1"/>
  <c r="H7885" i="20"/>
  <c r="L7885" i="20"/>
  <c r="P7885" i="20"/>
  <c r="L6680" i="20"/>
  <c r="AN6680" i="1"/>
  <c r="AR6680" i="1" s="1"/>
  <c r="H6680" i="20"/>
  <c r="P6680" i="20"/>
  <c r="AF6680" i="1"/>
  <c r="T6680" i="20"/>
  <c r="AF3290" i="1"/>
  <c r="T3290" i="20"/>
  <c r="P3290" i="20"/>
  <c r="L3290" i="20"/>
  <c r="AN3290" i="1"/>
  <c r="AR3290" i="1" s="1"/>
  <c r="H3290" i="20"/>
  <c r="AN4368" i="1"/>
  <c r="AR4368" i="1" s="1"/>
  <c r="T4368" i="20"/>
  <c r="AF4368" i="1"/>
  <c r="L4368" i="20"/>
  <c r="H4368" i="20"/>
  <c r="P4368" i="20"/>
  <c r="AF5583" i="1"/>
  <c r="T5583" i="20"/>
  <c r="L5583" i="20"/>
  <c r="H5583" i="20"/>
  <c r="P5583" i="20"/>
  <c r="AN5583" i="1"/>
  <c r="AR5583" i="1" s="1"/>
  <c r="L6365" i="20"/>
  <c r="AN6365" i="1"/>
  <c r="AR6365" i="1" s="1"/>
  <c r="P6365" i="20"/>
  <c r="AF6365" i="1"/>
  <c r="H6365" i="20"/>
  <c r="T6365" i="20"/>
  <c r="AN676" i="1"/>
  <c r="AR676" i="1" s="1"/>
  <c r="L676" i="20"/>
  <c r="T676" i="20"/>
  <c r="H676" i="20"/>
  <c r="AF676" i="1"/>
  <c r="P676" i="20"/>
  <c r="AN4016" i="1"/>
  <c r="AR4016" i="1" s="1"/>
  <c r="L4016" i="20"/>
  <c r="AF4016" i="1"/>
  <c r="H4016" i="20"/>
  <c r="T4016" i="20"/>
  <c r="P4016" i="20"/>
  <c r="AF5458" i="1"/>
  <c r="H5458" i="20"/>
  <c r="P5458" i="20"/>
  <c r="AN5458" i="1"/>
  <c r="AR5458" i="1" s="1"/>
  <c r="L5458" i="20"/>
  <c r="T5458" i="20"/>
  <c r="AN4281" i="1"/>
  <c r="AR4281" i="1" s="1"/>
  <c r="P4281" i="20"/>
  <c r="L4281" i="20"/>
  <c r="H4281" i="20"/>
  <c r="AF4281" i="1"/>
  <c r="T4281" i="20"/>
  <c r="P5246" i="20"/>
  <c r="AN5246" i="1"/>
  <c r="AR5246" i="1" s="1"/>
  <c r="L5246" i="20"/>
  <c r="T5246" i="20"/>
  <c r="H5246" i="20"/>
  <c r="AF5246" i="1"/>
  <c r="AN3419" i="1"/>
  <c r="AR3419" i="1" s="1"/>
  <c r="T3419" i="20"/>
  <c r="L3419" i="20"/>
  <c r="P3419" i="20"/>
  <c r="AF3419" i="1"/>
  <c r="H3419" i="20"/>
  <c r="L7751" i="20"/>
  <c r="P7751" i="20"/>
  <c r="AF7751" i="1"/>
  <c r="H7751" i="20"/>
  <c r="AN7751" i="1"/>
  <c r="AR7751" i="1" s="1"/>
  <c r="T7751" i="20"/>
  <c r="AF7952" i="1"/>
  <c r="AN7952" i="1"/>
  <c r="AR7952" i="1" s="1"/>
  <c r="T7952" i="20"/>
  <c r="L7952" i="20"/>
  <c r="H7952" i="20"/>
  <c r="P7952" i="20"/>
  <c r="AF2096" i="1"/>
  <c r="L2096" i="20"/>
  <c r="P2096" i="20"/>
  <c r="T2096" i="20"/>
  <c r="H2096" i="20"/>
  <c r="AN2096" i="1"/>
  <c r="AR2096" i="1" s="1"/>
  <c r="L3661" i="20"/>
  <c r="AN3661" i="1"/>
  <c r="AR3661" i="1" s="1"/>
  <c r="AF3661" i="1"/>
  <c r="T3661" i="20"/>
  <c r="P3661" i="20"/>
  <c r="H3661" i="20"/>
  <c r="AN4278" i="1"/>
  <c r="AR4278" i="1" s="1"/>
  <c r="T4278" i="20"/>
  <c r="H4278" i="20"/>
  <c r="P4278" i="20"/>
  <c r="L4278" i="20"/>
  <c r="AF4278" i="1"/>
  <c r="H4660" i="20"/>
  <c r="P4660" i="20"/>
  <c r="L4660" i="20"/>
  <c r="AN4660" i="1"/>
  <c r="AR4660" i="1" s="1"/>
  <c r="T4660" i="20"/>
  <c r="AF4660" i="1"/>
  <c r="AN7225" i="1"/>
  <c r="AR7225" i="1" s="1"/>
  <c r="T7225" i="20"/>
  <c r="P7225" i="20"/>
  <c r="AF7225" i="1"/>
  <c r="L7225" i="20"/>
  <c r="H7225" i="20"/>
  <c r="T3033" i="20"/>
  <c r="AN3033" i="1"/>
  <c r="AR3033" i="1" s="1"/>
  <c r="L3033" i="20"/>
  <c r="P3033" i="20"/>
  <c r="H3033" i="20"/>
  <c r="AF3033" i="1"/>
  <c r="L5039" i="20"/>
  <c r="P5039" i="20"/>
  <c r="T5039" i="20"/>
  <c r="AN5039" i="1"/>
  <c r="AR5039" i="1" s="1"/>
  <c r="H5039" i="20"/>
  <c r="AF5039" i="1"/>
  <c r="L3975" i="20"/>
  <c r="P3975" i="20"/>
  <c r="H3975" i="20"/>
  <c r="AN3975" i="1"/>
  <c r="AR3975" i="1" s="1"/>
  <c r="AF3975" i="1"/>
  <c r="T3975" i="20"/>
  <c r="AN494" i="1"/>
  <c r="AR494" i="1" s="1"/>
  <c r="L494" i="20"/>
  <c r="H494" i="20"/>
  <c r="P494" i="20"/>
  <c r="AF494" i="1"/>
  <c r="T494" i="20"/>
  <c r="AN4053" i="1"/>
  <c r="AR4053" i="1" s="1"/>
  <c r="AF4053" i="1"/>
  <c r="AN4708" i="1"/>
  <c r="AR4708" i="1" s="1"/>
  <c r="H4708" i="20"/>
  <c r="L4708" i="20"/>
  <c r="T4708" i="20"/>
  <c r="P4708" i="20"/>
  <c r="AF4708" i="1"/>
  <c r="P4325" i="20"/>
  <c r="H4325" i="20"/>
  <c r="L4325" i="20"/>
  <c r="AN4325" i="1"/>
  <c r="AR4325" i="1" s="1"/>
  <c r="T4325" i="20"/>
  <c r="AF4325" i="1"/>
  <c r="AN3447" i="1"/>
  <c r="AR3447" i="1" s="1"/>
  <c r="AF3447" i="1"/>
  <c r="AF4987" i="1"/>
  <c r="AN4987" i="1"/>
  <c r="AR4987" i="1" s="1"/>
  <c r="AN1774" i="1"/>
  <c r="AR1774" i="1" s="1"/>
  <c r="AF1774" i="1"/>
  <c r="AF4653" i="1"/>
  <c r="AN4653" i="1"/>
  <c r="AR4653" i="1" s="1"/>
  <c r="P7272" i="20"/>
  <c r="L7272" i="20"/>
  <c r="H7272" i="20"/>
  <c r="AN7272" i="1"/>
  <c r="AR7272" i="1" s="1"/>
  <c r="AF7272" i="1"/>
  <c r="T7272" i="20"/>
  <c r="T8634" i="20"/>
  <c r="H8634" i="20"/>
  <c r="P8634" i="20"/>
  <c r="L8634" i="20"/>
  <c r="AN8634" i="1"/>
  <c r="AR8634" i="1" s="1"/>
  <c r="AF8634" i="1"/>
  <c r="AN1734" i="1"/>
  <c r="AR1734" i="1" s="1"/>
  <c r="L1734" i="20"/>
  <c r="AF1734" i="1"/>
  <c r="H1734" i="20"/>
  <c r="P1734" i="20"/>
  <c r="T1734" i="20"/>
  <c r="L1761" i="20"/>
  <c r="AF1761" i="1"/>
  <c r="T1761" i="20"/>
  <c r="P1761" i="20"/>
  <c r="AN1761" i="1"/>
  <c r="AR1761" i="1" s="1"/>
  <c r="H1761" i="20"/>
  <c r="AF4701" i="1"/>
  <c r="AN4701" i="1"/>
  <c r="AR4701" i="1" s="1"/>
  <c r="AN4788" i="1"/>
  <c r="AR4788" i="1" s="1"/>
  <c r="H4788" i="20"/>
  <c r="T4788" i="20"/>
  <c r="L4788" i="20"/>
  <c r="AF4788" i="1"/>
  <c r="P4788" i="20"/>
  <c r="AN4719" i="1"/>
  <c r="AR4719" i="1" s="1"/>
  <c r="L4719" i="20"/>
  <c r="P4719" i="20"/>
  <c r="H4719" i="20"/>
  <c r="AF4719" i="1"/>
  <c r="T4719" i="20"/>
  <c r="AN6725" i="1"/>
  <c r="AR6725" i="1" s="1"/>
  <c r="H6725" i="20"/>
  <c r="P6725" i="20"/>
  <c r="L6725" i="20"/>
  <c r="T6725" i="20"/>
  <c r="AF6725" i="1"/>
  <c r="AF6639" i="1"/>
  <c r="AN6639" i="1"/>
  <c r="AR6639" i="1" s="1"/>
  <c r="AN3330" i="1"/>
  <c r="AR3330" i="1" s="1"/>
  <c r="AF3330" i="1"/>
  <c r="AN585" i="1"/>
  <c r="AR585" i="1" s="1"/>
  <c r="P585" i="20"/>
  <c r="L585" i="20"/>
  <c r="AF585" i="1"/>
  <c r="T585" i="20"/>
  <c r="H585" i="20"/>
  <c r="H4289" i="20"/>
  <c r="L4289" i="20"/>
  <c r="AF4289" i="1"/>
  <c r="T4289" i="20"/>
  <c r="P4289" i="20"/>
  <c r="AN4289" i="1"/>
  <c r="AR4289" i="1" s="1"/>
  <c r="AN6694" i="1"/>
  <c r="AR6694" i="1" s="1"/>
  <c r="P6694" i="20"/>
  <c r="T6694" i="20"/>
  <c r="H6694" i="20"/>
  <c r="AF6694" i="1"/>
  <c r="L6694" i="20"/>
  <c r="AN569" i="1"/>
  <c r="AR569" i="1" s="1"/>
  <c r="T569" i="20"/>
  <c r="AF569" i="1"/>
  <c r="L569" i="20"/>
  <c r="H569" i="20"/>
  <c r="P569" i="20"/>
  <c r="AF1727" i="1"/>
  <c r="H1727" i="20"/>
  <c r="P1727" i="20"/>
  <c r="L1727" i="20"/>
  <c r="T1727" i="20"/>
  <c r="AN1727" i="1"/>
  <c r="AR1727" i="1" s="1"/>
  <c r="T6406" i="20"/>
  <c r="H6406" i="20"/>
  <c r="P6406" i="20"/>
  <c r="AF6406" i="1"/>
  <c r="AN6406" i="1"/>
  <c r="AR6406" i="1" s="1"/>
  <c r="L6406" i="20"/>
  <c r="AN1949" i="1"/>
  <c r="AR1949" i="1" s="1"/>
  <c r="AF1949" i="1"/>
  <c r="L1949" i="20"/>
  <c r="T1949" i="20"/>
  <c r="H1949" i="20"/>
  <c r="P1949" i="20"/>
  <c r="L7805" i="20"/>
  <c r="AN7805" i="1"/>
  <c r="AR7805" i="1" s="1"/>
  <c r="AF7805" i="1"/>
  <c r="P7805" i="20"/>
  <c r="H7805" i="20"/>
  <c r="T7805" i="20"/>
  <c r="H7510" i="20"/>
  <c r="AN7510" i="1"/>
  <c r="AR7510" i="1" s="1"/>
  <c r="P7510" i="20"/>
  <c r="T7510" i="20"/>
  <c r="L7510" i="20"/>
  <c r="AF7510" i="1"/>
  <c r="AF3254" i="1"/>
  <c r="AN3254" i="1"/>
  <c r="AR3254" i="1" s="1"/>
  <c r="L4382" i="20"/>
  <c r="AF4382" i="1"/>
  <c r="H4382" i="20"/>
  <c r="T4382" i="20"/>
  <c r="P4382" i="20"/>
  <c r="AN4382" i="1"/>
  <c r="AR4382" i="1" s="1"/>
  <c r="P7505" i="20"/>
  <c r="H7505" i="20"/>
  <c r="AF7505" i="1"/>
  <c r="L7505" i="20"/>
  <c r="T7505" i="20"/>
  <c r="AN7505" i="1"/>
  <c r="AR7505" i="1" s="1"/>
  <c r="P4688" i="20"/>
  <c r="AF4688" i="1"/>
  <c r="H4688" i="20"/>
  <c r="AN4688" i="1"/>
  <c r="AR4688" i="1" s="1"/>
  <c r="L4688" i="20"/>
  <c r="T4688" i="20"/>
  <c r="AF7681" i="1"/>
  <c r="T7681" i="20"/>
  <c r="AN7681" i="1"/>
  <c r="AR7681" i="1" s="1"/>
  <c r="L7681" i="20"/>
  <c r="H7681" i="20"/>
  <c r="P7681" i="20"/>
  <c r="L4472" i="20"/>
  <c r="AN4472" i="1"/>
  <c r="AR4472" i="1" s="1"/>
  <c r="AF4472" i="1"/>
  <c r="T4472" i="20"/>
  <c r="P4472" i="20"/>
  <c r="H4472" i="20"/>
  <c r="H8219" i="20"/>
  <c r="L8219" i="20"/>
  <c r="T8219" i="20"/>
  <c r="P8219" i="20"/>
  <c r="AN8219" i="1"/>
  <c r="AR8219" i="1" s="1"/>
  <c r="AF8219" i="1"/>
  <c r="L1041" i="20"/>
  <c r="H1041" i="20"/>
  <c r="P1041" i="20"/>
  <c r="AN1041" i="1"/>
  <c r="AR1041" i="1" s="1"/>
  <c r="T1041" i="20"/>
  <c r="AF1041" i="1"/>
  <c r="AN3331" i="1"/>
  <c r="AR3331" i="1" s="1"/>
  <c r="AF3331" i="1"/>
  <c r="H3994" i="20"/>
  <c r="P3994" i="20"/>
  <c r="AF3994" i="1"/>
  <c r="T3994" i="20"/>
  <c r="AN3994" i="1"/>
  <c r="AR3994" i="1" s="1"/>
  <c r="L3994" i="20"/>
  <c r="T7093" i="20"/>
  <c r="AN7093" i="1"/>
  <c r="AR7093" i="1" s="1"/>
  <c r="AF7093" i="1"/>
  <c r="L7093" i="20"/>
  <c r="P7093" i="20"/>
  <c r="H7093" i="20"/>
  <c r="P4902" i="20"/>
  <c r="AF4902" i="1"/>
  <c r="L4902" i="20"/>
  <c r="T4902" i="20"/>
  <c r="AN4902" i="1"/>
  <c r="AR4902" i="1" s="1"/>
  <c r="H4902" i="20"/>
  <c r="H6768" i="20"/>
  <c r="P6768" i="20"/>
  <c r="T6768" i="20"/>
  <c r="L6768" i="20"/>
  <c r="AF6768" i="1"/>
  <c r="AN6768" i="1"/>
  <c r="AR6768" i="1" s="1"/>
  <c r="AN1023" i="1"/>
  <c r="AR1023" i="1" s="1"/>
  <c r="AF1023" i="1"/>
  <c r="AN2129" i="1"/>
  <c r="AR2129" i="1" s="1"/>
  <c r="AF2129" i="1"/>
  <c r="H1516" i="20"/>
  <c r="AN1516" i="1"/>
  <c r="AR1516" i="1" s="1"/>
  <c r="L1516" i="20"/>
  <c r="P1516" i="20"/>
  <c r="AF1516" i="1"/>
  <c r="T1516" i="20"/>
  <c r="L6661" i="20"/>
  <c r="T6661" i="20"/>
  <c r="H6661" i="20"/>
  <c r="AF6661" i="1"/>
  <c r="AN6661" i="1"/>
  <c r="AR6661" i="1" s="1"/>
  <c r="P6661" i="20"/>
  <c r="AF8285" i="1"/>
  <c r="AN8285" i="1"/>
  <c r="AR8285" i="1" s="1"/>
  <c r="L8285" i="20"/>
  <c r="P8285" i="20"/>
  <c r="T8285" i="20"/>
  <c r="H8285" i="20"/>
  <c r="AF2083" i="1"/>
  <c r="AN2083" i="1"/>
  <c r="AR2083" i="1" s="1"/>
  <c r="L2701" i="20"/>
  <c r="AN2701" i="1"/>
  <c r="AR2701" i="1" s="1"/>
  <c r="T2701" i="20"/>
  <c r="H2701" i="20"/>
  <c r="P2701" i="20"/>
  <c r="AF2701" i="1"/>
  <c r="T5117" i="20"/>
  <c r="P5117" i="20"/>
  <c r="AF5117" i="1"/>
  <c r="L5117" i="20"/>
  <c r="H5117" i="20"/>
  <c r="AN5117" i="1"/>
  <c r="AR5117" i="1" s="1"/>
  <c r="T7358" i="20"/>
  <c r="L7358" i="20"/>
  <c r="AN7358" i="1"/>
  <c r="AR7358" i="1" s="1"/>
  <c r="AF7358" i="1"/>
  <c r="P7358" i="20"/>
  <c r="H7358" i="20"/>
  <c r="AN2978" i="1"/>
  <c r="AR2978" i="1" s="1"/>
  <c r="P2978" i="20"/>
  <c r="H2978" i="20"/>
  <c r="T2978" i="20"/>
  <c r="AF2978" i="1"/>
  <c r="L2978" i="20"/>
  <c r="AN4300" i="1"/>
  <c r="AR4300" i="1" s="1"/>
  <c r="T4300" i="20"/>
  <c r="AF4300" i="1"/>
  <c r="L4300" i="20"/>
  <c r="H4300" i="20"/>
  <c r="P4300" i="20"/>
  <c r="AF4264" i="1"/>
  <c r="H4264" i="20"/>
  <c r="AN4264" i="1"/>
  <c r="AR4264" i="1" s="1"/>
  <c r="T4264" i="20"/>
  <c r="L4264" i="20"/>
  <c r="P4264" i="20"/>
  <c r="AF6706" i="1"/>
  <c r="P6706" i="20"/>
  <c r="AN6706" i="1"/>
  <c r="AR6706" i="1" s="1"/>
  <c r="T6706" i="20"/>
  <c r="H6706" i="20"/>
  <c r="L6706" i="20"/>
  <c r="AN4683" i="1"/>
  <c r="AR4683" i="1" s="1"/>
  <c r="AF4683" i="1"/>
  <c r="P4683" i="20"/>
  <c r="L4683" i="20"/>
  <c r="T4683" i="20"/>
  <c r="H4683" i="20"/>
  <c r="AN8540" i="1"/>
  <c r="AR8540" i="1" s="1"/>
  <c r="AF8540" i="1"/>
  <c r="AN2014" i="1"/>
  <c r="AR2014" i="1" s="1"/>
  <c r="AF2014" i="1"/>
  <c r="H6847" i="20"/>
  <c r="AN6847" i="1"/>
  <c r="AR6847" i="1" s="1"/>
  <c r="T6847" i="20"/>
  <c r="AF6847" i="1"/>
  <c r="L6847" i="20"/>
  <c r="P6847" i="20"/>
  <c r="L622" i="20"/>
  <c r="H622" i="20"/>
  <c r="AN622" i="1"/>
  <c r="AR622" i="1" s="1"/>
  <c r="T622" i="20"/>
  <c r="AF622" i="1"/>
  <c r="P622" i="20"/>
  <c r="H4592" i="20"/>
  <c r="L4592" i="20"/>
  <c r="P4592" i="20"/>
  <c r="T4592" i="20"/>
  <c r="AF4592" i="1"/>
  <c r="AN4592" i="1"/>
  <c r="AR4592" i="1" s="1"/>
  <c r="H1824" i="20"/>
  <c r="P1824" i="20"/>
  <c r="T1824" i="20"/>
  <c r="AF1824" i="1"/>
  <c r="L1824" i="20"/>
  <c r="AN1824" i="1"/>
  <c r="AR1824" i="1" s="1"/>
  <c r="H8380" i="20"/>
  <c r="AN8380" i="1"/>
  <c r="AR8380" i="1" s="1"/>
  <c r="AF8380" i="1"/>
  <c r="L8380" i="20"/>
  <c r="P8380" i="20"/>
  <c r="T8380" i="20"/>
  <c r="AN3546" i="1"/>
  <c r="AR3546" i="1" s="1"/>
  <c r="AF3546" i="1"/>
  <c r="H4478" i="20"/>
  <c r="AF4478" i="1"/>
  <c r="AN4478" i="1"/>
  <c r="AR4478" i="1" s="1"/>
  <c r="T4478" i="20"/>
  <c r="P4478" i="20"/>
  <c r="L4478" i="20"/>
  <c r="L7731" i="20"/>
  <c r="AF7731" i="1"/>
  <c r="T7731" i="20"/>
  <c r="H7731" i="20"/>
  <c r="AN7731" i="1"/>
  <c r="AR7731" i="1" s="1"/>
  <c r="P7731" i="20"/>
  <c r="AN2436" i="1"/>
  <c r="AR2436" i="1" s="1"/>
  <c r="AF2436" i="1"/>
  <c r="P2436" i="20"/>
  <c r="T2436" i="20"/>
  <c r="H2436" i="20"/>
  <c r="L2436" i="20"/>
  <c r="AF5443" i="1"/>
  <c r="AN5443" i="1"/>
  <c r="AR5443" i="1" s="1"/>
  <c r="AN1318" i="1"/>
  <c r="AR1318" i="1" s="1"/>
  <c r="AF1318" i="1"/>
  <c r="AN6171" i="1"/>
  <c r="AR6171" i="1" s="1"/>
  <c r="P6171" i="20"/>
  <c r="L6171" i="20"/>
  <c r="T6171" i="20"/>
  <c r="H6171" i="20"/>
  <c r="AF6171" i="1"/>
  <c r="L5689" i="20"/>
  <c r="T5689" i="20"/>
  <c r="AF5689" i="1"/>
  <c r="AN5689" i="1"/>
  <c r="AR5689" i="1" s="1"/>
  <c r="H5689" i="20"/>
  <c r="P5689" i="20"/>
  <c r="T8117" i="20"/>
  <c r="AF8117" i="1"/>
  <c r="H8117" i="20"/>
  <c r="AN8117" i="1"/>
  <c r="AR8117" i="1" s="1"/>
  <c r="P8117" i="20"/>
  <c r="L8117" i="20"/>
  <c r="H720" i="20"/>
  <c r="T720" i="20"/>
  <c r="AN720" i="1"/>
  <c r="AR720" i="1" s="1"/>
  <c r="P720" i="20"/>
  <c r="AF720" i="1"/>
  <c r="L720" i="20"/>
  <c r="AF7686" i="1"/>
  <c r="T7686" i="20"/>
  <c r="P7686" i="20"/>
  <c r="AN7686" i="1"/>
  <c r="AR7686" i="1" s="1"/>
  <c r="L7686" i="20"/>
  <c r="H7686" i="20"/>
  <c r="AN1732" i="1"/>
  <c r="AR1732" i="1" s="1"/>
  <c r="P1732" i="20"/>
  <c r="T1732" i="20"/>
  <c r="L1732" i="20"/>
  <c r="AF1732" i="1"/>
  <c r="H1732" i="20"/>
  <c r="AN3109" i="1"/>
  <c r="AR3109" i="1" s="1"/>
  <c r="AF3109" i="1"/>
  <c r="T3109" i="20"/>
  <c r="H3109" i="20"/>
  <c r="P3109" i="20"/>
  <c r="L3109" i="20"/>
  <c r="AN6958" i="1"/>
  <c r="AR6958" i="1" s="1"/>
  <c r="T6958" i="20"/>
  <c r="P6958" i="20"/>
  <c r="H6958" i="20"/>
  <c r="AF6958" i="1"/>
  <c r="L6958" i="20"/>
  <c r="AF331" i="1"/>
  <c r="AN331" i="1"/>
  <c r="AR331" i="1" s="1"/>
  <c r="H8618" i="20"/>
  <c r="AF8618" i="1"/>
  <c r="T8618" i="20"/>
  <c r="AN8618" i="1"/>
  <c r="AR8618" i="1" s="1"/>
  <c r="P8618" i="20"/>
  <c r="L8618" i="20"/>
  <c r="AN5514" i="1"/>
  <c r="AR5514" i="1" s="1"/>
  <c r="AF5514" i="1"/>
  <c r="H745" i="20"/>
  <c r="AN745" i="1"/>
  <c r="AR745" i="1" s="1"/>
  <c r="AF745" i="1"/>
  <c r="P745" i="20"/>
  <c r="L745" i="20"/>
  <c r="T745" i="20"/>
  <c r="L4742" i="20"/>
  <c r="P4742" i="20"/>
  <c r="T4742" i="20"/>
  <c r="AN4742" i="1"/>
  <c r="AR4742" i="1" s="1"/>
  <c r="AF4742" i="1"/>
  <c r="H4742" i="20"/>
  <c r="AN7989" i="1"/>
  <c r="AR7989" i="1" s="1"/>
  <c r="AF7989" i="1"/>
  <c r="H4571" i="20"/>
  <c r="L4571" i="20"/>
  <c r="T4571" i="20"/>
  <c r="P4571" i="20"/>
  <c r="AF4571" i="1"/>
  <c r="AN4571" i="1"/>
  <c r="AR4571" i="1" s="1"/>
  <c r="AN6613" i="1"/>
  <c r="AR6613" i="1" s="1"/>
  <c r="T6613" i="20"/>
  <c r="AF6613" i="1"/>
  <c r="H6613" i="20"/>
  <c r="P6613" i="20"/>
  <c r="L6613" i="20"/>
  <c r="H1466" i="20"/>
  <c r="AN1466" i="1"/>
  <c r="AR1466" i="1" s="1"/>
  <c r="L1466" i="20"/>
  <c r="AF1466" i="1"/>
  <c r="T1466" i="20"/>
  <c r="P1466" i="20"/>
  <c r="T3807" i="20"/>
  <c r="L3807" i="20"/>
  <c r="H3807" i="20"/>
  <c r="AN3807" i="1"/>
  <c r="AR3807" i="1" s="1"/>
  <c r="AF3807" i="1"/>
  <c r="P3807" i="20"/>
  <c r="AN8353" i="1"/>
  <c r="AR8353" i="1" s="1"/>
  <c r="T8353" i="20"/>
  <c r="AF8353" i="1"/>
  <c r="H8353" i="20"/>
  <c r="P8353" i="20"/>
  <c r="L8353" i="20"/>
  <c r="L7907" i="20"/>
  <c r="T7907" i="20"/>
  <c r="P7907" i="20"/>
  <c r="AF7907" i="1"/>
  <c r="H7907" i="20"/>
  <c r="AN7907" i="1"/>
  <c r="AR7907" i="1" s="1"/>
  <c r="P4206" i="20"/>
  <c r="AN4206" i="1"/>
  <c r="AR4206" i="1" s="1"/>
  <c r="L4206" i="20"/>
  <c r="H4206" i="20"/>
  <c r="AF4206" i="1"/>
  <c r="T4206" i="20"/>
  <c r="AF44" i="1"/>
  <c r="AN44" i="1"/>
  <c r="AR44" i="1" s="1"/>
  <c r="L44" i="20"/>
  <c r="P44" i="20"/>
  <c r="H44" i="20"/>
  <c r="T44" i="20"/>
  <c r="AF4793" i="1"/>
  <c r="P4793" i="20"/>
  <c r="H4793" i="20"/>
  <c r="T4793" i="20"/>
  <c r="AN4793" i="1"/>
  <c r="AR4793" i="1" s="1"/>
  <c r="L4793" i="20"/>
  <c r="AN2875" i="1"/>
  <c r="AR2875" i="1" s="1"/>
  <c r="AF2875" i="1"/>
  <c r="T8278" i="20"/>
  <c r="AF8278" i="1"/>
  <c r="P8278" i="20"/>
  <c r="L8278" i="20"/>
  <c r="H8278" i="20"/>
  <c r="AN8278" i="1"/>
  <c r="AR8278" i="1" s="1"/>
  <c r="H7555" i="20"/>
  <c r="AF7555" i="1"/>
  <c r="T7555" i="20"/>
  <c r="P7555" i="20"/>
  <c r="AN7555" i="1"/>
  <c r="AR7555" i="1" s="1"/>
  <c r="L7555" i="20"/>
  <c r="AN2798" i="1"/>
  <c r="AR2798" i="1" s="1"/>
  <c r="T2798" i="20"/>
  <c r="L2798" i="20"/>
  <c r="P2798" i="20"/>
  <c r="H2798" i="20"/>
  <c r="AF2798" i="1"/>
  <c r="AN8741" i="1"/>
  <c r="AR8741" i="1" s="1"/>
  <c r="H8741" i="20"/>
  <c r="P8741" i="20"/>
  <c r="L8741" i="20"/>
  <c r="T8741" i="20"/>
  <c r="AF8741" i="1"/>
  <c r="AN6255" i="1"/>
  <c r="AR6255" i="1" s="1"/>
  <c r="T6255" i="20"/>
  <c r="P6255" i="20"/>
  <c r="L6255" i="20"/>
  <c r="AF6255" i="1"/>
  <c r="H6255" i="20"/>
  <c r="H4083" i="20"/>
  <c r="L4083" i="20"/>
  <c r="P4083" i="20"/>
  <c r="AN4083" i="1"/>
  <c r="AR4083" i="1" s="1"/>
  <c r="AF4083" i="1"/>
  <c r="T4083" i="20"/>
  <c r="H1995" i="20"/>
  <c r="AF1995" i="1"/>
  <c r="L1995" i="20"/>
  <c r="AN1995" i="1"/>
  <c r="AR1995" i="1" s="1"/>
  <c r="P1995" i="20"/>
  <c r="T1995" i="20"/>
  <c r="AN1194" i="1"/>
  <c r="AR1194" i="1" s="1"/>
  <c r="AF1194" i="1"/>
  <c r="P8232" i="20"/>
  <c r="AF8232" i="1"/>
  <c r="T8232" i="20"/>
  <c r="H8232" i="20"/>
  <c r="AN8232" i="1"/>
  <c r="AR8232" i="1" s="1"/>
  <c r="L8232" i="20"/>
  <c r="H264" i="20"/>
  <c r="AN264" i="1"/>
  <c r="AR264" i="1" s="1"/>
  <c r="AF264" i="1"/>
  <c r="L264" i="20"/>
  <c r="T264" i="20"/>
  <c r="P264" i="20"/>
  <c r="T892" i="20"/>
  <c r="AF892" i="1"/>
  <c r="H892" i="20"/>
  <c r="AN892" i="1"/>
  <c r="AR892" i="1" s="1"/>
  <c r="P892" i="20"/>
  <c r="L892" i="20"/>
  <c r="AF1313" i="1"/>
  <c r="AN1313" i="1"/>
  <c r="AR1313" i="1" s="1"/>
  <c r="P4703" i="20"/>
  <c r="H4703" i="20"/>
  <c r="AF4703" i="1"/>
  <c r="AN4703" i="1"/>
  <c r="AR4703" i="1" s="1"/>
  <c r="T4703" i="20"/>
  <c r="L4703" i="20"/>
  <c r="T7662" i="20"/>
  <c r="AF7662" i="1"/>
  <c r="P7662" i="20"/>
  <c r="L7662" i="20"/>
  <c r="H7662" i="20"/>
  <c r="AN7662" i="1"/>
  <c r="AR7662" i="1" s="1"/>
  <c r="AN1947" i="1"/>
  <c r="AR1947" i="1" s="1"/>
  <c r="T1947" i="20"/>
  <c r="AF1947" i="1"/>
  <c r="P1947" i="20"/>
  <c r="L1947" i="20"/>
  <c r="H1947" i="20"/>
  <c r="P344" i="20"/>
  <c r="H344" i="20"/>
  <c r="T344" i="20"/>
  <c r="L344" i="20"/>
  <c r="AF344" i="1"/>
  <c r="AN344" i="1"/>
  <c r="AR344" i="1" s="1"/>
  <c r="AF1366" i="1"/>
  <c r="H1366" i="20"/>
  <c r="L1366" i="20"/>
  <c r="AN1366" i="1"/>
  <c r="AR1366" i="1" s="1"/>
  <c r="T1366" i="20"/>
  <c r="P1366" i="20"/>
  <c r="AN3758" i="1"/>
  <c r="AR3758" i="1" s="1"/>
  <c r="L3758" i="20"/>
  <c r="P3758" i="20"/>
  <c r="AF3758" i="1"/>
  <c r="H3758" i="20"/>
  <c r="T3758" i="20"/>
  <c r="AN61" i="1"/>
  <c r="AR61" i="1" s="1"/>
  <c r="P61" i="20"/>
  <c r="H61" i="20"/>
  <c r="T61" i="20"/>
  <c r="L61" i="20"/>
  <c r="AF61" i="1"/>
  <c r="AN4056" i="1"/>
  <c r="AR4056" i="1" s="1"/>
  <c r="P4056" i="20"/>
  <c r="H4056" i="20"/>
  <c r="L4056" i="20"/>
  <c r="T4056" i="20"/>
  <c r="AF4056" i="1"/>
  <c r="L4938" i="20"/>
  <c r="H4938" i="20"/>
  <c r="T4938" i="20"/>
  <c r="AF4938" i="1"/>
  <c r="AN4938" i="1"/>
  <c r="AR4938" i="1" s="1"/>
  <c r="P4938" i="20"/>
  <c r="P3826" i="20"/>
  <c r="H3826" i="20"/>
  <c r="L3826" i="20"/>
  <c r="T3826" i="20"/>
  <c r="AF3826" i="1"/>
  <c r="AN3826" i="1"/>
  <c r="AR3826" i="1" s="1"/>
  <c r="L5878" i="20"/>
  <c r="AF5878" i="1"/>
  <c r="T5878" i="20"/>
  <c r="H5878" i="20"/>
  <c r="P5878" i="20"/>
  <c r="AN5878" i="1"/>
  <c r="AR5878" i="1" s="1"/>
  <c r="AN4103" i="1"/>
  <c r="AR4103" i="1" s="1"/>
  <c r="AF4103" i="1"/>
  <c r="P4103" i="20"/>
  <c r="H4103" i="20"/>
  <c r="T4103" i="20"/>
  <c r="L4103" i="20"/>
  <c r="AN4544" i="1"/>
  <c r="AR4544" i="1" s="1"/>
  <c r="H4544" i="20"/>
  <c r="L4544" i="20"/>
  <c r="AF4544" i="1"/>
  <c r="T4544" i="20"/>
  <c r="P4544" i="20"/>
  <c r="AN1522" i="1"/>
  <c r="AR1522" i="1" s="1"/>
  <c r="H1522" i="20"/>
  <c r="L1522" i="20"/>
  <c r="T1522" i="20"/>
  <c r="P1522" i="20"/>
  <c r="AF1522" i="1"/>
  <c r="AN4014" i="1"/>
  <c r="AR4014" i="1" s="1"/>
  <c r="L4014" i="20"/>
  <c r="H4014" i="20"/>
  <c r="T4014" i="20"/>
  <c r="P4014" i="20"/>
  <c r="AF4014" i="1"/>
  <c r="AN1991" i="1"/>
  <c r="AR1991" i="1" s="1"/>
  <c r="L1991" i="20"/>
  <c r="AF1991" i="1"/>
  <c r="P1991" i="20"/>
  <c r="H1991" i="20"/>
  <c r="T1991" i="20"/>
  <c r="H7598" i="20"/>
  <c r="AN7598" i="1"/>
  <c r="AR7598" i="1" s="1"/>
  <c r="P7598" i="20"/>
  <c r="T7598" i="20"/>
  <c r="L7598" i="20"/>
  <c r="AF7598" i="1"/>
  <c r="T1549" i="20"/>
  <c r="P1549" i="20"/>
  <c r="H1549" i="20"/>
  <c r="AN1549" i="1"/>
  <c r="AR1549" i="1" s="1"/>
  <c r="L1549" i="20"/>
  <c r="AF1549" i="1"/>
  <c r="T2552" i="20"/>
  <c r="AF2552" i="1"/>
  <c r="H2552" i="20"/>
  <c r="AN2552" i="1"/>
  <c r="AR2552" i="1" s="1"/>
  <c r="L2552" i="20"/>
  <c r="P2552" i="20"/>
  <c r="AN3704" i="1"/>
  <c r="AR3704" i="1" s="1"/>
  <c r="L3704" i="20"/>
  <c r="H3704" i="20"/>
  <c r="T3704" i="20"/>
  <c r="AF3704" i="1"/>
  <c r="P3704" i="20"/>
  <c r="T3304" i="20"/>
  <c r="H3304" i="20"/>
  <c r="L3304" i="20"/>
  <c r="AF3304" i="1"/>
  <c r="AN3304" i="1"/>
  <c r="AR3304" i="1" s="1"/>
  <c r="P3304" i="20"/>
  <c r="P5267" i="20"/>
  <c r="AF5267" i="1"/>
  <c r="AN5267" i="1"/>
  <c r="AR5267" i="1" s="1"/>
  <c r="H5267" i="20"/>
  <c r="T5267" i="20"/>
  <c r="L5267" i="20"/>
  <c r="L4995" i="20"/>
  <c r="AF4995" i="1"/>
  <c r="T4995" i="20"/>
  <c r="AN4995" i="1"/>
  <c r="AR4995" i="1" s="1"/>
  <c r="H4995" i="20"/>
  <c r="P4995" i="20"/>
  <c r="T5403" i="20"/>
  <c r="AN5403" i="1"/>
  <c r="AR5403" i="1" s="1"/>
  <c r="P5403" i="20"/>
  <c r="H5403" i="20"/>
  <c r="AF5403" i="1"/>
  <c r="L5403" i="20"/>
  <c r="AN1342" i="1"/>
  <c r="AR1342" i="1" s="1"/>
  <c r="AF1342" i="1"/>
  <c r="AN3586" i="1"/>
  <c r="AR3586" i="1" s="1"/>
  <c r="T3586" i="20"/>
  <c r="L3586" i="20"/>
  <c r="AF3586" i="1"/>
  <c r="P3586" i="20"/>
  <c r="H3586" i="20"/>
  <c r="H1103" i="20"/>
  <c r="P1103" i="20"/>
  <c r="L1103" i="20"/>
  <c r="T1103" i="20"/>
  <c r="AN1103" i="1"/>
  <c r="AR1103" i="1" s="1"/>
  <c r="AF1103" i="1"/>
  <c r="AF3853" i="1"/>
  <c r="AN3853" i="1"/>
  <c r="AR3853" i="1" s="1"/>
  <c r="H5796" i="20"/>
  <c r="P5796" i="20"/>
  <c r="AN5796" i="1"/>
  <c r="AR5796" i="1" s="1"/>
  <c r="T5796" i="20"/>
  <c r="AF5796" i="1"/>
  <c r="L5796" i="20"/>
  <c r="P4922" i="20"/>
  <c r="L4922" i="20"/>
  <c r="T4922" i="20"/>
  <c r="H4922" i="20"/>
  <c r="AF4922" i="1"/>
  <c r="AN4922" i="1"/>
  <c r="AR4922" i="1" s="1"/>
  <c r="AN6535" i="1"/>
  <c r="AR6535" i="1" s="1"/>
  <c r="P6535" i="20"/>
  <c r="T6535" i="20"/>
  <c r="H6535" i="20"/>
  <c r="L6535" i="20"/>
  <c r="AF6535" i="1"/>
  <c r="AF6339" i="1"/>
  <c r="P6339" i="20"/>
  <c r="AN6339" i="1"/>
  <c r="AR6339" i="1" s="1"/>
  <c r="H6339" i="20"/>
  <c r="L6339" i="20"/>
  <c r="T6339" i="20"/>
  <c r="AN1295" i="1"/>
  <c r="AR1295" i="1" s="1"/>
  <c r="L1295" i="20"/>
  <c r="H1295" i="20"/>
  <c r="P1295" i="20"/>
  <c r="AF1295" i="1"/>
  <c r="T1295" i="20"/>
  <c r="H3078" i="20"/>
  <c r="P3078" i="20"/>
  <c r="T3078" i="20"/>
  <c r="AN3078" i="1"/>
  <c r="AR3078" i="1" s="1"/>
  <c r="AF3078" i="1"/>
  <c r="L3078" i="20"/>
  <c r="P3648" i="20"/>
  <c r="AF3648" i="1"/>
  <c r="AN3648" i="1"/>
  <c r="AR3648" i="1" s="1"/>
  <c r="T3648" i="20"/>
  <c r="H3648" i="20"/>
  <c r="L3648" i="20"/>
  <c r="L8218" i="20"/>
  <c r="AN8218" i="1"/>
  <c r="AR8218" i="1" s="1"/>
  <c r="AF8218" i="1"/>
  <c r="P8218" i="20"/>
  <c r="T8218" i="20"/>
  <c r="H8218" i="20"/>
  <c r="AN889" i="1"/>
  <c r="AR889" i="1" s="1"/>
  <c r="P889" i="20"/>
  <c r="L889" i="20"/>
  <c r="T889" i="20"/>
  <c r="AF889" i="1"/>
  <c r="H889" i="20"/>
  <c r="H8126" i="20"/>
  <c r="T8126" i="20"/>
  <c r="P8126" i="20"/>
  <c r="AF8126" i="1"/>
  <c r="L8126" i="20"/>
  <c r="AN8126" i="1"/>
  <c r="AR8126" i="1" s="1"/>
  <c r="AN7716" i="1"/>
  <c r="AR7716" i="1" s="1"/>
  <c r="P7716" i="20"/>
  <c r="L7716" i="20"/>
  <c r="T7716" i="20"/>
  <c r="AF7716" i="1"/>
  <c r="H7716" i="20"/>
  <c r="AN1444" i="1"/>
  <c r="AR1444" i="1" s="1"/>
  <c r="L1444" i="20"/>
  <c r="AF1444" i="1"/>
  <c r="P1444" i="20"/>
  <c r="H1444" i="20"/>
  <c r="T1444" i="20"/>
  <c r="AF3410" i="1"/>
  <c r="H3410" i="20"/>
  <c r="P3410" i="20"/>
  <c r="L3410" i="20"/>
  <c r="AN3410" i="1"/>
  <c r="AR3410" i="1" s="1"/>
  <c r="T3410" i="20"/>
  <c r="AF3310" i="1"/>
  <c r="T3310" i="20"/>
  <c r="L3310" i="20"/>
  <c r="P3310" i="20"/>
  <c r="H3310" i="20"/>
  <c r="AN3310" i="1"/>
  <c r="AR3310" i="1" s="1"/>
  <c r="T4949" i="20"/>
  <c r="L4949" i="20"/>
  <c r="AF4949" i="1"/>
  <c r="H4949" i="20"/>
  <c r="AN4949" i="1"/>
  <c r="AR4949" i="1" s="1"/>
  <c r="P4949" i="20"/>
  <c r="H6678" i="20"/>
  <c r="AF6678" i="1"/>
  <c r="P6678" i="20"/>
  <c r="AN6678" i="1"/>
  <c r="AR6678" i="1" s="1"/>
  <c r="L6678" i="20"/>
  <c r="T6678" i="20"/>
  <c r="H5449" i="20"/>
  <c r="AF5449" i="1"/>
  <c r="T5449" i="20"/>
  <c r="L5449" i="20"/>
  <c r="AN5449" i="1"/>
  <c r="AR5449" i="1" s="1"/>
  <c r="P5449" i="20"/>
  <c r="AF1192" i="1"/>
  <c r="AN1192" i="1"/>
  <c r="AR1192" i="1" s="1"/>
  <c r="P222" i="20"/>
  <c r="L222" i="20"/>
  <c r="AN222" i="1"/>
  <c r="AR222" i="1" s="1"/>
  <c r="H222" i="20"/>
  <c r="T222" i="20"/>
  <c r="AF222" i="1"/>
  <c r="AN5697" i="1"/>
  <c r="AR5697" i="1" s="1"/>
  <c r="L5697" i="20"/>
  <c r="H5697" i="20"/>
  <c r="P5697" i="20"/>
  <c r="AF5697" i="1"/>
  <c r="T5697" i="20"/>
  <c r="H2117" i="20"/>
  <c r="AF2117" i="1"/>
  <c r="T2117" i="20"/>
  <c r="AN2117" i="1"/>
  <c r="AR2117" i="1" s="1"/>
  <c r="L2117" i="20"/>
  <c r="P2117" i="20"/>
  <c r="P2898" i="20"/>
  <c r="T2898" i="20"/>
  <c r="AN2898" i="1"/>
  <c r="AR2898" i="1" s="1"/>
  <c r="AF2898" i="1"/>
  <c r="L2898" i="20"/>
  <c r="H2898" i="20"/>
  <c r="AN5817" i="1"/>
  <c r="AR5817" i="1" s="1"/>
  <c r="AF5817" i="1"/>
  <c r="P5817" i="20"/>
  <c r="L5817" i="20"/>
  <c r="T5817" i="20"/>
  <c r="H5817" i="20"/>
  <c r="AN5586" i="1"/>
  <c r="AR5586" i="1" s="1"/>
  <c r="H5586" i="20"/>
  <c r="T5586" i="20"/>
  <c r="AF5586" i="1"/>
  <c r="L5586" i="20"/>
  <c r="P5586" i="20"/>
  <c r="AF4266" i="1"/>
  <c r="AN4266" i="1"/>
  <c r="AR4266" i="1" s="1"/>
  <c r="AF2221" i="1"/>
  <c r="AN2221" i="1"/>
  <c r="AR2221" i="1" s="1"/>
  <c r="AN939" i="1"/>
  <c r="AR939" i="1" s="1"/>
  <c r="H939" i="20"/>
  <c r="AF939" i="1"/>
  <c r="P939" i="20"/>
  <c r="T939" i="20"/>
  <c r="L939" i="20"/>
  <c r="AN6294" i="1"/>
  <c r="AR6294" i="1" s="1"/>
  <c r="H6294" i="20"/>
  <c r="AF6294" i="1"/>
  <c r="P6294" i="20"/>
  <c r="T6294" i="20"/>
  <c r="L6294" i="20"/>
  <c r="AF6980" i="1"/>
  <c r="AN6980" i="1"/>
  <c r="AR6980" i="1" s="1"/>
  <c r="H5052" i="20"/>
  <c r="AF5052" i="1"/>
  <c r="P5052" i="20"/>
  <c r="AN5052" i="1"/>
  <c r="AR5052" i="1" s="1"/>
  <c r="T5052" i="20"/>
  <c r="L5052" i="20"/>
  <c r="AN6162" i="1"/>
  <c r="AR6162" i="1" s="1"/>
  <c r="P6162" i="20"/>
  <c r="L6162" i="20"/>
  <c r="T6162" i="20"/>
  <c r="H6162" i="20"/>
  <c r="AF6162" i="1"/>
  <c r="AN7372" i="1"/>
  <c r="AR7372" i="1" s="1"/>
  <c r="AF7372" i="1"/>
  <c r="T7372" i="20"/>
  <c r="P7372" i="20"/>
  <c r="L7372" i="20"/>
  <c r="H7372" i="20"/>
  <c r="T1054" i="20"/>
  <c r="AN1054" i="1"/>
  <c r="AR1054" i="1" s="1"/>
  <c r="AF1054" i="1"/>
  <c r="H1054" i="20"/>
  <c r="P1054" i="20"/>
  <c r="L1054" i="20"/>
  <c r="AN6221" i="1"/>
  <c r="AR6221" i="1" s="1"/>
  <c r="P6221" i="20"/>
  <c r="L6221" i="20"/>
  <c r="AF6221" i="1"/>
  <c r="H6221" i="20"/>
  <c r="T6221" i="20"/>
  <c r="L5316" i="20"/>
  <c r="AN5316" i="1"/>
  <c r="AR5316" i="1" s="1"/>
  <c r="H5316" i="20"/>
  <c r="AF5316" i="1"/>
  <c r="P5316" i="20"/>
  <c r="T5316" i="20"/>
  <c r="L2328" i="20"/>
  <c r="AF2328" i="1"/>
  <c r="AN2328" i="1"/>
  <c r="AR2328" i="1" s="1"/>
  <c r="P2328" i="20"/>
  <c r="H2328" i="20"/>
  <c r="T2328" i="20"/>
  <c r="P8760" i="20"/>
  <c r="AN8760" i="1"/>
  <c r="AR8760" i="1" s="1"/>
  <c r="T8760" i="20"/>
  <c r="L8760" i="20"/>
  <c r="AF8760" i="1"/>
  <c r="H8760" i="20"/>
  <c r="AF2156" i="1"/>
  <c r="AN2156" i="1"/>
  <c r="AR2156" i="1" s="1"/>
  <c r="AF6884" i="1"/>
  <c r="AN6884" i="1"/>
  <c r="AR6884" i="1" s="1"/>
  <c r="AN677" i="1"/>
  <c r="AR677" i="1" s="1"/>
  <c r="T677" i="20"/>
  <c r="L677" i="20"/>
  <c r="H677" i="20"/>
  <c r="AF677" i="1"/>
  <c r="P677" i="20"/>
  <c r="AN3335" i="1"/>
  <c r="AR3335" i="1" s="1"/>
  <c r="AF3335" i="1"/>
  <c r="AF5938" i="1"/>
  <c r="H5938" i="20"/>
  <c r="AN5938" i="1"/>
  <c r="AR5938" i="1" s="1"/>
  <c r="L5938" i="20"/>
  <c r="T5938" i="20"/>
  <c r="P5938" i="20"/>
  <c r="H3503" i="20"/>
  <c r="P3503" i="20"/>
  <c r="AF3503" i="1"/>
  <c r="AN3503" i="1"/>
  <c r="AR3503" i="1" s="1"/>
  <c r="T3503" i="20"/>
  <c r="L3503" i="20"/>
  <c r="L1204" i="20"/>
  <c r="AF1204" i="1"/>
  <c r="H1204" i="20"/>
  <c r="AN1204" i="1"/>
  <c r="AR1204" i="1" s="1"/>
  <c r="P1204" i="20"/>
  <c r="T1204" i="20"/>
  <c r="P7326" i="20"/>
  <c r="AF7326" i="1"/>
  <c r="AN7326" i="1"/>
  <c r="AR7326" i="1" s="1"/>
  <c r="H7326" i="20"/>
  <c r="L7326" i="20"/>
  <c r="T7326" i="20"/>
  <c r="AN6053" i="1"/>
  <c r="AR6053" i="1" s="1"/>
  <c r="P6053" i="20"/>
  <c r="H6053" i="20"/>
  <c r="L6053" i="20"/>
  <c r="AF6053" i="1"/>
  <c r="T6053" i="20"/>
  <c r="AN1294" i="1"/>
  <c r="AR1294" i="1" s="1"/>
  <c r="P1294" i="20"/>
  <c r="T1294" i="20"/>
  <c r="AF1294" i="1"/>
  <c r="H1294" i="20"/>
  <c r="L1294" i="20"/>
  <c r="AF7412" i="1"/>
  <c r="AN7412" i="1"/>
  <c r="AR7412" i="1" s="1"/>
  <c r="H173" i="20"/>
  <c r="T173" i="20"/>
  <c r="L173" i="20"/>
  <c r="AN173" i="1"/>
  <c r="AR173" i="1" s="1"/>
  <c r="AF173" i="1"/>
  <c r="P173" i="20"/>
  <c r="AF7469" i="1"/>
  <c r="P7469" i="20"/>
  <c r="T7469" i="20"/>
  <c r="AN7469" i="1"/>
  <c r="AR7469" i="1" s="1"/>
  <c r="H7469" i="20"/>
  <c r="L7469" i="20"/>
  <c r="AN6047" i="1"/>
  <c r="AR6047" i="1" s="1"/>
  <c r="L6047" i="20"/>
  <c r="T6047" i="20"/>
  <c r="H6047" i="20"/>
  <c r="AF6047" i="1"/>
  <c r="P6047" i="20"/>
  <c r="AN4309" i="1"/>
  <c r="AR4309" i="1" s="1"/>
  <c r="L4309" i="20"/>
  <c r="H4309" i="20"/>
  <c r="AF4309" i="1"/>
  <c r="T4309" i="20"/>
  <c r="P4309" i="20"/>
  <c r="AN4526" i="1"/>
  <c r="AR4526" i="1" s="1"/>
  <c r="AF4526" i="1"/>
  <c r="AN8140" i="1"/>
  <c r="AR8140" i="1" s="1"/>
  <c r="P8140" i="20"/>
  <c r="AF8140" i="1"/>
  <c r="T8140" i="20"/>
  <c r="L8140" i="20"/>
  <c r="H8140" i="20"/>
  <c r="AN4267" i="1"/>
  <c r="AR4267" i="1" s="1"/>
  <c r="AF4267" i="1"/>
  <c r="L8105" i="20"/>
  <c r="H8105" i="20"/>
  <c r="P8105" i="20"/>
  <c r="T8105" i="20"/>
  <c r="AN8105" i="1"/>
  <c r="AR8105" i="1" s="1"/>
  <c r="AF8105" i="1"/>
  <c r="AN8172" i="1"/>
  <c r="AR8172" i="1" s="1"/>
  <c r="T8172" i="20"/>
  <c r="L8172" i="20"/>
  <c r="AF8172" i="1"/>
  <c r="H8172" i="20"/>
  <c r="P8172" i="20"/>
  <c r="AN5579" i="1"/>
  <c r="AR5579" i="1" s="1"/>
  <c r="H5579" i="20"/>
  <c r="P5579" i="20"/>
  <c r="T5579" i="20"/>
  <c r="L5579" i="20"/>
  <c r="AF5579" i="1"/>
  <c r="P1202" i="20"/>
  <c r="T1202" i="20"/>
  <c r="AF1202" i="1"/>
  <c r="AN1202" i="1"/>
  <c r="AR1202" i="1" s="1"/>
  <c r="H1202" i="20"/>
  <c r="L1202" i="20"/>
  <c r="AF4131" i="1"/>
  <c r="AN4131" i="1"/>
  <c r="AR4131" i="1" s="1"/>
  <c r="L4131" i="20"/>
  <c r="T4131" i="20"/>
  <c r="H4131" i="20"/>
  <c r="P4131" i="20"/>
  <c r="AN3431" i="1"/>
  <c r="AR3431" i="1" s="1"/>
  <c r="P3431" i="20"/>
  <c r="H3431" i="20"/>
  <c r="L3431" i="20"/>
  <c r="T3431" i="20"/>
  <c r="AF3431" i="1"/>
  <c r="AN5216" i="1"/>
  <c r="AR5216" i="1" s="1"/>
  <c r="H5216" i="20"/>
  <c r="T5216" i="20"/>
  <c r="AF5216" i="1"/>
  <c r="L5216" i="20"/>
  <c r="P5216" i="20"/>
  <c r="L6513" i="20"/>
  <c r="P6513" i="20"/>
  <c r="H6513" i="20"/>
  <c r="AN6513" i="1"/>
  <c r="AR6513" i="1" s="1"/>
  <c r="AF6513" i="1"/>
  <c r="T6513" i="20"/>
  <c r="AN2286" i="1"/>
  <c r="AR2286" i="1" s="1"/>
  <c r="AF2286" i="1"/>
  <c r="L2286" i="20"/>
  <c r="P2286" i="20"/>
  <c r="T2286" i="20"/>
  <c r="H2286" i="20"/>
  <c r="P4786" i="20"/>
  <c r="AF4786" i="1"/>
  <c r="AN4786" i="1"/>
  <c r="AR4786" i="1" s="1"/>
  <c r="L4786" i="20"/>
  <c r="T4786" i="20"/>
  <c r="H4786" i="20"/>
  <c r="AF2153" i="1"/>
  <c r="AN2153" i="1"/>
  <c r="AR2153" i="1" s="1"/>
  <c r="L3076" i="20"/>
  <c r="AF3076" i="1"/>
  <c r="H3076" i="20"/>
  <c r="T3076" i="20"/>
  <c r="P3076" i="20"/>
  <c r="AN3076" i="1"/>
  <c r="AR3076" i="1" s="1"/>
  <c r="P2410" i="20"/>
  <c r="L2410" i="20"/>
  <c r="H2410" i="20"/>
  <c r="T2410" i="20"/>
  <c r="AF2410" i="1"/>
  <c r="AN2410" i="1"/>
  <c r="AR2410" i="1" s="1"/>
  <c r="H4086" i="20"/>
  <c r="AN4086" i="1"/>
  <c r="AR4086" i="1" s="1"/>
  <c r="AF4086" i="1"/>
  <c r="T4086" i="20"/>
  <c r="L4086" i="20"/>
  <c r="P4086" i="20"/>
  <c r="AN6128" i="1"/>
  <c r="AR6128" i="1" s="1"/>
  <c r="H6128" i="20"/>
  <c r="T6128" i="20"/>
  <c r="P6128" i="20"/>
  <c r="L6128" i="20"/>
  <c r="AF6128" i="1"/>
  <c r="H4864" i="20"/>
  <c r="P4864" i="20"/>
  <c r="T4864" i="20"/>
  <c r="AF4864" i="1"/>
  <c r="AN4864" i="1"/>
  <c r="AR4864" i="1" s="1"/>
  <c r="L4864" i="20"/>
  <c r="AN8659" i="1"/>
  <c r="AR8659" i="1" s="1"/>
  <c r="L8659" i="20"/>
  <c r="H8659" i="20"/>
  <c r="P8659" i="20"/>
  <c r="AF8659" i="1"/>
  <c r="T8659" i="20"/>
  <c r="L5929" i="20"/>
  <c r="T5929" i="20"/>
  <c r="P5929" i="20"/>
  <c r="AF5929" i="1"/>
  <c r="H5929" i="20"/>
  <c r="AN5929" i="1"/>
  <c r="AR5929" i="1" s="1"/>
  <c r="P7494" i="20"/>
  <c r="AN7494" i="1"/>
  <c r="AR7494" i="1" s="1"/>
  <c r="L7494" i="20"/>
  <c r="AF7494" i="1"/>
  <c r="T7494" i="20"/>
  <c r="H7494" i="20"/>
  <c r="P1101" i="20"/>
  <c r="H1101" i="20"/>
  <c r="AF1101" i="1"/>
  <c r="T1101" i="20"/>
  <c r="L1101" i="20"/>
  <c r="AN1101" i="1"/>
  <c r="AR1101" i="1" s="1"/>
  <c r="T2722" i="20"/>
  <c r="AF2722" i="1"/>
  <c r="P2722" i="20"/>
  <c r="L2722" i="20"/>
  <c r="H2722" i="20"/>
  <c r="AN2722" i="1"/>
  <c r="AR2722" i="1" s="1"/>
  <c r="T5624" i="20"/>
  <c r="AN5624" i="1"/>
  <c r="AR5624" i="1" s="1"/>
  <c r="P5624" i="20"/>
  <c r="H5624" i="20"/>
  <c r="L5624" i="20"/>
  <c r="AF5624" i="1"/>
  <c r="AF6770" i="1"/>
  <c r="L6770" i="20"/>
  <c r="T6770" i="20"/>
  <c r="P6770" i="20"/>
  <c r="AN6770" i="1"/>
  <c r="AR6770" i="1" s="1"/>
  <c r="H6770" i="20"/>
  <c r="P5899" i="20"/>
  <c r="AF5899" i="1"/>
  <c r="L5899" i="20"/>
  <c r="T5899" i="20"/>
  <c r="H5899" i="20"/>
  <c r="AN5899" i="1"/>
  <c r="AR5899" i="1" s="1"/>
  <c r="AF2516" i="1"/>
  <c r="AN2516" i="1"/>
  <c r="AR2516" i="1" s="1"/>
  <c r="L8239" i="20"/>
  <c r="AF8239" i="1"/>
  <c r="H8239" i="20"/>
  <c r="P8239" i="20"/>
  <c r="T8239" i="20"/>
  <c r="AN8239" i="1"/>
  <c r="AR8239" i="1" s="1"/>
  <c r="P263" i="20"/>
  <c r="L263" i="20"/>
  <c r="AF263" i="1"/>
  <c r="AN263" i="1"/>
  <c r="AR263" i="1" s="1"/>
  <c r="T263" i="20"/>
  <c r="H263" i="20"/>
  <c r="AF4207" i="1"/>
  <c r="AN4207" i="1"/>
  <c r="AR4207" i="1" s="1"/>
  <c r="H4207" i="20"/>
  <c r="T4207" i="20"/>
  <c r="P4207" i="20"/>
  <c r="L4207" i="20"/>
  <c r="AF3574" i="1"/>
  <c r="P3574" i="20"/>
  <c r="H3574" i="20"/>
  <c r="L3574" i="20"/>
  <c r="T3574" i="20"/>
  <c r="AN3574" i="1"/>
  <c r="AR3574" i="1" s="1"/>
  <c r="AN5714" i="1"/>
  <c r="AR5714" i="1" s="1"/>
  <c r="P5714" i="20"/>
  <c r="H5714" i="20"/>
  <c r="T5714" i="20"/>
  <c r="AF5714" i="1"/>
  <c r="L5714" i="20"/>
  <c r="P3649" i="20"/>
  <c r="H3649" i="20"/>
  <c r="L3649" i="20"/>
  <c r="AN3649" i="1"/>
  <c r="AR3649" i="1" s="1"/>
  <c r="AF3649" i="1"/>
  <c r="T3649" i="20"/>
  <c r="AF2712" i="1"/>
  <c r="L2712" i="20"/>
  <c r="AN2712" i="1"/>
  <c r="AR2712" i="1" s="1"/>
  <c r="H2712" i="20"/>
  <c r="P2712" i="20"/>
  <c r="T2712" i="20"/>
  <c r="H5273" i="20"/>
  <c r="AN5273" i="1"/>
  <c r="AR5273" i="1" s="1"/>
  <c r="L5273" i="20"/>
  <c r="AF5273" i="1"/>
  <c r="P5273" i="20"/>
  <c r="T5273" i="20"/>
  <c r="T8277" i="20"/>
  <c r="AF8277" i="1"/>
  <c r="AN8277" i="1"/>
  <c r="AR8277" i="1" s="1"/>
  <c r="H8277" i="20"/>
  <c r="P8277" i="20"/>
  <c r="L8277" i="20"/>
  <c r="H354" i="20"/>
  <c r="T354" i="20"/>
  <c r="L354" i="20"/>
  <c r="AN354" i="1"/>
  <c r="AR354" i="1" s="1"/>
  <c r="AF354" i="1"/>
  <c r="P354" i="20"/>
  <c r="H1790" i="20"/>
  <c r="P1790" i="20"/>
  <c r="T1790" i="20"/>
  <c r="AF1790" i="1"/>
  <c r="L1790" i="20"/>
  <c r="AN1790" i="1"/>
  <c r="AR1790" i="1" s="1"/>
  <c r="L1393" i="20"/>
  <c r="H1393" i="20"/>
  <c r="AF1393" i="1"/>
  <c r="AN1393" i="1"/>
  <c r="AR1393" i="1" s="1"/>
  <c r="P1393" i="20"/>
  <c r="T1393" i="20"/>
  <c r="P3420" i="20"/>
  <c r="T3420" i="20"/>
  <c r="AN3420" i="1"/>
  <c r="AR3420" i="1" s="1"/>
  <c r="L3420" i="20"/>
  <c r="AF3420" i="1"/>
  <c r="H3420" i="20"/>
  <c r="AN5876" i="1"/>
  <c r="AR5876" i="1" s="1"/>
  <c r="P5876" i="20"/>
  <c r="L5876" i="20"/>
  <c r="AF5876" i="1"/>
  <c r="H5876" i="20"/>
  <c r="T5876" i="20"/>
  <c r="AN5539" i="1"/>
  <c r="AR5539" i="1" s="1"/>
  <c r="AF5539" i="1"/>
  <c r="H6386" i="20"/>
  <c r="AF6386" i="1"/>
  <c r="L6386" i="20"/>
  <c r="AN6386" i="1"/>
  <c r="AR6386" i="1" s="1"/>
  <c r="T6386" i="20"/>
  <c r="P6386" i="20"/>
  <c r="AN4689" i="1"/>
  <c r="AR4689" i="1" s="1"/>
  <c r="P4689" i="20"/>
  <c r="H4689" i="20"/>
  <c r="T4689" i="20"/>
  <c r="L4689" i="20"/>
  <c r="AF4689" i="1"/>
  <c r="AN5360" i="1"/>
  <c r="AR5360" i="1" s="1"/>
  <c r="AF5360" i="1"/>
  <c r="L5360" i="20"/>
  <c r="H5360" i="20"/>
  <c r="T5360" i="20"/>
  <c r="P5360" i="20"/>
  <c r="AN7007" i="1"/>
  <c r="AR7007" i="1" s="1"/>
  <c r="T7007" i="20"/>
  <c r="H7007" i="20"/>
  <c r="AF7007" i="1"/>
  <c r="L7007" i="20"/>
  <c r="P7007" i="20"/>
  <c r="H470" i="20"/>
  <c r="P470" i="20"/>
  <c r="AN470" i="1"/>
  <c r="AR470" i="1" s="1"/>
  <c r="AF470" i="1"/>
  <c r="T470" i="20"/>
  <c r="L470" i="20"/>
  <c r="L2791" i="20"/>
  <c r="P2791" i="20"/>
  <c r="T2791" i="20"/>
  <c r="H2791" i="20"/>
  <c r="AN2791" i="1"/>
  <c r="AR2791" i="1" s="1"/>
  <c r="AF2791" i="1"/>
  <c r="AF2638" i="1"/>
  <c r="AN2638" i="1"/>
  <c r="AR2638" i="1" s="1"/>
  <c r="L2638" i="20"/>
  <c r="H2638" i="20"/>
  <c r="P2638" i="20"/>
  <c r="T2638" i="20"/>
  <c r="AN4975" i="1"/>
  <c r="AR4975" i="1" s="1"/>
  <c r="P4975" i="20"/>
  <c r="L4975" i="20"/>
  <c r="AF4975" i="1"/>
  <c r="H4975" i="20"/>
  <c r="T4975" i="20"/>
  <c r="H4456" i="20"/>
  <c r="P4456" i="20"/>
  <c r="L4456" i="20"/>
  <c r="T4456" i="20"/>
  <c r="AN4456" i="1"/>
  <c r="AR4456" i="1" s="1"/>
  <c r="AF4456" i="1"/>
  <c r="AN7266" i="1"/>
  <c r="AR7266" i="1" s="1"/>
  <c r="L7266" i="20"/>
  <c r="P7266" i="20"/>
  <c r="T7266" i="20"/>
  <c r="AF7266" i="1"/>
  <c r="H7266" i="20"/>
  <c r="AN87" i="1"/>
  <c r="AR87" i="1" s="1"/>
  <c r="L87" i="20"/>
  <c r="T87" i="20"/>
  <c r="H87" i="20"/>
  <c r="P87" i="20"/>
  <c r="AF87" i="1"/>
  <c r="AF1496" i="1"/>
  <c r="L1496" i="20"/>
  <c r="AN1496" i="1"/>
  <c r="AR1496" i="1" s="1"/>
  <c r="H1496" i="20"/>
  <c r="T1496" i="20"/>
  <c r="P1496" i="20"/>
  <c r="L2789" i="20"/>
  <c r="T2789" i="20"/>
  <c r="P2789" i="20"/>
  <c r="H2789" i="20"/>
  <c r="AN2789" i="1"/>
  <c r="AR2789" i="1" s="1"/>
  <c r="AF2789" i="1"/>
  <c r="P577" i="20"/>
  <c r="L577" i="20"/>
  <c r="H577" i="20"/>
  <c r="AN577" i="1"/>
  <c r="AR577" i="1" s="1"/>
  <c r="T577" i="20"/>
  <c r="AF577" i="1"/>
  <c r="H3217" i="20"/>
  <c r="P3217" i="20"/>
  <c r="AN3217" i="1"/>
  <c r="AR3217" i="1" s="1"/>
  <c r="L3217" i="20"/>
  <c r="AF3217" i="1"/>
  <c r="T3217" i="20"/>
  <c r="L1417" i="20"/>
  <c r="AN1417" i="1"/>
  <c r="AR1417" i="1" s="1"/>
  <c r="AF1417" i="1"/>
  <c r="P1417" i="20"/>
  <c r="H1417" i="20"/>
  <c r="T1417" i="20"/>
  <c r="AF5588" i="1"/>
  <c r="P5588" i="20"/>
  <c r="AN5588" i="1"/>
  <c r="AR5588" i="1" s="1"/>
  <c r="H5588" i="20"/>
  <c r="L5588" i="20"/>
  <c r="T5588" i="20"/>
  <c r="AN7147" i="1"/>
  <c r="AR7147" i="1" s="1"/>
  <c r="AF7147" i="1"/>
  <c r="AN5937" i="1"/>
  <c r="AR5937" i="1" s="1"/>
  <c r="H5937" i="20"/>
  <c r="P5937" i="20"/>
  <c r="AF5937" i="1"/>
  <c r="T5937" i="20"/>
  <c r="L5937" i="20"/>
  <c r="AF8523" i="1"/>
  <c r="AN8523" i="1"/>
  <c r="AR8523" i="1" s="1"/>
  <c r="P8523" i="20"/>
  <c r="T8523" i="20"/>
  <c r="H8523" i="20"/>
  <c r="L8523" i="20"/>
  <c r="AN1398" i="1"/>
  <c r="AR1398" i="1" s="1"/>
  <c r="L1398" i="20"/>
  <c r="AF1398" i="1"/>
  <c r="P1398" i="20"/>
  <c r="H1398" i="20"/>
  <c r="T1398" i="20"/>
  <c r="L3839" i="20"/>
  <c r="P3839" i="20"/>
  <c r="T3839" i="20"/>
  <c r="H3839" i="20"/>
  <c r="AN3839" i="1"/>
  <c r="AR3839" i="1" s="1"/>
  <c r="AF3839" i="1"/>
  <c r="P3372" i="20"/>
  <c r="AN3372" i="1"/>
  <c r="AR3372" i="1" s="1"/>
  <c r="L3372" i="20"/>
  <c r="H3372" i="20"/>
  <c r="AF3372" i="1"/>
  <c r="T3372" i="20"/>
  <c r="T7086" i="20"/>
  <c r="AN7086" i="1"/>
  <c r="AR7086" i="1" s="1"/>
  <c r="AF7086" i="1"/>
  <c r="H7086" i="20"/>
  <c r="P7086" i="20"/>
  <c r="L7086" i="20"/>
  <c r="T8044" i="20"/>
  <c r="P8044" i="20"/>
  <c r="AN8044" i="1"/>
  <c r="AR8044" i="1" s="1"/>
  <c r="AF8044" i="1"/>
  <c r="L8044" i="20"/>
  <c r="H8044" i="20"/>
  <c r="T952" i="20"/>
  <c r="AN952" i="1"/>
  <c r="AR952" i="1" s="1"/>
  <c r="H952" i="20"/>
  <c r="AF952" i="1"/>
  <c r="P952" i="20"/>
  <c r="L952" i="20"/>
  <c r="AF3286" i="1"/>
  <c r="AN3286" i="1"/>
  <c r="AR3286" i="1" s="1"/>
  <c r="AN4487" i="1"/>
  <c r="AR4487" i="1" s="1"/>
  <c r="H4487" i="20"/>
  <c r="T4487" i="20"/>
  <c r="L4487" i="20"/>
  <c r="AF4487" i="1"/>
  <c r="P4487" i="20"/>
  <c r="H750" i="20"/>
  <c r="P750" i="20"/>
  <c r="L750" i="20"/>
  <c r="T750" i="20"/>
  <c r="AF750" i="1"/>
  <c r="AN750" i="1"/>
  <c r="AR750" i="1" s="1"/>
  <c r="AN8145" i="1"/>
  <c r="AR8145" i="1" s="1"/>
  <c r="T8145" i="20"/>
  <c r="P8145" i="20"/>
  <c r="AF8145" i="1"/>
  <c r="H8145" i="20"/>
  <c r="L8145" i="20"/>
  <c r="L8738" i="20"/>
  <c r="T8738" i="20"/>
  <c r="H8738" i="20"/>
  <c r="AN8738" i="1"/>
  <c r="AR8738" i="1" s="1"/>
  <c r="AF8738" i="1"/>
  <c r="P8738" i="20"/>
  <c r="AN7962" i="1"/>
  <c r="AR7962" i="1" s="1"/>
  <c r="T7962" i="20"/>
  <c r="P7962" i="20"/>
  <c r="L7962" i="20"/>
  <c r="AF7962" i="1"/>
  <c r="H7962" i="20"/>
  <c r="L4401" i="20"/>
  <c r="AN4401" i="1"/>
  <c r="AR4401" i="1" s="1"/>
  <c r="T4401" i="20"/>
  <c r="P4401" i="20"/>
  <c r="AF4401" i="1"/>
  <c r="H4401" i="20"/>
  <c r="AN3280" i="1"/>
  <c r="AR3280" i="1" s="1"/>
  <c r="L3280" i="20"/>
  <c r="T3280" i="20"/>
  <c r="AF3280" i="1"/>
  <c r="H3280" i="20"/>
  <c r="P3280" i="20"/>
  <c r="P2905" i="20"/>
  <c r="T2905" i="20"/>
  <c r="H2905" i="20"/>
  <c r="AN2905" i="1"/>
  <c r="AR2905" i="1" s="1"/>
  <c r="L2905" i="20"/>
  <c r="AF2905" i="1"/>
  <c r="L1431" i="20"/>
  <c r="T1431" i="20"/>
  <c r="P1431" i="20"/>
  <c r="AN1431" i="1"/>
  <c r="AR1431" i="1" s="1"/>
  <c r="H1431" i="20"/>
  <c r="AF1431" i="1"/>
  <c r="H5648" i="20"/>
  <c r="AN5648" i="1"/>
  <c r="AR5648" i="1" s="1"/>
  <c r="T5648" i="20"/>
  <c r="AF5648" i="1"/>
  <c r="L5648" i="20"/>
  <c r="P5648" i="20"/>
  <c r="AN7139" i="1"/>
  <c r="AR7139" i="1" s="1"/>
  <c r="P7139" i="20"/>
  <c r="L7139" i="20"/>
  <c r="T7139" i="20"/>
  <c r="AF7139" i="1"/>
  <c r="H7139" i="20"/>
  <c r="T6435" i="20"/>
  <c r="AN6435" i="1"/>
  <c r="AR6435" i="1" s="1"/>
  <c r="AF6435" i="1"/>
  <c r="P6435" i="20"/>
  <c r="L6435" i="20"/>
  <c r="H6435" i="20"/>
  <c r="AN5506" i="1"/>
  <c r="AR5506" i="1" s="1"/>
  <c r="P5506" i="20"/>
  <c r="T5506" i="20"/>
  <c r="AF5506" i="1"/>
  <c r="H5506" i="20"/>
  <c r="L5506" i="20"/>
  <c r="L8082" i="20"/>
  <c r="AF8082" i="1"/>
  <c r="P8082" i="20"/>
  <c r="T8082" i="20"/>
  <c r="AN8082" i="1"/>
  <c r="AR8082" i="1" s="1"/>
  <c r="H8082" i="20"/>
  <c r="H7224" i="20"/>
  <c r="AN7224" i="1"/>
  <c r="AR7224" i="1" s="1"/>
  <c r="P7224" i="20"/>
  <c r="L7224" i="20"/>
  <c r="T7224" i="20"/>
  <c r="AF7224" i="1"/>
  <c r="AF5276" i="1"/>
  <c r="AN5276" i="1"/>
  <c r="AR5276" i="1" s="1"/>
  <c r="T6637" i="20"/>
  <c r="H6637" i="20"/>
  <c r="AF6637" i="1"/>
  <c r="P6637" i="20"/>
  <c r="AN6637" i="1"/>
  <c r="AR6637" i="1" s="1"/>
  <c r="L6637" i="20"/>
  <c r="AN7595" i="1"/>
  <c r="AR7595" i="1" s="1"/>
  <c r="AF7595" i="1"/>
  <c r="T7595" i="20"/>
  <c r="H7595" i="20"/>
  <c r="P7595" i="20"/>
  <c r="L7595" i="20"/>
  <c r="AN465" i="1"/>
  <c r="AR465" i="1" s="1"/>
  <c r="AF465" i="1"/>
  <c r="H465" i="20"/>
  <c r="P465" i="20"/>
  <c r="L465" i="20"/>
  <c r="T465" i="20"/>
  <c r="AN2185" i="1"/>
  <c r="AR2185" i="1" s="1"/>
  <c r="P2185" i="20"/>
  <c r="T2185" i="20"/>
  <c r="L2185" i="20"/>
  <c r="AF2185" i="1"/>
  <c r="H2185" i="20"/>
  <c r="AN7052" i="1"/>
  <c r="AR7052" i="1" s="1"/>
  <c r="AF7052" i="1"/>
  <c r="AN2857" i="1"/>
  <c r="AR2857" i="1" s="1"/>
  <c r="T2857" i="20"/>
  <c r="AF2857" i="1"/>
  <c r="L2857" i="20"/>
  <c r="P2857" i="20"/>
  <c r="H2857" i="20"/>
  <c r="T1114" i="20"/>
  <c r="H1114" i="20"/>
  <c r="AN1114" i="1"/>
  <c r="AR1114" i="1" s="1"/>
  <c r="L1114" i="20"/>
  <c r="AF1114" i="1"/>
  <c r="P1114" i="20"/>
  <c r="H8549" i="20"/>
  <c r="L8549" i="20"/>
  <c r="AF8549" i="1"/>
  <c r="P8549" i="20"/>
  <c r="T8549" i="20"/>
  <c r="AN8549" i="1"/>
  <c r="AR8549" i="1" s="1"/>
  <c r="H7476" i="20"/>
  <c r="P7476" i="20"/>
  <c r="T7476" i="20"/>
  <c r="AN7476" i="1"/>
  <c r="AR7476" i="1" s="1"/>
  <c r="L7476" i="20"/>
  <c r="AF7476" i="1"/>
  <c r="AN1020" i="1"/>
  <c r="AR1020" i="1" s="1"/>
  <c r="L1020" i="20"/>
  <c r="P1020" i="20"/>
  <c r="T1020" i="20"/>
  <c r="AF1020" i="1"/>
  <c r="H1020" i="20"/>
  <c r="AF2993" i="1"/>
  <c r="AN2993" i="1"/>
  <c r="AR2993" i="1" s="1"/>
  <c r="AN4823" i="1"/>
  <c r="AR4823" i="1" s="1"/>
  <c r="AF4823" i="1"/>
  <c r="L4823" i="20"/>
  <c r="P4823" i="20"/>
  <c r="T4823" i="20"/>
  <c r="H4823" i="20"/>
  <c r="AN4614" i="1"/>
  <c r="AR4614" i="1" s="1"/>
  <c r="L4614" i="20"/>
  <c r="AF4614" i="1"/>
  <c r="T4614" i="20"/>
  <c r="P4614" i="20"/>
  <c r="H4614" i="20"/>
  <c r="AF8324" i="1"/>
  <c r="AN8324" i="1"/>
  <c r="AR8324" i="1" s="1"/>
  <c r="AN1780" i="1"/>
  <c r="AR1780" i="1" s="1"/>
  <c r="AF1780" i="1"/>
  <c r="T1780" i="20"/>
  <c r="P1780" i="20"/>
  <c r="L1780" i="20"/>
  <c r="H1780" i="20"/>
  <c r="H3048" i="20"/>
  <c r="P3048" i="20"/>
  <c r="L3048" i="20"/>
  <c r="T3048" i="20"/>
  <c r="AN3048" i="1"/>
  <c r="AR3048" i="1" s="1"/>
  <c r="AF3048" i="1"/>
  <c r="P5575" i="20"/>
  <c r="T5575" i="20"/>
  <c r="AF5575" i="1"/>
  <c r="AN5575" i="1"/>
  <c r="AR5575" i="1" s="1"/>
  <c r="L5575" i="20"/>
  <c r="H5575" i="20"/>
  <c r="T7754" i="20"/>
  <c r="AF7754" i="1"/>
  <c r="L7754" i="20"/>
  <c r="AN7754" i="1"/>
  <c r="AR7754" i="1" s="1"/>
  <c r="P7754" i="20"/>
  <c r="H7754" i="20"/>
  <c r="AF6901" i="1"/>
  <c r="T6901" i="20"/>
  <c r="AN6901" i="1"/>
  <c r="AR6901" i="1" s="1"/>
  <c r="L6901" i="20"/>
  <c r="H6901" i="20"/>
  <c r="P6901" i="20"/>
  <c r="AN6664" i="1"/>
  <c r="AR6664" i="1" s="1"/>
  <c r="AF6664" i="1"/>
  <c r="P438" i="20"/>
  <c r="T438" i="20"/>
  <c r="AN438" i="1"/>
  <c r="AR438" i="1" s="1"/>
  <c r="L438" i="20"/>
  <c r="H438" i="20"/>
  <c r="AF438" i="1"/>
  <c r="L7903" i="20"/>
  <c r="AN7903" i="1"/>
  <c r="AR7903" i="1" s="1"/>
  <c r="P7903" i="20"/>
  <c r="H7903" i="20"/>
  <c r="T7903" i="20"/>
  <c r="AF7903" i="1"/>
  <c r="L6792" i="20"/>
  <c r="T6792" i="20"/>
  <c r="AF6792" i="1"/>
  <c r="P6792" i="20"/>
  <c r="H6792" i="20"/>
  <c r="AN6792" i="1"/>
  <c r="AR6792" i="1" s="1"/>
  <c r="AN6651" i="1"/>
  <c r="AR6651" i="1" s="1"/>
  <c r="T6651" i="20"/>
  <c r="P6651" i="20"/>
  <c r="AF6651" i="1"/>
  <c r="L6651" i="20"/>
  <c r="H6651" i="20"/>
  <c r="AN6032" i="1"/>
  <c r="AR6032" i="1" s="1"/>
  <c r="T6032" i="20"/>
  <c r="L6032" i="20"/>
  <c r="P6032" i="20"/>
  <c r="H6032" i="20"/>
  <c r="AF6032" i="1"/>
  <c r="AN6167" i="1"/>
  <c r="AR6167" i="1" s="1"/>
  <c r="L6167" i="20"/>
  <c r="T6167" i="20"/>
  <c r="AF6167" i="1"/>
  <c r="H6167" i="20"/>
  <c r="P6167" i="20"/>
  <c r="P4238" i="20"/>
  <c r="L4238" i="20"/>
  <c r="H4238" i="20"/>
  <c r="AF4238" i="1"/>
  <c r="T4238" i="20"/>
  <c r="AN4238" i="1"/>
  <c r="AR4238" i="1" s="1"/>
  <c r="L4852" i="20"/>
  <c r="T4852" i="20"/>
  <c r="AN4852" i="1"/>
  <c r="AR4852" i="1" s="1"/>
  <c r="P4852" i="20"/>
  <c r="AF4852" i="1"/>
  <c r="H4852" i="20"/>
  <c r="AN7164" i="1"/>
  <c r="AR7164" i="1" s="1"/>
  <c r="L7164" i="20"/>
  <c r="P7164" i="20"/>
  <c r="H7164" i="20"/>
  <c r="AF7164" i="1"/>
  <c r="T7164" i="20"/>
  <c r="AF7208" i="1"/>
  <c r="T7208" i="20"/>
  <c r="AN7208" i="1"/>
  <c r="AR7208" i="1" s="1"/>
  <c r="L7208" i="20"/>
  <c r="P7208" i="20"/>
  <c r="H7208" i="20"/>
  <c r="H6256" i="20"/>
  <c r="P6256" i="20"/>
  <c r="AF6256" i="1"/>
  <c r="AN6256" i="1"/>
  <c r="AR6256" i="1" s="1"/>
  <c r="L6256" i="20"/>
  <c r="T6256" i="20"/>
  <c r="AN357" i="1"/>
  <c r="AR357" i="1" s="1"/>
  <c r="AF357" i="1"/>
  <c r="L6612" i="20"/>
  <c r="T6612" i="20"/>
  <c r="H6612" i="20"/>
  <c r="AN6612" i="1"/>
  <c r="AR6612" i="1" s="1"/>
  <c r="P6612" i="20"/>
  <c r="AF6612" i="1"/>
  <c r="AN8685" i="1"/>
  <c r="AR8685" i="1" s="1"/>
  <c r="T8685" i="20"/>
  <c r="H8685" i="20"/>
  <c r="P8685" i="20"/>
  <c r="AF8685" i="1"/>
  <c r="L8685" i="20"/>
  <c r="AF8647" i="1"/>
  <c r="T8647" i="20"/>
  <c r="H8647" i="20"/>
  <c r="AN8647" i="1"/>
  <c r="AR8647" i="1" s="1"/>
  <c r="P8647" i="20"/>
  <c r="L8647" i="20"/>
  <c r="AF91" i="1"/>
  <c r="AN91" i="1"/>
  <c r="AR91" i="1" s="1"/>
  <c r="AF3118" i="1"/>
  <c r="AN3118" i="1"/>
  <c r="AR3118" i="1" s="1"/>
  <c r="AN3939" i="1"/>
  <c r="AR3939" i="1" s="1"/>
  <c r="P3939" i="20"/>
  <c r="H3939" i="20"/>
  <c r="L3939" i="20"/>
  <c r="AF3939" i="1"/>
  <c r="T3939" i="20"/>
  <c r="AN3013" i="1"/>
  <c r="AR3013" i="1" s="1"/>
  <c r="AF3013" i="1"/>
  <c r="AF3767" i="1"/>
  <c r="T3767" i="20"/>
  <c r="P3767" i="20"/>
  <c r="H3767" i="20"/>
  <c r="AN3767" i="1"/>
  <c r="AR3767" i="1" s="1"/>
  <c r="L3767" i="20"/>
  <c r="L7305" i="20"/>
  <c r="T7305" i="20"/>
  <c r="AN7305" i="1"/>
  <c r="AR7305" i="1" s="1"/>
  <c r="H7305" i="20"/>
  <c r="P7305" i="20"/>
  <c r="AF7305" i="1"/>
  <c r="AF2519" i="1"/>
  <c r="AN2519" i="1"/>
  <c r="AR2519" i="1" s="1"/>
  <c r="AF6879" i="1"/>
  <c r="H6879" i="20"/>
  <c r="T6879" i="20"/>
  <c r="AN6879" i="1"/>
  <c r="AR6879" i="1" s="1"/>
  <c r="P6879" i="20"/>
  <c r="L6879" i="20"/>
  <c r="AN4710" i="1"/>
  <c r="AR4710" i="1" s="1"/>
  <c r="AF4710" i="1"/>
  <c r="P4710" i="20"/>
  <c r="T4710" i="20"/>
  <c r="H4710" i="20"/>
  <c r="L4710" i="20"/>
  <c r="AF5200" i="1"/>
  <c r="AN5200" i="1"/>
  <c r="AR5200" i="1" s="1"/>
  <c r="AF356" i="1"/>
  <c r="AN356" i="1"/>
  <c r="AR356" i="1" s="1"/>
  <c r="AN4286" i="1"/>
  <c r="AR4286" i="1" s="1"/>
  <c r="P4286" i="20"/>
  <c r="H4286" i="20"/>
  <c r="T4286" i="20"/>
  <c r="AF4286" i="1"/>
  <c r="L4286" i="20"/>
  <c r="AF5229" i="1"/>
  <c r="AN5229" i="1"/>
  <c r="AR5229" i="1" s="1"/>
  <c r="H6778" i="20"/>
  <c r="P6778" i="20"/>
  <c r="AF6778" i="1"/>
  <c r="AN6778" i="1"/>
  <c r="AR6778" i="1" s="1"/>
  <c r="T6778" i="20"/>
  <c r="L6778" i="20"/>
  <c r="AN3790" i="1"/>
  <c r="AR3790" i="1" s="1"/>
  <c r="AF3790" i="1"/>
  <c r="AN4707" i="1"/>
  <c r="AR4707" i="1" s="1"/>
  <c r="T4707" i="20"/>
  <c r="H4707" i="20"/>
  <c r="P4707" i="20"/>
  <c r="AF4707" i="1"/>
  <c r="L4707" i="20"/>
  <c r="AN5170" i="1"/>
  <c r="AR5170" i="1" s="1"/>
  <c r="L5170" i="20"/>
  <c r="P5170" i="20"/>
  <c r="H5170" i="20"/>
  <c r="AF5170" i="1"/>
  <c r="T5170" i="20"/>
  <c r="AF2537" i="1"/>
  <c r="AN2537" i="1"/>
  <c r="AR2537" i="1" s="1"/>
  <c r="AF4060" i="1"/>
  <c r="H4060" i="20"/>
  <c r="T4060" i="20"/>
  <c r="AN4060" i="1"/>
  <c r="AR4060" i="1" s="1"/>
  <c r="L4060" i="20"/>
  <c r="P4060" i="20"/>
  <c r="AN3041" i="1"/>
  <c r="AR3041" i="1" s="1"/>
  <c r="AF3041" i="1"/>
  <c r="T3566" i="20"/>
  <c r="AN3566" i="1"/>
  <c r="AR3566" i="1" s="1"/>
  <c r="AF3566" i="1"/>
  <c r="P3566" i="20"/>
  <c r="L3566" i="20"/>
  <c r="H3566" i="20"/>
  <c r="H8307" i="20"/>
  <c r="L8307" i="20"/>
  <c r="AF8307" i="1"/>
  <c r="AN8307" i="1"/>
  <c r="AR8307" i="1" s="1"/>
  <c r="P8307" i="20"/>
  <c r="T8307" i="20"/>
  <c r="L5455" i="20"/>
  <c r="AN5455" i="1"/>
  <c r="AR5455" i="1" s="1"/>
  <c r="T5455" i="20"/>
  <c r="H5455" i="20"/>
  <c r="P5455" i="20"/>
  <c r="AF5455" i="1"/>
  <c r="AN257" i="1"/>
  <c r="AR257" i="1" s="1"/>
  <c r="T257" i="20"/>
  <c r="L257" i="20"/>
  <c r="P257" i="20"/>
  <c r="H257" i="20"/>
  <c r="AF257" i="1"/>
  <c r="AN772" i="1"/>
  <c r="AR772" i="1" s="1"/>
  <c r="P772" i="20"/>
  <c r="AF772" i="1"/>
  <c r="T772" i="20"/>
  <c r="L772" i="20"/>
  <c r="H772" i="20"/>
  <c r="P3917" i="20"/>
  <c r="L3917" i="20"/>
  <c r="T3917" i="20"/>
  <c r="H3917" i="20"/>
  <c r="AF3917" i="1"/>
  <c r="AN3917" i="1"/>
  <c r="AR3917" i="1" s="1"/>
  <c r="AN4612" i="1"/>
  <c r="AR4612" i="1" s="1"/>
  <c r="AF4612" i="1"/>
  <c r="H4612" i="20"/>
  <c r="L4612" i="20"/>
  <c r="T4612" i="20"/>
  <c r="P4612" i="20"/>
  <c r="P6658" i="20"/>
  <c r="AN6658" i="1"/>
  <c r="AR6658" i="1" s="1"/>
  <c r="T6658" i="20"/>
  <c r="AF6658" i="1"/>
  <c r="L6658" i="20"/>
  <c r="H6658" i="20"/>
  <c r="T2957" i="20"/>
  <c r="AF2957" i="1"/>
  <c r="H2957" i="20"/>
  <c r="AN2957" i="1"/>
  <c r="AR2957" i="1" s="1"/>
  <c r="L2957" i="20"/>
  <c r="P2957" i="20"/>
  <c r="L3697" i="20"/>
  <c r="AF3697" i="1"/>
  <c r="H3697" i="20"/>
  <c r="AN3697" i="1"/>
  <c r="AR3697" i="1" s="1"/>
  <c r="T3697" i="20"/>
  <c r="P3697" i="20"/>
  <c r="AN420" i="1"/>
  <c r="AR420" i="1" s="1"/>
  <c r="T420" i="20"/>
  <c r="P420" i="20"/>
  <c r="AF420" i="1"/>
  <c r="L420" i="20"/>
  <c r="H420" i="20"/>
  <c r="AF252" i="1"/>
  <c r="L252" i="20"/>
  <c r="P252" i="20"/>
  <c r="AN252" i="1"/>
  <c r="AR252" i="1" s="1"/>
  <c r="T252" i="20"/>
  <c r="H252" i="20"/>
  <c r="AN5012" i="1"/>
  <c r="AR5012" i="1" s="1"/>
  <c r="AF5012" i="1"/>
  <c r="AF8537" i="1"/>
  <c r="AN8537" i="1"/>
  <c r="AR8537" i="1" s="1"/>
  <c r="L795" i="20"/>
  <c r="AF795" i="1"/>
  <c r="T795" i="20"/>
  <c r="P795" i="20"/>
  <c r="AN795" i="1"/>
  <c r="AR795" i="1" s="1"/>
  <c r="H795" i="20"/>
  <c r="AF905" i="1"/>
  <c r="AN905" i="1"/>
  <c r="AR905" i="1" s="1"/>
  <c r="T905" i="20"/>
  <c r="L905" i="20"/>
  <c r="P905" i="20"/>
  <c r="H905" i="20"/>
  <c r="L1689" i="20"/>
  <c r="AF1689" i="1"/>
  <c r="P1689" i="20"/>
  <c r="AN1689" i="1"/>
  <c r="AR1689" i="1" s="1"/>
  <c r="T1689" i="20"/>
  <c r="H1689" i="20"/>
  <c r="AN5368" i="1"/>
  <c r="AR5368" i="1" s="1"/>
  <c r="AF5368" i="1"/>
  <c r="H7234" i="20"/>
  <c r="AN7234" i="1"/>
  <c r="AR7234" i="1" s="1"/>
  <c r="T7234" i="20"/>
  <c r="P7234" i="20"/>
  <c r="L7234" i="20"/>
  <c r="AF7234" i="1"/>
  <c r="AN545" i="1"/>
  <c r="AR545" i="1" s="1"/>
  <c r="L545" i="20"/>
  <c r="P545" i="20"/>
  <c r="T545" i="20"/>
  <c r="AF545" i="1"/>
  <c r="H545" i="20"/>
  <c r="AN2400" i="1"/>
  <c r="AR2400" i="1" s="1"/>
  <c r="T2400" i="20"/>
  <c r="P2400" i="20"/>
  <c r="AF2400" i="1"/>
  <c r="H2400" i="20"/>
  <c r="L2400" i="20"/>
  <c r="T4858" i="20"/>
  <c r="AF4858" i="1"/>
  <c r="L4858" i="20"/>
  <c r="H4858" i="20"/>
  <c r="P4858" i="20"/>
  <c r="AN4858" i="1"/>
  <c r="AR4858" i="1" s="1"/>
  <c r="P7726" i="20"/>
  <c r="AF7726" i="1"/>
  <c r="T7726" i="20"/>
  <c r="L7726" i="20"/>
  <c r="AN7726" i="1"/>
  <c r="AR7726" i="1" s="1"/>
  <c r="H7726" i="20"/>
  <c r="T5830" i="20"/>
  <c r="L5830" i="20"/>
  <c r="H5830" i="20"/>
  <c r="AF5830" i="1"/>
  <c r="AN5830" i="1"/>
  <c r="AR5830" i="1" s="1"/>
  <c r="P5830" i="20"/>
  <c r="AN2562" i="1"/>
  <c r="AR2562" i="1" s="1"/>
  <c r="AF2562" i="1"/>
  <c r="T4912" i="20"/>
  <c r="H4912" i="20"/>
  <c r="P4912" i="20"/>
  <c r="AN4912" i="1"/>
  <c r="AR4912" i="1" s="1"/>
  <c r="AF4912" i="1"/>
  <c r="L4912" i="20"/>
  <c r="H4754" i="20"/>
  <c r="L4754" i="20"/>
  <c r="P4754" i="20"/>
  <c r="T4754" i="20"/>
  <c r="AN4754" i="1"/>
  <c r="AR4754" i="1" s="1"/>
  <c r="AF4754" i="1"/>
  <c r="AN5213" i="1"/>
  <c r="AR5213" i="1" s="1"/>
  <c r="L5213" i="20"/>
  <c r="P5213" i="20"/>
  <c r="H5213" i="20"/>
  <c r="AF5213" i="1"/>
  <c r="T5213" i="20"/>
  <c r="L2288" i="20"/>
  <c r="T2288" i="20"/>
  <c r="P2288" i="20"/>
  <c r="AN2288" i="1"/>
  <c r="AR2288" i="1" s="1"/>
  <c r="H2288" i="20"/>
  <c r="AF2288" i="1"/>
  <c r="H5244" i="20"/>
  <c r="T5244" i="20"/>
  <c r="P5244" i="20"/>
  <c r="L5244" i="20"/>
  <c r="AF5244" i="1"/>
  <c r="AN5244" i="1"/>
  <c r="AR5244" i="1" s="1"/>
  <c r="AF3430" i="1"/>
  <c r="AN3430" i="1"/>
  <c r="AR3430" i="1" s="1"/>
  <c r="AF187" i="1"/>
  <c r="AN187" i="1"/>
  <c r="AR187" i="1" s="1"/>
  <c r="L3083" i="20"/>
  <c r="P3083" i="20"/>
  <c r="AN3083" i="1"/>
  <c r="AR3083" i="1" s="1"/>
  <c r="AF3083" i="1"/>
  <c r="H3083" i="20"/>
  <c r="T3083" i="20"/>
  <c r="AF2302" i="1"/>
  <c r="AN2302" i="1"/>
  <c r="AR2302" i="1" s="1"/>
  <c r="L4471" i="20"/>
  <c r="AF4471" i="1"/>
  <c r="H4471" i="20"/>
  <c r="AN4471" i="1"/>
  <c r="AR4471" i="1" s="1"/>
  <c r="T4471" i="20"/>
  <c r="P4471" i="20"/>
  <c r="H5825" i="20"/>
  <c r="P5825" i="20"/>
  <c r="AF5825" i="1"/>
  <c r="AN5825" i="1"/>
  <c r="AR5825" i="1" s="1"/>
  <c r="T5825" i="20"/>
  <c r="L5825" i="20"/>
  <c r="H4570" i="20"/>
  <c r="P4570" i="20"/>
  <c r="AN4570" i="1"/>
  <c r="AR4570" i="1" s="1"/>
  <c r="AF4570" i="1"/>
  <c r="L4570" i="20"/>
  <c r="T4570" i="20"/>
  <c r="AN3143" i="1"/>
  <c r="AR3143" i="1" s="1"/>
  <c r="AF3143" i="1"/>
  <c r="AN8156" i="1"/>
  <c r="AR8156" i="1" s="1"/>
  <c r="AF8156" i="1"/>
  <c r="P8156" i="20"/>
  <c r="T8156" i="20"/>
  <c r="L8156" i="20"/>
  <c r="H8156" i="20"/>
  <c r="AN817" i="1"/>
  <c r="AR817" i="1" s="1"/>
  <c r="T817" i="20"/>
  <c r="H817" i="20"/>
  <c r="AF817" i="1"/>
  <c r="P817" i="20"/>
  <c r="L817" i="20"/>
  <c r="P2524" i="20"/>
  <c r="T2524" i="20"/>
  <c r="L2524" i="20"/>
  <c r="AN2524" i="1"/>
  <c r="AR2524" i="1" s="1"/>
  <c r="H2524" i="20"/>
  <c r="AF2524" i="1"/>
  <c r="T3026" i="20"/>
  <c r="P3026" i="20"/>
  <c r="L3026" i="20"/>
  <c r="AN3026" i="1"/>
  <c r="AR3026" i="1" s="1"/>
  <c r="AF3026" i="1"/>
  <c r="H3026" i="20"/>
  <c r="H2841" i="20"/>
  <c r="P2841" i="20"/>
  <c r="L2841" i="20"/>
  <c r="T2841" i="20"/>
  <c r="AF2841" i="1"/>
  <c r="AN2841" i="1"/>
  <c r="AR2841" i="1" s="1"/>
  <c r="P7118" i="20"/>
  <c r="L7118" i="20"/>
  <c r="AF7118" i="1"/>
  <c r="H7118" i="20"/>
  <c r="T7118" i="20"/>
  <c r="AN7118" i="1"/>
  <c r="AR7118" i="1" s="1"/>
  <c r="H7759" i="20"/>
  <c r="L7759" i="20"/>
  <c r="P7759" i="20"/>
  <c r="T7759" i="20"/>
  <c r="AN7759" i="1"/>
  <c r="AR7759" i="1" s="1"/>
  <c r="AF7759" i="1"/>
  <c r="AN3005" i="1"/>
  <c r="AR3005" i="1" s="1"/>
  <c r="AF3005" i="1"/>
  <c r="T3005" i="20"/>
  <c r="L3005" i="20"/>
  <c r="P3005" i="20"/>
  <c r="H3005" i="20"/>
  <c r="T69" i="20"/>
  <c r="AF69" i="1"/>
  <c r="H69" i="20"/>
  <c r="P69" i="20"/>
  <c r="L69" i="20"/>
  <c r="AN69" i="1"/>
  <c r="AR69" i="1" s="1"/>
  <c r="H2449" i="20"/>
  <c r="AN2449" i="1"/>
  <c r="AR2449" i="1" s="1"/>
  <c r="L2449" i="20"/>
  <c r="T2449" i="20"/>
  <c r="P2449" i="20"/>
  <c r="AF2449" i="1"/>
  <c r="AN7813" i="1"/>
  <c r="AR7813" i="1" s="1"/>
  <c r="L7813" i="20"/>
  <c r="T7813" i="20"/>
  <c r="P7813" i="20"/>
  <c r="AF7813" i="1"/>
  <c r="H7813" i="20"/>
  <c r="AF7986" i="1"/>
  <c r="AN7986" i="1"/>
  <c r="AR7986" i="1" s="1"/>
  <c r="H5427" i="20"/>
  <c r="AF5427" i="1"/>
  <c r="L5427" i="20"/>
  <c r="AN5427" i="1"/>
  <c r="AR5427" i="1" s="1"/>
  <c r="T5427" i="20"/>
  <c r="P5427" i="20"/>
  <c r="AF4404" i="1"/>
  <c r="H4404" i="20"/>
  <c r="P4404" i="20"/>
  <c r="T4404" i="20"/>
  <c r="AN4404" i="1"/>
  <c r="AR4404" i="1" s="1"/>
  <c r="L4404" i="20"/>
  <c r="L77" i="20"/>
  <c r="P77" i="20"/>
  <c r="AF77" i="1"/>
  <c r="AN77" i="1"/>
  <c r="AR77" i="1" s="1"/>
  <c r="H77" i="20"/>
  <c r="T77" i="20"/>
  <c r="AN2183" i="1"/>
  <c r="AR2183" i="1" s="1"/>
  <c r="AF2183" i="1"/>
  <c r="T2183" i="20"/>
  <c r="H2183" i="20"/>
  <c r="P2183" i="20"/>
  <c r="L2183" i="20"/>
  <c r="AN8433" i="1"/>
  <c r="AR8433" i="1" s="1"/>
  <c r="AF8433" i="1"/>
  <c r="T8433" i="20"/>
  <c r="L8433" i="20"/>
  <c r="P8433" i="20"/>
  <c r="H8433" i="20"/>
  <c r="T7496" i="20"/>
  <c r="P7496" i="20"/>
  <c r="L7496" i="20"/>
  <c r="AN7496" i="1"/>
  <c r="AR7496" i="1" s="1"/>
  <c r="H7496" i="20"/>
  <c r="AF7496" i="1"/>
  <c r="AN4829" i="1"/>
  <c r="AR4829" i="1" s="1"/>
  <c r="P4829" i="20"/>
  <c r="L4829" i="20"/>
  <c r="AF4829" i="1"/>
  <c r="T4829" i="20"/>
  <c r="H4829" i="20"/>
  <c r="AN6377" i="1"/>
  <c r="AR6377" i="1" s="1"/>
  <c r="AF6377" i="1"/>
  <c r="AF662" i="1"/>
  <c r="AN662" i="1"/>
  <c r="AR662" i="1" s="1"/>
  <c r="H662" i="20"/>
  <c r="T662" i="20"/>
  <c r="L662" i="20"/>
  <c r="P662" i="20"/>
  <c r="T2379" i="20"/>
  <c r="L2379" i="20"/>
  <c r="H2379" i="20"/>
  <c r="AN2379" i="1"/>
  <c r="AR2379" i="1" s="1"/>
  <c r="P2379" i="20"/>
  <c r="AF2379" i="1"/>
  <c r="T5923" i="20"/>
  <c r="AF5923" i="1"/>
  <c r="L5923" i="20"/>
  <c r="P5923" i="20"/>
  <c r="H5923" i="20"/>
  <c r="AN5923" i="1"/>
  <c r="AR5923" i="1" s="1"/>
  <c r="H5139" i="20"/>
  <c r="AN5139" i="1"/>
  <c r="AR5139" i="1" s="1"/>
  <c r="AF5139" i="1"/>
  <c r="L5139" i="20"/>
  <c r="T5139" i="20"/>
  <c r="P5139" i="20"/>
  <c r="AN6713" i="1"/>
  <c r="AR6713" i="1" s="1"/>
  <c r="AF6713" i="1"/>
  <c r="H4926" i="20"/>
  <c r="P4926" i="20"/>
  <c r="AF4926" i="1"/>
  <c r="AN4926" i="1"/>
  <c r="AR4926" i="1" s="1"/>
  <c r="L4926" i="20"/>
  <c r="T4926" i="20"/>
  <c r="H5589" i="20"/>
  <c r="L5589" i="20"/>
  <c r="AN5589" i="1"/>
  <c r="AR5589" i="1" s="1"/>
  <c r="AF5589" i="1"/>
  <c r="T5589" i="20"/>
  <c r="P5589" i="20"/>
  <c r="AN3573" i="1"/>
  <c r="AR3573" i="1" s="1"/>
  <c r="AF3573" i="1"/>
  <c r="P3573" i="20"/>
  <c r="H3573" i="20"/>
  <c r="L3573" i="20"/>
  <c r="T3573" i="20"/>
  <c r="AN7777" i="1"/>
  <c r="AR7777" i="1" s="1"/>
  <c r="T7777" i="20"/>
  <c r="AF7777" i="1"/>
  <c r="P7777" i="20"/>
  <c r="L7777" i="20"/>
  <c r="H7777" i="20"/>
  <c r="AN5422" i="1"/>
  <c r="AR5422" i="1" s="1"/>
  <c r="AF5422" i="1"/>
  <c r="P4443" i="20"/>
  <c r="AN4443" i="1"/>
  <c r="AR4443" i="1" s="1"/>
  <c r="AF4443" i="1"/>
  <c r="T4443" i="20"/>
  <c r="H4443" i="20"/>
  <c r="L4443" i="20"/>
  <c r="AF8227" i="1"/>
  <c r="AN8227" i="1"/>
  <c r="AR8227" i="1" s="1"/>
  <c r="AF3554" i="1"/>
  <c r="H3554" i="20"/>
  <c r="T3554" i="20"/>
  <c r="AN3554" i="1"/>
  <c r="AR3554" i="1" s="1"/>
  <c r="L3554" i="20"/>
  <c r="P3554" i="20"/>
  <c r="AN7436" i="1"/>
  <c r="AR7436" i="1" s="1"/>
  <c r="H7436" i="20"/>
  <c r="L7436" i="20"/>
  <c r="AF7436" i="1"/>
  <c r="P7436" i="20"/>
  <c r="T7436" i="20"/>
  <c r="P7526" i="20"/>
  <c r="AF7526" i="1"/>
  <c r="AN7526" i="1"/>
  <c r="AR7526" i="1" s="1"/>
  <c r="T7526" i="20"/>
  <c r="H7526" i="20"/>
  <c r="L7526" i="20"/>
  <c r="P6009" i="20"/>
  <c r="AN6009" i="1"/>
  <c r="AR6009" i="1" s="1"/>
  <c r="AF6009" i="1"/>
  <c r="T6009" i="20"/>
  <c r="H6009" i="20"/>
  <c r="L6009" i="20"/>
  <c r="AN681" i="1"/>
  <c r="AR681" i="1" s="1"/>
  <c r="AF681" i="1"/>
  <c r="T681" i="20"/>
  <c r="P681" i="20"/>
  <c r="L681" i="20"/>
  <c r="H681" i="20"/>
  <c r="AN2814" i="1"/>
  <c r="AR2814" i="1" s="1"/>
  <c r="T2814" i="20"/>
  <c r="L2814" i="20"/>
  <c r="P2814" i="20"/>
  <c r="AF2814" i="1"/>
  <c r="H2814" i="20"/>
  <c r="AN6292" i="1"/>
  <c r="AR6292" i="1" s="1"/>
  <c r="L6292" i="20"/>
  <c r="T6292" i="20"/>
  <c r="AF6292" i="1"/>
  <c r="P6292" i="20"/>
  <c r="H6292" i="20"/>
  <c r="AN8434" i="1"/>
  <c r="AR8434" i="1" s="1"/>
  <c r="P8434" i="20"/>
  <c r="T8434" i="20"/>
  <c r="AF8434" i="1"/>
  <c r="H8434" i="20"/>
  <c r="L8434" i="20"/>
  <c r="AF7270" i="1"/>
  <c r="AN7270" i="1"/>
  <c r="AR7270" i="1" s="1"/>
  <c r="T7270" i="20"/>
  <c r="H7270" i="20"/>
  <c r="P7270" i="20"/>
  <c r="L7270" i="20"/>
  <c r="L2146" i="20"/>
  <c r="AF2146" i="1"/>
  <c r="P2146" i="20"/>
  <c r="T2146" i="20"/>
  <c r="H2146" i="20"/>
  <c r="AN2146" i="1"/>
  <c r="AR2146" i="1" s="1"/>
  <c r="L5296" i="20"/>
  <c r="T5296" i="20"/>
  <c r="AF5296" i="1"/>
  <c r="H5296" i="20"/>
  <c r="AN5296" i="1"/>
  <c r="AR5296" i="1" s="1"/>
  <c r="P5296" i="20"/>
  <c r="AN707" i="1"/>
  <c r="AR707" i="1" s="1"/>
  <c r="L707" i="20"/>
  <c r="P707" i="20"/>
  <c r="T707" i="20"/>
  <c r="AF707" i="1"/>
  <c r="H707" i="20"/>
  <c r="AN3252" i="1"/>
  <c r="AR3252" i="1" s="1"/>
  <c r="L3252" i="20"/>
  <c r="T3252" i="20"/>
  <c r="P3252" i="20"/>
  <c r="AF3252" i="1"/>
  <c r="H3252" i="20"/>
  <c r="P6466" i="20"/>
  <c r="AF6466" i="1"/>
  <c r="L6466" i="20"/>
  <c r="AN6466" i="1"/>
  <c r="AR6466" i="1" s="1"/>
  <c r="T6466" i="20"/>
  <c r="H6466" i="20"/>
  <c r="AF6257" i="1"/>
  <c r="H6257" i="20"/>
  <c r="AN6257" i="1"/>
  <c r="AR6257" i="1" s="1"/>
  <c r="T6257" i="20"/>
  <c r="L6257" i="20"/>
  <c r="P6257" i="20"/>
  <c r="L8646" i="20"/>
  <c r="P8646" i="20"/>
  <c r="AF8646" i="1"/>
  <c r="AN8646" i="1"/>
  <c r="AR8646" i="1" s="1"/>
  <c r="H8646" i="20"/>
  <c r="T8646" i="20"/>
  <c r="AF2015" i="1"/>
  <c r="H2015" i="20"/>
  <c r="T2015" i="20"/>
  <c r="L2015" i="20"/>
  <c r="AN2015" i="1"/>
  <c r="AR2015" i="1" s="1"/>
  <c r="P2015" i="20"/>
  <c r="AN5253" i="1"/>
  <c r="AR5253" i="1" s="1"/>
  <c r="AF5253" i="1"/>
  <c r="T5527" i="20"/>
  <c r="L5527" i="20"/>
  <c r="AN5527" i="1"/>
  <c r="AR5527" i="1" s="1"/>
  <c r="P5527" i="20"/>
  <c r="H5527" i="20"/>
  <c r="AF5527" i="1"/>
  <c r="L5831" i="20"/>
  <c r="AN5831" i="1"/>
  <c r="AR5831" i="1" s="1"/>
  <c r="AF5831" i="1"/>
  <c r="P5831" i="20"/>
  <c r="T5831" i="20"/>
  <c r="H5831" i="20"/>
  <c r="AN8682" i="1"/>
  <c r="AR8682" i="1" s="1"/>
  <c r="P8682" i="20"/>
  <c r="L8682" i="20"/>
  <c r="T8682" i="20"/>
  <c r="H8682" i="20"/>
  <c r="AF8682" i="1"/>
  <c r="T2601" i="20"/>
  <c r="AN2601" i="1"/>
  <c r="AR2601" i="1" s="1"/>
  <c r="H2601" i="20"/>
  <c r="L2601" i="20"/>
  <c r="P2601" i="20"/>
  <c r="AF2601" i="1"/>
  <c r="AF5990" i="1"/>
  <c r="P5990" i="20"/>
  <c r="L5990" i="20"/>
  <c r="H5990" i="20"/>
  <c r="AN5990" i="1"/>
  <c r="AR5990" i="1" s="1"/>
  <c r="T5990" i="20"/>
  <c r="AF1474" i="1"/>
  <c r="AN1474" i="1"/>
  <c r="AR1474" i="1" s="1"/>
  <c r="H1474" i="20"/>
  <c r="T1474" i="20"/>
  <c r="P1474" i="20"/>
  <c r="L1474" i="20"/>
  <c r="AN8166" i="1"/>
  <c r="AR8166" i="1" s="1"/>
  <c r="P8166" i="20"/>
  <c r="T8166" i="20"/>
  <c r="L8166" i="20"/>
  <c r="AF8166" i="1"/>
  <c r="H8166" i="20"/>
  <c r="H1139" i="20"/>
  <c r="P1139" i="20"/>
  <c r="L1139" i="20"/>
  <c r="T1139" i="20"/>
  <c r="AN1139" i="1"/>
  <c r="AR1139" i="1" s="1"/>
  <c r="AF1139" i="1"/>
  <c r="AN598" i="1"/>
  <c r="AR598" i="1" s="1"/>
  <c r="L598" i="20"/>
  <c r="H598" i="20"/>
  <c r="P598" i="20"/>
  <c r="T598" i="20"/>
  <c r="AF598" i="1"/>
  <c r="AF1428" i="1"/>
  <c r="L1428" i="20"/>
  <c r="T1428" i="20"/>
  <c r="AN1428" i="1"/>
  <c r="AR1428" i="1" s="1"/>
  <c r="H1428" i="20"/>
  <c r="P1428" i="20"/>
  <c r="AF3255" i="1"/>
  <c r="AN3255" i="1"/>
  <c r="AR3255" i="1" s="1"/>
  <c r="AF6903" i="1"/>
  <c r="T6903" i="20"/>
  <c r="L6903" i="20"/>
  <c r="H6903" i="20"/>
  <c r="AN6903" i="1"/>
  <c r="AR6903" i="1" s="1"/>
  <c r="P6903" i="20"/>
  <c r="P5435" i="20"/>
  <c r="L5435" i="20"/>
  <c r="AF5435" i="1"/>
  <c r="H5435" i="20"/>
  <c r="T5435" i="20"/>
  <c r="AN5435" i="1"/>
  <c r="AR5435" i="1" s="1"/>
  <c r="L2425" i="20"/>
  <c r="T2425" i="20"/>
  <c r="H2425" i="20"/>
  <c r="AN2425" i="1"/>
  <c r="AR2425" i="1" s="1"/>
  <c r="AF2425" i="1"/>
  <c r="P2425" i="20"/>
  <c r="H8292" i="20"/>
  <c r="L8292" i="20"/>
  <c r="AN8292" i="1"/>
  <c r="AR8292" i="1" s="1"/>
  <c r="P8292" i="20"/>
  <c r="AF8292" i="1"/>
  <c r="T8292" i="20"/>
  <c r="L7348" i="20"/>
  <c r="H7348" i="20"/>
  <c r="AF7348" i="1"/>
  <c r="T7348" i="20"/>
  <c r="AN7348" i="1"/>
  <c r="AR7348" i="1" s="1"/>
  <c r="P7348" i="20"/>
  <c r="P3411" i="20"/>
  <c r="AF3411" i="1"/>
  <c r="AN3411" i="1"/>
  <c r="AR3411" i="1" s="1"/>
  <c r="H3411" i="20"/>
  <c r="L3411" i="20"/>
  <c r="T3411" i="20"/>
  <c r="AN4102" i="1"/>
  <c r="AR4102" i="1" s="1"/>
  <c r="AF4102" i="1"/>
  <c r="P6145" i="20"/>
  <c r="L6145" i="20"/>
  <c r="AF6145" i="1"/>
  <c r="AN6145" i="1"/>
  <c r="AR6145" i="1" s="1"/>
  <c r="T6145" i="20"/>
  <c r="H6145" i="20"/>
  <c r="H3301" i="20"/>
  <c r="AN3301" i="1"/>
  <c r="AR3301" i="1" s="1"/>
  <c r="AF3301" i="1"/>
  <c r="T3301" i="20"/>
  <c r="P3301" i="20"/>
  <c r="L3301" i="20"/>
  <c r="AF1040" i="1"/>
  <c r="L1040" i="20"/>
  <c r="P1040" i="20"/>
  <c r="T1040" i="20"/>
  <c r="AN1040" i="1"/>
  <c r="AR1040" i="1" s="1"/>
  <c r="H1040" i="20"/>
  <c r="AN2727" i="1"/>
  <c r="AR2727" i="1" s="1"/>
  <c r="AF2727" i="1"/>
  <c r="H2145" i="20"/>
  <c r="L2145" i="20"/>
  <c r="AF2145" i="1"/>
  <c r="AN2145" i="1"/>
  <c r="AR2145" i="1" s="1"/>
  <c r="T2145" i="20"/>
  <c r="P2145" i="20"/>
  <c r="AN3956" i="1"/>
  <c r="AR3956" i="1" s="1"/>
  <c r="AF3956" i="1"/>
  <c r="T3825" i="20"/>
  <c r="AN3825" i="1"/>
  <c r="AR3825" i="1" s="1"/>
  <c r="P3825" i="20"/>
  <c r="AF3825" i="1"/>
  <c r="H3825" i="20"/>
  <c r="L3825" i="20"/>
  <c r="AN6799" i="1"/>
  <c r="AR6799" i="1" s="1"/>
  <c r="H6799" i="20"/>
  <c r="T6799" i="20"/>
  <c r="P6799" i="20"/>
  <c r="AF6799" i="1"/>
  <c r="L6799" i="20"/>
  <c r="AF6964" i="1"/>
  <c r="T6964" i="20"/>
  <c r="H6964" i="20"/>
  <c r="AN6964" i="1"/>
  <c r="AR6964" i="1" s="1"/>
  <c r="L6964" i="20"/>
  <c r="P6964" i="20"/>
  <c r="L8392" i="20"/>
  <c r="AN8392" i="1"/>
  <c r="AR8392" i="1" s="1"/>
  <c r="T8392" i="20"/>
  <c r="P8392" i="20"/>
  <c r="AF8392" i="1"/>
  <c r="H8392" i="20"/>
  <c r="AF807" i="1"/>
  <c r="T807" i="20"/>
  <c r="AN807" i="1"/>
  <c r="AR807" i="1" s="1"/>
  <c r="P807" i="20"/>
  <c r="H807" i="20"/>
  <c r="L807" i="20"/>
  <c r="T1495" i="20"/>
  <c r="L1495" i="20"/>
  <c r="AF1495" i="1"/>
  <c r="P1495" i="20"/>
  <c r="AN1495" i="1"/>
  <c r="AR1495" i="1" s="1"/>
  <c r="H1495" i="20"/>
  <c r="AN4307" i="1"/>
  <c r="AR4307" i="1" s="1"/>
  <c r="T4307" i="20"/>
  <c r="P4307" i="20"/>
  <c r="AF4307" i="1"/>
  <c r="L4307" i="20"/>
  <c r="H4307" i="20"/>
  <c r="H6657" i="20"/>
  <c r="AN6657" i="1"/>
  <c r="AR6657" i="1" s="1"/>
  <c r="T6657" i="20"/>
  <c r="P6657" i="20"/>
  <c r="L6657" i="20"/>
  <c r="AF6657" i="1"/>
  <c r="T3385" i="20"/>
  <c r="P3385" i="20"/>
  <c r="L3385" i="20"/>
  <c r="AN3385" i="1"/>
  <c r="AR3385" i="1" s="1"/>
  <c r="H3385" i="20"/>
  <c r="AF3385" i="1"/>
  <c r="H7576" i="20"/>
  <c r="L7576" i="20"/>
  <c r="P7576" i="20"/>
  <c r="AF7576" i="1"/>
  <c r="AN7576" i="1"/>
  <c r="AR7576" i="1" s="1"/>
  <c r="T7576" i="20"/>
  <c r="AN3135" i="1"/>
  <c r="AR3135" i="1" s="1"/>
  <c r="AF3135" i="1"/>
  <c r="T8542" i="20"/>
  <c r="L8542" i="20"/>
  <c r="AF8542" i="1"/>
  <c r="P8542" i="20"/>
  <c r="H8542" i="20"/>
  <c r="AN8542" i="1"/>
  <c r="AR8542" i="1" s="1"/>
  <c r="T477" i="20"/>
  <c r="P477" i="20"/>
  <c r="AN477" i="1"/>
  <c r="AR477" i="1" s="1"/>
  <c r="H477" i="20"/>
  <c r="AF477" i="1"/>
  <c r="L477" i="20"/>
  <c r="H3075" i="20"/>
  <c r="AN3075" i="1"/>
  <c r="AR3075" i="1" s="1"/>
  <c r="L3075" i="20"/>
  <c r="T3075" i="20"/>
  <c r="P3075" i="20"/>
  <c r="AF3075" i="1"/>
  <c r="AN7084" i="1"/>
  <c r="AR7084" i="1" s="1"/>
  <c r="L7084" i="20"/>
  <c r="AF7084" i="1"/>
  <c r="H7084" i="20"/>
  <c r="T7084" i="20"/>
  <c r="P7084" i="20"/>
  <c r="AN5457" i="1"/>
  <c r="AR5457" i="1" s="1"/>
  <c r="AF5457" i="1"/>
  <c r="T5457" i="20"/>
  <c r="P5457" i="20"/>
  <c r="L5457" i="20"/>
  <c r="H5457" i="20"/>
  <c r="AN2016" i="1"/>
  <c r="AR2016" i="1" s="1"/>
  <c r="T2016" i="20"/>
  <c r="AF2016" i="1"/>
  <c r="L2016" i="20"/>
  <c r="H2016" i="20"/>
  <c r="P2016" i="20"/>
  <c r="H46" i="20"/>
  <c r="AN46" i="1"/>
  <c r="AR46" i="1" s="1"/>
  <c r="T46" i="20"/>
  <c r="P46" i="20"/>
  <c r="L46" i="20"/>
  <c r="AF46" i="1"/>
  <c r="L5896" i="20"/>
  <c r="AF5896" i="1"/>
  <c r="H5896" i="20"/>
  <c r="P5896" i="20"/>
  <c r="T5896" i="20"/>
  <c r="AN5896" i="1"/>
  <c r="AR5896" i="1" s="1"/>
  <c r="AN7584" i="1"/>
  <c r="AR7584" i="1" s="1"/>
  <c r="L7584" i="20"/>
  <c r="T7584" i="20"/>
  <c r="P7584" i="20"/>
  <c r="H7584" i="20"/>
  <c r="AF7584" i="1"/>
  <c r="AN6619" i="1"/>
  <c r="AR6619" i="1" s="1"/>
  <c r="AF6619" i="1"/>
  <c r="AN6833" i="1"/>
  <c r="AR6833" i="1" s="1"/>
  <c r="T6833" i="20"/>
  <c r="P6833" i="20"/>
  <c r="H6833" i="20"/>
  <c r="AF6833" i="1"/>
  <c r="L6833" i="20"/>
  <c r="H7302" i="20"/>
  <c r="P7302" i="20"/>
  <c r="AN7302" i="1"/>
  <c r="AR7302" i="1" s="1"/>
  <c r="AF7302" i="1"/>
  <c r="T7302" i="20"/>
  <c r="L7302" i="20"/>
  <c r="AF6565" i="1"/>
  <c r="AN6565" i="1"/>
  <c r="AR6565" i="1" s="1"/>
  <c r="L7210" i="20"/>
  <c r="H7210" i="20"/>
  <c r="P7210" i="20"/>
  <c r="AN7210" i="1"/>
  <c r="AR7210" i="1" s="1"/>
  <c r="AF7210" i="1"/>
  <c r="T7210" i="20"/>
  <c r="AN7876" i="1"/>
  <c r="AR7876" i="1" s="1"/>
  <c r="P7876" i="20"/>
  <c r="L7876" i="20"/>
  <c r="T7876" i="20"/>
  <c r="H7876" i="20"/>
  <c r="AF7876" i="1"/>
  <c r="P7260" i="20"/>
  <c r="AN7260" i="1"/>
  <c r="AR7260" i="1" s="1"/>
  <c r="L7260" i="20"/>
  <c r="H7260" i="20"/>
  <c r="T7260" i="20"/>
  <c r="AF7260" i="1"/>
  <c r="AF8381" i="1"/>
  <c r="L8381" i="20"/>
  <c r="P8381" i="20"/>
  <c r="T8381" i="20"/>
  <c r="AN8381" i="1"/>
  <c r="AR8381" i="1" s="1"/>
  <c r="H8381" i="20"/>
  <c r="AN7753" i="1"/>
  <c r="AR7753" i="1" s="1"/>
  <c r="P7753" i="20"/>
  <c r="AF7753" i="1"/>
  <c r="H7753" i="20"/>
  <c r="T7753" i="20"/>
  <c r="L7753" i="20"/>
  <c r="AF4709" i="1"/>
  <c r="T4709" i="20"/>
  <c r="P4709" i="20"/>
  <c r="L4709" i="20"/>
  <c r="AN4709" i="1"/>
  <c r="AR4709" i="1" s="1"/>
  <c r="H4709" i="20"/>
  <c r="AF1243" i="1"/>
  <c r="AN1243" i="1"/>
  <c r="AR1243" i="1" s="1"/>
  <c r="L1243" i="20"/>
  <c r="H1243" i="20"/>
  <c r="P1243" i="20"/>
  <c r="T1243" i="20"/>
  <c r="L5811" i="20"/>
  <c r="T5811" i="20"/>
  <c r="AF5811" i="1"/>
  <c r="P5811" i="20"/>
  <c r="AN5811" i="1"/>
  <c r="AR5811" i="1" s="1"/>
  <c r="H5811" i="20"/>
  <c r="L7793" i="20"/>
  <c r="T7793" i="20"/>
  <c r="H7793" i="20"/>
  <c r="AN7793" i="1"/>
  <c r="AR7793" i="1" s="1"/>
  <c r="AF7793" i="1"/>
  <c r="P7793" i="20"/>
  <c r="AF4785" i="1"/>
  <c r="H4785" i="20"/>
  <c r="AN4785" i="1"/>
  <c r="AR4785" i="1" s="1"/>
  <c r="L4785" i="20"/>
  <c r="T4785" i="20"/>
  <c r="P4785" i="20"/>
  <c r="AF2824" i="1"/>
  <c r="AN2824" i="1"/>
  <c r="AR2824" i="1" s="1"/>
  <c r="AN5561" i="1"/>
  <c r="AR5561" i="1" s="1"/>
  <c r="P5561" i="20"/>
  <c r="H5561" i="20"/>
  <c r="T5561" i="20"/>
  <c r="L5561" i="20"/>
  <c r="AF5561" i="1"/>
  <c r="AN3358" i="1"/>
  <c r="AR3358" i="1" s="1"/>
  <c r="AF3358" i="1"/>
  <c r="P53" i="20"/>
  <c r="AN53" i="1"/>
  <c r="AR53" i="1" s="1"/>
  <c r="L53" i="20"/>
  <c r="T53" i="20"/>
  <c r="AF53" i="1"/>
  <c r="H53" i="20"/>
  <c r="L6758" i="20"/>
  <c r="T6758" i="20"/>
  <c r="H6758" i="20"/>
  <c r="P6758" i="20"/>
  <c r="AF6758" i="1"/>
  <c r="AN6758" i="1"/>
  <c r="AR6758" i="1" s="1"/>
  <c r="AF7482" i="1"/>
  <c r="AN7482" i="1"/>
  <c r="AR7482" i="1" s="1"/>
  <c r="T7482" i="20"/>
  <c r="L7482" i="20"/>
  <c r="P7482" i="20"/>
  <c r="H7482" i="20"/>
  <c r="AN8469" i="1"/>
  <c r="AR8469" i="1" s="1"/>
  <c r="P8469" i="20"/>
  <c r="H8469" i="20"/>
  <c r="AF8469" i="1"/>
  <c r="T8469" i="20"/>
  <c r="L8469" i="20"/>
  <c r="AF2656" i="1"/>
  <c r="AN2656" i="1"/>
  <c r="AR2656" i="1" s="1"/>
  <c r="AN4141" i="1"/>
  <c r="AR4141" i="1" s="1"/>
  <c r="AF4141" i="1"/>
  <c r="T4141" i="20"/>
  <c r="L4141" i="20"/>
  <c r="H4141" i="20"/>
  <c r="P4141" i="20"/>
  <c r="T7737" i="20"/>
  <c r="P7737" i="20"/>
  <c r="L7737" i="20"/>
  <c r="AN7737" i="1"/>
  <c r="AR7737" i="1" s="1"/>
  <c r="H7737" i="20"/>
  <c r="AF7737" i="1"/>
  <c r="H2918" i="20"/>
  <c r="AF2918" i="1"/>
  <c r="P2918" i="20"/>
  <c r="L2918" i="20"/>
  <c r="AN2918" i="1"/>
  <c r="AR2918" i="1" s="1"/>
  <c r="T2918" i="20"/>
  <c r="AN3884" i="1"/>
  <c r="AR3884" i="1" s="1"/>
  <c r="AF3884" i="1"/>
  <c r="AN3935" i="1"/>
  <c r="AR3935" i="1" s="1"/>
  <c r="H3935" i="20"/>
  <c r="T3935" i="20"/>
  <c r="L3935" i="20"/>
  <c r="P3935" i="20"/>
  <c r="AF3935" i="1"/>
  <c r="P5716" i="20"/>
  <c r="L5716" i="20"/>
  <c r="T5716" i="20"/>
  <c r="AN5716" i="1"/>
  <c r="AR5716" i="1" s="1"/>
  <c r="H5716" i="20"/>
  <c r="AF5716" i="1"/>
  <c r="L1175" i="20"/>
  <c r="P1175" i="20"/>
  <c r="H1175" i="20"/>
  <c r="T1175" i="20"/>
  <c r="AN1175" i="1"/>
  <c r="AR1175" i="1" s="1"/>
  <c r="AF1175" i="1"/>
  <c r="AF6400" i="1"/>
  <c r="AN6400" i="1"/>
  <c r="AR6400" i="1" s="1"/>
  <c r="T6400" i="20"/>
  <c r="H6400" i="20"/>
  <c r="P6400" i="20"/>
  <c r="L6400" i="20"/>
  <c r="T4422" i="20"/>
  <c r="L4422" i="20"/>
  <c r="H4422" i="20"/>
  <c r="AF4422" i="1"/>
  <c r="P4422" i="20"/>
  <c r="AN4422" i="1"/>
  <c r="AR4422" i="1" s="1"/>
  <c r="T6556" i="20"/>
  <c r="AN6556" i="1"/>
  <c r="AR6556" i="1" s="1"/>
  <c r="L6556" i="20"/>
  <c r="P6556" i="20"/>
  <c r="AF6556" i="1"/>
  <c r="H6556" i="20"/>
  <c r="P4113" i="20"/>
  <c r="AF4113" i="1"/>
  <c r="T4113" i="20"/>
  <c r="H4113" i="20"/>
  <c r="AN4113" i="1"/>
  <c r="AR4113" i="1" s="1"/>
  <c r="L4113" i="20"/>
  <c r="T1031" i="20"/>
  <c r="AN1031" i="1"/>
  <c r="AR1031" i="1" s="1"/>
  <c r="L1031" i="20"/>
  <c r="P1031" i="20"/>
  <c r="AF1031" i="1"/>
  <c r="H1031" i="20"/>
  <c r="AF729" i="1"/>
  <c r="P729" i="20"/>
  <c r="T729" i="20"/>
  <c r="AN729" i="1"/>
  <c r="AR729" i="1" s="1"/>
  <c r="H729" i="20"/>
  <c r="L729" i="20"/>
  <c r="AF1632" i="1"/>
  <c r="AN1632" i="1"/>
  <c r="AR1632" i="1" s="1"/>
  <c r="H1632" i="20"/>
  <c r="P1632" i="20"/>
  <c r="T1632" i="20"/>
  <c r="L1632" i="20"/>
  <c r="H7106" i="20"/>
  <c r="P7106" i="20"/>
  <c r="L7106" i="20"/>
  <c r="AN7106" i="1"/>
  <c r="AR7106" i="1" s="1"/>
  <c r="AF7106" i="1"/>
  <c r="T7106" i="20"/>
  <c r="AN3299" i="1"/>
  <c r="AR3299" i="1" s="1"/>
  <c r="T3299" i="20"/>
  <c r="AF3299" i="1"/>
  <c r="P3299" i="20"/>
  <c r="H3299" i="20"/>
  <c r="L3299" i="20"/>
  <c r="AF6187" i="1"/>
  <c r="AN6187" i="1"/>
  <c r="AR6187" i="1" s="1"/>
  <c r="AN4250" i="1"/>
  <c r="AR4250" i="1" s="1"/>
  <c r="AF4250" i="1"/>
  <c r="P4250" i="20"/>
  <c r="H4250" i="20"/>
  <c r="T4250" i="20"/>
  <c r="L4250" i="20"/>
  <c r="L1310" i="20"/>
  <c r="AF1310" i="1"/>
  <c r="T1310" i="20"/>
  <c r="AN1310" i="1"/>
  <c r="AR1310" i="1" s="1"/>
  <c r="H1310" i="20"/>
  <c r="P1310" i="20"/>
  <c r="P3047" i="20"/>
  <c r="AF3047" i="1"/>
  <c r="H3047" i="20"/>
  <c r="AN3047" i="1"/>
  <c r="AR3047" i="1" s="1"/>
  <c r="L3047" i="20"/>
  <c r="T3047" i="20"/>
  <c r="AN3459" i="1"/>
  <c r="AR3459" i="1" s="1"/>
  <c r="AF3459" i="1"/>
  <c r="P3459" i="20"/>
  <c r="T3459" i="20"/>
  <c r="L3459" i="20"/>
  <c r="H3459" i="20"/>
  <c r="P142" i="20"/>
  <c r="AN142" i="1"/>
  <c r="AR142" i="1" s="1"/>
  <c r="L142" i="20"/>
  <c r="T142" i="20"/>
  <c r="H142" i="20"/>
  <c r="AF142" i="1"/>
  <c r="P8261" i="20"/>
  <c r="AN8261" i="1"/>
  <c r="AR8261" i="1" s="1"/>
  <c r="T8261" i="20"/>
  <c r="H8261" i="20"/>
  <c r="L8261" i="20"/>
  <c r="AF8261" i="1"/>
  <c r="AN534" i="1"/>
  <c r="AR534" i="1" s="1"/>
  <c r="L534" i="20"/>
  <c r="T534" i="20"/>
  <c r="P534" i="20"/>
  <c r="H534" i="20"/>
  <c r="AF534" i="1"/>
  <c r="H862" i="20"/>
  <c r="L862" i="20"/>
  <c r="T862" i="20"/>
  <c r="AN862" i="1"/>
  <c r="AR862" i="1" s="1"/>
  <c r="AF862" i="1"/>
  <c r="P862" i="20"/>
  <c r="AN2020" i="1"/>
  <c r="AR2020" i="1" s="1"/>
  <c r="H2020" i="20"/>
  <c r="L2020" i="20"/>
  <c r="T2020" i="20"/>
  <c r="AF2020" i="1"/>
  <c r="P2020" i="20"/>
  <c r="H466" i="20"/>
  <c r="AF466" i="1"/>
  <c r="L466" i="20"/>
  <c r="AN466" i="1"/>
  <c r="AR466" i="1" s="1"/>
  <c r="T466" i="20"/>
  <c r="P466" i="20"/>
  <c r="T5499" i="20"/>
  <c r="P5499" i="20"/>
  <c r="AN5499" i="1"/>
  <c r="AR5499" i="1" s="1"/>
  <c r="L5499" i="20"/>
  <c r="AF5499" i="1"/>
  <c r="H5499" i="20"/>
  <c r="H4876" i="20"/>
  <c r="AN4876" i="1"/>
  <c r="AR4876" i="1" s="1"/>
  <c r="AF4876" i="1"/>
  <c r="P4876" i="20"/>
  <c r="T4876" i="20"/>
  <c r="L4876" i="20"/>
  <c r="L2506" i="20"/>
  <c r="AN2506" i="1"/>
  <c r="AR2506" i="1" s="1"/>
  <c r="P2506" i="20"/>
  <c r="AF2506" i="1"/>
  <c r="H2506" i="20"/>
  <c r="T2506" i="20"/>
  <c r="AN2064" i="1"/>
  <c r="AR2064" i="1" s="1"/>
  <c r="L2064" i="20"/>
  <c r="T2064" i="20"/>
  <c r="AF2064" i="1"/>
  <c r="H2064" i="20"/>
  <c r="P2064" i="20"/>
  <c r="P2293" i="20"/>
  <c r="L2293" i="20"/>
  <c r="AN2293" i="1"/>
  <c r="AR2293" i="1" s="1"/>
  <c r="H2293" i="20"/>
  <c r="T2293" i="20"/>
  <c r="AF2293" i="1"/>
  <c r="AF3211" i="1"/>
  <c r="AN3211" i="1"/>
  <c r="AR3211" i="1" s="1"/>
  <c r="AF2686" i="1"/>
  <c r="AN2686" i="1"/>
  <c r="AR2686" i="1" s="1"/>
  <c r="AF3759" i="1"/>
  <c r="P3759" i="20"/>
  <c r="H3759" i="20"/>
  <c r="L3759" i="20"/>
  <c r="T3759" i="20"/>
  <c r="AN3759" i="1"/>
  <c r="AR3759" i="1" s="1"/>
  <c r="AN8263" i="1"/>
  <c r="AR8263" i="1" s="1"/>
  <c r="AF8263" i="1"/>
  <c r="P8263" i="20"/>
  <c r="H8263" i="20"/>
  <c r="L8263" i="20"/>
  <c r="T8263" i="20"/>
  <c r="AF7559" i="1"/>
  <c r="H7559" i="20"/>
  <c r="AN7559" i="1"/>
  <c r="AR7559" i="1" s="1"/>
  <c r="T7559" i="20"/>
  <c r="P7559" i="20"/>
  <c r="L7559" i="20"/>
  <c r="S5186" i="20"/>
  <c r="G5186" i="20"/>
  <c r="AM5186" i="1"/>
  <c r="AQ5186" i="1" s="1"/>
  <c r="AE5186" i="1"/>
  <c r="O5186" i="20"/>
  <c r="K5186" i="20"/>
  <c r="AI483" i="24"/>
  <c r="G483" i="1" s="1"/>
  <c r="O483" i="1" s="1"/>
  <c r="AA483" i="1" s="1"/>
  <c r="AM3171" i="1"/>
  <c r="AQ3171" i="1" s="1"/>
  <c r="K3171" i="20"/>
  <c r="AE3171" i="1"/>
  <c r="S3171" i="20"/>
  <c r="O3171" i="20"/>
  <c r="G3171" i="20"/>
  <c r="AM7623" i="1"/>
  <c r="AQ7623" i="1" s="1"/>
  <c r="K7623" i="20"/>
  <c r="S7623" i="20"/>
  <c r="AE7623" i="1"/>
  <c r="O7623" i="20"/>
  <c r="G7623" i="20"/>
  <c r="AM91" i="1"/>
  <c r="AQ91" i="1" s="1"/>
  <c r="G91" i="20"/>
  <c r="O91" i="20"/>
  <c r="AE91" i="1"/>
  <c r="S91" i="20"/>
  <c r="K91" i="20"/>
  <c r="G5316" i="20"/>
  <c r="O5316" i="20"/>
  <c r="AM5316" i="1"/>
  <c r="AQ5316" i="1" s="1"/>
  <c r="K5316" i="20"/>
  <c r="AE5316" i="1"/>
  <c r="S5316" i="20"/>
  <c r="AE8244" i="1"/>
  <c r="S8244" i="20"/>
  <c r="G8244" i="20"/>
  <c r="K8244" i="20"/>
  <c r="O8244" i="20"/>
  <c r="AM8244" i="1"/>
  <c r="AQ8244" i="1" s="1"/>
  <c r="AE3528" i="1"/>
  <c r="K3528" i="20"/>
  <c r="O3528" i="20"/>
  <c r="G3528" i="20"/>
  <c r="AM3528" i="1"/>
  <c r="AQ3528" i="1" s="1"/>
  <c r="S3528" i="20"/>
  <c r="AM7819" i="1"/>
  <c r="AQ7819" i="1" s="1"/>
  <c r="K7819" i="20"/>
  <c r="AE7819" i="1"/>
  <c r="S7819" i="20"/>
  <c r="G7819" i="20"/>
  <c r="O7819" i="20"/>
  <c r="AM815" i="1"/>
  <c r="AQ815" i="1" s="1"/>
  <c r="S815" i="20"/>
  <c r="G815" i="20"/>
  <c r="O815" i="20"/>
  <c r="AE815" i="1"/>
  <c r="K815" i="20"/>
  <c r="S7673" i="20"/>
  <c r="AM7673" i="1"/>
  <c r="AQ7673" i="1" s="1"/>
  <c r="G7673" i="20"/>
  <c r="O7673" i="20"/>
  <c r="K7673" i="20"/>
  <c r="AE7673" i="1"/>
  <c r="O2028" i="20"/>
  <c r="K2028" i="20"/>
  <c r="AE2028" i="1"/>
  <c r="AM2028" i="1"/>
  <c r="AQ2028" i="1" s="1"/>
  <c r="G2028" i="20"/>
  <c r="S2028" i="20"/>
  <c r="G6224" i="20"/>
  <c r="O6224" i="20"/>
  <c r="S6224" i="20"/>
  <c r="AE6224" i="1"/>
  <c r="AM6224" i="1"/>
  <c r="AQ6224" i="1" s="1"/>
  <c r="K6224" i="20"/>
  <c r="O200" i="20"/>
  <c r="K200" i="20"/>
  <c r="AM200" i="1"/>
  <c r="AQ200" i="1" s="1"/>
  <c r="AE200" i="1"/>
  <c r="S200" i="20"/>
  <c r="G200" i="20"/>
  <c r="G7520" i="20"/>
  <c r="O7520" i="20"/>
  <c r="AE7520" i="1"/>
  <c r="AM7520" i="1"/>
  <c r="AQ7520" i="1" s="1"/>
  <c r="S7520" i="20"/>
  <c r="K7520" i="20"/>
  <c r="K1134" i="20"/>
  <c r="S1134" i="20"/>
  <c r="AE1134" i="1"/>
  <c r="AM1134" i="1"/>
  <c r="AQ1134" i="1" s="1"/>
  <c r="G1134" i="20"/>
  <c r="O1134" i="20"/>
  <c r="O8492" i="20"/>
  <c r="S8492" i="20"/>
  <c r="AE8492" i="1"/>
  <c r="K8492" i="20"/>
  <c r="G8492" i="20"/>
  <c r="AM8492" i="1"/>
  <c r="AQ8492" i="1" s="1"/>
  <c r="AM3045" i="1"/>
  <c r="AQ3045" i="1" s="1"/>
  <c r="AE3045" i="1"/>
  <c r="S7886" i="20"/>
  <c r="AE7886" i="1"/>
  <c r="K7886" i="20"/>
  <c r="O7886" i="20"/>
  <c r="G7886" i="20"/>
  <c r="AM7886" i="1"/>
  <c r="AQ7886" i="1" s="1"/>
  <c r="K6054" i="20"/>
  <c r="G6054" i="20"/>
  <c r="O6054" i="20"/>
  <c r="AM6054" i="1"/>
  <c r="AQ6054" i="1" s="1"/>
  <c r="S6054" i="20"/>
  <c r="AE6054" i="1"/>
  <c r="AM1458" i="1"/>
  <c r="AQ1458" i="1" s="1"/>
  <c r="O1458" i="20"/>
  <c r="K1458" i="20"/>
  <c r="AE1458" i="1"/>
  <c r="G1458" i="20"/>
  <c r="S1458" i="20"/>
  <c r="O5525" i="20"/>
  <c r="K5525" i="20"/>
  <c r="AM5525" i="1"/>
  <c r="AQ5525" i="1" s="1"/>
  <c r="G5525" i="20"/>
  <c r="S5525" i="20"/>
  <c r="AE5525" i="1"/>
  <c r="AM2367" i="1"/>
  <c r="AQ2367" i="1" s="1"/>
  <c r="AE2367" i="1"/>
  <c r="AM5251" i="1"/>
  <c r="AQ5251" i="1" s="1"/>
  <c r="AE5251" i="1"/>
  <c r="K564" i="20"/>
  <c r="O564" i="20"/>
  <c r="AM564" i="1"/>
  <c r="AQ564" i="1" s="1"/>
  <c r="G564" i="20"/>
  <c r="AE564" i="1"/>
  <c r="S564" i="20"/>
  <c r="AE3492" i="1"/>
  <c r="G3492" i="20"/>
  <c r="AM3492" i="1"/>
  <c r="AQ3492" i="1" s="1"/>
  <c r="O3492" i="20"/>
  <c r="K3492" i="20"/>
  <c r="S3492" i="20"/>
  <c r="AM4071" i="1"/>
  <c r="AQ4071" i="1" s="1"/>
  <c r="O4071" i="20"/>
  <c r="G4071" i="20"/>
  <c r="S4071" i="20"/>
  <c r="K4071" i="20"/>
  <c r="AE4071" i="1"/>
  <c r="AM5475" i="1"/>
  <c r="AQ5475" i="1" s="1"/>
  <c r="S5475" i="20"/>
  <c r="O5475" i="20"/>
  <c r="G5475" i="20"/>
  <c r="K5475" i="20"/>
  <c r="AE5475" i="1"/>
  <c r="K5143" i="20"/>
  <c r="AM5143" i="1"/>
  <c r="AQ5143" i="1" s="1"/>
  <c r="O5143" i="20"/>
  <c r="AE5143" i="1"/>
  <c r="S5143" i="20"/>
  <c r="G5143" i="20"/>
  <c r="AM6980" i="1"/>
  <c r="AQ6980" i="1" s="1"/>
  <c r="AE6980" i="1"/>
  <c r="AE3855" i="1"/>
  <c r="AM3855" i="1"/>
  <c r="AQ3855" i="1" s="1"/>
  <c r="G8373" i="20"/>
  <c r="K8373" i="20"/>
  <c r="O8373" i="20"/>
  <c r="S8373" i="20"/>
  <c r="AE8373" i="1"/>
  <c r="AM8373" i="1"/>
  <c r="AQ8373" i="1" s="1"/>
  <c r="AM5776" i="1"/>
  <c r="AQ5776" i="1" s="1"/>
  <c r="O5776" i="20"/>
  <c r="AE5776" i="1"/>
  <c r="S5776" i="20"/>
  <c r="G5776" i="20"/>
  <c r="K5776" i="20"/>
  <c r="AI8701" i="24"/>
  <c r="G8701" i="1" s="1"/>
  <c r="O8701" i="1" s="1"/>
  <c r="AA8701" i="1" s="1"/>
  <c r="O2121" i="20"/>
  <c r="K2121" i="20"/>
  <c r="S2121" i="20"/>
  <c r="AM2121" i="1"/>
  <c r="AQ2121" i="1" s="1"/>
  <c r="G2121" i="20"/>
  <c r="AE2121" i="1"/>
  <c r="O7142" i="20"/>
  <c r="AM7142" i="1"/>
  <c r="AQ7142" i="1" s="1"/>
  <c r="G7142" i="20"/>
  <c r="K7142" i="20"/>
  <c r="AE7142" i="1"/>
  <c r="S7142" i="20"/>
  <c r="AM1881" i="1"/>
  <c r="AQ1881" i="1" s="1"/>
  <c r="O1881" i="20"/>
  <c r="S1881" i="20"/>
  <c r="K1881" i="20"/>
  <c r="AE1881" i="1"/>
  <c r="G1881" i="20"/>
  <c r="AE7035" i="1"/>
  <c r="K7035" i="20"/>
  <c r="AM7035" i="1"/>
  <c r="AQ7035" i="1" s="1"/>
  <c r="S7035" i="20"/>
  <c r="G7035" i="20"/>
  <c r="O7035" i="20"/>
  <c r="AE4058" i="1"/>
  <c r="AM4058" i="1"/>
  <c r="AQ4058" i="1" s="1"/>
  <c r="O4058" i="20"/>
  <c r="K4058" i="20"/>
  <c r="S4058" i="20"/>
  <c r="G4058" i="20"/>
  <c r="K6510" i="20"/>
  <c r="AM6510" i="1"/>
  <c r="AQ6510" i="1" s="1"/>
  <c r="O6510" i="20"/>
  <c r="S6510" i="20"/>
  <c r="G6510" i="20"/>
  <c r="AE6510" i="1"/>
  <c r="AM5901" i="1"/>
  <c r="AQ5901" i="1" s="1"/>
  <c r="AE5901" i="1"/>
  <c r="S5901" i="20"/>
  <c r="K5901" i="20"/>
  <c r="O5901" i="20"/>
  <c r="G5901" i="20"/>
  <c r="K1957" i="20"/>
  <c r="AM1957" i="1"/>
  <c r="AQ1957" i="1" s="1"/>
  <c r="S1957" i="20"/>
  <c r="O1957" i="20"/>
  <c r="G1957" i="20"/>
  <c r="AE1957" i="1"/>
  <c r="AI7439" i="24"/>
  <c r="G7439" i="1" s="1"/>
  <c r="O7439" i="1" s="1"/>
  <c r="AA7439" i="1" s="1"/>
  <c r="K154" i="20"/>
  <c r="S154" i="20"/>
  <c r="O154" i="20"/>
  <c r="G154" i="20"/>
  <c r="AE154" i="1"/>
  <c r="AM154" i="1"/>
  <c r="AQ154" i="1" s="1"/>
  <c r="AM6273" i="1"/>
  <c r="AQ6273" i="1" s="1"/>
  <c r="O6273" i="20"/>
  <c r="G6273" i="20"/>
  <c r="S6273" i="20"/>
  <c r="K6273" i="20"/>
  <c r="AE6273" i="1"/>
  <c r="O4328" i="20"/>
  <c r="AM4328" i="1"/>
  <c r="AQ4328" i="1" s="1"/>
  <c r="K4328" i="20"/>
  <c r="G4328" i="20"/>
  <c r="S4328" i="20"/>
  <c r="AE4328" i="1"/>
  <c r="S8134" i="20"/>
  <c r="G8134" i="20"/>
  <c r="O8134" i="20"/>
  <c r="AE8134" i="1"/>
  <c r="AM8134" i="1"/>
  <c r="AQ8134" i="1" s="1"/>
  <c r="K8134" i="20"/>
  <c r="O2581" i="20"/>
  <c r="AE2581" i="1"/>
  <c r="K2581" i="20"/>
  <c r="S2581" i="20"/>
  <c r="G2581" i="20"/>
  <c r="AM2581" i="1"/>
  <c r="AQ2581" i="1" s="1"/>
  <c r="G6335" i="20"/>
  <c r="K6335" i="20"/>
  <c r="S6335" i="20"/>
  <c r="AE6335" i="1"/>
  <c r="AM6335" i="1"/>
  <c r="AQ6335" i="1" s="1"/>
  <c r="O6335" i="20"/>
  <c r="O5291" i="20"/>
  <c r="S5291" i="20"/>
  <c r="AE5291" i="1"/>
  <c r="K5291" i="20"/>
  <c r="G5291" i="20"/>
  <c r="AM5291" i="1"/>
  <c r="AQ5291" i="1" s="1"/>
  <c r="AM5481" i="1"/>
  <c r="AQ5481" i="1" s="1"/>
  <c r="S5481" i="20"/>
  <c r="K5481" i="20"/>
  <c r="G5481" i="20"/>
  <c r="AE5481" i="1"/>
  <c r="O5481" i="20"/>
  <c r="O2725" i="20"/>
  <c r="K2725" i="20"/>
  <c r="S2725" i="20"/>
  <c r="G2725" i="20"/>
  <c r="AE2725" i="1"/>
  <c r="AM2725" i="1"/>
  <c r="AQ2725" i="1" s="1"/>
  <c r="O6491" i="20"/>
  <c r="AM6491" i="1"/>
  <c r="AQ6491" i="1" s="1"/>
  <c r="K6491" i="20"/>
  <c r="AE6491" i="1"/>
  <c r="S6491" i="20"/>
  <c r="G6491" i="20"/>
  <c r="O568" i="20"/>
  <c r="G568" i="20"/>
  <c r="AM568" i="1"/>
  <c r="AQ568" i="1" s="1"/>
  <c r="K568" i="20"/>
  <c r="S568" i="20"/>
  <c r="AE568" i="1"/>
  <c r="K1956" i="20"/>
  <c r="AE1956" i="1"/>
  <c r="G1956" i="20"/>
  <c r="O1956" i="20"/>
  <c r="AM1956" i="1"/>
  <c r="AQ1956" i="1" s="1"/>
  <c r="S1956" i="20"/>
  <c r="G467" i="20"/>
  <c r="O467" i="20"/>
  <c r="AE467" i="1"/>
  <c r="AM467" i="1"/>
  <c r="AQ467" i="1" s="1"/>
  <c r="K467" i="20"/>
  <c r="S467" i="20"/>
  <c r="O7179" i="20"/>
  <c r="AE7179" i="1"/>
  <c r="AM7179" i="1"/>
  <c r="AQ7179" i="1" s="1"/>
  <c r="G7179" i="20"/>
  <c r="K7179" i="20"/>
  <c r="S7179" i="20"/>
  <c r="AM4444" i="1"/>
  <c r="AQ4444" i="1" s="1"/>
  <c r="K4444" i="20"/>
  <c r="S4444" i="20"/>
  <c r="G4444" i="20"/>
  <c r="AE4444" i="1"/>
  <c r="O4444" i="20"/>
  <c r="AM3317" i="1"/>
  <c r="AQ3317" i="1" s="1"/>
  <c r="S3317" i="20"/>
  <c r="G3317" i="20"/>
  <c r="O3317" i="20"/>
  <c r="K3317" i="20"/>
  <c r="AE3317" i="1"/>
  <c r="S7311" i="20"/>
  <c r="K7311" i="20"/>
  <c r="G7311" i="20"/>
  <c r="O7311" i="20"/>
  <c r="AE7311" i="1"/>
  <c r="AM7311" i="1"/>
  <c r="AQ7311" i="1" s="1"/>
  <c r="AE812" i="1"/>
  <c r="AM812" i="1"/>
  <c r="AQ812" i="1" s="1"/>
  <c r="O8035" i="20"/>
  <c r="AE8035" i="1"/>
  <c r="G8035" i="20"/>
  <c r="K8035" i="20"/>
  <c r="AM8035" i="1"/>
  <c r="AQ8035" i="1" s="1"/>
  <c r="S8035" i="20"/>
  <c r="AE6895" i="1"/>
  <c r="K6895" i="20"/>
  <c r="O6895" i="20"/>
  <c r="S6895" i="20"/>
  <c r="AM6895" i="1"/>
  <c r="AQ6895" i="1" s="1"/>
  <c r="G6895" i="20"/>
  <c r="AM4402" i="1"/>
  <c r="AQ4402" i="1" s="1"/>
  <c r="AE4402" i="1"/>
  <c r="G4402" i="20"/>
  <c r="O4402" i="20"/>
  <c r="K4402" i="20"/>
  <c r="S4402" i="20"/>
  <c r="G202" i="20"/>
  <c r="S202" i="20"/>
  <c r="K202" i="20"/>
  <c r="O202" i="20"/>
  <c r="AE202" i="1"/>
  <c r="AM202" i="1"/>
  <c r="AQ202" i="1" s="1"/>
  <c r="AE1356" i="1"/>
  <c r="K1356" i="20"/>
  <c r="S1356" i="20"/>
  <c r="O1356" i="20"/>
  <c r="G1356" i="20"/>
  <c r="AM1356" i="1"/>
  <c r="AQ1356" i="1" s="1"/>
  <c r="AE4149" i="1"/>
  <c r="AM4149" i="1"/>
  <c r="AQ4149" i="1" s="1"/>
  <c r="G378" i="20"/>
  <c r="K378" i="20"/>
  <c r="AM378" i="1"/>
  <c r="AQ378" i="1" s="1"/>
  <c r="S378" i="20"/>
  <c r="O378" i="20"/>
  <c r="AE378" i="1"/>
  <c r="AE2219" i="1"/>
  <c r="K2219" i="20"/>
  <c r="S2219" i="20"/>
  <c r="G2219" i="20"/>
  <c r="O2219" i="20"/>
  <c r="AM2219" i="1"/>
  <c r="AQ2219" i="1" s="1"/>
  <c r="AE3090" i="1"/>
  <c r="AM3090" i="1"/>
  <c r="AQ3090" i="1" s="1"/>
  <c r="AM5028" i="1"/>
  <c r="AQ5028" i="1" s="1"/>
  <c r="S5028" i="20"/>
  <c r="G5028" i="20"/>
  <c r="O5028" i="20"/>
  <c r="K5028" i="20"/>
  <c r="AE5028" i="1"/>
  <c r="AI4203" i="24"/>
  <c r="G4203" i="1" s="1"/>
  <c r="O4203" i="1" s="1"/>
  <c r="AA4203" i="1" s="1"/>
  <c r="G7259" i="20"/>
  <c r="AM7259" i="1"/>
  <c r="AQ7259" i="1" s="1"/>
  <c r="O7259" i="20"/>
  <c r="S7259" i="20"/>
  <c r="AE7259" i="1"/>
  <c r="K7259" i="20"/>
  <c r="AM3642" i="1"/>
  <c r="AQ3642" i="1" s="1"/>
  <c r="AE3642" i="1"/>
  <c r="AI2324" i="24"/>
  <c r="G2324" i="1" s="1"/>
  <c r="O2324" i="1" s="1"/>
  <c r="AM4051" i="1"/>
  <c r="AQ4051" i="1" s="1"/>
  <c r="AE4051" i="1"/>
  <c r="K5063" i="20"/>
  <c r="G5063" i="20"/>
  <c r="O5063" i="20"/>
  <c r="AM5063" i="1"/>
  <c r="AQ5063" i="1" s="1"/>
  <c r="AE5063" i="1"/>
  <c r="S5063" i="20"/>
  <c r="AM2194" i="1"/>
  <c r="AQ2194" i="1" s="1"/>
  <c r="AE2194" i="1"/>
  <c r="K2194" i="20"/>
  <c r="S2194" i="20"/>
  <c r="O2194" i="20"/>
  <c r="G2194" i="20"/>
  <c r="K3290" i="20"/>
  <c r="G3290" i="20"/>
  <c r="O3290" i="20"/>
  <c r="AM3290" i="1"/>
  <c r="AQ3290" i="1" s="1"/>
  <c r="S3290" i="20"/>
  <c r="AE3290" i="1"/>
  <c r="S66" i="20"/>
  <c r="G66" i="20"/>
  <c r="O66" i="20"/>
  <c r="K66" i="20"/>
  <c r="AM66" i="1"/>
  <c r="AQ66" i="1" s="1"/>
  <c r="AE66" i="1"/>
  <c r="O874" i="20"/>
  <c r="G874" i="20"/>
  <c r="AM874" i="1"/>
  <c r="AQ874" i="1" s="1"/>
  <c r="AE874" i="1"/>
  <c r="S874" i="20"/>
  <c r="K874" i="20"/>
  <c r="O2743" i="20"/>
  <c r="S2743" i="20"/>
  <c r="K2743" i="20"/>
  <c r="G2743" i="20"/>
  <c r="AE2743" i="1"/>
  <c r="AM2743" i="1"/>
  <c r="AQ2743" i="1" s="1"/>
  <c r="O2816" i="20"/>
  <c r="G2816" i="20"/>
  <c r="AM2816" i="1"/>
  <c r="AQ2816" i="1" s="1"/>
  <c r="K2816" i="20"/>
  <c r="AE2816" i="1"/>
  <c r="S2816" i="20"/>
  <c r="K7721" i="20"/>
  <c r="S7721" i="20"/>
  <c r="G7721" i="20"/>
  <c r="AM7721" i="1"/>
  <c r="AQ7721" i="1" s="1"/>
  <c r="AE7721" i="1"/>
  <c r="O7721" i="20"/>
  <c r="AM1505" i="1"/>
  <c r="AQ1505" i="1" s="1"/>
  <c r="AE1505" i="1"/>
  <c r="AE6601" i="1"/>
  <c r="G6601" i="20"/>
  <c r="K6601" i="20"/>
  <c r="S6601" i="20"/>
  <c r="AM6601" i="1"/>
  <c r="AQ6601" i="1" s="1"/>
  <c r="O6601" i="20"/>
  <c r="AM3159" i="1"/>
  <c r="AQ3159" i="1" s="1"/>
  <c r="AE3159" i="1"/>
  <c r="AM7472" i="1"/>
  <c r="AQ7472" i="1" s="1"/>
  <c r="AE7472" i="1"/>
  <c r="G7472" i="20"/>
  <c r="K7472" i="20"/>
  <c r="O7472" i="20"/>
  <c r="S7472" i="20"/>
  <c r="AM850" i="1"/>
  <c r="AQ850" i="1" s="1"/>
  <c r="G850" i="20"/>
  <c r="O850" i="20"/>
  <c r="S850" i="20"/>
  <c r="K850" i="20"/>
  <c r="AE850" i="1"/>
  <c r="AE4751" i="1"/>
  <c r="G4751" i="20"/>
  <c r="AM4751" i="1"/>
  <c r="AQ4751" i="1" s="1"/>
  <c r="K4751" i="20"/>
  <c r="O4751" i="20"/>
  <c r="S4751" i="20"/>
  <c r="O707" i="20"/>
  <c r="K707" i="20"/>
  <c r="S707" i="20"/>
  <c r="AM707" i="1"/>
  <c r="AQ707" i="1" s="1"/>
  <c r="AE707" i="1"/>
  <c r="G707" i="20"/>
  <c r="AM1922" i="1"/>
  <c r="AQ1922" i="1" s="1"/>
  <c r="S1922" i="20"/>
  <c r="G1922" i="20"/>
  <c r="O1922" i="20"/>
  <c r="K1922" i="20"/>
  <c r="AE1922" i="1"/>
  <c r="K907" i="20"/>
  <c r="S907" i="20"/>
  <c r="O907" i="20"/>
  <c r="AE907" i="1"/>
  <c r="AM907" i="1"/>
  <c r="AQ907" i="1" s="1"/>
  <c r="G907" i="20"/>
  <c r="AI4821" i="24"/>
  <c r="G4821" i="1" s="1"/>
  <c r="O4821" i="1" s="1"/>
  <c r="AA4821" i="1" s="1"/>
  <c r="G8406" i="20"/>
  <c r="AE8406" i="1"/>
  <c r="K8406" i="20"/>
  <c r="S8406" i="20"/>
  <c r="AM8406" i="1"/>
  <c r="AQ8406" i="1" s="1"/>
  <c r="O8406" i="20"/>
  <c r="AM1714" i="1"/>
  <c r="AQ1714" i="1" s="1"/>
  <c r="O1714" i="20"/>
  <c r="K1714" i="20"/>
  <c r="G1714" i="20"/>
  <c r="AE1714" i="1"/>
  <c r="S1714" i="20"/>
  <c r="O8672" i="20"/>
  <c r="K8672" i="20"/>
  <c r="AM8672" i="1"/>
  <c r="AQ8672" i="1" s="1"/>
  <c r="S8672" i="20"/>
  <c r="AE8672" i="1"/>
  <c r="G8672" i="20"/>
  <c r="AM2588" i="1"/>
  <c r="AQ2588" i="1" s="1"/>
  <c r="AE2588" i="1"/>
  <c r="AI8516" i="24"/>
  <c r="G8516" i="1" s="1"/>
  <c r="O8516" i="1" s="1"/>
  <c r="AA8516" i="1" s="1"/>
  <c r="O2281" i="20"/>
  <c r="AE2281" i="1"/>
  <c r="AM2281" i="1"/>
  <c r="AQ2281" i="1" s="1"/>
  <c r="K2281" i="20"/>
  <c r="S2281" i="20"/>
  <c r="G2281" i="20"/>
  <c r="AM4649" i="1"/>
  <c r="AQ4649" i="1" s="1"/>
  <c r="O4649" i="20"/>
  <c r="AE4649" i="1"/>
  <c r="K4649" i="20"/>
  <c r="S4649" i="20"/>
  <c r="G4649" i="20"/>
  <c r="G494" i="20"/>
  <c r="K494" i="20"/>
  <c r="S494" i="20"/>
  <c r="O494" i="20"/>
  <c r="AE494" i="1"/>
  <c r="AM494" i="1"/>
  <c r="AQ494" i="1" s="1"/>
  <c r="O7499" i="20"/>
  <c r="AE7499" i="1"/>
  <c r="G7499" i="20"/>
  <c r="K7499" i="20"/>
  <c r="S7499" i="20"/>
  <c r="AM7499" i="1"/>
  <c r="AQ7499" i="1" s="1"/>
  <c r="AM2460" i="1"/>
  <c r="AQ2460" i="1" s="1"/>
  <c r="O2460" i="20"/>
  <c r="S2460" i="20"/>
  <c r="G2460" i="20"/>
  <c r="AE2460" i="1"/>
  <c r="K2460" i="20"/>
  <c r="AI4770" i="24"/>
  <c r="G4770" i="1" s="1"/>
  <c r="O4770" i="1" s="1"/>
  <c r="AA4770" i="1" s="1"/>
  <c r="G4663" i="20"/>
  <c r="AE4663" i="1"/>
  <c r="AM4663" i="1"/>
  <c r="AQ4663" i="1" s="1"/>
  <c r="O4663" i="20"/>
  <c r="S4663" i="20"/>
  <c r="K4663" i="20"/>
  <c r="AM2760" i="1"/>
  <c r="AQ2760" i="1" s="1"/>
  <c r="AE2760" i="1"/>
  <c r="S2760" i="20"/>
  <c r="O2760" i="20"/>
  <c r="G2760" i="20"/>
  <c r="K2760" i="20"/>
  <c r="K1537" i="20"/>
  <c r="S1537" i="20"/>
  <c r="AE1537" i="1"/>
  <c r="O1537" i="20"/>
  <c r="G1537" i="20"/>
  <c r="AM1537" i="1"/>
  <c r="AQ1537" i="1" s="1"/>
  <c r="AE6554" i="1"/>
  <c r="O6554" i="20"/>
  <c r="G6554" i="20"/>
  <c r="K6554" i="20"/>
  <c r="S6554" i="20"/>
  <c r="AM6554" i="1"/>
  <c r="AQ6554" i="1" s="1"/>
  <c r="AE2837" i="1"/>
  <c r="AM2837" i="1"/>
  <c r="AQ2837" i="1" s="1"/>
  <c r="O2837" i="20"/>
  <c r="S2837" i="20"/>
  <c r="K2837" i="20"/>
  <c r="G2837" i="20"/>
  <c r="O7465" i="20"/>
  <c r="G7465" i="20"/>
  <c r="K7465" i="20"/>
  <c r="S7465" i="20"/>
  <c r="AE7465" i="1"/>
  <c r="AM7465" i="1"/>
  <c r="AQ7465" i="1" s="1"/>
  <c r="AM6001" i="1"/>
  <c r="AQ6001" i="1" s="1"/>
  <c r="K6001" i="20"/>
  <c r="G6001" i="20"/>
  <c r="O6001" i="20"/>
  <c r="AE6001" i="1"/>
  <c r="S6001" i="20"/>
  <c r="S2358" i="20"/>
  <c r="AE2358" i="1"/>
  <c r="O2358" i="20"/>
  <c r="G2358" i="20"/>
  <c r="K2358" i="20"/>
  <c r="AM2358" i="1"/>
  <c r="AQ2358" i="1" s="1"/>
  <c r="O2578" i="20"/>
  <c r="K2578" i="20"/>
  <c r="S2578" i="20"/>
  <c r="G2578" i="20"/>
  <c r="AE2578" i="1"/>
  <c r="AM2578" i="1"/>
  <c r="AQ2578" i="1" s="1"/>
  <c r="AM130" i="1"/>
  <c r="AQ130" i="1" s="1"/>
  <c r="G130" i="20"/>
  <c r="AE130" i="1"/>
  <c r="O130" i="20"/>
  <c r="S130" i="20"/>
  <c r="K130" i="20"/>
  <c r="S5351" i="20"/>
  <c r="AE5351" i="1"/>
  <c r="G5351" i="20"/>
  <c r="O5351" i="20"/>
  <c r="K5351" i="20"/>
  <c r="AM5351" i="1"/>
  <c r="AQ5351" i="1" s="1"/>
  <c r="G5731" i="20"/>
  <c r="O5731" i="20"/>
  <c r="AE5731" i="1"/>
  <c r="AM5731" i="1"/>
  <c r="AQ5731" i="1" s="1"/>
  <c r="K5731" i="20"/>
  <c r="S5731" i="20"/>
  <c r="AE7198" i="1"/>
  <c r="AM7198" i="1"/>
  <c r="AQ7198" i="1" s="1"/>
  <c r="O7198" i="20"/>
  <c r="K7198" i="20"/>
  <c r="S7198" i="20"/>
  <c r="G7198" i="20"/>
  <c r="AE741" i="1"/>
  <c r="AM741" i="1"/>
  <c r="AQ741" i="1" s="1"/>
  <c r="AM7612" i="1"/>
  <c r="AQ7612" i="1" s="1"/>
  <c r="O7612" i="20"/>
  <c r="G7612" i="20"/>
  <c r="K7612" i="20"/>
  <c r="AE7612" i="1"/>
  <c r="S7612" i="20"/>
  <c r="S3827" i="20"/>
  <c r="AE3827" i="1"/>
  <c r="AM3827" i="1"/>
  <c r="AQ3827" i="1" s="1"/>
  <c r="K3827" i="20"/>
  <c r="O3827" i="20"/>
  <c r="G3827" i="20"/>
  <c r="AM3352" i="1"/>
  <c r="AQ3352" i="1" s="1"/>
  <c r="AE3352" i="1"/>
  <c r="O5452" i="20"/>
  <c r="AE5452" i="1"/>
  <c r="S5452" i="20"/>
  <c r="G5452" i="20"/>
  <c r="K5452" i="20"/>
  <c r="AM5452" i="1"/>
  <c r="AQ5452" i="1" s="1"/>
  <c r="S4791" i="20"/>
  <c r="O4791" i="20"/>
  <c r="K4791" i="20"/>
  <c r="AM4791" i="1"/>
  <c r="AQ4791" i="1" s="1"/>
  <c r="G4791" i="20"/>
  <c r="AE4791" i="1"/>
  <c r="AM7690" i="1"/>
  <c r="AQ7690" i="1" s="1"/>
  <c r="O7690" i="20"/>
  <c r="AE7690" i="1"/>
  <c r="K7690" i="20"/>
  <c r="G7690" i="20"/>
  <c r="S7690" i="20"/>
  <c r="AM3356" i="1"/>
  <c r="AQ3356" i="1" s="1"/>
  <c r="AE3356" i="1"/>
  <c r="AM3920" i="1"/>
  <c r="AQ3920" i="1" s="1"/>
  <c r="AE3920" i="1"/>
  <c r="G3920" i="20"/>
  <c r="O3920" i="20"/>
  <c r="K3920" i="20"/>
  <c r="S3920" i="20"/>
  <c r="AI661" i="24"/>
  <c r="G661" i="1" s="1"/>
  <c r="O661" i="1" s="1"/>
  <c r="AA661" i="1" s="1"/>
  <c r="AM15" i="1"/>
  <c r="AQ15" i="1" s="1"/>
  <c r="AE15" i="1"/>
  <c r="AM7698" i="1"/>
  <c r="AQ7698" i="1" s="1"/>
  <c r="O7698" i="20"/>
  <c r="S7698" i="20"/>
  <c r="K7698" i="20"/>
  <c r="G7698" i="20"/>
  <c r="AE7698" i="1"/>
  <c r="G7391" i="20"/>
  <c r="S7391" i="20"/>
  <c r="O7391" i="20"/>
  <c r="K7391" i="20"/>
  <c r="AM7391" i="1"/>
  <c r="AQ7391" i="1" s="1"/>
  <c r="AE7391" i="1"/>
  <c r="S3440" i="20"/>
  <c r="AE3440" i="1"/>
  <c r="K3440" i="20"/>
  <c r="G3440" i="20"/>
  <c r="AM3440" i="1"/>
  <c r="AQ3440" i="1" s="1"/>
  <c r="O3440" i="20"/>
  <c r="AM1515" i="1"/>
  <c r="AQ1515" i="1" s="1"/>
  <c r="O1515" i="20"/>
  <c r="AE1515" i="1"/>
  <c r="K1515" i="20"/>
  <c r="S1515" i="20"/>
  <c r="G1515" i="20"/>
  <c r="AE4242" i="1"/>
  <c r="AM4242" i="1"/>
  <c r="AQ4242" i="1" s="1"/>
  <c r="AE3015" i="1"/>
  <c r="AM3015" i="1"/>
  <c r="AQ3015" i="1" s="1"/>
  <c r="S8408" i="20"/>
  <c r="G8408" i="20"/>
  <c r="O8408" i="20"/>
  <c r="AM8408" i="1"/>
  <c r="AQ8408" i="1" s="1"/>
  <c r="K8408" i="20"/>
  <c r="AE8408" i="1"/>
  <c r="AM4484" i="1"/>
  <c r="AQ4484" i="1" s="1"/>
  <c r="AE4484" i="1"/>
  <c r="S1383" i="20"/>
  <c r="AM1383" i="1"/>
  <c r="AQ1383" i="1" s="1"/>
  <c r="O1383" i="20"/>
  <c r="AE1383" i="1"/>
  <c r="K1383" i="20"/>
  <c r="G1383" i="20"/>
  <c r="K1690" i="20"/>
  <c r="AE1690" i="1"/>
  <c r="S1690" i="20"/>
  <c r="G1690" i="20"/>
  <c r="AM1690" i="1"/>
  <c r="AQ1690" i="1" s="1"/>
  <c r="O1690" i="20"/>
  <c r="AE4575" i="1"/>
  <c r="O4575" i="20"/>
  <c r="K4575" i="20"/>
  <c r="AM4575" i="1"/>
  <c r="AQ4575" i="1" s="1"/>
  <c r="S4575" i="20"/>
  <c r="G4575" i="20"/>
  <c r="AM2301" i="1"/>
  <c r="AQ2301" i="1" s="1"/>
  <c r="AE2301" i="1"/>
  <c r="AE330" i="1"/>
  <c r="AM330" i="1"/>
  <c r="AQ330" i="1" s="1"/>
  <c r="AE1151" i="1"/>
  <c r="AM1151" i="1"/>
  <c r="AQ1151" i="1" s="1"/>
  <c r="S1151" i="20"/>
  <c r="O1151" i="20"/>
  <c r="K1151" i="20"/>
  <c r="G1151" i="20"/>
  <c r="AN271" i="1"/>
  <c r="AR271" i="1" s="1"/>
  <c r="AF271" i="1"/>
  <c r="T271" i="20"/>
  <c r="P271" i="20"/>
  <c r="L271" i="20"/>
  <c r="H271" i="20"/>
  <c r="L1413" i="20"/>
  <c r="T1413" i="20"/>
  <c r="H1413" i="20"/>
  <c r="AN1413" i="1"/>
  <c r="AR1413" i="1" s="1"/>
  <c r="AF1413" i="1"/>
  <c r="P1413" i="20"/>
  <c r="AN4665" i="1"/>
  <c r="AR4665" i="1" s="1"/>
  <c r="T4665" i="20"/>
  <c r="AF4665" i="1"/>
  <c r="L4665" i="20"/>
  <c r="P4665" i="20"/>
  <c r="H4665" i="20"/>
  <c r="AN4532" i="1"/>
  <c r="AR4532" i="1" s="1"/>
  <c r="AF4532" i="1"/>
  <c r="L6387" i="20"/>
  <c r="T6387" i="20"/>
  <c r="H6387" i="20"/>
  <c r="AF6387" i="1"/>
  <c r="P6387" i="20"/>
  <c r="AN6387" i="1"/>
  <c r="AR6387" i="1" s="1"/>
  <c r="AN4321" i="1"/>
  <c r="AR4321" i="1" s="1"/>
  <c r="T4321" i="20"/>
  <c r="L4321" i="20"/>
  <c r="P4321" i="20"/>
  <c r="AF4321" i="1"/>
  <c r="H4321" i="20"/>
  <c r="P649" i="20"/>
  <c r="AN649" i="1"/>
  <c r="AR649" i="1" s="1"/>
  <c r="T649" i="20"/>
  <c r="L649" i="20"/>
  <c r="H649" i="20"/>
  <c r="AF649" i="1"/>
  <c r="T1410" i="20"/>
  <c r="P1410" i="20"/>
  <c r="L1410" i="20"/>
  <c r="AF1410" i="1"/>
  <c r="AN1410" i="1"/>
  <c r="AR1410" i="1" s="1"/>
  <c r="H1410" i="20"/>
  <c r="AN3163" i="1"/>
  <c r="AR3163" i="1" s="1"/>
  <c r="AF3163" i="1"/>
  <c r="L5045" i="20"/>
  <c r="P5045" i="20"/>
  <c r="T5045" i="20"/>
  <c r="AN5045" i="1"/>
  <c r="AR5045" i="1" s="1"/>
  <c r="H5045" i="20"/>
  <c r="AF5045" i="1"/>
  <c r="AF6562" i="1"/>
  <c r="T6562" i="20"/>
  <c r="AN6562" i="1"/>
  <c r="AR6562" i="1" s="1"/>
  <c r="P6562" i="20"/>
  <c r="H6562" i="20"/>
  <c r="L6562" i="20"/>
  <c r="H6724" i="20"/>
  <c r="T6724" i="20"/>
  <c r="P6724" i="20"/>
  <c r="L6724" i="20"/>
  <c r="AF6724" i="1"/>
  <c r="AN6724" i="1"/>
  <c r="AR6724" i="1" s="1"/>
  <c r="AF3878" i="1"/>
  <c r="AN3878" i="1"/>
  <c r="AR3878" i="1" s="1"/>
  <c r="P3878" i="20"/>
  <c r="T3878" i="20"/>
  <c r="L3878" i="20"/>
  <c r="H3878" i="20"/>
  <c r="AF792" i="1"/>
  <c r="H792" i="20"/>
  <c r="L792" i="20"/>
  <c r="T792" i="20"/>
  <c r="AN792" i="1"/>
  <c r="AR792" i="1" s="1"/>
  <c r="P792" i="20"/>
  <c r="T8601" i="20"/>
  <c r="H8601" i="20"/>
  <c r="P8601" i="20"/>
  <c r="L8601" i="20"/>
  <c r="AF8601" i="1"/>
  <c r="AN8601" i="1"/>
  <c r="AR8601" i="1" s="1"/>
  <c r="AN1171" i="1"/>
  <c r="AR1171" i="1" s="1"/>
  <c r="AF1171" i="1"/>
  <c r="AN747" i="1"/>
  <c r="AR747" i="1" s="1"/>
  <c r="T747" i="20"/>
  <c r="L747" i="20"/>
  <c r="AF747" i="1"/>
  <c r="P747" i="20"/>
  <c r="H747" i="20"/>
  <c r="AN849" i="1"/>
  <c r="AR849" i="1" s="1"/>
  <c r="T849" i="20"/>
  <c r="H849" i="20"/>
  <c r="AF849" i="1"/>
  <c r="L849" i="20"/>
  <c r="P849" i="20"/>
  <c r="AF2415" i="1"/>
  <c r="AN2415" i="1"/>
  <c r="AR2415" i="1" s="1"/>
  <c r="AN7168" i="1"/>
  <c r="AR7168" i="1" s="1"/>
  <c r="H7168" i="20"/>
  <c r="T7168" i="20"/>
  <c r="P7168" i="20"/>
  <c r="AF7168" i="1"/>
  <c r="L7168" i="20"/>
  <c r="AN6985" i="1"/>
  <c r="AR6985" i="1" s="1"/>
  <c r="T6985" i="20"/>
  <c r="H6985" i="20"/>
  <c r="L6985" i="20"/>
  <c r="P6985" i="20"/>
  <c r="AF6985" i="1"/>
  <c r="AF3281" i="1"/>
  <c r="H3281" i="20"/>
  <c r="P3281" i="20"/>
  <c r="L3281" i="20"/>
  <c r="T3281" i="20"/>
  <c r="AN3281" i="1"/>
  <c r="AR3281" i="1" s="1"/>
  <c r="AF8064" i="1"/>
  <c r="AN8064" i="1"/>
  <c r="AR8064" i="1" s="1"/>
  <c r="L8064" i="20"/>
  <c r="T8064" i="20"/>
  <c r="P8064" i="20"/>
  <c r="H8064" i="20"/>
  <c r="AN6234" i="1"/>
  <c r="AR6234" i="1" s="1"/>
  <c r="L6234" i="20"/>
  <c r="P6234" i="20"/>
  <c r="T6234" i="20"/>
  <c r="H6234" i="20"/>
  <c r="AF6234" i="1"/>
  <c r="T182" i="20"/>
  <c r="AN182" i="1"/>
  <c r="AR182" i="1" s="1"/>
  <c r="L182" i="20"/>
  <c r="AF182" i="1"/>
  <c r="P182" i="20"/>
  <c r="H182" i="20"/>
  <c r="AN4038" i="1"/>
  <c r="AR4038" i="1" s="1"/>
  <c r="P4038" i="20"/>
  <c r="H4038" i="20"/>
  <c r="T4038" i="20"/>
  <c r="AF4038" i="1"/>
  <c r="L4038" i="20"/>
  <c r="AF5111" i="1"/>
  <c r="L5111" i="20"/>
  <c r="P5111" i="20"/>
  <c r="AN5111" i="1"/>
  <c r="AR5111" i="1" s="1"/>
  <c r="T5111" i="20"/>
  <c r="H5111" i="20"/>
  <c r="AN4360" i="1"/>
  <c r="AR4360" i="1" s="1"/>
  <c r="H4360" i="20"/>
  <c r="L4360" i="20"/>
  <c r="AF4360" i="1"/>
  <c r="P4360" i="20"/>
  <c r="T4360" i="20"/>
  <c r="AF5257" i="1"/>
  <c r="L5257" i="20"/>
  <c r="AN5257" i="1"/>
  <c r="AR5257" i="1" s="1"/>
  <c r="P5257" i="20"/>
  <c r="T5257" i="20"/>
  <c r="H5257" i="20"/>
  <c r="P337" i="20"/>
  <c r="H337" i="20"/>
  <c r="T337" i="20"/>
  <c r="AF337" i="1"/>
  <c r="L337" i="20"/>
  <c r="AN337" i="1"/>
  <c r="AR337" i="1" s="1"/>
  <c r="T3543" i="20"/>
  <c r="L3543" i="20"/>
  <c r="AF3543" i="1"/>
  <c r="AN3543" i="1"/>
  <c r="AR3543" i="1" s="1"/>
  <c r="H3543" i="20"/>
  <c r="P3543" i="20"/>
  <c r="P8319" i="20"/>
  <c r="L8319" i="20"/>
  <c r="AF8319" i="1"/>
  <c r="AN8319" i="1"/>
  <c r="AR8319" i="1" s="1"/>
  <c r="T8319" i="20"/>
  <c r="H8319" i="20"/>
  <c r="T161" i="20"/>
  <c r="AF161" i="1"/>
  <c r="L161" i="20"/>
  <c r="H161" i="20"/>
  <c r="AN161" i="1"/>
  <c r="AR161" i="1" s="1"/>
  <c r="P161" i="20"/>
  <c r="H7645" i="20"/>
  <c r="T7645" i="20"/>
  <c r="AN7645" i="1"/>
  <c r="AR7645" i="1" s="1"/>
  <c r="P7645" i="20"/>
  <c r="L7645" i="20"/>
  <c r="AF7645" i="1"/>
  <c r="AN6594" i="1"/>
  <c r="AR6594" i="1" s="1"/>
  <c r="AF6594" i="1"/>
  <c r="H7165" i="20"/>
  <c r="T7165" i="20"/>
  <c r="AF7165" i="1"/>
  <c r="L7165" i="20"/>
  <c r="P7165" i="20"/>
  <c r="AN7165" i="1"/>
  <c r="AR7165" i="1" s="1"/>
  <c r="AF1852" i="1"/>
  <c r="P1852" i="20"/>
  <c r="H1852" i="20"/>
  <c r="T1852" i="20"/>
  <c r="L1852" i="20"/>
  <c r="AN1852" i="1"/>
  <c r="AR1852" i="1" s="1"/>
  <c r="AN6308" i="1"/>
  <c r="AR6308" i="1" s="1"/>
  <c r="AF6308" i="1"/>
  <c r="AN2716" i="1"/>
  <c r="AR2716" i="1" s="1"/>
  <c r="T2716" i="20"/>
  <c r="AF2716" i="1"/>
  <c r="H2716" i="20"/>
  <c r="L2716" i="20"/>
  <c r="P2716" i="20"/>
  <c r="AN3182" i="1"/>
  <c r="AR3182" i="1" s="1"/>
  <c r="AF3182" i="1"/>
  <c r="AF4351" i="1"/>
  <c r="AN4351" i="1"/>
  <c r="AR4351" i="1" s="1"/>
  <c r="T4351" i="20"/>
  <c r="H4351" i="20"/>
  <c r="P4351" i="20"/>
  <c r="L4351" i="20"/>
  <c r="AN6965" i="1"/>
  <c r="AR6965" i="1" s="1"/>
  <c r="H6965" i="20"/>
  <c r="AF6965" i="1"/>
  <c r="P6965" i="20"/>
  <c r="T6965" i="20"/>
  <c r="L6965" i="20"/>
  <c r="AF7664" i="1"/>
  <c r="AN7664" i="1"/>
  <c r="AR7664" i="1" s="1"/>
  <c r="L7664" i="20"/>
  <c r="P7664" i="20"/>
  <c r="T7664" i="20"/>
  <c r="H7664" i="20"/>
  <c r="AN5163" i="1"/>
  <c r="AR5163" i="1" s="1"/>
  <c r="P5163" i="20"/>
  <c r="AF5163" i="1"/>
  <c r="L5163" i="20"/>
  <c r="H5163" i="20"/>
  <c r="T5163" i="20"/>
  <c r="AN5235" i="1"/>
  <c r="AR5235" i="1" s="1"/>
  <c r="P5235" i="20"/>
  <c r="T5235" i="20"/>
  <c r="AF5235" i="1"/>
  <c r="H5235" i="20"/>
  <c r="L5235" i="20"/>
  <c r="AN2025" i="1"/>
  <c r="AR2025" i="1" s="1"/>
  <c r="P2025" i="20"/>
  <c r="AF2025" i="1"/>
  <c r="H2025" i="20"/>
  <c r="L2025" i="20"/>
  <c r="T2025" i="20"/>
  <c r="AF6736" i="1"/>
  <c r="AN6736" i="1"/>
  <c r="AR6736" i="1" s="1"/>
  <c r="L7648" i="20"/>
  <c r="AF7648" i="1"/>
  <c r="AN7648" i="1"/>
  <c r="AR7648" i="1" s="1"/>
  <c r="P7648" i="20"/>
  <c r="H7648" i="20"/>
  <c r="T7648" i="20"/>
  <c r="T1350" i="20"/>
  <c r="P1350" i="20"/>
  <c r="AF1350" i="1"/>
  <c r="L1350" i="20"/>
  <c r="AN1350" i="1"/>
  <c r="AR1350" i="1" s="1"/>
  <c r="H1350" i="20"/>
  <c r="AF6090" i="1"/>
  <c r="H6090" i="20"/>
  <c r="T6090" i="20"/>
  <c r="AN6090" i="1"/>
  <c r="AR6090" i="1" s="1"/>
  <c r="P6090" i="20"/>
  <c r="L6090" i="20"/>
  <c r="AN5471" i="1"/>
  <c r="AR5471" i="1" s="1"/>
  <c r="H5471" i="20"/>
  <c r="P5471" i="20"/>
  <c r="L5471" i="20"/>
  <c r="T5471" i="20"/>
  <c r="AF5471" i="1"/>
  <c r="AN6585" i="1"/>
  <c r="AR6585" i="1" s="1"/>
  <c r="H6585" i="20"/>
  <c r="T6585" i="20"/>
  <c r="AF6585" i="1"/>
  <c r="L6585" i="20"/>
  <c r="P6585" i="20"/>
  <c r="AN583" i="1"/>
  <c r="AR583" i="1" s="1"/>
  <c r="P583" i="20"/>
  <c r="L583" i="20"/>
  <c r="AF583" i="1"/>
  <c r="T583" i="20"/>
  <c r="H583" i="20"/>
  <c r="T841" i="20"/>
  <c r="L841" i="20"/>
  <c r="H841" i="20"/>
  <c r="AN841" i="1"/>
  <c r="AR841" i="1" s="1"/>
  <c r="AF841" i="1"/>
  <c r="P841" i="20"/>
  <c r="AN4540" i="1"/>
  <c r="AR4540" i="1" s="1"/>
  <c r="T4540" i="20"/>
  <c r="P4540" i="20"/>
  <c r="AF4540" i="1"/>
  <c r="L4540" i="20"/>
  <c r="H4540" i="20"/>
  <c r="T6877" i="20"/>
  <c r="P6877" i="20"/>
  <c r="AF6877" i="1"/>
  <c r="L6877" i="20"/>
  <c r="H6877" i="20"/>
  <c r="AN6877" i="1"/>
  <c r="AR6877" i="1" s="1"/>
  <c r="AN1314" i="1"/>
  <c r="AR1314" i="1" s="1"/>
  <c r="AF1314" i="1"/>
  <c r="T7694" i="20"/>
  <c r="AF7694" i="1"/>
  <c r="AN7694" i="1"/>
  <c r="AR7694" i="1" s="1"/>
  <c r="L7694" i="20"/>
  <c r="H7694" i="20"/>
  <c r="P7694" i="20"/>
  <c r="H2210" i="20"/>
  <c r="AN2210" i="1"/>
  <c r="AR2210" i="1" s="1"/>
  <c r="P2210" i="20"/>
  <c r="L2210" i="20"/>
  <c r="AF2210" i="1"/>
  <c r="T2210" i="20"/>
  <c r="AF6717" i="1"/>
  <c r="AN6717" i="1"/>
  <c r="AR6717" i="1" s="1"/>
  <c r="AN5584" i="1"/>
  <c r="AR5584" i="1" s="1"/>
  <c r="L5584" i="20"/>
  <c r="H5584" i="20"/>
  <c r="P5584" i="20"/>
  <c r="T5584" i="20"/>
  <c r="AF5584" i="1"/>
  <c r="P6446" i="20"/>
  <c r="AF6446" i="1"/>
  <c r="L6446" i="20"/>
  <c r="H6446" i="20"/>
  <c r="AN6446" i="1"/>
  <c r="AR6446" i="1" s="1"/>
  <c r="T6446" i="20"/>
  <c r="AF2175" i="1"/>
  <c r="AN2175" i="1"/>
  <c r="AR2175" i="1" s="1"/>
  <c r="AN1266" i="1"/>
  <c r="AR1266" i="1" s="1"/>
  <c r="P1266" i="20"/>
  <c r="T1266" i="20"/>
  <c r="H1266" i="20"/>
  <c r="L1266" i="20"/>
  <c r="AF1266" i="1"/>
  <c r="P7096" i="20"/>
  <c r="AN7096" i="1"/>
  <c r="AR7096" i="1" s="1"/>
  <c r="T7096" i="20"/>
  <c r="H7096" i="20"/>
  <c r="AF7096" i="1"/>
  <c r="L7096" i="20"/>
  <c r="H4226" i="20"/>
  <c r="T4226" i="20"/>
  <c r="L4226" i="20"/>
  <c r="AF4226" i="1"/>
  <c r="AN4226" i="1"/>
  <c r="AR4226" i="1" s="1"/>
  <c r="P4226" i="20"/>
  <c r="AN6805" i="1"/>
  <c r="AR6805" i="1" s="1"/>
  <c r="AF6805" i="1"/>
  <c r="L6805" i="20"/>
  <c r="T6805" i="20"/>
  <c r="H6805" i="20"/>
  <c r="P6805" i="20"/>
  <c r="AN4251" i="1"/>
  <c r="AR4251" i="1" s="1"/>
  <c r="T4251" i="20"/>
  <c r="L4251" i="20"/>
  <c r="H4251" i="20"/>
  <c r="AF4251" i="1"/>
  <c r="P4251" i="20"/>
  <c r="AN4448" i="1"/>
  <c r="AR4448" i="1" s="1"/>
  <c r="L4448" i="20"/>
  <c r="AF4448" i="1"/>
  <c r="P4448" i="20"/>
  <c r="H4448" i="20"/>
  <c r="T4448" i="20"/>
  <c r="P7022" i="20"/>
  <c r="AN7022" i="1"/>
  <c r="AR7022" i="1" s="1"/>
  <c r="AF7022" i="1"/>
  <c r="L7022" i="20"/>
  <c r="T7022" i="20"/>
  <c r="H7022" i="20"/>
  <c r="AN8712" i="1"/>
  <c r="AR8712" i="1" s="1"/>
  <c r="H8712" i="20"/>
  <c r="L8712" i="20"/>
  <c r="AF8712" i="1"/>
  <c r="P8712" i="20"/>
  <c r="T8712" i="20"/>
  <c r="L2693" i="20"/>
  <c r="T2693" i="20"/>
  <c r="AF2693" i="1"/>
  <c r="AN2693" i="1"/>
  <c r="AR2693" i="1" s="1"/>
  <c r="P2693" i="20"/>
  <c r="H2693" i="20"/>
  <c r="AN7512" i="1"/>
  <c r="AR7512" i="1" s="1"/>
  <c r="H7512" i="20"/>
  <c r="T7512" i="20"/>
  <c r="P7512" i="20"/>
  <c r="L7512" i="20"/>
  <c r="AF7512" i="1"/>
  <c r="AF332" i="1"/>
  <c r="AN332" i="1"/>
  <c r="AR332" i="1" s="1"/>
  <c r="AF6514" i="1"/>
  <c r="T6514" i="20"/>
  <c r="L6514" i="20"/>
  <c r="AN6514" i="1"/>
  <c r="AR6514" i="1" s="1"/>
  <c r="P6514" i="20"/>
  <c r="H6514" i="20"/>
  <c r="AN1713" i="1"/>
  <c r="AR1713" i="1" s="1"/>
  <c r="P1713" i="20"/>
  <c r="T1713" i="20"/>
  <c r="H1713" i="20"/>
  <c r="L1713" i="20"/>
  <c r="AF1713" i="1"/>
  <c r="AN5319" i="1"/>
  <c r="AR5319" i="1" s="1"/>
  <c r="H5319" i="20"/>
  <c r="AF5319" i="1"/>
  <c r="L5319" i="20"/>
  <c r="T5319" i="20"/>
  <c r="P5319" i="20"/>
  <c r="T5633" i="20"/>
  <c r="AF5633" i="1"/>
  <c r="P5633" i="20"/>
  <c r="L5633" i="20"/>
  <c r="H5633" i="20"/>
  <c r="AN5633" i="1"/>
  <c r="AR5633" i="1" s="1"/>
  <c r="AN5627" i="1"/>
  <c r="AR5627" i="1" s="1"/>
  <c r="P5627" i="20"/>
  <c r="AF5627" i="1"/>
  <c r="T5627" i="20"/>
  <c r="H5627" i="20"/>
  <c r="L5627" i="20"/>
  <c r="AN5008" i="1"/>
  <c r="AR5008" i="1" s="1"/>
  <c r="AF5008" i="1"/>
  <c r="AN6019" i="1"/>
  <c r="AR6019" i="1" s="1"/>
  <c r="AF6019" i="1"/>
  <c r="AF3245" i="1"/>
  <c r="T3245" i="20"/>
  <c r="AN3245" i="1"/>
  <c r="AR3245" i="1" s="1"/>
  <c r="P3245" i="20"/>
  <c r="L3245" i="20"/>
  <c r="H3245" i="20"/>
  <c r="T5076" i="20"/>
  <c r="AF5076" i="1"/>
  <c r="AN5076" i="1"/>
  <c r="AR5076" i="1" s="1"/>
  <c r="H5076" i="20"/>
  <c r="L5076" i="20"/>
  <c r="P5076" i="20"/>
  <c r="AN5980" i="1"/>
  <c r="AR5980" i="1" s="1"/>
  <c r="AF5980" i="1"/>
  <c r="T5980" i="20"/>
  <c r="L5980" i="20"/>
  <c r="H5980" i="20"/>
  <c r="P5980" i="20"/>
  <c r="H4659" i="20"/>
  <c r="T4659" i="20"/>
  <c r="L4659" i="20"/>
  <c r="AN4659" i="1"/>
  <c r="AR4659" i="1" s="1"/>
  <c r="AF4659" i="1"/>
  <c r="P4659" i="20"/>
  <c r="AF1102" i="1"/>
  <c r="H1102" i="20"/>
  <c r="L1102" i="20"/>
  <c r="P1102" i="20"/>
  <c r="AN1102" i="1"/>
  <c r="AR1102" i="1" s="1"/>
  <c r="T1102" i="20"/>
  <c r="L5988" i="20"/>
  <c r="P5988" i="20"/>
  <c r="T5988" i="20"/>
  <c r="H5988" i="20"/>
  <c r="AN5988" i="1"/>
  <c r="AR5988" i="1" s="1"/>
  <c r="AF5988" i="1"/>
  <c r="AF8187" i="1"/>
  <c r="P8187" i="20"/>
  <c r="T8187" i="20"/>
  <c r="AN8187" i="1"/>
  <c r="AR8187" i="1" s="1"/>
  <c r="H8187" i="20"/>
  <c r="L8187" i="20"/>
  <c r="AN1195" i="1"/>
  <c r="AR1195" i="1" s="1"/>
  <c r="AF1195" i="1"/>
  <c r="L3168" i="20"/>
  <c r="T3168" i="20"/>
  <c r="AF3168" i="1"/>
  <c r="H3168" i="20"/>
  <c r="AN3168" i="1"/>
  <c r="AR3168" i="1" s="1"/>
  <c r="P3168" i="20"/>
  <c r="AF743" i="1"/>
  <c r="L743" i="20"/>
  <c r="P743" i="20"/>
  <c r="AN743" i="1"/>
  <c r="AR743" i="1" s="1"/>
  <c r="T743" i="20"/>
  <c r="H743" i="20"/>
  <c r="H325" i="20"/>
  <c r="AF325" i="1"/>
  <c r="T325" i="20"/>
  <c r="L325" i="20"/>
  <c r="P325" i="20"/>
  <c r="AN325" i="1"/>
  <c r="AR325" i="1" s="1"/>
  <c r="AN2909" i="1"/>
  <c r="AR2909" i="1" s="1"/>
  <c r="T2909" i="20"/>
  <c r="L2909" i="20"/>
  <c r="H2909" i="20"/>
  <c r="AF2909" i="1"/>
  <c r="P2909" i="20"/>
  <c r="AN1714" i="1"/>
  <c r="AR1714" i="1" s="1"/>
  <c r="T1714" i="20"/>
  <c r="AF1714" i="1"/>
  <c r="L1714" i="20"/>
  <c r="H1714" i="20"/>
  <c r="P1714" i="20"/>
  <c r="T1921" i="20"/>
  <c r="P1921" i="20"/>
  <c r="L1921" i="20"/>
  <c r="AF1921" i="1"/>
  <c r="H1921" i="20"/>
  <c r="AN1921" i="1"/>
  <c r="AR1921" i="1" s="1"/>
  <c r="AN5375" i="1"/>
  <c r="AR5375" i="1" s="1"/>
  <c r="L5375" i="20"/>
  <c r="T5375" i="20"/>
  <c r="AF5375" i="1"/>
  <c r="H5375" i="20"/>
  <c r="P5375" i="20"/>
  <c r="AN5837" i="1"/>
  <c r="AR5837" i="1" s="1"/>
  <c r="AF5837" i="1"/>
  <c r="T5837" i="20"/>
  <c r="H5837" i="20"/>
  <c r="L5837" i="20"/>
  <c r="P5837" i="20"/>
  <c r="AN253" i="1"/>
  <c r="AR253" i="1" s="1"/>
  <c r="AF253" i="1"/>
  <c r="H253" i="20"/>
  <c r="T253" i="20"/>
  <c r="L253" i="20"/>
  <c r="P253" i="20"/>
  <c r="AF5465" i="1"/>
  <c r="H5465" i="20"/>
  <c r="T5465" i="20"/>
  <c r="AN5465" i="1"/>
  <c r="AR5465" i="1" s="1"/>
  <c r="L5465" i="20"/>
  <c r="P5465" i="20"/>
  <c r="L287" i="20"/>
  <c r="H287" i="20"/>
  <c r="T287" i="20"/>
  <c r="AN287" i="1"/>
  <c r="AR287" i="1" s="1"/>
  <c r="P287" i="20"/>
  <c r="AF287" i="1"/>
  <c r="AN1140" i="1"/>
  <c r="AR1140" i="1" s="1"/>
  <c r="H1140" i="20"/>
  <c r="P1140" i="20"/>
  <c r="T1140" i="20"/>
  <c r="L1140" i="20"/>
  <c r="AF1140" i="1"/>
  <c r="AN2925" i="1"/>
  <c r="AR2925" i="1" s="1"/>
  <c r="AF2925" i="1"/>
  <c r="AN2806" i="1"/>
  <c r="AR2806" i="1" s="1"/>
  <c r="AF2806" i="1"/>
  <c r="P4645" i="20"/>
  <c r="AF4645" i="1"/>
  <c r="H4645" i="20"/>
  <c r="T4645" i="20"/>
  <c r="L4645" i="20"/>
  <c r="AN4645" i="1"/>
  <c r="AR4645" i="1" s="1"/>
  <c r="AN4324" i="1"/>
  <c r="AR4324" i="1" s="1"/>
  <c r="P4324" i="20"/>
  <c r="L4324" i="20"/>
  <c r="H4324" i="20"/>
  <c r="T4324" i="20"/>
  <c r="AF4324" i="1"/>
  <c r="H5486" i="20"/>
  <c r="L5486" i="20"/>
  <c r="AN5486" i="1"/>
  <c r="AR5486" i="1" s="1"/>
  <c r="AF5486" i="1"/>
  <c r="P5486" i="20"/>
  <c r="T5486" i="20"/>
  <c r="L7901" i="20"/>
  <c r="P7901" i="20"/>
  <c r="H7901" i="20"/>
  <c r="T7901" i="20"/>
  <c r="AN7901" i="1"/>
  <c r="AR7901" i="1" s="1"/>
  <c r="AF7901" i="1"/>
  <c r="AN4051" i="1"/>
  <c r="AR4051" i="1" s="1"/>
  <c r="AF4051" i="1"/>
  <c r="P8460" i="20"/>
  <c r="L8460" i="20"/>
  <c r="H8460" i="20"/>
  <c r="AF8460" i="1"/>
  <c r="T8460" i="20"/>
  <c r="AN8460" i="1"/>
  <c r="AR8460" i="1" s="1"/>
  <c r="AN8748" i="1"/>
  <c r="AR8748" i="1" s="1"/>
  <c r="L8748" i="20"/>
  <c r="AF8748" i="1"/>
  <c r="H8748" i="20"/>
  <c r="P8748" i="20"/>
  <c r="T8748" i="20"/>
  <c r="AN7396" i="1"/>
  <c r="AR7396" i="1" s="1"/>
  <c r="T7396" i="20"/>
  <c r="P7396" i="20"/>
  <c r="H7396" i="20"/>
  <c r="AF7396" i="1"/>
  <c r="L7396" i="20"/>
  <c r="T3492" i="20"/>
  <c r="P3492" i="20"/>
  <c r="L3492" i="20"/>
  <c r="AF3492" i="1"/>
  <c r="H3492" i="20"/>
  <c r="AN3492" i="1"/>
  <c r="AR3492" i="1" s="1"/>
  <c r="AN4005" i="1"/>
  <c r="AR4005" i="1" s="1"/>
  <c r="AF4005" i="1"/>
  <c r="AF2661" i="1"/>
  <c r="AN2661" i="1"/>
  <c r="AR2661" i="1" s="1"/>
  <c r="AN4871" i="1"/>
  <c r="AR4871" i="1" s="1"/>
  <c r="H4871" i="20"/>
  <c r="L4871" i="20"/>
  <c r="AF4871" i="1"/>
  <c r="P4871" i="20"/>
  <c r="T4871" i="20"/>
  <c r="H6930" i="20"/>
  <c r="AN6930" i="1"/>
  <c r="AR6930" i="1" s="1"/>
  <c r="L6930" i="20"/>
  <c r="T6930" i="20"/>
  <c r="AF6930" i="1"/>
  <c r="P6930" i="20"/>
  <c r="P389" i="20"/>
  <c r="AN389" i="1"/>
  <c r="AR389" i="1" s="1"/>
  <c r="T389" i="20"/>
  <c r="L389" i="20"/>
  <c r="H389" i="20"/>
  <c r="AF389" i="1"/>
  <c r="T2451" i="20"/>
  <c r="P2451" i="20"/>
  <c r="H2451" i="20"/>
  <c r="AN2451" i="1"/>
  <c r="AR2451" i="1" s="1"/>
  <c r="L2451" i="20"/>
  <c r="AF2451" i="1"/>
  <c r="AN6963" i="1"/>
  <c r="AR6963" i="1" s="1"/>
  <c r="P6963" i="20"/>
  <c r="T6963" i="20"/>
  <c r="H6963" i="20"/>
  <c r="AF6963" i="1"/>
  <c r="L6963" i="20"/>
  <c r="AN432" i="1"/>
  <c r="AR432" i="1" s="1"/>
  <c r="H432" i="20"/>
  <c r="AF432" i="1"/>
  <c r="P432" i="20"/>
  <c r="L432" i="20"/>
  <c r="T432" i="20"/>
  <c r="AN2121" i="1"/>
  <c r="AR2121" i="1" s="1"/>
  <c r="T2121" i="20"/>
  <c r="L2121" i="20"/>
  <c r="H2121" i="20"/>
  <c r="AF2121" i="1"/>
  <c r="P2121" i="20"/>
  <c r="AN2405" i="1"/>
  <c r="AR2405" i="1" s="1"/>
  <c r="P2405" i="20"/>
  <c r="AF2405" i="1"/>
  <c r="H2405" i="20"/>
  <c r="T2405" i="20"/>
  <c r="L2405" i="20"/>
  <c r="T4204" i="20"/>
  <c r="H4204" i="20"/>
  <c r="AF4204" i="1"/>
  <c r="AN4204" i="1"/>
  <c r="AR4204" i="1" s="1"/>
  <c r="L4204" i="20"/>
  <c r="P4204" i="20"/>
  <c r="AN4986" i="1"/>
  <c r="AR4986" i="1" s="1"/>
  <c r="AF4986" i="1"/>
  <c r="L439" i="20"/>
  <c r="P439" i="20"/>
  <c r="H439" i="20"/>
  <c r="AN439" i="1"/>
  <c r="AR439" i="1" s="1"/>
  <c r="T439" i="20"/>
  <c r="AF439" i="1"/>
  <c r="AN1752" i="1"/>
  <c r="AR1752" i="1" s="1"/>
  <c r="H1752" i="20"/>
  <c r="P1752" i="20"/>
  <c r="T1752" i="20"/>
  <c r="AF1752" i="1"/>
  <c r="L1752" i="20"/>
  <c r="AF7677" i="1"/>
  <c r="AN7677" i="1"/>
  <c r="AR7677" i="1" s="1"/>
  <c r="AN6088" i="1"/>
  <c r="AR6088" i="1" s="1"/>
  <c r="T6088" i="20"/>
  <c r="H6088" i="20"/>
  <c r="P6088" i="20"/>
  <c r="L6088" i="20"/>
  <c r="AF6088" i="1"/>
  <c r="H1068" i="20"/>
  <c r="P1068" i="20"/>
  <c r="AF1068" i="1"/>
  <c r="T1068" i="20"/>
  <c r="AN1068" i="1"/>
  <c r="AR1068" i="1" s="1"/>
  <c r="L1068" i="20"/>
  <c r="AF2466" i="1"/>
  <c r="AN2466" i="1"/>
  <c r="AR2466" i="1" s="1"/>
  <c r="AF2843" i="1"/>
  <c r="P2843" i="20"/>
  <c r="T2843" i="20"/>
  <c r="H2843" i="20"/>
  <c r="L2843" i="20"/>
  <c r="AN2843" i="1"/>
  <c r="AR2843" i="1" s="1"/>
  <c r="AN4272" i="1"/>
  <c r="AR4272" i="1" s="1"/>
  <c r="L4272" i="20"/>
  <c r="AF4272" i="1"/>
  <c r="T4272" i="20"/>
  <c r="H4272" i="20"/>
  <c r="P4272" i="20"/>
  <c r="T1456" i="20"/>
  <c r="H1456" i="20"/>
  <c r="AN1456" i="1"/>
  <c r="AR1456" i="1" s="1"/>
  <c r="L1456" i="20"/>
  <c r="P1456" i="20"/>
  <c r="AF1456" i="1"/>
  <c r="L877" i="20"/>
  <c r="H877" i="20"/>
  <c r="T877" i="20"/>
  <c r="AN877" i="1"/>
  <c r="AR877" i="1" s="1"/>
  <c r="AF877" i="1"/>
  <c r="P877" i="20"/>
  <c r="P8311" i="20"/>
  <c r="L8311" i="20"/>
  <c r="H8311" i="20"/>
  <c r="AF8311" i="1"/>
  <c r="AN8311" i="1"/>
  <c r="AR8311" i="1" s="1"/>
  <c r="T8311" i="20"/>
  <c r="AN8429" i="1"/>
  <c r="AR8429" i="1" s="1"/>
  <c r="P8429" i="20"/>
  <c r="L8429" i="20"/>
  <c r="H8429" i="20"/>
  <c r="AF8429" i="1"/>
  <c r="T8429" i="20"/>
  <c r="AN1150" i="1"/>
  <c r="AR1150" i="1" s="1"/>
  <c r="AF1150" i="1"/>
  <c r="H289" i="20"/>
  <c r="P289" i="20"/>
  <c r="T289" i="20"/>
  <c r="AN289" i="1"/>
  <c r="AR289" i="1" s="1"/>
  <c r="L289" i="20"/>
  <c r="AF289" i="1"/>
  <c r="AF3137" i="1"/>
  <c r="AN3137" i="1"/>
  <c r="AR3137" i="1" s="1"/>
  <c r="P7295" i="20"/>
  <c r="L7295" i="20"/>
  <c r="T7295" i="20"/>
  <c r="AF7295" i="1"/>
  <c r="AN7295" i="1"/>
  <c r="AR7295" i="1" s="1"/>
  <c r="H7295" i="20"/>
  <c r="AN132" i="1"/>
  <c r="AR132" i="1" s="1"/>
  <c r="P132" i="20"/>
  <c r="H132" i="20"/>
  <c r="L132" i="20"/>
  <c r="AF132" i="1"/>
  <c r="T132" i="20"/>
  <c r="L2338" i="20"/>
  <c r="T2338" i="20"/>
  <c r="AF2338" i="1"/>
  <c r="AN2338" i="1"/>
  <c r="AR2338" i="1" s="1"/>
  <c r="P2338" i="20"/>
  <c r="H2338" i="20"/>
  <c r="P8057" i="20"/>
  <c r="AN8057" i="1"/>
  <c r="AR8057" i="1" s="1"/>
  <c r="T8057" i="20"/>
  <c r="AF8057" i="1"/>
  <c r="L8057" i="20"/>
  <c r="H8057" i="20"/>
  <c r="H3059" i="20"/>
  <c r="AN3059" i="1"/>
  <c r="AR3059" i="1" s="1"/>
  <c r="L3059" i="20"/>
  <c r="P3059" i="20"/>
  <c r="T3059" i="20"/>
  <c r="AF3059" i="1"/>
  <c r="AN5695" i="1"/>
  <c r="AR5695" i="1" s="1"/>
  <c r="T5695" i="20"/>
  <c r="AF5695" i="1"/>
  <c r="P5695" i="20"/>
  <c r="H5695" i="20"/>
  <c r="L5695" i="20"/>
  <c r="L8711" i="20"/>
  <c r="AN8711" i="1"/>
  <c r="AR8711" i="1" s="1"/>
  <c r="T8711" i="20"/>
  <c r="H8711" i="20"/>
  <c r="AF8711" i="1"/>
  <c r="P8711" i="20"/>
  <c r="AN1902" i="1"/>
  <c r="AR1902" i="1" s="1"/>
  <c r="AF1902" i="1"/>
  <c r="T1902" i="20"/>
  <c r="H1902" i="20"/>
  <c r="P1902" i="20"/>
  <c r="L1902" i="20"/>
  <c r="T3852" i="20"/>
  <c r="AN3852" i="1"/>
  <c r="AR3852" i="1" s="1"/>
  <c r="H3852" i="20"/>
  <c r="P3852" i="20"/>
  <c r="AF3852" i="1"/>
  <c r="L3852" i="20"/>
  <c r="H3107" i="20"/>
  <c r="T3107" i="20"/>
  <c r="P3107" i="20"/>
  <c r="L3107" i="20"/>
  <c r="AN3107" i="1"/>
  <c r="AR3107" i="1" s="1"/>
  <c r="AF3107" i="1"/>
  <c r="AF5014" i="1"/>
  <c r="AN5014" i="1"/>
  <c r="AR5014" i="1" s="1"/>
  <c r="AN4690" i="1"/>
  <c r="AR4690" i="1" s="1"/>
  <c r="P4690" i="20"/>
  <c r="L4690" i="20"/>
  <c r="AF4690" i="1"/>
  <c r="T4690" i="20"/>
  <c r="H4690" i="20"/>
  <c r="P4936" i="20"/>
  <c r="AF4936" i="1"/>
  <c r="L4936" i="20"/>
  <c r="T4936" i="20"/>
  <c r="AN4936" i="1"/>
  <c r="AR4936" i="1" s="1"/>
  <c r="H4936" i="20"/>
  <c r="T134" i="20"/>
  <c r="AN134" i="1"/>
  <c r="AR134" i="1" s="1"/>
  <c r="AF134" i="1"/>
  <c r="P134" i="20"/>
  <c r="L134" i="20"/>
  <c r="H134" i="20"/>
  <c r="AN6642" i="1"/>
  <c r="AR6642" i="1" s="1"/>
  <c r="AF6642" i="1"/>
  <c r="AN3003" i="1"/>
  <c r="AR3003" i="1" s="1"/>
  <c r="H3003" i="20"/>
  <c r="P3003" i="20"/>
  <c r="T3003" i="20"/>
  <c r="L3003" i="20"/>
  <c r="AF3003" i="1"/>
  <c r="H2721" i="20"/>
  <c r="T2721" i="20"/>
  <c r="AN2721" i="1"/>
  <c r="AR2721" i="1" s="1"/>
  <c r="AF2721" i="1"/>
  <c r="L2721" i="20"/>
  <c r="P2721" i="20"/>
  <c r="AN3712" i="1"/>
  <c r="AR3712" i="1" s="1"/>
  <c r="AF3712" i="1"/>
  <c r="H3712" i="20"/>
  <c r="L3712" i="20"/>
  <c r="P3712" i="20"/>
  <c r="T3712" i="20"/>
  <c r="AN4449" i="1"/>
  <c r="AR4449" i="1" s="1"/>
  <c r="H4449" i="20"/>
  <c r="T4449" i="20"/>
  <c r="L4449" i="20"/>
  <c r="P4449" i="20"/>
  <c r="AF4449" i="1"/>
  <c r="AN6206" i="1"/>
  <c r="AR6206" i="1" s="1"/>
  <c r="L6206" i="20"/>
  <c r="P6206" i="20"/>
  <c r="AF6206" i="1"/>
  <c r="T6206" i="20"/>
  <c r="H6206" i="20"/>
  <c r="L4800" i="20"/>
  <c r="P4800" i="20"/>
  <c r="AN4800" i="1"/>
  <c r="AR4800" i="1" s="1"/>
  <c r="H4800" i="20"/>
  <c r="AF4800" i="1"/>
  <c r="T4800" i="20"/>
  <c r="AF4962" i="1"/>
  <c r="AN4962" i="1"/>
  <c r="AR4962" i="1" s="1"/>
  <c r="AN8475" i="1"/>
  <c r="AR8475" i="1" s="1"/>
  <c r="L8475" i="20"/>
  <c r="P8475" i="20"/>
  <c r="T8475" i="20"/>
  <c r="AF8475" i="1"/>
  <c r="H8475" i="20"/>
  <c r="AN8042" i="1"/>
  <c r="AR8042" i="1" s="1"/>
  <c r="AF8042" i="1"/>
  <c r="T8042" i="20"/>
  <c r="L8042" i="20"/>
  <c r="P8042" i="20"/>
  <c r="H8042" i="20"/>
  <c r="L7623" i="20"/>
  <c r="T7623" i="20"/>
  <c r="P7623" i="20"/>
  <c r="AN7623" i="1"/>
  <c r="AR7623" i="1" s="1"/>
  <c r="H7623" i="20"/>
  <c r="AF7623" i="1"/>
  <c r="AF7987" i="1"/>
  <c r="AN7987" i="1"/>
  <c r="AR7987" i="1" s="1"/>
  <c r="L8710" i="20"/>
  <c r="P8710" i="20"/>
  <c r="T8710" i="20"/>
  <c r="AF8710" i="1"/>
  <c r="AN8710" i="1"/>
  <c r="AR8710" i="1" s="1"/>
  <c r="H8710" i="20"/>
  <c r="AN2920" i="1"/>
  <c r="AR2920" i="1" s="1"/>
  <c r="AF2920" i="1"/>
  <c r="AN4918" i="1"/>
  <c r="AR4918" i="1" s="1"/>
  <c r="T4918" i="20"/>
  <c r="H4918" i="20"/>
  <c r="AF4918" i="1"/>
  <c r="P4918" i="20"/>
  <c r="L4918" i="20"/>
  <c r="AN4317" i="1"/>
  <c r="AR4317" i="1" s="1"/>
  <c r="AF4317" i="1"/>
  <c r="AF819" i="1"/>
  <c r="AN819" i="1"/>
  <c r="AR819" i="1" s="1"/>
  <c r="H819" i="20"/>
  <c r="L819" i="20"/>
  <c r="T819" i="20"/>
  <c r="P819" i="20"/>
  <c r="AF1770" i="1"/>
  <c r="AN1770" i="1"/>
  <c r="AR1770" i="1" s="1"/>
  <c r="AN5047" i="1"/>
  <c r="AR5047" i="1" s="1"/>
  <c r="P5047" i="20"/>
  <c r="T5047" i="20"/>
  <c r="AF5047" i="1"/>
  <c r="L5047" i="20"/>
  <c r="H5047" i="20"/>
  <c r="P6082" i="20"/>
  <c r="AN6082" i="1"/>
  <c r="AR6082" i="1" s="1"/>
  <c r="L6082" i="20"/>
  <c r="AF6082" i="1"/>
  <c r="H6082" i="20"/>
  <c r="T6082" i="20"/>
  <c r="AN5154" i="1"/>
  <c r="AR5154" i="1" s="1"/>
  <c r="AF5154" i="1"/>
  <c r="H5154" i="20"/>
  <c r="P5154" i="20"/>
  <c r="L5154" i="20"/>
  <c r="T5154" i="20"/>
  <c r="AN2627" i="1"/>
  <c r="AR2627" i="1" s="1"/>
  <c r="P2627" i="20"/>
  <c r="T2627" i="20"/>
  <c r="L2627" i="20"/>
  <c r="H2627" i="20"/>
  <c r="AF2627" i="1"/>
  <c r="AN5376" i="1"/>
  <c r="AR5376" i="1" s="1"/>
  <c r="T5376" i="20"/>
  <c r="AF5376" i="1"/>
  <c r="L5376" i="20"/>
  <c r="P5376" i="20"/>
  <c r="H5376" i="20"/>
  <c r="AN6363" i="1"/>
  <c r="AR6363" i="1" s="1"/>
  <c r="H6363" i="20"/>
  <c r="P6363" i="20"/>
  <c r="AF6363" i="1"/>
  <c r="L6363" i="20"/>
  <c r="T6363" i="20"/>
  <c r="AN7244" i="1"/>
  <c r="AR7244" i="1" s="1"/>
  <c r="AF7244" i="1"/>
  <c r="AN5807" i="1"/>
  <c r="AR5807" i="1" s="1"/>
  <c r="H5807" i="20"/>
  <c r="AF5807" i="1"/>
  <c r="L5807" i="20"/>
  <c r="T5807" i="20"/>
  <c r="P5807" i="20"/>
  <c r="AF7541" i="1"/>
  <c r="H7541" i="20"/>
  <c r="L7541" i="20"/>
  <c r="T7541" i="20"/>
  <c r="AN7541" i="1"/>
  <c r="AR7541" i="1" s="1"/>
  <c r="P7541" i="20"/>
  <c r="L4500" i="20"/>
  <c r="T4500" i="20"/>
  <c r="H4500" i="20"/>
  <c r="AN4500" i="1"/>
  <c r="AR4500" i="1" s="1"/>
  <c r="AF4500" i="1"/>
  <c r="P4500" i="20"/>
  <c r="AN5326" i="1"/>
  <c r="AR5326" i="1" s="1"/>
  <c r="L5326" i="20"/>
  <c r="H5326" i="20"/>
  <c r="AF5326" i="1"/>
  <c r="P5326" i="20"/>
  <c r="T5326" i="20"/>
  <c r="T2796" i="20"/>
  <c r="AF2796" i="1"/>
  <c r="L2796" i="20"/>
  <c r="H2796" i="20"/>
  <c r="P2796" i="20"/>
  <c r="AN2796" i="1"/>
  <c r="AR2796" i="1" s="1"/>
  <c r="H4064" i="20"/>
  <c r="AN4064" i="1"/>
  <c r="AR4064" i="1" s="1"/>
  <c r="L4064" i="20"/>
  <c r="AF4064" i="1"/>
  <c r="P4064" i="20"/>
  <c r="T4064" i="20"/>
  <c r="T8496" i="20"/>
  <c r="P8496" i="20"/>
  <c r="AF8496" i="1"/>
  <c r="L8496" i="20"/>
  <c r="AN8496" i="1"/>
  <c r="AR8496" i="1" s="1"/>
  <c r="H8496" i="20"/>
  <c r="AN3114" i="1"/>
  <c r="AR3114" i="1" s="1"/>
  <c r="AF3114" i="1"/>
  <c r="AN4346" i="1"/>
  <c r="AR4346" i="1" s="1"/>
  <c r="T4346" i="20"/>
  <c r="H4346" i="20"/>
  <c r="L4346" i="20"/>
  <c r="P4346" i="20"/>
  <c r="AF4346" i="1"/>
  <c r="P2713" i="20"/>
  <c r="AF2713" i="1"/>
  <c r="L2713" i="20"/>
  <c r="H2713" i="20"/>
  <c r="T2713" i="20"/>
  <c r="AN2713" i="1"/>
  <c r="AR2713" i="1" s="1"/>
  <c r="T5854" i="20"/>
  <c r="H5854" i="20"/>
  <c r="P5854" i="20"/>
  <c r="AF5854" i="1"/>
  <c r="AN5854" i="1"/>
  <c r="AR5854" i="1" s="1"/>
  <c r="L5854" i="20"/>
  <c r="L130" i="20"/>
  <c r="H130" i="20"/>
  <c r="P130" i="20"/>
  <c r="AN130" i="1"/>
  <c r="AR130" i="1" s="1"/>
  <c r="T130" i="20"/>
  <c r="AF130" i="1"/>
  <c r="AN5658" i="1"/>
  <c r="AR5658" i="1" s="1"/>
  <c r="AF5658" i="1"/>
  <c r="AN112" i="1"/>
  <c r="AR112" i="1" s="1"/>
  <c r="L112" i="20"/>
  <c r="H112" i="20"/>
  <c r="AF112" i="1"/>
  <c r="P112" i="20"/>
  <c r="T112" i="20"/>
  <c r="H7670" i="20"/>
  <c r="AF7670" i="1"/>
  <c r="P7670" i="20"/>
  <c r="T7670" i="20"/>
  <c r="L7670" i="20"/>
  <c r="AN7670" i="1"/>
  <c r="AR7670" i="1" s="1"/>
  <c r="T4537" i="20"/>
  <c r="H4537" i="20"/>
  <c r="P4537" i="20"/>
  <c r="AN4537" i="1"/>
  <c r="AR4537" i="1" s="1"/>
  <c r="L4537" i="20"/>
  <c r="AF4537" i="1"/>
  <c r="H7101" i="20"/>
  <c r="P7101" i="20"/>
  <c r="AF7101" i="1"/>
  <c r="AN7101" i="1"/>
  <c r="AR7101" i="1" s="1"/>
  <c r="T7101" i="20"/>
  <c r="L7101" i="20"/>
  <c r="AF4292" i="1"/>
  <c r="H4292" i="20"/>
  <c r="T4292" i="20"/>
  <c r="AN4292" i="1"/>
  <c r="AR4292" i="1" s="1"/>
  <c r="P4292" i="20"/>
  <c r="L4292" i="20"/>
  <c r="T3371" i="20"/>
  <c r="P3371" i="20"/>
  <c r="AN3371" i="1"/>
  <c r="AR3371" i="1" s="1"/>
  <c r="L3371" i="20"/>
  <c r="H3371" i="20"/>
  <c r="AF3371" i="1"/>
  <c r="P2026" i="20"/>
  <c r="AF2026" i="1"/>
  <c r="AN2026" i="1"/>
  <c r="AR2026" i="1" s="1"/>
  <c r="L2026" i="20"/>
  <c r="T2026" i="20"/>
  <c r="H2026" i="20"/>
  <c r="AN2491" i="1"/>
  <c r="AR2491" i="1" s="1"/>
  <c r="AF2491" i="1"/>
  <c r="L937" i="20"/>
  <c r="AF937" i="1"/>
  <c r="AN937" i="1"/>
  <c r="AR937" i="1" s="1"/>
  <c r="P937" i="20"/>
  <c r="H937" i="20"/>
  <c r="T937" i="20"/>
  <c r="H8128" i="20"/>
  <c r="L8128" i="20"/>
  <c r="T8128" i="20"/>
  <c r="AF8128" i="1"/>
  <c r="AN8128" i="1"/>
  <c r="AR8128" i="1" s="1"/>
  <c r="P8128" i="20"/>
  <c r="H7170" i="20"/>
  <c r="P7170" i="20"/>
  <c r="AF7170" i="1"/>
  <c r="AN7170" i="1"/>
  <c r="AR7170" i="1" s="1"/>
  <c r="L7170" i="20"/>
  <c r="T7170" i="20"/>
  <c r="AI7132" i="24"/>
  <c r="G7132" i="1" s="1"/>
  <c r="O7132" i="1" s="1"/>
  <c r="AA7132" i="1" s="1"/>
  <c r="AI2863" i="24"/>
  <c r="G2863" i="1" s="1"/>
  <c r="O2863" i="1" s="1"/>
  <c r="AA2863" i="1" s="1"/>
  <c r="AI7665" i="24"/>
  <c r="G7665" i="1" s="1"/>
  <c r="O7665" i="1" s="1"/>
  <c r="AA7665" i="1" s="1"/>
  <c r="AI1738" i="24"/>
  <c r="G1738" i="1" s="1"/>
  <c r="O1738" i="1" s="1"/>
  <c r="AA1738" i="1" s="1"/>
  <c r="AI7100" i="24"/>
  <c r="G7100" i="1" s="1"/>
  <c r="O7100" i="1" s="1"/>
  <c r="AA7100" i="1" s="1"/>
  <c r="AI2805" i="24"/>
  <c r="G2805" i="1" s="1"/>
  <c r="O2805" i="1" s="1"/>
  <c r="AI2504" i="24"/>
  <c r="G2504" i="1" s="1"/>
  <c r="O2504" i="1" s="1"/>
  <c r="AA2504" i="1" s="1"/>
  <c r="AI5884" i="24"/>
  <c r="G5884" i="1" s="1"/>
  <c r="O5884" i="1" s="1"/>
  <c r="AA5884" i="1" s="1"/>
  <c r="AI2130" i="24"/>
  <c r="G2130" i="1" s="1"/>
  <c r="O2130" i="1" s="1"/>
  <c r="AI1586" i="24"/>
  <c r="G1586" i="1" s="1"/>
  <c r="O1586" i="1" s="1"/>
  <c r="AA1586" i="1" s="1"/>
  <c r="AI2684" i="24"/>
  <c r="G2684" i="1" s="1"/>
  <c r="O2684" i="1" s="1"/>
  <c r="AI3714" i="24"/>
  <c r="G3714" i="1" s="1"/>
  <c r="O3714" i="1" s="1"/>
  <c r="AI2882" i="24"/>
  <c r="G2882" i="1" s="1"/>
  <c r="O2882" i="1" s="1"/>
  <c r="AA2882" i="1" s="1"/>
  <c r="AI2653" i="24"/>
  <c r="G2653" i="1" s="1"/>
  <c r="O2653" i="1" s="1"/>
  <c r="AA2653" i="1" s="1"/>
  <c r="AI3402" i="24"/>
  <c r="G3402" i="1" s="1"/>
  <c r="O3402" i="1" s="1"/>
  <c r="AI3998" i="24"/>
  <c r="G3998" i="1" s="1"/>
  <c r="O3998" i="1" s="1"/>
  <c r="AA3998" i="1" s="1"/>
  <c r="AI3794" i="24"/>
  <c r="G3794" i="1" s="1"/>
  <c r="O3794" i="1" s="1"/>
  <c r="AA3794" i="1" s="1"/>
  <c r="AI6812" i="24"/>
  <c r="G6812" i="1" s="1"/>
  <c r="O6812" i="1" s="1"/>
  <c r="AI182" i="24"/>
  <c r="G182" i="1" s="1"/>
  <c r="O182" i="1" s="1"/>
  <c r="AA182" i="1" s="1"/>
  <c r="AI7401" i="24"/>
  <c r="G7401" i="1" s="1"/>
  <c r="O7401" i="1" s="1"/>
  <c r="AA7401" i="1" s="1"/>
  <c r="AI1822" i="24"/>
  <c r="G1822" i="1" s="1"/>
  <c r="O1822" i="1" s="1"/>
  <c r="AI8537" i="24"/>
  <c r="G8537" i="1" s="1"/>
  <c r="O8537" i="1" s="1"/>
  <c r="AI5699" i="24"/>
  <c r="G5699" i="1" s="1"/>
  <c r="O5699" i="1" s="1"/>
  <c r="AA5699" i="1" s="1"/>
  <c r="AI8521" i="24"/>
  <c r="G8521" i="1" s="1"/>
  <c r="O8521" i="1" s="1"/>
  <c r="AA8521" i="1" s="1"/>
  <c r="AI5939" i="24"/>
  <c r="G5939" i="1" s="1"/>
  <c r="O5939" i="1" s="1"/>
  <c r="AA5939" i="1" s="1"/>
  <c r="AI7341" i="24"/>
  <c r="G7341" i="1" s="1"/>
  <c r="O7341" i="1" s="1"/>
  <c r="AA7341" i="1" s="1"/>
  <c r="AI951" i="24"/>
  <c r="G951" i="1" s="1"/>
  <c r="O951" i="1" s="1"/>
  <c r="AA951" i="1" s="1"/>
  <c r="AI7597" i="24"/>
  <c r="G7597" i="1" s="1"/>
  <c r="O7597" i="1" s="1"/>
  <c r="AA7597" i="1" s="1"/>
  <c r="AI6598" i="24"/>
  <c r="G6598" i="1" s="1"/>
  <c r="O6598" i="1" s="1"/>
  <c r="AA6598" i="1" s="1"/>
  <c r="AI2661" i="24"/>
  <c r="G2661" i="1" s="1"/>
  <c r="O2661" i="1" s="1"/>
  <c r="AI7059" i="24"/>
  <c r="G7059" i="1" s="1"/>
  <c r="O7059" i="1" s="1"/>
  <c r="AA7059" i="1" s="1"/>
  <c r="AI7678" i="24"/>
  <c r="G7678" i="1" s="1"/>
  <c r="O7678" i="1" s="1"/>
  <c r="AA7678" i="1" s="1"/>
  <c r="AI3080" i="24"/>
  <c r="G3080" i="1" s="1"/>
  <c r="O3080" i="1" s="1"/>
  <c r="AA3080" i="1" s="1"/>
  <c r="AI7918" i="24"/>
  <c r="G7918" i="1" s="1"/>
  <c r="O7918" i="1" s="1"/>
  <c r="AA7918" i="1" s="1"/>
  <c r="AI2883" i="24"/>
  <c r="G2883" i="1" s="1"/>
  <c r="O2883" i="1" s="1"/>
  <c r="AA2883" i="1" s="1"/>
  <c r="AI6341" i="24"/>
  <c r="G6341" i="1" s="1"/>
  <c r="O6341" i="1" s="1"/>
  <c r="AA6341" i="1" s="1"/>
  <c r="AI3768" i="24"/>
  <c r="G3768" i="1" s="1"/>
  <c r="O3768" i="1" s="1"/>
  <c r="AA3768" i="1" s="1"/>
  <c r="AI7223" i="24"/>
  <c r="G7223" i="1" s="1"/>
  <c r="O7223" i="1" s="1"/>
  <c r="AA7223" i="1" s="1"/>
  <c r="AI8646" i="24"/>
  <c r="G8646" i="1" s="1"/>
  <c r="O8646" i="1" s="1"/>
  <c r="AA8646" i="1" s="1"/>
  <c r="AI3388" i="24"/>
  <c r="G3388" i="1" s="1"/>
  <c r="O3388" i="1" s="1"/>
  <c r="AA3388" i="1" s="1"/>
  <c r="AI5819" i="24"/>
  <c r="G5819" i="1" s="1"/>
  <c r="O5819" i="1" s="1"/>
  <c r="AA5819" i="1" s="1"/>
  <c r="AI5083" i="24"/>
  <c r="G5083" i="1" s="1"/>
  <c r="O5083" i="1" s="1"/>
  <c r="AI6406" i="24"/>
  <c r="G6406" i="1" s="1"/>
  <c r="O6406" i="1" s="1"/>
  <c r="AA6406" i="1" s="1"/>
  <c r="AI3821" i="24"/>
  <c r="G3821" i="1" s="1"/>
  <c r="O3821" i="1" s="1"/>
  <c r="AA3821" i="1" s="1"/>
  <c r="AI5787" i="24"/>
  <c r="G5787" i="1" s="1"/>
  <c r="O5787" i="1" s="1"/>
  <c r="AA5787" i="1" s="1"/>
  <c r="AI5258" i="24"/>
  <c r="G5258" i="1" s="1"/>
  <c r="O5258" i="1" s="1"/>
  <c r="AA5258" i="1" s="1"/>
  <c r="AI6838" i="24"/>
  <c r="G6838" i="1" s="1"/>
  <c r="O6838" i="1" s="1"/>
  <c r="AA6838" i="1" s="1"/>
  <c r="AI210" i="24"/>
  <c r="G210" i="1" s="1"/>
  <c r="O210" i="1" s="1"/>
  <c r="AI7118" i="24"/>
  <c r="G7118" i="1" s="1"/>
  <c r="O7118" i="1" s="1"/>
  <c r="AA7118" i="1" s="1"/>
  <c r="AI5845" i="24"/>
  <c r="G5845" i="1" s="1"/>
  <c r="O5845" i="1" s="1"/>
  <c r="AA5845" i="1" s="1"/>
  <c r="AI5897" i="24"/>
  <c r="G5897" i="1" s="1"/>
  <c r="O5897" i="1" s="1"/>
  <c r="AA5897" i="1" s="1"/>
  <c r="AI4573" i="24"/>
  <c r="G4573" i="1" s="1"/>
  <c r="O4573" i="1" s="1"/>
  <c r="AA4573" i="1" s="1"/>
  <c r="AI683" i="24"/>
  <c r="G683" i="1" s="1"/>
  <c r="O683" i="1" s="1"/>
  <c r="AA683" i="1" s="1"/>
  <c r="AI8582" i="24"/>
  <c r="G8582" i="1" s="1"/>
  <c r="O8582" i="1" s="1"/>
  <c r="AA8582" i="1" s="1"/>
  <c r="AI4771" i="24"/>
  <c r="G4771" i="1" s="1"/>
  <c r="O4771" i="1" s="1"/>
  <c r="AA4771" i="1" s="1"/>
  <c r="AI4541" i="24"/>
  <c r="G4541" i="1" s="1"/>
  <c r="O4541" i="1" s="1"/>
  <c r="AA4541" i="1" s="1"/>
  <c r="AI454" i="24"/>
  <c r="G454" i="1" s="1"/>
  <c r="O454" i="1" s="1"/>
  <c r="AA454" i="1" s="1"/>
  <c r="AI5574" i="24"/>
  <c r="G5574" i="1" s="1"/>
  <c r="O5574" i="1" s="1"/>
  <c r="AA5574" i="1" s="1"/>
  <c r="AI892" i="24"/>
  <c r="G892" i="1" s="1"/>
  <c r="O892" i="1" s="1"/>
  <c r="AA892" i="1" s="1"/>
  <c r="AI7210" i="24"/>
  <c r="G7210" i="1" s="1"/>
  <c r="O7210" i="1" s="1"/>
  <c r="AA7210" i="1" s="1"/>
  <c r="AI986" i="24"/>
  <c r="G986" i="1" s="1"/>
  <c r="O986" i="1" s="1"/>
  <c r="AA986" i="1" s="1"/>
  <c r="AI608" i="24"/>
  <c r="G608" i="1" s="1"/>
  <c r="O608" i="1" s="1"/>
  <c r="AA608" i="1" s="1"/>
  <c r="AI98" i="24"/>
  <c r="G98" i="1" s="1"/>
  <c r="O98" i="1" s="1"/>
  <c r="AA98" i="1" s="1"/>
  <c r="AI905" i="24"/>
  <c r="G905" i="1" s="1"/>
  <c r="O905" i="1" s="1"/>
  <c r="AA905" i="1" s="1"/>
  <c r="AI3893" i="24"/>
  <c r="G3893" i="1" s="1"/>
  <c r="O3893" i="1" s="1"/>
  <c r="AA3893" i="1" s="1"/>
  <c r="AI137" i="24"/>
  <c r="G137" i="1" s="1"/>
  <c r="O137" i="1" s="1"/>
  <c r="AA137" i="1" s="1"/>
  <c r="AI5988" i="24"/>
  <c r="G5988" i="1" s="1"/>
  <c r="O5988" i="1" s="1"/>
  <c r="AA5988" i="1" s="1"/>
  <c r="AI764" i="24"/>
  <c r="G764" i="1" s="1"/>
  <c r="O764" i="1" s="1"/>
  <c r="AI1256" i="24"/>
  <c r="G1256" i="1" s="1"/>
  <c r="O1256" i="1" s="1"/>
  <c r="AA1256" i="1" s="1"/>
  <c r="AI959" i="24"/>
  <c r="G959" i="1" s="1"/>
  <c r="O959" i="1" s="1"/>
  <c r="AA959" i="1" s="1"/>
  <c r="AI6821" i="24"/>
  <c r="G6821" i="1" s="1"/>
  <c r="O6821" i="1" s="1"/>
  <c r="AA6821" i="1" s="1"/>
  <c r="AI3736" i="24"/>
  <c r="G3736" i="1" s="1"/>
  <c r="O3736" i="1" s="1"/>
  <c r="AA3736" i="1" s="1"/>
  <c r="AI6859" i="24"/>
  <c r="G6859" i="1" s="1"/>
  <c r="O6859" i="1" s="1"/>
  <c r="AA6859" i="1" s="1"/>
  <c r="AI5358" i="24"/>
  <c r="G5358" i="1" s="1"/>
  <c r="O5358" i="1" s="1"/>
  <c r="AA5358" i="1" s="1"/>
  <c r="AI8240" i="24"/>
  <c r="G8240" i="1" s="1"/>
  <c r="O8240" i="1" s="1"/>
  <c r="AA8240" i="1" s="1"/>
  <c r="AI3242" i="24"/>
  <c r="G3242" i="1" s="1"/>
  <c r="O3242" i="1" s="1"/>
  <c r="AA3242" i="1" s="1"/>
  <c r="AI8224" i="24"/>
  <c r="G8224" i="1" s="1"/>
  <c r="O8224" i="1" s="1"/>
  <c r="AI3095" i="24"/>
  <c r="G3095" i="1" s="1"/>
  <c r="O3095" i="1" s="1"/>
  <c r="AA3095" i="1" s="1"/>
  <c r="AI1648" i="24"/>
  <c r="G1648" i="1" s="1"/>
  <c r="O1648" i="1" s="1"/>
  <c r="AI677" i="24"/>
  <c r="G677" i="1" s="1"/>
  <c r="O677" i="1" s="1"/>
  <c r="AA677" i="1" s="1"/>
  <c r="AI532" i="24"/>
  <c r="G532" i="1" s="1"/>
  <c r="O532" i="1" s="1"/>
  <c r="AA532" i="1" s="1"/>
  <c r="AI6442" i="24"/>
  <c r="G6442" i="1" s="1"/>
  <c r="O6442" i="1" s="1"/>
  <c r="AA6442" i="1" s="1"/>
  <c r="AI3141" i="24"/>
  <c r="G3141" i="1" s="1"/>
  <c r="O3141" i="1" s="1"/>
  <c r="AI7418" i="24"/>
  <c r="G7418" i="1" s="1"/>
  <c r="O7418" i="1" s="1"/>
  <c r="AA7418" i="1" s="1"/>
  <c r="AI8384" i="24"/>
  <c r="G8384" i="1" s="1"/>
  <c r="O8384" i="1" s="1"/>
  <c r="AA8384" i="1" s="1"/>
  <c r="AI7316" i="24"/>
  <c r="G7316" i="1" s="1"/>
  <c r="O7316" i="1" s="1"/>
  <c r="AI5678" i="24"/>
  <c r="G5678" i="1" s="1"/>
  <c r="O5678" i="1" s="1"/>
  <c r="AA5678" i="1" s="1"/>
  <c r="AI8695" i="24"/>
  <c r="G8695" i="1" s="1"/>
  <c r="O8695" i="1" s="1"/>
  <c r="AA8695" i="1" s="1"/>
  <c r="AI8015" i="24"/>
  <c r="G8015" i="1" s="1"/>
  <c r="O8015" i="1" s="1"/>
  <c r="AA8015" i="1" s="1"/>
  <c r="AI3662" i="24"/>
  <c r="G3662" i="1" s="1"/>
  <c r="O3662" i="1" s="1"/>
  <c r="AA3662" i="1" s="1"/>
  <c r="AI5669" i="24"/>
  <c r="G5669" i="1" s="1"/>
  <c r="O5669" i="1" s="1"/>
  <c r="AA5669" i="1" s="1"/>
  <c r="AI1539" i="24"/>
  <c r="G1539" i="1" s="1"/>
  <c r="O1539" i="1" s="1"/>
  <c r="AA1539" i="1" s="1"/>
  <c r="AI2813" i="24"/>
  <c r="G2813" i="1" s="1"/>
  <c r="O2813" i="1" s="1"/>
  <c r="AA2813" i="1" s="1"/>
  <c r="AI5230" i="24"/>
  <c r="G5230" i="1" s="1"/>
  <c r="O5230" i="1" s="1"/>
  <c r="AI843" i="24"/>
  <c r="G843" i="1" s="1"/>
  <c r="O843" i="1" s="1"/>
  <c r="AA843" i="1" s="1"/>
  <c r="AI2424" i="24"/>
  <c r="G2424" i="1" s="1"/>
  <c r="O2424" i="1" s="1"/>
  <c r="AA2424" i="1" s="1"/>
  <c r="AI3748" i="24"/>
  <c r="G3748" i="1" s="1"/>
  <c r="O3748" i="1" s="1"/>
  <c r="AA3748" i="1" s="1"/>
  <c r="AI4369" i="24"/>
  <c r="G4369" i="1" s="1"/>
  <c r="O4369" i="1" s="1"/>
  <c r="AA4369" i="1" s="1"/>
  <c r="AI521" i="24"/>
  <c r="G521" i="1" s="1"/>
  <c r="O521" i="1" s="1"/>
  <c r="AA521" i="1" s="1"/>
  <c r="AI2495" i="24"/>
  <c r="G2495" i="1" s="1"/>
  <c r="O2495" i="1" s="1"/>
  <c r="AA2495" i="1" s="1"/>
  <c r="AI7018" i="24"/>
  <c r="G7018" i="1" s="1"/>
  <c r="O7018" i="1" s="1"/>
  <c r="AA7018" i="1" s="1"/>
  <c r="AI8732" i="24"/>
  <c r="G8732" i="1" s="1"/>
  <c r="O8732" i="1" s="1"/>
  <c r="AA8732" i="1" s="1"/>
  <c r="AI7044" i="24"/>
  <c r="G7044" i="1" s="1"/>
  <c r="O7044" i="1" s="1"/>
  <c r="AA7044" i="1" s="1"/>
  <c r="AI6079" i="24"/>
  <c r="G6079" i="1" s="1"/>
  <c r="O6079" i="1" s="1"/>
  <c r="AA6079" i="1" s="1"/>
  <c r="AI7914" i="24"/>
  <c r="G7914" i="1" s="1"/>
  <c r="O7914" i="1" s="1"/>
  <c r="AA7914" i="1" s="1"/>
  <c r="AI7743" i="24"/>
  <c r="G7743" i="1" s="1"/>
  <c r="O7743" i="1" s="1"/>
  <c r="AA7743" i="1" s="1"/>
  <c r="AI3395" i="24"/>
  <c r="G3395" i="1" s="1"/>
  <c r="O3395" i="1" s="1"/>
  <c r="AA3395" i="1" s="1"/>
  <c r="AI5379" i="24"/>
  <c r="G5379" i="1" s="1"/>
  <c r="O5379" i="1" s="1"/>
  <c r="AA5379" i="1" s="1"/>
  <c r="AI1245" i="24"/>
  <c r="G1245" i="1" s="1"/>
  <c r="O1245" i="1" s="1"/>
  <c r="AA1245" i="1" s="1"/>
  <c r="AI3114" i="24"/>
  <c r="G3114" i="1" s="1"/>
  <c r="O3114" i="1" s="1"/>
  <c r="AI4958" i="24"/>
  <c r="G4958" i="1" s="1"/>
  <c r="O4958" i="1" s="1"/>
  <c r="AA4958" i="1" s="1"/>
  <c r="AI864" i="24"/>
  <c r="G864" i="1" s="1"/>
  <c r="O864" i="1" s="1"/>
  <c r="AA864" i="1" s="1"/>
  <c r="AI2536" i="24"/>
  <c r="G2536" i="1" s="1"/>
  <c r="O2536" i="1" s="1"/>
  <c r="AI3860" i="24"/>
  <c r="G3860" i="1" s="1"/>
  <c r="O3860" i="1" s="1"/>
  <c r="AI4481" i="24"/>
  <c r="G4481" i="1" s="1"/>
  <c r="O4481" i="1" s="1"/>
  <c r="AI505" i="24"/>
  <c r="G505" i="1" s="1"/>
  <c r="O505" i="1" s="1"/>
  <c r="AA505" i="1" s="1"/>
  <c r="AI7080" i="24"/>
  <c r="G7080" i="1" s="1"/>
  <c r="O7080" i="1" s="1"/>
  <c r="AA7080" i="1" s="1"/>
  <c r="AI5618" i="24"/>
  <c r="G5618" i="1" s="1"/>
  <c r="O5618" i="1" s="1"/>
  <c r="AA5618" i="1" s="1"/>
  <c r="AI7426" i="24"/>
  <c r="G7426" i="1" s="1"/>
  <c r="O7426" i="1" s="1"/>
  <c r="AA7426" i="1" s="1"/>
  <c r="AI6518" i="24"/>
  <c r="G6518" i="1" s="1"/>
  <c r="O6518" i="1" s="1"/>
  <c r="AA6518" i="1" s="1"/>
  <c r="AI5659" i="24"/>
  <c r="G5659" i="1" s="1"/>
  <c r="O5659" i="1" s="1"/>
  <c r="AI5428" i="24"/>
  <c r="G5428" i="1" s="1"/>
  <c r="O5428" i="1" s="1"/>
  <c r="AA5428" i="1" s="1"/>
  <c r="AI1089" i="24"/>
  <c r="G1089" i="1" s="1"/>
  <c r="O1089" i="1" s="1"/>
  <c r="AA1089" i="1" s="1"/>
  <c r="AI3052" i="24"/>
  <c r="G3052" i="1" s="1"/>
  <c r="O3052" i="1" s="1"/>
  <c r="AA3052" i="1" s="1"/>
  <c r="AI4345" i="24"/>
  <c r="G4345" i="1" s="1"/>
  <c r="O4345" i="1" s="1"/>
  <c r="AA4345" i="1" s="1"/>
  <c r="AI209" i="24"/>
  <c r="G209" i="1" s="1"/>
  <c r="O209" i="1" s="1"/>
  <c r="AI2245" i="24"/>
  <c r="G2245" i="1" s="1"/>
  <c r="O2245" i="1" s="1"/>
  <c r="AI4070" i="24"/>
  <c r="G4070" i="1" s="1"/>
  <c r="O4070" i="1" s="1"/>
  <c r="AA4070" i="1" s="1"/>
  <c r="AI5130" i="24"/>
  <c r="G5130" i="1" s="1"/>
  <c r="O5130" i="1" s="1"/>
  <c r="AI908" i="24"/>
  <c r="G908" i="1" s="1"/>
  <c r="O908" i="1" s="1"/>
  <c r="AA908" i="1" s="1"/>
  <c r="AI1782" i="24"/>
  <c r="G1782" i="1" s="1"/>
  <c r="O1782" i="1" s="1"/>
  <c r="AA1782" i="1" s="1"/>
  <c r="AI3824" i="24"/>
  <c r="G3824" i="1" s="1"/>
  <c r="O3824" i="1" s="1"/>
  <c r="AA3824" i="1" s="1"/>
  <c r="AI7213" i="24"/>
  <c r="G7213" i="1" s="1"/>
  <c r="O7213" i="1" s="1"/>
  <c r="AI8183" i="24"/>
  <c r="G8183" i="1" s="1"/>
  <c r="O8183" i="1" s="1"/>
  <c r="AA8183" i="1" s="1"/>
  <c r="AI7239" i="24"/>
  <c r="G7239" i="1" s="1"/>
  <c r="O7239" i="1" s="1"/>
  <c r="AI8394" i="24"/>
  <c r="G8394" i="1" s="1"/>
  <c r="O8394" i="1" s="1"/>
  <c r="AA8394" i="1" s="1"/>
  <c r="AI7484" i="24"/>
  <c r="G7484" i="1" s="1"/>
  <c r="O7484" i="1" s="1"/>
  <c r="AI7212" i="24"/>
  <c r="G7212" i="1" s="1"/>
  <c r="O7212" i="1" s="1"/>
  <c r="AA7212" i="1" s="1"/>
  <c r="AI2815" i="24"/>
  <c r="G2815" i="1" s="1"/>
  <c r="O2815" i="1" s="1"/>
  <c r="AA2815" i="1" s="1"/>
  <c r="AI5170" i="24"/>
  <c r="G5170" i="1" s="1"/>
  <c r="O5170" i="1" s="1"/>
  <c r="AA5170" i="1" s="1"/>
  <c r="AI948" i="24"/>
  <c r="G948" i="1" s="1"/>
  <c r="O948" i="1" s="1"/>
  <c r="AA948" i="1" s="1"/>
  <c r="AI2380" i="24"/>
  <c r="G2380" i="1" s="1"/>
  <c r="O2380" i="1" s="1"/>
  <c r="AA2380" i="1" s="1"/>
  <c r="AI4015" i="24"/>
  <c r="G4015" i="1" s="1"/>
  <c r="O4015" i="1" s="1"/>
  <c r="AA4015" i="1" s="1"/>
  <c r="AI5513" i="24"/>
  <c r="G5513" i="1" s="1"/>
  <c r="O5513" i="1" s="1"/>
  <c r="AI1129" i="24"/>
  <c r="G1129" i="1" s="1"/>
  <c r="O1129" i="1" s="1"/>
  <c r="AA1129" i="1" s="1"/>
  <c r="AI2662" i="24"/>
  <c r="G2662" i="1" s="1"/>
  <c r="O2662" i="1" s="1"/>
  <c r="AA2662" i="1" s="1"/>
  <c r="AI3071" i="24"/>
  <c r="G3071" i="1" s="1"/>
  <c r="O3071" i="1" s="1"/>
  <c r="AA3071" i="1" s="1"/>
  <c r="AI4847" i="24"/>
  <c r="G4847" i="1" s="1"/>
  <c r="O4847" i="1" s="1"/>
  <c r="AA4847" i="1" s="1"/>
  <c r="AI6688" i="24"/>
  <c r="G6688" i="1" s="1"/>
  <c r="O6688" i="1" s="1"/>
  <c r="AI7737" i="24"/>
  <c r="G7737" i="1" s="1"/>
  <c r="O7737" i="1" s="1"/>
  <c r="AA7737" i="1" s="1"/>
  <c r="AI6714" i="24"/>
  <c r="G6714" i="1" s="1"/>
  <c r="O6714" i="1" s="1"/>
  <c r="AI7900" i="24"/>
  <c r="G7900" i="1" s="1"/>
  <c r="O7900" i="1" s="1"/>
  <c r="AA7900" i="1" s="1"/>
  <c r="AI6990" i="24"/>
  <c r="G6990" i="1" s="1"/>
  <c r="O6990" i="1" s="1"/>
  <c r="AA6990" i="1" s="1"/>
  <c r="AI6667" i="24"/>
  <c r="G6667" i="1" s="1"/>
  <c r="O6667" i="1" s="1"/>
  <c r="AI7842" i="24"/>
  <c r="G7842" i="1" s="1"/>
  <c r="O7842" i="1" s="1"/>
  <c r="AI6693" i="24"/>
  <c r="G6693" i="1" s="1"/>
  <c r="O6693" i="1" s="1"/>
  <c r="AI8577" i="24"/>
  <c r="G8577" i="1" s="1"/>
  <c r="O8577" i="1" s="1"/>
  <c r="AA8577" i="1" s="1"/>
  <c r="AI7729" i="24"/>
  <c r="G7729" i="1" s="1"/>
  <c r="O7729" i="1" s="1"/>
  <c r="AA7729" i="1" s="1"/>
  <c r="AI7407" i="24"/>
  <c r="G7407" i="1" s="1"/>
  <c r="O7407" i="1" s="1"/>
  <c r="AA7407" i="1" s="1"/>
  <c r="AI3246" i="24"/>
  <c r="G3246" i="1" s="1"/>
  <c r="O3246" i="1" s="1"/>
  <c r="AA3246" i="1" s="1"/>
  <c r="AI4862" i="24"/>
  <c r="G4862" i="1" s="1"/>
  <c r="O4862" i="1" s="1"/>
  <c r="AA4862" i="1" s="1"/>
  <c r="AI264" i="24"/>
  <c r="G264" i="1" s="1"/>
  <c r="O264" i="1" s="1"/>
  <c r="AA264" i="1" s="1"/>
  <c r="AI1998" i="24"/>
  <c r="G1998" i="1" s="1"/>
  <c r="O1998" i="1" s="1"/>
  <c r="AA1998" i="1" s="1"/>
  <c r="AI3621" i="24"/>
  <c r="G3621" i="1" s="1"/>
  <c r="O3621" i="1" s="1"/>
  <c r="AI4421" i="24"/>
  <c r="G4421" i="1" s="1"/>
  <c r="O4421" i="1" s="1"/>
  <c r="AA4421" i="1" s="1"/>
  <c r="AI504" i="24"/>
  <c r="G504" i="1" s="1"/>
  <c r="O504" i="1" s="1"/>
  <c r="AA504" i="1" s="1"/>
  <c r="AI1768" i="24"/>
  <c r="G1768" i="1" s="1"/>
  <c r="O1768" i="1" s="1"/>
  <c r="AI2657" i="24"/>
  <c r="G2657" i="1" s="1"/>
  <c r="O2657" i="1" s="1"/>
  <c r="AI4303" i="24"/>
  <c r="G4303" i="1" s="1"/>
  <c r="O4303" i="1" s="1"/>
  <c r="AA4303" i="1" s="1"/>
  <c r="AI8603" i="24"/>
  <c r="G8603" i="1" s="1"/>
  <c r="O8603" i="1" s="1"/>
  <c r="AA8603" i="1" s="1"/>
  <c r="AI6955" i="24"/>
  <c r="G6955" i="1" s="1"/>
  <c r="O6955" i="1" s="1"/>
  <c r="AA6955" i="1" s="1"/>
  <c r="AI8501" i="24"/>
  <c r="G8501" i="1" s="1"/>
  <c r="O8501" i="1" s="1"/>
  <c r="AA8501" i="1" s="1"/>
  <c r="AI6917" i="24"/>
  <c r="G6917" i="1" s="1"/>
  <c r="O6917" i="1" s="1"/>
  <c r="AA6917" i="1" s="1"/>
  <c r="AI6109" i="24"/>
  <c r="G6109" i="1" s="1"/>
  <c r="O6109" i="1" s="1"/>
  <c r="AA6109" i="1" s="1"/>
  <c r="AI8598" i="24"/>
  <c r="G8598" i="1" s="1"/>
  <c r="O8598" i="1" s="1"/>
  <c r="AA8598" i="1" s="1"/>
  <c r="AI469" i="24"/>
  <c r="G469" i="1" s="1"/>
  <c r="O469" i="1" s="1"/>
  <c r="AA469" i="1" s="1"/>
  <c r="AI2510" i="24"/>
  <c r="G2510" i="1" s="1"/>
  <c r="O2510" i="1" s="1"/>
  <c r="AI4097" i="24"/>
  <c r="G4097" i="1" s="1"/>
  <c r="O4097" i="1" s="1"/>
  <c r="AI5904" i="24"/>
  <c r="G5904" i="1" s="1"/>
  <c r="O5904" i="1" s="1"/>
  <c r="AA5904" i="1" s="1"/>
  <c r="AI1756" i="24"/>
  <c r="G1756" i="1" s="1"/>
  <c r="O1756" i="1" s="1"/>
  <c r="AA1756" i="1" s="1"/>
  <c r="AI3438" i="24"/>
  <c r="G3438" i="1" s="1"/>
  <c r="O3438" i="1" s="1"/>
  <c r="AA3438" i="1" s="1"/>
  <c r="AI4403" i="24"/>
  <c r="G4403" i="1" s="1"/>
  <c r="O4403" i="1" s="1"/>
  <c r="AA4403" i="1" s="1"/>
  <c r="AI431" i="24"/>
  <c r="G431" i="1" s="1"/>
  <c r="O431" i="1" s="1"/>
  <c r="AA431" i="1" s="1"/>
  <c r="AI1577" i="24"/>
  <c r="G1577" i="1" s="1"/>
  <c r="O1577" i="1" s="1"/>
  <c r="AI3477" i="24"/>
  <c r="G3477" i="1" s="1"/>
  <c r="O3477" i="1" s="1"/>
  <c r="AI8203" i="24"/>
  <c r="G8203" i="1" s="1"/>
  <c r="O8203" i="1" s="1"/>
  <c r="AA8203" i="1" s="1"/>
  <c r="AI6553" i="24"/>
  <c r="G6553" i="1" s="1"/>
  <c r="O6553" i="1" s="1"/>
  <c r="AA6553" i="1" s="1"/>
  <c r="AI8229" i="24"/>
  <c r="G8229" i="1" s="1"/>
  <c r="O8229" i="1" s="1"/>
  <c r="AI6643" i="24"/>
  <c r="G6643" i="1" s="1"/>
  <c r="O6643" i="1" s="1"/>
  <c r="AI5837" i="24"/>
  <c r="G5837" i="1" s="1"/>
  <c r="O5837" i="1" s="1"/>
  <c r="AA5837" i="1" s="1"/>
  <c r="AI8326" i="24"/>
  <c r="G8326" i="1" s="1"/>
  <c r="O8326" i="1" s="1"/>
  <c r="AA8326" i="1" s="1"/>
  <c r="AI4656" i="24"/>
  <c r="G4656" i="1" s="1"/>
  <c r="O4656" i="1" s="1"/>
  <c r="AA4656" i="1" s="1"/>
  <c r="AI293" i="24"/>
  <c r="G293" i="1" s="1"/>
  <c r="O293" i="1" s="1"/>
  <c r="AA293" i="1" s="1"/>
  <c r="AI2249" i="24"/>
  <c r="G2249" i="1" s="1"/>
  <c r="O2249" i="1" s="1"/>
  <c r="AI4218" i="24"/>
  <c r="G4218" i="1" s="1"/>
  <c r="O4218" i="1" s="1"/>
  <c r="AA4218" i="1" s="1"/>
  <c r="AI5632" i="24"/>
  <c r="G5632" i="1" s="1"/>
  <c r="O5632" i="1" s="1"/>
  <c r="AA5632" i="1" s="1"/>
  <c r="AI1900" i="24"/>
  <c r="G1900" i="1" s="1"/>
  <c r="O1900" i="1" s="1"/>
  <c r="AA1900" i="1" s="1"/>
  <c r="AI3550" i="24"/>
  <c r="G3550" i="1" s="1"/>
  <c r="O3550" i="1" s="1"/>
  <c r="AI4515" i="24"/>
  <c r="G4515" i="1" s="1"/>
  <c r="O4515" i="1" s="1"/>
  <c r="AA4515" i="1" s="1"/>
  <c r="AI667" i="24"/>
  <c r="G667" i="1" s="1"/>
  <c r="O667" i="1" s="1"/>
  <c r="AI1689" i="24"/>
  <c r="G1689" i="1" s="1"/>
  <c r="O1689" i="1" s="1"/>
  <c r="AA1689" i="1" s="1"/>
  <c r="AI8674" i="24"/>
  <c r="G8674" i="1" s="1"/>
  <c r="O8674" i="1" s="1"/>
  <c r="AA8674" i="1" s="1"/>
  <c r="AI7270" i="24"/>
  <c r="G7270" i="1" s="1"/>
  <c r="O7270" i="1" s="1"/>
  <c r="AA7270" i="1" s="1"/>
  <c r="AI6234" i="24"/>
  <c r="G6234" i="1" s="1"/>
  <c r="O6234" i="1" s="1"/>
  <c r="AA6234" i="1" s="1"/>
  <c r="AI7548" i="24"/>
  <c r="G7548" i="1" s="1"/>
  <c r="O7548" i="1" s="1"/>
  <c r="AA7548" i="1" s="1"/>
  <c r="AI7249" i="24"/>
  <c r="G7249" i="1" s="1"/>
  <c r="O7249" i="1" s="1"/>
  <c r="AA7249" i="1" s="1"/>
  <c r="AI6429" i="24"/>
  <c r="G6429" i="1" s="1"/>
  <c r="O6429" i="1" s="1"/>
  <c r="AA6429" i="1" s="1"/>
  <c r="AI2397" i="24"/>
  <c r="G2397" i="1" s="1"/>
  <c r="O2397" i="1" s="1"/>
  <c r="AA2397" i="1" s="1"/>
  <c r="AI4526" i="24"/>
  <c r="G4526" i="1" s="1"/>
  <c r="O4526" i="1" s="1"/>
  <c r="AI171" i="24"/>
  <c r="G171" i="1" s="1"/>
  <c r="O171" i="1" s="1"/>
  <c r="AA171" i="1" s="1"/>
  <c r="AI1734" i="24"/>
  <c r="G1734" i="1" s="1"/>
  <c r="O1734" i="1" s="1"/>
  <c r="AA1734" i="1" s="1"/>
  <c r="AI3912" i="24"/>
  <c r="G3912" i="1" s="1"/>
  <c r="O3912" i="1" s="1"/>
  <c r="AA3912" i="1" s="1"/>
  <c r="AI5149" i="24"/>
  <c r="G5149" i="1" s="1"/>
  <c r="O5149" i="1" s="1"/>
  <c r="AA5149" i="1" s="1"/>
  <c r="AI1200" i="24"/>
  <c r="G1200" i="1" s="1"/>
  <c r="O1200" i="1" s="1"/>
  <c r="AA1200" i="1" s="1"/>
  <c r="AI2422" i="24"/>
  <c r="G2422" i="1" s="1"/>
  <c r="O2422" i="1" s="1"/>
  <c r="AI3215" i="24"/>
  <c r="G3215" i="1" s="1"/>
  <c r="O3215" i="1" s="1"/>
  <c r="AA3215" i="1" s="1"/>
  <c r="AI4916" i="24"/>
  <c r="G4916" i="1" s="1"/>
  <c r="O4916" i="1" s="1"/>
  <c r="AA4916" i="1" s="1"/>
  <c r="AI8196" i="24"/>
  <c r="G8196" i="1" s="1"/>
  <c r="O8196" i="1" s="1"/>
  <c r="AA8196" i="1" s="1"/>
  <c r="AI7163" i="24"/>
  <c r="G7163" i="1" s="1"/>
  <c r="O7163" i="1" s="1"/>
  <c r="AA7163" i="1" s="1"/>
  <c r="AI8222" i="24"/>
  <c r="G8222" i="1" s="1"/>
  <c r="O8222" i="1" s="1"/>
  <c r="AA8222" i="1" s="1"/>
  <c r="AI7253" i="24"/>
  <c r="G7253" i="1" s="1"/>
  <c r="O7253" i="1" s="1"/>
  <c r="AA7253" i="1" s="1"/>
  <c r="AI5772" i="24"/>
  <c r="G5772" i="1" s="1"/>
  <c r="O5772" i="1" s="1"/>
  <c r="AA5772" i="1" s="1"/>
  <c r="AI5448" i="24"/>
  <c r="G5448" i="1" s="1"/>
  <c r="O5448" i="1" s="1"/>
  <c r="AA5448" i="1" s="1"/>
  <c r="AI4525" i="24"/>
  <c r="G4525" i="1" s="1"/>
  <c r="O4525" i="1" s="1"/>
  <c r="AI480" i="24"/>
  <c r="G480" i="1" s="1"/>
  <c r="O480" i="1" s="1"/>
  <c r="AA480" i="1" s="1"/>
  <c r="AI2462" i="24"/>
  <c r="G2462" i="1" s="1"/>
  <c r="O2462" i="1" s="1"/>
  <c r="AA2462" i="1" s="1"/>
  <c r="AI4186" i="24"/>
  <c r="G4186" i="1" s="1"/>
  <c r="O4186" i="1" s="1"/>
  <c r="AA4186" i="1" s="1"/>
  <c r="AI5761" i="24"/>
  <c r="G5761" i="1" s="1"/>
  <c r="O5761" i="1" s="1"/>
  <c r="AA5761" i="1" s="1"/>
  <c r="AI1353" i="24"/>
  <c r="G1353" i="1" s="1"/>
  <c r="O1353" i="1" s="1"/>
  <c r="AA1353" i="1" s="1"/>
  <c r="AI2345" i="24"/>
  <c r="G2345" i="1" s="1"/>
  <c r="O2345" i="1" s="1"/>
  <c r="AI3691" i="24"/>
  <c r="G3691" i="1" s="1"/>
  <c r="O3691" i="1" s="1"/>
  <c r="AA3691" i="1" s="1"/>
  <c r="AI4321" i="24"/>
  <c r="G4321" i="1" s="1"/>
  <c r="O4321" i="1" s="1"/>
  <c r="AA4321" i="1" s="1"/>
  <c r="AI206" i="24"/>
  <c r="G206" i="1" s="1"/>
  <c r="O206" i="1" s="1"/>
  <c r="AA206" i="1" s="1"/>
  <c r="AI7718" i="24"/>
  <c r="G7718" i="1" s="1"/>
  <c r="O7718" i="1" s="1"/>
  <c r="AA7718" i="1" s="1"/>
  <c r="AI6638" i="24"/>
  <c r="G6638" i="1" s="1"/>
  <c r="O6638" i="1" s="1"/>
  <c r="AA6638" i="1" s="1"/>
  <c r="AI7744" i="24"/>
  <c r="G7744" i="1" s="1"/>
  <c r="O7744" i="1" s="1"/>
  <c r="AA7744" i="1" s="1"/>
  <c r="AI6600" i="24"/>
  <c r="G6600" i="1" s="1"/>
  <c r="O6600" i="1" s="1"/>
  <c r="AA6600" i="1" s="1"/>
  <c r="AI8584" i="24"/>
  <c r="G8584" i="1" s="1"/>
  <c r="O8584" i="1" s="1"/>
  <c r="AA8584" i="1" s="1"/>
  <c r="AI8267" i="24"/>
  <c r="G8267" i="1" s="1"/>
  <c r="O8267" i="1" s="1"/>
  <c r="AA8267" i="1" s="1"/>
  <c r="AI6745" i="24"/>
  <c r="G6745" i="1" s="1"/>
  <c r="O6745" i="1" s="1"/>
  <c r="AA6745" i="1" s="1"/>
  <c r="AI8293" i="24"/>
  <c r="G8293" i="1" s="1"/>
  <c r="O8293" i="1" s="1"/>
  <c r="AA8293" i="1" s="1"/>
  <c r="AI6707" i="24"/>
  <c r="G6707" i="1" s="1"/>
  <c r="O6707" i="1" s="1"/>
  <c r="AA6707" i="1" s="1"/>
  <c r="AI6029" i="24"/>
  <c r="G6029" i="1" s="1"/>
  <c r="O6029" i="1" s="1"/>
  <c r="AA6029" i="1" s="1"/>
  <c r="AI8390" i="24"/>
  <c r="G8390" i="1" s="1"/>
  <c r="O8390" i="1" s="1"/>
  <c r="AA8390" i="1" s="1"/>
  <c r="AI4720" i="24"/>
  <c r="G4720" i="1" s="1"/>
  <c r="O4720" i="1" s="1"/>
  <c r="AA4720" i="1" s="1"/>
  <c r="AI5940" i="24"/>
  <c r="G5940" i="1" s="1"/>
  <c r="O5940" i="1" s="1"/>
  <c r="AA5940" i="1" s="1"/>
  <c r="AI1915" i="24"/>
  <c r="G1915" i="1" s="1"/>
  <c r="O1915" i="1" s="1"/>
  <c r="AI3490" i="24"/>
  <c r="G3490" i="1" s="1"/>
  <c r="O3490" i="1" s="1"/>
  <c r="AA3490" i="1" s="1"/>
  <c r="AI5278" i="24"/>
  <c r="G5278" i="1" s="1"/>
  <c r="O5278" i="1" s="1"/>
  <c r="AA5278" i="1" s="1"/>
  <c r="AI407" i="24"/>
  <c r="G407" i="1" s="1"/>
  <c r="O407" i="1" s="1"/>
  <c r="AA407" i="1" s="1"/>
  <c r="AI2040" i="24"/>
  <c r="G2040" i="1" s="1"/>
  <c r="O2040" i="1" s="1"/>
  <c r="AA2040" i="1" s="1"/>
  <c r="AI3201" i="24"/>
  <c r="G3201" i="1" s="1"/>
  <c r="O3201" i="1" s="1"/>
  <c r="AA3201" i="1" s="1"/>
  <c r="AI4009" i="24"/>
  <c r="G4009" i="1" s="1"/>
  <c r="O4009" i="1" s="1"/>
  <c r="AA4009" i="1" s="1"/>
  <c r="AI5992" i="24"/>
  <c r="G5992" i="1" s="1"/>
  <c r="O5992" i="1" s="1"/>
  <c r="AA5992" i="1" s="1"/>
  <c r="AI1839" i="24"/>
  <c r="G1839" i="1" s="1"/>
  <c r="O1839" i="1" s="1"/>
  <c r="AI7604" i="24"/>
  <c r="G7604" i="1" s="1"/>
  <c r="O7604" i="1" s="1"/>
  <c r="AI6636" i="24"/>
  <c r="G6636" i="1" s="1"/>
  <c r="O6636" i="1" s="1"/>
  <c r="AA6636" i="1" s="1"/>
  <c r="AI7566" i="24"/>
  <c r="G7566" i="1" s="1"/>
  <c r="O7566" i="1" s="1"/>
  <c r="AA7566" i="1" s="1"/>
  <c r="AI6673" i="24"/>
  <c r="G6673" i="1" s="1"/>
  <c r="O6673" i="1" s="1"/>
  <c r="AA6673" i="1" s="1"/>
  <c r="AI5786" i="24"/>
  <c r="G5786" i="1" s="1"/>
  <c r="O5786" i="1" s="1"/>
  <c r="AA5786" i="1" s="1"/>
  <c r="AI5655" i="24"/>
  <c r="G5655" i="1" s="1"/>
  <c r="O5655" i="1" s="1"/>
  <c r="AA5655" i="1" s="1"/>
  <c r="AI1525" i="24"/>
  <c r="G1525" i="1" s="1"/>
  <c r="O1525" i="1" s="1"/>
  <c r="AA1525" i="1" s="1"/>
  <c r="AI3524" i="24"/>
  <c r="G3524" i="1" s="1"/>
  <c r="O3524" i="1" s="1"/>
  <c r="AI5392" i="24"/>
  <c r="G5392" i="1" s="1"/>
  <c r="O5392" i="1" s="1"/>
  <c r="AA5392" i="1" s="1"/>
  <c r="AI877" i="24"/>
  <c r="G877" i="1" s="1"/>
  <c r="O877" i="1" s="1"/>
  <c r="AA877" i="1" s="1"/>
  <c r="AI2968" i="24"/>
  <c r="G2968" i="1" s="1"/>
  <c r="O2968" i="1" s="1"/>
  <c r="AI4344" i="24"/>
  <c r="G4344" i="1" s="1"/>
  <c r="O4344" i="1" s="1"/>
  <c r="AA4344" i="1" s="1"/>
  <c r="AI123" i="24"/>
  <c r="G123" i="1" s="1"/>
  <c r="O123" i="1" s="1"/>
  <c r="AA123" i="1" s="1"/>
  <c r="AI1611" i="24"/>
  <c r="G1611" i="1" s="1"/>
  <c r="O1611" i="1" s="1"/>
  <c r="AA1611" i="1" s="1"/>
  <c r="AI2548" i="24"/>
  <c r="G2548" i="1" s="1"/>
  <c r="O2548" i="1" s="1"/>
  <c r="AA2548" i="1" s="1"/>
  <c r="AI4738" i="24"/>
  <c r="G4738" i="1" s="1"/>
  <c r="O4738" i="1" s="1"/>
  <c r="AA4738" i="1" s="1"/>
  <c r="AI374" i="24"/>
  <c r="G374" i="1" s="1"/>
  <c r="O374" i="1" s="1"/>
  <c r="AA374" i="1" s="1"/>
  <c r="AI7851" i="24"/>
  <c r="G7851" i="1" s="1"/>
  <c r="O7851" i="1" s="1"/>
  <c r="AA7851" i="1" s="1"/>
  <c r="AI6364" i="24"/>
  <c r="G6364" i="1" s="1"/>
  <c r="O6364" i="1" s="1"/>
  <c r="AA6364" i="1" s="1"/>
  <c r="AI7941" i="24"/>
  <c r="G7941" i="1" s="1"/>
  <c r="O7941" i="1" s="1"/>
  <c r="AA7941" i="1" s="1"/>
  <c r="AI6401" i="24"/>
  <c r="G6401" i="1" s="1"/>
  <c r="O6401" i="1" s="1"/>
  <c r="AA6401" i="1" s="1"/>
  <c r="AI5552" i="24"/>
  <c r="G5552" i="1" s="1"/>
  <c r="O5552" i="1" s="1"/>
  <c r="AA5552" i="1" s="1"/>
  <c r="AI5365" i="24"/>
  <c r="G5365" i="1" s="1"/>
  <c r="O5365" i="1" s="1"/>
  <c r="AA5365" i="1" s="1"/>
  <c r="AI1231" i="24"/>
  <c r="G1231" i="1" s="1"/>
  <c r="O1231" i="1" s="1"/>
  <c r="AA1231" i="1" s="1"/>
  <c r="AI3258" i="24"/>
  <c r="G3258" i="1" s="1"/>
  <c r="O3258" i="1" s="1"/>
  <c r="AI4873" i="24"/>
  <c r="G4873" i="1" s="1"/>
  <c r="O4873" i="1" s="1"/>
  <c r="AA4873" i="1" s="1"/>
  <c r="AI694" i="24"/>
  <c r="G694" i="1" s="1"/>
  <c r="O694" i="1" s="1"/>
  <c r="AA694" i="1" s="1"/>
  <c r="AI2822" i="24"/>
  <c r="G2822" i="1" s="1"/>
  <c r="O2822" i="1" s="1"/>
  <c r="AI4456" i="24"/>
  <c r="G4456" i="1" s="1"/>
  <c r="O4456" i="1" s="1"/>
  <c r="AI242" i="24"/>
  <c r="G242" i="1" s="1"/>
  <c r="O242" i="1" s="1"/>
  <c r="AA242" i="1" s="1"/>
  <c r="AI1403" i="24"/>
  <c r="G1403" i="1" s="1"/>
  <c r="O1403" i="1" s="1"/>
  <c r="AA1403" i="1" s="1"/>
  <c r="AI2660" i="24"/>
  <c r="G2660" i="1" s="1"/>
  <c r="O2660" i="1" s="1"/>
  <c r="AI6715" i="24"/>
  <c r="G6715" i="1" s="1"/>
  <c r="O6715" i="1" s="1"/>
  <c r="AI8455" i="24"/>
  <c r="G8455" i="1" s="1"/>
  <c r="O8455" i="1" s="1"/>
  <c r="AA8455" i="1" s="1"/>
  <c r="AI6900" i="24"/>
  <c r="G6900" i="1" s="1"/>
  <c r="O6900" i="1" s="1"/>
  <c r="AA6900" i="1" s="1"/>
  <c r="AI6063" i="24"/>
  <c r="G6063" i="1" s="1"/>
  <c r="O6063" i="1" s="1"/>
  <c r="AA6063" i="1" s="1"/>
  <c r="AI7898" i="24"/>
  <c r="G7898" i="1" s="1"/>
  <c r="O7898" i="1" s="1"/>
  <c r="AA7898" i="1" s="1"/>
  <c r="AI7727" i="24"/>
  <c r="G7727" i="1" s="1"/>
  <c r="O7727" i="1" s="1"/>
  <c r="AA7727" i="1" s="1"/>
  <c r="AI3379" i="24"/>
  <c r="G3379" i="1" s="1"/>
  <c r="O3379" i="1" s="1"/>
  <c r="AI5235" i="24"/>
  <c r="G5235" i="1" s="1"/>
  <c r="O5235" i="1" s="1"/>
  <c r="AA5235" i="1" s="1"/>
  <c r="AI1414" i="24"/>
  <c r="G1414" i="1" s="1"/>
  <c r="O1414" i="1" s="1"/>
  <c r="AA1414" i="1" s="1"/>
  <c r="AI3098" i="24"/>
  <c r="G3098" i="1" s="1"/>
  <c r="O3098" i="1" s="1"/>
  <c r="AA3098" i="1" s="1"/>
  <c r="AI4567" i="24"/>
  <c r="G4567" i="1" s="1"/>
  <c r="O4567" i="1" s="1"/>
  <c r="AA4567" i="1" s="1"/>
  <c r="AI523" i="24"/>
  <c r="G523" i="1" s="1"/>
  <c r="O523" i="1" s="1"/>
  <c r="AA523" i="1" s="1"/>
  <c r="AI2009" i="24"/>
  <c r="G2009" i="1" s="1"/>
  <c r="O2009" i="1" s="1"/>
  <c r="AI3436" i="24"/>
  <c r="G3436" i="1" s="1"/>
  <c r="O3436" i="1" s="1"/>
  <c r="AA3436" i="1" s="1"/>
  <c r="AI4057" i="24"/>
  <c r="G4057" i="1" s="1"/>
  <c r="O4057" i="1" s="1"/>
  <c r="AA4057" i="1" s="1"/>
  <c r="AI118" i="24"/>
  <c r="G118" i="1" s="1"/>
  <c r="O118" i="1" s="1"/>
  <c r="AA118" i="1" s="1"/>
  <c r="AI2116" i="24"/>
  <c r="G2116" i="1" s="1"/>
  <c r="O2116" i="1" s="1"/>
  <c r="AA2116" i="1" s="1"/>
  <c r="AI7812" i="24"/>
  <c r="G7812" i="1" s="1"/>
  <c r="O7812" i="1" s="1"/>
  <c r="AA7812" i="1" s="1"/>
  <c r="AI6193" i="24"/>
  <c r="G6193" i="1" s="1"/>
  <c r="O6193" i="1" s="1"/>
  <c r="AA6193" i="1" s="1"/>
  <c r="AI7902" i="24"/>
  <c r="G7902" i="1" s="1"/>
  <c r="O7902" i="1" s="1"/>
  <c r="AA7902" i="1" s="1"/>
  <c r="AI7011" i="24"/>
  <c r="G7011" i="1" s="1"/>
  <c r="O7011" i="1" s="1"/>
  <c r="AA7011" i="1" s="1"/>
  <c r="AI6122" i="24"/>
  <c r="G6122" i="1" s="1"/>
  <c r="O6122" i="1" s="1"/>
  <c r="AA6122" i="1" s="1"/>
  <c r="AI5863" i="24"/>
  <c r="G5863" i="1" s="1"/>
  <c r="O5863" i="1" s="1"/>
  <c r="AA5863" i="1" s="1"/>
  <c r="AI1438" i="24"/>
  <c r="G1438" i="1" s="1"/>
  <c r="O1438" i="1" s="1"/>
  <c r="AA1438" i="1" s="1"/>
  <c r="AI3476" i="24"/>
  <c r="G3476" i="1" s="1"/>
  <c r="O3476" i="1" s="1"/>
  <c r="AI4841" i="24"/>
  <c r="G4841" i="1" s="1"/>
  <c r="O4841" i="1" s="1"/>
  <c r="AA4841" i="1" s="1"/>
  <c r="AI481" i="24"/>
  <c r="G481" i="1" s="1"/>
  <c r="O481" i="1" s="1"/>
  <c r="AA481" i="1" s="1"/>
  <c r="AI2474" i="24"/>
  <c r="G2474" i="1" s="1"/>
  <c r="O2474" i="1" s="1"/>
  <c r="AA2474" i="1" s="1"/>
  <c r="AI3926" i="24"/>
  <c r="G3926" i="1" s="1"/>
  <c r="O3926" i="1" s="1"/>
  <c r="AA3926" i="1" s="1"/>
  <c r="AI4986" i="24"/>
  <c r="G4986" i="1" s="1"/>
  <c r="O4986" i="1" s="1"/>
  <c r="AA4986" i="1" s="1"/>
  <c r="AI635" i="24"/>
  <c r="G635" i="1" s="1"/>
  <c r="O635" i="1" s="1"/>
  <c r="AA635" i="1" s="1"/>
  <c r="AI1251" i="24"/>
  <c r="G1251" i="1" s="1"/>
  <c r="O1251" i="1" s="1"/>
  <c r="AA1251" i="1" s="1"/>
  <c r="AI3085" i="24"/>
  <c r="G3085" i="1" s="1"/>
  <c r="O3085" i="1" s="1"/>
  <c r="AA3085" i="1" s="1"/>
  <c r="AI7304" i="24"/>
  <c r="G7304" i="1" s="1"/>
  <c r="O7304" i="1" s="1"/>
  <c r="AA7304" i="1" s="1"/>
  <c r="AI5714" i="24"/>
  <c r="G5714" i="1" s="1"/>
  <c r="O5714" i="1" s="1"/>
  <c r="AA5714" i="1" s="1"/>
  <c r="AI7266" i="24"/>
  <c r="G7266" i="1" s="1"/>
  <c r="O7266" i="1" s="1"/>
  <c r="AI6486" i="24"/>
  <c r="G6486" i="1" s="1"/>
  <c r="O6486" i="1" s="1"/>
  <c r="AA6486" i="1" s="1"/>
  <c r="AI5627" i="24"/>
  <c r="G5627" i="1" s="1"/>
  <c r="O5627" i="1" s="1"/>
  <c r="AA5627" i="1" s="1"/>
  <c r="AI8043" i="24"/>
  <c r="G8043" i="1" s="1"/>
  <c r="O8043" i="1" s="1"/>
  <c r="AA8043" i="1" s="1"/>
  <c r="AI6428" i="24"/>
  <c r="G6428" i="1" s="1"/>
  <c r="O6428" i="1" s="1"/>
  <c r="AA6428" i="1" s="1"/>
  <c r="AI8005" i="24"/>
  <c r="G8005" i="1" s="1"/>
  <c r="O8005" i="1" s="1"/>
  <c r="AA8005" i="1" s="1"/>
  <c r="AI6593" i="24"/>
  <c r="G6593" i="1" s="1"/>
  <c r="O6593" i="1" s="1"/>
  <c r="AA6593" i="1" s="1"/>
  <c r="AI5706" i="24"/>
  <c r="G5706" i="1" s="1"/>
  <c r="O5706" i="1" s="1"/>
  <c r="AA5706" i="1" s="1"/>
  <c r="AI5429" i="24"/>
  <c r="G5429" i="1" s="1"/>
  <c r="O5429" i="1" s="1"/>
  <c r="AA5429" i="1" s="1"/>
  <c r="AI1352" i="24"/>
  <c r="G1352" i="1" s="1"/>
  <c r="O1352" i="1" s="1"/>
  <c r="AA1352" i="1" s="1"/>
  <c r="AI3004" i="24"/>
  <c r="G3004" i="1" s="1"/>
  <c r="O3004" i="1" s="1"/>
  <c r="AA3004" i="1" s="1"/>
  <c r="AI4524" i="24"/>
  <c r="G4524" i="1" s="1"/>
  <c r="O4524" i="1" s="1"/>
  <c r="AA4524" i="1" s="1"/>
  <c r="AI5952" i="24"/>
  <c r="G5952" i="1" s="1"/>
  <c r="O5952" i="1" s="1"/>
  <c r="AA5952" i="1" s="1"/>
  <c r="AI1799" i="24"/>
  <c r="G1799" i="1" s="1"/>
  <c r="O1799" i="1" s="1"/>
  <c r="AA1799" i="1" s="1"/>
  <c r="AI3174" i="24"/>
  <c r="G3174" i="1" s="1"/>
  <c r="O3174" i="1" s="1"/>
  <c r="AA3174" i="1" s="1"/>
  <c r="AI4043" i="24"/>
  <c r="G4043" i="1" s="1"/>
  <c r="O4043" i="1" s="1"/>
  <c r="AA4043" i="1" s="1"/>
  <c r="AI5304" i="24"/>
  <c r="G5304" i="1" s="1"/>
  <c r="O5304" i="1" s="1"/>
  <c r="AA5304" i="1" s="1"/>
  <c r="AI954" i="24"/>
  <c r="G954" i="1" s="1"/>
  <c r="O954" i="1" s="1"/>
  <c r="AA954" i="1" s="1"/>
  <c r="AI2819" i="24"/>
  <c r="G2819" i="1" s="1"/>
  <c r="O2819" i="1" s="1"/>
  <c r="AA2819" i="1" s="1"/>
  <c r="AI6240" i="24"/>
  <c r="G6240" i="1" s="1"/>
  <c r="O6240" i="1" s="1"/>
  <c r="AA6240" i="1" s="1"/>
  <c r="AI7302" i="24"/>
  <c r="G7302" i="1" s="1"/>
  <c r="O7302" i="1" s="1"/>
  <c r="AA7302" i="1" s="1"/>
  <c r="AI5520" i="24"/>
  <c r="G5520" i="1" s="1"/>
  <c r="O5520" i="1" s="1"/>
  <c r="AA5520" i="1" s="1"/>
  <c r="AI7971" i="24"/>
  <c r="G7971" i="1" s="1"/>
  <c r="O7971" i="1" s="1"/>
  <c r="AA7971" i="1" s="1"/>
  <c r="AI7025" i="24"/>
  <c r="G7025" i="1" s="1"/>
  <c r="O7025" i="1" s="1"/>
  <c r="AI6205" i="24"/>
  <c r="G6205" i="1" s="1"/>
  <c r="O6205" i="1" s="1"/>
  <c r="AA6205" i="1" s="1"/>
  <c r="AI2496" i="24"/>
  <c r="G2496" i="1" s="1"/>
  <c r="O2496" i="1" s="1"/>
  <c r="AA2496" i="1" s="1"/>
  <c r="AI4430" i="24"/>
  <c r="G4430" i="1" s="1"/>
  <c r="O4430" i="1" s="1"/>
  <c r="AA4430" i="1" s="1"/>
  <c r="AI195" i="24"/>
  <c r="G195" i="1" s="1"/>
  <c r="O195" i="1" s="1"/>
  <c r="AA195" i="1" s="1"/>
  <c r="AI1755" i="24"/>
  <c r="G1755" i="1" s="1"/>
  <c r="O1755" i="1" s="1"/>
  <c r="AA1755" i="1" s="1"/>
  <c r="AI4072" i="24"/>
  <c r="G4072" i="1" s="1"/>
  <c r="O4072" i="1" s="1"/>
  <c r="AA4072" i="1" s="1"/>
  <c r="AI5053" i="24"/>
  <c r="G5053" i="1" s="1"/>
  <c r="O5053" i="1" s="1"/>
  <c r="AA5053" i="1" s="1"/>
  <c r="AI925" i="24"/>
  <c r="G925" i="1" s="1"/>
  <c r="O925" i="1" s="1"/>
  <c r="AA925" i="1" s="1"/>
  <c r="AI2582" i="24"/>
  <c r="G2582" i="1" s="1"/>
  <c r="O2582" i="1" s="1"/>
  <c r="AI3562" i="24"/>
  <c r="G3562" i="1" s="1"/>
  <c r="O3562" i="1" s="1"/>
  <c r="AA3562" i="1" s="1"/>
  <c r="AI5447" i="24"/>
  <c r="G5447" i="1" s="1"/>
  <c r="O5447" i="1" s="1"/>
  <c r="AA5447" i="1" s="1"/>
  <c r="AI1313" i="24"/>
  <c r="G1313" i="1" s="1"/>
  <c r="O1313" i="1" s="1"/>
  <c r="AI8434" i="24"/>
  <c r="G8434" i="1" s="1"/>
  <c r="O8434" i="1" s="1"/>
  <c r="AA8434" i="1" s="1"/>
  <c r="AI7030" i="24"/>
  <c r="G7030" i="1" s="1"/>
  <c r="O7030" i="1" s="1"/>
  <c r="AA7030" i="1" s="1"/>
  <c r="AI8524" i="24"/>
  <c r="G8524" i="1" s="1"/>
  <c r="O8524" i="1" s="1"/>
  <c r="AA8524" i="1" s="1"/>
  <c r="AI7699" i="24"/>
  <c r="G7699" i="1" s="1"/>
  <c r="O7699" i="1" s="1"/>
  <c r="AI6751" i="24"/>
  <c r="G6751" i="1" s="1"/>
  <c r="O6751" i="1" s="1"/>
  <c r="AA6751" i="1" s="1"/>
  <c r="AI6578" i="24"/>
  <c r="G6578" i="1" s="1"/>
  <c r="O6578" i="1" s="1"/>
  <c r="AA6578" i="1" s="1"/>
  <c r="AI2235" i="24"/>
  <c r="G2235" i="1" s="1"/>
  <c r="O2235" i="1" s="1"/>
  <c r="AA2235" i="1" s="1"/>
  <c r="AI4163" i="24"/>
  <c r="G4163" i="1" s="1"/>
  <c r="O4163" i="1" s="1"/>
  <c r="AA4163" i="1" s="1"/>
  <c r="AI5523" i="24"/>
  <c r="G5523" i="1" s="1"/>
  <c r="O5523" i="1" s="1"/>
  <c r="AA5523" i="1" s="1"/>
  <c r="AI1806" i="24"/>
  <c r="G1806" i="1" s="1"/>
  <c r="O1806" i="1" s="1"/>
  <c r="AA1806" i="1" s="1"/>
  <c r="AI3800" i="24"/>
  <c r="G3800" i="1" s="1"/>
  <c r="O3800" i="1" s="1"/>
  <c r="AA3800" i="1" s="1"/>
  <c r="AI5165" i="24"/>
  <c r="G5165" i="1" s="1"/>
  <c r="O5165" i="1" s="1"/>
  <c r="AA5165" i="1" s="1"/>
  <c r="AI1344" i="24"/>
  <c r="G1344" i="1" s="1"/>
  <c r="O1344" i="1" s="1"/>
  <c r="AA1344" i="1" s="1"/>
  <c r="AI2371" i="24"/>
  <c r="G2371" i="1" s="1"/>
  <c r="O2371" i="1" s="1"/>
  <c r="AI3319" i="24"/>
  <c r="G3319" i="1" s="1"/>
  <c r="O3319" i="1" s="1"/>
  <c r="AA3319" i="1" s="1"/>
  <c r="AI8315" i="24"/>
  <c r="G8315" i="1" s="1"/>
  <c r="O8315" i="1" s="1"/>
  <c r="AA8315" i="1" s="1"/>
  <c r="AI7307" i="24"/>
  <c r="G7307" i="1" s="1"/>
  <c r="O7307" i="1" s="1"/>
  <c r="AA7307" i="1" s="1"/>
  <c r="AI8494" i="24"/>
  <c r="G8494" i="1" s="1"/>
  <c r="O8494" i="1" s="1"/>
  <c r="AA8494" i="1" s="1"/>
  <c r="AI7042" i="24"/>
  <c r="G7042" i="1" s="1"/>
  <c r="O7042" i="1" s="1"/>
  <c r="AA7042" i="1" s="1"/>
  <c r="AI5512" i="24"/>
  <c r="G5512" i="1" s="1"/>
  <c r="O5512" i="1" s="1"/>
  <c r="AI5257" i="24"/>
  <c r="G5257" i="1" s="1"/>
  <c r="O5257" i="1" s="1"/>
  <c r="AA5257" i="1" s="1"/>
  <c r="AI5044" i="24"/>
  <c r="G5044" i="1" s="1"/>
  <c r="O5044" i="1" s="1"/>
  <c r="AA5044" i="1" s="1"/>
  <c r="AI576" i="24"/>
  <c r="G576" i="1" s="1"/>
  <c r="O576" i="1" s="1"/>
  <c r="AA576" i="1" s="1"/>
  <c r="AI2794" i="24"/>
  <c r="G2794" i="1" s="1"/>
  <c r="O2794" i="1" s="1"/>
  <c r="AA2794" i="1" s="1"/>
  <c r="AI4572" i="24"/>
  <c r="G4572" i="1" s="1"/>
  <c r="O4572" i="1" s="1"/>
  <c r="AA4572" i="1" s="1"/>
  <c r="AI126" i="24"/>
  <c r="G126" i="1" s="1"/>
  <c r="O126" i="1" s="1"/>
  <c r="AA126" i="1" s="1"/>
  <c r="AI2204" i="24"/>
  <c r="G2204" i="1" s="1"/>
  <c r="O2204" i="1" s="1"/>
  <c r="AI3686" i="24"/>
  <c r="G3686" i="1" s="1"/>
  <c r="O3686" i="1" s="1"/>
  <c r="AA3686" i="1" s="1"/>
  <c r="AI4755" i="24"/>
  <c r="G4755" i="1" s="1"/>
  <c r="O4755" i="1" s="1"/>
  <c r="AA4755" i="1" s="1"/>
  <c r="AI727" i="24"/>
  <c r="G727" i="1" s="1"/>
  <c r="O727" i="1" s="1"/>
  <c r="AA727" i="1" s="1"/>
  <c r="AI1673" i="24"/>
  <c r="G1673" i="1" s="1"/>
  <c r="O1673" i="1" s="1"/>
  <c r="AI3445" i="24"/>
  <c r="G3445" i="1" s="1"/>
  <c r="O3445" i="1" s="1"/>
  <c r="AA3445" i="1" s="1"/>
  <c r="AI6827" i="24"/>
  <c r="G6827" i="1" s="1"/>
  <c r="O6827" i="1" s="1"/>
  <c r="AA6827" i="1" s="1"/>
  <c r="AI7874" i="24"/>
  <c r="G7874" i="1" s="1"/>
  <c r="O7874" i="1" s="1"/>
  <c r="AA7874" i="1" s="1"/>
  <c r="AI6857" i="24"/>
  <c r="G6857" i="1" s="1"/>
  <c r="O6857" i="1" s="1"/>
  <c r="AA6857" i="1" s="1"/>
  <c r="AI8609" i="24"/>
  <c r="G8609" i="1" s="1"/>
  <c r="O8609" i="1" s="1"/>
  <c r="AI7761" i="24"/>
  <c r="G7761" i="1" s="1"/>
  <c r="O7761" i="1" s="1"/>
  <c r="AA7761" i="1" s="1"/>
  <c r="AI6839" i="24"/>
  <c r="G6839" i="1" s="1"/>
  <c r="O6839" i="1" s="1"/>
  <c r="AA6839" i="1" s="1"/>
  <c r="AI2871" i="24"/>
  <c r="G2871" i="1" s="1"/>
  <c r="O2871" i="1" s="1"/>
  <c r="AI4795" i="24"/>
  <c r="G4795" i="1" s="1"/>
  <c r="O4795" i="1" s="1"/>
  <c r="AA4795" i="1" s="1"/>
  <c r="AI767" i="24"/>
  <c r="G767" i="1" s="1"/>
  <c r="O767" i="1" s="1"/>
  <c r="AA767" i="1" s="1"/>
  <c r="AI2027" i="24"/>
  <c r="G2027" i="1" s="1"/>
  <c r="O2027" i="1" s="1"/>
  <c r="AA2027" i="1" s="1"/>
  <c r="AI3631" i="24"/>
  <c r="G3631" i="1" s="1"/>
  <c r="O3631" i="1" s="1"/>
  <c r="AA3631" i="1" s="1"/>
  <c r="AI5133" i="24"/>
  <c r="G5133" i="1" s="1"/>
  <c r="O5133" i="1" s="1"/>
  <c r="AI901" i="24"/>
  <c r="G901" i="1" s="1"/>
  <c r="O901" i="1" s="1"/>
  <c r="AA901" i="1" s="1"/>
  <c r="AI2161" i="24"/>
  <c r="G2161" i="1" s="1"/>
  <c r="O2161" i="1" s="1"/>
  <c r="AA2161" i="1" s="1"/>
  <c r="AI3074" i="24"/>
  <c r="G3074" i="1" s="1"/>
  <c r="O3074" i="1" s="1"/>
  <c r="AA3074" i="1" s="1"/>
  <c r="AI4463" i="24"/>
  <c r="G4463" i="1" s="1"/>
  <c r="O4463" i="1" s="1"/>
  <c r="AA4463" i="1" s="1"/>
  <c r="AI8489" i="24"/>
  <c r="G8489" i="1" s="1"/>
  <c r="O8489" i="1" s="1"/>
  <c r="AA8489" i="1" s="1"/>
  <c r="AI6953" i="24"/>
  <c r="G6953" i="1" s="1"/>
  <c r="O6953" i="1" s="1"/>
  <c r="AA6953" i="1" s="1"/>
  <c r="AI8467" i="24"/>
  <c r="G8467" i="1" s="1"/>
  <c r="O8467" i="1" s="1"/>
  <c r="AA8467" i="1" s="1"/>
  <c r="AI7152" i="24"/>
  <c r="G7152" i="1" s="1"/>
  <c r="O7152" i="1" s="1"/>
  <c r="AA7152" i="1" s="1"/>
  <c r="AI6177" i="24"/>
  <c r="G6177" i="1" s="1"/>
  <c r="O6177" i="1" s="1"/>
  <c r="AA6177" i="1" s="1"/>
  <c r="AI8626" i="24"/>
  <c r="G8626" i="1" s="1"/>
  <c r="O8626" i="1" s="1"/>
  <c r="AA8626" i="1" s="1"/>
  <c r="AI7094" i="24"/>
  <c r="G7094" i="1" s="1"/>
  <c r="O7094" i="1" s="1"/>
  <c r="AA7094" i="1" s="1"/>
  <c r="AI8588" i="24"/>
  <c r="G8588" i="1" s="1"/>
  <c r="O8588" i="1" s="1"/>
  <c r="AI7891" i="24"/>
  <c r="G7891" i="1" s="1"/>
  <c r="O7891" i="1" s="1"/>
  <c r="AI6945" i="24"/>
  <c r="G6945" i="1" s="1"/>
  <c r="O6945" i="1" s="1"/>
  <c r="AA6945" i="1" s="1"/>
  <c r="AI6642" i="24"/>
  <c r="G6642" i="1" s="1"/>
  <c r="O6642" i="1" s="1"/>
  <c r="AI2299" i="24"/>
  <c r="G2299" i="1" s="1"/>
  <c r="O2299" i="1" s="1"/>
  <c r="AI4108" i="24"/>
  <c r="G4108" i="1" s="1"/>
  <c r="O4108" i="1" s="1"/>
  <c r="AA4108" i="1" s="1"/>
  <c r="AI5233" i="24"/>
  <c r="G5233" i="1" s="1"/>
  <c r="O5233" i="1" s="1"/>
  <c r="AA5233" i="1" s="1"/>
  <c r="AI1032" i="24"/>
  <c r="G1032" i="1" s="1"/>
  <c r="O1032" i="1" s="1"/>
  <c r="AA1032" i="1" s="1"/>
  <c r="AI3016" i="24"/>
  <c r="G3016" i="1" s="1"/>
  <c r="O3016" i="1" s="1"/>
  <c r="AI3629" i="24"/>
  <c r="G3629" i="1" s="1"/>
  <c r="O3629" i="1" s="1"/>
  <c r="AA3629" i="1" s="1"/>
  <c r="AI5338" i="24"/>
  <c r="G5338" i="1" s="1"/>
  <c r="O5338" i="1" s="1"/>
  <c r="AA5338" i="1" s="1"/>
  <c r="AI893" i="24"/>
  <c r="G893" i="1" s="1"/>
  <c r="O893" i="1" s="1"/>
  <c r="AA893" i="1" s="1"/>
  <c r="AI1825" i="24"/>
  <c r="G1825" i="1" s="1"/>
  <c r="O1825" i="1" s="1"/>
  <c r="AA1825" i="1" s="1"/>
  <c r="AI4160" i="24"/>
  <c r="G4160" i="1" s="1"/>
  <c r="O4160" i="1" s="1"/>
  <c r="AA4160" i="1" s="1"/>
  <c r="AI7917" i="24"/>
  <c r="G7917" i="1" s="1"/>
  <c r="O7917" i="1" s="1"/>
  <c r="AA7917" i="1" s="1"/>
  <c r="AI6171" i="24"/>
  <c r="G6171" i="1" s="1"/>
  <c r="O6171" i="1" s="1"/>
  <c r="AA6171" i="1" s="1"/>
  <c r="AI7815" i="24"/>
  <c r="G7815" i="1" s="1"/>
  <c r="O7815" i="1" s="1"/>
  <c r="AA7815" i="1" s="1"/>
  <c r="AI5562" i="24"/>
  <c r="G5562" i="1" s="1"/>
  <c r="O5562" i="1" s="1"/>
  <c r="AA5562" i="1" s="1"/>
  <c r="AI8623" i="24"/>
  <c r="G8623" i="1" s="1"/>
  <c r="O8623" i="1" s="1"/>
  <c r="AA8623" i="1" s="1"/>
  <c r="AI7880" i="24"/>
  <c r="G7880" i="1" s="1"/>
  <c r="O7880" i="1" s="1"/>
  <c r="AA7880" i="1" s="1"/>
  <c r="AI4174" i="24"/>
  <c r="G4174" i="1" s="1"/>
  <c r="O4174" i="1" s="1"/>
  <c r="AI5538" i="24"/>
  <c r="G5538" i="1" s="1"/>
  <c r="O5538" i="1" s="1"/>
  <c r="AI1776" i="24"/>
  <c r="G1776" i="1" s="1"/>
  <c r="O1776" i="1" s="1"/>
  <c r="AA1776" i="1" s="1"/>
  <c r="AI3343" i="24"/>
  <c r="G3343" i="1" s="1"/>
  <c r="O3343" i="1" s="1"/>
  <c r="AA3343" i="1" s="1"/>
  <c r="AI5151" i="24"/>
  <c r="G5151" i="1" s="1"/>
  <c r="O5151" i="1" s="1"/>
  <c r="AA5151" i="1" s="1"/>
  <c r="AI1202" i="24"/>
  <c r="G1202" i="1" s="1"/>
  <c r="O1202" i="1" s="1"/>
  <c r="AA1202" i="1" s="1"/>
  <c r="AI2613" i="24"/>
  <c r="G2613" i="1" s="1"/>
  <c r="O2613" i="1" s="1"/>
  <c r="AI3617" i="24"/>
  <c r="G3617" i="1" s="1"/>
  <c r="O3617" i="1" s="1"/>
  <c r="AI4881" i="24"/>
  <c r="G4881" i="1" s="1"/>
  <c r="O4881" i="1" s="1"/>
  <c r="AA4881" i="1" s="1"/>
  <c r="AI796" i="24"/>
  <c r="G796" i="1" s="1"/>
  <c r="O796" i="1" s="1"/>
  <c r="AA796" i="1" s="1"/>
  <c r="AI2729" i="24"/>
  <c r="G2729" i="1" s="1"/>
  <c r="O2729" i="1" s="1"/>
  <c r="AI7517" i="24"/>
  <c r="G7517" i="1" s="1"/>
  <c r="O7517" i="1" s="1"/>
  <c r="AA7517" i="1" s="1"/>
  <c r="AI8624" i="24"/>
  <c r="G8624" i="1" s="1"/>
  <c r="O8624" i="1" s="1"/>
  <c r="AA8624" i="1" s="1"/>
  <c r="AI7543" i="24"/>
  <c r="G7543" i="1" s="1"/>
  <c r="O7543" i="1" s="1"/>
  <c r="AA7543" i="1" s="1"/>
  <c r="AI5918" i="24"/>
  <c r="G5918" i="1" s="1"/>
  <c r="O5918" i="1" s="1"/>
  <c r="AA5918" i="1" s="1"/>
  <c r="AI8351" i="24"/>
  <c r="G8351" i="1" s="1"/>
  <c r="O8351" i="1" s="1"/>
  <c r="AA8351" i="1" s="1"/>
  <c r="AI7608" i="24"/>
  <c r="G7608" i="1" s="1"/>
  <c r="O7608" i="1" s="1"/>
  <c r="AA7608" i="1" s="1"/>
  <c r="AI3902" i="24"/>
  <c r="G3902" i="1" s="1"/>
  <c r="O3902" i="1" s="1"/>
  <c r="AA3902" i="1" s="1"/>
  <c r="AI5909" i="24"/>
  <c r="G5909" i="1" s="1"/>
  <c r="O5909" i="1" s="1"/>
  <c r="AA5909" i="1" s="1"/>
  <c r="AI1484" i="24"/>
  <c r="G1484" i="1" s="1"/>
  <c r="O1484" i="1" s="1"/>
  <c r="AI3239" i="24"/>
  <c r="G3239" i="1" s="1"/>
  <c r="O3239" i="1" s="1"/>
  <c r="AA3239" i="1" s="1"/>
  <c r="AI5470" i="24"/>
  <c r="G5470" i="1" s="1"/>
  <c r="O5470" i="1" s="1"/>
  <c r="AA5470" i="1" s="1"/>
  <c r="AI1062" i="24"/>
  <c r="G1062" i="1" s="1"/>
  <c r="O1062" i="1" s="1"/>
  <c r="AA1062" i="1" s="1"/>
  <c r="AI2724" i="24"/>
  <c r="G2724" i="1" s="1"/>
  <c r="O2724" i="1" s="1"/>
  <c r="AA2724" i="1" s="1"/>
  <c r="AI3723" i="24"/>
  <c r="G3723" i="1" s="1"/>
  <c r="O3723" i="1" s="1"/>
  <c r="AA3723" i="1" s="1"/>
  <c r="AI4984" i="24"/>
  <c r="G4984" i="1" s="1"/>
  <c r="O4984" i="1" s="1"/>
  <c r="AA4984" i="1" s="1"/>
  <c r="AI780" i="24"/>
  <c r="G780" i="1" s="1"/>
  <c r="O780" i="1" s="1"/>
  <c r="AA780" i="1" s="1"/>
  <c r="AI7956" i="24"/>
  <c r="G7956" i="1" s="1"/>
  <c r="O7956" i="1" s="1"/>
  <c r="AA7956" i="1" s="1"/>
  <c r="AI6471" i="24"/>
  <c r="G6471" i="1" s="1"/>
  <c r="O6471" i="1" s="1"/>
  <c r="AA6471" i="1" s="1"/>
  <c r="AI8243" i="24"/>
  <c r="G8243" i="1" s="1"/>
  <c r="O8243" i="1" s="1"/>
  <c r="AA8243" i="1" s="1"/>
  <c r="AI7411" i="24"/>
  <c r="G7411" i="1" s="1"/>
  <c r="O7411" i="1" s="1"/>
  <c r="AA7411" i="1" s="1"/>
  <c r="AI6484" i="24"/>
  <c r="G6484" i="1" s="1"/>
  <c r="O6484" i="1" s="1"/>
  <c r="AA6484" i="1" s="1"/>
  <c r="AI5718" i="24"/>
  <c r="G5718" i="1" s="1"/>
  <c r="O5718" i="1" s="1"/>
  <c r="AA5718" i="1" s="1"/>
  <c r="AI1986" i="24"/>
  <c r="G1986" i="1" s="1"/>
  <c r="O1986" i="1" s="1"/>
  <c r="AI3772" i="24"/>
  <c r="G3772" i="1" s="1"/>
  <c r="O3772" i="1" s="1"/>
  <c r="AA3772" i="1" s="1"/>
  <c r="AI5281" i="24"/>
  <c r="G5281" i="1" s="1"/>
  <c r="O5281" i="1" s="1"/>
  <c r="AA5281" i="1" s="1"/>
  <c r="AI1080" i="24"/>
  <c r="G1080" i="1" s="1"/>
  <c r="O1080" i="1" s="1"/>
  <c r="AA1080" i="1" s="1"/>
  <c r="AI2843" i="24"/>
  <c r="G2843" i="1" s="1"/>
  <c r="O2843" i="1" s="1"/>
  <c r="AA2843" i="1" s="1"/>
  <c r="AI4341" i="24"/>
  <c r="G4341" i="1" s="1"/>
  <c r="O4341" i="1" s="1"/>
  <c r="AI443" i="24"/>
  <c r="G443" i="1" s="1"/>
  <c r="O443" i="1" s="1"/>
  <c r="AA443" i="1" s="1"/>
  <c r="AI1668" i="24"/>
  <c r="G1668" i="1" s="1"/>
  <c r="O1668" i="1" s="1"/>
  <c r="AA1668" i="1" s="1"/>
  <c r="AI2644" i="24"/>
  <c r="G2644" i="1" s="1"/>
  <c r="O2644" i="1" s="1"/>
  <c r="AA2644" i="1" s="1"/>
  <c r="AI4706" i="24"/>
  <c r="G4706" i="1" s="1"/>
  <c r="O4706" i="1" s="1"/>
  <c r="AA4706" i="1" s="1"/>
  <c r="AI7444" i="24"/>
  <c r="G7444" i="1" s="1"/>
  <c r="O7444" i="1" s="1"/>
  <c r="AA7444" i="1" s="1"/>
  <c r="AI6398" i="24"/>
  <c r="G6398" i="1" s="1"/>
  <c r="O6398" i="1" s="1"/>
  <c r="AA6398" i="1" s="1"/>
  <c r="AI7495" i="24"/>
  <c r="G7495" i="1" s="1"/>
  <c r="O7495" i="1" s="1"/>
  <c r="AA7495" i="1" s="1"/>
  <c r="AI6488" i="24"/>
  <c r="G6488" i="1" s="1"/>
  <c r="O6488" i="1" s="1"/>
  <c r="AA6488" i="1" s="1"/>
  <c r="AI8344" i="24"/>
  <c r="G8344" i="1" s="1"/>
  <c r="O8344" i="1" s="1"/>
  <c r="AA8344" i="1" s="1"/>
  <c r="AI8088" i="24"/>
  <c r="G8088" i="1" s="1"/>
  <c r="O8088" i="1" s="1"/>
  <c r="AA8088" i="1" s="1"/>
  <c r="AI3733" i="24"/>
  <c r="G3733" i="1" s="1"/>
  <c r="O3733" i="1" s="1"/>
  <c r="AA3733" i="1" s="1"/>
  <c r="AI6133" i="24"/>
  <c r="G6133" i="1" s="1"/>
  <c r="O6133" i="1" s="1"/>
  <c r="AA6133" i="1" s="1"/>
  <c r="AI1708" i="24"/>
  <c r="G1708" i="1" s="1"/>
  <c r="O1708" i="1" s="1"/>
  <c r="AA1708" i="1" s="1"/>
  <c r="AI3207" i="24"/>
  <c r="G3207" i="1" s="1"/>
  <c r="O3207" i="1" s="1"/>
  <c r="AI4926" i="24"/>
  <c r="G4926" i="1" s="1"/>
  <c r="O4926" i="1" s="1"/>
  <c r="AA4926" i="1" s="1"/>
  <c r="AI553" i="24"/>
  <c r="G553" i="1" s="1"/>
  <c r="O553" i="1" s="1"/>
  <c r="AA553" i="1" s="1"/>
  <c r="AI2218" i="24"/>
  <c r="G2218" i="1" s="1"/>
  <c r="O2218" i="1" s="1"/>
  <c r="AA2218" i="1" s="1"/>
  <c r="AI3292" i="24"/>
  <c r="G3292" i="1" s="1"/>
  <c r="O3292" i="1" s="1"/>
  <c r="AA3292" i="1" s="1"/>
  <c r="AI4178" i="24"/>
  <c r="G4178" i="1" s="1"/>
  <c r="O4178" i="1" s="1"/>
  <c r="AA4178" i="1" s="1"/>
  <c r="AI5801" i="24"/>
  <c r="G5801" i="1" s="1"/>
  <c r="O5801" i="1" s="1"/>
  <c r="AA5801" i="1" s="1"/>
  <c r="AI6970" i="24"/>
  <c r="G6970" i="1" s="1"/>
  <c r="O6970" i="1" s="1"/>
  <c r="AA6970" i="1" s="1"/>
  <c r="AI8551" i="24"/>
  <c r="G8551" i="1" s="1"/>
  <c r="O8551" i="1" s="1"/>
  <c r="AA8551" i="1" s="1"/>
  <c r="AI6996" i="24"/>
  <c r="G6996" i="1" s="1"/>
  <c r="O6996" i="1" s="1"/>
  <c r="AA6996" i="1" s="1"/>
  <c r="AI8753" i="24"/>
  <c r="G8753" i="1" s="1"/>
  <c r="O8753" i="1" s="1"/>
  <c r="AA8753" i="1" s="1"/>
  <c r="AI7866" i="24"/>
  <c r="G7866" i="1" s="1"/>
  <c r="O7866" i="1" s="1"/>
  <c r="AI7581" i="24"/>
  <c r="G7581" i="1" s="1"/>
  <c r="O7581" i="1" s="1"/>
  <c r="AA7581" i="1" s="1"/>
  <c r="AI8688" i="24"/>
  <c r="G8688" i="1" s="1"/>
  <c r="O8688" i="1" s="1"/>
  <c r="AA8688" i="1" s="1"/>
  <c r="AI7607" i="24"/>
  <c r="G7607" i="1" s="1"/>
  <c r="O7607" i="1" s="1"/>
  <c r="AA7607" i="1" s="1"/>
  <c r="AI5982" i="24"/>
  <c r="G5982" i="1" s="1"/>
  <c r="O5982" i="1" s="1"/>
  <c r="AA5982" i="1" s="1"/>
  <c r="AI8543" i="24"/>
  <c r="G8543" i="1" s="1"/>
  <c r="O8543" i="1" s="1"/>
  <c r="AA8543" i="1" s="1"/>
  <c r="AI7672" i="24"/>
  <c r="G7672" i="1" s="1"/>
  <c r="O7672" i="1" s="1"/>
  <c r="AA7672" i="1" s="1"/>
  <c r="AI3966" i="24"/>
  <c r="G3966" i="1" s="1"/>
  <c r="O3966" i="1" s="1"/>
  <c r="AA3966" i="1" s="1"/>
  <c r="AI5187" i="24"/>
  <c r="G5187" i="1" s="1"/>
  <c r="O5187" i="1" s="1"/>
  <c r="AA5187" i="1" s="1"/>
  <c r="AI1366" i="24"/>
  <c r="G1366" i="1" s="1"/>
  <c r="O1366" i="1" s="1"/>
  <c r="AA1366" i="1" s="1"/>
  <c r="AI2537" i="24"/>
  <c r="G2537" i="1" s="1"/>
  <c r="O2537" i="1" s="1"/>
  <c r="AI4490" i="24"/>
  <c r="G4490" i="1" s="1"/>
  <c r="O4490" i="1" s="1"/>
  <c r="AA4490" i="1" s="1"/>
  <c r="AI5357" i="24"/>
  <c r="G5357" i="1" s="1"/>
  <c r="O5357" i="1" s="1"/>
  <c r="AA5357" i="1" s="1"/>
  <c r="AI1408" i="24"/>
  <c r="G1408" i="1" s="1"/>
  <c r="O1408" i="1" s="1"/>
  <c r="AA1408" i="1" s="1"/>
  <c r="AI2630" i="24"/>
  <c r="G2630" i="1" s="1"/>
  <c r="O2630" i="1" s="1"/>
  <c r="AI3248" i="24"/>
  <c r="G3248" i="1" s="1"/>
  <c r="O3248" i="1" s="1"/>
  <c r="AA3248" i="1" s="1"/>
  <c r="AI5239" i="24"/>
  <c r="G5239" i="1" s="1"/>
  <c r="O5239" i="1" s="1"/>
  <c r="AA5239" i="1" s="1"/>
  <c r="AI1038" i="24"/>
  <c r="G1038" i="1" s="1"/>
  <c r="O1038" i="1" s="1"/>
  <c r="AA1038" i="1" s="1"/>
  <c r="AI7867" i="24"/>
  <c r="G7867" i="1" s="1"/>
  <c r="O7867" i="1" s="1"/>
  <c r="AI6252" i="24"/>
  <c r="G6252" i="1" s="1"/>
  <c r="O6252" i="1" s="1"/>
  <c r="AA6252" i="1" s="1"/>
  <c r="AI7829" i="24"/>
  <c r="G7829" i="1" s="1"/>
  <c r="O7829" i="1" s="1"/>
  <c r="AA7829" i="1" s="1"/>
  <c r="AI6289" i="24"/>
  <c r="G6289" i="1" s="1"/>
  <c r="O6289" i="1" s="1"/>
  <c r="AA6289" i="1" s="1"/>
  <c r="AI6075" i="24"/>
  <c r="G6075" i="1" s="1"/>
  <c r="O6075" i="1" s="1"/>
  <c r="AA6075" i="1" s="1"/>
  <c r="AI5253" i="24"/>
  <c r="G5253" i="1" s="1"/>
  <c r="O5253" i="1" s="1"/>
  <c r="AI1102" i="24"/>
  <c r="G1102" i="1" s="1"/>
  <c r="O1102" i="1" s="1"/>
  <c r="AA1102" i="1" s="1"/>
  <c r="AI3209" i="24"/>
  <c r="G3209" i="1" s="1"/>
  <c r="O3209" i="1" s="1"/>
  <c r="AI5008" i="24"/>
  <c r="G5008" i="1" s="1"/>
  <c r="O5008" i="1" s="1"/>
  <c r="AI654" i="24"/>
  <c r="G654" i="1" s="1"/>
  <c r="O654" i="1" s="1"/>
  <c r="AA654" i="1" s="1"/>
  <c r="AI2710" i="24"/>
  <c r="G2710" i="1" s="1"/>
  <c r="O2710" i="1" s="1"/>
  <c r="AI3965" i="24"/>
  <c r="G3965" i="1" s="1"/>
  <c r="O3965" i="1" s="1"/>
  <c r="AA3965" i="1" s="1"/>
  <c r="AI5339" i="24"/>
  <c r="G5339" i="1" s="1"/>
  <c r="O5339" i="1" s="1"/>
  <c r="AA5339" i="1" s="1"/>
  <c r="AI1205" i="24"/>
  <c r="G1205" i="1" s="1"/>
  <c r="O1205" i="1" s="1"/>
  <c r="AA1205" i="1" s="1"/>
  <c r="AI2175" i="24"/>
  <c r="G2175" i="1" s="1"/>
  <c r="O2175" i="1" s="1"/>
  <c r="AI4354" i="24"/>
  <c r="G4354" i="1" s="1"/>
  <c r="O4354" i="1" s="1"/>
  <c r="AA4354" i="1" s="1"/>
  <c r="AI133" i="24"/>
  <c r="G133" i="1" s="1"/>
  <c r="O133" i="1" s="1"/>
  <c r="AA133" i="1" s="1"/>
  <c r="AI7433" i="24"/>
  <c r="G7433" i="1" s="1"/>
  <c r="O7433" i="1" s="1"/>
  <c r="AA7433" i="1" s="1"/>
  <c r="AI6018" i="24"/>
  <c r="G6018" i="1" s="1"/>
  <c r="O6018" i="1" s="1"/>
  <c r="AI6662" i="24"/>
  <c r="G6662" i="1" s="1"/>
  <c r="O6662" i="1" s="1"/>
  <c r="AA6662" i="1" s="1"/>
  <c r="AI5803" i="24"/>
  <c r="G5803" i="1" s="1"/>
  <c r="O5803" i="1" s="1"/>
  <c r="AA5803" i="1" s="1"/>
  <c r="AI4981" i="24"/>
  <c r="G4981" i="1" s="1"/>
  <c r="O4981" i="1" s="1"/>
  <c r="AA4981" i="1" s="1"/>
  <c r="AI1160" i="24"/>
  <c r="G1160" i="1" s="1"/>
  <c r="O1160" i="1" s="1"/>
  <c r="AA1160" i="1" s="1"/>
  <c r="AI2875" i="24"/>
  <c r="G2875" i="1" s="1"/>
  <c r="O2875" i="1" s="1"/>
  <c r="AI4489" i="24"/>
  <c r="G4489" i="1" s="1"/>
  <c r="O4489" i="1" s="1"/>
  <c r="AA4489" i="1" s="1"/>
  <c r="AI513" i="24"/>
  <c r="G513" i="1" s="1"/>
  <c r="O513" i="1" s="1"/>
  <c r="AA513" i="1" s="1"/>
  <c r="AI2439" i="24"/>
  <c r="G2439" i="1" s="1"/>
  <c r="O2439" i="1" s="1"/>
  <c r="AI4077" i="24"/>
  <c r="G4077" i="1" s="1"/>
  <c r="O4077" i="1" s="1"/>
  <c r="AI10" i="24"/>
  <c r="G10" i="1" s="1"/>
  <c r="O10" i="1" s="1"/>
  <c r="AA10" i="1" s="1"/>
  <c r="AI1317" i="24"/>
  <c r="G1317" i="1" s="1"/>
  <c r="O1317" i="1" s="1"/>
  <c r="AI2287" i="24"/>
  <c r="G2287" i="1" s="1"/>
  <c r="O2287" i="1" s="1"/>
  <c r="AA2287" i="1" s="1"/>
  <c r="AI7357" i="24"/>
  <c r="G7357" i="1" s="1"/>
  <c r="O7357" i="1" s="1"/>
  <c r="AA7357" i="1" s="1"/>
  <c r="AI8693" i="24"/>
  <c r="G8693" i="1" s="1"/>
  <c r="O8693" i="1" s="1"/>
  <c r="AA8693" i="1" s="1"/>
  <c r="AI7127" i="24"/>
  <c r="G7127" i="1" s="1"/>
  <c r="O7127" i="1" s="1"/>
  <c r="AA7127" i="1" s="1"/>
  <c r="AI8410" i="24"/>
  <c r="G8410" i="1" s="1"/>
  <c r="O8410" i="1" s="1"/>
  <c r="AA8410" i="1" s="1"/>
  <c r="AI7514" i="24"/>
  <c r="G7514" i="1" s="1"/>
  <c r="O7514" i="1" s="1"/>
  <c r="AA7514" i="1" s="1"/>
  <c r="AI7356" i="24"/>
  <c r="G7356" i="1" s="1"/>
  <c r="O7356" i="1" s="1"/>
  <c r="AA7356" i="1" s="1"/>
  <c r="AI3350" i="24"/>
  <c r="G3350" i="1" s="1"/>
  <c r="O3350" i="1" s="1"/>
  <c r="AI5442" i="24"/>
  <c r="G5442" i="1" s="1"/>
  <c r="O5442" i="1" s="1"/>
  <c r="AI1034" i="24"/>
  <c r="G1034" i="1" s="1"/>
  <c r="O1034" i="1" s="1"/>
  <c r="AA1034" i="1" s="1"/>
  <c r="AI2840" i="24"/>
  <c r="G2840" i="1" s="1"/>
  <c r="O2840" i="1" s="1"/>
  <c r="AA2840" i="1" s="1"/>
  <c r="AI4794" i="24"/>
  <c r="G4794" i="1" s="1"/>
  <c r="O4794" i="1" s="1"/>
  <c r="AA4794" i="1" s="1"/>
  <c r="AI522" i="24"/>
  <c r="G522" i="1" s="1"/>
  <c r="O522" i="1" s="1"/>
  <c r="AA522" i="1" s="1"/>
  <c r="AI1718" i="24"/>
  <c r="G1718" i="1" s="1"/>
  <c r="O1718" i="1" s="1"/>
  <c r="AA1718" i="1" s="1"/>
  <c r="AI3121" i="24"/>
  <c r="G3121" i="1" s="1"/>
  <c r="O3121" i="1" s="1"/>
  <c r="AA3121" i="1" s="1"/>
  <c r="AI3673" i="24"/>
  <c r="G3673" i="1" s="1"/>
  <c r="O3673" i="1" s="1"/>
  <c r="AA3673" i="1" s="1"/>
  <c r="AI5784" i="24"/>
  <c r="G5784" i="1" s="1"/>
  <c r="O5784" i="1" s="1"/>
  <c r="AA5784" i="1" s="1"/>
  <c r="AI1924" i="24"/>
  <c r="G1924" i="1" s="1"/>
  <c r="O1924" i="1" s="1"/>
  <c r="AA1924" i="1" s="1"/>
  <c r="AI8377" i="24"/>
  <c r="G8377" i="1" s="1"/>
  <c r="O8377" i="1" s="1"/>
  <c r="AA8377" i="1" s="1"/>
  <c r="AI6854" i="24"/>
  <c r="G6854" i="1" s="1"/>
  <c r="O6854" i="1" s="1"/>
  <c r="AA6854" i="1" s="1"/>
  <c r="AI8483" i="24"/>
  <c r="G8483" i="1" s="1"/>
  <c r="O8483" i="1" s="1"/>
  <c r="AA8483" i="1" s="1"/>
  <c r="AI7040" i="24"/>
  <c r="G7040" i="1" s="1"/>
  <c r="O7040" i="1" s="1"/>
  <c r="AA7040" i="1" s="1"/>
  <c r="AI6724" i="24"/>
  <c r="G6724" i="1" s="1"/>
  <c r="O6724" i="1" s="1"/>
  <c r="AA6724" i="1" s="1"/>
  <c r="AI5830" i="24"/>
  <c r="G5830" i="1" s="1"/>
  <c r="O5830" i="1" s="1"/>
  <c r="AA5830" i="1" s="1"/>
  <c r="AI1805" i="24"/>
  <c r="G1805" i="1" s="1"/>
  <c r="O1805" i="1" s="1"/>
  <c r="AA1805" i="1" s="1"/>
  <c r="AI3756" i="24"/>
  <c r="G3756" i="1" s="1"/>
  <c r="O3756" i="1" s="1"/>
  <c r="AA3756" i="1" s="1"/>
  <c r="AI5472" i="24"/>
  <c r="G5472" i="1" s="1"/>
  <c r="O5472" i="1" s="1"/>
  <c r="AA5472" i="1" s="1"/>
  <c r="AI823" i="24"/>
  <c r="G823" i="1" s="1"/>
  <c r="O823" i="1" s="1"/>
  <c r="AA823" i="1" s="1"/>
  <c r="AI2918" i="24"/>
  <c r="G2918" i="1" s="1"/>
  <c r="O2918" i="1" s="1"/>
  <c r="AA2918" i="1" s="1"/>
  <c r="AI4045" i="24"/>
  <c r="G4045" i="1" s="1"/>
  <c r="O4045" i="1" s="1"/>
  <c r="AA4045" i="1" s="1"/>
  <c r="AI5035" i="24"/>
  <c r="G5035" i="1" s="1"/>
  <c r="O5035" i="1" s="1"/>
  <c r="AI1031" i="24"/>
  <c r="G1031" i="1" s="1"/>
  <c r="O1031" i="1" s="1"/>
  <c r="AA1031" i="1" s="1"/>
  <c r="AI1766" i="24"/>
  <c r="G1766" i="1" s="1"/>
  <c r="O1766" i="1" s="1"/>
  <c r="AA1766" i="1" s="1"/>
  <c r="AI3429" i="24"/>
  <c r="G3429" i="1" s="1"/>
  <c r="O3429" i="1" s="1"/>
  <c r="AI7931" i="24"/>
  <c r="G7931" i="1" s="1"/>
  <c r="O7931" i="1" s="1"/>
  <c r="AA7931" i="1" s="1"/>
  <c r="AI6316" i="24"/>
  <c r="G6316" i="1" s="1"/>
  <c r="O6316" i="1" s="1"/>
  <c r="AA6316" i="1" s="1"/>
  <c r="AI7893" i="24"/>
  <c r="G7893" i="1" s="1"/>
  <c r="O7893" i="1" s="1"/>
  <c r="AI6481" i="24"/>
  <c r="G6481" i="1" s="1"/>
  <c r="O6481" i="1" s="1"/>
  <c r="AA6481" i="1" s="1"/>
  <c r="AI5594" i="24"/>
  <c r="G5594" i="1" s="1"/>
  <c r="O5594" i="1" s="1"/>
  <c r="AA5594" i="1" s="1"/>
  <c r="AI8036" i="24"/>
  <c r="G8036" i="1" s="1"/>
  <c r="O8036" i="1" s="1"/>
  <c r="AI6423" i="24"/>
  <c r="G6423" i="1" s="1"/>
  <c r="O6423" i="1" s="1"/>
  <c r="AA6423" i="1" s="1"/>
  <c r="AI7998" i="24"/>
  <c r="G7998" i="1" s="1"/>
  <c r="O7998" i="1" s="1"/>
  <c r="AA7998" i="1" s="1"/>
  <c r="AI7235" i="24"/>
  <c r="G7235" i="1" s="1"/>
  <c r="O7235" i="1" s="1"/>
  <c r="AA7235" i="1" s="1"/>
  <c r="AI6308" i="24"/>
  <c r="G6308" i="1" s="1"/>
  <c r="O6308" i="1" s="1"/>
  <c r="AI6087" i="24"/>
  <c r="G6087" i="1" s="1"/>
  <c r="O6087" i="1" s="1"/>
  <c r="AA6087" i="1" s="1"/>
  <c r="AI1534" i="24"/>
  <c r="G1534" i="1" s="1"/>
  <c r="O1534" i="1" s="1"/>
  <c r="AI2829" i="24"/>
  <c r="G2829" i="1" s="1"/>
  <c r="O2829" i="1" s="1"/>
  <c r="AI4553" i="24"/>
  <c r="G4553" i="1" s="1"/>
  <c r="O4553" i="1" s="1"/>
  <c r="AI289" i="24"/>
  <c r="G289" i="1" s="1"/>
  <c r="O289" i="1" s="1"/>
  <c r="AA289" i="1" s="1"/>
  <c r="AI2197" i="24"/>
  <c r="G2197" i="1" s="1"/>
  <c r="O2197" i="1" s="1"/>
  <c r="AA2197" i="1" s="1"/>
  <c r="AI3358" i="24"/>
  <c r="G3358" i="1" s="1"/>
  <c r="O3358" i="1" s="1"/>
  <c r="AI4678" i="24"/>
  <c r="G4678" i="1" s="1"/>
  <c r="O4678" i="1" s="1"/>
  <c r="AI442" i="24"/>
  <c r="G442" i="1" s="1"/>
  <c r="O442" i="1" s="1"/>
  <c r="AA442" i="1" s="1"/>
  <c r="AI1276" i="24"/>
  <c r="G1276" i="1" s="1"/>
  <c r="O1276" i="1" s="1"/>
  <c r="AA1276" i="1" s="1"/>
  <c r="AI2865" i="24"/>
  <c r="G2865" i="1" s="1"/>
  <c r="O2865" i="1" s="1"/>
  <c r="AA2865" i="1" s="1"/>
  <c r="AI7261" i="24"/>
  <c r="G7261" i="1" s="1"/>
  <c r="O7261" i="1" s="1"/>
  <c r="AA7261" i="1" s="1"/>
  <c r="AI8231" i="24"/>
  <c r="G8231" i="1" s="1"/>
  <c r="O8231" i="1" s="1"/>
  <c r="AA8231" i="1" s="1"/>
  <c r="AI7159" i="24"/>
  <c r="G7159" i="1" s="1"/>
  <c r="O7159" i="1" s="1"/>
  <c r="AA7159" i="1" s="1"/>
  <c r="AI8314" i="24"/>
  <c r="G8314" i="1" s="1"/>
  <c r="O8314" i="1" s="1"/>
  <c r="AA8314" i="1" s="1"/>
  <c r="AI8065" i="24"/>
  <c r="G8065" i="1" s="1"/>
  <c r="O8065" i="1" s="1"/>
  <c r="AA8065" i="1" s="1"/>
  <c r="AI7260" i="24"/>
  <c r="G7260" i="1" s="1"/>
  <c r="O7260" i="1" s="1"/>
  <c r="AA7260" i="1" s="1"/>
  <c r="AI3261" i="24"/>
  <c r="G3261" i="1" s="1"/>
  <c r="O3261" i="1" s="1"/>
  <c r="AI5474" i="24"/>
  <c r="G5474" i="1" s="1"/>
  <c r="O5474" i="1" s="1"/>
  <c r="AA5474" i="1" s="1"/>
  <c r="AI1066" i="24"/>
  <c r="G1066" i="1" s="1"/>
  <c r="O1066" i="1" s="1"/>
  <c r="AA1066" i="1" s="1"/>
  <c r="AI2723" i="24"/>
  <c r="G2723" i="1" s="1"/>
  <c r="O2723" i="1" s="1"/>
  <c r="AA2723" i="1" s="1"/>
  <c r="AI4471" i="24"/>
  <c r="G4471" i="1" s="1"/>
  <c r="O4471" i="1" s="1"/>
  <c r="AA4471" i="1" s="1"/>
  <c r="AI554" i="24"/>
  <c r="G554" i="1" s="1"/>
  <c r="O554" i="1" s="1"/>
  <c r="AA554" i="1" s="1"/>
  <c r="AI1735" i="24"/>
  <c r="G1735" i="1" s="1"/>
  <c r="O1735" i="1" s="1"/>
  <c r="AA1735" i="1" s="1"/>
  <c r="AI3340" i="24"/>
  <c r="G3340" i="1" s="1"/>
  <c r="O3340" i="1" s="1"/>
  <c r="AA3340" i="1" s="1"/>
  <c r="AI4217" i="24"/>
  <c r="G4217" i="1" s="1"/>
  <c r="O4217" i="1" s="1"/>
  <c r="AA4217" i="1" s="1"/>
  <c r="AI119" i="24"/>
  <c r="G119" i="1" s="1"/>
  <c r="O119" i="1" s="1"/>
  <c r="AA119" i="1" s="1"/>
  <c r="AI2052" i="24"/>
  <c r="G2052" i="1" s="1"/>
  <c r="O2052" i="1" s="1"/>
  <c r="AA2052" i="1" s="1"/>
  <c r="AI6852" i="24"/>
  <c r="G6852" i="1" s="1"/>
  <c r="O6852" i="1" s="1"/>
  <c r="AA6852" i="1" s="1"/>
  <c r="AI8034" i="24"/>
  <c r="G8034" i="1" s="1"/>
  <c r="O8034" i="1" s="1"/>
  <c r="AA8034" i="1" s="1"/>
  <c r="AI6887" i="24"/>
  <c r="G6887" i="1" s="1"/>
  <c r="O6887" i="1" s="1"/>
  <c r="AA6887" i="1" s="1"/>
  <c r="AI8641" i="24"/>
  <c r="G8641" i="1" s="1"/>
  <c r="O8641" i="1" s="1"/>
  <c r="AA8641" i="1" s="1"/>
  <c r="AI7793" i="24"/>
  <c r="G7793" i="1" s="1"/>
  <c r="O7793" i="1" s="1"/>
  <c r="AA7793" i="1" s="1"/>
  <c r="AI6988" i="24"/>
  <c r="G6988" i="1" s="1"/>
  <c r="O6988" i="1" s="1"/>
  <c r="AA6988" i="1" s="1"/>
  <c r="AI3051" i="24"/>
  <c r="G3051" i="1" s="1"/>
  <c r="O3051" i="1" s="1"/>
  <c r="AA3051" i="1" s="1"/>
  <c r="AI5202" i="24"/>
  <c r="G5202" i="1" s="1"/>
  <c r="O5202" i="1" s="1"/>
  <c r="AI991" i="24"/>
  <c r="G991" i="1" s="1"/>
  <c r="O991" i="1" s="1"/>
  <c r="AA991" i="1" s="1"/>
  <c r="AI2473" i="24"/>
  <c r="G2473" i="1" s="1"/>
  <c r="O2473" i="1" s="1"/>
  <c r="AA2473" i="1" s="1"/>
  <c r="AI4810" i="24"/>
  <c r="G4810" i="1" s="1"/>
  <c r="O4810" i="1" s="1"/>
  <c r="AA4810" i="1" s="1"/>
  <c r="AI538" i="24"/>
  <c r="G538" i="1" s="1"/>
  <c r="O538" i="1" s="1"/>
  <c r="AA538" i="1" s="1"/>
  <c r="AI2122" i="24"/>
  <c r="G2122" i="1" s="1"/>
  <c r="O2122" i="1" s="1"/>
  <c r="AA2122" i="1" s="1"/>
  <c r="AI3452" i="24"/>
  <c r="G3452" i="1" s="1"/>
  <c r="O3452" i="1" s="1"/>
  <c r="AI4324" i="24"/>
  <c r="G4324" i="1" s="1"/>
  <c r="O4324" i="1" s="1"/>
  <c r="AA4324" i="1" s="1"/>
  <c r="AI134" i="24"/>
  <c r="G134" i="1" s="1"/>
  <c r="O134" i="1" s="1"/>
  <c r="AA134" i="1" s="1"/>
  <c r="AI7336" i="24"/>
  <c r="G7336" i="1" s="1"/>
  <c r="O7336" i="1" s="1"/>
  <c r="AA7336" i="1" s="1"/>
  <c r="AI5874" i="24"/>
  <c r="G5874" i="1" s="1"/>
  <c r="O5874" i="1" s="1"/>
  <c r="AA5874" i="1" s="1"/>
  <c r="AI7669" i="24"/>
  <c r="G7669" i="1" s="1"/>
  <c r="O7669" i="1" s="1"/>
  <c r="AA7669" i="1" s="1"/>
  <c r="AI6774" i="24"/>
  <c r="G6774" i="1" s="1"/>
  <c r="O6774" i="1" s="1"/>
  <c r="AA6774" i="1" s="1"/>
  <c r="AI5915" i="24"/>
  <c r="G5915" i="1" s="1"/>
  <c r="O5915" i="1" s="1"/>
  <c r="AA5915" i="1" s="1"/>
  <c r="AI5093" i="24"/>
  <c r="G5093" i="1" s="1"/>
  <c r="O5093" i="1" s="1"/>
  <c r="AA5093" i="1" s="1"/>
  <c r="AI1144" i="24"/>
  <c r="G1144" i="1" s="1"/>
  <c r="O1144" i="1" s="1"/>
  <c r="AI2889" i="24"/>
  <c r="G2889" i="1" s="1"/>
  <c r="O2889" i="1" s="1"/>
  <c r="AA2889" i="1" s="1"/>
  <c r="AI4601" i="24"/>
  <c r="G4601" i="1" s="1"/>
  <c r="O4601" i="1" s="1"/>
  <c r="AA4601" i="1" s="1"/>
  <c r="AI331" i="24"/>
  <c r="G331" i="1" s="1"/>
  <c r="O331" i="1" s="1"/>
  <c r="AI2490" i="24"/>
  <c r="G2490" i="1" s="1"/>
  <c r="O2490" i="1" s="1"/>
  <c r="AI3677" i="24"/>
  <c r="G3677" i="1" s="1"/>
  <c r="O3677" i="1" s="1"/>
  <c r="AA3677" i="1" s="1"/>
  <c r="AI5386" i="24"/>
  <c r="G5386" i="1" s="1"/>
  <c r="O5386" i="1" s="1"/>
  <c r="AA5386" i="1" s="1"/>
  <c r="AI1047" i="24"/>
  <c r="G1047" i="1" s="1"/>
  <c r="O1047" i="1" s="1"/>
  <c r="AA1047" i="1" s="1"/>
  <c r="AI1737" i="24"/>
  <c r="G1737" i="1" s="1"/>
  <c r="O1737" i="1" s="1"/>
  <c r="AA1737" i="1" s="1"/>
  <c r="AI4080" i="24"/>
  <c r="G4080" i="1" s="1"/>
  <c r="O4080" i="1" s="1"/>
  <c r="AA4080" i="1" s="1"/>
  <c r="AI7869" i="24"/>
  <c r="G7869" i="1" s="1"/>
  <c r="O7869" i="1" s="1"/>
  <c r="AI5528" i="24"/>
  <c r="G5528" i="1" s="1"/>
  <c r="O5528" i="1" s="1"/>
  <c r="AA5528" i="1" s="1"/>
  <c r="AI7895" i="24"/>
  <c r="G7895" i="1" s="1"/>
  <c r="O7895" i="1" s="1"/>
  <c r="AA7895" i="1" s="1"/>
  <c r="AI6232" i="24"/>
  <c r="G6232" i="1" s="1"/>
  <c r="O6232" i="1" s="1"/>
  <c r="AA6232" i="1" s="1"/>
  <c r="AI8762" i="24"/>
  <c r="G8762" i="1" s="1"/>
  <c r="O8762" i="1" s="1"/>
  <c r="AA8762" i="1" s="1"/>
  <c r="AI7832" i="24"/>
  <c r="G7832" i="1" s="1"/>
  <c r="O7832" i="1" s="1"/>
  <c r="AA7832" i="1" s="1"/>
  <c r="AI4126" i="24"/>
  <c r="G4126" i="1" s="1"/>
  <c r="O4126" i="1" s="1"/>
  <c r="AI5877" i="24"/>
  <c r="G5877" i="1" s="1"/>
  <c r="O5877" i="1" s="1"/>
  <c r="AA5877" i="1" s="1"/>
  <c r="AI1452" i="24"/>
  <c r="G1452" i="1" s="1"/>
  <c r="O1452" i="1" s="1"/>
  <c r="AA1452" i="1" s="1"/>
  <c r="AI2941" i="24"/>
  <c r="G2941" i="1" s="1"/>
  <c r="O2941" i="1" s="1"/>
  <c r="AA2941" i="1" s="1"/>
  <c r="AI4679" i="24"/>
  <c r="G4679" i="1" s="1"/>
  <c r="O4679" i="1" s="1"/>
  <c r="AA4679" i="1" s="1"/>
  <c r="AI506" i="24"/>
  <c r="G506" i="1" s="1"/>
  <c r="O506" i="1" s="1"/>
  <c r="AA506" i="1" s="1"/>
  <c r="AI1989" i="24"/>
  <c r="G1989" i="1" s="1"/>
  <c r="O1989" i="1" s="1"/>
  <c r="AI3105" i="24"/>
  <c r="G3105" i="1" s="1"/>
  <c r="O3105" i="1" s="1"/>
  <c r="AA3105" i="1" s="1"/>
  <c r="AI3922" i="24"/>
  <c r="G3922" i="1" s="1"/>
  <c r="O3922" i="1" s="1"/>
  <c r="AA3922" i="1" s="1"/>
  <c r="AI5533" i="24"/>
  <c r="G5533" i="1" s="1"/>
  <c r="O5533" i="1" s="1"/>
  <c r="AA5533" i="1" s="1"/>
  <c r="AI7325" i="24"/>
  <c r="G7325" i="1" s="1"/>
  <c r="O7325" i="1" s="1"/>
  <c r="AA7325" i="1" s="1"/>
  <c r="AI8295" i="24"/>
  <c r="G8295" i="1" s="1"/>
  <c r="O8295" i="1" s="1"/>
  <c r="AA8295" i="1" s="1"/>
  <c r="AI7351" i="24"/>
  <c r="G7351" i="1" s="1"/>
  <c r="O7351" i="1" s="1"/>
  <c r="AA7351" i="1" s="1"/>
  <c r="AI8506" i="24"/>
  <c r="G8506" i="1" s="1"/>
  <c r="O8506" i="1" s="1"/>
  <c r="AA8506" i="1" s="1"/>
  <c r="AI7610" i="24"/>
  <c r="G7610" i="1" s="1"/>
  <c r="O7610" i="1" s="1"/>
  <c r="AA7610" i="1" s="1"/>
  <c r="AI7338" i="24"/>
  <c r="G7338" i="1" s="1"/>
  <c r="O7338" i="1" s="1"/>
  <c r="AA7338" i="1" s="1"/>
  <c r="AI8432" i="24"/>
  <c r="G8432" i="1" s="1"/>
  <c r="O8432" i="1" s="1"/>
  <c r="AA8432" i="1" s="1"/>
  <c r="AI7364" i="24"/>
  <c r="G7364" i="1" s="1"/>
  <c r="O7364" i="1" s="1"/>
  <c r="AI5726" i="24"/>
  <c r="G5726" i="1" s="1"/>
  <c r="O5726" i="1" s="1"/>
  <c r="AA5726" i="1" s="1"/>
  <c r="AI8287" i="24"/>
  <c r="G8287" i="1" s="1"/>
  <c r="O8287" i="1" s="1"/>
  <c r="AA8287" i="1" s="1"/>
  <c r="AI8063" i="24"/>
  <c r="G8063" i="1" s="1"/>
  <c r="O8063" i="1" s="1"/>
  <c r="AA8063" i="1" s="1"/>
  <c r="AI3710" i="24"/>
  <c r="G3710" i="1" s="1"/>
  <c r="O3710" i="1" s="1"/>
  <c r="AA3710" i="1" s="1"/>
  <c r="AI4931" i="24"/>
  <c r="G4931" i="1" s="1"/>
  <c r="O4931" i="1" s="1"/>
  <c r="AA4931" i="1" s="1"/>
  <c r="AI953" i="24"/>
  <c r="G953" i="1" s="1"/>
  <c r="O953" i="1" s="1"/>
  <c r="AA953" i="1" s="1"/>
  <c r="AI2604" i="24"/>
  <c r="G2604" i="1" s="1"/>
  <c r="O2604" i="1" s="1"/>
  <c r="AA2604" i="1" s="1"/>
  <c r="AI4239" i="24"/>
  <c r="G4239" i="1" s="1"/>
  <c r="O4239" i="1" s="1"/>
  <c r="AA4239" i="1" s="1"/>
  <c r="AI5101" i="24"/>
  <c r="G5101" i="1" s="1"/>
  <c r="O5101" i="1" s="1"/>
  <c r="AA5101" i="1" s="1"/>
  <c r="AI1152" i="24"/>
  <c r="G1152" i="1" s="1"/>
  <c r="O1152" i="1" s="1"/>
  <c r="AA1152" i="1" s="1"/>
  <c r="AI2374" i="24"/>
  <c r="G2374" i="1" s="1"/>
  <c r="O2374" i="1" s="1"/>
  <c r="AI3354" i="24"/>
  <c r="G3354" i="1" s="1"/>
  <c r="O3354" i="1" s="1"/>
  <c r="AI4983" i="24"/>
  <c r="G4983" i="1" s="1"/>
  <c r="O4983" i="1" s="1"/>
  <c r="AA4983" i="1" s="1"/>
  <c r="AI979" i="24"/>
  <c r="G979" i="1" s="1"/>
  <c r="O979" i="1" s="1"/>
  <c r="AI8027" i="24"/>
  <c r="G8027" i="1" s="1"/>
  <c r="O8027" i="1" s="1"/>
  <c r="AA8027" i="1" s="1"/>
  <c r="AI6412" i="24"/>
  <c r="G6412" i="1" s="1"/>
  <c r="O6412" i="1" s="1"/>
  <c r="AA6412" i="1" s="1"/>
  <c r="AI7989" i="24"/>
  <c r="G7989" i="1" s="1"/>
  <c r="O7989" i="1" s="1"/>
  <c r="AI5690" i="24"/>
  <c r="G5690" i="1" s="1"/>
  <c r="O5690" i="1" s="1"/>
  <c r="AA5690" i="1" s="1"/>
  <c r="AI5484" i="24"/>
  <c r="G5484" i="1" s="1"/>
  <c r="O5484" i="1" s="1"/>
  <c r="AA5484" i="1" s="1"/>
  <c r="AI1279" i="24"/>
  <c r="G1279" i="1" s="1"/>
  <c r="O1279" i="1" s="1"/>
  <c r="AA1279" i="1" s="1"/>
  <c r="AI2988" i="24"/>
  <c r="G2988" i="1" s="1"/>
  <c r="O2988" i="1" s="1"/>
  <c r="AA2988" i="1" s="1"/>
  <c r="AI4129" i="24"/>
  <c r="G4129" i="1" s="1"/>
  <c r="O4129" i="1" s="1"/>
  <c r="AA4129" i="1" s="1"/>
  <c r="AI5556" i="24"/>
  <c r="G5556" i="1" s="1"/>
  <c r="O5556" i="1" s="1"/>
  <c r="AA5556" i="1" s="1"/>
  <c r="AI1672" i="24"/>
  <c r="G1672" i="1" s="1"/>
  <c r="O1672" i="1" s="1"/>
  <c r="AI3030" i="24"/>
  <c r="G3030" i="1" s="1"/>
  <c r="O3030" i="1" s="1"/>
  <c r="AA3030" i="1" s="1"/>
  <c r="AI3643" i="24"/>
  <c r="G3643" i="1" s="1"/>
  <c r="O3643" i="1" s="1"/>
  <c r="AI151" i="24"/>
  <c r="G151" i="1" s="1"/>
  <c r="O151" i="1" s="1"/>
  <c r="AA151" i="1" s="1"/>
  <c r="AI1951" i="24"/>
  <c r="G1951" i="1" s="1"/>
  <c r="O1951" i="1" s="1"/>
  <c r="AA1951" i="1" s="1"/>
  <c r="AI6256" i="24"/>
  <c r="G6256" i="1" s="1"/>
  <c r="O6256" i="1" s="1"/>
  <c r="AA6256" i="1" s="1"/>
  <c r="AI7318" i="24"/>
  <c r="G7318" i="1" s="1"/>
  <c r="O7318" i="1" s="1"/>
  <c r="AA7318" i="1" s="1"/>
  <c r="AI5570" i="24"/>
  <c r="G5570" i="1" s="1"/>
  <c r="O5570" i="1" s="1"/>
  <c r="AA5570" i="1" s="1"/>
  <c r="AI7498" i="24"/>
  <c r="G7498" i="1" s="1"/>
  <c r="O7498" i="1" s="1"/>
  <c r="AA7498" i="1" s="1"/>
  <c r="AI1875" i="24"/>
  <c r="G1875" i="1" s="1"/>
  <c r="O1875" i="1" s="1"/>
  <c r="AA1875" i="1" s="1"/>
  <c r="AI2074" i="24"/>
  <c r="G2074" i="1" s="1"/>
  <c r="O2074" i="1" s="1"/>
  <c r="AA2074" i="1" s="1"/>
  <c r="AI2451" i="24"/>
  <c r="G2451" i="1" s="1"/>
  <c r="O2451" i="1" s="1"/>
  <c r="AA2451" i="1" s="1"/>
  <c r="AI5519" i="24"/>
  <c r="G5519" i="1" s="1"/>
  <c r="O5519" i="1" s="1"/>
  <c r="AA5519" i="1" s="1"/>
  <c r="AI5328" i="24"/>
  <c r="G5328" i="1" s="1"/>
  <c r="O5328" i="1" s="1"/>
  <c r="AA5328" i="1" s="1"/>
  <c r="AI2043" i="24"/>
  <c r="G2043" i="1" s="1"/>
  <c r="O2043" i="1" s="1"/>
  <c r="AA2043" i="1" s="1"/>
  <c r="AI2030" i="24"/>
  <c r="G2030" i="1" s="1"/>
  <c r="O2030" i="1" s="1"/>
  <c r="AA2030" i="1" s="1"/>
  <c r="AI5075" i="24"/>
  <c r="G5075" i="1" s="1"/>
  <c r="O5075" i="1" s="1"/>
  <c r="AA5075" i="1" s="1"/>
  <c r="AI7167" i="24"/>
  <c r="G7167" i="1" s="1"/>
  <c r="O7167" i="1" s="1"/>
  <c r="AA7167" i="1" s="1"/>
  <c r="AI8536" i="24"/>
  <c r="G8536" i="1" s="1"/>
  <c r="O8536" i="1" s="1"/>
  <c r="AI6477" i="24"/>
  <c r="G6477" i="1" s="1"/>
  <c r="O6477" i="1" s="1"/>
  <c r="AA6477" i="1" s="1"/>
  <c r="AI4989" i="24"/>
  <c r="G4989" i="1" s="1"/>
  <c r="O4989" i="1" s="1"/>
  <c r="AA4989" i="1" s="1"/>
  <c r="AI5178" i="24"/>
  <c r="G5178" i="1" s="1"/>
  <c r="O5178" i="1" s="1"/>
  <c r="AA5178" i="1" s="1"/>
  <c r="AI5705" i="24"/>
  <c r="G5705" i="1" s="1"/>
  <c r="O5705" i="1" s="1"/>
  <c r="AI3831" i="24"/>
  <c r="G3831" i="1" s="1"/>
  <c r="O3831" i="1" s="1"/>
  <c r="AI2021" i="24"/>
  <c r="G2021" i="1" s="1"/>
  <c r="O2021" i="1" s="1"/>
  <c r="AA2021" i="1" s="1"/>
  <c r="AI1558" i="24"/>
  <c r="G1558" i="1" s="1"/>
  <c r="O1558" i="1" s="1"/>
  <c r="AI356" i="24"/>
  <c r="G356" i="1" s="1"/>
  <c r="O356" i="1" s="1"/>
  <c r="AI292" i="24"/>
  <c r="G292" i="1" s="1"/>
  <c r="O292" i="1" s="1"/>
  <c r="AA292" i="1" s="1"/>
  <c r="AI1464" i="24"/>
  <c r="G1464" i="1" s="1"/>
  <c r="O1464" i="1" s="1"/>
  <c r="AA1464" i="1" s="1"/>
  <c r="AI774" i="24"/>
  <c r="G774" i="1" s="1"/>
  <c r="O774" i="1" s="1"/>
  <c r="AA774" i="1" s="1"/>
  <c r="AI1139" i="24"/>
  <c r="G1139" i="1" s="1"/>
  <c r="O1139" i="1" s="1"/>
  <c r="AA1139" i="1" s="1"/>
  <c r="AI1002" i="24"/>
  <c r="G1002" i="1" s="1"/>
  <c r="O1002" i="1" s="1"/>
  <c r="AI3914" i="24"/>
  <c r="G3914" i="1" s="1"/>
  <c r="O3914" i="1" s="1"/>
  <c r="AA3914" i="1" s="1"/>
  <c r="AI6267" i="24"/>
  <c r="G6267" i="1" s="1"/>
  <c r="O6267" i="1" s="1"/>
  <c r="AA6267" i="1" s="1"/>
  <c r="AI7447" i="24"/>
  <c r="G7447" i="1" s="1"/>
  <c r="O7447" i="1" s="1"/>
  <c r="AA7447" i="1" s="1"/>
  <c r="AI6293" i="24"/>
  <c r="G6293" i="1" s="1"/>
  <c r="O6293" i="1" s="1"/>
  <c r="AA6293" i="1" s="1"/>
  <c r="AI8177" i="24"/>
  <c r="G8177" i="1" s="1"/>
  <c r="O8177" i="1" s="1"/>
  <c r="AA8177" i="1" s="1"/>
  <c r="AI7342" i="24"/>
  <c r="G7342" i="1" s="1"/>
  <c r="O7342" i="1" s="1"/>
  <c r="AA7342" i="1" s="1"/>
  <c r="AI7135" i="24"/>
  <c r="G7135" i="1" s="1"/>
  <c r="O7135" i="1" s="1"/>
  <c r="AA7135" i="1" s="1"/>
  <c r="AI2974" i="24"/>
  <c r="G2974" i="1" s="1"/>
  <c r="O2974" i="1" s="1"/>
  <c r="AI4462" i="24"/>
  <c r="G4462" i="1" s="1"/>
  <c r="O4462" i="1" s="1"/>
  <c r="AI5875" i="24"/>
  <c r="G5875" i="1" s="1"/>
  <c r="O5875" i="1" s="1"/>
  <c r="AA5875" i="1" s="1"/>
  <c r="AI1617" i="24"/>
  <c r="G1617" i="1" s="1"/>
  <c r="O1617" i="1" s="1"/>
  <c r="AA1617" i="1" s="1"/>
  <c r="AI2797" i="24"/>
  <c r="G2797" i="1" s="1"/>
  <c r="O2797" i="1" s="1"/>
  <c r="AA2797" i="1" s="1"/>
  <c r="AI4632" i="24"/>
  <c r="G4632" i="1" s="1"/>
  <c r="O4632" i="1" s="1"/>
  <c r="AA4632" i="1" s="1"/>
  <c r="AI5371" i="24"/>
  <c r="G5371" i="1" s="1"/>
  <c r="O5371" i="1" s="1"/>
  <c r="AI1237" i="24"/>
  <c r="G1237" i="1" s="1"/>
  <c r="O1237" i="1" s="1"/>
  <c r="AA1237" i="1" s="1"/>
  <c r="AI2294" i="24"/>
  <c r="G2294" i="1" s="1"/>
  <c r="O2294" i="1" s="1"/>
  <c r="AI3632" i="24"/>
  <c r="G3632" i="1" s="1"/>
  <c r="O3632" i="1" s="1"/>
  <c r="AA3632" i="1" s="1"/>
  <c r="AI7933" i="24"/>
  <c r="G7933" i="1" s="1"/>
  <c r="O7933" i="1" s="1"/>
  <c r="AA7933" i="1" s="1"/>
  <c r="AI6203" i="24"/>
  <c r="G6203" i="1" s="1"/>
  <c r="O6203" i="1" s="1"/>
  <c r="AA6203" i="1" s="1"/>
  <c r="AI7831" i="24"/>
  <c r="G7831" i="1" s="1"/>
  <c r="O7831" i="1" s="1"/>
  <c r="AA7831" i="1" s="1"/>
  <c r="AI5557" i="24"/>
  <c r="G5557" i="1" s="1"/>
  <c r="O5557" i="1" s="1"/>
  <c r="AA5557" i="1" s="1"/>
  <c r="AI3237" i="24"/>
  <c r="G3237" i="1" s="1"/>
  <c r="O3237" i="1" s="1"/>
  <c r="AI3135" i="24"/>
  <c r="G3135" i="1" s="1"/>
  <c r="O3135" i="1" s="1"/>
  <c r="AI4990" i="24"/>
  <c r="G4990" i="1" s="1"/>
  <c r="O4990" i="1" s="1"/>
  <c r="AA4990" i="1" s="1"/>
  <c r="AI3859" i="24"/>
  <c r="G3859" i="1" s="1"/>
  <c r="O3859" i="1" s="1"/>
  <c r="AI4062" i="24"/>
  <c r="G4062" i="1" s="1"/>
  <c r="O4062" i="1" s="1"/>
  <c r="AA4062" i="1" s="1"/>
  <c r="AI4122" i="24"/>
  <c r="G4122" i="1" s="1"/>
  <c r="O4122" i="1" s="1"/>
  <c r="AI5989" i="24"/>
  <c r="G5989" i="1" s="1"/>
  <c r="O5989" i="1" s="1"/>
  <c r="AA5989" i="1" s="1"/>
  <c r="AI2492" i="24"/>
  <c r="G2492" i="1" s="1"/>
  <c r="O2492" i="1" s="1"/>
  <c r="AI5177" i="24"/>
  <c r="G5177" i="1" s="1"/>
  <c r="O5177" i="1" s="1"/>
  <c r="AA5177" i="1" s="1"/>
  <c r="AI4736" i="24"/>
  <c r="G4736" i="1" s="1"/>
  <c r="O4736" i="1" s="1"/>
  <c r="AA4736" i="1" s="1"/>
  <c r="AI7324" i="24"/>
  <c r="G7324" i="1" s="1"/>
  <c r="O7324" i="1" s="1"/>
  <c r="AA7324" i="1" s="1"/>
  <c r="AI5306" i="24"/>
  <c r="G5306" i="1" s="1"/>
  <c r="O5306" i="1" s="1"/>
  <c r="AA5306" i="1" s="1"/>
  <c r="AI5576" i="24"/>
  <c r="G5576" i="1" s="1"/>
  <c r="O5576" i="1" s="1"/>
  <c r="AA5576" i="1" s="1"/>
  <c r="AI2195" i="24"/>
  <c r="G2195" i="1" s="1"/>
  <c r="O2195" i="1" s="1"/>
  <c r="AA2195" i="1" s="1"/>
  <c r="AI1908" i="24"/>
  <c r="G1908" i="1" s="1"/>
  <c r="O1908" i="1" s="1"/>
  <c r="AA1908" i="1" s="1"/>
  <c r="AI1665" i="24"/>
  <c r="G1665" i="1" s="1"/>
  <c r="O1665" i="1" s="1"/>
  <c r="AA1665" i="1" s="1"/>
  <c r="AI1000" i="24"/>
  <c r="G1000" i="1" s="1"/>
  <c r="O1000" i="1" s="1"/>
  <c r="AI935" i="24"/>
  <c r="G935" i="1" s="1"/>
  <c r="O935" i="1" s="1"/>
  <c r="AA935" i="1" s="1"/>
  <c r="AI12" i="24"/>
  <c r="G12" i="1" s="1"/>
  <c r="O12" i="1" s="1"/>
  <c r="AA12" i="1" s="1"/>
  <c r="AI932" i="24"/>
  <c r="G932" i="1" s="1"/>
  <c r="O932" i="1" s="1"/>
  <c r="AA932" i="1" s="1"/>
  <c r="AI1161" i="24"/>
  <c r="G1161" i="1" s="1"/>
  <c r="O1161" i="1" s="1"/>
  <c r="AA1161" i="1" s="1"/>
  <c r="AI878" i="24"/>
  <c r="G878" i="1" s="1"/>
  <c r="O878" i="1" s="1"/>
  <c r="AA878" i="1" s="1"/>
  <c r="AI1721" i="24"/>
  <c r="G1721" i="1" s="1"/>
  <c r="O1721" i="1" s="1"/>
  <c r="AI8276" i="24"/>
  <c r="G8276" i="1" s="1"/>
  <c r="O8276" i="1" s="1"/>
  <c r="AA8276" i="1" s="1"/>
  <c r="AI7371" i="24"/>
  <c r="G7371" i="1" s="1"/>
  <c r="O7371" i="1" s="1"/>
  <c r="AA7371" i="1" s="1"/>
  <c r="AI8302" i="24"/>
  <c r="G8302" i="1" s="1"/>
  <c r="O8302" i="1" s="1"/>
  <c r="AA8302" i="1" s="1"/>
  <c r="AI7333" i="24"/>
  <c r="G7333" i="1" s="1"/>
  <c r="O7333" i="1" s="1"/>
  <c r="AA7333" i="1" s="1"/>
  <c r="AI5980" i="24"/>
  <c r="G5980" i="1" s="1"/>
  <c r="O5980" i="1" s="1"/>
  <c r="AA5980" i="1" s="1"/>
  <c r="AI5065" i="24"/>
  <c r="G5065" i="1" s="1"/>
  <c r="O5065" i="1" s="1"/>
  <c r="AA5065" i="1" s="1"/>
  <c r="AI4861" i="24"/>
  <c r="G4861" i="1" s="1"/>
  <c r="O4861" i="1" s="1"/>
  <c r="AA4861" i="1" s="1"/>
  <c r="AI317" i="24"/>
  <c r="G317" i="1" s="1"/>
  <c r="O317" i="1" s="1"/>
  <c r="AA317" i="1" s="1"/>
  <c r="AI2169" i="24"/>
  <c r="G2169" i="1" s="1"/>
  <c r="O2169" i="1" s="1"/>
  <c r="AA2169" i="1" s="1"/>
  <c r="AI3503" i="24"/>
  <c r="G3503" i="1" s="1"/>
  <c r="O3503" i="1" s="1"/>
  <c r="AA3503" i="1" s="1"/>
  <c r="AI4927" i="24"/>
  <c r="G4927" i="1" s="1"/>
  <c r="O4927" i="1" s="1"/>
  <c r="AA4927" i="1" s="1"/>
  <c r="AI912" i="24"/>
  <c r="G912" i="1" s="1"/>
  <c r="O912" i="1" s="1"/>
  <c r="AA912" i="1" s="1"/>
  <c r="AI2211" i="24"/>
  <c r="G2211" i="1" s="1"/>
  <c r="O2211" i="1" s="1"/>
  <c r="AA2211" i="1" s="1"/>
  <c r="AI3372" i="24"/>
  <c r="G3372" i="1" s="1"/>
  <c r="O3372" i="1" s="1"/>
  <c r="AA3372" i="1" s="1"/>
  <c r="AI4249" i="24"/>
  <c r="G4249" i="1" s="1"/>
  <c r="O4249" i="1" s="1"/>
  <c r="AA4249" i="1" s="1"/>
  <c r="AI5753" i="24"/>
  <c r="G5753" i="1" s="1"/>
  <c r="O5753" i="1" s="1"/>
  <c r="AA5753" i="1" s="1"/>
  <c r="AI1402" i="24"/>
  <c r="G1402" i="1" s="1"/>
  <c r="O1402" i="1" s="1"/>
  <c r="AA1402" i="1" s="1"/>
  <c r="AI8185" i="24"/>
  <c r="G8185" i="1" s="1"/>
  <c r="O8185" i="1" s="1"/>
  <c r="AA8185" i="1" s="1"/>
  <c r="AI6647" i="24"/>
  <c r="G6647" i="1" s="1"/>
  <c r="O6647" i="1" s="1"/>
  <c r="AA6647" i="1" s="1"/>
  <c r="AI8163" i="24"/>
  <c r="G8163" i="1" s="1"/>
  <c r="O8163" i="1" s="1"/>
  <c r="AA8163" i="1" s="1"/>
  <c r="AI6845" i="24"/>
  <c r="G6845" i="1" s="1"/>
  <c r="O6845" i="1" s="1"/>
  <c r="AA6845" i="1" s="1"/>
  <c r="AI5064" i="24"/>
  <c r="G5064" i="1" s="1"/>
  <c r="O5064" i="1" s="1"/>
  <c r="AA5064" i="1" s="1"/>
  <c r="AI1645" i="24"/>
  <c r="G1645" i="1" s="1"/>
  <c r="O1645" i="1" s="1"/>
  <c r="AA1645" i="1" s="1"/>
  <c r="AI1675" i="24"/>
  <c r="G1675" i="1" s="1"/>
  <c r="O1675" i="1" s="1"/>
  <c r="AI2199" i="24"/>
  <c r="G2199" i="1" s="1"/>
  <c r="O2199" i="1" s="1"/>
  <c r="AI5779" i="24"/>
  <c r="G5779" i="1" s="1"/>
  <c r="O5779" i="1" s="1"/>
  <c r="AA5779" i="1" s="1"/>
  <c r="AI3086" i="24"/>
  <c r="G3086" i="1" s="1"/>
  <c r="O3086" i="1" s="1"/>
  <c r="AA3086" i="1" s="1"/>
  <c r="AI2714" i="24"/>
  <c r="G2714" i="1" s="1"/>
  <c r="O2714" i="1" s="1"/>
  <c r="AA2714" i="1" s="1"/>
  <c r="AI6117" i="24"/>
  <c r="G6117" i="1" s="1"/>
  <c r="O6117" i="1" s="1"/>
  <c r="AA6117" i="1" s="1"/>
  <c r="AI7567" i="24"/>
  <c r="G7567" i="1" s="1"/>
  <c r="O7567" i="1" s="1"/>
  <c r="AA7567" i="1" s="1"/>
  <c r="AI4304" i="24"/>
  <c r="G4304" i="1" s="1"/>
  <c r="O4304" i="1" s="1"/>
  <c r="AA4304" i="1" s="1"/>
  <c r="AI6892" i="24"/>
  <c r="G6892" i="1" s="1"/>
  <c r="O6892" i="1" s="1"/>
  <c r="AA6892" i="1" s="1"/>
  <c r="AI4664" i="24"/>
  <c r="G4664" i="1" s="1"/>
  <c r="O4664" i="1" s="1"/>
  <c r="AA4664" i="1" s="1"/>
  <c r="AI3977" i="24"/>
  <c r="G3977" i="1" s="1"/>
  <c r="O3977" i="1" s="1"/>
  <c r="AA3977" i="1" s="1"/>
  <c r="AI5158" i="24"/>
  <c r="G5158" i="1" s="1"/>
  <c r="O5158" i="1" s="1"/>
  <c r="AA5158" i="1" s="1"/>
  <c r="AI3088" i="24"/>
  <c r="G3088" i="1" s="1"/>
  <c r="O3088" i="1" s="1"/>
  <c r="AI92" i="24"/>
  <c r="G92" i="1" s="1"/>
  <c r="O92" i="1" s="1"/>
  <c r="AI997" i="24"/>
  <c r="G997" i="1" s="1"/>
  <c r="O997" i="1" s="1"/>
  <c r="AA997" i="1" s="1"/>
  <c r="AI867" i="24"/>
  <c r="G867" i="1" s="1"/>
  <c r="O867" i="1" s="1"/>
  <c r="AA867" i="1" s="1"/>
  <c r="AI140" i="24"/>
  <c r="G140" i="1" s="1"/>
  <c r="O140" i="1" s="1"/>
  <c r="AA140" i="1" s="1"/>
  <c r="AI929" i="24"/>
  <c r="G929" i="1" s="1"/>
  <c r="O929" i="1" s="1"/>
  <c r="AA929" i="1" s="1"/>
  <c r="AI1100" i="24"/>
  <c r="G1100" i="1" s="1"/>
  <c r="O1100" i="1" s="1"/>
  <c r="AA1100" i="1" s="1"/>
  <c r="AI1028" i="24"/>
  <c r="G1028" i="1" s="1"/>
  <c r="O1028" i="1" s="1"/>
  <c r="AI1576" i="24"/>
  <c r="G1576" i="1" s="1"/>
  <c r="O1576" i="1" s="1"/>
  <c r="AI8145" i="24"/>
  <c r="G8145" i="1" s="1"/>
  <c r="O8145" i="1" s="1"/>
  <c r="AA8145" i="1" s="1"/>
  <c r="AI7243" i="24"/>
  <c r="G7243" i="1" s="1"/>
  <c r="O7243" i="1" s="1"/>
  <c r="AI8174" i="24"/>
  <c r="G8174" i="1" s="1"/>
  <c r="O8174" i="1" s="1"/>
  <c r="AA8174" i="1" s="1"/>
  <c r="AI7205" i="24"/>
  <c r="G7205" i="1" s="1"/>
  <c r="O7205" i="1" s="1"/>
  <c r="AA7205" i="1" s="1"/>
  <c r="AI5852" i="24"/>
  <c r="G5852" i="1" s="1"/>
  <c r="O5852" i="1" s="1"/>
  <c r="AA5852" i="1" s="1"/>
  <c r="AI4937" i="24"/>
  <c r="G4937" i="1" s="1"/>
  <c r="O4937" i="1" s="1"/>
  <c r="AA4937" i="1" s="1"/>
  <c r="AI4733" i="24"/>
  <c r="G4733" i="1" s="1"/>
  <c r="O4733" i="1" s="1"/>
  <c r="AA4733" i="1" s="1"/>
  <c r="AI213" i="24"/>
  <c r="G213" i="1" s="1"/>
  <c r="O213" i="1" s="1"/>
  <c r="AI2049" i="24"/>
  <c r="G2049" i="1" s="1"/>
  <c r="O2049" i="1" s="1"/>
  <c r="AA2049" i="1" s="1"/>
  <c r="AI3375" i="24"/>
  <c r="G3375" i="1" s="1"/>
  <c r="O3375" i="1" s="1"/>
  <c r="AA3375" i="1" s="1"/>
  <c r="AI5390" i="24"/>
  <c r="G5390" i="1" s="1"/>
  <c r="O5390" i="1" s="1"/>
  <c r="AA5390" i="1" s="1"/>
  <c r="AI634" i="24"/>
  <c r="G634" i="1" s="1"/>
  <c r="O634" i="1" s="1"/>
  <c r="AA634" i="1" s="1"/>
  <c r="AI2083" i="24"/>
  <c r="G2083" i="1" s="1"/>
  <c r="O2083" i="1" s="1"/>
  <c r="AI2897" i="24"/>
  <c r="G2897" i="1" s="1"/>
  <c r="O2897" i="1" s="1"/>
  <c r="AI4121" i="24"/>
  <c r="G4121" i="1" s="1"/>
  <c r="O4121" i="1" s="1"/>
  <c r="AI5625" i="24"/>
  <c r="G5625" i="1" s="1"/>
  <c r="O5625" i="1" s="1"/>
  <c r="AA5625" i="1" s="1"/>
  <c r="AI1274" i="24"/>
  <c r="G1274" i="1" s="1"/>
  <c r="O1274" i="1" s="1"/>
  <c r="AA1274" i="1" s="1"/>
  <c r="AI8135" i="24"/>
  <c r="G8135" i="1" s="1"/>
  <c r="O8135" i="1" s="1"/>
  <c r="AA8135" i="1" s="1"/>
  <c r="AI6519" i="24"/>
  <c r="G6519" i="1" s="1"/>
  <c r="O6519" i="1" s="1"/>
  <c r="AI8094" i="24"/>
  <c r="G8094" i="1" s="1"/>
  <c r="O8094" i="1" s="1"/>
  <c r="AA8094" i="1" s="1"/>
  <c r="AI7331" i="24"/>
  <c r="G7331" i="1" s="1"/>
  <c r="O7331" i="1" s="1"/>
  <c r="AA7331" i="1" s="1"/>
  <c r="AI4660" i="24"/>
  <c r="G4660" i="1" s="1"/>
  <c r="O4660" i="1" s="1"/>
  <c r="AA4660" i="1" s="1"/>
  <c r="AI736" i="24"/>
  <c r="G736" i="1" s="1"/>
  <c r="O736" i="1" s="1"/>
  <c r="AA736" i="1" s="1"/>
  <c r="AI5320" i="24"/>
  <c r="G5320" i="1" s="1"/>
  <c r="O5320" i="1" s="1"/>
  <c r="AA5320" i="1" s="1"/>
  <c r="AI2377" i="24"/>
  <c r="G2377" i="1" s="1"/>
  <c r="O2377" i="1" s="1"/>
  <c r="AA2377" i="1" s="1"/>
  <c r="AI1968" i="24"/>
  <c r="G1968" i="1" s="1"/>
  <c r="O1968" i="1" s="1"/>
  <c r="AA1968" i="1" s="1"/>
  <c r="AI4053" i="24"/>
  <c r="G4053" i="1" s="1"/>
  <c r="O4053" i="1" s="1"/>
  <c r="AI3225" i="24"/>
  <c r="G3225" i="1" s="1"/>
  <c r="O3225" i="1" s="1"/>
  <c r="AA3225" i="1" s="1"/>
  <c r="AI5956" i="24"/>
  <c r="G5956" i="1" s="1"/>
  <c r="O5956" i="1" s="1"/>
  <c r="AA5956" i="1" s="1"/>
  <c r="AI8079" i="24"/>
  <c r="G8079" i="1" s="1"/>
  <c r="O8079" i="1" s="1"/>
  <c r="AA8079" i="1" s="1"/>
  <c r="AI7404" i="24"/>
  <c r="G7404" i="1" s="1"/>
  <c r="O7404" i="1" s="1"/>
  <c r="AA7404" i="1" s="1"/>
  <c r="AI4157" i="24"/>
  <c r="G4157" i="1" s="1"/>
  <c r="O4157" i="1" s="1"/>
  <c r="AA4157" i="1" s="1"/>
  <c r="AI1597" i="24"/>
  <c r="G1597" i="1" s="1"/>
  <c r="O1597" i="1" s="1"/>
  <c r="AA1597" i="1" s="1"/>
  <c r="AI5303" i="24"/>
  <c r="G5303" i="1" s="1"/>
  <c r="O5303" i="1" s="1"/>
  <c r="AA5303" i="1" s="1"/>
  <c r="AI2992" i="24"/>
  <c r="G2992" i="1" s="1"/>
  <c r="O2992" i="1" s="1"/>
  <c r="AI817" i="24"/>
  <c r="G817" i="1" s="1"/>
  <c r="O817" i="1" s="1"/>
  <c r="AA817" i="1" s="1"/>
  <c r="AI524" i="24"/>
  <c r="G524" i="1" s="1"/>
  <c r="O524" i="1" s="1"/>
  <c r="AA524" i="1" s="1"/>
  <c r="AI803" i="24"/>
  <c r="G803" i="1" s="1"/>
  <c r="O803" i="1" s="1"/>
  <c r="AA803" i="1" s="1"/>
  <c r="AI842" i="24"/>
  <c r="G842" i="1" s="1"/>
  <c r="O842" i="1" s="1"/>
  <c r="AA842" i="1" s="1"/>
  <c r="AI674" i="24"/>
  <c r="G674" i="1" s="1"/>
  <c r="O674" i="1" s="1"/>
  <c r="AA674" i="1" s="1"/>
  <c r="AI1044" i="24"/>
  <c r="G1044" i="1" s="1"/>
  <c r="O1044" i="1" s="1"/>
  <c r="AA1044" i="1" s="1"/>
  <c r="AI520" i="24"/>
  <c r="G520" i="1" s="1"/>
  <c r="O520" i="1" s="1"/>
  <c r="AA520" i="1" s="1"/>
  <c r="AI3021" i="24"/>
  <c r="G3021" i="1" s="1"/>
  <c r="O3021" i="1" s="1"/>
  <c r="AI7322" i="24"/>
  <c r="G7322" i="1" s="1"/>
  <c r="O7322" i="1" s="1"/>
  <c r="AA7322" i="1" s="1"/>
  <c r="AI8416" i="24"/>
  <c r="G8416" i="1" s="1"/>
  <c r="O8416" i="1" s="1"/>
  <c r="AA8416" i="1" s="1"/>
  <c r="AI7348" i="24"/>
  <c r="G7348" i="1" s="1"/>
  <c r="O7348" i="1" s="1"/>
  <c r="AA7348" i="1" s="1"/>
  <c r="AI5710" i="24"/>
  <c r="G5710" i="1" s="1"/>
  <c r="O5710" i="1" s="1"/>
  <c r="AA5710" i="1" s="1"/>
  <c r="AI8271" i="24"/>
  <c r="G8271" i="1" s="1"/>
  <c r="O8271" i="1" s="1"/>
  <c r="AA8271" i="1" s="1"/>
  <c r="AI7528" i="24"/>
  <c r="G7528" i="1" s="1"/>
  <c r="O7528" i="1" s="1"/>
  <c r="AA7528" i="1" s="1"/>
  <c r="AI3822" i="24"/>
  <c r="G3822" i="1" s="1"/>
  <c r="O3822" i="1" s="1"/>
  <c r="AA3822" i="1" s="1"/>
  <c r="AI4906" i="24"/>
  <c r="G4906" i="1" s="1"/>
  <c r="O4906" i="1" s="1"/>
  <c r="AA4906" i="1" s="1"/>
  <c r="AI1039" i="24"/>
  <c r="G1039" i="1" s="1"/>
  <c r="O1039" i="1" s="1"/>
  <c r="AA1039" i="1" s="1"/>
  <c r="AI2343" i="24"/>
  <c r="G2343" i="1" s="1"/>
  <c r="O2343" i="1" s="1"/>
  <c r="AI3839" i="24"/>
  <c r="G3839" i="1" s="1"/>
  <c r="O3839" i="1" s="1"/>
  <c r="AA3839" i="1" s="1"/>
  <c r="AI5085" i="24"/>
  <c r="G5085" i="1" s="1"/>
  <c r="O5085" i="1" s="1"/>
  <c r="AI921" i="24"/>
  <c r="G921" i="1" s="1"/>
  <c r="O921" i="1" s="1"/>
  <c r="AA921" i="1" s="1"/>
  <c r="AI2328" i="24"/>
  <c r="G2328" i="1" s="1"/>
  <c r="O2328" i="1" s="1"/>
  <c r="AA2328" i="1" s="1"/>
  <c r="AI2901" i="24"/>
  <c r="G2901" i="1" s="1"/>
  <c r="O2901" i="1" s="1"/>
  <c r="AA2901" i="1" s="1"/>
  <c r="AI4642" i="24"/>
  <c r="G4642" i="1" s="1"/>
  <c r="O4642" i="1" s="1"/>
  <c r="AA4642" i="1" s="1"/>
  <c r="AI8260" i="24"/>
  <c r="G8260" i="1" s="1"/>
  <c r="O8260" i="1" s="1"/>
  <c r="AA8260" i="1" s="1"/>
  <c r="AI7227" i="24"/>
  <c r="G7227" i="1" s="1"/>
  <c r="O7227" i="1" s="1"/>
  <c r="AA7227" i="1" s="1"/>
  <c r="AI8158" i="24"/>
  <c r="G8158" i="1" s="1"/>
  <c r="O8158" i="1" s="1"/>
  <c r="AA8158" i="1" s="1"/>
  <c r="AI7189" i="24"/>
  <c r="G7189" i="1" s="1"/>
  <c r="O7189" i="1" s="1"/>
  <c r="AA7189" i="1" s="1"/>
  <c r="AI5836" i="24"/>
  <c r="G5836" i="1" s="1"/>
  <c r="O5836" i="1" s="1"/>
  <c r="AA5836" i="1" s="1"/>
  <c r="AI4888" i="24"/>
  <c r="G4888" i="1" s="1"/>
  <c r="O4888" i="1" s="1"/>
  <c r="AA4888" i="1" s="1"/>
  <c r="AI4025" i="24"/>
  <c r="G4025" i="1" s="1"/>
  <c r="O4025" i="1" s="1"/>
  <c r="AI5166" i="24"/>
  <c r="G5166" i="1" s="1"/>
  <c r="O5166" i="1" s="1"/>
  <c r="AA5166" i="1" s="1"/>
  <c r="AI2969" i="24"/>
  <c r="G2969" i="1" s="1"/>
  <c r="O2969" i="1" s="1"/>
  <c r="AI3131" i="24"/>
  <c r="G3131" i="1" s="1"/>
  <c r="O3131" i="1" s="1"/>
  <c r="AA3131" i="1" s="1"/>
  <c r="AI3506" i="24"/>
  <c r="G3506" i="1" s="1"/>
  <c r="O3506" i="1" s="1"/>
  <c r="AA3506" i="1" s="1"/>
  <c r="AI2640" i="24"/>
  <c r="G2640" i="1" s="1"/>
  <c r="O2640" i="1" s="1"/>
  <c r="AA2640" i="1" s="1"/>
  <c r="AI7020" i="24"/>
  <c r="G7020" i="1" s="1"/>
  <c r="O7020" i="1" s="1"/>
  <c r="AA7020" i="1" s="1"/>
  <c r="AI5529" i="24"/>
  <c r="G5529" i="1" s="1"/>
  <c r="O5529" i="1" s="1"/>
  <c r="AA5529" i="1" s="1"/>
  <c r="AI5384" i="24"/>
  <c r="G5384" i="1" s="1"/>
  <c r="O5384" i="1" s="1"/>
  <c r="AA5384" i="1" s="1"/>
  <c r="AI6081" i="24"/>
  <c r="G6081" i="1" s="1"/>
  <c r="O6081" i="1" s="1"/>
  <c r="AA6081" i="1" s="1"/>
  <c r="AI1015" i="24"/>
  <c r="G1015" i="1" s="1"/>
  <c r="O1015" i="1" s="1"/>
  <c r="AA1015" i="1" s="1"/>
  <c r="AI5453" i="24"/>
  <c r="G5453" i="1" s="1"/>
  <c r="O5453" i="1" s="1"/>
  <c r="AA5453" i="1" s="1"/>
  <c r="AI4498" i="24"/>
  <c r="G4498" i="1" s="1"/>
  <c r="O4498" i="1" s="1"/>
  <c r="AA4498" i="1" s="1"/>
  <c r="AI2702" i="24"/>
  <c r="G2702" i="1" s="1"/>
  <c r="O2702" i="1" s="1"/>
  <c r="AA2702" i="1" s="1"/>
  <c r="AI572" i="24"/>
  <c r="G572" i="1" s="1"/>
  <c r="O572" i="1" s="1"/>
  <c r="AA572" i="1" s="1"/>
  <c r="AI1142" i="24"/>
  <c r="G1142" i="1" s="1"/>
  <c r="O1142" i="1" s="1"/>
  <c r="AA1142" i="1" s="1"/>
  <c r="AI1337" i="24"/>
  <c r="G1337" i="1" s="1"/>
  <c r="O1337" i="1" s="1"/>
  <c r="AI511" i="24"/>
  <c r="G511" i="1" s="1"/>
  <c r="O511" i="1" s="1"/>
  <c r="AA511" i="1" s="1"/>
  <c r="AI1074" i="24"/>
  <c r="G1074" i="1" s="1"/>
  <c r="O1074" i="1" s="1"/>
  <c r="AI367" i="24"/>
  <c r="G367" i="1" s="1"/>
  <c r="O367" i="1" s="1"/>
  <c r="AA367" i="1" s="1"/>
  <c r="AI1560" i="24"/>
  <c r="G1560" i="1" s="1"/>
  <c r="O1560" i="1" s="1"/>
  <c r="AA1560" i="1" s="1"/>
  <c r="AI132" i="24"/>
  <c r="G132" i="1" s="1"/>
  <c r="O132" i="1" s="1"/>
  <c r="AA132" i="1" s="1"/>
  <c r="AI3296" i="24"/>
  <c r="G3296" i="1" s="1"/>
  <c r="O3296" i="1" s="1"/>
  <c r="AA3296" i="1" s="1"/>
  <c r="AI7764" i="24"/>
  <c r="G7764" i="1" s="1"/>
  <c r="O7764" i="1" s="1"/>
  <c r="AA7764" i="1" s="1"/>
  <c r="AI6796" i="24"/>
  <c r="G6796" i="1" s="1"/>
  <c r="O6796" i="1" s="1"/>
  <c r="AA6796" i="1" s="1"/>
  <c r="AI7726" i="24"/>
  <c r="G7726" i="1" s="1"/>
  <c r="O7726" i="1" s="1"/>
  <c r="AA7726" i="1" s="1"/>
  <c r="AI6963" i="24"/>
  <c r="G6963" i="1" s="1"/>
  <c r="O6963" i="1" s="1"/>
  <c r="AA6963" i="1" s="1"/>
  <c r="AI6074" i="24"/>
  <c r="G6074" i="1" s="1"/>
  <c r="O6074" i="1" s="1"/>
  <c r="AA6074" i="1" s="1"/>
  <c r="AI1685" i="24"/>
  <c r="G1685" i="1" s="1"/>
  <c r="O1685" i="1" s="1"/>
  <c r="AA1685" i="1" s="1"/>
  <c r="AI2985" i="24"/>
  <c r="G2985" i="1" s="1"/>
  <c r="O2985" i="1" s="1"/>
  <c r="AA2985" i="1" s="1"/>
  <c r="AI4508" i="24"/>
  <c r="G4508" i="1" s="1"/>
  <c r="O4508" i="1" s="1"/>
  <c r="AI5936" i="24"/>
  <c r="G5936" i="1" s="1"/>
  <c r="O5936" i="1" s="1"/>
  <c r="AA5936" i="1" s="1"/>
  <c r="AI1783" i="24"/>
  <c r="G1783" i="1" s="1"/>
  <c r="O1783" i="1" s="1"/>
  <c r="AA1783" i="1" s="1"/>
  <c r="AI3027" i="24"/>
  <c r="G3027" i="1" s="1"/>
  <c r="O3027" i="1" s="1"/>
  <c r="AA3027" i="1" s="1"/>
  <c r="AI4027" i="24"/>
  <c r="G4027" i="1" s="1"/>
  <c r="O4027" i="1" s="1"/>
  <c r="AI5288" i="24"/>
  <c r="G5288" i="1" s="1"/>
  <c r="O5288" i="1" s="1"/>
  <c r="AA5288" i="1" s="1"/>
  <c r="AI392" i="24"/>
  <c r="G392" i="1" s="1"/>
  <c r="O392" i="1" s="1"/>
  <c r="AA392" i="1" s="1"/>
  <c r="AI2308" i="24"/>
  <c r="G2308" i="1" s="1"/>
  <c r="O2308" i="1" s="1"/>
  <c r="AA2308" i="1" s="1"/>
  <c r="AI6640" i="24"/>
  <c r="G6640" i="1" s="1"/>
  <c r="O6640" i="1" s="1"/>
  <c r="AI7689" i="24"/>
  <c r="G7689" i="1" s="1"/>
  <c r="O7689" i="1" s="1"/>
  <c r="AA7689" i="1" s="1"/>
  <c r="AI6538" i="24"/>
  <c r="G6538" i="1" s="1"/>
  <c r="O6538" i="1" s="1"/>
  <c r="AA6538" i="1" s="1"/>
  <c r="AI7852" i="24"/>
  <c r="G7852" i="1" s="1"/>
  <c r="O7852" i="1" s="1"/>
  <c r="AA7852" i="1" s="1"/>
  <c r="AI3092" i="24"/>
  <c r="G3092" i="1" s="1"/>
  <c r="O3092" i="1" s="1"/>
  <c r="AI4038" i="24"/>
  <c r="G4038" i="1" s="1"/>
  <c r="O4038" i="1" s="1"/>
  <c r="AA4038" i="1" s="1"/>
  <c r="AI3561" i="24"/>
  <c r="G3561" i="1" s="1"/>
  <c r="O3561" i="1" s="1"/>
  <c r="AA3561" i="1" s="1"/>
  <c r="AI5246" i="24"/>
  <c r="G5246" i="1" s="1"/>
  <c r="O5246" i="1" s="1"/>
  <c r="AA5246" i="1" s="1"/>
  <c r="AI4412" i="24"/>
  <c r="G4412" i="1" s="1"/>
  <c r="O4412" i="1" s="1"/>
  <c r="AI5941" i="24"/>
  <c r="G5941" i="1" s="1"/>
  <c r="O5941" i="1" s="1"/>
  <c r="AA5941" i="1" s="1"/>
  <c r="AI5987" i="24"/>
  <c r="G5987" i="1" s="1"/>
  <c r="O5987" i="1" s="1"/>
  <c r="AA5987" i="1" s="1"/>
  <c r="AI4243" i="24"/>
  <c r="G4243" i="1" s="1"/>
  <c r="O4243" i="1" s="1"/>
  <c r="AI6274" i="24"/>
  <c r="G6274" i="1" s="1"/>
  <c r="O6274" i="1" s="1"/>
  <c r="AA6274" i="1" s="1"/>
  <c r="AI7425" i="24"/>
  <c r="G7425" i="1" s="1"/>
  <c r="O7425" i="1" s="1"/>
  <c r="AA7425" i="1" s="1"/>
  <c r="AI5638" i="24"/>
  <c r="G5638" i="1" s="1"/>
  <c r="O5638" i="1" s="1"/>
  <c r="AA5638" i="1" s="1"/>
  <c r="AI2213" i="24"/>
  <c r="G2213" i="1" s="1"/>
  <c r="O2213" i="1" s="1"/>
  <c r="AA2213" i="1" s="1"/>
  <c r="AI5514" i="24"/>
  <c r="G5514" i="1" s="1"/>
  <c r="O5514" i="1" s="1"/>
  <c r="AI5657" i="24"/>
  <c r="G5657" i="1" s="1"/>
  <c r="O5657" i="1" s="1"/>
  <c r="AA5657" i="1" s="1"/>
  <c r="AI3703" i="24"/>
  <c r="G3703" i="1" s="1"/>
  <c r="O3703" i="1" s="1"/>
  <c r="AA3703" i="1" s="1"/>
  <c r="AI2734" i="24"/>
  <c r="G2734" i="1" s="1"/>
  <c r="O2734" i="1" s="1"/>
  <c r="AI937" i="24"/>
  <c r="G937" i="1" s="1"/>
  <c r="O937" i="1" s="1"/>
  <c r="AA937" i="1" s="1"/>
  <c r="AI833" i="24"/>
  <c r="G833" i="1" s="1"/>
  <c r="O833" i="1" s="1"/>
  <c r="AI923" i="24"/>
  <c r="G923" i="1" s="1"/>
  <c r="O923" i="1" s="1"/>
  <c r="AA923" i="1" s="1"/>
  <c r="AI985" i="24"/>
  <c r="G985" i="1" s="1"/>
  <c r="O985" i="1" s="1"/>
  <c r="AA985" i="1" s="1"/>
  <c r="AI740" i="24"/>
  <c r="G740" i="1" s="1"/>
  <c r="O740" i="1" s="1"/>
  <c r="AI1301" i="24"/>
  <c r="G1301" i="1" s="1"/>
  <c r="O1301" i="1" s="1"/>
  <c r="AA1301" i="1" s="1"/>
  <c r="AI949" i="24"/>
  <c r="G949" i="1" s="1"/>
  <c r="O949" i="1" s="1"/>
  <c r="AA949" i="1" s="1"/>
  <c r="AI491" i="24"/>
  <c r="G491" i="1" s="1"/>
  <c r="O491" i="1" s="1"/>
  <c r="AA491" i="1" s="1"/>
  <c r="AI7066" i="24"/>
  <c r="G7066" i="1" s="1"/>
  <c r="O7066" i="1" s="1"/>
  <c r="AA7066" i="1" s="1"/>
  <c r="AI8160" i="24"/>
  <c r="G8160" i="1" s="1"/>
  <c r="O8160" i="1" s="1"/>
  <c r="AA8160" i="1" s="1"/>
  <c r="AI7092" i="24"/>
  <c r="G7092" i="1" s="1"/>
  <c r="O7092" i="1" s="1"/>
  <c r="AA7092" i="1" s="1"/>
  <c r="AI6127" i="24"/>
  <c r="G6127" i="1" s="1"/>
  <c r="O6127" i="1" s="1"/>
  <c r="AA6127" i="1" s="1"/>
  <c r="AI8090" i="24"/>
  <c r="G8090" i="1" s="1"/>
  <c r="O8090" i="1" s="1"/>
  <c r="AA8090" i="1" s="1"/>
  <c r="AI7919" i="24"/>
  <c r="G7919" i="1" s="1"/>
  <c r="O7919" i="1" s="1"/>
  <c r="AA7919" i="1" s="1"/>
  <c r="AI3571" i="24"/>
  <c r="G3571" i="1" s="1"/>
  <c r="O3571" i="1" s="1"/>
  <c r="AA3571" i="1" s="1"/>
  <c r="AI5250" i="24"/>
  <c r="G5250" i="1" s="1"/>
  <c r="O5250" i="1" s="1"/>
  <c r="AI701" i="24"/>
  <c r="G701" i="1" s="1"/>
  <c r="O701" i="1" s="1"/>
  <c r="AA701" i="1" s="1"/>
  <c r="AI2087" i="24"/>
  <c r="G2087" i="1" s="1"/>
  <c r="O2087" i="1" s="1"/>
  <c r="AA2087" i="1" s="1"/>
  <c r="AI4232" i="24"/>
  <c r="G4232" i="1" s="1"/>
  <c r="O4232" i="1" s="1"/>
  <c r="AA4232" i="1" s="1"/>
  <c r="AI5420" i="24"/>
  <c r="G5420" i="1" s="1"/>
  <c r="O5420" i="1" s="1"/>
  <c r="AI660" i="24"/>
  <c r="G660" i="1" s="1"/>
  <c r="O660" i="1" s="1"/>
  <c r="AA660" i="1" s="1"/>
  <c r="AI2072" i="24"/>
  <c r="G2072" i="1" s="1"/>
  <c r="O2072" i="1" s="1"/>
  <c r="AA2072" i="1" s="1"/>
  <c r="AI3026" i="24"/>
  <c r="G3026" i="1" s="1"/>
  <c r="O3026" i="1" s="1"/>
  <c r="AA3026" i="1" s="1"/>
  <c r="AI4386" i="24"/>
  <c r="G4386" i="1" s="1"/>
  <c r="O4386" i="1" s="1"/>
  <c r="AA4386" i="1" s="1"/>
  <c r="AI8619" i="24"/>
  <c r="G8619" i="1" s="1"/>
  <c r="O8619" i="1" s="1"/>
  <c r="AA8619" i="1" s="1"/>
  <c r="AI6971" i="24"/>
  <c r="G6971" i="1" s="1"/>
  <c r="O6971" i="1" s="1"/>
  <c r="AA6971" i="1" s="1"/>
  <c r="AI8517" i="24"/>
  <c r="G8517" i="1" s="1"/>
  <c r="O8517" i="1" s="1"/>
  <c r="AA8517" i="1" s="1"/>
  <c r="AI6933" i="24"/>
  <c r="G6933" i="1" s="1"/>
  <c r="O6933" i="1" s="1"/>
  <c r="AA6933" i="1" s="1"/>
  <c r="AI5580" i="24"/>
  <c r="G5580" i="1" s="1"/>
  <c r="O5580" i="1" s="1"/>
  <c r="AA5580" i="1" s="1"/>
  <c r="AI3260" i="24"/>
  <c r="G3260" i="1" s="1"/>
  <c r="O3260" i="1" s="1"/>
  <c r="AI3441" i="24"/>
  <c r="G3441" i="1" s="1"/>
  <c r="O3441" i="1" s="1"/>
  <c r="AA3441" i="1" s="1"/>
  <c r="AI5200" i="24"/>
  <c r="G5200" i="1" s="1"/>
  <c r="O5200" i="1" s="1"/>
  <c r="AI4359" i="24"/>
  <c r="G4359" i="1" s="1"/>
  <c r="O4359" i="1" s="1"/>
  <c r="AA4359" i="1" s="1"/>
  <c r="AI1803" i="24"/>
  <c r="G1803" i="1" s="1"/>
  <c r="O1803" i="1" s="1"/>
  <c r="AA1803" i="1" s="1"/>
  <c r="AI3752" i="24"/>
  <c r="G3752" i="1" s="1"/>
  <c r="O3752" i="1" s="1"/>
  <c r="AA3752" i="1" s="1"/>
  <c r="AI5536" i="24"/>
  <c r="G5536" i="1" s="1"/>
  <c r="O5536" i="1" s="1"/>
  <c r="AI8024" i="24"/>
  <c r="G8024" i="1" s="1"/>
  <c r="O8024" i="1" s="1"/>
  <c r="AA8024" i="1" s="1"/>
  <c r="AI4352" i="24"/>
  <c r="G4352" i="1" s="1"/>
  <c r="O4352" i="1" s="1"/>
  <c r="AA4352" i="1" s="1"/>
  <c r="AI4237" i="24"/>
  <c r="G4237" i="1" s="1"/>
  <c r="O4237" i="1" s="1"/>
  <c r="AA4237" i="1" s="1"/>
  <c r="AI2055" i="24"/>
  <c r="G2055" i="1" s="1"/>
  <c r="O2055" i="1" s="1"/>
  <c r="AI3582" i="24"/>
  <c r="G3582" i="1" s="1"/>
  <c r="O3582" i="1" s="1"/>
  <c r="AA3582" i="1" s="1"/>
  <c r="AI5047" i="24"/>
  <c r="G5047" i="1" s="1"/>
  <c r="O5047" i="1" s="1"/>
  <c r="AA5047" i="1" s="1"/>
  <c r="AI4119" i="24"/>
  <c r="G4119" i="1" s="1"/>
  <c r="O4119" i="1" s="1"/>
  <c r="AI2575" i="24"/>
  <c r="G2575" i="1" s="1"/>
  <c r="O2575" i="1" s="1"/>
  <c r="AA2575" i="1" s="1"/>
  <c r="AI1082" i="24"/>
  <c r="G1082" i="1" s="1"/>
  <c r="O1082" i="1" s="1"/>
  <c r="AA1082" i="1" s="1"/>
  <c r="AI956" i="24"/>
  <c r="G956" i="1" s="1"/>
  <c r="O956" i="1" s="1"/>
  <c r="AA956" i="1" s="1"/>
  <c r="AI897" i="24"/>
  <c r="G897" i="1" s="1"/>
  <c r="O897" i="1" s="1"/>
  <c r="AA897" i="1" s="1"/>
  <c r="AI1191" i="24"/>
  <c r="G1191" i="1" s="1"/>
  <c r="O1191" i="1" s="1"/>
  <c r="AI896" i="24"/>
  <c r="G896" i="1" s="1"/>
  <c r="O896" i="1" s="1"/>
  <c r="AA896" i="1" s="1"/>
  <c r="AI1429" i="24"/>
  <c r="G1429" i="1" s="1"/>
  <c r="O1429" i="1" s="1"/>
  <c r="AA1429" i="1" s="1"/>
  <c r="AI1094" i="24"/>
  <c r="G1094" i="1" s="1"/>
  <c r="O1094" i="1" s="1"/>
  <c r="AA1094" i="1" s="1"/>
  <c r="AI516" i="24"/>
  <c r="G516" i="1" s="1"/>
  <c r="O516" i="1" s="1"/>
  <c r="AA516" i="1" s="1"/>
  <c r="AI7949" i="24"/>
  <c r="G7949" i="1" s="1"/>
  <c r="O7949" i="1" s="1"/>
  <c r="AA7949" i="1" s="1"/>
  <c r="AI6350" i="24"/>
  <c r="G6350" i="1" s="1"/>
  <c r="O6350" i="1" s="1"/>
  <c r="AI7975" i="24"/>
  <c r="G7975" i="1" s="1"/>
  <c r="O7975" i="1" s="1"/>
  <c r="AA7975" i="1" s="1"/>
  <c r="AI6312" i="24"/>
  <c r="G6312" i="1" s="1"/>
  <c r="O6312" i="1" s="1"/>
  <c r="AA6312" i="1" s="1"/>
  <c r="AI8296" i="24"/>
  <c r="G8296" i="1" s="1"/>
  <c r="O8296" i="1" s="1"/>
  <c r="AA8296" i="1" s="1"/>
  <c r="AI8130" i="24"/>
  <c r="G8130" i="1" s="1"/>
  <c r="O8130" i="1" s="1"/>
  <c r="AA8130" i="1" s="1"/>
  <c r="AI3813" i="24"/>
  <c r="G3813" i="1" s="1"/>
  <c r="O3813" i="1" s="1"/>
  <c r="AI5573" i="24"/>
  <c r="G5573" i="1" s="1"/>
  <c r="O5573" i="1" s="1"/>
  <c r="AA5573" i="1" s="1"/>
  <c r="AI1293" i="24"/>
  <c r="G1293" i="1" s="1"/>
  <c r="O1293" i="1" s="1"/>
  <c r="AA1293" i="1" s="1"/>
  <c r="AI2649" i="24"/>
  <c r="G2649" i="1" s="1"/>
  <c r="O2649" i="1" s="1"/>
  <c r="AA2649" i="1" s="1"/>
  <c r="AI4474" i="24"/>
  <c r="G4474" i="1" s="1"/>
  <c r="O4474" i="1" s="1"/>
  <c r="AA4474" i="1" s="1"/>
  <c r="AI5743" i="24"/>
  <c r="G5743" i="1" s="1"/>
  <c r="O5743" i="1" s="1"/>
  <c r="AA5743" i="1" s="1"/>
  <c r="AI1207" i="24"/>
  <c r="G1207" i="1" s="1"/>
  <c r="O1207" i="1" s="1"/>
  <c r="AA1207" i="1" s="1"/>
  <c r="AI2614" i="24"/>
  <c r="G2614" i="1" s="1"/>
  <c r="O2614" i="1" s="1"/>
  <c r="AI3594" i="24"/>
  <c r="G3594" i="1" s="1"/>
  <c r="O3594" i="1" s="1"/>
  <c r="AA3594" i="1" s="1"/>
  <c r="AI4671" i="24"/>
  <c r="G4671" i="1" s="1"/>
  <c r="O4671" i="1" s="1"/>
  <c r="AA4671" i="1" s="1"/>
  <c r="AI167" i="24"/>
  <c r="G167" i="1" s="1"/>
  <c r="O167" i="1" s="1"/>
  <c r="AA167" i="1" s="1"/>
  <c r="AI7256" i="24"/>
  <c r="G7256" i="1" s="1"/>
  <c r="O7256" i="1" s="1"/>
  <c r="AA7256" i="1" s="1"/>
  <c r="AI5666" i="24"/>
  <c r="G5666" i="1" s="1"/>
  <c r="O5666" i="1" s="1"/>
  <c r="AA5666" i="1" s="1"/>
  <c r="AI7218" i="24"/>
  <c r="G7218" i="1" s="1"/>
  <c r="O7218" i="1" s="1"/>
  <c r="AI6438" i="24"/>
  <c r="G6438" i="1" s="1"/>
  <c r="O6438" i="1" s="1"/>
  <c r="AA6438" i="1" s="1"/>
  <c r="AI2735" i="24"/>
  <c r="G2735" i="1" s="1"/>
  <c r="O2735" i="1" s="1"/>
  <c r="AA2735" i="1" s="1"/>
  <c r="AI3055" i="24"/>
  <c r="G3055" i="1" s="1"/>
  <c r="O3055" i="1" s="1"/>
  <c r="AA3055" i="1" s="1"/>
  <c r="AI6129" i="24"/>
  <c r="G6129" i="1" s="1"/>
  <c r="O6129" i="1" s="1"/>
  <c r="AA6129" i="1" s="1"/>
  <c r="AI4076" i="24"/>
  <c r="G4076" i="1" s="1"/>
  <c r="O4076" i="1" s="1"/>
  <c r="AI7896" i="24"/>
  <c r="G7896" i="1" s="1"/>
  <c r="O7896" i="1" s="1"/>
  <c r="AA7896" i="1" s="1"/>
  <c r="AI4540" i="24"/>
  <c r="G4540" i="1" s="1"/>
  <c r="O4540" i="1" s="1"/>
  <c r="AA4540" i="1" s="1"/>
  <c r="AI6605" i="24"/>
  <c r="G6605" i="1" s="1"/>
  <c r="O6605" i="1" s="1"/>
  <c r="AA6605" i="1" s="1"/>
  <c r="AI4480" i="24"/>
  <c r="G4480" i="1" s="1"/>
  <c r="O4480" i="1" s="1"/>
  <c r="AI6354" i="24"/>
  <c r="G6354" i="1" s="1"/>
  <c r="O6354" i="1" s="1"/>
  <c r="AI6527" i="24"/>
  <c r="G6527" i="1" s="1"/>
  <c r="O6527" i="1" s="1"/>
  <c r="AA6527" i="1" s="1"/>
  <c r="AI2984" i="24"/>
  <c r="G2984" i="1" s="1"/>
  <c r="O2984" i="1" s="1"/>
  <c r="AA2984" i="1" s="1"/>
  <c r="AI4788" i="24"/>
  <c r="G4788" i="1" s="1"/>
  <c r="O4788" i="1" s="1"/>
  <c r="AA4788" i="1" s="1"/>
  <c r="AI2440" i="24"/>
  <c r="G2440" i="1" s="1"/>
  <c r="O2440" i="1" s="1"/>
  <c r="AI5334" i="24"/>
  <c r="G5334" i="1" s="1"/>
  <c r="O5334" i="1" s="1"/>
  <c r="AA5334" i="1" s="1"/>
  <c r="AI2100" i="24"/>
  <c r="G2100" i="1" s="1"/>
  <c r="O2100" i="1" s="1"/>
  <c r="AA2100" i="1" s="1"/>
  <c r="AI531" i="24"/>
  <c r="G531" i="1" s="1"/>
  <c r="O531" i="1" s="1"/>
  <c r="AA531" i="1" s="1"/>
  <c r="AI424" i="24"/>
  <c r="G424" i="1" s="1"/>
  <c r="O424" i="1" s="1"/>
  <c r="AA424" i="1" s="1"/>
  <c r="AI441" i="24"/>
  <c r="G441" i="1" s="1"/>
  <c r="O441" i="1" s="1"/>
  <c r="AA441" i="1" s="1"/>
  <c r="AI1201" i="24"/>
  <c r="G1201" i="1" s="1"/>
  <c r="O1201" i="1" s="1"/>
  <c r="AA1201" i="1" s="1"/>
  <c r="AI1386" i="24"/>
  <c r="G1386" i="1" s="1"/>
  <c r="O1386" i="1" s="1"/>
  <c r="AI1364" i="24"/>
  <c r="G1364" i="1" s="1"/>
  <c r="O1364" i="1" s="1"/>
  <c r="AI333" i="24"/>
  <c r="G333" i="1" s="1"/>
  <c r="O333" i="1" s="1"/>
  <c r="AI439" i="24"/>
  <c r="G439" i="1" s="1"/>
  <c r="O439" i="1" s="1"/>
  <c r="AA439" i="1" s="1"/>
  <c r="AI2124" i="24"/>
  <c r="G2124" i="1" s="1"/>
  <c r="O2124" i="1" s="1"/>
  <c r="AA2124" i="1" s="1"/>
  <c r="AI2383" i="24"/>
  <c r="G2383" i="1" s="1"/>
  <c r="O2383" i="1" s="1"/>
  <c r="AA2383" i="1" s="1"/>
  <c r="AI1743" i="24"/>
  <c r="G1743" i="1" s="1"/>
  <c r="O1743" i="1" s="1"/>
  <c r="AA1743" i="1" s="1"/>
  <c r="AI358" i="24"/>
  <c r="G358" i="1" s="1"/>
  <c r="O358" i="1" s="1"/>
  <c r="AA358" i="1" s="1"/>
  <c r="AI4285" i="24"/>
  <c r="G4285" i="1" s="1"/>
  <c r="O4285" i="1" s="1"/>
  <c r="AA4285" i="1" s="1"/>
  <c r="AI3254" i="24"/>
  <c r="G3254" i="1" s="1"/>
  <c r="O3254" i="1" s="1"/>
  <c r="AI2626" i="24"/>
  <c r="G2626" i="1" s="1"/>
  <c r="O2626" i="1" s="1"/>
  <c r="AA2626" i="1" s="1"/>
  <c r="AI4608" i="24"/>
  <c r="G4608" i="1" s="1"/>
  <c r="O4608" i="1" s="1"/>
  <c r="AA4608" i="1" s="1"/>
  <c r="AI2800" i="24"/>
  <c r="G2800" i="1" s="1"/>
  <c r="O2800" i="1" s="1"/>
  <c r="AI2545" i="24"/>
  <c r="G2545" i="1" s="1"/>
  <c r="O2545" i="1" s="1"/>
  <c r="AA2545" i="1" s="1"/>
  <c r="AI485" i="24"/>
  <c r="G485" i="1" s="1"/>
  <c r="O485" i="1" s="1"/>
  <c r="AA485" i="1" s="1"/>
  <c r="AI2070" i="24"/>
  <c r="G2070" i="1" s="1"/>
  <c r="O2070" i="1" s="1"/>
  <c r="AA2070" i="1" s="1"/>
  <c r="AI1748" i="24"/>
  <c r="G1748" i="1" s="1"/>
  <c r="O1748" i="1" s="1"/>
  <c r="AI2514" i="24"/>
  <c r="G2514" i="1" s="1"/>
  <c r="O2514" i="1" s="1"/>
  <c r="AI4224" i="24"/>
  <c r="G4224" i="1" s="1"/>
  <c r="O4224" i="1" s="1"/>
  <c r="AA4224" i="1" s="1"/>
  <c r="AI3146" i="24"/>
  <c r="G3146" i="1" s="1"/>
  <c r="O3146" i="1" s="1"/>
  <c r="AA3146" i="1" s="1"/>
  <c r="AI4029" i="24"/>
  <c r="G4029" i="1" s="1"/>
  <c r="O4029" i="1" s="1"/>
  <c r="AI550" i="24"/>
  <c r="G550" i="1" s="1"/>
  <c r="O550" i="1" s="1"/>
  <c r="AA550" i="1" s="1"/>
  <c r="AI2111" i="24"/>
  <c r="G2111" i="1" s="1"/>
  <c r="O2111" i="1" s="1"/>
  <c r="AA2111" i="1" s="1"/>
  <c r="AI2077" i="24"/>
  <c r="G2077" i="1" s="1"/>
  <c r="O2077" i="1" s="1"/>
  <c r="AA2077" i="1" s="1"/>
  <c r="AI3501" i="24"/>
  <c r="G3501" i="1" s="1"/>
  <c r="O3501" i="1" s="1"/>
  <c r="AI4933" i="24"/>
  <c r="G4933" i="1" s="1"/>
  <c r="O4933" i="1" s="1"/>
  <c r="AA4933" i="1" s="1"/>
  <c r="AI3197" i="24"/>
  <c r="G3197" i="1" s="1"/>
  <c r="O3197" i="1" s="1"/>
  <c r="AA3197" i="1" s="1"/>
  <c r="AI3773" i="24"/>
  <c r="G3773" i="1" s="1"/>
  <c r="O3773" i="1" s="1"/>
  <c r="AA3773" i="1" s="1"/>
  <c r="AI778" i="24"/>
  <c r="G778" i="1" s="1"/>
  <c r="O778" i="1" s="1"/>
  <c r="AA778" i="1" s="1"/>
  <c r="AI3540" i="24"/>
  <c r="G3540" i="1" s="1"/>
  <c r="O3540" i="1" s="1"/>
  <c r="AA3540" i="1" s="1"/>
  <c r="AI2119" i="24"/>
  <c r="G2119" i="1" s="1"/>
  <c r="O2119" i="1" s="1"/>
  <c r="AA2119" i="1" s="1"/>
  <c r="AI2890" i="24"/>
  <c r="G2890" i="1" s="1"/>
  <c r="O2890" i="1" s="1"/>
  <c r="AA2890" i="1" s="1"/>
  <c r="AI3112" i="24"/>
  <c r="G3112" i="1" s="1"/>
  <c r="O3112" i="1" s="1"/>
  <c r="AI3704" i="24"/>
  <c r="G3704" i="1" s="1"/>
  <c r="O3704" i="1" s="1"/>
  <c r="AA3704" i="1" s="1"/>
  <c r="AI263" i="24"/>
  <c r="G263" i="1" s="1"/>
  <c r="O263" i="1" s="1"/>
  <c r="AA263" i="1" s="1"/>
  <c r="AI3526" i="24"/>
  <c r="G3526" i="1" s="1"/>
  <c r="O3526" i="1" s="1"/>
  <c r="AI2867" i="24"/>
  <c r="G2867" i="1" s="1"/>
  <c r="O2867" i="1" s="1"/>
  <c r="AA2867" i="1" s="1"/>
  <c r="AI1929" i="24"/>
  <c r="G1929" i="1" s="1"/>
  <c r="O1929" i="1" s="1"/>
  <c r="AA1929" i="1" s="1"/>
  <c r="AI2184" i="24"/>
  <c r="G2184" i="1" s="1"/>
  <c r="O2184" i="1" s="1"/>
  <c r="AA2184" i="1" s="1"/>
  <c r="AI3869" i="24"/>
  <c r="G3869" i="1" s="1"/>
  <c r="O3869" i="1" s="1"/>
  <c r="AA3869" i="1" s="1"/>
  <c r="AI3560" i="24"/>
  <c r="G3560" i="1" s="1"/>
  <c r="O3560" i="1" s="1"/>
  <c r="AA3560" i="1" s="1"/>
  <c r="AI1461" i="24"/>
  <c r="G1461" i="1" s="1"/>
  <c r="O1461" i="1" s="1"/>
  <c r="AA1461" i="1" s="1"/>
  <c r="AI1692" i="24"/>
  <c r="G1692" i="1" s="1"/>
  <c r="O1692" i="1" s="1"/>
  <c r="AA1692" i="1" s="1"/>
  <c r="AI4068" i="24"/>
  <c r="G4068" i="1" s="1"/>
  <c r="O4068" i="1" s="1"/>
  <c r="AA4068" i="1" s="1"/>
  <c r="AI3275" i="24"/>
  <c r="G3275" i="1" s="1"/>
  <c r="O3275" i="1" s="1"/>
  <c r="AA3275" i="1" s="1"/>
  <c r="AI4059" i="24"/>
  <c r="G4059" i="1" s="1"/>
  <c r="O4059" i="1" s="1"/>
  <c r="AA4059" i="1" s="1"/>
  <c r="AI4395" i="24"/>
  <c r="G4395" i="1" s="1"/>
  <c r="O4395" i="1" s="1"/>
  <c r="AA4395" i="1" s="1"/>
  <c r="AI3181" i="24"/>
  <c r="G3181" i="1" s="1"/>
  <c r="O3181" i="1" s="1"/>
  <c r="AI297" i="24"/>
  <c r="G297" i="1" s="1"/>
  <c r="O297" i="1" s="1"/>
  <c r="AA297" i="1" s="1"/>
  <c r="AI1830" i="24"/>
  <c r="G1830" i="1" s="1"/>
  <c r="O1830" i="1" s="1"/>
  <c r="AA1830" i="1" s="1"/>
  <c r="AI2330" i="24"/>
  <c r="G2330" i="1" s="1"/>
  <c r="O2330" i="1" s="1"/>
  <c r="AA2330" i="1" s="1"/>
  <c r="AI2446" i="24"/>
  <c r="G2446" i="1" s="1"/>
  <c r="O2446" i="1" s="1"/>
  <c r="AI3803" i="24"/>
  <c r="G3803" i="1" s="1"/>
  <c r="O3803" i="1" s="1"/>
  <c r="AA3803" i="1" s="1"/>
  <c r="AN6819" i="1"/>
  <c r="AR6819" i="1" s="1"/>
  <c r="T6819" i="20"/>
  <c r="P6819" i="20"/>
  <c r="L6819" i="20"/>
  <c r="H6819" i="20"/>
  <c r="AF6819" i="1"/>
  <c r="AN485" i="1"/>
  <c r="AR485" i="1" s="1"/>
  <c r="H485" i="20"/>
  <c r="L485" i="20"/>
  <c r="AF485" i="1"/>
  <c r="T485" i="20"/>
  <c r="P485" i="20"/>
  <c r="L3889" i="20"/>
  <c r="T3889" i="20"/>
  <c r="P3889" i="20"/>
  <c r="AN3889" i="1"/>
  <c r="AR3889" i="1" s="1"/>
  <c r="H3889" i="20"/>
  <c r="AF3889" i="1"/>
  <c r="AN5378" i="1"/>
  <c r="AR5378" i="1" s="1"/>
  <c r="T5378" i="20"/>
  <c r="AF5378" i="1"/>
  <c r="P5378" i="20"/>
  <c r="L5378" i="20"/>
  <c r="H5378" i="20"/>
  <c r="T6625" i="20"/>
  <c r="AN6625" i="1"/>
  <c r="AR6625" i="1" s="1"/>
  <c r="L6625" i="20"/>
  <c r="P6625" i="20"/>
  <c r="H6625" i="20"/>
  <c r="AF6625" i="1"/>
  <c r="H3745" i="20"/>
  <c r="L3745" i="20"/>
  <c r="AN3745" i="1"/>
  <c r="AR3745" i="1" s="1"/>
  <c r="AF3745" i="1"/>
  <c r="T3745" i="20"/>
  <c r="P3745" i="20"/>
  <c r="AN5816" i="1"/>
  <c r="AR5816" i="1" s="1"/>
  <c r="H5816" i="20"/>
  <c r="P5816" i="20"/>
  <c r="T5816" i="20"/>
  <c r="L5816" i="20"/>
  <c r="AF5816" i="1"/>
  <c r="L1086" i="20"/>
  <c r="AN1086" i="1"/>
  <c r="AR1086" i="1" s="1"/>
  <c r="H1086" i="20"/>
  <c r="P1086" i="20"/>
  <c r="AF1086" i="1"/>
  <c r="T1086" i="20"/>
  <c r="AF7493" i="1"/>
  <c r="AN7493" i="1"/>
  <c r="AR7493" i="1" s="1"/>
  <c r="P7493" i="20"/>
  <c r="H7493" i="20"/>
  <c r="T7493" i="20"/>
  <c r="L7493" i="20"/>
  <c r="L1309" i="20"/>
  <c r="T1309" i="20"/>
  <c r="H1309" i="20"/>
  <c r="AN1309" i="1"/>
  <c r="AR1309" i="1" s="1"/>
  <c r="P1309" i="20"/>
  <c r="AF1309" i="1"/>
  <c r="AN3874" i="1"/>
  <c r="AR3874" i="1" s="1"/>
  <c r="AF3874" i="1"/>
  <c r="H3874" i="20"/>
  <c r="P3874" i="20"/>
  <c r="T3874" i="20"/>
  <c r="L3874" i="20"/>
  <c r="AN7772" i="1"/>
  <c r="AR7772" i="1" s="1"/>
  <c r="AF7772" i="1"/>
  <c r="AN5959" i="1"/>
  <c r="AR5959" i="1" s="1"/>
  <c r="AF5959" i="1"/>
  <c r="L5959" i="20"/>
  <c r="P5959" i="20"/>
  <c r="H5959" i="20"/>
  <c r="T5959" i="20"/>
  <c r="AN1680" i="1"/>
  <c r="AR1680" i="1" s="1"/>
  <c r="AF1680" i="1"/>
  <c r="H1680" i="20"/>
  <c r="L1680" i="20"/>
  <c r="P1680" i="20"/>
  <c r="T1680" i="20"/>
  <c r="AF6261" i="1"/>
  <c r="L6261" i="20"/>
  <c r="H6261" i="20"/>
  <c r="P6261" i="20"/>
  <c r="AN6261" i="1"/>
  <c r="AR6261" i="1" s="1"/>
  <c r="T6261" i="20"/>
  <c r="P7016" i="20"/>
  <c r="H7016" i="20"/>
  <c r="AN7016" i="1"/>
  <c r="AR7016" i="1" s="1"/>
  <c r="AF7016" i="1"/>
  <c r="T7016" i="20"/>
  <c r="L7016" i="20"/>
  <c r="AN4460" i="1"/>
  <c r="AR4460" i="1" s="1"/>
  <c r="AF4460" i="1"/>
  <c r="H4573" i="20"/>
  <c r="L4573" i="20"/>
  <c r="AN4573" i="1"/>
  <c r="AR4573" i="1" s="1"/>
  <c r="T4573" i="20"/>
  <c r="AF4573" i="1"/>
  <c r="P4573" i="20"/>
  <c r="H5279" i="20"/>
  <c r="P5279" i="20"/>
  <c r="AN5279" i="1"/>
  <c r="AR5279" i="1" s="1"/>
  <c r="T5279" i="20"/>
  <c r="AF5279" i="1"/>
  <c r="L5279" i="20"/>
  <c r="AF3770" i="1"/>
  <c r="T3770" i="20"/>
  <c r="L3770" i="20"/>
  <c r="AN3770" i="1"/>
  <c r="AR3770" i="1" s="1"/>
  <c r="H3770" i="20"/>
  <c r="P3770" i="20"/>
  <c r="AN7243" i="1"/>
  <c r="AR7243" i="1" s="1"/>
  <c r="AF7243" i="1"/>
  <c r="L6511" i="20"/>
  <c r="AN6511" i="1"/>
  <c r="AR6511" i="1" s="1"/>
  <c r="AF6511" i="1"/>
  <c r="T6511" i="20"/>
  <c r="H6511" i="20"/>
  <c r="P6511" i="20"/>
  <c r="H2676" i="20"/>
  <c r="AN2676" i="1"/>
  <c r="AR2676" i="1" s="1"/>
  <c r="AF2676" i="1"/>
  <c r="L2676" i="20"/>
  <c r="P2676" i="20"/>
  <c r="T2676" i="20"/>
  <c r="AN5462" i="1"/>
  <c r="AR5462" i="1" s="1"/>
  <c r="T5462" i="20"/>
  <c r="L5462" i="20"/>
  <c r="H5462" i="20"/>
  <c r="AF5462" i="1"/>
  <c r="P5462" i="20"/>
  <c r="T196" i="20"/>
  <c r="AN196" i="1"/>
  <c r="AR196" i="1" s="1"/>
  <c r="L196" i="20"/>
  <c r="H196" i="20"/>
  <c r="AF196" i="1"/>
  <c r="P196" i="20"/>
  <c r="L1453" i="20"/>
  <c r="H1453" i="20"/>
  <c r="T1453" i="20"/>
  <c r="AN1453" i="1"/>
  <c r="AR1453" i="1" s="1"/>
  <c r="P1453" i="20"/>
  <c r="AF1453" i="1"/>
  <c r="AN1847" i="1"/>
  <c r="AR1847" i="1" s="1"/>
  <c r="T1847" i="20"/>
  <c r="P1847" i="20"/>
  <c r="AF1847" i="1"/>
  <c r="H1847" i="20"/>
  <c r="L1847" i="20"/>
  <c r="AF3061" i="1"/>
  <c r="AN3061" i="1"/>
  <c r="AR3061" i="1" s="1"/>
  <c r="AN4020" i="1"/>
  <c r="AR4020" i="1" s="1"/>
  <c r="T4020" i="20"/>
  <c r="P4020" i="20"/>
  <c r="L4020" i="20"/>
  <c r="AF4020" i="1"/>
  <c r="H4020" i="20"/>
  <c r="AN6151" i="1"/>
  <c r="AR6151" i="1" s="1"/>
  <c r="P6151" i="20"/>
  <c r="L6151" i="20"/>
  <c r="H6151" i="20"/>
  <c r="AF6151" i="1"/>
  <c r="T6151" i="20"/>
  <c r="AN2348" i="1"/>
  <c r="AR2348" i="1" s="1"/>
  <c r="AF2348" i="1"/>
  <c r="AF155" i="1"/>
  <c r="AN155" i="1"/>
  <c r="AR155" i="1" s="1"/>
  <c r="H155" i="20"/>
  <c r="T155" i="20"/>
  <c r="L155" i="20"/>
  <c r="P155" i="20"/>
  <c r="L6278" i="20"/>
  <c r="T6278" i="20"/>
  <c r="P6278" i="20"/>
  <c r="AF6278" i="1"/>
  <c r="AN6278" i="1"/>
  <c r="AR6278" i="1" s="1"/>
  <c r="H6278" i="20"/>
  <c r="H8286" i="20"/>
  <c r="P8286" i="20"/>
  <c r="L8286" i="20"/>
  <c r="T8286" i="20"/>
  <c r="AN8286" i="1"/>
  <c r="AR8286" i="1" s="1"/>
  <c r="AF8286" i="1"/>
  <c r="AN2324" i="1"/>
  <c r="AR2324" i="1" s="1"/>
  <c r="AF2324" i="1"/>
  <c r="AF4337" i="1"/>
  <c r="AN4337" i="1"/>
  <c r="AR4337" i="1" s="1"/>
  <c r="AN3611" i="1"/>
  <c r="AR3611" i="1" s="1"/>
  <c r="AF3611" i="1"/>
  <c r="P3611" i="20"/>
  <c r="T3611" i="20"/>
  <c r="L3611" i="20"/>
  <c r="H3611" i="20"/>
  <c r="P5127" i="20"/>
  <c r="L5127" i="20"/>
  <c r="AF5127" i="1"/>
  <c r="AN5127" i="1"/>
  <c r="AR5127" i="1" s="1"/>
  <c r="H5127" i="20"/>
  <c r="T5127" i="20"/>
  <c r="L6629" i="20"/>
  <c r="P6629" i="20"/>
  <c r="T6629" i="20"/>
  <c r="AN6629" i="1"/>
  <c r="AR6629" i="1" s="1"/>
  <c r="H6629" i="20"/>
  <c r="AF6629" i="1"/>
  <c r="AN3300" i="1"/>
  <c r="AR3300" i="1" s="1"/>
  <c r="H3300" i="20"/>
  <c r="L3300" i="20"/>
  <c r="T3300" i="20"/>
  <c r="P3300" i="20"/>
  <c r="AF3300" i="1"/>
  <c r="AN3827" i="1"/>
  <c r="AR3827" i="1" s="1"/>
  <c r="H3827" i="20"/>
  <c r="L3827" i="20"/>
  <c r="P3827" i="20"/>
  <c r="AF3827" i="1"/>
  <c r="T3827" i="20"/>
  <c r="AN667" i="1"/>
  <c r="AR667" i="1" s="1"/>
  <c r="AF667" i="1"/>
  <c r="L7329" i="20"/>
  <c r="H7329" i="20"/>
  <c r="AN7329" i="1"/>
  <c r="AR7329" i="1" s="1"/>
  <c r="T7329" i="20"/>
  <c r="AF7329" i="1"/>
  <c r="P7329" i="20"/>
  <c r="P343" i="20"/>
  <c r="H343" i="20"/>
  <c r="L343" i="20"/>
  <c r="AN343" i="1"/>
  <c r="AR343" i="1" s="1"/>
  <c r="AF343" i="1"/>
  <c r="T343" i="20"/>
  <c r="AF1617" i="1"/>
  <c r="P1617" i="20"/>
  <c r="T1617" i="20"/>
  <c r="H1617" i="20"/>
  <c r="L1617" i="20"/>
  <c r="AN1617" i="1"/>
  <c r="AR1617" i="1" s="1"/>
  <c r="P1284" i="20"/>
  <c r="AF1284" i="1"/>
  <c r="H1284" i="20"/>
  <c r="AN1284" i="1"/>
  <c r="AR1284" i="1" s="1"/>
  <c r="L1284" i="20"/>
  <c r="T1284" i="20"/>
  <c r="AN3186" i="1"/>
  <c r="AR3186" i="1" s="1"/>
  <c r="AF3186" i="1"/>
  <c r="AF2586" i="1"/>
  <c r="AN2586" i="1"/>
  <c r="AR2586" i="1" s="1"/>
  <c r="H6912" i="20"/>
  <c r="P6912" i="20"/>
  <c r="T6912" i="20"/>
  <c r="AN6912" i="1"/>
  <c r="AR6912" i="1" s="1"/>
  <c r="L6912" i="20"/>
  <c r="AF6912" i="1"/>
  <c r="P8178" i="20"/>
  <c r="L8178" i="20"/>
  <c r="AF8178" i="1"/>
  <c r="AN8178" i="1"/>
  <c r="AR8178" i="1" s="1"/>
  <c r="T8178" i="20"/>
  <c r="H8178" i="20"/>
  <c r="T6107" i="20"/>
  <c r="AN6107" i="1"/>
  <c r="AR6107" i="1" s="1"/>
  <c r="L6107" i="20"/>
  <c r="H6107" i="20"/>
  <c r="P6107" i="20"/>
  <c r="AF6107" i="1"/>
  <c r="AN1436" i="1"/>
  <c r="AR1436" i="1" s="1"/>
  <c r="AF1436" i="1"/>
  <c r="AN4248" i="1"/>
  <c r="AR4248" i="1" s="1"/>
  <c r="T4248" i="20"/>
  <c r="H4248" i="20"/>
  <c r="P4248" i="20"/>
  <c r="L4248" i="20"/>
  <c r="AF4248" i="1"/>
  <c r="AF6160" i="1"/>
  <c r="P6160" i="20"/>
  <c r="AN6160" i="1"/>
  <c r="AR6160" i="1" s="1"/>
  <c r="H6160" i="20"/>
  <c r="L6160" i="20"/>
  <c r="T6160" i="20"/>
  <c r="H4632" i="20"/>
  <c r="L4632" i="20"/>
  <c r="P4632" i="20"/>
  <c r="AF4632" i="1"/>
  <c r="T4632" i="20"/>
  <c r="AN4632" i="1"/>
  <c r="AR4632" i="1" s="1"/>
  <c r="P1061" i="20"/>
  <c r="L1061" i="20"/>
  <c r="AF1061" i="1"/>
  <c r="H1061" i="20"/>
  <c r="T1061" i="20"/>
  <c r="AN1061" i="1"/>
  <c r="AR1061" i="1" s="1"/>
  <c r="H4304" i="20"/>
  <c r="AF4304" i="1"/>
  <c r="P4304" i="20"/>
  <c r="AN4304" i="1"/>
  <c r="AR4304" i="1" s="1"/>
  <c r="L4304" i="20"/>
  <c r="T4304" i="20"/>
  <c r="AN7137" i="1"/>
  <c r="AR7137" i="1" s="1"/>
  <c r="P7137" i="20"/>
  <c r="AF7137" i="1"/>
  <c r="L7137" i="20"/>
  <c r="T7137" i="20"/>
  <c r="H7137" i="20"/>
  <c r="AF1365" i="1"/>
  <c r="AN1365" i="1"/>
  <c r="AR1365" i="1" s="1"/>
  <c r="AF3174" i="1"/>
  <c r="P3174" i="20"/>
  <c r="T3174" i="20"/>
  <c r="L3174" i="20"/>
  <c r="AN3174" i="1"/>
  <c r="AR3174" i="1" s="1"/>
  <c r="H3174" i="20"/>
  <c r="T5779" i="20"/>
  <c r="H5779" i="20"/>
  <c r="AN5779" i="1"/>
  <c r="AR5779" i="1" s="1"/>
  <c r="AF5779" i="1"/>
  <c r="P5779" i="20"/>
  <c r="L5779" i="20"/>
  <c r="P6340" i="20"/>
  <c r="L6340" i="20"/>
  <c r="H6340" i="20"/>
  <c r="AN6340" i="1"/>
  <c r="AR6340" i="1" s="1"/>
  <c r="AF6340" i="1"/>
  <c r="T6340" i="20"/>
  <c r="P7630" i="20"/>
  <c r="H7630" i="20"/>
  <c r="AN7630" i="1"/>
  <c r="AR7630" i="1" s="1"/>
  <c r="AF7630" i="1"/>
  <c r="T7630" i="20"/>
  <c r="L7630" i="20"/>
  <c r="AN4412" i="1"/>
  <c r="AR4412" i="1" s="1"/>
  <c r="AF4412" i="1"/>
  <c r="AN3920" i="1"/>
  <c r="AR3920" i="1" s="1"/>
  <c r="AF3920" i="1"/>
  <c r="L3920" i="20"/>
  <c r="T3920" i="20"/>
  <c r="H3920" i="20"/>
  <c r="P3920" i="20"/>
  <c r="AN7036" i="1"/>
  <c r="AR7036" i="1" s="1"/>
  <c r="H7036" i="20"/>
  <c r="L7036" i="20"/>
  <c r="T7036" i="20"/>
  <c r="AF7036" i="1"/>
  <c r="P7036" i="20"/>
  <c r="L5844" i="20"/>
  <c r="T5844" i="20"/>
  <c r="AN5844" i="1"/>
  <c r="AR5844" i="1" s="1"/>
  <c r="H5844" i="20"/>
  <c r="AF5844" i="1"/>
  <c r="P5844" i="20"/>
  <c r="AN7740" i="1"/>
  <c r="AR7740" i="1" s="1"/>
  <c r="T7740" i="20"/>
  <c r="L7740" i="20"/>
  <c r="H7740" i="20"/>
  <c r="AF7740" i="1"/>
  <c r="P7740" i="20"/>
  <c r="AN7025" i="1"/>
  <c r="AR7025" i="1" s="1"/>
  <c r="AF7025" i="1"/>
  <c r="AF2830" i="1"/>
  <c r="AN2830" i="1"/>
  <c r="AR2830" i="1" s="1"/>
  <c r="AN8284" i="1"/>
  <c r="AR8284" i="1" s="1"/>
  <c r="H8284" i="20"/>
  <c r="P8284" i="20"/>
  <c r="T8284" i="20"/>
  <c r="AF8284" i="1"/>
  <c r="L8284" i="20"/>
  <c r="L6011" i="20"/>
  <c r="AF6011" i="1"/>
  <c r="T6011" i="20"/>
  <c r="P6011" i="20"/>
  <c r="AN6011" i="1"/>
  <c r="AR6011" i="1" s="1"/>
  <c r="H6011" i="20"/>
  <c r="AF1446" i="1"/>
  <c r="T1446" i="20"/>
  <c r="H1446" i="20"/>
  <c r="AN1446" i="1"/>
  <c r="AR1446" i="1" s="1"/>
  <c r="L1446" i="20"/>
  <c r="P1446" i="20"/>
  <c r="AN6800" i="1"/>
  <c r="AR6800" i="1" s="1"/>
  <c r="T6800" i="20"/>
  <c r="H6800" i="20"/>
  <c r="L6800" i="20"/>
  <c r="P6800" i="20"/>
  <c r="AF6800" i="1"/>
  <c r="H6579" i="20"/>
  <c r="AF6579" i="1"/>
  <c r="L6579" i="20"/>
  <c r="AN6579" i="1"/>
  <c r="AR6579" i="1" s="1"/>
  <c r="T6579" i="20"/>
  <c r="P6579" i="20"/>
  <c r="H2290" i="20"/>
  <c r="T2290" i="20"/>
  <c r="P2290" i="20"/>
  <c r="AF2290" i="1"/>
  <c r="AN2290" i="1"/>
  <c r="AR2290" i="1" s="1"/>
  <c r="L2290" i="20"/>
  <c r="AN5753" i="1"/>
  <c r="AR5753" i="1" s="1"/>
  <c r="AF5753" i="1"/>
  <c r="L5753" i="20"/>
  <c r="P5753" i="20"/>
  <c r="T5753" i="20"/>
  <c r="H5753" i="20"/>
  <c r="AN627" i="1"/>
  <c r="AR627" i="1" s="1"/>
  <c r="AF627" i="1"/>
  <c r="L627" i="20"/>
  <c r="H627" i="20"/>
  <c r="T627" i="20"/>
  <c r="P627" i="20"/>
  <c r="AN4100" i="1"/>
  <c r="AR4100" i="1" s="1"/>
  <c r="AF4100" i="1"/>
  <c r="L7949" i="20"/>
  <c r="P7949" i="20"/>
  <c r="T7949" i="20"/>
  <c r="AN7949" i="1"/>
  <c r="AR7949" i="1" s="1"/>
  <c r="AF7949" i="1"/>
  <c r="H7949" i="20"/>
  <c r="T3604" i="20"/>
  <c r="AN3604" i="1"/>
  <c r="AR3604" i="1" s="1"/>
  <c r="P3604" i="20"/>
  <c r="H3604" i="20"/>
  <c r="L3604" i="20"/>
  <c r="AF3604" i="1"/>
  <c r="AF2863" i="1"/>
  <c r="H2863" i="20"/>
  <c r="P2863" i="20"/>
  <c r="AN2863" i="1"/>
  <c r="AR2863" i="1" s="1"/>
  <c r="L2863" i="20"/>
  <c r="T2863" i="20"/>
  <c r="AN532" i="1"/>
  <c r="AR532" i="1" s="1"/>
  <c r="T532" i="20"/>
  <c r="AF532" i="1"/>
  <c r="H532" i="20"/>
  <c r="P532" i="20"/>
  <c r="L532" i="20"/>
  <c r="AN7248" i="1"/>
  <c r="AR7248" i="1" s="1"/>
  <c r="AF7248" i="1"/>
  <c r="L7248" i="20"/>
  <c r="T7248" i="20"/>
  <c r="H7248" i="20"/>
  <c r="P7248" i="20"/>
  <c r="P5004" i="20"/>
  <c r="H5004" i="20"/>
  <c r="AF5004" i="1"/>
  <c r="L5004" i="20"/>
  <c r="T5004" i="20"/>
  <c r="AN5004" i="1"/>
  <c r="AR5004" i="1" s="1"/>
  <c r="AF1914" i="1"/>
  <c r="AN1914" i="1"/>
  <c r="AR1914" i="1" s="1"/>
  <c r="H2890" i="20"/>
  <c r="P2890" i="20"/>
  <c r="T2890" i="20"/>
  <c r="AN2890" i="1"/>
  <c r="AR2890" i="1" s="1"/>
  <c r="L2890" i="20"/>
  <c r="AF2890" i="1"/>
  <c r="AF327" i="1"/>
  <c r="L327" i="20"/>
  <c r="T327" i="20"/>
  <c r="P327" i="20"/>
  <c r="AN327" i="1"/>
  <c r="AR327" i="1" s="1"/>
  <c r="H327" i="20"/>
  <c r="AN3771" i="1"/>
  <c r="AR3771" i="1" s="1"/>
  <c r="H3771" i="20"/>
  <c r="T3771" i="20"/>
  <c r="P3771" i="20"/>
  <c r="L3771" i="20"/>
  <c r="AF3771" i="1"/>
  <c r="H4761" i="20"/>
  <c r="T4761" i="20"/>
  <c r="L4761" i="20"/>
  <c r="AN4761" i="1"/>
  <c r="AR4761" i="1" s="1"/>
  <c r="P4761" i="20"/>
  <c r="AF4761" i="1"/>
  <c r="AN8405" i="1"/>
  <c r="AR8405" i="1" s="1"/>
  <c r="T8405" i="20"/>
  <c r="P8405" i="20"/>
  <c r="AF8405" i="1"/>
  <c r="H8405" i="20"/>
  <c r="L8405" i="20"/>
  <c r="H8609" i="20"/>
  <c r="AN8609" i="1"/>
  <c r="AR8609" i="1" s="1"/>
  <c r="P8609" i="20"/>
  <c r="T8609" i="20"/>
  <c r="AF8609" i="1"/>
  <c r="L8609" i="20"/>
  <c r="L135" i="20"/>
  <c r="AN135" i="1"/>
  <c r="AR135" i="1" s="1"/>
  <c r="H135" i="20"/>
  <c r="P135" i="20"/>
  <c r="T135" i="20"/>
  <c r="AF135" i="1"/>
  <c r="AN1451" i="1"/>
  <c r="AR1451" i="1" s="1"/>
  <c r="H1451" i="20"/>
  <c r="AF1451" i="1"/>
  <c r="T1451" i="20"/>
  <c r="L1451" i="20"/>
  <c r="P1451" i="20"/>
  <c r="AN2134" i="1"/>
  <c r="AR2134" i="1" s="1"/>
  <c r="AF2134" i="1"/>
  <c r="AN8553" i="1"/>
  <c r="AR8553" i="1" s="1"/>
  <c r="H8553" i="20"/>
  <c r="AF8553" i="1"/>
  <c r="P8553" i="20"/>
  <c r="L8553" i="20"/>
  <c r="T8553" i="20"/>
  <c r="AF8562" i="1"/>
  <c r="AN8562" i="1"/>
  <c r="AR8562" i="1" s="1"/>
  <c r="H4620" i="20"/>
  <c r="L4620" i="20"/>
  <c r="T4620" i="20"/>
  <c r="P4620" i="20"/>
  <c r="AN4620" i="1"/>
  <c r="AR4620" i="1" s="1"/>
  <c r="AF4620" i="1"/>
  <c r="L1932" i="20"/>
  <c r="AN1932" i="1"/>
  <c r="AR1932" i="1" s="1"/>
  <c r="AF1932" i="1"/>
  <c r="P1932" i="20"/>
  <c r="H1932" i="20"/>
  <c r="T1932" i="20"/>
  <c r="AN372" i="1"/>
  <c r="AR372" i="1" s="1"/>
  <c r="T372" i="20"/>
  <c r="L372" i="20"/>
  <c r="P372" i="20"/>
  <c r="AF372" i="1"/>
  <c r="H372" i="20"/>
  <c r="AN1959" i="1"/>
  <c r="AR1959" i="1" s="1"/>
  <c r="AF1959" i="1"/>
  <c r="AF6977" i="1"/>
  <c r="AN6977" i="1"/>
  <c r="AR6977" i="1" s="1"/>
  <c r="P6977" i="20"/>
  <c r="H6977" i="20"/>
  <c r="L6977" i="20"/>
  <c r="T6977" i="20"/>
  <c r="T5600" i="20"/>
  <c r="AN5600" i="1"/>
  <c r="AR5600" i="1" s="1"/>
  <c r="L5600" i="20"/>
  <c r="AF5600" i="1"/>
  <c r="P5600" i="20"/>
  <c r="H5600" i="20"/>
  <c r="AN316" i="1"/>
  <c r="AR316" i="1" s="1"/>
  <c r="L316" i="20"/>
  <c r="H316" i="20"/>
  <c r="T316" i="20"/>
  <c r="AF316" i="1"/>
  <c r="P316" i="20"/>
  <c r="AN1935" i="1"/>
  <c r="AR1935" i="1" s="1"/>
  <c r="AF1935" i="1"/>
  <c r="L3563" i="20"/>
  <c r="H3563" i="20"/>
  <c r="AF3563" i="1"/>
  <c r="T3563" i="20"/>
  <c r="AN3563" i="1"/>
  <c r="AR3563" i="1" s="1"/>
  <c r="P3563" i="20"/>
  <c r="H8716" i="20"/>
  <c r="AF8716" i="1"/>
  <c r="AN8716" i="1"/>
  <c r="AR8716" i="1" s="1"/>
  <c r="T8716" i="20"/>
  <c r="P8716" i="20"/>
  <c r="L8716" i="20"/>
  <c r="AN6486" i="1"/>
  <c r="AR6486" i="1" s="1"/>
  <c r="L6486" i="20"/>
  <c r="T6486" i="20"/>
  <c r="H6486" i="20"/>
  <c r="AF6486" i="1"/>
  <c r="P6486" i="20"/>
  <c r="AF4092" i="1"/>
  <c r="L4092" i="20"/>
  <c r="P4092" i="20"/>
  <c r="AN4092" i="1"/>
  <c r="AR4092" i="1" s="1"/>
  <c r="T4092" i="20"/>
  <c r="H4092" i="20"/>
  <c r="L7418" i="20"/>
  <c r="T7418" i="20"/>
  <c r="P7418" i="20"/>
  <c r="AN7418" i="1"/>
  <c r="AR7418" i="1" s="1"/>
  <c r="H7418" i="20"/>
  <c r="AF7418" i="1"/>
  <c r="H8247" i="20"/>
  <c r="P8247" i="20"/>
  <c r="AF8247" i="1"/>
  <c r="AN8247" i="1"/>
  <c r="AR8247" i="1" s="1"/>
  <c r="L8247" i="20"/>
  <c r="T8247" i="20"/>
  <c r="AN4977" i="1"/>
  <c r="AR4977" i="1" s="1"/>
  <c r="P4977" i="20"/>
  <c r="AF4977" i="1"/>
  <c r="H4977" i="20"/>
  <c r="L4977" i="20"/>
  <c r="T4977" i="20"/>
  <c r="AN8046" i="1"/>
  <c r="AR8046" i="1" s="1"/>
  <c r="L8046" i="20"/>
  <c r="AF8046" i="1"/>
  <c r="T8046" i="20"/>
  <c r="H8046" i="20"/>
  <c r="P8046" i="20"/>
  <c r="AF654" i="1"/>
  <c r="AN654" i="1"/>
  <c r="AR654" i="1" s="1"/>
  <c r="L654" i="20"/>
  <c r="P654" i="20"/>
  <c r="T654" i="20"/>
  <c r="H654" i="20"/>
  <c r="AF1053" i="1"/>
  <c r="T1053" i="20"/>
  <c r="L1053" i="20"/>
  <c r="AN1053" i="1"/>
  <c r="AR1053" i="1" s="1"/>
  <c r="P1053" i="20"/>
  <c r="H1053" i="20"/>
  <c r="AN3699" i="1"/>
  <c r="AR3699" i="1" s="1"/>
  <c r="L3699" i="20"/>
  <c r="AF3699" i="1"/>
  <c r="P3699" i="20"/>
  <c r="H3699" i="20"/>
  <c r="T3699" i="20"/>
  <c r="AN2530" i="1"/>
  <c r="AR2530" i="1" s="1"/>
  <c r="T2530" i="20"/>
  <c r="L2530" i="20"/>
  <c r="P2530" i="20"/>
  <c r="AF2530" i="1"/>
  <c r="H2530" i="20"/>
  <c r="AF42" i="1"/>
  <c r="T42" i="20"/>
  <c r="H42" i="20"/>
  <c r="L42" i="20"/>
  <c r="P42" i="20"/>
  <c r="AN42" i="1"/>
  <c r="AR42" i="1" s="1"/>
  <c r="T3531" i="20"/>
  <c r="P3531" i="20"/>
  <c r="AN3531" i="1"/>
  <c r="AR3531" i="1" s="1"/>
  <c r="H3531" i="20"/>
  <c r="AF3531" i="1"/>
  <c r="L3531" i="20"/>
  <c r="AF6243" i="1"/>
  <c r="H6243" i="20"/>
  <c r="AN6243" i="1"/>
  <c r="AR6243" i="1" s="1"/>
  <c r="T6243" i="20"/>
  <c r="L6243" i="20"/>
  <c r="P6243" i="20"/>
  <c r="AN976" i="1"/>
  <c r="AR976" i="1" s="1"/>
  <c r="AF976" i="1"/>
  <c r="L4301" i="20"/>
  <c r="P4301" i="20"/>
  <c r="AN4301" i="1"/>
  <c r="AR4301" i="1" s="1"/>
  <c r="AF4301" i="1"/>
  <c r="T4301" i="20"/>
  <c r="H4301" i="20"/>
  <c r="AN5095" i="1"/>
  <c r="AR5095" i="1" s="1"/>
  <c r="AF5095" i="1"/>
  <c r="H5095" i="20"/>
  <c r="P5095" i="20"/>
  <c r="T5095" i="20"/>
  <c r="L5095" i="20"/>
  <c r="AN5646" i="1"/>
  <c r="AR5646" i="1" s="1"/>
  <c r="P5646" i="20"/>
  <c r="L5646" i="20"/>
  <c r="T5646" i="20"/>
  <c r="H5646" i="20"/>
  <c r="AF5646" i="1"/>
  <c r="AN950" i="1"/>
  <c r="AR950" i="1" s="1"/>
  <c r="L950" i="20"/>
  <c r="H950" i="20"/>
  <c r="T950" i="20"/>
  <c r="P950" i="20"/>
  <c r="AF950" i="1"/>
  <c r="P7237" i="20"/>
  <c r="T7237" i="20"/>
  <c r="L7237" i="20"/>
  <c r="AN7237" i="1"/>
  <c r="AR7237" i="1" s="1"/>
  <c r="H7237" i="20"/>
  <c r="AF7237" i="1"/>
  <c r="AF1511" i="1"/>
  <c r="L1511" i="20"/>
  <c r="AN1511" i="1"/>
  <c r="AR1511" i="1" s="1"/>
  <c r="P1511" i="20"/>
  <c r="T1511" i="20"/>
  <c r="H1511" i="20"/>
  <c r="H1045" i="20"/>
  <c r="L1045" i="20"/>
  <c r="T1045" i="20"/>
  <c r="P1045" i="20"/>
  <c r="AN1045" i="1"/>
  <c r="AR1045" i="1" s="1"/>
  <c r="AF1045" i="1"/>
  <c r="T4664" i="20"/>
  <c r="H4664" i="20"/>
  <c r="P4664" i="20"/>
  <c r="AF4664" i="1"/>
  <c r="AN4664" i="1"/>
  <c r="AR4664" i="1" s="1"/>
  <c r="L4664" i="20"/>
  <c r="L3293" i="20"/>
  <c r="AF3293" i="1"/>
  <c r="T3293" i="20"/>
  <c r="AN3293" i="1"/>
  <c r="AR3293" i="1" s="1"/>
  <c r="H3293" i="20"/>
  <c r="P3293" i="20"/>
  <c r="T1762" i="20"/>
  <c r="AF1762" i="1"/>
  <c r="P1762" i="20"/>
  <c r="AN1762" i="1"/>
  <c r="AR1762" i="1" s="1"/>
  <c r="H1762" i="20"/>
  <c r="L1762" i="20"/>
  <c r="T1880" i="20"/>
  <c r="AN1880" i="1"/>
  <c r="AR1880" i="1" s="1"/>
  <c r="AF1880" i="1"/>
  <c r="L1880" i="20"/>
  <c r="H1880" i="20"/>
  <c r="P1880" i="20"/>
  <c r="AN4326" i="1"/>
  <c r="AR4326" i="1" s="1"/>
  <c r="T4326" i="20"/>
  <c r="H4326" i="20"/>
  <c r="L4326" i="20"/>
  <c r="P4326" i="20"/>
  <c r="AF4326" i="1"/>
  <c r="AN8143" i="1"/>
  <c r="AR8143" i="1" s="1"/>
  <c r="H8143" i="20"/>
  <c r="P8143" i="20"/>
  <c r="AF8143" i="1"/>
  <c r="L8143" i="20"/>
  <c r="T8143" i="20"/>
  <c r="AN6734" i="1"/>
  <c r="AR6734" i="1" s="1"/>
  <c r="P6734" i="20"/>
  <c r="L6734" i="20"/>
  <c r="T6734" i="20"/>
  <c r="H6734" i="20"/>
  <c r="AF6734" i="1"/>
  <c r="H1594" i="20"/>
  <c r="P1594" i="20"/>
  <c r="L1594" i="20"/>
  <c r="AN1594" i="1"/>
  <c r="AR1594" i="1" s="1"/>
  <c r="T1594" i="20"/>
  <c r="AF1594" i="1"/>
  <c r="L5521" i="20"/>
  <c r="P5521" i="20"/>
  <c r="AN5521" i="1"/>
  <c r="AR5521" i="1" s="1"/>
  <c r="AF5521" i="1"/>
  <c r="T5521" i="20"/>
  <c r="H5521" i="20"/>
  <c r="AN4745" i="1"/>
  <c r="AR4745" i="1" s="1"/>
  <c r="H4745" i="20"/>
  <c r="AF4745" i="1"/>
  <c r="P4745" i="20"/>
  <c r="T4745" i="20"/>
  <c r="L4745" i="20"/>
  <c r="P7206" i="20"/>
  <c r="AN7206" i="1"/>
  <c r="AR7206" i="1" s="1"/>
  <c r="AF7206" i="1"/>
  <c r="T7206" i="20"/>
  <c r="L7206" i="20"/>
  <c r="H7206" i="20"/>
  <c r="P6994" i="20"/>
  <c r="H6994" i="20"/>
  <c r="AN6994" i="1"/>
  <c r="AR6994" i="1" s="1"/>
  <c r="T6994" i="20"/>
  <c r="L6994" i="20"/>
  <c r="AF6994" i="1"/>
  <c r="AF5232" i="1"/>
  <c r="L5232" i="20"/>
  <c r="H5232" i="20"/>
  <c r="AN5232" i="1"/>
  <c r="AR5232" i="1" s="1"/>
  <c r="P5232" i="20"/>
  <c r="T5232" i="20"/>
  <c r="AN3727" i="1"/>
  <c r="AR3727" i="1" s="1"/>
  <c r="L3727" i="20"/>
  <c r="H3727" i="20"/>
  <c r="AF3727" i="1"/>
  <c r="P3727" i="20"/>
  <c r="T3727" i="20"/>
  <c r="T256" i="20"/>
  <c r="H256" i="20"/>
  <c r="P256" i="20"/>
  <c r="AF256" i="1"/>
  <c r="L256" i="20"/>
  <c r="AN256" i="1"/>
  <c r="AR256" i="1" s="1"/>
  <c r="AN3449" i="1"/>
  <c r="AR3449" i="1" s="1"/>
  <c r="AF3449" i="1"/>
  <c r="H6871" i="20"/>
  <c r="T6871" i="20"/>
  <c r="AN6871" i="1"/>
  <c r="AR6871" i="1" s="1"/>
  <c r="L6871" i="20"/>
  <c r="P6871" i="20"/>
  <c r="AF6871" i="1"/>
  <c r="AF2235" i="1"/>
  <c r="AN2235" i="1"/>
  <c r="AR2235" i="1" s="1"/>
  <c r="T2235" i="20"/>
  <c r="P2235" i="20"/>
  <c r="H2235" i="20"/>
  <c r="L2235" i="20"/>
  <c r="P4957" i="20"/>
  <c r="AF4957" i="1"/>
  <c r="L4957" i="20"/>
  <c r="T4957" i="20"/>
  <c r="AN4957" i="1"/>
  <c r="AR4957" i="1" s="1"/>
  <c r="H4957" i="20"/>
  <c r="T3539" i="20"/>
  <c r="AF3539" i="1"/>
  <c r="L3539" i="20"/>
  <c r="AN3539" i="1"/>
  <c r="AR3539" i="1" s="1"/>
  <c r="H3539" i="20"/>
  <c r="P3539" i="20"/>
  <c r="AF5915" i="1"/>
  <c r="AN5915" i="1"/>
  <c r="AR5915" i="1" s="1"/>
  <c r="L5915" i="20"/>
  <c r="H5915" i="20"/>
  <c r="P5915" i="20"/>
  <c r="T5915" i="20"/>
  <c r="P1115" i="20"/>
  <c r="AF1115" i="1"/>
  <c r="T1115" i="20"/>
  <c r="H1115" i="20"/>
  <c r="L1115" i="20"/>
  <c r="AN1115" i="1"/>
  <c r="AR1115" i="1" s="1"/>
  <c r="AF2582" i="1"/>
  <c r="AN2582" i="1"/>
  <c r="AR2582" i="1" s="1"/>
  <c r="AF3018" i="1"/>
  <c r="AN3018" i="1"/>
  <c r="AR3018" i="1" s="1"/>
  <c r="AN5123" i="1"/>
  <c r="AR5123" i="1" s="1"/>
  <c r="H5123" i="20"/>
  <c r="L5123" i="20"/>
  <c r="T5123" i="20"/>
  <c r="AF5123" i="1"/>
  <c r="P5123" i="20"/>
  <c r="AF7891" i="1"/>
  <c r="AN7891" i="1"/>
  <c r="AR7891" i="1" s="1"/>
  <c r="T4211" i="20"/>
  <c r="AF4211" i="1"/>
  <c r="H4211" i="20"/>
  <c r="AN4211" i="1"/>
  <c r="AR4211" i="1" s="1"/>
  <c r="L4211" i="20"/>
  <c r="P4211" i="20"/>
  <c r="P1636" i="20"/>
  <c r="AN1636" i="1"/>
  <c r="AR1636" i="1" s="1"/>
  <c r="T1636" i="20"/>
  <c r="L1636" i="20"/>
  <c r="H1636" i="20"/>
  <c r="AF1636" i="1"/>
  <c r="AN7375" i="1"/>
  <c r="AR7375" i="1" s="1"/>
  <c r="AF7375" i="1"/>
  <c r="T7375" i="20"/>
  <c r="H7375" i="20"/>
  <c r="P7375" i="20"/>
  <c r="L7375" i="20"/>
  <c r="P653" i="20"/>
  <c r="T653" i="20"/>
  <c r="L653" i="20"/>
  <c r="AN653" i="1"/>
  <c r="AR653" i="1" s="1"/>
  <c r="AF653" i="1"/>
  <c r="H653" i="20"/>
  <c r="AF3603" i="1"/>
  <c r="T3603" i="20"/>
  <c r="P3603" i="20"/>
  <c r="H3603" i="20"/>
  <c r="AN3603" i="1"/>
  <c r="AR3603" i="1" s="1"/>
  <c r="L3603" i="20"/>
  <c r="AN4958" i="1"/>
  <c r="AR4958" i="1" s="1"/>
  <c r="P4958" i="20"/>
  <c r="AF4958" i="1"/>
  <c r="L4958" i="20"/>
  <c r="T4958" i="20"/>
  <c r="H4958" i="20"/>
  <c r="AN7223" i="1"/>
  <c r="AR7223" i="1" s="1"/>
  <c r="T7223" i="20"/>
  <c r="P7223" i="20"/>
  <c r="L7223" i="20"/>
  <c r="H7223" i="20"/>
  <c r="AF7223" i="1"/>
  <c r="AN399" i="1"/>
  <c r="AR399" i="1" s="1"/>
  <c r="T399" i="20"/>
  <c r="H399" i="20"/>
  <c r="P399" i="20"/>
  <c r="L399" i="20"/>
  <c r="AF399" i="1"/>
  <c r="AN4694" i="1"/>
  <c r="AR4694" i="1" s="1"/>
  <c r="L4694" i="20"/>
  <c r="AF4694" i="1"/>
  <c r="H4694" i="20"/>
  <c r="T4694" i="20"/>
  <c r="P4694" i="20"/>
  <c r="AF8754" i="1"/>
  <c r="P8754" i="20"/>
  <c r="H8754" i="20"/>
  <c r="T8754" i="20"/>
  <c r="L8754" i="20"/>
  <c r="AN8754" i="1"/>
  <c r="AR8754" i="1" s="1"/>
  <c r="P416" i="20"/>
  <c r="AN416" i="1"/>
  <c r="AR416" i="1" s="1"/>
  <c r="AF416" i="1"/>
  <c r="L416" i="20"/>
  <c r="H416" i="20"/>
  <c r="T416" i="20"/>
  <c r="L3108" i="20"/>
  <c r="T3108" i="20"/>
  <c r="AN3108" i="1"/>
  <c r="AR3108" i="1" s="1"/>
  <c r="H3108" i="20"/>
  <c r="AF3108" i="1"/>
  <c r="P3108" i="20"/>
  <c r="P2840" i="20"/>
  <c r="AF2840" i="1"/>
  <c r="AN2840" i="1"/>
  <c r="AR2840" i="1" s="1"/>
  <c r="L2840" i="20"/>
  <c r="H2840" i="20"/>
  <c r="T2840" i="20"/>
  <c r="AN7742" i="1"/>
  <c r="AR7742" i="1" s="1"/>
  <c r="H7742" i="20"/>
  <c r="L7742" i="20"/>
  <c r="AF7742" i="1"/>
  <c r="P7742" i="20"/>
  <c r="T7742" i="20"/>
  <c r="AN5131" i="1"/>
  <c r="AR5131" i="1" s="1"/>
  <c r="AF5131" i="1"/>
  <c r="T1827" i="20"/>
  <c r="P1827" i="20"/>
  <c r="L1827" i="20"/>
  <c r="AN1827" i="1"/>
  <c r="AR1827" i="1" s="1"/>
  <c r="AF1827" i="1"/>
  <c r="H1827" i="20"/>
  <c r="AN407" i="1"/>
  <c r="AR407" i="1" s="1"/>
  <c r="H407" i="20"/>
  <c r="T407" i="20"/>
  <c r="AF407" i="1"/>
  <c r="P407" i="20"/>
  <c r="L407" i="20"/>
  <c r="L6769" i="20"/>
  <c r="T6769" i="20"/>
  <c r="H6769" i="20"/>
  <c r="AF6769" i="1"/>
  <c r="AN6769" i="1"/>
  <c r="AR6769" i="1" s="1"/>
  <c r="P6769" i="20"/>
  <c r="AN6822" i="1"/>
  <c r="AR6822" i="1" s="1"/>
  <c r="T6822" i="20"/>
  <c r="H6822" i="20"/>
  <c r="P6822" i="20"/>
  <c r="AF6822" i="1"/>
  <c r="L6822" i="20"/>
  <c r="H6628" i="20"/>
  <c r="AN6628" i="1"/>
  <c r="AR6628" i="1" s="1"/>
  <c r="L6628" i="20"/>
  <c r="AF6628" i="1"/>
  <c r="T6628" i="20"/>
  <c r="P6628" i="20"/>
  <c r="AF7866" i="1"/>
  <c r="AN7866" i="1"/>
  <c r="AR7866" i="1" s="1"/>
  <c r="AF4190" i="1"/>
  <c r="AN4190" i="1"/>
  <c r="AR4190" i="1" s="1"/>
  <c r="T8384" i="20"/>
  <c r="L8384" i="20"/>
  <c r="P8384" i="20"/>
  <c r="AN8384" i="1"/>
  <c r="AR8384" i="1" s="1"/>
  <c r="AF8384" i="1"/>
  <c r="H8384" i="20"/>
  <c r="H8584" i="20"/>
  <c r="AN8584" i="1"/>
  <c r="AR8584" i="1" s="1"/>
  <c r="L8584" i="20"/>
  <c r="AF8584" i="1"/>
  <c r="T8584" i="20"/>
  <c r="P8584" i="20"/>
  <c r="AF7887" i="1"/>
  <c r="AN7887" i="1"/>
  <c r="AR7887" i="1" s="1"/>
  <c r="T1182" i="20"/>
  <c r="AN1182" i="1"/>
  <c r="AR1182" i="1" s="1"/>
  <c r="AF1182" i="1"/>
  <c r="L1182" i="20"/>
  <c r="H1182" i="20"/>
  <c r="P1182" i="20"/>
  <c r="AN4567" i="1"/>
  <c r="AR4567" i="1" s="1"/>
  <c r="H4567" i="20"/>
  <c r="AF4567" i="1"/>
  <c r="L4567" i="20"/>
  <c r="T4567" i="20"/>
  <c r="P4567" i="20"/>
  <c r="AN1289" i="1"/>
  <c r="AR1289" i="1" s="1"/>
  <c r="H1289" i="20"/>
  <c r="L1289" i="20"/>
  <c r="P1289" i="20"/>
  <c r="T1289" i="20"/>
  <c r="AF1289" i="1"/>
  <c r="H8273" i="20"/>
  <c r="P8273" i="20"/>
  <c r="L8273" i="20"/>
  <c r="AN8273" i="1"/>
  <c r="AR8273" i="1" s="1"/>
  <c r="T8273" i="20"/>
  <c r="AF8273" i="1"/>
  <c r="AF4772" i="1"/>
  <c r="AN4772" i="1"/>
  <c r="AR4772" i="1" s="1"/>
  <c r="T5964" i="20"/>
  <c r="L5964" i="20"/>
  <c r="AN5964" i="1"/>
  <c r="AR5964" i="1" s="1"/>
  <c r="H5964" i="20"/>
  <c r="AF5964" i="1"/>
  <c r="P5964" i="20"/>
  <c r="AN7639" i="1"/>
  <c r="AR7639" i="1" s="1"/>
  <c r="T7639" i="20"/>
  <c r="H7639" i="20"/>
  <c r="AF7639" i="1"/>
  <c r="L7639" i="20"/>
  <c r="P7639" i="20"/>
  <c r="T8673" i="20"/>
  <c r="AN8673" i="1"/>
  <c r="AR8673" i="1" s="1"/>
  <c r="L8673" i="20"/>
  <c r="H8673" i="20"/>
  <c r="AF8673" i="1"/>
  <c r="P8673" i="20"/>
  <c r="L2986" i="20"/>
  <c r="AF2986" i="1"/>
  <c r="P2986" i="20"/>
  <c r="T2986" i="20"/>
  <c r="AN2986" i="1"/>
  <c r="AR2986" i="1" s="1"/>
  <c r="H2986" i="20"/>
  <c r="AN6673" i="1"/>
  <c r="AR6673" i="1" s="1"/>
  <c r="AF6673" i="1"/>
  <c r="L6673" i="20"/>
  <c r="H6673" i="20"/>
  <c r="P6673" i="20"/>
  <c r="T6673" i="20"/>
  <c r="AN4441" i="1"/>
  <c r="AR4441" i="1" s="1"/>
  <c r="H4441" i="20"/>
  <c r="P4441" i="20"/>
  <c r="T4441" i="20"/>
  <c r="AF4441" i="1"/>
  <c r="L4441" i="20"/>
  <c r="P7351" i="20"/>
  <c r="AN7351" i="1"/>
  <c r="AR7351" i="1" s="1"/>
  <c r="T7351" i="20"/>
  <c r="H7351" i="20"/>
  <c r="AF7351" i="1"/>
  <c r="L7351" i="20"/>
  <c r="AN2371" i="1"/>
  <c r="AR2371" i="1" s="1"/>
  <c r="AF2371" i="1"/>
  <c r="AN7963" i="1"/>
  <c r="AR7963" i="1" s="1"/>
  <c r="H7963" i="20"/>
  <c r="T7963" i="20"/>
  <c r="L7963" i="20"/>
  <c r="AF7963" i="1"/>
  <c r="P7963" i="20"/>
  <c r="T8040" i="20"/>
  <c r="AN8040" i="1"/>
  <c r="AR8040" i="1" s="1"/>
  <c r="L8040" i="20"/>
  <c r="AF8040" i="1"/>
  <c r="H8040" i="20"/>
  <c r="P8040" i="20"/>
  <c r="AN7703" i="1"/>
  <c r="AR7703" i="1" s="1"/>
  <c r="L7703" i="20"/>
  <c r="P7703" i="20"/>
  <c r="T7703" i="20"/>
  <c r="AF7703" i="1"/>
  <c r="H7703" i="20"/>
  <c r="AN7410" i="1"/>
  <c r="AR7410" i="1" s="1"/>
  <c r="AF7410" i="1"/>
  <c r="H7410" i="20"/>
  <c r="P7410" i="20"/>
  <c r="T7410" i="20"/>
  <c r="L7410" i="20"/>
  <c r="AN7448" i="1"/>
  <c r="AR7448" i="1" s="1"/>
  <c r="AF7448" i="1"/>
  <c r="P7448" i="20"/>
  <c r="T7448" i="20"/>
  <c r="L7448" i="20"/>
  <c r="H7448" i="20"/>
  <c r="AN5209" i="1"/>
  <c r="AR5209" i="1" s="1"/>
  <c r="H5209" i="20"/>
  <c r="L5209" i="20"/>
  <c r="AF5209" i="1"/>
  <c r="T5209" i="20"/>
  <c r="P5209" i="20"/>
  <c r="AN5974" i="1"/>
  <c r="AR5974" i="1" s="1"/>
  <c r="T5974" i="20"/>
  <c r="L5974" i="20"/>
  <c r="H5974" i="20"/>
  <c r="AF5974" i="1"/>
  <c r="P5974" i="20"/>
  <c r="P7781" i="20"/>
  <c r="AF7781" i="1"/>
  <c r="T7781" i="20"/>
  <c r="AN7781" i="1"/>
  <c r="AR7781" i="1" s="1"/>
  <c r="H7781" i="20"/>
  <c r="L7781" i="20"/>
  <c r="L5029" i="20"/>
  <c r="P5029" i="20"/>
  <c r="AF5029" i="1"/>
  <c r="AN5029" i="1"/>
  <c r="AR5029" i="1" s="1"/>
  <c r="H5029" i="20"/>
  <c r="T5029" i="20"/>
  <c r="AN1013" i="1"/>
  <c r="AR1013" i="1" s="1"/>
  <c r="P1013" i="20"/>
  <c r="AF1013" i="1"/>
  <c r="L1013" i="20"/>
  <c r="T1013" i="20"/>
  <c r="H1013" i="20"/>
  <c r="AN5762" i="1"/>
  <c r="AR5762" i="1" s="1"/>
  <c r="AF5762" i="1"/>
  <c r="P5762" i="20"/>
  <c r="L5762" i="20"/>
  <c r="H5762" i="20"/>
  <c r="T5762" i="20"/>
  <c r="AN7520" i="1"/>
  <c r="AR7520" i="1" s="1"/>
  <c r="L7520" i="20"/>
  <c r="P7520" i="20"/>
  <c r="AF7520" i="1"/>
  <c r="T7520" i="20"/>
  <c r="H7520" i="20"/>
  <c r="AN516" i="1"/>
  <c r="AR516" i="1" s="1"/>
  <c r="H516" i="20"/>
  <c r="P516" i="20"/>
  <c r="AF516" i="1"/>
  <c r="T516" i="20"/>
  <c r="L516" i="20"/>
  <c r="AN4901" i="1"/>
  <c r="AR4901" i="1" s="1"/>
  <c r="H4901" i="20"/>
  <c r="T4901" i="20"/>
  <c r="L4901" i="20"/>
  <c r="AF4901" i="1"/>
  <c r="P4901" i="20"/>
  <c r="AN7197" i="1"/>
  <c r="AR7197" i="1" s="1"/>
  <c r="AF7197" i="1"/>
  <c r="H491" i="20"/>
  <c r="AF491" i="1"/>
  <c r="AN491" i="1"/>
  <c r="AR491" i="1" s="1"/>
  <c r="P491" i="20"/>
  <c r="T491" i="20"/>
  <c r="L491" i="20"/>
  <c r="AF3993" i="1"/>
  <c r="AN3993" i="1"/>
  <c r="AR3993" i="1" s="1"/>
  <c r="H3993" i="20"/>
  <c r="T3993" i="20"/>
  <c r="P3993" i="20"/>
  <c r="L3993" i="20"/>
  <c r="AF5636" i="1"/>
  <c r="P5636" i="20"/>
  <c r="AN5636" i="1"/>
  <c r="AR5636" i="1" s="1"/>
  <c r="L5636" i="20"/>
  <c r="T5636" i="20"/>
  <c r="H5636" i="20"/>
  <c r="AN5172" i="1"/>
  <c r="AR5172" i="1" s="1"/>
  <c r="T5172" i="20"/>
  <c r="H5172" i="20"/>
  <c r="L5172" i="20"/>
  <c r="AF5172" i="1"/>
  <c r="P5172" i="20"/>
  <c r="AN1153" i="1"/>
  <c r="AR1153" i="1" s="1"/>
  <c r="P1153" i="20"/>
  <c r="H1153" i="20"/>
  <c r="AF1153" i="1"/>
  <c r="T1153" i="20"/>
  <c r="L1153" i="20"/>
  <c r="AN3957" i="1"/>
  <c r="AR3957" i="1" s="1"/>
  <c r="AF3957" i="1"/>
  <c r="AN4048" i="1"/>
  <c r="AR4048" i="1" s="1"/>
  <c r="AF4048" i="1"/>
  <c r="AF2253" i="1"/>
  <c r="AN2253" i="1"/>
  <c r="AR2253" i="1" s="1"/>
  <c r="AN8529" i="1"/>
  <c r="AR8529" i="1" s="1"/>
  <c r="H8529" i="20"/>
  <c r="L8529" i="20"/>
  <c r="T8529" i="20"/>
  <c r="AF8529" i="1"/>
  <c r="P8529" i="20"/>
  <c r="P2354" i="20"/>
  <c r="L2354" i="20"/>
  <c r="T2354" i="20"/>
  <c r="AN2354" i="1"/>
  <c r="AR2354" i="1" s="1"/>
  <c r="H2354" i="20"/>
  <c r="AF2354" i="1"/>
  <c r="AF1189" i="1"/>
  <c r="L1189" i="20"/>
  <c r="H1189" i="20"/>
  <c r="T1189" i="20"/>
  <c r="P1189" i="20"/>
  <c r="AN1189" i="1"/>
  <c r="AR1189" i="1" s="1"/>
  <c r="AN2474" i="1"/>
  <c r="AR2474" i="1" s="1"/>
  <c r="AF2474" i="1"/>
  <c r="H2474" i="20"/>
  <c r="P2474" i="20"/>
  <c r="L2474" i="20"/>
  <c r="T2474" i="20"/>
  <c r="AF1527" i="1"/>
  <c r="AN1527" i="1"/>
  <c r="AR1527" i="1" s="1"/>
  <c r="H7404" i="20"/>
  <c r="AN7404" i="1"/>
  <c r="AR7404" i="1" s="1"/>
  <c r="L7404" i="20"/>
  <c r="AF7404" i="1"/>
  <c r="P7404" i="20"/>
  <c r="T7404" i="20"/>
  <c r="L3169" i="20"/>
  <c r="AF3169" i="1"/>
  <c r="AN3169" i="1"/>
  <c r="AR3169" i="1" s="1"/>
  <c r="T3169" i="20"/>
  <c r="H3169" i="20"/>
  <c r="P3169" i="20"/>
  <c r="L4488" i="20"/>
  <c r="AF4488" i="1"/>
  <c r="T4488" i="20"/>
  <c r="AN4488" i="1"/>
  <c r="AR4488" i="1" s="1"/>
  <c r="P4488" i="20"/>
  <c r="H4488" i="20"/>
  <c r="AF7483" i="1"/>
  <c r="AN7483" i="1"/>
  <c r="AR7483" i="1" s="1"/>
  <c r="AN7465" i="1"/>
  <c r="AR7465" i="1" s="1"/>
  <c r="L7465" i="20"/>
  <c r="AF7465" i="1"/>
  <c r="P7465" i="20"/>
  <c r="H7465" i="20"/>
  <c r="T7465" i="20"/>
  <c r="AN8003" i="1"/>
  <c r="AR8003" i="1" s="1"/>
  <c r="T8003" i="20"/>
  <c r="AF8003" i="1"/>
  <c r="P8003" i="20"/>
  <c r="H8003" i="20"/>
  <c r="L8003" i="20"/>
  <c r="AN1915" i="1"/>
  <c r="AR1915" i="1" s="1"/>
  <c r="AF1915" i="1"/>
  <c r="H4477" i="20"/>
  <c r="T4477" i="20"/>
  <c r="L4477" i="20"/>
  <c r="AN4477" i="1"/>
  <c r="AR4477" i="1" s="1"/>
  <c r="AF4477" i="1"/>
  <c r="P4477" i="20"/>
  <c r="P4976" i="20"/>
  <c r="T4976" i="20"/>
  <c r="AN4976" i="1"/>
  <c r="AR4976" i="1" s="1"/>
  <c r="H4976" i="20"/>
  <c r="L4976" i="20"/>
  <c r="AF4976" i="1"/>
  <c r="AF371" i="1"/>
  <c r="T371" i="20"/>
  <c r="AN371" i="1"/>
  <c r="AR371" i="1" s="1"/>
  <c r="L371" i="20"/>
  <c r="H371" i="20"/>
  <c r="P371" i="20"/>
  <c r="AN2273" i="1"/>
  <c r="AR2273" i="1" s="1"/>
  <c r="AF2273" i="1"/>
  <c r="AN2734" i="1"/>
  <c r="AR2734" i="1" s="1"/>
  <c r="AF2734" i="1"/>
  <c r="AF6061" i="1"/>
  <c r="T6061" i="20"/>
  <c r="L6061" i="20"/>
  <c r="H6061" i="20"/>
  <c r="P6061" i="20"/>
  <c r="AN6061" i="1"/>
  <c r="AR6061" i="1" s="1"/>
  <c r="L4850" i="20"/>
  <c r="AN4850" i="1"/>
  <c r="AR4850" i="1" s="1"/>
  <c r="P4850" i="20"/>
  <c r="AF4850" i="1"/>
  <c r="T4850" i="20"/>
  <c r="H4850" i="20"/>
  <c r="AN570" i="1"/>
  <c r="AR570" i="1" s="1"/>
  <c r="H570" i="20"/>
  <c r="AF570" i="1"/>
  <c r="P570" i="20"/>
  <c r="L570" i="20"/>
  <c r="T570" i="20"/>
  <c r="AN1320" i="1"/>
  <c r="AR1320" i="1" s="1"/>
  <c r="H1320" i="20"/>
  <c r="L1320" i="20"/>
  <c r="T1320" i="20"/>
  <c r="AF1320" i="1"/>
  <c r="P1320" i="20"/>
  <c r="AN1555" i="1"/>
  <c r="AR1555" i="1" s="1"/>
  <c r="AF1555" i="1"/>
  <c r="AF2818" i="1"/>
  <c r="P2818" i="20"/>
  <c r="T2818" i="20"/>
  <c r="H2818" i="20"/>
  <c r="AN2818" i="1"/>
  <c r="AR2818" i="1" s="1"/>
  <c r="L2818" i="20"/>
  <c r="AN5297" i="1"/>
  <c r="AR5297" i="1" s="1"/>
  <c r="P5297" i="20"/>
  <c r="H5297" i="20"/>
  <c r="L5297" i="20"/>
  <c r="T5297" i="20"/>
  <c r="AF5297" i="1"/>
  <c r="L2977" i="20"/>
  <c r="AN2977" i="1"/>
  <c r="AR2977" i="1" s="1"/>
  <c r="P2977" i="20"/>
  <c r="H2977" i="20"/>
  <c r="AF2977" i="1"/>
  <c r="T2977" i="20"/>
  <c r="L7518" i="20"/>
  <c r="AN7518" i="1"/>
  <c r="AR7518" i="1" s="1"/>
  <c r="AF7518" i="1"/>
  <c r="H7518" i="20"/>
  <c r="T7518" i="20"/>
  <c r="P7518" i="20"/>
  <c r="H1108" i="20"/>
  <c r="T1108" i="20"/>
  <c r="L1108" i="20"/>
  <c r="AN1108" i="1"/>
  <c r="AR1108" i="1" s="1"/>
  <c r="AF1108" i="1"/>
  <c r="P1108" i="20"/>
  <c r="L4454" i="20"/>
  <c r="AN4454" i="1"/>
  <c r="AR4454" i="1" s="1"/>
  <c r="P4454" i="20"/>
  <c r="H4454" i="20"/>
  <c r="T4454" i="20"/>
  <c r="AF4454" i="1"/>
  <c r="AN5706" i="1"/>
  <c r="AR5706" i="1" s="1"/>
  <c r="AF5706" i="1"/>
  <c r="AN2178" i="1"/>
  <c r="AR2178" i="1" s="1"/>
  <c r="AF2178" i="1"/>
  <c r="AN4192" i="1"/>
  <c r="AR4192" i="1" s="1"/>
  <c r="AF4192" i="1"/>
  <c r="P5873" i="20"/>
  <c r="AF5873" i="1"/>
  <c r="L5873" i="20"/>
  <c r="H5873" i="20"/>
  <c r="T5873" i="20"/>
  <c r="AN5873" i="1"/>
  <c r="AR5873" i="1" s="1"/>
  <c r="P2938" i="20"/>
  <c r="AN2938" i="1"/>
  <c r="AR2938" i="1" s="1"/>
  <c r="L2938" i="20"/>
  <c r="H2938" i="20"/>
  <c r="T2938" i="20"/>
  <c r="AF2938" i="1"/>
  <c r="H8468" i="20"/>
  <c r="L8468" i="20"/>
  <c r="AN8468" i="1"/>
  <c r="AR8468" i="1" s="1"/>
  <c r="T8468" i="20"/>
  <c r="AF8468" i="1"/>
  <c r="P8468" i="20"/>
  <c r="AN8321" i="1"/>
  <c r="AR8321" i="1" s="1"/>
  <c r="P8321" i="20"/>
  <c r="L8321" i="20"/>
  <c r="T8321" i="20"/>
  <c r="AF8321" i="1"/>
  <c r="H8321" i="20"/>
  <c r="AN1056" i="1"/>
  <c r="AR1056" i="1" s="1"/>
  <c r="L1056" i="20"/>
  <c r="H1056" i="20"/>
  <c r="AF1056" i="1"/>
  <c r="T1056" i="20"/>
  <c r="P1056" i="20"/>
  <c r="AN2326" i="1"/>
  <c r="AR2326" i="1" s="1"/>
  <c r="AF2326" i="1"/>
  <c r="H3867" i="20"/>
  <c r="T3867" i="20"/>
  <c r="L3867" i="20"/>
  <c r="AF3867" i="1"/>
  <c r="AN3867" i="1"/>
  <c r="AR3867" i="1" s="1"/>
  <c r="P3867" i="20"/>
  <c r="AN6197" i="1"/>
  <c r="AR6197" i="1" s="1"/>
  <c r="L6197" i="20"/>
  <c r="AF6197" i="1"/>
  <c r="P6197" i="20"/>
  <c r="H6197" i="20"/>
  <c r="T6197" i="20"/>
  <c r="H6433" i="20"/>
  <c r="AF6433" i="1"/>
  <c r="T6433" i="20"/>
  <c r="AN6433" i="1"/>
  <c r="AR6433" i="1" s="1"/>
  <c r="L6433" i="20"/>
  <c r="P6433" i="20"/>
  <c r="AN5016" i="1"/>
  <c r="AR5016" i="1" s="1"/>
  <c r="P5016" i="20"/>
  <c r="L5016" i="20"/>
  <c r="AF5016" i="1"/>
  <c r="H5016" i="20"/>
  <c r="T5016" i="20"/>
  <c r="AN3557" i="1"/>
  <c r="AR3557" i="1" s="1"/>
  <c r="T3557" i="20"/>
  <c r="H3557" i="20"/>
  <c r="L3557" i="20"/>
  <c r="AF3557" i="1"/>
  <c r="P3557" i="20"/>
  <c r="AF616" i="1"/>
  <c r="L616" i="20"/>
  <c r="P616" i="20"/>
  <c r="T616" i="20"/>
  <c r="AN616" i="1"/>
  <c r="AR616" i="1" s="1"/>
  <c r="H616" i="20"/>
  <c r="AF2098" i="1"/>
  <c r="H2098" i="20"/>
  <c r="P2098" i="20"/>
  <c r="AN2098" i="1"/>
  <c r="AR2098" i="1" s="1"/>
  <c r="T2098" i="20"/>
  <c r="L2098" i="20"/>
  <c r="AN5003" i="1"/>
  <c r="AR5003" i="1" s="1"/>
  <c r="P5003" i="20"/>
  <c r="T5003" i="20"/>
  <c r="L5003" i="20"/>
  <c r="AF5003" i="1"/>
  <c r="H5003" i="20"/>
  <c r="AN5671" i="1"/>
  <c r="AR5671" i="1" s="1"/>
  <c r="H5671" i="20"/>
  <c r="P5671" i="20"/>
  <c r="T5671" i="20"/>
  <c r="L5671" i="20"/>
  <c r="AF5671" i="1"/>
  <c r="AN2609" i="1"/>
  <c r="AR2609" i="1" s="1"/>
  <c r="AF2609" i="1"/>
  <c r="L7000" i="20"/>
  <c r="AN7000" i="1"/>
  <c r="AR7000" i="1" s="1"/>
  <c r="P7000" i="20"/>
  <c r="T7000" i="20"/>
  <c r="AF7000" i="1"/>
  <c r="H7000" i="20"/>
  <c r="AN3187" i="1"/>
  <c r="AR3187" i="1" s="1"/>
  <c r="AF3187" i="1"/>
  <c r="H1587" i="20"/>
  <c r="T1587" i="20"/>
  <c r="P1587" i="20"/>
  <c r="AN1587" i="1"/>
  <c r="AR1587" i="1" s="1"/>
  <c r="L1587" i="20"/>
  <c r="AF1587" i="1"/>
  <c r="AN3980" i="1"/>
  <c r="AR3980" i="1" s="1"/>
  <c r="AF3980" i="1"/>
  <c r="T5738" i="20"/>
  <c r="AF5738" i="1"/>
  <c r="L5738" i="20"/>
  <c r="H5738" i="20"/>
  <c r="AN5738" i="1"/>
  <c r="AR5738" i="1" s="1"/>
  <c r="P5738" i="20"/>
  <c r="AN3969" i="1"/>
  <c r="AR3969" i="1" s="1"/>
  <c r="T3969" i="20"/>
  <c r="AF3969" i="1"/>
  <c r="P3969" i="20"/>
  <c r="L3969" i="20"/>
  <c r="H3969" i="20"/>
  <c r="AN136" i="1"/>
  <c r="AR136" i="1" s="1"/>
  <c r="T136" i="20"/>
  <c r="L136" i="20"/>
  <c r="AF136" i="1"/>
  <c r="P136" i="20"/>
  <c r="H136" i="20"/>
  <c r="AF629" i="1"/>
  <c r="AN629" i="1"/>
  <c r="AR629" i="1" s="1"/>
  <c r="T629" i="20"/>
  <c r="H629" i="20"/>
  <c r="P629" i="20"/>
  <c r="L629" i="20"/>
  <c r="AN8395" i="1"/>
  <c r="AR8395" i="1" s="1"/>
  <c r="AF8395" i="1"/>
  <c r="P8395" i="20"/>
  <c r="H8395" i="20"/>
  <c r="L8395" i="20"/>
  <c r="T8395" i="20"/>
  <c r="AN8502" i="1"/>
  <c r="AR8502" i="1" s="1"/>
  <c r="H8502" i="20"/>
  <c r="AF8502" i="1"/>
  <c r="L8502" i="20"/>
  <c r="T8502" i="20"/>
  <c r="P8502" i="20"/>
  <c r="P5666" i="20"/>
  <c r="L5666" i="20"/>
  <c r="AN5666" i="1"/>
  <c r="AR5666" i="1" s="1"/>
  <c r="T5666" i="20"/>
  <c r="H5666" i="20"/>
  <c r="AF5666" i="1"/>
  <c r="T1152" i="20"/>
  <c r="AN1152" i="1"/>
  <c r="AR1152" i="1" s="1"/>
  <c r="L1152" i="20"/>
  <c r="H1152" i="20"/>
  <c r="AF1152" i="1"/>
  <c r="P1152" i="20"/>
  <c r="AN1408" i="1"/>
  <c r="AR1408" i="1" s="1"/>
  <c r="P1408" i="20"/>
  <c r="AF1408" i="1"/>
  <c r="L1408" i="20"/>
  <c r="H1408" i="20"/>
  <c r="T1408" i="20"/>
  <c r="AN661" i="1"/>
  <c r="AR661" i="1" s="1"/>
  <c r="L661" i="20"/>
  <c r="H661" i="20"/>
  <c r="P661" i="20"/>
  <c r="T661" i="20"/>
  <c r="AF661" i="1"/>
  <c r="AF8243" i="1"/>
  <c r="T8243" i="20"/>
  <c r="H8243" i="20"/>
  <c r="AN8243" i="1"/>
  <c r="AR8243" i="1" s="1"/>
  <c r="P8243" i="20"/>
  <c r="L8243" i="20"/>
  <c r="AN5343" i="1"/>
  <c r="AR5343" i="1" s="1"/>
  <c r="P5343" i="20"/>
  <c r="H5343" i="20"/>
  <c r="T5343" i="20"/>
  <c r="AF5343" i="1"/>
  <c r="L5343" i="20"/>
  <c r="H5981" i="20"/>
  <c r="T5981" i="20"/>
  <c r="P5981" i="20"/>
  <c r="AN5981" i="1"/>
  <c r="AR5981" i="1" s="1"/>
  <c r="AF5981" i="1"/>
  <c r="L5981" i="20"/>
  <c r="L7853" i="20"/>
  <c r="AF7853" i="1"/>
  <c r="T7853" i="20"/>
  <c r="AN7853" i="1"/>
  <c r="AR7853" i="1" s="1"/>
  <c r="H7853" i="20"/>
  <c r="P7853" i="20"/>
  <c r="AF8578" i="1"/>
  <c r="P8578" i="20"/>
  <c r="AN8578" i="1"/>
  <c r="AR8578" i="1" s="1"/>
  <c r="L8578" i="20"/>
  <c r="H8578" i="20"/>
  <c r="T8578" i="20"/>
  <c r="P8114" i="20"/>
  <c r="AF8114" i="1"/>
  <c r="T8114" i="20"/>
  <c r="AN8114" i="1"/>
  <c r="AR8114" i="1" s="1"/>
  <c r="L8114" i="20"/>
  <c r="H8114" i="20"/>
  <c r="AN8159" i="1"/>
  <c r="AR8159" i="1" s="1"/>
  <c r="L8159" i="20"/>
  <c r="T8159" i="20"/>
  <c r="P8159" i="20"/>
  <c r="H8159" i="20"/>
  <c r="AF8159" i="1"/>
  <c r="AF7064" i="1"/>
  <c r="L7064" i="20"/>
  <c r="T7064" i="20"/>
  <c r="P7064" i="20"/>
  <c r="AN7064" i="1"/>
  <c r="AR7064" i="1" s="1"/>
  <c r="H7064" i="20"/>
  <c r="AN2223" i="1"/>
  <c r="AR2223" i="1" s="1"/>
  <c r="AF2223" i="1"/>
  <c r="AN5822" i="1"/>
  <c r="AR5822" i="1" s="1"/>
  <c r="L5822" i="20"/>
  <c r="H5822" i="20"/>
  <c r="P5822" i="20"/>
  <c r="AF5822" i="1"/>
  <c r="T5822" i="20"/>
  <c r="H5778" i="20"/>
  <c r="AF5778" i="1"/>
  <c r="T5778" i="20"/>
  <c r="L5778" i="20"/>
  <c r="P5778" i="20"/>
  <c r="AN5778" i="1"/>
  <c r="AR5778" i="1" s="1"/>
  <c r="AN3234" i="1"/>
  <c r="AR3234" i="1" s="1"/>
  <c r="AF3234" i="1"/>
  <c r="AN6063" i="1"/>
  <c r="AR6063" i="1" s="1"/>
  <c r="T6063" i="20"/>
  <c r="P6063" i="20"/>
  <c r="H6063" i="20"/>
  <c r="AF6063" i="1"/>
  <c r="L6063" i="20"/>
  <c r="AN8656" i="1"/>
  <c r="AR8656" i="1" s="1"/>
  <c r="AF8656" i="1"/>
  <c r="H8656" i="20"/>
  <c r="L8656" i="20"/>
  <c r="P8656" i="20"/>
  <c r="T8656" i="20"/>
  <c r="P6750" i="20"/>
  <c r="T6750" i="20"/>
  <c r="H6750" i="20"/>
  <c r="AN6750" i="1"/>
  <c r="AR6750" i="1" s="1"/>
  <c r="AF6750" i="1"/>
  <c r="L6750" i="20"/>
  <c r="AN2321" i="1"/>
  <c r="AR2321" i="1" s="1"/>
  <c r="AF2321" i="1"/>
  <c r="P5335" i="20"/>
  <c r="T5335" i="20"/>
  <c r="L5335" i="20"/>
  <c r="H5335" i="20"/>
  <c r="AF5335" i="1"/>
  <c r="AN5335" i="1"/>
  <c r="AR5335" i="1" s="1"/>
  <c r="P8165" i="20"/>
  <c r="T8165" i="20"/>
  <c r="H8165" i="20"/>
  <c r="AN8165" i="1"/>
  <c r="AR8165" i="1" s="1"/>
  <c r="AF8165" i="1"/>
  <c r="L8165" i="20"/>
  <c r="AF7333" i="1"/>
  <c r="AN7333" i="1"/>
  <c r="AR7333" i="1" s="1"/>
  <c r="H7333" i="20"/>
  <c r="T7333" i="20"/>
  <c r="P7333" i="20"/>
  <c r="L7333" i="20"/>
  <c r="T1138" i="20"/>
  <c r="P1138" i="20"/>
  <c r="L1138" i="20"/>
  <c r="AF1138" i="1"/>
  <c r="H1138" i="20"/>
  <c r="AN1138" i="1"/>
  <c r="AR1138" i="1" s="1"/>
  <c r="AF1889" i="1"/>
  <c r="AN1889" i="1"/>
  <c r="AR1889" i="1" s="1"/>
  <c r="T6624" i="20"/>
  <c r="P6624" i="20"/>
  <c r="L6624" i="20"/>
  <c r="AN6624" i="1"/>
  <c r="AR6624" i="1" s="1"/>
  <c r="AF6624" i="1"/>
  <c r="H6624" i="20"/>
  <c r="P6766" i="20"/>
  <c r="T6766" i="20"/>
  <c r="L6766" i="20"/>
  <c r="H6766" i="20"/>
  <c r="AF6766" i="1"/>
  <c r="AN6766" i="1"/>
  <c r="AR6766" i="1" s="1"/>
  <c r="P313" i="20"/>
  <c r="L313" i="20"/>
  <c r="T313" i="20"/>
  <c r="AN313" i="1"/>
  <c r="AR313" i="1" s="1"/>
  <c r="H313" i="20"/>
  <c r="AF313" i="1"/>
  <c r="AN4183" i="1"/>
  <c r="AR4183" i="1" s="1"/>
  <c r="H4183" i="20"/>
  <c r="T4183" i="20"/>
  <c r="AF4183" i="1"/>
  <c r="L4183" i="20"/>
  <c r="P4183" i="20"/>
  <c r="AN6423" i="1"/>
  <c r="AR6423" i="1" s="1"/>
  <c r="AF6423" i="1"/>
  <c r="T6423" i="20"/>
  <c r="L6423" i="20"/>
  <c r="P6423" i="20"/>
  <c r="H6423" i="20"/>
  <c r="AN5847" i="1"/>
  <c r="AR5847" i="1" s="1"/>
  <c r="AF5847" i="1"/>
  <c r="P5847" i="20"/>
  <c r="H5847" i="20"/>
  <c r="L5847" i="20"/>
  <c r="T5847" i="20"/>
  <c r="AF3126" i="1"/>
  <c r="T3126" i="20"/>
  <c r="L3126" i="20"/>
  <c r="H3126" i="20"/>
  <c r="P3126" i="20"/>
  <c r="AN3126" i="1"/>
  <c r="AR3126" i="1" s="1"/>
  <c r="P7478" i="20"/>
  <c r="L7478" i="20"/>
  <c r="AN7478" i="1"/>
  <c r="AR7478" i="1" s="1"/>
  <c r="T7478" i="20"/>
  <c r="AF7478" i="1"/>
  <c r="H7478" i="20"/>
  <c r="AF843" i="1"/>
  <c r="AN843" i="1"/>
  <c r="AR843" i="1" s="1"/>
  <c r="H843" i="20"/>
  <c r="L843" i="20"/>
  <c r="T843" i="20"/>
  <c r="P843" i="20"/>
  <c r="AN1557" i="1"/>
  <c r="AR1557" i="1" s="1"/>
  <c r="AF1557" i="1"/>
  <c r="H2882" i="20"/>
  <c r="AN2882" i="1"/>
  <c r="AR2882" i="1" s="1"/>
  <c r="T2882" i="20"/>
  <c r="P2882" i="20"/>
  <c r="L2882" i="20"/>
  <c r="AF2882" i="1"/>
  <c r="T7020" i="20"/>
  <c r="AN7020" i="1"/>
  <c r="AR7020" i="1" s="1"/>
  <c r="P7020" i="20"/>
  <c r="H7020" i="20"/>
  <c r="L7020" i="20"/>
  <c r="AF7020" i="1"/>
  <c r="AF5416" i="1"/>
  <c r="AN5416" i="1"/>
  <c r="AR5416" i="1" s="1"/>
  <c r="P1405" i="20"/>
  <c r="L1405" i="20"/>
  <c r="AF1405" i="1"/>
  <c r="AN1405" i="1"/>
  <c r="AR1405" i="1" s="1"/>
  <c r="T1405" i="20"/>
  <c r="H1405" i="20"/>
  <c r="AN6271" i="1"/>
  <c r="AR6271" i="1" s="1"/>
  <c r="AF6271" i="1"/>
  <c r="T6271" i="20"/>
  <c r="H6271" i="20"/>
  <c r="L6271" i="20"/>
  <c r="P6271" i="20"/>
  <c r="AN8628" i="1"/>
  <c r="AR8628" i="1" s="1"/>
  <c r="L8628" i="20"/>
  <c r="P8628" i="20"/>
  <c r="AF8628" i="1"/>
  <c r="T8628" i="20"/>
  <c r="H8628" i="20"/>
  <c r="P3896" i="20"/>
  <c r="AN3896" i="1"/>
  <c r="AR3896" i="1" s="1"/>
  <c r="T3896" i="20"/>
  <c r="L3896" i="20"/>
  <c r="H3896" i="20"/>
  <c r="AF3896" i="1"/>
  <c r="AN3773" i="1"/>
  <c r="AR3773" i="1" s="1"/>
  <c r="P3773" i="20"/>
  <c r="L3773" i="20"/>
  <c r="H3773" i="20"/>
  <c r="AF3773" i="1"/>
  <c r="T3773" i="20"/>
  <c r="H6367" i="20"/>
  <c r="AF6367" i="1"/>
  <c r="AN6367" i="1"/>
  <c r="AR6367" i="1" s="1"/>
  <c r="L6367" i="20"/>
  <c r="T6367" i="20"/>
  <c r="P6367" i="20"/>
  <c r="H6135" i="20"/>
  <c r="T6135" i="20"/>
  <c r="P6135" i="20"/>
  <c r="AF6135" i="1"/>
  <c r="AN6135" i="1"/>
  <c r="AR6135" i="1" s="1"/>
  <c r="L6135" i="20"/>
  <c r="AF7405" i="1"/>
  <c r="T7405" i="20"/>
  <c r="H7405" i="20"/>
  <c r="AN7405" i="1"/>
  <c r="AR7405" i="1" s="1"/>
  <c r="P7405" i="20"/>
  <c r="L7405" i="20"/>
  <c r="P7771" i="20"/>
  <c r="H7771" i="20"/>
  <c r="L7771" i="20"/>
  <c r="AF7771" i="1"/>
  <c r="AN7771" i="1"/>
  <c r="AR7771" i="1" s="1"/>
  <c r="T7771" i="20"/>
  <c r="AN7879" i="1"/>
  <c r="AR7879" i="1" s="1"/>
  <c r="H7879" i="20"/>
  <c r="AF7879" i="1"/>
  <c r="P7879" i="20"/>
  <c r="L7879" i="20"/>
  <c r="T7879" i="20"/>
  <c r="AN8" i="1"/>
  <c r="AR8" i="1" s="1"/>
  <c r="H8" i="20"/>
  <c r="P8" i="20"/>
  <c r="AF8" i="1"/>
  <c r="L8" i="20"/>
  <c r="T8" i="20"/>
  <c r="AN557" i="1"/>
  <c r="AR557" i="1" s="1"/>
  <c r="T557" i="20"/>
  <c r="L557" i="20"/>
  <c r="H557" i="20"/>
  <c r="AF557" i="1"/>
  <c r="P557" i="20"/>
  <c r="AF2946" i="1"/>
  <c r="AN2946" i="1"/>
  <c r="AR2946" i="1" s="1"/>
  <c r="AN6110" i="1"/>
  <c r="AR6110" i="1" s="1"/>
  <c r="H6110" i="20"/>
  <c r="AF6110" i="1"/>
  <c r="P6110" i="20"/>
  <c r="T6110" i="20"/>
  <c r="L6110" i="20"/>
  <c r="L4562" i="20"/>
  <c r="P4562" i="20"/>
  <c r="H4562" i="20"/>
  <c r="AN4562" i="1"/>
  <c r="AR4562" i="1" s="1"/>
  <c r="T4562" i="20"/>
  <c r="AF4562" i="1"/>
  <c r="AF6689" i="1"/>
  <c r="AN6689" i="1"/>
  <c r="AR6689" i="1" s="1"/>
  <c r="H5295" i="20"/>
  <c r="L5295" i="20"/>
  <c r="AN5295" i="1"/>
  <c r="AR5295" i="1" s="1"/>
  <c r="AF5295" i="1"/>
  <c r="T5295" i="20"/>
  <c r="P5295" i="20"/>
  <c r="AF4779" i="1"/>
  <c r="T4779" i="20"/>
  <c r="H4779" i="20"/>
  <c r="P4779" i="20"/>
  <c r="AN4779" i="1"/>
  <c r="AR4779" i="1" s="1"/>
  <c r="L4779" i="20"/>
  <c r="L7832" i="20"/>
  <c r="AF7832" i="1"/>
  <c r="H7832" i="20"/>
  <c r="P7832" i="20"/>
  <c r="T7832" i="20"/>
  <c r="AN7832" i="1"/>
  <c r="AR7832" i="1" s="1"/>
  <c r="P1047" i="20"/>
  <c r="AF1047" i="1"/>
  <c r="T1047" i="20"/>
  <c r="H1047" i="20"/>
  <c r="AN1047" i="1"/>
  <c r="AR1047" i="1" s="1"/>
  <c r="L1047" i="20"/>
  <c r="AN2854" i="1"/>
  <c r="AR2854" i="1" s="1"/>
  <c r="AF2854" i="1"/>
  <c r="AF4341" i="1"/>
  <c r="AN4341" i="1"/>
  <c r="AR4341" i="1" s="1"/>
  <c r="T5866" i="20"/>
  <c r="AN5866" i="1"/>
  <c r="AR5866" i="1" s="1"/>
  <c r="H5866" i="20"/>
  <c r="L5866" i="20"/>
  <c r="P5866" i="20"/>
  <c r="AF5866" i="1"/>
  <c r="H3793" i="20"/>
  <c r="AN3793" i="1"/>
  <c r="AR3793" i="1" s="1"/>
  <c r="AF3793" i="1"/>
  <c r="T3793" i="20"/>
  <c r="L3793" i="20"/>
  <c r="P3793" i="20"/>
  <c r="AF5091" i="1"/>
  <c r="P5091" i="20"/>
  <c r="AN5091" i="1"/>
  <c r="AR5091" i="1" s="1"/>
  <c r="L5091" i="20"/>
  <c r="H5091" i="20"/>
  <c r="T5091" i="20"/>
  <c r="P5183" i="20"/>
  <c r="AF5183" i="1"/>
  <c r="T5183" i="20"/>
  <c r="AN5183" i="1"/>
  <c r="AR5183" i="1" s="1"/>
  <c r="L5183" i="20"/>
  <c r="H5183" i="20"/>
  <c r="AN1649" i="1"/>
  <c r="AR1649" i="1" s="1"/>
  <c r="AF1649" i="1"/>
  <c r="AF8660" i="1"/>
  <c r="L8660" i="20"/>
  <c r="T8660" i="20"/>
  <c r="AN8660" i="1"/>
  <c r="AR8660" i="1" s="1"/>
  <c r="H8660" i="20"/>
  <c r="P8660" i="20"/>
  <c r="H186" i="20"/>
  <c r="AN186" i="1"/>
  <c r="AR186" i="1" s="1"/>
  <c r="L186" i="20"/>
  <c r="AF186" i="1"/>
  <c r="P186" i="20"/>
  <c r="T186" i="20"/>
  <c r="AN1317" i="1"/>
  <c r="AR1317" i="1" s="1"/>
  <c r="AF1317" i="1"/>
  <c r="AN2010" i="1"/>
  <c r="AR2010" i="1" s="1"/>
  <c r="AF2010" i="1"/>
  <c r="P3912" i="20"/>
  <c r="L3912" i="20"/>
  <c r="AF3912" i="1"/>
  <c r="T3912" i="20"/>
  <c r="AN3912" i="1"/>
  <c r="AR3912" i="1" s="1"/>
  <c r="H3912" i="20"/>
  <c r="AN3198" i="1"/>
  <c r="AR3198" i="1" s="1"/>
  <c r="L3198" i="20"/>
  <c r="P3198" i="20"/>
  <c r="AF3198" i="1"/>
  <c r="H3198" i="20"/>
  <c r="T3198" i="20"/>
  <c r="AF6646" i="1"/>
  <c r="AN6646" i="1"/>
  <c r="AR6646" i="1" s="1"/>
  <c r="AN59" i="1"/>
  <c r="AR59" i="1" s="1"/>
  <c r="T59" i="20"/>
  <c r="P59" i="20"/>
  <c r="AF59" i="1"/>
  <c r="H59" i="20"/>
  <c r="L59" i="20"/>
  <c r="AF1969" i="1"/>
  <c r="H1969" i="20"/>
  <c r="P1969" i="20"/>
  <c r="T1969" i="20"/>
  <c r="AN1969" i="1"/>
  <c r="AR1969" i="1" s="1"/>
  <c r="L1969" i="20"/>
  <c r="AN2878" i="1"/>
  <c r="AR2878" i="1" s="1"/>
  <c r="AF2878" i="1"/>
  <c r="AF5933" i="1"/>
  <c r="L5933" i="20"/>
  <c r="T5933" i="20"/>
  <c r="AN5933" i="1"/>
  <c r="AR5933" i="1" s="1"/>
  <c r="P5933" i="20"/>
  <c r="H5933" i="20"/>
  <c r="AF2055" i="1"/>
  <c r="AN2055" i="1"/>
  <c r="AR2055" i="1" s="1"/>
  <c r="AF3188" i="1"/>
  <c r="AN3188" i="1"/>
  <c r="AR3188" i="1" s="1"/>
  <c r="AF4145" i="1"/>
  <c r="AN4145" i="1"/>
  <c r="AR4145" i="1" s="1"/>
  <c r="AF3184" i="1"/>
  <c r="AN3184" i="1"/>
  <c r="AR3184" i="1" s="1"/>
  <c r="AF7104" i="1"/>
  <c r="AN7104" i="1"/>
  <c r="AR7104" i="1" s="1"/>
  <c r="P7104" i="20"/>
  <c r="L7104" i="20"/>
  <c r="H7104" i="20"/>
  <c r="T7104" i="20"/>
  <c r="P7163" i="20"/>
  <c r="AF7163" i="1"/>
  <c r="T7163" i="20"/>
  <c r="L7163" i="20"/>
  <c r="H7163" i="20"/>
  <c r="AN7163" i="1"/>
  <c r="AR7163" i="1" s="1"/>
  <c r="L4802" i="20"/>
  <c r="T4802" i="20"/>
  <c r="H4802" i="20"/>
  <c r="AN4802" i="1"/>
  <c r="AR4802" i="1" s="1"/>
  <c r="P4802" i="20"/>
  <c r="AF4802" i="1"/>
  <c r="AN5552" i="1"/>
  <c r="AR5552" i="1" s="1"/>
  <c r="H5552" i="20"/>
  <c r="P5552" i="20"/>
  <c r="AF5552" i="1"/>
  <c r="L5552" i="20"/>
  <c r="T5552" i="20"/>
  <c r="P314" i="20"/>
  <c r="AF314" i="1"/>
  <c r="AN314" i="1"/>
  <c r="AR314" i="1" s="1"/>
  <c r="H314" i="20"/>
  <c r="T314" i="20"/>
  <c r="L314" i="20"/>
  <c r="AN2186" i="1"/>
  <c r="AR2186" i="1" s="1"/>
  <c r="L2186" i="20"/>
  <c r="AF2186" i="1"/>
  <c r="H2186" i="20"/>
  <c r="P2186" i="20"/>
  <c r="T2186" i="20"/>
  <c r="P2915" i="20"/>
  <c r="AN2915" i="1"/>
  <c r="AR2915" i="1" s="1"/>
  <c r="T2915" i="20"/>
  <c r="L2915" i="20"/>
  <c r="AF2915" i="1"/>
  <c r="H2915" i="20"/>
  <c r="T4376" i="20"/>
  <c r="AN4376" i="1"/>
  <c r="AR4376" i="1" s="1"/>
  <c r="L4376" i="20"/>
  <c r="AF4376" i="1"/>
  <c r="H4376" i="20"/>
  <c r="P4376" i="20"/>
  <c r="L4515" i="20"/>
  <c r="AN4515" i="1"/>
  <c r="AR4515" i="1" s="1"/>
  <c r="P4515" i="20"/>
  <c r="H4515" i="20"/>
  <c r="T4515" i="20"/>
  <c r="AF4515" i="1"/>
  <c r="H7523" i="20"/>
  <c r="L7523" i="20"/>
  <c r="AF7523" i="1"/>
  <c r="P7523" i="20"/>
  <c r="T7523" i="20"/>
  <c r="AN7523" i="1"/>
  <c r="AR7523" i="1" s="1"/>
  <c r="L7566" i="20"/>
  <c r="H7566" i="20"/>
  <c r="T7566" i="20"/>
  <c r="AN7566" i="1"/>
  <c r="AR7566" i="1" s="1"/>
  <c r="AF7566" i="1"/>
  <c r="P7566" i="20"/>
  <c r="P5282" i="20"/>
  <c r="H5282" i="20"/>
  <c r="AN5282" i="1"/>
  <c r="AR5282" i="1" s="1"/>
  <c r="T5282" i="20"/>
  <c r="L5282" i="20"/>
  <c r="AF5282" i="1"/>
  <c r="AN916" i="1"/>
  <c r="AR916" i="1" s="1"/>
  <c r="T916" i="20"/>
  <c r="H916" i="20"/>
  <c r="P916" i="20"/>
  <c r="L916" i="20"/>
  <c r="AF916" i="1"/>
  <c r="T3368" i="20"/>
  <c r="AF3368" i="1"/>
  <c r="AN3368" i="1"/>
  <c r="AR3368" i="1" s="1"/>
  <c r="H3368" i="20"/>
  <c r="P3368" i="20"/>
  <c r="L3368" i="20"/>
  <c r="AN5793" i="1"/>
  <c r="AR5793" i="1" s="1"/>
  <c r="P5793" i="20"/>
  <c r="AF5793" i="1"/>
  <c r="T5793" i="20"/>
  <c r="L5793" i="20"/>
  <c r="H5793" i="20"/>
  <c r="T31" i="20"/>
  <c r="H31" i="20"/>
  <c r="AN31" i="1"/>
  <c r="AR31" i="1" s="1"/>
  <c r="AF31" i="1"/>
  <c r="P31" i="20"/>
  <c r="L31" i="20"/>
  <c r="T1743" i="20"/>
  <c r="H1743" i="20"/>
  <c r="AN1743" i="1"/>
  <c r="AR1743" i="1" s="1"/>
  <c r="P1743" i="20"/>
  <c r="AF1743" i="1"/>
  <c r="L1743" i="20"/>
  <c r="AN3045" i="1"/>
  <c r="AR3045" i="1" s="1"/>
  <c r="AF3045" i="1"/>
  <c r="AN8717" i="1"/>
  <c r="AR8717" i="1" s="1"/>
  <c r="AF8717" i="1"/>
  <c r="T8717" i="20"/>
  <c r="L8717" i="20"/>
  <c r="P8717" i="20"/>
  <c r="H8717" i="20"/>
  <c r="H5634" i="20"/>
  <c r="L5634" i="20"/>
  <c r="T5634" i="20"/>
  <c r="AN5634" i="1"/>
  <c r="AR5634" i="1" s="1"/>
  <c r="P5634" i="20"/>
  <c r="AF5634" i="1"/>
  <c r="T7417" i="20"/>
  <c r="AN7417" i="1"/>
  <c r="AR7417" i="1" s="1"/>
  <c r="P7417" i="20"/>
  <c r="AF7417" i="1"/>
  <c r="L7417" i="20"/>
  <c r="H7417" i="20"/>
  <c r="AF4025" i="1"/>
  <c r="AN4025" i="1"/>
  <c r="AR4025" i="1" s="1"/>
  <c r="AN3972" i="1"/>
  <c r="AR3972" i="1" s="1"/>
  <c r="P3972" i="20"/>
  <c r="AF3972" i="1"/>
  <c r="T3972" i="20"/>
  <c r="L3972" i="20"/>
  <c r="H3972" i="20"/>
  <c r="AF1535" i="1"/>
  <c r="P1535" i="20"/>
  <c r="L1535" i="20"/>
  <c r="H1535" i="20"/>
  <c r="T1535" i="20"/>
  <c r="AN1535" i="1"/>
  <c r="AR1535" i="1" s="1"/>
  <c r="AN297" i="1"/>
  <c r="AR297" i="1" s="1"/>
  <c r="P297" i="20"/>
  <c r="AF297" i="1"/>
  <c r="H297" i="20"/>
  <c r="T297" i="20"/>
  <c r="L297" i="20"/>
  <c r="T7440" i="20"/>
  <c r="L7440" i="20"/>
  <c r="AF7440" i="1"/>
  <c r="P7440" i="20"/>
  <c r="H7440" i="20"/>
  <c r="AN7440" i="1"/>
  <c r="AR7440" i="1" s="1"/>
  <c r="AF4771" i="1"/>
  <c r="AN4771" i="1"/>
  <c r="AR4771" i="1" s="1"/>
  <c r="AN6699" i="1"/>
  <c r="AR6699" i="1" s="1"/>
  <c r="L6699" i="20"/>
  <c r="T6699" i="20"/>
  <c r="H6699" i="20"/>
  <c r="AF6699" i="1"/>
  <c r="P6699" i="20"/>
  <c r="AN1544" i="1"/>
  <c r="AR1544" i="1" s="1"/>
  <c r="T1544" i="20"/>
  <c r="P1544" i="20"/>
  <c r="H1544" i="20"/>
  <c r="L1544" i="20"/>
  <c r="AF1544" i="1"/>
  <c r="L5119" i="20"/>
  <c r="H5119" i="20"/>
  <c r="T5119" i="20"/>
  <c r="AN5119" i="1"/>
  <c r="AR5119" i="1" s="1"/>
  <c r="AF5119" i="1"/>
  <c r="P5119" i="20"/>
  <c r="AN7790" i="1"/>
  <c r="AR7790" i="1" s="1"/>
  <c r="T7790" i="20"/>
  <c r="AF7790" i="1"/>
  <c r="L7790" i="20"/>
  <c r="H7790" i="20"/>
  <c r="P7790" i="20"/>
  <c r="P5775" i="20"/>
  <c r="AN5775" i="1"/>
  <c r="AR5775" i="1" s="1"/>
  <c r="T5775" i="20"/>
  <c r="H5775" i="20"/>
  <c r="AF5775" i="1"/>
  <c r="L5775" i="20"/>
  <c r="AN7179" i="1"/>
  <c r="AR7179" i="1" s="1"/>
  <c r="L7179" i="20"/>
  <c r="H7179" i="20"/>
  <c r="T7179" i="20"/>
  <c r="AF7179" i="1"/>
  <c r="P7179" i="20"/>
  <c r="P4519" i="20"/>
  <c r="H4519" i="20"/>
  <c r="L4519" i="20"/>
  <c r="AF4519" i="1"/>
  <c r="AN4519" i="1"/>
  <c r="AR4519" i="1" s="1"/>
  <c r="T4519" i="20"/>
  <c r="AF2965" i="1"/>
  <c r="T2965" i="20"/>
  <c r="AN2965" i="1"/>
  <c r="AR2965" i="1" s="1"/>
  <c r="P2965" i="20"/>
  <c r="L2965" i="20"/>
  <c r="H2965" i="20"/>
  <c r="AN240" i="1"/>
  <c r="AR240" i="1" s="1"/>
  <c r="L240" i="20"/>
  <c r="H240" i="20"/>
  <c r="AF240" i="1"/>
  <c r="T240" i="20"/>
  <c r="P240" i="20"/>
  <c r="AN7575" i="1"/>
  <c r="AR7575" i="1" s="1"/>
  <c r="L7575" i="20"/>
  <c r="P7575" i="20"/>
  <c r="H7575" i="20"/>
  <c r="AF7575" i="1"/>
  <c r="T7575" i="20"/>
  <c r="AN7154" i="1"/>
  <c r="AR7154" i="1" s="1"/>
  <c r="H7154" i="20"/>
  <c r="T7154" i="20"/>
  <c r="P7154" i="20"/>
  <c r="L7154" i="20"/>
  <c r="AF7154" i="1"/>
  <c r="AF6046" i="1"/>
  <c r="P6046" i="20"/>
  <c r="L6046" i="20"/>
  <c r="AN6046" i="1"/>
  <c r="AR6046" i="1" s="1"/>
  <c r="T6046" i="20"/>
  <c r="H6046" i="20"/>
  <c r="AN3978" i="1"/>
  <c r="AR3978" i="1" s="1"/>
  <c r="AF3978" i="1"/>
  <c r="AN691" i="1"/>
  <c r="AR691" i="1" s="1"/>
  <c r="AF691" i="1"/>
  <c r="P7678" i="20"/>
  <c r="L7678" i="20"/>
  <c r="AF7678" i="1"/>
  <c r="H7678" i="20"/>
  <c r="T7678" i="20"/>
  <c r="AN7678" i="1"/>
  <c r="AR7678" i="1" s="1"/>
  <c r="T6512" i="20"/>
  <c r="P6512" i="20"/>
  <c r="AF6512" i="1"/>
  <c r="H6512" i="20"/>
  <c r="L6512" i="20"/>
  <c r="AN6512" i="1"/>
  <c r="AR6512" i="1" s="1"/>
  <c r="L6460" i="20"/>
  <c r="H6460" i="20"/>
  <c r="P6460" i="20"/>
  <c r="AN6460" i="1"/>
  <c r="AR6460" i="1" s="1"/>
  <c r="AF6460" i="1"/>
  <c r="T6460" i="20"/>
  <c r="AN840" i="1"/>
  <c r="AR840" i="1" s="1"/>
  <c r="AF840" i="1"/>
  <c r="L840" i="20"/>
  <c r="H840" i="20"/>
  <c r="P840" i="20"/>
  <c r="T840" i="20"/>
  <c r="AN907" i="1"/>
  <c r="AR907" i="1" s="1"/>
  <c r="P907" i="20"/>
  <c r="L907" i="20"/>
  <c r="AF907" i="1"/>
  <c r="T907" i="20"/>
  <c r="H907" i="20"/>
  <c r="T6670" i="20"/>
  <c r="AN6670" i="1"/>
  <c r="AR6670" i="1" s="1"/>
  <c r="P6670" i="20"/>
  <c r="AF6670" i="1"/>
  <c r="H6670" i="20"/>
  <c r="L6670" i="20"/>
  <c r="AN5502" i="1"/>
  <c r="AR5502" i="1" s="1"/>
  <c r="H5502" i="20"/>
  <c r="L5502" i="20"/>
  <c r="P5502" i="20"/>
  <c r="T5502" i="20"/>
  <c r="AF5502" i="1"/>
  <c r="AN1076" i="1"/>
  <c r="AR1076" i="1" s="1"/>
  <c r="AF1076" i="1"/>
  <c r="AN5073" i="1"/>
  <c r="AR5073" i="1" s="1"/>
  <c r="AF5073" i="1"/>
  <c r="H5073" i="20"/>
  <c r="P5073" i="20"/>
  <c r="L5073" i="20"/>
  <c r="T5073" i="20"/>
  <c r="L2339" i="20"/>
  <c r="T2339" i="20"/>
  <c r="P2339" i="20"/>
  <c r="AN2339" i="1"/>
  <c r="AR2339" i="1" s="1"/>
  <c r="AF2339" i="1"/>
  <c r="H2339" i="20"/>
  <c r="AN4553" i="1"/>
  <c r="AR4553" i="1" s="1"/>
  <c r="AF4553" i="1"/>
  <c r="H50" i="20"/>
  <c r="AN50" i="1"/>
  <c r="AR50" i="1" s="1"/>
  <c r="T50" i="20"/>
  <c r="L50" i="20"/>
  <c r="AF50" i="1"/>
  <c r="P50" i="20"/>
  <c r="AN1674" i="1"/>
  <c r="AR1674" i="1" s="1"/>
  <c r="AF1674" i="1"/>
  <c r="AN6062" i="1"/>
  <c r="AR6062" i="1" s="1"/>
  <c r="L6062" i="20"/>
  <c r="P6062" i="20"/>
  <c r="AF6062" i="1"/>
  <c r="T6062" i="20"/>
  <c r="H6062" i="20"/>
  <c r="T2021" i="20"/>
  <c r="AN2021" i="1"/>
  <c r="AR2021" i="1" s="1"/>
  <c r="L2021" i="20"/>
  <c r="P2021" i="20"/>
  <c r="AF2021" i="1"/>
  <c r="H2021" i="20"/>
  <c r="AN8445" i="1"/>
  <c r="AR8445" i="1" s="1"/>
  <c r="AF8445" i="1"/>
  <c r="P8445" i="20"/>
  <c r="T8445" i="20"/>
  <c r="H8445" i="20"/>
  <c r="L8445" i="20"/>
  <c r="L5452" i="20"/>
  <c r="AN5452" i="1"/>
  <c r="AR5452" i="1" s="1"/>
  <c r="AF5452" i="1"/>
  <c r="T5452" i="20"/>
  <c r="H5452" i="20"/>
  <c r="P5452" i="20"/>
  <c r="AN7669" i="1"/>
  <c r="AR7669" i="1" s="1"/>
  <c r="L7669" i="20"/>
  <c r="T7669" i="20"/>
  <c r="AF7669" i="1"/>
  <c r="P7669" i="20"/>
  <c r="H7669" i="20"/>
  <c r="AF184" i="1"/>
  <c r="L184" i="20"/>
  <c r="H184" i="20"/>
  <c r="T184" i="20"/>
  <c r="AN184" i="1"/>
  <c r="AR184" i="1" s="1"/>
  <c r="P184" i="20"/>
  <c r="L565" i="20"/>
  <c r="T565" i="20"/>
  <c r="P565" i="20"/>
  <c r="AF565" i="1"/>
  <c r="AN565" i="1"/>
  <c r="AR565" i="1" s="1"/>
  <c r="H565" i="20"/>
  <c r="AN2001" i="1"/>
  <c r="AR2001" i="1" s="1"/>
  <c r="AF2001" i="1"/>
  <c r="T2001" i="20"/>
  <c r="L2001" i="20"/>
  <c r="P2001" i="20"/>
  <c r="H2001" i="20"/>
  <c r="P4439" i="20"/>
  <c r="AN4439" i="1"/>
  <c r="AR4439" i="1" s="1"/>
  <c r="H4439" i="20"/>
  <c r="L4439" i="20"/>
  <c r="T4439" i="20"/>
  <c r="AF4439" i="1"/>
  <c r="H4812" i="20"/>
  <c r="AF4812" i="1"/>
  <c r="AN4812" i="1"/>
  <c r="AR4812" i="1" s="1"/>
  <c r="T4812" i="20"/>
  <c r="L4812" i="20"/>
  <c r="P4812" i="20"/>
  <c r="H7728" i="20"/>
  <c r="AN7728" i="1"/>
  <c r="AR7728" i="1" s="1"/>
  <c r="T7728" i="20"/>
  <c r="L7728" i="20"/>
  <c r="AF7728" i="1"/>
  <c r="P7728" i="20"/>
  <c r="T290" i="20"/>
  <c r="L290" i="20"/>
  <c r="P290" i="20"/>
  <c r="AN290" i="1"/>
  <c r="AR290" i="1" s="1"/>
  <c r="AF290" i="1"/>
  <c r="H290" i="20"/>
  <c r="T8345" i="20"/>
  <c r="AN8345" i="1"/>
  <c r="AR8345" i="1" s="1"/>
  <c r="L8345" i="20"/>
  <c r="AF8345" i="1"/>
  <c r="H8345" i="20"/>
  <c r="P8345" i="20"/>
  <c r="AN6600" i="1"/>
  <c r="AR6600" i="1" s="1"/>
  <c r="T6600" i="20"/>
  <c r="H6600" i="20"/>
  <c r="P6600" i="20"/>
  <c r="L6600" i="20"/>
  <c r="AF6600" i="1"/>
  <c r="H4467" i="20"/>
  <c r="L4467" i="20"/>
  <c r="T4467" i="20"/>
  <c r="AF4467" i="1"/>
  <c r="AN4467" i="1"/>
  <c r="AR4467" i="1" s="1"/>
  <c r="P4467" i="20"/>
  <c r="AN7381" i="1"/>
  <c r="AR7381" i="1" s="1"/>
  <c r="AF7381" i="1"/>
  <c r="L7381" i="20"/>
  <c r="P7381" i="20"/>
  <c r="H7381" i="20"/>
  <c r="T7381" i="20"/>
  <c r="AN7975" i="1"/>
  <c r="AR7975" i="1" s="1"/>
  <c r="P7975" i="20"/>
  <c r="H7975" i="20"/>
  <c r="T7975" i="20"/>
  <c r="AF7975" i="1"/>
  <c r="L7975" i="20"/>
  <c r="P5978" i="20"/>
  <c r="T5978" i="20"/>
  <c r="H5978" i="20"/>
  <c r="L5978" i="20"/>
  <c r="AN5978" i="1"/>
  <c r="AR5978" i="1" s="1"/>
  <c r="AF5978" i="1"/>
  <c r="AN2423" i="1"/>
  <c r="AR2423" i="1" s="1"/>
  <c r="P2423" i="20"/>
  <c r="L2423" i="20"/>
  <c r="AF2423" i="1"/>
  <c r="H2423" i="20"/>
  <c r="T2423" i="20"/>
  <c r="AF689" i="1"/>
  <c r="AN689" i="1"/>
  <c r="AR689" i="1" s="1"/>
  <c r="AN3781" i="1"/>
  <c r="AR3781" i="1" s="1"/>
  <c r="H3781" i="20"/>
  <c r="L3781" i="20"/>
  <c r="T3781" i="20"/>
  <c r="P3781" i="20"/>
  <c r="AF3781" i="1"/>
  <c r="L2617" i="20"/>
  <c r="T2617" i="20"/>
  <c r="AN2617" i="1"/>
  <c r="AR2617" i="1" s="1"/>
  <c r="H2617" i="20"/>
  <c r="P2617" i="20"/>
  <c r="AF2617" i="1"/>
  <c r="L4692" i="20"/>
  <c r="P4692" i="20"/>
  <c r="AN4692" i="1"/>
  <c r="AR4692" i="1" s="1"/>
  <c r="T4692" i="20"/>
  <c r="AF4692" i="1"/>
  <c r="H4692" i="20"/>
  <c r="AN3030" i="1"/>
  <c r="AR3030" i="1" s="1"/>
  <c r="T3030" i="20"/>
  <c r="L3030" i="20"/>
  <c r="H3030" i="20"/>
  <c r="AF3030" i="1"/>
  <c r="P3030" i="20"/>
  <c r="H5179" i="20"/>
  <c r="AF5179" i="1"/>
  <c r="T5179" i="20"/>
  <c r="L5179" i="20"/>
  <c r="AN5179" i="1"/>
  <c r="AR5179" i="1" s="1"/>
  <c r="P5179" i="20"/>
  <c r="AN4686" i="1"/>
  <c r="AR4686" i="1" s="1"/>
  <c r="P4686" i="20"/>
  <c r="H4686" i="20"/>
  <c r="T4686" i="20"/>
  <c r="L4686" i="20"/>
  <c r="AF4686" i="1"/>
  <c r="L143" i="20"/>
  <c r="AN143" i="1"/>
  <c r="AR143" i="1" s="1"/>
  <c r="H143" i="20"/>
  <c r="P143" i="20"/>
  <c r="T143" i="20"/>
  <c r="AF143" i="1"/>
  <c r="P4184" i="20"/>
  <c r="AN4184" i="1"/>
  <c r="AR4184" i="1" s="1"/>
  <c r="L4184" i="20"/>
  <c r="T4184" i="20"/>
  <c r="H4184" i="20"/>
  <c r="AF4184" i="1"/>
  <c r="AF1878" i="1"/>
  <c r="L1878" i="20"/>
  <c r="H1878" i="20"/>
  <c r="T1878" i="20"/>
  <c r="AN1878" i="1"/>
  <c r="AR1878" i="1" s="1"/>
  <c r="P1878" i="20"/>
  <c r="P4059" i="20"/>
  <c r="AF4059" i="1"/>
  <c r="T4059" i="20"/>
  <c r="AN4059" i="1"/>
  <c r="AR4059" i="1" s="1"/>
  <c r="L4059" i="20"/>
  <c r="H4059" i="20"/>
  <c r="AN553" i="1"/>
  <c r="AR553" i="1" s="1"/>
  <c r="T553" i="20"/>
  <c r="AF553" i="1"/>
  <c r="L553" i="20"/>
  <c r="P553" i="20"/>
  <c r="H553" i="20"/>
  <c r="AN6684" i="1"/>
  <c r="AR6684" i="1" s="1"/>
  <c r="P6684" i="20"/>
  <c r="AF6684" i="1"/>
  <c r="T6684" i="20"/>
  <c r="L6684" i="20"/>
  <c r="H6684" i="20"/>
  <c r="AN2904" i="1"/>
  <c r="AR2904" i="1" s="1"/>
  <c r="P2904" i="20"/>
  <c r="AF2904" i="1"/>
  <c r="L2904" i="20"/>
  <c r="H2904" i="20"/>
  <c r="T2904" i="20"/>
  <c r="AF3303" i="1"/>
  <c r="L3303" i="20"/>
  <c r="H3303" i="20"/>
  <c r="AN3303" i="1"/>
  <c r="AR3303" i="1" s="1"/>
  <c r="T3303" i="20"/>
  <c r="P3303" i="20"/>
  <c r="P7638" i="20"/>
  <c r="L7638" i="20"/>
  <c r="AF7638" i="1"/>
  <c r="AN7638" i="1"/>
  <c r="AR7638" i="1" s="1"/>
  <c r="H7638" i="20"/>
  <c r="T7638" i="20"/>
  <c r="AF572" i="1"/>
  <c r="L572" i="20"/>
  <c r="T572" i="20"/>
  <c r="H572" i="20"/>
  <c r="AN572" i="1"/>
  <c r="AR572" i="1" s="1"/>
  <c r="P572" i="20"/>
  <c r="AN8346" i="1"/>
  <c r="AR8346" i="1" s="1"/>
  <c r="L8346" i="20"/>
  <c r="AF8346" i="1"/>
  <c r="H8346" i="20"/>
  <c r="P8346" i="20"/>
  <c r="T8346" i="20"/>
  <c r="L180" i="20"/>
  <c r="AF180" i="1"/>
  <c r="H180" i="20"/>
  <c r="P180" i="20"/>
  <c r="AN180" i="1"/>
  <c r="AR180" i="1" s="1"/>
  <c r="T180" i="20"/>
  <c r="P2191" i="20"/>
  <c r="H2191" i="20"/>
  <c r="L2191" i="20"/>
  <c r="AN2191" i="1"/>
  <c r="AR2191" i="1" s="1"/>
  <c r="AF2191" i="1"/>
  <c r="T2191" i="20"/>
  <c r="AF3089" i="1"/>
  <c r="AN3089" i="1"/>
  <c r="AR3089" i="1" s="1"/>
  <c r="L3240" i="20"/>
  <c r="H3240" i="20"/>
  <c r="T3240" i="20"/>
  <c r="AF3240" i="1"/>
  <c r="P3240" i="20"/>
  <c r="AN3240" i="1"/>
  <c r="AR3240" i="1" s="1"/>
  <c r="P5159" i="20"/>
  <c r="AF5159" i="1"/>
  <c r="L5159" i="20"/>
  <c r="AN5159" i="1"/>
  <c r="AR5159" i="1" s="1"/>
  <c r="T5159" i="20"/>
  <c r="H5159" i="20"/>
  <c r="AF6944" i="1"/>
  <c r="AN6944" i="1"/>
  <c r="AR6944" i="1" s="1"/>
  <c r="P6944" i="20"/>
  <c r="H6944" i="20"/>
  <c r="T6944" i="20"/>
  <c r="L6944" i="20"/>
  <c r="T3080" i="20"/>
  <c r="H3080" i="20"/>
  <c r="AN3080" i="1"/>
  <c r="AR3080" i="1" s="1"/>
  <c r="P3080" i="20"/>
  <c r="AF3080" i="1"/>
  <c r="L3080" i="20"/>
  <c r="L336" i="20"/>
  <c r="AN336" i="1"/>
  <c r="AR336" i="1" s="1"/>
  <c r="H336" i="20"/>
  <c r="P336" i="20"/>
  <c r="T336" i="20"/>
  <c r="AF336" i="1"/>
  <c r="P5567" i="20"/>
  <c r="AF5567" i="1"/>
  <c r="T5567" i="20"/>
  <c r="L5567" i="20"/>
  <c r="AN5567" i="1"/>
  <c r="AR5567" i="1" s="1"/>
  <c r="H5567" i="20"/>
  <c r="AN6872" i="1"/>
  <c r="AR6872" i="1" s="1"/>
  <c r="L6872" i="20"/>
  <c r="H6872" i="20"/>
  <c r="AF6872" i="1"/>
  <c r="P6872" i="20"/>
  <c r="T6872" i="20"/>
  <c r="P970" i="20"/>
  <c r="AN970" i="1"/>
  <c r="AR970" i="1" s="1"/>
  <c r="AF970" i="1"/>
  <c r="L970" i="20"/>
  <c r="T970" i="20"/>
  <c r="H970" i="20"/>
  <c r="AN1531" i="1"/>
  <c r="AR1531" i="1" s="1"/>
  <c r="AF1531" i="1"/>
  <c r="P2932" i="20"/>
  <c r="H2932" i="20"/>
  <c r="AF2932" i="1"/>
  <c r="AN2932" i="1"/>
  <c r="AR2932" i="1" s="1"/>
  <c r="T2932" i="20"/>
  <c r="L2932" i="20"/>
  <c r="AF6688" i="1"/>
  <c r="AN6688" i="1"/>
  <c r="AR6688" i="1" s="1"/>
  <c r="AF6318" i="1"/>
  <c r="T6318" i="20"/>
  <c r="P6318" i="20"/>
  <c r="AN6318" i="1"/>
  <c r="AR6318" i="1" s="1"/>
  <c r="H6318" i="20"/>
  <c r="L6318" i="20"/>
  <c r="AN110" i="1"/>
  <c r="AR110" i="1" s="1"/>
  <c r="L110" i="20"/>
  <c r="AF110" i="1"/>
  <c r="P110" i="20"/>
  <c r="T110" i="20"/>
  <c r="H110" i="20"/>
  <c r="P3289" i="20"/>
  <c r="L3289" i="20"/>
  <c r="T3289" i="20"/>
  <c r="AN3289" i="1"/>
  <c r="AR3289" i="1" s="1"/>
  <c r="H3289" i="20"/>
  <c r="AF3289" i="1"/>
  <c r="P7379" i="20"/>
  <c r="T7379" i="20"/>
  <c r="AN7379" i="1"/>
  <c r="AR7379" i="1" s="1"/>
  <c r="H7379" i="20"/>
  <c r="L7379" i="20"/>
  <c r="AF7379" i="1"/>
  <c r="AF97" i="1"/>
  <c r="T97" i="20"/>
  <c r="H97" i="20"/>
  <c r="AN97" i="1"/>
  <c r="AR97" i="1" s="1"/>
  <c r="P97" i="20"/>
  <c r="L97" i="20"/>
  <c r="T3443" i="20"/>
  <c r="P3443" i="20"/>
  <c r="AN3443" i="1"/>
  <c r="AR3443" i="1" s="1"/>
  <c r="L3443" i="20"/>
  <c r="AF3443" i="1"/>
  <c r="H3443" i="20"/>
  <c r="AN1308" i="1"/>
  <c r="AR1308" i="1" s="1"/>
  <c r="AF1308" i="1"/>
  <c r="H1308" i="20"/>
  <c r="T1308" i="20"/>
  <c r="L1308" i="20"/>
  <c r="P1308" i="20"/>
  <c r="AN5592" i="1"/>
  <c r="AR5592" i="1" s="1"/>
  <c r="L5592" i="20"/>
  <c r="T5592" i="20"/>
  <c r="H5592" i="20"/>
  <c r="AF5592" i="1"/>
  <c r="P5592" i="20"/>
  <c r="AN3556" i="1"/>
  <c r="AR3556" i="1" s="1"/>
  <c r="AF3556" i="1"/>
  <c r="H3556" i="20"/>
  <c r="L3556" i="20"/>
  <c r="T3556" i="20"/>
  <c r="P3556" i="20"/>
  <c r="AN3397" i="1"/>
  <c r="AR3397" i="1" s="1"/>
  <c r="T3397" i="20"/>
  <c r="AF3397" i="1"/>
  <c r="P3397" i="20"/>
  <c r="H3397" i="20"/>
  <c r="L3397" i="20"/>
  <c r="AN171" i="1"/>
  <c r="AR171" i="1" s="1"/>
  <c r="T171" i="20"/>
  <c r="H171" i="20"/>
  <c r="P171" i="20"/>
  <c r="L171" i="20"/>
  <c r="AF171" i="1"/>
  <c r="AN1210" i="1"/>
  <c r="AR1210" i="1" s="1"/>
  <c r="T1210" i="20"/>
  <c r="L1210" i="20"/>
  <c r="AF1210" i="1"/>
  <c r="H1210" i="20"/>
  <c r="P1210" i="20"/>
  <c r="AN7675" i="1"/>
  <c r="AR7675" i="1" s="1"/>
  <c r="AF7675" i="1"/>
  <c r="AN628" i="1"/>
  <c r="AR628" i="1" s="1"/>
  <c r="T628" i="20"/>
  <c r="L628" i="20"/>
  <c r="H628" i="20"/>
  <c r="P628" i="20"/>
  <c r="AF628" i="1"/>
  <c r="H2737" i="20"/>
  <c r="T2737" i="20"/>
  <c r="AF2737" i="1"/>
  <c r="P2737" i="20"/>
  <c r="AN2737" i="1"/>
  <c r="AR2737" i="1" s="1"/>
  <c r="L2737" i="20"/>
  <c r="L4358" i="20"/>
  <c r="P4358" i="20"/>
  <c r="H4358" i="20"/>
  <c r="AN4358" i="1"/>
  <c r="AR4358" i="1" s="1"/>
  <c r="AF4358" i="1"/>
  <c r="T4358" i="20"/>
  <c r="AF4097" i="1"/>
  <c r="AN4097" i="1"/>
  <c r="AR4097" i="1" s="1"/>
  <c r="AF2538" i="1"/>
  <c r="AN2538" i="1"/>
  <c r="AR2538" i="1" s="1"/>
  <c r="P2267" i="20"/>
  <c r="T2267" i="20"/>
  <c r="L2267" i="20"/>
  <c r="AN2267" i="1"/>
  <c r="AR2267" i="1" s="1"/>
  <c r="H2267" i="20"/>
  <c r="AF2267" i="1"/>
  <c r="AF2555" i="1"/>
  <c r="AN2555" i="1"/>
  <c r="AR2555" i="1" s="1"/>
  <c r="H2555" i="20"/>
  <c r="P2555" i="20"/>
  <c r="L2555" i="20"/>
  <c r="T2555" i="20"/>
  <c r="P1886" i="20"/>
  <c r="AF1886" i="1"/>
  <c r="L1886" i="20"/>
  <c r="T1886" i="20"/>
  <c r="AN1886" i="1"/>
  <c r="AR1886" i="1" s="1"/>
  <c r="H1886" i="20"/>
  <c r="AN4881" i="1"/>
  <c r="AR4881" i="1" s="1"/>
  <c r="T4881" i="20"/>
  <c r="L4881" i="20"/>
  <c r="P4881" i="20"/>
  <c r="AF4881" i="1"/>
  <c r="H4881" i="20"/>
  <c r="P6284" i="20"/>
  <c r="T6284" i="20"/>
  <c r="L6284" i="20"/>
  <c r="H6284" i="20"/>
  <c r="AN6284" i="1"/>
  <c r="AR6284" i="1" s="1"/>
  <c r="AF6284" i="1"/>
  <c r="AF2587" i="1"/>
  <c r="AN2587" i="1"/>
  <c r="AR2587" i="1" s="1"/>
  <c r="L3193" i="20"/>
  <c r="P3193" i="20"/>
  <c r="T3193" i="20"/>
  <c r="AF3193" i="1"/>
  <c r="AN3193" i="1"/>
  <c r="AR3193" i="1" s="1"/>
  <c r="H3193" i="20"/>
  <c r="AN8621" i="1"/>
  <c r="AR8621" i="1" s="1"/>
  <c r="T8621" i="20"/>
  <c r="H8621" i="20"/>
  <c r="P8621" i="20"/>
  <c r="L8621" i="20"/>
  <c r="AF8621" i="1"/>
  <c r="AN7988" i="1"/>
  <c r="AR7988" i="1" s="1"/>
  <c r="AF7988" i="1"/>
  <c r="L938" i="20"/>
  <c r="T938" i="20"/>
  <c r="AF938" i="1"/>
  <c r="H938" i="20"/>
  <c r="AN938" i="1"/>
  <c r="AR938" i="1" s="1"/>
  <c r="P938" i="20"/>
  <c r="AF5611" i="1"/>
  <c r="AN5611" i="1"/>
  <c r="AR5611" i="1" s="1"/>
  <c r="L5611" i="20"/>
  <c r="T5611" i="20"/>
  <c r="H5611" i="20"/>
  <c r="P5611" i="20"/>
  <c r="AN480" i="1"/>
  <c r="AR480" i="1" s="1"/>
  <c r="H480" i="20"/>
  <c r="P480" i="20"/>
  <c r="AF480" i="1"/>
  <c r="L480" i="20"/>
  <c r="T480" i="20"/>
  <c r="H5286" i="20"/>
  <c r="T5286" i="20"/>
  <c r="AF5286" i="1"/>
  <c r="P5286" i="20"/>
  <c r="AN5286" i="1"/>
  <c r="AR5286" i="1" s="1"/>
  <c r="L5286" i="20"/>
  <c r="P8106" i="20"/>
  <c r="AF8106" i="1"/>
  <c r="H8106" i="20"/>
  <c r="AN8106" i="1"/>
  <c r="AR8106" i="1" s="1"/>
  <c r="T8106" i="20"/>
  <c r="L8106" i="20"/>
  <c r="P2455" i="20"/>
  <c r="AF2455" i="1"/>
  <c r="L2455" i="20"/>
  <c r="AN2455" i="1"/>
  <c r="AR2455" i="1" s="1"/>
  <c r="T2455" i="20"/>
  <c r="H2455" i="20"/>
  <c r="H7058" i="20"/>
  <c r="AF7058" i="1"/>
  <c r="AN7058" i="1"/>
  <c r="AR7058" i="1" s="1"/>
  <c r="L7058" i="20"/>
  <c r="T7058" i="20"/>
  <c r="P7058" i="20"/>
  <c r="T3407" i="20"/>
  <c r="L3407" i="20"/>
  <c r="AF3407" i="1"/>
  <c r="P3407" i="20"/>
  <c r="AN3407" i="1"/>
  <c r="AR3407" i="1" s="1"/>
  <c r="H3407" i="20"/>
  <c r="AF5730" i="1"/>
  <c r="AN5730" i="1"/>
  <c r="AR5730" i="1" s="1"/>
  <c r="P8162" i="20"/>
  <c r="AF8162" i="1"/>
  <c r="L8162" i="20"/>
  <c r="AN8162" i="1"/>
  <c r="AR8162" i="1" s="1"/>
  <c r="H8162" i="20"/>
  <c r="T8162" i="20"/>
  <c r="AN8246" i="1"/>
  <c r="AR8246" i="1" s="1"/>
  <c r="H8246" i="20"/>
  <c r="AF8246" i="1"/>
  <c r="T8246" i="20"/>
  <c r="L8246" i="20"/>
  <c r="P8246" i="20"/>
  <c r="AN2874" i="1"/>
  <c r="AR2874" i="1" s="1"/>
  <c r="AF2874" i="1"/>
  <c r="AN3865" i="1"/>
  <c r="AR3865" i="1" s="1"/>
  <c r="L3865" i="20"/>
  <c r="H3865" i="20"/>
  <c r="T3865" i="20"/>
  <c r="P3865" i="20"/>
  <c r="AF3865" i="1"/>
  <c r="AN8571" i="1"/>
  <c r="AR8571" i="1" s="1"/>
  <c r="T8571" i="20"/>
  <c r="H8571" i="20"/>
  <c r="P8571" i="20"/>
  <c r="L8571" i="20"/>
  <c r="AF8571" i="1"/>
  <c r="AN762" i="1"/>
  <c r="AR762" i="1" s="1"/>
  <c r="AF762" i="1"/>
  <c r="AN6066" i="1"/>
  <c r="AR6066" i="1" s="1"/>
  <c r="AF6066" i="1"/>
  <c r="T6066" i="20"/>
  <c r="H6066" i="20"/>
  <c r="P6066" i="20"/>
  <c r="L6066" i="20"/>
  <c r="T746" i="20"/>
  <c r="H746" i="20"/>
  <c r="AF746" i="1"/>
  <c r="AN746" i="1"/>
  <c r="AR746" i="1" s="1"/>
  <c r="P746" i="20"/>
  <c r="L746" i="20"/>
  <c r="AN3854" i="1"/>
  <c r="AR3854" i="1" s="1"/>
  <c r="AF3854" i="1"/>
  <c r="AF1026" i="1"/>
  <c r="AN1026" i="1"/>
  <c r="AR1026" i="1" s="1"/>
  <c r="T7450" i="20"/>
  <c r="AF7450" i="1"/>
  <c r="L7450" i="20"/>
  <c r="AN7450" i="1"/>
  <c r="AR7450" i="1" s="1"/>
  <c r="H7450" i="20"/>
  <c r="P7450" i="20"/>
  <c r="AF5081" i="1"/>
  <c r="AN5081" i="1"/>
  <c r="AR5081" i="1" s="1"/>
  <c r="AN6440" i="1"/>
  <c r="AR6440" i="1" s="1"/>
  <c r="H6440" i="20"/>
  <c r="L6440" i="20"/>
  <c r="P6440" i="20"/>
  <c r="AF6440" i="1"/>
  <c r="T6440" i="20"/>
  <c r="AF8203" i="1"/>
  <c r="T8203" i="20"/>
  <c r="H8203" i="20"/>
  <c r="L8203" i="20"/>
  <c r="AN8203" i="1"/>
  <c r="AR8203" i="1" s="1"/>
  <c r="P8203" i="20"/>
  <c r="AN6790" i="1"/>
  <c r="AR6790" i="1" s="1"/>
  <c r="P6790" i="20"/>
  <c r="H6790" i="20"/>
  <c r="AF6790" i="1"/>
  <c r="L6790" i="20"/>
  <c r="T6790" i="20"/>
  <c r="AF6018" i="1"/>
  <c r="AN6018" i="1"/>
  <c r="AR6018" i="1" s="1"/>
  <c r="AN2464" i="1"/>
  <c r="AR2464" i="1" s="1"/>
  <c r="AF2464" i="1"/>
  <c r="AN4662" i="1"/>
  <c r="AR4662" i="1" s="1"/>
  <c r="H4662" i="20"/>
  <c r="P4662" i="20"/>
  <c r="T4662" i="20"/>
  <c r="AF4662" i="1"/>
  <c r="L4662" i="20"/>
  <c r="T8041" i="20"/>
  <c r="H8041" i="20"/>
  <c r="P8041" i="20"/>
  <c r="AN8041" i="1"/>
  <c r="AR8041" i="1" s="1"/>
  <c r="L8041" i="20"/>
  <c r="AF8041" i="1"/>
  <c r="P1668" i="20"/>
  <c r="L1668" i="20"/>
  <c r="AN1668" i="1"/>
  <c r="AR1668" i="1" s="1"/>
  <c r="AF1668" i="1"/>
  <c r="T1668" i="20"/>
  <c r="H1668" i="20"/>
  <c r="AF3999" i="1"/>
  <c r="AN3999" i="1"/>
  <c r="AR3999" i="1" s="1"/>
  <c r="AF7484" i="1"/>
  <c r="AN7484" i="1"/>
  <c r="AR7484" i="1" s="1"/>
  <c r="AN1869" i="1"/>
  <c r="AR1869" i="1" s="1"/>
  <c r="AF1869" i="1"/>
  <c r="AN224" i="1"/>
  <c r="AR224" i="1" s="1"/>
  <c r="P224" i="20"/>
  <c r="T224" i="20"/>
  <c r="L224" i="20"/>
  <c r="AF224" i="1"/>
  <c r="H224" i="20"/>
  <c r="AN827" i="1"/>
  <c r="AR827" i="1" s="1"/>
  <c r="L827" i="20"/>
  <c r="P827" i="20"/>
  <c r="T827" i="20"/>
  <c r="H827" i="20"/>
  <c r="AF827" i="1"/>
  <c r="AF4578" i="1"/>
  <c r="T4578" i="20"/>
  <c r="L4578" i="20"/>
  <c r="AN4578" i="1"/>
  <c r="AR4578" i="1" s="1"/>
  <c r="H4578" i="20"/>
  <c r="P4578" i="20"/>
  <c r="AN4787" i="1"/>
  <c r="AR4787" i="1" s="1"/>
  <c r="L4787" i="20"/>
  <c r="AF4787" i="1"/>
  <c r="H4787" i="20"/>
  <c r="T4787" i="20"/>
  <c r="P4787" i="20"/>
  <c r="AN4480" i="1"/>
  <c r="AR4480" i="1" s="1"/>
  <c r="AF4480" i="1"/>
  <c r="AF7651" i="1"/>
  <c r="AN7651" i="1"/>
  <c r="AR7651" i="1" s="1"/>
  <c r="L5022" i="20"/>
  <c r="T5022" i="20"/>
  <c r="P5022" i="20"/>
  <c r="AN5022" i="1"/>
  <c r="AR5022" i="1" s="1"/>
  <c r="AF5022" i="1"/>
  <c r="H5022" i="20"/>
  <c r="H6574" i="20"/>
  <c r="L6574" i="20"/>
  <c r="P6574" i="20"/>
  <c r="T6574" i="20"/>
  <c r="AF6574" i="1"/>
  <c r="AN6574" i="1"/>
  <c r="AR6574" i="1" s="1"/>
  <c r="AN7498" i="1"/>
  <c r="AR7498" i="1" s="1"/>
  <c r="T7498" i="20"/>
  <c r="L7498" i="20"/>
  <c r="AF7498" i="1"/>
  <c r="P7498" i="20"/>
  <c r="H7498" i="20"/>
  <c r="AN7837" i="1"/>
  <c r="AR7837" i="1" s="1"/>
  <c r="P7837" i="20"/>
  <c r="L7837" i="20"/>
  <c r="T7837" i="20"/>
  <c r="AF7837" i="1"/>
  <c r="H7837" i="20"/>
  <c r="L735" i="20"/>
  <c r="H735" i="20"/>
  <c r="AF735" i="1"/>
  <c r="T735" i="20"/>
  <c r="P735" i="20"/>
  <c r="AN735" i="1"/>
  <c r="AR735" i="1" s="1"/>
  <c r="L244" i="20"/>
  <c r="T244" i="20"/>
  <c r="H244" i="20"/>
  <c r="P244" i="20"/>
  <c r="AF244" i="1"/>
  <c r="AN244" i="1"/>
  <c r="AR244" i="1" s="1"/>
  <c r="T1631" i="20"/>
  <c r="L1631" i="20"/>
  <c r="AF1631" i="1"/>
  <c r="P1631" i="20"/>
  <c r="H1631" i="20"/>
  <c r="AN1631" i="1"/>
  <c r="AR1631" i="1" s="1"/>
  <c r="AN2419" i="1"/>
  <c r="AR2419" i="1" s="1"/>
  <c r="AF2419" i="1"/>
  <c r="T5756" i="20"/>
  <c r="AF5756" i="1"/>
  <c r="H5756" i="20"/>
  <c r="AN5756" i="1"/>
  <c r="AR5756" i="1" s="1"/>
  <c r="L5756" i="20"/>
  <c r="P5756" i="20"/>
  <c r="AN5541" i="1"/>
  <c r="AR5541" i="1" s="1"/>
  <c r="AF5541" i="1"/>
  <c r="L8422" i="20"/>
  <c r="T8422" i="20"/>
  <c r="AF8422" i="1"/>
  <c r="AN8422" i="1"/>
  <c r="AR8422" i="1" s="1"/>
  <c r="H8422" i="20"/>
  <c r="P8422" i="20"/>
  <c r="AF3403" i="1"/>
  <c r="AN3403" i="1"/>
  <c r="AR3403" i="1" s="1"/>
  <c r="AN3248" i="1"/>
  <c r="AR3248" i="1" s="1"/>
  <c r="L3248" i="20"/>
  <c r="P3248" i="20"/>
  <c r="T3248" i="20"/>
  <c r="H3248" i="20"/>
  <c r="AF3248" i="1"/>
  <c r="AN5310" i="1"/>
  <c r="AR5310" i="1" s="1"/>
  <c r="L5310" i="20"/>
  <c r="P5310" i="20"/>
  <c r="T5310" i="20"/>
  <c r="H5310" i="20"/>
  <c r="AF5310" i="1"/>
  <c r="AN4809" i="1"/>
  <c r="AR4809" i="1" s="1"/>
  <c r="AF4809" i="1"/>
  <c r="T4809" i="20"/>
  <c r="P4809" i="20"/>
  <c r="L4809" i="20"/>
  <c r="H4809" i="20"/>
  <c r="H5824" i="20"/>
  <c r="L5824" i="20"/>
  <c r="T5824" i="20"/>
  <c r="AN5824" i="1"/>
  <c r="AR5824" i="1" s="1"/>
  <c r="P5824" i="20"/>
  <c r="AF5824" i="1"/>
  <c r="AN896" i="1"/>
  <c r="AR896" i="1" s="1"/>
  <c r="H896" i="20"/>
  <c r="L896" i="20"/>
  <c r="AF896" i="1"/>
  <c r="P896" i="20"/>
  <c r="T896" i="20"/>
  <c r="AN1738" i="1"/>
  <c r="AR1738" i="1" s="1"/>
  <c r="T1738" i="20"/>
  <c r="AF1738" i="1"/>
  <c r="P1738" i="20"/>
  <c r="L1738" i="20"/>
  <c r="H1738" i="20"/>
  <c r="AF4433" i="1"/>
  <c r="AN4433" i="1"/>
  <c r="AR4433" i="1" s="1"/>
  <c r="H6495" i="20"/>
  <c r="AN6495" i="1"/>
  <c r="AR6495" i="1" s="1"/>
  <c r="AF6495" i="1"/>
  <c r="P6495" i="20"/>
  <c r="L6495" i="20"/>
  <c r="T6495" i="20"/>
  <c r="L6102" i="20"/>
  <c r="AN6102" i="1"/>
  <c r="AR6102" i="1" s="1"/>
  <c r="T6102" i="20"/>
  <c r="H6102" i="20"/>
  <c r="AF6102" i="1"/>
  <c r="P6102" i="20"/>
  <c r="H4655" i="20"/>
  <c r="AN4655" i="1"/>
  <c r="AR4655" i="1" s="1"/>
  <c r="T4655" i="20"/>
  <c r="L4655" i="20"/>
  <c r="P4655" i="20"/>
  <c r="AF4655" i="1"/>
  <c r="T4908" i="20"/>
  <c r="AN4908" i="1"/>
  <c r="AR4908" i="1" s="1"/>
  <c r="H4908" i="20"/>
  <c r="L4908" i="20"/>
  <c r="P4908" i="20"/>
  <c r="AF4908" i="1"/>
  <c r="AN8253" i="1"/>
  <c r="AR8253" i="1" s="1"/>
  <c r="L8253" i="20"/>
  <c r="AF8253" i="1"/>
  <c r="T8253" i="20"/>
  <c r="P8253" i="20"/>
  <c r="H8253" i="20"/>
  <c r="P881" i="20"/>
  <c r="AN881" i="1"/>
  <c r="AR881" i="1" s="1"/>
  <c r="H881" i="20"/>
  <c r="L881" i="20"/>
  <c r="T881" i="20"/>
  <c r="AF881" i="1"/>
  <c r="AF4147" i="1"/>
  <c r="AN4147" i="1"/>
  <c r="AR4147" i="1" s="1"/>
  <c r="AN3167" i="1"/>
  <c r="AR3167" i="1" s="1"/>
  <c r="AF3167" i="1"/>
  <c r="AN6344" i="1"/>
  <c r="AR6344" i="1" s="1"/>
  <c r="T6344" i="20"/>
  <c r="AF6344" i="1"/>
  <c r="P6344" i="20"/>
  <c r="L6344" i="20"/>
  <c r="H6344" i="20"/>
  <c r="H851" i="20"/>
  <c r="T851" i="20"/>
  <c r="P851" i="20"/>
  <c r="AF851" i="1"/>
  <c r="AN851" i="1"/>
  <c r="AR851" i="1" s="1"/>
  <c r="L851" i="20"/>
  <c r="AN5691" i="1"/>
  <c r="AR5691" i="1" s="1"/>
  <c r="H5691" i="20"/>
  <c r="AF5691" i="1"/>
  <c r="P5691" i="20"/>
  <c r="T5691" i="20"/>
  <c r="L5691" i="20"/>
  <c r="T3102" i="20"/>
  <c r="H3102" i="20"/>
  <c r="P3102" i="20"/>
  <c r="AF3102" i="1"/>
  <c r="L3102" i="20"/>
  <c r="AN3102" i="1"/>
  <c r="AR3102" i="1" s="1"/>
  <c r="AN2949" i="1"/>
  <c r="AR2949" i="1" s="1"/>
  <c r="AF2949" i="1"/>
  <c r="AF3741" i="1"/>
  <c r="AN3741" i="1"/>
  <c r="AR3741" i="1" s="1"/>
  <c r="L4937" i="20"/>
  <c r="H4937" i="20"/>
  <c r="T4937" i="20"/>
  <c r="P4937" i="20"/>
  <c r="AF4937" i="1"/>
  <c r="AN4937" i="1"/>
  <c r="AR4937" i="1" s="1"/>
  <c r="AN7029" i="1"/>
  <c r="AR7029" i="1" s="1"/>
  <c r="AF7029" i="1"/>
  <c r="AN5307" i="1"/>
  <c r="AR5307" i="1" s="1"/>
  <c r="H5307" i="20"/>
  <c r="T5307" i="20"/>
  <c r="L5307" i="20"/>
  <c r="P5307" i="20"/>
  <c r="AF5307" i="1"/>
  <c r="P6225" i="20"/>
  <c r="AF6225" i="1"/>
  <c r="AN6225" i="1"/>
  <c r="AR6225" i="1" s="1"/>
  <c r="H6225" i="20"/>
  <c r="L6225" i="20"/>
  <c r="T6225" i="20"/>
  <c r="P8751" i="20"/>
  <c r="AN8751" i="1"/>
  <c r="AR8751" i="1" s="1"/>
  <c r="T8751" i="20"/>
  <c r="L8751" i="20"/>
  <c r="AF8751" i="1"/>
  <c r="H8751" i="20"/>
  <c r="AF8563" i="1"/>
  <c r="AN8563" i="1"/>
  <c r="AR8563" i="1" s="1"/>
  <c r="AN1066" i="1"/>
  <c r="AR1066" i="1" s="1"/>
  <c r="L1066" i="20"/>
  <c r="T1066" i="20"/>
  <c r="AF1066" i="1"/>
  <c r="P1066" i="20"/>
  <c r="H1066" i="20"/>
  <c r="L1584" i="20"/>
  <c r="H1584" i="20"/>
  <c r="P1584" i="20"/>
  <c r="AN1584" i="1"/>
  <c r="AR1584" i="1" s="1"/>
  <c r="T1584" i="20"/>
  <c r="AF1584" i="1"/>
  <c r="AN2330" i="1"/>
  <c r="AR2330" i="1" s="1"/>
  <c r="T2330" i="20"/>
  <c r="H2330" i="20"/>
  <c r="L2330" i="20"/>
  <c r="P2330" i="20"/>
  <c r="AF2330" i="1"/>
  <c r="T3148" i="20"/>
  <c r="AF3148" i="1"/>
  <c r="H3148" i="20"/>
  <c r="AN3148" i="1"/>
  <c r="AR3148" i="1" s="1"/>
  <c r="P3148" i="20"/>
  <c r="L3148" i="20"/>
  <c r="T6182" i="20"/>
  <c r="AF6182" i="1"/>
  <c r="L6182" i="20"/>
  <c r="P6182" i="20"/>
  <c r="AN6182" i="1"/>
  <c r="AR6182" i="1" s="1"/>
  <c r="H6182" i="20"/>
  <c r="T6242" i="20"/>
  <c r="P6242" i="20"/>
  <c r="AN6242" i="1"/>
  <c r="AR6242" i="1" s="1"/>
  <c r="H6242" i="20"/>
  <c r="L6242" i="20"/>
  <c r="AF6242" i="1"/>
  <c r="AF395" i="1"/>
  <c r="T395" i="20"/>
  <c r="P395" i="20"/>
  <c r="AN395" i="1"/>
  <c r="AR395" i="1" s="1"/>
  <c r="H395" i="20"/>
  <c r="L395" i="20"/>
  <c r="AN4298" i="1"/>
  <c r="AR4298" i="1" s="1"/>
  <c r="L4298" i="20"/>
  <c r="T4298" i="20"/>
  <c r="P4298" i="20"/>
  <c r="AF4298" i="1"/>
  <c r="H4298" i="20"/>
  <c r="AN56" i="1"/>
  <c r="AR56" i="1" s="1"/>
  <c r="T56" i="20"/>
  <c r="P56" i="20"/>
  <c r="AF56" i="1"/>
  <c r="L56" i="20"/>
  <c r="H56" i="20"/>
  <c r="AF1222" i="1"/>
  <c r="H1222" i="20"/>
  <c r="AN1222" i="1"/>
  <c r="AR1222" i="1" s="1"/>
  <c r="T1222" i="20"/>
  <c r="L1222" i="20"/>
  <c r="P1222" i="20"/>
  <c r="AF404" i="1"/>
  <c r="AN404" i="1"/>
  <c r="AR404" i="1" s="1"/>
  <c r="AN3981" i="1"/>
  <c r="AR3981" i="1" s="1"/>
  <c r="AF3981" i="1"/>
  <c r="AN1005" i="1"/>
  <c r="AR1005" i="1" s="1"/>
  <c r="AF1005" i="1"/>
  <c r="AN6419" i="1"/>
  <c r="AR6419" i="1" s="1"/>
  <c r="AF6419" i="1"/>
  <c r="T6419" i="20"/>
  <c r="P6419" i="20"/>
  <c r="L6419" i="20"/>
  <c r="H6419" i="20"/>
  <c r="AN5383" i="1"/>
  <c r="AR5383" i="1" s="1"/>
  <c r="P5383" i="20"/>
  <c r="AF5383" i="1"/>
  <c r="H5383" i="20"/>
  <c r="T5383" i="20"/>
  <c r="L5383" i="20"/>
  <c r="AN8011" i="1"/>
  <c r="AR8011" i="1" s="1"/>
  <c r="T8011" i="20"/>
  <c r="AF8011" i="1"/>
  <c r="H8011" i="20"/>
  <c r="P8011" i="20"/>
  <c r="L8011" i="20"/>
  <c r="T8167" i="20"/>
  <c r="AF8167" i="1"/>
  <c r="P8167" i="20"/>
  <c r="AN8167" i="1"/>
  <c r="AR8167" i="1" s="1"/>
  <c r="H8167" i="20"/>
  <c r="L8167" i="20"/>
  <c r="L269" i="20"/>
  <c r="P269" i="20"/>
  <c r="AN269" i="1"/>
  <c r="AR269" i="1" s="1"/>
  <c r="H269" i="20"/>
  <c r="AF269" i="1"/>
  <c r="T269" i="20"/>
  <c r="AN4568" i="1"/>
  <c r="AR4568" i="1" s="1"/>
  <c r="P4568" i="20"/>
  <c r="L4568" i="20"/>
  <c r="T4568" i="20"/>
  <c r="H4568" i="20"/>
  <c r="AF4568" i="1"/>
  <c r="AN4022" i="1"/>
  <c r="AR4022" i="1" s="1"/>
  <c r="AF4022" i="1"/>
  <c r="AN6210" i="1"/>
  <c r="AR6210" i="1" s="1"/>
  <c r="AF6210" i="1"/>
  <c r="AN1901" i="1"/>
  <c r="AR1901" i="1" s="1"/>
  <c r="T1901" i="20"/>
  <c r="P1901" i="20"/>
  <c r="AF1901" i="1"/>
  <c r="H1901" i="20"/>
  <c r="L1901" i="20"/>
  <c r="AN6501" i="1"/>
  <c r="AR6501" i="1" s="1"/>
  <c r="AF6501" i="1"/>
  <c r="AN7539" i="1"/>
  <c r="AR7539" i="1" s="1"/>
  <c r="H7539" i="20"/>
  <c r="P7539" i="20"/>
  <c r="L7539" i="20"/>
  <c r="AF7539" i="1"/>
  <c r="T7539" i="20"/>
  <c r="H1856" i="20"/>
  <c r="AF1856" i="1"/>
  <c r="L1856" i="20"/>
  <c r="P1856" i="20"/>
  <c r="AN1856" i="1"/>
  <c r="AR1856" i="1" s="1"/>
  <c r="T1856" i="20"/>
  <c r="AN8304" i="1"/>
  <c r="AR8304" i="1" s="1"/>
  <c r="H8304" i="20"/>
  <c r="T8304" i="20"/>
  <c r="P8304" i="20"/>
  <c r="L8304" i="20"/>
  <c r="AF8304" i="1"/>
  <c r="H8415" i="20"/>
  <c r="AN8415" i="1"/>
  <c r="AR8415" i="1" s="1"/>
  <c r="L8415" i="20"/>
  <c r="AF8415" i="1"/>
  <c r="P8415" i="20"/>
  <c r="T8415" i="20"/>
  <c r="P8017" i="20"/>
  <c r="AN8017" i="1"/>
  <c r="AR8017" i="1" s="1"/>
  <c r="AF8017" i="1"/>
  <c r="H8017" i="20"/>
  <c r="T8017" i="20"/>
  <c r="L8017" i="20"/>
  <c r="AN531" i="1"/>
  <c r="AR531" i="1" s="1"/>
  <c r="H531" i="20"/>
  <c r="T531" i="20"/>
  <c r="AF531" i="1"/>
  <c r="P531" i="20"/>
  <c r="L531" i="20"/>
  <c r="AN8077" i="1"/>
  <c r="AR8077" i="1" s="1"/>
  <c r="P8077" i="20"/>
  <c r="AF8077" i="1"/>
  <c r="T8077" i="20"/>
  <c r="H8077" i="20"/>
  <c r="L8077" i="20"/>
  <c r="T8644" i="20"/>
  <c r="AN8644" i="1"/>
  <c r="AR8644" i="1" s="1"/>
  <c r="P8644" i="20"/>
  <c r="AF8644" i="1"/>
  <c r="H8644" i="20"/>
  <c r="L8644" i="20"/>
  <c r="AN2782" i="1"/>
  <c r="AR2782" i="1" s="1"/>
  <c r="AF2782" i="1"/>
  <c r="T6911" i="20"/>
  <c r="AN6911" i="1"/>
  <c r="AR6911" i="1" s="1"/>
  <c r="H6911" i="20"/>
  <c r="L6911" i="20"/>
  <c r="P6911" i="20"/>
  <c r="AF6911" i="1"/>
  <c r="L1666" i="20"/>
  <c r="AF1666" i="1"/>
  <c r="H1666" i="20"/>
  <c r="P1666" i="20"/>
  <c r="AN1666" i="1"/>
  <c r="AR1666" i="1" s="1"/>
  <c r="T1666" i="20"/>
  <c r="AF8409" i="1"/>
  <c r="AN8409" i="1"/>
  <c r="AR8409" i="1" s="1"/>
  <c r="L8409" i="20"/>
  <c r="H8409" i="20"/>
  <c r="T8409" i="20"/>
  <c r="P8409" i="20"/>
  <c r="AF7385" i="1"/>
  <c r="AN7385" i="1"/>
  <c r="AR7385" i="1" s="1"/>
  <c r="AN4628" i="1"/>
  <c r="AR4628" i="1" s="1"/>
  <c r="AF4628" i="1"/>
  <c r="AN5079" i="1"/>
  <c r="AR5079" i="1" s="1"/>
  <c r="H5079" i="20"/>
  <c r="AF5079" i="1"/>
  <c r="P5079" i="20"/>
  <c r="T5079" i="20"/>
  <c r="L5079" i="20"/>
  <c r="AN917" i="1"/>
  <c r="AR917" i="1" s="1"/>
  <c r="L917" i="20"/>
  <c r="P917" i="20"/>
  <c r="T917" i="20"/>
  <c r="AF917" i="1"/>
  <c r="H917" i="20"/>
  <c r="AN6467" i="1"/>
  <c r="AR6467" i="1" s="1"/>
  <c r="T6467" i="20"/>
  <c r="AF6467" i="1"/>
  <c r="H6467" i="20"/>
  <c r="L6467" i="20"/>
  <c r="P6467" i="20"/>
  <c r="AN624" i="1"/>
  <c r="AR624" i="1" s="1"/>
  <c r="L624" i="20"/>
  <c r="T624" i="20"/>
  <c r="AF624" i="1"/>
  <c r="H624" i="20"/>
  <c r="P624" i="20"/>
  <c r="H4322" i="20"/>
  <c r="L4322" i="20"/>
  <c r="T4322" i="20"/>
  <c r="P4322" i="20"/>
  <c r="AN4322" i="1"/>
  <c r="AR4322" i="1" s="1"/>
  <c r="AF4322" i="1"/>
  <c r="AF8035" i="1"/>
  <c r="H8035" i="20"/>
  <c r="P8035" i="20"/>
  <c r="L8035" i="20"/>
  <c r="AN8035" i="1"/>
  <c r="AR8035" i="1" s="1"/>
  <c r="T8035" i="20"/>
  <c r="AF8765" i="1"/>
  <c r="P8765" i="20"/>
  <c r="L8765" i="20"/>
  <c r="T8765" i="20"/>
  <c r="H8765" i="20"/>
  <c r="AN8765" i="1"/>
  <c r="AR8765" i="1" s="1"/>
  <c r="T5461" i="20"/>
  <c r="L5461" i="20"/>
  <c r="AN5461" i="1"/>
  <c r="AR5461" i="1" s="1"/>
  <c r="H5461" i="20"/>
  <c r="P5461" i="20"/>
  <c r="AF5461" i="1"/>
  <c r="AN3964" i="1"/>
  <c r="AR3964" i="1" s="1"/>
  <c r="P3964" i="20"/>
  <c r="L3964" i="20"/>
  <c r="T3964" i="20"/>
  <c r="AF3964" i="1"/>
  <c r="H3964" i="20"/>
  <c r="AF426" i="1"/>
  <c r="P426" i="20"/>
  <c r="AN426" i="1"/>
  <c r="AR426" i="1" s="1"/>
  <c r="T426" i="20"/>
  <c r="H426" i="20"/>
  <c r="L426" i="20"/>
  <c r="AN2764" i="1"/>
  <c r="AR2764" i="1" s="1"/>
  <c r="P2764" i="20"/>
  <c r="H2764" i="20"/>
  <c r="L2764" i="20"/>
  <c r="T2764" i="20"/>
  <c r="AF2764" i="1"/>
  <c r="AN27" i="1"/>
  <c r="AR27" i="1" s="1"/>
  <c r="AF27" i="1"/>
  <c r="L27" i="20"/>
  <c r="T27" i="20"/>
  <c r="H27" i="20"/>
  <c r="P27" i="20"/>
  <c r="AN1483" i="1"/>
  <c r="AR1483" i="1" s="1"/>
  <c r="AF1483" i="1"/>
  <c r="H6239" i="20"/>
  <c r="L6239" i="20"/>
  <c r="AF6239" i="1"/>
  <c r="T6239" i="20"/>
  <c r="AN6239" i="1"/>
  <c r="AR6239" i="1" s="1"/>
  <c r="P6239" i="20"/>
  <c r="AN2605" i="1"/>
  <c r="AR2605" i="1" s="1"/>
  <c r="AF2605" i="1"/>
  <c r="P2605" i="20"/>
  <c r="L2605" i="20"/>
  <c r="T2605" i="20"/>
  <c r="H2605" i="20"/>
  <c r="H1242" i="20"/>
  <c r="L1242" i="20"/>
  <c r="AN1242" i="1"/>
  <c r="AR1242" i="1" s="1"/>
  <c r="P1242" i="20"/>
  <c r="T1242" i="20"/>
  <c r="AF1242" i="1"/>
  <c r="AF7869" i="1"/>
  <c r="AN7869" i="1"/>
  <c r="AR7869" i="1" s="1"/>
  <c r="AN4275" i="1"/>
  <c r="AR4275" i="1" s="1"/>
  <c r="T4275" i="20"/>
  <c r="P4275" i="20"/>
  <c r="H4275" i="20"/>
  <c r="AF4275" i="1"/>
  <c r="L4275" i="20"/>
  <c r="P2240" i="20"/>
  <c r="AF2240" i="1"/>
  <c r="AN2240" i="1"/>
  <c r="AR2240" i="1" s="1"/>
  <c r="L2240" i="20"/>
  <c r="T2240" i="20"/>
  <c r="H2240" i="20"/>
  <c r="L7766" i="20"/>
  <c r="AF7766" i="1"/>
  <c r="H7766" i="20"/>
  <c r="AN7766" i="1"/>
  <c r="AR7766" i="1" s="1"/>
  <c r="T7766" i="20"/>
  <c r="P7766" i="20"/>
  <c r="H2213" i="20"/>
  <c r="AF2213" i="1"/>
  <c r="AN2213" i="1"/>
  <c r="AR2213" i="1" s="1"/>
  <c r="P2213" i="20"/>
  <c r="T2213" i="20"/>
  <c r="L2213" i="20"/>
  <c r="AN7991" i="1"/>
  <c r="AR7991" i="1" s="1"/>
  <c r="L7991" i="20"/>
  <c r="T7991" i="20"/>
  <c r="H7991" i="20"/>
  <c r="P7991" i="20"/>
  <c r="AF7991" i="1"/>
  <c r="AN3892" i="1"/>
  <c r="AR3892" i="1" s="1"/>
  <c r="P3892" i="20"/>
  <c r="T3892" i="20"/>
  <c r="AF3892" i="1"/>
  <c r="L3892" i="20"/>
  <c r="H3892" i="20"/>
  <c r="AN722" i="1"/>
  <c r="AR722" i="1" s="1"/>
  <c r="AF722" i="1"/>
  <c r="T722" i="20"/>
  <c r="H722" i="20"/>
  <c r="P722" i="20"/>
  <c r="L722" i="20"/>
  <c r="AN83" i="1"/>
  <c r="AR83" i="1" s="1"/>
  <c r="P83" i="20"/>
  <c r="L83" i="20"/>
  <c r="T83" i="20"/>
  <c r="AF83" i="1"/>
  <c r="H83" i="20"/>
  <c r="AN1460" i="1"/>
  <c r="AR1460" i="1" s="1"/>
  <c r="T1460" i="20"/>
  <c r="P1460" i="20"/>
  <c r="AF1460" i="1"/>
  <c r="H1460" i="20"/>
  <c r="L1460" i="20"/>
  <c r="L6786" i="20"/>
  <c r="AN6786" i="1"/>
  <c r="AR6786" i="1" s="1"/>
  <c r="T6786" i="20"/>
  <c r="AF6786" i="1"/>
  <c r="H6786" i="20"/>
  <c r="P6786" i="20"/>
  <c r="L6826" i="20"/>
  <c r="T6826" i="20"/>
  <c r="AN6826" i="1"/>
  <c r="AR6826" i="1" s="1"/>
  <c r="P6826" i="20"/>
  <c r="AF6826" i="1"/>
  <c r="H6826" i="20"/>
  <c r="P1110" i="20"/>
  <c r="H1110" i="20"/>
  <c r="AN1110" i="1"/>
  <c r="AR1110" i="1" s="1"/>
  <c r="T1110" i="20"/>
  <c r="L1110" i="20"/>
  <c r="AF1110" i="1"/>
  <c r="AN1812" i="1"/>
  <c r="AR1812" i="1" s="1"/>
  <c r="H1812" i="20"/>
  <c r="P1812" i="20"/>
  <c r="T1812" i="20"/>
  <c r="L1812" i="20"/>
  <c r="AF1812" i="1"/>
  <c r="P3533" i="20"/>
  <c r="T3533" i="20"/>
  <c r="H3533" i="20"/>
  <c r="AF3533" i="1"/>
  <c r="L3533" i="20"/>
  <c r="AN3533" i="1"/>
  <c r="AR3533" i="1" s="1"/>
  <c r="P3695" i="20"/>
  <c r="H3695" i="20"/>
  <c r="AF3695" i="1"/>
  <c r="T3695" i="20"/>
  <c r="AN3695" i="1"/>
  <c r="AR3695" i="1" s="1"/>
  <c r="L3695" i="20"/>
  <c r="AN4844" i="1"/>
  <c r="AR4844" i="1" s="1"/>
  <c r="AF4844" i="1"/>
  <c r="AN3362" i="1"/>
  <c r="AR3362" i="1" s="1"/>
  <c r="L3362" i="20"/>
  <c r="H3362" i="20"/>
  <c r="AF3362" i="1"/>
  <c r="P3362" i="20"/>
  <c r="T3362" i="20"/>
  <c r="AN2964" i="1"/>
  <c r="AR2964" i="1" s="1"/>
  <c r="H2964" i="20"/>
  <c r="P2964" i="20"/>
  <c r="L2964" i="20"/>
  <c r="AF2964" i="1"/>
  <c r="T2964" i="20"/>
  <c r="AN4575" i="1"/>
  <c r="AR4575" i="1" s="1"/>
  <c r="P4575" i="20"/>
  <c r="L4575" i="20"/>
  <c r="T4575" i="20"/>
  <c r="H4575" i="20"/>
  <c r="AF4575" i="1"/>
  <c r="L5558" i="20"/>
  <c r="P5558" i="20"/>
  <c r="H5558" i="20"/>
  <c r="T5558" i="20"/>
  <c r="AN5558" i="1"/>
  <c r="AR5558" i="1" s="1"/>
  <c r="AF5558" i="1"/>
  <c r="AF5678" i="1"/>
  <c r="L5678" i="20"/>
  <c r="H5678" i="20"/>
  <c r="T5678" i="20"/>
  <c r="AN5678" i="1"/>
  <c r="AR5678" i="1" s="1"/>
  <c r="P5678" i="20"/>
  <c r="AN70" i="1"/>
  <c r="AR70" i="1" s="1"/>
  <c r="P70" i="20"/>
  <c r="H70" i="20"/>
  <c r="AF70" i="1"/>
  <c r="T70" i="20"/>
  <c r="L70" i="20"/>
  <c r="T5664" i="20"/>
  <c r="H5664" i="20"/>
  <c r="L5664" i="20"/>
  <c r="P5664" i="20"/>
  <c r="AN5664" i="1"/>
  <c r="AR5664" i="1" s="1"/>
  <c r="AF5664" i="1"/>
  <c r="AN5936" i="1"/>
  <c r="AR5936" i="1" s="1"/>
  <c r="T5936" i="20"/>
  <c r="H5936" i="20"/>
  <c r="P5936" i="20"/>
  <c r="AF5936" i="1"/>
  <c r="L5936" i="20"/>
  <c r="G5346" i="20"/>
  <c r="AE5346" i="1"/>
  <c r="AM5346" i="1"/>
  <c r="AQ5346" i="1" s="1"/>
  <c r="K5346" i="20"/>
  <c r="O5346" i="20"/>
  <c r="S5346" i="20"/>
  <c r="AE8738" i="1"/>
  <c r="AM8738" i="1"/>
  <c r="AQ8738" i="1" s="1"/>
  <c r="G8738" i="20"/>
  <c r="S8738" i="20"/>
  <c r="O8738" i="20"/>
  <c r="K8738" i="20"/>
  <c r="S7974" i="20"/>
  <c r="AE7974" i="1"/>
  <c r="AM7974" i="1"/>
  <c r="AQ7974" i="1" s="1"/>
  <c r="G7974" i="20"/>
  <c r="K7974" i="20"/>
  <c r="O7974" i="20"/>
  <c r="S3504" i="20"/>
  <c r="K3504" i="20"/>
  <c r="O3504" i="20"/>
  <c r="AE3504" i="1"/>
  <c r="G3504" i="20"/>
  <c r="AM3504" i="1"/>
  <c r="AQ3504" i="1" s="1"/>
  <c r="K5898" i="20"/>
  <c r="O5898" i="20"/>
  <c r="G5898" i="20"/>
  <c r="S5898" i="20"/>
  <c r="AE5898" i="1"/>
  <c r="AM5898" i="1"/>
  <c r="AQ5898" i="1" s="1"/>
  <c r="K70" i="20"/>
  <c r="O70" i="20"/>
  <c r="G70" i="20"/>
  <c r="AM70" i="1"/>
  <c r="AQ70" i="1" s="1"/>
  <c r="S70" i="20"/>
  <c r="AE70" i="1"/>
  <c r="AE2342" i="1"/>
  <c r="AM2342" i="1"/>
  <c r="AQ2342" i="1" s="1"/>
  <c r="AE2606" i="1"/>
  <c r="AM2606" i="1"/>
  <c r="AQ2606" i="1" s="1"/>
  <c r="AM1851" i="1"/>
  <c r="AQ1851" i="1" s="1"/>
  <c r="O1851" i="20"/>
  <c r="K1851" i="20"/>
  <c r="S1851" i="20"/>
  <c r="AE1851" i="1"/>
  <c r="G1851" i="20"/>
  <c r="G8239" i="20"/>
  <c r="AE8239" i="1"/>
  <c r="S8239" i="20"/>
  <c r="O8239" i="20"/>
  <c r="K8239" i="20"/>
  <c r="AM8239" i="1"/>
  <c r="AQ8239" i="1" s="1"/>
  <c r="S6098" i="20"/>
  <c r="K6098" i="20"/>
  <c r="G6098" i="20"/>
  <c r="AM6098" i="1"/>
  <c r="AQ6098" i="1" s="1"/>
  <c r="AE6098" i="1"/>
  <c r="O6098" i="20"/>
  <c r="K6589" i="20"/>
  <c r="G6589" i="20"/>
  <c r="AM6589" i="1"/>
  <c r="AQ6589" i="1" s="1"/>
  <c r="S6589" i="20"/>
  <c r="AE6589" i="1"/>
  <c r="O6589" i="20"/>
  <c r="O2643" i="20"/>
  <c r="AE2643" i="1"/>
  <c r="K2643" i="20"/>
  <c r="G2643" i="20"/>
  <c r="AM2643" i="1"/>
  <c r="AQ2643" i="1" s="1"/>
  <c r="S2643" i="20"/>
  <c r="AI7435" i="24"/>
  <c r="G7435" i="1" s="1"/>
  <c r="O7435" i="1" s="1"/>
  <c r="AA7435" i="1" s="1"/>
  <c r="AE5555" i="1"/>
  <c r="S5555" i="20"/>
  <c r="G5555" i="20"/>
  <c r="O5555" i="20"/>
  <c r="AM5555" i="1"/>
  <c r="AQ5555" i="1" s="1"/>
  <c r="K5555" i="20"/>
  <c r="AM8285" i="1"/>
  <c r="AQ8285" i="1" s="1"/>
  <c r="O8285" i="20"/>
  <c r="K8285" i="20"/>
  <c r="AE8285" i="1"/>
  <c r="S8285" i="20"/>
  <c r="G8285" i="20"/>
  <c r="AE3707" i="1"/>
  <c r="AM3707" i="1"/>
  <c r="AQ3707" i="1" s="1"/>
  <c r="O3707" i="20"/>
  <c r="S3707" i="20"/>
  <c r="G3707" i="20"/>
  <c r="K3707" i="20"/>
  <c r="O6418" i="20"/>
  <c r="AE6418" i="1"/>
  <c r="AM6418" i="1"/>
  <c r="AQ6418" i="1" s="1"/>
  <c r="K6418" i="20"/>
  <c r="S6418" i="20"/>
  <c r="G6418" i="20"/>
  <c r="K1157" i="20"/>
  <c r="S1157" i="20"/>
  <c r="AE1157" i="1"/>
  <c r="G1157" i="20"/>
  <c r="O1157" i="20"/>
  <c r="AM1157" i="1"/>
  <c r="AQ1157" i="1" s="1"/>
  <c r="O8579" i="20"/>
  <c r="G8579" i="20"/>
  <c r="K8579" i="20"/>
  <c r="AE8579" i="1"/>
  <c r="AM8579" i="1"/>
  <c r="AQ8579" i="1" s="1"/>
  <c r="S8579" i="20"/>
  <c r="K2503" i="20"/>
  <c r="G2503" i="20"/>
  <c r="O2503" i="20"/>
  <c r="S2503" i="20"/>
  <c r="AE2503" i="1"/>
  <c r="AM2503" i="1"/>
  <c r="AQ2503" i="1" s="1"/>
  <c r="G7188" i="20"/>
  <c r="O7188" i="20"/>
  <c r="K7188" i="20"/>
  <c r="AM7188" i="1"/>
  <c r="AQ7188" i="1" s="1"/>
  <c r="S7188" i="20"/>
  <c r="AE7188" i="1"/>
  <c r="S5102" i="20"/>
  <c r="AE5102" i="1"/>
  <c r="AM5102" i="1"/>
  <c r="AQ5102" i="1" s="1"/>
  <c r="K5102" i="20"/>
  <c r="G5102" i="20"/>
  <c r="O5102" i="20"/>
  <c r="AM8599" i="1"/>
  <c r="AQ8599" i="1" s="1"/>
  <c r="K8599" i="20"/>
  <c r="O8599" i="20"/>
  <c r="S8599" i="20"/>
  <c r="G8599" i="20"/>
  <c r="AE8599" i="1"/>
  <c r="AI1098" i="24"/>
  <c r="G1098" i="1" s="1"/>
  <c r="O1098" i="1" s="1"/>
  <c r="AA1098" i="1" s="1"/>
  <c r="AM6476" i="1"/>
  <c r="AQ6476" i="1" s="1"/>
  <c r="S6476" i="20"/>
  <c r="G6476" i="20"/>
  <c r="AE6476" i="1"/>
  <c r="O6476" i="20"/>
  <c r="K6476" i="20"/>
  <c r="K772" i="20"/>
  <c r="G772" i="20"/>
  <c r="AM772" i="1"/>
  <c r="AQ772" i="1" s="1"/>
  <c r="AE772" i="1"/>
  <c r="O772" i="20"/>
  <c r="S772" i="20"/>
  <c r="AI7466" i="24"/>
  <c r="G7466" i="1" s="1"/>
  <c r="O7466" i="1" s="1"/>
  <c r="AA7466" i="1" s="1"/>
  <c r="AM1341" i="1"/>
  <c r="AQ1341" i="1" s="1"/>
  <c r="AE1341" i="1"/>
  <c r="K6941" i="20"/>
  <c r="O6941" i="20"/>
  <c r="AM6941" i="1"/>
  <c r="AQ6941" i="1" s="1"/>
  <c r="S6941" i="20"/>
  <c r="G6941" i="20"/>
  <c r="AE6941" i="1"/>
  <c r="AM6015" i="1"/>
  <c r="AQ6015" i="1" s="1"/>
  <c r="S6015" i="20"/>
  <c r="G6015" i="20"/>
  <c r="K6015" i="20"/>
  <c r="AE6015" i="1"/>
  <c r="O6015" i="20"/>
  <c r="AM5308" i="1"/>
  <c r="AQ5308" i="1" s="1"/>
  <c r="K5308" i="20"/>
  <c r="S5308" i="20"/>
  <c r="AE5308" i="1"/>
  <c r="O5308" i="20"/>
  <c r="G5308" i="20"/>
  <c r="AE6787" i="1"/>
  <c r="AM6787" i="1"/>
  <c r="AQ6787" i="1" s="1"/>
  <c r="S6787" i="20"/>
  <c r="G6787" i="20"/>
  <c r="K6787" i="20"/>
  <c r="O6787" i="20"/>
  <c r="AE1916" i="1"/>
  <c r="AM1916" i="1"/>
  <c r="AQ1916" i="1" s="1"/>
  <c r="AM6515" i="1"/>
  <c r="AQ6515" i="1" s="1"/>
  <c r="G6515" i="20"/>
  <c r="S6515" i="20"/>
  <c r="AE6515" i="1"/>
  <c r="K6515" i="20"/>
  <c r="O6515" i="20"/>
  <c r="O3422" i="20"/>
  <c r="AE3422" i="1"/>
  <c r="AM3422" i="1"/>
  <c r="AQ3422" i="1" s="1"/>
  <c r="G3422" i="20"/>
  <c r="S3422" i="20"/>
  <c r="K3422" i="20"/>
  <c r="AM7121" i="1"/>
  <c r="AQ7121" i="1" s="1"/>
  <c r="K7121" i="20"/>
  <c r="S7121" i="20"/>
  <c r="O7121" i="20"/>
  <c r="G7121" i="20"/>
  <c r="AE7121" i="1"/>
  <c r="AM2305" i="1"/>
  <c r="AQ2305" i="1" s="1"/>
  <c r="G2305" i="20"/>
  <c r="O2305" i="20"/>
  <c r="K2305" i="20"/>
  <c r="S2305" i="20"/>
  <c r="AE2305" i="1"/>
  <c r="AE8678" i="1"/>
  <c r="K8678" i="20"/>
  <c r="S8678" i="20"/>
  <c r="G8678" i="20"/>
  <c r="AM8678" i="1"/>
  <c r="AQ8678" i="1" s="1"/>
  <c r="O8678" i="20"/>
  <c r="AM4212" i="1"/>
  <c r="AQ4212" i="1" s="1"/>
  <c r="AE4212" i="1"/>
  <c r="O4212" i="20"/>
  <c r="K4212" i="20"/>
  <c r="S4212" i="20"/>
  <c r="G4212" i="20"/>
  <c r="AE6617" i="1"/>
  <c r="AM6617" i="1"/>
  <c r="AQ6617" i="1" s="1"/>
  <c r="O5150" i="20"/>
  <c r="K5150" i="20"/>
  <c r="AM5150" i="1"/>
  <c r="AQ5150" i="1" s="1"/>
  <c r="S5150" i="20"/>
  <c r="G5150" i="20"/>
  <c r="AE5150" i="1"/>
  <c r="AI6508" i="24"/>
  <c r="G6508" i="1" s="1"/>
  <c r="O6508" i="1" s="1"/>
  <c r="AA6508" i="1" s="1"/>
  <c r="O914" i="20"/>
  <c r="S914" i="20"/>
  <c r="K914" i="20"/>
  <c r="AM914" i="1"/>
  <c r="AQ914" i="1" s="1"/>
  <c r="G914" i="20"/>
  <c r="AE914" i="1"/>
  <c r="AE7723" i="1"/>
  <c r="AM7723" i="1"/>
  <c r="AQ7723" i="1" s="1"/>
  <c r="K4745" i="20"/>
  <c r="S4745" i="20"/>
  <c r="G4745" i="20"/>
  <c r="O4745" i="20"/>
  <c r="AE4745" i="1"/>
  <c r="AM4745" i="1"/>
  <c r="AQ4745" i="1" s="1"/>
  <c r="K8760" i="20"/>
  <c r="AE8760" i="1"/>
  <c r="O8760" i="20"/>
  <c r="AM8760" i="1"/>
  <c r="AQ8760" i="1" s="1"/>
  <c r="G8760" i="20"/>
  <c r="S8760" i="20"/>
  <c r="G5454" i="20"/>
  <c r="S5454" i="20"/>
  <c r="AE5454" i="1"/>
  <c r="O5454" i="20"/>
  <c r="AM5454" i="1"/>
  <c r="AQ5454" i="1" s="1"/>
  <c r="K5454" i="20"/>
  <c r="O7097" i="20"/>
  <c r="G7097" i="20"/>
  <c r="S7097" i="20"/>
  <c r="K7097" i="20"/>
  <c r="AE7097" i="1"/>
  <c r="AM7097" i="1"/>
  <c r="AQ7097" i="1" s="1"/>
  <c r="S917" i="20"/>
  <c r="AM917" i="1"/>
  <c r="AQ917" i="1" s="1"/>
  <c r="G917" i="20"/>
  <c r="O917" i="20"/>
  <c r="AE917" i="1"/>
  <c r="K917" i="20"/>
  <c r="K5586" i="20"/>
  <c r="AM5586" i="1"/>
  <c r="AQ5586" i="1" s="1"/>
  <c r="G5586" i="20"/>
  <c r="O5586" i="20"/>
  <c r="S5586" i="20"/>
  <c r="AE5586" i="1"/>
  <c r="AE5301" i="1"/>
  <c r="AM5301" i="1"/>
  <c r="AQ5301" i="1" s="1"/>
  <c r="O5176" i="20"/>
  <c r="S5176" i="20"/>
  <c r="G5176" i="20"/>
  <c r="K5176" i="20"/>
  <c r="AM5176" i="1"/>
  <c r="AQ5176" i="1" s="1"/>
  <c r="AE5176" i="1"/>
  <c r="O7103" i="20"/>
  <c r="AE7103" i="1"/>
  <c r="G7103" i="20"/>
  <c r="AM7103" i="1"/>
  <c r="AQ7103" i="1" s="1"/>
  <c r="K7103" i="20"/>
  <c r="S7103" i="20"/>
  <c r="AE4098" i="1"/>
  <c r="AM4098" i="1"/>
  <c r="AQ4098" i="1" s="1"/>
  <c r="AM6829" i="1"/>
  <c r="AQ6829" i="1" s="1"/>
  <c r="K6829" i="20"/>
  <c r="O6829" i="20"/>
  <c r="S6829" i="20"/>
  <c r="G6829" i="20"/>
  <c r="AE6829" i="1"/>
  <c r="AM3140" i="1"/>
  <c r="AQ3140" i="1" s="1"/>
  <c r="AE3140" i="1"/>
  <c r="AM5129" i="1"/>
  <c r="AQ5129" i="1" s="1"/>
  <c r="AE5129" i="1"/>
  <c r="G5129" i="20"/>
  <c r="S5129" i="20"/>
  <c r="O5129" i="20"/>
  <c r="K5129" i="20"/>
  <c r="AM4627" i="1"/>
  <c r="AQ4627" i="1" s="1"/>
  <c r="AE4627" i="1"/>
  <c r="AE691" i="1"/>
  <c r="AM691" i="1"/>
  <c r="AQ691" i="1" s="1"/>
  <c r="AE7238" i="1"/>
  <c r="K7238" i="20"/>
  <c r="S7238" i="20"/>
  <c r="G7238" i="20"/>
  <c r="O7238" i="20"/>
  <c r="AM7238" i="1"/>
  <c r="AQ7238" i="1" s="1"/>
  <c r="AE7230" i="1"/>
  <c r="S7230" i="20"/>
  <c r="O7230" i="20"/>
  <c r="AM7230" i="1"/>
  <c r="AQ7230" i="1" s="1"/>
  <c r="K7230" i="20"/>
  <c r="G7230" i="20"/>
  <c r="AI4520" i="24"/>
  <c r="G4520" i="1" s="1"/>
  <c r="O4520" i="1" s="1"/>
  <c r="AA4520" i="1" s="1"/>
  <c r="S6403" i="20"/>
  <c r="AE6403" i="1"/>
  <c r="AM6403" i="1"/>
  <c r="AQ6403" i="1" s="1"/>
  <c r="O6403" i="20"/>
  <c r="G6403" i="20"/>
  <c r="K6403" i="20"/>
  <c r="AE1512" i="1"/>
  <c r="S1512" i="20"/>
  <c r="O1512" i="20"/>
  <c r="K1512" i="20"/>
  <c r="AM1512" i="1"/>
  <c r="AQ1512" i="1" s="1"/>
  <c r="G1512" i="20"/>
  <c r="S7792" i="20"/>
  <c r="G7792" i="20"/>
  <c r="O7792" i="20"/>
  <c r="K7792" i="20"/>
  <c r="AE7792" i="1"/>
  <c r="AM7792" i="1"/>
  <c r="AQ7792" i="1" s="1"/>
  <c r="K5793" i="20"/>
  <c r="G5793" i="20"/>
  <c r="AE5793" i="1"/>
  <c r="AM5793" i="1"/>
  <c r="AQ5793" i="1" s="1"/>
  <c r="S5793" i="20"/>
  <c r="O5793" i="20"/>
  <c r="AI7369" i="24"/>
  <c r="G7369" i="1" s="1"/>
  <c r="O7369" i="1" s="1"/>
  <c r="AA7369" i="1" s="1"/>
  <c r="AM1790" i="1"/>
  <c r="AQ1790" i="1" s="1"/>
  <c r="S1790" i="20"/>
  <c r="O1790" i="20"/>
  <c r="K1790" i="20"/>
  <c r="AE1790" i="1"/>
  <c r="G1790" i="20"/>
  <c r="S7064" i="20"/>
  <c r="G7064" i="20"/>
  <c r="O7064" i="20"/>
  <c r="AM7064" i="1"/>
  <c r="AQ7064" i="1" s="1"/>
  <c r="K7064" i="20"/>
  <c r="AE7064" i="1"/>
  <c r="AM4049" i="1"/>
  <c r="AQ4049" i="1" s="1"/>
  <c r="AE4049" i="1"/>
  <c r="G6505" i="20"/>
  <c r="AM6505" i="1"/>
  <c r="AQ6505" i="1" s="1"/>
  <c r="S6505" i="20"/>
  <c r="AE6505" i="1"/>
  <c r="O6505" i="20"/>
  <c r="K6505" i="20"/>
  <c r="G5868" i="20"/>
  <c r="AE5868" i="1"/>
  <c r="S5868" i="20"/>
  <c r="AM5868" i="1"/>
  <c r="AQ5868" i="1" s="1"/>
  <c r="K5868" i="20"/>
  <c r="O5868" i="20"/>
  <c r="AE2227" i="1"/>
  <c r="AM2227" i="1"/>
  <c r="AQ2227" i="1" s="1"/>
  <c r="S7587" i="20"/>
  <c r="G7587" i="20"/>
  <c r="AE7587" i="1"/>
  <c r="AM7587" i="1"/>
  <c r="AQ7587" i="1" s="1"/>
  <c r="O7587" i="20"/>
  <c r="K7587" i="20"/>
  <c r="G5260" i="20"/>
  <c r="O5260" i="20"/>
  <c r="K5260" i="20"/>
  <c r="S5260" i="20"/>
  <c r="AE5260" i="1"/>
  <c r="AM5260" i="1"/>
  <c r="AQ5260" i="1" s="1"/>
  <c r="S8117" i="20"/>
  <c r="AE8117" i="1"/>
  <c r="AM8117" i="1"/>
  <c r="AQ8117" i="1" s="1"/>
  <c r="O8117" i="20"/>
  <c r="K8117" i="20"/>
  <c r="G8117" i="20"/>
  <c r="G3421" i="20"/>
  <c r="AE3421" i="1"/>
  <c r="S3421" i="20"/>
  <c r="AM3421" i="1"/>
  <c r="AQ3421" i="1" s="1"/>
  <c r="K3421" i="20"/>
  <c r="O3421" i="20"/>
  <c r="AM6243" i="1"/>
  <c r="AQ6243" i="1" s="1"/>
  <c r="S6243" i="20"/>
  <c r="AE6243" i="1"/>
  <c r="G6243" i="20"/>
  <c r="O6243" i="20"/>
  <c r="K6243" i="20"/>
  <c r="AI5503" i="24"/>
  <c r="G5503" i="1" s="1"/>
  <c r="O5503" i="1" s="1"/>
  <c r="AA5503" i="1" s="1"/>
  <c r="AM6469" i="1"/>
  <c r="AQ6469" i="1" s="1"/>
  <c r="G6469" i="20"/>
  <c r="S6469" i="20"/>
  <c r="O6469" i="20"/>
  <c r="K6469" i="20"/>
  <c r="AE6469" i="1"/>
  <c r="S3896" i="20"/>
  <c r="G3896" i="20"/>
  <c r="AE3896" i="1"/>
  <c r="AM3896" i="1"/>
  <c r="AQ3896" i="1" s="1"/>
  <c r="O3896" i="20"/>
  <c r="K3896" i="20"/>
  <c r="G7779" i="20"/>
  <c r="O7779" i="20"/>
  <c r="AM7779" i="1"/>
  <c r="AQ7779" i="1" s="1"/>
  <c r="S7779" i="20"/>
  <c r="AE7779" i="1"/>
  <c r="K7779" i="20"/>
  <c r="S2605" i="20"/>
  <c r="AM2605" i="1"/>
  <c r="AQ2605" i="1" s="1"/>
  <c r="K2605" i="20"/>
  <c r="AE2605" i="1"/>
  <c r="G2605" i="20"/>
  <c r="O2605" i="20"/>
  <c r="AM2223" i="1"/>
  <c r="AQ2223" i="1" s="1"/>
  <c r="AE2223" i="1"/>
  <c r="AM5796" i="1"/>
  <c r="AQ5796" i="1" s="1"/>
  <c r="S5796" i="20"/>
  <c r="K5796" i="20"/>
  <c r="G5796" i="20"/>
  <c r="O5796" i="20"/>
  <c r="AE5796" i="1"/>
  <c r="O4967" i="20"/>
  <c r="G4967" i="20"/>
  <c r="AE4967" i="1"/>
  <c r="S4967" i="20"/>
  <c r="AM4967" i="1"/>
  <c r="AQ4967" i="1" s="1"/>
  <c r="K4967" i="20"/>
  <c r="G3373" i="20"/>
  <c r="AE3373" i="1"/>
  <c r="K3373" i="20"/>
  <c r="O3373" i="20"/>
  <c r="S3373" i="20"/>
  <c r="AM3373" i="1"/>
  <c r="AQ3373" i="1" s="1"/>
  <c r="AE8719" i="1"/>
  <c r="S8719" i="20"/>
  <c r="K8719" i="20"/>
  <c r="G8719" i="20"/>
  <c r="AM8719" i="1"/>
  <c r="AQ8719" i="1" s="1"/>
  <c r="O8719" i="20"/>
  <c r="AI11" i="24"/>
  <c r="G11" i="1" s="1"/>
  <c r="O11" i="1" s="1"/>
  <c r="AA11" i="1" s="1"/>
  <c r="AM8201" i="1"/>
  <c r="AQ8201" i="1" s="1"/>
  <c r="AE8201" i="1"/>
  <c r="O8201" i="20"/>
  <c r="G8201" i="20"/>
  <c r="K8201" i="20"/>
  <c r="S8201" i="20"/>
  <c r="AM4409" i="1"/>
  <c r="AQ4409" i="1" s="1"/>
  <c r="AE4409" i="1"/>
  <c r="K4409" i="20"/>
  <c r="S4409" i="20"/>
  <c r="G4409" i="20"/>
  <c r="O4409" i="20"/>
  <c r="S6507" i="20"/>
  <c r="K6507" i="20"/>
  <c r="O6507" i="20"/>
  <c r="G6507" i="20"/>
  <c r="AM6507" i="1"/>
  <c r="AQ6507" i="1" s="1"/>
  <c r="AE6507" i="1"/>
  <c r="AI4851" i="24"/>
  <c r="G4851" i="1" s="1"/>
  <c r="O4851" i="1" s="1"/>
  <c r="AA4851" i="1" s="1"/>
  <c r="AE4845" i="1"/>
  <c r="AM4845" i="1"/>
  <c r="AQ4845" i="1" s="1"/>
  <c r="AM271" i="1"/>
  <c r="AQ271" i="1" s="1"/>
  <c r="S271" i="20"/>
  <c r="AE271" i="1"/>
  <c r="O271" i="20"/>
  <c r="K271" i="20"/>
  <c r="G271" i="20"/>
  <c r="AE5966" i="1"/>
  <c r="K5966" i="20"/>
  <c r="G5966" i="20"/>
  <c r="S5966" i="20"/>
  <c r="O5966" i="20"/>
  <c r="AM5966" i="1"/>
  <c r="AQ5966" i="1" s="1"/>
  <c r="AI4095" i="24"/>
  <c r="G4095" i="1" s="1"/>
  <c r="O4095" i="1" s="1"/>
  <c r="K6863" i="20"/>
  <c r="G6863" i="20"/>
  <c r="AM6863" i="1"/>
  <c r="AQ6863" i="1" s="1"/>
  <c r="AE6863" i="1"/>
  <c r="O6863" i="20"/>
  <c r="S6863" i="20"/>
  <c r="AM1997" i="1"/>
  <c r="AQ1997" i="1" s="1"/>
  <c r="G1997" i="20"/>
  <c r="K1997" i="20"/>
  <c r="O1997" i="20"/>
  <c r="S1997" i="20"/>
  <c r="AE1997" i="1"/>
  <c r="K273" i="20"/>
  <c r="S273" i="20"/>
  <c r="O273" i="20"/>
  <c r="G273" i="20"/>
  <c r="AE273" i="1"/>
  <c r="AM273" i="1"/>
  <c r="AQ273" i="1" s="1"/>
  <c r="K8544" i="20"/>
  <c r="O8544" i="20"/>
  <c r="AM8544" i="1"/>
  <c r="AQ8544" i="1" s="1"/>
  <c r="G8544" i="20"/>
  <c r="AE8544" i="1"/>
  <c r="S8544" i="20"/>
  <c r="AE3967" i="1"/>
  <c r="AM3967" i="1"/>
  <c r="AQ3967" i="1" s="1"/>
  <c r="S3967" i="20"/>
  <c r="G3967" i="20"/>
  <c r="O3967" i="20"/>
  <c r="K3967" i="20"/>
  <c r="G8286" i="20"/>
  <c r="AE8286" i="1"/>
  <c r="S8286" i="20"/>
  <c r="O8286" i="20"/>
  <c r="AM8286" i="1"/>
  <c r="AQ8286" i="1" s="1"/>
  <c r="K8286" i="20"/>
  <c r="AM3063" i="1"/>
  <c r="AQ3063" i="1" s="1"/>
  <c r="AE3063" i="1"/>
  <c r="K4850" i="20"/>
  <c r="AM4850" i="1"/>
  <c r="AQ4850" i="1" s="1"/>
  <c r="O4850" i="20"/>
  <c r="G4850" i="20"/>
  <c r="AE4850" i="1"/>
  <c r="S4850" i="20"/>
  <c r="AM280" i="1"/>
  <c r="AQ280" i="1" s="1"/>
  <c r="AE280" i="1"/>
  <c r="AM6958" i="1"/>
  <c r="AQ6958" i="1" s="1"/>
  <c r="O6958" i="20"/>
  <c r="AE6958" i="1"/>
  <c r="G6958" i="20"/>
  <c r="K6958" i="20"/>
  <c r="S6958" i="20"/>
  <c r="O4987" i="20"/>
  <c r="AE4987" i="1"/>
  <c r="K4987" i="20"/>
  <c r="S4987" i="20"/>
  <c r="G4987" i="20"/>
  <c r="AM4987" i="1"/>
  <c r="AQ4987" i="1" s="1"/>
  <c r="O3729" i="20"/>
  <c r="K3729" i="20"/>
  <c r="S3729" i="20"/>
  <c r="AM3729" i="1"/>
  <c r="AQ3729" i="1" s="1"/>
  <c r="AE3729" i="1"/>
  <c r="G3729" i="20"/>
  <c r="AI4115" i="24"/>
  <c r="G4115" i="1" s="1"/>
  <c r="O4115" i="1" s="1"/>
  <c r="AA4115" i="1" s="1"/>
  <c r="K4418" i="20"/>
  <c r="AM4418" i="1"/>
  <c r="AQ4418" i="1" s="1"/>
  <c r="S4418" i="20"/>
  <c r="AE4418" i="1"/>
  <c r="G4418" i="20"/>
  <c r="O4418" i="20"/>
  <c r="AE669" i="1"/>
  <c r="AM669" i="1"/>
  <c r="AQ669" i="1" s="1"/>
  <c r="S4477" i="20"/>
  <c r="K4477" i="20"/>
  <c r="AM4477" i="1"/>
  <c r="AQ4477" i="1" s="1"/>
  <c r="AE4477" i="1"/>
  <c r="O4477" i="20"/>
  <c r="G4477" i="20"/>
  <c r="AI3057" i="24"/>
  <c r="G3057" i="1" s="1"/>
  <c r="O3057" i="1" s="1"/>
  <c r="AA3057" i="1" s="1"/>
  <c r="AM4207" i="1"/>
  <c r="AQ4207" i="1" s="1"/>
  <c r="AE4207" i="1"/>
  <c r="K4207" i="20"/>
  <c r="O4207" i="20"/>
  <c r="S4207" i="20"/>
  <c r="G4207" i="20"/>
  <c r="AI2098" i="24"/>
  <c r="G2098" i="1" s="1"/>
  <c r="O2098" i="1" s="1"/>
  <c r="AA2098" i="1" s="1"/>
  <c r="AE2642" i="1"/>
  <c r="G2642" i="20"/>
  <c r="K2642" i="20"/>
  <c r="O2642" i="20"/>
  <c r="AM2642" i="1"/>
  <c r="AQ2642" i="1" s="1"/>
  <c r="S2642" i="20"/>
  <c r="S3433" i="20"/>
  <c r="G3433" i="20"/>
  <c r="O3433" i="20"/>
  <c r="K3433" i="20"/>
  <c r="AE3433" i="1"/>
  <c r="AM3433" i="1"/>
  <c r="AQ3433" i="1" s="1"/>
  <c r="AE6493" i="1"/>
  <c r="AM6493" i="1"/>
  <c r="AQ6493" i="1" s="1"/>
  <c r="O6493" i="20"/>
  <c r="S6493" i="20"/>
  <c r="G6493" i="20"/>
  <c r="K6493" i="20"/>
  <c r="O1131" i="20"/>
  <c r="AE1131" i="1"/>
  <c r="K1131" i="20"/>
  <c r="S1131" i="20"/>
  <c r="G1131" i="20"/>
  <c r="AM1131" i="1"/>
  <c r="AQ1131" i="1" s="1"/>
  <c r="AE8272" i="1"/>
  <c r="S8272" i="20"/>
  <c r="G8272" i="20"/>
  <c r="AM8272" i="1"/>
  <c r="AQ8272" i="1" s="1"/>
  <c r="K8272" i="20"/>
  <c r="O8272" i="20"/>
  <c r="AM5502" i="1"/>
  <c r="AQ5502" i="1" s="1"/>
  <c r="S5502" i="20"/>
  <c r="K5502" i="20"/>
  <c r="G5502" i="20"/>
  <c r="AE5502" i="1"/>
  <c r="O5502" i="20"/>
  <c r="K5408" i="20"/>
  <c r="S5408" i="20"/>
  <c r="G5408" i="20"/>
  <c r="O5408" i="20"/>
  <c r="AE5408" i="1"/>
  <c r="AM5408" i="1"/>
  <c r="AQ5408" i="1" s="1"/>
  <c r="K6103" i="20"/>
  <c r="AE6103" i="1"/>
  <c r="O6103" i="20"/>
  <c r="S6103" i="20"/>
  <c r="G6103" i="20"/>
  <c r="AM6103" i="1"/>
  <c r="AQ6103" i="1" s="1"/>
  <c r="AM5197" i="1"/>
  <c r="AQ5197" i="1" s="1"/>
  <c r="AE5197" i="1"/>
  <c r="K5197" i="20"/>
  <c r="S5197" i="20"/>
  <c r="G5197" i="20"/>
  <c r="O5197" i="20"/>
  <c r="AE253" i="1"/>
  <c r="K253" i="20"/>
  <c r="O253" i="20"/>
  <c r="AM253" i="1"/>
  <c r="AQ253" i="1" s="1"/>
  <c r="G253" i="20"/>
  <c r="S253" i="20"/>
  <c r="G476" i="20"/>
  <c r="O476" i="20"/>
  <c r="K476" i="20"/>
  <c r="S476" i="20"/>
  <c r="AE476" i="1"/>
  <c r="AM476" i="1"/>
  <c r="AQ476" i="1" s="1"/>
  <c r="AM6549" i="1"/>
  <c r="AQ6549" i="1" s="1"/>
  <c r="AE6549" i="1"/>
  <c r="AE3230" i="1"/>
  <c r="AM3230" i="1"/>
  <c r="AQ3230" i="1" s="1"/>
  <c r="AI1578" i="24"/>
  <c r="G1578" i="1" s="1"/>
  <c r="O1578" i="1" s="1"/>
  <c r="G2207" i="20"/>
  <c r="AE2207" i="1"/>
  <c r="AM2207" i="1"/>
  <c r="AQ2207" i="1" s="1"/>
  <c r="S2207" i="20"/>
  <c r="O2207" i="20"/>
  <c r="K2207" i="20"/>
  <c r="G5152" i="20"/>
  <c r="AM5152" i="1"/>
  <c r="AQ5152" i="1" s="1"/>
  <c r="S5152" i="20"/>
  <c r="AE5152" i="1"/>
  <c r="K5152" i="20"/>
  <c r="O5152" i="20"/>
  <c r="AM4947" i="1"/>
  <c r="AQ4947" i="1" s="1"/>
  <c r="S4947" i="20"/>
  <c r="K4947" i="20"/>
  <c r="AE4947" i="1"/>
  <c r="G4947" i="20"/>
  <c r="O4947" i="20"/>
  <c r="G6911" i="20"/>
  <c r="AM6911" i="1"/>
  <c r="AQ6911" i="1" s="1"/>
  <c r="K6911" i="20"/>
  <c r="O6911" i="20"/>
  <c r="S6911" i="20"/>
  <c r="AE6911" i="1"/>
  <c r="AM4882" i="1"/>
  <c r="AQ4882" i="1" s="1"/>
  <c r="AE4882" i="1"/>
  <c r="K4882" i="20"/>
  <c r="S4882" i="20"/>
  <c r="O4882" i="20"/>
  <c r="G4882" i="20"/>
  <c r="AE598" i="1"/>
  <c r="AM598" i="1"/>
  <c r="AQ598" i="1" s="1"/>
  <c r="G598" i="20"/>
  <c r="O598" i="20"/>
  <c r="S598" i="20"/>
  <c r="K598" i="20"/>
  <c r="S1306" i="20"/>
  <c r="O1306" i="20"/>
  <c r="G1306" i="20"/>
  <c r="AE1306" i="1"/>
  <c r="AM1306" i="1"/>
  <c r="AQ1306" i="1" s="1"/>
  <c r="K1306" i="20"/>
  <c r="AE320" i="1"/>
  <c r="G320" i="20"/>
  <c r="O320" i="20"/>
  <c r="K320" i="20"/>
  <c r="S320" i="20"/>
  <c r="AM320" i="1"/>
  <c r="AQ320" i="1" s="1"/>
  <c r="AI4651" i="24"/>
  <c r="G4651" i="1" s="1"/>
  <c r="O4651" i="1" s="1"/>
  <c r="AA4651" i="1" s="1"/>
  <c r="AE2686" i="1"/>
  <c r="AM2686" i="1"/>
  <c r="AQ2686" i="1" s="1"/>
  <c r="AN6244" i="1"/>
  <c r="AR6244" i="1" s="1"/>
  <c r="P6244" i="20"/>
  <c r="AF6244" i="1"/>
  <c r="L6244" i="20"/>
  <c r="H6244" i="20"/>
  <c r="T6244" i="20"/>
  <c r="AF1621" i="1"/>
  <c r="AN1621" i="1"/>
  <c r="AR1621" i="1" s="1"/>
  <c r="H1621" i="20"/>
  <c r="P1621" i="20"/>
  <c r="T1621" i="20"/>
  <c r="L1621" i="20"/>
  <c r="H1906" i="20"/>
  <c r="P1906" i="20"/>
  <c r="AF1906" i="1"/>
  <c r="T1906" i="20"/>
  <c r="AN1906" i="1"/>
  <c r="AR1906" i="1" s="1"/>
  <c r="L1906" i="20"/>
  <c r="AN4606" i="1"/>
  <c r="AR4606" i="1" s="1"/>
  <c r="AF4606" i="1"/>
  <c r="T6609" i="20"/>
  <c r="P6609" i="20"/>
  <c r="AN6609" i="1"/>
  <c r="AR6609" i="1" s="1"/>
  <c r="AF6609" i="1"/>
  <c r="L6609" i="20"/>
  <c r="H6609" i="20"/>
  <c r="AN2084" i="1"/>
  <c r="AR2084" i="1" s="1"/>
  <c r="AF2084" i="1"/>
  <c r="AN1736" i="1"/>
  <c r="AR1736" i="1" s="1"/>
  <c r="L1736" i="20"/>
  <c r="T1736" i="20"/>
  <c r="H1736" i="20"/>
  <c r="P1736" i="20"/>
  <c r="AF1736" i="1"/>
  <c r="AN4445" i="1"/>
  <c r="AR4445" i="1" s="1"/>
  <c r="T4445" i="20"/>
  <c r="AF4445" i="1"/>
  <c r="H4445" i="20"/>
  <c r="L4445" i="20"/>
  <c r="P4445" i="20"/>
  <c r="L3027" i="20"/>
  <c r="H3027" i="20"/>
  <c r="P3027" i="20"/>
  <c r="T3027" i="20"/>
  <c r="AN3027" i="1"/>
  <c r="AR3027" i="1" s="1"/>
  <c r="AF3027" i="1"/>
  <c r="T3638" i="20"/>
  <c r="P3638" i="20"/>
  <c r="H3638" i="20"/>
  <c r="L3638" i="20"/>
  <c r="AF3638" i="1"/>
  <c r="AN3638" i="1"/>
  <c r="AR3638" i="1" s="1"/>
  <c r="AF5151" i="1"/>
  <c r="L5151" i="20"/>
  <c r="T5151" i="20"/>
  <c r="H5151" i="20"/>
  <c r="P5151" i="20"/>
  <c r="AN5151" i="1"/>
  <c r="AR5151" i="1" s="1"/>
  <c r="AN5676" i="1"/>
  <c r="AR5676" i="1" s="1"/>
  <c r="P5676" i="20"/>
  <c r="H5676" i="20"/>
  <c r="T5676" i="20"/>
  <c r="L5676" i="20"/>
  <c r="AF5676" i="1"/>
  <c r="AN6069" i="1"/>
  <c r="AR6069" i="1" s="1"/>
  <c r="T6069" i="20"/>
  <c r="AF6069" i="1"/>
  <c r="P6069" i="20"/>
  <c r="H6069" i="20"/>
  <c r="L6069" i="20"/>
  <c r="L4905" i="20"/>
  <c r="AF4905" i="1"/>
  <c r="P4905" i="20"/>
  <c r="AN4905" i="1"/>
  <c r="AR4905" i="1" s="1"/>
  <c r="H4905" i="20"/>
  <c r="T4905" i="20"/>
  <c r="T3179" i="20"/>
  <c r="P3179" i="20"/>
  <c r="AN3179" i="1"/>
  <c r="AR3179" i="1" s="1"/>
  <c r="AF3179" i="1"/>
  <c r="H3179" i="20"/>
  <c r="L3179" i="20"/>
  <c r="P3656" i="20"/>
  <c r="H3656" i="20"/>
  <c r="L3656" i="20"/>
  <c r="T3656" i="20"/>
  <c r="AN3656" i="1"/>
  <c r="AR3656" i="1" s="1"/>
  <c r="AF3656" i="1"/>
  <c r="T675" i="20"/>
  <c r="H675" i="20"/>
  <c r="P675" i="20"/>
  <c r="AN675" i="1"/>
  <c r="AR675" i="1" s="1"/>
  <c r="AF675" i="1"/>
  <c r="L675" i="20"/>
  <c r="AN1062" i="1"/>
  <c r="AR1062" i="1" s="1"/>
  <c r="AF1062" i="1"/>
  <c r="H1062" i="20"/>
  <c r="P1062" i="20"/>
  <c r="T1062" i="20"/>
  <c r="L1062" i="20"/>
  <c r="AN2687" i="1"/>
  <c r="AR2687" i="1" s="1"/>
  <c r="T2687" i="20"/>
  <c r="P2687" i="20"/>
  <c r="L2687" i="20"/>
  <c r="H2687" i="20"/>
  <c r="AF2687" i="1"/>
  <c r="P2505" i="20"/>
  <c r="T2505" i="20"/>
  <c r="AF2505" i="1"/>
  <c r="AN2505" i="1"/>
  <c r="AR2505" i="1" s="1"/>
  <c r="H2505" i="20"/>
  <c r="L2505" i="20"/>
  <c r="AF7727" i="1"/>
  <c r="L7727" i="20"/>
  <c r="P7727" i="20"/>
  <c r="T7727" i="20"/>
  <c r="H7727" i="20"/>
  <c r="AN7727" i="1"/>
  <c r="AR7727" i="1" s="1"/>
  <c r="AN2054" i="1"/>
  <c r="AR2054" i="1" s="1"/>
  <c r="AF2054" i="1"/>
  <c r="H844" i="20"/>
  <c r="T844" i="20"/>
  <c r="AF844" i="1"/>
  <c r="P844" i="20"/>
  <c r="L844" i="20"/>
  <c r="AN844" i="1"/>
  <c r="AR844" i="1" s="1"/>
  <c r="AF397" i="1"/>
  <c r="P397" i="20"/>
  <c r="AN397" i="1"/>
  <c r="AR397" i="1" s="1"/>
  <c r="H397" i="20"/>
  <c r="L397" i="20"/>
  <c r="T397" i="20"/>
  <c r="AF5382" i="1"/>
  <c r="T5382" i="20"/>
  <c r="P5382" i="20"/>
  <c r="L5382" i="20"/>
  <c r="AN5382" i="1"/>
  <c r="AR5382" i="1" s="1"/>
  <c r="H5382" i="20"/>
  <c r="AN1989" i="1"/>
  <c r="AR1989" i="1" s="1"/>
  <c r="AF1989" i="1"/>
  <c r="L1967" i="20"/>
  <c r="H1967" i="20"/>
  <c r="T1967" i="20"/>
  <c r="AN1967" i="1"/>
  <c r="AR1967" i="1" s="1"/>
  <c r="AF1967" i="1"/>
  <c r="P1967" i="20"/>
  <c r="AN6338" i="1"/>
  <c r="AR6338" i="1" s="1"/>
  <c r="L6338" i="20"/>
  <c r="P6338" i="20"/>
  <c r="AF6338" i="1"/>
  <c r="H6338" i="20"/>
  <c r="T6338" i="20"/>
  <c r="AN3642" i="1"/>
  <c r="AR3642" i="1" s="1"/>
  <c r="H3642" i="20"/>
  <c r="T3642" i="20"/>
  <c r="AF3642" i="1"/>
  <c r="L3642" i="20"/>
  <c r="P3642" i="20"/>
  <c r="AN7378" i="1"/>
  <c r="AR7378" i="1" s="1"/>
  <c r="T7378" i="20"/>
  <c r="P7378" i="20"/>
  <c r="AF7378" i="1"/>
  <c r="H7378" i="20"/>
  <c r="L7378" i="20"/>
  <c r="L7936" i="20"/>
  <c r="AN7936" i="1"/>
  <c r="AR7936" i="1" s="1"/>
  <c r="T7936" i="20"/>
  <c r="AF7936" i="1"/>
  <c r="H7936" i="20"/>
  <c r="P7936" i="20"/>
  <c r="AN1293" i="1"/>
  <c r="AR1293" i="1" s="1"/>
  <c r="L1293" i="20"/>
  <c r="T1293" i="20"/>
  <c r="P1293" i="20"/>
  <c r="AF1293" i="1"/>
  <c r="H1293" i="20"/>
  <c r="P6007" i="20"/>
  <c r="H6007" i="20"/>
  <c r="T6007" i="20"/>
  <c r="AN6007" i="1"/>
  <c r="AR6007" i="1" s="1"/>
  <c r="L6007" i="20"/>
  <c r="AF6007" i="1"/>
  <c r="P1071" i="20"/>
  <c r="H1071" i="20"/>
  <c r="L1071" i="20"/>
  <c r="AN1071" i="1"/>
  <c r="AR1071" i="1" s="1"/>
  <c r="AF1071" i="1"/>
  <c r="T1071" i="20"/>
  <c r="AF4776" i="1"/>
  <c r="P4776" i="20"/>
  <c r="AN4776" i="1"/>
  <c r="AR4776" i="1" s="1"/>
  <c r="H4776" i="20"/>
  <c r="T4776" i="20"/>
  <c r="L4776" i="20"/>
  <c r="P6472" i="20"/>
  <c r="L6472" i="20"/>
  <c r="T6472" i="20"/>
  <c r="AF6472" i="1"/>
  <c r="AN6472" i="1"/>
  <c r="AR6472" i="1" s="1"/>
  <c r="H6472" i="20"/>
  <c r="AN1633" i="1"/>
  <c r="AR1633" i="1" s="1"/>
  <c r="L1633" i="20"/>
  <c r="AF1633" i="1"/>
  <c r="T1633" i="20"/>
  <c r="P1633" i="20"/>
  <c r="H1633" i="20"/>
  <c r="T5140" i="20"/>
  <c r="L5140" i="20"/>
  <c r="H5140" i="20"/>
  <c r="AF5140" i="1"/>
  <c r="P5140" i="20"/>
  <c r="AN5140" i="1"/>
  <c r="AR5140" i="1" s="1"/>
  <c r="T1255" i="20"/>
  <c r="AN1255" i="1"/>
  <c r="AR1255" i="1" s="1"/>
  <c r="L1255" i="20"/>
  <c r="AF1255" i="1"/>
  <c r="P1255" i="20"/>
  <c r="H1255" i="20"/>
  <c r="L5572" i="20"/>
  <c r="T5572" i="20"/>
  <c r="AF5572" i="1"/>
  <c r="H5572" i="20"/>
  <c r="AN5572" i="1"/>
  <c r="AR5572" i="1" s="1"/>
  <c r="P5572" i="20"/>
  <c r="AF2283" i="1"/>
  <c r="H2283" i="20"/>
  <c r="T2283" i="20"/>
  <c r="L2283" i="20"/>
  <c r="P2283" i="20"/>
  <c r="AN2283" i="1"/>
  <c r="AR2283" i="1" s="1"/>
  <c r="AF5729" i="1"/>
  <c r="P5729" i="20"/>
  <c r="AN5729" i="1"/>
  <c r="AR5729" i="1" s="1"/>
  <c r="H5729" i="20"/>
  <c r="L5729" i="20"/>
  <c r="T5729" i="20"/>
  <c r="AN7394" i="1"/>
  <c r="AR7394" i="1" s="1"/>
  <c r="P7394" i="20"/>
  <c r="H7394" i="20"/>
  <c r="AF7394" i="1"/>
  <c r="L7394" i="20"/>
  <c r="T7394" i="20"/>
  <c r="AN7241" i="1"/>
  <c r="AR7241" i="1" s="1"/>
  <c r="AF7241" i="1"/>
  <c r="AN5050" i="1"/>
  <c r="AR5050" i="1" s="1"/>
  <c r="T5050" i="20"/>
  <c r="AF5050" i="1"/>
  <c r="P5050" i="20"/>
  <c r="L5050" i="20"/>
  <c r="H5050" i="20"/>
  <c r="AF4400" i="1"/>
  <c r="L4400" i="20"/>
  <c r="P4400" i="20"/>
  <c r="AN4400" i="1"/>
  <c r="AR4400" i="1" s="1"/>
  <c r="T4400" i="20"/>
  <c r="H4400" i="20"/>
  <c r="AN4310" i="1"/>
  <c r="AR4310" i="1" s="1"/>
  <c r="H4310" i="20"/>
  <c r="T4310" i="20"/>
  <c r="AF4310" i="1"/>
  <c r="P4310" i="20"/>
  <c r="L4310" i="20"/>
  <c r="AN2038" i="1"/>
  <c r="AR2038" i="1" s="1"/>
  <c r="AF2038" i="1"/>
  <c r="AN8073" i="1"/>
  <c r="AR8073" i="1" s="1"/>
  <c r="AF8073" i="1"/>
  <c r="T8073" i="20"/>
  <c r="L8073" i="20"/>
  <c r="P8073" i="20"/>
  <c r="H8073" i="20"/>
  <c r="AN4869" i="1"/>
  <c r="AR4869" i="1" s="1"/>
  <c r="AF4869" i="1"/>
  <c r="AF2428" i="1"/>
  <c r="P2428" i="20"/>
  <c r="L2428" i="20"/>
  <c r="T2428" i="20"/>
  <c r="H2428" i="20"/>
  <c r="AN2428" i="1"/>
  <c r="AR2428" i="1" s="1"/>
  <c r="P4595" i="20"/>
  <c r="AF4595" i="1"/>
  <c r="T4595" i="20"/>
  <c r="AN4595" i="1"/>
  <c r="AR4595" i="1" s="1"/>
  <c r="H4595" i="20"/>
  <c r="L4595" i="20"/>
  <c r="AN7506" i="1"/>
  <c r="AR7506" i="1" s="1"/>
  <c r="H7506" i="20"/>
  <c r="P7506" i="20"/>
  <c r="AF7506" i="1"/>
  <c r="L7506" i="20"/>
  <c r="T7506" i="20"/>
  <c r="AN7150" i="1"/>
  <c r="AR7150" i="1" s="1"/>
  <c r="H7150" i="20"/>
  <c r="AF7150" i="1"/>
  <c r="P7150" i="20"/>
  <c r="L7150" i="20"/>
  <c r="T7150" i="20"/>
  <c r="P7198" i="20"/>
  <c r="AN7198" i="1"/>
  <c r="AR7198" i="1" s="1"/>
  <c r="AF7198" i="1"/>
  <c r="T7198" i="20"/>
  <c r="H7198" i="20"/>
  <c r="L7198" i="20"/>
  <c r="AN6436" i="1"/>
  <c r="AR6436" i="1" s="1"/>
  <c r="H6436" i="20"/>
  <c r="T6436" i="20"/>
  <c r="L6436" i="20"/>
  <c r="P6436" i="20"/>
  <c r="AF6436" i="1"/>
  <c r="T1009" i="20"/>
  <c r="AN1009" i="1"/>
  <c r="AR1009" i="1" s="1"/>
  <c r="H1009" i="20"/>
  <c r="L1009" i="20"/>
  <c r="AF1009" i="1"/>
  <c r="P1009" i="20"/>
  <c r="L8101" i="20"/>
  <c r="H8101" i="20"/>
  <c r="T8101" i="20"/>
  <c r="AN8101" i="1"/>
  <c r="AR8101" i="1" s="1"/>
  <c r="P8101" i="20"/>
  <c r="AF8101" i="1"/>
  <c r="AF295" i="1"/>
  <c r="L295" i="20"/>
  <c r="H295" i="20"/>
  <c r="AN295" i="1"/>
  <c r="AR295" i="1" s="1"/>
  <c r="P295" i="20"/>
  <c r="T295" i="20"/>
  <c r="L672" i="20"/>
  <c r="T672" i="20"/>
  <c r="AN672" i="1"/>
  <c r="AR672" i="1" s="1"/>
  <c r="H672" i="20"/>
  <c r="AF672" i="1"/>
  <c r="P672" i="20"/>
  <c r="AF3124" i="1"/>
  <c r="L3124" i="20"/>
  <c r="AN3124" i="1"/>
  <c r="AR3124" i="1" s="1"/>
  <c r="H3124" i="20"/>
  <c r="T3124" i="20"/>
  <c r="P3124" i="20"/>
  <c r="AN3862" i="1"/>
  <c r="AR3862" i="1" s="1"/>
  <c r="AF3862" i="1"/>
  <c r="AN4897" i="1"/>
  <c r="AR4897" i="1" s="1"/>
  <c r="L4897" i="20"/>
  <c r="P4897" i="20"/>
  <c r="H4897" i="20"/>
  <c r="T4897" i="20"/>
  <c r="AF4897" i="1"/>
  <c r="AN1465" i="1"/>
  <c r="AR1465" i="1" s="1"/>
  <c r="H1465" i="20"/>
  <c r="L1465" i="20"/>
  <c r="AF1465" i="1"/>
  <c r="T1465" i="20"/>
  <c r="P1465" i="20"/>
  <c r="P7227" i="20"/>
  <c r="T7227" i="20"/>
  <c r="AF7227" i="1"/>
  <c r="L7227" i="20"/>
  <c r="AN7227" i="1"/>
  <c r="AR7227" i="1" s="1"/>
  <c r="H7227" i="20"/>
  <c r="AN3949" i="1"/>
  <c r="AR3949" i="1" s="1"/>
  <c r="AF3949" i="1"/>
  <c r="H3949" i="20"/>
  <c r="P3949" i="20"/>
  <c r="L3949" i="20"/>
  <c r="T3949" i="20"/>
  <c r="AN815" i="1"/>
  <c r="AR815" i="1" s="1"/>
  <c r="P815" i="20"/>
  <c r="L815" i="20"/>
  <c r="AF815" i="1"/>
  <c r="H815" i="20"/>
  <c r="T815" i="20"/>
  <c r="H8058" i="20"/>
  <c r="L8058" i="20"/>
  <c r="T8058" i="20"/>
  <c r="AN8058" i="1"/>
  <c r="AR8058" i="1" s="1"/>
  <c r="AF8058" i="1"/>
  <c r="P8058" i="20"/>
  <c r="L8260" i="20"/>
  <c r="P8260" i="20"/>
  <c r="H8260" i="20"/>
  <c r="T8260" i="20"/>
  <c r="AF8260" i="1"/>
  <c r="AN8260" i="1"/>
  <c r="AR8260" i="1" s="1"/>
  <c r="L4007" i="20"/>
  <c r="P4007" i="20"/>
  <c r="H4007" i="20"/>
  <c r="AF4007" i="1"/>
  <c r="AN4007" i="1"/>
  <c r="AR4007" i="1" s="1"/>
  <c r="T4007" i="20"/>
  <c r="AN2369" i="1"/>
  <c r="AR2369" i="1" s="1"/>
  <c r="AF2369" i="1"/>
  <c r="AF3038" i="1"/>
  <c r="AN3038" i="1"/>
  <c r="AR3038" i="1" s="1"/>
  <c r="AN6823" i="1"/>
  <c r="AR6823" i="1" s="1"/>
  <c r="H6823" i="20"/>
  <c r="AF6823" i="1"/>
  <c r="T6823" i="20"/>
  <c r="L6823" i="20"/>
  <c r="P6823" i="20"/>
  <c r="AN54" i="1"/>
  <c r="AR54" i="1" s="1"/>
  <c r="AF54" i="1"/>
  <c r="T54" i="20"/>
  <c r="L54" i="20"/>
  <c r="H54" i="20"/>
  <c r="P54" i="20"/>
  <c r="T4991" i="20"/>
  <c r="L4991" i="20"/>
  <c r="AF4991" i="1"/>
  <c r="AN4991" i="1"/>
  <c r="AR4991" i="1" s="1"/>
  <c r="H4991" i="20"/>
  <c r="P4991" i="20"/>
  <c r="AN2912" i="1"/>
  <c r="AR2912" i="1" s="1"/>
  <c r="H2912" i="20"/>
  <c r="AF2912" i="1"/>
  <c r="P2912" i="20"/>
  <c r="L2912" i="20"/>
  <c r="T2912" i="20"/>
  <c r="L5350" i="20"/>
  <c r="AF5350" i="1"/>
  <c r="T5350" i="20"/>
  <c r="H5350" i="20"/>
  <c r="P5350" i="20"/>
  <c r="AN5350" i="1"/>
  <c r="AR5350" i="1" s="1"/>
  <c r="H5655" i="20"/>
  <c r="P5655" i="20"/>
  <c r="AF5655" i="1"/>
  <c r="AN5655" i="1"/>
  <c r="AR5655" i="1" s="1"/>
  <c r="L5655" i="20"/>
  <c r="T5655" i="20"/>
  <c r="P7429" i="20"/>
  <c r="L7429" i="20"/>
  <c r="AF7429" i="1"/>
  <c r="AN7429" i="1"/>
  <c r="AR7429" i="1" s="1"/>
  <c r="H7429" i="20"/>
  <c r="T7429" i="20"/>
  <c r="AF388" i="1"/>
  <c r="L388" i="20"/>
  <c r="AN388" i="1"/>
  <c r="AR388" i="1" s="1"/>
  <c r="H388" i="20"/>
  <c r="P388" i="20"/>
  <c r="T388" i="20"/>
  <c r="H7579" i="20"/>
  <c r="L7579" i="20"/>
  <c r="P7579" i="20"/>
  <c r="T7579" i="20"/>
  <c r="AN7579" i="1"/>
  <c r="AR7579" i="1" s="1"/>
  <c r="AF7579" i="1"/>
  <c r="AN339" i="1"/>
  <c r="AR339" i="1" s="1"/>
  <c r="T339" i="20"/>
  <c r="L339" i="20"/>
  <c r="AF339" i="1"/>
  <c r="P339" i="20"/>
  <c r="H339" i="20"/>
  <c r="AN5420" i="1"/>
  <c r="AR5420" i="1" s="1"/>
  <c r="AF5420" i="1"/>
  <c r="AN7283" i="1"/>
  <c r="AR7283" i="1" s="1"/>
  <c r="P7283" i="20"/>
  <c r="L7283" i="20"/>
  <c r="H7283" i="20"/>
  <c r="T7283" i="20"/>
  <c r="AF7283" i="1"/>
  <c r="AN1168" i="1"/>
  <c r="AR1168" i="1" s="1"/>
  <c r="AF1168" i="1"/>
  <c r="AN802" i="1"/>
  <c r="AR802" i="1" s="1"/>
  <c r="H802" i="20"/>
  <c r="T802" i="20"/>
  <c r="L802" i="20"/>
  <c r="AF802" i="1"/>
  <c r="P802" i="20"/>
  <c r="L5870" i="20"/>
  <c r="H5870" i="20"/>
  <c r="AN5870" i="1"/>
  <c r="AR5870" i="1" s="1"/>
  <c r="T5870" i="20"/>
  <c r="P5870" i="20"/>
  <c r="AF5870" i="1"/>
  <c r="AF7344" i="1"/>
  <c r="L7344" i="20"/>
  <c r="P7344" i="20"/>
  <c r="AN7344" i="1"/>
  <c r="AR7344" i="1" s="1"/>
  <c r="H7344" i="20"/>
  <c r="T7344" i="20"/>
  <c r="H6131" i="20"/>
  <c r="L6131" i="20"/>
  <c r="AF6131" i="1"/>
  <c r="P6131" i="20"/>
  <c r="AN6131" i="1"/>
  <c r="AR6131" i="1" s="1"/>
  <c r="T6131" i="20"/>
  <c r="H5941" i="20"/>
  <c r="AN5941" i="1"/>
  <c r="AR5941" i="1" s="1"/>
  <c r="L5941" i="20"/>
  <c r="AF5941" i="1"/>
  <c r="P5941" i="20"/>
  <c r="T5941" i="20"/>
  <c r="AN7544" i="1"/>
  <c r="AR7544" i="1" s="1"/>
  <c r="T7544" i="20"/>
  <c r="P7544" i="20"/>
  <c r="H7544" i="20"/>
  <c r="AF7544" i="1"/>
  <c r="L7544" i="20"/>
  <c r="T137" i="20"/>
  <c r="L137" i="20"/>
  <c r="AN137" i="1"/>
  <c r="AR137" i="1" s="1"/>
  <c r="P137" i="20"/>
  <c r="H137" i="20"/>
  <c r="AF137" i="1"/>
  <c r="AN5748" i="1"/>
  <c r="AR5748" i="1" s="1"/>
  <c r="T5748" i="20"/>
  <c r="AF5748" i="1"/>
  <c r="L5748" i="20"/>
  <c r="H5748" i="20"/>
  <c r="P5748" i="20"/>
  <c r="AN3464" i="1"/>
  <c r="AR3464" i="1" s="1"/>
  <c r="P3464" i="20"/>
  <c r="H3464" i="20"/>
  <c r="T3464" i="20"/>
  <c r="AF3464" i="1"/>
  <c r="L3464" i="20"/>
  <c r="AN5819" i="1"/>
  <c r="AR5819" i="1" s="1"/>
  <c r="L5819" i="20"/>
  <c r="H5819" i="20"/>
  <c r="T5819" i="20"/>
  <c r="AF5819" i="1"/>
  <c r="P5819" i="20"/>
  <c r="H1248" i="20"/>
  <c r="L1248" i="20"/>
  <c r="AN1248" i="1"/>
  <c r="AR1248" i="1" s="1"/>
  <c r="T1248" i="20"/>
  <c r="AF1248" i="1"/>
  <c r="P1248" i="20"/>
  <c r="P2477" i="20"/>
  <c r="L2477" i="20"/>
  <c r="AN2477" i="1"/>
  <c r="AR2477" i="1" s="1"/>
  <c r="H2477" i="20"/>
  <c r="AF2477" i="1"/>
  <c r="T2477" i="20"/>
  <c r="L8293" i="20"/>
  <c r="T8293" i="20"/>
  <c r="P8293" i="20"/>
  <c r="H8293" i="20"/>
  <c r="AN8293" i="1"/>
  <c r="AR8293" i="1" s="1"/>
  <c r="AF8293" i="1"/>
  <c r="L2646" i="20"/>
  <c r="AF2646" i="1"/>
  <c r="AN2646" i="1"/>
  <c r="AR2646" i="1" s="1"/>
  <c r="P2646" i="20"/>
  <c r="T2646" i="20"/>
  <c r="H2646" i="20"/>
  <c r="AF1433" i="1"/>
  <c r="L1433" i="20"/>
  <c r="H1433" i="20"/>
  <c r="AN1433" i="1"/>
  <c r="AR1433" i="1" s="1"/>
  <c r="P1433" i="20"/>
  <c r="T1433" i="20"/>
  <c r="P3239" i="20"/>
  <c r="L3239" i="20"/>
  <c r="H3239" i="20"/>
  <c r="AN3239" i="1"/>
  <c r="AR3239" i="1" s="1"/>
  <c r="T3239" i="20"/>
  <c r="AF3239" i="1"/>
  <c r="AN7190" i="1"/>
  <c r="AR7190" i="1" s="1"/>
  <c r="T7190" i="20"/>
  <c r="L7190" i="20"/>
  <c r="AF7190" i="1"/>
  <c r="H7190" i="20"/>
  <c r="P7190" i="20"/>
  <c r="AN7552" i="1"/>
  <c r="AR7552" i="1" s="1"/>
  <c r="H7552" i="20"/>
  <c r="AF7552" i="1"/>
  <c r="P7552" i="20"/>
  <c r="T7552" i="20"/>
  <c r="L7552" i="20"/>
  <c r="T3341" i="20"/>
  <c r="AN3341" i="1"/>
  <c r="AR3341" i="1" s="1"/>
  <c r="P3341" i="20"/>
  <c r="L3341" i="20"/>
  <c r="H3341" i="20"/>
  <c r="AF3341" i="1"/>
  <c r="AF1754" i="1"/>
  <c r="AN1754" i="1"/>
  <c r="AR1754" i="1" s="1"/>
  <c r="L1754" i="20"/>
  <c r="T1754" i="20"/>
  <c r="H1754" i="20"/>
  <c r="P1754" i="20"/>
  <c r="F3" i="1"/>
  <c r="N6" i="1"/>
  <c r="T5711" i="20"/>
  <c r="P5711" i="20"/>
  <c r="AF5711" i="1"/>
  <c r="AN5711" i="1"/>
  <c r="AR5711" i="1" s="1"/>
  <c r="L5711" i="20"/>
  <c r="H5711" i="20"/>
  <c r="AN8479" i="1"/>
  <c r="AR8479" i="1" s="1"/>
  <c r="AF8479" i="1"/>
  <c r="T8479" i="20"/>
  <c r="P8479" i="20"/>
  <c r="H8479" i="20"/>
  <c r="L8479" i="20"/>
  <c r="T773" i="20"/>
  <c r="AN773" i="1"/>
  <c r="AR773" i="1" s="1"/>
  <c r="P773" i="20"/>
  <c r="H773" i="20"/>
  <c r="AF773" i="1"/>
  <c r="L773" i="20"/>
  <c r="AF3511" i="1"/>
  <c r="P3511" i="20"/>
  <c r="T3511" i="20"/>
  <c r="L3511" i="20"/>
  <c r="H3511" i="20"/>
  <c r="AN3511" i="1"/>
  <c r="AR3511" i="1" s="1"/>
  <c r="H3125" i="20"/>
  <c r="L3125" i="20"/>
  <c r="AF3125" i="1"/>
  <c r="AN3125" i="1"/>
  <c r="AR3125" i="1" s="1"/>
  <c r="T3125" i="20"/>
  <c r="P3125" i="20"/>
  <c r="AN1721" i="1"/>
  <c r="AR1721" i="1" s="1"/>
  <c r="AF1721" i="1"/>
  <c r="H3815" i="20"/>
  <c r="L3815" i="20"/>
  <c r="P3815" i="20"/>
  <c r="AN3815" i="1"/>
  <c r="AR3815" i="1" s="1"/>
  <c r="T3815" i="20"/>
  <c r="AF3815" i="1"/>
  <c r="AN4098" i="1"/>
  <c r="AR4098" i="1" s="1"/>
  <c r="AF4098" i="1"/>
  <c r="AF1027" i="1"/>
  <c r="AN1027" i="1"/>
  <c r="AR1027" i="1" s="1"/>
  <c r="AN2728" i="1"/>
  <c r="AR2728" i="1" s="1"/>
  <c r="AF2728" i="1"/>
  <c r="AN7979" i="1"/>
  <c r="AR7979" i="1" s="1"/>
  <c r="H7979" i="20"/>
  <c r="T7979" i="20"/>
  <c r="P7979" i="20"/>
  <c r="L7979" i="20"/>
  <c r="AF7979" i="1"/>
  <c r="P118" i="20"/>
  <c r="AF118" i="1"/>
  <c r="H118" i="20"/>
  <c r="AN118" i="1"/>
  <c r="AR118" i="1" s="1"/>
  <c r="T118" i="20"/>
  <c r="L118" i="20"/>
  <c r="P2194" i="20"/>
  <c r="L2194" i="20"/>
  <c r="AF2194" i="1"/>
  <c r="T2194" i="20"/>
  <c r="AN2194" i="1"/>
  <c r="AR2194" i="1" s="1"/>
  <c r="H2194" i="20"/>
  <c r="AN1515" i="1"/>
  <c r="AR1515" i="1" s="1"/>
  <c r="L1515" i="20"/>
  <c r="P1515" i="20"/>
  <c r="T1515" i="20"/>
  <c r="H1515" i="20"/>
  <c r="AF1515" i="1"/>
  <c r="T5358" i="20"/>
  <c r="L5358" i="20"/>
  <c r="H5358" i="20"/>
  <c r="AN5358" i="1"/>
  <c r="AR5358" i="1" s="1"/>
  <c r="P5358" i="20"/>
  <c r="AF5358" i="1"/>
  <c r="T2432" i="20"/>
  <c r="P2432" i="20"/>
  <c r="H2432" i="20"/>
  <c r="AN2432" i="1"/>
  <c r="AR2432" i="1" s="1"/>
  <c r="L2432" i="20"/>
  <c r="AF2432" i="1"/>
  <c r="AN5530" i="1"/>
  <c r="AR5530" i="1" s="1"/>
  <c r="P5530" i="20"/>
  <c r="H5530" i="20"/>
  <c r="AF5530" i="1"/>
  <c r="L5530" i="20"/>
  <c r="T5530" i="20"/>
  <c r="T7136" i="20"/>
  <c r="L7136" i="20"/>
  <c r="H7136" i="20"/>
  <c r="P7136" i="20"/>
  <c r="AF7136" i="1"/>
  <c r="AN7136" i="1"/>
  <c r="AR7136" i="1" s="1"/>
  <c r="H3651" i="20"/>
  <c r="P3651" i="20"/>
  <c r="AF3651" i="1"/>
  <c r="AN3651" i="1"/>
  <c r="AR3651" i="1" s="1"/>
  <c r="L3651" i="20"/>
  <c r="T3651" i="20"/>
  <c r="AN1912" i="1"/>
  <c r="AR1912" i="1" s="1"/>
  <c r="H1912" i="20"/>
  <c r="T1912" i="20"/>
  <c r="L1912" i="20"/>
  <c r="P1912" i="20"/>
  <c r="AF1912" i="1"/>
  <c r="AN6425" i="1"/>
  <c r="AR6425" i="1" s="1"/>
  <c r="AF6425" i="1"/>
  <c r="AN541" i="1"/>
  <c r="AR541" i="1" s="1"/>
  <c r="T541" i="20"/>
  <c r="L541" i="20"/>
  <c r="P541" i="20"/>
  <c r="H541" i="20"/>
  <c r="AF541" i="1"/>
  <c r="AN1577" i="1"/>
  <c r="AR1577" i="1" s="1"/>
  <c r="AF1577" i="1"/>
  <c r="T3512" i="20"/>
  <c r="AN3512" i="1"/>
  <c r="AR3512" i="1" s="1"/>
  <c r="L3512" i="20"/>
  <c r="P3512" i="20"/>
  <c r="AF3512" i="1"/>
  <c r="H3512" i="20"/>
  <c r="T2761" i="20"/>
  <c r="AN2761" i="1"/>
  <c r="AR2761" i="1" s="1"/>
  <c r="AF2761" i="1"/>
  <c r="L2761" i="20"/>
  <c r="H2761" i="20"/>
  <c r="P2761" i="20"/>
  <c r="AF212" i="1"/>
  <c r="AN212" i="1"/>
  <c r="AR212" i="1" s="1"/>
  <c r="AN1608" i="1"/>
  <c r="AR1608" i="1" s="1"/>
  <c r="H1608" i="20"/>
  <c r="P1608" i="20"/>
  <c r="T1608" i="20"/>
  <c r="L1608" i="20"/>
  <c r="AF1608" i="1"/>
  <c r="AF2901" i="1"/>
  <c r="AN2901" i="1"/>
  <c r="AR2901" i="1" s="1"/>
  <c r="T1120" i="20"/>
  <c r="L1120" i="20"/>
  <c r="P1120" i="20"/>
  <c r="AN1120" i="1"/>
  <c r="AR1120" i="1" s="1"/>
  <c r="H1120" i="20"/>
  <c r="AF1120" i="1"/>
  <c r="AN2470" i="1"/>
  <c r="AR2470" i="1" s="1"/>
  <c r="AF2470" i="1"/>
  <c r="AN3021" i="1"/>
  <c r="AR3021" i="1" s="1"/>
  <c r="AF3021" i="1"/>
  <c r="L5761" i="20"/>
  <c r="H5761" i="20"/>
  <c r="AN5761" i="1"/>
  <c r="AR5761" i="1" s="1"/>
  <c r="P5761" i="20"/>
  <c r="T5761" i="20"/>
  <c r="AF5761" i="1"/>
  <c r="H5302" i="20"/>
  <c r="L5302" i="20"/>
  <c r="T5302" i="20"/>
  <c r="AN5302" i="1"/>
  <c r="AR5302" i="1" s="1"/>
  <c r="AF5302" i="1"/>
  <c r="P5302" i="20"/>
  <c r="AN8259" i="1"/>
  <c r="AR8259" i="1" s="1"/>
  <c r="L8259" i="20"/>
  <c r="P8259" i="20"/>
  <c r="H8259" i="20"/>
  <c r="AF8259" i="1"/>
  <c r="T8259" i="20"/>
  <c r="AN7812" i="1"/>
  <c r="AR7812" i="1" s="1"/>
  <c r="H7812" i="20"/>
  <c r="AF7812" i="1"/>
  <c r="T7812" i="20"/>
  <c r="P7812" i="20"/>
  <c r="L7812" i="20"/>
  <c r="AF102" i="1"/>
  <c r="T102" i="20"/>
  <c r="P102" i="20"/>
  <c r="H102" i="20"/>
  <c r="L102" i="20"/>
  <c r="AN102" i="1"/>
  <c r="AR102" i="1" s="1"/>
  <c r="AN2803" i="1"/>
  <c r="AR2803" i="1" s="1"/>
  <c r="AF2803" i="1"/>
  <c r="AN4942" i="1"/>
  <c r="AR4942" i="1" s="1"/>
  <c r="P4942" i="20"/>
  <c r="AF4942" i="1"/>
  <c r="L4942" i="20"/>
  <c r="T4942" i="20"/>
  <c r="H4942" i="20"/>
  <c r="AF3376" i="1"/>
  <c r="AN3376" i="1"/>
  <c r="AR3376" i="1" s="1"/>
  <c r="AN6818" i="1"/>
  <c r="AR6818" i="1" s="1"/>
  <c r="T6818" i="20"/>
  <c r="H6818" i="20"/>
  <c r="AF6818" i="1"/>
  <c r="P6818" i="20"/>
  <c r="L6818" i="20"/>
  <c r="AN5853" i="1"/>
  <c r="AR5853" i="1" s="1"/>
  <c r="AF5853" i="1"/>
  <c r="T5853" i="20"/>
  <c r="L5853" i="20"/>
  <c r="H5853" i="20"/>
  <c r="P5853" i="20"/>
  <c r="AF3808" i="1"/>
  <c r="AN3808" i="1"/>
  <c r="AR3808" i="1" s="1"/>
  <c r="AN3877" i="1"/>
  <c r="AR3877" i="1" s="1"/>
  <c r="L3877" i="20"/>
  <c r="T3877" i="20"/>
  <c r="AF3877" i="1"/>
  <c r="H3877" i="20"/>
  <c r="P3877" i="20"/>
  <c r="L5065" i="20"/>
  <c r="AF5065" i="1"/>
  <c r="T5065" i="20"/>
  <c r="AN5065" i="1"/>
  <c r="AR5065" i="1" s="1"/>
  <c r="P5065" i="20"/>
  <c r="H5065" i="20"/>
  <c r="L5888" i="20"/>
  <c r="T5888" i="20"/>
  <c r="P5888" i="20"/>
  <c r="AF5888" i="1"/>
  <c r="H5888" i="20"/>
  <c r="AN5888" i="1"/>
  <c r="AR5888" i="1" s="1"/>
  <c r="AN4049" i="1"/>
  <c r="AR4049" i="1" s="1"/>
  <c r="AF4049" i="1"/>
  <c r="P1759" i="20"/>
  <c r="T1759" i="20"/>
  <c r="AN1759" i="1"/>
  <c r="AR1759" i="1" s="1"/>
  <c r="L1759" i="20"/>
  <c r="H1759" i="20"/>
  <c r="AF1759" i="1"/>
  <c r="AN6524" i="1"/>
  <c r="AR6524" i="1" s="1"/>
  <c r="AF6524" i="1"/>
  <c r="H875" i="20"/>
  <c r="AF875" i="1"/>
  <c r="P875" i="20"/>
  <c r="AN875" i="1"/>
  <c r="AR875" i="1" s="1"/>
  <c r="L875" i="20"/>
  <c r="T875" i="20"/>
  <c r="H7950" i="20"/>
  <c r="P7950" i="20"/>
  <c r="AN7950" i="1"/>
  <c r="AR7950" i="1" s="1"/>
  <c r="L7950" i="20"/>
  <c r="AF7950" i="1"/>
  <c r="T7950" i="20"/>
  <c r="AN5773" i="1"/>
  <c r="AR5773" i="1" s="1"/>
  <c r="P5773" i="20"/>
  <c r="L5773" i="20"/>
  <c r="AF5773" i="1"/>
  <c r="T5773" i="20"/>
  <c r="H5773" i="20"/>
  <c r="AN1769" i="1"/>
  <c r="AR1769" i="1" s="1"/>
  <c r="AF1769" i="1"/>
  <c r="AF3665" i="1"/>
  <c r="AN3665" i="1"/>
  <c r="AR3665" i="1" s="1"/>
  <c r="T4088" i="20"/>
  <c r="H4088" i="20"/>
  <c r="AN4088" i="1"/>
  <c r="AR4088" i="1" s="1"/>
  <c r="AF4088" i="1"/>
  <c r="L4088" i="20"/>
  <c r="P4088" i="20"/>
  <c r="T4427" i="20"/>
  <c r="H4427" i="20"/>
  <c r="P4427" i="20"/>
  <c r="AF4427" i="1"/>
  <c r="AN4427" i="1"/>
  <c r="AR4427" i="1" s="1"/>
  <c r="L4427" i="20"/>
  <c r="P5774" i="20"/>
  <c r="L5774" i="20"/>
  <c r="AN5774" i="1"/>
  <c r="AR5774" i="1" s="1"/>
  <c r="AF5774" i="1"/>
  <c r="T5774" i="20"/>
  <c r="H5774" i="20"/>
  <c r="P4607" i="20"/>
  <c r="H4607" i="20"/>
  <c r="T4607" i="20"/>
  <c r="AN4607" i="1"/>
  <c r="AR4607" i="1" s="1"/>
  <c r="L4607" i="20"/>
  <c r="AF4607" i="1"/>
  <c r="AN2345" i="1"/>
  <c r="AR2345" i="1" s="1"/>
  <c r="AF2345" i="1"/>
  <c r="P3104" i="20"/>
  <c r="AN3104" i="1"/>
  <c r="AR3104" i="1" s="1"/>
  <c r="T3104" i="20"/>
  <c r="L3104" i="20"/>
  <c r="AF3104" i="1"/>
  <c r="H3104" i="20"/>
  <c r="AN4955" i="1"/>
  <c r="AR4955" i="1" s="1"/>
  <c r="AF4955" i="1"/>
  <c r="T4955" i="20"/>
  <c r="P4955" i="20"/>
  <c r="H4955" i="20"/>
  <c r="L4955" i="20"/>
  <c r="AN2695" i="1"/>
  <c r="AR2695" i="1" s="1"/>
  <c r="H2695" i="20"/>
  <c r="P2695" i="20"/>
  <c r="T2695" i="20"/>
  <c r="AF2695" i="1"/>
  <c r="L2695" i="20"/>
  <c r="AN2981" i="1"/>
  <c r="AR2981" i="1" s="1"/>
  <c r="L2981" i="20"/>
  <c r="P2981" i="20"/>
  <c r="AF2981" i="1"/>
  <c r="H2981" i="20"/>
  <c r="T2981" i="20"/>
  <c r="AN4818" i="1"/>
  <c r="AR4818" i="1" s="1"/>
  <c r="P4818" i="20"/>
  <c r="AF4818" i="1"/>
  <c r="T4818" i="20"/>
  <c r="H4818" i="20"/>
  <c r="L4818" i="20"/>
  <c r="T5412" i="20"/>
  <c r="H5412" i="20"/>
  <c r="AN5412" i="1"/>
  <c r="AR5412" i="1" s="1"/>
  <c r="L5412" i="20"/>
  <c r="AF5412" i="1"/>
  <c r="P5412" i="20"/>
  <c r="P5178" i="20"/>
  <c r="AN5178" i="1"/>
  <c r="AR5178" i="1" s="1"/>
  <c r="T5178" i="20"/>
  <c r="H5178" i="20"/>
  <c r="L5178" i="20"/>
  <c r="AF5178" i="1"/>
  <c r="H3229" i="20"/>
  <c r="L3229" i="20"/>
  <c r="AF3229" i="1"/>
  <c r="T3229" i="20"/>
  <c r="P3229" i="20"/>
  <c r="AN3229" i="1"/>
  <c r="AR3229" i="1" s="1"/>
  <c r="AN2066" i="1"/>
  <c r="AR2066" i="1" s="1"/>
  <c r="P2066" i="20"/>
  <c r="T2066" i="20"/>
  <c r="H2066" i="20"/>
  <c r="L2066" i="20"/>
  <c r="AF2066" i="1"/>
  <c r="AN468" i="1"/>
  <c r="AR468" i="1" s="1"/>
  <c r="AF468" i="1"/>
  <c r="T468" i="20"/>
  <c r="L468" i="20"/>
  <c r="H468" i="20"/>
  <c r="P468" i="20"/>
  <c r="P5473" i="20"/>
  <c r="AN5473" i="1"/>
  <c r="AR5473" i="1" s="1"/>
  <c r="T5473" i="20"/>
  <c r="AF5473" i="1"/>
  <c r="H5473" i="20"/>
  <c r="L5473" i="20"/>
  <c r="H4805" i="20"/>
  <c r="P4805" i="20"/>
  <c r="AN4805" i="1"/>
  <c r="AR4805" i="1" s="1"/>
  <c r="AF4805" i="1"/>
  <c r="L4805" i="20"/>
  <c r="T4805" i="20"/>
  <c r="L7624" i="20"/>
  <c r="AF7624" i="1"/>
  <c r="P7624" i="20"/>
  <c r="H7624" i="20"/>
  <c r="AN7624" i="1"/>
  <c r="AR7624" i="1" s="1"/>
  <c r="T7624" i="20"/>
  <c r="AN6863" i="1"/>
  <c r="AR6863" i="1" s="1"/>
  <c r="T6863" i="20"/>
  <c r="P6863" i="20"/>
  <c r="H6863" i="20"/>
  <c r="L6863" i="20"/>
  <c r="AF6863" i="1"/>
  <c r="AN962" i="1"/>
  <c r="AR962" i="1" s="1"/>
  <c r="T962" i="20"/>
  <c r="H962" i="20"/>
  <c r="P962" i="20"/>
  <c r="AF962" i="1"/>
  <c r="L962" i="20"/>
  <c r="AN1001" i="1"/>
  <c r="AR1001" i="1" s="1"/>
  <c r="AF1001" i="1"/>
  <c r="AN8038" i="1"/>
  <c r="AR8038" i="1" s="1"/>
  <c r="L8038" i="20"/>
  <c r="P8038" i="20"/>
  <c r="T8038" i="20"/>
  <c r="AF8038" i="1"/>
  <c r="H8038" i="20"/>
  <c r="AN8374" i="1"/>
  <c r="AR8374" i="1" s="1"/>
  <c r="AF8374" i="1"/>
  <c r="H8374" i="20"/>
  <c r="L8374" i="20"/>
  <c r="T8374" i="20"/>
  <c r="P8374" i="20"/>
  <c r="AN6043" i="1"/>
  <c r="AR6043" i="1" s="1"/>
  <c r="AF6043" i="1"/>
  <c r="AN834" i="1"/>
  <c r="AR834" i="1" s="1"/>
  <c r="H834" i="20"/>
  <c r="T834" i="20"/>
  <c r="P834" i="20"/>
  <c r="L834" i="20"/>
  <c r="AF834" i="1"/>
  <c r="AF2340" i="1"/>
  <c r="AN2340" i="1"/>
  <c r="AR2340" i="1" s="1"/>
  <c r="L2340" i="20"/>
  <c r="T2340" i="20"/>
  <c r="H2340" i="20"/>
  <c r="P2340" i="20"/>
  <c r="T5958" i="20"/>
  <c r="AF5958" i="1"/>
  <c r="L5958" i="20"/>
  <c r="H5958" i="20"/>
  <c r="P5958" i="20"/>
  <c r="AN5958" i="1"/>
  <c r="AR5958" i="1" s="1"/>
  <c r="L3607" i="20"/>
  <c r="AN3607" i="1"/>
  <c r="AR3607" i="1" s="1"/>
  <c r="H3607" i="20"/>
  <c r="P3607" i="20"/>
  <c r="AF3607" i="1"/>
  <c r="T3607" i="20"/>
  <c r="AF665" i="1"/>
  <c r="AN665" i="1"/>
  <c r="AR665" i="1" s="1"/>
  <c r="AN6759" i="1"/>
  <c r="AR6759" i="1" s="1"/>
  <c r="T6759" i="20"/>
  <c r="P6759" i="20"/>
  <c r="H6759" i="20"/>
  <c r="L6759" i="20"/>
  <c r="AF6759" i="1"/>
  <c r="AN1553" i="1"/>
  <c r="AR1553" i="1" s="1"/>
  <c r="AF1553" i="1"/>
  <c r="AN5907" i="1"/>
  <c r="AR5907" i="1" s="1"/>
  <c r="T5907" i="20"/>
  <c r="L5907" i="20"/>
  <c r="H5907" i="20"/>
  <c r="P5907" i="20"/>
  <c r="AF5907" i="1"/>
  <c r="T7114" i="20"/>
  <c r="H7114" i="20"/>
  <c r="AF7114" i="1"/>
  <c r="AN7114" i="1"/>
  <c r="AR7114" i="1" s="1"/>
  <c r="P7114" i="20"/>
  <c r="L7114" i="20"/>
  <c r="AF810" i="1"/>
  <c r="AN810" i="1"/>
  <c r="AR810" i="1" s="1"/>
  <c r="AN329" i="1"/>
  <c r="AR329" i="1" s="1"/>
  <c r="AF329" i="1"/>
  <c r="AF3017" i="1"/>
  <c r="AN3017" i="1"/>
  <c r="AR3017" i="1" s="1"/>
  <c r="T5856" i="20"/>
  <c r="H5856" i="20"/>
  <c r="P5856" i="20"/>
  <c r="AN5856" i="1"/>
  <c r="AR5856" i="1" s="1"/>
  <c r="L5856" i="20"/>
  <c r="AF5856" i="1"/>
  <c r="P3696" i="20"/>
  <c r="AF3696" i="1"/>
  <c r="L3696" i="20"/>
  <c r="AN3696" i="1"/>
  <c r="AR3696" i="1" s="1"/>
  <c r="T3696" i="20"/>
  <c r="H3696" i="20"/>
  <c r="P62" i="20"/>
  <c r="AF62" i="1"/>
  <c r="H62" i="20"/>
  <c r="AN62" i="1"/>
  <c r="AR62" i="1" s="1"/>
  <c r="L62" i="20"/>
  <c r="T62" i="20"/>
  <c r="AN4375" i="1"/>
  <c r="AR4375" i="1" s="1"/>
  <c r="P4375" i="20"/>
  <c r="T4375" i="20"/>
  <c r="L4375" i="20"/>
  <c r="H4375" i="20"/>
  <c r="AF4375" i="1"/>
  <c r="L6329" i="20"/>
  <c r="T6329" i="20"/>
  <c r="H6329" i="20"/>
  <c r="P6329" i="20"/>
  <c r="AN6329" i="1"/>
  <c r="AR6329" i="1" s="1"/>
  <c r="AF6329" i="1"/>
  <c r="P1911" i="20"/>
  <c r="L1911" i="20"/>
  <c r="H1911" i="20"/>
  <c r="T1911" i="20"/>
  <c r="AF1911" i="1"/>
  <c r="AN1911" i="1"/>
  <c r="AR1911" i="1" s="1"/>
  <c r="P895" i="20"/>
  <c r="L895" i="20"/>
  <c r="AF895" i="1"/>
  <c r="AN895" i="1"/>
  <c r="AR895" i="1" s="1"/>
  <c r="H895" i="20"/>
  <c r="T895" i="20"/>
  <c r="T10" i="20"/>
  <c r="H10" i="20"/>
  <c r="P10" i="20"/>
  <c r="AF10" i="1"/>
  <c r="L10" i="20"/>
  <c r="AN10" i="1"/>
  <c r="AR10" i="1" s="1"/>
  <c r="T2164" i="20"/>
  <c r="AN2164" i="1"/>
  <c r="AR2164" i="1" s="1"/>
  <c r="P2164" i="20"/>
  <c r="AF2164" i="1"/>
  <c r="L2164" i="20"/>
  <c r="H2164" i="20"/>
  <c r="AN5768" i="1"/>
  <c r="AR5768" i="1" s="1"/>
  <c r="T5768" i="20"/>
  <c r="L5768" i="20"/>
  <c r="H5768" i="20"/>
  <c r="P5768" i="20"/>
  <c r="AF5768" i="1"/>
  <c r="AN5883" i="1"/>
  <c r="AR5883" i="1" s="1"/>
  <c r="AF5883" i="1"/>
  <c r="T5883" i="20"/>
  <c r="L5883" i="20"/>
  <c r="P5883" i="20"/>
  <c r="H5883" i="20"/>
  <c r="H7062" i="20"/>
  <c r="AN7062" i="1"/>
  <c r="AR7062" i="1" s="1"/>
  <c r="AF7062" i="1"/>
  <c r="L7062" i="20"/>
  <c r="P7062" i="20"/>
  <c r="T7062" i="20"/>
  <c r="AN7809" i="1"/>
  <c r="AR7809" i="1" s="1"/>
  <c r="L7809" i="20"/>
  <c r="P7809" i="20"/>
  <c r="T7809" i="20"/>
  <c r="H7809" i="20"/>
  <c r="AF7809" i="1"/>
  <c r="P5141" i="20"/>
  <c r="T5141" i="20"/>
  <c r="H5141" i="20"/>
  <c r="AN5141" i="1"/>
  <c r="AR5141" i="1" s="1"/>
  <c r="AF5141" i="1"/>
  <c r="L5141" i="20"/>
  <c r="AN4819" i="1"/>
  <c r="AR4819" i="1" s="1"/>
  <c r="L4819" i="20"/>
  <c r="H4819" i="20"/>
  <c r="P4819" i="20"/>
  <c r="T4819" i="20"/>
  <c r="AF4819" i="1"/>
  <c r="AF1092" i="1"/>
  <c r="AN1092" i="1"/>
  <c r="AR1092" i="1" s="1"/>
  <c r="T1092" i="20"/>
  <c r="L1092" i="20"/>
  <c r="H1092" i="20"/>
  <c r="P1092" i="20"/>
  <c r="P4151" i="20"/>
  <c r="L4151" i="20"/>
  <c r="T4151" i="20"/>
  <c r="H4151" i="20"/>
  <c r="AF4151" i="1"/>
  <c r="AN4151" i="1"/>
  <c r="AR4151" i="1" s="1"/>
  <c r="AF5949" i="1"/>
  <c r="AN5949" i="1"/>
  <c r="AR5949" i="1" s="1"/>
  <c r="AN7183" i="1"/>
  <c r="AR7183" i="1" s="1"/>
  <c r="T7183" i="20"/>
  <c r="L7183" i="20"/>
  <c r="H7183" i="20"/>
  <c r="AF7183" i="1"/>
  <c r="P7183" i="20"/>
  <c r="AI3195" i="24"/>
  <c r="G3195" i="1" s="1"/>
  <c r="O3195" i="1" s="1"/>
  <c r="AA3195" i="1" s="1"/>
  <c r="AI4089" i="24"/>
  <c r="G4089" i="1" s="1"/>
  <c r="O4089" i="1" s="1"/>
  <c r="AA4089" i="1" s="1"/>
  <c r="AI6848" i="24"/>
  <c r="G6848" i="1" s="1"/>
  <c r="O6848" i="1" s="1"/>
  <c r="AA6848" i="1" s="1"/>
  <c r="AI3324" i="24"/>
  <c r="G3324" i="1" s="1"/>
  <c r="O3324" i="1" s="1"/>
  <c r="AA3324" i="1" s="1"/>
  <c r="AI3163" i="24"/>
  <c r="G3163" i="1" s="1"/>
  <c r="O3163" i="1" s="1"/>
  <c r="AI4066" i="24"/>
  <c r="G4066" i="1" s="1"/>
  <c r="O4066" i="1" s="1"/>
  <c r="AA4066" i="1" s="1"/>
  <c r="AI8653" i="24"/>
  <c r="G8653" i="1" s="1"/>
  <c r="O8653" i="1" s="1"/>
  <c r="AA8653" i="1" s="1"/>
  <c r="AI3577" i="24"/>
  <c r="G3577" i="1" s="1"/>
  <c r="O3577" i="1" s="1"/>
  <c r="AA3577" i="1" s="1"/>
  <c r="AI4969" i="24"/>
  <c r="G4969" i="1" s="1"/>
  <c r="O4969" i="1" s="1"/>
  <c r="AA4969" i="1" s="1"/>
  <c r="AI3601" i="24"/>
  <c r="G3601" i="1" s="1"/>
  <c r="O3601" i="1" s="1"/>
  <c r="AA3601" i="1" s="1"/>
  <c r="AI3648" i="24"/>
  <c r="G3648" i="1" s="1"/>
  <c r="O3648" i="1" s="1"/>
  <c r="AA3648" i="1" s="1"/>
  <c r="AI4331" i="24"/>
  <c r="G4331" i="1" s="1"/>
  <c r="O4331" i="1" s="1"/>
  <c r="AA4331" i="1" s="1"/>
  <c r="AI5977" i="24"/>
  <c r="G5977" i="1" s="1"/>
  <c r="O5977" i="1" s="1"/>
  <c r="AA5977" i="1" s="1"/>
  <c r="AI2413" i="24"/>
  <c r="G2413" i="1" s="1"/>
  <c r="O2413" i="1" s="1"/>
  <c r="AA2413" i="1" s="1"/>
  <c r="AI3826" i="24"/>
  <c r="G3826" i="1" s="1"/>
  <c r="O3826" i="1" s="1"/>
  <c r="AA3826" i="1" s="1"/>
  <c r="AI4782" i="24"/>
  <c r="G4782" i="1" s="1"/>
  <c r="O4782" i="1" s="1"/>
  <c r="AA4782" i="1" s="1"/>
  <c r="AI4735" i="24"/>
  <c r="G4735" i="1" s="1"/>
  <c r="O4735" i="1" s="1"/>
  <c r="AA4735" i="1" s="1"/>
  <c r="AI5749" i="24"/>
  <c r="G5749" i="1" s="1"/>
  <c r="O5749" i="1" s="1"/>
  <c r="AA5749" i="1" s="1"/>
  <c r="AI5399" i="24"/>
  <c r="G5399" i="1" s="1"/>
  <c r="O5399" i="1" s="1"/>
  <c r="AA5399" i="1" s="1"/>
  <c r="AI7742" i="24"/>
  <c r="G7742" i="1" s="1"/>
  <c r="O7742" i="1" s="1"/>
  <c r="AA7742" i="1" s="1"/>
  <c r="AI2156" i="24"/>
  <c r="G2156" i="1" s="1"/>
  <c r="O2156" i="1" s="1"/>
  <c r="AI8284" i="24"/>
  <c r="G8284" i="1" s="1"/>
  <c r="O8284" i="1" s="1"/>
  <c r="AA8284" i="1" s="1"/>
  <c r="AI3565" i="24"/>
  <c r="G3565" i="1" s="1"/>
  <c r="O3565" i="1" s="1"/>
  <c r="AA3565" i="1" s="1"/>
  <c r="AI7129" i="24"/>
  <c r="G7129" i="1" s="1"/>
  <c r="O7129" i="1" s="1"/>
  <c r="AA7129" i="1" s="1"/>
  <c r="AI1569" i="24"/>
  <c r="G1569" i="1" s="1"/>
  <c r="O1569" i="1" s="1"/>
  <c r="AA1569" i="1" s="1"/>
  <c r="AI7113" i="24"/>
  <c r="G7113" i="1" s="1"/>
  <c r="O7113" i="1" s="1"/>
  <c r="AA7113" i="1" s="1"/>
  <c r="AI1514" i="24"/>
  <c r="G1514" i="1" s="1"/>
  <c r="O1514" i="1" s="1"/>
  <c r="AA1514" i="1" s="1"/>
  <c r="AI8311" i="24"/>
  <c r="G8311" i="1" s="1"/>
  <c r="O8311" i="1" s="1"/>
  <c r="AA8311" i="1" s="1"/>
  <c r="AI2508" i="24"/>
  <c r="G2508" i="1" s="1"/>
  <c r="O2508" i="1" s="1"/>
  <c r="AA2508" i="1" s="1"/>
  <c r="AI8576" i="24"/>
  <c r="G8576" i="1" s="1"/>
  <c r="O8576" i="1" s="1"/>
  <c r="AA8576" i="1" s="1"/>
  <c r="AI5739" i="24"/>
  <c r="G5739" i="1" s="1"/>
  <c r="O5739" i="1" s="1"/>
  <c r="AA5739" i="1" s="1"/>
  <c r="AI4052" i="24"/>
  <c r="G4052" i="1" s="1"/>
  <c r="O4052" i="1" s="1"/>
  <c r="AI6170" i="24"/>
  <c r="G6170" i="1" s="1"/>
  <c r="O6170" i="1" s="1"/>
  <c r="AA6170" i="1" s="1"/>
  <c r="AI364" i="24"/>
  <c r="G364" i="1" s="1"/>
  <c r="O364" i="1" s="1"/>
  <c r="AA364" i="1" s="1"/>
  <c r="AI6785" i="24"/>
  <c r="G6785" i="1" s="1"/>
  <c r="O6785" i="1" s="1"/>
  <c r="AA6785" i="1" s="1"/>
  <c r="AI4840" i="24"/>
  <c r="G4840" i="1" s="1"/>
  <c r="O4840" i="1" s="1"/>
  <c r="AA4840" i="1" s="1"/>
  <c r="AI7027" i="24"/>
  <c r="G7027" i="1" s="1"/>
  <c r="O7027" i="1" s="1"/>
  <c r="AI4568" i="24"/>
  <c r="G4568" i="1" s="1"/>
  <c r="O4568" i="1" s="1"/>
  <c r="AA4568" i="1" s="1"/>
  <c r="AI8146" i="24"/>
  <c r="G8146" i="1" s="1"/>
  <c r="O8146" i="1" s="1"/>
  <c r="AA8146" i="1" s="1"/>
  <c r="AI5212" i="24"/>
  <c r="G5212" i="1" s="1"/>
  <c r="O5212" i="1" s="1"/>
  <c r="AA5212" i="1" s="1"/>
  <c r="AI8378" i="24"/>
  <c r="G8378" i="1" s="1"/>
  <c r="O8378" i="1" s="1"/>
  <c r="AA8378" i="1" s="1"/>
  <c r="AI4365" i="24"/>
  <c r="G4365" i="1" s="1"/>
  <c r="O4365" i="1" s="1"/>
  <c r="AI4997" i="24"/>
  <c r="G4997" i="1" s="1"/>
  <c r="O4997" i="1" s="1"/>
  <c r="AA4997" i="1" s="1"/>
  <c r="AI1262" i="24"/>
  <c r="G1262" i="1" s="1"/>
  <c r="O1262" i="1" s="1"/>
  <c r="AA1262" i="1" s="1"/>
  <c r="AI5537" i="24"/>
  <c r="G5537" i="1" s="1"/>
  <c r="O5537" i="1" s="1"/>
  <c r="AI4965" i="24"/>
  <c r="G4965" i="1" s="1"/>
  <c r="O4965" i="1" s="1"/>
  <c r="AA4965" i="1" s="1"/>
  <c r="AI871" i="24"/>
  <c r="G871" i="1" s="1"/>
  <c r="O871" i="1" s="1"/>
  <c r="AA871" i="1" s="1"/>
  <c r="AI6546" i="24"/>
  <c r="G6546" i="1" s="1"/>
  <c r="O6546" i="1" s="1"/>
  <c r="AI1434" i="24"/>
  <c r="G1434" i="1" s="1"/>
  <c r="O1434" i="1" s="1"/>
  <c r="AA1434" i="1" s="1"/>
  <c r="AI7574" i="24"/>
  <c r="G7574" i="1" s="1"/>
  <c r="O7574" i="1" s="1"/>
  <c r="AA7574" i="1" s="1"/>
  <c r="AI1428" i="24"/>
  <c r="G1428" i="1" s="1"/>
  <c r="O1428" i="1" s="1"/>
  <c r="AA1428" i="1" s="1"/>
  <c r="AI1511" i="24"/>
  <c r="G1511" i="1" s="1"/>
  <c r="O1511" i="1" s="1"/>
  <c r="AA1511" i="1" s="1"/>
  <c r="AI580" i="24"/>
  <c r="G580" i="1" s="1"/>
  <c r="O580" i="1" s="1"/>
  <c r="AA580" i="1" s="1"/>
  <c r="AI1538" i="24"/>
  <c r="G1538" i="1" s="1"/>
  <c r="O1538" i="1" s="1"/>
  <c r="AA1538" i="1" s="1"/>
  <c r="AI4301" i="24"/>
  <c r="G4301" i="1" s="1"/>
  <c r="O4301" i="1" s="1"/>
  <c r="AA4301" i="1" s="1"/>
  <c r="AI620" i="24"/>
  <c r="G620" i="1" s="1"/>
  <c r="O620" i="1" s="1"/>
  <c r="AA620" i="1" s="1"/>
  <c r="AI365" i="24"/>
  <c r="G365" i="1" s="1"/>
  <c r="O365" i="1" s="1"/>
  <c r="AA365" i="1" s="1"/>
  <c r="AI1127" i="24"/>
  <c r="G1127" i="1" s="1"/>
  <c r="O1127" i="1" s="1"/>
  <c r="AA1127" i="1" s="1"/>
  <c r="AI1842" i="24"/>
  <c r="G1842" i="1" s="1"/>
  <c r="O1842" i="1" s="1"/>
  <c r="AI1657" i="24"/>
  <c r="G1657" i="1" s="1"/>
  <c r="O1657" i="1" s="1"/>
  <c r="AA1657" i="1" s="1"/>
  <c r="AI8304" i="24"/>
  <c r="G8304" i="1" s="1"/>
  <c r="O8304" i="1" s="1"/>
  <c r="AA8304" i="1" s="1"/>
  <c r="AI2476" i="24"/>
  <c r="G2476" i="1" s="1"/>
  <c r="O2476" i="1" s="1"/>
  <c r="AA2476" i="1" s="1"/>
  <c r="AI7910" i="24"/>
  <c r="G7910" i="1" s="1"/>
  <c r="O7910" i="1" s="1"/>
  <c r="AA7910" i="1" s="1"/>
  <c r="AI2096" i="24"/>
  <c r="G2096" i="1" s="1"/>
  <c r="O2096" i="1" s="1"/>
  <c r="AA2096" i="1" s="1"/>
  <c r="AI3133" i="24"/>
  <c r="G3133" i="1" s="1"/>
  <c r="O3133" i="1" s="1"/>
  <c r="AA3133" i="1" s="1"/>
  <c r="AI5876" i="24"/>
  <c r="G5876" i="1" s="1"/>
  <c r="O5876" i="1" s="1"/>
  <c r="AA5876" i="1" s="1"/>
  <c r="AI1212" i="24"/>
  <c r="G1212" i="1" s="1"/>
  <c r="O1212" i="1" s="1"/>
  <c r="AA1212" i="1" s="1"/>
  <c r="AI1963" i="24"/>
  <c r="G1963" i="1" s="1"/>
  <c r="O1963" i="1" s="1"/>
  <c r="AI2157" i="24"/>
  <c r="G2157" i="1" s="1"/>
  <c r="O2157" i="1" s="1"/>
  <c r="AI2952" i="24"/>
  <c r="G2952" i="1" s="1"/>
  <c r="O2952" i="1" s="1"/>
  <c r="AA2952" i="1" s="1"/>
  <c r="AI8052" i="24"/>
  <c r="G8052" i="1" s="1"/>
  <c r="O8052" i="1" s="1"/>
  <c r="AA8052" i="1" s="1"/>
  <c r="AI8142" i="24"/>
  <c r="G8142" i="1" s="1"/>
  <c r="O8142" i="1" s="1"/>
  <c r="AA8142" i="1" s="1"/>
  <c r="AI4549" i="24"/>
  <c r="G4549" i="1" s="1"/>
  <c r="O4549" i="1" s="1"/>
  <c r="AA4549" i="1" s="1"/>
  <c r="AI5806" i="24"/>
  <c r="G5806" i="1" s="1"/>
  <c r="O5806" i="1" s="1"/>
  <c r="AA5806" i="1" s="1"/>
  <c r="AI1019" i="24"/>
  <c r="G1019" i="1" s="1"/>
  <c r="O1019" i="1" s="1"/>
  <c r="AA1019" i="1" s="1"/>
  <c r="AI7172" i="24"/>
  <c r="G7172" i="1" s="1"/>
  <c r="O7172" i="1" s="1"/>
  <c r="AA7172" i="1" s="1"/>
  <c r="AI5086" i="24"/>
  <c r="G5086" i="1" s="1"/>
  <c r="O5086" i="1" s="1"/>
  <c r="AI7284" i="24"/>
  <c r="G7284" i="1" s="1"/>
  <c r="O7284" i="1" s="1"/>
  <c r="AA7284" i="1" s="1"/>
  <c r="AI4942" i="24"/>
  <c r="G4942" i="1" s="1"/>
  <c r="O4942" i="1" s="1"/>
  <c r="AA4942" i="1" s="1"/>
  <c r="AI2395" i="24"/>
  <c r="G2395" i="1" s="1"/>
  <c r="O2395" i="1" s="1"/>
  <c r="AA2395" i="1" s="1"/>
  <c r="AI7675" i="24"/>
  <c r="G7675" i="1" s="1"/>
  <c r="O7675" i="1" s="1"/>
  <c r="AA7675" i="1" s="1"/>
  <c r="AI7756" i="24"/>
  <c r="G7756" i="1" s="1"/>
  <c r="O7756" i="1" s="1"/>
  <c r="AA7756" i="1" s="1"/>
  <c r="AI4141" i="24"/>
  <c r="G4141" i="1" s="1"/>
  <c r="O4141" i="1" s="1"/>
  <c r="AA4141" i="1" s="1"/>
  <c r="AI7005" i="24"/>
  <c r="G7005" i="1" s="1"/>
  <c r="O7005" i="1" s="1"/>
  <c r="AI8050" i="24"/>
  <c r="G8050" i="1" s="1"/>
  <c r="O8050" i="1" s="1"/>
  <c r="AA8050" i="1" s="1"/>
  <c r="AI6903" i="24"/>
  <c r="G6903" i="1" s="1"/>
  <c r="O6903" i="1" s="1"/>
  <c r="AA6903" i="1" s="1"/>
  <c r="AI7809" i="24"/>
  <c r="G7809" i="1" s="1"/>
  <c r="O7809" i="1" s="1"/>
  <c r="AA7809" i="1" s="1"/>
  <c r="AI7004" i="24"/>
  <c r="G7004" i="1" s="1"/>
  <c r="O7004" i="1" s="1"/>
  <c r="AI3067" i="24"/>
  <c r="G3067" i="1" s="1"/>
  <c r="O3067" i="1" s="1"/>
  <c r="AI5218" i="24"/>
  <c r="G5218" i="1" s="1"/>
  <c r="O5218" i="1" s="1"/>
  <c r="AA5218" i="1" s="1"/>
  <c r="AI1007" i="24"/>
  <c r="G1007" i="1" s="1"/>
  <c r="O1007" i="1" s="1"/>
  <c r="AA1007" i="1" s="1"/>
  <c r="AI2744" i="24"/>
  <c r="G2744" i="1" s="1"/>
  <c r="O2744" i="1" s="1"/>
  <c r="AA2744" i="1" s="1"/>
  <c r="AI4826" i="24"/>
  <c r="G4826" i="1" s="1"/>
  <c r="O4826" i="1" s="1"/>
  <c r="AA4826" i="1" s="1"/>
  <c r="AI334" i="24"/>
  <c r="G334" i="1" s="1"/>
  <c r="O334" i="1" s="1"/>
  <c r="AA334" i="1" s="1"/>
  <c r="AI1781" i="24"/>
  <c r="G1781" i="1" s="1"/>
  <c r="O1781" i="1" s="1"/>
  <c r="AA1781" i="1" s="1"/>
  <c r="AI3153" i="24"/>
  <c r="G3153" i="1" s="1"/>
  <c r="O3153" i="1" s="1"/>
  <c r="AA3153" i="1" s="1"/>
  <c r="AI3961" i="24"/>
  <c r="G3961" i="1" s="1"/>
  <c r="O3961" i="1" s="1"/>
  <c r="AA3961" i="1" s="1"/>
  <c r="AI22" i="24"/>
  <c r="G22" i="1" s="1"/>
  <c r="O22" i="1" s="1"/>
  <c r="AA22" i="1" s="1"/>
  <c r="AI2148" i="24"/>
  <c r="G2148" i="1" s="1"/>
  <c r="O2148" i="1" s="1"/>
  <c r="AA2148" i="1" s="1"/>
  <c r="AI6603" i="24"/>
  <c r="G6603" i="1" s="1"/>
  <c r="O6603" i="1" s="1"/>
  <c r="AA6603" i="1" s="1"/>
  <c r="AI7778" i="24"/>
  <c r="G7778" i="1" s="1"/>
  <c r="O7778" i="1" s="1"/>
  <c r="AA7778" i="1" s="1"/>
  <c r="AI6629" i="24"/>
  <c r="G6629" i="1" s="1"/>
  <c r="O6629" i="1" s="1"/>
  <c r="AA6629" i="1" s="1"/>
  <c r="AI8385" i="24"/>
  <c r="G8385" i="1" s="1"/>
  <c r="O8385" i="1" s="1"/>
  <c r="AA8385" i="1" s="1"/>
  <c r="AI7537" i="24"/>
  <c r="G7537" i="1" s="1"/>
  <c r="O7537" i="1" s="1"/>
  <c r="AA7537" i="1" s="1"/>
  <c r="AI7343" i="24"/>
  <c r="G7343" i="1" s="1"/>
  <c r="O7343" i="1" s="1"/>
  <c r="AA7343" i="1" s="1"/>
  <c r="AI3182" i="24"/>
  <c r="G3182" i="1" s="1"/>
  <c r="O3182" i="1" s="1"/>
  <c r="AI4946" i="24"/>
  <c r="G4946" i="1" s="1"/>
  <c r="O4946" i="1" s="1"/>
  <c r="AA4946" i="1" s="1"/>
  <c r="AI852" i="24"/>
  <c r="G852" i="1" s="1"/>
  <c r="O852" i="1" s="1"/>
  <c r="AA852" i="1" s="1"/>
  <c r="AI2540" i="24"/>
  <c r="G2540" i="1" s="1"/>
  <c r="O2540" i="1" s="1"/>
  <c r="AI4554" i="24"/>
  <c r="G4554" i="1" s="1"/>
  <c r="O4554" i="1" s="1"/>
  <c r="AI318" i="24"/>
  <c r="G318" i="1" s="1"/>
  <c r="O318" i="1" s="1"/>
  <c r="AA318" i="1" s="1"/>
  <c r="AI1893" i="24"/>
  <c r="G1893" i="1" s="1"/>
  <c r="O1893" i="1" s="1"/>
  <c r="AI2893" i="24"/>
  <c r="G2893" i="1" s="1"/>
  <c r="O2893" i="1" s="1"/>
  <c r="AA2893" i="1" s="1"/>
  <c r="AI4073" i="24"/>
  <c r="G4073" i="1" s="1"/>
  <c r="O4073" i="1" s="1"/>
  <c r="AA4073" i="1" s="1"/>
  <c r="AI8752" i="24"/>
  <c r="G8752" i="1" s="1"/>
  <c r="O8752" i="1" s="1"/>
  <c r="AA8752" i="1" s="1"/>
  <c r="AI6665" i="24"/>
  <c r="G6665" i="1" s="1"/>
  <c r="O6665" i="1" s="1"/>
  <c r="AI8469" i="24"/>
  <c r="G8469" i="1" s="1"/>
  <c r="O8469" i="1" s="1"/>
  <c r="AA8469" i="1" s="1"/>
  <c r="AI7013" i="24"/>
  <c r="G7013" i="1" s="1"/>
  <c r="O7013" i="1" s="1"/>
  <c r="AA7013" i="1" s="1"/>
  <c r="AI5569" i="24"/>
  <c r="G5569" i="1" s="1"/>
  <c r="O5569" i="1" s="1"/>
  <c r="AA5569" i="1" s="1"/>
  <c r="AI8694" i="24"/>
  <c r="G8694" i="1" s="1"/>
  <c r="O8694" i="1" s="1"/>
  <c r="AA8694" i="1" s="1"/>
  <c r="AI4413" i="24"/>
  <c r="G4413" i="1" s="1"/>
  <c r="O4413" i="1" s="1"/>
  <c r="AI496" i="24"/>
  <c r="G496" i="1" s="1"/>
  <c r="O496" i="1" s="1"/>
  <c r="AA496" i="1" s="1"/>
  <c r="AI2478" i="24"/>
  <c r="G2478" i="1" s="1"/>
  <c r="O2478" i="1" s="1"/>
  <c r="AA2478" i="1" s="1"/>
  <c r="AI3937" i="24"/>
  <c r="G3937" i="1" s="1"/>
  <c r="O3937" i="1" s="1"/>
  <c r="AA3937" i="1" s="1"/>
  <c r="AI5616" i="24"/>
  <c r="G5616" i="1" s="1"/>
  <c r="O5616" i="1" s="1"/>
  <c r="AA5616" i="1" s="1"/>
  <c r="AI1884" i="24"/>
  <c r="G1884" i="1" s="1"/>
  <c r="O1884" i="1" s="1"/>
  <c r="AA1884" i="1" s="1"/>
  <c r="AI3406" i="24"/>
  <c r="G3406" i="1" s="1"/>
  <c r="O3406" i="1" s="1"/>
  <c r="AI4726" i="24"/>
  <c r="G4726" i="1" s="1"/>
  <c r="O4726" i="1" s="1"/>
  <c r="AA4726" i="1" s="1"/>
  <c r="AI362" i="24"/>
  <c r="G362" i="1" s="1"/>
  <c r="O362" i="1" s="1"/>
  <c r="AA362" i="1" s="1"/>
  <c r="AI1324" i="24"/>
  <c r="G1324" i="1" s="1"/>
  <c r="O1324" i="1" s="1"/>
  <c r="AA1324" i="1" s="1"/>
  <c r="AI3229" i="24"/>
  <c r="G3229" i="1" s="1"/>
  <c r="O3229" i="1" s="1"/>
  <c r="AA3229" i="1" s="1"/>
  <c r="AI6208" i="24"/>
  <c r="G6208" i="1" s="1"/>
  <c r="O6208" i="1" s="1"/>
  <c r="AI7881" i="24"/>
  <c r="G7881" i="1" s="1"/>
  <c r="O7881" i="1" s="1"/>
  <c r="AA7881" i="1" s="1"/>
  <c r="AI6213" i="24"/>
  <c r="G6213" i="1" s="1"/>
  <c r="O6213" i="1" s="1"/>
  <c r="AI8044" i="24"/>
  <c r="G8044" i="1" s="1"/>
  <c r="O8044" i="1" s="1"/>
  <c r="AA8044" i="1" s="1"/>
  <c r="AI7134" i="24"/>
  <c r="G7134" i="1" s="1"/>
  <c r="O7134" i="1" s="1"/>
  <c r="AA7134" i="1" s="1"/>
  <c r="AI6797" i="24"/>
  <c r="G6797" i="1" s="1"/>
  <c r="O6797" i="1" s="1"/>
  <c r="AA6797" i="1" s="1"/>
  <c r="AI2764" i="24"/>
  <c r="G2764" i="1" s="1"/>
  <c r="O2764" i="1" s="1"/>
  <c r="AA2764" i="1" s="1"/>
  <c r="AI4766" i="24"/>
  <c r="G4766" i="1" s="1"/>
  <c r="O4766" i="1" s="1"/>
  <c r="AA4766" i="1" s="1"/>
  <c r="AI170" i="24"/>
  <c r="G170" i="1" s="1"/>
  <c r="O170" i="1" s="1"/>
  <c r="AA170" i="1" s="1"/>
  <c r="AI1711" i="24"/>
  <c r="G1711" i="1" s="1"/>
  <c r="O1711" i="1" s="1"/>
  <c r="AA1711" i="1" s="1"/>
  <c r="AI3640" i="24"/>
  <c r="G3640" i="1" s="1"/>
  <c r="O3640" i="1" s="1"/>
  <c r="AA3640" i="1" s="1"/>
  <c r="AI5084" i="24"/>
  <c r="G5084" i="1" s="1"/>
  <c r="O5084" i="1" s="1"/>
  <c r="AI644" i="24"/>
  <c r="G644" i="1" s="1"/>
  <c r="O644" i="1" s="1"/>
  <c r="AI1891" i="24"/>
  <c r="G1891" i="1" s="1"/>
  <c r="O1891" i="1" s="1"/>
  <c r="AI2561" i="24"/>
  <c r="G2561" i="1" s="1"/>
  <c r="O2561" i="1" s="1"/>
  <c r="AI4434" i="24"/>
  <c r="G4434" i="1" s="1"/>
  <c r="O4434" i="1" s="1"/>
  <c r="AI8258" i="24"/>
  <c r="G8258" i="1" s="1"/>
  <c r="O8258" i="1" s="1"/>
  <c r="AA8258" i="1" s="1"/>
  <c r="AI7337" i="24"/>
  <c r="G7337" i="1" s="1"/>
  <c r="O7337" i="1" s="1"/>
  <c r="AA7337" i="1" s="1"/>
  <c r="AI8348" i="24"/>
  <c r="G8348" i="1" s="1"/>
  <c r="O8348" i="1" s="1"/>
  <c r="AA8348" i="1" s="1"/>
  <c r="AI7523" i="24"/>
  <c r="G7523" i="1" s="1"/>
  <c r="O7523" i="1" s="1"/>
  <c r="AA7523" i="1" s="1"/>
  <c r="AI6575" i="24"/>
  <c r="G6575" i="1" s="1"/>
  <c r="O6575" i="1" s="1"/>
  <c r="AA6575" i="1" s="1"/>
  <c r="AI6288" i="24"/>
  <c r="G6288" i="1" s="1"/>
  <c r="O6288" i="1" s="1"/>
  <c r="AA6288" i="1" s="1"/>
  <c r="AI7508" i="24"/>
  <c r="G7508" i="1" s="1"/>
  <c r="O7508" i="1" s="1"/>
  <c r="AA7508" i="1" s="1"/>
  <c r="AI6314" i="24"/>
  <c r="G6314" i="1" s="1"/>
  <c r="O6314" i="1" s="1"/>
  <c r="AA6314" i="1" s="1"/>
  <c r="AI7628" i="24"/>
  <c r="G7628" i="1" s="1"/>
  <c r="O7628" i="1" s="1"/>
  <c r="AI7329" i="24"/>
  <c r="G7329" i="1" s="1"/>
  <c r="O7329" i="1" s="1"/>
  <c r="AA7329" i="1" s="1"/>
  <c r="AI6381" i="24"/>
  <c r="G6381" i="1" s="1"/>
  <c r="O6381" i="1" s="1"/>
  <c r="AI2349" i="24"/>
  <c r="G2349" i="1" s="1"/>
  <c r="O2349" i="1" s="1"/>
  <c r="AI3843" i="24"/>
  <c r="G3843" i="1" s="1"/>
  <c r="O3843" i="1" s="1"/>
  <c r="AA3843" i="1" s="1"/>
  <c r="AI5635" i="24"/>
  <c r="G5635" i="1" s="1"/>
  <c r="O5635" i="1" s="1"/>
  <c r="AA5635" i="1" s="1"/>
  <c r="AI1412" i="24"/>
  <c r="G1412" i="1" s="1"/>
  <c r="O1412" i="1" s="1"/>
  <c r="AA1412" i="1" s="1"/>
  <c r="AI3013" i="24"/>
  <c r="G3013" i="1" s="1"/>
  <c r="O3013" i="1" s="1"/>
  <c r="AI4013" i="24"/>
  <c r="G4013" i="1" s="1"/>
  <c r="O4013" i="1" s="1"/>
  <c r="AA4013" i="1" s="1"/>
  <c r="AI5131" i="24"/>
  <c r="G5131" i="1" s="1"/>
  <c r="O5131" i="1" s="1"/>
  <c r="AI1310" i="24"/>
  <c r="G1310" i="1" s="1"/>
  <c r="O1310" i="1" s="1"/>
  <c r="AA1310" i="1" s="1"/>
  <c r="AI2310" i="24"/>
  <c r="G2310" i="1" s="1"/>
  <c r="O2310" i="1" s="1"/>
  <c r="AA2310" i="1" s="1"/>
  <c r="AI3895" i="24"/>
  <c r="G3895" i="1" s="1"/>
  <c r="O3895" i="1" s="1"/>
  <c r="AA3895" i="1" s="1"/>
  <c r="AI7654" i="24"/>
  <c r="G7654" i="1" s="1"/>
  <c r="O7654" i="1" s="1"/>
  <c r="AA7654" i="1" s="1"/>
  <c r="AI6574" i="24"/>
  <c r="G6574" i="1" s="1"/>
  <c r="O6574" i="1" s="1"/>
  <c r="AA6574" i="1" s="1"/>
  <c r="AI7552" i="24"/>
  <c r="G7552" i="1" s="1"/>
  <c r="O7552" i="1" s="1"/>
  <c r="AA7552" i="1" s="1"/>
  <c r="AI6536" i="24"/>
  <c r="G6536" i="1" s="1"/>
  <c r="O6536" i="1" s="1"/>
  <c r="AA6536" i="1" s="1"/>
  <c r="AI8392" i="24"/>
  <c r="G8392" i="1" s="1"/>
  <c r="O8392" i="1" s="1"/>
  <c r="AA8392" i="1" s="1"/>
  <c r="AI8189" i="24"/>
  <c r="G8189" i="1" s="1"/>
  <c r="O8189" i="1" s="1"/>
  <c r="AA8189" i="1" s="1"/>
  <c r="AI3909" i="24"/>
  <c r="G3909" i="1" s="1"/>
  <c r="O3909" i="1" s="1"/>
  <c r="AI5892" i="24"/>
  <c r="G5892" i="1" s="1"/>
  <c r="O5892" i="1" s="1"/>
  <c r="AA5892" i="1" s="1"/>
  <c r="AI1867" i="24"/>
  <c r="G1867" i="1" s="1"/>
  <c r="O1867" i="1" s="1"/>
  <c r="AA1867" i="1" s="1"/>
  <c r="AI3722" i="24"/>
  <c r="G3722" i="1" s="1"/>
  <c r="O3722" i="1" s="1"/>
  <c r="AA3722" i="1" s="1"/>
  <c r="AI5548" i="24"/>
  <c r="G5548" i="1" s="1"/>
  <c r="O5548" i="1" s="1"/>
  <c r="AA5548" i="1" s="1"/>
  <c r="AI1273" i="24"/>
  <c r="G1273" i="1" s="1"/>
  <c r="O1273" i="1" s="1"/>
  <c r="AA1273" i="1" s="1"/>
  <c r="AI2719" i="24"/>
  <c r="G2719" i="1" s="1"/>
  <c r="O2719" i="1" s="1"/>
  <c r="AA2719" i="1" s="1"/>
  <c r="AI3995" i="24"/>
  <c r="G3995" i="1" s="1"/>
  <c r="O3995" i="1" s="1"/>
  <c r="AA3995" i="1" s="1"/>
  <c r="AI5256" i="24"/>
  <c r="G5256" i="1" s="1"/>
  <c r="O5256" i="1" s="1"/>
  <c r="AA5256" i="1" s="1"/>
  <c r="AI1045" i="24"/>
  <c r="G1045" i="1" s="1"/>
  <c r="O1045" i="1" s="1"/>
  <c r="AA1045" i="1" s="1"/>
  <c r="AI2949" i="24"/>
  <c r="G2949" i="1" s="1"/>
  <c r="O2949" i="1" s="1"/>
  <c r="AI7901" i="24"/>
  <c r="G7901" i="1" s="1"/>
  <c r="O7901" i="1" s="1"/>
  <c r="AA7901" i="1" s="1"/>
  <c r="AI6178" i="24"/>
  <c r="G6178" i="1" s="1"/>
  <c r="O6178" i="1" s="1"/>
  <c r="AA6178" i="1" s="1"/>
  <c r="AI7927" i="24"/>
  <c r="G7927" i="1" s="1"/>
  <c r="O7927" i="1" s="1"/>
  <c r="AA7927" i="1" s="1"/>
  <c r="AI6264" i="24"/>
  <c r="G6264" i="1" s="1"/>
  <c r="O6264" i="1" s="1"/>
  <c r="AA6264" i="1" s="1"/>
  <c r="AI8758" i="24"/>
  <c r="G8758" i="1" s="1"/>
  <c r="O8758" i="1" s="1"/>
  <c r="AA8758" i="1" s="1"/>
  <c r="AI7992" i="24"/>
  <c r="G7992" i="1" s="1"/>
  <c r="O7992" i="1" s="1"/>
  <c r="AA7992" i="1" s="1"/>
  <c r="AI3637" i="24"/>
  <c r="G3637" i="1" s="1"/>
  <c r="O3637" i="1" s="1"/>
  <c r="AA3637" i="1" s="1"/>
  <c r="AI5620" i="24"/>
  <c r="G5620" i="1" s="1"/>
  <c r="O5620" i="1" s="1"/>
  <c r="AA5620" i="1" s="1"/>
  <c r="AI1888" i="24"/>
  <c r="G1888" i="1" s="1"/>
  <c r="O1888" i="1" s="1"/>
  <c r="AI3554" i="24"/>
  <c r="G3554" i="1" s="1"/>
  <c r="O3554" i="1" s="1"/>
  <c r="AA3554" i="1" s="1"/>
  <c r="AI5263" i="24"/>
  <c r="G5263" i="1" s="1"/>
  <c r="O5263" i="1" s="1"/>
  <c r="AA5263" i="1" s="1"/>
  <c r="AI1137" i="24"/>
  <c r="G1137" i="1" s="1"/>
  <c r="O1137" i="1" s="1"/>
  <c r="AA1137" i="1" s="1"/>
  <c r="AI2982" i="24"/>
  <c r="G2982" i="1" s="1"/>
  <c r="O2982" i="1" s="1"/>
  <c r="AA2982" i="1" s="1"/>
  <c r="AI4107" i="24"/>
  <c r="G4107" i="1" s="1"/>
  <c r="O4107" i="1" s="1"/>
  <c r="AA4107" i="1" s="1"/>
  <c r="AI40" i="24"/>
  <c r="G40" i="1" s="1"/>
  <c r="O40" i="1" s="1"/>
  <c r="AA40" i="1" s="1"/>
  <c r="AI955" i="24"/>
  <c r="G955" i="1" s="1"/>
  <c r="O955" i="1" s="1"/>
  <c r="AA955" i="1" s="1"/>
  <c r="AI8265" i="24"/>
  <c r="G8265" i="1" s="1"/>
  <c r="O8265" i="1" s="1"/>
  <c r="AA8265" i="1" s="1"/>
  <c r="AI6824" i="24"/>
  <c r="G6824" i="1" s="1"/>
  <c r="O6824" i="1" s="1"/>
  <c r="AA6824" i="1" s="1"/>
  <c r="AI8627" i="24"/>
  <c r="G8627" i="1" s="1"/>
  <c r="O8627" i="1" s="1"/>
  <c r="AA8627" i="1" s="1"/>
  <c r="AI7184" i="24"/>
  <c r="G7184" i="1" s="1"/>
  <c r="O7184" i="1" s="1"/>
  <c r="AA7184" i="1" s="1"/>
  <c r="AI6223" i="24"/>
  <c r="G6223" i="1" s="1"/>
  <c r="O6223" i="1" s="1"/>
  <c r="AA6223" i="1" s="1"/>
  <c r="AI6102" i="24"/>
  <c r="G6102" i="1" s="1"/>
  <c r="O6102" i="1" s="1"/>
  <c r="AA6102" i="1" s="1"/>
  <c r="AI2008" i="24"/>
  <c r="G2008" i="1" s="1"/>
  <c r="O2008" i="1" s="1"/>
  <c r="AI4156" i="24"/>
  <c r="G4156" i="1" s="1"/>
  <c r="O4156" i="1" s="1"/>
  <c r="AA4156" i="1" s="1"/>
  <c r="AI5683" i="24"/>
  <c r="G5683" i="1" s="1"/>
  <c r="O5683" i="1" s="1"/>
  <c r="AI1553" i="24"/>
  <c r="G1553" i="1" s="1"/>
  <c r="O1553" i="1" s="1"/>
  <c r="AI3250" i="24"/>
  <c r="G3250" i="1" s="1"/>
  <c r="O3250" i="1" s="1"/>
  <c r="AA3250" i="1" s="1"/>
  <c r="AI4725" i="24"/>
  <c r="G4725" i="1" s="1"/>
  <c r="O4725" i="1" s="1"/>
  <c r="AA4725" i="1" s="1"/>
  <c r="AI621" i="24"/>
  <c r="G621" i="1" s="1"/>
  <c r="O621" i="1" s="1"/>
  <c r="AI1779" i="24"/>
  <c r="G1779" i="1" s="1"/>
  <c r="O1779" i="1" s="1"/>
  <c r="AA1779" i="1" s="1"/>
  <c r="AI2704" i="24"/>
  <c r="G2704" i="1" s="1"/>
  <c r="O2704" i="1" s="1"/>
  <c r="AI4479" i="24"/>
  <c r="G4479" i="1" s="1"/>
  <c r="O4479" i="1" s="1"/>
  <c r="AI7862" i="24"/>
  <c r="G7862" i="1" s="1"/>
  <c r="O7862" i="1" s="1"/>
  <c r="AA7862" i="1" s="1"/>
  <c r="AI6782" i="24"/>
  <c r="G6782" i="1" s="1"/>
  <c r="O6782" i="1" s="1"/>
  <c r="AA6782" i="1" s="1"/>
  <c r="AI7888" i="24"/>
  <c r="G7888" i="1" s="1"/>
  <c r="O7888" i="1" s="1"/>
  <c r="AI6227" i="24"/>
  <c r="G6227" i="1" s="1"/>
  <c r="O6227" i="1" s="1"/>
  <c r="AA6227" i="1" s="1"/>
  <c r="AI8736" i="24"/>
  <c r="G8736" i="1" s="1"/>
  <c r="O8736" i="1" s="1"/>
  <c r="AA8736" i="1" s="1"/>
  <c r="AI8397" i="24"/>
  <c r="G8397" i="1" s="1"/>
  <c r="O8397" i="1" s="1"/>
  <c r="AA8397" i="1" s="1"/>
  <c r="AI4117" i="24"/>
  <c r="G4117" i="1" s="1"/>
  <c r="O4117" i="1" s="1"/>
  <c r="AA4117" i="1" s="1"/>
  <c r="AI5844" i="24"/>
  <c r="G5844" i="1" s="1"/>
  <c r="O5844" i="1" s="1"/>
  <c r="AA5844" i="1" s="1"/>
  <c r="AI1819" i="24"/>
  <c r="G1819" i="1" s="1"/>
  <c r="O1819" i="1" s="1"/>
  <c r="AI3522" i="24"/>
  <c r="G3522" i="1" s="1"/>
  <c r="O3522" i="1" s="1"/>
  <c r="AI5310" i="24"/>
  <c r="G5310" i="1" s="1"/>
  <c r="O5310" i="1" s="1"/>
  <c r="AA5310" i="1" s="1"/>
  <c r="AI668" i="24"/>
  <c r="G668" i="1" s="1"/>
  <c r="O668" i="1" s="1"/>
  <c r="AI2259" i="24"/>
  <c r="G2259" i="1" s="1"/>
  <c r="O2259" i="1" s="1"/>
  <c r="AA2259" i="1" s="1"/>
  <c r="AI3321" i="24"/>
  <c r="G3321" i="1" s="1"/>
  <c r="O3321" i="1" s="1"/>
  <c r="AA3321" i="1" s="1"/>
  <c r="AI3913" i="24"/>
  <c r="G3913" i="1" s="1"/>
  <c r="O3913" i="1" s="1"/>
  <c r="AA3913" i="1" s="1"/>
  <c r="AI5549" i="24"/>
  <c r="G5549" i="1" s="1"/>
  <c r="O5549" i="1" s="1"/>
  <c r="AA5549" i="1" s="1"/>
  <c r="AI7354" i="24"/>
  <c r="G7354" i="1" s="1"/>
  <c r="O7354" i="1" s="1"/>
  <c r="AA7354" i="1" s="1"/>
  <c r="AI8320" i="24"/>
  <c r="G8320" i="1" s="1"/>
  <c r="O8320" i="1" s="1"/>
  <c r="AA8320" i="1" s="1"/>
  <c r="AI7380" i="24"/>
  <c r="G7380" i="1" s="1"/>
  <c r="O7380" i="1" s="1"/>
  <c r="AA7380" i="1" s="1"/>
  <c r="AI5614" i="24"/>
  <c r="G5614" i="1" s="1"/>
  <c r="O5614" i="1" s="1"/>
  <c r="AA5614" i="1" s="1"/>
  <c r="AI8175" i="24"/>
  <c r="G8175" i="1" s="1"/>
  <c r="O8175" i="1" s="1"/>
  <c r="AA8175" i="1" s="1"/>
  <c r="AI7965" i="24"/>
  <c r="G7965" i="1" s="1"/>
  <c r="O7965" i="1" s="1"/>
  <c r="AA7965" i="1" s="1"/>
  <c r="AI6366" i="24"/>
  <c r="G6366" i="1" s="1"/>
  <c r="O6366" i="1" s="1"/>
  <c r="AA6366" i="1" s="1"/>
  <c r="AI7991" i="24"/>
  <c r="G7991" i="1" s="1"/>
  <c r="O7991" i="1" s="1"/>
  <c r="AA7991" i="1" s="1"/>
  <c r="AI6328" i="24"/>
  <c r="G6328" i="1" s="1"/>
  <c r="O6328" i="1" s="1"/>
  <c r="AA6328" i="1" s="1"/>
  <c r="AI8312" i="24"/>
  <c r="G8312" i="1" s="1"/>
  <c r="O8312" i="1" s="1"/>
  <c r="AA8312" i="1" s="1"/>
  <c r="AI8056" i="24"/>
  <c r="G8056" i="1" s="1"/>
  <c r="O8056" i="1" s="1"/>
  <c r="AA8056" i="1" s="1"/>
  <c r="AI3701" i="24"/>
  <c r="G3701" i="1" s="1"/>
  <c r="O3701" i="1" s="1"/>
  <c r="AA3701" i="1" s="1"/>
  <c r="AI1459" i="24"/>
  <c r="G1459" i="1" s="1"/>
  <c r="O1459" i="1" s="1"/>
  <c r="AA1459" i="1" s="1"/>
  <c r="AI2920" i="24"/>
  <c r="G2920" i="1" s="1"/>
  <c r="O2920" i="1" s="1"/>
  <c r="AI4874" i="24"/>
  <c r="G4874" i="1" s="1"/>
  <c r="O4874" i="1" s="1"/>
  <c r="AA4874" i="1" s="1"/>
  <c r="AI5759" i="24"/>
  <c r="G5759" i="1" s="1"/>
  <c r="O5759" i="1" s="1"/>
  <c r="AA5759" i="1" s="1"/>
  <c r="AI1501" i="24"/>
  <c r="G1501" i="1" s="1"/>
  <c r="O1501" i="1" s="1"/>
  <c r="AA1501" i="1" s="1"/>
  <c r="AI2690" i="24"/>
  <c r="G2690" i="1" s="1"/>
  <c r="O2690" i="1" s="1"/>
  <c r="AA2690" i="1" s="1"/>
  <c r="AI3634" i="24"/>
  <c r="G3634" i="1" s="1"/>
  <c r="O3634" i="1" s="1"/>
  <c r="AA3634" i="1" s="1"/>
  <c r="AI5641" i="24"/>
  <c r="G5641" i="1" s="1"/>
  <c r="O5641" i="1" s="1"/>
  <c r="AA5641" i="1" s="1"/>
  <c r="AI1233" i="24"/>
  <c r="G1233" i="1" s="1"/>
  <c r="O1233" i="1" s="1"/>
  <c r="AA1233" i="1" s="1"/>
  <c r="AI5650" i="24"/>
  <c r="G5650" i="1" s="1"/>
  <c r="O5650" i="1" s="1"/>
  <c r="AA5650" i="1" s="1"/>
  <c r="AI7202" i="24"/>
  <c r="G7202" i="1" s="1"/>
  <c r="O7202" i="1" s="1"/>
  <c r="AA7202" i="1" s="1"/>
  <c r="AI5417" i="24"/>
  <c r="G5417" i="1" s="1"/>
  <c r="O5417" i="1" s="1"/>
  <c r="AI5204" i="24"/>
  <c r="G5204" i="1" s="1"/>
  <c r="O5204" i="1" s="1"/>
  <c r="AI993" i="24"/>
  <c r="G993" i="1" s="1"/>
  <c r="O993" i="1" s="1"/>
  <c r="AA993" i="1" s="1"/>
  <c r="AI2956" i="24"/>
  <c r="G2956" i="1" s="1"/>
  <c r="O2956" i="1" s="1"/>
  <c r="AA2956" i="1" s="1"/>
  <c r="AI4377" i="24"/>
  <c r="G4377" i="1" s="1"/>
  <c r="O4377" i="1" s="1"/>
  <c r="AA4377" i="1" s="1"/>
  <c r="AI460" i="24"/>
  <c r="G460" i="1" s="1"/>
  <c r="O460" i="1" s="1"/>
  <c r="AA460" i="1" s="1"/>
  <c r="AI2394" i="24"/>
  <c r="G2394" i="1" s="1"/>
  <c r="O2394" i="1" s="1"/>
  <c r="AA2394" i="1" s="1"/>
  <c r="AI5290" i="24"/>
  <c r="G5290" i="1" s="1"/>
  <c r="O5290" i="1" s="1"/>
  <c r="AA5290" i="1" s="1"/>
  <c r="AI915" i="24"/>
  <c r="G915" i="1" s="1"/>
  <c r="O915" i="1" s="1"/>
  <c r="AA915" i="1" s="1"/>
  <c r="AI1905" i="24"/>
  <c r="G1905" i="1" s="1"/>
  <c r="O1905" i="1" s="1"/>
  <c r="AA1905" i="1" s="1"/>
  <c r="AI3719" i="24"/>
  <c r="G3719" i="1" s="1"/>
  <c r="O3719" i="1" s="1"/>
  <c r="AA3719" i="1" s="1"/>
  <c r="AI8484" i="24"/>
  <c r="G8484" i="1" s="1"/>
  <c r="O8484" i="1" s="1"/>
  <c r="AA8484" i="1" s="1"/>
  <c r="AI6850" i="24"/>
  <c r="G6850" i="1" s="1"/>
  <c r="O6850" i="1" s="1"/>
  <c r="AA6850" i="1" s="1"/>
  <c r="AI8510" i="24"/>
  <c r="G8510" i="1" s="1"/>
  <c r="O8510" i="1" s="1"/>
  <c r="AA8510" i="1" s="1"/>
  <c r="AI6930" i="24"/>
  <c r="G6930" i="1" s="1"/>
  <c r="O6930" i="1" s="1"/>
  <c r="AA6930" i="1" s="1"/>
  <c r="AI6060" i="24"/>
  <c r="G6060" i="1" s="1"/>
  <c r="O6060" i="1" s="1"/>
  <c r="AA6060" i="1" s="1"/>
  <c r="AI5145" i="24"/>
  <c r="G5145" i="1" s="1"/>
  <c r="O5145" i="1" s="1"/>
  <c r="AA5145" i="1" s="1"/>
  <c r="AI4932" i="24"/>
  <c r="G4932" i="1" s="1"/>
  <c r="O4932" i="1" s="1"/>
  <c r="AA4932" i="1" s="1"/>
  <c r="AI728" i="24"/>
  <c r="G728" i="1" s="1"/>
  <c r="O728" i="1" s="1"/>
  <c r="AA728" i="1" s="1"/>
  <c r="AI2810" i="24"/>
  <c r="G2810" i="1" s="1"/>
  <c r="O2810" i="1" s="1"/>
  <c r="AA2810" i="1" s="1"/>
  <c r="AI4460" i="24"/>
  <c r="G4460" i="1" s="1"/>
  <c r="O4460" i="1" s="1"/>
  <c r="AI246" i="24"/>
  <c r="G246" i="1" s="1"/>
  <c r="O246" i="1" s="1"/>
  <c r="AA246" i="1" s="1"/>
  <c r="AI2133" i="24"/>
  <c r="G2133" i="1" s="1"/>
  <c r="O2133" i="1" s="1"/>
  <c r="AI4086" i="24"/>
  <c r="G4086" i="1" s="1"/>
  <c r="O4086" i="1" s="1"/>
  <c r="AA4086" i="1" s="1"/>
  <c r="AI5402" i="24"/>
  <c r="G5402" i="1" s="1"/>
  <c r="O5402" i="1" s="1"/>
  <c r="AA5402" i="1" s="1"/>
  <c r="AI994" i="24"/>
  <c r="G994" i="1" s="1"/>
  <c r="O994" i="1" s="1"/>
  <c r="AA994" i="1" s="1"/>
  <c r="AI1719" i="24"/>
  <c r="G1719" i="1" s="1"/>
  <c r="O1719" i="1" s="1"/>
  <c r="AI6336" i="24"/>
  <c r="G6336" i="1" s="1"/>
  <c r="O6336" i="1" s="1"/>
  <c r="AA6336" i="1" s="1"/>
  <c r="AI7502" i="24"/>
  <c r="G7502" i="1" s="1"/>
  <c r="O7502" i="1" s="1"/>
  <c r="AA7502" i="1" s="1"/>
  <c r="AI6485" i="24"/>
  <c r="G6485" i="1" s="1"/>
  <c r="O6485" i="1" s="1"/>
  <c r="AA6485" i="1" s="1"/>
  <c r="AI8369" i="24"/>
  <c r="G8369" i="1" s="1"/>
  <c r="O8369" i="1" s="1"/>
  <c r="AA8369" i="1" s="1"/>
  <c r="AI7521" i="24"/>
  <c r="G7521" i="1" s="1"/>
  <c r="O7521" i="1" s="1"/>
  <c r="AA7521" i="1" s="1"/>
  <c r="AI7327" i="24"/>
  <c r="G7327" i="1" s="1"/>
  <c r="O7327" i="1" s="1"/>
  <c r="AA7327" i="1" s="1"/>
  <c r="AI3166" i="24"/>
  <c r="G3166" i="1" s="1"/>
  <c r="O3166" i="1" s="1"/>
  <c r="AI4811" i="24"/>
  <c r="G4811" i="1" s="1"/>
  <c r="O4811" i="1" s="1"/>
  <c r="AA4811" i="1" s="1"/>
  <c r="AI726" i="24"/>
  <c r="G726" i="1" s="1"/>
  <c r="O726" i="1" s="1"/>
  <c r="AA726" i="1" s="1"/>
  <c r="AI2524" i="24"/>
  <c r="G2524" i="1" s="1"/>
  <c r="O2524" i="1" s="1"/>
  <c r="AA2524" i="1" s="1"/>
  <c r="AI4159" i="24"/>
  <c r="G4159" i="1" s="1"/>
  <c r="O4159" i="1" s="1"/>
  <c r="AA4159" i="1" s="1"/>
  <c r="AI61" i="24"/>
  <c r="G61" i="1" s="1"/>
  <c r="O61" i="1" s="1"/>
  <c r="AA61" i="1" s="1"/>
  <c r="AI1638" i="24"/>
  <c r="G1638" i="1" s="1"/>
  <c r="O1638" i="1" s="1"/>
  <c r="AA1638" i="1" s="1"/>
  <c r="AI2717" i="24"/>
  <c r="G2717" i="1" s="1"/>
  <c r="O2717" i="1" s="1"/>
  <c r="AA2717" i="1" s="1"/>
  <c r="AI3682" i="24"/>
  <c r="G3682" i="1" s="1"/>
  <c r="O3682" i="1" s="1"/>
  <c r="AA3682" i="1" s="1"/>
  <c r="AI5817" i="24"/>
  <c r="G5817" i="1" s="1"/>
  <c r="O5817" i="1" s="1"/>
  <c r="AA5817" i="1" s="1"/>
  <c r="AI1559" i="24"/>
  <c r="G1559" i="1" s="1"/>
  <c r="O1559" i="1" s="1"/>
  <c r="AA1559" i="1" s="1"/>
  <c r="AI7441" i="24"/>
  <c r="G7441" i="1" s="1"/>
  <c r="O7441" i="1" s="1"/>
  <c r="AA7441" i="1" s="1"/>
  <c r="AI5858" i="24"/>
  <c r="G5858" i="1" s="1"/>
  <c r="O5858" i="1" s="1"/>
  <c r="AA5858" i="1" s="1"/>
  <c r="AI7525" i="24"/>
  <c r="G7525" i="1" s="1"/>
  <c r="O7525" i="1" s="1"/>
  <c r="AA7525" i="1" s="1"/>
  <c r="AI6630" i="24"/>
  <c r="G6630" i="1" s="1"/>
  <c r="O6630" i="1" s="1"/>
  <c r="AA6630" i="1" s="1"/>
  <c r="AI5771" i="24"/>
  <c r="G5771" i="1" s="1"/>
  <c r="O5771" i="1" s="1"/>
  <c r="AA5771" i="1" s="1"/>
  <c r="AI5412" i="24"/>
  <c r="G5412" i="1" s="1"/>
  <c r="O5412" i="1" s="1"/>
  <c r="AA5412" i="1" s="1"/>
  <c r="AI1073" i="24"/>
  <c r="G1073" i="1" s="1"/>
  <c r="O1073" i="1" s="1"/>
  <c r="AA1073" i="1" s="1"/>
  <c r="AI2757" i="24"/>
  <c r="G2757" i="1" s="1"/>
  <c r="O2757" i="1" s="1"/>
  <c r="AI4428" i="24"/>
  <c r="G4428" i="1" s="1"/>
  <c r="O4428" i="1" s="1"/>
  <c r="AA4428" i="1" s="1"/>
  <c r="AI5984" i="24"/>
  <c r="G5984" i="1" s="1"/>
  <c r="O5984" i="1" s="1"/>
  <c r="AA5984" i="1" s="1"/>
  <c r="AI1831" i="24"/>
  <c r="G1831" i="1" s="1"/>
  <c r="O1831" i="1" s="1"/>
  <c r="AA1831" i="1" s="1"/>
  <c r="AI3255" i="24"/>
  <c r="G3255" i="1" s="1"/>
  <c r="O3255" i="1" s="1"/>
  <c r="AI4582" i="24"/>
  <c r="G4582" i="1" s="1"/>
  <c r="O4582" i="1" s="1"/>
  <c r="AA4582" i="1" s="1"/>
  <c r="AI5208" i="24"/>
  <c r="G5208" i="1" s="1"/>
  <c r="O5208" i="1" s="1"/>
  <c r="AA5208" i="1" s="1"/>
  <c r="AI748" i="24"/>
  <c r="G748" i="1" s="1"/>
  <c r="O748" i="1" s="1"/>
  <c r="AA748" i="1" s="1"/>
  <c r="AI8539" i="24"/>
  <c r="G8539" i="1" s="1"/>
  <c r="O8539" i="1" s="1"/>
  <c r="AA8539" i="1" s="1"/>
  <c r="AI6891" i="24"/>
  <c r="G6891" i="1" s="1"/>
  <c r="O6891" i="1" s="1"/>
  <c r="AA6891" i="1" s="1"/>
  <c r="AI8565" i="24"/>
  <c r="G8565" i="1" s="1"/>
  <c r="O8565" i="1" s="1"/>
  <c r="AI6849" i="24"/>
  <c r="G6849" i="1" s="1"/>
  <c r="O6849" i="1" s="1"/>
  <c r="AA6849" i="1" s="1"/>
  <c r="AI5522" i="24"/>
  <c r="G5522" i="1" s="1"/>
  <c r="O5522" i="1" s="1"/>
  <c r="AA5522" i="1" s="1"/>
  <c r="AI8548" i="24"/>
  <c r="G8548" i="1" s="1"/>
  <c r="O8548" i="1" s="1"/>
  <c r="AA8548" i="1" s="1"/>
  <c r="AI7032" i="24"/>
  <c r="G7032" i="1" s="1"/>
  <c r="O7032" i="1" s="1"/>
  <c r="AA7032" i="1" s="1"/>
  <c r="AI8574" i="24"/>
  <c r="G8574" i="1" s="1"/>
  <c r="O8574" i="1" s="1"/>
  <c r="AA8574" i="1" s="1"/>
  <c r="AI6994" i="24"/>
  <c r="G6994" i="1" s="1"/>
  <c r="O6994" i="1" s="1"/>
  <c r="AA6994" i="1" s="1"/>
  <c r="AI6214" i="24"/>
  <c r="G6214" i="1" s="1"/>
  <c r="O6214" i="1" s="1"/>
  <c r="AA6214" i="1" s="1"/>
  <c r="AI5337" i="24"/>
  <c r="G5337" i="1" s="1"/>
  <c r="O5337" i="1" s="1"/>
  <c r="AA5337" i="1" s="1"/>
  <c r="AI4996" i="24"/>
  <c r="G4996" i="1" s="1"/>
  <c r="O4996" i="1" s="1"/>
  <c r="AA4996" i="1" s="1"/>
  <c r="AI645" i="24"/>
  <c r="G645" i="1" s="1"/>
  <c r="O645" i="1" s="1"/>
  <c r="AI2430" i="24"/>
  <c r="G2430" i="1" s="1"/>
  <c r="O2430" i="1" s="1"/>
  <c r="AA2430" i="1" s="1"/>
  <c r="AI4026" i="24"/>
  <c r="G4026" i="1" s="1"/>
  <c r="O4026" i="1" s="1"/>
  <c r="AI5601" i="24"/>
  <c r="G5601" i="1" s="1"/>
  <c r="O5601" i="1" s="1"/>
  <c r="AA5601" i="1" s="1"/>
  <c r="AI1193" i="24"/>
  <c r="G1193" i="1" s="1"/>
  <c r="O1193" i="1" s="1"/>
  <c r="AI2600" i="24"/>
  <c r="G2600" i="1" s="1"/>
  <c r="O2600" i="1" s="1"/>
  <c r="AA2600" i="1" s="1"/>
  <c r="AI3668" i="24"/>
  <c r="G3668" i="1" s="1"/>
  <c r="O3668" i="1" s="1"/>
  <c r="AI4262" i="24"/>
  <c r="G4262" i="1" s="1"/>
  <c r="O4262" i="1" s="1"/>
  <c r="AA4262" i="1" s="1"/>
  <c r="AI408" i="24"/>
  <c r="G408" i="1" s="1"/>
  <c r="O408" i="1" s="1"/>
  <c r="AA408" i="1" s="1"/>
  <c r="AI2346" i="24"/>
  <c r="G2346" i="1" s="1"/>
  <c r="O2346" i="1" s="1"/>
  <c r="AI8425" i="24"/>
  <c r="G8425" i="1" s="1"/>
  <c r="O8425" i="1" s="1"/>
  <c r="AA8425" i="1" s="1"/>
  <c r="AI6889" i="24"/>
  <c r="G6889" i="1" s="1"/>
  <c r="O6889" i="1" s="1"/>
  <c r="AA6889" i="1" s="1"/>
  <c r="AI8403" i="24"/>
  <c r="G8403" i="1" s="1"/>
  <c r="O8403" i="1" s="1"/>
  <c r="AA8403" i="1" s="1"/>
  <c r="AI6960" i="24"/>
  <c r="G6960" i="1" s="1"/>
  <c r="O6960" i="1" s="1"/>
  <c r="AA6960" i="1" s="1"/>
  <c r="AI6644" i="24"/>
  <c r="G6644" i="1" s="1"/>
  <c r="O6644" i="1" s="1"/>
  <c r="AI5878" i="24"/>
  <c r="G5878" i="1" s="1"/>
  <c r="O5878" i="1" s="1"/>
  <c r="AA5878" i="1" s="1"/>
  <c r="AI1853" i="24"/>
  <c r="G1853" i="1" s="1"/>
  <c r="O1853" i="1" s="1"/>
  <c r="AA1853" i="1" s="1"/>
  <c r="AI4060" i="24"/>
  <c r="G4060" i="1" s="1"/>
  <c r="O4060" i="1" s="1"/>
  <c r="AA4060" i="1" s="1"/>
  <c r="AI5715" i="24"/>
  <c r="G5715" i="1" s="1"/>
  <c r="O5715" i="1" s="1"/>
  <c r="AA5715" i="1" s="1"/>
  <c r="AI1457" i="24"/>
  <c r="G1457" i="1" s="1"/>
  <c r="O1457" i="1" s="1"/>
  <c r="AA1457" i="1" s="1"/>
  <c r="AI3408" i="24"/>
  <c r="G3408" i="1" s="1"/>
  <c r="O3408" i="1" s="1"/>
  <c r="AA3408" i="1" s="1"/>
  <c r="AI4629" i="24"/>
  <c r="G4629" i="1" s="1"/>
  <c r="O4629" i="1" s="1"/>
  <c r="AI653" i="24"/>
  <c r="G653" i="1" s="1"/>
  <c r="O653" i="1" s="1"/>
  <c r="AA653" i="1" s="1"/>
  <c r="AI1939" i="24"/>
  <c r="G1939" i="1" s="1"/>
  <c r="O1939" i="1" s="1"/>
  <c r="AI2994" i="24"/>
  <c r="G2994" i="1" s="1"/>
  <c r="O2994" i="1" s="1"/>
  <c r="AI5014" i="24"/>
  <c r="G5014" i="1" s="1"/>
  <c r="O5014" i="1" s="1"/>
  <c r="AI810" i="24"/>
  <c r="G810" i="1" s="1"/>
  <c r="O810" i="1" s="1"/>
  <c r="AI8100" i="24"/>
  <c r="G8100" i="1" s="1"/>
  <c r="O8100" i="1" s="1"/>
  <c r="AA8100" i="1" s="1"/>
  <c r="AI6615" i="24"/>
  <c r="G6615" i="1" s="1"/>
  <c r="O6615" i="1" s="1"/>
  <c r="AA6615" i="1" s="1"/>
  <c r="AI8097" i="24"/>
  <c r="G8097" i="1" s="1"/>
  <c r="O8097" i="1" s="1"/>
  <c r="AA8097" i="1" s="1"/>
  <c r="AI7299" i="24"/>
  <c r="G7299" i="1" s="1"/>
  <c r="O7299" i="1" s="1"/>
  <c r="AA7299" i="1" s="1"/>
  <c r="AI6372" i="24"/>
  <c r="G6372" i="1" s="1"/>
  <c r="O6372" i="1" s="1"/>
  <c r="AA6372" i="1" s="1"/>
  <c r="AI5606" i="24"/>
  <c r="G5606" i="1" s="1"/>
  <c r="O5606" i="1" s="1"/>
  <c r="AA5606" i="1" s="1"/>
  <c r="AI1874" i="24"/>
  <c r="G1874" i="1" s="1"/>
  <c r="O1874" i="1" s="1"/>
  <c r="AA1874" i="1" s="1"/>
  <c r="AI3788" i="24"/>
  <c r="G3788" i="1" s="1"/>
  <c r="O3788" i="1" s="1"/>
  <c r="AI5169" i="24"/>
  <c r="G5169" i="1" s="1"/>
  <c r="O5169" i="1" s="1"/>
  <c r="AA5169" i="1" s="1"/>
  <c r="AI1348" i="24"/>
  <c r="G1348" i="1" s="1"/>
  <c r="O1348" i="1" s="1"/>
  <c r="AA1348" i="1" s="1"/>
  <c r="AI3205" i="24"/>
  <c r="G3205" i="1" s="1"/>
  <c r="O3205" i="1" s="1"/>
  <c r="AA3205" i="1" s="1"/>
  <c r="AI4741" i="24"/>
  <c r="G4741" i="1" s="1"/>
  <c r="O4741" i="1" s="1"/>
  <c r="AA4741" i="1" s="1"/>
  <c r="AI686" i="24"/>
  <c r="G686" i="1" s="1"/>
  <c r="O686" i="1" s="1"/>
  <c r="AA686" i="1" s="1"/>
  <c r="AI2026" i="24"/>
  <c r="G2026" i="1" s="1"/>
  <c r="O2026" i="1" s="1"/>
  <c r="AA2026" i="1" s="1"/>
  <c r="AI3106" i="24"/>
  <c r="G3106" i="1" s="1"/>
  <c r="O3106" i="1" s="1"/>
  <c r="AA3106" i="1" s="1"/>
  <c r="AI8013" i="24"/>
  <c r="G8013" i="1" s="1"/>
  <c r="O8013" i="1" s="1"/>
  <c r="AA8013" i="1" s="1"/>
  <c r="AI6281" i="24"/>
  <c r="G6281" i="1" s="1"/>
  <c r="O6281" i="1" s="1"/>
  <c r="AA6281" i="1" s="1"/>
  <c r="AI8735" i="24"/>
  <c r="G8735" i="1" s="1"/>
  <c r="O8735" i="1" s="1"/>
  <c r="AA8735" i="1" s="1"/>
  <c r="AI6627" i="24"/>
  <c r="G6627" i="1" s="1"/>
  <c r="O6627" i="1" s="1"/>
  <c r="AA6627" i="1" s="1"/>
  <c r="AI5821" i="24"/>
  <c r="G5821" i="1" s="1"/>
  <c r="O5821" i="1" s="1"/>
  <c r="AA5821" i="1" s="1"/>
  <c r="AI8310" i="24"/>
  <c r="G8310" i="1" s="1"/>
  <c r="O8310" i="1" s="1"/>
  <c r="AA8310" i="1" s="1"/>
  <c r="AI4640" i="24"/>
  <c r="G4640" i="1" s="1"/>
  <c r="O4640" i="1" s="1"/>
  <c r="AA4640" i="1" s="1"/>
  <c r="AI298" i="24"/>
  <c r="G298" i="1" s="1"/>
  <c r="O298" i="1" s="1"/>
  <c r="AA298" i="1" s="1"/>
  <c r="AI2105" i="24"/>
  <c r="G2105" i="1" s="1"/>
  <c r="O2105" i="1" s="1"/>
  <c r="AI4202" i="24"/>
  <c r="G4202" i="1" s="1"/>
  <c r="O4202" i="1" s="1"/>
  <c r="AA4202" i="1" s="1"/>
  <c r="AI5905" i="24"/>
  <c r="G5905" i="1" s="1"/>
  <c r="O5905" i="1" s="1"/>
  <c r="AA5905" i="1" s="1"/>
  <c r="AI1480" i="24"/>
  <c r="G1480" i="1" s="1"/>
  <c r="O1480" i="1" s="1"/>
  <c r="AI3091" i="24"/>
  <c r="G3091" i="1" s="1"/>
  <c r="O3091" i="1" s="1"/>
  <c r="AI4342" i="24"/>
  <c r="G4342" i="1" s="1"/>
  <c r="O4342" i="1" s="1"/>
  <c r="AA4342" i="1" s="1"/>
  <c r="AI24" i="24"/>
  <c r="G24" i="1" s="1"/>
  <c r="O24" i="1" s="1"/>
  <c r="AA24" i="1" s="1"/>
  <c r="AI957" i="24"/>
  <c r="G957" i="1" s="1"/>
  <c r="O957" i="1" s="1"/>
  <c r="AA957" i="1" s="1"/>
  <c r="AI3232" i="24"/>
  <c r="G3232" i="1" s="1"/>
  <c r="O3232" i="1" s="1"/>
  <c r="AI6448" i="24"/>
  <c r="G6448" i="1" s="1"/>
  <c r="O6448" i="1" s="1"/>
  <c r="AA6448" i="1" s="1"/>
  <c r="AI7490" i="24"/>
  <c r="G7490" i="1" s="1"/>
  <c r="O7490" i="1" s="1"/>
  <c r="AA7490" i="1" s="1"/>
  <c r="AI6474" i="24"/>
  <c r="G6474" i="1" s="1"/>
  <c r="O6474" i="1" s="1"/>
  <c r="AA6474" i="1" s="1"/>
  <c r="AI7660" i="24"/>
  <c r="G7660" i="1" s="1"/>
  <c r="O7660" i="1" s="1"/>
  <c r="AA7660" i="1" s="1"/>
  <c r="AI7361" i="24"/>
  <c r="G7361" i="1" s="1"/>
  <c r="O7361" i="1" s="1"/>
  <c r="AI6413" i="24"/>
  <c r="G6413" i="1" s="1"/>
  <c r="O6413" i="1" s="1"/>
  <c r="AA6413" i="1" s="1"/>
  <c r="AI2381" i="24"/>
  <c r="G2381" i="1" s="1"/>
  <c r="O2381" i="1" s="1"/>
  <c r="AA2381" i="1" s="1"/>
  <c r="AI4382" i="24"/>
  <c r="G4382" i="1" s="1"/>
  <c r="O4382" i="1" s="1"/>
  <c r="AA4382" i="1" s="1"/>
  <c r="AI5534" i="24"/>
  <c r="G5534" i="1" s="1"/>
  <c r="O5534" i="1" s="1"/>
  <c r="AA5534" i="1" s="1"/>
  <c r="AI1626" i="24"/>
  <c r="G1626" i="1" s="1"/>
  <c r="O1626" i="1" s="1"/>
  <c r="AI3268" i="24"/>
  <c r="G3268" i="1" s="1"/>
  <c r="O3268" i="1" s="1"/>
  <c r="AA3268" i="1" s="1"/>
  <c r="AI4709" i="24"/>
  <c r="G4709" i="1" s="1"/>
  <c r="O4709" i="1" s="1"/>
  <c r="AA4709" i="1" s="1"/>
  <c r="AI536" i="24"/>
  <c r="G536" i="1" s="1"/>
  <c r="O536" i="1" s="1"/>
  <c r="AA536" i="1" s="1"/>
  <c r="AI1800" i="24"/>
  <c r="G1800" i="1" s="1"/>
  <c r="O1800" i="1" s="1"/>
  <c r="AA1800" i="1" s="1"/>
  <c r="AI2500" i="24"/>
  <c r="G2500" i="1" s="1"/>
  <c r="O2500" i="1" s="1"/>
  <c r="AA2500" i="1" s="1"/>
  <c r="AI4055" i="24"/>
  <c r="G4055" i="1" s="1"/>
  <c r="O4055" i="1" s="1"/>
  <c r="AA4055" i="1" s="1"/>
  <c r="AI7540" i="24"/>
  <c r="G7540" i="1" s="1"/>
  <c r="O7540" i="1" s="1"/>
  <c r="AA7540" i="1" s="1"/>
  <c r="AI6572" i="24"/>
  <c r="G6572" i="1" s="1"/>
  <c r="O6572" i="1" s="1"/>
  <c r="AI7492" i="24"/>
  <c r="G7492" i="1" s="1"/>
  <c r="O7492" i="1" s="1"/>
  <c r="AA7492" i="1" s="1"/>
  <c r="AI6737" i="24"/>
  <c r="G6737" i="1" s="1"/>
  <c r="O6737" i="1" s="1"/>
  <c r="AI5850" i="24"/>
  <c r="G5850" i="1" s="1"/>
  <c r="O5850" i="1" s="1"/>
  <c r="AA5850" i="1" s="1"/>
  <c r="AI8217" i="24"/>
  <c r="G8217" i="1" s="1"/>
  <c r="O8217" i="1" s="1"/>
  <c r="AA8217" i="1" s="1"/>
  <c r="AI6679" i="24"/>
  <c r="G6679" i="1" s="1"/>
  <c r="O6679" i="1" s="1"/>
  <c r="AA6679" i="1" s="1"/>
  <c r="AI8195" i="24"/>
  <c r="G8195" i="1" s="1"/>
  <c r="O8195" i="1" s="1"/>
  <c r="AA8195" i="1" s="1"/>
  <c r="AI6880" i="24"/>
  <c r="G6880" i="1" s="1"/>
  <c r="O6880" i="1" s="1"/>
  <c r="AA6880" i="1" s="1"/>
  <c r="AI6564" i="24"/>
  <c r="G6564" i="1" s="1"/>
  <c r="O6564" i="1" s="1"/>
  <c r="AA6564" i="1" s="1"/>
  <c r="AI5670" i="24"/>
  <c r="G5670" i="1" s="1"/>
  <c r="O5670" i="1" s="1"/>
  <c r="AA5670" i="1" s="1"/>
  <c r="AI1938" i="24"/>
  <c r="G1938" i="1" s="1"/>
  <c r="O1938" i="1" s="1"/>
  <c r="AI3444" i="24"/>
  <c r="G3444" i="1" s="1"/>
  <c r="O3444" i="1" s="1"/>
  <c r="AA3444" i="1" s="1"/>
  <c r="AI4809" i="24"/>
  <c r="G4809" i="1" s="1"/>
  <c r="O4809" i="1" s="1"/>
  <c r="AA4809" i="1" s="1"/>
  <c r="AI508" i="24"/>
  <c r="G508" i="1" s="1"/>
  <c r="O508" i="1" s="1"/>
  <c r="AA508" i="1" s="1"/>
  <c r="AI2442" i="24"/>
  <c r="G2442" i="1" s="1"/>
  <c r="O2442" i="1" s="1"/>
  <c r="AI3265" i="24"/>
  <c r="G3265" i="1" s="1"/>
  <c r="O3265" i="1" s="1"/>
  <c r="AA3265" i="1" s="1"/>
  <c r="AI4323" i="24"/>
  <c r="G4323" i="1" s="1"/>
  <c r="O4323" i="1" s="1"/>
  <c r="AA4323" i="1" s="1"/>
  <c r="AI475" i="24"/>
  <c r="G475" i="1" s="1"/>
  <c r="O475" i="1" s="1"/>
  <c r="AA475" i="1" s="1"/>
  <c r="AI1347" i="24"/>
  <c r="G1347" i="1" s="1"/>
  <c r="O1347" i="1" s="1"/>
  <c r="AA1347" i="1" s="1"/>
  <c r="AI3496" i="24"/>
  <c r="G3496" i="1" s="1"/>
  <c r="O3496" i="1" s="1"/>
  <c r="AI6906" i="24"/>
  <c r="G6906" i="1" s="1"/>
  <c r="O6906" i="1" s="1"/>
  <c r="AA6906" i="1" s="1"/>
  <c r="AI8487" i="24"/>
  <c r="G8487" i="1" s="1"/>
  <c r="O8487" i="1" s="1"/>
  <c r="AA8487" i="1" s="1"/>
  <c r="AI7415" i="24"/>
  <c r="G7415" i="1" s="1"/>
  <c r="O7415" i="1" s="1"/>
  <c r="AA7415" i="1" s="1"/>
  <c r="AI8570" i="24"/>
  <c r="G8570" i="1" s="1"/>
  <c r="O8570" i="1" s="1"/>
  <c r="AA8570" i="1" s="1"/>
  <c r="AI7674" i="24"/>
  <c r="G7674" i="1" s="1"/>
  <c r="O7674" i="1" s="1"/>
  <c r="AA7674" i="1" s="1"/>
  <c r="AI7506" i="24"/>
  <c r="G7506" i="1" s="1"/>
  <c r="O7506" i="1" s="1"/>
  <c r="AA7506" i="1" s="1"/>
  <c r="AI3510" i="24"/>
  <c r="G3510" i="1" s="1"/>
  <c r="O3510" i="1" s="1"/>
  <c r="AA3510" i="1" s="1"/>
  <c r="AI5139" i="24"/>
  <c r="G5139" i="1" s="1"/>
  <c r="O5139" i="1" s="1"/>
  <c r="AA5139" i="1" s="1"/>
  <c r="AI1318" i="24"/>
  <c r="G1318" i="1" s="1"/>
  <c r="O1318" i="1" s="1"/>
  <c r="AI3130" i="24"/>
  <c r="G3130" i="1" s="1"/>
  <c r="O3130" i="1" s="1"/>
  <c r="AA3130" i="1" s="1"/>
  <c r="AI623" i="24"/>
  <c r="G623" i="1" s="1"/>
  <c r="O623" i="1" s="1"/>
  <c r="AA623" i="1" s="1"/>
  <c r="AI2266" i="24"/>
  <c r="G2266" i="1" s="1"/>
  <c r="O2266" i="1" s="1"/>
  <c r="AA2266" i="1" s="1"/>
  <c r="AI3596" i="24"/>
  <c r="G3596" i="1" s="1"/>
  <c r="O3596" i="1" s="1"/>
  <c r="AI4468" i="24"/>
  <c r="G4468" i="1" s="1"/>
  <c r="O4468" i="1" s="1"/>
  <c r="AA4468" i="1" s="1"/>
  <c r="AI233" i="24"/>
  <c r="G233" i="1" s="1"/>
  <c r="O233" i="1" s="1"/>
  <c r="AA233" i="1" s="1"/>
  <c r="AI2317" i="24"/>
  <c r="G2317" i="1" s="1"/>
  <c r="O2317" i="1" s="1"/>
  <c r="AA2317" i="1" s="1"/>
  <c r="AI7117" i="24"/>
  <c r="G7117" i="1" s="1"/>
  <c r="O7117" i="1" s="1"/>
  <c r="AA7117" i="1" s="1"/>
  <c r="AI8215" i="24"/>
  <c r="G8215" i="1" s="1"/>
  <c r="O8215" i="1" s="1"/>
  <c r="AA8215" i="1" s="1"/>
  <c r="AI7143" i="24"/>
  <c r="G7143" i="1" s="1"/>
  <c r="O7143" i="1" s="1"/>
  <c r="AI8298" i="24"/>
  <c r="G8298" i="1" s="1"/>
  <c r="O8298" i="1" s="1"/>
  <c r="AA8298" i="1" s="1"/>
  <c r="AI8049" i="24"/>
  <c r="G8049" i="1" s="1"/>
  <c r="O8049" i="1" s="1"/>
  <c r="AA8049" i="1" s="1"/>
  <c r="AI7244" i="24"/>
  <c r="G7244" i="1" s="1"/>
  <c r="O7244" i="1" s="1"/>
  <c r="AI2849" i="24"/>
  <c r="G2849" i="1" s="1"/>
  <c r="O2849" i="1" s="1"/>
  <c r="AI5458" i="24"/>
  <c r="G5458" i="1" s="1"/>
  <c r="O5458" i="1" s="1"/>
  <c r="AA5458" i="1" s="1"/>
  <c r="AI1050" i="24"/>
  <c r="G1050" i="1" s="1"/>
  <c r="O1050" i="1" s="1"/>
  <c r="AA1050" i="1" s="1"/>
  <c r="AI2728" i="24"/>
  <c r="G2728" i="1" s="1"/>
  <c r="O2728" i="1" s="1"/>
  <c r="AI4455" i="24"/>
  <c r="G4455" i="1" s="1"/>
  <c r="O4455" i="1" s="1"/>
  <c r="AA4455" i="1" s="1"/>
  <c r="AI607" i="24"/>
  <c r="G607" i="1" s="1"/>
  <c r="O607" i="1" s="1"/>
  <c r="AA607" i="1" s="1"/>
  <c r="AI2025" i="24"/>
  <c r="G2025" i="1" s="1"/>
  <c r="O2025" i="1" s="1"/>
  <c r="AA2025" i="1" s="1"/>
  <c r="AI3353" i="24"/>
  <c r="G3353" i="1" s="1"/>
  <c r="O3353" i="1" s="1"/>
  <c r="AI4580" i="24"/>
  <c r="G4580" i="1" s="1"/>
  <c r="O4580" i="1" s="1"/>
  <c r="AI238" i="24"/>
  <c r="G238" i="1" s="1"/>
  <c r="O238" i="1" s="1"/>
  <c r="AA238" i="1" s="1"/>
  <c r="AI7579" i="24"/>
  <c r="G7579" i="1" s="1"/>
  <c r="O7579" i="1" s="1"/>
  <c r="AA7579" i="1" s="1"/>
  <c r="AI6130" i="24"/>
  <c r="G6130" i="1" s="1"/>
  <c r="O6130" i="1" s="1"/>
  <c r="AA6130" i="1" s="1"/>
  <c r="AI7925" i="24"/>
  <c r="G7925" i="1" s="1"/>
  <c r="O7925" i="1" s="1"/>
  <c r="AA7925" i="1" s="1"/>
  <c r="AI6385" i="24"/>
  <c r="G6385" i="1" s="1"/>
  <c r="O6385" i="1" s="1"/>
  <c r="AA6385" i="1" s="1"/>
  <c r="AI5518" i="24"/>
  <c r="G5518" i="1" s="1"/>
  <c r="O5518" i="1" s="1"/>
  <c r="AA5518" i="1" s="1"/>
  <c r="AI5349" i="24"/>
  <c r="G5349" i="1" s="1"/>
  <c r="O5349" i="1" s="1"/>
  <c r="AI1400" i="24"/>
  <c r="G1400" i="1" s="1"/>
  <c r="O1400" i="1" s="1"/>
  <c r="AA1400" i="1" s="1"/>
  <c r="AI3177" i="24"/>
  <c r="G3177" i="1" s="1"/>
  <c r="O3177" i="1" s="1"/>
  <c r="AA3177" i="1" s="1"/>
  <c r="AI4857" i="24"/>
  <c r="G4857" i="1" s="1"/>
  <c r="O4857" i="1" s="1"/>
  <c r="AA4857" i="1" s="1"/>
  <c r="AI625" i="24"/>
  <c r="G625" i="1" s="1"/>
  <c r="O625" i="1" s="1"/>
  <c r="AA625" i="1" s="1"/>
  <c r="AI2423" i="24"/>
  <c r="G2423" i="1" s="1"/>
  <c r="O2423" i="1" s="1"/>
  <c r="AA2423" i="1" s="1"/>
  <c r="AI3933" i="24"/>
  <c r="G3933" i="1" s="1"/>
  <c r="O3933" i="1" s="1"/>
  <c r="AI5051" i="24"/>
  <c r="G5051" i="1" s="1"/>
  <c r="O5051" i="1" s="1"/>
  <c r="AA5051" i="1" s="1"/>
  <c r="AI913" i="24"/>
  <c r="G913" i="1" s="1"/>
  <c r="O913" i="1" s="1"/>
  <c r="AA913" i="1" s="1"/>
  <c r="AI2001" i="24"/>
  <c r="G2001" i="1" s="1"/>
  <c r="O2001" i="1" s="1"/>
  <c r="AA2001" i="1" s="1"/>
  <c r="AI3687" i="24"/>
  <c r="G3687" i="1" s="1"/>
  <c r="O3687" i="1" s="1"/>
  <c r="AA3687" i="1" s="1"/>
  <c r="AI7114" i="24"/>
  <c r="G7114" i="1" s="1"/>
  <c r="O7114" i="1" s="1"/>
  <c r="AA7114" i="1" s="1"/>
  <c r="AI8740" i="24"/>
  <c r="G8740" i="1" s="1"/>
  <c r="O8740" i="1" s="1"/>
  <c r="AA8740" i="1" s="1"/>
  <c r="AI7140" i="24"/>
  <c r="G7140" i="1" s="1"/>
  <c r="O7140" i="1" s="1"/>
  <c r="AA7140" i="1" s="1"/>
  <c r="AI5526" i="24"/>
  <c r="G5526" i="1" s="1"/>
  <c r="O5526" i="1" s="1"/>
  <c r="AA5526" i="1" s="1"/>
  <c r="AI8010" i="24"/>
  <c r="G8010" i="1" s="1"/>
  <c r="O8010" i="1" s="1"/>
  <c r="AA8010" i="1" s="1"/>
  <c r="AI7711" i="24"/>
  <c r="G7711" i="1" s="1"/>
  <c r="O7711" i="1" s="1"/>
  <c r="AA7711" i="1" s="1"/>
  <c r="AI3363" i="24"/>
  <c r="G3363" i="1" s="1"/>
  <c r="O3363" i="1" s="1"/>
  <c r="AA3363" i="1" s="1"/>
  <c r="AI5091" i="24"/>
  <c r="G5091" i="1" s="1"/>
  <c r="O5091" i="1" s="1"/>
  <c r="AA5091" i="1" s="1"/>
  <c r="AI1270" i="24"/>
  <c r="G1270" i="1" s="1"/>
  <c r="O1270" i="1" s="1"/>
  <c r="AA1270" i="1" s="1"/>
  <c r="AI2569" i="24"/>
  <c r="G2569" i="1" s="1"/>
  <c r="O2569" i="1" s="1"/>
  <c r="AA2569" i="1" s="1"/>
  <c r="AI4522" i="24"/>
  <c r="G4522" i="1" s="1"/>
  <c r="O4522" i="1" s="1"/>
  <c r="AA4522" i="1" s="1"/>
  <c r="AI76" i="24"/>
  <c r="G76" i="1" s="1"/>
  <c r="O76" i="1" s="1"/>
  <c r="AA76" i="1" s="1"/>
  <c r="AI1494" i="24"/>
  <c r="G1494" i="1" s="1"/>
  <c r="O1494" i="1" s="1"/>
  <c r="AA1494" i="1" s="1"/>
  <c r="AI2850" i="24"/>
  <c r="G2850" i="1" s="1"/>
  <c r="O2850" i="1" s="1"/>
  <c r="AI3514" i="24"/>
  <c r="G3514" i="1" s="1"/>
  <c r="O3514" i="1" s="1"/>
  <c r="AA3514" i="1" s="1"/>
  <c r="AI5350" i="24"/>
  <c r="G5350" i="1" s="1"/>
  <c r="O5350" i="1" s="1"/>
  <c r="AA5350" i="1" s="1"/>
  <c r="AI6555" i="24"/>
  <c r="G6555" i="1" s="1"/>
  <c r="O6555" i="1" s="1"/>
  <c r="AA6555" i="1" s="1"/>
  <c r="AI7602" i="24"/>
  <c r="G7602" i="1" s="1"/>
  <c r="O7602" i="1" s="1"/>
  <c r="AA7602" i="1" s="1"/>
  <c r="AI6581" i="24"/>
  <c r="G6581" i="1" s="1"/>
  <c r="O6581" i="1" s="1"/>
  <c r="AA6581" i="1" s="1"/>
  <c r="AI8337" i="24"/>
  <c r="G8337" i="1" s="1"/>
  <c r="O8337" i="1" s="1"/>
  <c r="AA8337" i="1" s="1"/>
  <c r="AI7474" i="24"/>
  <c r="G7474" i="1" s="1"/>
  <c r="O7474" i="1" s="1"/>
  <c r="AA7474" i="1" s="1"/>
  <c r="AI7181" i="24"/>
  <c r="G7181" i="1" s="1"/>
  <c r="O7181" i="1" s="1"/>
  <c r="AA7181" i="1" s="1"/>
  <c r="AI8279" i="24"/>
  <c r="G8279" i="1" s="1"/>
  <c r="O8279" i="1" s="1"/>
  <c r="AA8279" i="1" s="1"/>
  <c r="AI8490" i="24"/>
  <c r="G8490" i="1" s="1"/>
  <c r="O8490" i="1" s="1"/>
  <c r="AA8490" i="1" s="1"/>
  <c r="AI7594" i="24"/>
  <c r="G7594" i="1" s="1"/>
  <c r="O7594" i="1" s="1"/>
  <c r="AA7594" i="1" s="1"/>
  <c r="AI7308" i="24"/>
  <c r="G7308" i="1" s="1"/>
  <c r="O7308" i="1" s="1"/>
  <c r="AA7308" i="1" s="1"/>
  <c r="AI3302" i="24"/>
  <c r="G3302" i="1" s="1"/>
  <c r="O3302" i="1" s="1"/>
  <c r="AA3302" i="1" s="1"/>
  <c r="AI4763" i="24"/>
  <c r="G4763" i="1" s="1"/>
  <c r="O4763" i="1" s="1"/>
  <c r="AA4763" i="1" s="1"/>
  <c r="AI735" i="24"/>
  <c r="G735" i="1" s="1"/>
  <c r="O735" i="1" s="1"/>
  <c r="AA735" i="1" s="1"/>
  <c r="AI2190" i="24"/>
  <c r="G2190" i="1" s="1"/>
  <c r="O2190" i="1" s="1"/>
  <c r="AA2190" i="1" s="1"/>
  <c r="AI4120" i="24"/>
  <c r="G4120" i="1" s="1"/>
  <c r="O4120" i="1" s="1"/>
  <c r="AI4924" i="24"/>
  <c r="G4924" i="1" s="1"/>
  <c r="O4924" i="1" s="1"/>
  <c r="AA4924" i="1" s="1"/>
  <c r="AI777" i="24"/>
  <c r="G777" i="1" s="1"/>
  <c r="O777" i="1" s="1"/>
  <c r="AA777" i="1" s="1"/>
  <c r="AI1987" i="24"/>
  <c r="G1987" i="1" s="1"/>
  <c r="O1987" i="1" s="1"/>
  <c r="AI3042" i="24"/>
  <c r="G3042" i="1" s="1"/>
  <c r="O3042" i="1" s="1"/>
  <c r="AI4815" i="24"/>
  <c r="G4815" i="1" s="1"/>
  <c r="O4815" i="1" s="1"/>
  <c r="AA4815" i="1" s="1"/>
  <c r="AI8500" i="24"/>
  <c r="G8500" i="1" s="1"/>
  <c r="O8500" i="1" s="1"/>
  <c r="AA8500" i="1" s="1"/>
  <c r="AI6832" i="24"/>
  <c r="G6832" i="1" s="1"/>
  <c r="O6832" i="1" s="1"/>
  <c r="AA6832" i="1" s="1"/>
  <c r="AI8398" i="24"/>
  <c r="G8398" i="1" s="1"/>
  <c r="O8398" i="1" s="1"/>
  <c r="AA8398" i="1" s="1"/>
  <c r="AI7429" i="24"/>
  <c r="G7429" i="1" s="1"/>
  <c r="O7429" i="1" s="1"/>
  <c r="AA7429" i="1" s="1"/>
  <c r="AI5948" i="24"/>
  <c r="G5948" i="1" s="1"/>
  <c r="O5948" i="1" s="1"/>
  <c r="AA5948" i="1" s="1"/>
  <c r="AI5033" i="24"/>
  <c r="G5033" i="1" s="1"/>
  <c r="O5033" i="1" s="1"/>
  <c r="AI4829" i="24"/>
  <c r="G4829" i="1" s="1"/>
  <c r="O4829" i="1" s="1"/>
  <c r="AA4829" i="1" s="1"/>
  <c r="AI744" i="24"/>
  <c r="G744" i="1" s="1"/>
  <c r="O744" i="1" s="1"/>
  <c r="AA744" i="1" s="1"/>
  <c r="AI2698" i="24"/>
  <c r="G2698" i="1" s="1"/>
  <c r="O2698" i="1" s="1"/>
  <c r="AA2698" i="1" s="1"/>
  <c r="AI4604" i="24"/>
  <c r="G4604" i="1" s="1"/>
  <c r="O4604" i="1" s="1"/>
  <c r="AI262" i="24"/>
  <c r="G262" i="1" s="1"/>
  <c r="O262" i="1" s="1"/>
  <c r="AA262" i="1" s="1"/>
  <c r="AI2013" i="24"/>
  <c r="G2013" i="1" s="1"/>
  <c r="O2013" i="1" s="1"/>
  <c r="AI3595" i="24"/>
  <c r="G3595" i="1" s="1"/>
  <c r="O3595" i="1" s="1"/>
  <c r="AA3595" i="1" s="1"/>
  <c r="AI4915" i="24"/>
  <c r="G4915" i="1" s="1"/>
  <c r="O4915" i="1" s="1"/>
  <c r="AA4915" i="1" s="1"/>
  <c r="AI699" i="24"/>
  <c r="G699" i="1" s="1"/>
  <c r="O699" i="1" s="1"/>
  <c r="AA699" i="1" s="1"/>
  <c r="AI1814" i="24"/>
  <c r="G1814" i="1" s="1"/>
  <c r="O1814" i="1" s="1"/>
  <c r="AA1814" i="1" s="1"/>
  <c r="AI3984" i="24"/>
  <c r="G3984" i="1" s="1"/>
  <c r="O3984" i="1" s="1"/>
  <c r="AA3984" i="1" s="1"/>
  <c r="AI8083" i="24"/>
  <c r="G8083" i="1" s="1"/>
  <c r="O8083" i="1" s="1"/>
  <c r="AA8083" i="1" s="1"/>
  <c r="AI7067" i="24"/>
  <c r="G7067" i="1" s="1"/>
  <c r="O7067" i="1" s="1"/>
  <c r="AA7067" i="1" s="1"/>
  <c r="AI8733" i="24"/>
  <c r="G8733" i="1" s="1"/>
  <c r="O8733" i="1" s="1"/>
  <c r="AA8733" i="1" s="1"/>
  <c r="AI7157" i="24"/>
  <c r="G7157" i="1" s="1"/>
  <c r="O7157" i="1" s="1"/>
  <c r="AA7157" i="1" s="1"/>
  <c r="AI5676" i="24"/>
  <c r="G5676" i="1" s="1"/>
  <c r="O5676" i="1" s="1"/>
  <c r="AA5676" i="1" s="1"/>
  <c r="AI5352" i="24"/>
  <c r="G5352" i="1" s="1"/>
  <c r="O5352" i="1" s="1"/>
  <c r="AA5352" i="1" s="1"/>
  <c r="AI4557" i="24"/>
  <c r="G4557" i="1" s="1"/>
  <c r="O4557" i="1" s="1"/>
  <c r="AI581" i="24"/>
  <c r="G581" i="1" s="1"/>
  <c r="O581" i="1" s="1"/>
  <c r="AA581" i="1" s="1"/>
  <c r="AI2427" i="24"/>
  <c r="G2427" i="1" s="1"/>
  <c r="O2427" i="1" s="1"/>
  <c r="AA2427" i="1" s="1"/>
  <c r="AI4081" i="24"/>
  <c r="G4081" i="1" s="1"/>
  <c r="O4081" i="1" s="1"/>
  <c r="AA4081" i="1" s="1"/>
  <c r="AI14" i="24"/>
  <c r="G14" i="1" s="1"/>
  <c r="O14" i="1" s="1"/>
  <c r="AI2092" i="24"/>
  <c r="G2092" i="1" s="1"/>
  <c r="O2092" i="1" s="1"/>
  <c r="AA2092" i="1" s="1"/>
  <c r="AI3702" i="24"/>
  <c r="G3702" i="1" s="1"/>
  <c r="O3702" i="1" s="1"/>
  <c r="AA3702" i="1" s="1"/>
  <c r="AI5018" i="24"/>
  <c r="G5018" i="1" s="1"/>
  <c r="O5018" i="1" s="1"/>
  <c r="AA5018" i="1" s="1"/>
  <c r="AI924" i="24"/>
  <c r="G924" i="1" s="1"/>
  <c r="O924" i="1" s="1"/>
  <c r="AA924" i="1" s="1"/>
  <c r="AI1926" i="24"/>
  <c r="G1926" i="1" s="1"/>
  <c r="O1926" i="1" s="1"/>
  <c r="AA1926" i="1" s="1"/>
  <c r="AI6331" i="24"/>
  <c r="G6331" i="1" s="1"/>
  <c r="O6331" i="1" s="1"/>
  <c r="AI7769" i="24"/>
  <c r="G7769" i="1" s="1"/>
  <c r="O7769" i="1" s="1"/>
  <c r="AA7769" i="1" s="1"/>
  <c r="AI6746" i="24"/>
  <c r="G6746" i="1" s="1"/>
  <c r="O6746" i="1" s="1"/>
  <c r="AA6746" i="1" s="1"/>
  <c r="AI8060" i="24"/>
  <c r="G8060" i="1" s="1"/>
  <c r="O8060" i="1" s="1"/>
  <c r="AI7150" i="24"/>
  <c r="G7150" i="1" s="1"/>
  <c r="O7150" i="1" s="1"/>
  <c r="AA7150" i="1" s="1"/>
  <c r="AI6943" i="24"/>
  <c r="G6943" i="1" s="1"/>
  <c r="O6943" i="1" s="1"/>
  <c r="AA6943" i="1" s="1"/>
  <c r="AI2908" i="24"/>
  <c r="G2908" i="1" s="1"/>
  <c r="O2908" i="1" s="1"/>
  <c r="AA2908" i="1" s="1"/>
  <c r="AI4427" i="24"/>
  <c r="G4427" i="1" s="1"/>
  <c r="O4427" i="1" s="1"/>
  <c r="AA4427" i="1" s="1"/>
  <c r="AI451" i="24"/>
  <c r="G451" i="1" s="1"/>
  <c r="O451" i="1" s="1"/>
  <c r="AA451" i="1" s="1"/>
  <c r="AI2151" i="24"/>
  <c r="G2151" i="1" s="1"/>
  <c r="O2151" i="1" s="1"/>
  <c r="AI3775" i="24"/>
  <c r="G3775" i="1" s="1"/>
  <c r="O3775" i="1" s="1"/>
  <c r="AA3775" i="1" s="1"/>
  <c r="AI5679" i="24"/>
  <c r="G5679" i="1" s="1"/>
  <c r="O5679" i="1" s="1"/>
  <c r="AA5679" i="1" s="1"/>
  <c r="AI1549" i="24"/>
  <c r="G1549" i="1" s="1"/>
  <c r="O1549" i="1" s="1"/>
  <c r="AA1549" i="1" s="1"/>
  <c r="AI2611" i="24"/>
  <c r="G2611" i="1" s="1"/>
  <c r="O2611" i="1" s="1"/>
  <c r="AI3303" i="24"/>
  <c r="G3303" i="1" s="1"/>
  <c r="O3303" i="1" s="1"/>
  <c r="AA3303" i="1" s="1"/>
  <c r="AI5415" i="24"/>
  <c r="G5415" i="1" s="1"/>
  <c r="O5415" i="1" s="1"/>
  <c r="AA5415" i="1" s="1"/>
  <c r="AI1338" i="24"/>
  <c r="G1338" i="1" s="1"/>
  <c r="O1338" i="1" s="1"/>
  <c r="AI8075" i="24"/>
  <c r="G8075" i="1" s="1"/>
  <c r="O8075" i="1" s="1"/>
  <c r="AA8075" i="1" s="1"/>
  <c r="AI6460" i="24"/>
  <c r="G6460" i="1" s="1"/>
  <c r="O6460" i="1" s="1"/>
  <c r="AA6460" i="1" s="1"/>
  <c r="AI7518" i="24"/>
  <c r="G7518" i="1" s="1"/>
  <c r="O7518" i="1" s="1"/>
  <c r="AA7518" i="1" s="1"/>
  <c r="AI6625" i="24"/>
  <c r="G6625" i="1" s="1"/>
  <c r="O6625" i="1" s="1"/>
  <c r="AA6625" i="1" s="1"/>
  <c r="AI5738" i="24"/>
  <c r="G5738" i="1" s="1"/>
  <c r="O5738" i="1" s="1"/>
  <c r="AA5738" i="1" s="1"/>
  <c r="AI5461" i="24"/>
  <c r="G5461" i="1" s="1"/>
  <c r="O5461" i="1" s="1"/>
  <c r="AA5461" i="1" s="1"/>
  <c r="AI1327" i="24"/>
  <c r="G1327" i="1" s="1"/>
  <c r="O1327" i="1" s="1"/>
  <c r="AA1327" i="1" s="1"/>
  <c r="AI3161" i="24"/>
  <c r="G3161" i="1" s="1"/>
  <c r="O3161" i="1" s="1"/>
  <c r="AI4457" i="24"/>
  <c r="G4457" i="1" s="1"/>
  <c r="O4457" i="1" s="1"/>
  <c r="AI193" i="24"/>
  <c r="G193" i="1" s="1"/>
  <c r="O193" i="1" s="1"/>
  <c r="AA193" i="1" s="1"/>
  <c r="AI2101" i="24"/>
  <c r="G2101" i="1" s="1"/>
  <c r="O2101" i="1" s="1"/>
  <c r="AA2101" i="1" s="1"/>
  <c r="AI3547" i="24"/>
  <c r="G3547" i="1" s="1"/>
  <c r="O3547" i="1" s="1"/>
  <c r="AI4611" i="24"/>
  <c r="G4611" i="1" s="1"/>
  <c r="O4611" i="1" s="1"/>
  <c r="AA4611" i="1" s="1"/>
  <c r="AI346" i="24"/>
  <c r="G346" i="1" s="1"/>
  <c r="O346" i="1" s="1"/>
  <c r="AA346" i="1" s="1"/>
  <c r="AI1180" i="24"/>
  <c r="G1180" i="1" s="1"/>
  <c r="O1180" i="1" s="1"/>
  <c r="AA1180" i="1" s="1"/>
  <c r="AI8564" i="24"/>
  <c r="G8564" i="1" s="1"/>
  <c r="O8564" i="1" s="1"/>
  <c r="AI6920" i="24"/>
  <c r="G6920" i="1" s="1"/>
  <c r="O6920" i="1" s="1"/>
  <c r="AA6920" i="1" s="1"/>
  <c r="AI8590" i="24"/>
  <c r="G8590" i="1" s="1"/>
  <c r="O8590" i="1" s="1"/>
  <c r="AA8590" i="1" s="1"/>
  <c r="AI6882" i="24"/>
  <c r="G6882" i="1" s="1"/>
  <c r="O6882" i="1" s="1"/>
  <c r="AA6882" i="1" s="1"/>
  <c r="AI6140" i="24"/>
  <c r="G6140" i="1" s="1"/>
  <c r="O6140" i="1" s="1"/>
  <c r="AI5225" i="24"/>
  <c r="G5225" i="1" s="1"/>
  <c r="O5225" i="1" s="1"/>
  <c r="AI7659" i="24"/>
  <c r="G7659" i="1" s="1"/>
  <c r="O7659" i="1" s="1"/>
  <c r="AA7659" i="1" s="1"/>
  <c r="AI6082" i="24"/>
  <c r="G6082" i="1" s="1"/>
  <c r="O6082" i="1" s="1"/>
  <c r="AA6082" i="1" s="1"/>
  <c r="AI7621" i="24"/>
  <c r="G7621" i="1" s="1"/>
  <c r="O7621" i="1" s="1"/>
  <c r="AA7621" i="1" s="1"/>
  <c r="AI6209" i="24"/>
  <c r="G6209" i="1" s="1"/>
  <c r="O6209" i="1" s="1"/>
  <c r="AI5995" i="24"/>
  <c r="G5995" i="1" s="1"/>
  <c r="O5995" i="1" s="1"/>
  <c r="AA5995" i="1" s="1"/>
  <c r="AI5045" i="24"/>
  <c r="G5045" i="1" s="1"/>
  <c r="O5045" i="1" s="1"/>
  <c r="AA5045" i="1" s="1"/>
  <c r="AI972" i="24"/>
  <c r="G972" i="1" s="1"/>
  <c r="O972" i="1" s="1"/>
  <c r="AA972" i="1" s="1"/>
  <c r="AI2746" i="24"/>
  <c r="G2746" i="1" s="1"/>
  <c r="O2746" i="1" s="1"/>
  <c r="AA2746" i="1" s="1"/>
  <c r="AI4145" i="24"/>
  <c r="G4145" i="1" s="1"/>
  <c r="O4145" i="1" s="1"/>
  <c r="AI5559" i="24"/>
  <c r="G5559" i="1" s="1"/>
  <c r="O5559" i="1" s="1"/>
  <c r="AA5559" i="1" s="1"/>
  <c r="AI1688" i="24"/>
  <c r="G1688" i="1" s="1"/>
  <c r="O1688" i="1" s="1"/>
  <c r="AA1688" i="1" s="1"/>
  <c r="AI2916" i="24"/>
  <c r="G2916" i="1" s="1"/>
  <c r="O2916" i="1" s="1"/>
  <c r="AA2916" i="1" s="1"/>
  <c r="AI3659" i="24"/>
  <c r="G3659" i="1" s="1"/>
  <c r="O3659" i="1" s="1"/>
  <c r="AA3659" i="1" s="1"/>
  <c r="AI4920" i="24"/>
  <c r="G4920" i="1" s="1"/>
  <c r="O4920" i="1" s="1"/>
  <c r="AA4920" i="1" s="1"/>
  <c r="AI773" i="24"/>
  <c r="G773" i="1" s="1"/>
  <c r="O773" i="1" s="1"/>
  <c r="AA773" i="1" s="1"/>
  <c r="AI2671" i="24"/>
  <c r="G2671" i="1" s="1"/>
  <c r="O2671" i="1" s="1"/>
  <c r="AA2671" i="1" s="1"/>
  <c r="AI6235" i="24"/>
  <c r="G6235" i="1" s="1"/>
  <c r="O6235" i="1" s="1"/>
  <c r="AA6235" i="1" s="1"/>
  <c r="AI7929" i="24"/>
  <c r="G7929" i="1" s="1"/>
  <c r="O7929" i="1" s="1"/>
  <c r="AA7929" i="1" s="1"/>
  <c r="AI6778" i="24"/>
  <c r="G6778" i="1" s="1"/>
  <c r="O6778" i="1" s="1"/>
  <c r="AA6778" i="1" s="1"/>
  <c r="AI7964" i="24"/>
  <c r="G7964" i="1" s="1"/>
  <c r="O7964" i="1" s="1"/>
  <c r="AA7964" i="1" s="1"/>
  <c r="AI6834" i="24"/>
  <c r="G6834" i="1" s="1"/>
  <c r="O6834" i="1" s="1"/>
  <c r="AA6834" i="1" s="1"/>
  <c r="AI2812" i="24"/>
  <c r="G2812" i="1" s="1"/>
  <c r="O2812" i="1" s="1"/>
  <c r="AA2812" i="1" s="1"/>
  <c r="AI4459" i="24"/>
  <c r="G4459" i="1" s="1"/>
  <c r="O4459" i="1" s="1"/>
  <c r="AI611" i="24"/>
  <c r="G611" i="1" s="1"/>
  <c r="O611" i="1" s="1"/>
  <c r="AA611" i="1" s="1"/>
  <c r="AI2311" i="24"/>
  <c r="G2311" i="1" s="1"/>
  <c r="O2311" i="1" s="1"/>
  <c r="AA2311" i="1" s="1"/>
  <c r="AI4063" i="24"/>
  <c r="G4063" i="1" s="1"/>
  <c r="O4063" i="1" s="1"/>
  <c r="AA4063" i="1" s="1"/>
  <c r="AI5711" i="24"/>
  <c r="G5711" i="1" s="1"/>
  <c r="O5711" i="1" s="1"/>
  <c r="AA5711" i="1" s="1"/>
  <c r="AI1581" i="24"/>
  <c r="G1581" i="1" s="1"/>
  <c r="O1581" i="1" s="1"/>
  <c r="AI2898" i="24"/>
  <c r="G2898" i="1" s="1"/>
  <c r="O2898" i="1" s="1"/>
  <c r="AA2898" i="1" s="1"/>
  <c r="AI3842" i="24"/>
  <c r="G3842" i="1" s="1"/>
  <c r="O3842" i="1" s="1"/>
  <c r="AA3842" i="1" s="1"/>
  <c r="AI1680" i="24"/>
  <c r="G1680" i="1" s="1"/>
  <c r="O1680" i="1" s="1"/>
  <c r="AA1680" i="1" s="1"/>
  <c r="AI6480" i="24"/>
  <c r="G6480" i="1" s="1"/>
  <c r="O6480" i="1" s="1"/>
  <c r="AA6480" i="1" s="1"/>
  <c r="AI7657" i="24"/>
  <c r="G7657" i="1" s="1"/>
  <c r="O7657" i="1" s="1"/>
  <c r="AA7657" i="1" s="1"/>
  <c r="AI6506" i="24"/>
  <c r="G6506" i="1" s="1"/>
  <c r="O6506" i="1" s="1"/>
  <c r="AA6506" i="1" s="1"/>
  <c r="AI7692" i="24"/>
  <c r="G7692" i="1" s="1"/>
  <c r="O7692" i="1" s="1"/>
  <c r="AA7692" i="1" s="1"/>
  <c r="AI7393" i="24"/>
  <c r="G7393" i="1" s="1"/>
  <c r="O7393" i="1" s="1"/>
  <c r="AA7393" i="1" s="1"/>
  <c r="AI6573" i="24"/>
  <c r="G6573" i="1" s="1"/>
  <c r="O6573" i="1" s="1"/>
  <c r="AI2541" i="24"/>
  <c r="G2541" i="1" s="1"/>
  <c r="O2541" i="1" s="1"/>
  <c r="AI4798" i="24"/>
  <c r="G4798" i="1" s="1"/>
  <c r="O4798" i="1" s="1"/>
  <c r="AA4798" i="1" s="1"/>
  <c r="AI172" i="24"/>
  <c r="G172" i="1" s="1"/>
  <c r="O172" i="1" s="1"/>
  <c r="AA172" i="1" s="1"/>
  <c r="AI2126" i="24"/>
  <c r="G2126" i="1" s="1"/>
  <c r="O2126" i="1" s="1"/>
  <c r="AI3791" i="24"/>
  <c r="G3791" i="1" s="1"/>
  <c r="O3791" i="1" s="1"/>
  <c r="AA3791" i="1" s="1"/>
  <c r="AI5823" i="24"/>
  <c r="G5823" i="1" s="1"/>
  <c r="O5823" i="1" s="1"/>
  <c r="AA5823" i="1" s="1"/>
  <c r="AI1693" i="24"/>
  <c r="G1693" i="1" s="1"/>
  <c r="O1693" i="1" s="1"/>
  <c r="AA1693" i="1" s="1"/>
  <c r="AI2733" i="24"/>
  <c r="G2733" i="1" s="1"/>
  <c r="O2733" i="1" s="1"/>
  <c r="AI3954" i="24"/>
  <c r="G3954" i="1" s="1"/>
  <c r="O3954" i="1" s="1"/>
  <c r="AI8340" i="24"/>
  <c r="G8340" i="1" s="1"/>
  <c r="O8340" i="1" s="1"/>
  <c r="AA8340" i="1" s="1"/>
  <c r="AI6923" i="24"/>
  <c r="G6923" i="1" s="1"/>
  <c r="O6923" i="1" s="1"/>
  <c r="AA6923" i="1" s="1"/>
  <c r="AI8728" i="24"/>
  <c r="G8728" i="1" s="1"/>
  <c r="O8728" i="1" s="1"/>
  <c r="AA8728" i="1" s="1"/>
  <c r="AI5788" i="24"/>
  <c r="G5788" i="1" s="1"/>
  <c r="O5788" i="1" s="1"/>
  <c r="AA5788" i="1" s="1"/>
  <c r="AI5464" i="24"/>
  <c r="G5464" i="1" s="1"/>
  <c r="O5464" i="1" s="1"/>
  <c r="AA5464" i="1" s="1"/>
  <c r="AI4669" i="24"/>
  <c r="G4669" i="1" s="1"/>
  <c r="O4669" i="1" s="1"/>
  <c r="AA4669" i="1" s="1"/>
  <c r="AI565" i="24"/>
  <c r="G565" i="1" s="1"/>
  <c r="O565" i="1" s="1"/>
  <c r="AA565" i="1" s="1"/>
  <c r="AI2411" i="24"/>
  <c r="G2411" i="1" s="1"/>
  <c r="O2411" i="1" s="1"/>
  <c r="AA2411" i="1" s="1"/>
  <c r="AI4193" i="24"/>
  <c r="G4193" i="1" s="1"/>
  <c r="O4193" i="1" s="1"/>
  <c r="AI5872" i="24"/>
  <c r="G5872" i="1" s="1"/>
  <c r="O5872" i="1" s="1"/>
  <c r="AA5872" i="1" s="1"/>
  <c r="AI1847" i="24"/>
  <c r="G1847" i="1" s="1"/>
  <c r="O1847" i="1" s="1"/>
  <c r="AA1847" i="1" s="1"/>
  <c r="AI3307" i="24"/>
  <c r="G3307" i="1" s="1"/>
  <c r="O3307" i="1" s="1"/>
  <c r="AA3307" i="1" s="1"/>
  <c r="AI4371" i="24"/>
  <c r="G4371" i="1" s="1"/>
  <c r="O4371" i="1" s="1"/>
  <c r="AA4371" i="1" s="1"/>
  <c r="AI337" i="24"/>
  <c r="G337" i="1" s="1"/>
  <c r="O337" i="1" s="1"/>
  <c r="AA337" i="1" s="1"/>
  <c r="AI1267" i="24"/>
  <c r="G1267" i="1" s="1"/>
  <c r="O1267" i="1" s="1"/>
  <c r="AA1267" i="1" s="1"/>
  <c r="AI3416" i="24"/>
  <c r="G3416" i="1" s="1"/>
  <c r="O3416" i="1" s="1"/>
  <c r="AA3416" i="1" s="1"/>
  <c r="AI6840" i="24"/>
  <c r="G6840" i="1" s="1"/>
  <c r="O6840" i="1" s="1"/>
  <c r="AA6840" i="1" s="1"/>
  <c r="AI8439" i="24"/>
  <c r="G8439" i="1" s="1"/>
  <c r="O8439" i="1" s="1"/>
  <c r="AA8439" i="1" s="1"/>
  <c r="AI6884" i="24"/>
  <c r="G6884" i="1" s="1"/>
  <c r="O6884" i="1" s="1"/>
  <c r="AI8650" i="24"/>
  <c r="G8650" i="1" s="1"/>
  <c r="O8650" i="1" s="1"/>
  <c r="AA8650" i="1" s="1"/>
  <c r="AI7754" i="24"/>
  <c r="G7754" i="1" s="1"/>
  <c r="O7754" i="1" s="1"/>
  <c r="AA7754" i="1" s="1"/>
  <c r="AI7481" i="24"/>
  <c r="G7481" i="1" s="1"/>
  <c r="O7481" i="1" s="1"/>
  <c r="AA7481" i="1" s="1"/>
  <c r="AI3462" i="24"/>
  <c r="G3462" i="1" s="1"/>
  <c r="O3462" i="1" s="1"/>
  <c r="AA3462" i="1" s="1"/>
  <c r="AI5426" i="24"/>
  <c r="G5426" i="1" s="1"/>
  <c r="O5426" i="1" s="1"/>
  <c r="AA5426" i="1" s="1"/>
  <c r="AI1087" i="24"/>
  <c r="G1087" i="1" s="1"/>
  <c r="O1087" i="1" s="1"/>
  <c r="AA1087" i="1" s="1"/>
  <c r="AI2636" i="24"/>
  <c r="G2636" i="1" s="1"/>
  <c r="O2636" i="1" s="1"/>
  <c r="AI4271" i="24"/>
  <c r="G4271" i="1" s="1"/>
  <c r="O4271" i="1" s="1"/>
  <c r="AA4271" i="1" s="1"/>
  <c r="AI5791" i="24"/>
  <c r="G5791" i="1" s="1"/>
  <c r="O5791" i="1" s="1"/>
  <c r="AA5791" i="1" s="1"/>
  <c r="AI1533" i="24"/>
  <c r="G1533" i="1" s="1"/>
  <c r="O1533" i="1" s="1"/>
  <c r="AI2595" i="24"/>
  <c r="G2595" i="1" s="1"/>
  <c r="O2595" i="1" s="1"/>
  <c r="AA2595" i="1" s="1"/>
  <c r="AI3269" i="24"/>
  <c r="G3269" i="1" s="1"/>
  <c r="O3269" i="1" s="1"/>
  <c r="AA3269" i="1" s="1"/>
  <c r="AI5094" i="24"/>
  <c r="G5094" i="1" s="1"/>
  <c r="O5094" i="1" s="1"/>
  <c r="AA5094" i="1" s="1"/>
  <c r="AI6299" i="24"/>
  <c r="G6299" i="1" s="1"/>
  <c r="O6299" i="1" s="1"/>
  <c r="AA6299" i="1" s="1"/>
  <c r="AI7993" i="24"/>
  <c r="G7993" i="1" s="1"/>
  <c r="O7993" i="1" s="1"/>
  <c r="AA7993" i="1" s="1"/>
  <c r="AI6325" i="24"/>
  <c r="G6325" i="1" s="1"/>
  <c r="O6325" i="1" s="1"/>
  <c r="AA6325" i="1" s="1"/>
  <c r="AI8713" i="24"/>
  <c r="G8713" i="1" s="1"/>
  <c r="O8713" i="1" s="1"/>
  <c r="AA8713" i="1" s="1"/>
  <c r="AI7246" i="24"/>
  <c r="G7246" i="1" s="1"/>
  <c r="O7246" i="1" s="1"/>
  <c r="AA7246" i="1" s="1"/>
  <c r="AI6925" i="24"/>
  <c r="G6925" i="1" s="1"/>
  <c r="O6925" i="1" s="1"/>
  <c r="AA6925" i="1" s="1"/>
  <c r="AI8098" i="24"/>
  <c r="G8098" i="1" s="1"/>
  <c r="O8098" i="1" s="1"/>
  <c r="AA8098" i="1" s="1"/>
  <c r="AI6951" i="24"/>
  <c r="G6951" i="1" s="1"/>
  <c r="O6951" i="1" s="1"/>
  <c r="AA6951" i="1" s="1"/>
  <c r="AI8234" i="24"/>
  <c r="G8234" i="1" s="1"/>
  <c r="O8234" i="1" s="1"/>
  <c r="AA8234" i="1" s="1"/>
  <c r="AI7985" i="24"/>
  <c r="G7985" i="1" s="1"/>
  <c r="O7985" i="1" s="1"/>
  <c r="AA7985" i="1" s="1"/>
  <c r="AI7052" i="24"/>
  <c r="G7052" i="1" s="1"/>
  <c r="O7052" i="1" s="1"/>
  <c r="AI3115" i="24"/>
  <c r="G3115" i="1" s="1"/>
  <c r="O3115" i="1" s="1"/>
  <c r="AI387" i="24"/>
  <c r="G387" i="1" s="1"/>
  <c r="O387" i="1" s="1"/>
  <c r="AA387" i="1" s="1"/>
  <c r="AI1961" i="24"/>
  <c r="G1961" i="1" s="1"/>
  <c r="O1961" i="1" s="1"/>
  <c r="AI3864" i="24"/>
  <c r="G3864" i="1" s="1"/>
  <c r="O3864" i="1" s="1"/>
  <c r="AA3864" i="1" s="1"/>
  <c r="AI4677" i="24"/>
  <c r="G4677" i="1" s="1"/>
  <c r="O4677" i="1" s="1"/>
  <c r="AI573" i="24"/>
  <c r="G573" i="1" s="1"/>
  <c r="O573" i="1" s="1"/>
  <c r="AA573" i="1" s="1"/>
  <c r="AI1742" i="24"/>
  <c r="G1742" i="1" s="1"/>
  <c r="O1742" i="1" s="1"/>
  <c r="AA1742" i="1" s="1"/>
  <c r="AI2912" i="24"/>
  <c r="G2912" i="1" s="1"/>
  <c r="O2912" i="1" s="1"/>
  <c r="AA2912" i="1" s="1"/>
  <c r="AI4559" i="24"/>
  <c r="G4559" i="1" s="1"/>
  <c r="O4559" i="1" s="1"/>
  <c r="AA4559" i="1" s="1"/>
  <c r="AI8532" i="24"/>
  <c r="G8532" i="1" s="1"/>
  <c r="O8532" i="1" s="1"/>
  <c r="AA8532" i="1" s="1"/>
  <c r="AI7016" i="24"/>
  <c r="G7016" i="1" s="1"/>
  <c r="O7016" i="1" s="1"/>
  <c r="AA7016" i="1" s="1"/>
  <c r="AI8558" i="24"/>
  <c r="G8558" i="1" s="1"/>
  <c r="O8558" i="1" s="1"/>
  <c r="AA8558" i="1" s="1"/>
  <c r="AI6978" i="24"/>
  <c r="G6978" i="1" s="1"/>
  <c r="O6978" i="1" s="1"/>
  <c r="AA6978" i="1" s="1"/>
  <c r="AI6187" i="24"/>
  <c r="G6187" i="1" s="1"/>
  <c r="O6187" i="1" s="1"/>
  <c r="AI5321" i="24"/>
  <c r="G5321" i="1" s="1"/>
  <c r="O5321" i="1" s="1"/>
  <c r="AA5321" i="1" s="1"/>
  <c r="AI5108" i="24"/>
  <c r="G5108" i="1" s="1"/>
  <c r="O5108" i="1" s="1"/>
  <c r="AI629" i="24"/>
  <c r="G629" i="1" s="1"/>
  <c r="O629" i="1" s="1"/>
  <c r="AA629" i="1" s="1"/>
  <c r="AI2414" i="24"/>
  <c r="G2414" i="1" s="1"/>
  <c r="O2414" i="1" s="1"/>
  <c r="AA2414" i="1" s="1"/>
  <c r="AI3754" i="24"/>
  <c r="G3754" i="1" s="1"/>
  <c r="O3754" i="1" s="1"/>
  <c r="AA3754" i="1" s="1"/>
  <c r="AI5183" i="24"/>
  <c r="G5183" i="1" s="1"/>
  <c r="O5183" i="1" s="1"/>
  <c r="AA5183" i="1" s="1"/>
  <c r="AI1051" i="24"/>
  <c r="G1051" i="1" s="1"/>
  <c r="O1051" i="1" s="1"/>
  <c r="AA1051" i="1" s="1"/>
  <c r="AI2456" i="24"/>
  <c r="G2456" i="1" s="1"/>
  <c r="O2456" i="1" s="1"/>
  <c r="AA2456" i="1" s="1"/>
  <c r="AI3273" i="24"/>
  <c r="G3273" i="1" s="1"/>
  <c r="O3273" i="1" s="1"/>
  <c r="AA3273" i="1" s="1"/>
  <c r="AI4500" i="24"/>
  <c r="G4500" i="1" s="1"/>
  <c r="O4500" i="1" s="1"/>
  <c r="AA4500" i="1" s="1"/>
  <c r="AI6009" i="24"/>
  <c r="G6009" i="1" s="1"/>
  <c r="O6009" i="1" s="1"/>
  <c r="AA6009" i="1" s="1"/>
  <c r="AI1345" i="24"/>
  <c r="G1345" i="1" s="1"/>
  <c r="O1345" i="1" s="1"/>
  <c r="AA1345" i="1" s="1"/>
  <c r="AI8441" i="24"/>
  <c r="G8441" i="1" s="1"/>
  <c r="O8441" i="1" s="1"/>
  <c r="AA8441" i="1" s="1"/>
  <c r="AI6905" i="24"/>
  <c r="G6905" i="1" s="1"/>
  <c r="O6905" i="1" s="1"/>
  <c r="AA6905" i="1" s="1"/>
  <c r="AI8419" i="24"/>
  <c r="G8419" i="1" s="1"/>
  <c r="O8419" i="1" s="1"/>
  <c r="AA8419" i="1" s="1"/>
  <c r="AI7104" i="24"/>
  <c r="G7104" i="1" s="1"/>
  <c r="O7104" i="1" s="1"/>
  <c r="AA7104" i="1" s="1"/>
  <c r="AI6036" i="24"/>
  <c r="G6036" i="1" s="1"/>
  <c r="O6036" i="1" s="1"/>
  <c r="AA6036" i="1" s="1"/>
  <c r="AI4566" i="24"/>
  <c r="G4566" i="1" s="1"/>
  <c r="O4566" i="1" s="1"/>
  <c r="AA4566" i="1" s="1"/>
  <c r="AI2795" i="24"/>
  <c r="G2795" i="1" s="1"/>
  <c r="O2795" i="1" s="1"/>
  <c r="AA2795" i="1" s="1"/>
  <c r="AI4364" i="24"/>
  <c r="G4364" i="1" s="1"/>
  <c r="O4364" i="1" s="1"/>
  <c r="AI3616" i="24"/>
  <c r="G3616" i="1" s="1"/>
  <c r="O3616" i="1" s="1"/>
  <c r="AI3029" i="24"/>
  <c r="G3029" i="1" s="1"/>
  <c r="O3029" i="1" s="1"/>
  <c r="AA3029" i="1" s="1"/>
  <c r="AI4603" i="24"/>
  <c r="G4603" i="1" s="1"/>
  <c r="O4603" i="1" s="1"/>
  <c r="AA4603" i="1" s="1"/>
  <c r="AI2885" i="24"/>
  <c r="G2885" i="1" s="1"/>
  <c r="O2885" i="1" s="1"/>
  <c r="AA2885" i="1" s="1"/>
  <c r="AI5802" i="24"/>
  <c r="G5802" i="1" s="1"/>
  <c r="O5802" i="1" s="1"/>
  <c r="AA5802" i="1" s="1"/>
  <c r="AI5542" i="24"/>
  <c r="G5542" i="1" s="1"/>
  <c r="O5542" i="1" s="1"/>
  <c r="AA5542" i="1" s="1"/>
  <c r="AI8614" i="24"/>
  <c r="G8614" i="1" s="1"/>
  <c r="O8614" i="1" s="1"/>
  <c r="AA8614" i="1" s="1"/>
  <c r="AI1845" i="24"/>
  <c r="G1845" i="1" s="1"/>
  <c r="O1845" i="1" s="1"/>
  <c r="AI4872" i="24"/>
  <c r="G4872" i="1" s="1"/>
  <c r="O4872" i="1" s="1"/>
  <c r="AA4872" i="1" s="1"/>
  <c r="AI4783" i="24"/>
  <c r="G4783" i="1" s="1"/>
  <c r="O4783" i="1" s="1"/>
  <c r="AA4783" i="1" s="1"/>
  <c r="AI4722" i="24"/>
  <c r="G4722" i="1" s="1"/>
  <c r="O4722" i="1" s="1"/>
  <c r="AA4722" i="1" s="1"/>
  <c r="AI1935" i="24"/>
  <c r="G1935" i="1" s="1"/>
  <c r="O1935" i="1" s="1"/>
  <c r="AA1935" i="1" s="1"/>
  <c r="AI557" i="24"/>
  <c r="G557" i="1" s="1"/>
  <c r="O557" i="1" s="1"/>
  <c r="AA557" i="1" s="1"/>
  <c r="AI52" i="24"/>
  <c r="G52" i="1" s="1"/>
  <c r="O52" i="1" s="1"/>
  <c r="AA52" i="1" s="1"/>
  <c r="AI450" i="24"/>
  <c r="G450" i="1" s="1"/>
  <c r="O450" i="1" s="1"/>
  <c r="AA450" i="1" s="1"/>
  <c r="AI992" i="24"/>
  <c r="G992" i="1" s="1"/>
  <c r="O992" i="1" s="1"/>
  <c r="AA992" i="1" s="1"/>
  <c r="AI527" i="24"/>
  <c r="G527" i="1" s="1"/>
  <c r="O527" i="1" s="1"/>
  <c r="AA527" i="1" s="1"/>
  <c r="AI1252" i="24"/>
  <c r="G1252" i="1" s="1"/>
  <c r="O1252" i="1" s="1"/>
  <c r="AA1252" i="1" s="1"/>
  <c r="AI762" i="24"/>
  <c r="G762" i="1" s="1"/>
  <c r="O762" i="1" s="1"/>
  <c r="AI2154" i="24"/>
  <c r="G2154" i="1" s="1"/>
  <c r="O2154" i="1" s="1"/>
  <c r="AI8610" i="24"/>
  <c r="G8610" i="1" s="1"/>
  <c r="O8610" i="1" s="1"/>
  <c r="AI7078" i="24"/>
  <c r="G7078" i="1" s="1"/>
  <c r="O7078" i="1" s="1"/>
  <c r="AA7078" i="1" s="1"/>
  <c r="AI7875" i="24"/>
  <c r="G7875" i="1" s="1"/>
  <c r="O7875" i="1" s="1"/>
  <c r="AA7875" i="1" s="1"/>
  <c r="AI6929" i="24"/>
  <c r="G6929" i="1" s="1"/>
  <c r="O6929" i="1" s="1"/>
  <c r="AA6929" i="1" s="1"/>
  <c r="AI6754" i="24"/>
  <c r="G6754" i="1" s="1"/>
  <c r="O6754" i="1" s="1"/>
  <c r="AA6754" i="1" s="1"/>
  <c r="AI2400" i="24"/>
  <c r="G2400" i="1" s="1"/>
  <c r="O2400" i="1" s="1"/>
  <c r="AA2400" i="1" s="1"/>
  <c r="AI4092" i="24"/>
  <c r="G4092" i="1" s="1"/>
  <c r="O4092" i="1" s="1"/>
  <c r="AA4092" i="1" s="1"/>
  <c r="AI5424" i="24"/>
  <c r="G5424" i="1" s="1"/>
  <c r="O5424" i="1" s="1"/>
  <c r="AA5424" i="1" s="1"/>
  <c r="AI943" i="24"/>
  <c r="G943" i="1" s="1"/>
  <c r="O943" i="1" s="1"/>
  <c r="AA943" i="1" s="1"/>
  <c r="AI2742" i="24"/>
  <c r="G2742" i="1" s="1"/>
  <c r="O2742" i="1" s="1"/>
  <c r="AA2742" i="1" s="1"/>
  <c r="AI4134" i="24"/>
  <c r="G4134" i="1" s="1"/>
  <c r="O4134" i="1" s="1"/>
  <c r="AA4134" i="1" s="1"/>
  <c r="AI4938" i="24"/>
  <c r="G4938" i="1" s="1"/>
  <c r="O4938" i="1" s="1"/>
  <c r="AA4938" i="1" s="1"/>
  <c r="AI734" i="24"/>
  <c r="G734" i="1" s="1"/>
  <c r="O734" i="1" s="1"/>
  <c r="AA734" i="1" s="1"/>
  <c r="AI1442" i="24"/>
  <c r="G1442" i="1" s="1"/>
  <c r="O1442" i="1" s="1"/>
  <c r="AA1442" i="1" s="1"/>
  <c r="AI3168" i="24"/>
  <c r="G3168" i="1" s="1"/>
  <c r="O3168" i="1" s="1"/>
  <c r="AA3168" i="1" s="1"/>
  <c r="AI6922" i="24"/>
  <c r="G6922" i="1" s="1"/>
  <c r="O6922" i="1" s="1"/>
  <c r="AA6922" i="1" s="1"/>
  <c r="AI8503" i="24"/>
  <c r="G8503" i="1" s="1"/>
  <c r="O8503" i="1" s="1"/>
  <c r="AA8503" i="1" s="1"/>
  <c r="AI7431" i="24"/>
  <c r="G7431" i="1" s="1"/>
  <c r="O7431" i="1" s="1"/>
  <c r="AA7431" i="1" s="1"/>
  <c r="AI8714" i="24"/>
  <c r="G8714" i="1" s="1"/>
  <c r="O8714" i="1" s="1"/>
  <c r="AA8714" i="1" s="1"/>
  <c r="AI4166" i="24"/>
  <c r="G4166" i="1" s="1"/>
  <c r="O4166" i="1" s="1"/>
  <c r="AI3359" i="24"/>
  <c r="G3359" i="1" s="1"/>
  <c r="O3359" i="1" s="1"/>
  <c r="AA3359" i="1" s="1"/>
  <c r="AI4693" i="24"/>
  <c r="G4693" i="1" s="1"/>
  <c r="O4693" i="1" s="1"/>
  <c r="AA4693" i="1" s="1"/>
  <c r="AI1183" i="24"/>
  <c r="G1183" i="1" s="1"/>
  <c r="O1183" i="1" s="1"/>
  <c r="AA1183" i="1" s="1"/>
  <c r="AI5745" i="24"/>
  <c r="G5745" i="1" s="1"/>
  <c r="O5745" i="1" s="1"/>
  <c r="AA5745" i="1" s="1"/>
  <c r="AI1277" i="24"/>
  <c r="G1277" i="1" s="1"/>
  <c r="O1277" i="1" s="1"/>
  <c r="AA1277" i="1" s="1"/>
  <c r="AI4560" i="24"/>
  <c r="G4560" i="1" s="1"/>
  <c r="O4560" i="1" s="1"/>
  <c r="AA4560" i="1" s="1"/>
  <c r="AI5072" i="24"/>
  <c r="G5072" i="1" s="1"/>
  <c r="O5072" i="1" s="1"/>
  <c r="AA5072" i="1" s="1"/>
  <c r="AI5674" i="24"/>
  <c r="G5674" i="1" s="1"/>
  <c r="O5674" i="1" s="1"/>
  <c r="AA5674" i="1" s="1"/>
  <c r="AI6269" i="24"/>
  <c r="G6269" i="1" s="1"/>
  <c r="O6269" i="1" s="1"/>
  <c r="AA6269" i="1" s="1"/>
  <c r="AI6276" i="24"/>
  <c r="G6276" i="1" s="1"/>
  <c r="O6276" i="1" s="1"/>
  <c r="AA6276" i="1" s="1"/>
  <c r="AI2032" i="24"/>
  <c r="G2032" i="1" s="1"/>
  <c r="O2032" i="1" s="1"/>
  <c r="AI2572" i="24"/>
  <c r="G2572" i="1" s="1"/>
  <c r="O2572" i="1" s="1"/>
  <c r="AA2572" i="1" s="1"/>
  <c r="AI4941" i="24"/>
  <c r="G4941" i="1" s="1"/>
  <c r="O4941" i="1" s="1"/>
  <c r="AA4941" i="1" s="1"/>
  <c r="AI5030" i="24"/>
  <c r="G5030" i="1" s="1"/>
  <c r="O5030" i="1" s="1"/>
  <c r="AI2498" i="24"/>
  <c r="G2498" i="1" s="1"/>
  <c r="O2498" i="1" s="1"/>
  <c r="AA2498" i="1" s="1"/>
  <c r="AI1305" i="24"/>
  <c r="G1305" i="1" s="1"/>
  <c r="O1305" i="1" s="1"/>
  <c r="AA1305" i="1" s="1"/>
  <c r="AI490" i="24"/>
  <c r="G490" i="1" s="1"/>
  <c r="O490" i="1" s="1"/>
  <c r="AA490" i="1" s="1"/>
  <c r="AI17" i="24"/>
  <c r="G17" i="1" s="1"/>
  <c r="O17" i="1" s="1"/>
  <c r="AI1220" i="24"/>
  <c r="G1220" i="1" s="1"/>
  <c r="O1220" i="1" s="1"/>
  <c r="AI2639" i="24"/>
  <c r="G2639" i="1" s="1"/>
  <c r="O2639" i="1" s="1"/>
  <c r="AA2639" i="1" s="1"/>
  <c r="AI100" i="24"/>
  <c r="G100" i="1" s="1"/>
  <c r="O100" i="1" s="1"/>
  <c r="AA100" i="1" s="1"/>
  <c r="AI647" i="24"/>
  <c r="G647" i="1" s="1"/>
  <c r="O647" i="1" s="1"/>
  <c r="AA647" i="1" s="1"/>
  <c r="AI885" i="24"/>
  <c r="G885" i="1" s="1"/>
  <c r="O885" i="1" s="1"/>
  <c r="AA885" i="1" s="1"/>
  <c r="AI7942" i="24"/>
  <c r="G7942" i="1" s="1"/>
  <c r="O7942" i="1" s="1"/>
  <c r="AA7942" i="1" s="1"/>
  <c r="AI6345" i="24"/>
  <c r="G6345" i="1" s="1"/>
  <c r="O6345" i="1" s="1"/>
  <c r="AA6345" i="1" s="1"/>
  <c r="AI7968" i="24"/>
  <c r="G7968" i="1" s="1"/>
  <c r="O7968" i="1" s="1"/>
  <c r="AA7968" i="1" s="1"/>
  <c r="AI6307" i="24"/>
  <c r="G6307" i="1" s="1"/>
  <c r="O6307" i="1" s="1"/>
  <c r="AI5629" i="24"/>
  <c r="G5629" i="1" s="1"/>
  <c r="O5629" i="1" s="1"/>
  <c r="AA5629" i="1" s="1"/>
  <c r="AI8750" i="24"/>
  <c r="G8750" i="1" s="1"/>
  <c r="O8750" i="1" s="1"/>
  <c r="AA8750" i="1" s="1"/>
  <c r="AI4448" i="24"/>
  <c r="G4448" i="1" s="1"/>
  <c r="O4448" i="1" s="1"/>
  <c r="AA4448" i="1" s="1"/>
  <c r="AI5527" i="24"/>
  <c r="G5527" i="1" s="1"/>
  <c r="O5527" i="1" s="1"/>
  <c r="AA5527" i="1" s="1"/>
  <c r="AI1660" i="24"/>
  <c r="G1660" i="1" s="1"/>
  <c r="O1660" i="1" s="1"/>
  <c r="AA1660" i="1" s="1"/>
  <c r="AI2933" i="24"/>
  <c r="G2933" i="1" s="1"/>
  <c r="O2933" i="1" s="1"/>
  <c r="AA2933" i="1" s="1"/>
  <c r="AI4503" i="24"/>
  <c r="G4503" i="1" s="1"/>
  <c r="O4503" i="1" s="1"/>
  <c r="AI260" i="24"/>
  <c r="G260" i="1" s="1"/>
  <c r="O260" i="1" s="1"/>
  <c r="AA260" i="1" s="1"/>
  <c r="AI1574" i="24"/>
  <c r="G1574" i="1" s="1"/>
  <c r="O1574" i="1" s="1"/>
  <c r="AA1574" i="1" s="1"/>
  <c r="AI2930" i="24"/>
  <c r="G2930" i="1" s="1"/>
  <c r="O2930" i="1" s="1"/>
  <c r="AA2930" i="1" s="1"/>
  <c r="AI3874" i="24"/>
  <c r="G3874" i="1" s="1"/>
  <c r="O3874" i="1" s="1"/>
  <c r="AA3874" i="1" s="1"/>
  <c r="AI5302" i="24"/>
  <c r="G5302" i="1" s="1"/>
  <c r="O5302" i="1" s="1"/>
  <c r="AA5302" i="1" s="1"/>
  <c r="AI695" i="24"/>
  <c r="G695" i="1" s="1"/>
  <c r="O695" i="1" s="1"/>
  <c r="AA695" i="1" s="1"/>
  <c r="AI7883" i="24"/>
  <c r="G7883" i="1" s="1"/>
  <c r="O7883" i="1" s="1"/>
  <c r="AA7883" i="1" s="1"/>
  <c r="AI6268" i="24"/>
  <c r="G6268" i="1" s="1"/>
  <c r="O6268" i="1" s="1"/>
  <c r="AA6268" i="1" s="1"/>
  <c r="AI7845" i="24"/>
  <c r="G7845" i="1" s="1"/>
  <c r="O7845" i="1" s="1"/>
  <c r="AI6433" i="24"/>
  <c r="G6433" i="1" s="1"/>
  <c r="O6433" i="1" s="1"/>
  <c r="AA6433" i="1" s="1"/>
  <c r="AI2071" i="24"/>
  <c r="G2071" i="1" s="1"/>
  <c r="O2071" i="1" s="1"/>
  <c r="AA2071" i="1" s="1"/>
  <c r="AI3684" i="24"/>
  <c r="G3684" i="1" s="1"/>
  <c r="O3684" i="1" s="1"/>
  <c r="AA3684" i="1" s="1"/>
  <c r="AI1878" i="24"/>
  <c r="G1878" i="1" s="1"/>
  <c r="O1878" i="1" s="1"/>
  <c r="AA1878" i="1" s="1"/>
  <c r="AI4777" i="24"/>
  <c r="G4777" i="1" s="1"/>
  <c r="O4777" i="1" s="1"/>
  <c r="AA4777" i="1" s="1"/>
  <c r="AI3987" i="24"/>
  <c r="G3987" i="1" s="1"/>
  <c r="O3987" i="1" s="1"/>
  <c r="AA3987" i="1" s="1"/>
  <c r="AI4506" i="24"/>
  <c r="G4506" i="1" s="1"/>
  <c r="O4506" i="1" s="1"/>
  <c r="AI5027" i="24"/>
  <c r="G5027" i="1" s="1"/>
  <c r="O5027" i="1" s="1"/>
  <c r="AA5027" i="1" s="1"/>
  <c r="AI3475" i="24"/>
  <c r="G3475" i="1" s="1"/>
  <c r="O3475" i="1" s="1"/>
  <c r="AI7169" i="24"/>
  <c r="G7169" i="1" s="1"/>
  <c r="O7169" i="1" s="1"/>
  <c r="AA7169" i="1" s="1"/>
  <c r="AI6482" i="24"/>
  <c r="G6482" i="1" s="1"/>
  <c r="O6482" i="1" s="1"/>
  <c r="AA6482" i="1" s="1"/>
  <c r="AI6091" i="24"/>
  <c r="G6091" i="1" s="1"/>
  <c r="O6091" i="1" s="1"/>
  <c r="AA6091" i="1" s="1"/>
  <c r="AI5147" i="24"/>
  <c r="G5147" i="1" s="1"/>
  <c r="O5147" i="1" s="1"/>
  <c r="AA5147" i="1" s="1"/>
  <c r="AI2373" i="24"/>
  <c r="G2373" i="1" s="1"/>
  <c r="O2373" i="1" s="1"/>
  <c r="AI5175" i="24"/>
  <c r="G5175" i="1" s="1"/>
  <c r="O5175" i="1" s="1"/>
  <c r="AA5175" i="1" s="1"/>
  <c r="AI1632" i="24"/>
  <c r="G1632" i="1" s="1"/>
  <c r="O1632" i="1" s="1"/>
  <c r="AA1632" i="1" s="1"/>
  <c r="AI1300" i="24"/>
  <c r="G1300" i="1" s="1"/>
  <c r="O1300" i="1" s="1"/>
  <c r="AA1300" i="1" s="1"/>
  <c r="AI639" i="24"/>
  <c r="G639" i="1" s="1"/>
  <c r="O639" i="1" s="1"/>
  <c r="AI266" i="24"/>
  <c r="G266" i="1" s="1"/>
  <c r="O266" i="1" s="1"/>
  <c r="AA266" i="1" s="1"/>
  <c r="AI1487" i="24"/>
  <c r="G1487" i="1" s="1"/>
  <c r="O1487" i="1" s="1"/>
  <c r="AA1487" i="1" s="1"/>
  <c r="AI2775" i="24"/>
  <c r="G2775" i="1" s="1"/>
  <c r="O2775" i="1" s="1"/>
  <c r="AI208" i="24"/>
  <c r="G208" i="1" s="1"/>
  <c r="O208" i="1" s="1"/>
  <c r="AI575" i="24"/>
  <c r="G575" i="1" s="1"/>
  <c r="O575" i="1" s="1"/>
  <c r="AA575" i="1" s="1"/>
  <c r="AI866" i="24"/>
  <c r="G866" i="1" s="1"/>
  <c r="O866" i="1" s="1"/>
  <c r="AA866" i="1" s="1"/>
  <c r="AI7814" i="24"/>
  <c r="G7814" i="1" s="1"/>
  <c r="O7814" i="1" s="1"/>
  <c r="AA7814" i="1" s="1"/>
  <c r="AI6217" i="24"/>
  <c r="G6217" i="1" s="1"/>
  <c r="O6217" i="1" s="1"/>
  <c r="AA6217" i="1" s="1"/>
  <c r="AI7840" i="24"/>
  <c r="G7840" i="1" s="1"/>
  <c r="O7840" i="1" s="1"/>
  <c r="AI6192" i="24"/>
  <c r="G6192" i="1" s="1"/>
  <c r="O6192" i="1" s="1"/>
  <c r="AA6192" i="1" s="1"/>
  <c r="AI5483" i="24"/>
  <c r="G5483" i="1" s="1"/>
  <c r="O5483" i="1" s="1"/>
  <c r="AA5483" i="1" s="1"/>
  <c r="AI8605" i="24"/>
  <c r="G8605" i="1" s="1"/>
  <c r="O8605" i="1" s="1"/>
  <c r="AA8605" i="1" s="1"/>
  <c r="AI4320" i="24"/>
  <c r="G4320" i="1" s="1"/>
  <c r="O4320" i="1" s="1"/>
  <c r="AA4320" i="1" s="1"/>
  <c r="AI6085" i="24"/>
  <c r="G6085" i="1" s="1"/>
  <c r="O6085" i="1" s="1"/>
  <c r="AA6085" i="1" s="1"/>
  <c r="AI1532" i="24"/>
  <c r="G1532" i="1" s="1"/>
  <c r="O1532" i="1" s="1"/>
  <c r="AI3034" i="24"/>
  <c r="G3034" i="1" s="1"/>
  <c r="O3034" i="1" s="1"/>
  <c r="AA3034" i="1" s="1"/>
  <c r="AI4375" i="24"/>
  <c r="G4375" i="1" s="1"/>
  <c r="O4375" i="1" s="1"/>
  <c r="AA4375" i="1" s="1"/>
  <c r="AI125" i="24"/>
  <c r="G125" i="1" s="1"/>
  <c r="O125" i="1" s="1"/>
  <c r="AA125" i="1" s="1"/>
  <c r="AI1446" i="24"/>
  <c r="G1446" i="1" s="1"/>
  <c r="O1446" i="1" s="1"/>
  <c r="AA1446" i="1" s="1"/>
  <c r="AI2802" i="24"/>
  <c r="G2802" i="1" s="1"/>
  <c r="O2802" i="1" s="1"/>
  <c r="AI3746" i="24"/>
  <c r="G3746" i="1" s="1"/>
  <c r="O3746" i="1" s="1"/>
  <c r="AA3746" i="1" s="1"/>
  <c r="AI5174" i="24"/>
  <c r="G5174" i="1" s="1"/>
  <c r="O5174" i="1" s="1"/>
  <c r="AA5174" i="1" s="1"/>
  <c r="AI567" i="24"/>
  <c r="G567" i="1" s="1"/>
  <c r="O567" i="1" s="1"/>
  <c r="AA567" i="1" s="1"/>
  <c r="AI7755" i="24"/>
  <c r="G7755" i="1" s="1"/>
  <c r="O7755" i="1" s="1"/>
  <c r="AA7755" i="1" s="1"/>
  <c r="AI5524" i="24"/>
  <c r="G5524" i="1" s="1"/>
  <c r="O5524" i="1" s="1"/>
  <c r="AA5524" i="1" s="1"/>
  <c r="AI7717" i="24"/>
  <c r="G7717" i="1" s="1"/>
  <c r="O7717" i="1" s="1"/>
  <c r="AA7717" i="1" s="1"/>
  <c r="AI6305" i="24"/>
  <c r="G6305" i="1" s="1"/>
  <c r="O6305" i="1" s="1"/>
  <c r="AI143" i="24"/>
  <c r="G143" i="1" s="1"/>
  <c r="O143" i="1" s="1"/>
  <c r="AA143" i="1" s="1"/>
  <c r="AI2964" i="24"/>
  <c r="G2964" i="1" s="1"/>
  <c r="O2964" i="1" s="1"/>
  <c r="AA2964" i="1" s="1"/>
  <c r="AI2085" i="24"/>
  <c r="G2085" i="1" s="1"/>
  <c r="O2085" i="1" s="1"/>
  <c r="AI5280" i="24"/>
  <c r="G5280" i="1" s="1"/>
  <c r="O5280" i="1" s="1"/>
  <c r="AA5280" i="1" s="1"/>
  <c r="AI4494" i="24"/>
  <c r="G4494" i="1" s="1"/>
  <c r="O4494" i="1" s="1"/>
  <c r="AA4494" i="1" s="1"/>
  <c r="AI4407" i="24"/>
  <c r="G4407" i="1" s="1"/>
  <c r="O4407" i="1" s="1"/>
  <c r="AA4407" i="1" s="1"/>
  <c r="AI5568" i="24"/>
  <c r="G5568" i="1" s="1"/>
  <c r="O5568" i="1" s="1"/>
  <c r="AA5568" i="1" s="1"/>
  <c r="AI4964" i="24"/>
  <c r="G4964" i="1" s="1"/>
  <c r="O4964" i="1" s="1"/>
  <c r="AA4964" i="1" s="1"/>
  <c r="AI7569" i="24"/>
  <c r="G7569" i="1" s="1"/>
  <c r="O7569" i="1" s="1"/>
  <c r="AA7569" i="1" s="1"/>
  <c r="AI6349" i="24"/>
  <c r="G6349" i="1" s="1"/>
  <c r="O6349" i="1" s="1"/>
  <c r="AA6349" i="1" s="1"/>
  <c r="AI6404" i="24"/>
  <c r="G6404" i="1" s="1"/>
  <c r="O6404" i="1" s="1"/>
  <c r="AA6404" i="1" s="1"/>
  <c r="AI5226" i="24"/>
  <c r="G5226" i="1" s="1"/>
  <c r="O5226" i="1" s="1"/>
  <c r="AI4714" i="24"/>
  <c r="G4714" i="1" s="1"/>
  <c r="O4714" i="1" s="1"/>
  <c r="AA4714" i="1" s="1"/>
  <c r="AI5414" i="24"/>
  <c r="G5414" i="1" s="1"/>
  <c r="O5414" i="1" s="1"/>
  <c r="AA5414" i="1" s="1"/>
  <c r="AI3200" i="24"/>
  <c r="G3200" i="1" s="1"/>
  <c r="O3200" i="1" s="1"/>
  <c r="AA3200" i="1" s="1"/>
  <c r="AI533" i="24"/>
  <c r="G533" i="1" s="1"/>
  <c r="O533" i="1" s="1"/>
  <c r="AA533" i="1" s="1"/>
  <c r="AI698" i="24"/>
  <c r="G698" i="1" s="1"/>
  <c r="O698" i="1" s="1"/>
  <c r="AA698" i="1" s="1"/>
  <c r="AI1607" i="24"/>
  <c r="G1607" i="1" s="1"/>
  <c r="O1607" i="1" s="1"/>
  <c r="AA1607" i="1" s="1"/>
  <c r="AI183" i="24"/>
  <c r="G183" i="1" s="1"/>
  <c r="O183" i="1" s="1"/>
  <c r="AA183" i="1" s="1"/>
  <c r="AI1550" i="24"/>
  <c r="G1550" i="1" s="1"/>
  <c r="O1550" i="1" s="1"/>
  <c r="AA1550" i="1" s="1"/>
  <c r="AI423" i="24"/>
  <c r="G423" i="1" s="1"/>
  <c r="O423" i="1" s="1"/>
  <c r="AA423" i="1" s="1"/>
  <c r="AI47" i="24"/>
  <c r="G47" i="1" s="1"/>
  <c r="O47" i="1" s="1"/>
  <c r="AA47" i="1" s="1"/>
  <c r="AI3117" i="24"/>
  <c r="G3117" i="1" s="1"/>
  <c r="O3117" i="1" s="1"/>
  <c r="AI6909" i="24"/>
  <c r="G6909" i="1" s="1"/>
  <c r="O6909" i="1" s="1"/>
  <c r="AA6909" i="1" s="1"/>
  <c r="AI8082" i="24"/>
  <c r="G8082" i="1" s="1"/>
  <c r="O8082" i="1" s="1"/>
  <c r="AA8082" i="1" s="1"/>
  <c r="AI6935" i="24"/>
  <c r="G6935" i="1" s="1"/>
  <c r="O6935" i="1" s="1"/>
  <c r="AA6935" i="1" s="1"/>
  <c r="AI8218" i="24"/>
  <c r="G8218" i="1" s="1"/>
  <c r="O8218" i="1" s="1"/>
  <c r="AA8218" i="1" s="1"/>
  <c r="AI7969" i="24"/>
  <c r="G7969" i="1" s="1"/>
  <c r="O7969" i="1" s="1"/>
  <c r="AA7969" i="1" s="1"/>
  <c r="AI7164" i="24"/>
  <c r="G7164" i="1" s="1"/>
  <c r="O7164" i="1" s="1"/>
  <c r="AA7164" i="1" s="1"/>
  <c r="AI3227" i="24"/>
  <c r="G3227" i="1" s="1"/>
  <c r="O3227" i="1" s="1"/>
  <c r="AA3227" i="1" s="1"/>
  <c r="AI4491" i="24"/>
  <c r="G4491" i="1" s="1"/>
  <c r="O4491" i="1" s="1"/>
  <c r="AA4491" i="1" s="1"/>
  <c r="AI248" i="24"/>
  <c r="G248" i="1" s="1"/>
  <c r="O248" i="1" s="1"/>
  <c r="AA248" i="1" s="1"/>
  <c r="AI1982" i="24"/>
  <c r="G1982" i="1" s="1"/>
  <c r="O1982" i="1" s="1"/>
  <c r="AI3469" i="24"/>
  <c r="G3469" i="1" s="1"/>
  <c r="O3469" i="1" s="1"/>
  <c r="AA3469" i="1" s="1"/>
  <c r="AI4661" i="24"/>
  <c r="G4661" i="1" s="1"/>
  <c r="O4661" i="1" s="1"/>
  <c r="AA4661" i="1" s="1"/>
  <c r="AI269" i="24"/>
  <c r="G269" i="1" s="1"/>
  <c r="O269" i="1" s="1"/>
  <c r="AA269" i="1" s="1"/>
  <c r="AI1604" i="24"/>
  <c r="G1604" i="1" s="1"/>
  <c r="O1604" i="1" s="1"/>
  <c r="AI2580" i="24"/>
  <c r="G2580" i="1" s="1"/>
  <c r="O2580" i="1" s="1"/>
  <c r="AA2580" i="1" s="1"/>
  <c r="AI3623" i="24"/>
  <c r="G3623" i="1" s="1"/>
  <c r="O3623" i="1" s="1"/>
  <c r="AA3623" i="1" s="1"/>
  <c r="AI7926" i="24"/>
  <c r="G7926" i="1" s="1"/>
  <c r="O7926" i="1" s="1"/>
  <c r="AA7926" i="1" s="1"/>
  <c r="AI6197" i="24"/>
  <c r="G6197" i="1" s="1"/>
  <c r="O6197" i="1" s="1"/>
  <c r="AA6197" i="1" s="1"/>
  <c r="AI7824" i="24"/>
  <c r="G7824" i="1" s="1"/>
  <c r="O7824" i="1" s="1"/>
  <c r="AA7824" i="1" s="1"/>
  <c r="AI6808" i="24"/>
  <c r="G6808" i="1" s="1"/>
  <c r="O6808" i="1" s="1"/>
  <c r="AA6808" i="1" s="1"/>
  <c r="AI5467" i="24"/>
  <c r="G5467" i="1" s="1"/>
  <c r="O5467" i="1" s="1"/>
  <c r="AA5467" i="1" s="1"/>
  <c r="AI4646" i="24"/>
  <c r="G4646" i="1" s="1"/>
  <c r="O4646" i="1" s="1"/>
  <c r="AA4646" i="1" s="1"/>
  <c r="AI1669" i="24"/>
  <c r="G1669" i="1" s="1"/>
  <c r="O1669" i="1" s="1"/>
  <c r="AA1669" i="1" s="1"/>
  <c r="AI4796" i="24"/>
  <c r="G4796" i="1" s="1"/>
  <c r="O4796" i="1" s="1"/>
  <c r="AA4796" i="1" s="1"/>
  <c r="AI5362" i="24"/>
  <c r="G5362" i="1" s="1"/>
  <c r="O5362" i="1" s="1"/>
  <c r="AA5362" i="1" s="1"/>
  <c r="AI3951" i="24"/>
  <c r="G3951" i="1" s="1"/>
  <c r="O3951" i="1" s="1"/>
  <c r="AI5907" i="24"/>
  <c r="G5907" i="1" s="1"/>
  <c r="O5907" i="1" s="1"/>
  <c r="AA5907" i="1" s="1"/>
  <c r="AI3032" i="24"/>
  <c r="G3032" i="1" s="1"/>
  <c r="O3032" i="1" s="1"/>
  <c r="AA3032" i="1" s="1"/>
  <c r="AI5847" i="24"/>
  <c r="G5847" i="1" s="1"/>
  <c r="O5847" i="1" s="1"/>
  <c r="AA5847" i="1" s="1"/>
  <c r="AI7647" i="24"/>
  <c r="G7647" i="1" s="1"/>
  <c r="O7647" i="1" s="1"/>
  <c r="AA7647" i="1" s="1"/>
  <c r="AI3982" i="24"/>
  <c r="G3982" i="1" s="1"/>
  <c r="O3982" i="1" s="1"/>
  <c r="AA3982" i="1" s="1"/>
  <c r="AI4645" i="24"/>
  <c r="G4645" i="1" s="1"/>
  <c r="O4645" i="1" s="1"/>
  <c r="AA4645" i="1" s="1"/>
  <c r="AI6136" i="24"/>
  <c r="G6136" i="1" s="1"/>
  <c r="O6136" i="1" s="1"/>
  <c r="AA6136" i="1" s="1"/>
  <c r="AI4655" i="24"/>
  <c r="G4655" i="1" s="1"/>
  <c r="O4655" i="1" s="1"/>
  <c r="AA4655" i="1" s="1"/>
  <c r="AI1855" i="24"/>
  <c r="G1855" i="1" s="1"/>
  <c r="O1855" i="1" s="1"/>
  <c r="AA1855" i="1" s="1"/>
  <c r="AI1570" i="24"/>
  <c r="G1570" i="1" s="1"/>
  <c r="O1570" i="1" s="1"/>
  <c r="AA1570" i="1" s="1"/>
  <c r="AI922" i="24"/>
  <c r="G922" i="1" s="1"/>
  <c r="O922" i="1" s="1"/>
  <c r="AA922" i="1" s="1"/>
  <c r="AI632" i="24"/>
  <c r="G632" i="1" s="1"/>
  <c r="O632" i="1" s="1"/>
  <c r="AA632" i="1" s="1"/>
  <c r="AI159" i="24"/>
  <c r="G159" i="1" s="1"/>
  <c r="O159" i="1" s="1"/>
  <c r="AA159" i="1" s="1"/>
  <c r="AI3037" i="24"/>
  <c r="G3037" i="1" s="1"/>
  <c r="O3037" i="1" s="1"/>
  <c r="AA3037" i="1" s="1"/>
  <c r="AI471" i="24"/>
  <c r="G471" i="1" s="1"/>
  <c r="O471" i="1" s="1"/>
  <c r="AA471" i="1" s="1"/>
  <c r="AI918" i="24"/>
  <c r="G918" i="1" s="1"/>
  <c r="O918" i="1" s="1"/>
  <c r="AA918" i="1" s="1"/>
  <c r="AI1807" i="24"/>
  <c r="G1807" i="1" s="1"/>
  <c r="O1807" i="1" s="1"/>
  <c r="AA1807" i="1" s="1"/>
  <c r="AI4779" i="24"/>
  <c r="G4779" i="1" s="1"/>
  <c r="O4779" i="1" s="1"/>
  <c r="AA4779" i="1" s="1"/>
  <c r="AI7400" i="24"/>
  <c r="G7400" i="1" s="1"/>
  <c r="O7400" i="1" s="1"/>
  <c r="AA7400" i="1" s="1"/>
  <c r="AI5810" i="24"/>
  <c r="G5810" i="1" s="1"/>
  <c r="O5810" i="1" s="1"/>
  <c r="AA5810" i="1" s="1"/>
  <c r="AI7362" i="24"/>
  <c r="G7362" i="1" s="1"/>
  <c r="O7362" i="1" s="1"/>
  <c r="AI6582" i="24"/>
  <c r="G6582" i="1" s="1"/>
  <c r="O6582" i="1" s="1"/>
  <c r="AA6582" i="1" s="1"/>
  <c r="AI5723" i="24"/>
  <c r="G5723" i="1" s="1"/>
  <c r="O5723" i="1" s="1"/>
  <c r="AA5723" i="1" s="1"/>
  <c r="AI4908" i="24"/>
  <c r="G4908" i="1" s="1"/>
  <c r="O4908" i="1" s="1"/>
  <c r="AA4908" i="1" s="1"/>
  <c r="AI849" i="24"/>
  <c r="G849" i="1" s="1"/>
  <c r="O849" i="1" s="1"/>
  <c r="AA849" i="1" s="1"/>
  <c r="AI2475" i="24"/>
  <c r="G2475" i="1" s="1"/>
  <c r="O2475" i="1" s="1"/>
  <c r="AA2475" i="1" s="1"/>
  <c r="AI4138" i="24"/>
  <c r="G4138" i="1" s="1"/>
  <c r="O4138" i="1" s="1"/>
  <c r="AA4138" i="1" s="1"/>
  <c r="AI5585" i="24"/>
  <c r="G5585" i="1" s="1"/>
  <c r="O5585" i="1" s="1"/>
  <c r="AA5585" i="1" s="1"/>
  <c r="AI1362" i="24"/>
  <c r="G1362" i="1" s="1"/>
  <c r="O1362" i="1" s="1"/>
  <c r="AI2517" i="24"/>
  <c r="G2517" i="1" s="1"/>
  <c r="O2517" i="1" s="1"/>
  <c r="AI3652" i="24"/>
  <c r="G3652" i="1" s="1"/>
  <c r="O3652" i="1" s="1"/>
  <c r="AA3652" i="1" s="1"/>
  <c r="AI4884" i="24"/>
  <c r="G4884" i="1" s="1"/>
  <c r="O4884" i="1" s="1"/>
  <c r="AA4884" i="1" s="1"/>
  <c r="AI5720" i="24"/>
  <c r="G5720" i="1" s="1"/>
  <c r="O5720" i="1" s="1"/>
  <c r="AA5720" i="1" s="1"/>
  <c r="AI1584" i="24"/>
  <c r="G1584" i="1" s="1"/>
  <c r="O1584" i="1" s="1"/>
  <c r="AA1584" i="1" s="1"/>
  <c r="AI8210" i="24"/>
  <c r="G8210" i="1" s="1"/>
  <c r="O8210" i="1" s="1"/>
  <c r="AA8210" i="1" s="1"/>
  <c r="AI7289" i="24"/>
  <c r="G7289" i="1" s="1"/>
  <c r="O7289" i="1" s="1"/>
  <c r="AI8172" i="24"/>
  <c r="G8172" i="1" s="1"/>
  <c r="O8172" i="1" s="1"/>
  <c r="AA8172" i="1" s="1"/>
  <c r="AI7446" i="24"/>
  <c r="G7446" i="1" s="1"/>
  <c r="O7446" i="1" s="1"/>
  <c r="AA7446" i="1" s="1"/>
  <c r="AI1363" i="24"/>
  <c r="G1363" i="1" s="1"/>
  <c r="O1363" i="1" s="1"/>
  <c r="AI4913" i="24"/>
  <c r="G4913" i="1" s="1"/>
  <c r="O4913" i="1" s="1"/>
  <c r="AA4913" i="1" s="1"/>
  <c r="AI4404" i="24"/>
  <c r="G4404" i="1" s="1"/>
  <c r="O4404" i="1" s="1"/>
  <c r="AA4404" i="1" s="1"/>
  <c r="AI2839" i="24"/>
  <c r="G2839" i="1" s="1"/>
  <c r="O2839" i="1" s="1"/>
  <c r="AA2839" i="1" s="1"/>
  <c r="AI2507" i="24"/>
  <c r="G2507" i="1" s="1"/>
  <c r="O2507" i="1" s="1"/>
  <c r="AA2507" i="1" s="1"/>
  <c r="AI8333" i="24"/>
  <c r="G8333" i="1" s="1"/>
  <c r="O8333" i="1" s="1"/>
  <c r="AA8333" i="1" s="1"/>
  <c r="AI3683" i="24"/>
  <c r="G3683" i="1" s="1"/>
  <c r="O3683" i="1" s="1"/>
  <c r="AA3683" i="1" s="1"/>
  <c r="AI2187" i="24"/>
  <c r="G2187" i="1" s="1"/>
  <c r="O2187" i="1" s="1"/>
  <c r="AA2187" i="1" s="1"/>
  <c r="AI8381" i="24"/>
  <c r="G8381" i="1" s="1"/>
  <c r="O8381" i="1" s="1"/>
  <c r="AA8381" i="1" s="1"/>
  <c r="AI5220" i="24"/>
  <c r="G5220" i="1" s="1"/>
  <c r="O5220" i="1" s="1"/>
  <c r="AA5220" i="1" s="1"/>
  <c r="AI7768" i="24"/>
  <c r="G7768" i="1" s="1"/>
  <c r="O7768" i="1" s="1"/>
  <c r="AA7768" i="1" s="1"/>
  <c r="AI3782" i="24"/>
  <c r="G3782" i="1" s="1"/>
  <c r="O3782" i="1" s="1"/>
  <c r="AA3782" i="1" s="1"/>
  <c r="AI4517" i="24"/>
  <c r="G4517" i="1" s="1"/>
  <c r="O4517" i="1" s="1"/>
  <c r="AA4517" i="1" s="1"/>
  <c r="AI5463" i="24"/>
  <c r="G5463" i="1" s="1"/>
  <c r="O5463" i="1" s="1"/>
  <c r="AA5463" i="1" s="1"/>
  <c r="AI4256" i="24"/>
  <c r="G4256" i="1" s="1"/>
  <c r="O4256" i="1" s="1"/>
  <c r="AA4256" i="1" s="1"/>
  <c r="AI631" i="24"/>
  <c r="G631" i="1" s="1"/>
  <c r="O631" i="1" s="1"/>
  <c r="AA631" i="1" s="1"/>
  <c r="AI1164" i="24"/>
  <c r="G1164" i="1" s="1"/>
  <c r="O1164" i="1" s="1"/>
  <c r="AA1164" i="1" s="1"/>
  <c r="AI1035" i="24"/>
  <c r="G1035" i="1" s="1"/>
  <c r="O1035" i="1" s="1"/>
  <c r="AA1035" i="1" s="1"/>
  <c r="AI34" i="24"/>
  <c r="G34" i="1" s="1"/>
  <c r="O34" i="1" s="1"/>
  <c r="AA34" i="1" s="1"/>
  <c r="AI549" i="24"/>
  <c r="G549" i="1" s="1"/>
  <c r="O549" i="1" s="1"/>
  <c r="AA549" i="1" s="1"/>
  <c r="AI93" i="24"/>
  <c r="G93" i="1" s="1"/>
  <c r="O93" i="1" s="1"/>
  <c r="AI570" i="24"/>
  <c r="G570" i="1" s="1"/>
  <c r="O570" i="1" s="1"/>
  <c r="AA570" i="1" s="1"/>
  <c r="AI361" i="24"/>
  <c r="G361" i="1" s="1"/>
  <c r="O361" i="1" s="1"/>
  <c r="AA361" i="1" s="1"/>
  <c r="AI148" i="24"/>
  <c r="G148" i="1" s="1"/>
  <c r="O148" i="1" s="1"/>
  <c r="AA148" i="1" s="1"/>
  <c r="AI6651" i="24"/>
  <c r="G6651" i="1" s="1"/>
  <c r="O6651" i="1" s="1"/>
  <c r="AA6651" i="1" s="1"/>
  <c r="AI7826" i="24"/>
  <c r="G7826" i="1" s="1"/>
  <c r="O7826" i="1" s="1"/>
  <c r="AA7826" i="1" s="1"/>
  <c r="AI6677" i="24"/>
  <c r="G6677" i="1" s="1"/>
  <c r="O6677" i="1" s="1"/>
  <c r="AA6677" i="1" s="1"/>
  <c r="AI8561" i="24"/>
  <c r="G8561" i="1" s="1"/>
  <c r="O8561" i="1" s="1"/>
  <c r="AI7713" i="24"/>
  <c r="G7713" i="1" s="1"/>
  <c r="O7713" i="1" s="1"/>
  <c r="AA7713" i="1" s="1"/>
  <c r="AI6908" i="24"/>
  <c r="G6908" i="1" s="1"/>
  <c r="O6908" i="1" s="1"/>
  <c r="AI2971" i="24"/>
  <c r="G2971" i="1" s="1"/>
  <c r="O2971" i="1" s="1"/>
  <c r="AI4846" i="24"/>
  <c r="G4846" i="1" s="1"/>
  <c r="O4846" i="1" s="1"/>
  <c r="AA4846" i="1" s="1"/>
  <c r="AI16" i="24"/>
  <c r="G16" i="1" s="1"/>
  <c r="O16" i="1" s="1"/>
  <c r="AI1706" i="24"/>
  <c r="G1706" i="1" s="1"/>
  <c r="O1706" i="1" s="1"/>
  <c r="AA1706" i="1" s="1"/>
  <c r="AI3568" i="24"/>
  <c r="G3568" i="1" s="1"/>
  <c r="O3568" i="1" s="1"/>
  <c r="AA3568" i="1" s="1"/>
  <c r="AI4405" i="24"/>
  <c r="G4405" i="1" s="1"/>
  <c r="O4405" i="1" s="1"/>
  <c r="AA4405" i="1" s="1"/>
  <c r="AI155" i="24"/>
  <c r="G155" i="1" s="1"/>
  <c r="O155" i="1" s="1"/>
  <c r="AA155" i="1" s="1"/>
  <c r="AI1643" i="24"/>
  <c r="G1643" i="1" s="1"/>
  <c r="O1643" i="1" s="1"/>
  <c r="AA1643" i="1" s="1"/>
  <c r="AI2335" i="24"/>
  <c r="G2335" i="1" s="1"/>
  <c r="O2335" i="1" s="1"/>
  <c r="AA2335" i="1" s="1"/>
  <c r="AI4016" i="24"/>
  <c r="G4016" i="1" s="1"/>
  <c r="O4016" i="1" s="1"/>
  <c r="AA4016" i="1" s="1"/>
  <c r="AI7670" i="24"/>
  <c r="G7670" i="1" s="1"/>
  <c r="O7670" i="1" s="1"/>
  <c r="AA7670" i="1" s="1"/>
  <c r="AI6590" i="24"/>
  <c r="G6590" i="1" s="1"/>
  <c r="O6590" i="1" s="1"/>
  <c r="AA6590" i="1" s="1"/>
  <c r="AI7568" i="24"/>
  <c r="G7568" i="1" s="1"/>
  <c r="O7568" i="1" s="1"/>
  <c r="AA7568" i="1" s="1"/>
  <c r="AI6552" i="24"/>
  <c r="G6552" i="1" s="1"/>
  <c r="O6552" i="1" s="1"/>
  <c r="AA6552" i="1" s="1"/>
  <c r="AI5423" i="24"/>
  <c r="G5423" i="1" s="1"/>
  <c r="O5423" i="1" s="1"/>
  <c r="AA5423" i="1" s="1"/>
  <c r="AI4105" i="24"/>
  <c r="G4105" i="1" s="1"/>
  <c r="O4105" i="1" s="1"/>
  <c r="AA4105" i="1" s="1"/>
  <c r="AI3284" i="24"/>
  <c r="G3284" i="1" s="1"/>
  <c r="O3284" i="1" s="1"/>
  <c r="AI3332" i="24"/>
  <c r="G3332" i="1" s="1"/>
  <c r="O3332" i="1" s="1"/>
  <c r="AI2573" i="24"/>
  <c r="G2573" i="1" s="1"/>
  <c r="O2573" i="1" s="1"/>
  <c r="AA2573" i="1" s="1"/>
  <c r="AI2739" i="24"/>
  <c r="G2739" i="1" s="1"/>
  <c r="O2739" i="1" s="1"/>
  <c r="AA2739" i="1" s="1"/>
  <c r="AI5026" i="24"/>
  <c r="G5026" i="1" s="1"/>
  <c r="O5026" i="1" s="1"/>
  <c r="AA5026" i="1" s="1"/>
  <c r="AI63" i="24"/>
  <c r="G63" i="1" s="1"/>
  <c r="O63" i="1" s="1"/>
  <c r="AA63" i="1" s="1"/>
  <c r="AI8253" i="24"/>
  <c r="G8253" i="1" s="1"/>
  <c r="O8253" i="1" s="1"/>
  <c r="AA8253" i="1" s="1"/>
  <c r="AI8074" i="24"/>
  <c r="G8074" i="1" s="1"/>
  <c r="O8074" i="1" s="1"/>
  <c r="AA8074" i="1" s="1"/>
  <c r="AI6397" i="24"/>
  <c r="G6397" i="1" s="1"/>
  <c r="O6397" i="1" s="1"/>
  <c r="AA6397" i="1" s="1"/>
  <c r="AI1469" i="24"/>
  <c r="G1469" i="1" s="1"/>
  <c r="O1469" i="1" s="1"/>
  <c r="AA1469" i="1" s="1"/>
  <c r="AI1797" i="24"/>
  <c r="G1797" i="1" s="1"/>
  <c r="O1797" i="1" s="1"/>
  <c r="AI6041" i="24"/>
  <c r="G6041" i="1" s="1"/>
  <c r="O6041" i="1" s="1"/>
  <c r="AI4999" i="24"/>
  <c r="G4999" i="1" s="1"/>
  <c r="O4999" i="1" s="1"/>
  <c r="AA4999" i="1" s="1"/>
  <c r="AI4000" i="24"/>
  <c r="G4000" i="1" s="1"/>
  <c r="O4000" i="1" s="1"/>
  <c r="AI2292" i="24"/>
  <c r="G2292" i="1" s="1"/>
  <c r="O2292" i="1" s="1"/>
  <c r="AA2292" i="1" s="1"/>
  <c r="AI1575" i="24"/>
  <c r="G1575" i="1" s="1"/>
  <c r="O1575" i="1" s="1"/>
  <c r="AI1113" i="24"/>
  <c r="G1113" i="1" s="1"/>
  <c r="O1113" i="1" s="1"/>
  <c r="AA1113" i="1" s="1"/>
  <c r="AI270" i="24"/>
  <c r="G270" i="1" s="1"/>
  <c r="O270" i="1" s="1"/>
  <c r="AA270" i="1" s="1"/>
  <c r="AI819" i="24"/>
  <c r="G819" i="1" s="1"/>
  <c r="O819" i="1" s="1"/>
  <c r="AA819" i="1" s="1"/>
  <c r="AI243" i="24"/>
  <c r="G243" i="1" s="1"/>
  <c r="O243" i="1" s="1"/>
  <c r="AA243" i="1" s="1"/>
  <c r="AI790" i="24"/>
  <c r="G790" i="1" s="1"/>
  <c r="O790" i="1" s="1"/>
  <c r="AA790" i="1" s="1"/>
  <c r="AI544" i="24"/>
  <c r="G544" i="1" s="1"/>
  <c r="O544" i="1" s="1"/>
  <c r="AA544" i="1" s="1"/>
  <c r="AI2752" i="24"/>
  <c r="G2752" i="1" s="1"/>
  <c r="O2752" i="1" s="1"/>
  <c r="AI6938" i="24"/>
  <c r="G6938" i="1" s="1"/>
  <c r="O6938" i="1" s="1"/>
  <c r="AA6938" i="1" s="1"/>
  <c r="AI8647" i="24"/>
  <c r="G8647" i="1" s="1"/>
  <c r="O8647" i="1" s="1"/>
  <c r="AA8647" i="1" s="1"/>
  <c r="AI6964" i="24"/>
  <c r="G6964" i="1" s="1"/>
  <c r="O6964" i="1" s="1"/>
  <c r="AA6964" i="1" s="1"/>
  <c r="AI5999" i="24"/>
  <c r="G5999" i="1" s="1"/>
  <c r="O5999" i="1" s="1"/>
  <c r="AA5999" i="1" s="1"/>
  <c r="AI7962" i="24"/>
  <c r="G7962" i="1" s="1"/>
  <c r="O7962" i="1" s="1"/>
  <c r="AA7962" i="1" s="1"/>
  <c r="AI7791" i="24"/>
  <c r="G7791" i="1" s="1"/>
  <c r="O7791" i="1" s="1"/>
  <c r="AA7791" i="1" s="1"/>
  <c r="AI3443" i="24"/>
  <c r="G3443" i="1" s="1"/>
  <c r="O3443" i="1" s="1"/>
  <c r="AA3443" i="1" s="1"/>
  <c r="AI5122" i="24"/>
  <c r="G5122" i="1" s="1"/>
  <c r="O5122" i="1" s="1"/>
  <c r="AA5122" i="1" s="1"/>
  <c r="AI719" i="24"/>
  <c r="G719" i="1" s="1"/>
  <c r="O719" i="1" s="1"/>
  <c r="AA719" i="1" s="1"/>
  <c r="AI2302" i="24"/>
  <c r="G2302" i="1" s="1"/>
  <c r="O2302" i="1" s="1"/>
  <c r="AI4104" i="24"/>
  <c r="G4104" i="1" s="1"/>
  <c r="O4104" i="1" s="1"/>
  <c r="AA4104" i="1" s="1"/>
  <c r="AI5292" i="24"/>
  <c r="G5292" i="1" s="1"/>
  <c r="O5292" i="1" s="1"/>
  <c r="AA5292" i="1" s="1"/>
  <c r="AI704" i="24"/>
  <c r="G704" i="1" s="1"/>
  <c r="O704" i="1" s="1"/>
  <c r="AA704" i="1" s="1"/>
  <c r="AI1971" i="24"/>
  <c r="G1971" i="1" s="1"/>
  <c r="O1971" i="1" s="1"/>
  <c r="AA1971" i="1" s="1"/>
  <c r="AI2747" i="24"/>
  <c r="G2747" i="1" s="1"/>
  <c r="O2747" i="1" s="1"/>
  <c r="AA2747" i="1" s="1"/>
  <c r="AI4263" i="24"/>
  <c r="G4263" i="1" s="1"/>
  <c r="O4263" i="1" s="1"/>
  <c r="AA4263" i="1" s="1"/>
  <c r="AI8491" i="24"/>
  <c r="G8491" i="1" s="1"/>
  <c r="O8491" i="1" s="1"/>
  <c r="AA8491" i="1" s="1"/>
  <c r="AI6862" i="24"/>
  <c r="G6862" i="1" s="1"/>
  <c r="O6862" i="1" s="1"/>
  <c r="AA6862" i="1" s="1"/>
  <c r="AI8389" i="24"/>
  <c r="G8389" i="1" s="1"/>
  <c r="O8389" i="1" s="1"/>
  <c r="AA8389" i="1" s="1"/>
  <c r="AI6803" i="24"/>
  <c r="G6803" i="1" s="1"/>
  <c r="O6803" i="1" s="1"/>
  <c r="AA6803" i="1" s="1"/>
  <c r="AI6125" i="24"/>
  <c r="G6125" i="1" s="1"/>
  <c r="O6125" i="1" s="1"/>
  <c r="AA6125" i="1" s="1"/>
  <c r="AI3169" i="24"/>
  <c r="G3169" i="1" s="1"/>
  <c r="O3169" i="1" s="1"/>
  <c r="AA3169" i="1" s="1"/>
  <c r="AI5073" i="24"/>
  <c r="G5073" i="1" s="1"/>
  <c r="O5073" i="1" s="1"/>
  <c r="AA5073" i="1" s="1"/>
  <c r="AI5121" i="24"/>
  <c r="G5121" i="1" s="1"/>
  <c r="O5121" i="1" s="1"/>
  <c r="AA5121" i="1" s="1"/>
  <c r="AI5652" i="24"/>
  <c r="G5652" i="1" s="1"/>
  <c r="O5652" i="1" s="1"/>
  <c r="AA5652" i="1" s="1"/>
  <c r="AI4871" i="24"/>
  <c r="G4871" i="1" s="1"/>
  <c r="O4871" i="1" s="1"/>
  <c r="AA4871" i="1" s="1"/>
  <c r="AI2288" i="24"/>
  <c r="G2288" i="1" s="1"/>
  <c r="O2288" i="1" s="1"/>
  <c r="AA2288" i="1" s="1"/>
  <c r="AI4127" i="24"/>
  <c r="G4127" i="1" s="1"/>
  <c r="O4127" i="1" s="1"/>
  <c r="AA4127" i="1" s="1"/>
  <c r="AI6658" i="24"/>
  <c r="G6658" i="1" s="1"/>
  <c r="O6658" i="1" s="1"/>
  <c r="AA6658" i="1" s="1"/>
  <c r="AI8461" i="24"/>
  <c r="G8461" i="1" s="1"/>
  <c r="O8461" i="1" s="1"/>
  <c r="AA8461" i="1" s="1"/>
  <c r="AI4864" i="24"/>
  <c r="G4864" i="1" s="1"/>
  <c r="O4864" i="1" s="1"/>
  <c r="AA4864" i="1" s="1"/>
  <c r="AI3725" i="24"/>
  <c r="G3725" i="1" s="1"/>
  <c r="O3725" i="1" s="1"/>
  <c r="AA3725" i="1" s="1"/>
  <c r="AI4241" i="24"/>
  <c r="G4241" i="1" s="1"/>
  <c r="O4241" i="1" s="1"/>
  <c r="AI4360" i="24"/>
  <c r="G4360" i="1" s="1"/>
  <c r="O4360" i="1" s="1"/>
  <c r="AA4360" i="1" s="1"/>
  <c r="AI4527" i="24"/>
  <c r="G4527" i="1" s="1"/>
  <c r="O4527" i="1" s="1"/>
  <c r="AI3072" i="24"/>
  <c r="G3072" i="1" s="1"/>
  <c r="O3072" i="1" s="1"/>
  <c r="AA3072" i="1" s="1"/>
  <c r="AI42" i="24"/>
  <c r="G42" i="1" s="1"/>
  <c r="O42" i="1" s="1"/>
  <c r="AA42" i="1" s="1"/>
  <c r="AI1169" i="24"/>
  <c r="G1169" i="1" s="1"/>
  <c r="O1169" i="1" s="1"/>
  <c r="AI1516" i="24"/>
  <c r="G1516" i="1" s="1"/>
  <c r="O1516" i="1" s="1"/>
  <c r="AA1516" i="1" s="1"/>
  <c r="AI391" i="24"/>
  <c r="G391" i="1" s="1"/>
  <c r="O391" i="1" s="1"/>
  <c r="AA391" i="1" s="1"/>
  <c r="AI1023" i="24"/>
  <c r="G1023" i="1" s="1"/>
  <c r="O1023" i="1" s="1"/>
  <c r="AA1023" i="1" s="1"/>
  <c r="AI730" i="24"/>
  <c r="G730" i="1" s="1"/>
  <c r="O730" i="1" s="1"/>
  <c r="AA730" i="1" s="1"/>
  <c r="AI1655" i="24"/>
  <c r="G1655" i="1" s="1"/>
  <c r="O1655" i="1" s="1"/>
  <c r="AA1655" i="1" s="1"/>
  <c r="AI1671" i="24"/>
  <c r="G1671" i="1" s="1"/>
  <c r="O1671" i="1" s="1"/>
  <c r="AI4565" i="24"/>
  <c r="G4565" i="1" s="1"/>
  <c r="O4565" i="1" s="1"/>
  <c r="AA4565" i="1" s="1"/>
  <c r="AI1972" i="24"/>
  <c r="G1972" i="1" s="1"/>
  <c r="O1972" i="1" s="1"/>
  <c r="AA1972" i="1" s="1"/>
  <c r="AI2768" i="24"/>
  <c r="G2768" i="1" s="1"/>
  <c r="O2768" i="1" s="1"/>
  <c r="AA2768" i="1" s="1"/>
  <c r="AI2804" i="24"/>
  <c r="G2804" i="1" s="1"/>
  <c r="O2804" i="1" s="1"/>
  <c r="AI2564" i="24"/>
  <c r="G2564" i="1" s="1"/>
  <c r="O2564" i="1" s="1"/>
  <c r="AI1932" i="24"/>
  <c r="G1932" i="1" s="1"/>
  <c r="O1932" i="1" s="1"/>
  <c r="AA1932" i="1" s="1"/>
  <c r="AI4389" i="24"/>
  <c r="G4389" i="1" s="1"/>
  <c r="O4389" i="1" s="1"/>
  <c r="AA4389" i="1" s="1"/>
  <c r="AI3216" i="24"/>
  <c r="G3216" i="1" s="1"/>
  <c r="O3216" i="1" s="1"/>
  <c r="AA3216" i="1" s="1"/>
  <c r="AI2286" i="24"/>
  <c r="G2286" i="1" s="1"/>
  <c r="O2286" i="1" s="1"/>
  <c r="AA2286" i="1" s="1"/>
  <c r="AI2607" i="24"/>
  <c r="G2607" i="1" s="1"/>
  <c r="O2607" i="1" s="1"/>
  <c r="AI38" i="24"/>
  <c r="G38" i="1" s="1"/>
  <c r="O38" i="1" s="1"/>
  <c r="AA38" i="1" s="1"/>
  <c r="AI2827" i="24"/>
  <c r="G2827" i="1" s="1"/>
  <c r="O2827" i="1" s="1"/>
  <c r="AI2902" i="24"/>
  <c r="G2902" i="1" s="1"/>
  <c r="O2902" i="1" s="1"/>
  <c r="AA2902" i="1" s="1"/>
  <c r="AI3607" i="24"/>
  <c r="G3607" i="1" s="1"/>
  <c r="O3607" i="1" s="1"/>
  <c r="AA3607" i="1" s="1"/>
  <c r="AI2421" i="24"/>
  <c r="G2421" i="1" s="1"/>
  <c r="O2421" i="1" s="1"/>
  <c r="AI2145" i="24"/>
  <c r="G2145" i="1" s="1"/>
  <c r="O2145" i="1" s="1"/>
  <c r="AA2145" i="1" s="1"/>
  <c r="AI2191" i="24"/>
  <c r="G2191" i="1" s="1"/>
  <c r="O2191" i="1" s="1"/>
  <c r="AA2191" i="1" s="1"/>
  <c r="AI1691" i="24"/>
  <c r="G1691" i="1" s="1"/>
  <c r="O1691" i="1" s="1"/>
  <c r="AA1691" i="1" s="1"/>
  <c r="AI3089" i="24"/>
  <c r="G3089" i="1" s="1"/>
  <c r="O3089" i="1" s="1"/>
  <c r="AI3194" i="24"/>
  <c r="G3194" i="1" s="1"/>
  <c r="O3194" i="1" s="1"/>
  <c r="AA3194" i="1" s="1"/>
  <c r="AI3220" i="24"/>
  <c r="G3220" i="1" s="1"/>
  <c r="O3220" i="1" s="1"/>
  <c r="AA3220" i="1" s="1"/>
  <c r="AI4153" i="24"/>
  <c r="G4153" i="1" s="1"/>
  <c r="O4153" i="1" s="1"/>
  <c r="AA4153" i="1" s="1"/>
  <c r="AI2620" i="24"/>
  <c r="G2620" i="1" s="1"/>
  <c r="O2620" i="1" s="1"/>
  <c r="AA2620" i="1" s="1"/>
  <c r="AI2097" i="24"/>
  <c r="G2097" i="1" s="1"/>
  <c r="O2097" i="1" s="1"/>
  <c r="AA2097" i="1" s="1"/>
  <c r="AI1547" i="24"/>
  <c r="G1547" i="1" s="1"/>
  <c r="O1547" i="1" s="1"/>
  <c r="AA1547" i="1" s="1"/>
  <c r="AI1740" i="24"/>
  <c r="G1740" i="1" s="1"/>
  <c r="O1740" i="1" s="1"/>
  <c r="AA1740" i="1" s="1"/>
  <c r="AI1886" i="24"/>
  <c r="G1886" i="1" s="1"/>
  <c r="O1886" i="1" s="1"/>
  <c r="AA1886" i="1" s="1"/>
  <c r="AI2450" i="24"/>
  <c r="G2450" i="1" s="1"/>
  <c r="O2450" i="1" s="1"/>
  <c r="AA2450" i="1" s="1"/>
  <c r="AI1536" i="24"/>
  <c r="G1536" i="1" s="1"/>
  <c r="O1536" i="1" s="1"/>
  <c r="AA1536" i="1" s="1"/>
  <c r="AI2745" i="24"/>
  <c r="G2745" i="1" s="1"/>
  <c r="O2745" i="1" s="1"/>
  <c r="AA2745" i="1" s="1"/>
  <c r="AI1953" i="24"/>
  <c r="G1953" i="1" s="1"/>
  <c r="O1953" i="1" s="1"/>
  <c r="AA1953" i="1" s="1"/>
  <c r="AI1372" i="24"/>
  <c r="G1372" i="1" s="1"/>
  <c r="O1372" i="1" s="1"/>
  <c r="AA1372" i="1" s="1"/>
  <c r="AI2756" i="24"/>
  <c r="G2756" i="1" s="1"/>
  <c r="O2756" i="1" s="1"/>
  <c r="AI2828" i="24"/>
  <c r="G2828" i="1" s="1"/>
  <c r="O2828" i="1" s="1"/>
  <c r="AI2685" i="24"/>
  <c r="G2685" i="1" s="1"/>
  <c r="O2685" i="1" s="1"/>
  <c r="AI5873" i="24"/>
  <c r="G5873" i="1" s="1"/>
  <c r="O5873" i="1" s="1"/>
  <c r="AA5873" i="1" s="1"/>
  <c r="AI2488" i="24"/>
  <c r="G2488" i="1" s="1"/>
  <c r="O2488" i="1" s="1"/>
  <c r="AI1767" i="24"/>
  <c r="G1767" i="1" s="1"/>
  <c r="O1767" i="1" s="1"/>
  <c r="AI559" i="24"/>
  <c r="G559" i="1" s="1"/>
  <c r="O559" i="1" s="1"/>
  <c r="AA559" i="1" s="1"/>
  <c r="AI4255" i="24"/>
  <c r="G4255" i="1" s="1"/>
  <c r="O4255" i="1" s="1"/>
  <c r="AA4255" i="1" s="1"/>
  <c r="AI4535" i="24"/>
  <c r="G4535" i="1" s="1"/>
  <c r="O4535" i="1" s="1"/>
  <c r="AA4535" i="1" s="1"/>
  <c r="AI2150" i="24"/>
  <c r="G2150" i="1" s="1"/>
  <c r="O2150" i="1" s="1"/>
  <c r="AI5488" i="24"/>
  <c r="G5488" i="1" s="1"/>
  <c r="O5488" i="1" s="1"/>
  <c r="AA5488" i="1" s="1"/>
  <c r="AI3370" i="24"/>
  <c r="G3370" i="1" s="1"/>
  <c r="O3370" i="1" s="1"/>
  <c r="AA3370" i="1" s="1"/>
  <c r="AI1278" i="24"/>
  <c r="G1278" i="1" s="1"/>
  <c r="O1278" i="1" s="1"/>
  <c r="AA1278" i="1" s="1"/>
  <c r="AI1322" i="24"/>
  <c r="G1322" i="1" s="1"/>
  <c r="O1322" i="1" s="1"/>
  <c r="AA1322" i="1" s="1"/>
  <c r="AI1521" i="24"/>
  <c r="G1521" i="1" s="1"/>
  <c r="O1521" i="1" s="1"/>
  <c r="AA1521" i="1" s="1"/>
  <c r="AI1334" i="24"/>
  <c r="G1334" i="1" s="1"/>
  <c r="O1334" i="1" s="1"/>
  <c r="AA1334" i="1" s="1"/>
  <c r="AI1323" i="24"/>
  <c r="G1323" i="1" s="1"/>
  <c r="O1323" i="1" s="1"/>
  <c r="AA1323" i="1" s="1"/>
  <c r="AI5374" i="24"/>
  <c r="G5374" i="1" s="1"/>
  <c r="O5374" i="1" s="1"/>
  <c r="AA5374" i="1" s="1"/>
  <c r="T8207" i="20"/>
  <c r="AF8207" i="1"/>
  <c r="L8207" i="20"/>
  <c r="AN8207" i="1"/>
  <c r="AR8207" i="1" s="1"/>
  <c r="H8207" i="20"/>
  <c r="P8207" i="20"/>
  <c r="AF800" i="1"/>
  <c r="T800" i="20"/>
  <c r="P800" i="20"/>
  <c r="L800" i="20"/>
  <c r="H800" i="20"/>
  <c r="AN800" i="1"/>
  <c r="AR800" i="1" s="1"/>
  <c r="H1662" i="20"/>
  <c r="AN1662" i="1"/>
  <c r="AR1662" i="1" s="1"/>
  <c r="T1662" i="20"/>
  <c r="P1662" i="20"/>
  <c r="AF1662" i="1"/>
  <c r="L1662" i="20"/>
  <c r="P1343" i="20"/>
  <c r="AF1343" i="1"/>
  <c r="H1343" i="20"/>
  <c r="AN1343" i="1"/>
  <c r="AR1343" i="1" s="1"/>
  <c r="L1343" i="20"/>
  <c r="T1343" i="20"/>
  <c r="L3806" i="20"/>
  <c r="T3806" i="20"/>
  <c r="AN3806" i="1"/>
  <c r="AR3806" i="1" s="1"/>
  <c r="AF3806" i="1"/>
  <c r="P3806" i="20"/>
  <c r="H3806" i="20"/>
  <c r="AN6111" i="1"/>
  <c r="AR6111" i="1" s="1"/>
  <c r="P6111" i="20"/>
  <c r="L6111" i="20"/>
  <c r="AF6111" i="1"/>
  <c r="T6111" i="20"/>
  <c r="H6111" i="20"/>
  <c r="AF5705" i="1"/>
  <c r="AN5705" i="1"/>
  <c r="AR5705" i="1" s="1"/>
  <c r="AN5355" i="1"/>
  <c r="AR5355" i="1" s="1"/>
  <c r="L5355" i="20"/>
  <c r="T5355" i="20"/>
  <c r="P5355" i="20"/>
  <c r="H5355" i="20"/>
  <c r="AF5355" i="1"/>
  <c r="H4087" i="20"/>
  <c r="T4087" i="20"/>
  <c r="L4087" i="20"/>
  <c r="AN4087" i="1"/>
  <c r="AR4087" i="1" s="1"/>
  <c r="P4087" i="20"/>
  <c r="AF4087" i="1"/>
  <c r="AF1039" i="1"/>
  <c r="H1039" i="20"/>
  <c r="T1039" i="20"/>
  <c r="P1039" i="20"/>
  <c r="AN1039" i="1"/>
  <c r="AR1039" i="1" s="1"/>
  <c r="L1039" i="20"/>
  <c r="AN2325" i="1"/>
  <c r="AR2325" i="1" s="1"/>
  <c r="AF2325" i="1"/>
  <c r="AN4682" i="1"/>
  <c r="AR4682" i="1" s="1"/>
  <c r="T4682" i="20"/>
  <c r="H4682" i="20"/>
  <c r="P4682" i="20"/>
  <c r="L4682" i="20"/>
  <c r="AF4682" i="1"/>
  <c r="L5797" i="20"/>
  <c r="AN5797" i="1"/>
  <c r="AR5797" i="1" s="1"/>
  <c r="AF5797" i="1"/>
  <c r="T5797" i="20"/>
  <c r="H5797" i="20"/>
  <c r="P5797" i="20"/>
  <c r="AF3446" i="1"/>
  <c r="AN3446" i="1"/>
  <c r="AR3446" i="1" s="1"/>
  <c r="AF7707" i="1"/>
  <c r="P7707" i="20"/>
  <c r="AN7707" i="1"/>
  <c r="AR7707" i="1" s="1"/>
  <c r="H7707" i="20"/>
  <c r="L7707" i="20"/>
  <c r="T7707" i="20"/>
  <c r="T8283" i="20"/>
  <c r="P8283" i="20"/>
  <c r="L8283" i="20"/>
  <c r="AN8283" i="1"/>
  <c r="AR8283" i="1" s="1"/>
  <c r="H8283" i="20"/>
  <c r="AF8283" i="1"/>
  <c r="AN5274" i="1"/>
  <c r="AR5274" i="1" s="1"/>
  <c r="AF5274" i="1"/>
  <c r="H2002" i="20"/>
  <c r="T2002" i="20"/>
  <c r="L2002" i="20"/>
  <c r="AN2002" i="1"/>
  <c r="AR2002" i="1" s="1"/>
  <c r="P2002" i="20"/>
  <c r="AF2002" i="1"/>
  <c r="T1094" i="20"/>
  <c r="L1094" i="20"/>
  <c r="AF1094" i="1"/>
  <c r="AN1094" i="1"/>
  <c r="AR1094" i="1" s="1"/>
  <c r="H1094" i="20"/>
  <c r="P1094" i="20"/>
  <c r="P3151" i="20"/>
  <c r="T3151" i="20"/>
  <c r="AN3151" i="1"/>
  <c r="AR3151" i="1" s="1"/>
  <c r="L3151" i="20"/>
  <c r="H3151" i="20"/>
  <c r="AF3151" i="1"/>
  <c r="L1239" i="20"/>
  <c r="AN1239" i="1"/>
  <c r="AR1239" i="1" s="1"/>
  <c r="H1239" i="20"/>
  <c r="P1239" i="20"/>
  <c r="T1239" i="20"/>
  <c r="AF1239" i="1"/>
  <c r="T7209" i="20"/>
  <c r="P7209" i="20"/>
  <c r="AN7209" i="1"/>
  <c r="AR7209" i="1" s="1"/>
  <c r="H7209" i="20"/>
  <c r="L7209" i="20"/>
  <c r="AF7209" i="1"/>
  <c r="AN623" i="1"/>
  <c r="AR623" i="1" s="1"/>
  <c r="H623" i="20"/>
  <c r="L623" i="20"/>
  <c r="T623" i="20"/>
  <c r="P623" i="20"/>
  <c r="AF623" i="1"/>
  <c r="AN1067" i="1"/>
  <c r="AR1067" i="1" s="1"/>
  <c r="AF1067" i="1"/>
  <c r="L1067" i="20"/>
  <c r="T1067" i="20"/>
  <c r="P1067" i="20"/>
  <c r="H1067" i="20"/>
  <c r="AN7967" i="1"/>
  <c r="AR7967" i="1" s="1"/>
  <c r="H7967" i="20"/>
  <c r="P7967" i="20"/>
  <c r="T7967" i="20"/>
  <c r="L7967" i="20"/>
  <c r="AF7967" i="1"/>
  <c r="AN3694" i="1"/>
  <c r="AR3694" i="1" s="1"/>
  <c r="H3694" i="20"/>
  <c r="P3694" i="20"/>
  <c r="AF3694" i="1"/>
  <c r="T3694" i="20"/>
  <c r="L3694" i="20"/>
  <c r="AN2826" i="1"/>
  <c r="AR2826" i="1" s="1"/>
  <c r="AF2826" i="1"/>
  <c r="AN3686" i="1"/>
  <c r="AR3686" i="1" s="1"/>
  <c r="H3686" i="20"/>
  <c r="P3686" i="20"/>
  <c r="L3686" i="20"/>
  <c r="AF3686" i="1"/>
  <c r="T3686" i="20"/>
  <c r="AN6789" i="1"/>
  <c r="AR6789" i="1" s="1"/>
  <c r="AF6789" i="1"/>
  <c r="AF6117" i="1"/>
  <c r="AN6117" i="1"/>
  <c r="AR6117" i="1" s="1"/>
  <c r="T6177" i="20"/>
  <c r="H6177" i="20"/>
  <c r="L6177" i="20"/>
  <c r="AN6177" i="1"/>
  <c r="AR6177" i="1" s="1"/>
  <c r="P6177" i="20"/>
  <c r="AF6177" i="1"/>
  <c r="AF488" i="1"/>
  <c r="L488" i="20"/>
  <c r="T488" i="20"/>
  <c r="AN488" i="1"/>
  <c r="AR488" i="1" s="1"/>
  <c r="P488" i="20"/>
  <c r="H488" i="20"/>
  <c r="AN7091" i="1"/>
  <c r="AR7091" i="1" s="1"/>
  <c r="L7091" i="20"/>
  <c r="P7091" i="20"/>
  <c r="T7091" i="20"/>
  <c r="H7091" i="20"/>
  <c r="AF7091" i="1"/>
  <c r="T4040" i="20"/>
  <c r="AF4040" i="1"/>
  <c r="AN4040" i="1"/>
  <c r="AR4040" i="1" s="1"/>
  <c r="P4040" i="20"/>
  <c r="H4040" i="20"/>
  <c r="L4040" i="20"/>
  <c r="AN1925" i="1"/>
  <c r="AR1925" i="1" s="1"/>
  <c r="H1925" i="20"/>
  <c r="T1925" i="20"/>
  <c r="AF1925" i="1"/>
  <c r="L1925" i="20"/>
  <c r="P1925" i="20"/>
  <c r="AN1708" i="1"/>
  <c r="AR1708" i="1" s="1"/>
  <c r="P1708" i="20"/>
  <c r="L1708" i="20"/>
  <c r="T1708" i="20"/>
  <c r="H1708" i="20"/>
  <c r="AF1708" i="1"/>
  <c r="L4599" i="20"/>
  <c r="T4599" i="20"/>
  <c r="H4599" i="20"/>
  <c r="AN4599" i="1"/>
  <c r="AR4599" i="1" s="1"/>
  <c r="P4599" i="20"/>
  <c r="AF4599" i="1"/>
  <c r="H3277" i="20"/>
  <c r="L3277" i="20"/>
  <c r="AN3277" i="1"/>
  <c r="AR3277" i="1" s="1"/>
  <c r="AF3277" i="1"/>
  <c r="P3277" i="20"/>
  <c r="T3277" i="20"/>
  <c r="AF6211" i="1"/>
  <c r="AN6211" i="1"/>
  <c r="AR6211" i="1" s="1"/>
  <c r="P1455" i="20"/>
  <c r="AN1455" i="1"/>
  <c r="AR1455" i="1" s="1"/>
  <c r="L1455" i="20"/>
  <c r="T1455" i="20"/>
  <c r="AF1455" i="1"/>
  <c r="H1455" i="20"/>
  <c r="AN3786" i="1"/>
  <c r="AR3786" i="1" s="1"/>
  <c r="AF3786" i="1"/>
  <c r="AF2035" i="1"/>
  <c r="AN2035" i="1"/>
  <c r="AR2035" i="1" s="1"/>
  <c r="T6124" i="20"/>
  <c r="P6124" i="20"/>
  <c r="AF6124" i="1"/>
  <c r="AN6124" i="1"/>
  <c r="AR6124" i="1" s="1"/>
  <c r="L6124" i="20"/>
  <c r="H6124" i="20"/>
  <c r="H228" i="20"/>
  <c r="AF228" i="1"/>
  <c r="L228" i="20"/>
  <c r="AN228" i="1"/>
  <c r="AR228" i="1" s="1"/>
  <c r="P228" i="20"/>
  <c r="T228" i="20"/>
  <c r="AN4509" i="1"/>
  <c r="AR4509" i="1" s="1"/>
  <c r="AF4509" i="1"/>
  <c r="AF4393" i="1"/>
  <c r="H4393" i="20"/>
  <c r="L4393" i="20"/>
  <c r="AN4393" i="1"/>
  <c r="AR4393" i="1" s="1"/>
  <c r="T4393" i="20"/>
  <c r="P4393" i="20"/>
  <c r="AF2618" i="1"/>
  <c r="AN2618" i="1"/>
  <c r="AR2618" i="1" s="1"/>
  <c r="H2618" i="20"/>
  <c r="P2618" i="20"/>
  <c r="L2618" i="20"/>
  <c r="T2618" i="20"/>
  <c r="L3036" i="20"/>
  <c r="T3036" i="20"/>
  <c r="AN3036" i="1"/>
  <c r="AR3036" i="1" s="1"/>
  <c r="H3036" i="20"/>
  <c r="P3036" i="20"/>
  <c r="AF3036" i="1"/>
  <c r="T6481" i="20"/>
  <c r="L6481" i="20"/>
  <c r="H6481" i="20"/>
  <c r="AF6481" i="1"/>
  <c r="AN6481" i="1"/>
  <c r="AR6481" i="1" s="1"/>
  <c r="P6481" i="20"/>
  <c r="AN670" i="1"/>
  <c r="AR670" i="1" s="1"/>
  <c r="T670" i="20"/>
  <c r="H670" i="20"/>
  <c r="AF670" i="1"/>
  <c r="L670" i="20"/>
  <c r="P670" i="20"/>
  <c r="L1974" i="20"/>
  <c r="H1974" i="20"/>
  <c r="AN1974" i="1"/>
  <c r="AR1974" i="1" s="1"/>
  <c r="P1974" i="20"/>
  <c r="AF1974" i="1"/>
  <c r="T1974" i="20"/>
  <c r="AF2294" i="1"/>
  <c r="AN2294" i="1"/>
  <c r="AR2294" i="1" s="1"/>
  <c r="AF4347" i="1"/>
  <c r="T4347" i="20"/>
  <c r="H4347" i="20"/>
  <c r="L4347" i="20"/>
  <c r="AN4347" i="1"/>
  <c r="AR4347" i="1" s="1"/>
  <c r="P4347" i="20"/>
  <c r="AF6094" i="1"/>
  <c r="L6094" i="20"/>
  <c r="T6094" i="20"/>
  <c r="AN6094" i="1"/>
  <c r="AR6094" i="1" s="1"/>
  <c r="H6094" i="20"/>
  <c r="P6094" i="20"/>
  <c r="L1279" i="20"/>
  <c r="H1279" i="20"/>
  <c r="AN1279" i="1"/>
  <c r="AR1279" i="1" s="1"/>
  <c r="T1279" i="20"/>
  <c r="P1279" i="20"/>
  <c r="AF1279" i="1"/>
  <c r="H4185" i="20"/>
  <c r="T4185" i="20"/>
  <c r="L4185" i="20"/>
  <c r="AN4185" i="1"/>
  <c r="AR4185" i="1" s="1"/>
  <c r="AF4185" i="1"/>
  <c r="P4185" i="20"/>
  <c r="AN1687" i="1"/>
  <c r="AR1687" i="1" s="1"/>
  <c r="P1687" i="20"/>
  <c r="L1687" i="20"/>
  <c r="H1687" i="20"/>
  <c r="AF1687" i="1"/>
  <c r="T1687" i="20"/>
  <c r="AN7848" i="1"/>
  <c r="AR7848" i="1" s="1"/>
  <c r="AF7848" i="1"/>
  <c r="L7848" i="20"/>
  <c r="H7848" i="20"/>
  <c r="T7848" i="20"/>
  <c r="P7848" i="20"/>
  <c r="P310" i="20"/>
  <c r="L310" i="20"/>
  <c r="T310" i="20"/>
  <c r="H310" i="20"/>
  <c r="AN310" i="1"/>
  <c r="AR310" i="1" s="1"/>
  <c r="AF310" i="1"/>
  <c r="AN968" i="1"/>
  <c r="AR968" i="1" s="1"/>
  <c r="H968" i="20"/>
  <c r="AF968" i="1"/>
  <c r="T968" i="20"/>
  <c r="P968" i="20"/>
  <c r="L968" i="20"/>
  <c r="P2579" i="20"/>
  <c r="AF2579" i="1"/>
  <c r="L2579" i="20"/>
  <c r="T2579" i="20"/>
  <c r="AN2579" i="1"/>
  <c r="AR2579" i="1" s="1"/>
  <c r="H2579" i="20"/>
  <c r="H4681" i="20"/>
  <c r="P4681" i="20"/>
  <c r="AF4681" i="1"/>
  <c r="AN4681" i="1"/>
  <c r="AR4681" i="1" s="1"/>
  <c r="L4681" i="20"/>
  <c r="T4681" i="20"/>
  <c r="AN6178" i="1"/>
  <c r="AR6178" i="1" s="1"/>
  <c r="P6178" i="20"/>
  <c r="L6178" i="20"/>
  <c r="AF6178" i="1"/>
  <c r="T6178" i="20"/>
  <c r="H6178" i="20"/>
  <c r="AF509" i="1"/>
  <c r="P509" i="20"/>
  <c r="H509" i="20"/>
  <c r="AN509" i="1"/>
  <c r="AR509" i="1" s="1"/>
  <c r="L509" i="20"/>
  <c r="T509" i="20"/>
  <c r="AN380" i="1"/>
  <c r="AR380" i="1" s="1"/>
  <c r="AF380" i="1"/>
  <c r="AF5470" i="1"/>
  <c r="AN5470" i="1"/>
  <c r="AR5470" i="1" s="1"/>
  <c r="T793" i="20"/>
  <c r="AN793" i="1"/>
  <c r="AR793" i="1" s="1"/>
  <c r="H793" i="20"/>
  <c r="P793" i="20"/>
  <c r="L793" i="20"/>
  <c r="AF793" i="1"/>
  <c r="AF4101" i="1"/>
  <c r="AN4101" i="1"/>
  <c r="AR4101" i="1" s="1"/>
  <c r="AN7605" i="1"/>
  <c r="AR7605" i="1" s="1"/>
  <c r="AF7605" i="1"/>
  <c r="T7993" i="20"/>
  <c r="P7993" i="20"/>
  <c r="L7993" i="20"/>
  <c r="AF7993" i="1"/>
  <c r="AN7993" i="1"/>
  <c r="AR7993" i="1" s="1"/>
  <c r="H7993" i="20"/>
  <c r="AF6364" i="1"/>
  <c r="L6364" i="20"/>
  <c r="P6364" i="20"/>
  <c r="H6364" i="20"/>
  <c r="AN6364" i="1"/>
  <c r="AR6364" i="1" s="1"/>
  <c r="T6364" i="20"/>
  <c r="L4164" i="20"/>
  <c r="T4164" i="20"/>
  <c r="H4164" i="20"/>
  <c r="P4164" i="20"/>
  <c r="AN4164" i="1"/>
  <c r="AR4164" i="1" s="1"/>
  <c r="AF4164" i="1"/>
  <c r="T8575" i="20"/>
  <c r="P8575" i="20"/>
  <c r="AF8575" i="1"/>
  <c r="AN8575" i="1"/>
  <c r="AR8575" i="1" s="1"/>
  <c r="H8575" i="20"/>
  <c r="L8575" i="20"/>
  <c r="AF4105" i="1"/>
  <c r="P4105" i="20"/>
  <c r="H4105" i="20"/>
  <c r="L4105" i="20"/>
  <c r="T4105" i="20"/>
  <c r="AN4105" i="1"/>
  <c r="AR4105" i="1" s="1"/>
  <c r="P4657" i="20"/>
  <c r="T4657" i="20"/>
  <c r="L4657" i="20"/>
  <c r="AF4657" i="1"/>
  <c r="H4657" i="20"/>
  <c r="AN4657" i="1"/>
  <c r="AR4657" i="1" s="1"/>
  <c r="AF7261" i="1"/>
  <c r="P7261" i="20"/>
  <c r="AN7261" i="1"/>
  <c r="AR7261" i="1" s="1"/>
  <c r="H7261" i="20"/>
  <c r="L7261" i="20"/>
  <c r="T7261" i="20"/>
  <c r="AF6130" i="1"/>
  <c r="L6130" i="20"/>
  <c r="T6130" i="20"/>
  <c r="H6130" i="20"/>
  <c r="P6130" i="20"/>
  <c r="AN6130" i="1"/>
  <c r="AR6130" i="1" s="1"/>
  <c r="AN4374" i="1"/>
  <c r="AR4374" i="1" s="1"/>
  <c r="H4374" i="20"/>
  <c r="P4374" i="20"/>
  <c r="L4374" i="20"/>
  <c r="AF4374" i="1"/>
  <c r="T4374" i="20"/>
  <c r="P5649" i="20"/>
  <c r="L5649" i="20"/>
  <c r="AN5649" i="1"/>
  <c r="AR5649" i="1" s="1"/>
  <c r="AF5649" i="1"/>
  <c r="T5649" i="20"/>
  <c r="H5649" i="20"/>
  <c r="H774" i="20"/>
  <c r="AN774" i="1"/>
  <c r="AR774" i="1" s="1"/>
  <c r="L774" i="20"/>
  <c r="AF774" i="1"/>
  <c r="T774" i="20"/>
  <c r="P774" i="20"/>
  <c r="AN2944" i="1"/>
  <c r="AR2944" i="1" s="1"/>
  <c r="AF2944" i="1"/>
  <c r="AN7216" i="1"/>
  <c r="AR7216" i="1" s="1"/>
  <c r="AF7216" i="1"/>
  <c r="AN4610" i="1"/>
  <c r="AR4610" i="1" s="1"/>
  <c r="P4610" i="20"/>
  <c r="T4610" i="20"/>
  <c r="H4610" i="20"/>
  <c r="L4610" i="20"/>
  <c r="AF4610" i="1"/>
  <c r="AN1113" i="1"/>
  <c r="AR1113" i="1" s="1"/>
  <c r="T1113" i="20"/>
  <c r="L1113" i="20"/>
  <c r="H1113" i="20"/>
  <c r="P1113" i="20"/>
  <c r="AF1113" i="1"/>
  <c r="AN3650" i="1"/>
  <c r="AR3650" i="1" s="1"/>
  <c r="H3650" i="20"/>
  <c r="L3650" i="20"/>
  <c r="AF3650" i="1"/>
  <c r="P3650" i="20"/>
  <c r="T3650" i="20"/>
  <c r="AN8450" i="1"/>
  <c r="AR8450" i="1" s="1"/>
  <c r="H8450" i="20"/>
  <c r="T8450" i="20"/>
  <c r="AF8450" i="1"/>
  <c r="L8450" i="20"/>
  <c r="P8450" i="20"/>
  <c r="AF8696" i="1"/>
  <c r="AN8696" i="1"/>
  <c r="AR8696" i="1" s="1"/>
  <c r="L8696" i="20"/>
  <c r="H8696" i="20"/>
  <c r="T8696" i="20"/>
  <c r="P8696" i="20"/>
  <c r="AN2367" i="1"/>
  <c r="AR2367" i="1" s="1"/>
  <c r="AF2367" i="1"/>
  <c r="AN1540" i="1"/>
  <c r="AR1540" i="1" s="1"/>
  <c r="L1540" i="20"/>
  <c r="AF1540" i="1"/>
  <c r="T1540" i="20"/>
  <c r="H1540" i="20"/>
  <c r="P1540" i="20"/>
  <c r="H8175" i="20"/>
  <c r="P8175" i="20"/>
  <c r="L8175" i="20"/>
  <c r="T8175" i="20"/>
  <c r="AF8175" i="1"/>
  <c r="AN8175" i="1"/>
  <c r="AR8175" i="1" s="1"/>
  <c r="AN4622" i="1"/>
  <c r="AR4622" i="1" s="1"/>
  <c r="L4622" i="20"/>
  <c r="P4622" i="20"/>
  <c r="H4622" i="20"/>
  <c r="T4622" i="20"/>
  <c r="AF4622" i="1"/>
  <c r="AN4029" i="1"/>
  <c r="AR4029" i="1" s="1"/>
  <c r="AF4029" i="1"/>
  <c r="L3435" i="20"/>
  <c r="AF3435" i="1"/>
  <c r="T3435" i="20"/>
  <c r="AN3435" i="1"/>
  <c r="AR3435" i="1" s="1"/>
  <c r="H3435" i="20"/>
  <c r="P3435" i="20"/>
  <c r="H8404" i="20"/>
  <c r="T8404" i="20"/>
  <c r="P8404" i="20"/>
  <c r="AN8404" i="1"/>
  <c r="AR8404" i="1" s="1"/>
  <c r="AF8404" i="1"/>
  <c r="L8404" i="20"/>
  <c r="AF507" i="1"/>
  <c r="P507" i="20"/>
  <c r="AN507" i="1"/>
  <c r="AR507" i="1" s="1"/>
  <c r="H507" i="20"/>
  <c r="L507" i="20"/>
  <c r="T507" i="20"/>
  <c r="L1573" i="20"/>
  <c r="AN1573" i="1"/>
  <c r="AR1573" i="1" s="1"/>
  <c r="AF1573" i="1"/>
  <c r="P1573" i="20"/>
  <c r="H1573" i="20"/>
  <c r="T1573" i="20"/>
  <c r="H3129" i="20"/>
  <c r="P3129" i="20"/>
  <c r="L3129" i="20"/>
  <c r="AN3129" i="1"/>
  <c r="AR3129" i="1" s="1"/>
  <c r="AF3129" i="1"/>
  <c r="T3129" i="20"/>
  <c r="T2496" i="20"/>
  <c r="H2496" i="20"/>
  <c r="P2496" i="20"/>
  <c r="AN2496" i="1"/>
  <c r="AR2496" i="1" s="1"/>
  <c r="AF2496" i="1"/>
  <c r="L2496" i="20"/>
  <c r="P6815" i="20"/>
  <c r="H6815" i="20"/>
  <c r="T6815" i="20"/>
  <c r="AN6815" i="1"/>
  <c r="AR6815" i="1" s="1"/>
  <c r="L6815" i="20"/>
  <c r="AF6815" i="1"/>
  <c r="AF7100" i="1"/>
  <c r="AN7100" i="1"/>
  <c r="AR7100" i="1" s="1"/>
  <c r="AN6500" i="1"/>
  <c r="AR6500" i="1" s="1"/>
  <c r="AF6500" i="1"/>
  <c r="AN6548" i="1"/>
  <c r="AR6548" i="1" s="1"/>
  <c r="AF6548" i="1"/>
  <c r="H7769" i="20"/>
  <c r="AF7769" i="1"/>
  <c r="AN7769" i="1"/>
  <c r="AR7769" i="1" s="1"/>
  <c r="T7769" i="20"/>
  <c r="L7769" i="20"/>
  <c r="P7769" i="20"/>
  <c r="AN141" i="1"/>
  <c r="AR141" i="1" s="1"/>
  <c r="T141" i="20"/>
  <c r="L141" i="20"/>
  <c r="H141" i="20"/>
  <c r="P141" i="20"/>
  <c r="AF141" i="1"/>
  <c r="H5629" i="20"/>
  <c r="T5629" i="20"/>
  <c r="AN5629" i="1"/>
  <c r="AR5629" i="1" s="1"/>
  <c r="AF5629" i="1"/>
  <c r="L5629" i="20"/>
  <c r="P5629" i="20"/>
  <c r="H68" i="20"/>
  <c r="AF68" i="1"/>
  <c r="T68" i="20"/>
  <c r="L68" i="20"/>
  <c r="P68" i="20"/>
  <c r="AN68" i="1"/>
  <c r="AR68" i="1" s="1"/>
  <c r="H1572" i="20"/>
  <c r="P1572" i="20"/>
  <c r="T1572" i="20"/>
  <c r="L1572" i="20"/>
  <c r="AF1572" i="1"/>
  <c r="AN1572" i="1"/>
  <c r="AR1572" i="1" s="1"/>
  <c r="AN2565" i="1"/>
  <c r="AR2565" i="1" s="1"/>
  <c r="AF2565" i="1"/>
  <c r="H4668" i="20"/>
  <c r="AF4668" i="1"/>
  <c r="AN4668" i="1"/>
  <c r="AR4668" i="1" s="1"/>
  <c r="P4668" i="20"/>
  <c r="L4668" i="20"/>
  <c r="T4668" i="20"/>
  <c r="AN3544" i="1"/>
  <c r="AR3544" i="1" s="1"/>
  <c r="AF3544" i="1"/>
  <c r="AN2296" i="1"/>
  <c r="AR2296" i="1" s="1"/>
  <c r="AF2296" i="1"/>
  <c r="AN600" i="1"/>
  <c r="AR600" i="1" s="1"/>
  <c r="T600" i="20"/>
  <c r="H600" i="20"/>
  <c r="P600" i="20"/>
  <c r="AF600" i="1"/>
  <c r="L600" i="20"/>
  <c r="H5750" i="20"/>
  <c r="P5750" i="20"/>
  <c r="L5750" i="20"/>
  <c r="AF5750" i="1"/>
  <c r="T5750" i="20"/>
  <c r="AN5750" i="1"/>
  <c r="AR5750" i="1" s="1"/>
  <c r="AN1125" i="1"/>
  <c r="AR1125" i="1" s="1"/>
  <c r="AF1125" i="1"/>
  <c r="T1125" i="20"/>
  <c r="H1125" i="20"/>
  <c r="P1125" i="20"/>
  <c r="L1125" i="20"/>
  <c r="AF737" i="1"/>
  <c r="AN737" i="1"/>
  <c r="AR737" i="1" s="1"/>
  <c r="L737" i="20"/>
  <c r="H737" i="20"/>
  <c r="T737" i="20"/>
  <c r="P737" i="20"/>
  <c r="L2363" i="20"/>
  <c r="H2363" i="20"/>
  <c r="T2363" i="20"/>
  <c r="AN2363" i="1"/>
  <c r="AR2363" i="1" s="1"/>
  <c r="P2363" i="20"/>
  <c r="AF2363" i="1"/>
  <c r="AF6515" i="1"/>
  <c r="L6515" i="20"/>
  <c r="P6515" i="20"/>
  <c r="T6515" i="20"/>
  <c r="H6515" i="20"/>
  <c r="AN6515" i="1"/>
  <c r="AR6515" i="1" s="1"/>
  <c r="L3734" i="20"/>
  <c r="H3734" i="20"/>
  <c r="AF3734" i="1"/>
  <c r="P3734" i="20"/>
  <c r="AN3734" i="1"/>
  <c r="AR3734" i="1" s="1"/>
  <c r="T3734" i="20"/>
  <c r="AN346" i="1"/>
  <c r="AR346" i="1" s="1"/>
  <c r="P346" i="20"/>
  <c r="L346" i="20"/>
  <c r="AF346" i="1"/>
  <c r="T346" i="20"/>
  <c r="H346" i="20"/>
  <c r="H3698" i="20"/>
  <c r="AF3698" i="1"/>
  <c r="T3698" i="20"/>
  <c r="L3698" i="20"/>
  <c r="P3698" i="20"/>
  <c r="AN3698" i="1"/>
  <c r="AR3698" i="1" s="1"/>
  <c r="AN8497" i="1"/>
  <c r="AR8497" i="1" s="1"/>
  <c r="T8497" i="20"/>
  <c r="AF8497" i="1"/>
  <c r="H8497" i="20"/>
  <c r="P8497" i="20"/>
  <c r="L8497" i="20"/>
  <c r="AN5467" i="1"/>
  <c r="AR5467" i="1" s="1"/>
  <c r="AF5467" i="1"/>
  <c r="AN1268" i="1"/>
  <c r="AR1268" i="1" s="1"/>
  <c r="H1268" i="20"/>
  <c r="AF1268" i="1"/>
  <c r="L1268" i="20"/>
  <c r="T1268" i="20"/>
  <c r="P1268" i="20"/>
  <c r="L2239" i="20"/>
  <c r="T2239" i="20"/>
  <c r="AN2239" i="1"/>
  <c r="AR2239" i="1" s="1"/>
  <c r="AF2239" i="1"/>
  <c r="H2239" i="20"/>
  <c r="P2239" i="20"/>
  <c r="P6478" i="20"/>
  <c r="H6478" i="20"/>
  <c r="L6478" i="20"/>
  <c r="T6478" i="20"/>
  <c r="AN6478" i="1"/>
  <c r="AR6478" i="1" s="1"/>
  <c r="AF6478" i="1"/>
  <c r="AF4654" i="1"/>
  <c r="AN4654" i="1"/>
  <c r="AR4654" i="1" s="1"/>
  <c r="AN7521" i="1"/>
  <c r="AR7521" i="1" s="1"/>
  <c r="L7521" i="20"/>
  <c r="P7521" i="20"/>
  <c r="AF7521" i="1"/>
  <c r="T7521" i="20"/>
  <c r="H7521" i="20"/>
  <c r="T5725" i="20"/>
  <c r="H5725" i="20"/>
  <c r="P5725" i="20"/>
  <c r="L5725" i="20"/>
  <c r="AF5725" i="1"/>
  <c r="AN5725" i="1"/>
  <c r="AR5725" i="1" s="1"/>
  <c r="AN4169" i="1"/>
  <c r="AR4169" i="1" s="1"/>
  <c r="AF4169" i="1"/>
  <c r="L7689" i="20"/>
  <c r="T7689" i="20"/>
  <c r="AN7689" i="1"/>
  <c r="AR7689" i="1" s="1"/>
  <c r="H7689" i="20"/>
  <c r="P7689" i="20"/>
  <c r="AF7689" i="1"/>
  <c r="AN6152" i="1"/>
  <c r="AR6152" i="1" s="1"/>
  <c r="AF6152" i="1"/>
  <c r="T6152" i="20"/>
  <c r="L6152" i="20"/>
  <c r="H6152" i="20"/>
  <c r="P6152" i="20"/>
  <c r="AN116" i="1"/>
  <c r="AR116" i="1" s="1"/>
  <c r="T116" i="20"/>
  <c r="L116" i="20"/>
  <c r="AF116" i="1"/>
  <c r="H116" i="20"/>
  <c r="P116" i="20"/>
  <c r="AN3528" i="1"/>
  <c r="AR3528" i="1" s="1"/>
  <c r="T3528" i="20"/>
  <c r="P3528" i="20"/>
  <c r="H3528" i="20"/>
  <c r="AF3528" i="1"/>
  <c r="L3528" i="20"/>
  <c r="AN6754" i="1"/>
  <c r="AR6754" i="1" s="1"/>
  <c r="L6754" i="20"/>
  <c r="P6754" i="20"/>
  <c r="AF6754" i="1"/>
  <c r="H6754" i="20"/>
  <c r="T6754" i="20"/>
  <c r="AN6941" i="1"/>
  <c r="AR6941" i="1" s="1"/>
  <c r="L6941" i="20"/>
  <c r="AF6941" i="1"/>
  <c r="T6941" i="20"/>
  <c r="H6941" i="20"/>
  <c r="P6941" i="20"/>
  <c r="AN2804" i="1"/>
  <c r="AR2804" i="1" s="1"/>
  <c r="AF2804" i="1"/>
  <c r="AN8060" i="1"/>
  <c r="AR8060" i="1" s="1"/>
  <c r="AF8060" i="1"/>
  <c r="L8501" i="20"/>
  <c r="H8501" i="20"/>
  <c r="T8501" i="20"/>
  <c r="AN8501" i="1"/>
  <c r="AR8501" i="1" s="1"/>
  <c r="AF8501" i="1"/>
  <c r="P8501" i="20"/>
  <c r="AN248" i="1"/>
  <c r="AR248" i="1" s="1"/>
  <c r="T248" i="20"/>
  <c r="L248" i="20"/>
  <c r="P248" i="20"/>
  <c r="H248" i="20"/>
  <c r="AF248" i="1"/>
  <c r="AF1964" i="1"/>
  <c r="AN1964" i="1"/>
  <c r="AR1964" i="1" s="1"/>
  <c r="AF4246" i="1"/>
  <c r="AN4246" i="1"/>
  <c r="AR4246" i="1" s="1"/>
  <c r="H4345" i="20"/>
  <c r="P4345" i="20"/>
  <c r="T4345" i="20"/>
  <c r="AF4345" i="1"/>
  <c r="L4345" i="20"/>
  <c r="AN4345" i="1"/>
  <c r="AR4345" i="1" s="1"/>
  <c r="T2391" i="20"/>
  <c r="AN2391" i="1"/>
  <c r="AR2391" i="1" s="1"/>
  <c r="AF2391" i="1"/>
  <c r="H2391" i="20"/>
  <c r="P2391" i="20"/>
  <c r="L2391" i="20"/>
  <c r="P4303" i="20"/>
  <c r="T4303" i="20"/>
  <c r="AF4303" i="1"/>
  <c r="L4303" i="20"/>
  <c r="AN4303" i="1"/>
  <c r="AR4303" i="1" s="1"/>
  <c r="H4303" i="20"/>
  <c r="T3569" i="20"/>
  <c r="H3569" i="20"/>
  <c r="P3569" i="20"/>
  <c r="AF3569" i="1"/>
  <c r="AN3569" i="1"/>
  <c r="AR3569" i="1" s="1"/>
  <c r="L3569" i="20"/>
  <c r="AF6618" i="1"/>
  <c r="AN6618" i="1"/>
  <c r="AR6618" i="1" s="1"/>
  <c r="T8412" i="20"/>
  <c r="L8412" i="20"/>
  <c r="H8412" i="20"/>
  <c r="AN8412" i="1"/>
  <c r="AR8412" i="1" s="1"/>
  <c r="P8412" i="20"/>
  <c r="AF8412" i="1"/>
  <c r="T1147" i="20"/>
  <c r="P1147" i="20"/>
  <c r="AN1147" i="1"/>
  <c r="AR1147" i="1" s="1"/>
  <c r="L1147" i="20"/>
  <c r="AF1147" i="1"/>
  <c r="H1147" i="20"/>
  <c r="AN821" i="1"/>
  <c r="AR821" i="1" s="1"/>
  <c r="AF821" i="1"/>
  <c r="L821" i="20"/>
  <c r="T821" i="20"/>
  <c r="H821" i="20"/>
  <c r="P821" i="20"/>
  <c r="T3032" i="20"/>
  <c r="AN3032" i="1"/>
  <c r="AR3032" i="1" s="1"/>
  <c r="L3032" i="20"/>
  <c r="P3032" i="20"/>
  <c r="AF3032" i="1"/>
  <c r="H3032" i="20"/>
  <c r="T4752" i="20"/>
  <c r="AN4752" i="1"/>
  <c r="AR4752" i="1" s="1"/>
  <c r="AF4752" i="1"/>
  <c r="L4752" i="20"/>
  <c r="P4752" i="20"/>
  <c r="H4752" i="20"/>
  <c r="AN6729" i="1"/>
  <c r="AR6729" i="1" s="1"/>
  <c r="L6729" i="20"/>
  <c r="H6729" i="20"/>
  <c r="P6729" i="20"/>
  <c r="AF6729" i="1"/>
  <c r="T6729" i="20"/>
  <c r="AN2822" i="1"/>
  <c r="AR2822" i="1" s="1"/>
  <c r="AF2822" i="1"/>
  <c r="L4574" i="20"/>
  <c r="AF4574" i="1"/>
  <c r="P4574" i="20"/>
  <c r="AN4574" i="1"/>
  <c r="AR4574" i="1" s="1"/>
  <c r="H4574" i="20"/>
  <c r="T4574" i="20"/>
  <c r="AF7419" i="1"/>
  <c r="T7419" i="20"/>
  <c r="AN7419" i="1"/>
  <c r="AR7419" i="1" s="1"/>
  <c r="P7419" i="20"/>
  <c r="H7419" i="20"/>
  <c r="L7419" i="20"/>
  <c r="AN520" i="1"/>
  <c r="AR520" i="1" s="1"/>
  <c r="AF520" i="1"/>
  <c r="H520" i="20"/>
  <c r="P520" i="20"/>
  <c r="L520" i="20"/>
  <c r="T520" i="20"/>
  <c r="AN1586" i="1"/>
  <c r="AR1586" i="1" s="1"/>
  <c r="H1586" i="20"/>
  <c r="L1586" i="20"/>
  <c r="T1586" i="20"/>
  <c r="P1586" i="20"/>
  <c r="AF1586" i="1"/>
  <c r="AN4972" i="1"/>
  <c r="AR4972" i="1" s="1"/>
  <c r="AF4972" i="1"/>
  <c r="H4972" i="20"/>
  <c r="L4972" i="20"/>
  <c r="T4972" i="20"/>
  <c r="P4972" i="20"/>
  <c r="L4920" i="20"/>
  <c r="H4920" i="20"/>
  <c r="T4920" i="20"/>
  <c r="AF4920" i="1"/>
  <c r="P4920" i="20"/>
  <c r="AN4920" i="1"/>
  <c r="AR4920" i="1" s="1"/>
  <c r="AN2442" i="1"/>
  <c r="AR2442" i="1" s="1"/>
  <c r="AF2442" i="1"/>
  <c r="AN7362" i="1"/>
  <c r="AR7362" i="1" s="1"/>
  <c r="AF7362" i="1"/>
  <c r="L7413" i="20"/>
  <c r="T7413" i="20"/>
  <c r="AF7413" i="1"/>
  <c r="P7413" i="20"/>
  <c r="H7413" i="20"/>
  <c r="AN7413" i="1"/>
  <c r="AR7413" i="1" s="1"/>
  <c r="P3744" i="20"/>
  <c r="T3744" i="20"/>
  <c r="L3744" i="20"/>
  <c r="H3744" i="20"/>
  <c r="AF3744" i="1"/>
  <c r="AN3744" i="1"/>
  <c r="AR3744" i="1" s="1"/>
  <c r="T6880" i="20"/>
  <c r="AF6880" i="1"/>
  <c r="L6880" i="20"/>
  <c r="AN6880" i="1"/>
  <c r="AR6880" i="1" s="1"/>
  <c r="H6880" i="20"/>
  <c r="P6880" i="20"/>
  <c r="AF1917" i="1"/>
  <c r="AN1917" i="1"/>
  <c r="AR1917" i="1" s="1"/>
  <c r="T5090" i="20"/>
  <c r="AF5090" i="1"/>
  <c r="P5090" i="20"/>
  <c r="L5090" i="20"/>
  <c r="AN5090" i="1"/>
  <c r="AR5090" i="1" s="1"/>
  <c r="H5090" i="20"/>
  <c r="AF6006" i="1"/>
  <c r="L6006" i="20"/>
  <c r="T6006" i="20"/>
  <c r="AN6006" i="1"/>
  <c r="AR6006" i="1" s="1"/>
  <c r="H6006" i="20"/>
  <c r="P6006" i="20"/>
  <c r="AN7416" i="1"/>
  <c r="AR7416" i="1" s="1"/>
  <c r="L7416" i="20"/>
  <c r="AF7416" i="1"/>
  <c r="P7416" i="20"/>
  <c r="H7416" i="20"/>
  <c r="T7416" i="20"/>
  <c r="P6200" i="20"/>
  <c r="AN6200" i="1"/>
  <c r="AR6200" i="1" s="1"/>
  <c r="AF6200" i="1"/>
  <c r="L6200" i="20"/>
  <c r="T6200" i="20"/>
  <c r="H6200" i="20"/>
  <c r="AF6401" i="1"/>
  <c r="P6401" i="20"/>
  <c r="L6401" i="20"/>
  <c r="AN6401" i="1"/>
  <c r="AR6401" i="1" s="1"/>
  <c r="T6401" i="20"/>
  <c r="H6401" i="20"/>
  <c r="L2434" i="20"/>
  <c r="T2434" i="20"/>
  <c r="AN2434" i="1"/>
  <c r="AR2434" i="1" s="1"/>
  <c r="P2434" i="20"/>
  <c r="AF2434" i="1"/>
  <c r="H2434" i="20"/>
  <c r="L7336" i="20"/>
  <c r="H7336" i="20"/>
  <c r="AF7336" i="1"/>
  <c r="AN7336" i="1"/>
  <c r="AR7336" i="1" s="1"/>
  <c r="P7336" i="20"/>
  <c r="T7336" i="20"/>
  <c r="H5557" i="20"/>
  <c r="L5557" i="20"/>
  <c r="AF5557" i="1"/>
  <c r="T5557" i="20"/>
  <c r="P5557" i="20"/>
  <c r="AN5557" i="1"/>
  <c r="AR5557" i="1" s="1"/>
  <c r="AN7445" i="1"/>
  <c r="AR7445" i="1" s="1"/>
  <c r="AF7445" i="1"/>
  <c r="H7445" i="20"/>
  <c r="T7445" i="20"/>
  <c r="P7445" i="20"/>
  <c r="L7445" i="20"/>
  <c r="AF1700" i="1"/>
  <c r="AN1700" i="1"/>
  <c r="AR1700" i="1" s="1"/>
  <c r="L84" i="20"/>
  <c r="P84" i="20"/>
  <c r="AN84" i="1"/>
  <c r="AR84" i="1" s="1"/>
  <c r="AF84" i="1"/>
  <c r="H84" i="20"/>
  <c r="T84" i="20"/>
  <c r="AN2566" i="1"/>
  <c r="AR2566" i="1" s="1"/>
  <c r="AF2566" i="1"/>
  <c r="AN8669" i="1"/>
  <c r="AR8669" i="1" s="1"/>
  <c r="L8669" i="20"/>
  <c r="H8669" i="20"/>
  <c r="P8669" i="20"/>
  <c r="T8669" i="20"/>
  <c r="AF8669" i="1"/>
  <c r="L4934" i="20"/>
  <c r="P4934" i="20"/>
  <c r="AF4934" i="1"/>
  <c r="H4934" i="20"/>
  <c r="AN4934" i="1"/>
  <c r="AR4934" i="1" s="1"/>
  <c r="T4934" i="20"/>
  <c r="H3976" i="20"/>
  <c r="AN3976" i="1"/>
  <c r="AR3976" i="1" s="1"/>
  <c r="L3976" i="20"/>
  <c r="AF3976" i="1"/>
  <c r="P3976" i="20"/>
  <c r="T3976" i="20"/>
  <c r="P919" i="20"/>
  <c r="T919" i="20"/>
  <c r="AF919" i="1"/>
  <c r="AN919" i="1"/>
  <c r="AR919" i="1" s="1"/>
  <c r="H919" i="20"/>
  <c r="L919" i="20"/>
  <c r="AN6095" i="1"/>
  <c r="AR6095" i="1" s="1"/>
  <c r="P6095" i="20"/>
  <c r="AF6095" i="1"/>
  <c r="H6095" i="20"/>
  <c r="T6095" i="20"/>
  <c r="L6095" i="20"/>
  <c r="AF7364" i="1"/>
  <c r="AN7364" i="1"/>
  <c r="AR7364" i="1" s="1"/>
  <c r="AF8642" i="1"/>
  <c r="L8642" i="20"/>
  <c r="T8642" i="20"/>
  <c r="AN8642" i="1"/>
  <c r="AR8642" i="1" s="1"/>
  <c r="P8642" i="20"/>
  <c r="H8642" i="20"/>
  <c r="H4235" i="20"/>
  <c r="L4235" i="20"/>
  <c r="AF4235" i="1"/>
  <c r="AN4235" i="1"/>
  <c r="AR4235" i="1" s="1"/>
  <c r="P4235" i="20"/>
  <c r="T4235" i="20"/>
  <c r="AN6348" i="1"/>
  <c r="AR6348" i="1" s="1"/>
  <c r="L6348" i="20"/>
  <c r="T6348" i="20"/>
  <c r="H6348" i="20"/>
  <c r="P6348" i="20"/>
  <c r="AF6348" i="1"/>
  <c r="AN4279" i="1"/>
  <c r="AR4279" i="1" s="1"/>
  <c r="AF4279" i="1"/>
  <c r="P4279" i="20"/>
  <c r="H4279" i="20"/>
  <c r="T4279" i="20"/>
  <c r="L4279" i="20"/>
  <c r="P7785" i="20"/>
  <c r="AN7785" i="1"/>
  <c r="AR7785" i="1" s="1"/>
  <c r="AF7785" i="1"/>
  <c r="L7785" i="20"/>
  <c r="T7785" i="20"/>
  <c r="H7785" i="20"/>
  <c r="T4832" i="20"/>
  <c r="AN4832" i="1"/>
  <c r="AR4832" i="1" s="1"/>
  <c r="H4832" i="20"/>
  <c r="L4832" i="20"/>
  <c r="AF4832" i="1"/>
  <c r="P4832" i="20"/>
  <c r="T6924" i="20"/>
  <c r="L6924" i="20"/>
  <c r="P6924" i="20"/>
  <c r="AN6924" i="1"/>
  <c r="AR6924" i="1" s="1"/>
  <c r="AF6924" i="1"/>
  <c r="H6924" i="20"/>
  <c r="AN5663" i="1"/>
  <c r="AR5663" i="1" s="1"/>
  <c r="L5663" i="20"/>
  <c r="AF5663" i="1"/>
  <c r="T5663" i="20"/>
  <c r="H5663" i="20"/>
  <c r="P5663" i="20"/>
  <c r="AN8171" i="1"/>
  <c r="AR8171" i="1" s="1"/>
  <c r="P8171" i="20"/>
  <c r="AF8171" i="1"/>
  <c r="T8171" i="20"/>
  <c r="H8171" i="20"/>
  <c r="L8171" i="20"/>
  <c r="AN7299" i="1"/>
  <c r="AR7299" i="1" s="1"/>
  <c r="AF7299" i="1"/>
  <c r="P7299" i="20"/>
  <c r="H7299" i="20"/>
  <c r="L7299" i="20"/>
  <c r="T7299" i="20"/>
  <c r="H6449" i="20"/>
  <c r="P6449" i="20"/>
  <c r="T6449" i="20"/>
  <c r="AN6449" i="1"/>
  <c r="AR6449" i="1" s="1"/>
  <c r="AF6449" i="1"/>
  <c r="L6449" i="20"/>
  <c r="AN8233" i="1"/>
  <c r="AR8233" i="1" s="1"/>
  <c r="H8233" i="20"/>
  <c r="T8233" i="20"/>
  <c r="L8233" i="20"/>
  <c r="AF8233" i="1"/>
  <c r="P8233" i="20"/>
  <c r="AN7473" i="1"/>
  <c r="AR7473" i="1" s="1"/>
  <c r="L7473" i="20"/>
  <c r="H7473" i="20"/>
  <c r="P7473" i="20"/>
  <c r="T7473" i="20"/>
  <c r="AF7473" i="1"/>
  <c r="AN8210" i="1"/>
  <c r="AR8210" i="1" s="1"/>
  <c r="H8210" i="20"/>
  <c r="P8210" i="20"/>
  <c r="L8210" i="20"/>
  <c r="AF8210" i="1"/>
  <c r="T8210" i="20"/>
  <c r="T7896" i="20"/>
  <c r="AN7896" i="1"/>
  <c r="AR7896" i="1" s="1"/>
  <c r="H7896" i="20"/>
  <c r="AF7896" i="1"/>
  <c r="L7896" i="20"/>
  <c r="P7896" i="20"/>
  <c r="H3756" i="20"/>
  <c r="L3756" i="20"/>
  <c r="T3756" i="20"/>
  <c r="P3756" i="20"/>
  <c r="AN3756" i="1"/>
  <c r="AR3756" i="1" s="1"/>
  <c r="AF3756" i="1"/>
  <c r="AN8151" i="1"/>
  <c r="AR8151" i="1" s="1"/>
  <c r="L8151" i="20"/>
  <c r="AF8151" i="1"/>
  <c r="H8151" i="20"/>
  <c r="P8151" i="20"/>
  <c r="T8151" i="20"/>
  <c r="AF7680" i="1"/>
  <c r="T7680" i="20"/>
  <c r="L7680" i="20"/>
  <c r="AN7680" i="1"/>
  <c r="AR7680" i="1" s="1"/>
  <c r="P7680" i="20"/>
  <c r="H7680" i="20"/>
  <c r="AN1454" i="1"/>
  <c r="AR1454" i="1" s="1"/>
  <c r="P1454" i="20"/>
  <c r="AF1454" i="1"/>
  <c r="L1454" i="20"/>
  <c r="T1454" i="20"/>
  <c r="H1454" i="20"/>
  <c r="L5043" i="20"/>
  <c r="AF5043" i="1"/>
  <c r="P5043" i="20"/>
  <c r="H5043" i="20"/>
  <c r="T5043" i="20"/>
  <c r="AN5043" i="1"/>
  <c r="AR5043" i="1" s="1"/>
  <c r="AN2493" i="1"/>
  <c r="AR2493" i="1" s="1"/>
  <c r="AF2493" i="1"/>
  <c r="AF3399" i="1"/>
  <c r="AN3399" i="1"/>
  <c r="AR3399" i="1" s="1"/>
  <c r="AN3989" i="1"/>
  <c r="AR3989" i="1" s="1"/>
  <c r="AF3989" i="1"/>
  <c r="P3989" i="20"/>
  <c r="H3989" i="20"/>
  <c r="T3989" i="20"/>
  <c r="L3989" i="20"/>
  <c r="L7304" i="20"/>
  <c r="AF7304" i="1"/>
  <c r="H7304" i="20"/>
  <c r="P7304" i="20"/>
  <c r="AN7304" i="1"/>
  <c r="AR7304" i="1" s="1"/>
  <c r="T7304" i="20"/>
  <c r="H5157" i="20"/>
  <c r="T5157" i="20"/>
  <c r="AN5157" i="1"/>
  <c r="AR5157" i="1" s="1"/>
  <c r="P5157" i="20"/>
  <c r="AF5157" i="1"/>
  <c r="L5157" i="20"/>
  <c r="AN211" i="1"/>
  <c r="AR211" i="1" s="1"/>
  <c r="AF211" i="1"/>
  <c r="AN5483" i="1"/>
  <c r="AR5483" i="1" s="1"/>
  <c r="P5483" i="20"/>
  <c r="T5483" i="20"/>
  <c r="H5483" i="20"/>
  <c r="L5483" i="20"/>
  <c r="AF5483" i="1"/>
  <c r="AN636" i="1"/>
  <c r="AR636" i="1" s="1"/>
  <c r="L636" i="20"/>
  <c r="P636" i="20"/>
  <c r="T636" i="20"/>
  <c r="AF636" i="1"/>
  <c r="H636" i="20"/>
  <c r="AN3470" i="1"/>
  <c r="AR3470" i="1" s="1"/>
  <c r="AF3470" i="1"/>
  <c r="AN5766" i="1"/>
  <c r="AR5766" i="1" s="1"/>
  <c r="AF5766" i="1"/>
  <c r="P5766" i="20"/>
  <c r="L5766" i="20"/>
  <c r="T5766" i="20"/>
  <c r="H5766" i="20"/>
  <c r="L847" i="20"/>
  <c r="T847" i="20"/>
  <c r="H847" i="20"/>
  <c r="AN847" i="1"/>
  <c r="AR847" i="1" s="1"/>
  <c r="P847" i="20"/>
  <c r="AF847" i="1"/>
  <c r="AN798" i="1"/>
  <c r="AR798" i="1" s="1"/>
  <c r="P798" i="20"/>
  <c r="T798" i="20"/>
  <c r="L798" i="20"/>
  <c r="AF798" i="1"/>
  <c r="H798" i="20"/>
  <c r="AN8144" i="1"/>
  <c r="AR8144" i="1" s="1"/>
  <c r="P8144" i="20"/>
  <c r="AF8144" i="1"/>
  <c r="H8144" i="20"/>
  <c r="L8144" i="20"/>
  <c r="T8144" i="20"/>
  <c r="AN1659" i="1"/>
  <c r="AR1659" i="1" s="1"/>
  <c r="P1659" i="20"/>
  <c r="L1659" i="20"/>
  <c r="T1659" i="20"/>
  <c r="AF1659" i="1"/>
  <c r="H1659" i="20"/>
  <c r="AN3117" i="1"/>
  <c r="AR3117" i="1" s="1"/>
  <c r="AF3117" i="1"/>
  <c r="AN4099" i="1"/>
  <c r="AR4099" i="1" s="1"/>
  <c r="AF4099" i="1"/>
  <c r="AF3448" i="1"/>
  <c r="AN3448" i="1"/>
  <c r="AR3448" i="1" s="1"/>
  <c r="AN7827" i="1"/>
  <c r="AR7827" i="1" s="1"/>
  <c r="AF7827" i="1"/>
  <c r="L7827" i="20"/>
  <c r="T7827" i="20"/>
  <c r="P7827" i="20"/>
  <c r="H7827" i="20"/>
  <c r="AN765" i="1"/>
  <c r="AR765" i="1" s="1"/>
  <c r="AF765" i="1"/>
  <c r="L3702" i="20"/>
  <c r="T3702" i="20"/>
  <c r="AF3702" i="1"/>
  <c r="AN3702" i="1"/>
  <c r="AR3702" i="1" s="1"/>
  <c r="H3702" i="20"/>
  <c r="P3702" i="20"/>
  <c r="P1823" i="20"/>
  <c r="AN1823" i="1"/>
  <c r="AR1823" i="1" s="1"/>
  <c r="H1823" i="20"/>
  <c r="L1823" i="20"/>
  <c r="AF1823" i="1"/>
  <c r="T1823" i="20"/>
  <c r="H8705" i="20"/>
  <c r="AF8705" i="1"/>
  <c r="T8705" i="20"/>
  <c r="P8705" i="20"/>
  <c r="L8705" i="20"/>
  <c r="AN8705" i="1"/>
  <c r="AR8705" i="1" s="1"/>
  <c r="P4019" i="20"/>
  <c r="H4019" i="20"/>
  <c r="L4019" i="20"/>
  <c r="AF4019" i="1"/>
  <c r="T4019" i="20"/>
  <c r="AN4019" i="1"/>
  <c r="AR4019" i="1" s="1"/>
  <c r="L7013" i="20"/>
  <c r="T7013" i="20"/>
  <c r="P7013" i="20"/>
  <c r="H7013" i="20"/>
  <c r="AN7013" i="1"/>
  <c r="AR7013" i="1" s="1"/>
  <c r="AF7013" i="1"/>
  <c r="AN5338" i="1"/>
  <c r="AR5338" i="1" s="1"/>
  <c r="AF5338" i="1"/>
  <c r="T5338" i="20"/>
  <c r="P5338" i="20"/>
  <c r="H5338" i="20"/>
  <c r="L5338" i="20"/>
  <c r="AN2793" i="1"/>
  <c r="AR2793" i="1" s="1"/>
  <c r="AF2793" i="1"/>
  <c r="H2793" i="20"/>
  <c r="L2793" i="20"/>
  <c r="T2793" i="20"/>
  <c r="P2793" i="20"/>
  <c r="P5145" i="20"/>
  <c r="H5145" i="20"/>
  <c r="AF5145" i="1"/>
  <c r="T5145" i="20"/>
  <c r="L5145" i="20"/>
  <c r="AN5145" i="1"/>
  <c r="AR5145" i="1" s="1"/>
  <c r="AF7217" i="1"/>
  <c r="AN7217" i="1"/>
  <c r="AR7217" i="1" s="1"/>
  <c r="T7105" i="20"/>
  <c r="H7105" i="20"/>
  <c r="AF7105" i="1"/>
  <c r="AN7105" i="1"/>
  <c r="AR7105" i="1" s="1"/>
  <c r="L7105" i="20"/>
  <c r="P7105" i="20"/>
  <c r="AF744" i="1"/>
  <c r="T744" i="20"/>
  <c r="H744" i="20"/>
  <c r="AN744" i="1"/>
  <c r="AR744" i="1" s="1"/>
  <c r="P744" i="20"/>
  <c r="L744" i="20"/>
  <c r="AN3266" i="1"/>
  <c r="AR3266" i="1" s="1"/>
  <c r="AF3266" i="1"/>
  <c r="H3266" i="20"/>
  <c r="L3266" i="20"/>
  <c r="T3266" i="20"/>
  <c r="P3266" i="20"/>
  <c r="P4476" i="20"/>
  <c r="AF4476" i="1"/>
  <c r="L4476" i="20"/>
  <c r="H4476" i="20"/>
  <c r="T4476" i="20"/>
  <c r="AN4476" i="1"/>
  <c r="AR4476" i="1" s="1"/>
  <c r="H3924" i="20"/>
  <c r="AN3924" i="1"/>
  <c r="AR3924" i="1" s="1"/>
  <c r="L3924" i="20"/>
  <c r="P3924" i="20"/>
  <c r="T3924" i="20"/>
  <c r="AF3924" i="1"/>
  <c r="AN7817" i="1"/>
  <c r="AR7817" i="1" s="1"/>
  <c r="L7817" i="20"/>
  <c r="P7817" i="20"/>
  <c r="H7817" i="20"/>
  <c r="T7817" i="20"/>
  <c r="AF7817" i="1"/>
  <c r="L7787" i="20"/>
  <c r="AF7787" i="1"/>
  <c r="P7787" i="20"/>
  <c r="AN7787" i="1"/>
  <c r="AR7787" i="1" s="1"/>
  <c r="T7787" i="20"/>
  <c r="H7787" i="20"/>
  <c r="T1683" i="20"/>
  <c r="H1683" i="20"/>
  <c r="AN1683" i="1"/>
  <c r="AR1683" i="1" s="1"/>
  <c r="AF1683" i="1"/>
  <c r="L1683" i="20"/>
  <c r="P1683" i="20"/>
  <c r="L4947" i="20"/>
  <c r="AN4947" i="1"/>
  <c r="AR4947" i="1" s="1"/>
  <c r="P4947" i="20"/>
  <c r="AF4947" i="1"/>
  <c r="H4947" i="20"/>
  <c r="T4947" i="20"/>
  <c r="H6835" i="20"/>
  <c r="AF6835" i="1"/>
  <c r="T6835" i="20"/>
  <c r="P6835" i="20"/>
  <c r="L6835" i="20"/>
  <c r="AN6835" i="1"/>
  <c r="AR6835" i="1" s="1"/>
  <c r="P7398" i="20"/>
  <c r="H7398" i="20"/>
  <c r="T7398" i="20"/>
  <c r="L7398" i="20"/>
  <c r="AN7398" i="1"/>
  <c r="AR7398" i="1" s="1"/>
  <c r="AF7398" i="1"/>
  <c r="L301" i="20"/>
  <c r="T301" i="20"/>
  <c r="H301" i="20"/>
  <c r="AN301" i="1"/>
  <c r="AR301" i="1" s="1"/>
  <c r="P301" i="20"/>
  <c r="AF301" i="1"/>
  <c r="AN2561" i="1"/>
  <c r="AR2561" i="1" s="1"/>
  <c r="AF2561" i="1"/>
  <c r="T1037" i="20"/>
  <c r="L1037" i="20"/>
  <c r="H1037" i="20"/>
  <c r="AF1037" i="1"/>
  <c r="AN1037" i="1"/>
  <c r="AR1037" i="1" s="1"/>
  <c r="P1037" i="20"/>
  <c r="T4138" i="20"/>
  <c r="AN4138" i="1"/>
  <c r="AR4138" i="1" s="1"/>
  <c r="P4138" i="20"/>
  <c r="L4138" i="20"/>
  <c r="H4138" i="20"/>
  <c r="AF4138" i="1"/>
  <c r="AN6327" i="1"/>
  <c r="AR6327" i="1" s="1"/>
  <c r="H6327" i="20"/>
  <c r="AF6327" i="1"/>
  <c r="P6327" i="20"/>
  <c r="T6327" i="20"/>
  <c r="L6327" i="20"/>
  <c r="AN40" i="1"/>
  <c r="AR40" i="1" s="1"/>
  <c r="P40" i="20"/>
  <c r="L40" i="20"/>
  <c r="H40" i="20"/>
  <c r="T40" i="20"/>
  <c r="AF40" i="1"/>
  <c r="AN555" i="1"/>
  <c r="AR555" i="1" s="1"/>
  <c r="H555" i="20"/>
  <c r="AF555" i="1"/>
  <c r="P555" i="20"/>
  <c r="T555" i="20"/>
  <c r="L555" i="20"/>
  <c r="T1637" i="20"/>
  <c r="P1637" i="20"/>
  <c r="L1637" i="20"/>
  <c r="AF1637" i="1"/>
  <c r="H1637" i="20"/>
  <c r="AN1637" i="1"/>
  <c r="AR1637" i="1" s="1"/>
  <c r="AN595" i="1"/>
  <c r="AR595" i="1" s="1"/>
  <c r="T595" i="20"/>
  <c r="AF595" i="1"/>
  <c r="L595" i="20"/>
  <c r="P595" i="20"/>
  <c r="H595" i="20"/>
  <c r="AN1220" i="1"/>
  <c r="AR1220" i="1" s="1"/>
  <c r="AF1220" i="1"/>
  <c r="L5765" i="20"/>
  <c r="AF5765" i="1"/>
  <c r="AN5765" i="1"/>
  <c r="AR5765" i="1" s="1"/>
  <c r="P5765" i="20"/>
  <c r="T5765" i="20"/>
  <c r="H5765" i="20"/>
  <c r="AN4177" i="1"/>
  <c r="AR4177" i="1" s="1"/>
  <c r="L4177" i="20"/>
  <c r="AF4177" i="1"/>
  <c r="H4177" i="20"/>
  <c r="T4177" i="20"/>
  <c r="P4177" i="20"/>
  <c r="AN867" i="1"/>
  <c r="AR867" i="1" s="1"/>
  <c r="T867" i="20"/>
  <c r="AF867" i="1"/>
  <c r="P867" i="20"/>
  <c r="H867" i="20"/>
  <c r="L867" i="20"/>
  <c r="AN1359" i="1"/>
  <c r="AR1359" i="1" s="1"/>
  <c r="AF1359" i="1"/>
  <c r="AN4171" i="1"/>
  <c r="AR4171" i="1" s="1"/>
  <c r="AF4171" i="1"/>
  <c r="T5481" i="20"/>
  <c r="H5481" i="20"/>
  <c r="AN5481" i="1"/>
  <c r="AR5481" i="1" s="1"/>
  <c r="L5481" i="20"/>
  <c r="P5481" i="20"/>
  <c r="AF5481" i="1"/>
  <c r="AN3800" i="1"/>
  <c r="AR3800" i="1" s="1"/>
  <c r="H3800" i="20"/>
  <c r="P3800" i="20"/>
  <c r="T3800" i="20"/>
  <c r="AF3800" i="1"/>
  <c r="L3800" i="20"/>
  <c r="H2902" i="20"/>
  <c r="P2902" i="20"/>
  <c r="AF2902" i="1"/>
  <c r="L2902" i="20"/>
  <c r="T2902" i="20"/>
  <c r="AN2902" i="1"/>
  <c r="AR2902" i="1" s="1"/>
  <c r="L6633" i="20"/>
  <c r="T6633" i="20"/>
  <c r="P6633" i="20"/>
  <c r="AN6633" i="1"/>
  <c r="AR6633" i="1" s="1"/>
  <c r="H6633" i="20"/>
  <c r="AF6633" i="1"/>
  <c r="AN5934" i="1"/>
  <c r="AR5934" i="1" s="1"/>
  <c r="P5934" i="20"/>
  <c r="AF5934" i="1"/>
  <c r="T5934" i="20"/>
  <c r="L5934" i="20"/>
  <c r="H5934" i="20"/>
  <c r="AN1337" i="1"/>
  <c r="AR1337" i="1" s="1"/>
  <c r="AF1337" i="1"/>
  <c r="AN1180" i="1"/>
  <c r="AR1180" i="1" s="1"/>
  <c r="AF1180" i="1"/>
  <c r="P1180" i="20"/>
  <c r="T1180" i="20"/>
  <c r="L1180" i="20"/>
  <c r="H1180" i="20"/>
  <c r="AN4475" i="1"/>
  <c r="AR4475" i="1" s="1"/>
  <c r="P4475" i="20"/>
  <c r="H4475" i="20"/>
  <c r="AF4475" i="1"/>
  <c r="L4475" i="20"/>
  <c r="T4475" i="20"/>
  <c r="P2955" i="20"/>
  <c r="AF2955" i="1"/>
  <c r="AN2955" i="1"/>
  <c r="AR2955" i="1" s="1"/>
  <c r="H2955" i="20"/>
  <c r="L2955" i="20"/>
  <c r="T2955" i="20"/>
  <c r="AN3091" i="1"/>
  <c r="AR3091" i="1" s="1"/>
  <c r="AF3091" i="1"/>
  <c r="H1927" i="20"/>
  <c r="P1927" i="20"/>
  <c r="T1927" i="20"/>
  <c r="AN1927" i="1"/>
  <c r="AR1927" i="1" s="1"/>
  <c r="L1927" i="20"/>
  <c r="AF1927" i="1"/>
  <c r="AN4112" i="1"/>
  <c r="AR4112" i="1" s="1"/>
  <c r="T4112" i="20"/>
  <c r="L4112" i="20"/>
  <c r="P4112" i="20"/>
  <c r="AF4112" i="1"/>
  <c r="H4112" i="20"/>
  <c r="AF6525" i="1"/>
  <c r="AN6525" i="1"/>
  <c r="AR6525" i="1" s="1"/>
  <c r="H6803" i="20"/>
  <c r="AF6803" i="1"/>
  <c r="AN6803" i="1"/>
  <c r="AR6803" i="1" s="1"/>
  <c r="P6803" i="20"/>
  <c r="L6803" i="20"/>
  <c r="T6803" i="20"/>
  <c r="AN6693" i="1"/>
  <c r="AR6693" i="1" s="1"/>
  <c r="AF6693" i="1"/>
  <c r="P2112" i="20"/>
  <c r="AF2112" i="1"/>
  <c r="L2112" i="20"/>
  <c r="H2112" i="20"/>
  <c r="AN2112" i="1"/>
  <c r="AR2112" i="1" s="1"/>
  <c r="T2112" i="20"/>
  <c r="AN8344" i="1"/>
  <c r="AR8344" i="1" s="1"/>
  <c r="P8344" i="20"/>
  <c r="AF8344" i="1"/>
  <c r="T8344" i="20"/>
  <c r="L8344" i="20"/>
  <c r="H8344" i="20"/>
  <c r="H7486" i="20"/>
  <c r="P7486" i="20"/>
  <c r="T7486" i="20"/>
  <c r="AN7486" i="1"/>
  <c r="AR7486" i="1" s="1"/>
  <c r="AF7486" i="1"/>
  <c r="L7486" i="20"/>
  <c r="AN2951" i="1"/>
  <c r="AR2951" i="1" s="1"/>
  <c r="P2951" i="20"/>
  <c r="L2951" i="20"/>
  <c r="AF2951" i="1"/>
  <c r="T2951" i="20"/>
  <c r="H2951" i="20"/>
  <c r="T7287" i="20"/>
  <c r="AN7287" i="1"/>
  <c r="AR7287" i="1" s="1"/>
  <c r="H7287" i="20"/>
  <c r="AF7287" i="1"/>
  <c r="L7287" i="20"/>
  <c r="P7287" i="20"/>
  <c r="AF123" i="1"/>
  <c r="H123" i="20"/>
  <c r="AN123" i="1"/>
  <c r="AR123" i="1" s="1"/>
  <c r="P123" i="20"/>
  <c r="L123" i="20"/>
  <c r="T123" i="20"/>
  <c r="AN1098" i="1"/>
  <c r="AR1098" i="1" s="1"/>
  <c r="L1098" i="20"/>
  <c r="P1098" i="20"/>
  <c r="AF1098" i="1"/>
  <c r="H1098" i="20"/>
  <c r="T1098" i="20"/>
  <c r="AN4405" i="1"/>
  <c r="AR4405" i="1" s="1"/>
  <c r="P4405" i="20"/>
  <c r="H4405" i="20"/>
  <c r="AF4405" i="1"/>
  <c r="L4405" i="20"/>
  <c r="T4405" i="20"/>
  <c r="AN6905" i="1"/>
  <c r="AR6905" i="1" s="1"/>
  <c r="H6905" i="20"/>
  <c r="L6905" i="20"/>
  <c r="T6905" i="20"/>
  <c r="AF6905" i="1"/>
  <c r="P6905" i="20"/>
  <c r="AN8265" i="1"/>
  <c r="AR8265" i="1" s="1"/>
  <c r="P8265" i="20"/>
  <c r="L8265" i="20"/>
  <c r="H8265" i="20"/>
  <c r="T8265" i="20"/>
  <c r="AF8265" i="1"/>
  <c r="L3961" i="20"/>
  <c r="T3961" i="20"/>
  <c r="H3961" i="20"/>
  <c r="AF3961" i="1"/>
  <c r="P3961" i="20"/>
  <c r="AN3961" i="1"/>
  <c r="AR3961" i="1" s="1"/>
  <c r="AN7049" i="1"/>
  <c r="AR7049" i="1" s="1"/>
  <c r="AF7049" i="1"/>
  <c r="AN6796" i="1"/>
  <c r="AR6796" i="1" s="1"/>
  <c r="T6796" i="20"/>
  <c r="L6796" i="20"/>
  <c r="P6796" i="20"/>
  <c r="H6796" i="20"/>
  <c r="AF6796" i="1"/>
  <c r="AN1468" i="1"/>
  <c r="AR1468" i="1" s="1"/>
  <c r="P1468" i="20"/>
  <c r="T1468" i="20"/>
  <c r="H1468" i="20"/>
  <c r="L1468" i="20"/>
  <c r="AF1468" i="1"/>
  <c r="AN5312" i="1"/>
  <c r="AR5312" i="1" s="1"/>
  <c r="H5312" i="20"/>
  <c r="P5312" i="20"/>
  <c r="T5312" i="20"/>
  <c r="L5312" i="20"/>
  <c r="AF5312" i="1"/>
  <c r="AF7215" i="1"/>
  <c r="AN7215" i="1"/>
  <c r="AR7215" i="1" s="1"/>
  <c r="AN816" i="1"/>
  <c r="AR816" i="1" s="1"/>
  <c r="AF816" i="1"/>
  <c r="P816" i="20"/>
  <c r="L816" i="20"/>
  <c r="H816" i="20"/>
  <c r="T816" i="20"/>
  <c r="AN2250" i="1"/>
  <c r="AR2250" i="1" s="1"/>
  <c r="AF2250" i="1"/>
  <c r="AN6373" i="1"/>
  <c r="AR6373" i="1" s="1"/>
  <c r="AF6373" i="1"/>
  <c r="H6373" i="20"/>
  <c r="L6373" i="20"/>
  <c r="T6373" i="20"/>
  <c r="P6373" i="20"/>
  <c r="AN4291" i="1"/>
  <c r="AR4291" i="1" s="1"/>
  <c r="T4291" i="20"/>
  <c r="L4291" i="20"/>
  <c r="AF4291" i="1"/>
  <c r="H4291" i="20"/>
  <c r="P4291" i="20"/>
  <c r="AF4003" i="1"/>
  <c r="AN4003" i="1"/>
  <c r="AR4003" i="1" s="1"/>
  <c r="AN6904" i="1"/>
  <c r="AR6904" i="1" s="1"/>
  <c r="P6904" i="20"/>
  <c r="L6904" i="20"/>
  <c r="T6904" i="20"/>
  <c r="AF6904" i="1"/>
  <c r="H6904" i="20"/>
  <c r="L1562" i="20"/>
  <c r="P1562" i="20"/>
  <c r="H1562" i="20"/>
  <c r="AN1562" i="1"/>
  <c r="AR1562" i="1" s="1"/>
  <c r="T1562" i="20"/>
  <c r="AF1562" i="1"/>
  <c r="AF1673" i="1"/>
  <c r="AN1673" i="1"/>
  <c r="AR1673" i="1" s="1"/>
  <c r="T4895" i="20"/>
  <c r="H4895" i="20"/>
  <c r="P4895" i="20"/>
  <c r="AN4895" i="1"/>
  <c r="AR4895" i="1" s="1"/>
  <c r="AF4895" i="1"/>
  <c r="L4895" i="20"/>
  <c r="H5272" i="20"/>
  <c r="AN5272" i="1"/>
  <c r="AR5272" i="1" s="1"/>
  <c r="P5272" i="20"/>
  <c r="L5272" i="20"/>
  <c r="T5272" i="20"/>
  <c r="AF5272" i="1"/>
  <c r="AN6762" i="1"/>
  <c r="AR6762" i="1" s="1"/>
  <c r="AF6762" i="1"/>
  <c r="L6947" i="20"/>
  <c r="P6947" i="20"/>
  <c r="T6947" i="20"/>
  <c r="H6947" i="20"/>
  <c r="AF6947" i="1"/>
  <c r="AN6947" i="1"/>
  <c r="AR6947" i="1" s="1"/>
  <c r="P3654" i="20"/>
  <c r="T3654" i="20"/>
  <c r="AN3654" i="1"/>
  <c r="AR3654" i="1" s="1"/>
  <c r="H3654" i="20"/>
  <c r="L3654" i="20"/>
  <c r="AF3654" i="1"/>
  <c r="AN4735" i="1"/>
  <c r="AR4735" i="1" s="1"/>
  <c r="H4735" i="20"/>
  <c r="AF4735" i="1"/>
  <c r="T4735" i="20"/>
  <c r="P4735" i="20"/>
  <c r="L4735" i="20"/>
  <c r="L5001" i="20"/>
  <c r="P5001" i="20"/>
  <c r="T5001" i="20"/>
  <c r="AF5001" i="1"/>
  <c r="H5001" i="20"/>
  <c r="AN5001" i="1"/>
  <c r="AR5001" i="1" s="1"/>
  <c r="AN6485" i="1"/>
  <c r="AR6485" i="1" s="1"/>
  <c r="L6485" i="20"/>
  <c r="AF6485" i="1"/>
  <c r="H6485" i="20"/>
  <c r="P6485" i="20"/>
  <c r="T6485" i="20"/>
  <c r="P7642" i="20"/>
  <c r="AF7642" i="1"/>
  <c r="AN7642" i="1"/>
  <c r="AR7642" i="1" s="1"/>
  <c r="H7642" i="20"/>
  <c r="T7642" i="20"/>
  <c r="L7642" i="20"/>
  <c r="AN587" i="1"/>
  <c r="AR587" i="1" s="1"/>
  <c r="P587" i="20"/>
  <c r="H587" i="20"/>
  <c r="T587" i="20"/>
  <c r="AF587" i="1"/>
  <c r="L587" i="20"/>
  <c r="L5859" i="20"/>
  <c r="P5859" i="20"/>
  <c r="AN5859" i="1"/>
  <c r="AR5859" i="1" s="1"/>
  <c r="T5859" i="20"/>
  <c r="AF5859" i="1"/>
  <c r="H5859" i="20"/>
  <c r="AN43" i="1"/>
  <c r="AR43" i="1" s="1"/>
  <c r="H43" i="20"/>
  <c r="L43" i="20"/>
  <c r="P43" i="20"/>
  <c r="AF43" i="1"/>
  <c r="T43" i="20"/>
  <c r="H1744" i="20"/>
  <c r="L1744" i="20"/>
  <c r="AN1744" i="1"/>
  <c r="AR1744" i="1" s="1"/>
  <c r="P1744" i="20"/>
  <c r="T1744" i="20"/>
  <c r="AF1744" i="1"/>
  <c r="P5074" i="20"/>
  <c r="AN5074" i="1"/>
  <c r="AR5074" i="1" s="1"/>
  <c r="AF5074" i="1"/>
  <c r="H5074" i="20"/>
  <c r="L5074" i="20"/>
  <c r="T5074" i="20"/>
  <c r="AN7779" i="1"/>
  <c r="AR7779" i="1" s="1"/>
  <c r="AF7779" i="1"/>
  <c r="H7779" i="20"/>
  <c r="P7779" i="20"/>
  <c r="T7779" i="20"/>
  <c r="L7779" i="20"/>
  <c r="AN7365" i="1"/>
  <c r="AR7365" i="1" s="1"/>
  <c r="AF7365" i="1"/>
  <c r="AN7312" i="1"/>
  <c r="AR7312" i="1" s="1"/>
  <c r="T7312" i="20"/>
  <c r="AF7312" i="1"/>
  <c r="H7312" i="20"/>
  <c r="P7312" i="20"/>
  <c r="L7312" i="20"/>
  <c r="AF8586" i="1"/>
  <c r="T8586" i="20"/>
  <c r="H8586" i="20"/>
  <c r="P8586" i="20"/>
  <c r="L8586" i="20"/>
  <c r="AN8586" i="1"/>
  <c r="AR8586" i="1" s="1"/>
  <c r="H804" i="20"/>
  <c r="T804" i="20"/>
  <c r="P804" i="20"/>
  <c r="AF804" i="1"/>
  <c r="AN804" i="1"/>
  <c r="AR804" i="1" s="1"/>
  <c r="L804" i="20"/>
  <c r="H126" i="20"/>
  <c r="P126" i="20"/>
  <c r="T126" i="20"/>
  <c r="L126" i="20"/>
  <c r="AN126" i="1"/>
  <c r="AR126" i="1" s="1"/>
  <c r="AF126" i="1"/>
  <c r="AN1212" i="1"/>
  <c r="AR1212" i="1" s="1"/>
  <c r="AF1212" i="1"/>
  <c r="H1212" i="20"/>
  <c r="T1212" i="20"/>
  <c r="P1212" i="20"/>
  <c r="L1212" i="20"/>
  <c r="AN3122" i="1"/>
  <c r="AR3122" i="1" s="1"/>
  <c r="AF3122" i="1"/>
  <c r="H3122" i="20"/>
  <c r="P3122" i="20"/>
  <c r="L3122" i="20"/>
  <c r="T3122" i="20"/>
  <c r="P3175" i="20"/>
  <c r="T3175" i="20"/>
  <c r="L3175" i="20"/>
  <c r="AF3175" i="1"/>
  <c r="AN3175" i="1"/>
  <c r="AR3175" i="1" s="1"/>
  <c r="H3175" i="20"/>
  <c r="AN2885" i="1"/>
  <c r="AR2885" i="1" s="1"/>
  <c r="L2885" i="20"/>
  <c r="T2885" i="20"/>
  <c r="AF2885" i="1"/>
  <c r="P2885" i="20"/>
  <c r="H2885" i="20"/>
  <c r="AN4900" i="1"/>
  <c r="AR4900" i="1" s="1"/>
  <c r="L4900" i="20"/>
  <c r="H4900" i="20"/>
  <c r="P4900" i="20"/>
  <c r="T4900" i="20"/>
  <c r="AF4900" i="1"/>
  <c r="L6262" i="20"/>
  <c r="AF6262" i="1"/>
  <c r="P6262" i="20"/>
  <c r="H6262" i="20"/>
  <c r="T6262" i="20"/>
  <c r="AN6262" i="1"/>
  <c r="AR6262" i="1" s="1"/>
  <c r="L6005" i="20"/>
  <c r="H6005" i="20"/>
  <c r="T6005" i="20"/>
  <c r="P6005" i="20"/>
  <c r="AN6005" i="1"/>
  <c r="AR6005" i="1" s="1"/>
  <c r="AF6005" i="1"/>
  <c r="P2670" i="20"/>
  <c r="AN2670" i="1"/>
  <c r="AR2670" i="1" s="1"/>
  <c r="H2670" i="20"/>
  <c r="L2670" i="20"/>
  <c r="T2670" i="20"/>
  <c r="AF2670" i="1"/>
  <c r="L3820" i="20"/>
  <c r="AN3820" i="1"/>
  <c r="AR3820" i="1" s="1"/>
  <c r="AF3820" i="1"/>
  <c r="H3820" i="20"/>
  <c r="P3820" i="20"/>
  <c r="T3820" i="20"/>
  <c r="AN8648" i="1"/>
  <c r="AR8648" i="1" s="1"/>
  <c r="T8648" i="20"/>
  <c r="P8648" i="20"/>
  <c r="H8648" i="20"/>
  <c r="L8648" i="20"/>
  <c r="AF8648" i="1"/>
  <c r="H139" i="20"/>
  <c r="P139" i="20"/>
  <c r="L139" i="20"/>
  <c r="AF139" i="1"/>
  <c r="AN139" i="1"/>
  <c r="AR139" i="1" s="1"/>
  <c r="T139" i="20"/>
  <c r="AN594" i="1"/>
  <c r="AR594" i="1" s="1"/>
  <c r="AF594" i="1"/>
  <c r="AN3723" i="1"/>
  <c r="AR3723" i="1" s="1"/>
  <c r="H3723" i="20"/>
  <c r="AF3723" i="1"/>
  <c r="P3723" i="20"/>
  <c r="T3723" i="20"/>
  <c r="L3723" i="20"/>
  <c r="AN4198" i="1"/>
  <c r="AR4198" i="1" s="1"/>
  <c r="AF4198" i="1"/>
  <c r="AN6597" i="1"/>
  <c r="AR6597" i="1" s="1"/>
  <c r="AF6597" i="1"/>
  <c r="AN260" i="1"/>
  <c r="AR260" i="1" s="1"/>
  <c r="AF260" i="1"/>
  <c r="T3615" i="20"/>
  <c r="AF3615" i="1"/>
  <c r="L3615" i="20"/>
  <c r="AN3615" i="1"/>
  <c r="AR3615" i="1" s="1"/>
  <c r="H3615" i="20"/>
  <c r="P3615" i="20"/>
  <c r="L4239" i="20"/>
  <c r="T4239" i="20"/>
  <c r="P4239" i="20"/>
  <c r="AF4239" i="1"/>
  <c r="AN4239" i="1"/>
  <c r="AR4239" i="1" s="1"/>
  <c r="H4239" i="20"/>
  <c r="AN666" i="1"/>
  <c r="AR666" i="1" s="1"/>
  <c r="AF666" i="1"/>
  <c r="AN4490" i="1"/>
  <c r="AR4490" i="1" s="1"/>
  <c r="L4490" i="20"/>
  <c r="H4490" i="20"/>
  <c r="P4490" i="20"/>
  <c r="T4490" i="20"/>
  <c r="AF4490" i="1"/>
  <c r="AF3296" i="1"/>
  <c r="P3296" i="20"/>
  <c r="H3296" i="20"/>
  <c r="L3296" i="20"/>
  <c r="AN3296" i="1"/>
  <c r="AR3296" i="1" s="1"/>
  <c r="T3296" i="20"/>
  <c r="AN5657" i="1"/>
  <c r="AR5657" i="1" s="1"/>
  <c r="AF5657" i="1"/>
  <c r="H5657" i="20"/>
  <c r="L5657" i="20"/>
  <c r="T5657" i="20"/>
  <c r="P5657" i="20"/>
  <c r="P1865" i="20"/>
  <c r="L1865" i="20"/>
  <c r="AF1865" i="1"/>
  <c r="AN1865" i="1"/>
  <c r="AR1865" i="1" s="1"/>
  <c r="H1865" i="20"/>
  <c r="T1865" i="20"/>
  <c r="AN7819" i="1"/>
  <c r="AR7819" i="1" s="1"/>
  <c r="L7819" i="20"/>
  <c r="P7819" i="20"/>
  <c r="H7819" i="20"/>
  <c r="AF7819" i="1"/>
  <c r="T7819" i="20"/>
  <c r="AN739" i="1"/>
  <c r="AR739" i="1" s="1"/>
  <c r="AF739" i="1"/>
  <c r="AN1811" i="1"/>
  <c r="AR1811" i="1" s="1"/>
  <c r="P1811" i="20"/>
  <c r="T1811" i="20"/>
  <c r="L1811" i="20"/>
  <c r="H1811" i="20"/>
  <c r="AF1811" i="1"/>
  <c r="L4647" i="20"/>
  <c r="AN4647" i="1"/>
  <c r="AR4647" i="1" s="1"/>
  <c r="AF4647" i="1"/>
  <c r="H4647" i="20"/>
  <c r="T4647" i="20"/>
  <c r="P4647" i="20"/>
  <c r="AN6099" i="1"/>
  <c r="AR6099" i="1" s="1"/>
  <c r="H6099" i="20"/>
  <c r="T6099" i="20"/>
  <c r="P6099" i="20"/>
  <c r="AF6099" i="1"/>
  <c r="L6099" i="20"/>
  <c r="AF1819" i="1"/>
  <c r="AN1819" i="1"/>
  <c r="AR1819" i="1" s="1"/>
  <c r="AF3377" i="1"/>
  <c r="AN3377" i="1"/>
  <c r="AR3377" i="1" s="1"/>
  <c r="H958" i="20"/>
  <c r="L958" i="20"/>
  <c r="T958" i="20"/>
  <c r="AF958" i="1"/>
  <c r="AN958" i="1"/>
  <c r="AR958" i="1" s="1"/>
  <c r="P958" i="20"/>
  <c r="AF8142" i="1"/>
  <c r="P8142" i="20"/>
  <c r="H8142" i="20"/>
  <c r="T8142" i="20"/>
  <c r="AN8142" i="1"/>
  <c r="AR8142" i="1" s="1"/>
  <c r="L8142" i="20"/>
  <c r="AN6186" i="1"/>
  <c r="AR6186" i="1" s="1"/>
  <c r="AF6186" i="1"/>
  <c r="L882" i="20"/>
  <c r="T882" i="20"/>
  <c r="AN882" i="1"/>
  <c r="AR882" i="1" s="1"/>
  <c r="AF882" i="1"/>
  <c r="P882" i="20"/>
  <c r="H882" i="20"/>
  <c r="AN3524" i="1"/>
  <c r="AR3524" i="1" s="1"/>
  <c r="AF3524" i="1"/>
  <c r="AF4482" i="1"/>
  <c r="AN4482" i="1"/>
  <c r="AR4482" i="1" s="1"/>
  <c r="AN1087" i="1"/>
  <c r="AR1087" i="1" s="1"/>
  <c r="AF1087" i="1"/>
  <c r="L1087" i="20"/>
  <c r="H1087" i="20"/>
  <c r="P1087" i="20"/>
  <c r="T1087" i="20"/>
  <c r="AN4706" i="1"/>
  <c r="AR4706" i="1" s="1"/>
  <c r="P4706" i="20"/>
  <c r="T4706" i="20"/>
  <c r="H4706" i="20"/>
  <c r="AF4706" i="1"/>
  <c r="L4706" i="20"/>
  <c r="H8049" i="20"/>
  <c r="P8049" i="20"/>
  <c r="L8049" i="20"/>
  <c r="AN8049" i="1"/>
  <c r="AR8049" i="1" s="1"/>
  <c r="T8049" i="20"/>
  <c r="AF8049" i="1"/>
  <c r="T6158" i="20"/>
  <c r="AF6158" i="1"/>
  <c r="P6158" i="20"/>
  <c r="L6158" i="20"/>
  <c r="AN6158" i="1"/>
  <c r="AR6158" i="1" s="1"/>
  <c r="H6158" i="20"/>
  <c r="H704" i="20"/>
  <c r="L704" i="20"/>
  <c r="T704" i="20"/>
  <c r="P704" i="20"/>
  <c r="AF704" i="1"/>
  <c r="AN704" i="1"/>
  <c r="AR704" i="1" s="1"/>
  <c r="AN5186" i="1"/>
  <c r="AR5186" i="1" s="1"/>
  <c r="AF5186" i="1"/>
  <c r="H5186" i="20"/>
  <c r="T5186" i="20"/>
  <c r="P5186" i="20"/>
  <c r="L5186" i="20"/>
  <c r="L7279" i="20"/>
  <c r="AN7279" i="1"/>
  <c r="AR7279" i="1" s="1"/>
  <c r="H7279" i="20"/>
  <c r="AF7279" i="1"/>
  <c r="T7279" i="20"/>
  <c r="P7279" i="20"/>
  <c r="AN5961" i="1"/>
  <c r="AR5961" i="1" s="1"/>
  <c r="P5961" i="20"/>
  <c r="L5961" i="20"/>
  <c r="T5961" i="20"/>
  <c r="AF5961" i="1"/>
  <c r="H5961" i="20"/>
  <c r="P3749" i="20"/>
  <c r="T3749" i="20"/>
  <c r="AN3749" i="1"/>
  <c r="AR3749" i="1" s="1"/>
  <c r="L3749" i="20"/>
  <c r="H3749" i="20"/>
  <c r="AF3749" i="1"/>
  <c r="T1830" i="20"/>
  <c r="P1830" i="20"/>
  <c r="L1830" i="20"/>
  <c r="AN1830" i="1"/>
  <c r="AR1830" i="1" s="1"/>
  <c r="AF1830" i="1"/>
  <c r="H1830" i="20"/>
  <c r="AN2959" i="1"/>
  <c r="AR2959" i="1" s="1"/>
  <c r="T2959" i="20"/>
  <c r="AF2959" i="1"/>
  <c r="P2959" i="20"/>
  <c r="H2959" i="20"/>
  <c r="L2959" i="20"/>
  <c r="AN771" i="1"/>
  <c r="AR771" i="1" s="1"/>
  <c r="P771" i="20"/>
  <c r="L771" i="20"/>
  <c r="AF771" i="1"/>
  <c r="H771" i="20"/>
  <c r="T771" i="20"/>
  <c r="AN6392" i="1"/>
  <c r="AR6392" i="1" s="1"/>
  <c r="T6392" i="20"/>
  <c r="P6392" i="20"/>
  <c r="L6392" i="20"/>
  <c r="H6392" i="20"/>
  <c r="AF6392" i="1"/>
  <c r="T6334" i="20"/>
  <c r="L6334" i="20"/>
  <c r="H6334" i="20"/>
  <c r="AN6334" i="1"/>
  <c r="AR6334" i="1" s="1"/>
  <c r="P6334" i="20"/>
  <c r="AF6334" i="1"/>
  <c r="L2988" i="20"/>
  <c r="T2988" i="20"/>
  <c r="P2988" i="20"/>
  <c r="H2988" i="20"/>
  <c r="AF2988" i="1"/>
  <c r="AN2988" i="1"/>
  <c r="AR2988" i="1" s="1"/>
  <c r="AN8206" i="1"/>
  <c r="AR8206" i="1" s="1"/>
  <c r="AF8206" i="1"/>
  <c r="H8206" i="20"/>
  <c r="L8206" i="20"/>
  <c r="T8206" i="20"/>
  <c r="P8206" i="20"/>
  <c r="P573" i="20"/>
  <c r="AF573" i="1"/>
  <c r="T573" i="20"/>
  <c r="AN573" i="1"/>
  <c r="AR573" i="1" s="1"/>
  <c r="L573" i="20"/>
  <c r="H573" i="20"/>
  <c r="T5882" i="20"/>
  <c r="H5882" i="20"/>
  <c r="P5882" i="20"/>
  <c r="L5882" i="20"/>
  <c r="AN5882" i="1"/>
  <c r="AR5882" i="1" s="1"/>
  <c r="AF5882" i="1"/>
  <c r="AN6938" i="1"/>
  <c r="AR6938" i="1" s="1"/>
  <c r="H6938" i="20"/>
  <c r="T6938" i="20"/>
  <c r="P6938" i="20"/>
  <c r="L6938" i="20"/>
  <c r="AF6938" i="1"/>
  <c r="P294" i="20"/>
  <c r="AF294" i="1"/>
  <c r="H294" i="20"/>
  <c r="AN294" i="1"/>
  <c r="AR294" i="1" s="1"/>
  <c r="T294" i="20"/>
  <c r="L294" i="20"/>
  <c r="AN3483" i="1"/>
  <c r="AR3483" i="1" s="1"/>
  <c r="P3483" i="20"/>
  <c r="L3483" i="20"/>
  <c r="H3483" i="20"/>
  <c r="AF3483" i="1"/>
  <c r="T3483" i="20"/>
  <c r="AN6321" i="1"/>
  <c r="AR6321" i="1" s="1"/>
  <c r="L6321" i="20"/>
  <c r="P6321" i="20"/>
  <c r="T6321" i="20"/>
  <c r="H6321" i="20"/>
  <c r="AF6321" i="1"/>
  <c r="AN8723" i="1"/>
  <c r="AR8723" i="1" s="1"/>
  <c r="T8723" i="20"/>
  <c r="P8723" i="20"/>
  <c r="H8723" i="20"/>
  <c r="L8723" i="20"/>
  <c r="AF8723" i="1"/>
  <c r="L5534" i="20"/>
  <c r="H5534" i="20"/>
  <c r="P5534" i="20"/>
  <c r="T5534" i="20"/>
  <c r="AF5534" i="1"/>
  <c r="AN5534" i="1"/>
  <c r="AR5534" i="1" s="1"/>
  <c r="L6000" i="20"/>
  <c r="H6000" i="20"/>
  <c r="AN6000" i="1"/>
  <c r="AR6000" i="1" s="1"/>
  <c r="P6000" i="20"/>
  <c r="AF6000" i="1"/>
  <c r="T6000" i="20"/>
  <c r="AN151" i="1"/>
  <c r="AR151" i="1" s="1"/>
  <c r="T151" i="20"/>
  <c r="P151" i="20"/>
  <c r="AF151" i="1"/>
  <c r="L151" i="20"/>
  <c r="H151" i="20"/>
  <c r="T7830" i="20"/>
  <c r="AF7830" i="1"/>
  <c r="H7830" i="20"/>
  <c r="AN7830" i="1"/>
  <c r="AR7830" i="1" s="1"/>
  <c r="L7830" i="20"/>
  <c r="P7830" i="20"/>
  <c r="AN4074" i="1"/>
  <c r="AR4074" i="1" s="1"/>
  <c r="AF4074" i="1"/>
  <c r="AN6763" i="1"/>
  <c r="AR6763" i="1" s="1"/>
  <c r="AF6763" i="1"/>
  <c r="AF6665" i="1"/>
  <c r="AN6665" i="1"/>
  <c r="AR6665" i="1" s="1"/>
  <c r="H4586" i="20"/>
  <c r="L4586" i="20"/>
  <c r="P4586" i="20"/>
  <c r="AN4586" i="1"/>
  <c r="AR4586" i="1" s="1"/>
  <c r="T4586" i="20"/>
  <c r="AF4586" i="1"/>
  <c r="P1707" i="20"/>
  <c r="AN1707" i="1"/>
  <c r="AR1707" i="1" s="1"/>
  <c r="L1707" i="20"/>
  <c r="AF1707" i="1"/>
  <c r="T1707" i="20"/>
  <c r="H1707" i="20"/>
  <c r="AN2662" i="1"/>
  <c r="AR2662" i="1" s="1"/>
  <c r="H2662" i="20"/>
  <c r="P2662" i="20"/>
  <c r="L2662" i="20"/>
  <c r="T2662" i="20"/>
  <c r="AF2662" i="1"/>
  <c r="H6096" i="20"/>
  <c r="P6096" i="20"/>
  <c r="L6096" i="20"/>
  <c r="AN6096" i="1"/>
  <c r="AR6096" i="1" s="1"/>
  <c r="AF6096" i="1"/>
  <c r="T6096" i="20"/>
  <c r="AN6702" i="1"/>
  <c r="AR6702" i="1" s="1"/>
  <c r="P6702" i="20"/>
  <c r="L6702" i="20"/>
  <c r="H6702" i="20"/>
  <c r="AF6702" i="1"/>
  <c r="T6702" i="20"/>
  <c r="H3775" i="20"/>
  <c r="AN3775" i="1"/>
  <c r="AR3775" i="1" s="1"/>
  <c r="L3775" i="20"/>
  <c r="AF3775" i="1"/>
  <c r="P3775" i="20"/>
  <c r="T3775" i="20"/>
  <c r="AN231" i="1"/>
  <c r="AR231" i="1" s="1"/>
  <c r="AF231" i="1"/>
  <c r="L231" i="20"/>
  <c r="P231" i="20"/>
  <c r="H231" i="20"/>
  <c r="T231" i="20"/>
  <c r="AN1038" i="1"/>
  <c r="AR1038" i="1" s="1"/>
  <c r="T1038" i="20"/>
  <c r="L1038" i="20"/>
  <c r="H1038" i="20"/>
  <c r="AF1038" i="1"/>
  <c r="P1038" i="20"/>
  <c r="AF2892" i="1"/>
  <c r="L2892" i="20"/>
  <c r="H2892" i="20"/>
  <c r="AN2892" i="1"/>
  <c r="AR2892" i="1" s="1"/>
  <c r="P2892" i="20"/>
  <c r="T2892" i="20"/>
  <c r="T7926" i="20"/>
  <c r="AF7926" i="1"/>
  <c r="P7926" i="20"/>
  <c r="AN7926" i="1"/>
  <c r="AR7926" i="1" s="1"/>
  <c r="L7926" i="20"/>
  <c r="H7926" i="20"/>
  <c r="AN4421" i="1"/>
  <c r="AR4421" i="1" s="1"/>
  <c r="AF4421" i="1"/>
  <c r="T4421" i="20"/>
  <c r="L4421" i="20"/>
  <c r="P4421" i="20"/>
  <c r="H4421" i="20"/>
  <c r="AF131" i="1"/>
  <c r="T131" i="20"/>
  <c r="P131" i="20"/>
  <c r="L131" i="20"/>
  <c r="AN131" i="1"/>
  <c r="AR131" i="1" s="1"/>
  <c r="H131" i="20"/>
  <c r="AN2257" i="1"/>
  <c r="AR2257" i="1" s="1"/>
  <c r="P2257" i="20"/>
  <c r="AF2257" i="1"/>
  <c r="L2257" i="20"/>
  <c r="H2257" i="20"/>
  <c r="T2257" i="20"/>
  <c r="AF3899" i="1"/>
  <c r="L3899" i="20"/>
  <c r="H3899" i="20"/>
  <c r="T3899" i="20"/>
  <c r="P3899" i="20"/>
  <c r="AN3899" i="1"/>
  <c r="AR3899" i="1" s="1"/>
  <c r="AN4846" i="1"/>
  <c r="AR4846" i="1" s="1"/>
  <c r="AF4846" i="1"/>
  <c r="AF7438" i="1"/>
  <c r="L7438" i="20"/>
  <c r="H7438" i="20"/>
  <c r="T7438" i="20"/>
  <c r="P7438" i="20"/>
  <c r="AN7438" i="1"/>
  <c r="AR7438" i="1" s="1"/>
  <c r="AN7810" i="1"/>
  <c r="AR7810" i="1" s="1"/>
  <c r="P7810" i="20"/>
  <c r="T7810" i="20"/>
  <c r="H7810" i="20"/>
  <c r="L7810" i="20"/>
  <c r="AF7810" i="1"/>
  <c r="AN3141" i="1"/>
  <c r="AR3141" i="1" s="1"/>
  <c r="AF3141" i="1"/>
  <c r="AN3051" i="1"/>
  <c r="AR3051" i="1" s="1"/>
  <c r="L3051" i="20"/>
  <c r="P3051" i="20"/>
  <c r="T3051" i="20"/>
  <c r="AF3051" i="1"/>
  <c r="H3051" i="20"/>
  <c r="T4067" i="20"/>
  <c r="P4067" i="20"/>
  <c r="AF4067" i="1"/>
  <c r="AN4067" i="1"/>
  <c r="AR4067" i="1" s="1"/>
  <c r="H4067" i="20"/>
  <c r="L4067" i="20"/>
  <c r="AN551" i="1"/>
  <c r="AR551" i="1" s="1"/>
  <c r="P551" i="20"/>
  <c r="L551" i="20"/>
  <c r="H551" i="20"/>
  <c r="AF551" i="1"/>
  <c r="T551" i="20"/>
  <c r="AF2568" i="1"/>
  <c r="AN2568" i="1"/>
  <c r="AR2568" i="1" s="1"/>
  <c r="H2568" i="20"/>
  <c r="L2568" i="20"/>
  <c r="P2568" i="20"/>
  <c r="T2568" i="20"/>
  <c r="H2719" i="20"/>
  <c r="L2719" i="20"/>
  <c r="AN2719" i="1"/>
  <c r="AR2719" i="1" s="1"/>
  <c r="T2719" i="20"/>
  <c r="P2719" i="20"/>
  <c r="AF2719" i="1"/>
  <c r="H7391" i="20"/>
  <c r="P7391" i="20"/>
  <c r="AN7391" i="1"/>
  <c r="AR7391" i="1" s="1"/>
  <c r="AF7391" i="1"/>
  <c r="T7391" i="20"/>
  <c r="L7391" i="20"/>
  <c r="AN3990" i="1"/>
  <c r="AR3990" i="1" s="1"/>
  <c r="H3990" i="20"/>
  <c r="P3990" i="20"/>
  <c r="T3990" i="20"/>
  <c r="AF3990" i="1"/>
  <c r="L3990" i="20"/>
  <c r="AF5699" i="1"/>
  <c r="T5699" i="20"/>
  <c r="L5699" i="20"/>
  <c r="H5699" i="20"/>
  <c r="P5699" i="20"/>
  <c r="AN5699" i="1"/>
  <c r="AR5699" i="1" s="1"/>
  <c r="T1322" i="20"/>
  <c r="H1322" i="20"/>
  <c r="L1322" i="20"/>
  <c r="AF1322" i="1"/>
  <c r="P1322" i="20"/>
  <c r="AN1322" i="1"/>
  <c r="AR1322" i="1" s="1"/>
  <c r="AF6072" i="1"/>
  <c r="L6072" i="20"/>
  <c r="T6072" i="20"/>
  <c r="AN6072" i="1"/>
  <c r="AR6072" i="1" s="1"/>
  <c r="H6072" i="20"/>
  <c r="P6072" i="20"/>
  <c r="AF19" i="1"/>
  <c r="AN19" i="1"/>
  <c r="AR19" i="1" s="1"/>
  <c r="L824" i="20"/>
  <c r="P824" i="20"/>
  <c r="AF824" i="1"/>
  <c r="AN824" i="1"/>
  <c r="AR824" i="1" s="1"/>
  <c r="H824" i="20"/>
  <c r="T824" i="20"/>
  <c r="AN1748" i="1"/>
  <c r="AR1748" i="1" s="1"/>
  <c r="AF1748" i="1"/>
  <c r="AF3206" i="1"/>
  <c r="AN3206" i="1"/>
  <c r="AR3206" i="1" s="1"/>
  <c r="AN3309" i="1"/>
  <c r="AR3309" i="1" s="1"/>
  <c r="AF3309" i="1"/>
  <c r="H4453" i="20"/>
  <c r="P4453" i="20"/>
  <c r="L4453" i="20"/>
  <c r="AF4453" i="1"/>
  <c r="T4453" i="20"/>
  <c r="AN4453" i="1"/>
  <c r="AR4453" i="1" s="1"/>
  <c r="T1607" i="20"/>
  <c r="H1607" i="20"/>
  <c r="AF1607" i="1"/>
  <c r="L1607" i="20"/>
  <c r="P1607" i="20"/>
  <c r="AN1607" i="1"/>
  <c r="AR1607" i="1" s="1"/>
  <c r="T8007" i="20"/>
  <c r="P8007" i="20"/>
  <c r="L8007" i="20"/>
  <c r="AN8007" i="1"/>
  <c r="AR8007" i="1" s="1"/>
  <c r="H8007" i="20"/>
  <c r="AF8007" i="1"/>
  <c r="AF285" i="1"/>
  <c r="AN285" i="1"/>
  <c r="AR285" i="1" s="1"/>
  <c r="AF1122" i="1"/>
  <c r="AN1122" i="1"/>
  <c r="AR1122" i="1" s="1"/>
  <c r="P1122" i="20"/>
  <c r="H1122" i="20"/>
  <c r="T1122" i="20"/>
  <c r="L1122" i="20"/>
  <c r="AN5277" i="1"/>
  <c r="AR5277" i="1" s="1"/>
  <c r="AF5277" i="1"/>
  <c r="P4219" i="20"/>
  <c r="AN4219" i="1"/>
  <c r="AR4219" i="1" s="1"/>
  <c r="H4219" i="20"/>
  <c r="AF4219" i="1"/>
  <c r="L4219" i="20"/>
  <c r="T4219" i="20"/>
  <c r="AN6816" i="1"/>
  <c r="AR6816" i="1" s="1"/>
  <c r="P6816" i="20"/>
  <c r="AF6816" i="1"/>
  <c r="T6816" i="20"/>
  <c r="L6816" i="20"/>
  <c r="H6816" i="20"/>
  <c r="H1022" i="20"/>
  <c r="T1022" i="20"/>
  <c r="AN1022" i="1"/>
  <c r="AR1022" i="1" s="1"/>
  <c r="AF1022" i="1"/>
  <c r="L1022" i="20"/>
  <c r="P1022" i="20"/>
  <c r="AN5597" i="1"/>
  <c r="AR5597" i="1" s="1"/>
  <c r="T5597" i="20"/>
  <c r="P5597" i="20"/>
  <c r="H5597" i="20"/>
  <c r="AF5597" i="1"/>
  <c r="L5597" i="20"/>
  <c r="T254" i="20"/>
  <c r="AF254" i="1"/>
  <c r="L254" i="20"/>
  <c r="AN254" i="1"/>
  <c r="AR254" i="1" s="1"/>
  <c r="P254" i="20"/>
  <c r="H254" i="20"/>
  <c r="L1546" i="20"/>
  <c r="AN1546" i="1"/>
  <c r="AR1546" i="1" s="1"/>
  <c r="P1546" i="20"/>
  <c r="H1546" i="20"/>
  <c r="T1546" i="20"/>
  <c r="AF1546" i="1"/>
  <c r="AN3136" i="1"/>
  <c r="AR3136" i="1" s="1"/>
  <c r="AF3136" i="1"/>
  <c r="P4959" i="20"/>
  <c r="L4959" i="20"/>
  <c r="AF4959" i="1"/>
  <c r="H4959" i="20"/>
  <c r="AN4959" i="1"/>
  <c r="AR4959" i="1" s="1"/>
  <c r="T4959" i="20"/>
  <c r="AF2512" i="1"/>
  <c r="AN2512" i="1"/>
  <c r="AR2512" i="1" s="1"/>
  <c r="AF7454" i="1"/>
  <c r="T7454" i="20"/>
  <c r="L7454" i="20"/>
  <c r="H7454" i="20"/>
  <c r="AN7454" i="1"/>
  <c r="AR7454" i="1" s="1"/>
  <c r="P7454" i="20"/>
  <c r="P5605" i="20"/>
  <c r="AF5605" i="1"/>
  <c r="L5605" i="20"/>
  <c r="AN5605" i="1"/>
  <c r="AR5605" i="1" s="1"/>
  <c r="H5605" i="20"/>
  <c r="T5605" i="20"/>
  <c r="AN3328" i="1"/>
  <c r="AR3328" i="1" s="1"/>
  <c r="AF3328" i="1"/>
  <c r="L7941" i="20"/>
  <c r="P7941" i="20"/>
  <c r="AN7941" i="1"/>
  <c r="AR7941" i="1" s="1"/>
  <c r="AF7941" i="1"/>
  <c r="H7941" i="20"/>
  <c r="T7941" i="20"/>
  <c r="T144" i="20"/>
  <c r="AN144" i="1"/>
  <c r="AR144" i="1" s="1"/>
  <c r="L144" i="20"/>
  <c r="AF144" i="1"/>
  <c r="H144" i="20"/>
  <c r="P144" i="20"/>
  <c r="AN1672" i="1"/>
  <c r="AR1672" i="1" s="1"/>
  <c r="AF1672" i="1"/>
  <c r="AN2518" i="1"/>
  <c r="AR2518" i="1" s="1"/>
  <c r="AF2518" i="1"/>
  <c r="P5812" i="20"/>
  <c r="AF5812" i="1"/>
  <c r="T5812" i="20"/>
  <c r="AN5812" i="1"/>
  <c r="AR5812" i="1" s="1"/>
  <c r="H5812" i="20"/>
  <c r="L5812" i="20"/>
  <c r="H3769" i="20"/>
  <c r="P3769" i="20"/>
  <c r="AF3769" i="1"/>
  <c r="AN3769" i="1"/>
  <c r="AR3769" i="1" s="1"/>
  <c r="T3769" i="20"/>
  <c r="L3769" i="20"/>
  <c r="T4753" i="20"/>
  <c r="P4753" i="20"/>
  <c r="H4753" i="20"/>
  <c r="AN4753" i="1"/>
  <c r="AR4753" i="1" s="1"/>
  <c r="AF4753" i="1"/>
  <c r="L4753" i="20"/>
  <c r="AF4479" i="1"/>
  <c r="AN4479" i="1"/>
  <c r="AR4479" i="1" s="1"/>
  <c r="AF2498" i="1"/>
  <c r="H2498" i="20"/>
  <c r="L2498" i="20"/>
  <c r="AN2498" i="1"/>
  <c r="AR2498" i="1" s="1"/>
  <c r="P2498" i="20"/>
  <c r="T2498" i="20"/>
  <c r="AF935" i="1"/>
  <c r="AN935" i="1"/>
  <c r="AR935" i="1" s="1"/>
  <c r="L935" i="20"/>
  <c r="T935" i="20"/>
  <c r="H935" i="20"/>
  <c r="P935" i="20"/>
  <c r="AN6616" i="1"/>
  <c r="AR6616" i="1" s="1"/>
  <c r="AF6616" i="1"/>
  <c r="AN7002" i="1"/>
  <c r="AR7002" i="1" s="1"/>
  <c r="AF7002" i="1"/>
  <c r="AN36" i="1"/>
  <c r="AR36" i="1" s="1"/>
  <c r="H36" i="20"/>
  <c r="T36" i="20"/>
  <c r="P36" i="20"/>
  <c r="L36" i="20"/>
  <c r="AF36" i="1"/>
  <c r="AN209" i="1"/>
  <c r="AR209" i="1" s="1"/>
  <c r="AF209" i="1"/>
  <c r="AN1042" i="1"/>
  <c r="AR1042" i="1" s="1"/>
  <c r="H1042" i="20"/>
  <c r="AF1042" i="1"/>
  <c r="P1042" i="20"/>
  <c r="L1042" i="20"/>
  <c r="T1042" i="20"/>
  <c r="AN2497" i="1"/>
  <c r="AR2497" i="1" s="1"/>
  <c r="AF2497" i="1"/>
  <c r="T2497" i="20"/>
  <c r="L2497" i="20"/>
  <c r="H2497" i="20"/>
  <c r="P2497" i="20"/>
  <c r="AF2366" i="1"/>
  <c r="L2366" i="20"/>
  <c r="AN2366" i="1"/>
  <c r="AR2366" i="1" s="1"/>
  <c r="P2366" i="20"/>
  <c r="H2366" i="20"/>
  <c r="T2366" i="20"/>
  <c r="H5221" i="20"/>
  <c r="AN5221" i="1"/>
  <c r="AR5221" i="1" s="1"/>
  <c r="L5221" i="20"/>
  <c r="T5221" i="20"/>
  <c r="P5221" i="20"/>
  <c r="AF5221" i="1"/>
  <c r="AN7490" i="1"/>
  <c r="AR7490" i="1" s="1"/>
  <c r="L7490" i="20"/>
  <c r="AF7490" i="1"/>
  <c r="P7490" i="20"/>
  <c r="H7490" i="20"/>
  <c r="T7490" i="20"/>
  <c r="AF5082" i="1"/>
  <c r="AN5082" i="1"/>
  <c r="AR5082" i="1" s="1"/>
  <c r="AN4741" i="1"/>
  <c r="AR4741" i="1" s="1"/>
  <c r="AF4741" i="1"/>
  <c r="P4741" i="20"/>
  <c r="H4741" i="20"/>
  <c r="T4741" i="20"/>
  <c r="L4741" i="20"/>
  <c r="P8275" i="20"/>
  <c r="T8275" i="20"/>
  <c r="AN8275" i="1"/>
  <c r="AR8275" i="1" s="1"/>
  <c r="H8275" i="20"/>
  <c r="AF8275" i="1"/>
  <c r="L8275" i="20"/>
  <c r="T8230" i="20"/>
  <c r="L8230" i="20"/>
  <c r="AF8230" i="1"/>
  <c r="AN8230" i="1"/>
  <c r="AR8230" i="1" s="1"/>
  <c r="H8230" i="20"/>
  <c r="P8230" i="20"/>
  <c r="T2214" i="20"/>
  <c r="AF2214" i="1"/>
  <c r="H2214" i="20"/>
  <c r="AN2214" i="1"/>
  <c r="AR2214" i="1" s="1"/>
  <c r="L2214" i="20"/>
  <c r="P2214" i="20"/>
  <c r="AN3265" i="1"/>
  <c r="AR3265" i="1" s="1"/>
  <c r="AF3265" i="1"/>
  <c r="P3265" i="20"/>
  <c r="H3265" i="20"/>
  <c r="T3265" i="20"/>
  <c r="L3265" i="20"/>
  <c r="AN2124" i="1"/>
  <c r="AR2124" i="1" s="1"/>
  <c r="H2124" i="20"/>
  <c r="P2124" i="20"/>
  <c r="AF2124" i="1"/>
  <c r="L2124" i="20"/>
  <c r="T2124" i="20"/>
  <c r="P5184" i="20"/>
  <c r="H5184" i="20"/>
  <c r="L5184" i="20"/>
  <c r="AN5184" i="1"/>
  <c r="AR5184" i="1" s="1"/>
  <c r="T5184" i="20"/>
  <c r="AF5184" i="1"/>
  <c r="AN7747" i="1"/>
  <c r="AR7747" i="1" s="1"/>
  <c r="AF7747" i="1"/>
  <c r="AN4822" i="1"/>
  <c r="AR4822" i="1" s="1"/>
  <c r="T4822" i="20"/>
  <c r="L4822" i="20"/>
  <c r="AF4822" i="1"/>
  <c r="H4822" i="20"/>
  <c r="P4822" i="20"/>
  <c r="AF4342" i="1"/>
  <c r="AN4342" i="1"/>
  <c r="AR4342" i="1" s="1"/>
  <c r="L7794" i="20"/>
  <c r="H7794" i="20"/>
  <c r="P7794" i="20"/>
  <c r="AF7794" i="1"/>
  <c r="AN7794" i="1"/>
  <c r="AR7794" i="1" s="1"/>
  <c r="T7794" i="20"/>
  <c r="AF8397" i="1"/>
  <c r="AN8397" i="1"/>
  <c r="AR8397" i="1" s="1"/>
  <c r="L7528" i="20"/>
  <c r="P7528" i="20"/>
  <c r="T7528" i="20"/>
  <c r="AN7528" i="1"/>
  <c r="AR7528" i="1" s="1"/>
  <c r="H7528" i="20"/>
  <c r="AF7528" i="1"/>
  <c r="L7846" i="20"/>
  <c r="H7846" i="20"/>
  <c r="AN7846" i="1"/>
  <c r="AR7846" i="1" s="1"/>
  <c r="AF7846" i="1"/>
  <c r="P7846" i="20"/>
  <c r="T7846" i="20"/>
  <c r="H7423" i="20"/>
  <c r="AN7423" i="1"/>
  <c r="AR7423" i="1" s="1"/>
  <c r="L7423" i="20"/>
  <c r="P7423" i="20"/>
  <c r="AF7423" i="1"/>
  <c r="T7423" i="20"/>
  <c r="AN7859" i="1"/>
  <c r="AR7859" i="1" s="1"/>
  <c r="T7859" i="20"/>
  <c r="AF7859" i="1"/>
  <c r="H7859" i="20"/>
  <c r="L7859" i="20"/>
  <c r="P7859" i="20"/>
  <c r="AN6899" i="1"/>
  <c r="AR6899" i="1" s="1"/>
  <c r="P6899" i="20"/>
  <c r="T6899" i="20"/>
  <c r="L6899" i="20"/>
  <c r="AF6899" i="1"/>
  <c r="H6899" i="20"/>
  <c r="P5967" i="20"/>
  <c r="AN5967" i="1"/>
  <c r="AR5967" i="1" s="1"/>
  <c r="H5967" i="20"/>
  <c r="AF5967" i="1"/>
  <c r="T5967" i="20"/>
  <c r="L5967" i="20"/>
  <c r="AN8612" i="1"/>
  <c r="AR8612" i="1" s="1"/>
  <c r="AF8612" i="1"/>
  <c r="T5410" i="20"/>
  <c r="AN5410" i="1"/>
  <c r="AR5410" i="1" s="1"/>
  <c r="AF5410" i="1"/>
  <c r="L5410" i="20"/>
  <c r="P5410" i="20"/>
  <c r="H5410" i="20"/>
  <c r="H7360" i="20"/>
  <c r="L7360" i="20"/>
  <c r="AN7360" i="1"/>
  <c r="AR7360" i="1" s="1"/>
  <c r="P7360" i="20"/>
  <c r="AF7360" i="1"/>
  <c r="T7360" i="20"/>
  <c r="AF1476" i="1"/>
  <c r="AN1476" i="1"/>
  <c r="AR1476" i="1" s="1"/>
  <c r="H1476" i="20"/>
  <c r="P1476" i="20"/>
  <c r="L1476" i="20"/>
  <c r="T1476" i="20"/>
  <c r="AN3343" i="1"/>
  <c r="AR3343" i="1" s="1"/>
  <c r="P3343" i="20"/>
  <c r="L3343" i="20"/>
  <c r="AF3343" i="1"/>
  <c r="T3343" i="20"/>
  <c r="H3343" i="20"/>
  <c r="AF7254" i="1"/>
  <c r="P7254" i="20"/>
  <c r="H7254" i="20"/>
  <c r="L7254" i="20"/>
  <c r="T7254" i="20"/>
  <c r="AN7254" i="1"/>
  <c r="AR7254" i="1" s="1"/>
  <c r="AF5950" i="1"/>
  <c r="L5950" i="20"/>
  <c r="H5950" i="20"/>
  <c r="P5950" i="20"/>
  <c r="T5950" i="20"/>
  <c r="AN5950" i="1"/>
  <c r="AR5950" i="1" s="1"/>
  <c r="AF2154" i="1"/>
  <c r="AN2154" i="1"/>
  <c r="AR2154" i="1" s="1"/>
  <c r="AN4498" i="1"/>
  <c r="AR4498" i="1" s="1"/>
  <c r="T4498" i="20"/>
  <c r="AF4498" i="1"/>
  <c r="P4498" i="20"/>
  <c r="L4498" i="20"/>
  <c r="H4498" i="20"/>
  <c r="AF1389" i="1"/>
  <c r="AN1389" i="1"/>
  <c r="AR1389" i="1" s="1"/>
  <c r="AF7501" i="1"/>
  <c r="L7501" i="20"/>
  <c r="H7501" i="20"/>
  <c r="AN7501" i="1"/>
  <c r="AR7501" i="1" s="1"/>
  <c r="P7501" i="20"/>
  <c r="T7501" i="20"/>
  <c r="AN7462" i="1"/>
  <c r="AR7462" i="1" s="1"/>
  <c r="AF7462" i="1"/>
  <c r="L7462" i="20"/>
  <c r="T7462" i="20"/>
  <c r="P7462" i="20"/>
  <c r="H7462" i="20"/>
  <c r="H7640" i="20"/>
  <c r="P7640" i="20"/>
  <c r="T7640" i="20"/>
  <c r="AN7640" i="1"/>
  <c r="AR7640" i="1" s="1"/>
  <c r="AF7640" i="1"/>
  <c r="L7640" i="20"/>
  <c r="AN5260" i="1"/>
  <c r="AR5260" i="1" s="1"/>
  <c r="AF5260" i="1"/>
  <c r="L5260" i="20"/>
  <c r="T5260" i="20"/>
  <c r="H5260" i="20"/>
  <c r="P5260" i="20"/>
  <c r="AN7855" i="1"/>
  <c r="AR7855" i="1" s="1"/>
  <c r="H7855" i="20"/>
  <c r="T7855" i="20"/>
  <c r="P7855" i="20"/>
  <c r="AF7855" i="1"/>
  <c r="L7855" i="20"/>
  <c r="AN6430" i="1"/>
  <c r="AR6430" i="1" s="1"/>
  <c r="T6430" i="20"/>
  <c r="L6430" i="20"/>
  <c r="H6430" i="20"/>
  <c r="AF6430" i="1"/>
  <c r="P6430" i="20"/>
  <c r="P3966" i="20"/>
  <c r="L3966" i="20"/>
  <c r="T3966" i="20"/>
  <c r="AN3966" i="1"/>
  <c r="AR3966" i="1" s="1"/>
  <c r="H3966" i="20"/>
  <c r="AF3966" i="1"/>
  <c r="P1229" i="20"/>
  <c r="T1229" i="20"/>
  <c r="AF1229" i="1"/>
  <c r="AN1229" i="1"/>
  <c r="AR1229" i="1" s="1"/>
  <c r="H1229" i="20"/>
  <c r="L1229" i="20"/>
  <c r="AN6296" i="1"/>
  <c r="AR6296" i="1" s="1"/>
  <c r="AF6296" i="1"/>
  <c r="H6296" i="20"/>
  <c r="L6296" i="20"/>
  <c r="T6296" i="20"/>
  <c r="P6296" i="20"/>
  <c r="AN6735" i="1"/>
  <c r="AR6735" i="1" s="1"/>
  <c r="AF6735" i="1"/>
  <c r="AN3482" i="1"/>
  <c r="AR3482" i="1" s="1"/>
  <c r="L3482" i="20"/>
  <c r="P3482" i="20"/>
  <c r="H3482" i="20"/>
  <c r="AF3482" i="1"/>
  <c r="T3482" i="20"/>
  <c r="AN6566" i="1"/>
  <c r="AR6566" i="1" s="1"/>
  <c r="AF6566" i="1"/>
  <c r="L8262" i="20"/>
  <c r="AF8262" i="1"/>
  <c r="AN8262" i="1"/>
  <c r="AR8262" i="1" s="1"/>
  <c r="T8262" i="20"/>
  <c r="H8262" i="20"/>
  <c r="P8262" i="20"/>
  <c r="AF8399" i="1"/>
  <c r="AN8399" i="1"/>
  <c r="AR8399" i="1" s="1"/>
  <c r="H8399" i="20"/>
  <c r="P8399" i="20"/>
  <c r="T8399" i="20"/>
  <c r="L8399" i="20"/>
  <c r="AN8498" i="1"/>
  <c r="AR8498" i="1" s="1"/>
  <c r="H8498" i="20"/>
  <c r="L8498" i="20"/>
  <c r="P8498" i="20"/>
  <c r="T8498" i="20"/>
  <c r="AF8498" i="1"/>
  <c r="AN4748" i="1"/>
  <c r="AR4748" i="1" s="1"/>
  <c r="AF4748" i="1"/>
  <c r="P857" i="20"/>
  <c r="AN857" i="1"/>
  <c r="AR857" i="1" s="1"/>
  <c r="L857" i="20"/>
  <c r="H857" i="20"/>
  <c r="T857" i="20"/>
  <c r="AF857" i="1"/>
  <c r="P2040" i="20"/>
  <c r="AF2040" i="1"/>
  <c r="T2040" i="20"/>
  <c r="AN2040" i="1"/>
  <c r="AR2040" i="1" s="1"/>
  <c r="H2040" i="20"/>
  <c r="L2040" i="20"/>
  <c r="AN1221" i="1"/>
  <c r="AR1221" i="1" s="1"/>
  <c r="AF1221" i="1"/>
  <c r="AN1576" i="1"/>
  <c r="AR1576" i="1" s="1"/>
  <c r="AF1576" i="1"/>
  <c r="AN8525" i="1"/>
  <c r="AR8525" i="1" s="1"/>
  <c r="H8525" i="20"/>
  <c r="P8525" i="20"/>
  <c r="AF8525" i="1"/>
  <c r="L8525" i="20"/>
  <c r="T8525" i="20"/>
  <c r="AF6883" i="1"/>
  <c r="AN6883" i="1"/>
  <c r="AR6883" i="1" s="1"/>
  <c r="L6883" i="20"/>
  <c r="P6883" i="20"/>
  <c r="H6883" i="20"/>
  <c r="T6883" i="20"/>
  <c r="AN998" i="1"/>
  <c r="AR998" i="1" s="1"/>
  <c r="T998" i="20"/>
  <c r="P998" i="20"/>
  <c r="H998" i="20"/>
  <c r="AF998" i="1"/>
  <c r="L998" i="20"/>
  <c r="L8032" i="20"/>
  <c r="P8032" i="20"/>
  <c r="AF8032" i="1"/>
  <c r="AN8032" i="1"/>
  <c r="AR8032" i="1" s="1"/>
  <c r="H8032" i="20"/>
  <c r="T8032" i="20"/>
  <c r="L887" i="20"/>
  <c r="AN887" i="1"/>
  <c r="AR887" i="1" s="1"/>
  <c r="T887" i="20"/>
  <c r="P887" i="20"/>
  <c r="H887" i="20"/>
  <c r="AF887" i="1"/>
  <c r="AN1669" i="1"/>
  <c r="AR1669" i="1" s="1"/>
  <c r="P1669" i="20"/>
  <c r="AF1669" i="1"/>
  <c r="L1669" i="20"/>
  <c r="H1669" i="20"/>
  <c r="T1669" i="20"/>
  <c r="AN7644" i="1"/>
  <c r="AR7644" i="1" s="1"/>
  <c r="P7644" i="20"/>
  <c r="T7644" i="20"/>
  <c r="L7644" i="20"/>
  <c r="H7644" i="20"/>
  <c r="AF7644" i="1"/>
  <c r="AN2935" i="1"/>
  <c r="AR2935" i="1" s="1"/>
  <c r="L2935" i="20"/>
  <c r="AF2935" i="1"/>
  <c r="H2935" i="20"/>
  <c r="P2935" i="20"/>
  <c r="T2935" i="20"/>
  <c r="H3913" i="20"/>
  <c r="P3913" i="20"/>
  <c r="AF3913" i="1"/>
  <c r="AN3913" i="1"/>
  <c r="AR3913" i="1" s="1"/>
  <c r="L3913" i="20"/>
  <c r="T3913" i="20"/>
  <c r="T3442" i="20"/>
  <c r="AN3442" i="1"/>
  <c r="AR3442" i="1" s="1"/>
  <c r="H3442" i="20"/>
  <c r="P3442" i="20"/>
  <c r="L3442" i="20"/>
  <c r="AF3442" i="1"/>
  <c r="T8083" i="20"/>
  <c r="L8083" i="20"/>
  <c r="H8083" i="20"/>
  <c r="P8083" i="20"/>
  <c r="AN8083" i="1"/>
  <c r="AR8083" i="1" s="1"/>
  <c r="AF8083" i="1"/>
  <c r="L6852" i="20"/>
  <c r="AF6852" i="1"/>
  <c r="T6852" i="20"/>
  <c r="H6852" i="20"/>
  <c r="AN6852" i="1"/>
  <c r="AR6852" i="1" s="1"/>
  <c r="P6852" i="20"/>
  <c r="AN5419" i="1"/>
  <c r="AR5419" i="1" s="1"/>
  <c r="AF5419" i="1"/>
  <c r="AN4638" i="1"/>
  <c r="AR4638" i="1" s="1"/>
  <c r="P4638" i="20"/>
  <c r="AF4638" i="1"/>
  <c r="L4638" i="20"/>
  <c r="T4638" i="20"/>
  <c r="H4638" i="20"/>
  <c r="AF5986" i="1"/>
  <c r="P5986" i="20"/>
  <c r="T5986" i="20"/>
  <c r="AN5986" i="1"/>
  <c r="AR5986" i="1" s="1"/>
  <c r="L5986" i="20"/>
  <c r="H5986" i="20"/>
  <c r="L6230" i="20"/>
  <c r="T6230" i="20"/>
  <c r="P6230" i="20"/>
  <c r="H6230" i="20"/>
  <c r="AF6230" i="1"/>
  <c r="AN6230" i="1"/>
  <c r="AR6230" i="1" s="1"/>
  <c r="AN172" i="1"/>
  <c r="AR172" i="1" s="1"/>
  <c r="T172" i="20"/>
  <c r="AF172" i="1"/>
  <c r="H172" i="20"/>
  <c r="P172" i="20"/>
  <c r="L172" i="20"/>
  <c r="AF1826" i="1"/>
  <c r="AN1826" i="1"/>
  <c r="AR1826" i="1" s="1"/>
  <c r="P1826" i="20"/>
  <c r="H1826" i="20"/>
  <c r="T1826" i="20"/>
  <c r="L1826" i="20"/>
  <c r="L1784" i="20"/>
  <c r="AF1784" i="1"/>
  <c r="P1784" i="20"/>
  <c r="AN1784" i="1"/>
  <c r="AR1784" i="1" s="1"/>
  <c r="T1784" i="20"/>
  <c r="H1784" i="20"/>
  <c r="AN2848" i="1"/>
  <c r="AR2848" i="1" s="1"/>
  <c r="AF2848" i="1"/>
  <c r="L2952" i="20"/>
  <c r="AF2952" i="1"/>
  <c r="T2952" i="20"/>
  <c r="AN2952" i="1"/>
  <c r="AR2952" i="1" s="1"/>
  <c r="H2952" i="20"/>
  <c r="P2952" i="20"/>
  <c r="P5129" i="20"/>
  <c r="T5129" i="20"/>
  <c r="H5129" i="20"/>
  <c r="AN5129" i="1"/>
  <c r="AR5129" i="1" s="1"/>
  <c r="L5129" i="20"/>
  <c r="AF5129" i="1"/>
  <c r="AF5623" i="1"/>
  <c r="L5623" i="20"/>
  <c r="AN5623" i="1"/>
  <c r="AR5623" i="1" s="1"/>
  <c r="P5623" i="20"/>
  <c r="H5623" i="20"/>
  <c r="T5623" i="20"/>
  <c r="AF6164" i="1"/>
  <c r="AN6164" i="1"/>
  <c r="AR6164" i="1" s="1"/>
  <c r="AN198" i="1"/>
  <c r="AR198" i="1" s="1"/>
  <c r="AF198" i="1"/>
  <c r="L198" i="20"/>
  <c r="P198" i="20"/>
  <c r="T198" i="20"/>
  <c r="H198" i="20"/>
  <c r="AF3422" i="1"/>
  <c r="AN3422" i="1"/>
  <c r="AR3422" i="1" s="1"/>
  <c r="AN2797" i="1"/>
  <c r="AR2797" i="1" s="1"/>
  <c r="T2797" i="20"/>
  <c r="L2797" i="20"/>
  <c r="H2797" i="20"/>
  <c r="P2797" i="20"/>
  <c r="AF2797" i="1"/>
  <c r="L4704" i="20"/>
  <c r="AN4704" i="1"/>
  <c r="AR4704" i="1" s="1"/>
  <c r="T4704" i="20"/>
  <c r="H4704" i="20"/>
  <c r="P4704" i="20"/>
  <c r="AF4704" i="1"/>
  <c r="L4424" i="20"/>
  <c r="P4424" i="20"/>
  <c r="T4424" i="20"/>
  <c r="H4424" i="20"/>
  <c r="AN4424" i="1"/>
  <c r="AR4424" i="1" s="1"/>
  <c r="AF4424" i="1"/>
  <c r="AN4803" i="1"/>
  <c r="AR4803" i="1" s="1"/>
  <c r="T4803" i="20"/>
  <c r="P4803" i="20"/>
  <c r="H4803" i="20"/>
  <c r="AF4803" i="1"/>
  <c r="L4803" i="20"/>
  <c r="AN8063" i="1"/>
  <c r="AR8063" i="1" s="1"/>
  <c r="H8063" i="20"/>
  <c r="T8063" i="20"/>
  <c r="P8063" i="20"/>
  <c r="L8063" i="20"/>
  <c r="AF8063" i="1"/>
  <c r="AF3691" i="1"/>
  <c r="H3691" i="20"/>
  <c r="T3691" i="20"/>
  <c r="P3691" i="20"/>
  <c r="L3691" i="20"/>
  <c r="AN3691" i="1"/>
  <c r="AR3691" i="1" s="1"/>
  <c r="AN1679" i="1"/>
  <c r="AR1679" i="1" s="1"/>
  <c r="H1679" i="20"/>
  <c r="P1679" i="20"/>
  <c r="AF1679" i="1"/>
  <c r="L1679" i="20"/>
  <c r="T1679" i="20"/>
  <c r="P4890" i="20"/>
  <c r="H4890" i="20"/>
  <c r="L4890" i="20"/>
  <c r="AN4890" i="1"/>
  <c r="AR4890" i="1" s="1"/>
  <c r="T4890" i="20"/>
  <c r="AF4890" i="1"/>
  <c r="AN82" i="1"/>
  <c r="AR82" i="1" s="1"/>
  <c r="P82" i="20"/>
  <c r="T82" i="20"/>
  <c r="AF82" i="1"/>
  <c r="H82" i="20"/>
  <c r="L82" i="20"/>
  <c r="AF272" i="1"/>
  <c r="P272" i="20"/>
  <c r="H272" i="20"/>
  <c r="AN272" i="1"/>
  <c r="AR272" i="1" s="1"/>
  <c r="T272" i="20"/>
  <c r="L272" i="20"/>
  <c r="AN1785" i="1"/>
  <c r="AR1785" i="1" s="1"/>
  <c r="L1785" i="20"/>
  <c r="P1785" i="20"/>
  <c r="AF1785" i="1"/>
  <c r="T1785" i="20"/>
  <c r="H1785" i="20"/>
  <c r="P5309" i="20"/>
  <c r="T5309" i="20"/>
  <c r="L5309" i="20"/>
  <c r="AF5309" i="1"/>
  <c r="H5309" i="20"/>
  <c r="AN5309" i="1"/>
  <c r="AR5309" i="1" s="1"/>
  <c r="AN3119" i="1"/>
  <c r="AR3119" i="1" s="1"/>
  <c r="P3119" i="20"/>
  <c r="L3119" i="20"/>
  <c r="AF3119" i="1"/>
  <c r="T3119" i="20"/>
  <c r="H3119" i="20"/>
  <c r="AN7617" i="1"/>
  <c r="AR7617" i="1" s="1"/>
  <c r="T7617" i="20"/>
  <c r="H7617" i="20"/>
  <c r="P7617" i="20"/>
  <c r="L7617" i="20"/>
  <c r="AF7617" i="1"/>
  <c r="AF5258" i="1"/>
  <c r="L5258" i="20"/>
  <c r="H5258" i="20"/>
  <c r="T5258" i="20"/>
  <c r="P5258" i="20"/>
  <c r="AN5258" i="1"/>
  <c r="AR5258" i="1" s="1"/>
  <c r="AN8693" i="1"/>
  <c r="AR8693" i="1" s="1"/>
  <c r="L8693" i="20"/>
  <c r="T8693" i="20"/>
  <c r="AF8693" i="1"/>
  <c r="H8693" i="20"/>
  <c r="P8693" i="20"/>
  <c r="AF5869" i="1"/>
  <c r="L5869" i="20"/>
  <c r="T5869" i="20"/>
  <c r="AN5869" i="1"/>
  <c r="AR5869" i="1" s="1"/>
  <c r="P5869" i="20"/>
  <c r="H5869" i="20"/>
  <c r="AF6185" i="1"/>
  <c r="AN6185" i="1"/>
  <c r="AR6185" i="1" s="1"/>
  <c r="AN1126" i="1"/>
  <c r="AR1126" i="1" s="1"/>
  <c r="T1126" i="20"/>
  <c r="H1126" i="20"/>
  <c r="AF1126" i="1"/>
  <c r="P1126" i="20"/>
  <c r="L1126" i="20"/>
  <c r="AN2332" i="1"/>
  <c r="AR2332" i="1" s="1"/>
  <c r="P2332" i="20"/>
  <c r="T2332" i="20"/>
  <c r="L2332" i="20"/>
  <c r="H2332" i="20"/>
  <c r="AF2332" i="1"/>
  <c r="AN3012" i="1"/>
  <c r="AR3012" i="1" s="1"/>
  <c r="L3012" i="20"/>
  <c r="P3012" i="20"/>
  <c r="T3012" i="20"/>
  <c r="H3012" i="20"/>
  <c r="AF3012" i="1"/>
  <c r="P2411" i="20"/>
  <c r="AN2411" i="1"/>
  <c r="AR2411" i="1" s="1"/>
  <c r="H2411" i="20"/>
  <c r="L2411" i="20"/>
  <c r="T2411" i="20"/>
  <c r="AF2411" i="1"/>
  <c r="AF5820" i="1"/>
  <c r="L5820" i="20"/>
  <c r="H5820" i="20"/>
  <c r="AN5820" i="1"/>
  <c r="AR5820" i="1" s="1"/>
  <c r="T5820" i="20"/>
  <c r="P5820" i="20"/>
  <c r="AF5298" i="1"/>
  <c r="AN5298" i="1"/>
  <c r="AR5298" i="1" s="1"/>
  <c r="AN6854" i="1"/>
  <c r="AR6854" i="1" s="1"/>
  <c r="H6854" i="20"/>
  <c r="P6854" i="20"/>
  <c r="AF6854" i="1"/>
  <c r="L6854" i="20"/>
  <c r="T6854" i="20"/>
  <c r="P1379" i="20"/>
  <c r="H1379" i="20"/>
  <c r="T1379" i="20"/>
  <c r="AN1379" i="1"/>
  <c r="AR1379" i="1" s="1"/>
  <c r="AF1379" i="1"/>
  <c r="L1379" i="20"/>
  <c r="AF4076" i="1"/>
  <c r="AN4076" i="1"/>
  <c r="AR4076" i="1" s="1"/>
  <c r="H3995" i="20"/>
  <c r="P3995" i="20"/>
  <c r="AF3995" i="1"/>
  <c r="AN3995" i="1"/>
  <c r="AR3995" i="1" s="1"/>
  <c r="L3995" i="20"/>
  <c r="T3995" i="20"/>
  <c r="AF5254" i="1"/>
  <c r="AN5254" i="1"/>
  <c r="AR5254" i="1" s="1"/>
  <c r="H6129" i="20"/>
  <c r="AN6129" i="1"/>
  <c r="AR6129" i="1" s="1"/>
  <c r="AF6129" i="1"/>
  <c r="T6129" i="20"/>
  <c r="L6129" i="20"/>
  <c r="P6129" i="20"/>
  <c r="T219" i="20"/>
  <c r="AN219" i="1"/>
  <c r="AR219" i="1" s="1"/>
  <c r="P219" i="20"/>
  <c r="AF219" i="1"/>
  <c r="H219" i="20"/>
  <c r="L219" i="20"/>
  <c r="AF6476" i="1"/>
  <c r="AN6476" i="1"/>
  <c r="AR6476" i="1" s="1"/>
  <c r="AF3828" i="1"/>
  <c r="P3828" i="20"/>
  <c r="H3828" i="20"/>
  <c r="AN3828" i="1"/>
  <c r="AR3828" i="1" s="1"/>
  <c r="L3828" i="20"/>
  <c r="T3828" i="20"/>
  <c r="AN5130" i="1"/>
  <c r="AR5130" i="1" s="1"/>
  <c r="P5130" i="20"/>
  <c r="AF5130" i="1"/>
  <c r="L5130" i="20"/>
  <c r="T5130" i="20"/>
  <c r="H5130" i="20"/>
  <c r="AF6277" i="1"/>
  <c r="L6277" i="20"/>
  <c r="P6277" i="20"/>
  <c r="H6277" i="20"/>
  <c r="AN6277" i="1"/>
  <c r="AR6277" i="1" s="1"/>
  <c r="T6277" i="20"/>
  <c r="P3297" i="20"/>
  <c r="T3297" i="20"/>
  <c r="AF3297" i="1"/>
  <c r="AN3297" i="1"/>
  <c r="AR3297" i="1" s="1"/>
  <c r="L3297" i="20"/>
  <c r="H3297" i="20"/>
  <c r="T561" i="20"/>
  <c r="AF561" i="1"/>
  <c r="P561" i="20"/>
  <c r="AN561" i="1"/>
  <c r="AR561" i="1" s="1"/>
  <c r="H561" i="20"/>
  <c r="L561" i="20"/>
  <c r="P6599" i="20"/>
  <c r="L6599" i="20"/>
  <c r="H6599" i="20"/>
  <c r="T6599" i="20"/>
  <c r="AN6599" i="1"/>
  <c r="AR6599" i="1" s="1"/>
  <c r="AF6599" i="1"/>
  <c r="AN6299" i="1"/>
  <c r="AR6299" i="1" s="1"/>
  <c r="P6299" i="20"/>
  <c r="L6299" i="20"/>
  <c r="T6299" i="20"/>
  <c r="H6299" i="20"/>
  <c r="AF6299" i="1"/>
  <c r="H1211" i="20"/>
  <c r="P1211" i="20"/>
  <c r="L1211" i="20"/>
  <c r="T1211" i="20"/>
  <c r="AN1211" i="1"/>
  <c r="AR1211" i="1" s="1"/>
  <c r="AF1211" i="1"/>
  <c r="P4229" i="20"/>
  <c r="AN4229" i="1"/>
  <c r="AR4229" i="1" s="1"/>
  <c r="H4229" i="20"/>
  <c r="L4229" i="20"/>
  <c r="T4229" i="20"/>
  <c r="AF4229" i="1"/>
  <c r="AF8053" i="1"/>
  <c r="AN8053" i="1"/>
  <c r="AR8053" i="1" s="1"/>
  <c r="L8053" i="20"/>
  <c r="P8053" i="20"/>
  <c r="H8053" i="20"/>
  <c r="T8053" i="20"/>
  <c r="AN8216" i="1"/>
  <c r="AR8216" i="1" s="1"/>
  <c r="AF8216" i="1"/>
  <c r="L8216" i="20"/>
  <c r="T8216" i="20"/>
  <c r="P8216" i="20"/>
  <c r="H8216" i="20"/>
  <c r="AN6492" i="1"/>
  <c r="AR6492" i="1" s="1"/>
  <c r="T6492" i="20"/>
  <c r="H6492" i="20"/>
  <c r="AF6492" i="1"/>
  <c r="L6492" i="20"/>
  <c r="P6492" i="20"/>
  <c r="AF966" i="1"/>
  <c r="AN966" i="1"/>
  <c r="AR966" i="1" s="1"/>
  <c r="L966" i="20"/>
  <c r="T966" i="20"/>
  <c r="H966" i="20"/>
  <c r="P966" i="20"/>
  <c r="L8383" i="20"/>
  <c r="AF8383" i="1"/>
  <c r="P8383" i="20"/>
  <c r="AN8383" i="1"/>
  <c r="AR8383" i="1" s="1"/>
  <c r="T8383" i="20"/>
  <c r="H8383" i="20"/>
  <c r="H8482" i="20"/>
  <c r="T8482" i="20"/>
  <c r="AF8482" i="1"/>
  <c r="AN8482" i="1"/>
  <c r="AR8482" i="1" s="1"/>
  <c r="L8482" i="20"/>
  <c r="P8482" i="20"/>
  <c r="AF1946" i="1"/>
  <c r="T1946" i="20"/>
  <c r="H1946" i="20"/>
  <c r="P1946" i="20"/>
  <c r="L1946" i="20"/>
  <c r="AN1946" i="1"/>
  <c r="AR1946" i="1" s="1"/>
  <c r="L4045" i="20"/>
  <c r="T4045" i="20"/>
  <c r="AF4045" i="1"/>
  <c r="P4045" i="20"/>
  <c r="AN4045" i="1"/>
  <c r="AR4045" i="1" s="1"/>
  <c r="H4045" i="20"/>
  <c r="P6002" i="20"/>
  <c r="L6002" i="20"/>
  <c r="AF6002" i="1"/>
  <c r="H6002" i="20"/>
  <c r="AN6002" i="1"/>
  <c r="AR6002" i="1" s="1"/>
  <c r="T6002" i="20"/>
  <c r="AN3722" i="1"/>
  <c r="AR3722" i="1" s="1"/>
  <c r="AF3722" i="1"/>
  <c r="P3722" i="20"/>
  <c r="H3722" i="20"/>
  <c r="L3722" i="20"/>
  <c r="T3722" i="20"/>
  <c r="AN3215" i="1"/>
  <c r="AR3215" i="1" s="1"/>
  <c r="L3215" i="20"/>
  <c r="AF3215" i="1"/>
  <c r="T3215" i="20"/>
  <c r="H3215" i="20"/>
  <c r="P3215" i="20"/>
  <c r="AN7701" i="1"/>
  <c r="AR7701" i="1" s="1"/>
  <c r="AF7701" i="1"/>
  <c r="AF6493" i="1"/>
  <c r="H6493" i="20"/>
  <c r="P6493" i="20"/>
  <c r="AN6493" i="1"/>
  <c r="AR6493" i="1" s="1"/>
  <c r="L6493" i="20"/>
  <c r="T6493" i="20"/>
  <c r="L5604" i="20"/>
  <c r="AF5604" i="1"/>
  <c r="AN5604" i="1"/>
  <c r="AR5604" i="1" s="1"/>
  <c r="P5604" i="20"/>
  <c r="H5604" i="20"/>
  <c r="T5604" i="20"/>
  <c r="L178" i="20"/>
  <c r="P178" i="20"/>
  <c r="AF178" i="1"/>
  <c r="H178" i="20"/>
  <c r="T178" i="20"/>
  <c r="AN178" i="1"/>
  <c r="AR178" i="1" s="1"/>
  <c r="T7690" i="20"/>
  <c r="L7690" i="20"/>
  <c r="P7690" i="20"/>
  <c r="AN7690" i="1"/>
  <c r="AR7690" i="1" s="1"/>
  <c r="AF7690" i="1"/>
  <c r="H7690" i="20"/>
  <c r="AN8308" i="1"/>
  <c r="AR8308" i="1" s="1"/>
  <c r="H8308" i="20"/>
  <c r="AF8308" i="1"/>
  <c r="L8308" i="20"/>
  <c r="P8308" i="20"/>
  <c r="T8308" i="20"/>
  <c r="AN2132" i="1"/>
  <c r="AR2132" i="1" s="1"/>
  <c r="AF2132" i="1"/>
  <c r="T6458" i="20"/>
  <c r="P6458" i="20"/>
  <c r="AF6458" i="1"/>
  <c r="AN6458" i="1"/>
  <c r="AR6458" i="1" s="1"/>
  <c r="L6458" i="20"/>
  <c r="H6458" i="20"/>
  <c r="AF837" i="1"/>
  <c r="AN837" i="1"/>
  <c r="AR837" i="1" s="1"/>
  <c r="AF4827" i="1"/>
  <c r="P4827" i="20"/>
  <c r="L4827" i="20"/>
  <c r="T4827" i="20"/>
  <c r="H4827" i="20"/>
  <c r="AN4827" i="1"/>
  <c r="AR4827" i="1" s="1"/>
  <c r="AN8483" i="1"/>
  <c r="AR8483" i="1" s="1"/>
  <c r="H8483" i="20"/>
  <c r="AF8483" i="1"/>
  <c r="T8483" i="20"/>
  <c r="P8483" i="20"/>
  <c r="L8483" i="20"/>
  <c r="AN8503" i="1"/>
  <c r="AR8503" i="1" s="1"/>
  <c r="T8503" i="20"/>
  <c r="H8503" i="20"/>
  <c r="AF8503" i="1"/>
  <c r="P8503" i="20"/>
  <c r="L8503" i="20"/>
  <c r="H25" i="20"/>
  <c r="T25" i="20"/>
  <c r="AF25" i="1"/>
  <c r="L25" i="20"/>
  <c r="AN25" i="1"/>
  <c r="AR25" i="1" s="1"/>
  <c r="P25" i="20"/>
  <c r="T6916" i="20"/>
  <c r="H6916" i="20"/>
  <c r="P6916" i="20"/>
  <c r="AN6916" i="1"/>
  <c r="AR6916" i="1" s="1"/>
  <c r="L6916" i="20"/>
  <c r="AF6916" i="1"/>
  <c r="AM2488" i="1" l="1"/>
  <c r="AQ2488" i="1" s="1"/>
  <c r="AE2488" i="1"/>
  <c r="K8491" i="20"/>
  <c r="S8491" i="20"/>
  <c r="G8491" i="20"/>
  <c r="AM8491" i="1"/>
  <c r="AQ8491" i="1" s="1"/>
  <c r="O8491" i="20"/>
  <c r="AE8491" i="1"/>
  <c r="AM6908" i="1"/>
  <c r="AQ6908" i="1" s="1"/>
  <c r="AE6908" i="1"/>
  <c r="S632" i="20"/>
  <c r="G632" i="20"/>
  <c r="O632" i="20"/>
  <c r="K632" i="20"/>
  <c r="AM632" i="1"/>
  <c r="AQ632" i="1" s="1"/>
  <c r="AE632" i="1"/>
  <c r="AM4494" i="1"/>
  <c r="AQ4494" i="1" s="1"/>
  <c r="G4494" i="20"/>
  <c r="S4494" i="20"/>
  <c r="O4494" i="20"/>
  <c r="K4494" i="20"/>
  <c r="AE4494" i="1"/>
  <c r="AM2930" i="1"/>
  <c r="AQ2930" i="1" s="1"/>
  <c r="O2930" i="20"/>
  <c r="S2930" i="20"/>
  <c r="AE2930" i="1"/>
  <c r="G2930" i="20"/>
  <c r="K2930" i="20"/>
  <c r="AM557" i="1"/>
  <c r="AQ557" i="1" s="1"/>
  <c r="G557" i="20"/>
  <c r="AE557" i="1"/>
  <c r="S557" i="20"/>
  <c r="K557" i="20"/>
  <c r="O557" i="20"/>
  <c r="AE2636" i="1"/>
  <c r="AM2636" i="1"/>
  <c r="AQ2636" i="1" s="1"/>
  <c r="G2746" i="20"/>
  <c r="K2746" i="20"/>
  <c r="AE2746" i="1"/>
  <c r="AM2746" i="1"/>
  <c r="AQ2746" i="1" s="1"/>
  <c r="S2746" i="20"/>
  <c r="O2746" i="20"/>
  <c r="AM699" i="1"/>
  <c r="AQ699" i="1" s="1"/>
  <c r="O699" i="20"/>
  <c r="K699" i="20"/>
  <c r="G699" i="20"/>
  <c r="S699" i="20"/>
  <c r="AE699" i="1"/>
  <c r="AE7925" i="1"/>
  <c r="G7925" i="20"/>
  <c r="AM7925" i="1"/>
  <c r="AQ7925" i="1" s="1"/>
  <c r="S7925" i="20"/>
  <c r="O7925" i="20"/>
  <c r="K7925" i="20"/>
  <c r="O4382" i="20"/>
  <c r="K4382" i="20"/>
  <c r="S4382" i="20"/>
  <c r="G4382" i="20"/>
  <c r="AE4382" i="1"/>
  <c r="AM4382" i="1"/>
  <c r="AQ4382" i="1" s="1"/>
  <c r="K7032" i="20"/>
  <c r="O7032" i="20"/>
  <c r="G7032" i="20"/>
  <c r="S7032" i="20"/>
  <c r="AE7032" i="1"/>
  <c r="AM7032" i="1"/>
  <c r="AQ7032" i="1" s="1"/>
  <c r="AM5204" i="1"/>
  <c r="AQ5204" i="1" s="1"/>
  <c r="AE5204" i="1"/>
  <c r="AM5683" i="1"/>
  <c r="AQ5683" i="1" s="1"/>
  <c r="AE5683" i="1"/>
  <c r="G7508" i="20"/>
  <c r="S7508" i="20"/>
  <c r="O7508" i="20"/>
  <c r="AE7508" i="1"/>
  <c r="K7508" i="20"/>
  <c r="AM7508" i="1"/>
  <c r="AQ7508" i="1" s="1"/>
  <c r="AE3182" i="1"/>
  <c r="AM3182" i="1"/>
  <c r="AQ3182" i="1" s="1"/>
  <c r="AM1127" i="1"/>
  <c r="AQ1127" i="1" s="1"/>
  <c r="O1127" i="20"/>
  <c r="G1127" i="20"/>
  <c r="S1127" i="20"/>
  <c r="K1127" i="20"/>
  <c r="AE1127" i="1"/>
  <c r="G3601" i="20"/>
  <c r="O3601" i="20"/>
  <c r="AM3601" i="1"/>
  <c r="AQ3601" i="1" s="1"/>
  <c r="AE3601" i="1"/>
  <c r="K3601" i="20"/>
  <c r="S3601" i="20"/>
  <c r="AE2804" i="1"/>
  <c r="AM2804" i="1"/>
  <c r="AQ2804" i="1" s="1"/>
  <c r="G2292" i="20"/>
  <c r="S2292" i="20"/>
  <c r="O2292" i="20"/>
  <c r="AE2292" i="1"/>
  <c r="K2292" i="20"/>
  <c r="AM2292" i="1"/>
  <c r="AQ2292" i="1" s="1"/>
  <c r="K2507" i="20"/>
  <c r="AM2507" i="1"/>
  <c r="AQ2507" i="1" s="1"/>
  <c r="G2507" i="20"/>
  <c r="O2507" i="20"/>
  <c r="AE2507" i="1"/>
  <c r="S2507" i="20"/>
  <c r="AE269" i="1"/>
  <c r="K269" i="20"/>
  <c r="AM269" i="1"/>
  <c r="AQ269" i="1" s="1"/>
  <c r="O269" i="20"/>
  <c r="G269" i="20"/>
  <c r="S269" i="20"/>
  <c r="AE7814" i="1"/>
  <c r="G7814" i="20"/>
  <c r="O7814" i="20"/>
  <c r="K7814" i="20"/>
  <c r="S7814" i="20"/>
  <c r="AM7814" i="1"/>
  <c r="AQ7814" i="1" s="1"/>
  <c r="S2572" i="20"/>
  <c r="G2572" i="20"/>
  <c r="O2572" i="20"/>
  <c r="AE2572" i="1"/>
  <c r="K2572" i="20"/>
  <c r="AM2572" i="1"/>
  <c r="AQ2572" i="1" s="1"/>
  <c r="K7104" i="20"/>
  <c r="G7104" i="20"/>
  <c r="AE7104" i="1"/>
  <c r="O7104" i="20"/>
  <c r="S7104" i="20"/>
  <c r="AM7104" i="1"/>
  <c r="AQ7104" i="1" s="1"/>
  <c r="AM6840" i="1"/>
  <c r="AQ6840" i="1" s="1"/>
  <c r="G6840" i="20"/>
  <c r="S6840" i="20"/>
  <c r="AE6840" i="1"/>
  <c r="O6840" i="20"/>
  <c r="K6840" i="20"/>
  <c r="G972" i="20"/>
  <c r="AE972" i="1"/>
  <c r="O972" i="20"/>
  <c r="K972" i="20"/>
  <c r="AM972" i="1"/>
  <c r="AQ972" i="1" s="1"/>
  <c r="S972" i="20"/>
  <c r="S5676" i="20"/>
  <c r="K5676" i="20"/>
  <c r="AE5676" i="1"/>
  <c r="AM5676" i="1"/>
  <c r="AQ5676" i="1" s="1"/>
  <c r="G5676" i="20"/>
  <c r="O5676" i="20"/>
  <c r="O8740" i="20"/>
  <c r="K8740" i="20"/>
  <c r="S8740" i="20"/>
  <c r="AE8740" i="1"/>
  <c r="AM8740" i="1"/>
  <c r="AQ8740" i="1" s="1"/>
  <c r="G8740" i="20"/>
  <c r="S508" i="20"/>
  <c r="G508" i="20"/>
  <c r="O508" i="20"/>
  <c r="AM508" i="1"/>
  <c r="AQ508" i="1" s="1"/>
  <c r="AE508" i="1"/>
  <c r="K508" i="20"/>
  <c r="AM1874" i="1"/>
  <c r="AQ1874" i="1" s="1"/>
  <c r="K1874" i="20"/>
  <c r="AE1874" i="1"/>
  <c r="S1874" i="20"/>
  <c r="G1874" i="20"/>
  <c r="O1874" i="20"/>
  <c r="AM5771" i="1"/>
  <c r="AQ5771" i="1" s="1"/>
  <c r="K5771" i="20"/>
  <c r="G5771" i="20"/>
  <c r="AE5771" i="1"/>
  <c r="S5771" i="20"/>
  <c r="O5771" i="20"/>
  <c r="K5759" i="20"/>
  <c r="AE5759" i="1"/>
  <c r="S5759" i="20"/>
  <c r="AM5759" i="1"/>
  <c r="AQ5759" i="1" s="1"/>
  <c r="O5759" i="20"/>
  <c r="G5759" i="20"/>
  <c r="G5620" i="20"/>
  <c r="O5620" i="20"/>
  <c r="S5620" i="20"/>
  <c r="K5620" i="20"/>
  <c r="AM5620" i="1"/>
  <c r="AQ5620" i="1" s="1"/>
  <c r="AE5620" i="1"/>
  <c r="K362" i="20"/>
  <c r="AE362" i="1"/>
  <c r="AM362" i="1"/>
  <c r="AQ362" i="1" s="1"/>
  <c r="O362" i="20"/>
  <c r="G362" i="20"/>
  <c r="S362" i="20"/>
  <c r="K5503" i="20"/>
  <c r="AE5503" i="1"/>
  <c r="AM5503" i="1"/>
  <c r="AQ5503" i="1" s="1"/>
  <c r="S5503" i="20"/>
  <c r="G5503" i="20"/>
  <c r="O5503" i="20"/>
  <c r="AM4059" i="1"/>
  <c r="AQ4059" i="1" s="1"/>
  <c r="S4059" i="20"/>
  <c r="O4059" i="20"/>
  <c r="K4059" i="20"/>
  <c r="G4059" i="20"/>
  <c r="AE4059" i="1"/>
  <c r="G424" i="20"/>
  <c r="K424" i="20"/>
  <c r="S424" i="20"/>
  <c r="AM424" i="1"/>
  <c r="AQ424" i="1" s="1"/>
  <c r="AE424" i="1"/>
  <c r="O424" i="20"/>
  <c r="K5047" i="20"/>
  <c r="G5047" i="20"/>
  <c r="AE5047" i="1"/>
  <c r="AM5047" i="1"/>
  <c r="AQ5047" i="1" s="1"/>
  <c r="O5047" i="20"/>
  <c r="S5047" i="20"/>
  <c r="O7425" i="20"/>
  <c r="K7425" i="20"/>
  <c r="S7425" i="20"/>
  <c r="G7425" i="20"/>
  <c r="AM7425" i="1"/>
  <c r="AQ7425" i="1" s="1"/>
  <c r="AE7425" i="1"/>
  <c r="AM5453" i="1"/>
  <c r="AQ5453" i="1" s="1"/>
  <c r="G5453" i="20"/>
  <c r="S5453" i="20"/>
  <c r="AE5453" i="1"/>
  <c r="O5453" i="20"/>
  <c r="K5453" i="20"/>
  <c r="AM5956" i="1"/>
  <c r="AQ5956" i="1" s="1"/>
  <c r="AE5956" i="1"/>
  <c r="O5956" i="20"/>
  <c r="G5956" i="20"/>
  <c r="K5956" i="20"/>
  <c r="S5956" i="20"/>
  <c r="AE2199" i="1"/>
  <c r="AM2199" i="1"/>
  <c r="AQ2199" i="1" s="1"/>
  <c r="AM5557" i="1"/>
  <c r="AQ5557" i="1" s="1"/>
  <c r="S5557" i="20"/>
  <c r="O5557" i="20"/>
  <c r="K5557" i="20"/>
  <c r="G5557" i="20"/>
  <c r="AE5557" i="1"/>
  <c r="AM1951" i="1"/>
  <c r="AQ1951" i="1" s="1"/>
  <c r="AE1951" i="1"/>
  <c r="K1951" i="20"/>
  <c r="O1951" i="20"/>
  <c r="S1951" i="20"/>
  <c r="G1951" i="20"/>
  <c r="O6232" i="20"/>
  <c r="S6232" i="20"/>
  <c r="K6232" i="20"/>
  <c r="G6232" i="20"/>
  <c r="AM6232" i="1"/>
  <c r="AQ6232" i="1" s="1"/>
  <c r="AE6232" i="1"/>
  <c r="AE1735" i="1"/>
  <c r="O1735" i="20"/>
  <c r="K1735" i="20"/>
  <c r="S1735" i="20"/>
  <c r="G1735" i="20"/>
  <c r="AM1735" i="1"/>
  <c r="AQ1735" i="1" s="1"/>
  <c r="O823" i="20"/>
  <c r="K823" i="20"/>
  <c r="AE823" i="1"/>
  <c r="G823" i="20"/>
  <c r="AM823" i="1"/>
  <c r="AQ823" i="1" s="1"/>
  <c r="S823" i="20"/>
  <c r="G654" i="20"/>
  <c r="S654" i="20"/>
  <c r="O654" i="20"/>
  <c r="AE654" i="1"/>
  <c r="AM654" i="1"/>
  <c r="AQ654" i="1" s="1"/>
  <c r="K654" i="20"/>
  <c r="AM4706" i="1"/>
  <c r="AQ4706" i="1" s="1"/>
  <c r="K4706" i="20"/>
  <c r="O4706" i="20"/>
  <c r="S4706" i="20"/>
  <c r="G4706" i="20"/>
  <c r="AE4706" i="1"/>
  <c r="O7917" i="20"/>
  <c r="K7917" i="20"/>
  <c r="AM7917" i="1"/>
  <c r="AQ7917" i="1" s="1"/>
  <c r="G7917" i="20"/>
  <c r="AE7917" i="1"/>
  <c r="S7917" i="20"/>
  <c r="S5044" i="20"/>
  <c r="G5044" i="20"/>
  <c r="AE5044" i="1"/>
  <c r="K5044" i="20"/>
  <c r="O5044" i="20"/>
  <c r="AM5044" i="1"/>
  <c r="AQ5044" i="1" s="1"/>
  <c r="O6486" i="20"/>
  <c r="K6486" i="20"/>
  <c r="S6486" i="20"/>
  <c r="G6486" i="20"/>
  <c r="AE6486" i="1"/>
  <c r="AM6486" i="1"/>
  <c r="AQ6486" i="1" s="1"/>
  <c r="AE123" i="1"/>
  <c r="K123" i="20"/>
  <c r="G123" i="20"/>
  <c r="AM123" i="1"/>
  <c r="AQ123" i="1" s="1"/>
  <c r="O123" i="20"/>
  <c r="S123" i="20"/>
  <c r="S8222" i="20"/>
  <c r="AE8222" i="1"/>
  <c r="G8222" i="20"/>
  <c r="O8222" i="20"/>
  <c r="K8222" i="20"/>
  <c r="AM8222" i="1"/>
  <c r="AQ8222" i="1" s="1"/>
  <c r="AM8501" i="1"/>
  <c r="AQ8501" i="1" s="1"/>
  <c r="AE8501" i="1"/>
  <c r="S8501" i="20"/>
  <c r="G8501" i="20"/>
  <c r="K8501" i="20"/>
  <c r="O8501" i="20"/>
  <c r="S5170" i="20"/>
  <c r="G5170" i="20"/>
  <c r="K5170" i="20"/>
  <c r="AM5170" i="1"/>
  <c r="AQ5170" i="1" s="1"/>
  <c r="O5170" i="20"/>
  <c r="AE5170" i="1"/>
  <c r="K1539" i="20"/>
  <c r="G1539" i="20"/>
  <c r="S1539" i="20"/>
  <c r="AM1539" i="1"/>
  <c r="AQ1539" i="1" s="1"/>
  <c r="O1539" i="20"/>
  <c r="AE1539" i="1"/>
  <c r="AM7210" i="1"/>
  <c r="AQ7210" i="1" s="1"/>
  <c r="O7210" i="20"/>
  <c r="AE7210" i="1"/>
  <c r="K7210" i="20"/>
  <c r="S7210" i="20"/>
  <c r="G7210" i="20"/>
  <c r="K6341" i="20"/>
  <c r="S6341" i="20"/>
  <c r="AE6341" i="1"/>
  <c r="G6341" i="20"/>
  <c r="O6341" i="20"/>
  <c r="AM6341" i="1"/>
  <c r="AQ6341" i="1" s="1"/>
  <c r="AM3714" i="1"/>
  <c r="AQ3714" i="1" s="1"/>
  <c r="AE3714" i="1"/>
  <c r="AM839" i="1"/>
  <c r="AQ839" i="1" s="1"/>
  <c r="AE839" i="1"/>
  <c r="K839" i="20"/>
  <c r="S839" i="20"/>
  <c r="G839" i="20"/>
  <c r="O839" i="20"/>
  <c r="AM1508" i="1"/>
  <c r="AQ1508" i="1" s="1"/>
  <c r="AE1508" i="1"/>
  <c r="AE217" i="1"/>
  <c r="AM217" i="1"/>
  <c r="AQ217" i="1" s="1"/>
  <c r="O217" i="20"/>
  <c r="G217" i="20"/>
  <c r="S217" i="20"/>
  <c r="K217" i="20"/>
  <c r="AM1149" i="1"/>
  <c r="AQ1149" i="1" s="1"/>
  <c r="AE1149" i="1"/>
  <c r="AM1771" i="1"/>
  <c r="AQ1771" i="1" s="1"/>
  <c r="AE1771" i="1"/>
  <c r="AM3973" i="1"/>
  <c r="AQ3973" i="1" s="1"/>
  <c r="O3973" i="20"/>
  <c r="G3973" i="20"/>
  <c r="S3973" i="20"/>
  <c r="K3973" i="20"/>
  <c r="AE3973" i="1"/>
  <c r="K6440" i="20"/>
  <c r="AE6440" i="1"/>
  <c r="S6440" i="20"/>
  <c r="G6440" i="20"/>
  <c r="AM6440" i="1"/>
  <c r="AQ6440" i="1" s="1"/>
  <c r="O6440" i="20"/>
  <c r="G2951" i="20"/>
  <c r="O2951" i="20"/>
  <c r="AE2951" i="1"/>
  <c r="K2951" i="20"/>
  <c r="S2951" i="20"/>
  <c r="AM2951" i="1"/>
  <c r="AQ2951" i="1" s="1"/>
  <c r="O2242" i="20"/>
  <c r="G2242" i="20"/>
  <c r="S2242" i="20"/>
  <c r="AM2242" i="1"/>
  <c r="AQ2242" i="1" s="1"/>
  <c r="K2242" i="20"/>
  <c r="AE2242" i="1"/>
  <c r="O6069" i="20"/>
  <c r="AE6069" i="1"/>
  <c r="K6069" i="20"/>
  <c r="S6069" i="20"/>
  <c r="AM6069" i="1"/>
  <c r="AQ6069" i="1" s="1"/>
  <c r="G6069" i="20"/>
  <c r="K7712" i="20"/>
  <c r="O7712" i="20"/>
  <c r="AM7712" i="1"/>
  <c r="AQ7712" i="1" s="1"/>
  <c r="S7712" i="20"/>
  <c r="AE7712" i="1"/>
  <c r="G7712" i="20"/>
  <c r="S4408" i="20"/>
  <c r="K4408" i="20"/>
  <c r="O4408" i="20"/>
  <c r="AM4408" i="1"/>
  <c r="AQ4408" i="1" s="1"/>
  <c r="G4408" i="20"/>
  <c r="AE4408" i="1"/>
  <c r="O5157" i="20"/>
  <c r="S5157" i="20"/>
  <c r="G5157" i="20"/>
  <c r="AM5157" i="1"/>
  <c r="AQ5157" i="1" s="1"/>
  <c r="AE5157" i="1"/>
  <c r="K5157" i="20"/>
  <c r="G4978" i="20"/>
  <c r="S4978" i="20"/>
  <c r="AM4978" i="1"/>
  <c r="AQ4978" i="1" s="1"/>
  <c r="O4978" i="20"/>
  <c r="K4978" i="20"/>
  <c r="AE4978" i="1"/>
  <c r="K5482" i="20"/>
  <c r="O5482" i="20"/>
  <c r="G5482" i="20"/>
  <c r="S5482" i="20"/>
  <c r="AE5482" i="1"/>
  <c r="AM5482" i="1"/>
  <c r="AQ5482" i="1" s="1"/>
  <c r="G5920" i="20"/>
  <c r="AE5920" i="1"/>
  <c r="O5920" i="20"/>
  <c r="K5920" i="20"/>
  <c r="AM5920" i="1"/>
  <c r="AQ5920" i="1" s="1"/>
  <c r="S5920" i="20"/>
  <c r="S1285" i="20"/>
  <c r="G1285" i="20"/>
  <c r="O1285" i="20"/>
  <c r="AE1285" i="1"/>
  <c r="AM1285" i="1"/>
  <c r="AQ1285" i="1" s="1"/>
  <c r="K1285" i="20"/>
  <c r="O2594" i="20"/>
  <c r="AE2594" i="1"/>
  <c r="AM2594" i="1"/>
  <c r="AQ2594" i="1" s="1"/>
  <c r="K2594" i="20"/>
  <c r="G2594" i="20"/>
  <c r="S2594" i="20"/>
  <c r="K1548" i="20"/>
  <c r="S1548" i="20"/>
  <c r="AE1548" i="1"/>
  <c r="G1548" i="20"/>
  <c r="O1548" i="20"/>
  <c r="AM1548" i="1"/>
  <c r="AQ1548" i="1" s="1"/>
  <c r="AM226" i="1"/>
  <c r="AQ226" i="1" s="1"/>
  <c r="G226" i="20"/>
  <c r="K226" i="20"/>
  <c r="O226" i="20"/>
  <c r="S226" i="20"/>
  <c r="AE226" i="1"/>
  <c r="G8138" i="20"/>
  <c r="S8138" i="20"/>
  <c r="AM8138" i="1"/>
  <c r="AQ8138" i="1" s="1"/>
  <c r="K8138" i="20"/>
  <c r="AE8138" i="1"/>
  <c r="O8138" i="20"/>
  <c r="AM4004" i="1"/>
  <c r="AQ4004" i="1" s="1"/>
  <c r="AE4004" i="1"/>
  <c r="S6386" i="20"/>
  <c r="AM6386" i="1"/>
  <c r="AQ6386" i="1" s="1"/>
  <c r="AE6386" i="1"/>
  <c r="K6386" i="20"/>
  <c r="O6386" i="20"/>
  <c r="G6386" i="20"/>
  <c r="S7254" i="20"/>
  <c r="AM7254" i="1"/>
  <c r="AQ7254" i="1" s="1"/>
  <c r="G7254" i="20"/>
  <c r="O7254" i="20"/>
  <c r="AE7254" i="1"/>
  <c r="K7254" i="20"/>
  <c r="AE968" i="1"/>
  <c r="AM968" i="1"/>
  <c r="AQ968" i="1" s="1"/>
  <c r="O968" i="20"/>
  <c r="K968" i="20"/>
  <c r="S968" i="20"/>
  <c r="G968" i="20"/>
  <c r="S8141" i="20"/>
  <c r="K8141" i="20"/>
  <c r="AM8141" i="1"/>
  <c r="AQ8141" i="1" s="1"/>
  <c r="G8141" i="20"/>
  <c r="AE8141" i="1"/>
  <c r="O8141" i="20"/>
  <c r="AE6323" i="1"/>
  <c r="S6323" i="20"/>
  <c r="G6323" i="20"/>
  <c r="O6323" i="20"/>
  <c r="K6323" i="20"/>
  <c r="AM6323" i="1"/>
  <c r="AQ6323" i="1" s="1"/>
  <c r="O5110" i="20"/>
  <c r="AE5110" i="1"/>
  <c r="K5110" i="20"/>
  <c r="S5110" i="20"/>
  <c r="AM5110" i="1"/>
  <c r="AQ5110" i="1" s="1"/>
  <c r="G5110" i="20"/>
  <c r="G51" i="20"/>
  <c r="S51" i="20"/>
  <c r="AM51" i="1"/>
  <c r="AQ51" i="1" s="1"/>
  <c r="K51" i="20"/>
  <c r="AE51" i="1"/>
  <c r="O51" i="20"/>
  <c r="AE8219" i="1"/>
  <c r="K8219" i="20"/>
  <c r="G8219" i="20"/>
  <c r="O8219" i="20"/>
  <c r="AM8219" i="1"/>
  <c r="AQ8219" i="1" s="1"/>
  <c r="S8219" i="20"/>
  <c r="AM2701" i="1"/>
  <c r="AQ2701" i="1" s="1"/>
  <c r="G2701" i="20"/>
  <c r="O2701" i="20"/>
  <c r="S2701" i="20"/>
  <c r="K2701" i="20"/>
  <c r="AE2701" i="1"/>
  <c r="K77" i="20"/>
  <c r="AM77" i="1"/>
  <c r="AQ77" i="1" s="1"/>
  <c r="S77" i="20"/>
  <c r="G77" i="20"/>
  <c r="AE77" i="1"/>
  <c r="O77" i="20"/>
  <c r="O3916" i="20"/>
  <c r="K3916" i="20"/>
  <c r="S3916" i="20"/>
  <c r="AM3916" i="1"/>
  <c r="AQ3916" i="1" s="1"/>
  <c r="AE3916" i="1"/>
  <c r="G3916" i="20"/>
  <c r="AE5843" i="1"/>
  <c r="O5843" i="20"/>
  <c r="AM5843" i="1"/>
  <c r="AQ5843" i="1" s="1"/>
  <c r="S5843" i="20"/>
  <c r="K5843" i="20"/>
  <c r="G5843" i="20"/>
  <c r="K4154" i="20"/>
  <c r="S4154" i="20"/>
  <c r="O4154" i="20"/>
  <c r="G4154" i="20"/>
  <c r="AE4154" i="1"/>
  <c r="AM4154" i="1"/>
  <c r="AQ4154" i="1" s="1"/>
  <c r="AM7160" i="1"/>
  <c r="AQ7160" i="1" s="1"/>
  <c r="AE7160" i="1"/>
  <c r="K7160" i="20"/>
  <c r="S7160" i="20"/>
  <c r="G7160" i="20"/>
  <c r="O7160" i="20"/>
  <c r="O4949" i="20"/>
  <c r="AE4949" i="1"/>
  <c r="AM4949" i="1"/>
  <c r="AQ4949" i="1" s="1"/>
  <c r="S4949" i="20"/>
  <c r="G4949" i="20"/>
  <c r="K4949" i="20"/>
  <c r="AM3810" i="1"/>
  <c r="AQ3810" i="1" s="1"/>
  <c r="AE3810" i="1"/>
  <c r="AM2777" i="1"/>
  <c r="AQ2777" i="1" s="1"/>
  <c r="AE2777" i="1"/>
  <c r="AM1104" i="1"/>
  <c r="AQ1104" i="1" s="1"/>
  <c r="O1104" i="20"/>
  <c r="AE1104" i="1"/>
  <c r="G1104" i="20"/>
  <c r="K1104" i="20"/>
  <c r="S1104" i="20"/>
  <c r="S5060" i="20"/>
  <c r="K5060" i="20"/>
  <c r="O5060" i="20"/>
  <c r="AE5060" i="1"/>
  <c r="G5060" i="20"/>
  <c r="AM5060" i="1"/>
  <c r="AQ5060" i="1" s="1"/>
  <c r="AE1725" i="1"/>
  <c r="AM1725" i="1"/>
  <c r="AQ1725" i="1" s="1"/>
  <c r="S1121" i="20"/>
  <c r="AM1121" i="1"/>
  <c r="AQ1121" i="1" s="1"/>
  <c r="G1121" i="20"/>
  <c r="O1121" i="20"/>
  <c r="AE1121" i="1"/>
  <c r="K1121" i="20"/>
  <c r="AM5318" i="1"/>
  <c r="AQ5318" i="1" s="1"/>
  <c r="AE5318" i="1"/>
  <c r="K5318" i="20"/>
  <c r="S5318" i="20"/>
  <c r="G5318" i="20"/>
  <c r="O5318" i="20"/>
  <c r="AM5266" i="1"/>
  <c r="AQ5266" i="1" s="1"/>
  <c r="S5266" i="20"/>
  <c r="O5266" i="20"/>
  <c r="G5266" i="20"/>
  <c r="AE5266" i="1"/>
  <c r="K5266" i="20"/>
  <c r="O8001" i="20"/>
  <c r="S8001" i="20"/>
  <c r="AE8001" i="1"/>
  <c r="AM8001" i="1"/>
  <c r="AQ8001" i="1" s="1"/>
  <c r="K8001" i="20"/>
  <c r="G8001" i="20"/>
  <c r="AM287" i="1"/>
  <c r="AQ287" i="1" s="1"/>
  <c r="O287" i="20"/>
  <c r="AE287" i="1"/>
  <c r="G287" i="20"/>
  <c r="K287" i="20"/>
  <c r="S287" i="20"/>
  <c r="O6014" i="20"/>
  <c r="K6014" i="20"/>
  <c r="AM6014" i="1"/>
  <c r="AQ6014" i="1" s="1"/>
  <c r="AE6014" i="1"/>
  <c r="S6014" i="20"/>
  <c r="G6014" i="20"/>
  <c r="G4440" i="20"/>
  <c r="O4440" i="20"/>
  <c r="S4440" i="20"/>
  <c r="AE4440" i="1"/>
  <c r="K4440" i="20"/>
  <c r="AM4440" i="1"/>
  <c r="AQ4440" i="1" s="1"/>
  <c r="S6899" i="20"/>
  <c r="O6899" i="20"/>
  <c r="AM6899" i="1"/>
  <c r="AQ6899" i="1" s="1"/>
  <c r="AE6899" i="1"/>
  <c r="K6899" i="20"/>
  <c r="G6899" i="20"/>
  <c r="O1257" i="20"/>
  <c r="K1257" i="20"/>
  <c r="AM1257" i="1"/>
  <c r="AQ1257" i="1" s="1"/>
  <c r="S1257" i="20"/>
  <c r="AE1257" i="1"/>
  <c r="G1257" i="20"/>
  <c r="O8055" i="20"/>
  <c r="S8055" i="20"/>
  <c r="G8055" i="20"/>
  <c r="AE8055" i="1"/>
  <c r="AM8055" i="1"/>
  <c r="AQ8055" i="1" s="1"/>
  <c r="K8055" i="20"/>
  <c r="G1399" i="20"/>
  <c r="K1399" i="20"/>
  <c r="AE1399" i="1"/>
  <c r="S1399" i="20"/>
  <c r="AM1399" i="1"/>
  <c r="AQ1399" i="1" s="1"/>
  <c r="O1399" i="20"/>
  <c r="AE6664" i="1"/>
  <c r="AM6664" i="1"/>
  <c r="AQ6664" i="1" s="1"/>
  <c r="S5546" i="20"/>
  <c r="K5546" i="20"/>
  <c r="G5546" i="20"/>
  <c r="AE5546" i="1"/>
  <c r="O5546" i="20"/>
  <c r="AM5546" i="1"/>
  <c r="AQ5546" i="1" s="1"/>
  <c r="K7970" i="20"/>
  <c r="G7970" i="20"/>
  <c r="AM7970" i="1"/>
  <c r="AQ7970" i="1" s="1"/>
  <c r="S7970" i="20"/>
  <c r="AE7970" i="1"/>
  <c r="O7970" i="20"/>
  <c r="O4165" i="20"/>
  <c r="S4165" i="20"/>
  <c r="G4165" i="20"/>
  <c r="AE4165" i="1"/>
  <c r="K4165" i="20"/>
  <c r="AM4165" i="1"/>
  <c r="AQ4165" i="1" s="1"/>
  <c r="K7795" i="20"/>
  <c r="AM7795" i="1"/>
  <c r="AQ7795" i="1" s="1"/>
  <c r="S7795" i="20"/>
  <c r="O7795" i="20"/>
  <c r="AE7795" i="1"/>
  <c r="G7795" i="20"/>
  <c r="S2965" i="20"/>
  <c r="O2965" i="20"/>
  <c r="AE2965" i="1"/>
  <c r="AM2965" i="1"/>
  <c r="AQ2965" i="1" s="1"/>
  <c r="K2965" i="20"/>
  <c r="G2965" i="20"/>
  <c r="AM7101" i="1"/>
  <c r="AQ7101" i="1" s="1"/>
  <c r="K7101" i="20"/>
  <c r="O7101" i="20"/>
  <c r="AE7101" i="1"/>
  <c r="G7101" i="20"/>
  <c r="S7101" i="20"/>
  <c r="K7704" i="20"/>
  <c r="AM7704" i="1"/>
  <c r="AQ7704" i="1" s="1"/>
  <c r="AE7704" i="1"/>
  <c r="S7704" i="20"/>
  <c r="G7704" i="20"/>
  <c r="O7704" i="20"/>
  <c r="AE6168" i="1"/>
  <c r="AM6168" i="1"/>
  <c r="AQ6168" i="1" s="1"/>
  <c r="K6168" i="20"/>
  <c r="S6168" i="20"/>
  <c r="G6168" i="20"/>
  <c r="O6168" i="20"/>
  <c r="S1909" i="20"/>
  <c r="G1909" i="20"/>
  <c r="AE1909" i="1"/>
  <c r="O1909" i="20"/>
  <c r="K1909" i="20"/>
  <c r="AM1909" i="1"/>
  <c r="AQ1909" i="1" s="1"/>
  <c r="AM537" i="1"/>
  <c r="AQ537" i="1" s="1"/>
  <c r="O537" i="20"/>
  <c r="AE537" i="1"/>
  <c r="G537" i="20"/>
  <c r="S537" i="20"/>
  <c r="K537" i="20"/>
  <c r="AE7683" i="1"/>
  <c r="G7683" i="20"/>
  <c r="AM7683" i="1"/>
  <c r="AQ7683" i="1" s="1"/>
  <c r="O7683" i="20"/>
  <c r="K7683" i="20"/>
  <c r="S7683" i="20"/>
  <c r="G8632" i="20"/>
  <c r="S8632" i="20"/>
  <c r="AE8632" i="1"/>
  <c r="K8632" i="20"/>
  <c r="O8632" i="20"/>
  <c r="AM8632" i="1"/>
  <c r="AQ8632" i="1" s="1"/>
  <c r="AM4487" i="1"/>
  <c r="AQ4487" i="1" s="1"/>
  <c r="AE4487" i="1"/>
  <c r="S4487" i="20"/>
  <c r="O4487" i="20"/>
  <c r="G4487" i="20"/>
  <c r="K4487" i="20"/>
  <c r="K4475" i="20"/>
  <c r="G4475" i="20"/>
  <c r="S4475" i="20"/>
  <c r="AE4475" i="1"/>
  <c r="O4475" i="20"/>
  <c r="AM4475" i="1"/>
  <c r="AQ4475" i="1" s="1"/>
  <c r="K3613" i="20"/>
  <c r="AM3613" i="1"/>
  <c r="AQ3613" i="1" s="1"/>
  <c r="S3613" i="20"/>
  <c r="O3613" i="20"/>
  <c r="G3613" i="20"/>
  <c r="AE3613" i="1"/>
  <c r="AM1841" i="1"/>
  <c r="AQ1841" i="1" s="1"/>
  <c r="AE1841" i="1"/>
  <c r="AE2713" i="1"/>
  <c r="O2713" i="20"/>
  <c r="K2713" i="20"/>
  <c r="G2713" i="20"/>
  <c r="S2713" i="20"/>
  <c r="AM2713" i="1"/>
  <c r="AQ2713" i="1" s="1"/>
  <c r="S2164" i="20"/>
  <c r="AE2164" i="1"/>
  <c r="K2164" i="20"/>
  <c r="G2164" i="20"/>
  <c r="AM2164" i="1"/>
  <c r="AQ2164" i="1" s="1"/>
  <c r="O2164" i="20"/>
  <c r="AE751" i="1"/>
  <c r="S751" i="20"/>
  <c r="K751" i="20"/>
  <c r="AM751" i="1"/>
  <c r="AQ751" i="1" s="1"/>
  <c r="G751" i="20"/>
  <c r="O751" i="20"/>
  <c r="AE3589" i="1"/>
  <c r="K3589" i="20"/>
  <c r="G3589" i="20"/>
  <c r="AM3589" i="1"/>
  <c r="AQ3589" i="1" s="1"/>
  <c r="S3589" i="20"/>
  <c r="O3589" i="20"/>
  <c r="AE4702" i="1"/>
  <c r="AM4702" i="1"/>
  <c r="AQ4702" i="1" s="1"/>
  <c r="S8547" i="20"/>
  <c r="AE8547" i="1"/>
  <c r="K8547" i="20"/>
  <c r="O8547" i="20"/>
  <c r="G8547" i="20"/>
  <c r="AM8547" i="1"/>
  <c r="AQ8547" i="1" s="1"/>
  <c r="G982" i="20"/>
  <c r="O982" i="20"/>
  <c r="K982" i="20"/>
  <c r="AM982" i="1"/>
  <c r="AQ982" i="1" s="1"/>
  <c r="S982" i="20"/>
  <c r="AE982" i="1"/>
  <c r="K7106" i="20"/>
  <c r="S7106" i="20"/>
  <c r="O7106" i="20"/>
  <c r="AE7106" i="1"/>
  <c r="AM7106" i="1"/>
  <c r="AQ7106" i="1" s="1"/>
  <c r="G7106" i="20"/>
  <c r="AE539" i="1"/>
  <c r="K539" i="20"/>
  <c r="S539" i="20"/>
  <c r="G539" i="20"/>
  <c r="O539" i="20"/>
  <c r="AM539" i="1"/>
  <c r="AQ539" i="1" s="1"/>
  <c r="S4310" i="20"/>
  <c r="AE4310" i="1"/>
  <c r="AM4310" i="1"/>
  <c r="AQ4310" i="1" s="1"/>
  <c r="G4310" i="20"/>
  <c r="O4310" i="20"/>
  <c r="K4310" i="20"/>
  <c r="AM5567" i="1"/>
  <c r="AQ5567" i="1" s="1"/>
  <c r="G5567" i="20"/>
  <c r="K5567" i="20"/>
  <c r="O5567" i="20"/>
  <c r="S5567" i="20"/>
  <c r="AE5567" i="1"/>
  <c r="AM963" i="1"/>
  <c r="AQ963" i="1" s="1"/>
  <c r="AE963" i="1"/>
  <c r="S963" i="20"/>
  <c r="K963" i="20"/>
  <c r="G963" i="20"/>
  <c r="O963" i="20"/>
  <c r="AE1899" i="1"/>
  <c r="AM1899" i="1"/>
  <c r="AQ1899" i="1" s="1"/>
  <c r="K1899" i="20"/>
  <c r="S1899" i="20"/>
  <c r="G1899" i="20"/>
  <c r="O1899" i="20"/>
  <c r="AM8379" i="1"/>
  <c r="AQ8379" i="1" s="1"/>
  <c r="S8379" i="20"/>
  <c r="AE8379" i="1"/>
  <c r="G8379" i="20"/>
  <c r="K8379" i="20"/>
  <c r="O8379" i="20"/>
  <c r="AM760" i="1"/>
  <c r="AQ760" i="1" s="1"/>
  <c r="AE760" i="1"/>
  <c r="S7326" i="20"/>
  <c r="K7326" i="20"/>
  <c r="G7326" i="20"/>
  <c r="AM7326" i="1"/>
  <c r="AQ7326" i="1" s="1"/>
  <c r="O7326" i="20"/>
  <c r="AE7326" i="1"/>
  <c r="AE5694" i="1"/>
  <c r="O5694" i="20"/>
  <c r="S5694" i="20"/>
  <c r="AM5694" i="1"/>
  <c r="AQ5694" i="1" s="1"/>
  <c r="G5694" i="20"/>
  <c r="K5694" i="20"/>
  <c r="AE4125" i="1"/>
  <c r="AM4125" i="1"/>
  <c r="AQ4125" i="1" s="1"/>
  <c r="AE7740" i="1"/>
  <c r="AM7740" i="1"/>
  <c r="AQ7740" i="1" s="1"/>
  <c r="S7740" i="20"/>
  <c r="K7740" i="20"/>
  <c r="O7740" i="20"/>
  <c r="G7740" i="20"/>
  <c r="AM615" i="1"/>
  <c r="AQ615" i="1" s="1"/>
  <c r="O615" i="20"/>
  <c r="K615" i="20"/>
  <c r="G615" i="20"/>
  <c r="S615" i="20"/>
  <c r="AE615" i="1"/>
  <c r="AE3645" i="1"/>
  <c r="AM3645" i="1"/>
  <c r="AQ3645" i="1" s="1"/>
  <c r="AM2888" i="1"/>
  <c r="AQ2888" i="1" s="1"/>
  <c r="S2888" i="20"/>
  <c r="G2888" i="20"/>
  <c r="K2888" i="20"/>
  <c r="AE2888" i="1"/>
  <c r="O2888" i="20"/>
  <c r="O1146" i="20"/>
  <c r="K1146" i="20"/>
  <c r="S1146" i="20"/>
  <c r="G1146" i="20"/>
  <c r="AE1146" i="1"/>
  <c r="AM1146" i="1"/>
  <c r="AQ1146" i="1" s="1"/>
  <c r="G2256" i="20"/>
  <c r="AM2256" i="1"/>
  <c r="AQ2256" i="1" s="1"/>
  <c r="O2256" i="20"/>
  <c r="S2256" i="20"/>
  <c r="AE2256" i="1"/>
  <c r="K2256" i="20"/>
  <c r="G8635" i="20"/>
  <c r="K8635" i="20"/>
  <c r="AM8635" i="1"/>
  <c r="AQ8635" i="1" s="1"/>
  <c r="S8635" i="20"/>
  <c r="O8635" i="20"/>
  <c r="AE8635" i="1"/>
  <c r="AM393" i="1"/>
  <c r="AQ393" i="1" s="1"/>
  <c r="AE393" i="1"/>
  <c r="K393" i="20"/>
  <c r="S393" i="20"/>
  <c r="O393" i="20"/>
  <c r="G393" i="20"/>
  <c r="G5505" i="20"/>
  <c r="O5505" i="20"/>
  <c r="K5505" i="20"/>
  <c r="AE5505" i="1"/>
  <c r="AM5505" i="1"/>
  <c r="AQ5505" i="1" s="1"/>
  <c r="S5505" i="20"/>
  <c r="AM8108" i="1"/>
  <c r="AQ8108" i="1" s="1"/>
  <c r="AE8108" i="1"/>
  <c r="AM2140" i="1"/>
  <c r="AQ2140" i="1" s="1"/>
  <c r="K2140" i="20"/>
  <c r="O2140" i="20"/>
  <c r="AE2140" i="1"/>
  <c r="S2140" i="20"/>
  <c r="G2140" i="20"/>
  <c r="G7982" i="20"/>
  <c r="O7982" i="20"/>
  <c r="S7982" i="20"/>
  <c r="K7982" i="20"/>
  <c r="AE7982" i="1"/>
  <c r="AM7982" i="1"/>
  <c r="AQ7982" i="1" s="1"/>
  <c r="O1392" i="20"/>
  <c r="G1392" i="20"/>
  <c r="K1392" i="20"/>
  <c r="AE1392" i="1"/>
  <c r="S1392" i="20"/>
  <c r="AM1392" i="1"/>
  <c r="AQ1392" i="1" s="1"/>
  <c r="AE6655" i="1"/>
  <c r="S6655" i="20"/>
  <c r="AM6655" i="1"/>
  <c r="AQ6655" i="1" s="1"/>
  <c r="G6655" i="20"/>
  <c r="O6655" i="20"/>
  <c r="K6655" i="20"/>
  <c r="AM4792" i="1"/>
  <c r="AQ4792" i="1" s="1"/>
  <c r="G4792" i="20"/>
  <c r="AE4792" i="1"/>
  <c r="O4792" i="20"/>
  <c r="K4792" i="20"/>
  <c r="S4792" i="20"/>
  <c r="AE757" i="1"/>
  <c r="S757" i="20"/>
  <c r="G757" i="20"/>
  <c r="AM757" i="1"/>
  <c r="AQ757" i="1" s="1"/>
  <c r="O757" i="20"/>
  <c r="K757" i="20"/>
  <c r="AE1794" i="1"/>
  <c r="AM1794" i="1"/>
  <c r="AQ1794" i="1" s="1"/>
  <c r="AE650" i="1"/>
  <c r="AM650" i="1"/>
  <c r="AQ650" i="1" s="1"/>
  <c r="O650" i="20"/>
  <c r="K650" i="20"/>
  <c r="G650" i="20"/>
  <c r="S650" i="20"/>
  <c r="AE4176" i="1"/>
  <c r="AM4176" i="1"/>
  <c r="AQ4176" i="1" s="1"/>
  <c r="O4176" i="20"/>
  <c r="K4176" i="20"/>
  <c r="S4176" i="20"/>
  <c r="G4176" i="20"/>
  <c r="AM1815" i="1"/>
  <c r="AQ1815" i="1" s="1"/>
  <c r="AE1815" i="1"/>
  <c r="AM8542" i="1"/>
  <c r="AQ8542" i="1" s="1"/>
  <c r="K8542" i="20"/>
  <c r="G8542" i="20"/>
  <c r="S8542" i="20"/>
  <c r="O8542" i="20"/>
  <c r="AE8542" i="1"/>
  <c r="AM4223" i="1"/>
  <c r="AQ4223" i="1" s="1"/>
  <c r="AE4223" i="1"/>
  <c r="O4223" i="20"/>
  <c r="S4223" i="20"/>
  <c r="K4223" i="20"/>
  <c r="G4223" i="20"/>
  <c r="K7719" i="20"/>
  <c r="G7719" i="20"/>
  <c r="S7719" i="20"/>
  <c r="AM7719" i="1"/>
  <c r="AQ7719" i="1" s="1"/>
  <c r="O7719" i="20"/>
  <c r="AE7719" i="1"/>
  <c r="K220" i="20"/>
  <c r="S220" i="20"/>
  <c r="O220" i="20"/>
  <c r="AE220" i="1"/>
  <c r="AM220" i="1"/>
  <c r="AQ220" i="1" s="1"/>
  <c r="G220" i="20"/>
  <c r="S5963" i="20"/>
  <c r="AE5963" i="1"/>
  <c r="O5963" i="20"/>
  <c r="K5963" i="20"/>
  <c r="AM5963" i="1"/>
  <c r="AQ5963" i="1" s="1"/>
  <c r="G5963" i="20"/>
  <c r="AM5196" i="1"/>
  <c r="AQ5196" i="1" s="1"/>
  <c r="K5196" i="20"/>
  <c r="AE5196" i="1"/>
  <c r="S5196" i="20"/>
  <c r="O5196" i="20"/>
  <c r="G5196" i="20"/>
  <c r="S844" i="20"/>
  <c r="O844" i="20"/>
  <c r="AM844" i="1"/>
  <c r="AQ844" i="1" s="1"/>
  <c r="K844" i="20"/>
  <c r="AE844" i="1"/>
  <c r="G844" i="20"/>
  <c r="AE6237" i="1"/>
  <c r="K6237" i="20"/>
  <c r="S6237" i="20"/>
  <c r="G6237" i="20"/>
  <c r="O6237" i="20"/>
  <c r="AM6237" i="1"/>
  <c r="AQ6237" i="1" s="1"/>
  <c r="AM4388" i="1"/>
  <c r="AQ4388" i="1" s="1"/>
  <c r="G4388" i="20"/>
  <c r="AE4388" i="1"/>
  <c r="O4388" i="20"/>
  <c r="K4388" i="20"/>
  <c r="S4388" i="20"/>
  <c r="O4493" i="20"/>
  <c r="AE4493" i="1"/>
  <c r="K4493" i="20"/>
  <c r="S4493" i="20"/>
  <c r="AM4493" i="1"/>
  <c r="AQ4493" i="1" s="1"/>
  <c r="G4493" i="20"/>
  <c r="S6339" i="20"/>
  <c r="O6339" i="20"/>
  <c r="AM6339" i="1"/>
  <c r="AQ6339" i="1" s="1"/>
  <c r="AE6339" i="1"/>
  <c r="K6339" i="20"/>
  <c r="G6339" i="20"/>
  <c r="AE1592" i="1"/>
  <c r="AM1592" i="1"/>
  <c r="AQ1592" i="1" s="1"/>
  <c r="S1592" i="20"/>
  <c r="O1592" i="20"/>
  <c r="K1592" i="20"/>
  <c r="G1592" i="20"/>
  <c r="AM7026" i="1"/>
  <c r="AQ7026" i="1" s="1"/>
  <c r="AE7026" i="1"/>
  <c r="AE5100" i="1"/>
  <c r="K5100" i="20"/>
  <c r="O5100" i="20"/>
  <c r="AM5100" i="1"/>
  <c r="AQ5100" i="1" s="1"/>
  <c r="S5100" i="20"/>
  <c r="G5100" i="20"/>
  <c r="S7555" i="20"/>
  <c r="AE7555" i="1"/>
  <c r="K7555" i="20"/>
  <c r="G7555" i="20"/>
  <c r="O7555" i="20"/>
  <c r="AM7555" i="1"/>
  <c r="AQ7555" i="1" s="1"/>
  <c r="AM1535" i="1"/>
  <c r="AQ1535" i="1" s="1"/>
  <c r="K1535" i="20"/>
  <c r="AE1535" i="1"/>
  <c r="G1535" i="20"/>
  <c r="S1535" i="20"/>
  <c r="O1535" i="20"/>
  <c r="G7664" i="20"/>
  <c r="K7664" i="20"/>
  <c r="S7664" i="20"/>
  <c r="O7664" i="20"/>
  <c r="AE7664" i="1"/>
  <c r="AM7664" i="1"/>
  <c r="AQ7664" i="1" s="1"/>
  <c r="G5937" i="20"/>
  <c r="AE5937" i="1"/>
  <c r="K5937" i="20"/>
  <c r="S5937" i="20"/>
  <c r="AM5937" i="1"/>
  <c r="AQ5937" i="1" s="1"/>
  <c r="O5937" i="20"/>
  <c r="G6313" i="20"/>
  <c r="AM6313" i="1"/>
  <c r="AQ6313" i="1" s="1"/>
  <c r="AE6313" i="1"/>
  <c r="S6313" i="20"/>
  <c r="K6313" i="20"/>
  <c r="O6313" i="20"/>
  <c r="S1633" i="20"/>
  <c r="K1633" i="20"/>
  <c r="G1633" i="20"/>
  <c r="AM1633" i="1"/>
  <c r="AQ1633" i="1" s="1"/>
  <c r="AE1633" i="1"/>
  <c r="O1633" i="20"/>
  <c r="AM7849" i="1"/>
  <c r="AQ7849" i="1" s="1"/>
  <c r="O7849" i="20"/>
  <c r="S7849" i="20"/>
  <c r="G7849" i="20"/>
  <c r="K7849" i="20"/>
  <c r="AE7849" i="1"/>
  <c r="AE2944" i="1"/>
  <c r="AM2944" i="1"/>
  <c r="AQ2944" i="1" s="1"/>
  <c r="O7183" i="20"/>
  <c r="AM7183" i="1"/>
  <c r="AQ7183" i="1" s="1"/>
  <c r="S7183" i="20"/>
  <c r="K7183" i="20"/>
  <c r="G7183" i="20"/>
  <c r="AE7183" i="1"/>
  <c r="AM5096" i="1"/>
  <c r="AQ5096" i="1" s="1"/>
  <c r="AE5096" i="1"/>
  <c r="S5096" i="20"/>
  <c r="G5096" i="20"/>
  <c r="K5096" i="20"/>
  <c r="O5096" i="20"/>
  <c r="AM4384" i="1"/>
  <c r="AQ4384" i="1" s="1"/>
  <c r="O4384" i="20"/>
  <c r="K4384" i="20"/>
  <c r="S4384" i="20"/>
  <c r="AE4384" i="1"/>
  <c r="G4384" i="20"/>
  <c r="AM1092" i="1"/>
  <c r="AQ1092" i="1" s="1"/>
  <c r="K1092" i="20"/>
  <c r="S1092" i="20"/>
  <c r="G1092" i="20"/>
  <c r="AE1092" i="1"/>
  <c r="O1092" i="20"/>
  <c r="K7457" i="20"/>
  <c r="S7457" i="20"/>
  <c r="AM7457" i="1"/>
  <c r="AQ7457" i="1" s="1"/>
  <c r="G7457" i="20"/>
  <c r="O7457" i="20"/>
  <c r="AE7457" i="1"/>
  <c r="AM1049" i="1"/>
  <c r="AQ1049" i="1" s="1"/>
  <c r="AE1049" i="1"/>
  <c r="G1049" i="20"/>
  <c r="O1049" i="20"/>
  <c r="K1049" i="20"/>
  <c r="S1049" i="20"/>
  <c r="AM6767" i="1"/>
  <c r="AQ6767" i="1" s="1"/>
  <c r="G6767" i="20"/>
  <c r="S6767" i="20"/>
  <c r="K6767" i="20"/>
  <c r="O6767" i="20"/>
  <c r="AE6767" i="1"/>
  <c r="AE3417" i="1"/>
  <c r="S3417" i="20"/>
  <c r="O3417" i="20"/>
  <c r="G3417" i="20"/>
  <c r="K3417" i="20"/>
  <c r="AM3417" i="1"/>
  <c r="AQ3417" i="1" s="1"/>
  <c r="K5081" i="20"/>
  <c r="S5081" i="20"/>
  <c r="O5081" i="20"/>
  <c r="AE5081" i="1"/>
  <c r="AM5081" i="1"/>
  <c r="AQ5081" i="1" s="1"/>
  <c r="G5081" i="20"/>
  <c r="S8309" i="20"/>
  <c r="G8309" i="20"/>
  <c r="O8309" i="20"/>
  <c r="K8309" i="20"/>
  <c r="AE8309" i="1"/>
  <c r="AM8309" i="1"/>
  <c r="AQ8309" i="1" s="1"/>
  <c r="AM5728" i="1"/>
  <c r="AQ5728" i="1" s="1"/>
  <c r="G5728" i="20"/>
  <c r="O5728" i="20"/>
  <c r="S5728" i="20"/>
  <c r="K5728" i="20"/>
  <c r="AE5728" i="1"/>
  <c r="AE7192" i="1"/>
  <c r="AM7192" i="1"/>
  <c r="AQ7192" i="1" s="1"/>
  <c r="AM2279" i="1"/>
  <c r="AQ2279" i="1" s="1"/>
  <c r="S2279" i="20"/>
  <c r="K2279" i="20"/>
  <c r="O2279" i="20"/>
  <c r="G2279" i="20"/>
  <c r="AE2279" i="1"/>
  <c r="AE7897" i="1"/>
  <c r="AM7897" i="1"/>
  <c r="AQ7897" i="1" s="1"/>
  <c r="O7897" i="20"/>
  <c r="G7897" i="20"/>
  <c r="K7897" i="20"/>
  <c r="S7897" i="20"/>
  <c r="O4209" i="20"/>
  <c r="K4209" i="20"/>
  <c r="G4209" i="20"/>
  <c r="S4209" i="20"/>
  <c r="AE4209" i="1"/>
  <c r="AM4209" i="1"/>
  <c r="AQ4209" i="1" s="1"/>
  <c r="K7195" i="20"/>
  <c r="AE7195" i="1"/>
  <c r="S7195" i="20"/>
  <c r="O7195" i="20"/>
  <c r="G7195" i="20"/>
  <c r="AM7195" i="1"/>
  <c r="AQ7195" i="1" s="1"/>
  <c r="AE4732" i="1"/>
  <c r="O4732" i="20"/>
  <c r="S4732" i="20"/>
  <c r="K4732" i="20"/>
  <c r="G4732" i="20"/>
  <c r="AM4732" i="1"/>
  <c r="AQ4732" i="1" s="1"/>
  <c r="AE6984" i="1"/>
  <c r="AM6984" i="1"/>
  <c r="AQ6984" i="1" s="1"/>
  <c r="O6984" i="20"/>
  <c r="K6984" i="20"/>
  <c r="S6984" i="20"/>
  <c r="G6984" i="20"/>
  <c r="G806" i="20"/>
  <c r="O806" i="20"/>
  <c r="AE806" i="1"/>
  <c r="AM806" i="1"/>
  <c r="AQ806" i="1" s="1"/>
  <c r="K806" i="20"/>
  <c r="S806" i="20"/>
  <c r="K7309" i="20"/>
  <c r="S7309" i="20"/>
  <c r="AM7309" i="1"/>
  <c r="AQ7309" i="1" s="1"/>
  <c r="O7309" i="20"/>
  <c r="G7309" i="20"/>
  <c r="AE7309" i="1"/>
  <c r="G3420" i="20"/>
  <c r="S3420" i="20"/>
  <c r="O3420" i="20"/>
  <c r="AM3420" i="1"/>
  <c r="AQ3420" i="1" s="1"/>
  <c r="K3420" i="20"/>
  <c r="AE3420" i="1"/>
  <c r="K8123" i="20"/>
  <c r="AE8123" i="1"/>
  <c r="O8123" i="20"/>
  <c r="S8123" i="20"/>
  <c r="AM8123" i="1"/>
  <c r="AQ8123" i="1" s="1"/>
  <c r="G8123" i="20"/>
  <c r="AM1816" i="1"/>
  <c r="AQ1816" i="1" s="1"/>
  <c r="AE1816" i="1"/>
  <c r="AM5846" i="1"/>
  <c r="AQ5846" i="1" s="1"/>
  <c r="G5846" i="20"/>
  <c r="AE5846" i="1"/>
  <c r="K5846" i="20"/>
  <c r="O5846" i="20"/>
  <c r="S5846" i="20"/>
  <c r="AM3481" i="1"/>
  <c r="AQ3481" i="1" s="1"/>
  <c r="O3481" i="20"/>
  <c r="K3481" i="20"/>
  <c r="G3481" i="20"/>
  <c r="AE3481" i="1"/>
  <c r="S3481" i="20"/>
  <c r="K7372" i="20"/>
  <c r="G7372" i="20"/>
  <c r="S7372" i="20"/>
  <c r="AE7372" i="1"/>
  <c r="AM7372" i="1"/>
  <c r="AQ7372" i="1" s="1"/>
  <c r="O7372" i="20"/>
  <c r="O4596" i="20"/>
  <c r="K4596" i="20"/>
  <c r="AE4596" i="1"/>
  <c r="S4596" i="20"/>
  <c r="AM4596" i="1"/>
  <c r="AQ4596" i="1" s="1"/>
  <c r="G4596" i="20"/>
  <c r="AM3283" i="1"/>
  <c r="AQ3283" i="1" s="1"/>
  <c r="AE3283" i="1"/>
  <c r="S1058" i="20"/>
  <c r="AE1058" i="1"/>
  <c r="AM1058" i="1"/>
  <c r="AQ1058" i="1" s="1"/>
  <c r="G1058" i="20"/>
  <c r="O1058" i="20"/>
  <c r="K1058" i="20"/>
  <c r="S6770" i="20"/>
  <c r="G6770" i="20"/>
  <c r="O6770" i="20"/>
  <c r="AE6770" i="1"/>
  <c r="K6770" i="20"/>
  <c r="AM6770" i="1"/>
  <c r="AQ6770" i="1" s="1"/>
  <c r="AM8595" i="1"/>
  <c r="AQ8595" i="1" s="1"/>
  <c r="G8595" i="20"/>
  <c r="O8595" i="20"/>
  <c r="AE8595" i="1"/>
  <c r="K8595" i="20"/>
  <c r="S8595" i="20"/>
  <c r="S3389" i="20"/>
  <c r="G3389" i="20"/>
  <c r="AE3389" i="1"/>
  <c r="AM3389" i="1"/>
  <c r="AQ3389" i="1" s="1"/>
  <c r="O3389" i="20"/>
  <c r="K3389" i="20"/>
  <c r="AM6602" i="1"/>
  <c r="AQ6602" i="1" s="1"/>
  <c r="S6602" i="20"/>
  <c r="K6602" i="20"/>
  <c r="AE6602" i="1"/>
  <c r="G6602" i="20"/>
  <c r="O6602" i="20"/>
  <c r="AM1608" i="1"/>
  <c r="AQ1608" i="1" s="1"/>
  <c r="K1608" i="20"/>
  <c r="O1608" i="20"/>
  <c r="S1608" i="20"/>
  <c r="G1608" i="20"/>
  <c r="AE1608" i="1"/>
  <c r="S6755" i="20"/>
  <c r="O6755" i="20"/>
  <c r="AE6755" i="1"/>
  <c r="AM6755" i="1"/>
  <c r="AQ6755" i="1" s="1"/>
  <c r="K6755" i="20"/>
  <c r="G6755" i="20"/>
  <c r="AM3928" i="1"/>
  <c r="AQ3928" i="1" s="1"/>
  <c r="AE3928" i="1"/>
  <c r="S8652" i="20"/>
  <c r="K8652" i="20"/>
  <c r="AM8652" i="1"/>
  <c r="AQ8652" i="1" s="1"/>
  <c r="O8652" i="20"/>
  <c r="G8652" i="20"/>
  <c r="AE8652" i="1"/>
  <c r="AE5181" i="1"/>
  <c r="O5181" i="20"/>
  <c r="K5181" i="20"/>
  <c r="S5181" i="20"/>
  <c r="AM5181" i="1"/>
  <c r="AQ5181" i="1" s="1"/>
  <c r="G5181" i="20"/>
  <c r="O7467" i="20"/>
  <c r="S7467" i="20"/>
  <c r="K7467" i="20"/>
  <c r="G7467" i="20"/>
  <c r="AE7467" i="1"/>
  <c r="AM7467" i="1"/>
  <c r="AQ7467" i="1" s="1"/>
  <c r="K1927" i="20"/>
  <c r="AE1927" i="1"/>
  <c r="O1927" i="20"/>
  <c r="G1927" i="20"/>
  <c r="S1927" i="20"/>
  <c r="AM1927" i="1"/>
  <c r="AQ1927" i="1" s="1"/>
  <c r="AM7460" i="1"/>
  <c r="AQ7460" i="1" s="1"/>
  <c r="K7460" i="20"/>
  <c r="AE7460" i="1"/>
  <c r="G7460" i="20"/>
  <c r="O7460" i="20"/>
  <c r="S7460" i="20"/>
  <c r="AM3213" i="1"/>
  <c r="AQ3213" i="1" s="1"/>
  <c r="AE3213" i="1"/>
  <c r="K3604" i="20"/>
  <c r="AE3604" i="1"/>
  <c r="G3604" i="20"/>
  <c r="S3604" i="20"/>
  <c r="O3604" i="20"/>
  <c r="AM3604" i="1"/>
  <c r="AQ3604" i="1" s="1"/>
  <c r="AM2244" i="1"/>
  <c r="AQ2244" i="1" s="1"/>
  <c r="S2244" i="20"/>
  <c r="O2244" i="20"/>
  <c r="K2244" i="20"/>
  <c r="G2244" i="20"/>
  <c r="AE2244" i="1"/>
  <c r="S5363" i="20"/>
  <c r="K5363" i="20"/>
  <c r="O5363" i="20"/>
  <c r="AM5363" i="1"/>
  <c r="AQ5363" i="1" s="1"/>
  <c r="AE5363" i="1"/>
  <c r="G5363" i="20"/>
  <c r="AM2465" i="1"/>
  <c r="AQ2465" i="1" s="1"/>
  <c r="AE2465" i="1"/>
  <c r="AM1359" i="1"/>
  <c r="AQ1359" i="1" s="1"/>
  <c r="AE1359" i="1"/>
  <c r="AE2347" i="1"/>
  <c r="AM2347" i="1"/>
  <c r="AQ2347" i="1" s="1"/>
  <c r="AM1653" i="1"/>
  <c r="AQ1653" i="1" s="1"/>
  <c r="AE1653" i="1"/>
  <c r="K5769" i="20"/>
  <c r="S5769" i="20"/>
  <c r="AE5769" i="1"/>
  <c r="G5769" i="20"/>
  <c r="AM5769" i="1"/>
  <c r="AQ5769" i="1" s="1"/>
  <c r="O5769" i="20"/>
  <c r="K5717" i="20"/>
  <c r="S5717" i="20"/>
  <c r="AE5717" i="1"/>
  <c r="O5717" i="20"/>
  <c r="AM5717" i="1"/>
  <c r="AQ5717" i="1" s="1"/>
  <c r="G5717" i="20"/>
  <c r="K8303" i="20"/>
  <c r="S8303" i="20"/>
  <c r="AE8303" i="1"/>
  <c r="AM8303" i="1"/>
  <c r="AQ8303" i="1" s="1"/>
  <c r="O8303" i="20"/>
  <c r="G8303" i="20"/>
  <c r="AM2376" i="1"/>
  <c r="AQ2376" i="1" s="1"/>
  <c r="S2376" i="20"/>
  <c r="O2376" i="20"/>
  <c r="G2376" i="20"/>
  <c r="K2376" i="20"/>
  <c r="AE2376" i="1"/>
  <c r="AM5541" i="1"/>
  <c r="AQ5541" i="1" s="1"/>
  <c r="AE5541" i="1"/>
  <c r="S614" i="20"/>
  <c r="AM614" i="1"/>
  <c r="AQ614" i="1" s="1"/>
  <c r="K614" i="20"/>
  <c r="O614" i="20"/>
  <c r="AE614" i="1"/>
  <c r="G614" i="20"/>
  <c r="AM6351" i="1"/>
  <c r="AQ6351" i="1" s="1"/>
  <c r="AE6351" i="1"/>
  <c r="K3323" i="20"/>
  <c r="AM3323" i="1"/>
  <c r="AQ3323" i="1" s="1"/>
  <c r="AE3323" i="1"/>
  <c r="G3323" i="20"/>
  <c r="S3323" i="20"/>
  <c r="O3323" i="20"/>
  <c r="G5965" i="20"/>
  <c r="K5965" i="20"/>
  <c r="AE5965" i="1"/>
  <c r="O5965" i="20"/>
  <c r="S5965" i="20"/>
  <c r="AM5965" i="1"/>
  <c r="AQ5965" i="1" s="1"/>
  <c r="AM4531" i="1"/>
  <c r="AQ4531" i="1" s="1"/>
  <c r="AE4531" i="1"/>
  <c r="AM5547" i="1"/>
  <c r="AQ5547" i="1" s="1"/>
  <c r="S5547" i="20"/>
  <c r="K5547" i="20"/>
  <c r="AE5547" i="1"/>
  <c r="G5547" i="20"/>
  <c r="O5547" i="20"/>
  <c r="AE5113" i="1"/>
  <c r="AM5113" i="1"/>
  <c r="AQ5113" i="1" s="1"/>
  <c r="G5113" i="20"/>
  <c r="S5113" i="20"/>
  <c r="O5113" i="20"/>
  <c r="K5113" i="20"/>
  <c r="K401" i="20"/>
  <c r="S401" i="20"/>
  <c r="AM401" i="1"/>
  <c r="AQ401" i="1" s="1"/>
  <c r="O401" i="20"/>
  <c r="G401" i="20"/>
  <c r="AE401" i="1"/>
  <c r="O4251" i="20"/>
  <c r="AE4251" i="1"/>
  <c r="AM4251" i="1"/>
  <c r="AQ4251" i="1" s="1"/>
  <c r="K4251" i="20"/>
  <c r="S4251" i="20"/>
  <c r="G4251" i="20"/>
  <c r="G1863" i="20"/>
  <c r="AE1863" i="1"/>
  <c r="AM1863" i="1"/>
  <c r="AQ1863" i="1" s="1"/>
  <c r="K1863" i="20"/>
  <c r="S1863" i="20"/>
  <c r="O1863" i="20"/>
  <c r="K8620" i="20"/>
  <c r="AM8620" i="1"/>
  <c r="AQ8620" i="1" s="1"/>
  <c r="G8620" i="20"/>
  <c r="O8620" i="20"/>
  <c r="S8620" i="20"/>
  <c r="AE8620" i="1"/>
  <c r="AM6965" i="1"/>
  <c r="AQ6965" i="1" s="1"/>
  <c r="G6965" i="20"/>
  <c r="AE6965" i="1"/>
  <c r="K6965" i="20"/>
  <c r="O6965" i="20"/>
  <c r="S6965" i="20"/>
  <c r="O945" i="20"/>
  <c r="AE945" i="1"/>
  <c r="G945" i="20"/>
  <c r="S945" i="20"/>
  <c r="K945" i="20"/>
  <c r="AM945" i="1"/>
  <c r="AQ945" i="1" s="1"/>
  <c r="AE3231" i="1"/>
  <c r="AM3231" i="1"/>
  <c r="AQ3231" i="1" s="1"/>
  <c r="G8575" i="20"/>
  <c r="S8575" i="20"/>
  <c r="AE8575" i="1"/>
  <c r="K8575" i="20"/>
  <c r="O8575" i="20"/>
  <c r="AM8575" i="1"/>
  <c r="AQ8575" i="1" s="1"/>
  <c r="AM8334" i="1"/>
  <c r="AQ8334" i="1" s="1"/>
  <c r="G8334" i="20"/>
  <c r="K8334" i="20"/>
  <c r="S8334" i="20"/>
  <c r="AE8334" i="1"/>
  <c r="O8334" i="20"/>
  <c r="AE8186" i="1"/>
  <c r="O8186" i="20"/>
  <c r="K8186" i="20"/>
  <c r="S8186" i="20"/>
  <c r="AM8186" i="1"/>
  <c r="AQ8186" i="1" s="1"/>
  <c r="G8186" i="20"/>
  <c r="AE4610" i="1"/>
  <c r="O4610" i="20"/>
  <c r="G4610" i="20"/>
  <c r="K4610" i="20"/>
  <c r="S4610" i="20"/>
  <c r="AM4610" i="1"/>
  <c r="AQ4610" i="1" s="1"/>
  <c r="K4064" i="20"/>
  <c r="O4064" i="20"/>
  <c r="AE4064" i="1"/>
  <c r="AM4064" i="1"/>
  <c r="AQ4064" i="1" s="1"/>
  <c r="G4064" i="20"/>
  <c r="S4064" i="20"/>
  <c r="S512" i="20"/>
  <c r="AE512" i="1"/>
  <c r="AM512" i="1"/>
  <c r="AQ512" i="1" s="1"/>
  <c r="G512" i="20"/>
  <c r="O512" i="20"/>
  <c r="K512" i="20"/>
  <c r="K1377" i="20"/>
  <c r="AE1377" i="1"/>
  <c r="G1377" i="20"/>
  <c r="O1377" i="20"/>
  <c r="S1377" i="20"/>
  <c r="AM1377" i="1"/>
  <c r="AQ1377" i="1" s="1"/>
  <c r="AE3880" i="1"/>
  <c r="AM3880" i="1"/>
  <c r="AQ3880" i="1" s="1"/>
  <c r="AM3461" i="1"/>
  <c r="AQ3461" i="1" s="1"/>
  <c r="S3461" i="20"/>
  <c r="G3461" i="20"/>
  <c r="AE3461" i="1"/>
  <c r="K3461" i="20"/>
  <c r="O3461" i="20"/>
  <c r="AE3454" i="1"/>
  <c r="AM3454" i="1"/>
  <c r="AQ3454" i="1" s="1"/>
  <c r="AE3783" i="1"/>
  <c r="AM3783" i="1"/>
  <c r="AQ3783" i="1" s="1"/>
  <c r="S2425" i="20"/>
  <c r="G2425" i="20"/>
  <c r="O2425" i="20"/>
  <c r="AE2425" i="1"/>
  <c r="AM2425" i="1"/>
  <c r="AQ2425" i="1" s="1"/>
  <c r="K2425" i="20"/>
  <c r="S1011" i="20"/>
  <c r="K1011" i="20"/>
  <c r="O1011" i="20"/>
  <c r="AE1011" i="1"/>
  <c r="AM1011" i="1"/>
  <c r="AQ1011" i="1" s="1"/>
  <c r="G1011" i="20"/>
  <c r="AE2629" i="1"/>
  <c r="G2629" i="20"/>
  <c r="O2629" i="20"/>
  <c r="K2629" i="20"/>
  <c r="AM2629" i="1"/>
  <c r="AQ2629" i="1" s="1"/>
  <c r="S2629" i="20"/>
  <c r="O4825" i="20"/>
  <c r="AM4825" i="1"/>
  <c r="AQ4825" i="1" s="1"/>
  <c r="K4825" i="20"/>
  <c r="AE4825" i="1"/>
  <c r="S4825" i="20"/>
  <c r="G4825" i="20"/>
  <c r="G6384" i="20"/>
  <c r="K6384" i="20"/>
  <c r="S6384" i="20"/>
  <c r="AE6384" i="1"/>
  <c r="O6384" i="20"/>
  <c r="AM6384" i="1"/>
  <c r="AQ6384" i="1" s="1"/>
  <c r="S4257" i="20"/>
  <c r="K4257" i="20"/>
  <c r="AE4257" i="1"/>
  <c r="AM4257" i="1"/>
  <c r="AQ4257" i="1" s="1"/>
  <c r="G4257" i="20"/>
  <c r="O4257" i="20"/>
  <c r="AE3726" i="1"/>
  <c r="O3726" i="20"/>
  <c r="G3726" i="20"/>
  <c r="S3726" i="20"/>
  <c r="AM3726" i="1"/>
  <c r="AQ3726" i="1" s="1"/>
  <c r="K3726" i="20"/>
  <c r="AE1126" i="1"/>
  <c r="AM1126" i="1"/>
  <c r="AQ1126" i="1" s="1"/>
  <c r="K1126" i="20"/>
  <c r="S1126" i="20"/>
  <c r="O1126" i="20"/>
  <c r="G1126" i="20"/>
  <c r="K2365" i="20"/>
  <c r="G2365" i="20"/>
  <c r="S2365" i="20"/>
  <c r="O2365" i="20"/>
  <c r="AE2365" i="1"/>
  <c r="AM2365" i="1"/>
  <c r="AQ2365" i="1" s="1"/>
  <c r="AM7360" i="1"/>
  <c r="AQ7360" i="1" s="1"/>
  <c r="AE7360" i="1"/>
  <c r="S2389" i="20"/>
  <c r="G2389" i="20"/>
  <c r="O2389" i="20"/>
  <c r="AE2389" i="1"/>
  <c r="AM2389" i="1"/>
  <c r="AQ2389" i="1" s="1"/>
  <c r="K2389" i="20"/>
  <c r="O6454" i="20"/>
  <c r="S6454" i="20"/>
  <c r="AM6454" i="1"/>
  <c r="AQ6454" i="1" s="1"/>
  <c r="G6454" i="20"/>
  <c r="AE6454" i="1"/>
  <c r="K6454" i="20"/>
  <c r="O1420" i="20"/>
  <c r="AE1420" i="1"/>
  <c r="S1420" i="20"/>
  <c r="K1420" i="20"/>
  <c r="AM1420" i="1"/>
  <c r="AQ1420" i="1" s="1"/>
  <c r="G1420" i="20"/>
  <c r="AE3014" i="1"/>
  <c r="AM3014" i="1"/>
  <c r="AQ3014" i="1" s="1"/>
  <c r="O2384" i="20"/>
  <c r="K2384" i="20"/>
  <c r="G2384" i="20"/>
  <c r="S2384" i="20"/>
  <c r="AE2384" i="1"/>
  <c r="AM2384" i="1"/>
  <c r="AQ2384" i="1" s="1"/>
  <c r="O7798" i="20"/>
  <c r="K7798" i="20"/>
  <c r="AM7798" i="1"/>
  <c r="AQ7798" i="1" s="1"/>
  <c r="AE7798" i="1"/>
  <c r="S7798" i="20"/>
  <c r="G7798" i="20"/>
  <c r="G144" i="20"/>
  <c r="AE144" i="1"/>
  <c r="O144" i="20"/>
  <c r="S144" i="20"/>
  <c r="AM144" i="1"/>
  <c r="AQ144" i="1" s="1"/>
  <c r="K144" i="20"/>
  <c r="G415" i="20"/>
  <c r="K415" i="20"/>
  <c r="O415" i="20"/>
  <c r="AE415" i="1"/>
  <c r="S415" i="20"/>
  <c r="AM415" i="1"/>
  <c r="AQ415" i="1" s="1"/>
  <c r="AE1780" i="1"/>
  <c r="S1780" i="20"/>
  <c r="AM1780" i="1"/>
  <c r="AQ1780" i="1" s="1"/>
  <c r="O1780" i="20"/>
  <c r="G1780" i="20"/>
  <c r="K1780" i="20"/>
  <c r="AM3731" i="1"/>
  <c r="AQ3731" i="1" s="1"/>
  <c r="G3731" i="20"/>
  <c r="S3731" i="20"/>
  <c r="AE3731" i="1"/>
  <c r="K3731" i="20"/>
  <c r="O3731" i="20"/>
  <c r="S7603" i="20"/>
  <c r="K7603" i="20"/>
  <c r="G7603" i="20"/>
  <c r="O7603" i="20"/>
  <c r="AE7603" i="1"/>
  <c r="AM7603" i="1"/>
  <c r="AQ7603" i="1" s="1"/>
  <c r="AM2645" i="1"/>
  <c r="AQ2645" i="1" s="1"/>
  <c r="G2645" i="20"/>
  <c r="AE2645" i="1"/>
  <c r="K2645" i="20"/>
  <c r="O2645" i="20"/>
  <c r="S2645" i="20"/>
  <c r="AM6710" i="1"/>
  <c r="AQ6710" i="1" s="1"/>
  <c r="AE6710" i="1"/>
  <c r="O6710" i="20"/>
  <c r="K6710" i="20"/>
  <c r="G6710" i="20"/>
  <c r="S6710" i="20"/>
  <c r="AE1425" i="1"/>
  <c r="S1425" i="20"/>
  <c r="G1425" i="20"/>
  <c r="O1425" i="20"/>
  <c r="K1425" i="20"/>
  <c r="AM1425" i="1"/>
  <c r="AQ1425" i="1" s="1"/>
  <c r="AE4278" i="1"/>
  <c r="K4278" i="20"/>
  <c r="G4278" i="20"/>
  <c r="O4278" i="20"/>
  <c r="S4278" i="20"/>
  <c r="AM4278" i="1"/>
  <c r="AQ4278" i="1" s="1"/>
  <c r="AE2538" i="1"/>
  <c r="AM2538" i="1"/>
  <c r="AQ2538" i="1" s="1"/>
  <c r="AM1481" i="1"/>
  <c r="AQ1481" i="1" s="1"/>
  <c r="AE1481" i="1"/>
  <c r="AM2155" i="1"/>
  <c r="AQ2155" i="1" s="1"/>
  <c r="AE2155" i="1"/>
  <c r="S48" i="20"/>
  <c r="K48" i="20"/>
  <c r="O48" i="20"/>
  <c r="AM48" i="1"/>
  <c r="AQ48" i="1" s="1"/>
  <c r="AE48" i="1"/>
  <c r="G48" i="20"/>
  <c r="AM4039" i="1"/>
  <c r="AQ4039" i="1" s="1"/>
  <c r="G4039" i="20"/>
  <c r="S4039" i="20"/>
  <c r="K4039" i="20"/>
  <c r="AE4039" i="1"/>
  <c r="O4039" i="20"/>
  <c r="O5828" i="20"/>
  <c r="S5828" i="20"/>
  <c r="AE5828" i="1"/>
  <c r="AM5828" i="1"/>
  <c r="AQ5828" i="1" s="1"/>
  <c r="G5828" i="20"/>
  <c r="K5828" i="20"/>
  <c r="AM7303" i="1"/>
  <c r="AQ7303" i="1" s="1"/>
  <c r="G7303" i="20"/>
  <c r="S7303" i="20"/>
  <c r="AE7303" i="1"/>
  <c r="K7303" i="20"/>
  <c r="O7303" i="20"/>
  <c r="K2615" i="20"/>
  <c r="S2615" i="20"/>
  <c r="AM2615" i="1"/>
  <c r="AQ2615" i="1" s="1"/>
  <c r="G2615" i="20"/>
  <c r="AE2615" i="1"/>
  <c r="O2615" i="20"/>
  <c r="AM8444" i="1"/>
  <c r="AQ8444" i="1" s="1"/>
  <c r="K8444" i="20"/>
  <c r="AE8444" i="1"/>
  <c r="G8444" i="20"/>
  <c r="S8444" i="20"/>
  <c r="O8444" i="20"/>
  <c r="S139" i="20"/>
  <c r="AE139" i="1"/>
  <c r="G139" i="20"/>
  <c r="O139" i="20"/>
  <c r="AM139" i="1"/>
  <c r="AQ139" i="1" s="1"/>
  <c r="K139" i="20"/>
  <c r="AE5234" i="1"/>
  <c r="AM5234" i="1"/>
  <c r="AQ5234" i="1" s="1"/>
  <c r="O5234" i="20"/>
  <c r="K5234" i="20"/>
  <c r="S5234" i="20"/>
  <c r="G5234" i="20"/>
  <c r="S3743" i="20"/>
  <c r="K3743" i="20"/>
  <c r="G3743" i="20"/>
  <c r="AM3743" i="1"/>
  <c r="AQ3743" i="1" s="1"/>
  <c r="AE3743" i="1"/>
  <c r="O3743" i="20"/>
  <c r="S5430" i="20"/>
  <c r="G5430" i="20"/>
  <c r="O5430" i="20"/>
  <c r="AE5430" i="1"/>
  <c r="AM5430" i="1"/>
  <c r="AQ5430" i="1" s="1"/>
  <c r="K5430" i="20"/>
  <c r="G5668" i="20"/>
  <c r="S5668" i="20"/>
  <c r="K5668" i="20"/>
  <c r="AM5668" i="1"/>
  <c r="AQ5668" i="1" s="1"/>
  <c r="AE5668" i="1"/>
  <c r="O5668" i="20"/>
  <c r="AM1955" i="1"/>
  <c r="AQ1955" i="1" s="1"/>
  <c r="G1955" i="20"/>
  <c r="AE1955" i="1"/>
  <c r="K1955" i="20"/>
  <c r="S1955" i="20"/>
  <c r="O1955" i="20"/>
  <c r="AE4674" i="1"/>
  <c r="AM4674" i="1"/>
  <c r="AQ4674" i="1" s="1"/>
  <c r="K3458" i="20"/>
  <c r="AE3458" i="1"/>
  <c r="O3458" i="20"/>
  <c r="G3458" i="20"/>
  <c r="AM3458" i="1"/>
  <c r="AQ3458" i="1" s="1"/>
  <c r="S3458" i="20"/>
  <c r="S6334" i="20"/>
  <c r="AM6334" i="1"/>
  <c r="AQ6334" i="1" s="1"/>
  <c r="AE6334" i="1"/>
  <c r="K6334" i="20"/>
  <c r="G6334" i="20"/>
  <c r="O6334" i="20"/>
  <c r="G1450" i="20"/>
  <c r="O1450" i="20"/>
  <c r="AE1450" i="1"/>
  <c r="K1450" i="20"/>
  <c r="S1450" i="20"/>
  <c r="AM1450" i="1"/>
  <c r="AQ1450" i="1" s="1"/>
  <c r="AM7570" i="1"/>
  <c r="AQ7570" i="1" s="1"/>
  <c r="K7570" i="20"/>
  <c r="AE7570" i="1"/>
  <c r="S7570" i="20"/>
  <c r="G7570" i="20"/>
  <c r="O7570" i="20"/>
  <c r="G4017" i="20"/>
  <c r="O4017" i="20"/>
  <c r="K4017" i="20"/>
  <c r="AM4017" i="1"/>
  <c r="AQ4017" i="1" s="1"/>
  <c r="S4017" i="20"/>
  <c r="AE4017" i="1"/>
  <c r="O7531" i="20"/>
  <c r="AM7531" i="1"/>
  <c r="AQ7531" i="1" s="1"/>
  <c r="S7531" i="20"/>
  <c r="G7531" i="20"/>
  <c r="AE7531" i="1"/>
  <c r="K7531" i="20"/>
  <c r="AM4483" i="1"/>
  <c r="AQ4483" i="1" s="1"/>
  <c r="AE4483" i="1"/>
  <c r="AM5610" i="1"/>
  <c r="AQ5610" i="1" s="1"/>
  <c r="K5610" i="20"/>
  <c r="O5610" i="20"/>
  <c r="G5610" i="20"/>
  <c r="S5610" i="20"/>
  <c r="AE5610" i="1"/>
  <c r="G2483" i="20"/>
  <c r="AM2483" i="1"/>
  <c r="AQ2483" i="1" s="1"/>
  <c r="S2483" i="20"/>
  <c r="O2483" i="20"/>
  <c r="AE2483" i="1"/>
  <c r="K2483" i="20"/>
  <c r="AE6813" i="1"/>
  <c r="AM6813" i="1"/>
  <c r="AQ6813" i="1" s="1"/>
  <c r="AE4276" i="1"/>
  <c r="K4276" i="20"/>
  <c r="S4276" i="20"/>
  <c r="G4276" i="20"/>
  <c r="AM4276" i="1"/>
  <c r="AQ4276" i="1" s="1"/>
  <c r="O4276" i="20"/>
  <c r="S8710" i="20"/>
  <c r="AM8710" i="1"/>
  <c r="AQ8710" i="1" s="1"/>
  <c r="AE8710" i="1"/>
  <c r="G8710" i="20"/>
  <c r="O8710" i="20"/>
  <c r="K8710" i="20"/>
  <c r="AM759" i="1"/>
  <c r="AQ759" i="1" s="1"/>
  <c r="K759" i="20"/>
  <c r="G759" i="20"/>
  <c r="O759" i="20"/>
  <c r="AE759" i="1"/>
  <c r="S759" i="20"/>
  <c r="AM4701" i="1"/>
  <c r="AQ4701" i="1" s="1"/>
  <c r="AE4701" i="1"/>
  <c r="AE1859" i="1"/>
  <c r="K1859" i="20"/>
  <c r="G1859" i="20"/>
  <c r="S1859" i="20"/>
  <c r="O1859" i="20"/>
  <c r="AM1859" i="1"/>
  <c r="AQ1859" i="1" s="1"/>
  <c r="O7180" i="20"/>
  <c r="S7180" i="20"/>
  <c r="AM7180" i="1"/>
  <c r="AQ7180" i="1" s="1"/>
  <c r="AE7180" i="1"/>
  <c r="K7180" i="20"/>
  <c r="G7180" i="20"/>
  <c r="AM6453" i="1"/>
  <c r="AQ6453" i="1" s="1"/>
  <c r="K6453" i="20"/>
  <c r="O6453" i="20"/>
  <c r="S6453" i="20"/>
  <c r="G6453" i="20"/>
  <c r="AE6453" i="1"/>
  <c r="K4394" i="20"/>
  <c r="S4394" i="20"/>
  <c r="G4394" i="20"/>
  <c r="AM4394" i="1"/>
  <c r="AQ4394" i="1" s="1"/>
  <c r="O4394" i="20"/>
  <c r="AE4394" i="1"/>
  <c r="K8567" i="20"/>
  <c r="AE8567" i="1"/>
  <c r="S8567" i="20"/>
  <c r="AM8567" i="1"/>
  <c r="AQ8567" i="1" s="1"/>
  <c r="G8567" i="20"/>
  <c r="O8567" i="20"/>
  <c r="K6000" i="20"/>
  <c r="AM6000" i="1"/>
  <c r="AQ6000" i="1" s="1"/>
  <c r="S6000" i="20"/>
  <c r="AE6000" i="1"/>
  <c r="G6000" i="20"/>
  <c r="O6000" i="20"/>
  <c r="S8238" i="20"/>
  <c r="AE8238" i="1"/>
  <c r="K8238" i="20"/>
  <c r="AM8238" i="1"/>
  <c r="AQ8238" i="1" s="1"/>
  <c r="G8238" i="20"/>
  <c r="O8238" i="20"/>
  <c r="AM2254" i="1"/>
  <c r="AQ2254" i="1" s="1"/>
  <c r="AE2254" i="1"/>
  <c r="G7785" i="20"/>
  <c r="O7785" i="20"/>
  <c r="K7785" i="20"/>
  <c r="S7785" i="20"/>
  <c r="AE7785" i="1"/>
  <c r="AM7785" i="1"/>
  <c r="AQ7785" i="1" s="1"/>
  <c r="O2428" i="20"/>
  <c r="K2428" i="20"/>
  <c r="S2428" i="20"/>
  <c r="G2428" i="20"/>
  <c r="AE2428" i="1"/>
  <c r="AM2428" i="1"/>
  <c r="AQ2428" i="1" s="1"/>
  <c r="K8057" i="20"/>
  <c r="AE8057" i="1"/>
  <c r="S8057" i="20"/>
  <c r="G8057" i="20"/>
  <c r="AM8057" i="1"/>
  <c r="AQ8057" i="1" s="1"/>
  <c r="O8057" i="20"/>
  <c r="AM5696" i="1"/>
  <c r="AQ5696" i="1" s="1"/>
  <c r="O5696" i="20"/>
  <c r="AE5696" i="1"/>
  <c r="S5696" i="20"/>
  <c r="K5696" i="20"/>
  <c r="G5696" i="20"/>
  <c r="AM6174" i="1"/>
  <c r="AQ6174" i="1" s="1"/>
  <c r="S6174" i="20"/>
  <c r="G6174" i="20"/>
  <c r="K6174" i="20"/>
  <c r="AE6174" i="1"/>
  <c r="O6174" i="20"/>
  <c r="AM357" i="1"/>
  <c r="AQ357" i="1" s="1"/>
  <c r="AE357" i="1"/>
  <c r="AM5607" i="1"/>
  <c r="AQ5607" i="1" s="1"/>
  <c r="O5607" i="20"/>
  <c r="K5607" i="20"/>
  <c r="S5607" i="20"/>
  <c r="G5607" i="20"/>
  <c r="AE5607" i="1"/>
  <c r="G3801" i="20"/>
  <c r="O3801" i="20"/>
  <c r="K3801" i="20"/>
  <c r="AM3801" i="1"/>
  <c r="AQ3801" i="1" s="1"/>
  <c r="S3801" i="20"/>
  <c r="AE3801" i="1"/>
  <c r="AM3478" i="1"/>
  <c r="AQ3478" i="1" s="1"/>
  <c r="AE3478" i="1"/>
  <c r="G1467" i="20"/>
  <c r="O1467" i="20"/>
  <c r="AM1467" i="1"/>
  <c r="AQ1467" i="1" s="1"/>
  <c r="S1467" i="20"/>
  <c r="K1467" i="20"/>
  <c r="AE1467" i="1"/>
  <c r="AE5109" i="1"/>
  <c r="AM5109" i="1"/>
  <c r="AQ5109" i="1" s="1"/>
  <c r="AM2303" i="1"/>
  <c r="AQ2303" i="1" s="1"/>
  <c r="G2303" i="20"/>
  <c r="AE2303" i="1"/>
  <c r="S2303" i="20"/>
  <c r="O2303" i="20"/>
  <c r="K2303" i="20"/>
  <c r="AM1247" i="1"/>
  <c r="AQ1247" i="1" s="1"/>
  <c r="AE1247" i="1"/>
  <c r="S1247" i="20"/>
  <c r="K1247" i="20"/>
  <c r="G1247" i="20"/>
  <c r="O1247" i="20"/>
  <c r="AE5367" i="1"/>
  <c r="S5367" i="20"/>
  <c r="K5367" i="20"/>
  <c r="AM5367" i="1"/>
  <c r="AQ5367" i="1" s="1"/>
  <c r="O5367" i="20"/>
  <c r="G5367" i="20"/>
  <c r="AM5315" i="1"/>
  <c r="AQ5315" i="1" s="1"/>
  <c r="G5315" i="20"/>
  <c r="S5315" i="20"/>
  <c r="K5315" i="20"/>
  <c r="O5315" i="20"/>
  <c r="AE5315" i="1"/>
  <c r="AE7994" i="1"/>
  <c r="O7994" i="20"/>
  <c r="K7994" i="20"/>
  <c r="G7994" i="20"/>
  <c r="S7994" i="20"/>
  <c r="AM7994" i="1"/>
  <c r="AQ7994" i="1" s="1"/>
  <c r="AM2692" i="1"/>
  <c r="AQ2692" i="1" s="1"/>
  <c r="AE2692" i="1"/>
  <c r="S2692" i="20"/>
  <c r="G2692" i="20"/>
  <c r="O2692" i="20"/>
  <c r="K2692" i="20"/>
  <c r="S5558" i="20"/>
  <c r="O5558" i="20"/>
  <c r="G5558" i="20"/>
  <c r="AE5558" i="1"/>
  <c r="AM5558" i="1"/>
  <c r="AQ5558" i="1" s="1"/>
  <c r="K5558" i="20"/>
  <c r="AM895" i="1"/>
  <c r="AQ895" i="1" s="1"/>
  <c r="S895" i="20"/>
  <c r="O895" i="20"/>
  <c r="AE895" i="1"/>
  <c r="K895" i="20"/>
  <c r="G895" i="20"/>
  <c r="AM6993" i="1"/>
  <c r="AQ6993" i="1" s="1"/>
  <c r="G6993" i="20"/>
  <c r="S6993" i="20"/>
  <c r="AE6993" i="1"/>
  <c r="O6993" i="20"/>
  <c r="K6993" i="20"/>
  <c r="AE2852" i="1"/>
  <c r="AM2852" i="1"/>
  <c r="AQ2852" i="1" s="1"/>
  <c r="K8479" i="20"/>
  <c r="G8479" i="20"/>
  <c r="AM8479" i="1"/>
  <c r="AQ8479" i="1" s="1"/>
  <c r="O8479" i="20"/>
  <c r="S8479" i="20"/>
  <c r="AE8479" i="1"/>
  <c r="AE3739" i="1"/>
  <c r="AM3739" i="1"/>
  <c r="AQ3739" i="1" s="1"/>
  <c r="AE8008" i="1"/>
  <c r="S8008" i="20"/>
  <c r="G8008" i="20"/>
  <c r="AM8008" i="1"/>
  <c r="AQ8008" i="1" s="1"/>
  <c r="O8008" i="20"/>
  <c r="K8008" i="20"/>
  <c r="AM1492" i="1"/>
  <c r="AQ1492" i="1" s="1"/>
  <c r="S1492" i="20"/>
  <c r="O1492" i="20"/>
  <c r="AE1492" i="1"/>
  <c r="G1492" i="20"/>
  <c r="K1492" i="20"/>
  <c r="AM7151" i="1"/>
  <c r="AQ7151" i="1" s="1"/>
  <c r="K7151" i="20"/>
  <c r="S7151" i="20"/>
  <c r="G7151" i="20"/>
  <c r="O7151" i="20"/>
  <c r="AE7151" i="1"/>
  <c r="O6458" i="20"/>
  <c r="S6458" i="20"/>
  <c r="K6458" i="20"/>
  <c r="AE6458" i="1"/>
  <c r="AM6458" i="1"/>
  <c r="AQ6458" i="1" s="1"/>
  <c r="G6458" i="20"/>
  <c r="O3759" i="20"/>
  <c r="S3759" i="20"/>
  <c r="K3759" i="20"/>
  <c r="G3759" i="20"/>
  <c r="AM3759" i="1"/>
  <c r="AQ3759" i="1" s="1"/>
  <c r="AE3759" i="1"/>
  <c r="S6983" i="20"/>
  <c r="AM6983" i="1"/>
  <c r="AQ6983" i="1" s="1"/>
  <c r="AE6983" i="1"/>
  <c r="O6983" i="20"/>
  <c r="K6983" i="20"/>
  <c r="G6983" i="20"/>
  <c r="AE2332" i="1"/>
  <c r="O2332" i="20"/>
  <c r="G2332" i="20"/>
  <c r="K2332" i="20"/>
  <c r="AM2332" i="1"/>
  <c r="AQ2332" i="1" s="1"/>
  <c r="S2332" i="20"/>
  <c r="K7170" i="20"/>
  <c r="AM7170" i="1"/>
  <c r="AQ7170" i="1" s="1"/>
  <c r="O7170" i="20"/>
  <c r="S7170" i="20"/>
  <c r="AE7170" i="1"/>
  <c r="G7170" i="20"/>
  <c r="G4298" i="20"/>
  <c r="O4298" i="20"/>
  <c r="S4298" i="20"/>
  <c r="K4298" i="20"/>
  <c r="AE4298" i="1"/>
  <c r="AM4298" i="1"/>
  <c r="AQ4298" i="1" s="1"/>
  <c r="S6373" i="20"/>
  <c r="K6373" i="20"/>
  <c r="O6373" i="20"/>
  <c r="AE6373" i="1"/>
  <c r="G6373" i="20"/>
  <c r="AM6373" i="1"/>
  <c r="AQ6373" i="1" s="1"/>
  <c r="AM228" i="1"/>
  <c r="AQ228" i="1" s="1"/>
  <c r="S228" i="20"/>
  <c r="O228" i="20"/>
  <c r="G228" i="20"/>
  <c r="AE228" i="1"/>
  <c r="K228" i="20"/>
  <c r="O8401" i="20"/>
  <c r="AM8401" i="1"/>
  <c r="AQ8401" i="1" s="1"/>
  <c r="K8401" i="20"/>
  <c r="S8401" i="20"/>
  <c r="AE8401" i="1"/>
  <c r="G8401" i="20"/>
  <c r="S3515" i="20"/>
  <c r="G3515" i="20"/>
  <c r="AE3515" i="1"/>
  <c r="AM3515" i="1"/>
  <c r="AQ3515" i="1" s="1"/>
  <c r="K3515" i="20"/>
  <c r="O3515" i="20"/>
  <c r="AM7136" i="1"/>
  <c r="AQ7136" i="1" s="1"/>
  <c r="K7136" i="20"/>
  <c r="S7136" i="20"/>
  <c r="G7136" i="20"/>
  <c r="O7136" i="20"/>
  <c r="AE7136" i="1"/>
  <c r="AE7796" i="1"/>
  <c r="AM7796" i="1"/>
  <c r="AQ7796" i="1" s="1"/>
  <c r="G5393" i="20"/>
  <c r="AM5393" i="1"/>
  <c r="AQ5393" i="1" s="1"/>
  <c r="AE5393" i="1"/>
  <c r="S5393" i="20"/>
  <c r="K5393" i="20"/>
  <c r="O5393" i="20"/>
  <c r="AM8274" i="1"/>
  <c r="AQ8274" i="1" s="1"/>
  <c r="S8274" i="20"/>
  <c r="K8274" i="20"/>
  <c r="AE8274" i="1"/>
  <c r="O8274" i="20"/>
  <c r="G8274" i="20"/>
  <c r="O3439" i="20"/>
  <c r="AM3439" i="1"/>
  <c r="AQ3439" i="1" s="1"/>
  <c r="K3439" i="20"/>
  <c r="S3439" i="20"/>
  <c r="G3439" i="20"/>
  <c r="AE3439" i="1"/>
  <c r="K5490" i="20"/>
  <c r="S5490" i="20"/>
  <c r="AM5490" i="1"/>
  <c r="AQ5490" i="1" s="1"/>
  <c r="O5490" i="20"/>
  <c r="G5490" i="20"/>
  <c r="AE5490" i="1"/>
  <c r="AM5425" i="1"/>
  <c r="AQ5425" i="1" s="1"/>
  <c r="S5425" i="20"/>
  <c r="O5425" i="20"/>
  <c r="K5425" i="20"/>
  <c r="AE5425" i="1"/>
  <c r="G5425" i="20"/>
  <c r="AE8281" i="1"/>
  <c r="AM8281" i="1"/>
  <c r="AQ8281" i="1" s="1"/>
  <c r="G8281" i="20"/>
  <c r="O8281" i="20"/>
  <c r="K8281" i="20"/>
  <c r="S8281" i="20"/>
  <c r="S1546" i="20"/>
  <c r="K1546" i="20"/>
  <c r="AE1546" i="1"/>
  <c r="AM1546" i="1"/>
  <c r="AQ1546" i="1" s="1"/>
  <c r="G1546" i="20"/>
  <c r="O1546" i="20"/>
  <c r="AM7145" i="1"/>
  <c r="AQ7145" i="1" s="1"/>
  <c r="AE7145" i="1"/>
  <c r="AM5406" i="1"/>
  <c r="AQ5406" i="1" s="1"/>
  <c r="K5406" i="20"/>
  <c r="O5406" i="20"/>
  <c r="G5406" i="20"/>
  <c r="S5406" i="20"/>
  <c r="AE5406" i="1"/>
  <c r="S8421" i="20"/>
  <c r="K8421" i="20"/>
  <c r="AE8421" i="1"/>
  <c r="O8421" i="20"/>
  <c r="G8421" i="20"/>
  <c r="AM8421" i="1"/>
  <c r="AQ8421" i="1" s="1"/>
  <c r="AE440" i="1"/>
  <c r="S440" i="20"/>
  <c r="K440" i="20"/>
  <c r="G440" i="20"/>
  <c r="AM440" i="1"/>
  <c r="AQ440" i="1" s="1"/>
  <c r="O440" i="20"/>
  <c r="S419" i="20"/>
  <c r="K419" i="20"/>
  <c r="O419" i="20"/>
  <c r="AE419" i="1"/>
  <c r="AM419" i="1"/>
  <c r="AQ419" i="1" s="1"/>
  <c r="G419" i="20"/>
  <c r="AM5031" i="1"/>
  <c r="AQ5031" i="1" s="1"/>
  <c r="AE5031" i="1"/>
  <c r="AM4654" i="1"/>
  <c r="AQ4654" i="1" s="1"/>
  <c r="S4654" i="20"/>
  <c r="O4654" i="20"/>
  <c r="AE4654" i="1"/>
  <c r="K4654" i="20"/>
  <c r="G4654" i="20"/>
  <c r="AM2246" i="1"/>
  <c r="AQ2246" i="1" s="1"/>
  <c r="AE2246" i="1"/>
  <c r="AE830" i="1"/>
  <c r="S830" i="20"/>
  <c r="G830" i="20"/>
  <c r="AM830" i="1"/>
  <c r="AQ830" i="1" s="1"/>
  <c r="O830" i="20"/>
  <c r="K830" i="20"/>
  <c r="AE3975" i="1"/>
  <c r="G3975" i="20"/>
  <c r="O3975" i="20"/>
  <c r="AM3975" i="1"/>
  <c r="AQ3975" i="1" s="1"/>
  <c r="K3975" i="20"/>
  <c r="S3975" i="20"/>
  <c r="AE3212" i="1"/>
  <c r="AM3212" i="1"/>
  <c r="AQ3212" i="1" s="1"/>
  <c r="AM4023" i="1"/>
  <c r="AQ4023" i="1" s="1"/>
  <c r="AE4023" i="1"/>
  <c r="AM3523" i="1"/>
  <c r="AQ3523" i="1" s="1"/>
  <c r="AE3523" i="1"/>
  <c r="S2966" i="20"/>
  <c r="AE2966" i="1"/>
  <c r="G2966" i="20"/>
  <c r="K2966" i="20"/>
  <c r="AM2966" i="1"/>
  <c r="AQ2966" i="1" s="1"/>
  <c r="O2966" i="20"/>
  <c r="O2663" i="20"/>
  <c r="AE2663" i="1"/>
  <c r="K2663" i="20"/>
  <c r="S2663" i="20"/>
  <c r="G2663" i="20"/>
  <c r="AM2663" i="1"/>
  <c r="AQ2663" i="1" s="1"/>
  <c r="AE1462" i="1"/>
  <c r="G1462" i="20"/>
  <c r="AM1462" i="1"/>
  <c r="AQ1462" i="1" s="1"/>
  <c r="S1462" i="20"/>
  <c r="K1462" i="20"/>
  <c r="O1462" i="20"/>
  <c r="AM7224" i="1"/>
  <c r="AQ7224" i="1" s="1"/>
  <c r="S7224" i="20"/>
  <c r="O7224" i="20"/>
  <c r="K7224" i="20"/>
  <c r="AE7224" i="1"/>
  <c r="G7224" i="20"/>
  <c r="AM3393" i="1"/>
  <c r="AQ3393" i="1" s="1"/>
  <c r="AE3393" i="1"/>
  <c r="K3393" i="20"/>
  <c r="S3393" i="20"/>
  <c r="O3393" i="20"/>
  <c r="G3393" i="20"/>
  <c r="AE2467" i="1"/>
  <c r="AM2467" i="1"/>
  <c r="AQ2467" i="1" s="1"/>
  <c r="K1024" i="20"/>
  <c r="S1024" i="20"/>
  <c r="O1024" i="20"/>
  <c r="G1024" i="20"/>
  <c r="AM1024" i="1"/>
  <c r="AQ1024" i="1" s="1"/>
  <c r="AE1024" i="1"/>
  <c r="AM6378" i="1"/>
  <c r="AQ6378" i="1" s="1"/>
  <c r="AE6378" i="1"/>
  <c r="AM4538" i="1"/>
  <c r="AQ4538" i="1" s="1"/>
  <c r="S4538" i="20"/>
  <c r="G4538" i="20"/>
  <c r="K4538" i="20"/>
  <c r="O4538" i="20"/>
  <c r="AE4538" i="1"/>
  <c r="AE5700" i="1"/>
  <c r="G5700" i="20"/>
  <c r="AM5700" i="1"/>
  <c r="AQ5700" i="1" s="1"/>
  <c r="O5700" i="20"/>
  <c r="S5700" i="20"/>
  <c r="K5700" i="20"/>
  <c r="AM1787" i="1"/>
  <c r="AQ1787" i="1" s="1"/>
  <c r="K1787" i="20"/>
  <c r="S1787" i="20"/>
  <c r="G1787" i="20"/>
  <c r="AE1787" i="1"/>
  <c r="O1787" i="20"/>
  <c r="AM3087" i="1"/>
  <c r="AQ3087" i="1" s="1"/>
  <c r="AE3087" i="1"/>
  <c r="G1561" i="20"/>
  <c r="O1561" i="20"/>
  <c r="K1561" i="20"/>
  <c r="AE1561" i="1"/>
  <c r="AM1561" i="1"/>
  <c r="AQ1561" i="1" s="1"/>
  <c r="S1561" i="20"/>
  <c r="K6425" i="20"/>
  <c r="S6425" i="20"/>
  <c r="G6425" i="20"/>
  <c r="AE6425" i="1"/>
  <c r="AM6425" i="1"/>
  <c r="AQ6425" i="1" s="1"/>
  <c r="O6425" i="20"/>
  <c r="AE8488" i="1"/>
  <c r="AM8488" i="1"/>
  <c r="AQ8488" i="1" s="1"/>
  <c r="G8488" i="20"/>
  <c r="S8488" i="20"/>
  <c r="O8488" i="20"/>
  <c r="K8488" i="20"/>
  <c r="O1106" i="20"/>
  <c r="S1106" i="20"/>
  <c r="G1106" i="20"/>
  <c r="AE1106" i="1"/>
  <c r="AM1106" i="1"/>
  <c r="AQ1106" i="1" s="1"/>
  <c r="K1106" i="20"/>
  <c r="AM4267" i="1"/>
  <c r="AQ4267" i="1" s="1"/>
  <c r="AE4267" i="1"/>
  <c r="AM1892" i="1"/>
  <c r="AQ1892" i="1" s="1"/>
  <c r="AE1892" i="1"/>
  <c r="AM2104" i="1"/>
  <c r="AQ2104" i="1" s="1"/>
  <c r="AE2104" i="1"/>
  <c r="AE3840" i="1"/>
  <c r="AM3840" i="1"/>
  <c r="AQ3840" i="1" s="1"/>
  <c r="K3840" i="20"/>
  <c r="G3840" i="20"/>
  <c r="O3840" i="20"/>
  <c r="S3840" i="20"/>
  <c r="AM3610" i="1"/>
  <c r="AQ3610" i="1" s="1"/>
  <c r="K3610" i="20"/>
  <c r="G3610" i="20"/>
  <c r="O3610" i="20"/>
  <c r="AE3610" i="1"/>
  <c r="S3610" i="20"/>
  <c r="K3592" i="20"/>
  <c r="S3592" i="20"/>
  <c r="G3592" i="20"/>
  <c r="AE3592" i="1"/>
  <c r="AM3592" i="1"/>
  <c r="AQ3592" i="1" s="1"/>
  <c r="O3592" i="20"/>
  <c r="S1834" i="20"/>
  <c r="K1834" i="20"/>
  <c r="G1834" i="20"/>
  <c r="AE1834" i="1"/>
  <c r="O1834" i="20"/>
  <c r="AM1834" i="1"/>
  <c r="AQ1834" i="1" s="1"/>
  <c r="AM3446" i="1"/>
  <c r="AQ3446" i="1" s="1"/>
  <c r="AE3446" i="1"/>
  <c r="G2399" i="20"/>
  <c r="AE2399" i="1"/>
  <c r="K2399" i="20"/>
  <c r="AM2399" i="1"/>
  <c r="AQ2399" i="1" s="1"/>
  <c r="O2399" i="20"/>
  <c r="S2399" i="20"/>
  <c r="AE3329" i="1"/>
  <c r="AM3329" i="1"/>
  <c r="AQ3329" i="1" s="1"/>
  <c r="AM4547" i="1"/>
  <c r="AQ4547" i="1" s="1"/>
  <c r="G4547" i="20"/>
  <c r="O4547" i="20"/>
  <c r="K4547" i="20"/>
  <c r="S4547" i="20"/>
  <c r="AE4547" i="1"/>
  <c r="S29" i="20"/>
  <c r="AM29" i="1"/>
  <c r="AQ29" i="1" s="1"/>
  <c r="K29" i="20"/>
  <c r="AE29" i="1"/>
  <c r="G29" i="20"/>
  <c r="O29" i="20"/>
  <c r="G6786" i="20"/>
  <c r="O6786" i="20"/>
  <c r="AM6786" i="1"/>
  <c r="AQ6786" i="1" s="1"/>
  <c r="AE6786" i="1"/>
  <c r="S6786" i="20"/>
  <c r="K6786" i="20"/>
  <c r="AE2706" i="1"/>
  <c r="AM2706" i="1"/>
  <c r="AQ2706" i="1" s="1"/>
  <c r="S3899" i="20"/>
  <c r="AE3899" i="1"/>
  <c r="G3899" i="20"/>
  <c r="AM3899" i="1"/>
  <c r="AQ3899" i="1" s="1"/>
  <c r="O3899" i="20"/>
  <c r="K3899" i="20"/>
  <c r="S5946" i="20"/>
  <c r="G5946" i="20"/>
  <c r="O5946" i="20"/>
  <c r="AE5946" i="1"/>
  <c r="AM5946" i="1"/>
  <c r="AQ5946" i="1" s="1"/>
  <c r="K5946" i="20"/>
  <c r="S547" i="20"/>
  <c r="G547" i="20"/>
  <c r="AM547" i="1"/>
  <c r="AQ547" i="1" s="1"/>
  <c r="AE547" i="1"/>
  <c r="K547" i="20"/>
  <c r="O547" i="20"/>
  <c r="AE5704" i="1"/>
  <c r="K5704" i="20"/>
  <c r="G5704" i="20"/>
  <c r="O5704" i="20"/>
  <c r="AM5704" i="1"/>
  <c r="AQ5704" i="1" s="1"/>
  <c r="S5704" i="20"/>
  <c r="AM4458" i="1"/>
  <c r="AQ4458" i="1" s="1"/>
  <c r="AE4458" i="1"/>
  <c r="AE7099" i="1"/>
  <c r="S7099" i="20"/>
  <c r="O7099" i="20"/>
  <c r="G7099" i="20"/>
  <c r="K7099" i="20"/>
  <c r="AM7099" i="1"/>
  <c r="AQ7099" i="1" s="1"/>
  <c r="AM2215" i="1"/>
  <c r="AQ2215" i="1" s="1"/>
  <c r="S2215" i="20"/>
  <c r="K2215" i="20"/>
  <c r="O2215" i="20"/>
  <c r="G2215" i="20"/>
  <c r="AE2215" i="1"/>
  <c r="AM8288" i="1"/>
  <c r="AQ8288" i="1" s="1"/>
  <c r="AE8288" i="1"/>
  <c r="O8288" i="20"/>
  <c r="S8288" i="20"/>
  <c r="K8288" i="20"/>
  <c r="G8288" i="20"/>
  <c r="K1226" i="20"/>
  <c r="AE1226" i="1"/>
  <c r="AM1226" i="1"/>
  <c r="AQ1226" i="1" s="1"/>
  <c r="G1226" i="20"/>
  <c r="O1226" i="20"/>
  <c r="S1226" i="20"/>
  <c r="O6035" i="20"/>
  <c r="G6035" i="20"/>
  <c r="AE6035" i="1"/>
  <c r="K6035" i="20"/>
  <c r="S6035" i="20"/>
  <c r="AM6035" i="1"/>
  <c r="AQ6035" i="1" s="1"/>
  <c r="S7980" i="20"/>
  <c r="AE7980" i="1"/>
  <c r="K7980" i="20"/>
  <c r="O7980" i="20"/>
  <c r="G7980" i="20"/>
  <c r="AM7980" i="1"/>
  <c r="AQ7980" i="1" s="1"/>
  <c r="O3155" i="20"/>
  <c r="AE3155" i="1"/>
  <c r="G3155" i="20"/>
  <c r="AM3155" i="1"/>
  <c r="AQ3155" i="1" s="1"/>
  <c r="K3155" i="20"/>
  <c r="S3155" i="20"/>
  <c r="AM7091" i="1"/>
  <c r="AQ7091" i="1" s="1"/>
  <c r="K7091" i="20"/>
  <c r="G7091" i="20"/>
  <c r="O7091" i="20"/>
  <c r="AE7091" i="1"/>
  <c r="S7091" i="20"/>
  <c r="AE455" i="1"/>
  <c r="AM455" i="1"/>
  <c r="AQ455" i="1" s="1"/>
  <c r="S455" i="20"/>
  <c r="G455" i="20"/>
  <c r="O455" i="20"/>
  <c r="K455" i="20"/>
  <c r="AM3142" i="1"/>
  <c r="AQ3142" i="1" s="1"/>
  <c r="AE3142" i="1"/>
  <c r="AM2666" i="1"/>
  <c r="AQ2666" i="1" s="1"/>
  <c r="G2666" i="20"/>
  <c r="O2666" i="20"/>
  <c r="AE2666" i="1"/>
  <c r="K2666" i="20"/>
  <c r="S2666" i="20"/>
  <c r="AM1294" i="1"/>
  <c r="AQ1294" i="1" s="1"/>
  <c r="G1294" i="20"/>
  <c r="K1294" i="20"/>
  <c r="S1294" i="20"/>
  <c r="O1294" i="20"/>
  <c r="AE1294" i="1"/>
  <c r="AM6879" i="1"/>
  <c r="AQ6879" i="1" s="1"/>
  <c r="G6879" i="20"/>
  <c r="AE6879" i="1"/>
  <c r="O6879" i="20"/>
  <c r="S6879" i="20"/>
  <c r="K6879" i="20"/>
  <c r="AM1319" i="1"/>
  <c r="AQ1319" i="1" s="1"/>
  <c r="O1319" i="20"/>
  <c r="S1319" i="20"/>
  <c r="K1319" i="20"/>
  <c r="G1319" i="20"/>
  <c r="AE1319" i="1"/>
  <c r="AM3853" i="1"/>
  <c r="AQ3853" i="1" s="1"/>
  <c r="AE3853" i="1"/>
  <c r="G1502" i="20"/>
  <c r="O1502" i="20"/>
  <c r="S1502" i="20"/>
  <c r="K1502" i="20"/>
  <c r="AM1502" i="1"/>
  <c r="AQ1502" i="1" s="1"/>
  <c r="AE1502" i="1"/>
  <c r="O7805" i="20"/>
  <c r="S7805" i="20"/>
  <c r="K7805" i="20"/>
  <c r="G7805" i="20"/>
  <c r="AE7805" i="1"/>
  <c r="AM7805" i="1"/>
  <c r="AQ7805" i="1" s="1"/>
  <c r="G5747" i="20"/>
  <c r="O5747" i="20"/>
  <c r="S5747" i="20"/>
  <c r="AE5747" i="1"/>
  <c r="AM5747" i="1"/>
  <c r="AQ5747" i="1" s="1"/>
  <c r="K5747" i="20"/>
  <c r="AE3999" i="1"/>
  <c r="AM3999" i="1"/>
  <c r="AQ3999" i="1" s="1"/>
  <c r="K2333" i="20"/>
  <c r="O2333" i="20"/>
  <c r="S2333" i="20"/>
  <c r="AE2333" i="1"/>
  <c r="AM2333" i="1"/>
  <c r="AQ2333" i="1" s="1"/>
  <c r="G2333" i="20"/>
  <c r="AM3318" i="1"/>
  <c r="AQ3318" i="1" s="1"/>
  <c r="AE3318" i="1"/>
  <c r="K3318" i="20"/>
  <c r="S3318" i="20"/>
  <c r="G3318" i="20"/>
  <c r="O3318" i="20"/>
  <c r="O8291" i="20"/>
  <c r="K8291" i="20"/>
  <c r="AE8291" i="1"/>
  <c r="S8291" i="20"/>
  <c r="AM8291" i="1"/>
  <c r="AQ8291" i="1" s="1"/>
  <c r="G8291" i="20"/>
  <c r="K875" i="20"/>
  <c r="S875" i="20"/>
  <c r="O875" i="20"/>
  <c r="G875" i="20"/>
  <c r="AE875" i="1"/>
  <c r="AM875" i="1"/>
  <c r="AQ875" i="1" s="1"/>
  <c r="O6853" i="20"/>
  <c r="S6853" i="20"/>
  <c r="AE6853" i="1"/>
  <c r="K6853" i="20"/>
  <c r="G6853" i="20"/>
  <c r="AM6853" i="1"/>
  <c r="AQ6853" i="1" s="1"/>
  <c r="AE938" i="1"/>
  <c r="S938" i="20"/>
  <c r="AM938" i="1"/>
  <c r="AQ938" i="1" s="1"/>
  <c r="G938" i="20"/>
  <c r="O938" i="20"/>
  <c r="K938" i="20"/>
  <c r="G4765" i="20"/>
  <c r="AE4765" i="1"/>
  <c r="K4765" i="20"/>
  <c r="O4765" i="20"/>
  <c r="S4765" i="20"/>
  <c r="AM4765" i="1"/>
  <c r="AQ4765" i="1" s="1"/>
  <c r="G2783" i="20"/>
  <c r="AE2783" i="1"/>
  <c r="O2783" i="20"/>
  <c r="S2783" i="20"/>
  <c r="AM2783" i="1"/>
  <c r="AQ2783" i="1" s="1"/>
  <c r="K2783" i="20"/>
  <c r="AE2896" i="1"/>
  <c r="G2896" i="20"/>
  <c r="K2896" i="20"/>
  <c r="O2896" i="20"/>
  <c r="S2896" i="20"/>
  <c r="AM2896" i="1"/>
  <c r="AQ2896" i="1" s="1"/>
  <c r="K7663" i="20"/>
  <c r="S7663" i="20"/>
  <c r="O7663" i="20"/>
  <c r="AE7663" i="1"/>
  <c r="AM7663" i="1"/>
  <c r="AQ7663" i="1" s="1"/>
  <c r="G7663" i="20"/>
  <c r="AE4550" i="1"/>
  <c r="K4550" i="20"/>
  <c r="O4550" i="20"/>
  <c r="S4550" i="20"/>
  <c r="AM4550" i="1"/>
  <c r="AQ4550" i="1" s="1"/>
  <c r="G4550" i="20"/>
  <c r="K6190" i="20"/>
  <c r="G6190" i="20"/>
  <c r="S6190" i="20"/>
  <c r="AE6190" i="1"/>
  <c r="O6190" i="20"/>
  <c r="AM6190" i="1"/>
  <c r="AQ6190" i="1" s="1"/>
  <c r="AM6206" i="1"/>
  <c r="AQ6206" i="1" s="1"/>
  <c r="K6206" i="20"/>
  <c r="G6206" i="20"/>
  <c r="O6206" i="20"/>
  <c r="S6206" i="20"/>
  <c r="AE6206" i="1"/>
  <c r="K5344" i="20"/>
  <c r="O5344" i="20"/>
  <c r="AM5344" i="1"/>
  <c r="AQ5344" i="1" s="1"/>
  <c r="AE5344" i="1"/>
  <c r="G5344" i="20"/>
  <c r="S5344" i="20"/>
  <c r="AM1796" i="1"/>
  <c r="AQ1796" i="1" s="1"/>
  <c r="AE1796" i="1"/>
  <c r="AM1103" i="1"/>
  <c r="AQ1103" i="1" s="1"/>
  <c r="K1103" i="20"/>
  <c r="O1103" i="20"/>
  <c r="S1103" i="20"/>
  <c r="G1103" i="20"/>
  <c r="AE1103" i="1"/>
  <c r="S7229" i="20"/>
  <c r="AM7229" i="1"/>
  <c r="AQ7229" i="1" s="1"/>
  <c r="O7229" i="20"/>
  <c r="AE7229" i="1"/>
  <c r="G7229" i="20"/>
  <c r="K7229" i="20"/>
  <c r="G3196" i="20"/>
  <c r="O3196" i="20"/>
  <c r="AE3196" i="1"/>
  <c r="AM3196" i="1"/>
  <c r="AQ3196" i="1" s="1"/>
  <c r="K3196" i="20"/>
  <c r="S3196" i="20"/>
  <c r="AM164" i="1"/>
  <c r="AQ164" i="1" s="1"/>
  <c r="AE164" i="1"/>
  <c r="O4272" i="20"/>
  <c r="S4272" i="20"/>
  <c r="AM4272" i="1"/>
  <c r="AQ4272" i="1" s="1"/>
  <c r="G4272" i="20"/>
  <c r="K4272" i="20"/>
  <c r="AE4272" i="1"/>
  <c r="S7739" i="20"/>
  <c r="G7739" i="20"/>
  <c r="O7739" i="20"/>
  <c r="AM7739" i="1"/>
  <c r="AQ7739" i="1" s="1"/>
  <c r="AE7739" i="1"/>
  <c r="K7739" i="20"/>
  <c r="AM2409" i="1"/>
  <c r="AQ2409" i="1" s="1"/>
  <c r="G2409" i="20"/>
  <c r="O2409" i="20"/>
  <c r="K2409" i="20"/>
  <c r="S2409" i="20"/>
  <c r="AE2409" i="1"/>
  <c r="AE8560" i="1"/>
  <c r="AM8560" i="1"/>
  <c r="AQ8560" i="1" s="1"/>
  <c r="AM4050" i="1"/>
  <c r="AQ4050" i="1" s="1"/>
  <c r="AE4050" i="1"/>
  <c r="O4254" i="20"/>
  <c r="AE4254" i="1"/>
  <c r="AM4254" i="1"/>
  <c r="AQ4254" i="1" s="1"/>
  <c r="G4254" i="20"/>
  <c r="K4254" i="20"/>
  <c r="S4254" i="20"/>
  <c r="AM1873" i="1"/>
  <c r="AQ1873" i="1" s="1"/>
  <c r="K1873" i="20"/>
  <c r="S1873" i="20"/>
  <c r="G1873" i="20"/>
  <c r="AE1873" i="1"/>
  <c r="O1873" i="20"/>
  <c r="S1272" i="20"/>
  <c r="O1272" i="20"/>
  <c r="G1272" i="20"/>
  <c r="K1272" i="20"/>
  <c r="AE1272" i="1"/>
  <c r="AM1272" i="1"/>
  <c r="AQ1272" i="1" s="1"/>
  <c r="AM4452" i="1"/>
  <c r="AQ4452" i="1" s="1"/>
  <c r="AE4452" i="1"/>
  <c r="O4452" i="20"/>
  <c r="K4452" i="20"/>
  <c r="S4452" i="20"/>
  <c r="G4452" i="20"/>
  <c r="S3179" i="20"/>
  <c r="G3179" i="20"/>
  <c r="AE3179" i="1"/>
  <c r="AM3179" i="1"/>
  <c r="AQ3179" i="1" s="1"/>
  <c r="K3179" i="20"/>
  <c r="O3179" i="20"/>
  <c r="S254" i="20"/>
  <c r="AM254" i="1"/>
  <c r="AQ254" i="1" s="1"/>
  <c r="AE254" i="1"/>
  <c r="K254" i="20"/>
  <c r="O254" i="20"/>
  <c r="G254" i="20"/>
  <c r="AM5011" i="1"/>
  <c r="AQ5011" i="1" s="1"/>
  <c r="AE5011" i="1"/>
  <c r="K3368" i="20"/>
  <c r="AM3368" i="1"/>
  <c r="AQ3368" i="1" s="1"/>
  <c r="G3368" i="20"/>
  <c r="O3368" i="20"/>
  <c r="S3368" i="20"/>
  <c r="AE3368" i="1"/>
  <c r="AM3316" i="1"/>
  <c r="AQ3316" i="1" s="1"/>
  <c r="K3316" i="20"/>
  <c r="AE3316" i="1"/>
  <c r="O3316" i="20"/>
  <c r="G3316" i="20"/>
  <c r="S3316" i="20"/>
  <c r="G5722" i="20"/>
  <c r="S5722" i="20"/>
  <c r="AM5722" i="1"/>
  <c r="AQ5722" i="1" s="1"/>
  <c r="K5722" i="20"/>
  <c r="O5722" i="20"/>
  <c r="AE5722" i="1"/>
  <c r="AM5163" i="1"/>
  <c r="AQ5163" i="1" s="1"/>
  <c r="O5163" i="20"/>
  <c r="G5163" i="20"/>
  <c r="AE5163" i="1"/>
  <c r="S5163" i="20"/>
  <c r="K5163" i="20"/>
  <c r="S6169" i="20"/>
  <c r="O6169" i="20"/>
  <c r="K6169" i="20"/>
  <c r="AE6169" i="1"/>
  <c r="AM6169" i="1"/>
  <c r="AQ6169" i="1" s="1"/>
  <c r="G6169" i="20"/>
  <c r="AM2453" i="1"/>
  <c r="AQ2453" i="1" s="1"/>
  <c r="S2453" i="20"/>
  <c r="K2453" i="20"/>
  <c r="AE2453" i="1"/>
  <c r="G2453" i="20"/>
  <c r="O2453" i="20"/>
  <c r="G8591" i="20"/>
  <c r="O8591" i="20"/>
  <c r="AE8591" i="1"/>
  <c r="AM8591" i="1"/>
  <c r="AQ8591" i="1" s="1"/>
  <c r="K8591" i="20"/>
  <c r="S8591" i="20"/>
  <c r="AM4613" i="1"/>
  <c r="AQ4613" i="1" s="1"/>
  <c r="G4613" i="20"/>
  <c r="O4613" i="20"/>
  <c r="AE4613" i="1"/>
  <c r="S4613" i="20"/>
  <c r="K4613" i="20"/>
  <c r="AE7171" i="1"/>
  <c r="O7171" i="20"/>
  <c r="S7171" i="20"/>
  <c r="AM7171" i="1"/>
  <c r="AQ7171" i="1" s="1"/>
  <c r="G7171" i="20"/>
  <c r="K7171" i="20"/>
  <c r="AM327" i="1"/>
  <c r="AQ327" i="1" s="1"/>
  <c r="K327" i="20"/>
  <c r="O327" i="20"/>
  <c r="AE327" i="1"/>
  <c r="S327" i="20"/>
  <c r="G327" i="20"/>
  <c r="S6516" i="20"/>
  <c r="G6516" i="20"/>
  <c r="O6516" i="20"/>
  <c r="AE6516" i="1"/>
  <c r="AM6516" i="1"/>
  <c r="AQ6516" i="1" s="1"/>
  <c r="K6516" i="20"/>
  <c r="O2919" i="20"/>
  <c r="S2919" i="20"/>
  <c r="G2919" i="20"/>
  <c r="AE2919" i="1"/>
  <c r="K2919" i="20"/>
  <c r="AM2919" i="1"/>
  <c r="AQ2919" i="1" s="1"/>
  <c r="G5773" i="20"/>
  <c r="O5773" i="20"/>
  <c r="AE5773" i="1"/>
  <c r="S5773" i="20"/>
  <c r="AM5773" i="1"/>
  <c r="AQ5773" i="1" s="1"/>
  <c r="K5773" i="20"/>
  <c r="G6382" i="20"/>
  <c r="S6382" i="20"/>
  <c r="AE6382" i="1"/>
  <c r="K6382" i="20"/>
  <c r="AM6382" i="1"/>
  <c r="AQ6382" i="1" s="1"/>
  <c r="O6382" i="20"/>
  <c r="K4300" i="20"/>
  <c r="AE4300" i="1"/>
  <c r="G4300" i="20"/>
  <c r="AM4300" i="1"/>
  <c r="AQ4300" i="1" s="1"/>
  <c r="O4300" i="20"/>
  <c r="S4300" i="20"/>
  <c r="AE7320" i="1"/>
  <c r="K7320" i="20"/>
  <c r="AM7320" i="1"/>
  <c r="AQ7320" i="1" s="1"/>
  <c r="G7320" i="20"/>
  <c r="O7320" i="20"/>
  <c r="S7320" i="20"/>
  <c r="S2396" i="20"/>
  <c r="AM2396" i="1"/>
  <c r="AQ2396" i="1" s="1"/>
  <c r="G2396" i="20"/>
  <c r="O2396" i="20"/>
  <c r="AE2396" i="1"/>
  <c r="K2396" i="20"/>
  <c r="S8025" i="20"/>
  <c r="G8025" i="20"/>
  <c r="AM8025" i="1"/>
  <c r="AQ8025" i="1" s="1"/>
  <c r="O8025" i="20"/>
  <c r="AE8025" i="1"/>
  <c r="K8025" i="20"/>
  <c r="AM3962" i="1"/>
  <c r="AQ3962" i="1" s="1"/>
  <c r="G3962" i="20"/>
  <c r="O3962" i="20"/>
  <c r="AE3962" i="1"/>
  <c r="S3962" i="20"/>
  <c r="K3962" i="20"/>
  <c r="O6297" i="20"/>
  <c r="AE6297" i="1"/>
  <c r="K6297" i="20"/>
  <c r="G6297" i="20"/>
  <c r="S6297" i="20"/>
  <c r="AM6297" i="1"/>
  <c r="AQ6297" i="1" s="1"/>
  <c r="G5648" i="20"/>
  <c r="O5648" i="20"/>
  <c r="S5648" i="20"/>
  <c r="K5648" i="20"/>
  <c r="AM5648" i="1"/>
  <c r="AQ5648" i="1" s="1"/>
  <c r="AE5648" i="1"/>
  <c r="AE8245" i="1"/>
  <c r="AM8245" i="1"/>
  <c r="AQ8245" i="1" s="1"/>
  <c r="O8245" i="20"/>
  <c r="G8245" i="20"/>
  <c r="K8245" i="20"/>
  <c r="S8245" i="20"/>
  <c r="K3727" i="20"/>
  <c r="S3727" i="20"/>
  <c r="G3727" i="20"/>
  <c r="AE3727" i="1"/>
  <c r="O3727" i="20"/>
  <c r="AM3727" i="1"/>
  <c r="AQ3727" i="1" s="1"/>
  <c r="O6861" i="20"/>
  <c r="K6861" i="20"/>
  <c r="AM6861" i="1"/>
  <c r="AQ6861" i="1" s="1"/>
  <c r="G6861" i="20"/>
  <c r="AE6861" i="1"/>
  <c r="S6861" i="20"/>
  <c r="G3415" i="20"/>
  <c r="O3415" i="20"/>
  <c r="S3415" i="20"/>
  <c r="AM3415" i="1"/>
  <c r="AQ3415" i="1" s="1"/>
  <c r="AE3415" i="1"/>
  <c r="K3415" i="20"/>
  <c r="AM3619" i="1"/>
  <c r="AQ3619" i="1" s="1"/>
  <c r="AE3619" i="1"/>
  <c r="S1358" i="20"/>
  <c r="AM1358" i="1"/>
  <c r="AQ1358" i="1" s="1"/>
  <c r="K1358" i="20"/>
  <c r="O1358" i="20"/>
  <c r="G1358" i="20"/>
  <c r="AE1358" i="1"/>
  <c r="O5623" i="20"/>
  <c r="S5623" i="20"/>
  <c r="AE5623" i="1"/>
  <c r="K5623" i="20"/>
  <c r="AM5623" i="1"/>
  <c r="AQ5623" i="1" s="1"/>
  <c r="G5623" i="20"/>
  <c r="AM3609" i="1"/>
  <c r="AQ3609" i="1" s="1"/>
  <c r="O3609" i="20"/>
  <c r="K3609" i="20"/>
  <c r="AE3609" i="1"/>
  <c r="S3609" i="20"/>
  <c r="G3609" i="20"/>
  <c r="O7470" i="20"/>
  <c r="AE7470" i="1"/>
  <c r="K7470" i="20"/>
  <c r="S7470" i="20"/>
  <c r="G7470" i="20"/>
  <c r="AM7470" i="1"/>
  <c r="AQ7470" i="1" s="1"/>
  <c r="O4724" i="20"/>
  <c r="S4724" i="20"/>
  <c r="AE4724" i="1"/>
  <c r="K4724" i="20"/>
  <c r="G4724" i="20"/>
  <c r="AM4724" i="1"/>
  <c r="AQ4724" i="1" s="1"/>
  <c r="O3411" i="20"/>
  <c r="AE3411" i="1"/>
  <c r="K3411" i="20"/>
  <c r="AM3411" i="1"/>
  <c r="AQ3411" i="1" s="1"/>
  <c r="S3411" i="20"/>
  <c r="G3411" i="20"/>
  <c r="K1182" i="20"/>
  <c r="AE1182" i="1"/>
  <c r="S1182" i="20"/>
  <c r="G1182" i="20"/>
  <c r="AM1182" i="1"/>
  <c r="AQ1182" i="1" s="1"/>
  <c r="O1182" i="20"/>
  <c r="AM6253" i="1"/>
  <c r="O6253" i="20"/>
  <c r="G6253" i="20"/>
  <c r="AE6253" i="1"/>
  <c r="S6253" i="20"/>
  <c r="K6253" i="20"/>
  <c r="AQ6253" i="1"/>
  <c r="AM8220" i="1"/>
  <c r="AQ8220" i="1" s="1"/>
  <c r="G8220" i="20"/>
  <c r="S8220" i="20"/>
  <c r="AE8220" i="1"/>
  <c r="O8220" i="20"/>
  <c r="K8220" i="20"/>
  <c r="K3517" i="20"/>
  <c r="S3517" i="20"/>
  <c r="O3517" i="20"/>
  <c r="G3517" i="20"/>
  <c r="AE3517" i="1"/>
  <c r="AM3517" i="1"/>
  <c r="AQ3517" i="1" s="1"/>
  <c r="O6730" i="20"/>
  <c r="AE6730" i="1"/>
  <c r="K6730" i="20"/>
  <c r="AM6730" i="1"/>
  <c r="AQ6730" i="1" s="1"/>
  <c r="G6730" i="20"/>
  <c r="S6730" i="20"/>
  <c r="AM1739" i="1"/>
  <c r="AQ1739" i="1" s="1"/>
  <c r="AE1739" i="1"/>
  <c r="G1739" i="20"/>
  <c r="K1739" i="20"/>
  <c r="S1739" i="20"/>
  <c r="O1739" i="20"/>
  <c r="AM6885" i="1"/>
  <c r="AQ6885" i="1" s="1"/>
  <c r="AE6885" i="1"/>
  <c r="K4056" i="20"/>
  <c r="G4056" i="20"/>
  <c r="AM4056" i="1"/>
  <c r="AQ4056" i="1" s="1"/>
  <c r="S4056" i="20"/>
  <c r="AE4056" i="1"/>
  <c r="O4056" i="20"/>
  <c r="AE6160" i="1"/>
  <c r="S6160" i="20"/>
  <c r="G6160" i="20"/>
  <c r="O6160" i="20"/>
  <c r="AM6160" i="1"/>
  <c r="AQ6160" i="1" s="1"/>
  <c r="K6160" i="20"/>
  <c r="S5309" i="20"/>
  <c r="AM5309" i="1"/>
  <c r="AQ5309" i="1" s="1"/>
  <c r="G5309" i="20"/>
  <c r="K5309" i="20"/>
  <c r="O5309" i="20"/>
  <c r="AE5309" i="1"/>
  <c r="G7580" i="20"/>
  <c r="AE7580" i="1"/>
  <c r="O7580" i="20"/>
  <c r="AM7580" i="1"/>
  <c r="AQ7580" i="1" s="1"/>
  <c r="S7580" i="20"/>
  <c r="K7580" i="20"/>
  <c r="O2533" i="20"/>
  <c r="G2533" i="20"/>
  <c r="K2533" i="20"/>
  <c r="AE2533" i="1"/>
  <c r="AM2533" i="1"/>
  <c r="AQ2533" i="1" s="1"/>
  <c r="S2533" i="20"/>
  <c r="AE6470" i="1"/>
  <c r="S6470" i="20"/>
  <c r="O6470" i="20"/>
  <c r="AM6470" i="1"/>
  <c r="AQ6470" i="1" s="1"/>
  <c r="K6470" i="20"/>
  <c r="G6470" i="20"/>
  <c r="AM7147" i="1"/>
  <c r="AQ7147" i="1" s="1"/>
  <c r="AE7147" i="1"/>
  <c r="K4684" i="20"/>
  <c r="S4684" i="20"/>
  <c r="G4684" i="20"/>
  <c r="AM4684" i="1"/>
  <c r="AQ4684" i="1" s="1"/>
  <c r="AE4684" i="1"/>
  <c r="O4684" i="20"/>
  <c r="K7691" i="20"/>
  <c r="AM7691" i="1"/>
  <c r="AQ7691" i="1" s="1"/>
  <c r="S7691" i="20"/>
  <c r="O7691" i="20"/>
  <c r="AE7691" i="1"/>
  <c r="G7691" i="20"/>
  <c r="K2457" i="20"/>
  <c r="S2457" i="20"/>
  <c r="AM2457" i="1"/>
  <c r="AQ2457" i="1" s="1"/>
  <c r="G2457" i="20"/>
  <c r="O2457" i="20"/>
  <c r="AE2457" i="1"/>
  <c r="K7762" i="20"/>
  <c r="G7762" i="20"/>
  <c r="AM7762" i="1"/>
  <c r="AQ7762" i="1" s="1"/>
  <c r="O7762" i="20"/>
  <c r="AE7762" i="1"/>
  <c r="S7762" i="20"/>
  <c r="K5120" i="20"/>
  <c r="AM5120" i="1"/>
  <c r="AQ5120" i="1" s="1"/>
  <c r="G5120" i="20"/>
  <c r="O5120" i="20"/>
  <c r="AE5120" i="1"/>
  <c r="S5120" i="20"/>
  <c r="AE7483" i="1"/>
  <c r="AM7483" i="1"/>
  <c r="AQ7483" i="1" s="1"/>
  <c r="G984" i="20"/>
  <c r="O984" i="20"/>
  <c r="K984" i="20"/>
  <c r="AM984" i="1"/>
  <c r="AQ984" i="1" s="1"/>
  <c r="S984" i="20"/>
  <c r="AE984" i="1"/>
  <c r="G6247" i="20"/>
  <c r="AM6247" i="1"/>
  <c r="AQ6247" i="1" s="1"/>
  <c r="O6247" i="20"/>
  <c r="AE6247" i="1"/>
  <c r="K6247" i="20"/>
  <c r="S6247" i="20"/>
  <c r="G7491" i="20"/>
  <c r="AM7491" i="1"/>
  <c r="AQ7491" i="1" s="1"/>
  <c r="K7491" i="20"/>
  <c r="S7491" i="20"/>
  <c r="AE7491" i="1"/>
  <c r="O7491" i="20"/>
  <c r="S2188" i="20"/>
  <c r="O2188" i="20"/>
  <c r="G2188" i="20"/>
  <c r="K2188" i="20"/>
  <c r="AE2188" i="1"/>
  <c r="AM2188" i="1"/>
  <c r="AQ2188" i="1" s="1"/>
  <c r="O1097" i="20"/>
  <c r="K1097" i="20"/>
  <c r="G1097" i="20"/>
  <c r="S1097" i="20"/>
  <c r="AM1097" i="1"/>
  <c r="AQ1097" i="1" s="1"/>
  <c r="AE1097" i="1"/>
  <c r="AE6809" i="1"/>
  <c r="AM6809" i="1"/>
  <c r="AQ6809" i="1" s="1"/>
  <c r="AE4473" i="1"/>
  <c r="O4473" i="20"/>
  <c r="K4473" i="20"/>
  <c r="S4473" i="20"/>
  <c r="AM4473" i="1"/>
  <c r="AQ4473" i="1" s="1"/>
  <c r="G4473" i="20"/>
  <c r="K2688" i="20"/>
  <c r="O2688" i="20"/>
  <c r="G2688" i="20"/>
  <c r="AE2688" i="1"/>
  <c r="AM2688" i="1"/>
  <c r="AQ2688" i="1" s="1"/>
  <c r="S2688" i="20"/>
  <c r="AM2415" i="1"/>
  <c r="AQ2415" i="1" s="1"/>
  <c r="AE2415" i="1"/>
  <c r="AM6239" i="1"/>
  <c r="AQ6239" i="1" s="1"/>
  <c r="G6239" i="20"/>
  <c r="K6239" i="20"/>
  <c r="S6239" i="20"/>
  <c r="O6239" i="20"/>
  <c r="AE6239" i="1"/>
  <c r="AE4168" i="1"/>
  <c r="AM4168" i="1"/>
  <c r="AQ4168" i="1" s="1"/>
  <c r="AM8308" i="1"/>
  <c r="AQ8308" i="1" s="1"/>
  <c r="G8308" i="20"/>
  <c r="AE8308" i="1"/>
  <c r="S8308" i="20"/>
  <c r="O8308" i="20"/>
  <c r="K8308" i="20"/>
  <c r="AE714" i="1"/>
  <c r="AM714" i="1"/>
  <c r="AQ714" i="1" s="1"/>
  <c r="AE4295" i="1"/>
  <c r="O4295" i="20"/>
  <c r="S4295" i="20"/>
  <c r="K4295" i="20"/>
  <c r="G4295" i="20"/>
  <c r="AM4295" i="1"/>
  <c r="AQ4295" i="1" s="1"/>
  <c r="S3866" i="20"/>
  <c r="K3866" i="20"/>
  <c r="AM3866" i="1"/>
  <c r="AQ3866" i="1" s="1"/>
  <c r="G3866" i="20"/>
  <c r="O3866" i="20"/>
  <c r="AE3866" i="1"/>
  <c r="K562" i="20"/>
  <c r="O562" i="20"/>
  <c r="G562" i="20"/>
  <c r="AM562" i="1"/>
  <c r="AQ562" i="1" s="1"/>
  <c r="S562" i="20"/>
  <c r="AE562" i="1"/>
  <c r="AM4088" i="1"/>
  <c r="AQ4088" i="1" s="1"/>
  <c r="S4088" i="20"/>
  <c r="AE4088" i="1"/>
  <c r="K4088" i="20"/>
  <c r="O4088" i="20"/>
  <c r="G4088" i="20"/>
  <c r="S2497" i="20"/>
  <c r="O2497" i="20"/>
  <c r="K2497" i="20"/>
  <c r="G2497" i="20"/>
  <c r="AE2497" i="1"/>
  <c r="AM2497" i="1"/>
  <c r="AQ2497" i="1" s="1"/>
  <c r="O1070" i="20"/>
  <c r="AE1070" i="1"/>
  <c r="K1070" i="20"/>
  <c r="S1070" i="20"/>
  <c r="AM1070" i="1"/>
  <c r="AQ1070" i="1" s="1"/>
  <c r="G1070" i="20"/>
  <c r="AE3502" i="1"/>
  <c r="AM3502" i="1"/>
  <c r="AQ3502" i="1" s="1"/>
  <c r="AE326" i="1"/>
  <c r="G326" i="20"/>
  <c r="AM326" i="1"/>
  <c r="AQ326" i="1" s="1"/>
  <c r="O326" i="20"/>
  <c r="K326" i="20"/>
  <c r="S326" i="20"/>
  <c r="S4286" i="20"/>
  <c r="G4286" i="20"/>
  <c r="AE4286" i="1"/>
  <c r="AM4286" i="1"/>
  <c r="AQ4286" i="1" s="1"/>
  <c r="O4286" i="20"/>
  <c r="K4286" i="20"/>
  <c r="AM2845" i="1"/>
  <c r="AQ2845" i="1" s="1"/>
  <c r="AE2845" i="1"/>
  <c r="AE7076" i="1"/>
  <c r="AM7076" i="1"/>
  <c r="AQ7076" i="1" s="1"/>
  <c r="G2721" i="20"/>
  <c r="S2721" i="20"/>
  <c r="K2721" i="20"/>
  <c r="AM2721" i="1"/>
  <c r="AQ2721" i="1" s="1"/>
  <c r="O2721" i="20"/>
  <c r="AE2721" i="1"/>
  <c r="AE5565" i="1"/>
  <c r="AM5565" i="1"/>
  <c r="AQ5565" i="1" s="1"/>
  <c r="AM995" i="1"/>
  <c r="AQ995" i="1" s="1"/>
  <c r="O995" i="20"/>
  <c r="S995" i="20"/>
  <c r="G995" i="20"/>
  <c r="AE995" i="1"/>
  <c r="K995" i="20"/>
  <c r="O4356" i="20"/>
  <c r="G4356" i="20"/>
  <c r="AE4356" i="1"/>
  <c r="AM4356" i="1"/>
  <c r="AQ4356" i="1" s="1"/>
  <c r="S4356" i="20"/>
  <c r="K4356" i="20"/>
  <c r="AM2727" i="1"/>
  <c r="AQ2727" i="1" s="1"/>
  <c r="AE2727" i="1"/>
  <c r="AM2527" i="1"/>
  <c r="AQ2527" i="1" s="1"/>
  <c r="K2527" i="20"/>
  <c r="O2527" i="20"/>
  <c r="AE2527" i="1"/>
  <c r="G2527" i="20"/>
  <c r="S2527" i="20"/>
  <c r="K2114" i="20"/>
  <c r="AE2114" i="1"/>
  <c r="O2114" i="20"/>
  <c r="G2114" i="20"/>
  <c r="AM2114" i="1"/>
  <c r="AQ2114" i="1" s="1"/>
  <c r="S2114" i="20"/>
  <c r="S386" i="20"/>
  <c r="K386" i="20"/>
  <c r="AE386" i="1"/>
  <c r="AM386" i="1"/>
  <c r="AQ386" i="1" s="1"/>
  <c r="G386" i="20"/>
  <c r="O386" i="20"/>
  <c r="AM3245" i="1"/>
  <c r="AQ3245" i="1" s="1"/>
  <c r="K3245" i="20"/>
  <c r="S3245" i="20"/>
  <c r="O3245" i="20"/>
  <c r="AE3245" i="1"/>
  <c r="G3245" i="20"/>
  <c r="AM3427" i="1"/>
  <c r="AQ3427" i="1" s="1"/>
  <c r="AE3427" i="1"/>
  <c r="AE7496" i="1"/>
  <c r="K7496" i="20"/>
  <c r="G7496" i="20"/>
  <c r="AM7496" i="1"/>
  <c r="AQ7496" i="1" s="1"/>
  <c r="S7496" i="20"/>
  <c r="O7496" i="20"/>
  <c r="G28" i="20"/>
  <c r="O28" i="20"/>
  <c r="S28" i="20"/>
  <c r="AE28" i="1"/>
  <c r="AM28" i="1"/>
  <c r="AQ28" i="1" s="1"/>
  <c r="K28" i="20"/>
  <c r="AE6568" i="1"/>
  <c r="AM6568" i="1"/>
  <c r="AQ6568" i="1" s="1"/>
  <c r="G499" i="20"/>
  <c r="O499" i="20"/>
  <c r="AM499" i="1"/>
  <c r="AQ499" i="1" s="1"/>
  <c r="K499" i="20"/>
  <c r="S499" i="20"/>
  <c r="AE499" i="1"/>
  <c r="O4390" i="20"/>
  <c r="K4390" i="20"/>
  <c r="S4390" i="20"/>
  <c r="G4390" i="20"/>
  <c r="AE4390" i="1"/>
  <c r="AM4390" i="1"/>
  <c r="AQ4390" i="1" s="1"/>
  <c r="S5282" i="20"/>
  <c r="G5282" i="20"/>
  <c r="AE5282" i="1"/>
  <c r="AM5282" i="1"/>
  <c r="AQ5282" i="1" s="1"/>
  <c r="O5282" i="20"/>
  <c r="K5282" i="20"/>
  <c r="AM2782" i="1"/>
  <c r="AQ2782" i="1" s="1"/>
  <c r="AE2782" i="1"/>
  <c r="G3708" i="20"/>
  <c r="AM3708" i="1"/>
  <c r="AQ3708" i="1" s="1"/>
  <c r="K3708" i="20"/>
  <c r="O3708" i="20"/>
  <c r="S3708" i="20"/>
  <c r="AE3708" i="1"/>
  <c r="K162" i="20"/>
  <c r="S162" i="20"/>
  <c r="AE162" i="1"/>
  <c r="O162" i="20"/>
  <c r="G162" i="20"/>
  <c r="AM162" i="1"/>
  <c r="AQ162" i="1" s="1"/>
  <c r="K4623" i="20"/>
  <c r="AE4623" i="1"/>
  <c r="G4623" i="20"/>
  <c r="AM4623" i="1"/>
  <c r="AQ4623" i="1" s="1"/>
  <c r="S4623" i="20"/>
  <c r="O4623" i="20"/>
  <c r="AM3424" i="1"/>
  <c r="AQ3424" i="1" s="1"/>
  <c r="AE3424" i="1"/>
  <c r="K6329" i="20"/>
  <c r="AE6329" i="1"/>
  <c r="O6329" i="20"/>
  <c r="S6329" i="20"/>
  <c r="G6329" i="20"/>
  <c r="AM6329" i="1"/>
  <c r="AQ6329" i="1" s="1"/>
  <c r="AM1817" i="1"/>
  <c r="AQ1817" i="1" s="1"/>
  <c r="AE1817" i="1"/>
  <c r="AE8111" i="1"/>
  <c r="G8111" i="20"/>
  <c r="S8111" i="20"/>
  <c r="O8111" i="20"/>
  <c r="AM8111" i="1"/>
  <c r="AQ8111" i="1" s="1"/>
  <c r="K8111" i="20"/>
  <c r="K627" i="20"/>
  <c r="AE627" i="1"/>
  <c r="AM627" i="1"/>
  <c r="AQ627" i="1" s="1"/>
  <c r="S627" i="20"/>
  <c r="O627" i="20"/>
  <c r="G627" i="20"/>
  <c r="AE5396" i="1"/>
  <c r="AM5396" i="1"/>
  <c r="AQ5396" i="1" s="1"/>
  <c r="K5741" i="20"/>
  <c r="AE5741" i="1"/>
  <c r="G5741" i="20"/>
  <c r="AM5741" i="1"/>
  <c r="AQ5741" i="1" s="1"/>
  <c r="S5741" i="20"/>
  <c r="O5741" i="20"/>
  <c r="G488" i="20"/>
  <c r="O488" i="20"/>
  <c r="K488" i="20"/>
  <c r="S488" i="20"/>
  <c r="AM488" i="1"/>
  <c r="AQ488" i="1" s="1"/>
  <c r="AE488" i="1"/>
  <c r="AM7578" i="1"/>
  <c r="AQ7578" i="1" s="1"/>
  <c r="AE7578" i="1"/>
  <c r="S7578" i="20"/>
  <c r="K7578" i="20"/>
  <c r="O7578" i="20"/>
  <c r="G7578" i="20"/>
  <c r="G1567" i="20"/>
  <c r="S1567" i="20"/>
  <c r="O1567" i="20"/>
  <c r="AM1567" i="1"/>
  <c r="AQ1567" i="1" s="1"/>
  <c r="K1567" i="20"/>
  <c r="AE1567" i="1"/>
  <c r="AM3041" i="1"/>
  <c r="AQ3041" i="1" s="1"/>
  <c r="AE3041" i="1"/>
  <c r="AM5249" i="1"/>
  <c r="AQ5249" i="1" s="1"/>
  <c r="AE5249" i="1"/>
  <c r="S8722" i="20"/>
  <c r="AE8722" i="1"/>
  <c r="G8722" i="20"/>
  <c r="O8722" i="20"/>
  <c r="K8722" i="20"/>
  <c r="AM8722" i="1"/>
  <c r="AQ8722" i="1" s="1"/>
  <c r="AM4001" i="1"/>
  <c r="AQ4001" i="1" s="1"/>
  <c r="AE4001" i="1"/>
  <c r="O7899" i="20"/>
  <c r="AE7899" i="1"/>
  <c r="G7899" i="20"/>
  <c r="AM7899" i="1"/>
  <c r="AQ7899" i="1" s="1"/>
  <c r="K7899" i="20"/>
  <c r="S7899" i="20"/>
  <c r="G1108" i="20"/>
  <c r="AE1108" i="1"/>
  <c r="O1108" i="20"/>
  <c r="AM1108" i="1"/>
  <c r="AQ1108" i="1" s="1"/>
  <c r="K1108" i="20"/>
  <c r="S1108" i="20"/>
  <c r="O6221" i="20"/>
  <c r="K6221" i="20"/>
  <c r="S6221" i="20"/>
  <c r="AE6221" i="1"/>
  <c r="G6221" i="20"/>
  <c r="AM6221" i="1"/>
  <c r="AQ6221" i="1" s="1"/>
  <c r="AM2323" i="1"/>
  <c r="AQ2323" i="1" s="1"/>
  <c r="AE2323" i="1"/>
  <c r="AE2486" i="1"/>
  <c r="AM2486" i="1"/>
  <c r="AQ2486" i="1" s="1"/>
  <c r="O2486" i="20"/>
  <c r="K2486" i="20"/>
  <c r="S2486" i="20"/>
  <c r="G2486" i="20"/>
  <c r="O8040" i="20"/>
  <c r="AE8040" i="1"/>
  <c r="K8040" i="20"/>
  <c r="AM8040" i="1"/>
  <c r="AQ8040" i="1" s="1"/>
  <c r="S8040" i="20"/>
  <c r="G8040" i="20"/>
  <c r="AE860" i="1"/>
  <c r="AM860" i="1"/>
  <c r="AQ860" i="1" s="1"/>
  <c r="K6258" i="20"/>
  <c r="AE6258" i="1"/>
  <c r="AM6258" i="1"/>
  <c r="AQ6258" i="1" s="1"/>
  <c r="G6258" i="20"/>
  <c r="O6258" i="20"/>
  <c r="S6258" i="20"/>
  <c r="AE8685" i="1"/>
  <c r="AM8685" i="1"/>
  <c r="AQ8685" i="1" s="1"/>
  <c r="O8685" i="20"/>
  <c r="K8685" i="20"/>
  <c r="G8685" i="20"/>
  <c r="S8685" i="20"/>
  <c r="AE2801" i="1"/>
  <c r="AM2801" i="1"/>
  <c r="AQ2801" i="1" s="1"/>
  <c r="K8129" i="20"/>
  <c r="S8129" i="20"/>
  <c r="O8129" i="20"/>
  <c r="AM8129" i="1"/>
  <c r="AQ8129" i="1" s="1"/>
  <c r="G8129" i="20"/>
  <c r="AE8129" i="1"/>
  <c r="K825" i="20"/>
  <c r="G825" i="20"/>
  <c r="O825" i="20"/>
  <c r="S825" i="20"/>
  <c r="AE825" i="1"/>
  <c r="AM825" i="1"/>
  <c r="AQ825" i="1" s="1"/>
  <c r="K5902" i="20"/>
  <c r="S5902" i="20"/>
  <c r="AE5902" i="1"/>
  <c r="AM5902" i="1"/>
  <c r="AQ5902" i="1" s="1"/>
  <c r="G5902" i="20"/>
  <c r="O5902" i="20"/>
  <c r="AM3208" i="1"/>
  <c r="AQ3208" i="1" s="1"/>
  <c r="AE3208" i="1"/>
  <c r="AE7806" i="1"/>
  <c r="AM7806" i="1"/>
  <c r="AQ7806" i="1" s="1"/>
  <c r="S7806" i="20"/>
  <c r="O7806" i="20"/>
  <c r="G7806" i="20"/>
  <c r="K7806" i="20"/>
  <c r="O4856" i="20"/>
  <c r="AE4856" i="1"/>
  <c r="G4856" i="20"/>
  <c r="K4856" i="20"/>
  <c r="S4856" i="20"/>
  <c r="AM4856" i="1"/>
  <c r="AQ4856" i="1" s="1"/>
  <c r="AE8078" i="1"/>
  <c r="G8078" i="20"/>
  <c r="O8078" i="20"/>
  <c r="K8078" i="20"/>
  <c r="AM8078" i="1"/>
  <c r="AQ8078" i="1" s="1"/>
  <c r="S8078" i="20"/>
  <c r="AM276" i="1"/>
  <c r="AQ276" i="1" s="1"/>
  <c r="K276" i="20"/>
  <c r="G276" i="20"/>
  <c r="O276" i="20"/>
  <c r="AE276" i="1"/>
  <c r="S276" i="20"/>
  <c r="AE6185" i="1"/>
  <c r="AM6185" i="1"/>
  <c r="AQ6185" i="1" s="1"/>
  <c r="S6024" i="20"/>
  <c r="K6024" i="20"/>
  <c r="G6024" i="20"/>
  <c r="AM6024" i="1"/>
  <c r="AQ6024" i="1" s="1"/>
  <c r="AE6024" i="1"/>
  <c r="O6024" i="20"/>
  <c r="AM147" i="1"/>
  <c r="AQ147" i="1" s="1"/>
  <c r="K147" i="20"/>
  <c r="AE147" i="1"/>
  <c r="S147" i="20"/>
  <c r="O147" i="20"/>
  <c r="G147" i="20"/>
  <c r="AM4578" i="1"/>
  <c r="AQ4578" i="1" s="1"/>
  <c r="AE4578" i="1"/>
  <c r="AM3644" i="1"/>
  <c r="AQ3644" i="1" s="1"/>
  <c r="AE3644" i="1"/>
  <c r="AE678" i="1"/>
  <c r="G678" i="20"/>
  <c r="S678" i="20"/>
  <c r="O678" i="20"/>
  <c r="K678" i="20"/>
  <c r="AM678" i="1"/>
  <c r="AQ678" i="1" s="1"/>
  <c r="S5781" i="20"/>
  <c r="O5781" i="20"/>
  <c r="G5781" i="20"/>
  <c r="K5781" i="20"/>
  <c r="AE5781" i="1"/>
  <c r="AM5781" i="1"/>
  <c r="AQ5781" i="1" s="1"/>
  <c r="AM586" i="1"/>
  <c r="AQ586" i="1" s="1"/>
  <c r="S586" i="20"/>
  <c r="AE586" i="1"/>
  <c r="O586" i="20"/>
  <c r="K586" i="20"/>
  <c r="G586" i="20"/>
  <c r="K6053" i="20"/>
  <c r="S6053" i="20"/>
  <c r="G6053" i="20"/>
  <c r="O6053" i="20"/>
  <c r="AE6053" i="1"/>
  <c r="AM6053" i="1"/>
  <c r="AQ6053" i="1" s="1"/>
  <c r="G4032" i="20"/>
  <c r="AE4032" i="1"/>
  <c r="K4032" i="20"/>
  <c r="S4032" i="20"/>
  <c r="AM4032" i="1"/>
  <c r="AQ4032" i="1" s="1"/>
  <c r="O4032" i="20"/>
  <c r="AM3980" i="1"/>
  <c r="AQ3980" i="1" s="1"/>
  <c r="AE3980" i="1"/>
  <c r="AE6708" i="1"/>
  <c r="S6708" i="20"/>
  <c r="G6708" i="20"/>
  <c r="K6708" i="20"/>
  <c r="AM6708" i="1"/>
  <c r="AQ6708" i="1" s="1"/>
  <c r="O6708" i="20"/>
  <c r="AM309" i="1"/>
  <c r="AQ309" i="1" s="1"/>
  <c r="AE309" i="1"/>
  <c r="K7233" i="20"/>
  <c r="G7233" i="20"/>
  <c r="O7233" i="20"/>
  <c r="AM7233" i="1"/>
  <c r="AQ7233" i="1" s="1"/>
  <c r="AE7233" i="1"/>
  <c r="S7233" i="20"/>
  <c r="AE4219" i="1"/>
  <c r="S4219" i="20"/>
  <c r="G4219" i="20"/>
  <c r="O4219" i="20"/>
  <c r="AM4219" i="1"/>
  <c r="AQ4219" i="1" s="1"/>
  <c r="K4219" i="20"/>
  <c r="G8182" i="20"/>
  <c r="K8182" i="20"/>
  <c r="O8182" i="20"/>
  <c r="AE8182" i="1"/>
  <c r="AM8182" i="1"/>
  <c r="AQ8182" i="1" s="1"/>
  <c r="S8182" i="20"/>
  <c r="O1216" i="20"/>
  <c r="K1216" i="20"/>
  <c r="AM1216" i="1"/>
  <c r="AQ1216" i="1" s="1"/>
  <c r="G1216" i="20"/>
  <c r="S1216" i="20"/>
  <c r="AE1216" i="1"/>
  <c r="S6623" i="20"/>
  <c r="G6623" i="20"/>
  <c r="O6623" i="20"/>
  <c r="K6623" i="20"/>
  <c r="AM6623" i="1"/>
  <c r="AQ6623" i="1" s="1"/>
  <c r="AE6623" i="1"/>
  <c r="K2454" i="20"/>
  <c r="S2454" i="20"/>
  <c r="AE2454" i="1"/>
  <c r="AM2454" i="1"/>
  <c r="AQ2454" i="1" s="1"/>
  <c r="G2454" i="20"/>
  <c r="O2454" i="20"/>
  <c r="G6722" i="20"/>
  <c r="S6722" i="20"/>
  <c r="AE6722" i="1"/>
  <c r="K6722" i="20"/>
  <c r="AM6722" i="1"/>
  <c r="AQ6722" i="1" s="1"/>
  <c r="O6722" i="20"/>
  <c r="AM3545" i="1"/>
  <c r="AQ3545" i="1" s="1"/>
  <c r="AE3545" i="1"/>
  <c r="S5209" i="20"/>
  <c r="G5209" i="20"/>
  <c r="O5209" i="20"/>
  <c r="K5209" i="20"/>
  <c r="AE5209" i="1"/>
  <c r="AM5209" i="1"/>
  <c r="AQ5209" i="1" s="1"/>
  <c r="G8437" i="20"/>
  <c r="AM8437" i="1"/>
  <c r="AQ8437" i="1" s="1"/>
  <c r="O8437" i="20"/>
  <c r="K8437" i="20"/>
  <c r="S8437" i="20"/>
  <c r="AE8437" i="1"/>
  <c r="AE540" i="1"/>
  <c r="G540" i="20"/>
  <c r="O540" i="20"/>
  <c r="AM540" i="1"/>
  <c r="AQ540" i="1" s="1"/>
  <c r="K540" i="20"/>
  <c r="S540" i="20"/>
  <c r="AM6716" i="1"/>
  <c r="AQ6716" i="1" s="1"/>
  <c r="AE6716" i="1"/>
  <c r="K4439" i="20"/>
  <c r="G4439" i="20"/>
  <c r="AE4439" i="1"/>
  <c r="AM4439" i="1"/>
  <c r="AQ4439" i="1" s="1"/>
  <c r="S4439" i="20"/>
  <c r="O4439" i="20"/>
  <c r="AE7383" i="1"/>
  <c r="AM7383" i="1"/>
  <c r="AQ7383" i="1" s="1"/>
  <c r="K7383" i="20"/>
  <c r="S7383" i="20"/>
  <c r="O7383" i="20"/>
  <c r="G7383" i="20"/>
  <c r="AE111" i="1"/>
  <c r="AM111" i="1"/>
  <c r="AQ111" i="1" s="1"/>
  <c r="K111" i="20"/>
  <c r="O111" i="20"/>
  <c r="S111" i="20"/>
  <c r="G111" i="20"/>
  <c r="O8382" i="20"/>
  <c r="G8382" i="20"/>
  <c r="AM8382" i="1"/>
  <c r="AQ8382" i="1" s="1"/>
  <c r="K8382" i="20"/>
  <c r="S8382" i="20"/>
  <c r="AE8382" i="1"/>
  <c r="AM2277" i="1"/>
  <c r="AQ2277" i="1" s="1"/>
  <c r="AE2277" i="1"/>
  <c r="AE7074" i="1"/>
  <c r="G7074" i="20"/>
  <c r="O7074" i="20"/>
  <c r="AM7074" i="1"/>
  <c r="AQ7074" i="1" s="1"/>
  <c r="S7074" i="20"/>
  <c r="K7074" i="20"/>
  <c r="S5631" i="20"/>
  <c r="K5631" i="20"/>
  <c r="AM5631" i="1"/>
  <c r="AQ5631" i="1" s="1"/>
  <c r="O5631" i="20"/>
  <c r="G5631" i="20"/>
  <c r="AE5631" i="1"/>
  <c r="S6191" i="20"/>
  <c r="K6191" i="20"/>
  <c r="AE6191" i="1"/>
  <c r="AM6191" i="1"/>
  <c r="AQ6191" i="1" s="1"/>
  <c r="G6191" i="20"/>
  <c r="O6191" i="20"/>
  <c r="AE6057" i="1"/>
  <c r="AM6057" i="1"/>
  <c r="AQ6057" i="1" s="1"/>
  <c r="O6057" i="20"/>
  <c r="S6057" i="20"/>
  <c r="G6057" i="20"/>
  <c r="K6057" i="20"/>
  <c r="AE5716" i="1"/>
  <c r="K5716" i="20"/>
  <c r="G5716" i="20"/>
  <c r="AM5716" i="1"/>
  <c r="AQ5716" i="1" s="1"/>
  <c r="O5716" i="20"/>
  <c r="S5716" i="20"/>
  <c r="G4351" i="20"/>
  <c r="K4351" i="20"/>
  <c r="O4351" i="20"/>
  <c r="AM4351" i="1"/>
  <c r="AQ4351" i="1" s="1"/>
  <c r="S4351" i="20"/>
  <c r="AE4351" i="1"/>
  <c r="AM4028" i="1"/>
  <c r="AQ4028" i="1" s="1"/>
  <c r="AE4028" i="1"/>
  <c r="S853" i="20"/>
  <c r="K853" i="20"/>
  <c r="G853" i="20"/>
  <c r="AE853" i="1"/>
  <c r="AM853" i="1"/>
  <c r="AQ853" i="1" s="1"/>
  <c r="O853" i="20"/>
  <c r="AM6165" i="1"/>
  <c r="AQ6165" i="1" s="1"/>
  <c r="AE6165" i="1"/>
  <c r="AM3136" i="1"/>
  <c r="AQ3136" i="1" s="1"/>
  <c r="AE3136" i="1"/>
  <c r="AM1717" i="1"/>
  <c r="AQ1717" i="1" s="1"/>
  <c r="O1717" i="20"/>
  <c r="S1717" i="20"/>
  <c r="G1717" i="20"/>
  <c r="AE1717" i="1"/>
  <c r="K1717" i="20"/>
  <c r="G7526" i="20"/>
  <c r="O7526" i="20"/>
  <c r="K7526" i="20"/>
  <c r="AM7526" i="1"/>
  <c r="AQ7526" i="1" s="1"/>
  <c r="AE7526" i="1"/>
  <c r="S7526" i="20"/>
  <c r="O129" i="20"/>
  <c r="G129" i="20"/>
  <c r="K129" i="20"/>
  <c r="AE129" i="1"/>
  <c r="AM129" i="1"/>
  <c r="AQ129" i="1" s="1"/>
  <c r="S129" i="20"/>
  <c r="AE6539" i="1"/>
  <c r="S6539" i="20"/>
  <c r="AM6539" i="1"/>
  <c r="AQ6539" i="1" s="1"/>
  <c r="O6539" i="20"/>
  <c r="K6539" i="20"/>
  <c r="G6539" i="20"/>
  <c r="AE2534" i="1"/>
  <c r="AM2534" i="1"/>
  <c r="AQ2534" i="1" s="1"/>
  <c r="AE7084" i="1"/>
  <c r="O7084" i="20"/>
  <c r="AM7084" i="1"/>
  <c r="AQ7084" i="1" s="1"/>
  <c r="S7084" i="20"/>
  <c r="K7084" i="20"/>
  <c r="G7084" i="20"/>
  <c r="G798" i="20"/>
  <c r="O798" i="20"/>
  <c r="AE798" i="1"/>
  <c r="K798" i="20"/>
  <c r="AM798" i="1"/>
  <c r="AQ798" i="1" s="1"/>
  <c r="S798" i="20"/>
  <c r="AM5300" i="1"/>
  <c r="AQ5300" i="1" s="1"/>
  <c r="AE5300" i="1"/>
  <c r="AE3137" i="1"/>
  <c r="AM3137" i="1"/>
  <c r="AQ3137" i="1" s="1"/>
  <c r="AM7215" i="1"/>
  <c r="AQ7215" i="1" s="1"/>
  <c r="AE7215" i="1"/>
  <c r="AM3833" i="1"/>
  <c r="AQ3833" i="1" s="1"/>
  <c r="AE3833" i="1"/>
  <c r="S2891" i="20"/>
  <c r="K2891" i="20"/>
  <c r="AE2891" i="1"/>
  <c r="O2891" i="20"/>
  <c r="G2891" i="20"/>
  <c r="AM2891" i="1"/>
  <c r="AQ2891" i="1" s="1"/>
  <c r="G1093" i="20"/>
  <c r="O1093" i="20"/>
  <c r="AE1093" i="1"/>
  <c r="AM1093" i="1"/>
  <c r="AQ1093" i="1" s="1"/>
  <c r="S1093" i="20"/>
  <c r="K1093" i="20"/>
  <c r="AE1295" i="1"/>
  <c r="AM1295" i="1"/>
  <c r="AQ1295" i="1" s="1"/>
  <c r="O1295" i="20"/>
  <c r="S1295" i="20"/>
  <c r="G1295" i="20"/>
  <c r="K1295" i="20"/>
  <c r="K6742" i="20"/>
  <c r="AM6742" i="1"/>
  <c r="AQ6742" i="1" s="1"/>
  <c r="S6742" i="20"/>
  <c r="O6742" i="20"/>
  <c r="G6742" i="20"/>
  <c r="AE6742" i="1"/>
  <c r="S4182" i="20"/>
  <c r="AM4182" i="1"/>
  <c r="AQ4182" i="1" s="1"/>
  <c r="AE4182" i="1"/>
  <c r="O4182" i="20"/>
  <c r="K4182" i="20"/>
  <c r="G4182" i="20"/>
  <c r="AE7267" i="1"/>
  <c r="AM7267" i="1"/>
  <c r="AQ7267" i="1" s="1"/>
  <c r="AE2275" i="1"/>
  <c r="AM2275" i="1"/>
  <c r="AQ2275" i="1" s="1"/>
  <c r="O8707" i="20"/>
  <c r="K8707" i="20"/>
  <c r="S8707" i="20"/>
  <c r="AE8707" i="1"/>
  <c r="G8707" i="20"/>
  <c r="AM8707" i="1"/>
  <c r="AQ8707" i="1" s="1"/>
  <c r="AM3520" i="1"/>
  <c r="AQ3520" i="1" s="1"/>
  <c r="AE3520" i="1"/>
  <c r="AM8515" i="1"/>
  <c r="AQ8515" i="1" s="1"/>
  <c r="G8515" i="20"/>
  <c r="O8515" i="20"/>
  <c r="AE8515" i="1"/>
  <c r="K8515" i="20"/>
  <c r="S8515" i="20"/>
  <c r="O5004" i="20"/>
  <c r="K5004" i="20"/>
  <c r="S5004" i="20"/>
  <c r="AE5004" i="1"/>
  <c r="AM5004" i="1"/>
  <c r="AQ5004" i="1" s="1"/>
  <c r="G5004" i="20"/>
  <c r="AM7344" i="1"/>
  <c r="AQ7344" i="1" s="1"/>
  <c r="O7344" i="20"/>
  <c r="G7344" i="20"/>
  <c r="K7344" i="20"/>
  <c r="S7344" i="20"/>
  <c r="AE7344" i="1"/>
  <c r="AM8478" i="1"/>
  <c r="AQ8478" i="1" s="1"/>
  <c r="AE8478" i="1"/>
  <c r="O8478" i="20"/>
  <c r="G8478" i="20"/>
  <c r="S8478" i="20"/>
  <c r="K8478" i="20"/>
  <c r="S6924" i="20"/>
  <c r="G6924" i="20"/>
  <c r="O6924" i="20"/>
  <c r="AM6924" i="1"/>
  <c r="AQ6924" i="1" s="1"/>
  <c r="AE6924" i="1"/>
  <c r="K6924" i="20"/>
  <c r="AE5809" i="1"/>
  <c r="S5809" i="20"/>
  <c r="AM5809" i="1"/>
  <c r="AQ5809" i="1" s="1"/>
  <c r="G5809" i="20"/>
  <c r="K5809" i="20"/>
  <c r="O5809" i="20"/>
  <c r="AE6793" i="1"/>
  <c r="G6793" i="20"/>
  <c r="AM6793" i="1"/>
  <c r="AQ6793" i="1" s="1"/>
  <c r="O6793" i="20"/>
  <c r="K6793" i="20"/>
  <c r="S6793" i="20"/>
  <c r="AM3875" i="1"/>
  <c r="AQ3875" i="1" s="1"/>
  <c r="G3875" i="20"/>
  <c r="S3875" i="20"/>
  <c r="AE3875" i="1"/>
  <c r="K3875" i="20"/>
  <c r="O3875" i="20"/>
  <c r="S2144" i="20"/>
  <c r="K2144" i="20"/>
  <c r="AM2144" i="1"/>
  <c r="AQ2144" i="1" s="1"/>
  <c r="O2144" i="20"/>
  <c r="G2144" i="20"/>
  <c r="AE2144" i="1"/>
  <c r="AM2609" i="1"/>
  <c r="AQ2609" i="1" s="1"/>
  <c r="AE2609" i="1"/>
  <c r="O6843" i="20"/>
  <c r="AE6843" i="1"/>
  <c r="S6843" i="20"/>
  <c r="G6843" i="20"/>
  <c r="AM6843" i="1"/>
  <c r="AQ6843" i="1" s="1"/>
  <c r="K6843" i="20"/>
  <c r="AM3210" i="1"/>
  <c r="AQ3210" i="1" s="1"/>
  <c r="AE3210" i="1"/>
  <c r="AE834" i="1"/>
  <c r="AM834" i="1"/>
  <c r="AQ834" i="1" s="1"/>
  <c r="AM2276" i="1"/>
  <c r="AQ2276" i="1" s="1"/>
  <c r="AE2276" i="1"/>
  <c r="G3" i="24"/>
  <c r="S1456" i="20"/>
  <c r="O1456" i="20"/>
  <c r="AM1456" i="1"/>
  <c r="AQ1456" i="1" s="1"/>
  <c r="K1456" i="20"/>
  <c r="G1456" i="20"/>
  <c r="AE1456" i="1"/>
  <c r="K6987" i="20"/>
  <c r="S6987" i="20"/>
  <c r="G6987" i="20"/>
  <c r="O6987" i="20"/>
  <c r="AE6987" i="1"/>
  <c r="AM6987" i="1"/>
  <c r="AQ6987" i="1" s="1"/>
  <c r="K2689" i="20"/>
  <c r="AE2689" i="1"/>
  <c r="G2689" i="20"/>
  <c r="AM2689" i="1"/>
  <c r="AQ2689" i="1" s="1"/>
  <c r="O2689" i="20"/>
  <c r="S2689" i="20"/>
  <c r="O3690" i="20"/>
  <c r="K3690" i="20"/>
  <c r="AM3690" i="1"/>
  <c r="AQ3690" i="1" s="1"/>
  <c r="AE3690" i="1"/>
  <c r="S3690" i="20"/>
  <c r="G3690" i="20"/>
  <c r="AM5652" i="1"/>
  <c r="AQ5652" i="1" s="1"/>
  <c r="O5652" i="20"/>
  <c r="K5652" i="20"/>
  <c r="AE5652" i="1"/>
  <c r="G5652" i="20"/>
  <c r="S5652" i="20"/>
  <c r="AM5463" i="1"/>
  <c r="AQ5463" i="1" s="1"/>
  <c r="G5463" i="20"/>
  <c r="S5463" i="20"/>
  <c r="AE5463" i="1"/>
  <c r="O5463" i="20"/>
  <c r="K5463" i="20"/>
  <c r="AE1604" i="1"/>
  <c r="AM1604" i="1"/>
  <c r="AQ1604" i="1" s="1"/>
  <c r="AE639" i="1"/>
  <c r="AM639" i="1"/>
  <c r="AQ639" i="1" s="1"/>
  <c r="G8503" i="20"/>
  <c r="O8503" i="20"/>
  <c r="AE8503" i="1"/>
  <c r="AM8503" i="1"/>
  <c r="AQ8503" i="1" s="1"/>
  <c r="K8503" i="20"/>
  <c r="S8503" i="20"/>
  <c r="O1742" i="20"/>
  <c r="S1742" i="20"/>
  <c r="G1742" i="20"/>
  <c r="AM1742" i="1"/>
  <c r="AQ1742" i="1" s="1"/>
  <c r="K1742" i="20"/>
  <c r="AE1742" i="1"/>
  <c r="G6480" i="20"/>
  <c r="AE6480" i="1"/>
  <c r="AM6480" i="1"/>
  <c r="AQ6480" i="1" s="1"/>
  <c r="O6480" i="20"/>
  <c r="K6480" i="20"/>
  <c r="S6480" i="20"/>
  <c r="AM2611" i="1"/>
  <c r="AQ2611" i="1" s="1"/>
  <c r="AE2611" i="1"/>
  <c r="G3302" i="20"/>
  <c r="O3302" i="20"/>
  <c r="S3302" i="20"/>
  <c r="AM3302" i="1"/>
  <c r="AQ3302" i="1" s="1"/>
  <c r="K3302" i="20"/>
  <c r="AE3302" i="1"/>
  <c r="G623" i="20"/>
  <c r="AE623" i="1"/>
  <c r="AM623" i="1"/>
  <c r="AQ623" i="1" s="1"/>
  <c r="O623" i="20"/>
  <c r="K623" i="20"/>
  <c r="S623" i="20"/>
  <c r="AM2105" i="1"/>
  <c r="AQ2105" i="1" s="1"/>
  <c r="AE2105" i="1"/>
  <c r="S3682" i="20"/>
  <c r="K3682" i="20"/>
  <c r="AM3682" i="1"/>
  <c r="AQ3682" i="1" s="1"/>
  <c r="O3682" i="20"/>
  <c r="AE3682" i="1"/>
  <c r="G3682" i="20"/>
  <c r="AE1888" i="1"/>
  <c r="AM1888" i="1"/>
  <c r="AQ1888" i="1" s="1"/>
  <c r="K2450" i="20"/>
  <c r="S2450" i="20"/>
  <c r="G2450" i="20"/>
  <c r="AE2450" i="1"/>
  <c r="AM2450" i="1"/>
  <c r="AQ2450" i="1" s="1"/>
  <c r="O2450" i="20"/>
  <c r="G4263" i="20"/>
  <c r="O4263" i="20"/>
  <c r="K4263" i="20"/>
  <c r="S4263" i="20"/>
  <c r="AE4263" i="1"/>
  <c r="AM4263" i="1"/>
  <c r="AQ4263" i="1" s="1"/>
  <c r="AE7713" i="1"/>
  <c r="G7713" i="20"/>
  <c r="O7713" i="20"/>
  <c r="K7713" i="20"/>
  <c r="S7713" i="20"/>
  <c r="AM7713" i="1"/>
  <c r="AQ7713" i="1" s="1"/>
  <c r="G922" i="20"/>
  <c r="O922" i="20"/>
  <c r="AM922" i="1"/>
  <c r="AQ922" i="1" s="1"/>
  <c r="AE922" i="1"/>
  <c r="K922" i="20"/>
  <c r="S922" i="20"/>
  <c r="G5280" i="20"/>
  <c r="O5280" i="20"/>
  <c r="AM5280" i="1"/>
  <c r="AQ5280" i="1" s="1"/>
  <c r="K5280" i="20"/>
  <c r="AE5280" i="1"/>
  <c r="S5280" i="20"/>
  <c r="G1574" i="20"/>
  <c r="AE1574" i="1"/>
  <c r="K1574" i="20"/>
  <c r="O1574" i="20"/>
  <c r="S1574" i="20"/>
  <c r="AM1574" i="1"/>
  <c r="AQ1574" i="1" s="1"/>
  <c r="AM2154" i="1"/>
  <c r="AQ2154" i="1" s="1"/>
  <c r="AE2154" i="1"/>
  <c r="G8234" i="20"/>
  <c r="O8234" i="20"/>
  <c r="AE8234" i="1"/>
  <c r="S8234" i="20"/>
  <c r="AM8234" i="1"/>
  <c r="AQ8234" i="1" s="1"/>
  <c r="K8234" i="20"/>
  <c r="O1680" i="20"/>
  <c r="AE1680" i="1"/>
  <c r="G1680" i="20"/>
  <c r="K1680" i="20"/>
  <c r="S1680" i="20"/>
  <c r="AM1680" i="1"/>
  <c r="AQ1680" i="1" s="1"/>
  <c r="S1549" i="20"/>
  <c r="AM1549" i="1"/>
  <c r="AQ1549" i="1" s="1"/>
  <c r="AE1549" i="1"/>
  <c r="G1549" i="20"/>
  <c r="K1549" i="20"/>
  <c r="O1549" i="20"/>
  <c r="AE1987" i="1"/>
  <c r="AM1987" i="1"/>
  <c r="AQ1987" i="1" s="1"/>
  <c r="AM2728" i="1"/>
  <c r="AQ2728" i="1" s="1"/>
  <c r="AE2728" i="1"/>
  <c r="K2381" i="20"/>
  <c r="AM2381" i="1"/>
  <c r="AQ2381" i="1" s="1"/>
  <c r="S2381" i="20"/>
  <c r="G2381" i="20"/>
  <c r="O2381" i="20"/>
  <c r="AE2381" i="1"/>
  <c r="AM2346" i="1"/>
  <c r="AQ2346" i="1" s="1"/>
  <c r="AE2346" i="1"/>
  <c r="G5402" i="20"/>
  <c r="S5402" i="20"/>
  <c r="K5402" i="20"/>
  <c r="AE5402" i="1"/>
  <c r="O5402" i="20"/>
  <c r="AM5402" i="1"/>
  <c r="AQ5402" i="1" s="1"/>
  <c r="G5844" i="20"/>
  <c r="O5844" i="20"/>
  <c r="S5844" i="20"/>
  <c r="AE5844" i="1"/>
  <c r="AM5844" i="1"/>
  <c r="AQ5844" i="1" s="1"/>
  <c r="K5844" i="20"/>
  <c r="O7654" i="20"/>
  <c r="AM7654" i="1"/>
  <c r="AQ7654" i="1" s="1"/>
  <c r="K7654" i="20"/>
  <c r="AE7654" i="1"/>
  <c r="S7654" i="20"/>
  <c r="G7654" i="20"/>
  <c r="S2893" i="20"/>
  <c r="AE2893" i="1"/>
  <c r="K2893" i="20"/>
  <c r="AM2893" i="1"/>
  <c r="AQ2893" i="1" s="1"/>
  <c r="O2893" i="20"/>
  <c r="G2893" i="20"/>
  <c r="O3133" i="20"/>
  <c r="G3133" i="20"/>
  <c r="K3133" i="20"/>
  <c r="AM3133" i="1"/>
  <c r="AQ3133" i="1" s="1"/>
  <c r="AE3133" i="1"/>
  <c r="S3133" i="20"/>
  <c r="AM4735" i="1"/>
  <c r="AQ4735" i="1" s="1"/>
  <c r="K4735" i="20"/>
  <c r="AE4735" i="1"/>
  <c r="G4735" i="20"/>
  <c r="O4735" i="20"/>
  <c r="S4735" i="20"/>
  <c r="O4651" i="20"/>
  <c r="AE4651" i="1"/>
  <c r="K4651" i="20"/>
  <c r="S4651" i="20"/>
  <c r="AM4651" i="1"/>
  <c r="AQ4651" i="1" s="1"/>
  <c r="G4651" i="20"/>
  <c r="S7466" i="20"/>
  <c r="O7466" i="20"/>
  <c r="AE7466" i="1"/>
  <c r="AM7466" i="1"/>
  <c r="AQ7466" i="1" s="1"/>
  <c r="K7466" i="20"/>
  <c r="G7466" i="20"/>
  <c r="AM550" i="1"/>
  <c r="AQ550" i="1" s="1"/>
  <c r="G550" i="20"/>
  <c r="O550" i="20"/>
  <c r="K550" i="20"/>
  <c r="S550" i="20"/>
  <c r="AE550" i="1"/>
  <c r="AM2614" i="1"/>
  <c r="AQ2614" i="1" s="1"/>
  <c r="AE2614" i="1"/>
  <c r="O2087" i="20"/>
  <c r="S2087" i="20"/>
  <c r="AE2087" i="1"/>
  <c r="K2087" i="20"/>
  <c r="AM2087" i="1"/>
  <c r="AQ2087" i="1" s="1"/>
  <c r="G2087" i="20"/>
  <c r="S367" i="20"/>
  <c r="G367" i="20"/>
  <c r="K367" i="20"/>
  <c r="O367" i="20"/>
  <c r="AM367" i="1"/>
  <c r="AQ367" i="1" s="1"/>
  <c r="AE367" i="1"/>
  <c r="AM524" i="1"/>
  <c r="AQ524" i="1" s="1"/>
  <c r="K524" i="20"/>
  <c r="AE524" i="1"/>
  <c r="S524" i="20"/>
  <c r="G524" i="20"/>
  <c r="O524" i="20"/>
  <c r="S4664" i="20"/>
  <c r="G4664" i="20"/>
  <c r="AE4664" i="1"/>
  <c r="O4664" i="20"/>
  <c r="K4664" i="20"/>
  <c r="AM4664" i="1"/>
  <c r="AQ4664" i="1" s="1"/>
  <c r="AE2492" i="1"/>
  <c r="AM2492" i="1"/>
  <c r="AQ2492" i="1" s="1"/>
  <c r="AM5519" i="1"/>
  <c r="AQ5519" i="1" s="1"/>
  <c r="O5519" i="20"/>
  <c r="G5519" i="20"/>
  <c r="K5519" i="20"/>
  <c r="S5519" i="20"/>
  <c r="AE5519" i="1"/>
  <c r="K506" i="20"/>
  <c r="S506" i="20"/>
  <c r="G506" i="20"/>
  <c r="AE506" i="1"/>
  <c r="AM506" i="1"/>
  <c r="AQ506" i="1" s="1"/>
  <c r="O506" i="20"/>
  <c r="S8065" i="20"/>
  <c r="G8065" i="20"/>
  <c r="O8065" i="20"/>
  <c r="AM8065" i="1"/>
  <c r="AQ8065" i="1" s="1"/>
  <c r="AE8065" i="1"/>
  <c r="K8065" i="20"/>
  <c r="AE4794" i="1"/>
  <c r="K4794" i="20"/>
  <c r="S4794" i="20"/>
  <c r="G4794" i="20"/>
  <c r="O4794" i="20"/>
  <c r="AM4794" i="1"/>
  <c r="AQ4794" i="1" s="1"/>
  <c r="O7607" i="20"/>
  <c r="AE7607" i="1"/>
  <c r="G7607" i="20"/>
  <c r="AM7607" i="1"/>
  <c r="AQ7607" i="1" s="1"/>
  <c r="K7607" i="20"/>
  <c r="S7607" i="20"/>
  <c r="AM1776" i="1"/>
  <c r="AQ1776" i="1" s="1"/>
  <c r="G1776" i="20"/>
  <c r="AE1776" i="1"/>
  <c r="O1776" i="20"/>
  <c r="S1776" i="20"/>
  <c r="K1776" i="20"/>
  <c r="AM727" i="1"/>
  <c r="AQ727" i="1" s="1"/>
  <c r="AE727" i="1"/>
  <c r="G727" i="20"/>
  <c r="S727" i="20"/>
  <c r="O727" i="20"/>
  <c r="K727" i="20"/>
  <c r="S954" i="20"/>
  <c r="AE954" i="1"/>
  <c r="AM954" i="1"/>
  <c r="AQ954" i="1" s="1"/>
  <c r="G954" i="20"/>
  <c r="O954" i="20"/>
  <c r="K954" i="20"/>
  <c r="AM4456" i="1"/>
  <c r="AQ4456" i="1" s="1"/>
  <c r="AE4456" i="1"/>
  <c r="AE7744" i="1"/>
  <c r="K7744" i="20"/>
  <c r="O7744" i="20"/>
  <c r="S7744" i="20"/>
  <c r="G7744" i="20"/>
  <c r="AM7744" i="1"/>
  <c r="AQ7744" i="1" s="1"/>
  <c r="AE8229" i="1"/>
  <c r="AM8229" i="1"/>
  <c r="AQ8229" i="1" s="1"/>
  <c r="AE4847" i="1"/>
  <c r="AM4847" i="1"/>
  <c r="AQ4847" i="1" s="1"/>
  <c r="G4847" i="20"/>
  <c r="K4847" i="20"/>
  <c r="O4847" i="20"/>
  <c r="S4847" i="20"/>
  <c r="K2495" i="20"/>
  <c r="G2495" i="20"/>
  <c r="S2495" i="20"/>
  <c r="AM2495" i="1"/>
  <c r="AQ2495" i="1" s="1"/>
  <c r="O2495" i="20"/>
  <c r="AE2495" i="1"/>
  <c r="AM764" i="1"/>
  <c r="AQ764" i="1" s="1"/>
  <c r="AE764" i="1"/>
  <c r="O7597" i="20"/>
  <c r="AE7597" i="1"/>
  <c r="G7597" i="20"/>
  <c r="S7597" i="20"/>
  <c r="K7597" i="20"/>
  <c r="AM7597" i="1"/>
  <c r="AQ7597" i="1" s="1"/>
  <c r="S5488" i="20"/>
  <c r="AE5488" i="1"/>
  <c r="AM5488" i="1"/>
  <c r="AQ5488" i="1" s="1"/>
  <c r="K5488" i="20"/>
  <c r="O5488" i="20"/>
  <c r="G5488" i="20"/>
  <c r="AM2685" i="1"/>
  <c r="AQ2685" i="1" s="1"/>
  <c r="AE2685" i="1"/>
  <c r="G1886" i="20"/>
  <c r="O1886" i="20"/>
  <c r="S1886" i="20"/>
  <c r="AE1886" i="1"/>
  <c r="AM1886" i="1"/>
  <c r="AQ1886" i="1" s="1"/>
  <c r="K1886" i="20"/>
  <c r="AE3089" i="1"/>
  <c r="AM3089" i="1"/>
  <c r="AQ3089" i="1" s="1"/>
  <c r="AM38" i="1"/>
  <c r="AQ38" i="1" s="1"/>
  <c r="S38" i="20"/>
  <c r="O38" i="20"/>
  <c r="K38" i="20"/>
  <c r="G38" i="20"/>
  <c r="AE38" i="1"/>
  <c r="O2768" i="20"/>
  <c r="G2768" i="20"/>
  <c r="AE2768" i="1"/>
  <c r="S2768" i="20"/>
  <c r="AM2768" i="1"/>
  <c r="AQ2768" i="1" s="1"/>
  <c r="K2768" i="20"/>
  <c r="AE1516" i="1"/>
  <c r="S1516" i="20"/>
  <c r="O1516" i="20"/>
  <c r="G1516" i="20"/>
  <c r="AM1516" i="1"/>
  <c r="AQ1516" i="1" s="1"/>
  <c r="K1516" i="20"/>
  <c r="G4864" i="20"/>
  <c r="O4864" i="20"/>
  <c r="K4864" i="20"/>
  <c r="AM4864" i="1"/>
  <c r="AQ4864" i="1" s="1"/>
  <c r="AE4864" i="1"/>
  <c r="S4864" i="20"/>
  <c r="O5073" i="20"/>
  <c r="S5073" i="20"/>
  <c r="K5073" i="20"/>
  <c r="AE5073" i="1"/>
  <c r="G5073" i="20"/>
  <c r="AM5073" i="1"/>
  <c r="AQ5073" i="1" s="1"/>
  <c r="AM2747" i="1"/>
  <c r="AQ2747" i="1" s="1"/>
  <c r="K2747" i="20"/>
  <c r="G2747" i="20"/>
  <c r="O2747" i="20"/>
  <c r="S2747" i="20"/>
  <c r="AE2747" i="1"/>
  <c r="O3443" i="20"/>
  <c r="K3443" i="20"/>
  <c r="G3443" i="20"/>
  <c r="S3443" i="20"/>
  <c r="AE3443" i="1"/>
  <c r="AM3443" i="1"/>
  <c r="AQ3443" i="1" s="1"/>
  <c r="S544" i="20"/>
  <c r="O544" i="20"/>
  <c r="AM544" i="1"/>
  <c r="AQ544" i="1" s="1"/>
  <c r="AE544" i="1"/>
  <c r="K544" i="20"/>
  <c r="G544" i="20"/>
  <c r="AE4000" i="1"/>
  <c r="AM4000" i="1"/>
  <c r="AQ4000" i="1" s="1"/>
  <c r="G63" i="20"/>
  <c r="O63" i="20"/>
  <c r="K63" i="20"/>
  <c r="S63" i="20"/>
  <c r="AE63" i="1"/>
  <c r="AM63" i="1"/>
  <c r="AQ63" i="1" s="1"/>
  <c r="S6552" i="20"/>
  <c r="O6552" i="20"/>
  <c r="G6552" i="20"/>
  <c r="AE6552" i="1"/>
  <c r="AM6552" i="1"/>
  <c r="AQ6552" i="1" s="1"/>
  <c r="K6552" i="20"/>
  <c r="G4405" i="20"/>
  <c r="O4405" i="20"/>
  <c r="AM4405" i="1"/>
  <c r="AQ4405" i="1" s="1"/>
  <c r="K4405" i="20"/>
  <c r="AE4405" i="1"/>
  <c r="S4405" i="20"/>
  <c r="AM8561" i="1"/>
  <c r="AQ8561" i="1" s="1"/>
  <c r="AE8561" i="1"/>
  <c r="AE549" i="1"/>
  <c r="K549" i="20"/>
  <c r="S549" i="20"/>
  <c r="G549" i="20"/>
  <c r="AM549" i="1"/>
  <c r="AQ549" i="1" s="1"/>
  <c r="O549" i="20"/>
  <c r="G3782" i="20"/>
  <c r="S3782" i="20"/>
  <c r="K3782" i="20"/>
  <c r="AM3782" i="1"/>
  <c r="AQ3782" i="1" s="1"/>
  <c r="O3782" i="20"/>
  <c r="AE3782" i="1"/>
  <c r="K2839" i="20"/>
  <c r="AE2839" i="1"/>
  <c r="S2839" i="20"/>
  <c r="O2839" i="20"/>
  <c r="G2839" i="20"/>
  <c r="AM2839" i="1"/>
  <c r="AQ2839" i="1" s="1"/>
  <c r="S1584" i="20"/>
  <c r="O1584" i="20"/>
  <c r="K1584" i="20"/>
  <c r="AM1584" i="1"/>
  <c r="AQ1584" i="1" s="1"/>
  <c r="G1584" i="20"/>
  <c r="AE1584" i="1"/>
  <c r="AE2475" i="1"/>
  <c r="O2475" i="20"/>
  <c r="G2475" i="20"/>
  <c r="K2475" i="20"/>
  <c r="AM2475" i="1"/>
  <c r="AQ2475" i="1" s="1"/>
  <c r="S2475" i="20"/>
  <c r="AM4779" i="1"/>
  <c r="AQ4779" i="1" s="1"/>
  <c r="AE4779" i="1"/>
  <c r="O4779" i="20"/>
  <c r="S4779" i="20"/>
  <c r="G4779" i="20"/>
  <c r="K4779" i="20"/>
  <c r="G1570" i="20"/>
  <c r="AE1570" i="1"/>
  <c r="K1570" i="20"/>
  <c r="S1570" i="20"/>
  <c r="AM1570" i="1"/>
  <c r="AQ1570" i="1" s="1"/>
  <c r="O1570" i="20"/>
  <c r="AM3032" i="1"/>
  <c r="AQ3032" i="1" s="1"/>
  <c r="O3032" i="20"/>
  <c r="G3032" i="20"/>
  <c r="K3032" i="20"/>
  <c r="AE3032" i="1"/>
  <c r="S3032" i="20"/>
  <c r="S6808" i="20"/>
  <c r="G6808" i="20"/>
  <c r="O6808" i="20"/>
  <c r="AM6808" i="1"/>
  <c r="AQ6808" i="1" s="1"/>
  <c r="K6808" i="20"/>
  <c r="AE6808" i="1"/>
  <c r="O4661" i="20"/>
  <c r="AM4661" i="1"/>
  <c r="AQ4661" i="1" s="1"/>
  <c r="G4661" i="20"/>
  <c r="S4661" i="20"/>
  <c r="K4661" i="20"/>
  <c r="AE4661" i="1"/>
  <c r="O8218" i="20"/>
  <c r="AE8218" i="1"/>
  <c r="AM8218" i="1"/>
  <c r="AQ8218" i="1" s="1"/>
  <c r="G8218" i="20"/>
  <c r="K8218" i="20"/>
  <c r="S8218" i="20"/>
  <c r="O183" i="20"/>
  <c r="S183" i="20"/>
  <c r="G183" i="20"/>
  <c r="AM183" i="1"/>
  <c r="AQ183" i="1" s="1"/>
  <c r="K183" i="20"/>
  <c r="AE183" i="1"/>
  <c r="AM6404" i="1"/>
  <c r="AQ6404" i="1" s="1"/>
  <c r="O6404" i="20"/>
  <c r="G6404" i="20"/>
  <c r="K6404" i="20"/>
  <c r="AE6404" i="1"/>
  <c r="S6404" i="20"/>
  <c r="AE2085" i="1"/>
  <c r="AM2085" i="1"/>
  <c r="AQ2085" i="1" s="1"/>
  <c r="AM5174" i="1"/>
  <c r="AQ5174" i="1" s="1"/>
  <c r="AE5174" i="1"/>
  <c r="K5174" i="20"/>
  <c r="S5174" i="20"/>
  <c r="G5174" i="20"/>
  <c r="O5174" i="20"/>
  <c r="O6085" i="20"/>
  <c r="AM6085" i="1"/>
  <c r="AQ6085" i="1" s="1"/>
  <c r="S6085" i="20"/>
  <c r="AE6085" i="1"/>
  <c r="K6085" i="20"/>
  <c r="G6085" i="20"/>
  <c r="S866" i="20"/>
  <c r="K866" i="20"/>
  <c r="AE866" i="1"/>
  <c r="G866" i="20"/>
  <c r="O866" i="20"/>
  <c r="AM866" i="1"/>
  <c r="AQ866" i="1" s="1"/>
  <c r="S1632" i="20"/>
  <c r="AE1632" i="1"/>
  <c r="O1632" i="20"/>
  <c r="G1632" i="20"/>
  <c r="K1632" i="20"/>
  <c r="AM1632" i="1"/>
  <c r="AQ1632" i="1" s="1"/>
  <c r="K5027" i="20"/>
  <c r="O5027" i="20"/>
  <c r="S5027" i="20"/>
  <c r="G5027" i="20"/>
  <c r="AE5027" i="1"/>
  <c r="AM5027" i="1"/>
  <c r="AQ5027" i="1" s="1"/>
  <c r="AE7845" i="1"/>
  <c r="AM7845" i="1"/>
  <c r="AQ7845" i="1" s="1"/>
  <c r="AE260" i="1"/>
  <c r="O260" i="20"/>
  <c r="K260" i="20"/>
  <c r="S260" i="20"/>
  <c r="G260" i="20"/>
  <c r="AM260" i="1"/>
  <c r="AQ260" i="1" s="1"/>
  <c r="AE6307" i="1"/>
  <c r="AM6307" i="1"/>
  <c r="AQ6307" i="1" s="1"/>
  <c r="AE1220" i="1"/>
  <c r="AM1220" i="1"/>
  <c r="AQ1220" i="1" s="1"/>
  <c r="AE2032" i="1"/>
  <c r="AM2032" i="1"/>
  <c r="AQ2032" i="1" s="1"/>
  <c r="G1183" i="20"/>
  <c r="AM1183" i="1"/>
  <c r="AQ1183" i="1" s="1"/>
  <c r="K1183" i="20"/>
  <c r="S1183" i="20"/>
  <c r="O1183" i="20"/>
  <c r="AE1183" i="1"/>
  <c r="AE3168" i="1"/>
  <c r="AM3168" i="1"/>
  <c r="AQ3168" i="1" s="1"/>
  <c r="K3168" i="20"/>
  <c r="S3168" i="20"/>
  <c r="G3168" i="20"/>
  <c r="O3168" i="20"/>
  <c r="AM4092" i="1"/>
  <c r="AQ4092" i="1" s="1"/>
  <c r="S4092" i="20"/>
  <c r="G4092" i="20"/>
  <c r="O4092" i="20"/>
  <c r="K4092" i="20"/>
  <c r="AE4092" i="1"/>
  <c r="AM762" i="1"/>
  <c r="AQ762" i="1" s="1"/>
  <c r="AE762" i="1"/>
  <c r="AM4722" i="1"/>
  <c r="AQ4722" i="1" s="1"/>
  <c r="K4722" i="20"/>
  <c r="S4722" i="20"/>
  <c r="G4722" i="20"/>
  <c r="O4722" i="20"/>
  <c r="AE4722" i="1"/>
  <c r="AM4603" i="1"/>
  <c r="AQ4603" i="1" s="1"/>
  <c r="G4603" i="20"/>
  <c r="O4603" i="20"/>
  <c r="AE4603" i="1"/>
  <c r="K4603" i="20"/>
  <c r="S4603" i="20"/>
  <c r="AE8419" i="1"/>
  <c r="G8419" i="20"/>
  <c r="O8419" i="20"/>
  <c r="K8419" i="20"/>
  <c r="S8419" i="20"/>
  <c r="AM8419" i="1"/>
  <c r="AQ8419" i="1" s="1"/>
  <c r="O1051" i="20"/>
  <c r="S1051" i="20"/>
  <c r="AE1051" i="1"/>
  <c r="G1051" i="20"/>
  <c r="K1051" i="20"/>
  <c r="AM1051" i="1"/>
  <c r="AQ1051" i="1" s="1"/>
  <c r="K6978" i="20"/>
  <c r="AM6978" i="1"/>
  <c r="AQ6978" i="1" s="1"/>
  <c r="G6978" i="20"/>
  <c r="S6978" i="20"/>
  <c r="AE6978" i="1"/>
  <c r="O6978" i="20"/>
  <c r="AE4677" i="1"/>
  <c r="AM4677" i="1"/>
  <c r="AQ4677" i="1" s="1"/>
  <c r="K6951" i="20"/>
  <c r="AE6951" i="1"/>
  <c r="O6951" i="20"/>
  <c r="S6951" i="20"/>
  <c r="G6951" i="20"/>
  <c r="AM6951" i="1"/>
  <c r="AQ6951" i="1" s="1"/>
  <c r="O5094" i="20"/>
  <c r="AE5094" i="1"/>
  <c r="K5094" i="20"/>
  <c r="S5094" i="20"/>
  <c r="G5094" i="20"/>
  <c r="AM5094" i="1"/>
  <c r="AQ5094" i="1" s="1"/>
  <c r="O5426" i="20"/>
  <c r="G5426" i="20"/>
  <c r="AE5426" i="1"/>
  <c r="K5426" i="20"/>
  <c r="S5426" i="20"/>
  <c r="AM5426" i="1"/>
  <c r="AQ5426" i="1" s="1"/>
  <c r="O3416" i="20"/>
  <c r="K3416" i="20"/>
  <c r="S3416" i="20"/>
  <c r="AE3416" i="1"/>
  <c r="AM3416" i="1"/>
  <c r="AQ3416" i="1" s="1"/>
  <c r="G3416" i="20"/>
  <c r="O2411" i="20"/>
  <c r="K2411" i="20"/>
  <c r="G2411" i="20"/>
  <c r="AE2411" i="1"/>
  <c r="AM2411" i="1"/>
  <c r="AQ2411" i="1" s="1"/>
  <c r="S2411" i="20"/>
  <c r="AE3954" i="1"/>
  <c r="AM3954" i="1"/>
  <c r="AQ3954" i="1" s="1"/>
  <c r="AM2541" i="1"/>
  <c r="AQ2541" i="1" s="1"/>
  <c r="AE2541" i="1"/>
  <c r="G3842" i="20"/>
  <c r="AE3842" i="1"/>
  <c r="O3842" i="20"/>
  <c r="K3842" i="20"/>
  <c r="AM3842" i="1"/>
  <c r="AQ3842" i="1" s="1"/>
  <c r="S3842" i="20"/>
  <c r="S2812" i="20"/>
  <c r="AM2812" i="1"/>
  <c r="AQ2812" i="1" s="1"/>
  <c r="K2812" i="20"/>
  <c r="O2812" i="20"/>
  <c r="G2812" i="20"/>
  <c r="AE2812" i="1"/>
  <c r="S4920" i="20"/>
  <c r="O4920" i="20"/>
  <c r="AM4920" i="1"/>
  <c r="AQ4920" i="1" s="1"/>
  <c r="G4920" i="20"/>
  <c r="AE4920" i="1"/>
  <c r="K4920" i="20"/>
  <c r="S5045" i="20"/>
  <c r="K5045" i="20"/>
  <c r="G5045" i="20"/>
  <c r="AE5045" i="1"/>
  <c r="AM5045" i="1"/>
  <c r="AQ5045" i="1" s="1"/>
  <c r="O5045" i="20"/>
  <c r="AE6882" i="1"/>
  <c r="K6882" i="20"/>
  <c r="S6882" i="20"/>
  <c r="G6882" i="20"/>
  <c r="O6882" i="20"/>
  <c r="AM6882" i="1"/>
  <c r="AQ6882" i="1" s="1"/>
  <c r="G2101" i="20"/>
  <c r="S2101" i="20"/>
  <c r="AE2101" i="1"/>
  <c r="O2101" i="20"/>
  <c r="AM2101" i="1"/>
  <c r="AQ2101" i="1" s="1"/>
  <c r="K2101" i="20"/>
  <c r="G7518" i="20"/>
  <c r="S7518" i="20"/>
  <c r="O7518" i="20"/>
  <c r="AM7518" i="1"/>
  <c r="AQ7518" i="1" s="1"/>
  <c r="K7518" i="20"/>
  <c r="AE7518" i="1"/>
  <c r="G5679" i="20"/>
  <c r="O5679" i="20"/>
  <c r="S5679" i="20"/>
  <c r="AE5679" i="1"/>
  <c r="AM5679" i="1"/>
  <c r="AQ5679" i="1" s="1"/>
  <c r="K5679" i="20"/>
  <c r="AE8060" i="1"/>
  <c r="AM8060" i="1"/>
  <c r="AQ8060" i="1" s="1"/>
  <c r="K2092" i="20"/>
  <c r="G2092" i="20"/>
  <c r="O2092" i="20"/>
  <c r="AM2092" i="1"/>
  <c r="AQ2092" i="1" s="1"/>
  <c r="S2092" i="20"/>
  <c r="AE2092" i="1"/>
  <c r="AE7157" i="1"/>
  <c r="K7157" i="20"/>
  <c r="G7157" i="20"/>
  <c r="S7157" i="20"/>
  <c r="O7157" i="20"/>
  <c r="AM7157" i="1"/>
  <c r="AQ7157" i="1" s="1"/>
  <c r="S3595" i="20"/>
  <c r="G3595" i="20"/>
  <c r="K3595" i="20"/>
  <c r="O3595" i="20"/>
  <c r="AM3595" i="1"/>
  <c r="AQ3595" i="1" s="1"/>
  <c r="AE3595" i="1"/>
  <c r="AM5948" i="1"/>
  <c r="AQ5948" i="1" s="1"/>
  <c r="G5948" i="20"/>
  <c r="O5948" i="20"/>
  <c r="S5948" i="20"/>
  <c r="K5948" i="20"/>
  <c r="AE5948" i="1"/>
  <c r="O777" i="20"/>
  <c r="AE777" i="1"/>
  <c r="G777" i="20"/>
  <c r="S777" i="20"/>
  <c r="AM777" i="1"/>
  <c r="AQ777" i="1" s="1"/>
  <c r="K777" i="20"/>
  <c r="AM7594" i="1"/>
  <c r="AQ7594" i="1" s="1"/>
  <c r="O7594" i="20"/>
  <c r="AE7594" i="1"/>
  <c r="G7594" i="20"/>
  <c r="S7594" i="20"/>
  <c r="K7594" i="20"/>
  <c r="AM6555" i="1"/>
  <c r="AQ6555" i="1" s="1"/>
  <c r="G6555" i="20"/>
  <c r="AE6555" i="1"/>
  <c r="K6555" i="20"/>
  <c r="S6555" i="20"/>
  <c r="O6555" i="20"/>
  <c r="AE1270" i="1"/>
  <c r="K1270" i="20"/>
  <c r="S1270" i="20"/>
  <c r="O1270" i="20"/>
  <c r="G1270" i="20"/>
  <c r="AM1270" i="1"/>
  <c r="AQ1270" i="1" s="1"/>
  <c r="G7114" i="20"/>
  <c r="AM7114" i="1"/>
  <c r="AQ7114" i="1" s="1"/>
  <c r="AE7114" i="1"/>
  <c r="S7114" i="20"/>
  <c r="K7114" i="20"/>
  <c r="O7114" i="20"/>
  <c r="AM4857" i="1"/>
  <c r="AQ4857" i="1" s="1"/>
  <c r="K4857" i="20"/>
  <c r="S4857" i="20"/>
  <c r="G4857" i="20"/>
  <c r="O4857" i="20"/>
  <c r="AE4857" i="1"/>
  <c r="G7579" i="20"/>
  <c r="O7579" i="20"/>
  <c r="AE7579" i="1"/>
  <c r="S7579" i="20"/>
  <c r="K7579" i="20"/>
  <c r="AM7579" i="1"/>
  <c r="AQ7579" i="1" s="1"/>
  <c r="S1050" i="20"/>
  <c r="G1050" i="20"/>
  <c r="O1050" i="20"/>
  <c r="K1050" i="20"/>
  <c r="AM1050" i="1"/>
  <c r="AQ1050" i="1" s="1"/>
  <c r="AE1050" i="1"/>
  <c r="K7117" i="20"/>
  <c r="AE7117" i="1"/>
  <c r="G7117" i="20"/>
  <c r="O7117" i="20"/>
  <c r="AM7117" i="1"/>
  <c r="AQ7117" i="1" s="1"/>
  <c r="S7117" i="20"/>
  <c r="AE1318" i="1"/>
  <c r="AM1318" i="1"/>
  <c r="AQ1318" i="1" s="1"/>
  <c r="AE6906" i="1"/>
  <c r="AM6906" i="1"/>
  <c r="AQ6906" i="1" s="1"/>
  <c r="K6906" i="20"/>
  <c r="S6906" i="20"/>
  <c r="G6906" i="20"/>
  <c r="O6906" i="20"/>
  <c r="S4809" i="20"/>
  <c r="AE4809" i="1"/>
  <c r="G4809" i="20"/>
  <c r="AM4809" i="1"/>
  <c r="AQ4809" i="1" s="1"/>
  <c r="O4809" i="20"/>
  <c r="K4809" i="20"/>
  <c r="AE8217" i="1"/>
  <c r="AM8217" i="1"/>
  <c r="AQ8217" i="1" s="1"/>
  <c r="O8217" i="20"/>
  <c r="G8217" i="20"/>
  <c r="K8217" i="20"/>
  <c r="S8217" i="20"/>
  <c r="K1800" i="20"/>
  <c r="AE1800" i="1"/>
  <c r="AM1800" i="1"/>
  <c r="AQ1800" i="1" s="1"/>
  <c r="S1800" i="20"/>
  <c r="G1800" i="20"/>
  <c r="O1800" i="20"/>
  <c r="AM6413" i="1"/>
  <c r="AQ6413" i="1" s="1"/>
  <c r="O6413" i="20"/>
  <c r="S6413" i="20"/>
  <c r="G6413" i="20"/>
  <c r="K6413" i="20"/>
  <c r="AE6413" i="1"/>
  <c r="K24" i="20"/>
  <c r="G24" i="20"/>
  <c r="S24" i="20"/>
  <c r="AE24" i="1"/>
  <c r="O24" i="20"/>
  <c r="AM24" i="1"/>
  <c r="AQ24" i="1" s="1"/>
  <c r="S4640" i="20"/>
  <c r="G4640" i="20"/>
  <c r="AE4640" i="1"/>
  <c r="AM4640" i="1"/>
  <c r="AQ4640" i="1" s="1"/>
  <c r="O4640" i="20"/>
  <c r="K4640" i="20"/>
  <c r="O2026" i="20"/>
  <c r="K2026" i="20"/>
  <c r="S2026" i="20"/>
  <c r="G2026" i="20"/>
  <c r="AE2026" i="1"/>
  <c r="AM2026" i="1"/>
  <c r="AQ2026" i="1" s="1"/>
  <c r="AM5606" i="1"/>
  <c r="AQ5606" i="1" s="1"/>
  <c r="G5606" i="20"/>
  <c r="S5606" i="20"/>
  <c r="O5606" i="20"/>
  <c r="AE5606" i="1"/>
  <c r="K5606" i="20"/>
  <c r="AE2994" i="1"/>
  <c r="AM2994" i="1"/>
  <c r="AQ2994" i="1" s="1"/>
  <c r="AM1853" i="1"/>
  <c r="AQ1853" i="1" s="1"/>
  <c r="G1853" i="20"/>
  <c r="S1853" i="20"/>
  <c r="AE1853" i="1"/>
  <c r="O1853" i="20"/>
  <c r="K1853" i="20"/>
  <c r="G408" i="20"/>
  <c r="O408" i="20"/>
  <c r="S408" i="20"/>
  <c r="AM408" i="1"/>
  <c r="AQ408" i="1" s="1"/>
  <c r="K408" i="20"/>
  <c r="AE408" i="1"/>
  <c r="AE645" i="1"/>
  <c r="AM645" i="1"/>
  <c r="AQ645" i="1" s="1"/>
  <c r="S5522" i="20"/>
  <c r="G5522" i="20"/>
  <c r="AM5522" i="1"/>
  <c r="AQ5522" i="1" s="1"/>
  <c r="O5522" i="20"/>
  <c r="AE5522" i="1"/>
  <c r="K5522" i="20"/>
  <c r="AM3255" i="1"/>
  <c r="AQ3255" i="1" s="1"/>
  <c r="AE3255" i="1"/>
  <c r="K6630" i="20"/>
  <c r="G6630" i="20"/>
  <c r="AE6630" i="1"/>
  <c r="S6630" i="20"/>
  <c r="AM6630" i="1"/>
  <c r="AQ6630" i="1" s="1"/>
  <c r="O6630" i="20"/>
  <c r="G1638" i="20"/>
  <c r="AE1638" i="1"/>
  <c r="AM1638" i="1"/>
  <c r="AQ1638" i="1" s="1"/>
  <c r="K1638" i="20"/>
  <c r="O1638" i="20"/>
  <c r="S1638" i="20"/>
  <c r="G7521" i="20"/>
  <c r="O7521" i="20"/>
  <c r="K7521" i="20"/>
  <c r="AM7521" i="1"/>
  <c r="AQ7521" i="1" s="1"/>
  <c r="S7521" i="20"/>
  <c r="AE7521" i="1"/>
  <c r="G4086" i="20"/>
  <c r="S4086" i="20"/>
  <c r="AM4086" i="1"/>
  <c r="AQ4086" i="1" s="1"/>
  <c r="O4086" i="20"/>
  <c r="AE4086" i="1"/>
  <c r="K4086" i="20"/>
  <c r="G6060" i="20"/>
  <c r="AM6060" i="1"/>
  <c r="AQ6060" i="1" s="1"/>
  <c r="K6060" i="20"/>
  <c r="AE6060" i="1"/>
  <c r="O6060" i="20"/>
  <c r="S6060" i="20"/>
  <c r="K5290" i="20"/>
  <c r="AE5290" i="1"/>
  <c r="S5290" i="20"/>
  <c r="O5290" i="20"/>
  <c r="G5290" i="20"/>
  <c r="AM5290" i="1"/>
  <c r="AQ5290" i="1" s="1"/>
  <c r="AM7202" i="1"/>
  <c r="AQ7202" i="1" s="1"/>
  <c r="G7202" i="20"/>
  <c r="O7202" i="20"/>
  <c r="K7202" i="20"/>
  <c r="S7202" i="20"/>
  <c r="AE7202" i="1"/>
  <c r="G4874" i="20"/>
  <c r="K4874" i="20"/>
  <c r="AM4874" i="1"/>
  <c r="AQ4874" i="1" s="1"/>
  <c r="AE4874" i="1"/>
  <c r="O4874" i="20"/>
  <c r="S4874" i="20"/>
  <c r="AE6366" i="1"/>
  <c r="K6366" i="20"/>
  <c r="G6366" i="20"/>
  <c r="O6366" i="20"/>
  <c r="S6366" i="20"/>
  <c r="AM6366" i="1"/>
  <c r="AQ6366" i="1" s="1"/>
  <c r="AE3913" i="1"/>
  <c r="AM3913" i="1"/>
  <c r="AQ3913" i="1" s="1"/>
  <c r="O3913" i="20"/>
  <c r="G3913" i="20"/>
  <c r="K3913" i="20"/>
  <c r="S3913" i="20"/>
  <c r="AM4117" i="1"/>
  <c r="AQ4117" i="1" s="1"/>
  <c r="O4117" i="20"/>
  <c r="S4117" i="20"/>
  <c r="K4117" i="20"/>
  <c r="AE4117" i="1"/>
  <c r="G4117" i="20"/>
  <c r="AM2704" i="1"/>
  <c r="AQ2704" i="1" s="1"/>
  <c r="AE2704" i="1"/>
  <c r="AE2008" i="1"/>
  <c r="AM2008" i="1"/>
  <c r="AQ2008" i="1" s="1"/>
  <c r="AE40" i="1"/>
  <c r="O40" i="20"/>
  <c r="G40" i="20"/>
  <c r="AM40" i="1"/>
  <c r="AQ40" i="1" s="1"/>
  <c r="K40" i="20"/>
  <c r="S40" i="20"/>
  <c r="AE3637" i="1"/>
  <c r="S3637" i="20"/>
  <c r="G3637" i="20"/>
  <c r="K3637" i="20"/>
  <c r="O3637" i="20"/>
  <c r="AM3637" i="1"/>
  <c r="AQ3637" i="1" s="1"/>
  <c r="AE1045" i="1"/>
  <c r="AM1045" i="1"/>
  <c r="AQ1045" i="1" s="1"/>
  <c r="K1045" i="20"/>
  <c r="S1045" i="20"/>
  <c r="G1045" i="20"/>
  <c r="O1045" i="20"/>
  <c r="AM5892" i="1"/>
  <c r="AQ5892" i="1" s="1"/>
  <c r="G5892" i="20"/>
  <c r="O5892" i="20"/>
  <c r="S5892" i="20"/>
  <c r="K5892" i="20"/>
  <c r="AE5892" i="1"/>
  <c r="G3895" i="20"/>
  <c r="AE3895" i="1"/>
  <c r="AM3895" i="1"/>
  <c r="AQ3895" i="1" s="1"/>
  <c r="O3895" i="20"/>
  <c r="K3895" i="20"/>
  <c r="S3895" i="20"/>
  <c r="K3843" i="20"/>
  <c r="G3843" i="20"/>
  <c r="O3843" i="20"/>
  <c r="AM3843" i="1"/>
  <c r="AQ3843" i="1" s="1"/>
  <c r="AE3843" i="1"/>
  <c r="S3843" i="20"/>
  <c r="AE6575" i="1"/>
  <c r="K6575" i="20"/>
  <c r="S6575" i="20"/>
  <c r="G6575" i="20"/>
  <c r="O6575" i="20"/>
  <c r="AM6575" i="1"/>
  <c r="AQ6575" i="1" s="1"/>
  <c r="AM644" i="1"/>
  <c r="AQ644" i="1" s="1"/>
  <c r="AE644" i="1"/>
  <c r="G7134" i="20"/>
  <c r="AE7134" i="1"/>
  <c r="AM7134" i="1"/>
  <c r="AQ7134" i="1" s="1"/>
  <c r="O7134" i="20"/>
  <c r="K7134" i="20"/>
  <c r="S7134" i="20"/>
  <c r="S4726" i="20"/>
  <c r="AE4726" i="1"/>
  <c r="AM4726" i="1"/>
  <c r="AQ4726" i="1" s="1"/>
  <c r="G4726" i="20"/>
  <c r="K4726" i="20"/>
  <c r="O4726" i="20"/>
  <c r="G8694" i="20"/>
  <c r="O8694" i="20"/>
  <c r="K8694" i="20"/>
  <c r="S8694" i="20"/>
  <c r="AM8694" i="1"/>
  <c r="AQ8694" i="1" s="1"/>
  <c r="AE8694" i="1"/>
  <c r="AE1893" i="1"/>
  <c r="AM1893" i="1"/>
  <c r="AQ1893" i="1" s="1"/>
  <c r="AE7537" i="1"/>
  <c r="O7537" i="20"/>
  <c r="K7537" i="20"/>
  <c r="G7537" i="20"/>
  <c r="AM7537" i="1"/>
  <c r="AQ7537" i="1" s="1"/>
  <c r="S7537" i="20"/>
  <c r="S3153" i="20"/>
  <c r="K3153" i="20"/>
  <c r="AM3153" i="1"/>
  <c r="AQ3153" i="1" s="1"/>
  <c r="AE3153" i="1"/>
  <c r="O3153" i="20"/>
  <c r="G3153" i="20"/>
  <c r="AE7004" i="1"/>
  <c r="AM7004" i="1"/>
  <c r="AQ7004" i="1" s="1"/>
  <c r="O2395" i="20"/>
  <c r="K2395" i="20"/>
  <c r="S2395" i="20"/>
  <c r="AE2395" i="1"/>
  <c r="G2395" i="20"/>
  <c r="AM2395" i="1"/>
  <c r="AQ2395" i="1" s="1"/>
  <c r="G8142" i="20"/>
  <c r="O8142" i="20"/>
  <c r="K8142" i="20"/>
  <c r="AE8142" i="1"/>
  <c r="S8142" i="20"/>
  <c r="AM8142" i="1"/>
  <c r="AQ8142" i="1" s="1"/>
  <c r="O2096" i="20"/>
  <c r="K2096" i="20"/>
  <c r="S2096" i="20"/>
  <c r="AE2096" i="1"/>
  <c r="AM2096" i="1"/>
  <c r="AQ2096" i="1" s="1"/>
  <c r="G2096" i="20"/>
  <c r="O620" i="20"/>
  <c r="AM620" i="1"/>
  <c r="AQ620" i="1" s="1"/>
  <c r="G620" i="20"/>
  <c r="AE620" i="1"/>
  <c r="K620" i="20"/>
  <c r="S620" i="20"/>
  <c r="AM6546" i="1"/>
  <c r="AQ6546" i="1" s="1"/>
  <c r="AE6546" i="1"/>
  <c r="AM5212" i="1"/>
  <c r="AQ5212" i="1" s="1"/>
  <c r="G5212" i="20"/>
  <c r="K5212" i="20"/>
  <c r="S5212" i="20"/>
  <c r="O5212" i="20"/>
  <c r="AE5212" i="1"/>
  <c r="AE4052" i="1"/>
  <c r="AM4052" i="1"/>
  <c r="AQ4052" i="1" s="1"/>
  <c r="O7129" i="20"/>
  <c r="K7129" i="20"/>
  <c r="AE7129" i="1"/>
  <c r="AM7129" i="1"/>
  <c r="AQ7129" i="1" s="1"/>
  <c r="S7129" i="20"/>
  <c r="G7129" i="20"/>
  <c r="AM4782" i="1"/>
  <c r="AQ4782" i="1" s="1"/>
  <c r="S4782" i="20"/>
  <c r="K4782" i="20"/>
  <c r="O4782" i="20"/>
  <c r="G4782" i="20"/>
  <c r="AE4782" i="1"/>
  <c r="G3577" i="20"/>
  <c r="S3577" i="20"/>
  <c r="O3577" i="20"/>
  <c r="AE3577" i="1"/>
  <c r="K3577" i="20"/>
  <c r="AM3577" i="1"/>
  <c r="AQ3577" i="1" s="1"/>
  <c r="AM1578" i="1"/>
  <c r="AQ1578" i="1" s="1"/>
  <c r="AE1578" i="1"/>
  <c r="S6508" i="20"/>
  <c r="AM6508" i="1"/>
  <c r="AQ6508" i="1" s="1"/>
  <c r="G6508" i="20"/>
  <c r="AE6508" i="1"/>
  <c r="O6508" i="20"/>
  <c r="K6508" i="20"/>
  <c r="K3803" i="20"/>
  <c r="AE3803" i="1"/>
  <c r="AM3803" i="1"/>
  <c r="AQ3803" i="1" s="1"/>
  <c r="G3803" i="20"/>
  <c r="S3803" i="20"/>
  <c r="O3803" i="20"/>
  <c r="S3275" i="20"/>
  <c r="K3275" i="20"/>
  <c r="O3275" i="20"/>
  <c r="G3275" i="20"/>
  <c r="AE3275" i="1"/>
  <c r="AM3275" i="1"/>
  <c r="AQ3275" i="1" s="1"/>
  <c r="S2867" i="20"/>
  <c r="K2867" i="20"/>
  <c r="O2867" i="20"/>
  <c r="AE2867" i="1"/>
  <c r="AM2867" i="1"/>
  <c r="AQ2867" i="1" s="1"/>
  <c r="G2867" i="20"/>
  <c r="S778" i="20"/>
  <c r="O778" i="20"/>
  <c r="K778" i="20"/>
  <c r="G778" i="20"/>
  <c r="AE778" i="1"/>
  <c r="AM778" i="1"/>
  <c r="AQ778" i="1" s="1"/>
  <c r="AE4029" i="1"/>
  <c r="AM4029" i="1"/>
  <c r="AQ4029" i="1" s="1"/>
  <c r="AM2800" i="1"/>
  <c r="AQ2800" i="1" s="1"/>
  <c r="AE2800" i="1"/>
  <c r="O2124" i="20"/>
  <c r="AE2124" i="1"/>
  <c r="AM2124" i="1"/>
  <c r="AQ2124" i="1" s="1"/>
  <c r="G2124" i="20"/>
  <c r="K2124" i="20"/>
  <c r="S2124" i="20"/>
  <c r="K531" i="20"/>
  <c r="AM531" i="1"/>
  <c r="AQ531" i="1" s="1"/>
  <c r="G531" i="20"/>
  <c r="O531" i="20"/>
  <c r="AE531" i="1"/>
  <c r="S531" i="20"/>
  <c r="AE4480" i="1"/>
  <c r="AM4480" i="1"/>
  <c r="AQ4480" i="1" s="1"/>
  <c r="G6438" i="20"/>
  <c r="O6438" i="20"/>
  <c r="S6438" i="20"/>
  <c r="AE6438" i="1"/>
  <c r="K6438" i="20"/>
  <c r="AM6438" i="1"/>
  <c r="AQ6438" i="1" s="1"/>
  <c r="O1207" i="20"/>
  <c r="AM1207" i="1"/>
  <c r="AQ1207" i="1" s="1"/>
  <c r="K1207" i="20"/>
  <c r="S1207" i="20"/>
  <c r="AE1207" i="1"/>
  <c r="G1207" i="20"/>
  <c r="K8296" i="20"/>
  <c r="AE8296" i="1"/>
  <c r="O8296" i="20"/>
  <c r="S8296" i="20"/>
  <c r="G8296" i="20"/>
  <c r="AM8296" i="1"/>
  <c r="AQ8296" i="1" s="1"/>
  <c r="K896" i="20"/>
  <c r="AM896" i="1"/>
  <c r="AQ896" i="1" s="1"/>
  <c r="S896" i="20"/>
  <c r="G896" i="20"/>
  <c r="O896" i="20"/>
  <c r="AE896" i="1"/>
  <c r="G3582" i="20"/>
  <c r="AE3582" i="1"/>
  <c r="AM3582" i="1"/>
  <c r="AQ3582" i="1" s="1"/>
  <c r="O3582" i="20"/>
  <c r="K3582" i="20"/>
  <c r="S3582" i="20"/>
  <c r="AM4359" i="1"/>
  <c r="AQ4359" i="1" s="1"/>
  <c r="K4359" i="20"/>
  <c r="S4359" i="20"/>
  <c r="AE4359" i="1"/>
  <c r="G4359" i="20"/>
  <c r="O4359" i="20"/>
  <c r="AE8619" i="1"/>
  <c r="AM8619" i="1"/>
  <c r="AQ8619" i="1" s="1"/>
  <c r="S8619" i="20"/>
  <c r="G8619" i="20"/>
  <c r="O8619" i="20"/>
  <c r="K8619" i="20"/>
  <c r="S701" i="20"/>
  <c r="AM701" i="1"/>
  <c r="AQ701" i="1" s="1"/>
  <c r="K701" i="20"/>
  <c r="G701" i="20"/>
  <c r="AE701" i="1"/>
  <c r="O701" i="20"/>
  <c r="G7066" i="20"/>
  <c r="O7066" i="20"/>
  <c r="K7066" i="20"/>
  <c r="AM7066" i="1"/>
  <c r="AQ7066" i="1" s="1"/>
  <c r="S7066" i="20"/>
  <c r="AE7066" i="1"/>
  <c r="G937" i="20"/>
  <c r="AE937" i="1"/>
  <c r="S937" i="20"/>
  <c r="O937" i="20"/>
  <c r="K937" i="20"/>
  <c r="AM937" i="1"/>
  <c r="AQ937" i="1" s="1"/>
  <c r="AM6274" i="1"/>
  <c r="AQ6274" i="1" s="1"/>
  <c r="O6274" i="20"/>
  <c r="K6274" i="20"/>
  <c r="G6274" i="20"/>
  <c r="S6274" i="20"/>
  <c r="AE6274" i="1"/>
  <c r="AE3092" i="1"/>
  <c r="AM3092" i="1"/>
  <c r="AQ3092" i="1" s="1"/>
  <c r="AM4027" i="1"/>
  <c r="AQ4027" i="1" s="1"/>
  <c r="AE4027" i="1"/>
  <c r="O6963" i="20"/>
  <c r="K6963" i="20"/>
  <c r="S6963" i="20"/>
  <c r="G6963" i="20"/>
  <c r="AE6963" i="1"/>
  <c r="AM6963" i="1"/>
  <c r="AQ6963" i="1" s="1"/>
  <c r="AM1074" i="1"/>
  <c r="AQ1074" i="1" s="1"/>
  <c r="AE1074" i="1"/>
  <c r="AM1015" i="1"/>
  <c r="AQ1015" i="1" s="1"/>
  <c r="S1015" i="20"/>
  <c r="AE1015" i="1"/>
  <c r="O1015" i="20"/>
  <c r="G1015" i="20"/>
  <c r="K1015" i="20"/>
  <c r="AE2969" i="1"/>
  <c r="AM2969" i="1"/>
  <c r="AQ2969" i="1" s="1"/>
  <c r="K8260" i="20"/>
  <c r="AM8260" i="1"/>
  <c r="AQ8260" i="1" s="1"/>
  <c r="O8260" i="20"/>
  <c r="S8260" i="20"/>
  <c r="AE8260" i="1"/>
  <c r="G8260" i="20"/>
  <c r="O1039" i="20"/>
  <c r="K1039" i="20"/>
  <c r="AE1039" i="1"/>
  <c r="AM1039" i="1"/>
  <c r="AQ1039" i="1" s="1"/>
  <c r="G1039" i="20"/>
  <c r="S1039" i="20"/>
  <c r="AM7322" i="1"/>
  <c r="AQ7322" i="1" s="1"/>
  <c r="O7322" i="20"/>
  <c r="K7322" i="20"/>
  <c r="S7322" i="20"/>
  <c r="G7322" i="20"/>
  <c r="AE7322" i="1"/>
  <c r="O817" i="20"/>
  <c r="K817" i="20"/>
  <c r="AE817" i="1"/>
  <c r="AM817" i="1"/>
  <c r="AQ817" i="1" s="1"/>
  <c r="S817" i="20"/>
  <c r="G817" i="20"/>
  <c r="S3225" i="20"/>
  <c r="AE3225" i="1"/>
  <c r="G3225" i="20"/>
  <c r="K3225" i="20"/>
  <c r="AM3225" i="1"/>
  <c r="AQ3225" i="1" s="1"/>
  <c r="O3225" i="20"/>
  <c r="O8094" i="20"/>
  <c r="AM8094" i="1"/>
  <c r="AQ8094" i="1" s="1"/>
  <c r="G8094" i="20"/>
  <c r="K8094" i="20"/>
  <c r="AE8094" i="1"/>
  <c r="S8094" i="20"/>
  <c r="K634" i="20"/>
  <c r="AM634" i="1"/>
  <c r="AQ634" i="1" s="1"/>
  <c r="S634" i="20"/>
  <c r="G634" i="20"/>
  <c r="AE634" i="1"/>
  <c r="O634" i="20"/>
  <c r="AM7205" i="1"/>
  <c r="AQ7205" i="1" s="1"/>
  <c r="O7205" i="20"/>
  <c r="K7205" i="20"/>
  <c r="AE7205" i="1"/>
  <c r="S7205" i="20"/>
  <c r="G7205" i="20"/>
  <c r="O140" i="20"/>
  <c r="K140" i="20"/>
  <c r="G140" i="20"/>
  <c r="S140" i="20"/>
  <c r="AE140" i="1"/>
  <c r="AM140" i="1"/>
  <c r="AQ140" i="1" s="1"/>
  <c r="AE6892" i="1"/>
  <c r="AM6892" i="1"/>
  <c r="AQ6892" i="1" s="1"/>
  <c r="O6892" i="20"/>
  <c r="G6892" i="20"/>
  <c r="K6892" i="20"/>
  <c r="S6892" i="20"/>
  <c r="AM1675" i="1"/>
  <c r="AQ1675" i="1" s="1"/>
  <c r="AE1675" i="1"/>
  <c r="G5753" i="20"/>
  <c r="K5753" i="20"/>
  <c r="S5753" i="20"/>
  <c r="AE5753" i="1"/>
  <c r="AM5753" i="1"/>
  <c r="AQ5753" i="1" s="1"/>
  <c r="O5753" i="20"/>
  <c r="G317" i="20"/>
  <c r="O317" i="20"/>
  <c r="AE317" i="1"/>
  <c r="AM317" i="1"/>
  <c r="AQ317" i="1" s="1"/>
  <c r="K317" i="20"/>
  <c r="S317" i="20"/>
  <c r="AM1721" i="1"/>
  <c r="AQ1721" i="1" s="1"/>
  <c r="AE1721" i="1"/>
  <c r="S1908" i="20"/>
  <c r="AM1908" i="1"/>
  <c r="AQ1908" i="1" s="1"/>
  <c r="G1908" i="20"/>
  <c r="AE1908" i="1"/>
  <c r="K1908" i="20"/>
  <c r="O1908" i="20"/>
  <c r="AM5989" i="1"/>
  <c r="AQ5989" i="1" s="1"/>
  <c r="O5989" i="20"/>
  <c r="G5989" i="20"/>
  <c r="S5989" i="20"/>
  <c r="K5989" i="20"/>
  <c r="AE5989" i="1"/>
  <c r="S7831" i="20"/>
  <c r="AM7831" i="1"/>
  <c r="AQ7831" i="1" s="1"/>
  <c r="AE7831" i="1"/>
  <c r="K7831" i="20"/>
  <c r="G7831" i="20"/>
  <c r="O7831" i="20"/>
  <c r="O2797" i="20"/>
  <c r="S2797" i="20"/>
  <c r="G2797" i="20"/>
  <c r="K2797" i="20"/>
  <c r="AM2797" i="1"/>
  <c r="AQ2797" i="1" s="1"/>
  <c r="AE2797" i="1"/>
  <c r="AE6293" i="1"/>
  <c r="G6293" i="20"/>
  <c r="K6293" i="20"/>
  <c r="AM6293" i="1"/>
  <c r="AQ6293" i="1" s="1"/>
  <c r="O6293" i="20"/>
  <c r="S6293" i="20"/>
  <c r="AE292" i="1"/>
  <c r="S292" i="20"/>
  <c r="O292" i="20"/>
  <c r="K292" i="20"/>
  <c r="AM292" i="1"/>
  <c r="AQ292" i="1" s="1"/>
  <c r="G292" i="20"/>
  <c r="K6477" i="20"/>
  <c r="G6477" i="20"/>
  <c r="AM6477" i="1"/>
  <c r="AQ6477" i="1" s="1"/>
  <c r="AE6477" i="1"/>
  <c r="O6477" i="20"/>
  <c r="S6477" i="20"/>
  <c r="AE2451" i="1"/>
  <c r="S2451" i="20"/>
  <c r="O2451" i="20"/>
  <c r="G2451" i="20"/>
  <c r="K2451" i="20"/>
  <c r="AM2451" i="1"/>
  <c r="AQ2451" i="1" s="1"/>
  <c r="AE151" i="1"/>
  <c r="K151" i="20"/>
  <c r="AM151" i="1"/>
  <c r="AQ151" i="1" s="1"/>
  <c r="O151" i="20"/>
  <c r="S151" i="20"/>
  <c r="G151" i="20"/>
  <c r="S5484" i="20"/>
  <c r="K5484" i="20"/>
  <c r="AE5484" i="1"/>
  <c r="G5484" i="20"/>
  <c r="O5484" i="20"/>
  <c r="AM5484" i="1"/>
  <c r="AQ5484" i="1" s="1"/>
  <c r="AE2374" i="1"/>
  <c r="AM2374" i="1"/>
  <c r="AQ2374" i="1" s="1"/>
  <c r="K8063" i="20"/>
  <c r="AE8063" i="1"/>
  <c r="G8063" i="20"/>
  <c r="S8063" i="20"/>
  <c r="AM8063" i="1"/>
  <c r="AQ8063" i="1" s="1"/>
  <c r="O8063" i="20"/>
  <c r="AM7351" i="1"/>
  <c r="AQ7351" i="1" s="1"/>
  <c r="S7351" i="20"/>
  <c r="O7351" i="20"/>
  <c r="G7351" i="20"/>
  <c r="K7351" i="20"/>
  <c r="AE7351" i="1"/>
  <c r="AE4679" i="1"/>
  <c r="K4679" i="20"/>
  <c r="G4679" i="20"/>
  <c r="AM4679" i="1"/>
  <c r="AQ4679" i="1" s="1"/>
  <c r="S4679" i="20"/>
  <c r="O4679" i="20"/>
  <c r="S7895" i="20"/>
  <c r="G7895" i="20"/>
  <c r="O7895" i="20"/>
  <c r="AE7895" i="1"/>
  <c r="K7895" i="20"/>
  <c r="AM7895" i="1"/>
  <c r="AQ7895" i="1" s="1"/>
  <c r="AE2490" i="1"/>
  <c r="AM2490" i="1"/>
  <c r="AQ2490" i="1" s="1"/>
  <c r="AE7669" i="1"/>
  <c r="G7669" i="20"/>
  <c r="O7669" i="20"/>
  <c r="K7669" i="20"/>
  <c r="AM7669" i="1"/>
  <c r="AQ7669" i="1" s="1"/>
  <c r="S7669" i="20"/>
  <c r="K4810" i="20"/>
  <c r="AM4810" i="1"/>
  <c r="AQ4810" i="1" s="1"/>
  <c r="G4810" i="20"/>
  <c r="O4810" i="20"/>
  <c r="S4810" i="20"/>
  <c r="AE4810" i="1"/>
  <c r="AM6887" i="1"/>
  <c r="AQ6887" i="1" s="1"/>
  <c r="O6887" i="20"/>
  <c r="G6887" i="20"/>
  <c r="K6887" i="20"/>
  <c r="S6887" i="20"/>
  <c r="AE6887" i="1"/>
  <c r="S554" i="20"/>
  <c r="AE554" i="1"/>
  <c r="AM554" i="1"/>
  <c r="AQ554" i="1" s="1"/>
  <c r="K554" i="20"/>
  <c r="G554" i="20"/>
  <c r="O554" i="20"/>
  <c r="AM8314" i="1"/>
  <c r="AQ8314" i="1" s="1"/>
  <c r="K8314" i="20"/>
  <c r="G8314" i="20"/>
  <c r="S8314" i="20"/>
  <c r="O8314" i="20"/>
  <c r="AE8314" i="1"/>
  <c r="AE3358" i="1"/>
  <c r="AM3358" i="1"/>
  <c r="AQ3358" i="1" s="1"/>
  <c r="AE7235" i="1"/>
  <c r="O7235" i="20"/>
  <c r="AM7235" i="1"/>
  <c r="AQ7235" i="1" s="1"/>
  <c r="S7235" i="20"/>
  <c r="K7235" i="20"/>
  <c r="G7235" i="20"/>
  <c r="K7931" i="20"/>
  <c r="AM7931" i="1"/>
  <c r="AQ7931" i="1" s="1"/>
  <c r="O7931" i="20"/>
  <c r="S7931" i="20"/>
  <c r="AE7931" i="1"/>
  <c r="G7931" i="20"/>
  <c r="G5472" i="20"/>
  <c r="S5472" i="20"/>
  <c r="AM5472" i="1"/>
  <c r="AQ5472" i="1" s="1"/>
  <c r="O5472" i="20"/>
  <c r="AE5472" i="1"/>
  <c r="K5472" i="20"/>
  <c r="AM8377" i="1"/>
  <c r="AQ8377" i="1" s="1"/>
  <c r="S8377" i="20"/>
  <c r="G8377" i="20"/>
  <c r="K8377" i="20"/>
  <c r="AE8377" i="1"/>
  <c r="O8377" i="20"/>
  <c r="AE2840" i="1"/>
  <c r="O2840" i="20"/>
  <c r="S2840" i="20"/>
  <c r="K2840" i="20"/>
  <c r="G2840" i="20"/>
  <c r="AM2840" i="1"/>
  <c r="AQ2840" i="1" s="1"/>
  <c r="K8693" i="20"/>
  <c r="AE8693" i="1"/>
  <c r="G8693" i="20"/>
  <c r="S8693" i="20"/>
  <c r="O8693" i="20"/>
  <c r="AM8693" i="1"/>
  <c r="AQ8693" i="1" s="1"/>
  <c r="K4489" i="20"/>
  <c r="AE4489" i="1"/>
  <c r="S4489" i="20"/>
  <c r="O4489" i="20"/>
  <c r="G4489" i="20"/>
  <c r="AM4489" i="1"/>
  <c r="AQ4489" i="1" s="1"/>
  <c r="AM133" i="1"/>
  <c r="AQ133" i="1" s="1"/>
  <c r="K133" i="20"/>
  <c r="S133" i="20"/>
  <c r="G133" i="20"/>
  <c r="O133" i="20"/>
  <c r="AE133" i="1"/>
  <c r="AM5008" i="1"/>
  <c r="AQ5008" i="1" s="1"/>
  <c r="AE5008" i="1"/>
  <c r="AM7867" i="1"/>
  <c r="AQ7867" i="1" s="1"/>
  <c r="AE7867" i="1"/>
  <c r="AM2537" i="1"/>
  <c r="AQ2537" i="1" s="1"/>
  <c r="AE2537" i="1"/>
  <c r="O8688" i="20"/>
  <c r="K8688" i="20"/>
  <c r="S8688" i="20"/>
  <c r="AE8688" i="1"/>
  <c r="G8688" i="20"/>
  <c r="AM8688" i="1"/>
  <c r="AQ8688" i="1" s="1"/>
  <c r="S4178" i="20"/>
  <c r="G4178" i="20"/>
  <c r="O4178" i="20"/>
  <c r="K4178" i="20"/>
  <c r="AE4178" i="1"/>
  <c r="AM4178" i="1"/>
  <c r="AQ4178" i="1" s="1"/>
  <c r="O3733" i="20"/>
  <c r="K3733" i="20"/>
  <c r="S3733" i="20"/>
  <c r="AE3733" i="1"/>
  <c r="AM3733" i="1"/>
  <c r="AQ3733" i="1" s="1"/>
  <c r="G3733" i="20"/>
  <c r="O2644" i="20"/>
  <c r="G2644" i="20"/>
  <c r="K2644" i="20"/>
  <c r="AE2644" i="1"/>
  <c r="S2644" i="20"/>
  <c r="AM2644" i="1"/>
  <c r="AQ2644" i="1" s="1"/>
  <c r="AE1986" i="1"/>
  <c r="AM1986" i="1"/>
  <c r="AQ1986" i="1" s="1"/>
  <c r="AM4984" i="1"/>
  <c r="AQ4984" i="1" s="1"/>
  <c r="G4984" i="20"/>
  <c r="K4984" i="20"/>
  <c r="O4984" i="20"/>
  <c r="S4984" i="20"/>
  <c r="AE4984" i="1"/>
  <c r="G3902" i="20"/>
  <c r="O3902" i="20"/>
  <c r="K3902" i="20"/>
  <c r="S3902" i="20"/>
  <c r="AE3902" i="1"/>
  <c r="AM3902" i="1"/>
  <c r="AQ3902" i="1" s="1"/>
  <c r="S796" i="20"/>
  <c r="G796" i="20"/>
  <c r="O796" i="20"/>
  <c r="AM796" i="1"/>
  <c r="AQ796" i="1" s="1"/>
  <c r="AE796" i="1"/>
  <c r="K796" i="20"/>
  <c r="AE5538" i="1"/>
  <c r="AM5538" i="1"/>
  <c r="AQ5538" i="1" s="1"/>
  <c r="S4160" i="20"/>
  <c r="K4160" i="20"/>
  <c r="AE4160" i="1"/>
  <c r="AM4160" i="1"/>
  <c r="AQ4160" i="1" s="1"/>
  <c r="G4160" i="20"/>
  <c r="O4160" i="20"/>
  <c r="AM4108" i="1"/>
  <c r="AQ4108" i="1" s="1"/>
  <c r="G4108" i="20"/>
  <c r="O4108" i="20"/>
  <c r="K4108" i="20"/>
  <c r="S4108" i="20"/>
  <c r="AE4108" i="1"/>
  <c r="O6177" i="20"/>
  <c r="S6177" i="20"/>
  <c r="K6177" i="20"/>
  <c r="G6177" i="20"/>
  <c r="AE6177" i="1"/>
  <c r="AM6177" i="1"/>
  <c r="AQ6177" i="1" s="1"/>
  <c r="AM901" i="1"/>
  <c r="AQ901" i="1" s="1"/>
  <c r="O901" i="20"/>
  <c r="G901" i="20"/>
  <c r="AE901" i="1"/>
  <c r="K901" i="20"/>
  <c r="S901" i="20"/>
  <c r="G7761" i="20"/>
  <c r="O7761" i="20"/>
  <c r="K7761" i="20"/>
  <c r="S7761" i="20"/>
  <c r="AE7761" i="1"/>
  <c r="AM7761" i="1"/>
  <c r="AQ7761" i="1" s="1"/>
  <c r="K4755" i="20"/>
  <c r="G4755" i="20"/>
  <c r="S4755" i="20"/>
  <c r="O4755" i="20"/>
  <c r="AE4755" i="1"/>
  <c r="AM4755" i="1"/>
  <c r="AQ4755" i="1" s="1"/>
  <c r="G5257" i="20"/>
  <c r="S5257" i="20"/>
  <c r="O5257" i="20"/>
  <c r="K5257" i="20"/>
  <c r="AE5257" i="1"/>
  <c r="AM5257" i="1"/>
  <c r="AQ5257" i="1" s="1"/>
  <c r="O1344" i="20"/>
  <c r="AE1344" i="1"/>
  <c r="AM1344" i="1"/>
  <c r="AQ1344" i="1" s="1"/>
  <c r="K1344" i="20"/>
  <c r="G1344" i="20"/>
  <c r="S1344" i="20"/>
  <c r="O6751" i="20"/>
  <c r="AE6751" i="1"/>
  <c r="AM6751" i="1"/>
  <c r="AQ6751" i="1" s="1"/>
  <c r="S6751" i="20"/>
  <c r="K6751" i="20"/>
  <c r="G6751" i="20"/>
  <c r="AE2582" i="1"/>
  <c r="AM2582" i="1"/>
  <c r="AQ2582" i="1" s="1"/>
  <c r="G6205" i="20"/>
  <c r="AM6205" i="1"/>
  <c r="AQ6205" i="1" s="1"/>
  <c r="K6205" i="20"/>
  <c r="O6205" i="20"/>
  <c r="AE6205" i="1"/>
  <c r="S6205" i="20"/>
  <c r="AM5304" i="1"/>
  <c r="AQ5304" i="1" s="1"/>
  <c r="S5304" i="20"/>
  <c r="O5304" i="20"/>
  <c r="G5304" i="20"/>
  <c r="AE5304" i="1"/>
  <c r="K5304" i="20"/>
  <c r="AE5429" i="1"/>
  <c r="AM5429" i="1"/>
  <c r="AQ5429" i="1" s="1"/>
  <c r="S5429" i="20"/>
  <c r="K5429" i="20"/>
  <c r="G5429" i="20"/>
  <c r="O5429" i="20"/>
  <c r="AE7266" i="1"/>
  <c r="AM7266" i="1"/>
  <c r="AQ7266" i="1" s="1"/>
  <c r="AM2474" i="1"/>
  <c r="AQ2474" i="1" s="1"/>
  <c r="K2474" i="20"/>
  <c r="AE2474" i="1"/>
  <c r="O2474" i="20"/>
  <c r="G2474" i="20"/>
  <c r="S2474" i="20"/>
  <c r="G7902" i="20"/>
  <c r="K7902" i="20"/>
  <c r="S7902" i="20"/>
  <c r="AE7902" i="1"/>
  <c r="AM7902" i="1"/>
  <c r="AQ7902" i="1" s="1"/>
  <c r="O7902" i="20"/>
  <c r="AM523" i="1"/>
  <c r="AQ523" i="1" s="1"/>
  <c r="O523" i="20"/>
  <c r="AE523" i="1"/>
  <c r="G523" i="20"/>
  <c r="S523" i="20"/>
  <c r="K523" i="20"/>
  <c r="O6063" i="20"/>
  <c r="K6063" i="20"/>
  <c r="AM6063" i="1"/>
  <c r="AQ6063" i="1" s="1"/>
  <c r="AE6063" i="1"/>
  <c r="G6063" i="20"/>
  <c r="S6063" i="20"/>
  <c r="AE2822" i="1"/>
  <c r="AM2822" i="1"/>
  <c r="AQ2822" i="1" s="1"/>
  <c r="K7941" i="20"/>
  <c r="AM7941" i="1"/>
  <c r="AQ7941" i="1" s="1"/>
  <c r="G7941" i="20"/>
  <c r="AE7941" i="1"/>
  <c r="O7941" i="20"/>
  <c r="S7941" i="20"/>
  <c r="S4344" i="20"/>
  <c r="AM4344" i="1"/>
  <c r="AQ4344" i="1" s="1"/>
  <c r="AE4344" i="1"/>
  <c r="G4344" i="20"/>
  <c r="O4344" i="20"/>
  <c r="K4344" i="20"/>
  <c r="AM6673" i="1"/>
  <c r="AQ6673" i="1" s="1"/>
  <c r="O6673" i="20"/>
  <c r="K6673" i="20"/>
  <c r="G6673" i="20"/>
  <c r="S6673" i="20"/>
  <c r="AE6673" i="1"/>
  <c r="K2040" i="20"/>
  <c r="G2040" i="20"/>
  <c r="O2040" i="20"/>
  <c r="S2040" i="20"/>
  <c r="AE2040" i="1"/>
  <c r="AM2040" i="1"/>
  <c r="AQ2040" i="1" s="1"/>
  <c r="AE6029" i="1"/>
  <c r="S6029" i="20"/>
  <c r="G6029" i="20"/>
  <c r="AM6029" i="1"/>
  <c r="AQ6029" i="1" s="1"/>
  <c r="K6029" i="20"/>
  <c r="O6029" i="20"/>
  <c r="AE6638" i="1"/>
  <c r="O6638" i="20"/>
  <c r="AM6638" i="1"/>
  <c r="AQ6638" i="1" s="1"/>
  <c r="G6638" i="20"/>
  <c r="K6638" i="20"/>
  <c r="S6638" i="20"/>
  <c r="K4186" i="20"/>
  <c r="AM4186" i="1"/>
  <c r="AQ4186" i="1" s="1"/>
  <c r="S4186" i="20"/>
  <c r="G4186" i="20"/>
  <c r="AE4186" i="1"/>
  <c r="O4186" i="20"/>
  <c r="G7163" i="20"/>
  <c r="O7163" i="20"/>
  <c r="AE7163" i="1"/>
  <c r="K7163" i="20"/>
  <c r="S7163" i="20"/>
  <c r="AM7163" i="1"/>
  <c r="AQ7163" i="1" s="1"/>
  <c r="AE1734" i="1"/>
  <c r="S1734" i="20"/>
  <c r="O1734" i="20"/>
  <c r="K1734" i="20"/>
  <c r="AM1734" i="1"/>
  <c r="AQ1734" i="1" s="1"/>
  <c r="G1734" i="20"/>
  <c r="O7270" i="20"/>
  <c r="G7270" i="20"/>
  <c r="S7270" i="20"/>
  <c r="K7270" i="20"/>
  <c r="AM7270" i="1"/>
  <c r="AQ7270" i="1" s="1"/>
  <c r="AE7270" i="1"/>
  <c r="O4218" i="20"/>
  <c r="K4218" i="20"/>
  <c r="AE4218" i="1"/>
  <c r="AM4218" i="1"/>
  <c r="AQ4218" i="1" s="1"/>
  <c r="S4218" i="20"/>
  <c r="G4218" i="20"/>
  <c r="AM6553" i="1"/>
  <c r="AQ6553" i="1" s="1"/>
  <c r="G6553" i="20"/>
  <c r="K6553" i="20"/>
  <c r="O6553" i="20"/>
  <c r="AE6553" i="1"/>
  <c r="S6553" i="20"/>
  <c r="O5904" i="20"/>
  <c r="S5904" i="20"/>
  <c r="K5904" i="20"/>
  <c r="AE5904" i="1"/>
  <c r="AM5904" i="1"/>
  <c r="AQ5904" i="1" s="1"/>
  <c r="G5904" i="20"/>
  <c r="AE6955" i="1"/>
  <c r="K6955" i="20"/>
  <c r="S6955" i="20"/>
  <c r="G6955" i="20"/>
  <c r="AM6955" i="1"/>
  <c r="AQ6955" i="1" s="1"/>
  <c r="O6955" i="20"/>
  <c r="K1998" i="20"/>
  <c r="G1998" i="20"/>
  <c r="AM1998" i="1"/>
  <c r="AQ1998" i="1" s="1"/>
  <c r="AE1998" i="1"/>
  <c r="O1998" i="20"/>
  <c r="S1998" i="20"/>
  <c r="AM7842" i="1"/>
  <c r="AQ7842" i="1" s="1"/>
  <c r="AE7842" i="1"/>
  <c r="G3071" i="20"/>
  <c r="AM3071" i="1"/>
  <c r="AQ3071" i="1" s="1"/>
  <c r="S3071" i="20"/>
  <c r="K3071" i="20"/>
  <c r="O3071" i="20"/>
  <c r="AE3071" i="1"/>
  <c r="K2815" i="20"/>
  <c r="AE2815" i="1"/>
  <c r="AM2815" i="1"/>
  <c r="AQ2815" i="1" s="1"/>
  <c r="O2815" i="20"/>
  <c r="G2815" i="20"/>
  <c r="S2815" i="20"/>
  <c r="AM1782" i="1"/>
  <c r="AQ1782" i="1" s="1"/>
  <c r="S1782" i="20"/>
  <c r="K1782" i="20"/>
  <c r="G1782" i="20"/>
  <c r="O1782" i="20"/>
  <c r="AE1782" i="1"/>
  <c r="AM1089" i="1"/>
  <c r="AQ1089" i="1" s="1"/>
  <c r="G1089" i="20"/>
  <c r="O1089" i="20"/>
  <c r="K1089" i="20"/>
  <c r="S1089" i="20"/>
  <c r="AE1089" i="1"/>
  <c r="AE4481" i="1"/>
  <c r="AM4481" i="1"/>
  <c r="AQ4481" i="1" s="1"/>
  <c r="G3395" i="20"/>
  <c r="O3395" i="20"/>
  <c r="AE3395" i="1"/>
  <c r="K3395" i="20"/>
  <c r="AM3395" i="1"/>
  <c r="AQ3395" i="1" s="1"/>
  <c r="S3395" i="20"/>
  <c r="O521" i="20"/>
  <c r="G521" i="20"/>
  <c r="S521" i="20"/>
  <c r="K521" i="20"/>
  <c r="AE521" i="1"/>
  <c r="AM521" i="1"/>
  <c r="AQ521" i="1" s="1"/>
  <c r="O5669" i="20"/>
  <c r="K5669" i="20"/>
  <c r="G5669" i="20"/>
  <c r="S5669" i="20"/>
  <c r="AM5669" i="1"/>
  <c r="AQ5669" i="1" s="1"/>
  <c r="AE5669" i="1"/>
  <c r="AM3141" i="1"/>
  <c r="AQ3141" i="1" s="1"/>
  <c r="AE3141" i="1"/>
  <c r="G8240" i="20"/>
  <c r="K8240" i="20"/>
  <c r="S8240" i="20"/>
  <c r="AE8240" i="1"/>
  <c r="O8240" i="20"/>
  <c r="AM8240" i="1"/>
  <c r="AQ8240" i="1" s="1"/>
  <c r="O5988" i="20"/>
  <c r="S5988" i="20"/>
  <c r="AE5988" i="1"/>
  <c r="AM5988" i="1"/>
  <c r="AQ5988" i="1" s="1"/>
  <c r="G5988" i="20"/>
  <c r="K5988" i="20"/>
  <c r="S892" i="20"/>
  <c r="AE892" i="1"/>
  <c r="AM892" i="1"/>
  <c r="AQ892" i="1" s="1"/>
  <c r="K892" i="20"/>
  <c r="O892" i="20"/>
  <c r="G892" i="20"/>
  <c r="AE5897" i="1"/>
  <c r="S5897" i="20"/>
  <c r="G5897" i="20"/>
  <c r="AM5897" i="1"/>
  <c r="AQ5897" i="1" s="1"/>
  <c r="K5897" i="20"/>
  <c r="O5897" i="20"/>
  <c r="G6406" i="20"/>
  <c r="K6406" i="20"/>
  <c r="S6406" i="20"/>
  <c r="O6406" i="20"/>
  <c r="AM6406" i="1"/>
  <c r="AQ6406" i="1" s="1"/>
  <c r="AE6406" i="1"/>
  <c r="S2883" i="20"/>
  <c r="AM2883" i="1"/>
  <c r="AQ2883" i="1" s="1"/>
  <c r="K2883" i="20"/>
  <c r="G2883" i="20"/>
  <c r="O2883" i="20"/>
  <c r="AE2883" i="1"/>
  <c r="AE951" i="1"/>
  <c r="K951" i="20"/>
  <c r="O951" i="20"/>
  <c r="AM951" i="1"/>
  <c r="AQ951" i="1" s="1"/>
  <c r="G951" i="20"/>
  <c r="S951" i="20"/>
  <c r="AM182" i="1"/>
  <c r="AQ182" i="1" s="1"/>
  <c r="O182" i="20"/>
  <c r="G182" i="20"/>
  <c r="S182" i="20"/>
  <c r="AE182" i="1"/>
  <c r="K182" i="20"/>
  <c r="AE2684" i="1"/>
  <c r="AM2684" i="1"/>
  <c r="AQ2684" i="1" s="1"/>
  <c r="G7665" i="20"/>
  <c r="AM7665" i="1"/>
  <c r="AQ7665" i="1" s="1"/>
  <c r="O7665" i="20"/>
  <c r="K7665" i="20"/>
  <c r="AE7665" i="1"/>
  <c r="S7665" i="20"/>
  <c r="AM1198" i="1"/>
  <c r="AQ1198" i="1" s="1"/>
  <c r="AE1198" i="1"/>
  <c r="AM2625" i="1"/>
  <c r="AQ2625" i="1" s="1"/>
  <c r="G2625" i="20"/>
  <c r="O2625" i="20"/>
  <c r="S2625" i="20"/>
  <c r="K2625" i="20"/>
  <c r="AE2625" i="1"/>
  <c r="S1784" i="20"/>
  <c r="K1784" i="20"/>
  <c r="AE1784" i="1"/>
  <c r="G1784" i="20"/>
  <c r="O1784" i="20"/>
  <c r="AM1784" i="1"/>
  <c r="AQ1784" i="1" s="1"/>
  <c r="AM3157" i="1"/>
  <c r="AQ3157" i="1" s="1"/>
  <c r="AE3157" i="1"/>
  <c r="K2929" i="20"/>
  <c r="S2929" i="20"/>
  <c r="AE2929" i="1"/>
  <c r="O2929" i="20"/>
  <c r="G2929" i="20"/>
  <c r="AM2929" i="1"/>
  <c r="AQ2929" i="1" s="1"/>
  <c r="G2005" i="20"/>
  <c r="AE2005" i="1"/>
  <c r="O2005" i="20"/>
  <c r="AM2005" i="1"/>
  <c r="AQ2005" i="1" s="1"/>
  <c r="S2005" i="20"/>
  <c r="K2005" i="20"/>
  <c r="K846" i="20"/>
  <c r="AM846" i="1"/>
  <c r="AQ846" i="1" s="1"/>
  <c r="O846" i="20"/>
  <c r="AE846" i="1"/>
  <c r="G846" i="20"/>
  <c r="S846" i="20"/>
  <c r="AM3940" i="1"/>
  <c r="AQ3940" i="1" s="1"/>
  <c r="AE3940" i="1"/>
  <c r="K3940" i="20"/>
  <c r="G3940" i="20"/>
  <c r="O3940" i="20"/>
  <c r="S3940" i="20"/>
  <c r="G2895" i="20"/>
  <c r="AE2895" i="1"/>
  <c r="AM2895" i="1"/>
  <c r="AQ2895" i="1" s="1"/>
  <c r="O2895" i="20"/>
  <c r="K2895" i="20"/>
  <c r="S2895" i="20"/>
  <c r="S5095" i="20"/>
  <c r="O5095" i="20"/>
  <c r="G5095" i="20"/>
  <c r="K5095" i="20"/>
  <c r="AE5095" i="1"/>
  <c r="AM5095" i="1"/>
  <c r="AQ5095" i="1" s="1"/>
  <c r="AM5924" i="1"/>
  <c r="AQ5924" i="1" s="1"/>
  <c r="G5924" i="20"/>
  <c r="O5924" i="20"/>
  <c r="S5924" i="20"/>
  <c r="K5924" i="20"/>
  <c r="AE5924" i="1"/>
  <c r="S1440" i="20"/>
  <c r="O1440" i="20"/>
  <c r="AE1440" i="1"/>
  <c r="G1440" i="20"/>
  <c r="AM1440" i="1"/>
  <c r="AQ1440" i="1" s="1"/>
  <c r="K1440" i="20"/>
  <c r="K4546" i="20"/>
  <c r="S4546" i="20"/>
  <c r="AE4546" i="1"/>
  <c r="AM4546" i="1"/>
  <c r="AQ4546" i="1" s="1"/>
  <c r="O4546" i="20"/>
  <c r="G4546" i="20"/>
  <c r="AE4461" i="1"/>
  <c r="AM4461" i="1"/>
  <c r="AQ4461" i="1" s="1"/>
  <c r="O5794" i="20"/>
  <c r="S5794" i="20"/>
  <c r="AE5794" i="1"/>
  <c r="AM5794" i="1"/>
  <c r="AQ5794" i="1" s="1"/>
  <c r="G5794" i="20"/>
  <c r="K5794" i="20"/>
  <c r="AM4602" i="1"/>
  <c r="AQ4602" i="1" s="1"/>
  <c r="K4602" i="20"/>
  <c r="O4602" i="20"/>
  <c r="AE4602" i="1"/>
  <c r="S4602" i="20"/>
  <c r="G4602" i="20"/>
  <c r="AE7475" i="1"/>
  <c r="O7475" i="20"/>
  <c r="S7475" i="20"/>
  <c r="K7475" i="20"/>
  <c r="AM7475" i="1"/>
  <c r="AQ7475" i="1" s="1"/>
  <c r="G7475" i="20"/>
  <c r="G721" i="20"/>
  <c r="AE721" i="1"/>
  <c r="K721" i="20"/>
  <c r="O721" i="20"/>
  <c r="S721" i="20"/>
  <c r="AM721" i="1"/>
  <c r="AQ721" i="1" s="1"/>
  <c r="AM7695" i="1"/>
  <c r="AQ7695" i="1" s="1"/>
  <c r="O7695" i="20"/>
  <c r="K7695" i="20"/>
  <c r="AE7695" i="1"/>
  <c r="S7695" i="20"/>
  <c r="G7695" i="20"/>
  <c r="AM1014" i="1"/>
  <c r="AQ1014" i="1" s="1"/>
  <c r="G1014" i="20"/>
  <c r="O1014" i="20"/>
  <c r="K1014" i="20"/>
  <c r="S1014" i="20"/>
  <c r="AE1014" i="1"/>
  <c r="S459" i="20"/>
  <c r="G459" i="20"/>
  <c r="AE459" i="1"/>
  <c r="O459" i="20"/>
  <c r="K459" i="20"/>
  <c r="AM459" i="1"/>
  <c r="AQ459" i="1" s="1"/>
  <c r="AM6242" i="1"/>
  <c r="AQ6242" i="1" s="1"/>
  <c r="S6242" i="20"/>
  <c r="G6242" i="20"/>
  <c r="K6242" i="20"/>
  <c r="O6242" i="20"/>
  <c r="AE6242" i="1"/>
  <c r="K383" i="20"/>
  <c r="AE383" i="1"/>
  <c r="S383" i="20"/>
  <c r="G383" i="20"/>
  <c r="O383" i="20"/>
  <c r="AM383" i="1"/>
  <c r="AQ383" i="1" s="1"/>
  <c r="AM4626" i="1"/>
  <c r="AQ4626" i="1" s="1"/>
  <c r="AE4626" i="1"/>
  <c r="AM4893" i="1"/>
  <c r="AQ4893" i="1" s="1"/>
  <c r="AE4893" i="1"/>
  <c r="O4893" i="20"/>
  <c r="K4893" i="20"/>
  <c r="G4893" i="20"/>
  <c r="S4893" i="20"/>
  <c r="G7627" i="20"/>
  <c r="AE7627" i="1"/>
  <c r="O7627" i="20"/>
  <c r="S7627" i="20"/>
  <c r="K7627" i="20"/>
  <c r="AM7627" i="1"/>
  <c r="AQ7627" i="1" s="1"/>
  <c r="AM2755" i="1"/>
  <c r="AQ2755" i="1" s="1"/>
  <c r="AE2755" i="1"/>
  <c r="S6734" i="20"/>
  <c r="G6734" i="20"/>
  <c r="AM6734" i="1"/>
  <c r="AQ6734" i="1" s="1"/>
  <c r="AE6734" i="1"/>
  <c r="O6734" i="20"/>
  <c r="K6734" i="20"/>
  <c r="K776" i="20"/>
  <c r="G776" i="20"/>
  <c r="O776" i="20"/>
  <c r="S776" i="20"/>
  <c r="AE776" i="1"/>
  <c r="AM776" i="1"/>
  <c r="AQ776" i="1" s="1"/>
  <c r="AE5975" i="1"/>
  <c r="O5975" i="20"/>
  <c r="K5975" i="20"/>
  <c r="S5975" i="20"/>
  <c r="G5975" i="20"/>
  <c r="AM5975" i="1"/>
  <c r="AQ5975" i="1" s="1"/>
  <c r="AE3812" i="1"/>
  <c r="AM3812" i="1"/>
  <c r="AQ3812" i="1" s="1"/>
  <c r="AE3908" i="1"/>
  <c r="AM3908" i="1"/>
  <c r="AQ3908" i="1" s="1"/>
  <c r="O5979" i="20"/>
  <c r="K5979" i="20"/>
  <c r="S5979" i="20"/>
  <c r="AE5979" i="1"/>
  <c r="G5979" i="20"/>
  <c r="AM5979" i="1"/>
  <c r="AQ5979" i="1" s="1"/>
  <c r="O252" i="20"/>
  <c r="AE252" i="1"/>
  <c r="AM252" i="1"/>
  <c r="AQ252" i="1" s="1"/>
  <c r="K252" i="20"/>
  <c r="S252" i="20"/>
  <c r="G252" i="20"/>
  <c r="AE2877" i="1"/>
  <c r="AM2877" i="1"/>
  <c r="AQ2877" i="1" s="1"/>
  <c r="AE3378" i="1"/>
  <c r="AM3378" i="1"/>
  <c r="AQ3378" i="1" s="1"/>
  <c r="K8594" i="20"/>
  <c r="O8594" i="20"/>
  <c r="S8594" i="20"/>
  <c r="AE8594" i="1"/>
  <c r="AM8594" i="1"/>
  <c r="AQ8594" i="1" s="1"/>
  <c r="G8594" i="20"/>
  <c r="K3873" i="20"/>
  <c r="G3873" i="20"/>
  <c r="S3873" i="20"/>
  <c r="O3873" i="20"/>
  <c r="AE3873" i="1"/>
  <c r="AM3873" i="1"/>
  <c r="AQ3873" i="1" s="1"/>
  <c r="K7771" i="20"/>
  <c r="AE7771" i="1"/>
  <c r="S7771" i="20"/>
  <c r="G7771" i="20"/>
  <c r="AM7771" i="1"/>
  <c r="AQ7771" i="1" s="1"/>
  <c r="O7771" i="20"/>
  <c r="AM1360" i="1"/>
  <c r="AQ1360" i="1" s="1"/>
  <c r="AE1360" i="1"/>
  <c r="AM5579" i="1"/>
  <c r="AQ5579" i="1" s="1"/>
  <c r="G5579" i="20"/>
  <c r="O5579" i="20"/>
  <c r="K5579" i="20"/>
  <c r="S5579" i="20"/>
  <c r="AE5579" i="1"/>
  <c r="G2470" i="20"/>
  <c r="O2470" i="20"/>
  <c r="S2470" i="20"/>
  <c r="AE2470" i="1"/>
  <c r="AM2470" i="1"/>
  <c r="AQ2470" i="1" s="1"/>
  <c r="K2470" i="20"/>
  <c r="AE1726" i="1"/>
  <c r="AM1726" i="1"/>
  <c r="AQ1726" i="1" s="1"/>
  <c r="G7535" i="20"/>
  <c r="AM7535" i="1"/>
  <c r="AQ7535" i="1" s="1"/>
  <c r="K7535" i="20"/>
  <c r="S7535" i="20"/>
  <c r="AE7535" i="1"/>
  <c r="O7535" i="20"/>
  <c r="AM128" i="1"/>
  <c r="AQ128" i="1" s="1"/>
  <c r="O128" i="20"/>
  <c r="G128" i="20"/>
  <c r="K128" i="20"/>
  <c r="S128" i="20"/>
  <c r="AE128" i="1"/>
  <c r="AM3479" i="1"/>
  <c r="AQ3479" i="1" s="1"/>
  <c r="O3479" i="20"/>
  <c r="AE3479" i="1"/>
  <c r="G3479" i="20"/>
  <c r="S3479" i="20"/>
  <c r="K3479" i="20"/>
  <c r="AE5397" i="1"/>
  <c r="AM5397" i="1"/>
  <c r="AQ5397" i="1" s="1"/>
  <c r="AM1008" i="1"/>
  <c r="AQ1008" i="1" s="1"/>
  <c r="G1008" i="20"/>
  <c r="K1008" i="20"/>
  <c r="O1008" i="20"/>
  <c r="AE1008" i="1"/>
  <c r="S1008" i="20"/>
  <c r="AE1885" i="1"/>
  <c r="G1885" i="20"/>
  <c r="AM1885" i="1"/>
  <c r="AQ1885" i="1" s="1"/>
  <c r="O1885" i="20"/>
  <c r="S1885" i="20"/>
  <c r="K1885" i="20"/>
  <c r="K6025" i="20"/>
  <c r="AM6025" i="1"/>
  <c r="AQ6025" i="1" s="1"/>
  <c r="G6025" i="20"/>
  <c r="AE6025" i="1"/>
  <c r="S6025" i="20"/>
  <c r="O6025" i="20"/>
  <c r="AE5973" i="1"/>
  <c r="AM5973" i="1"/>
  <c r="AQ5973" i="1" s="1"/>
  <c r="S5998" i="20"/>
  <c r="O5998" i="20"/>
  <c r="AE5998" i="1"/>
  <c r="AM5998" i="1"/>
  <c r="AQ5998" i="1" s="1"/>
  <c r="G5998" i="20"/>
  <c r="K5998" i="20"/>
  <c r="AE1030" i="1"/>
  <c r="G1030" i="20"/>
  <c r="S1030" i="20"/>
  <c r="AM1030" i="1"/>
  <c r="AQ1030" i="1" s="1"/>
  <c r="K1030" i="20"/>
  <c r="O1030" i="20"/>
  <c r="O6611" i="20"/>
  <c r="S6611" i="20"/>
  <c r="G6611" i="20"/>
  <c r="AE6611" i="1"/>
  <c r="K6611" i="20"/>
  <c r="AM6611" i="1"/>
  <c r="AQ6611" i="1" s="1"/>
  <c r="AE4696" i="1"/>
  <c r="AM4696" i="1"/>
  <c r="AQ4696" i="1" s="1"/>
  <c r="S7155" i="20"/>
  <c r="O7155" i="20"/>
  <c r="AE7155" i="1"/>
  <c r="AM7155" i="1"/>
  <c r="AQ7155" i="1" s="1"/>
  <c r="K7155" i="20"/>
  <c r="G7155" i="20"/>
  <c r="AM1003" i="1"/>
  <c r="AQ1003" i="1" s="1"/>
  <c r="AE1003" i="1"/>
  <c r="AE5662" i="1"/>
  <c r="AM5662" i="1"/>
  <c r="AQ5662" i="1" s="1"/>
  <c r="O5662" i="20"/>
  <c r="G5662" i="20"/>
  <c r="S5662" i="20"/>
  <c r="K5662" i="20"/>
  <c r="G2352" i="20"/>
  <c r="AE2352" i="1"/>
  <c r="AM2352" i="1"/>
  <c r="AQ2352" i="1" s="1"/>
  <c r="S2352" i="20"/>
  <c r="K2352" i="20"/>
  <c r="O2352" i="20"/>
  <c r="AE8367" i="1"/>
  <c r="S8367" i="20"/>
  <c r="G8367" i="20"/>
  <c r="AM8367" i="1"/>
  <c r="AQ8367" i="1" s="1"/>
  <c r="K8367" i="20"/>
  <c r="O8367" i="20"/>
  <c r="AE5082" i="1"/>
  <c r="AM5082" i="1"/>
  <c r="AQ5082" i="1" s="1"/>
  <c r="AE6687" i="1"/>
  <c r="AM6687" i="1"/>
  <c r="AQ6687" i="1" s="1"/>
  <c r="O6695" i="20"/>
  <c r="AE6695" i="1"/>
  <c r="G6695" i="20"/>
  <c r="AM6695" i="1"/>
  <c r="AQ6695" i="1" s="1"/>
  <c r="K6695" i="20"/>
  <c r="S6695" i="20"/>
  <c r="K5923" i="20"/>
  <c r="S5923" i="20"/>
  <c r="O5923" i="20"/>
  <c r="AE5923" i="1"/>
  <c r="G5923" i="20"/>
  <c r="AM5923" i="1"/>
  <c r="AQ5923" i="1" s="1"/>
  <c r="AM6175" i="1"/>
  <c r="AQ6175" i="1" s="1"/>
  <c r="S6175" i="20"/>
  <c r="K6175" i="20"/>
  <c r="G6175" i="20"/>
  <c r="AE6175" i="1"/>
  <c r="O6175" i="20"/>
  <c r="AE3282" i="1"/>
  <c r="AM3282" i="1"/>
  <c r="AQ3282" i="1" s="1"/>
  <c r="S3282" i="20"/>
  <c r="K3282" i="20"/>
  <c r="G3282" i="20"/>
  <c r="O3282" i="20"/>
  <c r="K8480" i="20"/>
  <c r="S8480" i="20"/>
  <c r="AE8480" i="1"/>
  <c r="G8480" i="20"/>
  <c r="O8480" i="20"/>
  <c r="AM8480" i="1"/>
  <c r="AQ8480" i="1" s="1"/>
  <c r="AM4903" i="1"/>
  <c r="AQ4903" i="1" s="1"/>
  <c r="S4903" i="20"/>
  <c r="O4903" i="20"/>
  <c r="K4903" i="20"/>
  <c r="G4903" i="20"/>
  <c r="AE4903" i="1"/>
  <c r="AE7844" i="1"/>
  <c r="AM7844" i="1"/>
  <c r="AQ7844" i="1" s="1"/>
  <c r="O1179" i="20"/>
  <c r="G1179" i="20"/>
  <c r="AM1179" i="1"/>
  <c r="AQ1179" i="1" s="1"/>
  <c r="AE1179" i="1"/>
  <c r="S1179" i="20"/>
  <c r="K1179" i="20"/>
  <c r="AE6631" i="1"/>
  <c r="K6631" i="20"/>
  <c r="O6631" i="20"/>
  <c r="AM6631" i="1"/>
  <c r="AQ6631" i="1" s="1"/>
  <c r="G6631" i="20"/>
  <c r="S6631" i="20"/>
  <c r="K4892" i="20"/>
  <c r="AE4892" i="1"/>
  <c r="O4892" i="20"/>
  <c r="S4892" i="20"/>
  <c r="G4892" i="20"/>
  <c r="AM4892" i="1"/>
  <c r="AQ4892" i="1" s="1"/>
  <c r="AM7984" i="1"/>
  <c r="AQ7984" i="1" s="1"/>
  <c r="G7984" i="20"/>
  <c r="K7984" i="20"/>
  <c r="S7984" i="20"/>
  <c r="O7984" i="20"/>
  <c r="AE7984" i="1"/>
  <c r="O6152" i="20"/>
  <c r="G6152" i="20"/>
  <c r="S6152" i="20"/>
  <c r="K6152" i="20"/>
  <c r="AE6152" i="1"/>
  <c r="AM6152" i="1"/>
  <c r="AQ6152" i="1" s="1"/>
  <c r="AM282" i="1"/>
  <c r="AQ282" i="1" s="1"/>
  <c r="AE282" i="1"/>
  <c r="AM3218" i="1"/>
  <c r="AQ3218" i="1" s="1"/>
  <c r="K3218" i="20"/>
  <c r="S3218" i="20"/>
  <c r="AE3218" i="1"/>
  <c r="G3218" i="20"/>
  <c r="O3218" i="20"/>
  <c r="AE2031" i="1"/>
  <c r="AM2031" i="1"/>
  <c r="AQ2031" i="1" s="1"/>
  <c r="O470" i="20"/>
  <c r="S470" i="20"/>
  <c r="AM470" i="1"/>
  <c r="AQ470" i="1" s="1"/>
  <c r="AE470" i="1"/>
  <c r="K470" i="20"/>
  <c r="G470" i="20"/>
  <c r="G4277" i="20"/>
  <c r="AM4277" i="1"/>
  <c r="AQ4277" i="1" s="1"/>
  <c r="K4277" i="20"/>
  <c r="O4277" i="20"/>
  <c r="S4277" i="20"/>
  <c r="AE4277" i="1"/>
  <c r="AE1171" i="1"/>
  <c r="AM1171" i="1"/>
  <c r="AQ1171" i="1" s="1"/>
  <c r="AE181" i="1"/>
  <c r="AM181" i="1"/>
  <c r="AQ181" i="1" s="1"/>
  <c r="G181" i="20"/>
  <c r="O181" i="20"/>
  <c r="S181" i="20"/>
  <c r="K181" i="20"/>
  <c r="AM4530" i="1"/>
  <c r="AQ4530" i="1" s="1"/>
  <c r="AE4530" i="1"/>
  <c r="K4478" i="20"/>
  <c r="S4478" i="20"/>
  <c r="G4478" i="20"/>
  <c r="AE4478" i="1"/>
  <c r="O4478" i="20"/>
  <c r="AM4478" i="1"/>
  <c r="AQ4478" i="1" s="1"/>
  <c r="AE7217" i="1"/>
  <c r="AM7217" i="1"/>
  <c r="AQ7217" i="1" s="1"/>
  <c r="AE1622" i="1"/>
  <c r="S1622" i="20"/>
  <c r="G1622" i="20"/>
  <c r="K1622" i="20"/>
  <c r="O1622" i="20"/>
  <c r="AM1622" i="1"/>
  <c r="AQ1622" i="1" s="1"/>
  <c r="K8677" i="20"/>
  <c r="S8677" i="20"/>
  <c r="O8677" i="20"/>
  <c r="AM8677" i="1"/>
  <c r="AQ8677" i="1" s="1"/>
  <c r="AE8677" i="1"/>
  <c r="G8677" i="20"/>
  <c r="S5179" i="20"/>
  <c r="AE5179" i="1"/>
  <c r="AM5179" i="1"/>
  <c r="AQ5179" i="1" s="1"/>
  <c r="O5179" i="20"/>
  <c r="G5179" i="20"/>
  <c r="K5179" i="20"/>
  <c r="S5626" i="20"/>
  <c r="O5626" i="20"/>
  <c r="AE5626" i="1"/>
  <c r="AM5626" i="1"/>
  <c r="AQ5626" i="1" s="1"/>
  <c r="G5626" i="20"/>
  <c r="K5626" i="20"/>
  <c r="AE4175" i="1"/>
  <c r="G4175" i="20"/>
  <c r="K4175" i="20"/>
  <c r="S4175" i="20"/>
  <c r="O4175" i="20"/>
  <c r="AM4175" i="1"/>
  <c r="AQ4175" i="1" s="1"/>
  <c r="AM6245" i="1"/>
  <c r="AQ6245" i="1" s="1"/>
  <c r="G6245" i="20"/>
  <c r="K6245" i="20"/>
  <c r="O6245" i="20"/>
  <c r="AE6245" i="1"/>
  <c r="S6245" i="20"/>
  <c r="O4442" i="20"/>
  <c r="AE4442" i="1"/>
  <c r="S4442" i="20"/>
  <c r="AM4442" i="1"/>
  <c r="AQ4442" i="1" s="1"/>
  <c r="K4442" i="20"/>
  <c r="G4442" i="20"/>
  <c r="AE7666" i="1"/>
  <c r="K7666" i="20"/>
  <c r="AM7666" i="1"/>
  <c r="AQ7666" i="1" s="1"/>
  <c r="G7666" i="20"/>
  <c r="O7666" i="20"/>
  <c r="S7666" i="20"/>
  <c r="G449" i="20"/>
  <c r="O449" i="20"/>
  <c r="AM449" i="1"/>
  <c r="AQ449" i="1" s="1"/>
  <c r="K449" i="20"/>
  <c r="S449" i="20"/>
  <c r="AE449" i="1"/>
  <c r="AE6807" i="1"/>
  <c r="G6807" i="20"/>
  <c r="O6807" i="20"/>
  <c r="S6807" i="20"/>
  <c r="K6807" i="20"/>
  <c r="AM6807" i="1"/>
  <c r="AQ6807" i="1" s="1"/>
  <c r="G1857" i="20"/>
  <c r="K1857" i="20"/>
  <c r="S1857" i="20"/>
  <c r="AE1857" i="1"/>
  <c r="O1857" i="20"/>
  <c r="AM1857" i="1"/>
  <c r="AQ1857" i="1" s="1"/>
  <c r="K2162" i="20"/>
  <c r="S2162" i="20"/>
  <c r="G2162" i="20"/>
  <c r="AM2162" i="1"/>
  <c r="AQ2162" i="1" s="1"/>
  <c r="AE2162" i="1"/>
  <c r="O2162" i="20"/>
  <c r="G617" i="20"/>
  <c r="K617" i="20"/>
  <c r="O617" i="20"/>
  <c r="AM617" i="1"/>
  <c r="AQ617" i="1" s="1"/>
  <c r="S617" i="20"/>
  <c r="AE617" i="1"/>
  <c r="S5604" i="20"/>
  <c r="K5604" i="20"/>
  <c r="AE5604" i="1"/>
  <c r="O5604" i="20"/>
  <c r="G5604" i="20"/>
  <c r="AM5604" i="1"/>
  <c r="AQ5604" i="1" s="1"/>
  <c r="AE3234" i="1"/>
  <c r="AM3234" i="1"/>
  <c r="AQ3234" i="1" s="1"/>
  <c r="K2002" i="20"/>
  <c r="G2002" i="20"/>
  <c r="S2002" i="20"/>
  <c r="O2002" i="20"/>
  <c r="AE2002" i="1"/>
  <c r="AM2002" i="1"/>
  <c r="AQ2002" i="1" s="1"/>
  <c r="S5142" i="20"/>
  <c r="AE5142" i="1"/>
  <c r="G5142" i="20"/>
  <c r="O5142" i="20"/>
  <c r="K5142" i="20"/>
  <c r="AM5142" i="1"/>
  <c r="AQ5142" i="1" s="1"/>
  <c r="AE4188" i="1"/>
  <c r="AM4188" i="1"/>
  <c r="AQ4188" i="1" s="1"/>
  <c r="S4188" i="20"/>
  <c r="K4188" i="20"/>
  <c r="O4188" i="20"/>
  <c r="G4188" i="20"/>
  <c r="O2482" i="20"/>
  <c r="AE2482" i="1"/>
  <c r="K2482" i="20"/>
  <c r="G2482" i="20"/>
  <c r="AM2482" i="1"/>
  <c r="AQ2482" i="1" s="1"/>
  <c r="S2482" i="20"/>
  <c r="AE2558" i="1"/>
  <c r="AM2558" i="1"/>
  <c r="AQ2558" i="1" s="1"/>
  <c r="AE8676" i="1"/>
  <c r="S8676" i="20"/>
  <c r="AM8676" i="1"/>
  <c r="AQ8676" i="1" s="1"/>
  <c r="G8676" i="20"/>
  <c r="O8676" i="20"/>
  <c r="K8676" i="20"/>
  <c r="AM4710" i="1"/>
  <c r="AQ4710" i="1" s="1"/>
  <c r="AE4710" i="1"/>
  <c r="G4710" i="20"/>
  <c r="O4710" i="20"/>
  <c r="S4710" i="20"/>
  <c r="K4710" i="20"/>
  <c r="S5899" i="20"/>
  <c r="K5899" i="20"/>
  <c r="G5899" i="20"/>
  <c r="AM5899" i="1"/>
  <c r="AQ5899" i="1" s="1"/>
  <c r="AE5899" i="1"/>
  <c r="O5899" i="20"/>
  <c r="AM2996" i="1"/>
  <c r="AQ2996" i="1" s="1"/>
  <c r="AE2996" i="1"/>
  <c r="O6826" i="20"/>
  <c r="G6826" i="20"/>
  <c r="K6826" i="20"/>
  <c r="S6826" i="20"/>
  <c r="AE6826" i="1"/>
  <c r="AM6826" i="1"/>
  <c r="AQ6826" i="1" s="1"/>
  <c r="S4939" i="20"/>
  <c r="AE4939" i="1"/>
  <c r="AM4939" i="1"/>
  <c r="AQ4939" i="1" s="1"/>
  <c r="G4939" i="20"/>
  <c r="O4939" i="20"/>
  <c r="K4939" i="20"/>
  <c r="G5273" i="20"/>
  <c r="O5273" i="20"/>
  <c r="K5273" i="20"/>
  <c r="S5273" i="20"/>
  <c r="AE5273" i="1"/>
  <c r="AM5273" i="1"/>
  <c r="AQ5273" i="1" s="1"/>
  <c r="G1079" i="20"/>
  <c r="S1079" i="20"/>
  <c r="AM1079" i="1"/>
  <c r="AQ1079" i="1" s="1"/>
  <c r="AE1079" i="1"/>
  <c r="K1079" i="20"/>
  <c r="O1079" i="20"/>
  <c r="AE5332" i="1"/>
  <c r="AM5332" i="1"/>
  <c r="AQ5332" i="1" s="1"/>
  <c r="S5332" i="20"/>
  <c r="K5332" i="20"/>
  <c r="O5332" i="20"/>
  <c r="G5332" i="20"/>
  <c r="AM3167" i="1"/>
  <c r="AQ3167" i="1" s="1"/>
  <c r="AE3167" i="1"/>
  <c r="AM3459" i="1"/>
  <c r="AQ3459" i="1" s="1"/>
  <c r="K3459" i="20"/>
  <c r="S3459" i="20"/>
  <c r="G3459" i="20"/>
  <c r="O3459" i="20"/>
  <c r="AE3459" i="1"/>
  <c r="O8250" i="20"/>
  <c r="AM8250" i="1"/>
  <c r="AQ8250" i="1" s="1"/>
  <c r="K8250" i="20"/>
  <c r="S8250" i="20"/>
  <c r="AE8250" i="1"/>
  <c r="G8250" i="20"/>
  <c r="S4423" i="20"/>
  <c r="G4423" i="20"/>
  <c r="O4423" i="20"/>
  <c r="AM4423" i="1"/>
  <c r="AQ4423" i="1" s="1"/>
  <c r="AE4423" i="1"/>
  <c r="K4423" i="20"/>
  <c r="O7639" i="20"/>
  <c r="S7639" i="20"/>
  <c r="G7639" i="20"/>
  <c r="K7639" i="20"/>
  <c r="AE7639" i="1"/>
  <c r="AM7639" i="1"/>
  <c r="AQ7639" i="1" s="1"/>
  <c r="O2934" i="20"/>
  <c r="AM2934" i="1"/>
  <c r="AQ2934" i="1" s="1"/>
  <c r="K2934" i="20"/>
  <c r="AE2934" i="1"/>
  <c r="S2934" i="20"/>
  <c r="G2934" i="20"/>
  <c r="G7790" i="20"/>
  <c r="K7790" i="20"/>
  <c r="S7790" i="20"/>
  <c r="AM7790" i="1"/>
  <c r="AQ7790" i="1" s="1"/>
  <c r="O7790" i="20"/>
  <c r="AE7790" i="1"/>
  <c r="O5391" i="20"/>
  <c r="S5391" i="20"/>
  <c r="AE5391" i="1"/>
  <c r="K5391" i="20"/>
  <c r="G5391" i="20"/>
  <c r="AM5391" i="1"/>
  <c r="AQ5391" i="1" s="1"/>
  <c r="O6302" i="20"/>
  <c r="S6302" i="20"/>
  <c r="AM6302" i="1"/>
  <c r="AQ6302" i="1" s="1"/>
  <c r="K6302" i="20"/>
  <c r="AE6302" i="1"/>
  <c r="G6302" i="20"/>
  <c r="K5681" i="20"/>
  <c r="S5681" i="20"/>
  <c r="O5681" i="20"/>
  <c r="AE5681" i="1"/>
  <c r="G5681" i="20"/>
  <c r="AM5681" i="1"/>
  <c r="AQ5681" i="1" s="1"/>
  <c r="AM7680" i="1"/>
  <c r="AQ7680" i="1" s="1"/>
  <c r="K7680" i="20"/>
  <c r="G7680" i="20"/>
  <c r="S7680" i="20"/>
  <c r="O7680" i="20"/>
  <c r="AE7680" i="1"/>
  <c r="AM1507" i="1"/>
  <c r="AQ1507" i="1" s="1"/>
  <c r="AE1507" i="1"/>
  <c r="AE105" i="1"/>
  <c r="O105" i="20"/>
  <c r="G105" i="20"/>
  <c r="K105" i="20"/>
  <c r="S105" i="20"/>
  <c r="AM105" i="1"/>
  <c r="AQ105" i="1" s="1"/>
  <c r="G5446" i="20"/>
  <c r="AE5446" i="1"/>
  <c r="AM5446" i="1"/>
  <c r="AQ5446" i="1" s="1"/>
  <c r="O5446" i="20"/>
  <c r="S5446" i="20"/>
  <c r="K5446" i="20"/>
  <c r="AE6093" i="1"/>
  <c r="O6093" i="20"/>
  <c r="K6093" i="20"/>
  <c r="G6093" i="20"/>
  <c r="S6093" i="20"/>
  <c r="AM6093" i="1"/>
  <c r="AQ6093" i="1" s="1"/>
  <c r="AE4198" i="1"/>
  <c r="AM4198" i="1"/>
  <c r="AQ4198" i="1" s="1"/>
  <c r="AE8167" i="1"/>
  <c r="G8167" i="20"/>
  <c r="S8167" i="20"/>
  <c r="K8167" i="20"/>
  <c r="O8167" i="20"/>
  <c r="AM8167" i="1"/>
  <c r="AQ8167" i="1" s="1"/>
  <c r="AM7950" i="1"/>
  <c r="AQ7950" i="1" s="1"/>
  <c r="K7950" i="20"/>
  <c r="AE7950" i="1"/>
  <c r="S7950" i="20"/>
  <c r="G7950" i="20"/>
  <c r="O7950" i="20"/>
  <c r="G3651" i="20"/>
  <c r="AM3651" i="1"/>
  <c r="AQ3651" i="1" s="1"/>
  <c r="K3651" i="20"/>
  <c r="S3651" i="20"/>
  <c r="AE3651" i="1"/>
  <c r="O3651" i="20"/>
  <c r="G2356" i="20"/>
  <c r="AE2356" i="1"/>
  <c r="O2356" i="20"/>
  <c r="S2356" i="20"/>
  <c r="K2356" i="20"/>
  <c r="AM2356" i="1"/>
  <c r="AQ2356" i="1" s="1"/>
  <c r="AM7237" i="1"/>
  <c r="AQ7237" i="1" s="1"/>
  <c r="G7237" i="20"/>
  <c r="O7237" i="20"/>
  <c r="AE7237" i="1"/>
  <c r="K7237" i="20"/>
  <c r="S7237" i="20"/>
  <c r="O7937" i="20"/>
  <c r="K7937" i="20"/>
  <c r="AE7937" i="1"/>
  <c r="S7937" i="20"/>
  <c r="G7937" i="20"/>
  <c r="AM7937" i="1"/>
  <c r="AQ7937" i="1" s="1"/>
  <c r="AM1931" i="1"/>
  <c r="AQ1931" i="1" s="1"/>
  <c r="S1931" i="20"/>
  <c r="G1931" i="20"/>
  <c r="O1931" i="20"/>
  <c r="K1931" i="20"/>
  <c r="AE1931" i="1"/>
  <c r="O3000" i="20"/>
  <c r="G3000" i="20"/>
  <c r="K3000" i="20"/>
  <c r="S3000" i="20"/>
  <c r="AM3000" i="1"/>
  <c r="AQ3000" i="1" s="1"/>
  <c r="AE3000" i="1"/>
  <c r="AM7469" i="1"/>
  <c r="AQ7469" i="1" s="1"/>
  <c r="K7469" i="20"/>
  <c r="S7469" i="20"/>
  <c r="G7469" i="20"/>
  <c r="AE7469" i="1"/>
  <c r="O7469" i="20"/>
  <c r="G3871" i="20"/>
  <c r="AE3871" i="1"/>
  <c r="S3871" i="20"/>
  <c r="O3871" i="20"/>
  <c r="K3871" i="20"/>
  <c r="AM3871" i="1"/>
  <c r="AQ3871" i="1" s="1"/>
  <c r="AE3214" i="1"/>
  <c r="AM3214" i="1"/>
  <c r="AQ3214" i="1" s="1"/>
  <c r="AE1406" i="1"/>
  <c r="S1406" i="20"/>
  <c r="G1406" i="20"/>
  <c r="AM1406" i="1"/>
  <c r="AQ1406" i="1" s="1"/>
  <c r="K1406" i="20"/>
  <c r="O1406" i="20"/>
  <c r="AM2873" i="1"/>
  <c r="AQ2873" i="1" s="1"/>
  <c r="AE2873" i="1"/>
  <c r="AM1992" i="1"/>
  <c r="AQ1992" i="1" s="1"/>
  <c r="K1992" i="20"/>
  <c r="G1992" i="20"/>
  <c r="AE1992" i="1"/>
  <c r="S1992" i="20"/>
  <c r="O1992" i="20"/>
  <c r="S2647" i="20"/>
  <c r="G2647" i="20"/>
  <c r="AM2647" i="1"/>
  <c r="AQ2647" i="1" s="1"/>
  <c r="AE2647" i="1"/>
  <c r="O2647" i="20"/>
  <c r="K2647" i="20"/>
  <c r="S936" i="20"/>
  <c r="K936" i="20"/>
  <c r="AE936" i="1"/>
  <c r="O936" i="20"/>
  <c r="G936" i="20"/>
  <c r="AM936" i="1"/>
  <c r="AQ936" i="1" s="1"/>
  <c r="AE5206" i="1"/>
  <c r="AM5206" i="1"/>
  <c r="AQ5206" i="1" s="1"/>
  <c r="AE2753" i="1"/>
  <c r="AM2753" i="1"/>
  <c r="AQ2753" i="1" s="1"/>
  <c r="S7033" i="20"/>
  <c r="O7033" i="20"/>
  <c r="G7033" i="20"/>
  <c r="AE7033" i="1"/>
  <c r="AM7033" i="1"/>
  <c r="AQ7033" i="1" s="1"/>
  <c r="K7033" i="20"/>
  <c r="K5311" i="20"/>
  <c r="O5311" i="20"/>
  <c r="S5311" i="20"/>
  <c r="G5311" i="20"/>
  <c r="AE5311" i="1"/>
  <c r="AM5311" i="1"/>
  <c r="AQ5311" i="1" s="1"/>
  <c r="G8686" i="20"/>
  <c r="AE8686" i="1"/>
  <c r="AM8686" i="1"/>
  <c r="AQ8686" i="1" s="1"/>
  <c r="K8686" i="20"/>
  <c r="O8686" i="20"/>
  <c r="S8686" i="20"/>
  <c r="O1332" i="20"/>
  <c r="S1332" i="20"/>
  <c r="AM1332" i="1"/>
  <c r="AQ1332" i="1" s="1"/>
  <c r="K1332" i="20"/>
  <c r="AE1332" i="1"/>
  <c r="G1332" i="20"/>
  <c r="S7562" i="20"/>
  <c r="G7562" i="20"/>
  <c r="K7562" i="20"/>
  <c r="AM7562" i="1"/>
  <c r="AQ7562" i="1" s="1"/>
  <c r="O7562" i="20"/>
  <c r="AE7562" i="1"/>
  <c r="AE3160" i="1"/>
  <c r="AM3160" i="1"/>
  <c r="AQ3160" i="1" s="1"/>
  <c r="AE5223" i="1"/>
  <c r="AM5223" i="1"/>
  <c r="AQ5223" i="1" s="1"/>
  <c r="AM6052" i="1"/>
  <c r="AQ6052" i="1" s="1"/>
  <c r="S6052" i="20"/>
  <c r="K6052" i="20"/>
  <c r="G6052" i="20"/>
  <c r="AE6052" i="1"/>
  <c r="O6052" i="20"/>
  <c r="AE342" i="1"/>
  <c r="O342" i="20"/>
  <c r="G342" i="20"/>
  <c r="S342" i="20"/>
  <c r="K342" i="20"/>
  <c r="AM342" i="1"/>
  <c r="AQ342" i="1" s="1"/>
  <c r="G1775" i="20"/>
  <c r="O1775" i="20"/>
  <c r="K1775" i="20"/>
  <c r="S1775" i="20"/>
  <c r="AE1775" i="1"/>
  <c r="AM1775" i="1"/>
  <c r="AQ1775" i="1" s="1"/>
  <c r="S3649" i="20"/>
  <c r="O3649" i="20"/>
  <c r="K3649" i="20"/>
  <c r="AE3649" i="1"/>
  <c r="AM3649" i="1"/>
  <c r="AQ3649" i="1" s="1"/>
  <c r="G3649" i="20"/>
  <c r="G7332" i="20"/>
  <c r="O7332" i="20"/>
  <c r="S7332" i="20"/>
  <c r="AE7332" i="1"/>
  <c r="AM7332" i="1"/>
  <c r="AQ7332" i="1" s="1"/>
  <c r="K7332" i="20"/>
  <c r="AM3128" i="1"/>
  <c r="AQ3128" i="1" s="1"/>
  <c r="K3128" i="20"/>
  <c r="S3128" i="20"/>
  <c r="G3128" i="20"/>
  <c r="O3128" i="20"/>
  <c r="AE3128" i="1"/>
  <c r="K6426" i="20"/>
  <c r="S6426" i="20"/>
  <c r="AM6426" i="1"/>
  <c r="AQ6426" i="1" s="1"/>
  <c r="O6426" i="20"/>
  <c r="AE6426" i="1"/>
  <c r="G6426" i="20"/>
  <c r="AM1662" i="1"/>
  <c r="AQ1662" i="1" s="1"/>
  <c r="G1662" i="20"/>
  <c r="O1662" i="20"/>
  <c r="K1662" i="20"/>
  <c r="S1662" i="20"/>
  <c r="AE1662" i="1"/>
  <c r="AE7903" i="1"/>
  <c r="G7903" i="20"/>
  <c r="S7903" i="20"/>
  <c r="K7903" i="20"/>
  <c r="AM7903" i="1"/>
  <c r="AQ7903" i="1" s="1"/>
  <c r="O7903" i="20"/>
  <c r="AM4817" i="1"/>
  <c r="AQ4817" i="1" s="1"/>
  <c r="G4817" i="20"/>
  <c r="K4817" i="20"/>
  <c r="S4817" i="20"/>
  <c r="O4817" i="20"/>
  <c r="AE4817" i="1"/>
  <c r="K5479" i="20"/>
  <c r="AE5479" i="1"/>
  <c r="AM5479" i="1"/>
  <c r="AQ5479" i="1" s="1"/>
  <c r="G5479" i="20"/>
  <c r="S5479" i="20"/>
  <c r="O5479" i="20"/>
  <c r="AM99" i="1"/>
  <c r="AQ99" i="1" s="1"/>
  <c r="S99" i="20"/>
  <c r="AE99" i="1"/>
  <c r="G99" i="20"/>
  <c r="K99" i="20"/>
  <c r="O99" i="20"/>
  <c r="K1704" i="20"/>
  <c r="S1704" i="20"/>
  <c r="G1704" i="20"/>
  <c r="AE1704" i="1"/>
  <c r="AM1704" i="1"/>
  <c r="AQ1704" i="1" s="1"/>
  <c r="O1704" i="20"/>
  <c r="AE2681" i="1"/>
  <c r="AM2681" i="1"/>
  <c r="AQ2681" i="1" s="1"/>
  <c r="K8230" i="20"/>
  <c r="AE8230" i="1"/>
  <c r="S8230" i="20"/>
  <c r="G8230" i="20"/>
  <c r="O8230" i="20"/>
  <c r="AM8230" i="1"/>
  <c r="AQ8230" i="1" s="1"/>
  <c r="AM6794" i="1"/>
  <c r="AQ6794" i="1" s="1"/>
  <c r="O6794" i="20"/>
  <c r="AE6794" i="1"/>
  <c r="G6794" i="20"/>
  <c r="K6794" i="20"/>
  <c r="S6794" i="20"/>
  <c r="K62" i="20"/>
  <c r="AE62" i="1"/>
  <c r="O62" i="20"/>
  <c r="G62" i="20"/>
  <c r="S62" i="20"/>
  <c r="AM62" i="1"/>
  <c r="AQ62" i="1" s="1"/>
  <c r="K6407" i="20"/>
  <c r="S6407" i="20"/>
  <c r="G6407" i="20"/>
  <c r="O6407" i="20"/>
  <c r="AE6407" i="1"/>
  <c r="AM6407" i="1"/>
  <c r="AQ6407" i="1" s="1"/>
  <c r="S731" i="20"/>
  <c r="G731" i="20"/>
  <c r="AE731" i="1"/>
  <c r="AM731" i="1"/>
  <c r="AQ731" i="1" s="1"/>
  <c r="K731" i="20"/>
  <c r="O731" i="20"/>
  <c r="AM6781" i="1"/>
  <c r="AQ6781" i="1" s="1"/>
  <c r="G6781" i="20"/>
  <c r="O6781" i="20"/>
  <c r="AE6781" i="1"/>
  <c r="K6781" i="20"/>
  <c r="S6781" i="20"/>
  <c r="AE4899" i="1"/>
  <c r="S4899" i="20"/>
  <c r="K4899" i="20"/>
  <c r="AM4899" i="1"/>
  <c r="AQ4899" i="1" s="1"/>
  <c r="G4899" i="20"/>
  <c r="O4899" i="20"/>
  <c r="S192" i="20"/>
  <c r="K192" i="20"/>
  <c r="O192" i="20"/>
  <c r="AM192" i="1"/>
  <c r="AQ192" i="1" s="1"/>
  <c r="AE192" i="1"/>
  <c r="G192" i="20"/>
  <c r="G5654" i="20"/>
  <c r="AE5654" i="1"/>
  <c r="AM5654" i="1"/>
  <c r="AQ5654" i="1" s="1"/>
  <c r="S5654" i="20"/>
  <c r="O5654" i="20"/>
  <c r="K5654" i="20"/>
  <c r="AM398" i="1"/>
  <c r="AQ398" i="1" s="1"/>
  <c r="G398" i="20"/>
  <c r="S398" i="20"/>
  <c r="K398" i="20"/>
  <c r="O398" i="20"/>
  <c r="AE398" i="1"/>
  <c r="S4447" i="20"/>
  <c r="O4447" i="20"/>
  <c r="G4447" i="20"/>
  <c r="AE4447" i="1"/>
  <c r="AM4447" i="1"/>
  <c r="AQ4447" i="1" s="1"/>
  <c r="K4447" i="20"/>
  <c r="O4944" i="20"/>
  <c r="G4944" i="20"/>
  <c r="AM4944" i="1"/>
  <c r="AQ4944" i="1" s="1"/>
  <c r="S4944" i="20"/>
  <c r="AE4944" i="1"/>
  <c r="K4944" i="20"/>
  <c r="O7000" i="20"/>
  <c r="K7000" i="20"/>
  <c r="S7000" i="20"/>
  <c r="AE7000" i="1"/>
  <c r="AM7000" i="1"/>
  <c r="AQ7000" i="1" s="1"/>
  <c r="G7000" i="20"/>
  <c r="S2393" i="20"/>
  <c r="G2393" i="20"/>
  <c r="O2393" i="20"/>
  <c r="K2393" i="20"/>
  <c r="AM2393" i="1"/>
  <c r="AQ2393" i="1" s="1"/>
  <c r="AE2393" i="1"/>
  <c r="AM6132" i="1"/>
  <c r="AQ6132" i="1" s="1"/>
  <c r="AE6132" i="1"/>
  <c r="G6132" i="20"/>
  <c r="O6132" i="20"/>
  <c r="S6132" i="20"/>
  <c r="K6132" i="20"/>
  <c r="AE1731" i="1"/>
  <c r="AM1731" i="1"/>
  <c r="AQ1731" i="1" s="1"/>
  <c r="G1731" i="20"/>
  <c r="O1731" i="20"/>
  <c r="K1731" i="20"/>
  <c r="S1731" i="20"/>
  <c r="K6402" i="20"/>
  <c r="S6402" i="20"/>
  <c r="G6402" i="20"/>
  <c r="O6402" i="20"/>
  <c r="AE6402" i="1"/>
  <c r="AM6402" i="1"/>
  <c r="AQ6402" i="1" s="1"/>
  <c r="K5603" i="20"/>
  <c r="S5603" i="20"/>
  <c r="AM5603" i="1"/>
  <c r="AQ5603" i="1" s="1"/>
  <c r="G5603" i="20"/>
  <c r="O5603" i="20"/>
  <c r="AE5603" i="1"/>
  <c r="AM5066" i="1"/>
  <c r="AQ5066" i="1" s="1"/>
  <c r="O5066" i="20"/>
  <c r="G5066" i="20"/>
  <c r="K5066" i="20"/>
  <c r="AE5066" i="1"/>
  <c r="S5066" i="20"/>
  <c r="S7057" i="20"/>
  <c r="AE7057" i="1"/>
  <c r="AM7057" i="1"/>
  <c r="AQ7057" i="1" s="1"/>
  <c r="G7057" i="20"/>
  <c r="O7057" i="20"/>
  <c r="K7057" i="20"/>
  <c r="O3516" i="20"/>
  <c r="K3516" i="20"/>
  <c r="S3516" i="20"/>
  <c r="G3516" i="20"/>
  <c r="AE3516" i="1"/>
  <c r="AM3516" i="1"/>
  <c r="AQ3516" i="1" s="1"/>
  <c r="G5416" i="20"/>
  <c r="O5416" i="20"/>
  <c r="K5416" i="20"/>
  <c r="AM5416" i="1"/>
  <c r="AQ5416" i="1" s="1"/>
  <c r="AE5416" i="1"/>
  <c r="S5416" i="20"/>
  <c r="AM8085" i="1"/>
  <c r="AQ8085" i="1" s="1"/>
  <c r="AE8085" i="1"/>
  <c r="AM6145" i="1"/>
  <c r="AQ6145" i="1" s="1"/>
  <c r="O6145" i="20"/>
  <c r="G6145" i="20"/>
  <c r="K6145" i="20"/>
  <c r="AE6145" i="1"/>
  <c r="S6145" i="20"/>
  <c r="G8606" i="20"/>
  <c r="O8606" i="20"/>
  <c r="AE8606" i="1"/>
  <c r="AM8606" i="1"/>
  <c r="AQ8606" i="1" s="1"/>
  <c r="S8606" i="20"/>
  <c r="K8606" i="20"/>
  <c r="AM3277" i="1"/>
  <c r="AQ3277" i="1" s="1"/>
  <c r="K3277" i="20"/>
  <c r="S3277" i="20"/>
  <c r="AE3277" i="1"/>
  <c r="O3277" i="20"/>
  <c r="G3277" i="20"/>
  <c r="S8380" i="20"/>
  <c r="G8380" i="20"/>
  <c r="O8380" i="20"/>
  <c r="AM8380" i="1"/>
  <c r="AQ8380" i="1" s="1"/>
  <c r="AE8380" i="1"/>
  <c r="K8380" i="20"/>
  <c r="K3583" i="20"/>
  <c r="AE3583" i="1"/>
  <c r="AM3583" i="1"/>
  <c r="AQ3583" i="1" s="1"/>
  <c r="O3583" i="20"/>
  <c r="G3583" i="20"/>
  <c r="S3583" i="20"/>
  <c r="K6558" i="20"/>
  <c r="O6558" i="20"/>
  <c r="AE6558" i="1"/>
  <c r="AM6558" i="1"/>
  <c r="AQ6558" i="1" s="1"/>
  <c r="S6558" i="20"/>
  <c r="G6558" i="20"/>
  <c r="AE4106" i="1"/>
  <c r="AM4106" i="1"/>
  <c r="AQ4106" i="1" s="1"/>
  <c r="K4106" i="20"/>
  <c r="S4106" i="20"/>
  <c r="G4106" i="20"/>
  <c r="O4106" i="20"/>
  <c r="S8038" i="20"/>
  <c r="G8038" i="20"/>
  <c r="AM8038" i="1"/>
  <c r="AQ8038" i="1" s="1"/>
  <c r="K8038" i="20"/>
  <c r="O8038" i="20"/>
  <c r="AE8038" i="1"/>
  <c r="AM6019" i="1"/>
  <c r="AQ6019" i="1" s="1"/>
  <c r="AE6019" i="1"/>
  <c r="G6672" i="20"/>
  <c r="K6672" i="20"/>
  <c r="S6672" i="20"/>
  <c r="O6672" i="20"/>
  <c r="AE6672" i="1"/>
  <c r="AM6672" i="1"/>
  <c r="AQ6672" i="1" s="1"/>
  <c r="AM2248" i="1"/>
  <c r="AQ2248" i="1" s="1"/>
  <c r="AE2248" i="1"/>
  <c r="O7494" i="20"/>
  <c r="AE7494" i="1"/>
  <c r="K7494" i="20"/>
  <c r="S7494" i="20"/>
  <c r="G7494" i="20"/>
  <c r="AM7494" i="1"/>
  <c r="AQ7494" i="1" s="1"/>
  <c r="AE4091" i="1"/>
  <c r="S4091" i="20"/>
  <c r="O4091" i="20"/>
  <c r="AM4091" i="1"/>
  <c r="AQ4091" i="1" s="1"/>
  <c r="G4091" i="20"/>
  <c r="K4091" i="20"/>
  <c r="AE8669" i="1"/>
  <c r="S8669" i="20"/>
  <c r="G8669" i="20"/>
  <c r="K8669" i="20"/>
  <c r="O8669" i="20"/>
  <c r="AM8669" i="1"/>
  <c r="AQ8669" i="1" s="1"/>
  <c r="AM3549" i="1"/>
  <c r="AQ3549" i="1" s="1"/>
  <c r="AE3549" i="1"/>
  <c r="O8268" i="20"/>
  <c r="K8268" i="20"/>
  <c r="G8268" i="20"/>
  <c r="S8268" i="20"/>
  <c r="AE8268" i="1"/>
  <c r="AM8268" i="1"/>
  <c r="AQ8268" i="1" s="1"/>
  <c r="AM5388" i="1"/>
  <c r="AQ5388" i="1" s="1"/>
  <c r="S5388" i="20"/>
  <c r="G5388" i="20"/>
  <c r="O5388" i="20"/>
  <c r="AE5388" i="1"/>
  <c r="K5388" i="20"/>
  <c r="AM7715" i="1"/>
  <c r="AQ7715" i="1" s="1"/>
  <c r="G7715" i="20"/>
  <c r="S7715" i="20"/>
  <c r="K7715" i="20"/>
  <c r="AE7715" i="1"/>
  <c r="O7715" i="20"/>
  <c r="K2063" i="20"/>
  <c r="O2063" i="20"/>
  <c r="G2063" i="20"/>
  <c r="S2063" i="20"/>
  <c r="AE2063" i="1"/>
  <c r="AM2063" i="1"/>
  <c r="AQ2063" i="1" s="1"/>
  <c r="AE5996" i="1"/>
  <c r="AM5996" i="1"/>
  <c r="AQ5996" i="1" s="1"/>
  <c r="AM6633" i="1"/>
  <c r="AQ6633" i="1" s="1"/>
  <c r="AE6633" i="1"/>
  <c r="K6633" i="20"/>
  <c r="G6633" i="20"/>
  <c r="O6633" i="20"/>
  <c r="S6633" i="20"/>
  <c r="O4177" i="20"/>
  <c r="AE4177" i="1"/>
  <c r="G4177" i="20"/>
  <c r="S4177" i="20"/>
  <c r="K4177" i="20"/>
  <c r="AM4177" i="1"/>
  <c r="AQ4177" i="1" s="1"/>
  <c r="AM1281" i="1"/>
  <c r="AQ1281" i="1" s="1"/>
  <c r="K1281" i="20"/>
  <c r="O1281" i="20"/>
  <c r="S1281" i="20"/>
  <c r="AE1281" i="1"/>
  <c r="G1281" i="20"/>
  <c r="S579" i="20"/>
  <c r="G579" i="20"/>
  <c r="O579" i="20"/>
  <c r="K579" i="20"/>
  <c r="AE579" i="1"/>
  <c r="AM579" i="1"/>
  <c r="AQ579" i="1" s="1"/>
  <c r="S6459" i="20"/>
  <c r="G6459" i="20"/>
  <c r="O6459" i="20"/>
  <c r="AE6459" i="1"/>
  <c r="K6459" i="20"/>
  <c r="AM6459" i="1"/>
  <c r="AQ6459" i="1" s="1"/>
  <c r="K2555" i="20"/>
  <c r="O2555" i="20"/>
  <c r="AE2555" i="1"/>
  <c r="S2555" i="20"/>
  <c r="G2555" i="20"/>
  <c r="AM2555" i="1"/>
  <c r="AQ2555" i="1" s="1"/>
  <c r="AM8228" i="1"/>
  <c r="AQ8228" i="1" s="1"/>
  <c r="AE8228" i="1"/>
  <c r="AE2826" i="1"/>
  <c r="AM2826" i="1"/>
  <c r="AQ2826" i="1" s="1"/>
  <c r="AE8628" i="1"/>
  <c r="K8628" i="20"/>
  <c r="AM8628" i="1"/>
  <c r="AQ8628" i="1" s="1"/>
  <c r="G8628" i="20"/>
  <c r="S8628" i="20"/>
  <c r="O8628" i="20"/>
  <c r="G4288" i="20"/>
  <c r="O4288" i="20"/>
  <c r="AM4288" i="1"/>
  <c r="AQ4288" i="1" s="1"/>
  <c r="K4288" i="20"/>
  <c r="S4288" i="20"/>
  <c r="AE4288" i="1"/>
  <c r="AE7617" i="1"/>
  <c r="S7617" i="20"/>
  <c r="K7617" i="20"/>
  <c r="O7617" i="20"/>
  <c r="AM7617" i="1"/>
  <c r="AQ7617" i="1" s="1"/>
  <c r="G7617" i="20"/>
  <c r="S2016" i="20"/>
  <c r="G2016" i="20"/>
  <c r="K2016" i="20"/>
  <c r="AM2016" i="1"/>
  <c r="AQ2016" i="1" s="1"/>
  <c r="O2016" i="20"/>
  <c r="AE2016" i="1"/>
  <c r="K8472" i="20"/>
  <c r="S8472" i="20"/>
  <c r="AE8472" i="1"/>
  <c r="AM8472" i="1"/>
  <c r="AQ8472" i="1" s="1"/>
  <c r="G8472" i="20"/>
  <c r="O8472" i="20"/>
  <c r="AM552" i="1"/>
  <c r="AQ552" i="1" s="1"/>
  <c r="S552" i="20"/>
  <c r="G552" i="20"/>
  <c r="AE552" i="1"/>
  <c r="K552" i="20"/>
  <c r="O552" i="20"/>
  <c r="AE6612" i="1"/>
  <c r="K6612" i="20"/>
  <c r="S6612" i="20"/>
  <c r="G6612" i="20"/>
  <c r="O6612" i="20"/>
  <c r="AM6612" i="1"/>
  <c r="AQ6612" i="1" s="1"/>
  <c r="AE2163" i="1"/>
  <c r="S2163" i="20"/>
  <c r="AM2163" i="1"/>
  <c r="AQ2163" i="1" s="1"/>
  <c r="G2163" i="20"/>
  <c r="O2163" i="20"/>
  <c r="K2163" i="20"/>
  <c r="G7530" i="20"/>
  <c r="O7530" i="20"/>
  <c r="AE7530" i="1"/>
  <c r="K7530" i="20"/>
  <c r="S7530" i="20"/>
  <c r="AM7530" i="1"/>
  <c r="AQ7530" i="1" s="1"/>
  <c r="K3369" i="20"/>
  <c r="O3369" i="20"/>
  <c r="AE3369" i="1"/>
  <c r="S3369" i="20"/>
  <c r="AM3369" i="1"/>
  <c r="AQ3369" i="1" s="1"/>
  <c r="G3369" i="20"/>
  <c r="AE7631" i="1"/>
  <c r="S7631" i="20"/>
  <c r="K7631" i="20"/>
  <c r="O7631" i="20"/>
  <c r="AM7631" i="1"/>
  <c r="AQ7631" i="1" s="1"/>
  <c r="G7631" i="20"/>
  <c r="AE5466" i="1"/>
  <c r="K5466" i="20"/>
  <c r="AM5466" i="1"/>
  <c r="AQ5466" i="1" s="1"/>
  <c r="O5466" i="20"/>
  <c r="G5466" i="20"/>
  <c r="S5466" i="20"/>
  <c r="AM7073" i="1"/>
  <c r="AQ7073" i="1" s="1"/>
  <c r="AE7073" i="1"/>
  <c r="G7073" i="20"/>
  <c r="K7073" i="20"/>
  <c r="S7073" i="20"/>
  <c r="O7073" i="20"/>
  <c r="AE7081" i="1"/>
  <c r="S7081" i="20"/>
  <c r="O7081" i="20"/>
  <c r="G7081" i="20"/>
  <c r="AM7081" i="1"/>
  <c r="AQ7081" i="1" s="1"/>
  <c r="K7081" i="20"/>
  <c r="AE1774" i="1"/>
  <c r="AM1774" i="1"/>
  <c r="AQ1774" i="1" s="1"/>
  <c r="S7625" i="20"/>
  <c r="AE7625" i="1"/>
  <c r="K7625" i="20"/>
  <c r="G7625" i="20"/>
  <c r="O7625" i="20"/>
  <c r="AM7625" i="1"/>
  <c r="AQ7625" i="1" s="1"/>
  <c r="O6033" i="20"/>
  <c r="AE6033" i="1"/>
  <c r="K6033" i="20"/>
  <c r="S6033" i="20"/>
  <c r="G6033" i="20"/>
  <c r="AM6033" i="1"/>
  <c r="AQ6033" i="1" s="1"/>
  <c r="AE8213" i="1"/>
  <c r="G8213" i="20"/>
  <c r="S8213" i="20"/>
  <c r="AM8213" i="1"/>
  <c r="AQ8213" i="1" s="1"/>
  <c r="O8213" i="20"/>
  <c r="K8213" i="20"/>
  <c r="K1934" i="20"/>
  <c r="G1934" i="20"/>
  <c r="O1934" i="20"/>
  <c r="S1934" i="20"/>
  <c r="AE1934" i="1"/>
  <c r="AM1934" i="1"/>
  <c r="AQ1934" i="1" s="1"/>
  <c r="K7158" i="20"/>
  <c r="S7158" i="20"/>
  <c r="O7158" i="20"/>
  <c r="AE7158" i="1"/>
  <c r="AM7158" i="1"/>
  <c r="AQ7158" i="1" s="1"/>
  <c r="G7158" i="20"/>
  <c r="S4200" i="20"/>
  <c r="AE4200" i="1"/>
  <c r="AM4200" i="1"/>
  <c r="AQ4200" i="1" s="1"/>
  <c r="O4200" i="20"/>
  <c r="K4200" i="20"/>
  <c r="G4200" i="20"/>
  <c r="S6266" i="20"/>
  <c r="K6266" i="20"/>
  <c r="G6266" i="20"/>
  <c r="O6266" i="20"/>
  <c r="AE6266" i="1"/>
  <c r="AM6266" i="1"/>
  <c r="AQ6266" i="1" s="1"/>
  <c r="G6080" i="20"/>
  <c r="AM6080" i="1"/>
  <c r="AQ6080" i="1" s="1"/>
  <c r="K6080" i="20"/>
  <c r="S6080" i="20"/>
  <c r="AE6080" i="1"/>
  <c r="O6080" i="20"/>
  <c r="K6556" i="20"/>
  <c r="S6556" i="20"/>
  <c r="AM6556" i="1"/>
  <c r="AQ6556" i="1" s="1"/>
  <c r="O6556" i="20"/>
  <c r="AE6556" i="1"/>
  <c r="G6556" i="20"/>
  <c r="S1379" i="20"/>
  <c r="AE1379" i="1"/>
  <c r="O1379" i="20"/>
  <c r="G1379" i="20"/>
  <c r="K1379" i="20"/>
  <c r="AM1379" i="1"/>
  <c r="AQ1379" i="1" s="1"/>
  <c r="O1566" i="20"/>
  <c r="K1566" i="20"/>
  <c r="AM1566" i="1"/>
  <c r="AQ1566" i="1" s="1"/>
  <c r="S1566" i="20"/>
  <c r="AE1566" i="1"/>
  <c r="G1566" i="20"/>
  <c r="S87" i="20"/>
  <c r="K87" i="20"/>
  <c r="AM87" i="1"/>
  <c r="AQ87" i="1" s="1"/>
  <c r="G87" i="20"/>
  <c r="AE87" i="1"/>
  <c r="O87" i="20"/>
  <c r="AM3507" i="1"/>
  <c r="AQ3507" i="1" s="1"/>
  <c r="AE3507" i="1"/>
  <c r="O3507" i="20"/>
  <c r="G3507" i="20"/>
  <c r="K3507" i="20"/>
  <c r="S3507" i="20"/>
  <c r="AM1556" i="1"/>
  <c r="AQ1556" i="1" s="1"/>
  <c r="AE1556" i="1"/>
  <c r="AM5493" i="1"/>
  <c r="AQ5493" i="1" s="1"/>
  <c r="AE5493" i="1"/>
  <c r="G1444" i="20"/>
  <c r="AE1444" i="1"/>
  <c r="O1444" i="20"/>
  <c r="K1444" i="20"/>
  <c r="S1444" i="20"/>
  <c r="AM1444" i="1"/>
  <c r="AQ1444" i="1" s="1"/>
  <c r="AM5783" i="1"/>
  <c r="AQ5783" i="1" s="1"/>
  <c r="AE5783" i="1"/>
  <c r="S5783" i="20"/>
  <c r="K5783" i="20"/>
  <c r="G5783" i="20"/>
  <c r="O5783" i="20"/>
  <c r="AM3762" i="1"/>
  <c r="AQ3762" i="1" s="1"/>
  <c r="AE3762" i="1"/>
  <c r="AM3829" i="1"/>
  <c r="AQ3829" i="1" s="1"/>
  <c r="AE3829" i="1"/>
  <c r="S3829" i="20"/>
  <c r="G3829" i="20"/>
  <c r="O3829" i="20"/>
  <c r="K3829" i="20"/>
  <c r="K5742" i="20"/>
  <c r="AE5742" i="1"/>
  <c r="AM5742" i="1"/>
  <c r="AQ5742" i="1" s="1"/>
  <c r="O5742" i="20"/>
  <c r="G5742" i="20"/>
  <c r="S5742" i="20"/>
  <c r="AM971" i="1"/>
  <c r="AQ971" i="1" s="1"/>
  <c r="AE971" i="1"/>
  <c r="K971" i="20"/>
  <c r="S971" i="20"/>
  <c r="O971" i="20"/>
  <c r="G971" i="20"/>
  <c r="AM6355" i="1"/>
  <c r="AQ6355" i="1" s="1"/>
  <c r="AE6355" i="1"/>
  <c r="G4853" i="20"/>
  <c r="K4853" i="20"/>
  <c r="O4853" i="20"/>
  <c r="AE4853" i="1"/>
  <c r="S4853" i="20"/>
  <c r="AM4853" i="1"/>
  <c r="AQ4853" i="1" s="1"/>
  <c r="O7312" i="20"/>
  <c r="K7312" i="20"/>
  <c r="G7312" i="20"/>
  <c r="S7312" i="20"/>
  <c r="AM7312" i="1"/>
  <c r="AQ7312" i="1" s="1"/>
  <c r="AE7312" i="1"/>
  <c r="K1758" i="20"/>
  <c r="G1758" i="20"/>
  <c r="O1758" i="20"/>
  <c r="S1758" i="20"/>
  <c r="AE1758" i="1"/>
  <c r="AM1758" i="1"/>
  <c r="AQ1758" i="1" s="1"/>
  <c r="O6771" i="20"/>
  <c r="S6771" i="20"/>
  <c r="G6771" i="20"/>
  <c r="AE6771" i="1"/>
  <c r="K6771" i="20"/>
  <c r="AM6771" i="1"/>
  <c r="AQ6771" i="1" s="1"/>
  <c r="K3566" i="20"/>
  <c r="AE3566" i="1"/>
  <c r="O3566" i="20"/>
  <c r="S3566" i="20"/>
  <c r="AM3566" i="1"/>
  <c r="AQ3566" i="1" s="1"/>
  <c r="G3566" i="20"/>
  <c r="S7045" i="20"/>
  <c r="O7045" i="20"/>
  <c r="K7045" i="20"/>
  <c r="AE7045" i="1"/>
  <c r="AM7045" i="1"/>
  <c r="AQ7045" i="1" s="1"/>
  <c r="G7045" i="20"/>
  <c r="K201" i="20"/>
  <c r="AE201" i="1"/>
  <c r="S201" i="20"/>
  <c r="G201" i="20"/>
  <c r="AM201" i="1"/>
  <c r="AQ201" i="1" s="1"/>
  <c r="O201" i="20"/>
  <c r="G6795" i="20"/>
  <c r="AE6795" i="1"/>
  <c r="S6795" i="20"/>
  <c r="AM6795" i="1"/>
  <c r="AQ6795" i="1" s="1"/>
  <c r="O6795" i="20"/>
  <c r="K6795" i="20"/>
  <c r="G2937" i="20"/>
  <c r="AE2937" i="1"/>
  <c r="O2937" i="20"/>
  <c r="K2937" i="20"/>
  <c r="S2937" i="20"/>
  <c r="AM2937" i="1"/>
  <c r="AQ2937" i="1" s="1"/>
  <c r="AM6901" i="1"/>
  <c r="AQ6901" i="1" s="1"/>
  <c r="S6901" i="20"/>
  <c r="K6901" i="20"/>
  <c r="G6901" i="20"/>
  <c r="AE6901" i="1"/>
  <c r="O6901" i="20"/>
  <c r="O2362" i="20"/>
  <c r="G2362" i="20"/>
  <c r="S2362" i="20"/>
  <c r="AM2362" i="1"/>
  <c r="AQ2362" i="1" s="1"/>
  <c r="K2362" i="20"/>
  <c r="AE2362" i="1"/>
  <c r="O7197" i="20"/>
  <c r="G7197" i="20"/>
  <c r="S7197" i="20"/>
  <c r="AE7197" i="1"/>
  <c r="K7197" i="20"/>
  <c r="AM7197" i="1"/>
  <c r="AQ7197" i="1" s="1"/>
  <c r="AM6375" i="1"/>
  <c r="AQ6375" i="1" s="1"/>
  <c r="AE6375" i="1"/>
  <c r="K2066" i="20"/>
  <c r="G2066" i="20"/>
  <c r="O2066" i="20"/>
  <c r="AE2066" i="1"/>
  <c r="S2066" i="20"/>
  <c r="AM2066" i="1"/>
  <c r="AQ2066" i="1" s="1"/>
  <c r="AM1143" i="1"/>
  <c r="AQ1143" i="1" s="1"/>
  <c r="K1143" i="20"/>
  <c r="S1143" i="20"/>
  <c r="AE1143" i="1"/>
  <c r="O1143" i="20"/>
  <c r="G1143" i="20"/>
  <c r="S4975" i="20"/>
  <c r="O4975" i="20"/>
  <c r="G4975" i="20"/>
  <c r="K4975" i="20"/>
  <c r="AM4975" i="1"/>
  <c r="AQ4975" i="1" s="1"/>
  <c r="AE4975" i="1"/>
  <c r="O3807" i="20"/>
  <c r="AM3807" i="1"/>
  <c r="AQ3807" i="1" s="1"/>
  <c r="AE3807" i="1"/>
  <c r="S3807" i="20"/>
  <c r="K3807" i="20"/>
  <c r="G3807" i="20"/>
  <c r="AM5774" i="1"/>
  <c r="AQ5774" i="1" s="1"/>
  <c r="K5774" i="20"/>
  <c r="AE5774" i="1"/>
  <c r="S5774" i="20"/>
  <c r="O5774" i="20"/>
  <c r="G5774" i="20"/>
  <c r="AE3608" i="1"/>
  <c r="AM3608" i="1"/>
  <c r="AQ3608" i="1" s="1"/>
  <c r="G3608" i="20"/>
  <c r="K3608" i="20"/>
  <c r="S3608" i="20"/>
  <c r="O3608" i="20"/>
  <c r="AM4523" i="1"/>
  <c r="AQ4523" i="1" s="1"/>
  <c r="O4523" i="20"/>
  <c r="G4523" i="20"/>
  <c r="AE4523" i="1"/>
  <c r="K4523" i="20"/>
  <c r="S4523" i="20"/>
  <c r="AM2274" i="1"/>
  <c r="AQ2274" i="1" s="1"/>
  <c r="AE2274" i="1"/>
  <c r="S3986" i="20"/>
  <c r="K3986" i="20"/>
  <c r="AE3986" i="1"/>
  <c r="O3986" i="20"/>
  <c r="G3986" i="20"/>
  <c r="AM3986" i="1"/>
  <c r="AQ3986" i="1" s="1"/>
  <c r="AM2228" i="1"/>
  <c r="AQ2228" i="1" s="1"/>
  <c r="AE2228" i="1"/>
  <c r="AE2954" i="1"/>
  <c r="K2954" i="20"/>
  <c r="G2954" i="20"/>
  <c r="O2954" i="20"/>
  <c r="S2954" i="20"/>
  <c r="AM2954" i="1"/>
  <c r="AQ2954" i="1" s="1"/>
  <c r="AE1130" i="1"/>
  <c r="AM1130" i="1"/>
  <c r="AQ1130" i="1" s="1"/>
  <c r="S1130" i="20"/>
  <c r="G1130" i="20"/>
  <c r="O1130" i="20"/>
  <c r="K1130" i="20"/>
  <c r="K5501" i="20"/>
  <c r="G5501" i="20"/>
  <c r="S5501" i="20"/>
  <c r="AE5501" i="1"/>
  <c r="AM5501" i="1"/>
  <c r="AQ5501" i="1" s="1"/>
  <c r="O5501" i="20"/>
  <c r="O5697" i="20"/>
  <c r="S5697" i="20"/>
  <c r="AE5697" i="1"/>
  <c r="AM5697" i="1"/>
  <c r="AQ5697" i="1" s="1"/>
  <c r="G5697" i="20"/>
  <c r="K5697" i="20"/>
  <c r="AE2012" i="1"/>
  <c r="AM2012" i="1"/>
  <c r="AQ2012" i="1" s="1"/>
  <c r="AM3116" i="1"/>
  <c r="AQ3116" i="1" s="1"/>
  <c r="AE3116" i="1"/>
  <c r="AE1439" i="1"/>
  <c r="G1439" i="20"/>
  <c r="AM1439" i="1"/>
  <c r="AQ1439" i="1" s="1"/>
  <c r="S1439" i="20"/>
  <c r="O1439" i="20"/>
  <c r="K1439" i="20"/>
  <c r="AM2370" i="1"/>
  <c r="AQ2370" i="1" s="1"/>
  <c r="AE2370" i="1"/>
  <c r="AM4195" i="1"/>
  <c r="AQ4195" i="1" s="1"/>
  <c r="AE4195" i="1"/>
  <c r="AM8103" i="1"/>
  <c r="AQ8103" i="1" s="1"/>
  <c r="S8103" i="20"/>
  <c r="G8103" i="20"/>
  <c r="K8103" i="20"/>
  <c r="O8103" i="20"/>
  <c r="AE8103" i="1"/>
  <c r="G1234" i="20"/>
  <c r="O1234" i="20"/>
  <c r="AE1234" i="1"/>
  <c r="AM1234" i="1"/>
  <c r="AQ1234" i="1" s="1"/>
  <c r="K1234" i="20"/>
  <c r="S1234" i="20"/>
  <c r="G7234" i="20"/>
  <c r="AM7234" i="1"/>
  <c r="AQ7234" i="1" s="1"/>
  <c r="S7234" i="20"/>
  <c r="K7234" i="20"/>
  <c r="AE7234" i="1"/>
  <c r="O7234" i="20"/>
  <c r="O1585" i="20"/>
  <c r="G1585" i="20"/>
  <c r="AM1585" i="1"/>
  <c r="AQ1585" i="1" s="1"/>
  <c r="K1585" i="20"/>
  <c r="AE1585" i="1"/>
  <c r="S1585" i="20"/>
  <c r="K2067" i="20"/>
  <c r="G2067" i="20"/>
  <c r="AE2067" i="1"/>
  <c r="S2067" i="20"/>
  <c r="AM2067" i="1"/>
  <c r="AQ2067" i="1" s="1"/>
  <c r="O2067" i="20"/>
  <c r="O2855" i="20"/>
  <c r="K2855" i="20"/>
  <c r="G2855" i="20"/>
  <c r="S2855" i="20"/>
  <c r="AE2855" i="1"/>
  <c r="AM2855" i="1"/>
  <c r="AQ2855" i="1" s="1"/>
  <c r="AE4144" i="1"/>
  <c r="AM4144" i="1"/>
  <c r="AQ4144" i="1" s="1"/>
  <c r="AM4363" i="1"/>
  <c r="AQ4363" i="1" s="1"/>
  <c r="AE4363" i="1"/>
  <c r="AM284" i="1"/>
  <c r="AQ284" i="1" s="1"/>
  <c r="AE284" i="1"/>
  <c r="O4247" i="20"/>
  <c r="G4247" i="20"/>
  <c r="K4247" i="20"/>
  <c r="S4247" i="20"/>
  <c r="AE4247" i="1"/>
  <c r="AM4247" i="1"/>
  <c r="AQ4247" i="1" s="1"/>
  <c r="S5457" i="20"/>
  <c r="AE5457" i="1"/>
  <c r="G5457" i="20"/>
  <c r="AM5457" i="1"/>
  <c r="AQ5457" i="1" s="1"/>
  <c r="K5457" i="20"/>
  <c r="O5457" i="20"/>
  <c r="AM8300" i="1"/>
  <c r="AQ8300" i="1" s="1"/>
  <c r="G8300" i="20"/>
  <c r="K8300" i="20"/>
  <c r="S8300" i="20"/>
  <c r="AE8300" i="1"/>
  <c r="O8300" i="20"/>
  <c r="K1177" i="20"/>
  <c r="AM1177" i="1"/>
  <c r="AQ1177" i="1" s="1"/>
  <c r="S1177" i="20"/>
  <c r="AE1177" i="1"/>
  <c r="G1177" i="20"/>
  <c r="O1177" i="20"/>
  <c r="G7450" i="20"/>
  <c r="AM7450" i="1"/>
  <c r="AQ7450" i="1" s="1"/>
  <c r="O7450" i="20"/>
  <c r="K7450" i="20"/>
  <c r="AE7450" i="1"/>
  <c r="S7450" i="20"/>
  <c r="AM781" i="1"/>
  <c r="AQ781" i="1" s="1"/>
  <c r="K781" i="20"/>
  <c r="S781" i="20"/>
  <c r="G781" i="20"/>
  <c r="AE781" i="1"/>
  <c r="O781" i="20"/>
  <c r="AE7688" i="1"/>
  <c r="G7688" i="20"/>
  <c r="O7688" i="20"/>
  <c r="S7688" i="20"/>
  <c r="AM7688" i="1"/>
  <c r="AQ7688" i="1" s="1"/>
  <c r="K7688" i="20"/>
  <c r="AM1554" i="1"/>
  <c r="AQ1554" i="1" s="1"/>
  <c r="AE1554" i="1"/>
  <c r="S563" i="20"/>
  <c r="G563" i="20"/>
  <c r="K563" i="20"/>
  <c r="AM563" i="1"/>
  <c r="AQ563" i="1" s="1"/>
  <c r="O563" i="20"/>
  <c r="AE563" i="1"/>
  <c r="O6498" i="20"/>
  <c r="S6498" i="20"/>
  <c r="AE6498" i="1"/>
  <c r="K6498" i="20"/>
  <c r="AM6498" i="1"/>
  <c r="AQ6498" i="1" s="1"/>
  <c r="G6498" i="20"/>
  <c r="K769" i="20"/>
  <c r="S769" i="20"/>
  <c r="G769" i="20"/>
  <c r="O769" i="20"/>
  <c r="AE769" i="1"/>
  <c r="AM769" i="1"/>
  <c r="AQ769" i="1" s="1"/>
  <c r="S4419" i="20"/>
  <c r="K4419" i="20"/>
  <c r="O4419" i="20"/>
  <c r="G4419" i="20"/>
  <c r="AM4419" i="1"/>
  <c r="AQ4419" i="1" s="1"/>
  <c r="AE4419" i="1"/>
  <c r="K3985" i="20"/>
  <c r="G3985" i="20"/>
  <c r="O3985" i="20"/>
  <c r="AM3985" i="1"/>
  <c r="AQ3985" i="1" s="1"/>
  <c r="AE3985" i="1"/>
  <c r="S3985" i="20"/>
  <c r="G8375" i="20"/>
  <c r="AE8375" i="1"/>
  <c r="AM8375" i="1"/>
  <c r="AQ8375" i="1" s="1"/>
  <c r="S8375" i="20"/>
  <c r="K8375" i="20"/>
  <c r="O8375" i="20"/>
  <c r="S946" i="20"/>
  <c r="K946" i="20"/>
  <c r="AE946" i="1"/>
  <c r="AM946" i="1"/>
  <c r="AQ946" i="1" s="1"/>
  <c r="G946" i="20"/>
  <c r="O946" i="20"/>
  <c r="AE6950" i="1"/>
  <c r="S6950" i="20"/>
  <c r="O6950" i="20"/>
  <c r="K6950" i="20"/>
  <c r="G6950" i="20"/>
  <c r="AM6950" i="1"/>
  <c r="AQ6950" i="1" s="1"/>
  <c r="K390" i="20"/>
  <c r="O390" i="20"/>
  <c r="AM390" i="1"/>
  <c r="AQ390" i="1" s="1"/>
  <c r="G390" i="20"/>
  <c r="S390" i="20"/>
  <c r="AE390" i="1"/>
  <c r="AM8703" i="1"/>
  <c r="AQ8703" i="1" s="1"/>
  <c r="G8703" i="20"/>
  <c r="O8703" i="20"/>
  <c r="K8703" i="20"/>
  <c r="S8703" i="20"/>
  <c r="AE8703" i="1"/>
  <c r="O4936" i="20"/>
  <c r="K4936" i="20"/>
  <c r="AM4936" i="1"/>
  <c r="AQ4936" i="1" s="1"/>
  <c r="G4936" i="20"/>
  <c r="AE4936" i="1"/>
  <c r="S4936" i="20"/>
  <c r="AE4002" i="1"/>
  <c r="AM4002" i="1"/>
  <c r="AQ4002" i="1" s="1"/>
  <c r="S4576" i="20"/>
  <c r="G4576" i="20"/>
  <c r="AE4576" i="1"/>
  <c r="AM4576" i="1"/>
  <c r="AQ4576" i="1" s="1"/>
  <c r="K4576" i="20"/>
  <c r="O4576" i="20"/>
  <c r="AE487" i="1"/>
  <c r="O487" i="20"/>
  <c r="K487" i="20"/>
  <c r="G487" i="20"/>
  <c r="S487" i="20"/>
  <c r="AM487" i="1"/>
  <c r="AQ487" i="1" s="1"/>
  <c r="AM3351" i="1"/>
  <c r="AQ3351" i="1" s="1"/>
  <c r="AE3351" i="1"/>
  <c r="O3083" i="20"/>
  <c r="S3083" i="20"/>
  <c r="K3083" i="20"/>
  <c r="G3083" i="20"/>
  <c r="AM3083" i="1"/>
  <c r="AQ3083" i="1" s="1"/>
  <c r="AE3083" i="1"/>
  <c r="K8061" i="20"/>
  <c r="G8061" i="20"/>
  <c r="O8061" i="20"/>
  <c r="S8061" i="20"/>
  <c r="AE8061" i="1"/>
  <c r="AM8061" i="1"/>
  <c r="AQ8061" i="1" s="1"/>
  <c r="AM6003" i="1"/>
  <c r="AQ6003" i="1" s="1"/>
  <c r="K6003" i="20"/>
  <c r="G6003" i="20"/>
  <c r="O6003" i="20"/>
  <c r="S6003" i="20"/>
  <c r="AE6003" i="1"/>
  <c r="AE2543" i="1"/>
  <c r="S2543" i="20"/>
  <c r="AM2543" i="1"/>
  <c r="AQ2543" i="1" s="1"/>
  <c r="O2543" i="20"/>
  <c r="K2543" i="20"/>
  <c r="G2543" i="20"/>
  <c r="AE2619" i="1"/>
  <c r="G2619" i="20"/>
  <c r="S2619" i="20"/>
  <c r="K2619" i="20"/>
  <c r="AM2619" i="1"/>
  <c r="AQ2619" i="1" s="1"/>
  <c r="O2619" i="20"/>
  <c r="S5097" i="20"/>
  <c r="AM5097" i="1"/>
  <c r="AQ5097" i="1" s="1"/>
  <c r="AE5097" i="1"/>
  <c r="G5097" i="20"/>
  <c r="O5097" i="20"/>
  <c r="K5097" i="20"/>
  <c r="AM3419" i="1"/>
  <c r="AQ3419" i="1" s="1"/>
  <c r="AE3419" i="1"/>
  <c r="S3419" i="20"/>
  <c r="K3419" i="20"/>
  <c r="G3419" i="20"/>
  <c r="O3419" i="20"/>
  <c r="G6497" i="20"/>
  <c r="K6497" i="20"/>
  <c r="AE6497" i="1"/>
  <c r="AM6497" i="1"/>
  <c r="AQ6497" i="1" s="1"/>
  <c r="S6497" i="20"/>
  <c r="O6497" i="20"/>
  <c r="O1138" i="20"/>
  <c r="S1138" i="20"/>
  <c r="G1138" i="20"/>
  <c r="K1138" i="20"/>
  <c r="AE1138" i="1"/>
  <c r="AM1138" i="1"/>
  <c r="AQ1138" i="1" s="1"/>
  <c r="K7022" i="20"/>
  <c r="G7022" i="20"/>
  <c r="O7022" i="20"/>
  <c r="AE7022" i="1"/>
  <c r="AM7022" i="1"/>
  <c r="AQ7022" i="1" s="1"/>
  <c r="S7022" i="20"/>
  <c r="O3579" i="20"/>
  <c r="K3579" i="20"/>
  <c r="AE3579" i="1"/>
  <c r="S3579" i="20"/>
  <c r="G3579" i="20"/>
  <c r="AM3579" i="1"/>
  <c r="AQ3579" i="1" s="1"/>
  <c r="O5543" i="20"/>
  <c r="AM5543" i="1"/>
  <c r="AQ5543" i="1" s="1"/>
  <c r="K5543" i="20"/>
  <c r="S5543" i="20"/>
  <c r="G5543" i="20"/>
  <c r="AE5543" i="1"/>
  <c r="K4787" i="20"/>
  <c r="S4787" i="20"/>
  <c r="AE4787" i="1"/>
  <c r="AM4787" i="1"/>
  <c r="AQ4787" i="1" s="1"/>
  <c r="O4787" i="20"/>
  <c r="G4787" i="20"/>
  <c r="AE4911" i="1"/>
  <c r="G4911" i="20"/>
  <c r="O4911" i="20"/>
  <c r="K4911" i="20"/>
  <c r="AM4911" i="1"/>
  <c r="AQ4911" i="1" s="1"/>
  <c r="S4911" i="20"/>
  <c r="K543" i="20"/>
  <c r="S543" i="20"/>
  <c r="O543" i="20"/>
  <c r="AE543" i="1"/>
  <c r="AM543" i="1"/>
  <c r="AQ543" i="1" s="1"/>
  <c r="G543" i="20"/>
  <c r="AM7504" i="1"/>
  <c r="AQ7504" i="1" s="1"/>
  <c r="G7504" i="20"/>
  <c r="S7504" i="20"/>
  <c r="AE7504" i="1"/>
  <c r="O7504" i="20"/>
  <c r="K7504" i="20"/>
  <c r="AM7436" i="1"/>
  <c r="AQ7436" i="1" s="1"/>
  <c r="AE7436" i="1"/>
  <c r="AM2441" i="1"/>
  <c r="AQ2441" i="1" s="1"/>
  <c r="AE2441" i="1"/>
  <c r="AE6986" i="1"/>
  <c r="AM6986" i="1"/>
  <c r="AQ6986" i="1" s="1"/>
  <c r="O6986" i="20"/>
  <c r="K6986" i="20"/>
  <c r="S6986" i="20"/>
  <c r="G6986" i="20"/>
  <c r="AM4316" i="1"/>
  <c r="AQ4316" i="1" s="1"/>
  <c r="S4316" i="20"/>
  <c r="AE4316" i="1"/>
  <c r="G4316" i="20"/>
  <c r="K4316" i="20"/>
  <c r="O4316" i="20"/>
  <c r="AE7051" i="1"/>
  <c r="AM7051" i="1"/>
  <c r="AQ7051" i="1" s="1"/>
  <c r="AE434" i="1"/>
  <c r="G434" i="20"/>
  <c r="AM434" i="1"/>
  <c r="AQ434" i="1" s="1"/>
  <c r="S434" i="20"/>
  <c r="O434" i="20"/>
  <c r="K434" i="20"/>
  <c r="AM6608" i="1"/>
  <c r="AQ6608" i="1" s="1"/>
  <c r="K6608" i="20"/>
  <c r="S6608" i="20"/>
  <c r="G6608" i="20"/>
  <c r="AE6608" i="1"/>
  <c r="O6608" i="20"/>
  <c r="AE700" i="1"/>
  <c r="G700" i="20"/>
  <c r="AM700" i="1"/>
  <c r="AQ700" i="1" s="1"/>
  <c r="S700" i="20"/>
  <c r="O700" i="20"/>
  <c r="K700" i="20"/>
  <c r="AM6363" i="1"/>
  <c r="AQ6363" i="1" s="1"/>
  <c r="K6363" i="20"/>
  <c r="S6363" i="20"/>
  <c r="G6363" i="20"/>
  <c r="O6363" i="20"/>
  <c r="AE6363" i="1"/>
  <c r="K4273" i="20"/>
  <c r="G4273" i="20"/>
  <c r="AM4273" i="1"/>
  <c r="AQ4273" i="1" s="1"/>
  <c r="S4273" i="20"/>
  <c r="AE4273" i="1"/>
  <c r="O4273" i="20"/>
  <c r="S7787" i="20"/>
  <c r="O7787" i="20"/>
  <c r="AE7787" i="1"/>
  <c r="G7787" i="20"/>
  <c r="K7787" i="20"/>
  <c r="AM7787" i="1"/>
  <c r="AQ7787" i="1" s="1"/>
  <c r="O4739" i="20"/>
  <c r="AM4739" i="1"/>
  <c r="AQ4739" i="1" s="1"/>
  <c r="K4739" i="20"/>
  <c r="G4739" i="20"/>
  <c r="AE4739" i="1"/>
  <c r="S4739" i="20"/>
  <c r="K5866" i="20"/>
  <c r="S5866" i="20"/>
  <c r="AM5866" i="1"/>
  <c r="AQ5866" i="1" s="1"/>
  <c r="G5866" i="20"/>
  <c r="AE5866" i="1"/>
  <c r="O5866" i="20"/>
  <c r="AM3249" i="1"/>
  <c r="AQ3249" i="1" s="1"/>
  <c r="AE3249" i="1"/>
  <c r="S3249" i="20"/>
  <c r="O3249" i="20"/>
  <c r="G3249" i="20"/>
  <c r="K3249" i="20"/>
  <c r="AM7438" i="1"/>
  <c r="AQ7438" i="1" s="1"/>
  <c r="S7438" i="20"/>
  <c r="G7438" i="20"/>
  <c r="O7438" i="20"/>
  <c r="K7438" i="20"/>
  <c r="AE7438" i="1"/>
  <c r="AM138" i="1"/>
  <c r="AQ138" i="1" s="1"/>
  <c r="S138" i="20"/>
  <c r="O138" i="20"/>
  <c r="G138" i="20"/>
  <c r="AE138" i="1"/>
  <c r="K138" i="20"/>
  <c r="O5931" i="20"/>
  <c r="AE5931" i="1"/>
  <c r="G5931" i="20"/>
  <c r="AM5931" i="1"/>
  <c r="AQ5931" i="1" s="1"/>
  <c r="S5931" i="20"/>
  <c r="K5931" i="20"/>
  <c r="S1333" i="20"/>
  <c r="O1333" i="20"/>
  <c r="K1333" i="20"/>
  <c r="AE1333" i="1"/>
  <c r="G1333" i="20"/>
  <c r="AM1333" i="1"/>
  <c r="AQ1333" i="1" s="1"/>
  <c r="S5381" i="20"/>
  <c r="K5381" i="20"/>
  <c r="AM5381" i="1"/>
  <c r="AQ5381" i="1" s="1"/>
  <c r="AE5381" i="1"/>
  <c r="O5381" i="20"/>
  <c r="G5381" i="20"/>
  <c r="S3383" i="20"/>
  <c r="G3383" i="20"/>
  <c r="AE3383" i="1"/>
  <c r="AM3383" i="1"/>
  <c r="AQ3383" i="1" s="1"/>
  <c r="K3383" i="20"/>
  <c r="O3383" i="20"/>
  <c r="G4094" i="20"/>
  <c r="O4094" i="20"/>
  <c r="AE4094" i="1"/>
  <c r="K4094" i="20"/>
  <c r="S4094" i="20"/>
  <c r="AM4094" i="1"/>
  <c r="AQ4094" i="1" s="1"/>
  <c r="K6031" i="20"/>
  <c r="AE6031" i="1"/>
  <c r="AM6031" i="1"/>
  <c r="AQ6031" i="1" s="1"/>
  <c r="G6031" i="20"/>
  <c r="S6031" i="20"/>
  <c r="O6031" i="20"/>
  <c r="G1410" i="20"/>
  <c r="S1410" i="20"/>
  <c r="AM1410" i="1"/>
  <c r="AQ1410" i="1" s="1"/>
  <c r="AE1410" i="1"/>
  <c r="O1410" i="20"/>
  <c r="K1410" i="20"/>
  <c r="AM6997" i="1"/>
  <c r="AQ6997" i="1" s="1"/>
  <c r="G6997" i="20"/>
  <c r="S6997" i="20"/>
  <c r="AE6997" i="1"/>
  <c r="K6997" i="20"/>
  <c r="O6997" i="20"/>
  <c r="O4890" i="20"/>
  <c r="K4890" i="20"/>
  <c r="G4890" i="20"/>
  <c r="S4890" i="20"/>
  <c r="AE4890" i="1"/>
  <c r="AM4890" i="1"/>
  <c r="AQ4890" i="1" s="1"/>
  <c r="AM7939" i="1"/>
  <c r="AQ7939" i="1" s="1"/>
  <c r="G7939" i="20"/>
  <c r="O7939" i="20"/>
  <c r="AE7939" i="1"/>
  <c r="K7939" i="20"/>
  <c r="S7939" i="20"/>
  <c r="AE1186" i="1"/>
  <c r="AM1186" i="1"/>
  <c r="AQ1186" i="1" s="1"/>
  <c r="G1186" i="20"/>
  <c r="O1186" i="20"/>
  <c r="S1186" i="20"/>
  <c r="K1186" i="20"/>
  <c r="AM6046" i="1"/>
  <c r="AQ6046" i="1" s="1"/>
  <c r="G6046" i="20"/>
  <c r="O6046" i="20"/>
  <c r="S6046" i="20"/>
  <c r="K6046" i="20"/>
  <c r="AE6046" i="1"/>
  <c r="O2740" i="20"/>
  <c r="G2740" i="20"/>
  <c r="S2740" i="20"/>
  <c r="AM2740" i="1"/>
  <c r="AQ2740" i="1" s="1"/>
  <c r="AE2740" i="1"/>
  <c r="K2740" i="20"/>
  <c r="AM8109" i="1"/>
  <c r="AQ8109" i="1" s="1"/>
  <c r="G8109" i="20"/>
  <c r="O8109" i="20"/>
  <c r="K8109" i="20"/>
  <c r="S8109" i="20"/>
  <c r="AE8109" i="1"/>
  <c r="AE285" i="1"/>
  <c r="AM285" i="1"/>
  <c r="AQ285" i="1" s="1"/>
  <c r="AM7442" i="1"/>
  <c r="AQ7442" i="1" s="1"/>
  <c r="S7442" i="20"/>
  <c r="G7442" i="20"/>
  <c r="AE7442" i="1"/>
  <c r="K7442" i="20"/>
  <c r="O7442" i="20"/>
  <c r="K7458" i="20"/>
  <c r="S7458" i="20"/>
  <c r="G7458" i="20"/>
  <c r="O7458" i="20"/>
  <c r="AE7458" i="1"/>
  <c r="AM7458" i="1"/>
  <c r="AQ7458" i="1" s="1"/>
  <c r="S2135" i="20"/>
  <c r="K2135" i="20"/>
  <c r="O2135" i="20"/>
  <c r="AM2135" i="1"/>
  <c r="AQ2135" i="1" s="1"/>
  <c r="G2135" i="20"/>
  <c r="AE2135" i="1"/>
  <c r="AM8002" i="1"/>
  <c r="AQ8002" i="1" s="1"/>
  <c r="K8002" i="20"/>
  <c r="O8002" i="20"/>
  <c r="G8002" i="20"/>
  <c r="S8002" i="20"/>
  <c r="AE8002" i="1"/>
  <c r="S95" i="20"/>
  <c r="O95" i="20"/>
  <c r="AM95" i="1"/>
  <c r="AQ95" i="1" s="1"/>
  <c r="AE95" i="1"/>
  <c r="G95" i="20"/>
  <c r="K95" i="20"/>
  <c r="AM8622" i="1"/>
  <c r="AQ8622" i="1" s="1"/>
  <c r="O8622" i="20"/>
  <c r="K8622" i="20"/>
  <c r="S8622" i="20"/>
  <c r="AE8622" i="1"/>
  <c r="G8622" i="20"/>
  <c r="AM2295" i="1"/>
  <c r="AQ2295" i="1" s="1"/>
  <c r="AE2295" i="1"/>
  <c r="G7522" i="20"/>
  <c r="K7522" i="20"/>
  <c r="S7522" i="20"/>
  <c r="AE7522" i="1"/>
  <c r="AM7522" i="1"/>
  <c r="AQ7522" i="1" s="1"/>
  <c r="O7522" i="20"/>
  <c r="AE4570" i="1"/>
  <c r="AM4570" i="1"/>
  <c r="AQ4570" i="1" s="1"/>
  <c r="S4570" i="20"/>
  <c r="G4570" i="20"/>
  <c r="K4570" i="20"/>
  <c r="O4570" i="20"/>
  <c r="AM6645" i="1"/>
  <c r="AQ6645" i="1" s="1"/>
  <c r="AE6645" i="1"/>
  <c r="S2375" i="20"/>
  <c r="O2375" i="20"/>
  <c r="G2375" i="20"/>
  <c r="K2375" i="20"/>
  <c r="AE2375" i="1"/>
  <c r="AM2375" i="1"/>
  <c r="AQ2375" i="1" s="1"/>
  <c r="S8451" i="20"/>
  <c r="O8451" i="20"/>
  <c r="G8451" i="20"/>
  <c r="AE8451" i="1"/>
  <c r="K8451" i="20"/>
  <c r="AM8451" i="1"/>
  <c r="AQ8451" i="1" s="1"/>
  <c r="S3936" i="20"/>
  <c r="K3936" i="20"/>
  <c r="G3936" i="20"/>
  <c r="O3936" i="20"/>
  <c r="AE3936" i="1"/>
  <c r="AM3936" i="1"/>
  <c r="AQ3936" i="1" s="1"/>
  <c r="AM3615" i="1"/>
  <c r="AQ3615" i="1" s="1"/>
  <c r="AE3615" i="1"/>
  <c r="G3615" i="20"/>
  <c r="O3615" i="20"/>
  <c r="K3615" i="20"/>
  <c r="S3615" i="20"/>
  <c r="S2591" i="20"/>
  <c r="G2591" i="20"/>
  <c r="AE2591" i="1"/>
  <c r="AM2591" i="1"/>
  <c r="AQ2591" i="1" s="1"/>
  <c r="O2591" i="20"/>
  <c r="K2591" i="20"/>
  <c r="AM2000" i="1"/>
  <c r="AQ2000" i="1" s="1"/>
  <c r="K2000" i="20"/>
  <c r="G2000" i="20"/>
  <c r="S2000" i="20"/>
  <c r="AE2000" i="1"/>
  <c r="O2000" i="20"/>
  <c r="AE7258" i="1"/>
  <c r="AM7258" i="1"/>
  <c r="AQ7258" i="1" s="1"/>
  <c r="S7258" i="20"/>
  <c r="G7258" i="20"/>
  <c r="K7258" i="20"/>
  <c r="O7258" i="20"/>
  <c r="G4044" i="20"/>
  <c r="O4044" i="20"/>
  <c r="S4044" i="20"/>
  <c r="K4044" i="20"/>
  <c r="AE4044" i="1"/>
  <c r="AM4044" i="1"/>
  <c r="AQ4044" i="1" s="1"/>
  <c r="AE883" i="1"/>
  <c r="AM883" i="1"/>
  <c r="AQ883" i="1" s="1"/>
  <c r="AE5971" i="1"/>
  <c r="AM5971" i="1"/>
  <c r="AQ5971" i="1" s="1"/>
  <c r="AE8093" i="1"/>
  <c r="S8093" i="20"/>
  <c r="G8093" i="20"/>
  <c r="O8093" i="20"/>
  <c r="K8093" i="20"/>
  <c r="AM8093" i="1"/>
  <c r="AQ8093" i="1" s="1"/>
  <c r="G3253" i="20"/>
  <c r="O3253" i="20"/>
  <c r="AM3253" i="1"/>
  <c r="AQ3253" i="1" s="1"/>
  <c r="S3253" i="20"/>
  <c r="K3253" i="20"/>
  <c r="AE3253" i="1"/>
  <c r="AE6875" i="1"/>
  <c r="AM6875" i="1"/>
  <c r="AQ6875" i="1" s="1"/>
  <c r="O6875" i="20"/>
  <c r="K6875" i="20"/>
  <c r="G6875" i="20"/>
  <c r="S6875" i="20"/>
  <c r="O4449" i="20"/>
  <c r="AE4449" i="1"/>
  <c r="AM4449" i="1"/>
  <c r="AQ4449" i="1" s="1"/>
  <c r="G4449" i="20"/>
  <c r="K4449" i="20"/>
  <c r="S4449" i="20"/>
  <c r="AE4653" i="1"/>
  <c r="AM4653" i="1"/>
  <c r="AQ4653" i="1" s="1"/>
  <c r="K3274" i="20"/>
  <c r="O3274" i="20"/>
  <c r="AM3274" i="1"/>
  <c r="AQ3274" i="1" s="1"/>
  <c r="G3274" i="20"/>
  <c r="S3274" i="20"/>
  <c r="AE3274" i="1"/>
  <c r="K2525" i="20"/>
  <c r="AE2525" i="1"/>
  <c r="AM2525" i="1"/>
  <c r="AQ2525" i="1" s="1"/>
  <c r="S2525" i="20"/>
  <c r="G2525" i="20"/>
  <c r="O2525" i="20"/>
  <c r="G1246" i="20"/>
  <c r="O1246" i="20"/>
  <c r="K1246" i="20"/>
  <c r="AE1246" i="1"/>
  <c r="AM1246" i="1"/>
  <c r="AQ1246" i="1" s="1"/>
  <c r="S1246" i="20"/>
  <c r="S5188" i="20"/>
  <c r="G5188" i="20"/>
  <c r="O5188" i="20"/>
  <c r="K5188" i="20"/>
  <c r="AE5188" i="1"/>
  <c r="AM5188" i="1"/>
  <c r="AQ5188" i="1" s="1"/>
  <c r="AM2134" i="1"/>
  <c r="AQ2134" i="1" s="1"/>
  <c r="AE2134" i="1"/>
  <c r="K1052" i="20"/>
  <c r="AM1052" i="1"/>
  <c r="AQ1052" i="1" s="1"/>
  <c r="S1052" i="20"/>
  <c r="O1052" i="20"/>
  <c r="AE1052" i="1"/>
  <c r="G1052" i="20"/>
  <c r="G3971" i="20"/>
  <c r="K3971" i="20"/>
  <c r="AE3971" i="1"/>
  <c r="AM3971" i="1"/>
  <c r="AQ3971" i="1" s="1"/>
  <c r="S3971" i="20"/>
  <c r="O3971" i="20"/>
  <c r="O649" i="20"/>
  <c r="S649" i="20"/>
  <c r="G649" i="20"/>
  <c r="AM649" i="1"/>
  <c r="AQ649" i="1" s="1"/>
  <c r="AE649" i="1"/>
  <c r="K649" i="20"/>
  <c r="AE8616" i="1"/>
  <c r="O8616" i="20"/>
  <c r="G8616" i="20"/>
  <c r="K8616" i="20"/>
  <c r="AM8616" i="1"/>
  <c r="AQ8616" i="1" s="1"/>
  <c r="S8616" i="20"/>
  <c r="AE8227" i="1"/>
  <c r="AM8227" i="1"/>
  <c r="AQ8227" i="1" s="1"/>
  <c r="AE8568" i="1"/>
  <c r="AM8568" i="1"/>
  <c r="AQ8568" i="1" s="1"/>
  <c r="K8568" i="20"/>
  <c r="S8568" i="20"/>
  <c r="G8568" i="20"/>
  <c r="O8568" i="20"/>
  <c r="K657" i="20"/>
  <c r="AM657" i="1"/>
  <c r="AQ657" i="1" s="1"/>
  <c r="S657" i="20"/>
  <c r="G657" i="20"/>
  <c r="AE657" i="1"/>
  <c r="O657" i="20"/>
  <c r="AE6720" i="1"/>
  <c r="AM6720" i="1"/>
  <c r="AQ6720" i="1" s="1"/>
  <c r="K6720" i="20"/>
  <c r="S6720" i="20"/>
  <c r="G6720" i="20"/>
  <c r="O6720" i="20"/>
  <c r="G7340" i="20"/>
  <c r="AM7340" i="1"/>
  <c r="AQ7340" i="1" s="1"/>
  <c r="S7340" i="20"/>
  <c r="K7340" i="20"/>
  <c r="O7340" i="20"/>
  <c r="AE7340" i="1"/>
  <c r="O1445" i="20"/>
  <c r="AM1445" i="1"/>
  <c r="AQ1445" i="1" s="1"/>
  <c r="S1445" i="20"/>
  <c r="AE1445" i="1"/>
  <c r="K1445" i="20"/>
  <c r="G1445" i="20"/>
  <c r="K5583" i="20"/>
  <c r="O5583" i="20"/>
  <c r="S5583" i="20"/>
  <c r="AE5583" i="1"/>
  <c r="AM5583" i="1"/>
  <c r="AQ5583" i="1" s="1"/>
  <c r="G5583" i="20"/>
  <c r="K6871" i="20"/>
  <c r="S6871" i="20"/>
  <c r="G6871" i="20"/>
  <c r="AM6871" i="1"/>
  <c r="AQ6871" i="1" s="1"/>
  <c r="AE6871" i="1"/>
  <c r="O6871" i="20"/>
  <c r="AE489" i="1"/>
  <c r="K489" i="20"/>
  <c r="AM489" i="1"/>
  <c r="AQ489" i="1" s="1"/>
  <c r="O489" i="20"/>
  <c r="G489" i="20"/>
  <c r="S489" i="20"/>
  <c r="AM8119" i="1"/>
  <c r="AQ8119" i="1" s="1"/>
  <c r="S8119" i="20"/>
  <c r="K8119" i="20"/>
  <c r="G8119" i="20"/>
  <c r="AE8119" i="1"/>
  <c r="O8119" i="20"/>
  <c r="AE793" i="1"/>
  <c r="K793" i="20"/>
  <c r="S793" i="20"/>
  <c r="G793" i="20"/>
  <c r="AM793" i="1"/>
  <c r="AQ793" i="1" s="1"/>
  <c r="O793" i="20"/>
  <c r="AM3322" i="1"/>
  <c r="AQ3322" i="1" s="1"/>
  <c r="S3322" i="20"/>
  <c r="G3322" i="20"/>
  <c r="AE3322" i="1"/>
  <c r="K3322" i="20"/>
  <c r="O3322" i="20"/>
  <c r="G2340" i="20"/>
  <c r="K2340" i="20"/>
  <c r="S2340" i="20"/>
  <c r="O2340" i="20"/>
  <c r="AE2340" i="1"/>
  <c r="AM2340" i="1"/>
  <c r="AQ2340" i="1" s="1"/>
  <c r="G2260" i="20"/>
  <c r="S2260" i="20"/>
  <c r="AM2260" i="1"/>
  <c r="AQ2260" i="1" s="1"/>
  <c r="O2260" i="20"/>
  <c r="AE2260" i="1"/>
  <c r="K2260" i="20"/>
  <c r="K1925" i="20"/>
  <c r="S1925" i="20"/>
  <c r="AM1925" i="1"/>
  <c r="AQ1925" i="1" s="1"/>
  <c r="AE1925" i="1"/>
  <c r="G1925" i="20"/>
  <c r="O1925" i="20"/>
  <c r="G482" i="20"/>
  <c r="O482" i="20"/>
  <c r="AM482" i="1"/>
  <c r="AQ482" i="1" s="1"/>
  <c r="K482" i="20"/>
  <c r="S482" i="20"/>
  <c r="AE482" i="1"/>
  <c r="AE235" i="1"/>
  <c r="AM235" i="1"/>
  <c r="AQ235" i="1" s="1"/>
  <c r="AE3849" i="1"/>
  <c r="O3849" i="20"/>
  <c r="S3849" i="20"/>
  <c r="AM3849" i="1"/>
  <c r="AQ3849" i="1" s="1"/>
  <c r="G3849" i="20"/>
  <c r="K3849" i="20"/>
  <c r="AE5275" i="1"/>
  <c r="AM5275" i="1"/>
  <c r="AQ5275" i="1" s="1"/>
  <c r="S5275" i="20"/>
  <c r="G5275" i="20"/>
  <c r="O5275" i="20"/>
  <c r="K5275" i="20"/>
  <c r="AE1260" i="1"/>
  <c r="AM1260" i="1"/>
  <c r="AQ1260" i="1" s="1"/>
  <c r="O1260" i="20"/>
  <c r="K1260" i="20"/>
  <c r="S1260" i="20"/>
  <c r="G1260" i="20"/>
  <c r="G1752" i="20"/>
  <c r="O1752" i="20"/>
  <c r="S1752" i="20"/>
  <c r="K1752" i="20"/>
  <c r="AM1752" i="1"/>
  <c r="AQ1752" i="1" s="1"/>
  <c r="AE1752" i="1"/>
  <c r="O1543" i="20"/>
  <c r="K1543" i="20"/>
  <c r="S1543" i="20"/>
  <c r="AE1543" i="1"/>
  <c r="AM1543" i="1"/>
  <c r="AQ1543" i="1" s="1"/>
  <c r="G1543" i="20"/>
  <c r="AM1812" i="1"/>
  <c r="AQ1812" i="1" s="1"/>
  <c r="G1812" i="20"/>
  <c r="AE1812" i="1"/>
  <c r="K1812" i="20"/>
  <c r="S1812" i="20"/>
  <c r="O1812" i="20"/>
  <c r="AM4750" i="1"/>
  <c r="AQ4750" i="1" s="1"/>
  <c r="K4750" i="20"/>
  <c r="O4750" i="20"/>
  <c r="G4750" i="20"/>
  <c r="S4750" i="20"/>
  <c r="AE4750" i="1"/>
  <c r="AE7724" i="1"/>
  <c r="AM7724" i="1"/>
  <c r="AQ7724" i="1" s="1"/>
  <c r="K2917" i="20"/>
  <c r="AE2917" i="1"/>
  <c r="AM2917" i="1"/>
  <c r="AQ2917" i="1" s="1"/>
  <c r="O2917" i="20"/>
  <c r="S2917" i="20"/>
  <c r="G2917" i="20"/>
  <c r="AM6833" i="1"/>
  <c r="AQ6833" i="1" s="1"/>
  <c r="S6833" i="20"/>
  <c r="K6833" i="20"/>
  <c r="O6833" i="20"/>
  <c r="AE6833" i="1"/>
  <c r="G6833" i="20"/>
  <c r="O541" i="20"/>
  <c r="AE541" i="1"/>
  <c r="AM541" i="1"/>
  <c r="AQ541" i="1" s="1"/>
  <c r="S541" i="20"/>
  <c r="G541" i="20"/>
  <c r="K541" i="20"/>
  <c r="K4518" i="20"/>
  <c r="G4518" i="20"/>
  <c r="S4518" i="20"/>
  <c r="AE4518" i="1"/>
  <c r="O4518" i="20"/>
  <c r="AM4518" i="1"/>
  <c r="AQ4518" i="1" s="1"/>
  <c r="AE5283" i="1"/>
  <c r="AM5283" i="1"/>
  <c r="AQ5283" i="1" s="1"/>
  <c r="K5283" i="20"/>
  <c r="O5283" i="20"/>
  <c r="G5283" i="20"/>
  <c r="S5283" i="20"/>
  <c r="AM8089" i="1"/>
  <c r="AQ8089" i="1" s="1"/>
  <c r="S8089" i="20"/>
  <c r="G8089" i="20"/>
  <c r="K8089" i="20"/>
  <c r="O8089" i="20"/>
  <c r="AE8089" i="1"/>
  <c r="S863" i="20"/>
  <c r="AM863" i="1"/>
  <c r="AQ863" i="1" s="1"/>
  <c r="AE863" i="1"/>
  <c r="G863" i="20"/>
  <c r="O863" i="20"/>
  <c r="K863" i="20"/>
  <c r="AE7194" i="1"/>
  <c r="AM7194" i="1"/>
  <c r="AQ7194" i="1" s="1"/>
  <c r="AE229" i="1"/>
  <c r="K229" i="20"/>
  <c r="S229" i="20"/>
  <c r="O229" i="20"/>
  <c r="AM229" i="1"/>
  <c r="AQ229" i="1" s="1"/>
  <c r="G229" i="20"/>
  <c r="AE3143" i="1"/>
  <c r="AM3143" i="1"/>
  <c r="AQ3143" i="1" s="1"/>
  <c r="AM6666" i="1"/>
  <c r="AQ6666" i="1" s="1"/>
  <c r="AE6666" i="1"/>
  <c r="K1911" i="20"/>
  <c r="G1911" i="20"/>
  <c r="S1911" i="20"/>
  <c r="AM1911" i="1"/>
  <c r="AQ1911" i="1" s="1"/>
  <c r="AE1911" i="1"/>
  <c r="O1911" i="20"/>
  <c r="AM7854" i="1"/>
  <c r="AQ7854" i="1" s="1"/>
  <c r="G7854" i="20"/>
  <c r="O7854" i="20"/>
  <c r="K7854" i="20"/>
  <c r="AE7854" i="1"/>
  <c r="S7854" i="20"/>
  <c r="O1517" i="20"/>
  <c r="G1517" i="20"/>
  <c r="K1517" i="20"/>
  <c r="AE1517" i="1"/>
  <c r="S1517" i="20"/>
  <c r="AM1517" i="1"/>
  <c r="AQ1517" i="1" s="1"/>
  <c r="G5719" i="20"/>
  <c r="AE5719" i="1"/>
  <c r="S5719" i="20"/>
  <c r="O5719" i="20"/>
  <c r="K5719" i="20"/>
  <c r="AM5719" i="1"/>
  <c r="AQ5719" i="1" s="1"/>
  <c r="AM2153" i="1"/>
  <c r="AQ2153" i="1" s="1"/>
  <c r="AE2153" i="1"/>
  <c r="AE5115" i="1"/>
  <c r="K5115" i="20"/>
  <c r="AM5115" i="1"/>
  <c r="AQ5115" i="1" s="1"/>
  <c r="O5115" i="20"/>
  <c r="S5115" i="20"/>
  <c r="G5115" i="20"/>
  <c r="AM7996" i="1"/>
  <c r="AQ7996" i="1" s="1"/>
  <c r="O7996" i="20"/>
  <c r="AE7996" i="1"/>
  <c r="S7996" i="20"/>
  <c r="K7996" i="20"/>
  <c r="G7996" i="20"/>
  <c r="AM1606" i="1"/>
  <c r="AQ1606" i="1" s="1"/>
  <c r="AE1606" i="1"/>
  <c r="AM2945" i="1"/>
  <c r="AQ2945" i="1" s="1"/>
  <c r="AE2945" i="1"/>
  <c r="O1382" i="20"/>
  <c r="AM1382" i="1"/>
  <c r="AQ1382" i="1" s="1"/>
  <c r="AE1382" i="1"/>
  <c r="S1382" i="20"/>
  <c r="K1382" i="20"/>
  <c r="G1382" i="20"/>
  <c r="S3509" i="20"/>
  <c r="AE3509" i="1"/>
  <c r="AM3509" i="1"/>
  <c r="AQ3509" i="1" s="1"/>
  <c r="K3509" i="20"/>
  <c r="G3509" i="20"/>
  <c r="O3509" i="20"/>
  <c r="AM4334" i="1"/>
  <c r="AQ4334" i="1" s="1"/>
  <c r="G4334" i="20"/>
  <c r="O4334" i="20"/>
  <c r="K4334" i="20"/>
  <c r="S4334" i="20"/>
  <c r="AE4334" i="1"/>
  <c r="AM1077" i="1"/>
  <c r="AQ1077" i="1" s="1"/>
  <c r="AE1077" i="1"/>
  <c r="AE3991" i="1"/>
  <c r="K3991" i="20"/>
  <c r="AM3991" i="1"/>
  <c r="AQ3991" i="1" s="1"/>
  <c r="O3991" i="20"/>
  <c r="G3991" i="20"/>
  <c r="S3991" i="20"/>
  <c r="S5106" i="20"/>
  <c r="G5106" i="20"/>
  <c r="AE5106" i="1"/>
  <c r="AM5106" i="1"/>
  <c r="AQ5106" i="1" s="1"/>
  <c r="O5106" i="20"/>
  <c r="K5106" i="20"/>
  <c r="O6775" i="20"/>
  <c r="AE6775" i="1"/>
  <c r="K6775" i="20"/>
  <c r="S6775" i="20"/>
  <c r="G6775" i="20"/>
  <c r="AM6775" i="1"/>
  <c r="AQ6775" i="1" s="1"/>
  <c r="G5055" i="20"/>
  <c r="K5055" i="20"/>
  <c r="O5055" i="20"/>
  <c r="AE5055" i="1"/>
  <c r="S5055" i="20"/>
  <c r="AM5055" i="1"/>
  <c r="AQ5055" i="1" s="1"/>
  <c r="AM8430" i="1"/>
  <c r="AQ8430" i="1" s="1"/>
  <c r="O8430" i="20"/>
  <c r="S8430" i="20"/>
  <c r="K8430" i="20"/>
  <c r="AE8430" i="1"/>
  <c r="G8430" i="20"/>
  <c r="G749" i="20"/>
  <c r="AM749" i="1"/>
  <c r="AQ749" i="1" s="1"/>
  <c r="AE749" i="1"/>
  <c r="O749" i="20"/>
  <c r="S749" i="20"/>
  <c r="K749" i="20"/>
  <c r="AE8358" i="1"/>
  <c r="K8358" i="20"/>
  <c r="S8358" i="20"/>
  <c r="G8358" i="20"/>
  <c r="O8358" i="20"/>
  <c r="AM8358" i="1"/>
  <c r="AQ8358" i="1" s="1"/>
  <c r="AE2659" i="1"/>
  <c r="AM2659" i="1"/>
  <c r="AQ2659" i="1" s="1"/>
  <c r="AM1843" i="1"/>
  <c r="AQ1843" i="1" s="1"/>
  <c r="AE1843" i="1"/>
  <c r="AM7834" i="1"/>
  <c r="AQ7834" i="1" s="1"/>
  <c r="O7834" i="20"/>
  <c r="G7834" i="20"/>
  <c r="S7834" i="20"/>
  <c r="K7834" i="20"/>
  <c r="AE7834" i="1"/>
  <c r="AM2785" i="1"/>
  <c r="AQ2785" i="1" s="1"/>
  <c r="S2785" i="20"/>
  <c r="G2785" i="20"/>
  <c r="O2785" i="20"/>
  <c r="K2785" i="20"/>
  <c r="AE2785" i="1"/>
  <c r="K7107" i="20"/>
  <c r="AE7107" i="1"/>
  <c r="G7107" i="20"/>
  <c r="S7107" i="20"/>
  <c r="O7107" i="20"/>
  <c r="AM7107" i="1"/>
  <c r="AQ7107" i="1" s="1"/>
  <c r="AM7803" i="1"/>
  <c r="AQ7803" i="1" s="1"/>
  <c r="AE7803" i="1"/>
  <c r="K7803" i="20"/>
  <c r="S7803" i="20"/>
  <c r="O7803" i="20"/>
  <c r="G7803" i="20"/>
  <c r="AE3628" i="1"/>
  <c r="S3628" i="20"/>
  <c r="O3628" i="20"/>
  <c r="AM3628" i="1"/>
  <c r="AQ3628" i="1" s="1"/>
  <c r="G3628" i="20"/>
  <c r="K3628" i="20"/>
  <c r="K5656" i="20"/>
  <c r="G5656" i="20"/>
  <c r="AE5656" i="1"/>
  <c r="AM5656" i="1"/>
  <c r="AQ5656" i="1" s="1"/>
  <c r="O5656" i="20"/>
  <c r="S5656" i="20"/>
  <c r="AE5314" i="1"/>
  <c r="O5314" i="20"/>
  <c r="K5314" i="20"/>
  <c r="S5314" i="20"/>
  <c r="AM5314" i="1"/>
  <c r="AQ5314" i="1" s="1"/>
  <c r="G5314" i="20"/>
  <c r="AM2159" i="1"/>
  <c r="AQ2159" i="1" s="1"/>
  <c r="O2159" i="20"/>
  <c r="S2159" i="20"/>
  <c r="G2159" i="20"/>
  <c r="AE2159" i="1"/>
  <c r="K2159" i="20"/>
  <c r="AE1105" i="1"/>
  <c r="O1105" i="20"/>
  <c r="G1105" i="20"/>
  <c r="S1105" i="20"/>
  <c r="AM1105" i="1"/>
  <c r="AQ1105" i="1" s="1"/>
  <c r="K1105" i="20"/>
  <c r="K4231" i="20"/>
  <c r="G4231" i="20"/>
  <c r="O4231" i="20"/>
  <c r="S4231" i="20"/>
  <c r="AE4231" i="1"/>
  <c r="AM4231" i="1"/>
  <c r="AQ4231" i="1" s="1"/>
  <c r="AM3081" i="1"/>
  <c r="AQ3081" i="1" s="1"/>
  <c r="O3081" i="20"/>
  <c r="K3081" i="20"/>
  <c r="S3081" i="20"/>
  <c r="G3081" i="20"/>
  <c r="AE3081" i="1"/>
  <c r="AM1107" i="1"/>
  <c r="AQ1107" i="1" s="1"/>
  <c r="G1107" i="20"/>
  <c r="AE1107" i="1"/>
  <c r="O1107" i="20"/>
  <c r="K1107" i="20"/>
  <c r="S1107" i="20"/>
  <c r="AE1238" i="1"/>
  <c r="AM1238" i="1"/>
  <c r="AQ1238" i="1" s="1"/>
  <c r="G1238" i="20"/>
  <c r="O1238" i="20"/>
  <c r="K1238" i="20"/>
  <c r="S1238" i="20"/>
  <c r="S7477" i="20"/>
  <c r="AM7477" i="1"/>
  <c r="AQ7477" i="1" s="1"/>
  <c r="O7477" i="20"/>
  <c r="K7477" i="20"/>
  <c r="AE7477" i="1"/>
  <c r="G7477" i="20"/>
  <c r="AM3233" i="1"/>
  <c r="AQ3233" i="1" s="1"/>
  <c r="AE3233" i="1"/>
  <c r="AE7960" i="1"/>
  <c r="AM7960" i="1"/>
  <c r="AQ7960" i="1" s="1"/>
  <c r="S7960" i="20"/>
  <c r="G7960" i="20"/>
  <c r="O7960" i="20"/>
  <c r="K7960" i="20"/>
  <c r="AM978" i="1"/>
  <c r="AQ978" i="1" s="1"/>
  <c r="AE978" i="1"/>
  <c r="S5221" i="20"/>
  <c r="K5221" i="20"/>
  <c r="O5221" i="20"/>
  <c r="G5221" i="20"/>
  <c r="AM5221" i="1"/>
  <c r="AQ5221" i="1" s="1"/>
  <c r="AE5221" i="1"/>
  <c r="S3580" i="20"/>
  <c r="G3580" i="20"/>
  <c r="K3580" i="20"/>
  <c r="O3580" i="20"/>
  <c r="AE3580" i="1"/>
  <c r="AM3580" i="1"/>
  <c r="AQ3580" i="1" s="1"/>
  <c r="AE7116" i="1"/>
  <c r="AM7116" i="1"/>
  <c r="AQ7116" i="1" s="1"/>
  <c r="G7116" i="20"/>
  <c r="S7116" i="20"/>
  <c r="K7116" i="20"/>
  <c r="O7116" i="20"/>
  <c r="AE4340" i="1"/>
  <c r="AM4340" i="1"/>
  <c r="AQ4340" i="1" s="1"/>
  <c r="AM3382" i="1"/>
  <c r="AQ3382" i="1" s="1"/>
  <c r="AE3382" i="1"/>
  <c r="AM1404" i="1"/>
  <c r="AQ1404" i="1" s="1"/>
  <c r="K1404" i="20"/>
  <c r="S1404" i="20"/>
  <c r="O1404" i="20"/>
  <c r="G1404" i="20"/>
  <c r="AE1404" i="1"/>
  <c r="AE1810" i="1"/>
  <c r="K1810" i="20"/>
  <c r="G1810" i="20"/>
  <c r="O1810" i="20"/>
  <c r="S1810" i="20"/>
  <c r="AM1810" i="1"/>
  <c r="AQ1810" i="1" s="1"/>
  <c r="AE6609" i="1"/>
  <c r="S6609" i="20"/>
  <c r="K6609" i="20"/>
  <c r="O6609" i="20"/>
  <c r="G6609" i="20"/>
  <c r="AM6609" i="1"/>
  <c r="AQ6609" i="1" s="1"/>
  <c r="AE4173" i="1"/>
  <c r="AM4173" i="1"/>
  <c r="AQ4173" i="1" s="1"/>
  <c r="AM7168" i="1"/>
  <c r="AQ7168" i="1" s="1"/>
  <c r="AE7168" i="1"/>
  <c r="S7168" i="20"/>
  <c r="G7168" i="20"/>
  <c r="K7168" i="20"/>
  <c r="O7168" i="20"/>
  <c r="S1115" i="20"/>
  <c r="AE1115" i="1"/>
  <c r="K1115" i="20"/>
  <c r="AM1115" i="1"/>
  <c r="AQ1115" i="1" s="1"/>
  <c r="G1115" i="20"/>
  <c r="O1115" i="20"/>
  <c r="AM6158" i="1"/>
  <c r="AQ6158" i="1" s="1"/>
  <c r="S6158" i="20"/>
  <c r="K6158" i="20"/>
  <c r="AE6158" i="1"/>
  <c r="G6158" i="20"/>
  <c r="O6158" i="20"/>
  <c r="G3077" i="20"/>
  <c r="O3077" i="20"/>
  <c r="S3077" i="20"/>
  <c r="AM3077" i="1"/>
  <c r="AQ3077" i="1" s="1"/>
  <c r="K3077" i="20"/>
  <c r="AE3077" i="1"/>
  <c r="G8062" i="20"/>
  <c r="O8062" i="20"/>
  <c r="K8062" i="20"/>
  <c r="AE8062" i="1"/>
  <c r="AM8062" i="1"/>
  <c r="AQ8062" i="1" s="1"/>
  <c r="S8062" i="20"/>
  <c r="AE4501" i="1"/>
  <c r="AM4501" i="1"/>
  <c r="AQ4501" i="1" s="1"/>
  <c r="AE6855" i="1"/>
  <c r="S6855" i="20"/>
  <c r="G6855" i="20"/>
  <c r="O6855" i="20"/>
  <c r="AM6855" i="1"/>
  <c r="AQ6855" i="1" s="1"/>
  <c r="K6855" i="20"/>
  <c r="S1994" i="20"/>
  <c r="O1994" i="20"/>
  <c r="AM1994" i="1"/>
  <c r="AQ1994" i="1" s="1"/>
  <c r="K1994" i="20"/>
  <c r="AE1994" i="1"/>
  <c r="G1994" i="20"/>
  <c r="G6451" i="20"/>
  <c r="AM6451" i="1"/>
  <c r="AQ6451" i="1" s="1"/>
  <c r="O6451" i="20"/>
  <c r="K6451" i="20"/>
  <c r="AE6451" i="1"/>
  <c r="S6451" i="20"/>
  <c r="O7487" i="20"/>
  <c r="G7487" i="20"/>
  <c r="AE7487" i="1"/>
  <c r="K7487" i="20"/>
  <c r="S7487" i="20"/>
  <c r="AM7487" i="1"/>
  <c r="AQ7487" i="1" s="1"/>
  <c r="K2906" i="20"/>
  <c r="O2906" i="20"/>
  <c r="S2906" i="20"/>
  <c r="G2906" i="20"/>
  <c r="AE2906" i="1"/>
  <c r="AM2906" i="1"/>
  <c r="AQ2906" i="1" s="1"/>
  <c r="AM1427" i="1"/>
  <c r="AQ1427" i="1" s="1"/>
  <c r="G1427" i="20"/>
  <c r="O1427" i="20"/>
  <c r="K1427" i="20"/>
  <c r="S1427" i="20"/>
  <c r="AE1427" i="1"/>
  <c r="AM783" i="1"/>
  <c r="AQ783" i="1" s="1"/>
  <c r="S783" i="20"/>
  <c r="AE783" i="1"/>
  <c r="G783" i="20"/>
  <c r="O783" i="20"/>
  <c r="K783" i="20"/>
  <c r="AM6207" i="1"/>
  <c r="AQ6207" i="1" s="1"/>
  <c r="AE6207" i="1"/>
  <c r="S2336" i="20"/>
  <c r="G2336" i="20"/>
  <c r="O2336" i="20"/>
  <c r="AM2336" i="1"/>
  <c r="AQ2336" i="1" s="1"/>
  <c r="AE2336" i="1"/>
  <c r="K2336" i="20"/>
  <c r="AE8022" i="1"/>
  <c r="S8022" i="20"/>
  <c r="O8022" i="20"/>
  <c r="K8022" i="20"/>
  <c r="AM8022" i="1"/>
  <c r="AQ8022" i="1" s="1"/>
  <c r="G8022" i="20"/>
  <c r="S3841" i="20"/>
  <c r="K3841" i="20"/>
  <c r="O3841" i="20"/>
  <c r="AM3841" i="1"/>
  <c r="AQ3841" i="1" s="1"/>
  <c r="G3841" i="20"/>
  <c r="AE3841" i="1"/>
  <c r="AM6697" i="1"/>
  <c r="AQ6697" i="1" s="1"/>
  <c r="AE6697" i="1"/>
  <c r="G6697" i="20"/>
  <c r="S6697" i="20"/>
  <c r="K6697" i="20"/>
  <c r="O6697" i="20"/>
  <c r="AE2103" i="1"/>
  <c r="AM2103" i="1"/>
  <c r="AQ2103" i="1" s="1"/>
  <c r="G8535" i="20"/>
  <c r="AM8535" i="1"/>
  <c r="AQ8535" i="1" s="1"/>
  <c r="AE8535" i="1"/>
  <c r="S8535" i="20"/>
  <c r="K8535" i="20"/>
  <c r="O8535" i="20"/>
  <c r="G2980" i="20"/>
  <c r="O2980" i="20"/>
  <c r="AM2980" i="1"/>
  <c r="AQ2980" i="1" s="1"/>
  <c r="K2980" i="20"/>
  <c r="S2980" i="20"/>
  <c r="AE2980" i="1"/>
  <c r="AM7967" i="1"/>
  <c r="AQ7967" i="1" s="1"/>
  <c r="O7967" i="20"/>
  <c r="S7967" i="20"/>
  <c r="G7967" i="20"/>
  <c r="AE7967" i="1"/>
  <c r="K7967" i="20"/>
  <c r="AE5307" i="1"/>
  <c r="O5307" i="20"/>
  <c r="G5307" i="20"/>
  <c r="K5307" i="20"/>
  <c r="S5307" i="20"/>
  <c r="AM5307" i="1"/>
  <c r="AQ5307" i="1" s="1"/>
  <c r="AM5754" i="1"/>
  <c r="AQ5754" i="1" s="1"/>
  <c r="AE5754" i="1"/>
  <c r="O5754" i="20"/>
  <c r="K5754" i="20"/>
  <c r="S5754" i="20"/>
  <c r="G5754" i="20"/>
  <c r="AM2291" i="1"/>
  <c r="AQ2291" i="1" s="1"/>
  <c r="AE2291" i="1"/>
  <c r="S2291" i="20"/>
  <c r="G2291" i="20"/>
  <c r="K2291" i="20"/>
  <c r="O2291" i="20"/>
  <c r="AE7658" i="1"/>
  <c r="K7658" i="20"/>
  <c r="G7658" i="20"/>
  <c r="S7658" i="20"/>
  <c r="AM7658" i="1"/>
  <c r="AQ7658" i="1" s="1"/>
  <c r="O7658" i="20"/>
  <c r="AM3497" i="1"/>
  <c r="AQ3497" i="1" s="1"/>
  <c r="AE3497" i="1"/>
  <c r="K7759" i="20"/>
  <c r="AM7759" i="1"/>
  <c r="AQ7759" i="1" s="1"/>
  <c r="AE7759" i="1"/>
  <c r="G7759" i="20"/>
  <c r="S7759" i="20"/>
  <c r="O7759" i="20"/>
  <c r="S5003" i="20"/>
  <c r="AE5003" i="1"/>
  <c r="G5003" i="20"/>
  <c r="O5003" i="20"/>
  <c r="AM5003" i="1"/>
  <c r="AQ5003" i="1" s="1"/>
  <c r="K5003" i="20"/>
  <c r="O7201" i="20"/>
  <c r="AM7201" i="1"/>
  <c r="AQ7201" i="1" s="1"/>
  <c r="AE7201" i="1"/>
  <c r="K7201" i="20"/>
  <c r="S7201" i="20"/>
  <c r="G7201" i="20"/>
  <c r="AE7209" i="1"/>
  <c r="G7209" i="20"/>
  <c r="K7209" i="20"/>
  <c r="S7209" i="20"/>
  <c r="AM7209" i="1"/>
  <c r="AQ7209" i="1" s="1"/>
  <c r="O7209" i="20"/>
  <c r="AM1902" i="1"/>
  <c r="AQ1902" i="1" s="1"/>
  <c r="K1902" i="20"/>
  <c r="G1902" i="20"/>
  <c r="O1902" i="20"/>
  <c r="S1902" i="20"/>
  <c r="AE1902" i="1"/>
  <c r="G7753" i="20"/>
  <c r="S7753" i="20"/>
  <c r="AM7753" i="1"/>
  <c r="AQ7753" i="1" s="1"/>
  <c r="K7753" i="20"/>
  <c r="O7753" i="20"/>
  <c r="AE7753" i="1"/>
  <c r="K6161" i="20"/>
  <c r="O6161" i="20"/>
  <c r="AM6161" i="1"/>
  <c r="AQ6161" i="1" s="1"/>
  <c r="S6161" i="20"/>
  <c r="G6161" i="20"/>
  <c r="AE6161" i="1"/>
  <c r="S8341" i="20"/>
  <c r="AE8341" i="1"/>
  <c r="AM8341" i="1"/>
  <c r="AQ8341" i="1" s="1"/>
  <c r="G8341" i="20"/>
  <c r="O8341" i="20"/>
  <c r="K8341" i="20"/>
  <c r="AE1769" i="1"/>
  <c r="AM1769" i="1"/>
  <c r="AQ1769" i="1" s="1"/>
  <c r="AM7286" i="1"/>
  <c r="AQ7286" i="1" s="1"/>
  <c r="AE7286" i="1"/>
  <c r="K7286" i="20"/>
  <c r="S7286" i="20"/>
  <c r="G7286" i="20"/>
  <c r="O7286" i="20"/>
  <c r="O3679" i="20"/>
  <c r="S3679" i="20"/>
  <c r="G3679" i="20"/>
  <c r="K3679" i="20"/>
  <c r="AE3679" i="1"/>
  <c r="AM3679" i="1"/>
  <c r="AQ3679" i="1" s="1"/>
  <c r="AE6394" i="1"/>
  <c r="G6394" i="20"/>
  <c r="O6394" i="20"/>
  <c r="S6394" i="20"/>
  <c r="K6394" i="20"/>
  <c r="AM6394" i="1"/>
  <c r="AQ6394" i="1" s="1"/>
  <c r="K1471" i="20"/>
  <c r="AM1471" i="1"/>
  <c r="AQ1471" i="1" s="1"/>
  <c r="S1471" i="20"/>
  <c r="AE1471" i="1"/>
  <c r="O1471" i="20"/>
  <c r="G1471" i="20"/>
  <c r="S7250" i="20"/>
  <c r="G7250" i="20"/>
  <c r="AE7250" i="1"/>
  <c r="O7250" i="20"/>
  <c r="AM7250" i="1"/>
  <c r="AQ7250" i="1" s="1"/>
  <c r="K7250" i="20"/>
  <c r="S8180" i="20"/>
  <c r="AM8180" i="1"/>
  <c r="AQ8180" i="1" s="1"/>
  <c r="AE8180" i="1"/>
  <c r="O8180" i="20"/>
  <c r="G8180" i="20"/>
  <c r="K8180" i="20"/>
  <c r="AM3164" i="1"/>
  <c r="AQ3164" i="1" s="1"/>
  <c r="AE3164" i="1"/>
  <c r="O1520" i="20"/>
  <c r="G1520" i="20"/>
  <c r="S1520" i="20"/>
  <c r="AM1520" i="1"/>
  <c r="AQ1520" i="1" s="1"/>
  <c r="K1520" i="20"/>
  <c r="AE1520" i="1"/>
  <c r="K822" i="20"/>
  <c r="S822" i="20"/>
  <c r="G822" i="20"/>
  <c r="O822" i="20"/>
  <c r="AE822" i="1"/>
  <c r="AM822" i="1"/>
  <c r="AQ822" i="1" s="1"/>
  <c r="AE6973" i="1"/>
  <c r="O6973" i="20"/>
  <c r="S6973" i="20"/>
  <c r="AM6973" i="1"/>
  <c r="AQ6973" i="1" s="1"/>
  <c r="K6973" i="20"/>
  <c r="G6973" i="20"/>
  <c r="AM3508" i="1"/>
  <c r="AQ3508" i="1" s="1"/>
  <c r="G3508" i="20"/>
  <c r="O3508" i="20"/>
  <c r="S3508" i="20"/>
  <c r="K3508" i="20"/>
  <c r="AE3508" i="1"/>
  <c r="AE339" i="1"/>
  <c r="O339" i="20"/>
  <c r="AM339" i="1"/>
  <c r="AQ339" i="1" s="1"/>
  <c r="S339" i="20"/>
  <c r="G339" i="20"/>
  <c r="K339" i="20"/>
  <c r="S5057" i="20"/>
  <c r="G5057" i="20"/>
  <c r="AE5057" i="1"/>
  <c r="K5057" i="20"/>
  <c r="AM5057" i="1"/>
  <c r="AQ5057" i="1" s="1"/>
  <c r="O5057" i="20"/>
  <c r="AE7860" i="1"/>
  <c r="AM7860" i="1"/>
  <c r="AQ7860" i="1" s="1"/>
  <c r="K7860" i="20"/>
  <c r="S7860" i="20"/>
  <c r="O7860" i="20"/>
  <c r="G7860" i="20"/>
  <c r="O3988" i="20"/>
  <c r="AM3988" i="1"/>
  <c r="AQ3988" i="1" s="1"/>
  <c r="AE3988" i="1"/>
  <c r="K3988" i="20"/>
  <c r="S3988" i="20"/>
  <c r="G3988" i="20"/>
  <c r="S7909" i="20"/>
  <c r="O7909" i="20"/>
  <c r="K7909" i="20"/>
  <c r="AE7909" i="1"/>
  <c r="AM7909" i="1"/>
  <c r="AQ7909" i="1" s="1"/>
  <c r="G7909" i="20"/>
  <c r="AM8159" i="1"/>
  <c r="AQ8159" i="1" s="1"/>
  <c r="O8159" i="20"/>
  <c r="G8159" i="20"/>
  <c r="K8159" i="20"/>
  <c r="S8159" i="20"/>
  <c r="AE8159" i="1"/>
  <c r="S30" i="20"/>
  <c r="AE30" i="1"/>
  <c r="G30" i="20"/>
  <c r="AM30" i="1"/>
  <c r="AQ30" i="1" s="1"/>
  <c r="O30" i="20"/>
  <c r="K30" i="20"/>
  <c r="O7208" i="20"/>
  <c r="G7208" i="20"/>
  <c r="S7208" i="20"/>
  <c r="AM7208" i="1"/>
  <c r="AQ7208" i="1" s="1"/>
  <c r="AE7208" i="1"/>
  <c r="K7208" i="20"/>
  <c r="AE2892" i="1"/>
  <c r="S2892" i="20"/>
  <c r="O2892" i="20"/>
  <c r="AM2892" i="1"/>
  <c r="AQ2892" i="1" s="1"/>
  <c r="G2892" i="20"/>
  <c r="K2892" i="20"/>
  <c r="AM2491" i="1"/>
  <c r="AQ2491" i="1" s="1"/>
  <c r="AE2491" i="1"/>
  <c r="AM2081" i="1"/>
  <c r="AQ2081" i="1" s="1"/>
  <c r="AE2081" i="1"/>
  <c r="G6490" i="20"/>
  <c r="O6490" i="20"/>
  <c r="K6490" i="20"/>
  <c r="S6490" i="20"/>
  <c r="AE6490" i="1"/>
  <c r="AM6490" i="1"/>
  <c r="AQ6490" i="1" s="1"/>
  <c r="K2004" i="20"/>
  <c r="AE2004" i="1"/>
  <c r="O2004" i="20"/>
  <c r="G2004" i="20"/>
  <c r="S2004" i="20"/>
  <c r="AM2004" i="1"/>
  <c r="AQ2004" i="1" s="1"/>
  <c r="G6424" i="20"/>
  <c r="O6424" i="20"/>
  <c r="AE6424" i="1"/>
  <c r="K6424" i="20"/>
  <c r="S6424" i="20"/>
  <c r="AM6424" i="1"/>
  <c r="AQ6424" i="1" s="1"/>
  <c r="AE2926" i="1"/>
  <c r="AM2926" i="1"/>
  <c r="AQ2926" i="1" s="1"/>
  <c r="AM1197" i="1"/>
  <c r="AQ1197" i="1" s="1"/>
  <c r="AE1197" i="1"/>
  <c r="AE3960" i="1"/>
  <c r="AM3960" i="1"/>
  <c r="AQ3960" i="1" s="1"/>
  <c r="O3960" i="20"/>
  <c r="K3960" i="20"/>
  <c r="S3960" i="20"/>
  <c r="G3960" i="20"/>
  <c r="AE2654" i="1"/>
  <c r="AM2654" i="1"/>
  <c r="AQ2654" i="1" s="1"/>
  <c r="G927" i="20"/>
  <c r="O927" i="20"/>
  <c r="K927" i="20"/>
  <c r="AE927" i="1"/>
  <c r="AM927" i="1"/>
  <c r="AQ927" i="1" s="1"/>
  <c r="S927" i="20"/>
  <c r="AM3152" i="1"/>
  <c r="AQ3152" i="1" s="1"/>
  <c r="S3152" i="20"/>
  <c r="G3152" i="20"/>
  <c r="K3152" i="20"/>
  <c r="O3152" i="20"/>
  <c r="AE3152" i="1"/>
  <c r="AE3453" i="1"/>
  <c r="AM3453" i="1"/>
  <c r="AQ3453" i="1" s="1"/>
  <c r="AM1211" i="1"/>
  <c r="AQ1211" i="1" s="1"/>
  <c r="AE1211" i="1"/>
  <c r="K1211" i="20"/>
  <c r="O1211" i="20"/>
  <c r="S1211" i="20"/>
  <c r="G1211" i="20"/>
  <c r="AE5609" i="1"/>
  <c r="O5609" i="20"/>
  <c r="G5609" i="20"/>
  <c r="K5609" i="20"/>
  <c r="S5609" i="20"/>
  <c r="AM5609" i="1"/>
  <c r="AQ5609" i="1" s="1"/>
  <c r="S5329" i="20"/>
  <c r="O5329" i="20"/>
  <c r="G5329" i="20"/>
  <c r="AE5329" i="1"/>
  <c r="K5329" i="20"/>
  <c r="AM5329" i="1"/>
  <c r="AQ5329" i="1" s="1"/>
  <c r="AM8125" i="1"/>
  <c r="AQ8125" i="1" s="1"/>
  <c r="S8125" i="20"/>
  <c r="K8125" i="20"/>
  <c r="G8125" i="20"/>
  <c r="AE8125" i="1"/>
  <c r="O8125" i="20"/>
  <c r="O1016" i="20"/>
  <c r="AE1016" i="1"/>
  <c r="K1016" i="20"/>
  <c r="AM1016" i="1"/>
  <c r="AQ1016" i="1" s="1"/>
  <c r="S1016" i="20"/>
  <c r="G1016" i="20"/>
  <c r="S7334" i="20"/>
  <c r="AM7334" i="1"/>
  <c r="AQ7334" i="1" s="1"/>
  <c r="AE7334" i="1"/>
  <c r="K7334" i="20"/>
  <c r="G7334" i="20"/>
  <c r="O7334" i="20"/>
  <c r="G341" i="20"/>
  <c r="K341" i="20"/>
  <c r="S341" i="20"/>
  <c r="AE341" i="1"/>
  <c r="AM341" i="1"/>
  <c r="AQ341" i="1" s="1"/>
  <c r="O341" i="20"/>
  <c r="G3925" i="20"/>
  <c r="AE3925" i="1"/>
  <c r="AM3925" i="1"/>
  <c r="AQ3925" i="1" s="1"/>
  <c r="S3925" i="20"/>
  <c r="K3925" i="20"/>
  <c r="O3925" i="20"/>
  <c r="AM1973" i="1"/>
  <c r="AQ1973" i="1" s="1"/>
  <c r="O1973" i="20"/>
  <c r="AE1973" i="1"/>
  <c r="G1973" i="20"/>
  <c r="S1973" i="20"/>
  <c r="K1973" i="20"/>
  <c r="AM1388" i="1"/>
  <c r="AQ1388" i="1" s="1"/>
  <c r="AE1388" i="1"/>
  <c r="O6166" i="20"/>
  <c r="K6166" i="20"/>
  <c r="S6166" i="20"/>
  <c r="G6166" i="20"/>
  <c r="AM6166" i="1"/>
  <c r="AQ6166" i="1" s="1"/>
  <c r="AE6166" i="1"/>
  <c r="O1043" i="20"/>
  <c r="AM1043" i="1"/>
  <c r="AQ1043" i="1" s="1"/>
  <c r="AE1043" i="1"/>
  <c r="G1043" i="20"/>
  <c r="S1043" i="20"/>
  <c r="K1043" i="20"/>
  <c r="O4912" i="20"/>
  <c r="AM4912" i="1"/>
  <c r="AQ4912" i="1" s="1"/>
  <c r="K4912" i="20"/>
  <c r="G4912" i="20"/>
  <c r="S4912" i="20"/>
  <c r="AE4912" i="1"/>
  <c r="AE4170" i="1"/>
  <c r="AM4170" i="1"/>
  <c r="AQ4170" i="1" s="1"/>
  <c r="AE5922" i="1"/>
  <c r="K5922" i="20"/>
  <c r="G5922" i="20"/>
  <c r="O5922" i="20"/>
  <c r="AM5922" i="1"/>
  <c r="AQ5922" i="1" s="1"/>
  <c r="S5922" i="20"/>
  <c r="G4730" i="20"/>
  <c r="O4730" i="20"/>
  <c r="K4730" i="20"/>
  <c r="AE4730" i="1"/>
  <c r="S4730" i="20"/>
  <c r="AM4730" i="1"/>
  <c r="AQ4730" i="1" s="1"/>
  <c r="K7584" i="20"/>
  <c r="G7584" i="20"/>
  <c r="AM7584" i="1"/>
  <c r="AQ7584" i="1" s="1"/>
  <c r="AE7584" i="1"/>
  <c r="S7584" i="20"/>
  <c r="O7584" i="20"/>
  <c r="AE21" i="1"/>
  <c r="AM21" i="1"/>
  <c r="AQ21" i="1" s="1"/>
  <c r="AM8739" i="1"/>
  <c r="AQ8739" i="1" s="1"/>
  <c r="S8739" i="20"/>
  <c r="AE8739" i="1"/>
  <c r="G8739" i="20"/>
  <c r="O8739" i="20"/>
  <c r="K8739" i="20"/>
  <c r="AM1741" i="1"/>
  <c r="AQ1741" i="1" s="1"/>
  <c r="O1741" i="20"/>
  <c r="S1741" i="20"/>
  <c r="AE1741" i="1"/>
  <c r="K1741" i="20"/>
  <c r="G1741" i="20"/>
  <c r="AM1331" i="1"/>
  <c r="AQ1331" i="1" s="1"/>
  <c r="S1331" i="20"/>
  <c r="G1331" i="20"/>
  <c r="O1331" i="20"/>
  <c r="K1331" i="20"/>
  <c r="AE1331" i="1"/>
  <c r="AE2038" i="1"/>
  <c r="AM2038" i="1"/>
  <c r="AQ2038" i="1" s="1"/>
  <c r="G746" i="20"/>
  <c r="O746" i="20"/>
  <c r="AE746" i="1"/>
  <c r="S746" i="20"/>
  <c r="AM746" i="1"/>
  <c r="AQ746" i="1" s="1"/>
  <c r="K746" i="20"/>
  <c r="G1395" i="20"/>
  <c r="AE1395" i="1"/>
  <c r="O1395" i="20"/>
  <c r="AM1395" i="1"/>
  <c r="AQ1395" i="1" s="1"/>
  <c r="S1395" i="20"/>
  <c r="K1395" i="20"/>
  <c r="K4859" i="20"/>
  <c r="O4859" i="20"/>
  <c r="AE4859" i="1"/>
  <c r="AM4859" i="1"/>
  <c r="AQ4859" i="1" s="1"/>
  <c r="S4859" i="20"/>
  <c r="G4859" i="20"/>
  <c r="G8054" i="20"/>
  <c r="O8054" i="20"/>
  <c r="K8054" i="20"/>
  <c r="S8054" i="20"/>
  <c r="AM8054" i="1"/>
  <c r="AQ8054" i="1" s="1"/>
  <c r="AE8054" i="1"/>
  <c r="AM227" i="1"/>
  <c r="AQ227" i="1" s="1"/>
  <c r="AE227" i="1"/>
  <c r="O227" i="20"/>
  <c r="G227" i="20"/>
  <c r="S227" i="20"/>
  <c r="K227" i="20"/>
  <c r="AE7037" i="1"/>
  <c r="S7037" i="20"/>
  <c r="AM7037" i="1"/>
  <c r="AQ7037" i="1" s="1"/>
  <c r="G7037" i="20"/>
  <c r="K7037" i="20"/>
  <c r="O7037" i="20"/>
  <c r="G462" i="20"/>
  <c r="S462" i="20"/>
  <c r="O462" i="20"/>
  <c r="K462" i="20"/>
  <c r="AE462" i="1"/>
  <c r="AM462" i="1"/>
  <c r="AQ462" i="1" s="1"/>
  <c r="AM2300" i="1"/>
  <c r="AQ2300" i="1" s="1"/>
  <c r="AE2300" i="1"/>
  <c r="G6419" i="20"/>
  <c r="K6419" i="20"/>
  <c r="O6419" i="20"/>
  <c r="AE6419" i="1"/>
  <c r="AM6419" i="1"/>
  <c r="AQ6419" i="1" s="1"/>
  <c r="S6419" i="20"/>
  <c r="K4889" i="20"/>
  <c r="G4889" i="20"/>
  <c r="S4889" i="20"/>
  <c r="O4889" i="20"/>
  <c r="AE4889" i="1"/>
  <c r="AM4889" i="1"/>
  <c r="AQ4889" i="1" s="1"/>
  <c r="O8474" i="20"/>
  <c r="G8474" i="20"/>
  <c r="AM8474" i="1"/>
  <c r="AQ8474" i="1" s="1"/>
  <c r="S8474" i="20"/>
  <c r="AE8474" i="1"/>
  <c r="K8474" i="20"/>
  <c r="AM236" i="1"/>
  <c r="AQ236" i="1" s="1"/>
  <c r="AE236" i="1"/>
  <c r="AE5068" i="1"/>
  <c r="AM5068" i="1"/>
  <c r="AQ5068" i="1" s="1"/>
  <c r="G5068" i="20"/>
  <c r="O5068" i="20"/>
  <c r="K5068" i="20"/>
  <c r="S5068" i="20"/>
  <c r="K6048" i="20"/>
  <c r="G6048" i="20"/>
  <c r="S6048" i="20"/>
  <c r="O6048" i="20"/>
  <c r="AE6048" i="1"/>
  <c r="AM6048" i="1"/>
  <c r="AQ6048" i="1" s="1"/>
  <c r="AE1823" i="1"/>
  <c r="G1823" i="20"/>
  <c r="S1823" i="20"/>
  <c r="K1823" i="20"/>
  <c r="AM1823" i="1"/>
  <c r="AQ1823" i="1" s="1"/>
  <c r="O1823" i="20"/>
  <c r="AM2709" i="1"/>
  <c r="AQ2709" i="1" s="1"/>
  <c r="AE2709" i="1"/>
  <c r="AM2925" i="1"/>
  <c r="AQ2925" i="1" s="1"/>
  <c r="AE2925" i="1"/>
  <c r="O278" i="20"/>
  <c r="AM278" i="1"/>
  <c r="AQ278" i="1" s="1"/>
  <c r="AE278" i="1"/>
  <c r="K278" i="20"/>
  <c r="S278" i="20"/>
  <c r="G278" i="20"/>
  <c r="AM4381" i="1"/>
  <c r="AQ4381" i="1" s="1"/>
  <c r="K4381" i="20"/>
  <c r="O4381" i="20"/>
  <c r="AE4381" i="1"/>
  <c r="S4381" i="20"/>
  <c r="G4381" i="20"/>
  <c r="AM6310" i="1"/>
  <c r="AQ6310" i="1" s="1"/>
  <c r="K6310" i="20"/>
  <c r="G6310" i="20"/>
  <c r="O6310" i="20"/>
  <c r="AE6310" i="1"/>
  <c r="S6310" i="20"/>
  <c r="AE1264" i="1"/>
  <c r="G1264" i="20"/>
  <c r="AM1264" i="1"/>
  <c r="AQ1264" i="1" s="1"/>
  <c r="S1264" i="20"/>
  <c r="O1264" i="20"/>
  <c r="K1264" i="20"/>
  <c r="AM8168" i="1"/>
  <c r="AQ8168" i="1" s="1"/>
  <c r="G8168" i="20"/>
  <c r="O8168" i="20"/>
  <c r="K8168" i="20"/>
  <c r="S8168" i="20"/>
  <c r="AE8168" i="1"/>
  <c r="AM4954" i="1"/>
  <c r="AQ4954" i="1" s="1"/>
  <c r="K4954" i="20"/>
  <c r="G4954" i="20"/>
  <c r="AE4954" i="1"/>
  <c r="S4954" i="20"/>
  <c r="O4954" i="20"/>
  <c r="G6559" i="20"/>
  <c r="AE6559" i="1"/>
  <c r="AM6559" i="1"/>
  <c r="AQ6559" i="1" s="1"/>
  <c r="O6559" i="20"/>
  <c r="K6559" i="20"/>
  <c r="S6559" i="20"/>
  <c r="AE6567" i="1"/>
  <c r="AM6567" i="1"/>
  <c r="AQ6567" i="1" s="1"/>
  <c r="S1259" i="20"/>
  <c r="O1259" i="20"/>
  <c r="G1259" i="20"/>
  <c r="AM1259" i="1"/>
  <c r="AQ1259" i="1" s="1"/>
  <c r="K1259" i="20"/>
  <c r="AE1259" i="1"/>
  <c r="G7126" i="20"/>
  <c r="AM7126" i="1"/>
  <c r="AQ7126" i="1" s="1"/>
  <c r="O7126" i="20"/>
  <c r="AE7126" i="1"/>
  <c r="K7126" i="20"/>
  <c r="S7126" i="20"/>
  <c r="AM5070" i="1"/>
  <c r="AQ5070" i="1" s="1"/>
  <c r="S5070" i="20"/>
  <c r="AE5070" i="1"/>
  <c r="O5070" i="20"/>
  <c r="G5070" i="20"/>
  <c r="K5070" i="20"/>
  <c r="AE7412" i="1"/>
  <c r="AM7412" i="1"/>
  <c r="AQ7412" i="1" s="1"/>
  <c r="O1037" i="20"/>
  <c r="K1037" i="20"/>
  <c r="S1037" i="20"/>
  <c r="AE1037" i="1"/>
  <c r="AM1037" i="1"/>
  <c r="AQ1037" i="1" s="1"/>
  <c r="G1037" i="20"/>
  <c r="S6231" i="20"/>
  <c r="K6231" i="20"/>
  <c r="AE6231" i="1"/>
  <c r="O6231" i="20"/>
  <c r="G6231" i="20"/>
  <c r="AM6231" i="1"/>
  <c r="AQ6231" i="1" s="1"/>
  <c r="K1236" i="20"/>
  <c r="AE1236" i="1"/>
  <c r="AM1236" i="1"/>
  <c r="AQ1236" i="1" s="1"/>
  <c r="G1236" i="20"/>
  <c r="S1236" i="20"/>
  <c r="O1236" i="20"/>
  <c r="AM6503" i="1"/>
  <c r="AQ6503" i="1" s="1"/>
  <c r="S6503" i="20"/>
  <c r="G6503" i="20"/>
  <c r="O6503" i="20"/>
  <c r="AE6503" i="1"/>
  <c r="K6503" i="20"/>
  <c r="S4775" i="20"/>
  <c r="K4775" i="20"/>
  <c r="O4775" i="20"/>
  <c r="G4775" i="20"/>
  <c r="AE4775" i="1"/>
  <c r="AM4775" i="1"/>
  <c r="AQ4775" i="1" s="1"/>
  <c r="AM7856" i="1"/>
  <c r="AQ7856" i="1" s="1"/>
  <c r="G7856" i="20"/>
  <c r="K7856" i="20"/>
  <c r="S7856" i="20"/>
  <c r="O7856" i="20"/>
  <c r="AE7856" i="1"/>
  <c r="O4420" i="20"/>
  <c r="K4420" i="20"/>
  <c r="G4420" i="20"/>
  <c r="S4420" i="20"/>
  <c r="AM4420" i="1"/>
  <c r="AQ4420" i="1" s="1"/>
  <c r="AE4420" i="1"/>
  <c r="S4624" i="20"/>
  <c r="G4624" i="20"/>
  <c r="O4624" i="20"/>
  <c r="K4624" i="20"/>
  <c r="AM4624" i="1"/>
  <c r="AQ4624" i="1" s="1"/>
  <c r="AE4624" i="1"/>
  <c r="AM2516" i="1"/>
  <c r="AQ2516" i="1" s="1"/>
  <c r="AE2516" i="1"/>
  <c r="AM1858" i="1"/>
  <c r="AQ1858" i="1" s="1"/>
  <c r="G1858" i="20"/>
  <c r="S1858" i="20"/>
  <c r="O1858" i="20"/>
  <c r="AE1858" i="1"/>
  <c r="K1858" i="20"/>
  <c r="K4865" i="20"/>
  <c r="S4865" i="20"/>
  <c r="AM4865" i="1"/>
  <c r="AQ4865" i="1" s="1"/>
  <c r="G4865" i="20"/>
  <c r="O4865" i="20"/>
  <c r="AE4865" i="1"/>
  <c r="S7448" i="20"/>
  <c r="AM7448" i="1"/>
  <c r="AQ7448" i="1" s="1"/>
  <c r="AE7448" i="1"/>
  <c r="G7448" i="20"/>
  <c r="O7448" i="20"/>
  <c r="K7448" i="20"/>
  <c r="AE4753" i="1"/>
  <c r="AM4753" i="1"/>
  <c r="AQ4753" i="1" s="1"/>
  <c r="G4753" i="20"/>
  <c r="S4753" i="20"/>
  <c r="O4753" i="20"/>
  <c r="K4753" i="20"/>
  <c r="O4046" i="20"/>
  <c r="S4046" i="20"/>
  <c r="K4046" i="20"/>
  <c r="G4046" i="20"/>
  <c r="AE4046" i="1"/>
  <c r="AM4046" i="1"/>
  <c r="AQ4046" i="1" s="1"/>
  <c r="AM1990" i="1"/>
  <c r="AQ1990" i="1" s="1"/>
  <c r="AE1990" i="1"/>
  <c r="AE2171" i="1"/>
  <c r="G2171" i="20"/>
  <c r="O2171" i="20"/>
  <c r="K2171" i="20"/>
  <c r="S2171" i="20"/>
  <c r="AM2171" i="1"/>
  <c r="AQ2171" i="1" s="1"/>
  <c r="AE7024" i="1"/>
  <c r="AM7024" i="1"/>
  <c r="AQ7024" i="1" s="1"/>
  <c r="K4581" i="20"/>
  <c r="AM4581" i="1"/>
  <c r="AQ4581" i="1" s="1"/>
  <c r="S4581" i="20"/>
  <c r="AE4581" i="1"/>
  <c r="O4581" i="20"/>
  <c r="G4581" i="20"/>
  <c r="G7532" i="20"/>
  <c r="K7532" i="20"/>
  <c r="S7532" i="20"/>
  <c r="O7532" i="20"/>
  <c r="AE7532" i="1"/>
  <c r="AM7532" i="1"/>
  <c r="AQ7532" i="1" s="1"/>
  <c r="K2963" i="20"/>
  <c r="AM2963" i="1"/>
  <c r="AQ2963" i="1" s="1"/>
  <c r="O2963" i="20"/>
  <c r="S2963" i="20"/>
  <c r="G2963" i="20"/>
  <c r="AE2963" i="1"/>
  <c r="G5693" i="20"/>
  <c r="S5693" i="20"/>
  <c r="AE5693" i="1"/>
  <c r="O5693" i="20"/>
  <c r="K5693" i="20"/>
  <c r="AM5693" i="1"/>
  <c r="AQ5693" i="1" s="1"/>
  <c r="AM5037" i="1"/>
  <c r="AQ5037" i="1" s="1"/>
  <c r="AE5037" i="1"/>
  <c r="AM7571" i="1"/>
  <c r="AQ7571" i="1" s="1"/>
  <c r="K7571" i="20"/>
  <c r="O7571" i="20"/>
  <c r="G7571" i="20"/>
  <c r="AE7571" i="1"/>
  <c r="S7571" i="20"/>
  <c r="AE980" i="1"/>
  <c r="AM980" i="1"/>
  <c r="AQ980" i="1" s="1"/>
  <c r="G6897" i="20"/>
  <c r="S6897" i="20"/>
  <c r="O6897" i="20"/>
  <c r="AE6897" i="1"/>
  <c r="AM6897" i="1"/>
  <c r="AQ6897" i="1" s="1"/>
  <c r="K6897" i="20"/>
  <c r="S2472" i="20"/>
  <c r="AM2472" i="1"/>
  <c r="AQ2472" i="1" s="1"/>
  <c r="AE2472" i="1"/>
  <c r="K2472" i="20"/>
  <c r="G2472" i="20"/>
  <c r="O2472" i="20"/>
  <c r="AM6124" i="1"/>
  <c r="AQ6124" i="1" s="1"/>
  <c r="AE6124" i="1"/>
  <c r="K6124" i="20"/>
  <c r="G6124" i="20"/>
  <c r="O6124" i="20"/>
  <c r="S6124" i="20"/>
  <c r="AE6761" i="1"/>
  <c r="AM6761" i="1"/>
  <c r="AQ6761" i="1" s="1"/>
  <c r="AM4713" i="1"/>
  <c r="AQ4713" i="1" s="1"/>
  <c r="S4713" i="20"/>
  <c r="AE4713" i="1"/>
  <c r="K4713" i="20"/>
  <c r="O4713" i="20"/>
  <c r="G4713" i="20"/>
  <c r="O7684" i="20"/>
  <c r="AE7684" i="1"/>
  <c r="G7684" i="20"/>
  <c r="AM7684" i="1"/>
  <c r="AQ7684" i="1" s="1"/>
  <c r="K7684" i="20"/>
  <c r="S7684" i="20"/>
  <c r="AE2970" i="1"/>
  <c r="AM2970" i="1"/>
  <c r="AQ2970" i="1" s="1"/>
  <c r="K8327" i="20"/>
  <c r="O8327" i="20"/>
  <c r="S8327" i="20"/>
  <c r="AE8327" i="1"/>
  <c r="AM8327" i="1"/>
  <c r="AQ8327" i="1" s="1"/>
  <c r="G8327" i="20"/>
  <c r="G4332" i="20"/>
  <c r="S4332" i="20"/>
  <c r="O4332" i="20"/>
  <c r="K4332" i="20"/>
  <c r="AE4332" i="1"/>
  <c r="AM4332" i="1"/>
  <c r="AQ4332" i="1" s="1"/>
  <c r="AM7323" i="1"/>
  <c r="AQ7323" i="1" s="1"/>
  <c r="S7323" i="20"/>
  <c r="AE7323" i="1"/>
  <c r="G7323" i="20"/>
  <c r="O7323" i="20"/>
  <c r="K7323" i="20"/>
  <c r="AM368" i="1"/>
  <c r="AQ368" i="1" s="1"/>
  <c r="K368" i="20"/>
  <c r="G368" i="20"/>
  <c r="S368" i="20"/>
  <c r="O368" i="20"/>
  <c r="AE368" i="1"/>
  <c r="K8654" i="20"/>
  <c r="AE8654" i="1"/>
  <c r="AM8654" i="1"/>
  <c r="AQ8654" i="1" s="1"/>
  <c r="S8654" i="20"/>
  <c r="G8654" i="20"/>
  <c r="O8654" i="20"/>
  <c r="K4746" i="20"/>
  <c r="G4746" i="20"/>
  <c r="O4746" i="20"/>
  <c r="S4746" i="20"/>
  <c r="AE4746" i="1"/>
  <c r="AM4746" i="1"/>
  <c r="AQ4746" i="1" s="1"/>
  <c r="AM7863" i="1"/>
  <c r="AQ7863" i="1" s="1"/>
  <c r="AE7863" i="1"/>
  <c r="AM3785" i="1"/>
  <c r="AQ3785" i="1" s="1"/>
  <c r="AE3785" i="1"/>
  <c r="S3989" i="20"/>
  <c r="G3989" i="20"/>
  <c r="AE3989" i="1"/>
  <c r="K3989" i="20"/>
  <c r="O3989" i="20"/>
  <c r="AM3989" i="1"/>
  <c r="AQ3989" i="1" s="1"/>
  <c r="AE2577" i="1"/>
  <c r="AM2577" i="1"/>
  <c r="AQ2577" i="1" s="1"/>
  <c r="K2577" i="20"/>
  <c r="S2577" i="20"/>
  <c r="G2577" i="20"/>
  <c r="O2577" i="20"/>
  <c r="K1949" i="20"/>
  <c r="AE1949" i="1"/>
  <c r="G1949" i="20"/>
  <c r="AM1949" i="1"/>
  <c r="AQ1949" i="1" s="1"/>
  <c r="O1949" i="20"/>
  <c r="S1949" i="20"/>
  <c r="S5240" i="20"/>
  <c r="O5240" i="20"/>
  <c r="AM5240" i="1"/>
  <c r="AQ5240" i="1" s="1"/>
  <c r="AE5240" i="1"/>
  <c r="G5240" i="20"/>
  <c r="K5240" i="20"/>
  <c r="AM4158" i="1"/>
  <c r="AQ4158" i="1" s="1"/>
  <c r="O4158" i="20"/>
  <c r="K4158" i="20"/>
  <c r="S4158" i="20"/>
  <c r="AE4158" i="1"/>
  <c r="G4158" i="20"/>
  <c r="AE869" i="1"/>
  <c r="S869" i="20"/>
  <c r="G869" i="20"/>
  <c r="AM869" i="1"/>
  <c r="AQ869" i="1" s="1"/>
  <c r="O869" i="20"/>
  <c r="K869" i="20"/>
  <c r="G5764" i="20"/>
  <c r="S5764" i="20"/>
  <c r="K5764" i="20"/>
  <c r="O5764" i="20"/>
  <c r="AE5764" i="1"/>
  <c r="AM5764" i="1"/>
  <c r="AQ5764" i="1" s="1"/>
  <c r="AE4786" i="1"/>
  <c r="K4786" i="20"/>
  <c r="S4786" i="20"/>
  <c r="AM4786" i="1"/>
  <c r="AQ4786" i="1" s="1"/>
  <c r="O4786" i="20"/>
  <c r="G4786" i="20"/>
  <c r="O4734" i="20"/>
  <c r="AM4734" i="1"/>
  <c r="AQ4734" i="1" s="1"/>
  <c r="G4734" i="20"/>
  <c r="K4734" i="20"/>
  <c r="AE4734" i="1"/>
  <c r="S4734" i="20"/>
  <c r="S6856" i="20"/>
  <c r="G6856" i="20"/>
  <c r="O6856" i="20"/>
  <c r="AE6856" i="1"/>
  <c r="AM6856" i="1"/>
  <c r="AQ6856" i="1" s="1"/>
  <c r="K6856" i="20"/>
  <c r="S1184" i="20"/>
  <c r="G1184" i="20"/>
  <c r="AE1184" i="1"/>
  <c r="AM1184" i="1"/>
  <c r="AQ1184" i="1" s="1"/>
  <c r="O1184" i="20"/>
  <c r="K1184" i="20"/>
  <c r="G8017" i="20"/>
  <c r="O8017" i="20"/>
  <c r="K8017" i="20"/>
  <c r="AE8017" i="1"/>
  <c r="S8017" i="20"/>
  <c r="AM8017" i="1"/>
  <c r="AQ8017" i="1" s="1"/>
  <c r="AM5002" i="1"/>
  <c r="AQ5002" i="1" s="1"/>
  <c r="K5002" i="20"/>
  <c r="S5002" i="20"/>
  <c r="O5002" i="20"/>
  <c r="AE5002" i="1"/>
  <c r="G5002" i="20"/>
  <c r="S4909" i="20"/>
  <c r="G4909" i="20"/>
  <c r="AE4909" i="1"/>
  <c r="O4909" i="20"/>
  <c r="K4909" i="20"/>
  <c r="AM4909" i="1"/>
  <c r="AQ4909" i="1" s="1"/>
  <c r="S1765" i="20"/>
  <c r="AE1765" i="1"/>
  <c r="O1765" i="20"/>
  <c r="G1765" i="20"/>
  <c r="K1765" i="20"/>
  <c r="AM1765" i="1"/>
  <c r="AQ1765" i="1" s="1"/>
  <c r="AM7422" i="1"/>
  <c r="AQ7422" i="1" s="1"/>
  <c r="S7422" i="20"/>
  <c r="G7422" i="20"/>
  <c r="O7422" i="20"/>
  <c r="K7422" i="20"/>
  <c r="AE7422" i="1"/>
  <c r="G3025" i="20"/>
  <c r="S3025" i="20"/>
  <c r="O3025" i="20"/>
  <c r="AM3025" i="1"/>
  <c r="AQ3025" i="1" s="1"/>
  <c r="K3025" i="20"/>
  <c r="AE3025" i="1"/>
  <c r="AM6876" i="1"/>
  <c r="AQ6876" i="1" s="1"/>
  <c r="AE6876" i="1"/>
  <c r="O6876" i="20"/>
  <c r="K6876" i="20"/>
  <c r="S6876" i="20"/>
  <c r="G6876" i="20"/>
  <c r="K73" i="20"/>
  <c r="AE73" i="1"/>
  <c r="G73" i="20"/>
  <c r="S73" i="20"/>
  <c r="O73" i="20"/>
  <c r="AM73" i="1"/>
  <c r="AQ73" i="1" s="1"/>
  <c r="K5703" i="20"/>
  <c r="O5703" i="20"/>
  <c r="AE5703" i="1"/>
  <c r="S5703" i="20"/>
  <c r="AM5703" i="1"/>
  <c r="AQ5703" i="1" s="1"/>
  <c r="G5703" i="20"/>
  <c r="G7509" i="20"/>
  <c r="K7509" i="20"/>
  <c r="S7509" i="20"/>
  <c r="AE7509" i="1"/>
  <c r="AM7509" i="1"/>
  <c r="AQ7509" i="1" s="1"/>
  <c r="O7509" i="20"/>
  <c r="AM2535" i="1"/>
  <c r="AQ2535" i="1" s="1"/>
  <c r="AE2535" i="1"/>
  <c r="O8723" i="20"/>
  <c r="AE8723" i="1"/>
  <c r="G8723" i="20"/>
  <c r="S8723" i="20"/>
  <c r="K8723" i="20"/>
  <c r="AM8723" i="1"/>
  <c r="AQ8723" i="1" s="1"/>
  <c r="AE738" i="1"/>
  <c r="AM738" i="1"/>
  <c r="AQ738" i="1" s="1"/>
  <c r="S5646" i="20"/>
  <c r="K5646" i="20"/>
  <c r="AE5646" i="1"/>
  <c r="AM5646" i="1"/>
  <c r="AQ5646" i="1" s="1"/>
  <c r="O5646" i="20"/>
  <c r="G5646" i="20"/>
  <c r="G1441" i="20"/>
  <c r="AM1441" i="1"/>
  <c r="AQ1441" i="1" s="1"/>
  <c r="K1441" i="20"/>
  <c r="O1441" i="20"/>
  <c r="AE1441" i="1"/>
  <c r="S1441" i="20"/>
  <c r="AM7001" i="1"/>
  <c r="AQ7001" i="1" s="1"/>
  <c r="AE7001" i="1"/>
  <c r="AE3437" i="1"/>
  <c r="O3437" i="20"/>
  <c r="S3437" i="20"/>
  <c r="G3437" i="20"/>
  <c r="K3437" i="20"/>
  <c r="AM3437" i="1"/>
  <c r="AQ3437" i="1" s="1"/>
  <c r="AM8156" i="1"/>
  <c r="AQ8156" i="1" s="1"/>
  <c r="AE8156" i="1"/>
  <c r="K8156" i="20"/>
  <c r="G8156" i="20"/>
  <c r="O8156" i="20"/>
  <c r="S8156" i="20"/>
  <c r="G2392" i="20"/>
  <c r="O2392" i="20"/>
  <c r="AM2392" i="1"/>
  <c r="AQ2392" i="1" s="1"/>
  <c r="AE2392" i="1"/>
  <c r="K2392" i="20"/>
  <c r="S2392" i="20"/>
  <c r="K8014" i="20"/>
  <c r="G8014" i="20"/>
  <c r="AE8014" i="1"/>
  <c r="S8014" i="20"/>
  <c r="O8014" i="20"/>
  <c r="AM8014" i="1"/>
  <c r="AQ8014" i="1" s="1"/>
  <c r="AM7808" i="1"/>
  <c r="AQ7808" i="1" s="1"/>
  <c r="S7808" i="20"/>
  <c r="G7808" i="20"/>
  <c r="K7808" i="20"/>
  <c r="AE7808" i="1"/>
  <c r="O7808" i="20"/>
  <c r="AM2494" i="1"/>
  <c r="AQ2494" i="1" s="1"/>
  <c r="AE2494" i="1"/>
  <c r="K3288" i="20"/>
  <c r="G3288" i="20"/>
  <c r="O3288" i="20"/>
  <c r="S3288" i="20"/>
  <c r="AE3288" i="1"/>
  <c r="AM3288" i="1"/>
  <c r="AQ3288" i="1" s="1"/>
  <c r="S8523" i="20"/>
  <c r="G8523" i="20"/>
  <c r="O8523" i="20"/>
  <c r="K8523" i="20"/>
  <c r="AM8523" i="1"/>
  <c r="AQ8523" i="1" s="1"/>
  <c r="AE8523" i="1"/>
  <c r="S1614" i="20"/>
  <c r="G1614" i="20"/>
  <c r="AM1614" i="1"/>
  <c r="AQ1614" i="1" s="1"/>
  <c r="O1614" i="20"/>
  <c r="AE1614" i="1"/>
  <c r="K1614" i="20"/>
  <c r="K5244" i="20"/>
  <c r="S5244" i="20"/>
  <c r="AE5244" i="1"/>
  <c r="G5244" i="20"/>
  <c r="AM5244" i="1"/>
  <c r="AQ5244" i="1" s="1"/>
  <c r="O5244" i="20"/>
  <c r="S8720" i="20"/>
  <c r="AE8720" i="1"/>
  <c r="AM8720" i="1"/>
  <c r="AQ8720" i="1" s="1"/>
  <c r="G8720" i="20"/>
  <c r="O8720" i="20"/>
  <c r="K8720" i="20"/>
  <c r="AM7193" i="1"/>
  <c r="AQ7193" i="1" s="1"/>
  <c r="O7193" i="20"/>
  <c r="AE7193" i="1"/>
  <c r="G7193" i="20"/>
  <c r="K7193" i="20"/>
  <c r="S7193" i="20"/>
  <c r="AE933" i="1"/>
  <c r="G933" i="20"/>
  <c r="AM933" i="1"/>
  <c r="AQ933" i="1" s="1"/>
  <c r="O933" i="20"/>
  <c r="K933" i="20"/>
  <c r="S933" i="20"/>
  <c r="G3456" i="20"/>
  <c r="O3456" i="20"/>
  <c r="S3456" i="20"/>
  <c r="AE3456" i="1"/>
  <c r="AM3456" i="1"/>
  <c r="AQ3456" i="1" s="1"/>
  <c r="K3456" i="20"/>
  <c r="G6" i="1"/>
  <c r="AI3" i="24"/>
  <c r="AE2443" i="1"/>
  <c r="AM2443" i="1"/>
  <c r="AQ2443" i="1" s="1"/>
  <c r="S5789" i="20"/>
  <c r="O5789" i="20"/>
  <c r="G5789" i="20"/>
  <c r="K5789" i="20"/>
  <c r="AM5789" i="1"/>
  <c r="AQ5789" i="1" s="1"/>
  <c r="AE5789" i="1"/>
  <c r="AM8366" i="1"/>
  <c r="AQ8366" i="1" s="1"/>
  <c r="G8366" i="20"/>
  <c r="O8366" i="20"/>
  <c r="K8366" i="20"/>
  <c r="S8366" i="20"/>
  <c r="AE8366" i="1"/>
  <c r="AE321" i="1"/>
  <c r="AM321" i="1"/>
  <c r="AQ321" i="1" s="1"/>
  <c r="G321" i="20"/>
  <c r="O321" i="20"/>
  <c r="K321" i="20"/>
  <c r="S321" i="20"/>
  <c r="O1278" i="20"/>
  <c r="G1278" i="20"/>
  <c r="K1278" i="20"/>
  <c r="S1278" i="20"/>
  <c r="AM1278" i="1"/>
  <c r="AQ1278" i="1" s="1"/>
  <c r="AE1278" i="1"/>
  <c r="AE4241" i="1"/>
  <c r="AM4241" i="1"/>
  <c r="AQ4241" i="1" s="1"/>
  <c r="O4105" i="20"/>
  <c r="K4105" i="20"/>
  <c r="AE4105" i="1"/>
  <c r="S4105" i="20"/>
  <c r="G4105" i="20"/>
  <c r="AM4105" i="1"/>
  <c r="AQ4105" i="1" s="1"/>
  <c r="G5585" i="20"/>
  <c r="AM5585" i="1"/>
  <c r="AQ5585" i="1" s="1"/>
  <c r="AE5585" i="1"/>
  <c r="O5585" i="20"/>
  <c r="S5585" i="20"/>
  <c r="K5585" i="20"/>
  <c r="AE7164" i="1"/>
  <c r="O7164" i="20"/>
  <c r="AM7164" i="1"/>
  <c r="AQ7164" i="1" s="1"/>
  <c r="G7164" i="20"/>
  <c r="S7164" i="20"/>
  <c r="K7164" i="20"/>
  <c r="AM7169" i="1"/>
  <c r="AQ7169" i="1" s="1"/>
  <c r="G7169" i="20"/>
  <c r="O7169" i="20"/>
  <c r="K7169" i="20"/>
  <c r="AE7169" i="1"/>
  <c r="S7169" i="20"/>
  <c r="AM943" i="1"/>
  <c r="AQ943" i="1" s="1"/>
  <c r="AE943" i="1"/>
  <c r="S943" i="20"/>
  <c r="G943" i="20"/>
  <c r="O943" i="20"/>
  <c r="K943" i="20"/>
  <c r="AE7985" i="1"/>
  <c r="O7985" i="20"/>
  <c r="K7985" i="20"/>
  <c r="S7985" i="20"/>
  <c r="G7985" i="20"/>
  <c r="AM7985" i="1"/>
  <c r="AQ7985" i="1" s="1"/>
  <c r="AM2671" i="1"/>
  <c r="AQ2671" i="1" s="1"/>
  <c r="G2671" i="20"/>
  <c r="S2671" i="20"/>
  <c r="K2671" i="20"/>
  <c r="AE2671" i="1"/>
  <c r="O2671" i="20"/>
  <c r="O5352" i="20"/>
  <c r="S5352" i="20"/>
  <c r="G5352" i="20"/>
  <c r="K5352" i="20"/>
  <c r="AE5352" i="1"/>
  <c r="AM5352" i="1"/>
  <c r="AQ5352" i="1" s="1"/>
  <c r="S7140" i="20"/>
  <c r="O7140" i="20"/>
  <c r="G7140" i="20"/>
  <c r="K7140" i="20"/>
  <c r="AM7140" i="1"/>
  <c r="AQ7140" i="1" s="1"/>
  <c r="AE7140" i="1"/>
  <c r="S8195" i="20"/>
  <c r="AM8195" i="1"/>
  <c r="AQ8195" i="1" s="1"/>
  <c r="AE8195" i="1"/>
  <c r="O8195" i="20"/>
  <c r="G8195" i="20"/>
  <c r="K8195" i="20"/>
  <c r="G5715" i="20"/>
  <c r="S5715" i="20"/>
  <c r="O5715" i="20"/>
  <c r="AM5715" i="1"/>
  <c r="AQ5715" i="1" s="1"/>
  <c r="K5715" i="20"/>
  <c r="AE5715" i="1"/>
  <c r="AM3166" i="1"/>
  <c r="AQ3166" i="1" s="1"/>
  <c r="AE3166" i="1"/>
  <c r="AE7354" i="1"/>
  <c r="S7354" i="20"/>
  <c r="O7354" i="20"/>
  <c r="K7354" i="20"/>
  <c r="AM7354" i="1"/>
  <c r="AQ7354" i="1" s="1"/>
  <c r="G7354" i="20"/>
  <c r="AM6574" i="1"/>
  <c r="AQ6574" i="1" s="1"/>
  <c r="S6574" i="20"/>
  <c r="G6574" i="20"/>
  <c r="O6574" i="20"/>
  <c r="K6574" i="20"/>
  <c r="AE6574" i="1"/>
  <c r="AM22" i="1"/>
  <c r="AQ22" i="1" s="1"/>
  <c r="AE22" i="1"/>
  <c r="K22" i="20"/>
  <c r="S22" i="20"/>
  <c r="G22" i="20"/>
  <c r="O22" i="20"/>
  <c r="O7574" i="20"/>
  <c r="AE7574" i="1"/>
  <c r="AM7574" i="1"/>
  <c r="AQ7574" i="1" s="1"/>
  <c r="S7574" i="20"/>
  <c r="K7574" i="20"/>
  <c r="G7574" i="20"/>
  <c r="AM5749" i="1"/>
  <c r="AQ5749" i="1" s="1"/>
  <c r="G5749" i="20"/>
  <c r="AE5749" i="1"/>
  <c r="O5749" i="20"/>
  <c r="S5749" i="20"/>
  <c r="K5749" i="20"/>
  <c r="S4115" i="20"/>
  <c r="K4115" i="20"/>
  <c r="G4115" i="20"/>
  <c r="O4115" i="20"/>
  <c r="AE4115" i="1"/>
  <c r="AM4115" i="1"/>
  <c r="AQ4115" i="1" s="1"/>
  <c r="O5873" i="20"/>
  <c r="S5873" i="20"/>
  <c r="AM5873" i="1"/>
  <c r="AQ5873" i="1" s="1"/>
  <c r="G5873" i="20"/>
  <c r="K5873" i="20"/>
  <c r="AE5873" i="1"/>
  <c r="G5121" i="20"/>
  <c r="O5121" i="20"/>
  <c r="AE5121" i="1"/>
  <c r="K5121" i="20"/>
  <c r="S5121" i="20"/>
  <c r="AM5121" i="1"/>
  <c r="AQ5121" i="1" s="1"/>
  <c r="AE155" i="1"/>
  <c r="K155" i="20"/>
  <c r="S155" i="20"/>
  <c r="O155" i="20"/>
  <c r="G155" i="20"/>
  <c r="AM155" i="1"/>
  <c r="AQ155" i="1" s="1"/>
  <c r="AE7400" i="1"/>
  <c r="K7400" i="20"/>
  <c r="AM7400" i="1"/>
  <c r="AQ7400" i="1" s="1"/>
  <c r="S7400" i="20"/>
  <c r="O7400" i="20"/>
  <c r="G7400" i="20"/>
  <c r="AE5226" i="1"/>
  <c r="AM5226" i="1"/>
  <c r="AQ5226" i="1" s="1"/>
  <c r="K6433" i="20"/>
  <c r="S6433" i="20"/>
  <c r="AE6433" i="1"/>
  <c r="G6433" i="20"/>
  <c r="AM6433" i="1"/>
  <c r="AQ6433" i="1" s="1"/>
  <c r="O6433" i="20"/>
  <c r="AM5424" i="1"/>
  <c r="AQ5424" i="1" s="1"/>
  <c r="K5424" i="20"/>
  <c r="G5424" i="20"/>
  <c r="O5424" i="20"/>
  <c r="AE5424" i="1"/>
  <c r="S5424" i="20"/>
  <c r="AM573" i="1"/>
  <c r="AQ573" i="1" s="1"/>
  <c r="S573" i="20"/>
  <c r="K573" i="20"/>
  <c r="G573" i="20"/>
  <c r="AE573" i="1"/>
  <c r="O573" i="20"/>
  <c r="O4798" i="20"/>
  <c r="K4798" i="20"/>
  <c r="AE4798" i="1"/>
  <c r="S4798" i="20"/>
  <c r="G4798" i="20"/>
  <c r="AM4798" i="1"/>
  <c r="AQ4798" i="1" s="1"/>
  <c r="G6625" i="20"/>
  <c r="AE6625" i="1"/>
  <c r="O6625" i="20"/>
  <c r="K6625" i="20"/>
  <c r="S6625" i="20"/>
  <c r="AM6625" i="1"/>
  <c r="AQ6625" i="1" s="1"/>
  <c r="AM7308" i="1"/>
  <c r="AQ7308" i="1" s="1"/>
  <c r="K7308" i="20"/>
  <c r="O7308" i="20"/>
  <c r="G7308" i="20"/>
  <c r="AE7308" i="1"/>
  <c r="S7308" i="20"/>
  <c r="G8215" i="20"/>
  <c r="K8215" i="20"/>
  <c r="AE8215" i="1"/>
  <c r="S8215" i="20"/>
  <c r="O8215" i="20"/>
  <c r="AM8215" i="1"/>
  <c r="AQ8215" i="1" s="1"/>
  <c r="K957" i="20"/>
  <c r="AE957" i="1"/>
  <c r="AM957" i="1"/>
  <c r="AQ957" i="1" s="1"/>
  <c r="S957" i="20"/>
  <c r="G957" i="20"/>
  <c r="O957" i="20"/>
  <c r="K2430" i="20"/>
  <c r="S2430" i="20"/>
  <c r="G2430" i="20"/>
  <c r="AE2430" i="1"/>
  <c r="AM2430" i="1"/>
  <c r="AQ2430" i="1" s="1"/>
  <c r="O2430" i="20"/>
  <c r="K5145" i="20"/>
  <c r="AM5145" i="1"/>
  <c r="AQ5145" i="1" s="1"/>
  <c r="AE5145" i="1"/>
  <c r="S5145" i="20"/>
  <c r="G5145" i="20"/>
  <c r="O5145" i="20"/>
  <c r="AE4479" i="1"/>
  <c r="AM4479" i="1"/>
  <c r="AQ4479" i="1" s="1"/>
  <c r="AE5635" i="1"/>
  <c r="O5635" i="20"/>
  <c r="K5635" i="20"/>
  <c r="G5635" i="20"/>
  <c r="S5635" i="20"/>
  <c r="AM5635" i="1"/>
  <c r="AQ5635" i="1" s="1"/>
  <c r="AM7343" i="1"/>
  <c r="AQ7343" i="1" s="1"/>
  <c r="O7343" i="20"/>
  <c r="K7343" i="20"/>
  <c r="G7343" i="20"/>
  <c r="AE7343" i="1"/>
  <c r="S7343" i="20"/>
  <c r="S365" i="20"/>
  <c r="AM365" i="1"/>
  <c r="AQ365" i="1" s="1"/>
  <c r="O365" i="20"/>
  <c r="G365" i="20"/>
  <c r="AE365" i="1"/>
  <c r="K365" i="20"/>
  <c r="O4969" i="20"/>
  <c r="AE4969" i="1"/>
  <c r="K4969" i="20"/>
  <c r="S4969" i="20"/>
  <c r="AM4969" i="1"/>
  <c r="AQ4969" i="1" s="1"/>
  <c r="G4969" i="20"/>
  <c r="AE1929" i="1"/>
  <c r="K1929" i="20"/>
  <c r="G1929" i="20"/>
  <c r="S1929" i="20"/>
  <c r="AM1929" i="1"/>
  <c r="AQ1929" i="1" s="1"/>
  <c r="O1929" i="20"/>
  <c r="AM6354" i="1"/>
  <c r="AQ6354" i="1" s="1"/>
  <c r="AE6354" i="1"/>
  <c r="G1803" i="20"/>
  <c r="S1803" i="20"/>
  <c r="O1803" i="20"/>
  <c r="K1803" i="20"/>
  <c r="AE1803" i="1"/>
  <c r="AM1803" i="1"/>
  <c r="AQ1803" i="1" s="1"/>
  <c r="G4038" i="20"/>
  <c r="O4038" i="20"/>
  <c r="AE4038" i="1"/>
  <c r="AM4038" i="1"/>
  <c r="AQ4038" i="1" s="1"/>
  <c r="S4038" i="20"/>
  <c r="K4038" i="20"/>
  <c r="O7227" i="20"/>
  <c r="AE7227" i="1"/>
  <c r="S7227" i="20"/>
  <c r="G7227" i="20"/>
  <c r="K7227" i="20"/>
  <c r="AM7227" i="1"/>
  <c r="AQ7227" i="1" s="1"/>
  <c r="AM2083" i="1"/>
  <c r="AQ2083" i="1" s="1"/>
  <c r="AE2083" i="1"/>
  <c r="AM2169" i="1"/>
  <c r="AQ2169" i="1" s="1"/>
  <c r="AE2169" i="1"/>
  <c r="K2169" i="20"/>
  <c r="O2169" i="20"/>
  <c r="G2169" i="20"/>
  <c r="S2169" i="20"/>
  <c r="G8177" i="20"/>
  <c r="O8177" i="20"/>
  <c r="K8177" i="20"/>
  <c r="S8177" i="20"/>
  <c r="AE8177" i="1"/>
  <c r="AM8177" i="1"/>
  <c r="AQ8177" i="1" s="1"/>
  <c r="AM3354" i="1"/>
  <c r="AQ3354" i="1" s="1"/>
  <c r="AE3354" i="1"/>
  <c r="G6774" i="20"/>
  <c r="O6774" i="20"/>
  <c r="S6774" i="20"/>
  <c r="K6774" i="20"/>
  <c r="AE6774" i="1"/>
  <c r="AM6774" i="1"/>
  <c r="AQ6774" i="1" s="1"/>
  <c r="AM6308" i="1"/>
  <c r="AQ6308" i="1" s="1"/>
  <c r="AE6308" i="1"/>
  <c r="O513" i="20"/>
  <c r="K513" i="20"/>
  <c r="AE513" i="1"/>
  <c r="S513" i="20"/>
  <c r="AM513" i="1"/>
  <c r="AQ513" i="1" s="1"/>
  <c r="G513" i="20"/>
  <c r="O5801" i="20"/>
  <c r="S5801" i="20"/>
  <c r="K5801" i="20"/>
  <c r="G5801" i="20"/>
  <c r="AE5801" i="1"/>
  <c r="AM5801" i="1"/>
  <c r="AQ5801" i="1" s="1"/>
  <c r="AM5909" i="1"/>
  <c r="AQ5909" i="1" s="1"/>
  <c r="O5909" i="20"/>
  <c r="G5909" i="20"/>
  <c r="S5909" i="20"/>
  <c r="K5909" i="20"/>
  <c r="AE5909" i="1"/>
  <c r="AM2161" i="1"/>
  <c r="AQ2161" i="1" s="1"/>
  <c r="G2161" i="20"/>
  <c r="O2161" i="20"/>
  <c r="K2161" i="20"/>
  <c r="AE2161" i="1"/>
  <c r="S2161" i="20"/>
  <c r="K3562" i="20"/>
  <c r="G3562" i="20"/>
  <c r="AE3562" i="1"/>
  <c r="AM3562" i="1"/>
  <c r="AQ3562" i="1" s="1"/>
  <c r="O3562" i="20"/>
  <c r="S3562" i="20"/>
  <c r="AM7898" i="1"/>
  <c r="AQ7898" i="1" s="1"/>
  <c r="G7898" i="20"/>
  <c r="O7898" i="20"/>
  <c r="K7898" i="20"/>
  <c r="AE7898" i="1"/>
  <c r="S7898" i="20"/>
  <c r="AE8390" i="1"/>
  <c r="O8390" i="20"/>
  <c r="K8390" i="20"/>
  <c r="S8390" i="20"/>
  <c r="G8390" i="20"/>
  <c r="AM8390" i="1"/>
  <c r="AQ8390" i="1" s="1"/>
  <c r="G5632" i="20"/>
  <c r="O5632" i="20"/>
  <c r="AE5632" i="1"/>
  <c r="AM5632" i="1"/>
  <c r="AQ5632" i="1" s="1"/>
  <c r="K5632" i="20"/>
  <c r="S5632" i="20"/>
  <c r="AE3052" i="1"/>
  <c r="AM3052" i="1"/>
  <c r="AQ3052" i="1" s="1"/>
  <c r="O3052" i="20"/>
  <c r="K3052" i="20"/>
  <c r="S3052" i="20"/>
  <c r="G3052" i="20"/>
  <c r="AE5374" i="1"/>
  <c r="AM5374" i="1"/>
  <c r="AQ5374" i="1" s="1"/>
  <c r="O5374" i="20"/>
  <c r="K5374" i="20"/>
  <c r="S5374" i="20"/>
  <c r="G5374" i="20"/>
  <c r="AE2150" i="1"/>
  <c r="AM2150" i="1"/>
  <c r="AQ2150" i="1" s="1"/>
  <c r="AM2828" i="1"/>
  <c r="AQ2828" i="1" s="1"/>
  <c r="AE2828" i="1"/>
  <c r="O1740" i="20"/>
  <c r="G1740" i="20"/>
  <c r="S1740" i="20"/>
  <c r="AE1740" i="1"/>
  <c r="K1740" i="20"/>
  <c r="AM1740" i="1"/>
  <c r="AQ1740" i="1" s="1"/>
  <c r="O1691" i="20"/>
  <c r="G1691" i="20"/>
  <c r="AE1691" i="1"/>
  <c r="K1691" i="20"/>
  <c r="S1691" i="20"/>
  <c r="AM1691" i="1"/>
  <c r="AQ1691" i="1" s="1"/>
  <c r="AM2607" i="1"/>
  <c r="AQ2607" i="1" s="1"/>
  <c r="AE2607" i="1"/>
  <c r="O1972" i="20"/>
  <c r="AE1972" i="1"/>
  <c r="AM1972" i="1"/>
  <c r="AQ1972" i="1" s="1"/>
  <c r="S1972" i="20"/>
  <c r="K1972" i="20"/>
  <c r="G1972" i="20"/>
  <c r="AE1169" i="1"/>
  <c r="AM1169" i="1"/>
  <c r="AQ1169" i="1" s="1"/>
  <c r="AM8461" i="1"/>
  <c r="AQ8461" i="1" s="1"/>
  <c r="G8461" i="20"/>
  <c r="O8461" i="20"/>
  <c r="S8461" i="20"/>
  <c r="K8461" i="20"/>
  <c r="AE8461" i="1"/>
  <c r="AE3169" i="1"/>
  <c r="S3169" i="20"/>
  <c r="G3169" i="20"/>
  <c r="O3169" i="20"/>
  <c r="AM3169" i="1"/>
  <c r="AQ3169" i="1" s="1"/>
  <c r="K3169" i="20"/>
  <c r="K1971" i="20"/>
  <c r="O1971" i="20"/>
  <c r="AE1971" i="1"/>
  <c r="AM1971" i="1"/>
  <c r="AQ1971" i="1" s="1"/>
  <c r="G1971" i="20"/>
  <c r="S1971" i="20"/>
  <c r="K7791" i="20"/>
  <c r="AM7791" i="1"/>
  <c r="AQ7791" i="1" s="1"/>
  <c r="AE7791" i="1"/>
  <c r="S7791" i="20"/>
  <c r="G7791" i="20"/>
  <c r="O7791" i="20"/>
  <c r="S790" i="20"/>
  <c r="O790" i="20"/>
  <c r="AM790" i="1"/>
  <c r="AQ790" i="1" s="1"/>
  <c r="AE790" i="1"/>
  <c r="K790" i="20"/>
  <c r="G790" i="20"/>
  <c r="K4999" i="20"/>
  <c r="AE4999" i="1"/>
  <c r="G4999" i="20"/>
  <c r="AM4999" i="1"/>
  <c r="AQ4999" i="1" s="1"/>
  <c r="S4999" i="20"/>
  <c r="O4999" i="20"/>
  <c r="S5026" i="20"/>
  <c r="G5026" i="20"/>
  <c r="AE5026" i="1"/>
  <c r="O5026" i="20"/>
  <c r="K5026" i="20"/>
  <c r="AM5026" i="1"/>
  <c r="AQ5026" i="1" s="1"/>
  <c r="G7568" i="20"/>
  <c r="S7568" i="20"/>
  <c r="AE7568" i="1"/>
  <c r="AM7568" i="1"/>
  <c r="AQ7568" i="1" s="1"/>
  <c r="O7568" i="20"/>
  <c r="K7568" i="20"/>
  <c r="G3568" i="20"/>
  <c r="K3568" i="20"/>
  <c r="S3568" i="20"/>
  <c r="O3568" i="20"/>
  <c r="AE3568" i="1"/>
  <c r="AM3568" i="1"/>
  <c r="AQ3568" i="1" s="1"/>
  <c r="G6677" i="20"/>
  <c r="O6677" i="20"/>
  <c r="S6677" i="20"/>
  <c r="AE6677" i="1"/>
  <c r="AM6677" i="1"/>
  <c r="AQ6677" i="1" s="1"/>
  <c r="K6677" i="20"/>
  <c r="S34" i="20"/>
  <c r="G34" i="20"/>
  <c r="AE34" i="1"/>
  <c r="AM34" i="1"/>
  <c r="AQ34" i="1" s="1"/>
  <c r="K34" i="20"/>
  <c r="O34" i="20"/>
  <c r="G7768" i="20"/>
  <c r="K7768" i="20"/>
  <c r="S7768" i="20"/>
  <c r="AE7768" i="1"/>
  <c r="AM7768" i="1"/>
  <c r="AQ7768" i="1" s="1"/>
  <c r="O7768" i="20"/>
  <c r="K4404" i="20"/>
  <c r="S4404" i="20"/>
  <c r="AM4404" i="1"/>
  <c r="AQ4404" i="1" s="1"/>
  <c r="G4404" i="20"/>
  <c r="O4404" i="20"/>
  <c r="AE4404" i="1"/>
  <c r="O5720" i="20"/>
  <c r="S5720" i="20"/>
  <c r="K5720" i="20"/>
  <c r="G5720" i="20"/>
  <c r="AE5720" i="1"/>
  <c r="AM5720" i="1"/>
  <c r="AQ5720" i="1" s="1"/>
  <c r="G849" i="20"/>
  <c r="S849" i="20"/>
  <c r="AE849" i="1"/>
  <c r="K849" i="20"/>
  <c r="AM849" i="1"/>
  <c r="AQ849" i="1" s="1"/>
  <c r="O849" i="20"/>
  <c r="AE1807" i="1"/>
  <c r="O1807" i="20"/>
  <c r="K1807" i="20"/>
  <c r="S1807" i="20"/>
  <c r="AM1807" i="1"/>
  <c r="AQ1807" i="1" s="1"/>
  <c r="G1807" i="20"/>
  <c r="G1855" i="20"/>
  <c r="K1855" i="20"/>
  <c r="S1855" i="20"/>
  <c r="AM1855" i="1"/>
  <c r="AQ1855" i="1" s="1"/>
  <c r="O1855" i="20"/>
  <c r="AE1855" i="1"/>
  <c r="AM5907" i="1"/>
  <c r="AQ5907" i="1" s="1"/>
  <c r="K5907" i="20"/>
  <c r="O5907" i="20"/>
  <c r="S5907" i="20"/>
  <c r="AE5907" i="1"/>
  <c r="G5907" i="20"/>
  <c r="AM7824" i="1"/>
  <c r="AQ7824" i="1" s="1"/>
  <c r="O7824" i="20"/>
  <c r="AE7824" i="1"/>
  <c r="G7824" i="20"/>
  <c r="K7824" i="20"/>
  <c r="S7824" i="20"/>
  <c r="S3469" i="20"/>
  <c r="O3469" i="20"/>
  <c r="G3469" i="20"/>
  <c r="K3469" i="20"/>
  <c r="AE3469" i="1"/>
  <c r="AM3469" i="1"/>
  <c r="AQ3469" i="1" s="1"/>
  <c r="K6935" i="20"/>
  <c r="S6935" i="20"/>
  <c r="O6935" i="20"/>
  <c r="AM6935" i="1"/>
  <c r="AQ6935" i="1" s="1"/>
  <c r="G6935" i="20"/>
  <c r="AE6935" i="1"/>
  <c r="AM1607" i="1"/>
  <c r="AQ1607" i="1" s="1"/>
  <c r="G1607" i="20"/>
  <c r="O1607" i="20"/>
  <c r="K1607" i="20"/>
  <c r="S1607" i="20"/>
  <c r="AE1607" i="1"/>
  <c r="AM6349" i="1"/>
  <c r="AQ6349" i="1" s="1"/>
  <c r="AE6349" i="1"/>
  <c r="K6349" i="20"/>
  <c r="S6349" i="20"/>
  <c r="G6349" i="20"/>
  <c r="O6349" i="20"/>
  <c r="AM2964" i="1"/>
  <c r="AQ2964" i="1" s="1"/>
  <c r="K2964" i="20"/>
  <c r="S2964" i="20"/>
  <c r="G2964" i="20"/>
  <c r="O2964" i="20"/>
  <c r="AE2964" i="1"/>
  <c r="S3746" i="20"/>
  <c r="AE3746" i="1"/>
  <c r="O3746" i="20"/>
  <c r="K3746" i="20"/>
  <c r="G3746" i="20"/>
  <c r="AM3746" i="1"/>
  <c r="AQ3746" i="1" s="1"/>
  <c r="AM4320" i="1"/>
  <c r="AQ4320" i="1" s="1"/>
  <c r="O4320" i="20"/>
  <c r="K4320" i="20"/>
  <c r="S4320" i="20"/>
  <c r="G4320" i="20"/>
  <c r="AE4320" i="1"/>
  <c r="S575" i="20"/>
  <c r="O575" i="20"/>
  <c r="G575" i="20"/>
  <c r="K575" i="20"/>
  <c r="AE575" i="1"/>
  <c r="AM575" i="1"/>
  <c r="AQ575" i="1" s="1"/>
  <c r="S5175" i="20"/>
  <c r="G5175" i="20"/>
  <c r="AE5175" i="1"/>
  <c r="AM5175" i="1"/>
  <c r="AQ5175" i="1" s="1"/>
  <c r="O5175" i="20"/>
  <c r="K5175" i="20"/>
  <c r="AE4506" i="1"/>
  <c r="AM4506" i="1"/>
  <c r="AQ4506" i="1" s="1"/>
  <c r="G6268" i="20"/>
  <c r="S6268" i="20"/>
  <c r="K6268" i="20"/>
  <c r="O6268" i="20"/>
  <c r="AM6268" i="1"/>
  <c r="AQ6268" i="1" s="1"/>
  <c r="AE6268" i="1"/>
  <c r="AE4503" i="1"/>
  <c r="AM4503" i="1"/>
  <c r="AQ4503" i="1" s="1"/>
  <c r="AM7968" i="1"/>
  <c r="AQ7968" i="1" s="1"/>
  <c r="G7968" i="20"/>
  <c r="O7968" i="20"/>
  <c r="K7968" i="20"/>
  <c r="S7968" i="20"/>
  <c r="AE7968" i="1"/>
  <c r="AE17" i="1"/>
  <c r="AM17" i="1"/>
  <c r="AQ17" i="1" s="1"/>
  <c r="O6276" i="20"/>
  <c r="G6276" i="20"/>
  <c r="AM6276" i="1"/>
  <c r="AQ6276" i="1" s="1"/>
  <c r="S6276" i="20"/>
  <c r="K6276" i="20"/>
  <c r="AE6276" i="1"/>
  <c r="AM4693" i="1"/>
  <c r="AQ4693" i="1" s="1"/>
  <c r="O4693" i="20"/>
  <c r="K4693" i="20"/>
  <c r="G4693" i="20"/>
  <c r="AE4693" i="1"/>
  <c r="S4693" i="20"/>
  <c r="G1442" i="20"/>
  <c r="AE1442" i="1"/>
  <c r="S1442" i="20"/>
  <c r="K1442" i="20"/>
  <c r="O1442" i="20"/>
  <c r="AM1442" i="1"/>
  <c r="AQ1442" i="1" s="1"/>
  <c r="K2400" i="20"/>
  <c r="G2400" i="20"/>
  <c r="O2400" i="20"/>
  <c r="S2400" i="20"/>
  <c r="AE2400" i="1"/>
  <c r="AM2400" i="1"/>
  <c r="AQ2400" i="1" s="1"/>
  <c r="S1252" i="20"/>
  <c r="AE1252" i="1"/>
  <c r="AM1252" i="1"/>
  <c r="AQ1252" i="1" s="1"/>
  <c r="K1252" i="20"/>
  <c r="O1252" i="20"/>
  <c r="G1252" i="20"/>
  <c r="K4783" i="20"/>
  <c r="AM4783" i="1"/>
  <c r="AQ4783" i="1" s="1"/>
  <c r="G4783" i="20"/>
  <c r="S4783" i="20"/>
  <c r="O4783" i="20"/>
  <c r="AE4783" i="1"/>
  <c r="AM3029" i="1"/>
  <c r="AQ3029" i="1" s="1"/>
  <c r="S3029" i="20"/>
  <c r="K3029" i="20"/>
  <c r="G3029" i="20"/>
  <c r="O3029" i="20"/>
  <c r="AE3029" i="1"/>
  <c r="S6905" i="20"/>
  <c r="K6905" i="20"/>
  <c r="AM6905" i="1"/>
  <c r="AQ6905" i="1" s="1"/>
  <c r="AE6905" i="1"/>
  <c r="G6905" i="20"/>
  <c r="O6905" i="20"/>
  <c r="S5183" i="20"/>
  <c r="O5183" i="20"/>
  <c r="AE5183" i="1"/>
  <c r="G5183" i="20"/>
  <c r="AM5183" i="1"/>
  <c r="AQ5183" i="1" s="1"/>
  <c r="K5183" i="20"/>
  <c r="S8558" i="20"/>
  <c r="O8558" i="20"/>
  <c r="K8558" i="20"/>
  <c r="G8558" i="20"/>
  <c r="AE8558" i="1"/>
  <c r="AM8558" i="1"/>
  <c r="AQ8558" i="1" s="1"/>
  <c r="O3864" i="20"/>
  <c r="AM3864" i="1"/>
  <c r="AQ3864" i="1" s="1"/>
  <c r="S3864" i="20"/>
  <c r="K3864" i="20"/>
  <c r="G3864" i="20"/>
  <c r="AE3864" i="1"/>
  <c r="AM8098" i="1"/>
  <c r="AQ8098" i="1" s="1"/>
  <c r="AE8098" i="1"/>
  <c r="G8098" i="20"/>
  <c r="O8098" i="20"/>
  <c r="K8098" i="20"/>
  <c r="S8098" i="20"/>
  <c r="AM3269" i="1"/>
  <c r="AQ3269" i="1" s="1"/>
  <c r="S3269" i="20"/>
  <c r="G3269" i="20"/>
  <c r="O3269" i="20"/>
  <c r="AE3269" i="1"/>
  <c r="K3269" i="20"/>
  <c r="O3462" i="20"/>
  <c r="G3462" i="20"/>
  <c r="K3462" i="20"/>
  <c r="AE3462" i="1"/>
  <c r="AM3462" i="1"/>
  <c r="AQ3462" i="1" s="1"/>
  <c r="S3462" i="20"/>
  <c r="S1267" i="20"/>
  <c r="G1267" i="20"/>
  <c r="AE1267" i="1"/>
  <c r="O1267" i="20"/>
  <c r="AM1267" i="1"/>
  <c r="AQ1267" i="1" s="1"/>
  <c r="K1267" i="20"/>
  <c r="G565" i="20"/>
  <c r="S565" i="20"/>
  <c r="K565" i="20"/>
  <c r="AM565" i="1"/>
  <c r="AQ565" i="1" s="1"/>
  <c r="AE565" i="1"/>
  <c r="O565" i="20"/>
  <c r="AE2733" i="1"/>
  <c r="AM2733" i="1"/>
  <c r="AQ2733" i="1" s="1"/>
  <c r="AE6573" i="1"/>
  <c r="AM6573" i="1"/>
  <c r="AQ6573" i="1" s="1"/>
  <c r="AM2898" i="1"/>
  <c r="AQ2898" i="1" s="1"/>
  <c r="K2898" i="20"/>
  <c r="S2898" i="20"/>
  <c r="G2898" i="20"/>
  <c r="O2898" i="20"/>
  <c r="AE2898" i="1"/>
  <c r="AM6834" i="1"/>
  <c r="AQ6834" i="1" s="1"/>
  <c r="AE6834" i="1"/>
  <c r="G6834" i="20"/>
  <c r="S6834" i="20"/>
  <c r="K6834" i="20"/>
  <c r="O6834" i="20"/>
  <c r="AM3659" i="1"/>
  <c r="AQ3659" i="1" s="1"/>
  <c r="K3659" i="20"/>
  <c r="S3659" i="20"/>
  <c r="O3659" i="20"/>
  <c r="AE3659" i="1"/>
  <c r="G3659" i="20"/>
  <c r="S5995" i="20"/>
  <c r="O5995" i="20"/>
  <c r="K5995" i="20"/>
  <c r="AM5995" i="1"/>
  <c r="AQ5995" i="1" s="1"/>
  <c r="AE5995" i="1"/>
  <c r="G5995" i="20"/>
  <c r="AM8590" i="1"/>
  <c r="AQ8590" i="1" s="1"/>
  <c r="K8590" i="20"/>
  <c r="O8590" i="20"/>
  <c r="G8590" i="20"/>
  <c r="AE8590" i="1"/>
  <c r="S8590" i="20"/>
  <c r="AE193" i="1"/>
  <c r="S193" i="20"/>
  <c r="G193" i="20"/>
  <c r="K193" i="20"/>
  <c r="O193" i="20"/>
  <c r="AM193" i="1"/>
  <c r="AQ193" i="1" s="1"/>
  <c r="AE6460" i="1"/>
  <c r="K6460" i="20"/>
  <c r="S6460" i="20"/>
  <c r="G6460" i="20"/>
  <c r="O6460" i="20"/>
  <c r="AM6460" i="1"/>
  <c r="AQ6460" i="1" s="1"/>
  <c r="AM3775" i="1"/>
  <c r="AQ3775" i="1" s="1"/>
  <c r="G3775" i="20"/>
  <c r="S3775" i="20"/>
  <c r="K3775" i="20"/>
  <c r="O3775" i="20"/>
  <c r="AE3775" i="1"/>
  <c r="AE6746" i="1"/>
  <c r="K6746" i="20"/>
  <c r="S6746" i="20"/>
  <c r="G6746" i="20"/>
  <c r="AM6746" i="1"/>
  <c r="AQ6746" i="1" s="1"/>
  <c r="O6746" i="20"/>
  <c r="AE14" i="1"/>
  <c r="AM14" i="1"/>
  <c r="AQ14" i="1" s="1"/>
  <c r="AM8733" i="1"/>
  <c r="AQ8733" i="1" s="1"/>
  <c r="G8733" i="20"/>
  <c r="K8733" i="20"/>
  <c r="S8733" i="20"/>
  <c r="O8733" i="20"/>
  <c r="AE8733" i="1"/>
  <c r="AE2013" i="1"/>
  <c r="AM2013" i="1"/>
  <c r="AQ2013" i="1" s="1"/>
  <c r="AE7429" i="1"/>
  <c r="K7429" i="20"/>
  <c r="S7429" i="20"/>
  <c r="G7429" i="20"/>
  <c r="O7429" i="20"/>
  <c r="AM7429" i="1"/>
  <c r="AQ7429" i="1" s="1"/>
  <c r="K4924" i="20"/>
  <c r="G4924" i="20"/>
  <c r="S4924" i="20"/>
  <c r="AM4924" i="1"/>
  <c r="AQ4924" i="1" s="1"/>
  <c r="O4924" i="20"/>
  <c r="AE4924" i="1"/>
  <c r="G8490" i="20"/>
  <c r="S8490" i="20"/>
  <c r="K8490" i="20"/>
  <c r="AE8490" i="1"/>
  <c r="AM8490" i="1"/>
  <c r="AQ8490" i="1" s="1"/>
  <c r="O8490" i="20"/>
  <c r="AM5350" i="1"/>
  <c r="AQ5350" i="1" s="1"/>
  <c r="G5350" i="20"/>
  <c r="O5350" i="20"/>
  <c r="S5350" i="20"/>
  <c r="K5350" i="20"/>
  <c r="AE5350" i="1"/>
  <c r="O5091" i="20"/>
  <c r="G5091" i="20"/>
  <c r="AE5091" i="1"/>
  <c r="S5091" i="20"/>
  <c r="K5091" i="20"/>
  <c r="AM5091" i="1"/>
  <c r="AQ5091" i="1" s="1"/>
  <c r="AM3687" i="1"/>
  <c r="AQ3687" i="1" s="1"/>
  <c r="G3687" i="20"/>
  <c r="AE3687" i="1"/>
  <c r="O3687" i="20"/>
  <c r="S3687" i="20"/>
  <c r="K3687" i="20"/>
  <c r="AE3177" i="1"/>
  <c r="O3177" i="20"/>
  <c r="K3177" i="20"/>
  <c r="AM3177" i="1"/>
  <c r="AQ3177" i="1" s="1"/>
  <c r="S3177" i="20"/>
  <c r="G3177" i="20"/>
  <c r="K238" i="20"/>
  <c r="O238" i="20"/>
  <c r="AM238" i="1"/>
  <c r="AQ238" i="1" s="1"/>
  <c r="G238" i="20"/>
  <c r="AE238" i="1"/>
  <c r="S238" i="20"/>
  <c r="AM5458" i="1"/>
  <c r="AQ5458" i="1" s="1"/>
  <c r="O5458" i="20"/>
  <c r="AE5458" i="1"/>
  <c r="K5458" i="20"/>
  <c r="S5458" i="20"/>
  <c r="G5458" i="20"/>
  <c r="AM2317" i="1"/>
  <c r="AQ2317" i="1" s="1"/>
  <c r="AE2317" i="1"/>
  <c r="S2317" i="20"/>
  <c r="K2317" i="20"/>
  <c r="G2317" i="20"/>
  <c r="O2317" i="20"/>
  <c r="K5139" i="20"/>
  <c r="O5139" i="20"/>
  <c r="AE5139" i="1"/>
  <c r="S5139" i="20"/>
  <c r="AM5139" i="1"/>
  <c r="AQ5139" i="1" s="1"/>
  <c r="G5139" i="20"/>
  <c r="AM3496" i="1"/>
  <c r="AQ3496" i="1" s="1"/>
  <c r="AE3496" i="1"/>
  <c r="G3444" i="20"/>
  <c r="AE3444" i="1"/>
  <c r="K3444" i="20"/>
  <c r="O3444" i="20"/>
  <c r="S3444" i="20"/>
  <c r="AM3444" i="1"/>
  <c r="AQ3444" i="1" s="1"/>
  <c r="K5850" i="20"/>
  <c r="G5850" i="20"/>
  <c r="O5850" i="20"/>
  <c r="S5850" i="20"/>
  <c r="AE5850" i="1"/>
  <c r="AM5850" i="1"/>
  <c r="AQ5850" i="1" s="1"/>
  <c r="O536" i="20"/>
  <c r="G536" i="20"/>
  <c r="AE536" i="1"/>
  <c r="S536" i="20"/>
  <c r="AM536" i="1"/>
  <c r="AQ536" i="1" s="1"/>
  <c r="K536" i="20"/>
  <c r="AM7361" i="1"/>
  <c r="AQ7361" i="1" s="1"/>
  <c r="AE7361" i="1"/>
  <c r="AM4342" i="1"/>
  <c r="AQ4342" i="1" s="1"/>
  <c r="O4342" i="20"/>
  <c r="G4342" i="20"/>
  <c r="S4342" i="20"/>
  <c r="K4342" i="20"/>
  <c r="AE4342" i="1"/>
  <c r="AE8310" i="1"/>
  <c r="G8310" i="20"/>
  <c r="O8310" i="20"/>
  <c r="K8310" i="20"/>
  <c r="S8310" i="20"/>
  <c r="AM8310" i="1"/>
  <c r="AQ8310" i="1" s="1"/>
  <c r="G686" i="20"/>
  <c r="O686" i="20"/>
  <c r="S686" i="20"/>
  <c r="K686" i="20"/>
  <c r="AE686" i="1"/>
  <c r="AM686" i="1"/>
  <c r="AQ686" i="1" s="1"/>
  <c r="O6372" i="20"/>
  <c r="K6372" i="20"/>
  <c r="AM6372" i="1"/>
  <c r="AQ6372" i="1" s="1"/>
  <c r="G6372" i="20"/>
  <c r="S6372" i="20"/>
  <c r="AE6372" i="1"/>
  <c r="AM1939" i="1"/>
  <c r="AQ1939" i="1" s="1"/>
  <c r="AE1939" i="1"/>
  <c r="G5878" i="20"/>
  <c r="K5878" i="20"/>
  <c r="O5878" i="20"/>
  <c r="S5878" i="20"/>
  <c r="AE5878" i="1"/>
  <c r="AM5878" i="1"/>
  <c r="AQ5878" i="1" s="1"/>
  <c r="G4262" i="20"/>
  <c r="AE4262" i="1"/>
  <c r="O4262" i="20"/>
  <c r="AM4262" i="1"/>
  <c r="AQ4262" i="1" s="1"/>
  <c r="K4262" i="20"/>
  <c r="S4262" i="20"/>
  <c r="AM4996" i="1"/>
  <c r="AQ4996" i="1" s="1"/>
  <c r="K4996" i="20"/>
  <c r="G4996" i="20"/>
  <c r="O4996" i="20"/>
  <c r="S4996" i="20"/>
  <c r="AE4996" i="1"/>
  <c r="AM6849" i="1"/>
  <c r="AQ6849" i="1" s="1"/>
  <c r="AE6849" i="1"/>
  <c r="O6849" i="20"/>
  <c r="G6849" i="20"/>
  <c r="S6849" i="20"/>
  <c r="K6849" i="20"/>
  <c r="O1831" i="20"/>
  <c r="AM1831" i="1"/>
  <c r="AQ1831" i="1" s="1"/>
  <c r="AE1831" i="1"/>
  <c r="S1831" i="20"/>
  <c r="K1831" i="20"/>
  <c r="G1831" i="20"/>
  <c r="AM7525" i="1"/>
  <c r="AQ7525" i="1" s="1"/>
  <c r="G7525" i="20"/>
  <c r="O7525" i="20"/>
  <c r="S7525" i="20"/>
  <c r="AE7525" i="1"/>
  <c r="K7525" i="20"/>
  <c r="AM61" i="1"/>
  <c r="AQ61" i="1" s="1"/>
  <c r="AE61" i="1"/>
  <c r="S61" i="20"/>
  <c r="G61" i="20"/>
  <c r="K61" i="20"/>
  <c r="O61" i="20"/>
  <c r="AM8369" i="1"/>
  <c r="AQ8369" i="1" s="1"/>
  <c r="K8369" i="20"/>
  <c r="S8369" i="20"/>
  <c r="G8369" i="20"/>
  <c r="O8369" i="20"/>
  <c r="AE8369" i="1"/>
  <c r="AM2133" i="1"/>
  <c r="AQ2133" i="1" s="1"/>
  <c r="AE2133" i="1"/>
  <c r="S6930" i="20"/>
  <c r="AM6930" i="1"/>
  <c r="AQ6930" i="1" s="1"/>
  <c r="G6930" i="20"/>
  <c r="O6930" i="20"/>
  <c r="AE6930" i="1"/>
  <c r="K6930" i="20"/>
  <c r="AM2394" i="1"/>
  <c r="AQ2394" i="1" s="1"/>
  <c r="S2394" i="20"/>
  <c r="G2394" i="20"/>
  <c r="K2394" i="20"/>
  <c r="O2394" i="20"/>
  <c r="AE2394" i="1"/>
  <c r="K5650" i="20"/>
  <c r="G5650" i="20"/>
  <c r="AM5650" i="1"/>
  <c r="AQ5650" i="1" s="1"/>
  <c r="AE5650" i="1"/>
  <c r="O5650" i="20"/>
  <c r="S5650" i="20"/>
  <c r="AM2920" i="1"/>
  <c r="AQ2920" i="1" s="1"/>
  <c r="AE2920" i="1"/>
  <c r="K7965" i="20"/>
  <c r="G7965" i="20"/>
  <c r="O7965" i="20"/>
  <c r="AE7965" i="1"/>
  <c r="AM7965" i="1"/>
  <c r="AQ7965" i="1" s="1"/>
  <c r="S7965" i="20"/>
  <c r="G3321" i="20"/>
  <c r="K3321" i="20"/>
  <c r="S3321" i="20"/>
  <c r="AM3321" i="1"/>
  <c r="AQ3321" i="1" s="1"/>
  <c r="AE3321" i="1"/>
  <c r="O3321" i="20"/>
  <c r="S8397" i="20"/>
  <c r="O8397" i="20"/>
  <c r="K8397" i="20"/>
  <c r="G8397" i="20"/>
  <c r="AE8397" i="1"/>
  <c r="AM8397" i="1"/>
  <c r="AQ8397" i="1" s="1"/>
  <c r="AE1779" i="1"/>
  <c r="K1779" i="20"/>
  <c r="S1779" i="20"/>
  <c r="G1779" i="20"/>
  <c r="AM1779" i="1"/>
  <c r="AQ1779" i="1" s="1"/>
  <c r="O1779" i="20"/>
  <c r="AM6102" i="1"/>
  <c r="AQ6102" i="1" s="1"/>
  <c r="O6102" i="20"/>
  <c r="S6102" i="20"/>
  <c r="K6102" i="20"/>
  <c r="G6102" i="20"/>
  <c r="AE6102" i="1"/>
  <c r="K4107" i="20"/>
  <c r="AE4107" i="1"/>
  <c r="G4107" i="20"/>
  <c r="S4107" i="20"/>
  <c r="AM4107" i="1"/>
  <c r="AQ4107" i="1" s="1"/>
  <c r="O4107" i="20"/>
  <c r="S7992" i="20"/>
  <c r="G7992" i="20"/>
  <c r="AM7992" i="1"/>
  <c r="AQ7992" i="1" s="1"/>
  <c r="AE7992" i="1"/>
  <c r="O7992" i="20"/>
  <c r="K7992" i="20"/>
  <c r="AM5256" i="1"/>
  <c r="AQ5256" i="1" s="1"/>
  <c r="K5256" i="20"/>
  <c r="G5256" i="20"/>
  <c r="O5256" i="20"/>
  <c r="S5256" i="20"/>
  <c r="AE5256" i="1"/>
  <c r="AE3909" i="1"/>
  <c r="AM3909" i="1"/>
  <c r="AQ3909" i="1" s="1"/>
  <c r="G2310" i="20"/>
  <c r="AE2310" i="1"/>
  <c r="S2310" i="20"/>
  <c r="K2310" i="20"/>
  <c r="AM2310" i="1"/>
  <c r="AQ2310" i="1" s="1"/>
  <c r="O2310" i="20"/>
  <c r="AE2349" i="1"/>
  <c r="AM2349" i="1"/>
  <c r="AQ2349" i="1" s="1"/>
  <c r="G7523" i="20"/>
  <c r="O7523" i="20"/>
  <c r="S7523" i="20"/>
  <c r="AE7523" i="1"/>
  <c r="AM7523" i="1"/>
  <c r="AQ7523" i="1" s="1"/>
  <c r="K7523" i="20"/>
  <c r="AM5084" i="1"/>
  <c r="AQ5084" i="1" s="1"/>
  <c r="AE5084" i="1"/>
  <c r="K8044" i="20"/>
  <c r="O8044" i="20"/>
  <c r="S8044" i="20"/>
  <c r="G8044" i="20"/>
  <c r="AE8044" i="1"/>
  <c r="AM8044" i="1"/>
  <c r="AQ8044" i="1" s="1"/>
  <c r="AM3406" i="1"/>
  <c r="AQ3406" i="1" s="1"/>
  <c r="AE3406" i="1"/>
  <c r="O5569" i="20"/>
  <c r="G5569" i="20"/>
  <c r="K5569" i="20"/>
  <c r="S5569" i="20"/>
  <c r="AE5569" i="1"/>
  <c r="AM5569" i="1"/>
  <c r="AQ5569" i="1" s="1"/>
  <c r="K318" i="20"/>
  <c r="AM318" i="1"/>
  <c r="AQ318" i="1" s="1"/>
  <c r="AE318" i="1"/>
  <c r="G318" i="20"/>
  <c r="O318" i="20"/>
  <c r="S318" i="20"/>
  <c r="S8385" i="20"/>
  <c r="K8385" i="20"/>
  <c r="G8385" i="20"/>
  <c r="AM8385" i="1"/>
  <c r="AQ8385" i="1" s="1"/>
  <c r="AE8385" i="1"/>
  <c r="O8385" i="20"/>
  <c r="AM1781" i="1"/>
  <c r="AQ1781" i="1" s="1"/>
  <c r="O1781" i="20"/>
  <c r="K1781" i="20"/>
  <c r="G1781" i="20"/>
  <c r="S1781" i="20"/>
  <c r="AE1781" i="1"/>
  <c r="AM7809" i="1"/>
  <c r="AQ7809" i="1" s="1"/>
  <c r="K7809" i="20"/>
  <c r="AE7809" i="1"/>
  <c r="O7809" i="20"/>
  <c r="S7809" i="20"/>
  <c r="G7809" i="20"/>
  <c r="AM4942" i="1"/>
  <c r="AQ4942" i="1" s="1"/>
  <c r="S4942" i="20"/>
  <c r="G4942" i="20"/>
  <c r="O4942" i="20"/>
  <c r="K4942" i="20"/>
  <c r="AE4942" i="1"/>
  <c r="AE8052" i="1"/>
  <c r="K8052" i="20"/>
  <c r="O8052" i="20"/>
  <c r="S8052" i="20"/>
  <c r="G8052" i="20"/>
  <c r="AM8052" i="1"/>
  <c r="AQ8052" i="1" s="1"/>
  <c r="G7910" i="20"/>
  <c r="O7910" i="20"/>
  <c r="K7910" i="20"/>
  <c r="AE7910" i="1"/>
  <c r="S7910" i="20"/>
  <c r="AM7910" i="1"/>
  <c r="AQ7910" i="1" s="1"/>
  <c r="K4301" i="20"/>
  <c r="AM4301" i="1"/>
  <c r="AQ4301" i="1" s="1"/>
  <c r="S4301" i="20"/>
  <c r="AE4301" i="1"/>
  <c r="G4301" i="20"/>
  <c r="O4301" i="20"/>
  <c r="O871" i="20"/>
  <c r="AM871" i="1"/>
  <c r="AQ871" i="1" s="1"/>
  <c r="S871" i="20"/>
  <c r="K871" i="20"/>
  <c r="AE871" i="1"/>
  <c r="G871" i="20"/>
  <c r="AE8146" i="1"/>
  <c r="G8146" i="20"/>
  <c r="O8146" i="20"/>
  <c r="S8146" i="20"/>
  <c r="AM8146" i="1"/>
  <c r="AQ8146" i="1" s="1"/>
  <c r="K8146" i="20"/>
  <c r="O5739" i="20"/>
  <c r="K5739" i="20"/>
  <c r="G5739" i="20"/>
  <c r="AE5739" i="1"/>
  <c r="S5739" i="20"/>
  <c r="AM5739" i="1"/>
  <c r="AQ5739" i="1" s="1"/>
  <c r="S3565" i="20"/>
  <c r="G3565" i="20"/>
  <c r="O3565" i="20"/>
  <c r="AE3565" i="1"/>
  <c r="K3565" i="20"/>
  <c r="AM3565" i="1"/>
  <c r="AQ3565" i="1" s="1"/>
  <c r="AM3826" i="1"/>
  <c r="AQ3826" i="1" s="1"/>
  <c r="G3826" i="20"/>
  <c r="O3826" i="20"/>
  <c r="K3826" i="20"/>
  <c r="S3826" i="20"/>
  <c r="AE3826" i="1"/>
  <c r="S8653" i="20"/>
  <c r="O8653" i="20"/>
  <c r="K8653" i="20"/>
  <c r="AE8653" i="1"/>
  <c r="AM8653" i="1"/>
  <c r="AQ8653" i="1" s="1"/>
  <c r="G8653" i="20"/>
  <c r="AM2446" i="1"/>
  <c r="AQ2446" i="1" s="1"/>
  <c r="AE2446" i="1"/>
  <c r="S4068" i="20"/>
  <c r="AM4068" i="1"/>
  <c r="AQ4068" i="1" s="1"/>
  <c r="O4068" i="20"/>
  <c r="G4068" i="20"/>
  <c r="AE4068" i="1"/>
  <c r="K4068" i="20"/>
  <c r="AE3526" i="1"/>
  <c r="AM3526" i="1"/>
  <c r="AQ3526" i="1" s="1"/>
  <c r="O3773" i="20"/>
  <c r="K3773" i="20"/>
  <c r="S3773" i="20"/>
  <c r="AE3773" i="1"/>
  <c r="AM3773" i="1"/>
  <c r="AQ3773" i="1" s="1"/>
  <c r="G3773" i="20"/>
  <c r="G3146" i="20"/>
  <c r="O3146" i="20"/>
  <c r="S3146" i="20"/>
  <c r="AM3146" i="1"/>
  <c r="AQ3146" i="1" s="1"/>
  <c r="AE3146" i="1"/>
  <c r="K3146" i="20"/>
  <c r="S4608" i="20"/>
  <c r="K4608" i="20"/>
  <c r="AM4608" i="1"/>
  <c r="AQ4608" i="1" s="1"/>
  <c r="O4608" i="20"/>
  <c r="AE4608" i="1"/>
  <c r="G4608" i="20"/>
  <c r="AE439" i="1"/>
  <c r="O439" i="20"/>
  <c r="K439" i="20"/>
  <c r="S439" i="20"/>
  <c r="G439" i="20"/>
  <c r="AM439" i="1"/>
  <c r="AQ439" i="1" s="1"/>
  <c r="AM2100" i="1"/>
  <c r="AQ2100" i="1" s="1"/>
  <c r="S2100" i="20"/>
  <c r="AE2100" i="1"/>
  <c r="G2100" i="20"/>
  <c r="O2100" i="20"/>
  <c r="K2100" i="20"/>
  <c r="AM6605" i="1"/>
  <c r="AQ6605" i="1" s="1"/>
  <c r="S6605" i="20"/>
  <c r="G6605" i="20"/>
  <c r="AE6605" i="1"/>
  <c r="K6605" i="20"/>
  <c r="O6605" i="20"/>
  <c r="AE7218" i="1"/>
  <c r="AM7218" i="1"/>
  <c r="AQ7218" i="1" s="1"/>
  <c r="S5743" i="20"/>
  <c r="AE5743" i="1"/>
  <c r="AM5743" i="1"/>
  <c r="AQ5743" i="1" s="1"/>
  <c r="K5743" i="20"/>
  <c r="G5743" i="20"/>
  <c r="O5743" i="20"/>
  <c r="AE6312" i="1"/>
  <c r="K6312" i="20"/>
  <c r="S6312" i="20"/>
  <c r="O6312" i="20"/>
  <c r="AM6312" i="1"/>
  <c r="AQ6312" i="1" s="1"/>
  <c r="G6312" i="20"/>
  <c r="AM1191" i="1"/>
  <c r="AQ1191" i="1" s="1"/>
  <c r="AE1191" i="1"/>
  <c r="AE2055" i="1"/>
  <c r="AM2055" i="1"/>
  <c r="AQ2055" i="1" s="1"/>
  <c r="AE5200" i="1"/>
  <c r="AM5200" i="1"/>
  <c r="AQ5200" i="1" s="1"/>
  <c r="G4386" i="20"/>
  <c r="K4386" i="20"/>
  <c r="O4386" i="20"/>
  <c r="S4386" i="20"/>
  <c r="AE4386" i="1"/>
  <c r="AM4386" i="1"/>
  <c r="AQ4386" i="1" s="1"/>
  <c r="AM5250" i="1"/>
  <c r="AQ5250" i="1" s="1"/>
  <c r="AE5250" i="1"/>
  <c r="AM491" i="1"/>
  <c r="AQ491" i="1" s="1"/>
  <c r="O491" i="20"/>
  <c r="G491" i="20"/>
  <c r="AE491" i="1"/>
  <c r="K491" i="20"/>
  <c r="S491" i="20"/>
  <c r="AE2734" i="1"/>
  <c r="AM2734" i="1"/>
  <c r="AQ2734" i="1" s="1"/>
  <c r="AM4243" i="1"/>
  <c r="AQ4243" i="1" s="1"/>
  <c r="AE4243" i="1"/>
  <c r="K7852" i="20"/>
  <c r="G7852" i="20"/>
  <c r="O7852" i="20"/>
  <c r="AM7852" i="1"/>
  <c r="AQ7852" i="1" s="1"/>
  <c r="AE7852" i="1"/>
  <c r="S7852" i="20"/>
  <c r="AM3027" i="1"/>
  <c r="AQ3027" i="1" s="1"/>
  <c r="S3027" i="20"/>
  <c r="K3027" i="20"/>
  <c r="AE3027" i="1"/>
  <c r="G3027" i="20"/>
  <c r="O3027" i="20"/>
  <c r="AE7726" i="1"/>
  <c r="S7726" i="20"/>
  <c r="G7726" i="20"/>
  <c r="O7726" i="20"/>
  <c r="AM7726" i="1"/>
  <c r="AQ7726" i="1" s="1"/>
  <c r="K7726" i="20"/>
  <c r="G511" i="20"/>
  <c r="O511" i="20"/>
  <c r="K511" i="20"/>
  <c r="AM511" i="1"/>
  <c r="AQ511" i="1" s="1"/>
  <c r="AE511" i="1"/>
  <c r="S511" i="20"/>
  <c r="AE6081" i="1"/>
  <c r="O6081" i="20"/>
  <c r="S6081" i="20"/>
  <c r="AM6081" i="1"/>
  <c r="AQ6081" i="1" s="1"/>
  <c r="G6081" i="20"/>
  <c r="K6081" i="20"/>
  <c r="AM5166" i="1"/>
  <c r="AQ5166" i="1" s="1"/>
  <c r="O5166" i="20"/>
  <c r="K5166" i="20"/>
  <c r="AE5166" i="1"/>
  <c r="S5166" i="20"/>
  <c r="G5166" i="20"/>
  <c r="G4642" i="20"/>
  <c r="O4642" i="20"/>
  <c r="AE4642" i="1"/>
  <c r="S4642" i="20"/>
  <c r="AM4642" i="1"/>
  <c r="AQ4642" i="1" s="1"/>
  <c r="K4642" i="20"/>
  <c r="G4906" i="20"/>
  <c r="O4906" i="20"/>
  <c r="AM4906" i="1"/>
  <c r="AQ4906" i="1" s="1"/>
  <c r="K4906" i="20"/>
  <c r="AE4906" i="1"/>
  <c r="S4906" i="20"/>
  <c r="AM3021" i="1"/>
  <c r="AQ3021" i="1" s="1"/>
  <c r="AE3021" i="1"/>
  <c r="AE2992" i="1"/>
  <c r="AM2992" i="1"/>
  <c r="AQ2992" i="1" s="1"/>
  <c r="AM4053" i="1"/>
  <c r="AQ4053" i="1" s="1"/>
  <c r="AE4053" i="1"/>
  <c r="AE6519" i="1"/>
  <c r="AM6519" i="1"/>
  <c r="AQ6519" i="1" s="1"/>
  <c r="O5390" i="20"/>
  <c r="AE5390" i="1"/>
  <c r="G5390" i="20"/>
  <c r="S5390" i="20"/>
  <c r="K5390" i="20"/>
  <c r="AM5390" i="1"/>
  <c r="AQ5390" i="1" s="1"/>
  <c r="G8174" i="20"/>
  <c r="AM8174" i="1"/>
  <c r="AQ8174" i="1" s="1"/>
  <c r="AE8174" i="1"/>
  <c r="S8174" i="20"/>
  <c r="O8174" i="20"/>
  <c r="K8174" i="20"/>
  <c r="G867" i="20"/>
  <c r="S867" i="20"/>
  <c r="AE867" i="1"/>
  <c r="AM867" i="1"/>
  <c r="AQ867" i="1" s="1"/>
  <c r="O867" i="20"/>
  <c r="K867" i="20"/>
  <c r="S4304" i="20"/>
  <c r="G4304" i="20"/>
  <c r="K4304" i="20"/>
  <c r="AE4304" i="1"/>
  <c r="O4304" i="20"/>
  <c r="AM4304" i="1"/>
  <c r="AQ4304" i="1" s="1"/>
  <c r="O1645" i="20"/>
  <c r="S1645" i="20"/>
  <c r="G1645" i="20"/>
  <c r="K1645" i="20"/>
  <c r="AE1645" i="1"/>
  <c r="AM1645" i="1"/>
  <c r="AQ1645" i="1" s="1"/>
  <c r="S4249" i="20"/>
  <c r="AM4249" i="1"/>
  <c r="AQ4249" i="1" s="1"/>
  <c r="K4249" i="20"/>
  <c r="O4249" i="20"/>
  <c r="G4249" i="20"/>
  <c r="AE4249" i="1"/>
  <c r="G4861" i="20"/>
  <c r="O4861" i="20"/>
  <c r="AE4861" i="1"/>
  <c r="K4861" i="20"/>
  <c r="AM4861" i="1"/>
  <c r="AQ4861" i="1" s="1"/>
  <c r="S4861" i="20"/>
  <c r="K878" i="20"/>
  <c r="S878" i="20"/>
  <c r="O878" i="20"/>
  <c r="G878" i="20"/>
  <c r="AE878" i="1"/>
  <c r="AM878" i="1"/>
  <c r="AQ878" i="1" s="1"/>
  <c r="O2195" i="20"/>
  <c r="AM2195" i="1"/>
  <c r="AQ2195" i="1" s="1"/>
  <c r="AE2195" i="1"/>
  <c r="S2195" i="20"/>
  <c r="G2195" i="20"/>
  <c r="K2195" i="20"/>
  <c r="AM4122" i="1"/>
  <c r="AQ4122" i="1" s="1"/>
  <c r="AE4122" i="1"/>
  <c r="AM6203" i="1"/>
  <c r="AQ6203" i="1" s="1"/>
  <c r="S6203" i="20"/>
  <c r="G6203" i="20"/>
  <c r="K6203" i="20"/>
  <c r="AE6203" i="1"/>
  <c r="O6203" i="20"/>
  <c r="AM1617" i="1"/>
  <c r="AQ1617" i="1" s="1"/>
  <c r="AE1617" i="1"/>
  <c r="O1617" i="20"/>
  <c r="K1617" i="20"/>
  <c r="G1617" i="20"/>
  <c r="S1617" i="20"/>
  <c r="AE7447" i="1"/>
  <c r="K7447" i="20"/>
  <c r="S7447" i="20"/>
  <c r="AM7447" i="1"/>
  <c r="AQ7447" i="1" s="1"/>
  <c r="G7447" i="20"/>
  <c r="O7447" i="20"/>
  <c r="AM356" i="1"/>
  <c r="AQ356" i="1" s="1"/>
  <c r="AE356" i="1"/>
  <c r="AM8536" i="1"/>
  <c r="AQ8536" i="1" s="1"/>
  <c r="AE8536" i="1"/>
  <c r="AE2074" i="1"/>
  <c r="O2074" i="20"/>
  <c r="K2074" i="20"/>
  <c r="S2074" i="20"/>
  <c r="G2074" i="20"/>
  <c r="AM2074" i="1"/>
  <c r="AQ2074" i="1" s="1"/>
  <c r="AM3643" i="1"/>
  <c r="AQ3643" i="1" s="1"/>
  <c r="AE3643" i="1"/>
  <c r="AE5690" i="1"/>
  <c r="G5690" i="20"/>
  <c r="S5690" i="20"/>
  <c r="K5690" i="20"/>
  <c r="O5690" i="20"/>
  <c r="AM5690" i="1"/>
  <c r="AQ5690" i="1" s="1"/>
  <c r="G1152" i="20"/>
  <c r="S1152" i="20"/>
  <c r="AM1152" i="1"/>
  <c r="AQ1152" i="1" s="1"/>
  <c r="AE1152" i="1"/>
  <c r="K1152" i="20"/>
  <c r="O1152" i="20"/>
  <c r="AE8287" i="1"/>
  <c r="G8287" i="20"/>
  <c r="O8287" i="20"/>
  <c r="S8287" i="20"/>
  <c r="K8287" i="20"/>
  <c r="AM8287" i="1"/>
  <c r="AQ8287" i="1" s="1"/>
  <c r="AM8295" i="1"/>
  <c r="AQ8295" i="1" s="1"/>
  <c r="S8295" i="20"/>
  <c r="G8295" i="20"/>
  <c r="K8295" i="20"/>
  <c r="O8295" i="20"/>
  <c r="AE8295" i="1"/>
  <c r="O2941" i="20"/>
  <c r="AM2941" i="1"/>
  <c r="AQ2941" i="1" s="1"/>
  <c r="AE2941" i="1"/>
  <c r="K2941" i="20"/>
  <c r="S2941" i="20"/>
  <c r="G2941" i="20"/>
  <c r="AM5528" i="1"/>
  <c r="AQ5528" i="1" s="1"/>
  <c r="K5528" i="20"/>
  <c r="G5528" i="20"/>
  <c r="O5528" i="20"/>
  <c r="S5528" i="20"/>
  <c r="AE5528" i="1"/>
  <c r="AM331" i="1"/>
  <c r="AQ331" i="1" s="1"/>
  <c r="AE331" i="1"/>
  <c r="S5874" i="20"/>
  <c r="K5874" i="20"/>
  <c r="AM5874" i="1"/>
  <c r="AQ5874" i="1" s="1"/>
  <c r="AE5874" i="1"/>
  <c r="G5874" i="20"/>
  <c r="O5874" i="20"/>
  <c r="AM2473" i="1"/>
  <c r="AQ2473" i="1" s="1"/>
  <c r="K2473" i="20"/>
  <c r="AE2473" i="1"/>
  <c r="S2473" i="20"/>
  <c r="O2473" i="20"/>
  <c r="G2473" i="20"/>
  <c r="AM8034" i="1"/>
  <c r="AQ8034" i="1" s="1"/>
  <c r="K8034" i="20"/>
  <c r="G8034" i="20"/>
  <c r="S8034" i="20"/>
  <c r="AE8034" i="1"/>
  <c r="O8034" i="20"/>
  <c r="K4471" i="20"/>
  <c r="AE4471" i="1"/>
  <c r="O4471" i="20"/>
  <c r="G4471" i="20"/>
  <c r="S4471" i="20"/>
  <c r="AM4471" i="1"/>
  <c r="AQ4471" i="1" s="1"/>
  <c r="AM7159" i="1"/>
  <c r="AQ7159" i="1" s="1"/>
  <c r="S7159" i="20"/>
  <c r="G7159" i="20"/>
  <c r="O7159" i="20"/>
  <c r="K7159" i="20"/>
  <c r="AE7159" i="1"/>
  <c r="K2197" i="20"/>
  <c r="O2197" i="20"/>
  <c r="AM2197" i="1"/>
  <c r="AQ2197" i="1" s="1"/>
  <c r="G2197" i="20"/>
  <c r="S2197" i="20"/>
  <c r="AE2197" i="1"/>
  <c r="S7998" i="20"/>
  <c r="AE7998" i="1"/>
  <c r="AM7998" i="1"/>
  <c r="AQ7998" i="1" s="1"/>
  <c r="G7998" i="20"/>
  <c r="O7998" i="20"/>
  <c r="K7998" i="20"/>
  <c r="AE3429" i="1"/>
  <c r="AM3429" i="1"/>
  <c r="AQ3429" i="1" s="1"/>
  <c r="K3756" i="20"/>
  <c r="S3756" i="20"/>
  <c r="AE3756" i="1"/>
  <c r="AM3756" i="1"/>
  <c r="AQ3756" i="1" s="1"/>
  <c r="G3756" i="20"/>
  <c r="O3756" i="20"/>
  <c r="G1924" i="20"/>
  <c r="O1924" i="20"/>
  <c r="S1924" i="20"/>
  <c r="K1924" i="20"/>
  <c r="AE1924" i="1"/>
  <c r="AM1924" i="1"/>
  <c r="AQ1924" i="1" s="1"/>
  <c r="O1034" i="20"/>
  <c r="K1034" i="20"/>
  <c r="AE1034" i="1"/>
  <c r="AM1034" i="1"/>
  <c r="AQ1034" i="1" s="1"/>
  <c r="S1034" i="20"/>
  <c r="G1034" i="20"/>
  <c r="AE7357" i="1"/>
  <c r="O7357" i="20"/>
  <c r="AM7357" i="1"/>
  <c r="AQ7357" i="1" s="1"/>
  <c r="G7357" i="20"/>
  <c r="S7357" i="20"/>
  <c r="K7357" i="20"/>
  <c r="AE2875" i="1"/>
  <c r="AM2875" i="1"/>
  <c r="AQ2875" i="1" s="1"/>
  <c r="AM4354" i="1"/>
  <c r="AQ4354" i="1" s="1"/>
  <c r="G4354" i="20"/>
  <c r="S4354" i="20"/>
  <c r="AE4354" i="1"/>
  <c r="K4354" i="20"/>
  <c r="O4354" i="20"/>
  <c r="AM3209" i="1"/>
  <c r="AQ3209" i="1" s="1"/>
  <c r="AE3209" i="1"/>
  <c r="AM1038" i="1"/>
  <c r="AQ1038" i="1" s="1"/>
  <c r="K1038" i="20"/>
  <c r="S1038" i="20"/>
  <c r="AE1038" i="1"/>
  <c r="G1038" i="20"/>
  <c r="O1038" i="20"/>
  <c r="AM1366" i="1"/>
  <c r="AQ1366" i="1" s="1"/>
  <c r="O1366" i="20"/>
  <c r="AE1366" i="1"/>
  <c r="K1366" i="20"/>
  <c r="G1366" i="20"/>
  <c r="S1366" i="20"/>
  <c r="G7581" i="20"/>
  <c r="S7581" i="20"/>
  <c r="AE7581" i="1"/>
  <c r="K7581" i="20"/>
  <c r="O7581" i="20"/>
  <c r="AM7581" i="1"/>
  <c r="AQ7581" i="1" s="1"/>
  <c r="AE3292" i="1"/>
  <c r="K3292" i="20"/>
  <c r="AM3292" i="1"/>
  <c r="AQ3292" i="1" s="1"/>
  <c r="S3292" i="20"/>
  <c r="G3292" i="20"/>
  <c r="O3292" i="20"/>
  <c r="G8088" i="20"/>
  <c r="AM8088" i="1"/>
  <c r="AQ8088" i="1" s="1"/>
  <c r="O8088" i="20"/>
  <c r="AE8088" i="1"/>
  <c r="S8088" i="20"/>
  <c r="K8088" i="20"/>
  <c r="K1668" i="20"/>
  <c r="G1668" i="20"/>
  <c r="O1668" i="20"/>
  <c r="S1668" i="20"/>
  <c r="AM1668" i="1"/>
  <c r="AQ1668" i="1" s="1"/>
  <c r="AE1668" i="1"/>
  <c r="AE5718" i="1"/>
  <c r="G5718" i="20"/>
  <c r="K5718" i="20"/>
  <c r="O5718" i="20"/>
  <c r="AM5718" i="1"/>
  <c r="AQ5718" i="1" s="1"/>
  <c r="S5718" i="20"/>
  <c r="S3723" i="20"/>
  <c r="G3723" i="20"/>
  <c r="K3723" i="20"/>
  <c r="AE3723" i="1"/>
  <c r="AM3723" i="1"/>
  <c r="AQ3723" i="1" s="1"/>
  <c r="O3723" i="20"/>
  <c r="G7608" i="20"/>
  <c r="S7608" i="20"/>
  <c r="AE7608" i="1"/>
  <c r="K7608" i="20"/>
  <c r="AM7608" i="1"/>
  <c r="AQ7608" i="1" s="1"/>
  <c r="O7608" i="20"/>
  <c r="G4881" i="20"/>
  <c r="K4881" i="20"/>
  <c r="S4881" i="20"/>
  <c r="AM4881" i="1"/>
  <c r="AQ4881" i="1" s="1"/>
  <c r="AE4881" i="1"/>
  <c r="O4881" i="20"/>
  <c r="AE4174" i="1"/>
  <c r="AM4174" i="1"/>
  <c r="AQ4174" i="1" s="1"/>
  <c r="G1825" i="20"/>
  <c r="O1825" i="20"/>
  <c r="AE1825" i="1"/>
  <c r="S1825" i="20"/>
  <c r="K1825" i="20"/>
  <c r="AM1825" i="1"/>
  <c r="AQ1825" i="1" s="1"/>
  <c r="AM2299" i="1"/>
  <c r="AQ2299" i="1" s="1"/>
  <c r="AE2299" i="1"/>
  <c r="K7152" i="20"/>
  <c r="O7152" i="20"/>
  <c r="AM7152" i="1"/>
  <c r="AQ7152" i="1" s="1"/>
  <c r="AE7152" i="1"/>
  <c r="G7152" i="20"/>
  <c r="S7152" i="20"/>
  <c r="AM5133" i="1"/>
  <c r="AQ5133" i="1" s="1"/>
  <c r="AE5133" i="1"/>
  <c r="AM8609" i="1"/>
  <c r="AQ8609" i="1" s="1"/>
  <c r="AE8609" i="1"/>
  <c r="AE3686" i="1"/>
  <c r="O3686" i="20"/>
  <c r="AM3686" i="1"/>
  <c r="AQ3686" i="1" s="1"/>
  <c r="K3686" i="20"/>
  <c r="S3686" i="20"/>
  <c r="G3686" i="20"/>
  <c r="AE5512" i="1"/>
  <c r="AM5512" i="1"/>
  <c r="AQ5512" i="1" s="1"/>
  <c r="S5165" i="20"/>
  <c r="O5165" i="20"/>
  <c r="AM5165" i="1"/>
  <c r="AQ5165" i="1" s="1"/>
  <c r="AE5165" i="1"/>
  <c r="K5165" i="20"/>
  <c r="G5165" i="20"/>
  <c r="AE7699" i="1"/>
  <c r="AM7699" i="1"/>
  <c r="AQ7699" i="1" s="1"/>
  <c r="K925" i="20"/>
  <c r="S925" i="20"/>
  <c r="AE925" i="1"/>
  <c r="AM925" i="1"/>
  <c r="AQ925" i="1" s="1"/>
  <c r="G925" i="20"/>
  <c r="O925" i="20"/>
  <c r="AM7025" i="1"/>
  <c r="AQ7025" i="1" s="1"/>
  <c r="AE7025" i="1"/>
  <c r="K4043" i="20"/>
  <c r="S4043" i="20"/>
  <c r="G4043" i="20"/>
  <c r="O4043" i="20"/>
  <c r="AM4043" i="1"/>
  <c r="AQ4043" i="1" s="1"/>
  <c r="AE4043" i="1"/>
  <c r="O5706" i="20"/>
  <c r="AM5706" i="1"/>
  <c r="AQ5706" i="1" s="1"/>
  <c r="G5706" i="20"/>
  <c r="S5706" i="20"/>
  <c r="K5706" i="20"/>
  <c r="AE5706" i="1"/>
  <c r="S5714" i="20"/>
  <c r="O5714" i="20"/>
  <c r="G5714" i="20"/>
  <c r="AE5714" i="1"/>
  <c r="AM5714" i="1"/>
  <c r="AQ5714" i="1" s="1"/>
  <c r="K5714" i="20"/>
  <c r="O481" i="20"/>
  <c r="K481" i="20"/>
  <c r="AE481" i="1"/>
  <c r="AM481" i="1"/>
  <c r="AQ481" i="1" s="1"/>
  <c r="S481" i="20"/>
  <c r="G481" i="20"/>
  <c r="S6193" i="20"/>
  <c r="K6193" i="20"/>
  <c r="G6193" i="20"/>
  <c r="O6193" i="20"/>
  <c r="AE6193" i="1"/>
  <c r="AM6193" i="1"/>
  <c r="AQ6193" i="1" s="1"/>
  <c r="G4567" i="20"/>
  <c r="K4567" i="20"/>
  <c r="AM4567" i="1"/>
  <c r="AQ4567" i="1" s="1"/>
  <c r="AE4567" i="1"/>
  <c r="O4567" i="20"/>
  <c r="S4567" i="20"/>
  <c r="O6900" i="20"/>
  <c r="G6900" i="20"/>
  <c r="AE6900" i="1"/>
  <c r="AM6900" i="1"/>
  <c r="AQ6900" i="1" s="1"/>
  <c r="K6900" i="20"/>
  <c r="S6900" i="20"/>
  <c r="AM694" i="1"/>
  <c r="AQ694" i="1" s="1"/>
  <c r="O694" i="20"/>
  <c r="S694" i="20"/>
  <c r="K694" i="20"/>
  <c r="AE694" i="1"/>
  <c r="G694" i="20"/>
  <c r="AM6364" i="1"/>
  <c r="AQ6364" i="1" s="1"/>
  <c r="K6364" i="20"/>
  <c r="S6364" i="20"/>
  <c r="O6364" i="20"/>
  <c r="G6364" i="20"/>
  <c r="AE6364" i="1"/>
  <c r="AE2968" i="1"/>
  <c r="AM2968" i="1"/>
  <c r="AQ2968" i="1" s="1"/>
  <c r="S7566" i="20"/>
  <c r="K7566" i="20"/>
  <c r="AE7566" i="1"/>
  <c r="G7566" i="20"/>
  <c r="AM7566" i="1"/>
  <c r="AQ7566" i="1" s="1"/>
  <c r="O7566" i="20"/>
  <c r="AM407" i="1"/>
  <c r="AQ407" i="1" s="1"/>
  <c r="S407" i="20"/>
  <c r="G407" i="20"/>
  <c r="O407" i="20"/>
  <c r="AE407" i="1"/>
  <c r="K407" i="20"/>
  <c r="K6707" i="20"/>
  <c r="S6707" i="20"/>
  <c r="AM6707" i="1"/>
  <c r="AQ6707" i="1" s="1"/>
  <c r="G6707" i="20"/>
  <c r="O6707" i="20"/>
  <c r="AE6707" i="1"/>
  <c r="AM7718" i="1"/>
  <c r="AQ7718" i="1" s="1"/>
  <c r="AE7718" i="1"/>
  <c r="S7718" i="20"/>
  <c r="G7718" i="20"/>
  <c r="O7718" i="20"/>
  <c r="K7718" i="20"/>
  <c r="AM2462" i="1"/>
  <c r="AQ2462" i="1" s="1"/>
  <c r="S2462" i="20"/>
  <c r="K2462" i="20"/>
  <c r="AE2462" i="1"/>
  <c r="G2462" i="20"/>
  <c r="O2462" i="20"/>
  <c r="S8196" i="20"/>
  <c r="K8196" i="20"/>
  <c r="O8196" i="20"/>
  <c r="AE8196" i="1"/>
  <c r="G8196" i="20"/>
  <c r="AM8196" i="1"/>
  <c r="AQ8196" i="1" s="1"/>
  <c r="O171" i="20"/>
  <c r="G171" i="20"/>
  <c r="AE171" i="1"/>
  <c r="AM171" i="1"/>
  <c r="AQ171" i="1" s="1"/>
  <c r="S171" i="20"/>
  <c r="K171" i="20"/>
  <c r="AM8674" i="1"/>
  <c r="AQ8674" i="1" s="1"/>
  <c r="K8674" i="20"/>
  <c r="S8674" i="20"/>
  <c r="O8674" i="20"/>
  <c r="AE8674" i="1"/>
  <c r="G8674" i="20"/>
  <c r="AM2249" i="1"/>
  <c r="AQ2249" i="1" s="1"/>
  <c r="AE2249" i="1"/>
  <c r="G8203" i="20"/>
  <c r="O8203" i="20"/>
  <c r="S8203" i="20"/>
  <c r="K8203" i="20"/>
  <c r="AE8203" i="1"/>
  <c r="AM8203" i="1"/>
  <c r="AQ8203" i="1" s="1"/>
  <c r="AM4097" i="1"/>
  <c r="AQ4097" i="1" s="1"/>
  <c r="AE4097" i="1"/>
  <c r="S8603" i="20"/>
  <c r="AE8603" i="1"/>
  <c r="G8603" i="20"/>
  <c r="O8603" i="20"/>
  <c r="K8603" i="20"/>
  <c r="AM8603" i="1"/>
  <c r="AQ8603" i="1" s="1"/>
  <c r="G264" i="20"/>
  <c r="AE264" i="1"/>
  <c r="K264" i="20"/>
  <c r="S264" i="20"/>
  <c r="AM264" i="1"/>
  <c r="AQ264" i="1" s="1"/>
  <c r="O264" i="20"/>
  <c r="AE6667" i="1"/>
  <c r="AM6667" i="1"/>
  <c r="AQ6667" i="1" s="1"/>
  <c r="G2662" i="20"/>
  <c r="O2662" i="20"/>
  <c r="AE2662" i="1"/>
  <c r="K2662" i="20"/>
  <c r="AM2662" i="1"/>
  <c r="AQ2662" i="1" s="1"/>
  <c r="S2662" i="20"/>
  <c r="K7212" i="20"/>
  <c r="G7212" i="20"/>
  <c r="O7212" i="20"/>
  <c r="AM7212" i="1"/>
  <c r="AQ7212" i="1" s="1"/>
  <c r="S7212" i="20"/>
  <c r="AE7212" i="1"/>
  <c r="AM908" i="1"/>
  <c r="AQ908" i="1" s="1"/>
  <c r="O908" i="20"/>
  <c r="S908" i="20"/>
  <c r="K908" i="20"/>
  <c r="G908" i="20"/>
  <c r="AE908" i="1"/>
  <c r="K5428" i="20"/>
  <c r="G5428" i="20"/>
  <c r="AE5428" i="1"/>
  <c r="O5428" i="20"/>
  <c r="S5428" i="20"/>
  <c r="AM5428" i="1"/>
  <c r="AQ5428" i="1" s="1"/>
  <c r="AM3860" i="1"/>
  <c r="AQ3860" i="1" s="1"/>
  <c r="AE3860" i="1"/>
  <c r="S7743" i="20"/>
  <c r="AM7743" i="1"/>
  <c r="AQ7743" i="1" s="1"/>
  <c r="O7743" i="20"/>
  <c r="K7743" i="20"/>
  <c r="G7743" i="20"/>
  <c r="AE7743" i="1"/>
  <c r="O4369" i="20"/>
  <c r="G4369" i="20"/>
  <c r="AE4369" i="1"/>
  <c r="K4369" i="20"/>
  <c r="S4369" i="20"/>
  <c r="AM4369" i="1"/>
  <c r="AQ4369" i="1" s="1"/>
  <c r="AM3662" i="1"/>
  <c r="AQ3662" i="1" s="1"/>
  <c r="AE3662" i="1"/>
  <c r="S3662" i="20"/>
  <c r="G3662" i="20"/>
  <c r="O3662" i="20"/>
  <c r="K3662" i="20"/>
  <c r="O6442" i="20"/>
  <c r="AM6442" i="1"/>
  <c r="AQ6442" i="1" s="1"/>
  <c r="G6442" i="20"/>
  <c r="K6442" i="20"/>
  <c r="AE6442" i="1"/>
  <c r="S6442" i="20"/>
  <c r="S5358" i="20"/>
  <c r="AM5358" i="1"/>
  <c r="AQ5358" i="1" s="1"/>
  <c r="AE5358" i="1"/>
  <c r="K5358" i="20"/>
  <c r="G5358" i="20"/>
  <c r="O5358" i="20"/>
  <c r="K137" i="20"/>
  <c r="O137" i="20"/>
  <c r="S137" i="20"/>
  <c r="G137" i="20"/>
  <c r="AE137" i="1"/>
  <c r="AM137" i="1"/>
  <c r="AQ137" i="1" s="1"/>
  <c r="O5574" i="20"/>
  <c r="G5574" i="20"/>
  <c r="AE5574" i="1"/>
  <c r="AM5574" i="1"/>
  <c r="AQ5574" i="1" s="1"/>
  <c r="S5574" i="20"/>
  <c r="K5574" i="20"/>
  <c r="O5845" i="20"/>
  <c r="S5845" i="20"/>
  <c r="K5845" i="20"/>
  <c r="G5845" i="20"/>
  <c r="AE5845" i="1"/>
  <c r="AM5845" i="1"/>
  <c r="AQ5845" i="1" s="1"/>
  <c r="AE5083" i="1"/>
  <c r="AM5083" i="1"/>
  <c r="AQ5083" i="1" s="1"/>
  <c r="O7918" i="20"/>
  <c r="K7918" i="20"/>
  <c r="AE7918" i="1"/>
  <c r="AM7918" i="1"/>
  <c r="AQ7918" i="1" s="1"/>
  <c r="S7918" i="20"/>
  <c r="G7918" i="20"/>
  <c r="AM7341" i="1"/>
  <c r="AQ7341" i="1" s="1"/>
  <c r="S7341" i="20"/>
  <c r="G7341" i="20"/>
  <c r="O7341" i="20"/>
  <c r="K7341" i="20"/>
  <c r="AE7341" i="1"/>
  <c r="AM6812" i="1"/>
  <c r="AQ6812" i="1" s="1"/>
  <c r="AE6812" i="1"/>
  <c r="K1586" i="20"/>
  <c r="AM1586" i="1"/>
  <c r="AQ1586" i="1" s="1"/>
  <c r="O1586" i="20"/>
  <c r="AE1586" i="1"/>
  <c r="G1586" i="20"/>
  <c r="S1586" i="20"/>
  <c r="AM2863" i="1"/>
  <c r="AQ2863" i="1" s="1"/>
  <c r="O2863" i="20"/>
  <c r="S2863" i="20"/>
  <c r="G2863" i="20"/>
  <c r="K2863" i="20"/>
  <c r="AE2863" i="1"/>
  <c r="O4203" i="20"/>
  <c r="K4203" i="20"/>
  <c r="G4203" i="20"/>
  <c r="AE4203" i="1"/>
  <c r="AM4203" i="1"/>
  <c r="AQ4203" i="1" s="1"/>
  <c r="S4203" i="20"/>
  <c r="O483" i="20"/>
  <c r="G483" i="20"/>
  <c r="S483" i="20"/>
  <c r="K483" i="20"/>
  <c r="AE483" i="1"/>
  <c r="AM483" i="1"/>
  <c r="AQ483" i="1" s="1"/>
  <c r="AE223" i="1"/>
  <c r="O223" i="20"/>
  <c r="AM223" i="1"/>
  <c r="AQ223" i="1" s="1"/>
  <c r="G223" i="20"/>
  <c r="K223" i="20"/>
  <c r="S223" i="20"/>
  <c r="K1801" i="20"/>
  <c r="S1801" i="20"/>
  <c r="G1801" i="20"/>
  <c r="AE1801" i="1"/>
  <c r="AM1801" i="1"/>
  <c r="AQ1801" i="1" s="1"/>
  <c r="O1801" i="20"/>
  <c r="G2391" i="20"/>
  <c r="AE2391" i="1"/>
  <c r="AM2391" i="1"/>
  <c r="AQ2391" i="1" s="1"/>
  <c r="O2391" i="20"/>
  <c r="K2391" i="20"/>
  <c r="S2391" i="20"/>
  <c r="AM3460" i="1"/>
  <c r="AQ3460" i="1" s="1"/>
  <c r="S3460" i="20"/>
  <c r="G3460" i="20"/>
  <c r="O3460" i="20"/>
  <c r="AE3460" i="1"/>
  <c r="K3460" i="20"/>
  <c r="K2531" i="20"/>
  <c r="AE2531" i="1"/>
  <c r="S2531" i="20"/>
  <c r="O2531" i="20"/>
  <c r="G2531" i="20"/>
  <c r="AM2531" i="1"/>
  <c r="AQ2531" i="1" s="1"/>
  <c r="AE2989" i="1"/>
  <c r="S2989" i="20"/>
  <c r="O2989" i="20"/>
  <c r="G2989" i="20"/>
  <c r="AM2989" i="1"/>
  <c r="AQ2989" i="1" s="1"/>
  <c r="K2989" i="20"/>
  <c r="AM429" i="1"/>
  <c r="AQ429" i="1" s="1"/>
  <c r="AE429" i="1"/>
  <c r="AM8511" i="1"/>
  <c r="AQ8511" i="1" s="1"/>
  <c r="O8511" i="20"/>
  <c r="K8511" i="20"/>
  <c r="AE8511" i="1"/>
  <c r="G8511" i="20"/>
  <c r="S8511" i="20"/>
  <c r="S619" i="20"/>
  <c r="K619" i="20"/>
  <c r="AM619" i="1"/>
  <c r="AQ619" i="1" s="1"/>
  <c r="AE619" i="1"/>
  <c r="O619" i="20"/>
  <c r="G619" i="20"/>
  <c r="AE4258" i="1"/>
  <c r="S4258" i="20"/>
  <c r="K4258" i="20"/>
  <c r="AM4258" i="1"/>
  <c r="AQ4258" i="1" s="1"/>
  <c r="O4258" i="20"/>
  <c r="G4258" i="20"/>
  <c r="O4832" i="20"/>
  <c r="AE4832" i="1"/>
  <c r="K4832" i="20"/>
  <c r="AM4832" i="1"/>
  <c r="AQ4832" i="1" s="1"/>
  <c r="S4832" i="20"/>
  <c r="G4832" i="20"/>
  <c r="AM389" i="1"/>
  <c r="AQ389" i="1" s="1"/>
  <c r="O389" i="20"/>
  <c r="AE389" i="1"/>
  <c r="K389" i="20"/>
  <c r="S389" i="20"/>
  <c r="G389" i="20"/>
  <c r="AM5737" i="1"/>
  <c r="AQ5737" i="1" s="1"/>
  <c r="AE5737" i="1"/>
  <c r="O5737" i="20"/>
  <c r="S5737" i="20"/>
  <c r="G5737" i="20"/>
  <c r="K5737" i="20"/>
  <c r="K4033" i="20"/>
  <c r="AE4033" i="1"/>
  <c r="G4033" i="20"/>
  <c r="S4033" i="20"/>
  <c r="O4033" i="20"/>
  <c r="AM4033" i="1"/>
  <c r="AQ4033" i="1" s="1"/>
  <c r="AE7384" i="1"/>
  <c r="AM7384" i="1"/>
  <c r="AQ7384" i="1" s="1"/>
  <c r="AM2776" i="1"/>
  <c r="AQ2776" i="1" s="1"/>
  <c r="AE2776" i="1"/>
  <c r="O6478" i="20"/>
  <c r="K6478" i="20"/>
  <c r="S6478" i="20"/>
  <c r="G6478" i="20"/>
  <c r="AM6478" i="1"/>
  <c r="AQ6478" i="1" s="1"/>
  <c r="AE6478" i="1"/>
  <c r="S1125" i="20"/>
  <c r="AE1125" i="1"/>
  <c r="G1125" i="20"/>
  <c r="K1125" i="20"/>
  <c r="O1125" i="20"/>
  <c r="AM1125" i="1"/>
  <c r="AQ1125" i="1" s="1"/>
  <c r="K7818" i="20"/>
  <c r="AM7818" i="1"/>
  <c r="AQ7818" i="1" s="1"/>
  <c r="S7818" i="20"/>
  <c r="AE7818" i="1"/>
  <c r="G7818" i="20"/>
  <c r="O7818" i="20"/>
  <c r="AE301" i="1"/>
  <c r="O301" i="20"/>
  <c r="K301" i="20"/>
  <c r="S301" i="20"/>
  <c r="AM301" i="1"/>
  <c r="AQ301" i="1" s="1"/>
  <c r="G301" i="20"/>
  <c r="AE4435" i="1"/>
  <c r="AM4435" i="1"/>
  <c r="AQ4435" i="1" s="1"/>
  <c r="K6415" i="20"/>
  <c r="AM6415" i="1"/>
  <c r="AQ6415" i="1" s="1"/>
  <c r="G6415" i="20"/>
  <c r="S6415" i="20"/>
  <c r="O6415" i="20"/>
  <c r="AE6415" i="1"/>
  <c r="AE526" i="1"/>
  <c r="K526" i="20"/>
  <c r="O526" i="20"/>
  <c r="S526" i="20"/>
  <c r="AM526" i="1"/>
  <c r="AQ526" i="1" s="1"/>
  <c r="G526" i="20"/>
  <c r="G4922" i="20"/>
  <c r="AE4922" i="1"/>
  <c r="S4922" i="20"/>
  <c r="O4922" i="20"/>
  <c r="AM4922" i="1"/>
  <c r="AQ4922" i="1" s="1"/>
  <c r="K4922" i="20"/>
  <c r="G4900" i="20"/>
  <c r="AM4900" i="1"/>
  <c r="AQ4900" i="1" s="1"/>
  <c r="O4900" i="20"/>
  <c r="K4900" i="20"/>
  <c r="AE4900" i="1"/>
  <c r="S4900" i="20"/>
  <c r="O498" i="20"/>
  <c r="G498" i="20"/>
  <c r="K498" i="20"/>
  <c r="AM498" i="1"/>
  <c r="AQ498" i="1" s="1"/>
  <c r="AE498" i="1"/>
  <c r="S498" i="20"/>
  <c r="AE1699" i="1"/>
  <c r="AM1699" i="1"/>
  <c r="AQ1699" i="1" s="1"/>
  <c r="O7686" i="20"/>
  <c r="AE7686" i="1"/>
  <c r="K7686" i="20"/>
  <c r="S7686" i="20"/>
  <c r="G7686" i="20"/>
  <c r="AM7686" i="1"/>
  <c r="AQ7686" i="1" s="1"/>
  <c r="AE1715" i="1"/>
  <c r="G1715" i="20"/>
  <c r="AM1715" i="1"/>
  <c r="AQ1715" i="1" s="1"/>
  <c r="O1715" i="20"/>
  <c r="K1715" i="20"/>
  <c r="S1715" i="20"/>
  <c r="AE3868" i="1"/>
  <c r="G3868" i="20"/>
  <c r="AM3868" i="1"/>
  <c r="AQ3868" i="1" s="1"/>
  <c r="O3868" i="20"/>
  <c r="K3868" i="20"/>
  <c r="S3868" i="20"/>
  <c r="O7731" i="20"/>
  <c r="K7731" i="20"/>
  <c r="S7731" i="20"/>
  <c r="G7731" i="20"/>
  <c r="AE7731" i="1"/>
  <c r="AM7731" i="1"/>
  <c r="AQ7731" i="1" s="1"/>
  <c r="O2772" i="20"/>
  <c r="G2772" i="20"/>
  <c r="S2772" i="20"/>
  <c r="AM2772" i="1"/>
  <c r="AQ2772" i="1" s="1"/>
  <c r="K2772" i="20"/>
  <c r="AE2772" i="1"/>
  <c r="AE6181" i="1"/>
  <c r="AM6181" i="1"/>
  <c r="AQ6181" i="1" s="1"/>
  <c r="K6181" i="20"/>
  <c r="O6181" i="20"/>
  <c r="S6181" i="20"/>
  <c r="G6181" i="20"/>
  <c r="AE1297" i="1"/>
  <c r="S1297" i="20"/>
  <c r="K1297" i="20"/>
  <c r="G1297" i="20"/>
  <c r="AM1297" i="1"/>
  <c r="AQ1297" i="1" s="1"/>
  <c r="O1297" i="20"/>
  <c r="O2842" i="20"/>
  <c r="AM2842" i="1"/>
  <c r="AQ2842" i="1" s="1"/>
  <c r="G2842" i="20"/>
  <c r="AE2842" i="1"/>
  <c r="K2842" i="20"/>
  <c r="S2842" i="20"/>
  <c r="O4330" i="20"/>
  <c r="K4330" i="20"/>
  <c r="S4330" i="20"/>
  <c r="AE4330" i="1"/>
  <c r="AM4330" i="1"/>
  <c r="AQ4330" i="1" s="1"/>
  <c r="G4330" i="20"/>
  <c r="AM1988" i="1"/>
  <c r="AQ1988" i="1" s="1"/>
  <c r="AE1988" i="1"/>
  <c r="O2858" i="20"/>
  <c r="S2858" i="20"/>
  <c r="AM2858" i="1"/>
  <c r="AQ2858" i="1" s="1"/>
  <c r="G2858" i="20"/>
  <c r="K2858" i="20"/>
  <c r="AE2858" i="1"/>
  <c r="AM2501" i="1"/>
  <c r="AQ2501" i="1" s="1"/>
  <c r="AE2501" i="1"/>
  <c r="O2501" i="20"/>
  <c r="G2501" i="20"/>
  <c r="S2501" i="20"/>
  <c r="K2501" i="20"/>
  <c r="AE380" i="1"/>
  <c r="AM380" i="1"/>
  <c r="AQ380" i="1" s="1"/>
  <c r="AM7039" i="1"/>
  <c r="AQ7039" i="1" s="1"/>
  <c r="O7039" i="20"/>
  <c r="K7039" i="20"/>
  <c r="G7039" i="20"/>
  <c r="AE7039" i="1"/>
  <c r="S7039" i="20"/>
  <c r="S5869" i="20"/>
  <c r="AM5869" i="1"/>
  <c r="AQ5869" i="1" s="1"/>
  <c r="O5869" i="20"/>
  <c r="K5869" i="20"/>
  <c r="AE5869" i="1"/>
  <c r="G5869" i="20"/>
  <c r="K685" i="20"/>
  <c r="S685" i="20"/>
  <c r="G685" i="20"/>
  <c r="AM685" i="1"/>
  <c r="AQ685" i="1" s="1"/>
  <c r="O685" i="20"/>
  <c r="AE685" i="1"/>
  <c r="G7706" i="20"/>
  <c r="K7706" i="20"/>
  <c r="S7706" i="20"/>
  <c r="AE7706" i="1"/>
  <c r="AM7706" i="1"/>
  <c r="AQ7706" i="1" s="1"/>
  <c r="O7706" i="20"/>
  <c r="AE1325" i="1"/>
  <c r="AM1325" i="1"/>
  <c r="AQ1325" i="1" s="1"/>
  <c r="S1325" i="20"/>
  <c r="K1325" i="20"/>
  <c r="G1325" i="20"/>
  <c r="O1325" i="20"/>
  <c r="AM4333" i="1"/>
  <c r="AQ4333" i="1" s="1"/>
  <c r="K4333" i="20"/>
  <c r="AE4333" i="1"/>
  <c r="O4333" i="20"/>
  <c r="G4333" i="20"/>
  <c r="S4333" i="20"/>
  <c r="S5354" i="20"/>
  <c r="K5354" i="20"/>
  <c r="G5354" i="20"/>
  <c r="AM5354" i="1"/>
  <c r="AQ5354" i="1" s="1"/>
  <c r="AE5354" i="1"/>
  <c r="O5354" i="20"/>
  <c r="AM299" i="1"/>
  <c r="AQ299" i="1" s="1"/>
  <c r="K299" i="20"/>
  <c r="S299" i="20"/>
  <c r="G299" i="20"/>
  <c r="AE299" i="1"/>
  <c r="O299" i="20"/>
  <c r="O5910" i="20"/>
  <c r="G5910" i="20"/>
  <c r="K5910" i="20"/>
  <c r="S5910" i="20"/>
  <c r="AM5910" i="1"/>
  <c r="AQ5910" i="1" s="1"/>
  <c r="AE5910" i="1"/>
  <c r="K4018" i="20"/>
  <c r="S4018" i="20"/>
  <c r="G4018" i="20"/>
  <c r="AE4018" i="1"/>
  <c r="O4018" i="20"/>
  <c r="AM4018" i="1"/>
  <c r="AQ4018" i="1" s="1"/>
  <c r="AE4085" i="1"/>
  <c r="G4085" i="20"/>
  <c r="O4085" i="20"/>
  <c r="AM4085" i="1"/>
  <c r="AQ4085" i="1" s="1"/>
  <c r="S4085" i="20"/>
  <c r="K4085" i="20"/>
  <c r="AM7751" i="1"/>
  <c r="AQ7751" i="1" s="1"/>
  <c r="G7751" i="20"/>
  <c r="K7751" i="20"/>
  <c r="AE7751" i="1"/>
  <c r="O7751" i="20"/>
  <c r="S7751" i="20"/>
  <c r="G5103" i="20"/>
  <c r="S5103" i="20"/>
  <c r="K5103" i="20"/>
  <c r="O5103" i="20"/>
  <c r="AM5103" i="1"/>
  <c r="AQ5103" i="1" s="1"/>
  <c r="AE5103" i="1"/>
  <c r="AM8197" i="1"/>
  <c r="AQ8197" i="1" s="1"/>
  <c r="AE8197" i="1"/>
  <c r="K8197" i="20"/>
  <c r="S8197" i="20"/>
  <c r="G8197" i="20"/>
  <c r="O8197" i="20"/>
  <c r="AE3064" i="1"/>
  <c r="AM3064" i="1"/>
  <c r="AQ3064" i="1" s="1"/>
  <c r="AM8046" i="1"/>
  <c r="AQ8046" i="1" s="1"/>
  <c r="G8046" i="20"/>
  <c r="AE8046" i="1"/>
  <c r="K8046" i="20"/>
  <c r="O8046" i="20"/>
  <c r="S8046" i="20"/>
  <c r="S5214" i="20"/>
  <c r="G5214" i="20"/>
  <c r="AE5214" i="1"/>
  <c r="AM5214" i="1"/>
  <c r="AQ5214" i="1" s="1"/>
  <c r="O5214" i="20"/>
  <c r="K5214" i="20"/>
  <c r="S7300" i="20"/>
  <c r="O7300" i="20"/>
  <c r="K7300" i="20"/>
  <c r="AE7300" i="1"/>
  <c r="AM7300" i="1"/>
  <c r="AQ7300" i="1" s="1"/>
  <c r="G7300" i="20"/>
  <c r="O903" i="20"/>
  <c r="S903" i="20"/>
  <c r="AE903" i="1"/>
  <c r="K903" i="20"/>
  <c r="G903" i="20"/>
  <c r="AM903" i="1"/>
  <c r="AQ903" i="1" s="1"/>
  <c r="AE5934" i="1"/>
  <c r="O5934" i="20"/>
  <c r="AM5934" i="1"/>
  <c r="AQ5934" i="1" s="1"/>
  <c r="G5934" i="20"/>
  <c r="S5934" i="20"/>
  <c r="K5934" i="20"/>
  <c r="AE4022" i="1"/>
  <c r="G4022" i="20"/>
  <c r="AM4022" i="1"/>
  <c r="AQ4022" i="1" s="1"/>
  <c r="O4022" i="20"/>
  <c r="S4022" i="20"/>
  <c r="K4022" i="20"/>
  <c r="K7635" i="20"/>
  <c r="S7635" i="20"/>
  <c r="AM7635" i="1"/>
  <c r="AQ7635" i="1" s="1"/>
  <c r="AE7635" i="1"/>
  <c r="O7635" i="20"/>
  <c r="G7635" i="20"/>
  <c r="G8233" i="20"/>
  <c r="S8233" i="20"/>
  <c r="K8233" i="20"/>
  <c r="O8233" i="20"/>
  <c r="AE8233" i="1"/>
  <c r="AM8233" i="1"/>
  <c r="AQ8233" i="1" s="1"/>
  <c r="K4131" i="20"/>
  <c r="O4131" i="20"/>
  <c r="G4131" i="20"/>
  <c r="AE4131" i="1"/>
  <c r="S4131" i="20"/>
  <c r="AM4131" i="1"/>
  <c r="AQ4131" i="1" s="1"/>
  <c r="AM2402" i="1"/>
  <c r="AQ2402" i="1" s="1"/>
  <c r="O2402" i="20"/>
  <c r="AE2402" i="1"/>
  <c r="G2402" i="20"/>
  <c r="K2402" i="20"/>
  <c r="S2402" i="20"/>
  <c r="G1468" i="20"/>
  <c r="AE1468" i="1"/>
  <c r="AM1468" i="1"/>
  <c r="AQ1468" i="1" s="1"/>
  <c r="K1468" i="20"/>
  <c r="S1468" i="20"/>
  <c r="O1468" i="20"/>
  <c r="S7757" i="20"/>
  <c r="K7757" i="20"/>
  <c r="AE7757" i="1"/>
  <c r="AM7757" i="1"/>
  <c r="AQ7757" i="1" s="1"/>
  <c r="G7757" i="20"/>
  <c r="O7757" i="20"/>
  <c r="G3537" i="20"/>
  <c r="AE3537" i="1"/>
  <c r="O3537" i="20"/>
  <c r="K3537" i="20"/>
  <c r="AM3537" i="1"/>
  <c r="AQ3537" i="1" s="1"/>
  <c r="S3537" i="20"/>
  <c r="AM739" i="1"/>
  <c r="AQ739" i="1" s="1"/>
  <c r="AE739" i="1"/>
  <c r="AE5441" i="1"/>
  <c r="AM5441" i="1"/>
  <c r="AQ5441" i="1" s="1"/>
  <c r="AM8169" i="1"/>
  <c r="AQ8169" i="1" s="1"/>
  <c r="O8169" i="20"/>
  <c r="K8169" i="20"/>
  <c r="S8169" i="20"/>
  <c r="G8169" i="20"/>
  <c r="AE8169" i="1"/>
  <c r="G3175" i="20"/>
  <c r="AM3175" i="1"/>
  <c r="AQ3175" i="1" s="1"/>
  <c r="K3175" i="20"/>
  <c r="AE3175" i="1"/>
  <c r="S3175" i="20"/>
  <c r="O3175" i="20"/>
  <c r="AE6361" i="1"/>
  <c r="AM6361" i="1"/>
  <c r="AQ6361" i="1" s="1"/>
  <c r="S6361" i="20"/>
  <c r="O6361" i="20"/>
  <c r="G6361" i="20"/>
  <c r="K6361" i="20"/>
  <c r="K4548" i="20"/>
  <c r="AM4548" i="1"/>
  <c r="AQ4548" i="1" s="1"/>
  <c r="S4548" i="20"/>
  <c r="AE4548" i="1"/>
  <c r="G4548" i="20"/>
  <c r="O4548" i="20"/>
  <c r="O4752" i="20"/>
  <c r="K4752" i="20"/>
  <c r="S4752" i="20"/>
  <c r="AM4752" i="1"/>
  <c r="AQ4752" i="1" s="1"/>
  <c r="AE4752" i="1"/>
  <c r="G4752" i="20"/>
  <c r="AM2014" i="1"/>
  <c r="AQ2014" i="1" s="1"/>
  <c r="AE2014" i="1"/>
  <c r="AM6690" i="1"/>
  <c r="AQ6690" i="1" s="1"/>
  <c r="AE6690" i="1"/>
  <c r="G4742" i="20"/>
  <c r="O4742" i="20"/>
  <c r="K4742" i="20"/>
  <c r="S4742" i="20"/>
  <c r="AE4742" i="1"/>
  <c r="AM4742" i="1"/>
  <c r="AQ4742" i="1" s="1"/>
  <c r="S8557" i="20"/>
  <c r="G8557" i="20"/>
  <c r="K8557" i="20"/>
  <c r="O8557" i="20"/>
  <c r="AE8557" i="1"/>
  <c r="AM8557" i="1"/>
  <c r="AQ8557" i="1" s="1"/>
  <c r="S267" i="20"/>
  <c r="O267" i="20"/>
  <c r="K267" i="20"/>
  <c r="G267" i="20"/>
  <c r="AE267" i="1"/>
  <c r="AM267" i="1"/>
  <c r="AQ267" i="1" s="1"/>
  <c r="AE4544" i="1"/>
  <c r="G4544" i="20"/>
  <c r="O4544" i="20"/>
  <c r="AM4544" i="1"/>
  <c r="AQ4544" i="1" s="1"/>
  <c r="K4544" i="20"/>
  <c r="S4544" i="20"/>
  <c r="AM2596" i="1"/>
  <c r="AQ2596" i="1" s="1"/>
  <c r="AE2596" i="1"/>
  <c r="O2596" i="20"/>
  <c r="K2596" i="20"/>
  <c r="G2596" i="20"/>
  <c r="S2596" i="20"/>
  <c r="G2711" i="20"/>
  <c r="K2711" i="20"/>
  <c r="AM2711" i="1"/>
  <c r="AQ2711" i="1" s="1"/>
  <c r="S2711" i="20"/>
  <c r="O2711" i="20"/>
  <c r="AE2711" i="1"/>
  <c r="K7516" i="20"/>
  <c r="G7516" i="20"/>
  <c r="O7516" i="20"/>
  <c r="AE7516" i="1"/>
  <c r="AM7516" i="1"/>
  <c r="AQ7516" i="1" s="1"/>
  <c r="S7516" i="20"/>
  <c r="AE45" i="1"/>
  <c r="AM45" i="1"/>
  <c r="AQ45" i="1" s="1"/>
  <c r="S45" i="20"/>
  <c r="G45" i="20"/>
  <c r="O45" i="20"/>
  <c r="K45" i="20"/>
  <c r="O5630" i="20"/>
  <c r="G5630" i="20"/>
  <c r="AM5630" i="1"/>
  <c r="AQ5630" i="1" s="1"/>
  <c r="S5630" i="20"/>
  <c r="K5630" i="20"/>
  <c r="AE5630" i="1"/>
  <c r="S4061" i="20"/>
  <c r="K4061" i="20"/>
  <c r="G4061" i="20"/>
  <c r="O4061" i="20"/>
  <c r="AE4061" i="1"/>
  <c r="AM4061" i="1"/>
  <c r="AQ4061" i="1" s="1"/>
  <c r="K6513" i="20"/>
  <c r="G6513" i="20"/>
  <c r="O6513" i="20"/>
  <c r="AE6513" i="1"/>
  <c r="S6513" i="20"/>
  <c r="AM6513" i="1"/>
  <c r="AQ6513" i="1" s="1"/>
  <c r="AM2167" i="1"/>
  <c r="AQ2167" i="1" s="1"/>
  <c r="AE2167" i="1"/>
  <c r="K2167" i="20"/>
  <c r="G2167" i="20"/>
  <c r="S2167" i="20"/>
  <c r="O2167" i="20"/>
  <c r="S6219" i="20"/>
  <c r="O6219" i="20"/>
  <c r="AE6219" i="1"/>
  <c r="G6219" i="20"/>
  <c r="K6219" i="20"/>
  <c r="AM6219" i="1"/>
  <c r="AQ6219" i="1" s="1"/>
  <c r="AE2361" i="1"/>
  <c r="O2361" i="20"/>
  <c r="G2361" i="20"/>
  <c r="K2361" i="20"/>
  <c r="S2361" i="20"/>
  <c r="AM2361" i="1"/>
  <c r="AQ2361" i="1" s="1"/>
  <c r="AM6619" i="1"/>
  <c r="AQ6619" i="1" s="1"/>
  <c r="AE6619" i="1"/>
  <c r="S4928" i="20"/>
  <c r="AE4928" i="1"/>
  <c r="O4928" i="20"/>
  <c r="K4928" i="20"/>
  <c r="AM4928" i="1"/>
  <c r="AQ4928" i="1" s="1"/>
  <c r="G4928" i="20"/>
  <c r="AM8345" i="1"/>
  <c r="AQ8345" i="1" s="1"/>
  <c r="G8345" i="20"/>
  <c r="O8345" i="20"/>
  <c r="S8345" i="20"/>
  <c r="AE8345" i="1"/>
  <c r="K8345" i="20"/>
  <c r="O1214" i="20"/>
  <c r="AE1214" i="1"/>
  <c r="AM1214" i="1"/>
  <c r="AQ1214" i="1" s="1"/>
  <c r="K1214" i="20"/>
  <c r="S1214" i="20"/>
  <c r="G1214" i="20"/>
  <c r="AE5506" i="1"/>
  <c r="K5506" i="20"/>
  <c r="AM5506" i="1"/>
  <c r="AQ5506" i="1" s="1"/>
  <c r="S5506" i="20"/>
  <c r="O5506" i="20"/>
  <c r="G5506" i="20"/>
  <c r="S4465" i="20"/>
  <c r="O4465" i="20"/>
  <c r="AM4465" i="1"/>
  <c r="AQ4465" i="1" s="1"/>
  <c r="G4465" i="20"/>
  <c r="AE4465" i="1"/>
  <c r="K4465" i="20"/>
  <c r="G3749" i="20"/>
  <c r="AM3749" i="1"/>
  <c r="AQ3749" i="1" s="1"/>
  <c r="AE3749" i="1"/>
  <c r="O3749" i="20"/>
  <c r="K3749" i="20"/>
  <c r="S3749" i="20"/>
  <c r="AM2152" i="1"/>
  <c r="AQ2152" i="1" s="1"/>
  <c r="AE2152" i="1"/>
  <c r="O5734" i="20"/>
  <c r="S5734" i="20"/>
  <c r="G5734" i="20"/>
  <c r="AE5734" i="1"/>
  <c r="AM5734" i="1"/>
  <c r="AQ5734" i="1" s="1"/>
  <c r="K5734" i="20"/>
  <c r="S3122" i="20"/>
  <c r="O3122" i="20"/>
  <c r="K3122" i="20"/>
  <c r="AE3122" i="1"/>
  <c r="AM3122" i="1"/>
  <c r="AQ3122" i="1" s="1"/>
  <c r="G3122" i="20"/>
  <c r="G1981" i="20"/>
  <c r="O1981" i="20"/>
  <c r="K1981" i="20"/>
  <c r="AM1981" i="1"/>
  <c r="AQ1981" i="1" s="1"/>
  <c r="AE1981" i="1"/>
  <c r="S1981" i="20"/>
  <c r="AE500" i="1"/>
  <c r="AM500" i="1"/>
  <c r="AQ500" i="1" s="1"/>
  <c r="O500" i="20"/>
  <c r="S500" i="20"/>
  <c r="G500" i="20"/>
  <c r="K500" i="20"/>
  <c r="K545" i="20"/>
  <c r="O545" i="20"/>
  <c r="AM545" i="1"/>
  <c r="AQ545" i="1" s="1"/>
  <c r="AE545" i="1"/>
  <c r="S545" i="20"/>
  <c r="G545" i="20"/>
  <c r="K5628" i="20"/>
  <c r="O5628" i="20"/>
  <c r="S5628" i="20"/>
  <c r="AE5628" i="1"/>
  <c r="G5628" i="20"/>
  <c r="AM5628" i="1"/>
  <c r="AQ5628" i="1" s="1"/>
  <c r="G3390" i="20"/>
  <c r="S3390" i="20"/>
  <c r="AM3390" i="1"/>
  <c r="AQ3390" i="1" s="1"/>
  <c r="K3390" i="20"/>
  <c r="O3390" i="20"/>
  <c r="AE3390" i="1"/>
  <c r="S6758" i="20"/>
  <c r="G6758" i="20"/>
  <c r="AE6758" i="1"/>
  <c r="AM6758" i="1"/>
  <c r="AQ6758" i="1" s="1"/>
  <c r="O6758" i="20"/>
  <c r="K6758" i="20"/>
  <c r="G1786" i="20"/>
  <c r="AM1786" i="1"/>
  <c r="AQ1786" i="1" s="1"/>
  <c r="O1786" i="20"/>
  <c r="S1786" i="20"/>
  <c r="AE1786" i="1"/>
  <c r="K1786" i="20"/>
  <c r="AM7649" i="1"/>
  <c r="AQ7649" i="1" s="1"/>
  <c r="AE7649" i="1"/>
  <c r="S4214" i="20"/>
  <c r="AE4214" i="1"/>
  <c r="G4214" i="20"/>
  <c r="O4214" i="20"/>
  <c r="K4214" i="20"/>
  <c r="AM4214" i="1"/>
  <c r="AQ4214" i="1" s="1"/>
  <c r="K5544" i="20"/>
  <c r="G5544" i="20"/>
  <c r="O5544" i="20"/>
  <c r="S5544" i="20"/>
  <c r="AE5544" i="1"/>
  <c r="AM5544" i="1"/>
  <c r="AQ5544" i="1" s="1"/>
  <c r="AE5418" i="1"/>
  <c r="AM5418" i="1"/>
  <c r="AQ5418" i="1" s="1"/>
  <c r="AE5500" i="1"/>
  <c r="O5500" i="20"/>
  <c r="G5500" i="20"/>
  <c r="K5500" i="20"/>
  <c r="S5500" i="20"/>
  <c r="AM5500" i="1"/>
  <c r="AQ5500" i="1" s="1"/>
  <c r="AE2129" i="1"/>
  <c r="AM2129" i="1"/>
  <c r="AQ2129" i="1" s="1"/>
  <c r="AM7807" i="1"/>
  <c r="AQ7807" i="1" s="1"/>
  <c r="AE7807" i="1"/>
  <c r="G7807" i="20"/>
  <c r="K7807" i="20"/>
  <c r="O7807" i="20"/>
  <c r="S7807" i="20"/>
  <c r="K7095" i="20"/>
  <c r="AM7095" i="1"/>
  <c r="AQ7095" i="1" s="1"/>
  <c r="O7095" i="20"/>
  <c r="G7095" i="20"/>
  <c r="AE7095" i="1"/>
  <c r="S7095" i="20"/>
  <c r="K3082" i="20"/>
  <c r="O3082" i="20"/>
  <c r="AM3082" i="1"/>
  <c r="AQ3082" i="1" s="1"/>
  <c r="AE3082" i="1"/>
  <c r="G3082" i="20"/>
  <c r="S3082" i="20"/>
  <c r="AM8592" i="1"/>
  <c r="AQ8592" i="1" s="1"/>
  <c r="G8592" i="20"/>
  <c r="K8592" i="20"/>
  <c r="S8592" i="20"/>
  <c r="O8592" i="20"/>
  <c r="AE8592" i="1"/>
  <c r="AE882" i="1"/>
  <c r="G882" i="20"/>
  <c r="O882" i="20"/>
  <c r="S882" i="20"/>
  <c r="K882" i="20"/>
  <c r="AM882" i="1"/>
  <c r="AQ882" i="1" s="1"/>
  <c r="K6604" i="20"/>
  <c r="AE6604" i="1"/>
  <c r="AM6604" i="1"/>
  <c r="AQ6604" i="1" s="1"/>
  <c r="G6604" i="20"/>
  <c r="S6604" i="20"/>
  <c r="O6604" i="20"/>
  <c r="AM3327" i="1"/>
  <c r="AQ3327" i="1" s="1"/>
  <c r="AE3327" i="1"/>
  <c r="AE8029" i="1"/>
  <c r="S8029" i="20"/>
  <c r="O8029" i="20"/>
  <c r="G8029" i="20"/>
  <c r="AM8029" i="1"/>
  <c r="AQ8029" i="1" s="1"/>
  <c r="K8029" i="20"/>
  <c r="O3850" i="20"/>
  <c r="AM3850" i="1"/>
  <c r="AQ3850" i="1" s="1"/>
  <c r="S3850" i="20"/>
  <c r="AE3850" i="1"/>
  <c r="K3850" i="20"/>
  <c r="G3850" i="20"/>
  <c r="K6702" i="20"/>
  <c r="AE6702" i="1"/>
  <c r="AM6702" i="1"/>
  <c r="AQ6702" i="1" s="1"/>
  <c r="G6702" i="20"/>
  <c r="O6702" i="20"/>
  <c r="S6702" i="20"/>
  <c r="AE8212" i="1"/>
  <c r="S8212" i="20"/>
  <c r="G8212" i="20"/>
  <c r="O8212" i="20"/>
  <c r="K8212" i="20"/>
  <c r="AM8212" i="1"/>
  <c r="AQ8212" i="1" s="1"/>
  <c r="AM5205" i="1"/>
  <c r="AQ5205" i="1" s="1"/>
  <c r="AE5205" i="1"/>
  <c r="O5394" i="20"/>
  <c r="AE5394" i="1"/>
  <c r="K5394" i="20"/>
  <c r="S5394" i="20"/>
  <c r="AM5394" i="1"/>
  <c r="AQ5394" i="1" s="1"/>
  <c r="G5394" i="20"/>
  <c r="S4659" i="20"/>
  <c r="AE4659" i="1"/>
  <c r="G4659" i="20"/>
  <c r="AM4659" i="1"/>
  <c r="AQ4659" i="1" s="1"/>
  <c r="O4659" i="20"/>
  <c r="K4659" i="20"/>
  <c r="AE6646" i="1"/>
  <c r="K6646" i="20"/>
  <c r="AM6646" i="1"/>
  <c r="AQ6646" i="1" s="1"/>
  <c r="G6646" i="20"/>
  <c r="S6646" i="20"/>
  <c r="O6646" i="20"/>
  <c r="AM1865" i="1"/>
  <c r="AQ1865" i="1" s="1"/>
  <c r="O1865" i="20"/>
  <c r="S1865" i="20"/>
  <c r="AE1865" i="1"/>
  <c r="K1865" i="20"/>
  <c r="G1865" i="20"/>
  <c r="AM1599" i="1"/>
  <c r="AQ1599" i="1" s="1"/>
  <c r="AE1599" i="1"/>
  <c r="AE1096" i="1"/>
  <c r="K1096" i="20"/>
  <c r="S1096" i="20"/>
  <c r="G1096" i="20"/>
  <c r="O1096" i="20"/>
  <c r="AM1096" i="1"/>
  <c r="AQ1096" i="1" s="1"/>
  <c r="AE6685" i="1"/>
  <c r="O6685" i="20"/>
  <c r="AM6685" i="1"/>
  <c r="AQ6685" i="1" s="1"/>
  <c r="S6685" i="20"/>
  <c r="G6685" i="20"/>
  <c r="K6685" i="20"/>
  <c r="K1099" i="20"/>
  <c r="G1099" i="20"/>
  <c r="O1099" i="20"/>
  <c r="S1099" i="20"/>
  <c r="AM1099" i="1"/>
  <c r="AQ1099" i="1" s="1"/>
  <c r="AE1099" i="1"/>
  <c r="K176" i="20"/>
  <c r="G176" i="20"/>
  <c r="O176" i="20"/>
  <c r="S176" i="20"/>
  <c r="AE176" i="1"/>
  <c r="AM176" i="1"/>
  <c r="AQ176" i="1" s="1"/>
  <c r="AM7591" i="1"/>
  <c r="AQ7591" i="1" s="1"/>
  <c r="O7591" i="20"/>
  <c r="AE7591" i="1"/>
  <c r="K7591" i="20"/>
  <c r="S7591" i="20"/>
  <c r="G7591" i="20"/>
  <c r="AE2697" i="1"/>
  <c r="AM2697" i="1"/>
  <c r="AQ2697" i="1" s="1"/>
  <c r="G2697" i="20"/>
  <c r="S2697" i="20"/>
  <c r="K2697" i="20"/>
  <c r="O2697" i="20"/>
  <c r="AM3400" i="1"/>
  <c r="AQ3400" i="1" s="1"/>
  <c r="AE3400" i="1"/>
  <c r="S889" i="20"/>
  <c r="O889" i="20"/>
  <c r="AE889" i="1"/>
  <c r="AM889" i="1"/>
  <c r="AQ889" i="1" s="1"/>
  <c r="K889" i="20"/>
  <c r="G889" i="20"/>
  <c r="AE2546" i="1"/>
  <c r="K2546" i="20"/>
  <c r="S2546" i="20"/>
  <c r="AM2546" i="1"/>
  <c r="AQ2546" i="1" s="1"/>
  <c r="O2546" i="20"/>
  <c r="G2546" i="20"/>
  <c r="AE3134" i="1"/>
  <c r="AM3134" i="1"/>
  <c r="AQ3134" i="1" s="1"/>
  <c r="AM1728" i="1"/>
  <c r="AQ1728" i="1" s="1"/>
  <c r="K1728" i="20"/>
  <c r="G1728" i="20"/>
  <c r="O1728" i="20"/>
  <c r="S1728" i="20"/>
  <c r="AE1728" i="1"/>
  <c r="O3003" i="20"/>
  <c r="S3003" i="20"/>
  <c r="K3003" i="20"/>
  <c r="G3003" i="20"/>
  <c r="AE3003" i="1"/>
  <c r="AM3003" i="1"/>
  <c r="AQ3003" i="1" s="1"/>
  <c r="G797" i="20"/>
  <c r="O797" i="20"/>
  <c r="AE797" i="1"/>
  <c r="AM797" i="1"/>
  <c r="AQ797" i="1" s="1"/>
  <c r="K797" i="20"/>
  <c r="S797" i="20"/>
  <c r="AM5727" i="1"/>
  <c r="AQ5727" i="1" s="1"/>
  <c r="S5727" i="20"/>
  <c r="AE5727" i="1"/>
  <c r="G5727" i="20"/>
  <c r="K5727" i="20"/>
  <c r="O5727" i="20"/>
  <c r="AM3017" i="1"/>
  <c r="AQ3017" i="1" s="1"/>
  <c r="AE3017" i="1"/>
  <c r="AM8569" i="1"/>
  <c r="AQ8569" i="1" s="1"/>
  <c r="S8569" i="20"/>
  <c r="K8569" i="20"/>
  <c r="G8569" i="20"/>
  <c r="AE8569" i="1"/>
  <c r="O8569" i="20"/>
  <c r="AM3882" i="1"/>
  <c r="AQ3882" i="1" s="1"/>
  <c r="AE3882" i="1"/>
  <c r="AE7144" i="1"/>
  <c r="AM7144" i="1"/>
  <c r="AQ7144" i="1" s="1"/>
  <c r="O1266" i="20"/>
  <c r="AM1266" i="1"/>
  <c r="AQ1266" i="1" s="1"/>
  <c r="S1266" i="20"/>
  <c r="G1266" i="20"/>
  <c r="AE1266" i="1"/>
  <c r="K1266" i="20"/>
  <c r="G7276" i="20"/>
  <c r="AM7276" i="1"/>
  <c r="AQ7276" i="1" s="1"/>
  <c r="S7276" i="20"/>
  <c r="AE7276" i="1"/>
  <c r="O7276" i="20"/>
  <c r="K7276" i="20"/>
  <c r="O2232" i="20"/>
  <c r="S2232" i="20"/>
  <c r="G2232" i="20"/>
  <c r="K2232" i="20"/>
  <c r="AM2232" i="1"/>
  <c r="AQ2232" i="1" s="1"/>
  <c r="AE2232" i="1"/>
  <c r="AE3737" i="1"/>
  <c r="AM3737" i="1"/>
  <c r="AQ3737" i="1" s="1"/>
  <c r="G4349" i="20"/>
  <c r="K4349" i="20"/>
  <c r="S4349" i="20"/>
  <c r="AM4349" i="1"/>
  <c r="AQ4349" i="1" s="1"/>
  <c r="AE4349" i="1"/>
  <c r="O4349" i="20"/>
  <c r="AE116" i="1"/>
  <c r="AM116" i="1"/>
  <c r="AQ116" i="1" s="1"/>
  <c r="S116" i="20"/>
  <c r="K116" i="20"/>
  <c r="O116" i="20"/>
  <c r="G116" i="20"/>
  <c r="AM4087" i="1"/>
  <c r="AQ4087" i="1" s="1"/>
  <c r="K4087" i="20"/>
  <c r="O4087" i="20"/>
  <c r="AE4087" i="1"/>
  <c r="G4087" i="20"/>
  <c r="S4087" i="20"/>
  <c r="G1240" i="20"/>
  <c r="AM1240" i="1"/>
  <c r="AQ1240" i="1" s="1"/>
  <c r="O1240" i="20"/>
  <c r="K1240" i="20"/>
  <c r="AE1240" i="1"/>
  <c r="S1240" i="20"/>
  <c r="AE8400" i="1"/>
  <c r="K8400" i="20"/>
  <c r="S8400" i="20"/>
  <c r="O8400" i="20"/>
  <c r="AM8400" i="1"/>
  <c r="AQ8400" i="1" s="1"/>
  <c r="G8400" i="20"/>
  <c r="G1268" i="20"/>
  <c r="AM1268" i="1"/>
  <c r="AQ1268" i="1" s="1"/>
  <c r="AE1268" i="1"/>
  <c r="O1268" i="20"/>
  <c r="S1268" i="20"/>
  <c r="K1268" i="20"/>
  <c r="S7577" i="20"/>
  <c r="AM7577" i="1"/>
  <c r="AQ7577" i="1" s="1"/>
  <c r="G7577" i="20"/>
  <c r="O7577" i="20"/>
  <c r="AE7577" i="1"/>
  <c r="K7577" i="20"/>
  <c r="O1057" i="20"/>
  <c r="AE1057" i="1"/>
  <c r="K1057" i="20"/>
  <c r="S1057" i="20"/>
  <c r="G1057" i="20"/>
  <c r="AM1057" i="1"/>
  <c r="AQ1057" i="1" s="1"/>
  <c r="AM4717" i="1"/>
  <c r="AQ4717" i="1" s="1"/>
  <c r="S4717" i="20"/>
  <c r="G4717" i="20"/>
  <c r="O4717" i="20"/>
  <c r="AE4717" i="1"/>
  <c r="K4717" i="20"/>
  <c r="AM5403" i="1"/>
  <c r="AQ5403" i="1" s="1"/>
  <c r="O5403" i="20"/>
  <c r="G5403" i="20"/>
  <c r="S5403" i="20"/>
  <c r="K5403" i="20"/>
  <c r="AE5403" i="1"/>
  <c r="AM3993" i="1"/>
  <c r="AQ3993" i="1" s="1"/>
  <c r="AE3993" i="1"/>
  <c r="S3993" i="20"/>
  <c r="K3993" i="20"/>
  <c r="G3993" i="20"/>
  <c r="O3993" i="20"/>
  <c r="K4605" i="20"/>
  <c r="G4605" i="20"/>
  <c r="S4605" i="20"/>
  <c r="AE4605" i="1"/>
  <c r="AM4605" i="1"/>
  <c r="AQ4605" i="1" s="1"/>
  <c r="O4605" i="20"/>
  <c r="G1290" i="20"/>
  <c r="O1290" i="20"/>
  <c r="S1290" i="20"/>
  <c r="K1290" i="20"/>
  <c r="AM1290" i="1"/>
  <c r="AQ1290" i="1" s="1"/>
  <c r="AE1290" i="1"/>
  <c r="G5752" i="20"/>
  <c r="K5752" i="20"/>
  <c r="AM5752" i="1"/>
  <c r="AQ5752" i="1" s="1"/>
  <c r="AE5752" i="1"/>
  <c r="O5752" i="20"/>
  <c r="S5752" i="20"/>
  <c r="AM2398" i="1"/>
  <c r="AQ2398" i="1" s="1"/>
  <c r="K2398" i="20"/>
  <c r="S2398" i="20"/>
  <c r="G2398" i="20"/>
  <c r="O2398" i="20"/>
  <c r="AE2398" i="1"/>
  <c r="G6251" i="20"/>
  <c r="AM6251" i="1"/>
  <c r="AQ6251" i="1" s="1"/>
  <c r="O6251" i="20"/>
  <c r="AE6251" i="1"/>
  <c r="S6251" i="20"/>
  <c r="K6251" i="20"/>
  <c r="G4764" i="20"/>
  <c r="AM4764" i="1"/>
  <c r="AQ4764" i="1" s="1"/>
  <c r="AE4764" i="1"/>
  <c r="O4764" i="20"/>
  <c r="K4764" i="20"/>
  <c r="S4764" i="20"/>
  <c r="AE8020" i="1"/>
  <c r="S8020" i="20"/>
  <c r="K8020" i="20"/>
  <c r="AM8020" i="1"/>
  <c r="AQ8020" i="1" s="1"/>
  <c r="O8020" i="20"/>
  <c r="G8020" i="20"/>
  <c r="AE325" i="1"/>
  <c r="O325" i="20"/>
  <c r="AM325" i="1"/>
  <c r="AQ325" i="1" s="1"/>
  <c r="S325" i="20"/>
  <c r="K325" i="20"/>
  <c r="G325" i="20"/>
  <c r="AE6660" i="1"/>
  <c r="K6660" i="20"/>
  <c r="S6660" i="20"/>
  <c r="G6660" i="20"/>
  <c r="O6660" i="20"/>
  <c r="AM6660" i="1"/>
  <c r="AQ6660" i="1" s="1"/>
  <c r="AM3654" i="1"/>
  <c r="AQ3654" i="1" s="1"/>
  <c r="O3654" i="20"/>
  <c r="G3654" i="20"/>
  <c r="K3654" i="20"/>
  <c r="AE3654" i="1"/>
  <c r="S3654" i="20"/>
  <c r="G4406" i="20"/>
  <c r="O4406" i="20"/>
  <c r="S4406" i="20"/>
  <c r="K4406" i="20"/>
  <c r="AM4406" i="1"/>
  <c r="AQ4406" i="1" s="1"/>
  <c r="AE4406" i="1"/>
  <c r="G6420" i="20"/>
  <c r="K6420" i="20"/>
  <c r="O6420" i="20"/>
  <c r="S6420" i="20"/>
  <c r="AE6420" i="1"/>
  <c r="AM6420" i="1"/>
  <c r="AQ6420" i="1" s="1"/>
  <c r="AE163" i="1"/>
  <c r="AM163" i="1"/>
  <c r="AQ163" i="1" s="1"/>
  <c r="K163" i="20"/>
  <c r="G163" i="20"/>
  <c r="O163" i="20"/>
  <c r="S163" i="20"/>
  <c r="AM2731" i="1"/>
  <c r="AQ2731" i="1" s="1"/>
  <c r="AE2731" i="1"/>
  <c r="AM2705" i="1"/>
  <c r="AQ2705" i="1" s="1"/>
  <c r="AE2705" i="1"/>
  <c r="O8644" i="20"/>
  <c r="K8644" i="20"/>
  <c r="S8644" i="20"/>
  <c r="AM8644" i="1"/>
  <c r="AQ8644" i="1" s="1"/>
  <c r="AE8644" i="1"/>
  <c r="G8644" i="20"/>
  <c r="G1350" i="20"/>
  <c r="S1350" i="20"/>
  <c r="K1350" i="20"/>
  <c r="AM1350" i="1"/>
  <c r="AQ1350" i="1" s="1"/>
  <c r="AE1350" i="1"/>
  <c r="O1350" i="20"/>
  <c r="G7693" i="20"/>
  <c r="O7693" i="20"/>
  <c r="K7693" i="20"/>
  <c r="AE7693" i="1"/>
  <c r="AM7693" i="1"/>
  <c r="AQ7693" i="1" s="1"/>
  <c r="S7693" i="20"/>
  <c r="K497" i="20"/>
  <c r="S497" i="20"/>
  <c r="G497" i="20"/>
  <c r="AM497" i="1"/>
  <c r="AQ497" i="1" s="1"/>
  <c r="O497" i="20"/>
  <c r="AE497" i="1"/>
  <c r="G5305" i="20"/>
  <c r="S5305" i="20"/>
  <c r="O5305" i="20"/>
  <c r="K5305" i="20"/>
  <c r="AE5305" i="1"/>
  <c r="AM5305" i="1"/>
  <c r="AQ5305" i="1" s="1"/>
  <c r="G4536" i="20"/>
  <c r="S4536" i="20"/>
  <c r="O4536" i="20"/>
  <c r="AE4536" i="1"/>
  <c r="AM4536" i="1"/>
  <c r="AQ4536" i="1" s="1"/>
  <c r="K4536" i="20"/>
  <c r="AE3620" i="1"/>
  <c r="AM3620" i="1"/>
  <c r="AQ3620" i="1" s="1"/>
  <c r="S8003" i="20"/>
  <c r="AE8003" i="1"/>
  <c r="K8003" i="20"/>
  <c r="AM8003" i="1"/>
  <c r="AQ8003" i="1" s="1"/>
  <c r="G8003" i="20"/>
  <c r="O8003" i="20"/>
  <c r="AE2099" i="1"/>
  <c r="K2099" i="20"/>
  <c r="S2099" i="20"/>
  <c r="G2099" i="20"/>
  <c r="O2099" i="20"/>
  <c r="AM2099" i="1"/>
  <c r="AQ2099" i="1" s="1"/>
  <c r="O5740" i="20"/>
  <c r="S5740" i="20"/>
  <c r="K5740" i="20"/>
  <c r="AE5740" i="1"/>
  <c r="AM5740" i="1"/>
  <c r="AQ5740" i="1" s="1"/>
  <c r="G5740" i="20"/>
  <c r="AM6377" i="1"/>
  <c r="AQ6377" i="1" s="1"/>
  <c r="AE6377" i="1"/>
  <c r="AE3921" i="1"/>
  <c r="S3921" i="20"/>
  <c r="K3921" i="20"/>
  <c r="AM3921" i="1"/>
  <c r="AQ3921" i="1" s="1"/>
  <c r="G3921" i="20"/>
  <c r="O3921" i="20"/>
  <c r="O6936" i="20"/>
  <c r="AM6936" i="1"/>
  <c r="AQ6936" i="1" s="1"/>
  <c r="AE6936" i="1"/>
  <c r="G6936" i="20"/>
  <c r="K6936" i="20"/>
  <c r="S6936" i="20"/>
  <c r="O1642" i="20"/>
  <c r="AE1642" i="1"/>
  <c r="AM1642" i="1"/>
  <c r="AQ1642" i="1" s="1"/>
  <c r="S1642" i="20"/>
  <c r="K1642" i="20"/>
  <c r="G1642" i="20"/>
  <c r="AM7241" i="1"/>
  <c r="AQ7241" i="1" s="1"/>
  <c r="AE7241" i="1"/>
  <c r="G1979" i="20"/>
  <c r="O1979" i="20"/>
  <c r="S1979" i="20"/>
  <c r="K1979" i="20"/>
  <c r="AE1979" i="1"/>
  <c r="AM1979" i="1"/>
  <c r="AQ1979" i="1" s="1"/>
  <c r="AM7638" i="1"/>
  <c r="AQ7638" i="1" s="1"/>
  <c r="AE7638" i="1"/>
  <c r="G7638" i="20"/>
  <c r="O7638" i="20"/>
  <c r="K7638" i="20"/>
  <c r="S7638" i="20"/>
  <c r="AM2224" i="1"/>
  <c r="AQ2224" i="1" s="1"/>
  <c r="AE2224" i="1"/>
  <c r="S4279" i="20"/>
  <c r="AM4279" i="1"/>
  <c r="AQ4279" i="1" s="1"/>
  <c r="AE4279" i="1"/>
  <c r="G4279" i="20"/>
  <c r="K4279" i="20"/>
  <c r="O4279" i="20"/>
  <c r="G4227" i="20"/>
  <c r="O4227" i="20"/>
  <c r="AE4227" i="1"/>
  <c r="S4227" i="20"/>
  <c r="AM4227" i="1"/>
  <c r="AQ4227" i="1" s="1"/>
  <c r="K4227" i="20"/>
  <c r="S6961" i="20"/>
  <c r="G6961" i="20"/>
  <c r="K6961" i="20"/>
  <c r="AE6961" i="1"/>
  <c r="O6961" i="20"/>
  <c r="AM6961" i="1"/>
  <c r="AQ6961" i="1" s="1"/>
  <c r="K862" i="20"/>
  <c r="G862" i="20"/>
  <c r="O862" i="20"/>
  <c r="S862" i="20"/>
  <c r="AE862" i="1"/>
  <c r="AM862" i="1"/>
  <c r="AQ862" i="1" s="1"/>
  <c r="O8353" i="20"/>
  <c r="AE8353" i="1"/>
  <c r="K8353" i="20"/>
  <c r="S8353" i="20"/>
  <c r="G8353" i="20"/>
  <c r="AM8353" i="1"/>
  <c r="AQ8353" i="1" s="1"/>
  <c r="AM3222" i="1"/>
  <c r="AQ3222" i="1" s="1"/>
  <c r="AE3222" i="1"/>
  <c r="S3222" i="20"/>
  <c r="G3222" i="20"/>
  <c r="O3222" i="20"/>
  <c r="K3222" i="20"/>
  <c r="K5508" i="20"/>
  <c r="G5508" i="20"/>
  <c r="AE5508" i="1"/>
  <c r="O5508" i="20"/>
  <c r="S5508" i="20"/>
  <c r="AM5508" i="1"/>
  <c r="AQ5508" i="1" s="1"/>
  <c r="AM1530" i="1"/>
  <c r="AQ1530" i="1" s="1"/>
  <c r="AE1530" i="1"/>
  <c r="AM7385" i="1"/>
  <c r="AQ7385" i="1" s="1"/>
  <c r="S7385" i="20"/>
  <c r="G7385" i="20"/>
  <c r="K7385" i="20"/>
  <c r="AE7385" i="1"/>
  <c r="O7385" i="20"/>
  <c r="O3816" i="20"/>
  <c r="AE3816" i="1"/>
  <c r="K3816" i="20"/>
  <c r="S3816" i="20"/>
  <c r="G3816" i="20"/>
  <c r="AM3816" i="1"/>
  <c r="AQ3816" i="1" s="1"/>
  <c r="AE8540" i="1"/>
  <c r="AM8540" i="1"/>
  <c r="AQ8540" i="1" s="1"/>
  <c r="O931" i="20"/>
  <c r="K931" i="20"/>
  <c r="G931" i="20"/>
  <c r="S931" i="20"/>
  <c r="AM931" i="1"/>
  <c r="AQ931" i="1" s="1"/>
  <c r="AE931" i="1"/>
  <c r="S7349" i="20"/>
  <c r="AE7349" i="1"/>
  <c r="K7349" i="20"/>
  <c r="G7349" i="20"/>
  <c r="O7349" i="20"/>
  <c r="AM7349" i="1"/>
  <c r="AQ7349" i="1" s="1"/>
  <c r="AE8283" i="1"/>
  <c r="K8283" i="20"/>
  <c r="G8283" i="20"/>
  <c r="AM8283" i="1"/>
  <c r="AQ8283" i="1" s="1"/>
  <c r="S8283" i="20"/>
  <c r="O8283" i="20"/>
  <c r="AM2778" i="1"/>
  <c r="AQ2778" i="1" s="1"/>
  <c r="AE2778" i="1"/>
  <c r="AE5492" i="1"/>
  <c r="AM5492" i="1"/>
  <c r="AQ5492" i="1" s="1"/>
  <c r="AM4555" i="1"/>
  <c r="AQ4555" i="1" s="1"/>
  <c r="AE4555" i="1"/>
  <c r="AM1761" i="1"/>
  <c r="AQ1761" i="1" s="1"/>
  <c r="G1761" i="20"/>
  <c r="AE1761" i="1"/>
  <c r="K1761" i="20"/>
  <c r="S1761" i="20"/>
  <c r="O1761" i="20"/>
  <c r="G421" i="20"/>
  <c r="AE421" i="1"/>
  <c r="K421" i="20"/>
  <c r="AM421" i="1"/>
  <c r="AQ421" i="1" s="1"/>
  <c r="O421" i="20"/>
  <c r="S421" i="20"/>
  <c r="O4112" i="20"/>
  <c r="AE4112" i="1"/>
  <c r="AM4112" i="1"/>
  <c r="AQ4112" i="1" s="1"/>
  <c r="K4112" i="20"/>
  <c r="G4112" i="20"/>
  <c r="S4112" i="20"/>
  <c r="O854" i="20"/>
  <c r="AM854" i="1"/>
  <c r="AQ854" i="1" s="1"/>
  <c r="S854" i="20"/>
  <c r="K854" i="20"/>
  <c r="AE854" i="1"/>
  <c r="G854" i="20"/>
  <c r="S3170" i="20"/>
  <c r="O3170" i="20"/>
  <c r="AM3170" i="1"/>
  <c r="AQ3170" i="1" s="1"/>
  <c r="G3170" i="20"/>
  <c r="K3170" i="20"/>
  <c r="AE3170" i="1"/>
  <c r="AM3430" i="1"/>
  <c r="AQ3430" i="1" s="1"/>
  <c r="AE3430" i="1"/>
  <c r="K8465" i="20"/>
  <c r="S8465" i="20"/>
  <c r="AE8465" i="1"/>
  <c r="G8465" i="20"/>
  <c r="O8465" i="20"/>
  <c r="AM8465" i="1"/>
  <c r="AQ8465" i="1" s="1"/>
  <c r="AE722" i="1"/>
  <c r="K722" i="20"/>
  <c r="S722" i="20"/>
  <c r="AM722" i="1"/>
  <c r="AQ722" i="1" s="1"/>
  <c r="G722" i="20"/>
  <c r="O722" i="20"/>
  <c r="AE6616" i="1"/>
  <c r="AM6616" i="1"/>
  <c r="AQ6616" i="1" s="1"/>
  <c r="S4469" i="20"/>
  <c r="G4469" i="20"/>
  <c r="AM4469" i="1"/>
  <c r="AQ4469" i="1" s="1"/>
  <c r="AE4469" i="1"/>
  <c r="O4469" i="20"/>
  <c r="K4469" i="20"/>
  <c r="K6928" i="20"/>
  <c r="G6928" i="20"/>
  <c r="O6928" i="20"/>
  <c r="S6928" i="20"/>
  <c r="AM6928" i="1"/>
  <c r="AQ6928" i="1" s="1"/>
  <c r="AE6928" i="1"/>
  <c r="O652" i="20"/>
  <c r="S652" i="20"/>
  <c r="K652" i="20"/>
  <c r="AE652" i="1"/>
  <c r="G652" i="20"/>
  <c r="AM652" i="1"/>
  <c r="AQ652" i="1" s="1"/>
  <c r="K8426" i="20"/>
  <c r="AM8426" i="1"/>
  <c r="AQ8426" i="1" s="1"/>
  <c r="S8426" i="20"/>
  <c r="G8426" i="20"/>
  <c r="AE8426" i="1"/>
  <c r="O8426" i="20"/>
  <c r="G2017" i="20"/>
  <c r="K2017" i="20"/>
  <c r="AE2017" i="1"/>
  <c r="O2017" i="20"/>
  <c r="AM2017" i="1"/>
  <c r="AQ2017" i="1" s="1"/>
  <c r="S2017" i="20"/>
  <c r="AM7802" i="1"/>
  <c r="AQ7802" i="1" s="1"/>
  <c r="G7802" i="20"/>
  <c r="AE7802" i="1"/>
  <c r="O7802" i="20"/>
  <c r="K7802" i="20"/>
  <c r="S7802" i="20"/>
  <c r="AE3757" i="1"/>
  <c r="AM3757" i="1"/>
  <c r="AQ3757" i="1" s="1"/>
  <c r="G3757" i="20"/>
  <c r="S3757" i="20"/>
  <c r="K3757" i="20"/>
  <c r="O3757" i="20"/>
  <c r="G8019" i="20"/>
  <c r="O8019" i="20"/>
  <c r="S8019" i="20"/>
  <c r="AE8019" i="1"/>
  <c r="K8019" i="20"/>
  <c r="AM8019" i="1"/>
  <c r="AQ8019" i="1" s="1"/>
  <c r="AE8617" i="1"/>
  <c r="O8617" i="20"/>
  <c r="S8617" i="20"/>
  <c r="AM8617" i="1"/>
  <c r="AQ8617" i="1" s="1"/>
  <c r="G8617" i="20"/>
  <c r="K8617" i="20"/>
  <c r="G64" i="20"/>
  <c r="AM64" i="1"/>
  <c r="AQ64" i="1" s="1"/>
  <c r="K64" i="20"/>
  <c r="O64" i="20"/>
  <c r="AE64" i="1"/>
  <c r="S64" i="20"/>
  <c r="O6576" i="20"/>
  <c r="G6576" i="20"/>
  <c r="AE6576" i="1"/>
  <c r="AM6576" i="1"/>
  <c r="AQ6576" i="1" s="1"/>
  <c r="S6576" i="20"/>
  <c r="K6576" i="20"/>
  <c r="AE3681" i="1"/>
  <c r="AM3681" i="1"/>
  <c r="AQ3681" i="1" s="1"/>
  <c r="K3681" i="20"/>
  <c r="S3681" i="20"/>
  <c r="G3681" i="20"/>
  <c r="O3681" i="20"/>
  <c r="K6409" i="20"/>
  <c r="AM6409" i="1"/>
  <c r="AQ6409" i="1" s="1"/>
  <c r="G6409" i="20"/>
  <c r="AE6409" i="1"/>
  <c r="S6409" i="20"/>
  <c r="O6409" i="20"/>
  <c r="S96" i="20"/>
  <c r="O96" i="20"/>
  <c r="G96" i="20"/>
  <c r="AE96" i="1"/>
  <c r="AM96" i="1"/>
  <c r="AQ96" i="1" s="1"/>
  <c r="K96" i="20"/>
  <c r="AE8562" i="1"/>
  <c r="AM8562" i="1"/>
  <c r="AQ8562" i="1" s="1"/>
  <c r="AM2142" i="1"/>
  <c r="AQ2142" i="1" s="1"/>
  <c r="O2142" i="20"/>
  <c r="K2142" i="20"/>
  <c r="S2142" i="20"/>
  <c r="G2142" i="20"/>
  <c r="AE2142" i="1"/>
  <c r="O6368" i="20"/>
  <c r="AE6368" i="1"/>
  <c r="G6368" i="20"/>
  <c r="K6368" i="20"/>
  <c r="AM6368" i="1"/>
  <c r="AQ6368" i="1" s="1"/>
  <c r="S6368" i="20"/>
  <c r="AM4652" i="1"/>
  <c r="AQ4652" i="1" s="1"/>
  <c r="AE4652" i="1"/>
  <c r="G7524" i="20"/>
  <c r="K7524" i="20"/>
  <c r="AM7524" i="1"/>
  <c r="AQ7524" i="1" s="1"/>
  <c r="S7524" i="20"/>
  <c r="AE7524" i="1"/>
  <c r="O7524" i="20"/>
  <c r="AM682" i="1"/>
  <c r="AQ682" i="1" s="1"/>
  <c r="S682" i="20"/>
  <c r="K682" i="20"/>
  <c r="AE682" i="1"/>
  <c r="O682" i="20"/>
  <c r="G682" i="20"/>
  <c r="K5991" i="20"/>
  <c r="O5991" i="20"/>
  <c r="AM5991" i="1"/>
  <c r="AQ5991" i="1" s="1"/>
  <c r="S5991" i="20"/>
  <c r="G5991" i="20"/>
  <c r="AE5991" i="1"/>
  <c r="G4185" i="20"/>
  <c r="O4185" i="20"/>
  <c r="AE4185" i="1"/>
  <c r="AM4185" i="1"/>
  <c r="AQ4185" i="1" s="1"/>
  <c r="K4185" i="20"/>
  <c r="S4185" i="20"/>
  <c r="K7855" i="20"/>
  <c r="AE7855" i="1"/>
  <c r="G7855" i="20"/>
  <c r="AM7855" i="1"/>
  <c r="AQ7855" i="1" s="1"/>
  <c r="O7855" i="20"/>
  <c r="S7855" i="20"/>
  <c r="K221" i="20"/>
  <c r="AM221" i="1"/>
  <c r="AQ221" i="1" s="1"/>
  <c r="O221" i="20"/>
  <c r="G221" i="20"/>
  <c r="S221" i="20"/>
  <c r="AE221" i="1"/>
  <c r="AM5642" i="1"/>
  <c r="AQ5642" i="1" s="1"/>
  <c r="AE5642" i="1"/>
  <c r="O5642" i="20"/>
  <c r="S5642" i="20"/>
  <c r="G5642" i="20"/>
  <c r="K5642" i="20"/>
  <c r="O258" i="20"/>
  <c r="G258" i="20"/>
  <c r="AM258" i="1"/>
  <c r="AQ258" i="1" s="1"/>
  <c r="S258" i="20"/>
  <c r="K258" i="20"/>
  <c r="AE258" i="1"/>
  <c r="G5914" i="20"/>
  <c r="O5914" i="20"/>
  <c r="K5914" i="20"/>
  <c r="AE5914" i="1"/>
  <c r="AM5914" i="1"/>
  <c r="AQ5914" i="1" s="1"/>
  <c r="S5914" i="20"/>
  <c r="G2818" i="20"/>
  <c r="AE2818" i="1"/>
  <c r="AM2818" i="1"/>
  <c r="AQ2818" i="1" s="1"/>
  <c r="S2818" i="20"/>
  <c r="K2818" i="20"/>
  <c r="O2818" i="20"/>
  <c r="G8691" i="20"/>
  <c r="AM8691" i="1"/>
  <c r="AQ8691" i="1" s="1"/>
  <c r="S8691" i="20"/>
  <c r="AE8691" i="1"/>
  <c r="O8691" i="20"/>
  <c r="K8691" i="20"/>
  <c r="O7486" i="20"/>
  <c r="G7486" i="20"/>
  <c r="AM7486" i="1"/>
  <c r="AQ7486" i="1" s="1"/>
  <c r="S7486" i="20"/>
  <c r="AE7486" i="1"/>
  <c r="K7486" i="20"/>
  <c r="S5438" i="20"/>
  <c r="G5438" i="20"/>
  <c r="O5438" i="20"/>
  <c r="AE5438" i="1"/>
  <c r="AM5438" i="1"/>
  <c r="AQ5438" i="1" s="1"/>
  <c r="K5438" i="20"/>
  <c r="AM8016" i="1"/>
  <c r="AQ8016" i="1" s="1"/>
  <c r="O8016" i="20"/>
  <c r="K8016" i="20"/>
  <c r="S8016" i="20"/>
  <c r="G8016" i="20"/>
  <c r="AE8016" i="1"/>
  <c r="AE3376" i="1"/>
  <c r="AM3376" i="1"/>
  <c r="AQ3376" i="1" s="1"/>
  <c r="AE8715" i="1"/>
  <c r="G8715" i="20"/>
  <c r="K8715" i="20"/>
  <c r="S8715" i="20"/>
  <c r="AM8715" i="1"/>
  <c r="AQ8715" i="1" s="1"/>
  <c r="O8715" i="20"/>
  <c r="AM5760" i="1"/>
  <c r="AQ5760" i="1" s="1"/>
  <c r="O5760" i="20"/>
  <c r="S5760" i="20"/>
  <c r="AE5760" i="1"/>
  <c r="K5760" i="20"/>
  <c r="G5760" i="20"/>
  <c r="AM8357" i="1"/>
  <c r="AQ8357" i="1" s="1"/>
  <c r="K8357" i="20"/>
  <c r="AE8357" i="1"/>
  <c r="G8357" i="20"/>
  <c r="O8357" i="20"/>
  <c r="S8357" i="20"/>
  <c r="G1879" i="20"/>
  <c r="O1879" i="20"/>
  <c r="AE1879" i="1"/>
  <c r="S1879" i="20"/>
  <c r="AM1879" i="1"/>
  <c r="AQ1879" i="1" s="1"/>
  <c r="K1879" i="20"/>
  <c r="K8629" i="20"/>
  <c r="AE8629" i="1"/>
  <c r="S8629" i="20"/>
  <c r="G8629" i="20"/>
  <c r="O8629" i="20"/>
  <c r="AM8629" i="1"/>
  <c r="AQ8629" i="1" s="1"/>
  <c r="AM5637" i="1"/>
  <c r="AQ5637" i="1" s="1"/>
  <c r="G5637" i="20"/>
  <c r="O5637" i="20"/>
  <c r="S5637" i="20"/>
  <c r="K5637" i="20"/>
  <c r="AE5637" i="1"/>
  <c r="AM4355" i="1"/>
  <c r="AQ4355" i="1" s="1"/>
  <c r="O4355" i="20"/>
  <c r="S4355" i="20"/>
  <c r="K4355" i="20"/>
  <c r="AE4355" i="1"/>
  <c r="G4355" i="20"/>
  <c r="AM3587" i="1"/>
  <c r="AQ3587" i="1" s="1"/>
  <c r="AE3587" i="1"/>
  <c r="G3587" i="20"/>
  <c r="S3587" i="20"/>
  <c r="K3587" i="20"/>
  <c r="O3587" i="20"/>
  <c r="S3339" i="20"/>
  <c r="AM3339" i="1"/>
  <c r="AQ3339" i="1" s="1"/>
  <c r="AE3339" i="1"/>
  <c r="G3339" i="20"/>
  <c r="O3339" i="20"/>
  <c r="K3339" i="20"/>
  <c r="K7541" i="20"/>
  <c r="AM7541" i="1"/>
  <c r="AQ7541" i="1" s="1"/>
  <c r="G7541" i="20"/>
  <c r="S7541" i="20"/>
  <c r="AE7541" i="1"/>
  <c r="O7541" i="20"/>
  <c r="AM296" i="1"/>
  <c r="AQ296" i="1" s="1"/>
  <c r="AE296" i="1"/>
  <c r="K296" i="20"/>
  <c r="G296" i="20"/>
  <c r="O296" i="20"/>
  <c r="S296" i="20"/>
  <c r="AM5985" i="1"/>
  <c r="AQ5985" i="1" s="1"/>
  <c r="G5985" i="20"/>
  <c r="O5985" i="20"/>
  <c r="K5985" i="20"/>
  <c r="AE5985" i="1"/>
  <c r="S5985" i="20"/>
  <c r="AM4935" i="1"/>
  <c r="AQ4935" i="1" s="1"/>
  <c r="G4935" i="20"/>
  <c r="K4935" i="20"/>
  <c r="S4935" i="20"/>
  <c r="O4935" i="20"/>
  <c r="AE4935" i="1"/>
  <c r="S6894" i="20"/>
  <c r="G6894" i="20"/>
  <c r="O6894" i="20"/>
  <c r="AE6894" i="1"/>
  <c r="AM6894" i="1"/>
  <c r="AQ6894" i="1" s="1"/>
  <c r="K6894" i="20"/>
  <c r="G8689" i="20"/>
  <c r="O8689" i="20"/>
  <c r="K8689" i="20"/>
  <c r="S8689" i="20"/>
  <c r="AE8689" i="1"/>
  <c r="AM8689" i="1"/>
  <c r="AQ8689" i="1" s="1"/>
  <c r="G7750" i="20"/>
  <c r="O7750" i="20"/>
  <c r="K7750" i="20"/>
  <c r="AM7750" i="1"/>
  <c r="AQ7750" i="1" s="1"/>
  <c r="AE7750" i="1"/>
  <c r="S7750" i="20"/>
  <c r="AE1478" i="1"/>
  <c r="O1478" i="20"/>
  <c r="G1478" i="20"/>
  <c r="S1478" i="20"/>
  <c r="AM1478" i="1"/>
  <c r="AQ1478" i="1" s="1"/>
  <c r="K1478" i="20"/>
  <c r="AM1589" i="1"/>
  <c r="AQ1589" i="1" s="1"/>
  <c r="AE1589" i="1"/>
  <c r="S1589" i="20"/>
  <c r="K1589" i="20"/>
  <c r="O1589" i="20"/>
  <c r="G1589" i="20"/>
  <c r="AE2326" i="1"/>
  <c r="AM2326" i="1"/>
  <c r="AQ2326" i="1" s="1"/>
  <c r="S2360" i="20"/>
  <c r="K2360" i="20"/>
  <c r="AE2360" i="1"/>
  <c r="AM2360" i="1"/>
  <c r="AQ2360" i="1" s="1"/>
  <c r="G2360" i="20"/>
  <c r="O2360" i="20"/>
  <c r="AE2957" i="1"/>
  <c r="O2957" i="20"/>
  <c r="AM2957" i="1"/>
  <c r="AQ2957" i="1" s="1"/>
  <c r="G2957" i="20"/>
  <c r="S2957" i="20"/>
  <c r="K2957" i="20"/>
  <c r="G585" i="20"/>
  <c r="O585" i="20"/>
  <c r="AE585" i="1"/>
  <c r="K585" i="20"/>
  <c r="S585" i="20"/>
  <c r="AM585" i="1"/>
  <c r="AQ585" i="1" s="1"/>
  <c r="AE1068" i="1"/>
  <c r="O1068" i="20"/>
  <c r="AM1068" i="1"/>
  <c r="AQ1068" i="1" s="1"/>
  <c r="S1068" i="20"/>
  <c r="K1068" i="20"/>
  <c r="G1068" i="20"/>
  <c r="O6610" i="20"/>
  <c r="AM6610" i="1"/>
  <c r="AQ6610" i="1" s="1"/>
  <c r="K6610" i="20"/>
  <c r="G6610" i="20"/>
  <c r="S6610" i="20"/>
  <c r="AE6610" i="1"/>
  <c r="AM2961" i="1"/>
  <c r="AQ2961" i="1" s="1"/>
  <c r="O2961" i="20"/>
  <c r="S2961" i="20"/>
  <c r="AE2961" i="1"/>
  <c r="G2961" i="20"/>
  <c r="K2961" i="20"/>
  <c r="K286" i="20"/>
  <c r="AM286" i="1"/>
  <c r="AQ286" i="1" s="1"/>
  <c r="G286" i="20"/>
  <c r="S286" i="20"/>
  <c r="AE286" i="1"/>
  <c r="O286" i="20"/>
  <c r="AE1423" i="1"/>
  <c r="S1423" i="20"/>
  <c r="O1423" i="20"/>
  <c r="K1423" i="20"/>
  <c r="AM1423" i="1"/>
  <c r="AQ1423" i="1" s="1"/>
  <c r="G1423" i="20"/>
  <c r="K613" i="20"/>
  <c r="S613" i="20"/>
  <c r="G613" i="20"/>
  <c r="O613" i="20"/>
  <c r="AE613" i="1"/>
  <c r="AM613" i="1"/>
  <c r="AQ613" i="1" s="1"/>
  <c r="AE5800" i="1"/>
  <c r="S5800" i="20"/>
  <c r="K5800" i="20"/>
  <c r="AM5800" i="1"/>
  <c r="AQ5800" i="1" s="1"/>
  <c r="G5800" i="20"/>
  <c r="O5800" i="20"/>
  <c r="S2519" i="20"/>
  <c r="G2519" i="20"/>
  <c r="AM2519" i="1"/>
  <c r="AQ2519" i="1" s="1"/>
  <c r="O2519" i="20"/>
  <c r="AE2519" i="1"/>
  <c r="K2519" i="20"/>
  <c r="G7161" i="20"/>
  <c r="S7161" i="20"/>
  <c r="O7161" i="20"/>
  <c r="K7161" i="20"/>
  <c r="AE7161" i="1"/>
  <c r="AM7161" i="1"/>
  <c r="AQ7161" i="1" s="1"/>
  <c r="O5439" i="20"/>
  <c r="K5439" i="20"/>
  <c r="AE5439" i="1"/>
  <c r="S5439" i="20"/>
  <c r="AM5439" i="1"/>
  <c r="AQ5439" i="1" s="1"/>
  <c r="G5439" i="20"/>
  <c r="AM5682" i="1"/>
  <c r="AQ5682" i="1" s="1"/>
  <c r="G5682" i="20"/>
  <c r="S5682" i="20"/>
  <c r="K5682" i="20"/>
  <c r="O5682" i="20"/>
  <c r="AE5682" i="1"/>
  <c r="AE232" i="1"/>
  <c r="S232" i="20"/>
  <c r="AM232" i="1"/>
  <c r="AQ232" i="1" s="1"/>
  <c r="G232" i="20"/>
  <c r="O232" i="20"/>
  <c r="K232" i="20"/>
  <c r="AM6530" i="1"/>
  <c r="AQ6530" i="1" s="1"/>
  <c r="K6530" i="20"/>
  <c r="S6530" i="20"/>
  <c r="O6530" i="20"/>
  <c r="AE6530" i="1"/>
  <c r="G6530" i="20"/>
  <c r="G5155" i="20"/>
  <c r="O5155" i="20"/>
  <c r="K5155" i="20"/>
  <c r="AE5155" i="1"/>
  <c r="AM5155" i="1"/>
  <c r="AQ5155" i="1" s="1"/>
  <c r="S5155" i="20"/>
  <c r="S2452" i="20"/>
  <c r="O2452" i="20"/>
  <c r="AE2452" i="1"/>
  <c r="AM2452" i="1"/>
  <c r="AQ2452" i="1" s="1"/>
  <c r="G2452" i="20"/>
  <c r="K2452" i="20"/>
  <c r="AE3099" i="1"/>
  <c r="S3099" i="20"/>
  <c r="AM3099" i="1"/>
  <c r="AQ3099" i="1" s="1"/>
  <c r="K3099" i="20"/>
  <c r="G3099" i="20"/>
  <c r="O3099" i="20"/>
  <c r="K1095" i="20"/>
  <c r="S1095" i="20"/>
  <c r="O1095" i="20"/>
  <c r="AM1095" i="1"/>
  <c r="AQ1095" i="1" s="1"/>
  <c r="G1095" i="20"/>
  <c r="AE1095" i="1"/>
  <c r="AE4495" i="1"/>
  <c r="AM4495" i="1"/>
  <c r="AQ4495" i="1" s="1"/>
  <c r="K4495" i="20"/>
  <c r="G4495" i="20"/>
  <c r="O4495" i="20"/>
  <c r="S4495" i="20"/>
  <c r="S5411" i="20"/>
  <c r="AE5411" i="1"/>
  <c r="G5411" i="20"/>
  <c r="AM5411" i="1"/>
  <c r="AQ5411" i="1" s="1"/>
  <c r="O5411" i="20"/>
  <c r="K5411" i="20"/>
  <c r="G7417" i="20"/>
  <c r="AE7417" i="1"/>
  <c r="AM7417" i="1"/>
  <c r="AQ7417" i="1" s="1"/>
  <c r="K7417" i="20"/>
  <c r="O7417" i="20"/>
  <c r="S7417" i="20"/>
  <c r="G5713" i="20"/>
  <c r="AM5713" i="1"/>
  <c r="AQ5713" i="1" s="1"/>
  <c r="S5713" i="20"/>
  <c r="AE5713" i="1"/>
  <c r="K5713" i="20"/>
  <c r="O5713" i="20"/>
  <c r="AE5938" i="1"/>
  <c r="K5938" i="20"/>
  <c r="S5938" i="20"/>
  <c r="AM5938" i="1"/>
  <c r="AQ5938" i="1" s="1"/>
  <c r="O5938" i="20"/>
  <c r="G5938" i="20"/>
  <c r="G1091" i="20"/>
  <c r="O1091" i="20"/>
  <c r="AE1091" i="1"/>
  <c r="K1091" i="20"/>
  <c r="AM1091" i="1"/>
  <c r="AQ1091" i="1" s="1"/>
  <c r="S1091" i="20"/>
  <c r="AM6532" i="1"/>
  <c r="AQ6532" i="1" s="1"/>
  <c r="K6532" i="20"/>
  <c r="S6532" i="20"/>
  <c r="O6532" i="20"/>
  <c r="G6532" i="20"/>
  <c r="AE6532" i="1"/>
  <c r="S1980" i="20"/>
  <c r="K1980" i="20"/>
  <c r="G1980" i="20"/>
  <c r="AE1980" i="1"/>
  <c r="AM1980" i="1"/>
  <c r="AQ1980" i="1" s="1"/>
  <c r="O1980" i="20"/>
  <c r="AM4691" i="1"/>
  <c r="AQ4691" i="1" s="1"/>
  <c r="K4691" i="20"/>
  <c r="O4691" i="20"/>
  <c r="G4691" i="20"/>
  <c r="AE4691" i="1"/>
  <c r="S4691" i="20"/>
  <c r="AE6671" i="1"/>
  <c r="K6671" i="20"/>
  <c r="G6671" i="20"/>
  <c r="S6671" i="20"/>
  <c r="O6671" i="20"/>
  <c r="AM6671" i="1"/>
  <c r="AQ6671" i="1" s="1"/>
  <c r="AM687" i="1"/>
  <c r="AQ687" i="1" s="1"/>
  <c r="AE687" i="1"/>
  <c r="S5913" i="20"/>
  <c r="O5913" i="20"/>
  <c r="G5913" i="20"/>
  <c r="K5913" i="20"/>
  <c r="AM5913" i="1"/>
  <c r="AQ5913" i="1" s="1"/>
  <c r="AE5913" i="1"/>
  <c r="AM5927" i="1"/>
  <c r="AQ5927" i="1" s="1"/>
  <c r="AE5927" i="1"/>
  <c r="K5927" i="20"/>
  <c r="S5927" i="20"/>
  <c r="G5927" i="20"/>
  <c r="O5927" i="20"/>
  <c r="O7405" i="20"/>
  <c r="K7405" i="20"/>
  <c r="AE7405" i="1"/>
  <c r="S7405" i="20"/>
  <c r="G7405" i="20"/>
  <c r="AM7405" i="1"/>
  <c r="AQ7405" i="1" s="1"/>
  <c r="O5296" i="20"/>
  <c r="S5296" i="20"/>
  <c r="AM5296" i="1"/>
  <c r="AQ5296" i="1" s="1"/>
  <c r="K5296" i="20"/>
  <c r="G5296" i="20"/>
  <c r="AE5296" i="1"/>
  <c r="O8482" i="20"/>
  <c r="AE8482" i="1"/>
  <c r="K8482" i="20"/>
  <c r="S8482" i="20"/>
  <c r="AM8482" i="1"/>
  <c r="AQ8482" i="1" s="1"/>
  <c r="G8482" i="20"/>
  <c r="AM821" i="1"/>
  <c r="AQ821" i="1" s="1"/>
  <c r="S821" i="20"/>
  <c r="G821" i="20"/>
  <c r="K821" i="20"/>
  <c r="AE821" i="1"/>
  <c r="O821" i="20"/>
  <c r="AM4589" i="1"/>
  <c r="AQ4589" i="1" s="1"/>
  <c r="O4589" i="20"/>
  <c r="G4589" i="20"/>
  <c r="AE4589" i="1"/>
  <c r="K4589" i="20"/>
  <c r="S4589" i="20"/>
  <c r="O5855" i="20"/>
  <c r="G5855" i="20"/>
  <c r="K5855" i="20"/>
  <c r="AE5855" i="1"/>
  <c r="AM5855" i="1"/>
  <c r="AQ5855" i="1" s="1"/>
  <c r="S5855" i="20"/>
  <c r="AM2851" i="1"/>
  <c r="AQ2851" i="1" s="1"/>
  <c r="AE2851" i="1"/>
  <c r="O8246" i="20"/>
  <c r="G8246" i="20"/>
  <c r="K8246" i="20"/>
  <c r="S8246" i="20"/>
  <c r="AM8246" i="1"/>
  <c r="AQ8246" i="1" s="1"/>
  <c r="AE8246" i="1"/>
  <c r="K1150" i="20"/>
  <c r="S1150" i="20"/>
  <c r="O1150" i="20"/>
  <c r="AE1150" i="1"/>
  <c r="AM1150" i="1"/>
  <c r="AQ1150" i="1" s="1"/>
  <c r="G1150" i="20"/>
  <c r="G5928" i="20"/>
  <c r="O5928" i="20"/>
  <c r="AM5928" i="1"/>
  <c r="AQ5928" i="1" s="1"/>
  <c r="K5928" i="20"/>
  <c r="S5928" i="20"/>
  <c r="AE5928" i="1"/>
  <c r="K3996" i="20"/>
  <c r="S3996" i="20"/>
  <c r="AM3996" i="1"/>
  <c r="AQ3996" i="1" s="1"/>
  <c r="G3996" i="20"/>
  <c r="O3996" i="20"/>
  <c r="AE3996" i="1"/>
  <c r="AM3760" i="1"/>
  <c r="AQ3760" i="1" s="1"/>
  <c r="AE3760" i="1"/>
  <c r="K4590" i="20"/>
  <c r="S4590" i="20"/>
  <c r="G4590" i="20"/>
  <c r="O4590" i="20"/>
  <c r="AE4590" i="1"/>
  <c r="AM4590" i="1"/>
  <c r="AQ4590" i="1" s="1"/>
  <c r="S417" i="20"/>
  <c r="O417" i="20"/>
  <c r="G417" i="20"/>
  <c r="AE417" i="1"/>
  <c r="AM417" i="1"/>
  <c r="AQ417" i="1" s="1"/>
  <c r="K417" i="20"/>
  <c r="AE1041" i="1"/>
  <c r="S1041" i="20"/>
  <c r="G1041" i="20"/>
  <c r="O1041" i="20"/>
  <c r="AM1041" i="1"/>
  <c r="AQ1041" i="1" s="1"/>
  <c r="K1041" i="20"/>
  <c r="K6012" i="20"/>
  <c r="G6012" i="20"/>
  <c r="AM6012" i="1"/>
  <c r="AQ6012" i="1" s="1"/>
  <c r="O6012" i="20"/>
  <c r="S6012" i="20"/>
  <c r="AE6012" i="1"/>
  <c r="S2316" i="20"/>
  <c r="AM2316" i="1"/>
  <c r="AQ2316" i="1" s="1"/>
  <c r="AE2316" i="1"/>
  <c r="G2316" i="20"/>
  <c r="O2316" i="20"/>
  <c r="K2316" i="20"/>
  <c r="G8037" i="20"/>
  <c r="O8037" i="20"/>
  <c r="AM8037" i="1"/>
  <c r="AQ8037" i="1" s="1"/>
  <c r="K8037" i="20"/>
  <c r="AE8037" i="1"/>
  <c r="S8037" i="20"/>
  <c r="AE5545" i="1"/>
  <c r="G5545" i="20"/>
  <c r="S5545" i="20"/>
  <c r="K5545" i="20"/>
  <c r="O5545" i="20"/>
  <c r="AM5545" i="1"/>
  <c r="AQ5545" i="1" s="1"/>
  <c r="O7932" i="20"/>
  <c r="AM7932" i="1"/>
  <c r="AQ7932" i="1" s="1"/>
  <c r="G7932" i="20"/>
  <c r="S7932" i="20"/>
  <c r="K7932" i="20"/>
  <c r="AE7932" i="1"/>
  <c r="S1991" i="20"/>
  <c r="K1991" i="20"/>
  <c r="G1991" i="20"/>
  <c r="AM1991" i="1"/>
  <c r="AQ1991" i="1" s="1"/>
  <c r="AE1991" i="1"/>
  <c r="O1991" i="20"/>
  <c r="AM7029" i="1"/>
  <c r="AQ7029" i="1" s="1"/>
  <c r="AE7029" i="1"/>
  <c r="O3467" i="20"/>
  <c r="S3467" i="20"/>
  <c r="AE3467" i="1"/>
  <c r="G3467" i="20"/>
  <c r="AM3467" i="1"/>
  <c r="AQ3467" i="1" s="1"/>
  <c r="K3467" i="20"/>
  <c r="AE5820" i="1"/>
  <c r="O5820" i="20"/>
  <c r="K5820" i="20"/>
  <c r="G5820" i="20"/>
  <c r="S5820" i="20"/>
  <c r="AM5820" i="1"/>
  <c r="AQ5820" i="1" s="1"/>
  <c r="AM4805" i="1"/>
  <c r="AQ4805" i="1" s="1"/>
  <c r="K4805" i="20"/>
  <c r="O4805" i="20"/>
  <c r="S4805" i="20"/>
  <c r="G4805" i="20"/>
  <c r="AE4805" i="1"/>
  <c r="AM8362" i="1"/>
  <c r="AQ8362" i="1" s="1"/>
  <c r="G8362" i="20"/>
  <c r="K8362" i="20"/>
  <c r="O8362" i="20"/>
  <c r="S8362" i="20"/>
  <c r="AE8362" i="1"/>
  <c r="O6427" i="20"/>
  <c r="K6427" i="20"/>
  <c r="AM6427" i="1"/>
  <c r="AQ6427" i="1" s="1"/>
  <c r="S6427" i="20"/>
  <c r="AE6427" i="1"/>
  <c r="G6427" i="20"/>
  <c r="K1018" i="20"/>
  <c r="S1018" i="20"/>
  <c r="G1018" i="20"/>
  <c r="O1018" i="20"/>
  <c r="AE1018" i="1"/>
  <c r="AM1018" i="1"/>
  <c r="AQ1018" i="1" s="1"/>
  <c r="AE3544" i="1"/>
  <c r="AM3544" i="1"/>
  <c r="AQ3544" i="1" s="1"/>
  <c r="AM2539" i="1"/>
  <c r="AQ2539" i="1" s="1"/>
  <c r="AE2539" i="1"/>
  <c r="O8468" i="20"/>
  <c r="AE8468" i="1"/>
  <c r="G8468" i="20"/>
  <c r="S8468" i="20"/>
  <c r="K8468" i="20"/>
  <c r="AM8468" i="1"/>
  <c r="AQ8468" i="1" s="1"/>
  <c r="S4315" i="20"/>
  <c r="G4315" i="20"/>
  <c r="O4315" i="20"/>
  <c r="K4315" i="20"/>
  <c r="AE4315" i="1"/>
  <c r="AM4315" i="1"/>
  <c r="AQ4315" i="1" s="1"/>
  <c r="O1828" i="20"/>
  <c r="AE1828" i="1"/>
  <c r="K1828" i="20"/>
  <c r="S1828" i="20"/>
  <c r="AM1828" i="1"/>
  <c r="AQ1828" i="1" s="1"/>
  <c r="G1828" i="20"/>
  <c r="AM4587" i="1"/>
  <c r="AQ4587" i="1" s="1"/>
  <c r="O4587" i="20"/>
  <c r="S4587" i="20"/>
  <c r="K4587" i="20"/>
  <c r="AE4587" i="1"/>
  <c r="G4587" i="20"/>
  <c r="AE2798" i="1"/>
  <c r="O2798" i="20"/>
  <c r="AM2798" i="1"/>
  <c r="AQ2798" i="1" s="1"/>
  <c r="K2798" i="20"/>
  <c r="G2798" i="20"/>
  <c r="S2798" i="20"/>
  <c r="AM2874" i="1"/>
  <c r="AQ2874" i="1" s="1"/>
  <c r="AE2874" i="1"/>
  <c r="AM6230" i="1"/>
  <c r="AQ6230" i="1" s="1"/>
  <c r="K6230" i="20"/>
  <c r="G6230" i="20"/>
  <c r="O6230" i="20"/>
  <c r="S6230" i="20"/>
  <c r="AE6230" i="1"/>
  <c r="AE3670" i="1"/>
  <c r="AM3670" i="1"/>
  <c r="AQ3670" i="1" s="1"/>
  <c r="G6753" i="20"/>
  <c r="AM6753" i="1"/>
  <c r="AQ6753" i="1" s="1"/>
  <c r="AE6753" i="1"/>
  <c r="O6753" i="20"/>
  <c r="K6753" i="20"/>
  <c r="S6753" i="20"/>
  <c r="AE2106" i="1"/>
  <c r="AM2106" i="1"/>
  <c r="AQ2106" i="1" s="1"/>
  <c r="K7642" i="20"/>
  <c r="O7642" i="20"/>
  <c r="S7642" i="20"/>
  <c r="G7642" i="20"/>
  <c r="AE7642" i="1"/>
  <c r="AM7642" i="1"/>
  <c r="AQ7642" i="1" s="1"/>
  <c r="AE4205" i="1"/>
  <c r="O4205" i="20"/>
  <c r="G4205" i="20"/>
  <c r="K4205" i="20"/>
  <c r="S4205" i="20"/>
  <c r="AM4205" i="1"/>
  <c r="AQ4205" i="1" s="1"/>
  <c r="O6790" i="20"/>
  <c r="AM6790" i="1"/>
  <c r="AQ6790" i="1" s="1"/>
  <c r="AE6790" i="1"/>
  <c r="K6790" i="20"/>
  <c r="G6790" i="20"/>
  <c r="S6790" i="20"/>
  <c r="AM26" i="1"/>
  <c r="AQ26" i="1" s="1"/>
  <c r="O26" i="20"/>
  <c r="AE26" i="1"/>
  <c r="S26" i="20"/>
  <c r="K26" i="20"/>
  <c r="G26" i="20"/>
  <c r="G5561" i="20"/>
  <c r="O5561" i="20"/>
  <c r="AE5561" i="1"/>
  <c r="S5561" i="20"/>
  <c r="K5561" i="20"/>
  <c r="AM5561" i="1"/>
  <c r="AQ5561" i="1" s="1"/>
  <c r="AM2435" i="1"/>
  <c r="AQ2435" i="1" s="1"/>
  <c r="O2435" i="20"/>
  <c r="K2435" i="20"/>
  <c r="AE2435" i="1"/>
  <c r="S2435" i="20"/>
  <c r="G2435" i="20"/>
  <c r="AM7800" i="1"/>
  <c r="AQ7800" i="1" s="1"/>
  <c r="G7800" i="20"/>
  <c r="K7800" i="20"/>
  <c r="O7800" i="20"/>
  <c r="S7800" i="20"/>
  <c r="AE7800" i="1"/>
  <c r="AE7124" i="1"/>
  <c r="AM7124" i="1"/>
  <c r="AQ7124" i="1" s="1"/>
  <c r="AE5487" i="1"/>
  <c r="O5487" i="20"/>
  <c r="AM5487" i="1"/>
  <c r="AQ5487" i="1" s="1"/>
  <c r="S5487" i="20"/>
  <c r="G5487" i="20"/>
  <c r="K5487" i="20"/>
  <c r="AM8581" i="1"/>
  <c r="AQ8581" i="1" s="1"/>
  <c r="S8581" i="20"/>
  <c r="K8581" i="20"/>
  <c r="AE8581" i="1"/>
  <c r="O8581" i="20"/>
  <c r="G8581" i="20"/>
  <c r="K3656" i="20"/>
  <c r="S3656" i="20"/>
  <c r="O3656" i="20"/>
  <c r="AE3656" i="1"/>
  <c r="AM3656" i="1"/>
  <c r="AQ3656" i="1" s="1"/>
  <c r="G3656" i="20"/>
  <c r="G8765" i="20"/>
  <c r="AE8765" i="1"/>
  <c r="K8765" i="20"/>
  <c r="AM8765" i="1"/>
  <c r="AQ8765" i="1" s="1"/>
  <c r="S8765" i="20"/>
  <c r="O8765" i="20"/>
  <c r="AM5007" i="1"/>
  <c r="AQ5007" i="1" s="1"/>
  <c r="AE5007" i="1"/>
  <c r="K7671" i="20"/>
  <c r="O7671" i="20"/>
  <c r="G7671" i="20"/>
  <c r="AM7671" i="1"/>
  <c r="AQ7671" i="1" s="1"/>
  <c r="S7671" i="20"/>
  <c r="AE7671" i="1"/>
  <c r="AM1330" i="1"/>
  <c r="AQ1330" i="1" s="1"/>
  <c r="S1330" i="20"/>
  <c r="O1330" i="20"/>
  <c r="G1330" i="20"/>
  <c r="K1330" i="20"/>
  <c r="AE1330" i="1"/>
  <c r="K6280" i="20"/>
  <c r="G6280" i="20"/>
  <c r="S6280" i="20"/>
  <c r="O6280" i="20"/>
  <c r="AM6280" i="1"/>
  <c r="AQ6280" i="1" s="1"/>
  <c r="AE6280" i="1"/>
  <c r="S4776" i="20"/>
  <c r="G4776" i="20"/>
  <c r="AM4776" i="1"/>
  <c r="AQ4776" i="1" s="1"/>
  <c r="O4776" i="20"/>
  <c r="K4776" i="20"/>
  <c r="AE4776" i="1"/>
  <c r="AM8321" i="1"/>
  <c r="AQ8321" i="1" s="1"/>
  <c r="O8321" i="20"/>
  <c r="K8321" i="20"/>
  <c r="S8321" i="20"/>
  <c r="G8321" i="20"/>
  <c r="AE8321" i="1"/>
  <c r="S6432" i="20"/>
  <c r="G6432" i="20"/>
  <c r="AE6432" i="1"/>
  <c r="AM6432" i="1"/>
  <c r="AQ6432" i="1" s="1"/>
  <c r="O6432" i="20"/>
  <c r="K6432" i="20"/>
  <c r="K710" i="20"/>
  <c r="G710" i="20"/>
  <c r="O710" i="20"/>
  <c r="AE710" i="1"/>
  <c r="AM710" i="1"/>
  <c r="AQ710" i="1" s="1"/>
  <c r="S710" i="20"/>
  <c r="O6957" i="20"/>
  <c r="AE6957" i="1"/>
  <c r="K6957" i="20"/>
  <c r="AM6957" i="1"/>
  <c r="AQ6957" i="1" s="1"/>
  <c r="S6957" i="20"/>
  <c r="G6957" i="20"/>
  <c r="AM4700" i="1"/>
  <c r="AQ4700" i="1" s="1"/>
  <c r="AE4700" i="1"/>
  <c r="AE6830" i="1"/>
  <c r="O6830" i="20"/>
  <c r="K6830" i="20"/>
  <c r="S6830" i="20"/>
  <c r="G6830" i="20"/>
  <c r="AM6830" i="1"/>
  <c r="AQ6830" i="1" s="1"/>
  <c r="AE799" i="1"/>
  <c r="AM799" i="1"/>
  <c r="AQ799" i="1" s="1"/>
  <c r="O799" i="20"/>
  <c r="K799" i="20"/>
  <c r="G799" i="20"/>
  <c r="S799" i="20"/>
  <c r="AM6347" i="1"/>
  <c r="AQ6347" i="1" s="1"/>
  <c r="K6347" i="20"/>
  <c r="O6347" i="20"/>
  <c r="AE6347" i="1"/>
  <c r="G6347" i="20"/>
  <c r="S6347" i="20"/>
  <c r="AE2489" i="1"/>
  <c r="AM2489" i="1"/>
  <c r="AQ2489" i="1" s="1"/>
  <c r="O7794" i="20"/>
  <c r="S7794" i="20"/>
  <c r="AE7794" i="1"/>
  <c r="K7794" i="20"/>
  <c r="G7794" i="20"/>
  <c r="AM7794" i="1"/>
  <c r="AQ7794" i="1" s="1"/>
  <c r="G577" i="20"/>
  <c r="O577" i="20"/>
  <c r="AE577" i="1"/>
  <c r="AM577" i="1"/>
  <c r="AQ577" i="1" s="1"/>
  <c r="K577" i="20"/>
  <c r="S577" i="20"/>
  <c r="K6937" i="20"/>
  <c r="AE6937" i="1"/>
  <c r="S6937" i="20"/>
  <c r="G6937" i="20"/>
  <c r="AM6937" i="1"/>
  <c r="AQ6937" i="1" s="1"/>
  <c r="O6937" i="20"/>
  <c r="AM1985" i="1"/>
  <c r="AQ1985" i="1" s="1"/>
  <c r="AE1985" i="1"/>
  <c r="AE2290" i="1"/>
  <c r="G2290" i="20"/>
  <c r="S2290" i="20"/>
  <c r="O2290" i="20"/>
  <c r="AM2290" i="1"/>
  <c r="AQ2290" i="1" s="1"/>
  <c r="K2290" i="20"/>
  <c r="AE582" i="1"/>
  <c r="K582" i="20"/>
  <c r="AM582" i="1"/>
  <c r="AQ582" i="1" s="1"/>
  <c r="G582" i="20"/>
  <c r="O582" i="20"/>
  <c r="S582" i="20"/>
  <c r="K5732" i="20"/>
  <c r="O5732" i="20"/>
  <c r="AE5732" i="1"/>
  <c r="AM5732" i="1"/>
  <c r="AQ5732" i="1" s="1"/>
  <c r="G5732" i="20"/>
  <c r="S5732" i="20"/>
  <c r="AE2975" i="1"/>
  <c r="O2975" i="20"/>
  <c r="S2975" i="20"/>
  <c r="G2975" i="20"/>
  <c r="K2975" i="20"/>
  <c r="AM2975" i="1"/>
  <c r="AQ2975" i="1" s="1"/>
  <c r="K1837" i="20"/>
  <c r="AM1837" i="1"/>
  <c r="AQ1837" i="1" s="1"/>
  <c r="O1837" i="20"/>
  <c r="S1837" i="20"/>
  <c r="G1837" i="20"/>
  <c r="AE1837" i="1"/>
  <c r="K5270" i="20"/>
  <c r="S5270" i="20"/>
  <c r="AE5270" i="1"/>
  <c r="AM5270" i="1"/>
  <c r="AQ5270" i="1" s="1"/>
  <c r="G5270" i="20"/>
  <c r="O5270" i="20"/>
  <c r="AM3667" i="1"/>
  <c r="AQ3667" i="1" s="1"/>
  <c r="AE3667" i="1"/>
  <c r="O1967" i="20"/>
  <c r="S1967" i="20"/>
  <c r="K1967" i="20"/>
  <c r="G1967" i="20"/>
  <c r="AM1967" i="1"/>
  <c r="AQ1967" i="1" s="1"/>
  <c r="AE1967" i="1"/>
  <c r="G2003" i="20"/>
  <c r="AE2003" i="1"/>
  <c r="S2003" i="20"/>
  <c r="O2003" i="20"/>
  <c r="AM2003" i="1"/>
  <c r="AQ2003" i="1" s="1"/>
  <c r="K2003" i="20"/>
  <c r="AE8395" i="1"/>
  <c r="G8395" i="20"/>
  <c r="K8395" i="20"/>
  <c r="S8395" i="20"/>
  <c r="O8395" i="20"/>
  <c r="AM8395" i="1"/>
  <c r="AQ8395" i="1" s="1"/>
  <c r="AM3819" i="1"/>
  <c r="AQ3819" i="1" s="1"/>
  <c r="O3819" i="20"/>
  <c r="G3819" i="20"/>
  <c r="S3819" i="20"/>
  <c r="K3819" i="20"/>
  <c r="AE3819" i="1"/>
  <c r="S4985" i="20"/>
  <c r="G4985" i="20"/>
  <c r="O4985" i="20"/>
  <c r="K4985" i="20"/>
  <c r="AE4985" i="1"/>
  <c r="AM4985" i="1"/>
  <c r="AQ4985" i="1" s="1"/>
  <c r="K2550" i="20"/>
  <c r="G2550" i="20"/>
  <c r="AM2550" i="1"/>
  <c r="AQ2550" i="1" s="1"/>
  <c r="O2550" i="20"/>
  <c r="AE2550" i="1"/>
  <c r="S2550" i="20"/>
  <c r="AE6557" i="1"/>
  <c r="K6557" i="20"/>
  <c r="O6557" i="20"/>
  <c r="AM6557" i="1"/>
  <c r="AQ6557" i="1" s="1"/>
  <c r="G6557" i="20"/>
  <c r="S6557" i="20"/>
  <c r="K5067" i="20"/>
  <c r="AM5067" i="1"/>
  <c r="AQ5067" i="1" s="1"/>
  <c r="O5067" i="20"/>
  <c r="S5067" i="20"/>
  <c r="G5067" i="20"/>
  <c r="AE5067" i="1"/>
  <c r="O5401" i="20"/>
  <c r="AM5401" i="1"/>
  <c r="AQ5401" i="1" s="1"/>
  <c r="G5401" i="20"/>
  <c r="S5401" i="20"/>
  <c r="K5401" i="20"/>
  <c r="AE5401" i="1"/>
  <c r="S1136" i="20"/>
  <c r="AM1136" i="1"/>
  <c r="AQ1136" i="1" s="1"/>
  <c r="O1136" i="20"/>
  <c r="G1136" i="20"/>
  <c r="AE1136" i="1"/>
  <c r="K1136" i="20"/>
  <c r="K5460" i="20"/>
  <c r="G5460" i="20"/>
  <c r="AE5460" i="1"/>
  <c r="AM5460" i="1"/>
  <c r="AQ5460" i="1" s="1"/>
  <c r="O5460" i="20"/>
  <c r="S5460" i="20"/>
  <c r="AE6011" i="1"/>
  <c r="G6011" i="20"/>
  <c r="O6011" i="20"/>
  <c r="AM6011" i="1"/>
  <c r="AQ6011" i="1" s="1"/>
  <c r="K6011" i="20"/>
  <c r="S6011" i="20"/>
  <c r="G5797" i="20"/>
  <c r="AE5797" i="1"/>
  <c r="O5797" i="20"/>
  <c r="S5797" i="20"/>
  <c r="AM5797" i="1"/>
  <c r="AQ5797" i="1" s="1"/>
  <c r="K5797" i="20"/>
  <c r="AM1385" i="1"/>
  <c r="AQ1385" i="1" s="1"/>
  <c r="AE1385" i="1"/>
  <c r="AM1744" i="1"/>
  <c r="AQ1744" i="1" s="1"/>
  <c r="K1744" i="20"/>
  <c r="G1744" i="20"/>
  <c r="O1744" i="20"/>
  <c r="AE1744" i="1"/>
  <c r="S1744" i="20"/>
  <c r="AM7865" i="1"/>
  <c r="AQ7865" i="1" s="1"/>
  <c r="AE7865" i="1"/>
  <c r="K6034" i="20"/>
  <c r="G6034" i="20"/>
  <c r="AE6034" i="1"/>
  <c r="O6034" i="20"/>
  <c r="S6034" i="20"/>
  <c r="AM6034" i="1"/>
  <c r="AQ6034" i="1" s="1"/>
  <c r="G3281" i="20"/>
  <c r="O3281" i="20"/>
  <c r="K3281" i="20"/>
  <c r="S3281" i="20"/>
  <c r="AM3281" i="1"/>
  <c r="AQ3281" i="1" s="1"/>
  <c r="AE3281" i="1"/>
  <c r="G1730" i="20"/>
  <c r="O1730" i="20"/>
  <c r="K1730" i="20"/>
  <c r="AE1730" i="1"/>
  <c r="AM1730" i="1"/>
  <c r="AQ1730" i="1" s="1"/>
  <c r="S1730" i="20"/>
  <c r="AE6211" i="1"/>
  <c r="AM6211" i="1"/>
  <c r="AQ6211" i="1" s="1"/>
  <c r="AE7836" i="1"/>
  <c r="G7836" i="20"/>
  <c r="S7836" i="20"/>
  <c r="K7836" i="20"/>
  <c r="AM7836" i="1"/>
  <c r="AQ7836" i="1" s="1"/>
  <c r="O7836" i="20"/>
  <c r="AM2668" i="1"/>
  <c r="AQ2668" i="1" s="1"/>
  <c r="O2668" i="20"/>
  <c r="S2668" i="20"/>
  <c r="K2668" i="20"/>
  <c r="AE2668" i="1"/>
  <c r="G2668" i="20"/>
  <c r="AM1242" i="1"/>
  <c r="AQ1242" i="1" s="1"/>
  <c r="AE1242" i="1"/>
  <c r="O1242" i="20"/>
  <c r="G1242" i="20"/>
  <c r="K1242" i="20"/>
  <c r="S1242" i="20"/>
  <c r="K1355" i="20"/>
  <c r="AM1355" i="1"/>
  <c r="AQ1355" i="1" s="1"/>
  <c r="O1355" i="20"/>
  <c r="AE1355" i="1"/>
  <c r="G1355" i="20"/>
  <c r="S1355" i="20"/>
  <c r="AE2058" i="1"/>
  <c r="AM2058" i="1"/>
  <c r="AQ2058" i="1" s="1"/>
  <c r="AM1793" i="1"/>
  <c r="AQ1793" i="1" s="1"/>
  <c r="AE1793" i="1"/>
  <c r="AM2128" i="1"/>
  <c r="AQ2128" i="1" s="1"/>
  <c r="AE2128" i="1"/>
  <c r="AM20" i="1"/>
  <c r="AQ20" i="1" s="1"/>
  <c r="AE20" i="1"/>
  <c r="AE2319" i="1"/>
  <c r="AM2319" i="1"/>
  <c r="AQ2319" i="1" s="1"/>
  <c r="G1243" i="20"/>
  <c r="AM1243" i="1"/>
  <c r="AQ1243" i="1" s="1"/>
  <c r="S1243" i="20"/>
  <c r="AE1243" i="1"/>
  <c r="K1243" i="20"/>
  <c r="O1243" i="20"/>
  <c r="AM4432" i="1"/>
  <c r="AQ4432" i="1" s="1"/>
  <c r="AE4432" i="1"/>
  <c r="AM5245" i="1"/>
  <c r="AQ5245" i="1" s="1"/>
  <c r="K5245" i="20"/>
  <c r="S5245" i="20"/>
  <c r="G5245" i="20"/>
  <c r="AE5245" i="1"/>
  <c r="O5245" i="20"/>
  <c r="AM426" i="1"/>
  <c r="AQ426" i="1" s="1"/>
  <c r="AE426" i="1"/>
  <c r="G426" i="20"/>
  <c r="K426" i="20"/>
  <c r="S426" i="20"/>
  <c r="O426" i="20"/>
  <c r="AM6038" i="1"/>
  <c r="AQ6038" i="1" s="1"/>
  <c r="O6038" i="20"/>
  <c r="G6038" i="20"/>
  <c r="K6038" i="20"/>
  <c r="AE6038" i="1"/>
  <c r="S6038" i="20"/>
  <c r="AM1368" i="1"/>
  <c r="AQ1368" i="1" s="1"/>
  <c r="O1368" i="20"/>
  <c r="G1368" i="20"/>
  <c r="AE1368" i="1"/>
  <c r="S1368" i="20"/>
  <c r="K1368" i="20"/>
  <c r="K4951" i="20"/>
  <c r="S4951" i="20"/>
  <c r="O4951" i="20"/>
  <c r="AE4951" i="1"/>
  <c r="AM4951" i="1"/>
  <c r="AQ4951" i="1" s="1"/>
  <c r="G4951" i="20"/>
  <c r="AM1644" i="1"/>
  <c r="AQ1644" i="1" s="1"/>
  <c r="O1644" i="20"/>
  <c r="K1644" i="20"/>
  <c r="AE1644" i="1"/>
  <c r="G1644" i="20"/>
  <c r="S1644" i="20"/>
  <c r="AM6410" i="1"/>
  <c r="AQ6410" i="1" s="1"/>
  <c r="G6410" i="20"/>
  <c r="AE6410" i="1"/>
  <c r="O6410" i="20"/>
  <c r="S6410" i="20"/>
  <c r="K6410" i="20"/>
  <c r="AE1948" i="1"/>
  <c r="G1948" i="20"/>
  <c r="O1948" i="20"/>
  <c r="S1948" i="20"/>
  <c r="AM1948" i="1"/>
  <c r="AQ1948" i="1" s="1"/>
  <c r="K1948" i="20"/>
  <c r="S7598" i="20"/>
  <c r="AM7598" i="1"/>
  <c r="AQ7598" i="1" s="1"/>
  <c r="K7598" i="20"/>
  <c r="G7598" i="20"/>
  <c r="AE7598" i="1"/>
  <c r="O7598" i="20"/>
  <c r="AM90" i="1"/>
  <c r="AQ90" i="1" s="1"/>
  <c r="AE90" i="1"/>
  <c r="K90" i="20"/>
  <c r="S90" i="20"/>
  <c r="G90" i="20"/>
  <c r="O90" i="20"/>
  <c r="O4744" i="20"/>
  <c r="K4744" i="20"/>
  <c r="AE4744" i="1"/>
  <c r="S4744" i="20"/>
  <c r="AM4744" i="1"/>
  <c r="AQ4744" i="1" s="1"/>
  <c r="G4744" i="20"/>
  <c r="AE4697" i="1"/>
  <c r="AM4697" i="1"/>
  <c r="AQ4697" i="1" s="1"/>
  <c r="O4514" i="20"/>
  <c r="S4514" i="20"/>
  <c r="K4514" i="20"/>
  <c r="G4514" i="20"/>
  <c r="AM4514" i="1"/>
  <c r="AQ4514" i="1" s="1"/>
  <c r="AE4514" i="1"/>
  <c r="S5378" i="20"/>
  <c r="G5378" i="20"/>
  <c r="O5378" i="20"/>
  <c r="K5378" i="20"/>
  <c r="AM5378" i="1"/>
  <c r="AQ5378" i="1" s="1"/>
  <c r="AE5378" i="1"/>
  <c r="AM422" i="1"/>
  <c r="AQ422" i="1" s="1"/>
  <c r="G422" i="20"/>
  <c r="O422" i="20"/>
  <c r="AE422" i="1"/>
  <c r="S422" i="20"/>
  <c r="K422" i="20"/>
  <c r="K856" i="20"/>
  <c r="G856" i="20"/>
  <c r="O856" i="20"/>
  <c r="AM856" i="1"/>
  <c r="AQ856" i="1" s="1"/>
  <c r="AE856" i="1"/>
  <c r="S856" i="20"/>
  <c r="AM2587" i="1"/>
  <c r="AQ2587" i="1" s="1"/>
  <c r="AE2587" i="1"/>
  <c r="AE7817" i="1"/>
  <c r="AM7817" i="1"/>
  <c r="AQ7817" i="1" s="1"/>
  <c r="K7817" i="20"/>
  <c r="G7817" i="20"/>
  <c r="S7817" i="20"/>
  <c r="O7817" i="20"/>
  <c r="AM6064" i="1"/>
  <c r="AQ6064" i="1" s="1"/>
  <c r="S6064" i="20"/>
  <c r="AE6064" i="1"/>
  <c r="O6064" i="20"/>
  <c r="G6064" i="20"/>
  <c r="K6064" i="20"/>
  <c r="AM6279" i="1"/>
  <c r="AQ6279" i="1" s="1"/>
  <c r="G6279" i="20"/>
  <c r="K6279" i="20"/>
  <c r="S6279" i="20"/>
  <c r="AE6279" i="1"/>
  <c r="O6279" i="20"/>
  <c r="S859" i="20"/>
  <c r="G859" i="20"/>
  <c r="O859" i="20"/>
  <c r="AM859" i="1"/>
  <c r="AQ859" i="1" s="1"/>
  <c r="AE859" i="1"/>
  <c r="K859" i="20"/>
  <c r="AM6271" i="1"/>
  <c r="AQ6271" i="1" s="1"/>
  <c r="O6271" i="20"/>
  <c r="S6271" i="20"/>
  <c r="G6271" i="20"/>
  <c r="K6271" i="20"/>
  <c r="AE6271" i="1"/>
  <c r="G5950" i="20"/>
  <c r="O5950" i="20"/>
  <c r="AE5950" i="1"/>
  <c r="AM5950" i="1"/>
  <c r="AQ5950" i="1" s="1"/>
  <c r="K5950" i="20"/>
  <c r="S5950" i="20"/>
  <c r="G4376" i="20"/>
  <c r="AM4376" i="1"/>
  <c r="AQ4376" i="1" s="1"/>
  <c r="AE4376" i="1"/>
  <c r="K4376" i="20"/>
  <c r="O4376" i="20"/>
  <c r="S4376" i="20"/>
  <c r="S6682" i="20"/>
  <c r="K6682" i="20"/>
  <c r="O6682" i="20"/>
  <c r="G6682" i="20"/>
  <c r="AM6682" i="1"/>
  <c r="AQ6682" i="1" s="1"/>
  <c r="AE6682" i="1"/>
  <c r="G636" i="20"/>
  <c r="O636" i="20"/>
  <c r="S636" i="20"/>
  <c r="K636" i="20"/>
  <c r="AE636" i="1"/>
  <c r="AM636" i="1"/>
  <c r="AQ636" i="1" s="1"/>
  <c r="AM5189" i="1"/>
  <c r="AQ5189" i="1" s="1"/>
  <c r="S5189" i="20"/>
  <c r="G5189" i="20"/>
  <c r="K5189" i="20"/>
  <c r="O5189" i="20"/>
  <c r="AE5189" i="1"/>
  <c r="O5118" i="20"/>
  <c r="AE5118" i="1"/>
  <c r="G5118" i="20"/>
  <c r="K5118" i="20"/>
  <c r="S5118" i="20"/>
  <c r="AM5118" i="1"/>
  <c r="AQ5118" i="1" s="1"/>
  <c r="K2166" i="20"/>
  <c r="S2166" i="20"/>
  <c r="AE2166" i="1"/>
  <c r="G2166" i="20"/>
  <c r="AM2166" i="1"/>
  <c r="AQ2166" i="1" s="1"/>
  <c r="O2166" i="20"/>
  <c r="AM2695" i="1"/>
  <c r="AQ2695" i="1" s="1"/>
  <c r="AE2695" i="1"/>
  <c r="K2695" i="20"/>
  <c r="O2695" i="20"/>
  <c r="G2695" i="20"/>
  <c r="S2695" i="20"/>
  <c r="K1206" i="20"/>
  <c r="S1206" i="20"/>
  <c r="AE1206" i="1"/>
  <c r="AM1206" i="1"/>
  <c r="AQ1206" i="1" s="1"/>
  <c r="G1206" i="20"/>
  <c r="O1206" i="20"/>
  <c r="AE5511" i="1"/>
  <c r="AM5511" i="1"/>
  <c r="AQ5511" i="1" s="1"/>
  <c r="O5511" i="20"/>
  <c r="K5511" i="20"/>
  <c r="G5511" i="20"/>
  <c r="S5511" i="20"/>
  <c r="K4136" i="20"/>
  <c r="S4136" i="20"/>
  <c r="AE4136" i="1"/>
  <c r="AM4136" i="1"/>
  <c r="AQ4136" i="1" s="1"/>
  <c r="G4136" i="20"/>
  <c r="O4136" i="20"/>
  <c r="AM8313" i="1"/>
  <c r="AQ8313" i="1" s="1"/>
  <c r="K8313" i="20"/>
  <c r="AE8313" i="1"/>
  <c r="G8313" i="20"/>
  <c r="O8313" i="20"/>
  <c r="S8313" i="20"/>
  <c r="AM3626" i="1"/>
  <c r="AQ3626" i="1" s="1"/>
  <c r="G3626" i="20"/>
  <c r="S3626" i="20"/>
  <c r="O3626" i="20"/>
  <c r="AE3626" i="1"/>
  <c r="K3626" i="20"/>
  <c r="AM6888" i="1"/>
  <c r="AQ6888" i="1" s="1"/>
  <c r="K6888" i="20"/>
  <c r="O6888" i="20"/>
  <c r="AE6888" i="1"/>
  <c r="G6888" i="20"/>
  <c r="S6888" i="20"/>
  <c r="K1378" i="20"/>
  <c r="AE1378" i="1"/>
  <c r="AM1378" i="1"/>
  <c r="AQ1378" i="1" s="1"/>
  <c r="S1378" i="20"/>
  <c r="O1378" i="20"/>
  <c r="G1378" i="20"/>
  <c r="AM6525" i="1"/>
  <c r="AQ6525" i="1" s="1"/>
  <c r="AE6525" i="1"/>
  <c r="AM5997" i="1"/>
  <c r="AQ5997" i="1" s="1"/>
  <c r="AE5997" i="1"/>
  <c r="AM761" i="1"/>
  <c r="AQ761" i="1" s="1"/>
  <c r="AE761" i="1"/>
  <c r="O8742" i="20"/>
  <c r="S8742" i="20"/>
  <c r="G8742" i="20"/>
  <c r="AE8742" i="1"/>
  <c r="AM8742" i="1"/>
  <c r="AQ8742" i="1" s="1"/>
  <c r="K8742" i="20"/>
  <c r="K2284" i="20"/>
  <c r="S2284" i="20"/>
  <c r="G2284" i="20"/>
  <c r="O2284" i="20"/>
  <c r="AE2284" i="1"/>
  <c r="AM2284" i="1"/>
  <c r="AQ2284" i="1" s="1"/>
  <c r="K7870" i="20"/>
  <c r="AE7870" i="1"/>
  <c r="AM7870" i="1"/>
  <c r="AQ7870" i="1" s="1"/>
  <c r="O7870" i="20"/>
  <c r="G7870" i="20"/>
  <c r="S7870" i="20"/>
  <c r="G3301" i="20"/>
  <c r="AE3301" i="1"/>
  <c r="S3301" i="20"/>
  <c r="K3301" i="20"/>
  <c r="AM3301" i="1"/>
  <c r="AQ3301" i="1" s="1"/>
  <c r="O3301" i="20"/>
  <c r="O1970" i="20"/>
  <c r="AM1970" i="1"/>
  <c r="AQ1970" i="1" s="1"/>
  <c r="AE1970" i="1"/>
  <c r="K1970" i="20"/>
  <c r="S1970" i="20"/>
  <c r="G1970" i="20"/>
  <c r="AE4194" i="1"/>
  <c r="AM4194" i="1"/>
  <c r="AQ4194" i="1" s="1"/>
  <c r="AE2921" i="1"/>
  <c r="AM2921" i="1"/>
  <c r="AQ2921" i="1" s="1"/>
  <c r="K1189" i="20"/>
  <c r="S1189" i="20"/>
  <c r="AE1189" i="1"/>
  <c r="G1189" i="20"/>
  <c r="O1189" i="20"/>
  <c r="AM1189" i="1"/>
  <c r="AQ1189" i="1" s="1"/>
  <c r="AE5444" i="1"/>
  <c r="AM5444" i="1"/>
  <c r="AQ5444" i="1" s="1"/>
  <c r="AM2010" i="1"/>
  <c r="AQ2010" i="1" s="1"/>
  <c r="AE2010" i="1"/>
  <c r="G1304" i="20"/>
  <c r="AE1304" i="1"/>
  <c r="S1304" i="20"/>
  <c r="K1304" i="20"/>
  <c r="AM1304" i="1"/>
  <c r="AQ1304" i="1" s="1"/>
  <c r="O1304" i="20"/>
  <c r="K5111" i="20"/>
  <c r="AE5111" i="1"/>
  <c r="G5111" i="20"/>
  <c r="O5111" i="20"/>
  <c r="AM5111" i="1"/>
  <c r="AQ5111" i="1" s="1"/>
  <c r="S5111" i="20"/>
  <c r="G5059" i="20"/>
  <c r="K5059" i="20"/>
  <c r="S5059" i="20"/>
  <c r="AM5059" i="1"/>
  <c r="AQ5059" i="1" s="1"/>
  <c r="AE5059" i="1"/>
  <c r="O5059" i="20"/>
  <c r="O7738" i="20"/>
  <c r="AE7738" i="1"/>
  <c r="K7738" i="20"/>
  <c r="AM7738" i="1"/>
  <c r="AQ7738" i="1" s="1"/>
  <c r="G7738" i="20"/>
  <c r="S7738" i="20"/>
  <c r="K2090" i="20"/>
  <c r="S2090" i="20"/>
  <c r="G2090" i="20"/>
  <c r="O2090" i="20"/>
  <c r="AE2090" i="1"/>
  <c r="AM2090" i="1"/>
  <c r="AQ2090" i="1" s="1"/>
  <c r="O8216" i="20"/>
  <c r="K8216" i="20"/>
  <c r="S8216" i="20"/>
  <c r="G8216" i="20"/>
  <c r="AM8216" i="1"/>
  <c r="AQ8216" i="1" s="1"/>
  <c r="AE8216" i="1"/>
  <c r="AE4923" i="1"/>
  <c r="AM4923" i="1"/>
  <c r="AQ4923" i="1" s="1"/>
  <c r="K4923" i="20"/>
  <c r="S4923" i="20"/>
  <c r="G4923" i="20"/>
  <c r="O4923" i="20"/>
  <c r="AE6043" i="1"/>
  <c r="AM6043" i="1"/>
  <c r="AQ6043" i="1" s="1"/>
  <c r="AM2250" i="1"/>
  <c r="AQ2250" i="1" s="1"/>
  <c r="AE2250" i="1"/>
  <c r="AM7921" i="1"/>
  <c r="AQ7921" i="1" s="1"/>
  <c r="S7921" i="20"/>
  <c r="G7921" i="20"/>
  <c r="AE7921" i="1"/>
  <c r="O7921" i="20"/>
  <c r="K7921" i="20"/>
  <c r="G3468" i="20"/>
  <c r="O3468" i="20"/>
  <c r="K3468" i="20"/>
  <c r="S3468" i="20"/>
  <c r="AE3468" i="1"/>
  <c r="AM3468" i="1"/>
  <c r="AQ3468" i="1" s="1"/>
  <c r="AE7388" i="1"/>
  <c r="AM7388" i="1"/>
  <c r="AQ7388" i="1" s="1"/>
  <c r="K534" i="20"/>
  <c r="O534" i="20"/>
  <c r="S534" i="20"/>
  <c r="AE534" i="1"/>
  <c r="G534" i="20"/>
  <c r="AM534" i="1"/>
  <c r="AQ534" i="1" s="1"/>
  <c r="AM5531" i="1"/>
  <c r="AQ5531" i="1" s="1"/>
  <c r="G5531" i="20"/>
  <c r="AE5531" i="1"/>
  <c r="O5531" i="20"/>
  <c r="S5531" i="20"/>
  <c r="K5531" i="20"/>
  <c r="AM8021" i="1"/>
  <c r="AQ8021" i="1" s="1"/>
  <c r="O8021" i="20"/>
  <c r="G8021" i="20"/>
  <c r="K8021" i="20"/>
  <c r="S8021" i="20"/>
  <c r="AE8021" i="1"/>
  <c r="AE2769" i="1"/>
  <c r="S2769" i="20"/>
  <c r="K2769" i="20"/>
  <c r="AM2769" i="1"/>
  <c r="AQ2769" i="1" s="1"/>
  <c r="G2769" i="20"/>
  <c r="O2769" i="20"/>
  <c r="AM8611" i="1"/>
  <c r="AQ8611" i="1" s="1"/>
  <c r="AE8611" i="1"/>
  <c r="G5326" i="20"/>
  <c r="O5326" i="20"/>
  <c r="K5326" i="20"/>
  <c r="AE5326" i="1"/>
  <c r="AM5326" i="1"/>
  <c r="AQ5326" i="1" s="1"/>
  <c r="S5326" i="20"/>
  <c r="S7655" i="20"/>
  <c r="K7655" i="20"/>
  <c r="O7655" i="20"/>
  <c r="G7655" i="20"/>
  <c r="AE7655" i="1"/>
  <c r="AM7655" i="1"/>
  <c r="AQ7655" i="1" s="1"/>
  <c r="AM818" i="1"/>
  <c r="AQ818" i="1" s="1"/>
  <c r="K818" i="20"/>
  <c r="G818" i="20"/>
  <c r="S818" i="20"/>
  <c r="O818" i="20"/>
  <c r="AE818" i="1"/>
  <c r="G6487" i="20"/>
  <c r="AM6487" i="1"/>
  <c r="AQ6487" i="1" s="1"/>
  <c r="AE6487" i="1"/>
  <c r="K6487" i="20"/>
  <c r="O6487" i="20"/>
  <c r="S6487" i="20"/>
  <c r="AM3280" i="1"/>
  <c r="AQ3280" i="1" s="1"/>
  <c r="AE3280" i="1"/>
  <c r="S3280" i="20"/>
  <c r="K3280" i="20"/>
  <c r="G3280" i="20"/>
  <c r="O3280" i="20"/>
  <c r="O8275" i="20"/>
  <c r="AE8275" i="1"/>
  <c r="G8275" i="20"/>
  <c r="K8275" i="20"/>
  <c r="S8275" i="20"/>
  <c r="AM8275" i="1"/>
  <c r="AQ8275" i="1" s="1"/>
  <c r="AM382" i="1"/>
  <c r="AQ382" i="1" s="1"/>
  <c r="O382" i="20"/>
  <c r="AE382" i="1"/>
  <c r="K382" i="20"/>
  <c r="S382" i="20"/>
  <c r="G382" i="20"/>
  <c r="AE8112" i="1"/>
  <c r="AM8112" i="1"/>
  <c r="AQ8112" i="1" s="1"/>
  <c r="K8112" i="20"/>
  <c r="S8112" i="20"/>
  <c r="G8112" i="20"/>
  <c r="O8112" i="20"/>
  <c r="G805" i="20"/>
  <c r="O805" i="20"/>
  <c r="K805" i="20"/>
  <c r="AM805" i="1"/>
  <c r="AQ805" i="1" s="1"/>
  <c r="S805" i="20"/>
  <c r="AE805" i="1"/>
  <c r="S891" i="20"/>
  <c r="G891" i="20"/>
  <c r="O891" i="20"/>
  <c r="AE891" i="1"/>
  <c r="AM891" i="1"/>
  <c r="AQ891" i="1" s="1"/>
  <c r="K891" i="20"/>
  <c r="AE5689" i="1"/>
  <c r="G5689" i="20"/>
  <c r="S5689" i="20"/>
  <c r="K5689" i="20"/>
  <c r="O5689" i="20"/>
  <c r="AM5689" i="1"/>
  <c r="AQ5689" i="1" s="1"/>
  <c r="AM4683" i="1"/>
  <c r="AQ4683" i="1" s="1"/>
  <c r="S4683" i="20"/>
  <c r="K4683" i="20"/>
  <c r="AE4683" i="1"/>
  <c r="G4683" i="20"/>
  <c r="O4683" i="20"/>
  <c r="AM1431" i="1"/>
  <c r="AQ1431" i="1" s="1"/>
  <c r="S1431" i="20"/>
  <c r="O1431" i="20"/>
  <c r="K1431" i="20"/>
  <c r="G1431" i="20"/>
  <c r="AE1431" i="1"/>
  <c r="G186" i="20"/>
  <c r="AM186" i="1"/>
  <c r="AQ186" i="1" s="1"/>
  <c r="S186" i="20"/>
  <c r="K186" i="20"/>
  <c r="AE186" i="1"/>
  <c r="O186" i="20"/>
  <c r="AE3576" i="1"/>
  <c r="G3576" i="20"/>
  <c r="O3576" i="20"/>
  <c r="AM3576" i="1"/>
  <c r="AQ3576" i="1" s="1"/>
  <c r="K3576" i="20"/>
  <c r="S3576" i="20"/>
  <c r="AE2265" i="1"/>
  <c r="AM2265" i="1"/>
  <c r="AQ2265" i="1" s="1"/>
  <c r="O2265" i="20"/>
  <c r="K2265" i="20"/>
  <c r="S2265" i="20"/>
  <c r="G2265" i="20"/>
  <c r="K8347" i="20"/>
  <c r="S8347" i="20"/>
  <c r="AE8347" i="1"/>
  <c r="G8347" i="20"/>
  <c r="O8347" i="20"/>
  <c r="AM8347" i="1"/>
  <c r="AQ8347" i="1" s="1"/>
  <c r="AE916" i="1"/>
  <c r="AM916" i="1"/>
  <c r="AQ916" i="1" s="1"/>
  <c r="O916" i="20"/>
  <c r="K916" i="20"/>
  <c r="S916" i="20"/>
  <c r="G916" i="20"/>
  <c r="S6835" i="20"/>
  <c r="K6835" i="20"/>
  <c r="O6835" i="20"/>
  <c r="G6835" i="20"/>
  <c r="AE6835" i="1"/>
  <c r="AM6835" i="1"/>
  <c r="AQ6835" i="1" s="1"/>
  <c r="AM1770" i="1"/>
  <c r="AQ1770" i="1" s="1"/>
  <c r="AE1770" i="1"/>
  <c r="AM8191" i="1"/>
  <c r="AQ8191" i="1" s="1"/>
  <c r="S8191" i="20"/>
  <c r="K8191" i="20"/>
  <c r="G8191" i="20"/>
  <c r="O8191" i="20"/>
  <c r="AE8191" i="1"/>
  <c r="O4189" i="20"/>
  <c r="S4189" i="20"/>
  <c r="G4189" i="20"/>
  <c r="K4189" i="20"/>
  <c r="AM4189" i="1"/>
  <c r="AQ4189" i="1" s="1"/>
  <c r="AE4189" i="1"/>
  <c r="AM6641" i="1"/>
  <c r="AQ6641" i="1" s="1"/>
  <c r="AE6641" i="1"/>
  <c r="AE811" i="1"/>
  <c r="AM811" i="1"/>
  <c r="AQ811" i="1" s="1"/>
  <c r="AE8554" i="1"/>
  <c r="G8554" i="20"/>
  <c r="O8554" i="20"/>
  <c r="K8554" i="20"/>
  <c r="AM8554" i="1"/>
  <c r="AQ8554" i="1" s="1"/>
  <c r="S8554" i="20"/>
  <c r="AM2179" i="1"/>
  <c r="AQ2179" i="1" s="1"/>
  <c r="AE2179" i="1"/>
  <c r="AM7930" i="1"/>
  <c r="AQ7930" i="1" s="1"/>
  <c r="K7930" i="20"/>
  <c r="G7930" i="20"/>
  <c r="S7930" i="20"/>
  <c r="AE7930" i="1"/>
  <c r="O7930" i="20"/>
  <c r="AM3885" i="1"/>
  <c r="AQ3885" i="1" s="1"/>
  <c r="AE3885" i="1"/>
  <c r="AM7488" i="1"/>
  <c r="AQ7488" i="1" s="1"/>
  <c r="AE7488" i="1"/>
  <c r="O7488" i="20"/>
  <c r="S7488" i="20"/>
  <c r="G7488" i="20"/>
  <c r="K7488" i="20"/>
  <c r="G8757" i="20"/>
  <c r="AM8757" i="1"/>
  <c r="AQ8757" i="1" s="1"/>
  <c r="O8757" i="20"/>
  <c r="K8757" i="20"/>
  <c r="S8757" i="20"/>
  <c r="AE8757" i="1"/>
  <c r="G33" i="20"/>
  <c r="O33" i="20"/>
  <c r="AE33" i="1"/>
  <c r="K33" i="20"/>
  <c r="AM33" i="1"/>
  <c r="AQ33" i="1" s="1"/>
  <c r="S33" i="20"/>
  <c r="K6704" i="20"/>
  <c r="AE6704" i="1"/>
  <c r="G6704" i="20"/>
  <c r="S6704" i="20"/>
  <c r="AM6704" i="1"/>
  <c r="AQ6704" i="1" s="1"/>
  <c r="O6704" i="20"/>
  <c r="AE3809" i="1"/>
  <c r="AM3809" i="1"/>
  <c r="AQ3809" i="1" s="1"/>
  <c r="S6537" i="20"/>
  <c r="K6537" i="20"/>
  <c r="G6537" i="20"/>
  <c r="O6537" i="20"/>
  <c r="AM6537" i="1"/>
  <c r="AQ6537" i="1" s="1"/>
  <c r="AE6537" i="1"/>
  <c r="S65" i="20"/>
  <c r="AM65" i="1"/>
  <c r="AQ65" i="1" s="1"/>
  <c r="O65" i="20"/>
  <c r="G65" i="20"/>
  <c r="AE65" i="1"/>
  <c r="K65" i="20"/>
  <c r="AE8690" i="1"/>
  <c r="AM8690" i="1"/>
  <c r="AQ8690" i="1" s="1"/>
  <c r="O8690" i="20"/>
  <c r="S8690" i="20"/>
  <c r="G8690" i="20"/>
  <c r="K8690" i="20"/>
  <c r="AM2270" i="1"/>
  <c r="AQ2270" i="1" s="1"/>
  <c r="AE2270" i="1"/>
  <c r="O7545" i="20"/>
  <c r="AM7545" i="1"/>
  <c r="AQ7545" i="1" s="1"/>
  <c r="K7545" i="20"/>
  <c r="S7545" i="20"/>
  <c r="AE7545" i="1"/>
  <c r="G7545" i="20"/>
  <c r="K5857" i="20"/>
  <c r="AM5857" i="1"/>
  <c r="AQ5857" i="1" s="1"/>
  <c r="G5857" i="20"/>
  <c r="AE5857" i="1"/>
  <c r="S5857" i="20"/>
  <c r="O5857" i="20"/>
  <c r="S5698" i="20"/>
  <c r="AE5698" i="1"/>
  <c r="AM5698" i="1"/>
  <c r="AQ5698" i="1" s="1"/>
  <c r="K5698" i="20"/>
  <c r="O5698" i="20"/>
  <c r="G5698" i="20"/>
  <c r="AM640" i="1"/>
  <c r="AQ640" i="1" s="1"/>
  <c r="AE640" i="1"/>
  <c r="G1133" i="20"/>
  <c r="AM1133" i="1"/>
  <c r="AQ1133" i="1" s="1"/>
  <c r="S1133" i="20"/>
  <c r="O1133" i="20"/>
  <c r="AE1133" i="1"/>
  <c r="K1133" i="20"/>
  <c r="AM6073" i="1"/>
  <c r="AQ6073" i="1" s="1"/>
  <c r="S6073" i="20"/>
  <c r="O6073" i="20"/>
  <c r="G6073" i="20"/>
  <c r="K6073" i="20"/>
  <c r="AE6073" i="1"/>
  <c r="AE5058" i="1"/>
  <c r="O5058" i="20"/>
  <c r="S5058" i="20"/>
  <c r="G5058" i="20"/>
  <c r="K5058" i="20"/>
  <c r="AM5058" i="1"/>
  <c r="AQ5058" i="1" s="1"/>
  <c r="AM2593" i="1"/>
  <c r="AQ2593" i="1" s="1"/>
  <c r="S2593" i="20"/>
  <c r="K2593" i="20"/>
  <c r="G2593" i="20"/>
  <c r="O2593" i="20"/>
  <c r="AE2593" i="1"/>
  <c r="AM1509" i="1"/>
  <c r="AQ1509" i="1" s="1"/>
  <c r="AE1509" i="1"/>
  <c r="AM4383" i="1"/>
  <c r="AQ4383" i="1" s="1"/>
  <c r="K4383" i="20"/>
  <c r="S4383" i="20"/>
  <c r="AE4383" i="1"/>
  <c r="O4383" i="20"/>
  <c r="G4383" i="20"/>
  <c r="AM3425" i="1"/>
  <c r="AQ3425" i="1" s="1"/>
  <c r="AE3425" i="1"/>
  <c r="AE2095" i="1"/>
  <c r="AM2095" i="1"/>
  <c r="AQ2095" i="1" s="1"/>
  <c r="K2095" i="20"/>
  <c r="S2095" i="20"/>
  <c r="G2095" i="20"/>
  <c r="O2095" i="20"/>
  <c r="K7871" i="20"/>
  <c r="O7871" i="20"/>
  <c r="S7871" i="20"/>
  <c r="G7871" i="20"/>
  <c r="AM7871" i="1"/>
  <c r="AQ7871" i="1" s="1"/>
  <c r="AE7871" i="1"/>
  <c r="AM1241" i="1"/>
  <c r="AQ1241" i="1" s="1"/>
  <c r="O1241" i="20"/>
  <c r="K1241" i="20"/>
  <c r="AE1241" i="1"/>
  <c r="S1241" i="20"/>
  <c r="G1241" i="20"/>
  <c r="AM6816" i="1"/>
  <c r="AQ6816" i="1" s="1"/>
  <c r="O6816" i="20"/>
  <c r="K6816" i="20"/>
  <c r="AE6816" i="1"/>
  <c r="S6816" i="20"/>
  <c r="G6816" i="20"/>
  <c r="G8121" i="20"/>
  <c r="K8121" i="20"/>
  <c r="S8121" i="20"/>
  <c r="AE8121" i="1"/>
  <c r="O8121" i="20"/>
  <c r="AM8121" i="1"/>
  <c r="AQ8121" i="1" s="1"/>
  <c r="AE3068" i="1"/>
  <c r="AM3068" i="1"/>
  <c r="AQ3068" i="1" s="1"/>
  <c r="AM2271" i="1"/>
  <c r="AQ2271" i="1" s="1"/>
  <c r="AE2271" i="1"/>
  <c r="AM8431" i="1"/>
  <c r="AQ8431" i="1" s="1"/>
  <c r="O8431" i="20"/>
  <c r="S8431" i="20"/>
  <c r="G8431" i="20"/>
  <c r="K8431" i="20"/>
  <c r="AE8431" i="1"/>
  <c r="AM6338" i="1"/>
  <c r="AQ6338" i="1" s="1"/>
  <c r="K6338" i="20"/>
  <c r="S6338" i="20"/>
  <c r="G6338" i="20"/>
  <c r="AE6338" i="1"/>
  <c r="O6338" i="20"/>
  <c r="AM1750" i="1"/>
  <c r="AQ1750" i="1" s="1"/>
  <c r="AE1750" i="1"/>
  <c r="S1750" i="20"/>
  <c r="G1750" i="20"/>
  <c r="O1750" i="20"/>
  <c r="K1750" i="20"/>
  <c r="AM2585" i="1"/>
  <c r="AQ2585" i="1" s="1"/>
  <c r="AE2585" i="1"/>
  <c r="AM4396" i="1"/>
  <c r="AQ4396" i="1" s="1"/>
  <c r="G4396" i="20"/>
  <c r="O4396" i="20"/>
  <c r="AE4396" i="1"/>
  <c r="K4396" i="20"/>
  <c r="S4396" i="20"/>
  <c r="AM3066" i="1"/>
  <c r="AQ3066" i="1" s="1"/>
  <c r="AE3066" i="1"/>
  <c r="S2761" i="20"/>
  <c r="K2761" i="20"/>
  <c r="AM2761" i="1"/>
  <c r="AQ2761" i="1" s="1"/>
  <c r="G2761" i="20"/>
  <c r="O2761" i="20"/>
  <c r="AE2761" i="1"/>
  <c r="G274" i="20"/>
  <c r="O274" i="20"/>
  <c r="S274" i="20"/>
  <c r="AE274" i="1"/>
  <c r="K274" i="20"/>
  <c r="AM274" i="1"/>
  <c r="AQ274" i="1" s="1"/>
  <c r="S3484" i="20"/>
  <c r="G3484" i="20"/>
  <c r="O3484" i="20"/>
  <c r="AM3484" i="1"/>
  <c r="AQ3484" i="1" s="1"/>
  <c r="AE3484" i="1"/>
  <c r="K3484" i="20"/>
  <c r="O4289" i="20"/>
  <c r="G4289" i="20"/>
  <c r="S4289" i="20"/>
  <c r="K4289" i="20"/>
  <c r="AM4289" i="1"/>
  <c r="AQ4289" i="1" s="1"/>
  <c r="AE4289" i="1"/>
  <c r="G3889" i="20"/>
  <c r="O3889" i="20"/>
  <c r="K3889" i="20"/>
  <c r="AE3889" i="1"/>
  <c r="AM3889" i="1"/>
  <c r="AQ3889" i="1" s="1"/>
  <c r="S3889" i="20"/>
  <c r="AM2034" i="1"/>
  <c r="AQ2034" i="1" s="1"/>
  <c r="AE2034" i="1"/>
  <c r="AM5099" i="1"/>
  <c r="AQ5099" i="1" s="1"/>
  <c r="K5099" i="20"/>
  <c r="S5099" i="20"/>
  <c r="G5099" i="20"/>
  <c r="O5099" i="20"/>
  <c r="AE5099" i="1"/>
  <c r="S5294" i="20"/>
  <c r="G5294" i="20"/>
  <c r="O5294" i="20"/>
  <c r="K5294" i="20"/>
  <c r="AE5294" i="1"/>
  <c r="AM5294" i="1"/>
  <c r="AQ5294" i="1" s="1"/>
  <c r="AM7178" i="1"/>
  <c r="AQ7178" i="1" s="1"/>
  <c r="O7178" i="20"/>
  <c r="AE7178" i="1"/>
  <c r="K7178" i="20"/>
  <c r="S7178" i="20"/>
  <c r="G7178" i="20"/>
  <c r="G5089" i="20"/>
  <c r="AM5089" i="1"/>
  <c r="AQ5089" i="1" s="1"/>
  <c r="S5089" i="20"/>
  <c r="K5089" i="20"/>
  <c r="AE5089" i="1"/>
  <c r="O5089" i="20"/>
  <c r="G5532" i="20"/>
  <c r="O5532" i="20"/>
  <c r="AM5532" i="1"/>
  <c r="AQ5532" i="1" s="1"/>
  <c r="S5532" i="20"/>
  <c r="AE5532" i="1"/>
  <c r="K5532" i="20"/>
  <c r="AM295" i="1"/>
  <c r="AQ295" i="1" s="1"/>
  <c r="O295" i="20"/>
  <c r="G295" i="20"/>
  <c r="K295" i="20"/>
  <c r="AE295" i="1"/>
  <c r="S295" i="20"/>
  <c r="AM7560" i="1"/>
  <c r="AQ7560" i="1" s="1"/>
  <c r="O7560" i="20"/>
  <c r="AE7560" i="1"/>
  <c r="G7560" i="20"/>
  <c r="K7560" i="20"/>
  <c r="S7560" i="20"/>
  <c r="G5775" i="20"/>
  <c r="K5775" i="20"/>
  <c r="AE5775" i="1"/>
  <c r="AM5775" i="1"/>
  <c r="AQ5775" i="1" s="1"/>
  <c r="O5775" i="20"/>
  <c r="S5775" i="20"/>
  <c r="O518" i="20"/>
  <c r="AE518" i="1"/>
  <c r="AM518" i="1"/>
  <c r="AQ518" i="1" s="1"/>
  <c r="K518" i="20"/>
  <c r="S518" i="20"/>
  <c r="G518" i="20"/>
  <c r="K6287" i="20"/>
  <c r="S6287" i="20"/>
  <c r="AE6287" i="1"/>
  <c r="AM6287" i="1"/>
  <c r="AQ6287" i="1" s="1"/>
  <c r="O6287" i="20"/>
  <c r="G6287" i="20"/>
  <c r="AE967" i="1"/>
  <c r="AM967" i="1"/>
  <c r="AQ967" i="1" s="1"/>
  <c r="K967" i="20"/>
  <c r="O967" i="20"/>
  <c r="G967" i="20"/>
  <c r="S967" i="20"/>
  <c r="O4616" i="20"/>
  <c r="K4616" i="20"/>
  <c r="S4616" i="20"/>
  <c r="G4616" i="20"/>
  <c r="AE4616" i="1"/>
  <c r="AM4616" i="1"/>
  <c r="AQ4616" i="1" s="1"/>
  <c r="AE4190" i="1"/>
  <c r="AM4190" i="1"/>
  <c r="AQ4190" i="1" s="1"/>
  <c r="AE7500" i="1"/>
  <c r="AM7500" i="1"/>
  <c r="AQ7500" i="1" s="1"/>
  <c r="S7500" i="20"/>
  <c r="K7500" i="20"/>
  <c r="O7500" i="20"/>
  <c r="G7500" i="20"/>
  <c r="O2904" i="20"/>
  <c r="AE2904" i="1"/>
  <c r="G2904" i="20"/>
  <c r="K2904" i="20"/>
  <c r="AM2904" i="1"/>
  <c r="AQ2904" i="1" s="1"/>
  <c r="S2904" i="20"/>
  <c r="S6606" i="20"/>
  <c r="G6606" i="20"/>
  <c r="AE6606" i="1"/>
  <c r="AM6606" i="1"/>
  <c r="AQ6606" i="1" s="1"/>
  <c r="O6606" i="20"/>
  <c r="K6606" i="20"/>
  <c r="AE787" i="1"/>
  <c r="AM787" i="1"/>
  <c r="AQ787" i="1" s="1"/>
  <c r="AE5061" i="1"/>
  <c r="AM5061" i="1"/>
  <c r="AQ5061" i="1" s="1"/>
  <c r="AE1315" i="1"/>
  <c r="AM1315" i="1"/>
  <c r="AQ1315" i="1" s="1"/>
  <c r="S587" i="20"/>
  <c r="G587" i="20"/>
  <c r="O587" i="20"/>
  <c r="K587" i="20"/>
  <c r="AE587" i="1"/>
  <c r="AM587" i="1"/>
  <c r="AQ587" i="1" s="1"/>
  <c r="K6370" i="20"/>
  <c r="G6370" i="20"/>
  <c r="AM6370" i="1"/>
  <c r="AQ6370" i="1" s="1"/>
  <c r="AE6370" i="1"/>
  <c r="O6370" i="20"/>
  <c r="S6370" i="20"/>
  <c r="K847" i="20"/>
  <c r="S847" i="20"/>
  <c r="G847" i="20"/>
  <c r="O847" i="20"/>
  <c r="AE847" i="1"/>
  <c r="AM847" i="1"/>
  <c r="AQ847" i="1" s="1"/>
  <c r="AE1969" i="1"/>
  <c r="O1969" i="20"/>
  <c r="G1969" i="20"/>
  <c r="S1969" i="20"/>
  <c r="K1969" i="20"/>
  <c r="AM1969" i="1"/>
  <c r="AQ1969" i="1" s="1"/>
  <c r="O3407" i="20"/>
  <c r="AE3407" i="1"/>
  <c r="K3407" i="20"/>
  <c r="S3407" i="20"/>
  <c r="AM3407" i="1"/>
  <c r="AQ3407" i="1" s="1"/>
  <c r="G3407" i="20"/>
  <c r="AE3751" i="1"/>
  <c r="S3751" i="20"/>
  <c r="G3751" i="20"/>
  <c r="O3751" i="20"/>
  <c r="K3751" i="20"/>
  <c r="AM3751" i="1"/>
  <c r="AQ3751" i="1" s="1"/>
  <c r="K4619" i="20"/>
  <c r="AE4619" i="1"/>
  <c r="G4619" i="20"/>
  <c r="AM4619" i="1"/>
  <c r="AQ4619" i="1" s="1"/>
  <c r="O4619" i="20"/>
  <c r="S4619" i="20"/>
  <c r="K590" i="20"/>
  <c r="AE590" i="1"/>
  <c r="G590" i="20"/>
  <c r="O590" i="20"/>
  <c r="S590" i="20"/>
  <c r="AM590" i="1"/>
  <c r="AQ590" i="1" s="1"/>
  <c r="O5286" i="20"/>
  <c r="S5286" i="20"/>
  <c r="K5286" i="20"/>
  <c r="AE5286" i="1"/>
  <c r="AM5286" i="1"/>
  <c r="AQ5286" i="1" s="1"/>
  <c r="G5286" i="20"/>
  <c r="AE5456" i="1"/>
  <c r="O5456" i="20"/>
  <c r="G5456" i="20"/>
  <c r="S5456" i="20"/>
  <c r="K5456" i="20"/>
  <c r="AM5456" i="1"/>
  <c r="AQ5456" i="1" s="1"/>
  <c r="S8080" i="20"/>
  <c r="K8080" i="20"/>
  <c r="G8080" i="20"/>
  <c r="O8080" i="20"/>
  <c r="AE8080" i="1"/>
  <c r="AM8080" i="1"/>
  <c r="AQ8080" i="1" s="1"/>
  <c r="K3720" i="20"/>
  <c r="O3720" i="20"/>
  <c r="AE3720" i="1"/>
  <c r="AM3720" i="1"/>
  <c r="AQ3720" i="1" s="1"/>
  <c r="G3720" i="20"/>
  <c r="S3720" i="20"/>
  <c r="AE7191" i="1"/>
  <c r="AM7191" i="1"/>
  <c r="AQ7191" i="1" s="1"/>
  <c r="O7191" i="20"/>
  <c r="K7191" i="20"/>
  <c r="G7191" i="20"/>
  <c r="S7191" i="20"/>
  <c r="O1320" i="20"/>
  <c r="G1320" i="20"/>
  <c r="AE1320" i="1"/>
  <c r="AM1320" i="1"/>
  <c r="AQ1320" i="1" s="1"/>
  <c r="K1320" i="20"/>
  <c r="S1320" i="20"/>
  <c r="AE6991" i="1"/>
  <c r="AM6991" i="1"/>
  <c r="AQ6991" i="1" s="1"/>
  <c r="G6991" i="20"/>
  <c r="O6991" i="20"/>
  <c r="K6991" i="20"/>
  <c r="S6991" i="20"/>
  <c r="AE2273" i="1"/>
  <c r="AM2273" i="1"/>
  <c r="AQ2273" i="1" s="1"/>
  <c r="O54" i="20"/>
  <c r="K54" i="20"/>
  <c r="S54" i="20"/>
  <c r="G54" i="20"/>
  <c r="AE54" i="1"/>
  <c r="AM54" i="1"/>
  <c r="AQ54" i="1" s="1"/>
  <c r="AE1336" i="1"/>
  <c r="AM1336" i="1"/>
  <c r="AQ1336" i="1" s="1"/>
  <c r="AE305" i="1"/>
  <c r="AM305" i="1"/>
  <c r="AQ305" i="1" s="1"/>
  <c r="O3365" i="20"/>
  <c r="G3365" i="20"/>
  <c r="K3365" i="20"/>
  <c r="S3365" i="20"/>
  <c r="AM3365" i="1"/>
  <c r="AQ3365" i="1" s="1"/>
  <c r="AE3365" i="1"/>
  <c r="K8743" i="20"/>
  <c r="S8743" i="20"/>
  <c r="G8743" i="20"/>
  <c r="AM8743" i="1"/>
  <c r="AQ8743" i="1" s="1"/>
  <c r="AE8743" i="1"/>
  <c r="O8743" i="20"/>
  <c r="K7090" i="20"/>
  <c r="S7090" i="20"/>
  <c r="O7090" i="20"/>
  <c r="AE7090" i="1"/>
  <c r="AM7090" i="1"/>
  <c r="AQ7090" i="1" s="1"/>
  <c r="G7090" i="20"/>
  <c r="AM5615" i="1"/>
  <c r="AQ5615" i="1" s="1"/>
  <c r="O5615" i="20"/>
  <c r="K5615" i="20"/>
  <c r="G5615" i="20"/>
  <c r="AE5615" i="1"/>
  <c r="S5615" i="20"/>
  <c r="S6198" i="20"/>
  <c r="K6198" i="20"/>
  <c r="G6198" i="20"/>
  <c r="AE6198" i="1"/>
  <c r="AM6198" i="1"/>
  <c r="AQ6198" i="1" s="1"/>
  <c r="O6198" i="20"/>
  <c r="O3894" i="20"/>
  <c r="K3894" i="20"/>
  <c r="S3894" i="20"/>
  <c r="G3894" i="20"/>
  <c r="AM3894" i="1"/>
  <c r="AQ3894" i="1" s="1"/>
  <c r="AE3894" i="1"/>
  <c r="AM7497" i="1"/>
  <c r="AQ7497" i="1" s="1"/>
  <c r="O7497" i="20"/>
  <c r="G7497" i="20"/>
  <c r="S7497" i="20"/>
  <c r="AE7497" i="1"/>
  <c r="K7497" i="20"/>
  <c r="AM8683" i="1"/>
  <c r="AQ8683" i="1" s="1"/>
  <c r="O8683" i="20"/>
  <c r="K8683" i="20"/>
  <c r="S8683" i="20"/>
  <c r="G8683" i="20"/>
  <c r="AE8683" i="1"/>
  <c r="AE5795" i="1"/>
  <c r="AM5795" i="1"/>
  <c r="AQ5795" i="1" s="1"/>
  <c r="O5795" i="20"/>
  <c r="G5795" i="20"/>
  <c r="S5795" i="20"/>
  <c r="K5795" i="20"/>
  <c r="AM8658" i="1"/>
  <c r="AQ8658" i="1" s="1"/>
  <c r="K8658" i="20"/>
  <c r="AE8658" i="1"/>
  <c r="S8658" i="20"/>
  <c r="G8658" i="20"/>
  <c r="O8658" i="20"/>
  <c r="G3223" i="20"/>
  <c r="K3223" i="20"/>
  <c r="AE3223" i="1"/>
  <c r="S3223" i="20"/>
  <c r="O3223" i="20"/>
  <c r="AM3223" i="1"/>
  <c r="AQ3223" i="1" s="1"/>
  <c r="K8352" i="20"/>
  <c r="S8352" i="20"/>
  <c r="AE8352" i="1"/>
  <c r="G8352" i="20"/>
  <c r="AM8352" i="1"/>
  <c r="AQ8352" i="1" s="1"/>
  <c r="O8352" i="20"/>
  <c r="K5376" i="20"/>
  <c r="O5376" i="20"/>
  <c r="AE5376" i="1"/>
  <c r="AM5376" i="1"/>
  <c r="AQ5376" i="1" s="1"/>
  <c r="G5376" i="20"/>
  <c r="S5376" i="20"/>
  <c r="O7716" i="20"/>
  <c r="K7716" i="20"/>
  <c r="AE7716" i="1"/>
  <c r="AM7716" i="1"/>
  <c r="AQ7716" i="1" s="1"/>
  <c r="S7716" i="20"/>
  <c r="G7716" i="20"/>
  <c r="AM5313" i="1"/>
  <c r="AQ5313" i="1" s="1"/>
  <c r="S5313" i="20"/>
  <c r="AE5313" i="1"/>
  <c r="G5313" i="20"/>
  <c r="O5313" i="20"/>
  <c r="K5313" i="20"/>
  <c r="AE8116" i="1"/>
  <c r="S8116" i="20"/>
  <c r="G8116" i="20"/>
  <c r="K8116" i="20"/>
  <c r="AM8116" i="1"/>
  <c r="AQ8116" i="1" s="1"/>
  <c r="O8116" i="20"/>
  <c r="G3047" i="20"/>
  <c r="S3047" i="20"/>
  <c r="K3047" i="20"/>
  <c r="O3047" i="20"/>
  <c r="AM3047" i="1"/>
  <c r="AQ3047" i="1" s="1"/>
  <c r="AE3047" i="1"/>
  <c r="K6233" i="20"/>
  <c r="AE6233" i="1"/>
  <c r="AM6233" i="1"/>
  <c r="AQ6233" i="1" s="1"/>
  <c r="G6233" i="20"/>
  <c r="S6233" i="20"/>
  <c r="O6233" i="20"/>
  <c r="S3828" i="20"/>
  <c r="O3828" i="20"/>
  <c r="AM3828" i="1"/>
  <c r="AQ3828" i="1" s="1"/>
  <c r="K3828" i="20"/>
  <c r="AE3828" i="1"/>
  <c r="G3828" i="20"/>
  <c r="AM8294" i="1"/>
  <c r="AQ8294" i="1" s="1"/>
  <c r="K8294" i="20"/>
  <c r="O8294" i="20"/>
  <c r="G8294" i="20"/>
  <c r="AE8294" i="1"/>
  <c r="S8294" i="20"/>
  <c r="G1540" i="20"/>
  <c r="O1540" i="20"/>
  <c r="AE1540" i="1"/>
  <c r="AM1540" i="1"/>
  <c r="AQ1540" i="1" s="1"/>
  <c r="K1540" i="20"/>
  <c r="S1540" i="20"/>
  <c r="AE5590" i="1"/>
  <c r="S5590" i="20"/>
  <c r="AM5590" i="1"/>
  <c r="AQ5590" i="1" s="1"/>
  <c r="O5590" i="20"/>
  <c r="K5590" i="20"/>
  <c r="G5590" i="20"/>
  <c r="AM4244" i="1"/>
  <c r="AQ4244" i="1" s="1"/>
  <c r="AE4244" i="1"/>
  <c r="AE8223" i="1"/>
  <c r="S8223" i="20"/>
  <c r="K8223" i="20"/>
  <c r="G8223" i="20"/>
  <c r="AM8223" i="1"/>
  <c r="AQ8223" i="1" s="1"/>
  <c r="O8223" i="20"/>
  <c r="G4132" i="20"/>
  <c r="AE4132" i="1"/>
  <c r="AM4132" i="1"/>
  <c r="AQ4132" i="1" s="1"/>
  <c r="O4132" i="20"/>
  <c r="K4132" i="20"/>
  <c r="S4132" i="20"/>
  <c r="S7752" i="20"/>
  <c r="G7752" i="20"/>
  <c r="O7752" i="20"/>
  <c r="AE7752" i="1"/>
  <c r="AM7752" i="1"/>
  <c r="AQ7752" i="1" s="1"/>
  <c r="K7752" i="20"/>
  <c r="AM999" i="1"/>
  <c r="AQ999" i="1" s="1"/>
  <c r="AE999" i="1"/>
  <c r="K6514" i="20"/>
  <c r="G6514" i="20"/>
  <c r="AE6514" i="1"/>
  <c r="S6514" i="20"/>
  <c r="O6514" i="20"/>
  <c r="AM6514" i="1"/>
  <c r="AQ6514" i="1" s="1"/>
  <c r="AE8339" i="1"/>
  <c r="K8339" i="20"/>
  <c r="AM8339" i="1"/>
  <c r="AQ8339" i="1" s="1"/>
  <c r="G8339" i="20"/>
  <c r="S8339" i="20"/>
  <c r="O8339" i="20"/>
  <c r="O3488" i="20"/>
  <c r="S3488" i="20"/>
  <c r="AE3488" i="1"/>
  <c r="AM3488" i="1"/>
  <c r="AQ3488" i="1" s="1"/>
  <c r="K3488" i="20"/>
  <c r="G3488" i="20"/>
  <c r="AE6346" i="1"/>
  <c r="AM6346" i="1"/>
  <c r="AQ6346" i="1" s="1"/>
  <c r="S6346" i="20"/>
  <c r="O6346" i="20"/>
  <c r="K6346" i="20"/>
  <c r="G6346" i="20"/>
  <c r="AM1647" i="1"/>
  <c r="AQ1647" i="1" s="1"/>
  <c r="AE1647" i="1"/>
  <c r="AM6499" i="1"/>
  <c r="AQ6499" i="1" s="1"/>
  <c r="S6499" i="20"/>
  <c r="G6499" i="20"/>
  <c r="O6499" i="20"/>
  <c r="K6499" i="20"/>
  <c r="AE6499" i="1"/>
  <c r="AM3672" i="1"/>
  <c r="AQ3672" i="1" s="1"/>
  <c r="G3672" i="20"/>
  <c r="AE3672" i="1"/>
  <c r="O3672" i="20"/>
  <c r="S3672" i="20"/>
  <c r="K3672" i="20"/>
  <c r="AE8396" i="1"/>
  <c r="AM8396" i="1"/>
  <c r="AQ8396" i="1" s="1"/>
  <c r="O4925" i="20"/>
  <c r="AE4925" i="1"/>
  <c r="AM4925" i="1"/>
  <c r="AQ4925" i="1" s="1"/>
  <c r="S4925" i="20"/>
  <c r="G4925" i="20"/>
  <c r="K4925" i="20"/>
  <c r="AE7843" i="1"/>
  <c r="AM7843" i="1"/>
  <c r="AQ7843" i="1" s="1"/>
  <c r="K1250" i="20"/>
  <c r="S1250" i="20"/>
  <c r="G1250" i="20"/>
  <c r="AE1250" i="1"/>
  <c r="AM1250" i="1"/>
  <c r="AQ1250" i="1" s="1"/>
  <c r="O1250" i="20"/>
  <c r="O6866" i="20"/>
  <c r="S6866" i="20"/>
  <c r="AM6866" i="1"/>
  <c r="AQ6866" i="1" s="1"/>
  <c r="G6866" i="20"/>
  <c r="K6866" i="20"/>
  <c r="AE6866" i="1"/>
  <c r="AM8411" i="1"/>
  <c r="AQ8411" i="1" s="1"/>
  <c r="O8411" i="20"/>
  <c r="K8411" i="20"/>
  <c r="S8411" i="20"/>
  <c r="AE8411" i="1"/>
  <c r="G8411" i="20"/>
  <c r="G3348" i="20"/>
  <c r="AM3348" i="1"/>
  <c r="AQ3348" i="1" s="1"/>
  <c r="O3348" i="20"/>
  <c r="S3348" i="20"/>
  <c r="AE3348" i="1"/>
  <c r="K3348" i="20"/>
  <c r="AM1887" i="1"/>
  <c r="AQ1887" i="1" s="1"/>
  <c r="S1887" i="20"/>
  <c r="K1887" i="20"/>
  <c r="G1887" i="20"/>
  <c r="AE1887" i="1"/>
  <c r="O1887" i="20"/>
  <c r="AM1286" i="1"/>
  <c r="AQ1286" i="1" s="1"/>
  <c r="G1286" i="20"/>
  <c r="O1286" i="20"/>
  <c r="K1286" i="20"/>
  <c r="S1286" i="20"/>
  <c r="AE1286" i="1"/>
  <c r="AE6587" i="1"/>
  <c r="S6587" i="20"/>
  <c r="K6587" i="20"/>
  <c r="G6587" i="20"/>
  <c r="AM6587" i="1"/>
  <c r="AQ6587" i="1" s="1"/>
  <c r="O6587" i="20"/>
  <c r="AM2682" i="1"/>
  <c r="AQ2682" i="1" s="1"/>
  <c r="AE2682" i="1"/>
  <c r="S8356" i="20"/>
  <c r="G8356" i="20"/>
  <c r="K8356" i="20"/>
  <c r="O8356" i="20"/>
  <c r="AM8356" i="1"/>
  <c r="AQ8356" i="1" s="1"/>
  <c r="AE8356" i="1"/>
  <c r="O4860" i="20"/>
  <c r="AE4860" i="1"/>
  <c r="AM4860" i="1"/>
  <c r="AQ4860" i="1" s="1"/>
  <c r="S4860" i="20"/>
  <c r="K4860" i="20"/>
  <c r="G4860" i="20"/>
  <c r="AE7112" i="1"/>
  <c r="K7112" i="20"/>
  <c r="G7112" i="20"/>
  <c r="AM7112" i="1"/>
  <c r="AQ7112" i="1" s="1"/>
  <c r="S7112" i="20"/>
  <c r="O7112" i="20"/>
  <c r="S2792" i="20"/>
  <c r="G2792" i="20"/>
  <c r="AM2792" i="1"/>
  <c r="AQ2792" i="1" s="1"/>
  <c r="O2792" i="20"/>
  <c r="AE2792" i="1"/>
  <c r="K2792" i="20"/>
  <c r="S7837" i="20"/>
  <c r="AM7837" i="1"/>
  <c r="AQ7837" i="1" s="1"/>
  <c r="O7837" i="20"/>
  <c r="AE7837" i="1"/>
  <c r="G7837" i="20"/>
  <c r="K7837" i="20"/>
  <c r="AM3548" i="1"/>
  <c r="AQ3548" i="1" s="1"/>
  <c r="AE3548" i="1"/>
  <c r="AM8269" i="1"/>
  <c r="AQ8269" i="1" s="1"/>
  <c r="K8269" i="20"/>
  <c r="S8269" i="20"/>
  <c r="G8269" i="20"/>
  <c r="O8269" i="20"/>
  <c r="AE8269" i="1"/>
  <c r="O1944" i="20"/>
  <c r="G1944" i="20"/>
  <c r="S1944" i="20"/>
  <c r="AE1944" i="1"/>
  <c r="AM1944" i="1"/>
  <c r="AQ1944" i="1" s="1"/>
  <c r="K1944" i="20"/>
  <c r="G5974" i="20"/>
  <c r="AE5974" i="1"/>
  <c r="O5974" i="20"/>
  <c r="AM5974" i="1"/>
  <c r="AQ5974" i="1" s="1"/>
  <c r="K5974" i="20"/>
  <c r="S5974" i="20"/>
  <c r="AE3979" i="1"/>
  <c r="AM3979" i="1"/>
  <c r="AQ3979" i="1" s="1"/>
  <c r="AM7864" i="1"/>
  <c r="AQ7864" i="1" s="1"/>
  <c r="AE7864" i="1"/>
  <c r="O5128" i="20"/>
  <c r="S5128" i="20"/>
  <c r="AE5128" i="1"/>
  <c r="K5128" i="20"/>
  <c r="AM5128" i="1"/>
  <c r="AQ5128" i="1" s="1"/>
  <c r="G5128" i="20"/>
  <c r="S3781" i="20"/>
  <c r="G3781" i="20"/>
  <c r="AM3781" i="1"/>
  <c r="AQ3781" i="1" s="1"/>
  <c r="O3781" i="20"/>
  <c r="K3781" i="20"/>
  <c r="AE3781" i="1"/>
  <c r="S2529" i="20"/>
  <c r="G2529" i="20"/>
  <c r="AE2529" i="1"/>
  <c r="K2529" i="20"/>
  <c r="O2529" i="20"/>
  <c r="AM2529" i="1"/>
  <c r="AQ2529" i="1" s="1"/>
  <c r="AM3118" i="1"/>
  <c r="AQ3118" i="1" s="1"/>
  <c r="AE3118" i="1"/>
  <c r="K7772" i="20"/>
  <c r="O7772" i="20"/>
  <c r="AE7772" i="1"/>
  <c r="G7772" i="20"/>
  <c r="S7772" i="20"/>
  <c r="AM7772" i="1"/>
  <c r="AQ7772" i="1" s="1"/>
  <c r="O5389" i="20"/>
  <c r="S5389" i="20"/>
  <c r="AE5389" i="1"/>
  <c r="AM5389" i="1"/>
  <c r="AQ5389" i="1" s="1"/>
  <c r="K5389" i="20"/>
  <c r="G5389" i="20"/>
  <c r="G8266" i="20"/>
  <c r="AM8266" i="1"/>
  <c r="AQ8266" i="1" s="1"/>
  <c r="O8266" i="20"/>
  <c r="K8266" i="20"/>
  <c r="S8266" i="20"/>
  <c r="AE8266" i="1"/>
  <c r="G3942" i="20"/>
  <c r="O3942" i="20"/>
  <c r="AE3942" i="1"/>
  <c r="K3942" i="20"/>
  <c r="AM3942" i="1"/>
  <c r="AQ3942" i="1" s="1"/>
  <c r="S3942" i="20"/>
  <c r="O6390" i="20"/>
  <c r="AE6390" i="1"/>
  <c r="K6390" i="20"/>
  <c r="G6390" i="20"/>
  <c r="AM6390" i="1"/>
  <c r="AQ6390" i="1" s="1"/>
  <c r="S6390" i="20"/>
  <c r="S191" i="20"/>
  <c r="G191" i="20"/>
  <c r="O191" i="20"/>
  <c r="K191" i="20"/>
  <c r="AE191" i="1"/>
  <c r="AM191" i="1"/>
  <c r="AQ191" i="1" s="1"/>
  <c r="AE8257" i="1"/>
  <c r="G8257" i="20"/>
  <c r="O8257" i="20"/>
  <c r="K8257" i="20"/>
  <c r="S8257" i="20"/>
  <c r="AM8257" i="1"/>
  <c r="AQ8257" i="1" s="1"/>
  <c r="K1946" i="20"/>
  <c r="S1946" i="20"/>
  <c r="O1946" i="20"/>
  <c r="AE1946" i="1"/>
  <c r="AM1946" i="1"/>
  <c r="AQ1946" i="1" s="1"/>
  <c r="G1946" i="20"/>
  <c r="O7681" i="20"/>
  <c r="AE7681" i="1"/>
  <c r="K7681" i="20"/>
  <c r="S7681" i="20"/>
  <c r="G7681" i="20"/>
  <c r="AM7681" i="1"/>
  <c r="AQ7681" i="1" s="1"/>
  <c r="AM4294" i="1"/>
  <c r="AQ4294" i="1" s="1"/>
  <c r="AE4294" i="1"/>
  <c r="K4294" i="20"/>
  <c r="S4294" i="20"/>
  <c r="G4294" i="20"/>
  <c r="O4294" i="20"/>
  <c r="AE5962" i="1"/>
  <c r="O5962" i="20"/>
  <c r="S5962" i="20"/>
  <c r="K5962" i="20"/>
  <c r="G5962" i="20"/>
  <c r="AM5962" i="1"/>
  <c r="AQ5962" i="1" s="1"/>
  <c r="AM5970" i="1"/>
  <c r="AQ5970" i="1" s="1"/>
  <c r="AE5970" i="1"/>
  <c r="O5970" i="20"/>
  <c r="S5970" i="20"/>
  <c r="G5970" i="20"/>
  <c r="K5970" i="20"/>
  <c r="K697" i="20"/>
  <c r="S697" i="20"/>
  <c r="O697" i="20"/>
  <c r="AE697" i="1"/>
  <c r="G697" i="20"/>
  <c r="AM697" i="1"/>
  <c r="AQ697" i="1" s="1"/>
  <c r="G6455" i="20"/>
  <c r="O6455" i="20"/>
  <c r="K6455" i="20"/>
  <c r="AE6455" i="1"/>
  <c r="AM6455" i="1"/>
  <c r="AQ6455" i="1" s="1"/>
  <c r="S6455" i="20"/>
  <c r="AE4823" i="1"/>
  <c r="G4823" i="20"/>
  <c r="O4823" i="20"/>
  <c r="S4823" i="20"/>
  <c r="K4823" i="20"/>
  <c r="AM4823" i="1"/>
  <c r="AQ4823" i="1" s="1"/>
  <c r="O7156" i="20"/>
  <c r="S7156" i="20"/>
  <c r="AE7156" i="1"/>
  <c r="G7156" i="20"/>
  <c r="AM7156" i="1"/>
  <c r="AQ7156" i="1" s="1"/>
  <c r="K7156" i="20"/>
  <c r="G5571" i="20"/>
  <c r="S5571" i="20"/>
  <c r="AM5571" i="1"/>
  <c r="AQ5571" i="1" s="1"/>
  <c r="O5571" i="20"/>
  <c r="K5571" i="20"/>
  <c r="AE5571" i="1"/>
  <c r="AM8409" i="1"/>
  <c r="AQ8409" i="1" s="1"/>
  <c r="G8409" i="20"/>
  <c r="S8409" i="20"/>
  <c r="K8409" i="20"/>
  <c r="O8409" i="20"/>
  <c r="AE8409" i="1"/>
  <c r="AM1674" i="1"/>
  <c r="AQ1674" i="1" s="1"/>
  <c r="AE1674" i="1"/>
  <c r="G7273" i="20"/>
  <c r="AE7273" i="1"/>
  <c r="AM7273" i="1"/>
  <c r="AQ7273" i="1" s="1"/>
  <c r="S7273" i="20"/>
  <c r="O7273" i="20"/>
  <c r="K7273" i="20"/>
  <c r="K8207" i="20"/>
  <c r="AM8207" i="1"/>
  <c r="AQ8207" i="1" s="1"/>
  <c r="O8207" i="20"/>
  <c r="AE8207" i="1"/>
  <c r="G8207" i="20"/>
  <c r="S8207" i="20"/>
  <c r="G79" i="20"/>
  <c r="O79" i="20"/>
  <c r="AM79" i="1"/>
  <c r="AQ79" i="1" s="1"/>
  <c r="AE79" i="1"/>
  <c r="S79" i="20"/>
  <c r="K79" i="20"/>
  <c r="G4973" i="20"/>
  <c r="AM4973" i="1"/>
  <c r="AQ4973" i="1" s="1"/>
  <c r="O4973" i="20"/>
  <c r="S4973" i="20"/>
  <c r="K4973" i="20"/>
  <c r="AE4973" i="1"/>
  <c r="AM8459" i="1"/>
  <c r="AQ8459" i="1" s="1"/>
  <c r="O8459" i="20"/>
  <c r="K8459" i="20"/>
  <c r="AE8459" i="1"/>
  <c r="S8459" i="20"/>
  <c r="G8459" i="20"/>
  <c r="AM3180" i="1"/>
  <c r="AQ3180" i="1" s="1"/>
  <c r="AE3180" i="1"/>
  <c r="AM1724" i="1"/>
  <c r="AQ1724" i="1" s="1"/>
  <c r="AE1724" i="1"/>
  <c r="AM569" i="1"/>
  <c r="AQ569" i="1" s="1"/>
  <c r="K569" i="20"/>
  <c r="O569" i="20"/>
  <c r="AE569" i="1"/>
  <c r="G569" i="20"/>
  <c r="S569" i="20"/>
  <c r="O7200" i="20"/>
  <c r="AM7200" i="1"/>
  <c r="AQ7200" i="1" s="1"/>
  <c r="K7200" i="20"/>
  <c r="AE7200" i="1"/>
  <c r="S7200" i="20"/>
  <c r="G7200" i="20"/>
  <c r="AE2238" i="1"/>
  <c r="O2238" i="20"/>
  <c r="K2238" i="20"/>
  <c r="G2238" i="20"/>
  <c r="S2238" i="20"/>
  <c r="AM2238" i="1"/>
  <c r="AQ2238" i="1" s="1"/>
  <c r="S5768" i="20"/>
  <c r="AE5768" i="1"/>
  <c r="K5768" i="20"/>
  <c r="G5768" i="20"/>
  <c r="O5768" i="20"/>
  <c r="AM5768" i="1"/>
  <c r="AQ5768" i="1" s="1"/>
  <c r="G7133" i="20"/>
  <c r="S7133" i="20"/>
  <c r="O7133" i="20"/>
  <c r="AE7133" i="1"/>
  <c r="K7133" i="20"/>
  <c r="AM7133" i="1"/>
  <c r="AQ7133" i="1" s="1"/>
  <c r="K5647" i="20"/>
  <c r="S5647" i="20"/>
  <c r="AE5647" i="1"/>
  <c r="O5647" i="20"/>
  <c r="AM5647" i="1"/>
  <c r="AQ5647" i="1" s="1"/>
  <c r="G5647" i="20"/>
  <c r="K1974" i="20"/>
  <c r="AE1974" i="1"/>
  <c r="AM1974" i="1"/>
  <c r="AQ1974" i="1" s="1"/>
  <c r="S1974" i="20"/>
  <c r="G1974" i="20"/>
  <c r="O1974" i="20"/>
  <c r="AM1531" i="1"/>
  <c r="AQ1531" i="1" s="1"/>
  <c r="AE1531" i="1"/>
  <c r="O7873" i="20"/>
  <c r="AM7873" i="1"/>
  <c r="AQ7873" i="1" s="1"/>
  <c r="AE7873" i="1"/>
  <c r="K7873" i="20"/>
  <c r="S7873" i="20"/>
  <c r="G7873" i="20"/>
  <c r="AM2564" i="1"/>
  <c r="AQ2564" i="1" s="1"/>
  <c r="AE2564" i="1"/>
  <c r="G1643" i="20"/>
  <c r="AM1643" i="1"/>
  <c r="AQ1643" i="1" s="1"/>
  <c r="AE1643" i="1"/>
  <c r="O1643" i="20"/>
  <c r="K1643" i="20"/>
  <c r="S1643" i="20"/>
  <c r="G7647" i="20"/>
  <c r="K7647" i="20"/>
  <c r="AE7647" i="1"/>
  <c r="AM7647" i="1"/>
  <c r="AQ7647" i="1" s="1"/>
  <c r="S7647" i="20"/>
  <c r="O7647" i="20"/>
  <c r="G6217" i="20"/>
  <c r="AM6217" i="1"/>
  <c r="AQ6217" i="1" s="1"/>
  <c r="K6217" i="20"/>
  <c r="S6217" i="20"/>
  <c r="O6217" i="20"/>
  <c r="AE6217" i="1"/>
  <c r="AM4941" i="1"/>
  <c r="AQ4941" i="1" s="1"/>
  <c r="G4941" i="20"/>
  <c r="K4941" i="20"/>
  <c r="AE4941" i="1"/>
  <c r="S4941" i="20"/>
  <c r="O4941" i="20"/>
  <c r="G3273" i="20"/>
  <c r="O3273" i="20"/>
  <c r="K3273" i="20"/>
  <c r="AM3273" i="1"/>
  <c r="AQ3273" i="1" s="1"/>
  <c r="AE3273" i="1"/>
  <c r="S3273" i="20"/>
  <c r="AE5872" i="1"/>
  <c r="G5872" i="20"/>
  <c r="AM5872" i="1"/>
  <c r="AQ5872" i="1" s="1"/>
  <c r="O5872" i="20"/>
  <c r="S5872" i="20"/>
  <c r="K5872" i="20"/>
  <c r="S4611" i="20"/>
  <c r="AE4611" i="1"/>
  <c r="AM4611" i="1"/>
  <c r="AQ4611" i="1" s="1"/>
  <c r="G4611" i="20"/>
  <c r="O4611" i="20"/>
  <c r="K4611" i="20"/>
  <c r="AM3042" i="1"/>
  <c r="AQ3042" i="1" s="1"/>
  <c r="AE3042" i="1"/>
  <c r="AE7143" i="1"/>
  <c r="AM7143" i="1"/>
  <c r="AQ7143" i="1" s="1"/>
  <c r="AE8013" i="1"/>
  <c r="O8013" i="20"/>
  <c r="K8013" i="20"/>
  <c r="G8013" i="20"/>
  <c r="AM8013" i="1"/>
  <c r="AQ8013" i="1" s="1"/>
  <c r="S8013" i="20"/>
  <c r="AE5412" i="1"/>
  <c r="AM5412" i="1"/>
  <c r="AQ5412" i="1" s="1"/>
  <c r="K5412" i="20"/>
  <c r="G5412" i="20"/>
  <c r="O5412" i="20"/>
  <c r="S5412" i="20"/>
  <c r="AE6328" i="1"/>
  <c r="AM6328" i="1"/>
  <c r="AQ6328" i="1" s="1"/>
  <c r="G6328" i="20"/>
  <c r="O6328" i="20"/>
  <c r="S6328" i="20"/>
  <c r="K6328" i="20"/>
  <c r="S3722" i="20"/>
  <c r="G3722" i="20"/>
  <c r="O3722" i="20"/>
  <c r="AE3722" i="1"/>
  <c r="AM3722" i="1"/>
  <c r="AQ3722" i="1" s="1"/>
  <c r="K3722" i="20"/>
  <c r="AE1324" i="1"/>
  <c r="AM1324" i="1"/>
  <c r="AQ1324" i="1" s="1"/>
  <c r="K1324" i="20"/>
  <c r="S1324" i="20"/>
  <c r="O1324" i="20"/>
  <c r="G1324" i="20"/>
  <c r="G7756" i="20"/>
  <c r="AE7756" i="1"/>
  <c r="K7756" i="20"/>
  <c r="O7756" i="20"/>
  <c r="S7756" i="20"/>
  <c r="AM7756" i="1"/>
  <c r="AQ7756" i="1" s="1"/>
  <c r="S364" i="20"/>
  <c r="G364" i="20"/>
  <c r="O364" i="20"/>
  <c r="AE364" i="1"/>
  <c r="AM364" i="1"/>
  <c r="AQ364" i="1" s="1"/>
  <c r="K364" i="20"/>
  <c r="AM3194" i="1"/>
  <c r="AQ3194" i="1" s="1"/>
  <c r="K3194" i="20"/>
  <c r="G3194" i="20"/>
  <c r="O3194" i="20"/>
  <c r="AE3194" i="1"/>
  <c r="S3194" i="20"/>
  <c r="AE5122" i="1"/>
  <c r="AM5122" i="1"/>
  <c r="AQ5122" i="1" s="1"/>
  <c r="O5122" i="20"/>
  <c r="K5122" i="20"/>
  <c r="S5122" i="20"/>
  <c r="G5122" i="20"/>
  <c r="AM93" i="1"/>
  <c r="AQ93" i="1" s="1"/>
  <c r="AE93" i="1"/>
  <c r="S5847" i="20"/>
  <c r="O5847" i="20"/>
  <c r="AE5847" i="1"/>
  <c r="AM5847" i="1"/>
  <c r="AQ5847" i="1" s="1"/>
  <c r="K5847" i="20"/>
  <c r="G5847" i="20"/>
  <c r="S567" i="20"/>
  <c r="K567" i="20"/>
  <c r="G567" i="20"/>
  <c r="O567" i="20"/>
  <c r="AE567" i="1"/>
  <c r="AM567" i="1"/>
  <c r="AQ567" i="1" s="1"/>
  <c r="O5629" i="20"/>
  <c r="S5629" i="20"/>
  <c r="AE5629" i="1"/>
  <c r="AM5629" i="1"/>
  <c r="AQ5629" i="1" s="1"/>
  <c r="G5629" i="20"/>
  <c r="K5629" i="20"/>
  <c r="AM1935" i="1"/>
  <c r="AQ1935" i="1" s="1"/>
  <c r="AE1935" i="1"/>
  <c r="O1935" i="20"/>
  <c r="S1935" i="20"/>
  <c r="G1935" i="20"/>
  <c r="K1935" i="20"/>
  <c r="AM6299" i="1"/>
  <c r="AQ6299" i="1" s="1"/>
  <c r="O6299" i="20"/>
  <c r="G6299" i="20"/>
  <c r="S6299" i="20"/>
  <c r="AE6299" i="1"/>
  <c r="K6299" i="20"/>
  <c r="AM4459" i="1"/>
  <c r="AQ4459" i="1" s="1"/>
  <c r="AE4459" i="1"/>
  <c r="AM7150" i="1"/>
  <c r="AQ7150" i="1" s="1"/>
  <c r="G7150" i="20"/>
  <c r="K7150" i="20"/>
  <c r="S7150" i="20"/>
  <c r="O7150" i="20"/>
  <c r="AE7150" i="1"/>
  <c r="O7602" i="20"/>
  <c r="K7602" i="20"/>
  <c r="G7602" i="20"/>
  <c r="AE7602" i="1"/>
  <c r="AM7602" i="1"/>
  <c r="AQ7602" i="1" s="1"/>
  <c r="S7602" i="20"/>
  <c r="AE3130" i="1"/>
  <c r="S3130" i="20"/>
  <c r="K3130" i="20"/>
  <c r="O3130" i="20"/>
  <c r="G3130" i="20"/>
  <c r="AM3130" i="1"/>
  <c r="AQ3130" i="1" s="1"/>
  <c r="AM298" i="1"/>
  <c r="AQ298" i="1" s="1"/>
  <c r="AE298" i="1"/>
  <c r="O298" i="20"/>
  <c r="G298" i="20"/>
  <c r="K298" i="20"/>
  <c r="S298" i="20"/>
  <c r="AM8548" i="1"/>
  <c r="AQ8548" i="1" s="1"/>
  <c r="S8548" i="20"/>
  <c r="G8548" i="20"/>
  <c r="O8548" i="20"/>
  <c r="K8548" i="20"/>
  <c r="AE8548" i="1"/>
  <c r="S915" i="20"/>
  <c r="O915" i="20"/>
  <c r="G915" i="20"/>
  <c r="AE915" i="1"/>
  <c r="AM915" i="1"/>
  <c r="AQ915" i="1" s="1"/>
  <c r="K915" i="20"/>
  <c r="AE4156" i="1"/>
  <c r="S4156" i="20"/>
  <c r="AM4156" i="1"/>
  <c r="AQ4156" i="1" s="1"/>
  <c r="G4156" i="20"/>
  <c r="K4156" i="20"/>
  <c r="O4156" i="20"/>
  <c r="AE6288" i="1"/>
  <c r="G6288" i="20"/>
  <c r="O6288" i="20"/>
  <c r="AM6288" i="1"/>
  <c r="AQ6288" i="1" s="1"/>
  <c r="S6288" i="20"/>
  <c r="K6288" i="20"/>
  <c r="S3961" i="20"/>
  <c r="O3961" i="20"/>
  <c r="AM3961" i="1"/>
  <c r="AQ3961" i="1" s="1"/>
  <c r="K3961" i="20"/>
  <c r="G3961" i="20"/>
  <c r="AE3961" i="1"/>
  <c r="AE1434" i="1"/>
  <c r="G1434" i="20"/>
  <c r="K1434" i="20"/>
  <c r="O1434" i="20"/>
  <c r="S1434" i="20"/>
  <c r="AM1434" i="1"/>
  <c r="AQ1434" i="1" s="1"/>
  <c r="AM3195" i="1"/>
  <c r="AQ3195" i="1" s="1"/>
  <c r="O3195" i="20"/>
  <c r="G3195" i="20"/>
  <c r="K3195" i="20"/>
  <c r="S3195" i="20"/>
  <c r="AE3195" i="1"/>
  <c r="AE1352" i="1"/>
  <c r="S1352" i="20"/>
  <c r="K1352" i="20"/>
  <c r="AM1352" i="1"/>
  <c r="AQ1352" i="1" s="1"/>
  <c r="O1352" i="20"/>
  <c r="G1352" i="20"/>
  <c r="S1323" i="20"/>
  <c r="G1323" i="20"/>
  <c r="AE1323" i="1"/>
  <c r="AM1323" i="1"/>
  <c r="AQ1323" i="1" s="1"/>
  <c r="O1323" i="20"/>
  <c r="K1323" i="20"/>
  <c r="AE4535" i="1"/>
  <c r="O4535" i="20"/>
  <c r="S4535" i="20"/>
  <c r="AM4535" i="1"/>
  <c r="AQ4535" i="1" s="1"/>
  <c r="K4535" i="20"/>
  <c r="G4535" i="20"/>
  <c r="AM2756" i="1"/>
  <c r="AQ2756" i="1" s="1"/>
  <c r="AE2756" i="1"/>
  <c r="AE1547" i="1"/>
  <c r="AM1547" i="1"/>
  <c r="AQ1547" i="1" s="1"/>
  <c r="G1547" i="20"/>
  <c r="K1547" i="20"/>
  <c r="O1547" i="20"/>
  <c r="S1547" i="20"/>
  <c r="G2191" i="20"/>
  <c r="O2191" i="20"/>
  <c r="AE2191" i="1"/>
  <c r="S2191" i="20"/>
  <c r="K2191" i="20"/>
  <c r="AM2191" i="1"/>
  <c r="AQ2191" i="1" s="1"/>
  <c r="AE2286" i="1"/>
  <c r="AM2286" i="1"/>
  <c r="AQ2286" i="1" s="1"/>
  <c r="O2286" i="20"/>
  <c r="K2286" i="20"/>
  <c r="S2286" i="20"/>
  <c r="G2286" i="20"/>
  <c r="G4565" i="20"/>
  <c r="S4565" i="20"/>
  <c r="AE4565" i="1"/>
  <c r="K4565" i="20"/>
  <c r="AM4565" i="1"/>
  <c r="AQ4565" i="1" s="1"/>
  <c r="O4565" i="20"/>
  <c r="S42" i="20"/>
  <c r="O42" i="20"/>
  <c r="K42" i="20"/>
  <c r="AM42" i="1"/>
  <c r="AQ42" i="1" s="1"/>
  <c r="AE42" i="1"/>
  <c r="G42" i="20"/>
  <c r="G6658" i="20"/>
  <c r="K6658" i="20"/>
  <c r="AM6658" i="1"/>
  <c r="AQ6658" i="1" s="1"/>
  <c r="O6658" i="20"/>
  <c r="S6658" i="20"/>
  <c r="AE6658" i="1"/>
  <c r="AM6125" i="1"/>
  <c r="AQ6125" i="1" s="1"/>
  <c r="S6125" i="20"/>
  <c r="AE6125" i="1"/>
  <c r="O6125" i="20"/>
  <c r="G6125" i="20"/>
  <c r="K6125" i="20"/>
  <c r="K704" i="20"/>
  <c r="AE704" i="1"/>
  <c r="O704" i="20"/>
  <c r="AM704" i="1"/>
  <c r="AQ704" i="1" s="1"/>
  <c r="S704" i="20"/>
  <c r="G704" i="20"/>
  <c r="AM7962" i="1"/>
  <c r="AQ7962" i="1" s="1"/>
  <c r="AE7962" i="1"/>
  <c r="G7962" i="20"/>
  <c r="S7962" i="20"/>
  <c r="O7962" i="20"/>
  <c r="K7962" i="20"/>
  <c r="S243" i="20"/>
  <c r="AM243" i="1"/>
  <c r="AQ243" i="1" s="1"/>
  <c r="O243" i="20"/>
  <c r="AE243" i="1"/>
  <c r="K243" i="20"/>
  <c r="G243" i="20"/>
  <c r="AE6041" i="1"/>
  <c r="AM6041" i="1"/>
  <c r="AQ6041" i="1" s="1"/>
  <c r="AE2739" i="1"/>
  <c r="AM2739" i="1"/>
  <c r="AQ2739" i="1" s="1"/>
  <c r="G2739" i="20"/>
  <c r="O2739" i="20"/>
  <c r="S2739" i="20"/>
  <c r="K2739" i="20"/>
  <c r="G6590" i="20"/>
  <c r="K6590" i="20"/>
  <c r="AM6590" i="1"/>
  <c r="AQ6590" i="1" s="1"/>
  <c r="O6590" i="20"/>
  <c r="S6590" i="20"/>
  <c r="AE6590" i="1"/>
  <c r="K1706" i="20"/>
  <c r="S1706" i="20"/>
  <c r="G1706" i="20"/>
  <c r="O1706" i="20"/>
  <c r="AM1706" i="1"/>
  <c r="AQ1706" i="1" s="1"/>
  <c r="AE1706" i="1"/>
  <c r="O7826" i="20"/>
  <c r="AM7826" i="1"/>
  <c r="AQ7826" i="1" s="1"/>
  <c r="G7826" i="20"/>
  <c r="S7826" i="20"/>
  <c r="AE7826" i="1"/>
  <c r="K7826" i="20"/>
  <c r="AM1035" i="1"/>
  <c r="AQ1035" i="1" s="1"/>
  <c r="O1035" i="20"/>
  <c r="G1035" i="20"/>
  <c r="K1035" i="20"/>
  <c r="S1035" i="20"/>
  <c r="AE1035" i="1"/>
  <c r="O5220" i="20"/>
  <c r="K5220" i="20"/>
  <c r="S5220" i="20"/>
  <c r="AM5220" i="1"/>
  <c r="AQ5220" i="1" s="1"/>
  <c r="G5220" i="20"/>
  <c r="AE5220" i="1"/>
  <c r="AM4913" i="1"/>
  <c r="AQ4913" i="1" s="1"/>
  <c r="O4913" i="20"/>
  <c r="G4913" i="20"/>
  <c r="K4913" i="20"/>
  <c r="S4913" i="20"/>
  <c r="AE4913" i="1"/>
  <c r="AE4884" i="1"/>
  <c r="S4884" i="20"/>
  <c r="K4884" i="20"/>
  <c r="O4884" i="20"/>
  <c r="G4884" i="20"/>
  <c r="AM4884" i="1"/>
  <c r="AQ4884" i="1" s="1"/>
  <c r="S4908" i="20"/>
  <c r="K4908" i="20"/>
  <c r="O4908" i="20"/>
  <c r="G4908" i="20"/>
  <c r="AE4908" i="1"/>
  <c r="AM4908" i="1"/>
  <c r="AQ4908" i="1" s="1"/>
  <c r="AM918" i="1"/>
  <c r="AQ918" i="1" s="1"/>
  <c r="K918" i="20"/>
  <c r="AE918" i="1"/>
  <c r="G918" i="20"/>
  <c r="O918" i="20"/>
  <c r="S918" i="20"/>
  <c r="AM4655" i="1"/>
  <c r="AQ4655" i="1" s="1"/>
  <c r="O4655" i="20"/>
  <c r="S4655" i="20"/>
  <c r="K4655" i="20"/>
  <c r="G4655" i="20"/>
  <c r="AE4655" i="1"/>
  <c r="AM3951" i="1"/>
  <c r="AQ3951" i="1" s="1"/>
  <c r="AE3951" i="1"/>
  <c r="AM6197" i="1"/>
  <c r="AQ6197" i="1" s="1"/>
  <c r="G6197" i="20"/>
  <c r="S6197" i="20"/>
  <c r="K6197" i="20"/>
  <c r="AE6197" i="1"/>
  <c r="O6197" i="20"/>
  <c r="AE1982" i="1"/>
  <c r="AM1982" i="1"/>
  <c r="AQ1982" i="1" s="1"/>
  <c r="O8082" i="20"/>
  <c r="K8082" i="20"/>
  <c r="AM8082" i="1"/>
  <c r="AQ8082" i="1" s="1"/>
  <c r="G8082" i="20"/>
  <c r="S8082" i="20"/>
  <c r="AE8082" i="1"/>
  <c r="AM698" i="1"/>
  <c r="AQ698" i="1" s="1"/>
  <c r="K698" i="20"/>
  <c r="O698" i="20"/>
  <c r="AE698" i="1"/>
  <c r="G698" i="20"/>
  <c r="S698" i="20"/>
  <c r="AM7569" i="1"/>
  <c r="AQ7569" i="1" s="1"/>
  <c r="AE7569" i="1"/>
  <c r="S7569" i="20"/>
  <c r="G7569" i="20"/>
  <c r="O7569" i="20"/>
  <c r="K7569" i="20"/>
  <c r="AM143" i="1"/>
  <c r="AQ143" i="1" s="1"/>
  <c r="K143" i="20"/>
  <c r="S143" i="20"/>
  <c r="G143" i="20"/>
  <c r="O143" i="20"/>
  <c r="AE143" i="1"/>
  <c r="AM2802" i="1"/>
  <c r="AQ2802" i="1" s="1"/>
  <c r="AE2802" i="1"/>
  <c r="O8605" i="20"/>
  <c r="S8605" i="20"/>
  <c r="K8605" i="20"/>
  <c r="AE8605" i="1"/>
  <c r="AM8605" i="1"/>
  <c r="AQ8605" i="1" s="1"/>
  <c r="G8605" i="20"/>
  <c r="AM208" i="1"/>
  <c r="AQ208" i="1" s="1"/>
  <c r="AE208" i="1"/>
  <c r="AE2373" i="1"/>
  <c r="AM2373" i="1"/>
  <c r="AQ2373" i="1" s="1"/>
  <c r="O3987" i="20"/>
  <c r="AE3987" i="1"/>
  <c r="S3987" i="20"/>
  <c r="K3987" i="20"/>
  <c r="G3987" i="20"/>
  <c r="AM3987" i="1"/>
  <c r="AQ3987" i="1" s="1"/>
  <c r="K7883" i="20"/>
  <c r="G7883" i="20"/>
  <c r="AM7883" i="1"/>
  <c r="AQ7883" i="1" s="1"/>
  <c r="O7883" i="20"/>
  <c r="S7883" i="20"/>
  <c r="AE7883" i="1"/>
  <c r="S2933" i="20"/>
  <c r="AE2933" i="1"/>
  <c r="K2933" i="20"/>
  <c r="AM2933" i="1"/>
  <c r="AQ2933" i="1" s="1"/>
  <c r="G2933" i="20"/>
  <c r="O2933" i="20"/>
  <c r="O6345" i="20"/>
  <c r="S6345" i="20"/>
  <c r="K6345" i="20"/>
  <c r="AM6345" i="1"/>
  <c r="AQ6345" i="1" s="1"/>
  <c r="G6345" i="20"/>
  <c r="AE6345" i="1"/>
  <c r="AM490" i="1"/>
  <c r="AQ490" i="1" s="1"/>
  <c r="K490" i="20"/>
  <c r="AE490" i="1"/>
  <c r="G490" i="20"/>
  <c r="O490" i="20"/>
  <c r="S490" i="20"/>
  <c r="AM6269" i="1"/>
  <c r="AQ6269" i="1" s="1"/>
  <c r="K6269" i="20"/>
  <c r="G6269" i="20"/>
  <c r="S6269" i="20"/>
  <c r="AE6269" i="1"/>
  <c r="O6269" i="20"/>
  <c r="AE3359" i="1"/>
  <c r="O3359" i="20"/>
  <c r="K3359" i="20"/>
  <c r="S3359" i="20"/>
  <c r="AM3359" i="1"/>
  <c r="AQ3359" i="1" s="1"/>
  <c r="G3359" i="20"/>
  <c r="G734" i="20"/>
  <c r="O734" i="20"/>
  <c r="AE734" i="1"/>
  <c r="K734" i="20"/>
  <c r="AM734" i="1"/>
  <c r="AQ734" i="1" s="1"/>
  <c r="S734" i="20"/>
  <c r="AM6754" i="1"/>
  <c r="AQ6754" i="1" s="1"/>
  <c r="K6754" i="20"/>
  <c r="S6754" i="20"/>
  <c r="O6754" i="20"/>
  <c r="AE6754" i="1"/>
  <c r="G6754" i="20"/>
  <c r="S527" i="20"/>
  <c r="G527" i="20"/>
  <c r="AE527" i="1"/>
  <c r="AM527" i="1"/>
  <c r="AQ527" i="1" s="1"/>
  <c r="K527" i="20"/>
  <c r="O527" i="20"/>
  <c r="AM4872" i="1"/>
  <c r="AQ4872" i="1" s="1"/>
  <c r="K4872" i="20"/>
  <c r="G4872" i="20"/>
  <c r="O4872" i="20"/>
  <c r="S4872" i="20"/>
  <c r="AE4872" i="1"/>
  <c r="AM3616" i="1"/>
  <c r="AQ3616" i="1" s="1"/>
  <c r="AE3616" i="1"/>
  <c r="K8441" i="20"/>
  <c r="AE8441" i="1"/>
  <c r="AM8441" i="1"/>
  <c r="AQ8441" i="1" s="1"/>
  <c r="S8441" i="20"/>
  <c r="O8441" i="20"/>
  <c r="G8441" i="20"/>
  <c r="AM3754" i="1"/>
  <c r="AQ3754" i="1" s="1"/>
  <c r="S3754" i="20"/>
  <c r="K3754" i="20"/>
  <c r="AE3754" i="1"/>
  <c r="O3754" i="20"/>
  <c r="G3754" i="20"/>
  <c r="AE7016" i="1"/>
  <c r="AM7016" i="1"/>
  <c r="AQ7016" i="1" s="1"/>
  <c r="G7016" i="20"/>
  <c r="K7016" i="20"/>
  <c r="S7016" i="20"/>
  <c r="O7016" i="20"/>
  <c r="AE1961" i="1"/>
  <c r="AM1961" i="1"/>
  <c r="AQ1961" i="1" s="1"/>
  <c r="AM6925" i="1"/>
  <c r="AQ6925" i="1" s="1"/>
  <c r="AE6925" i="1"/>
  <c r="O6925" i="20"/>
  <c r="S6925" i="20"/>
  <c r="K6925" i="20"/>
  <c r="G6925" i="20"/>
  <c r="G2595" i="20"/>
  <c r="AM2595" i="1"/>
  <c r="AQ2595" i="1" s="1"/>
  <c r="AE2595" i="1"/>
  <c r="O2595" i="20"/>
  <c r="K2595" i="20"/>
  <c r="S2595" i="20"/>
  <c r="AE7481" i="1"/>
  <c r="G7481" i="20"/>
  <c r="S7481" i="20"/>
  <c r="O7481" i="20"/>
  <c r="AM7481" i="1"/>
  <c r="AQ7481" i="1" s="1"/>
  <c r="K7481" i="20"/>
  <c r="AM337" i="1"/>
  <c r="AQ337" i="1" s="1"/>
  <c r="AE337" i="1"/>
  <c r="O337" i="20"/>
  <c r="K337" i="20"/>
  <c r="S337" i="20"/>
  <c r="G337" i="20"/>
  <c r="AM4669" i="1"/>
  <c r="AQ4669" i="1" s="1"/>
  <c r="K4669" i="20"/>
  <c r="G4669" i="20"/>
  <c r="S4669" i="20"/>
  <c r="AE4669" i="1"/>
  <c r="O4669" i="20"/>
  <c r="S1693" i="20"/>
  <c r="G1693" i="20"/>
  <c r="AE1693" i="1"/>
  <c r="O1693" i="20"/>
  <c r="K1693" i="20"/>
  <c r="AM1693" i="1"/>
  <c r="AQ1693" i="1" s="1"/>
  <c r="K7393" i="20"/>
  <c r="S7393" i="20"/>
  <c r="AE7393" i="1"/>
  <c r="G7393" i="20"/>
  <c r="O7393" i="20"/>
  <c r="AM7393" i="1"/>
  <c r="AQ7393" i="1" s="1"/>
  <c r="AE1581" i="1"/>
  <c r="AM1581" i="1"/>
  <c r="AQ1581" i="1" s="1"/>
  <c r="S7964" i="20"/>
  <c r="AM7964" i="1"/>
  <c r="AQ7964" i="1" s="1"/>
  <c r="G7964" i="20"/>
  <c r="AE7964" i="1"/>
  <c r="O7964" i="20"/>
  <c r="K7964" i="20"/>
  <c r="AM2916" i="1"/>
  <c r="AQ2916" i="1" s="1"/>
  <c r="AE2916" i="1"/>
  <c r="S2916" i="20"/>
  <c r="O2916" i="20"/>
  <c r="G2916" i="20"/>
  <c r="K2916" i="20"/>
  <c r="AM6209" i="1"/>
  <c r="AQ6209" i="1" s="1"/>
  <c r="AE6209" i="1"/>
  <c r="O6920" i="20"/>
  <c r="G6920" i="20"/>
  <c r="AE6920" i="1"/>
  <c r="K6920" i="20"/>
  <c r="AM6920" i="1"/>
  <c r="AQ6920" i="1" s="1"/>
  <c r="S6920" i="20"/>
  <c r="AE4457" i="1"/>
  <c r="AM4457" i="1"/>
  <c r="AQ4457" i="1" s="1"/>
  <c r="S8075" i="20"/>
  <c r="K8075" i="20"/>
  <c r="O8075" i="20"/>
  <c r="AM8075" i="1"/>
  <c r="AQ8075" i="1" s="1"/>
  <c r="G8075" i="20"/>
  <c r="AE8075" i="1"/>
  <c r="AM2151" i="1"/>
  <c r="AQ2151" i="1" s="1"/>
  <c r="AE2151" i="1"/>
  <c r="AM7769" i="1"/>
  <c r="AQ7769" i="1" s="1"/>
  <c r="S7769" i="20"/>
  <c r="AE7769" i="1"/>
  <c r="K7769" i="20"/>
  <c r="G7769" i="20"/>
  <c r="O7769" i="20"/>
  <c r="O4081" i="20"/>
  <c r="AE4081" i="1"/>
  <c r="AM4081" i="1"/>
  <c r="AQ4081" i="1" s="1"/>
  <c r="K4081" i="20"/>
  <c r="S4081" i="20"/>
  <c r="G4081" i="20"/>
  <c r="AM7067" i="1"/>
  <c r="AQ7067" i="1" s="1"/>
  <c r="K7067" i="20"/>
  <c r="S7067" i="20"/>
  <c r="G7067" i="20"/>
  <c r="O7067" i="20"/>
  <c r="AE7067" i="1"/>
  <c r="O262" i="20"/>
  <c r="S262" i="20"/>
  <c r="G262" i="20"/>
  <c r="AE262" i="1"/>
  <c r="K262" i="20"/>
  <c r="AM262" i="1"/>
  <c r="AQ262" i="1" s="1"/>
  <c r="S8398" i="20"/>
  <c r="G8398" i="20"/>
  <c r="O8398" i="20"/>
  <c r="AM8398" i="1"/>
  <c r="AQ8398" i="1" s="1"/>
  <c r="K8398" i="20"/>
  <c r="AE8398" i="1"/>
  <c r="AM4120" i="1"/>
  <c r="AQ4120" i="1" s="1"/>
  <c r="AE4120" i="1"/>
  <c r="AE8279" i="1"/>
  <c r="G8279" i="20"/>
  <c r="S8279" i="20"/>
  <c r="O8279" i="20"/>
  <c r="AM8279" i="1"/>
  <c r="AQ8279" i="1" s="1"/>
  <c r="K8279" i="20"/>
  <c r="AM3514" i="1"/>
  <c r="AQ3514" i="1" s="1"/>
  <c r="G3514" i="20"/>
  <c r="AE3514" i="1"/>
  <c r="O3514" i="20"/>
  <c r="S3514" i="20"/>
  <c r="K3514" i="20"/>
  <c r="K3363" i="20"/>
  <c r="S3363" i="20"/>
  <c r="G3363" i="20"/>
  <c r="O3363" i="20"/>
  <c r="AE3363" i="1"/>
  <c r="AM3363" i="1"/>
  <c r="AQ3363" i="1" s="1"/>
  <c r="G2001" i="20"/>
  <c r="O2001" i="20"/>
  <c r="AE2001" i="1"/>
  <c r="S2001" i="20"/>
  <c r="AM2001" i="1"/>
  <c r="AQ2001" i="1" s="1"/>
  <c r="K2001" i="20"/>
  <c r="S1400" i="20"/>
  <c r="O1400" i="20"/>
  <c r="G1400" i="20"/>
  <c r="AM1400" i="1"/>
  <c r="AQ1400" i="1" s="1"/>
  <c r="AE1400" i="1"/>
  <c r="K1400" i="20"/>
  <c r="AM4580" i="1"/>
  <c r="AQ4580" i="1" s="1"/>
  <c r="AE4580" i="1"/>
  <c r="AM2849" i="1"/>
  <c r="AQ2849" i="1" s="1"/>
  <c r="AE2849" i="1"/>
  <c r="O233" i="20"/>
  <c r="G233" i="20"/>
  <c r="AM233" i="1"/>
  <c r="AQ233" i="1" s="1"/>
  <c r="K233" i="20"/>
  <c r="S233" i="20"/>
  <c r="AE233" i="1"/>
  <c r="AM3510" i="1"/>
  <c r="AQ3510" i="1" s="1"/>
  <c r="S3510" i="20"/>
  <c r="K3510" i="20"/>
  <c r="G3510" i="20"/>
  <c r="O3510" i="20"/>
  <c r="AE3510" i="1"/>
  <c r="AE1347" i="1"/>
  <c r="G1347" i="20"/>
  <c r="K1347" i="20"/>
  <c r="S1347" i="20"/>
  <c r="O1347" i="20"/>
  <c r="AM1347" i="1"/>
  <c r="AQ1347" i="1" s="1"/>
  <c r="AM1938" i="1"/>
  <c r="AQ1938" i="1" s="1"/>
  <c r="AE1938" i="1"/>
  <c r="AM6737" i="1"/>
  <c r="AQ6737" i="1" s="1"/>
  <c r="AE6737" i="1"/>
  <c r="AM4709" i="1"/>
  <c r="AQ4709" i="1" s="1"/>
  <c r="G4709" i="20"/>
  <c r="AE4709" i="1"/>
  <c r="O4709" i="20"/>
  <c r="K4709" i="20"/>
  <c r="S4709" i="20"/>
  <c r="K7660" i="20"/>
  <c r="O7660" i="20"/>
  <c r="S7660" i="20"/>
  <c r="G7660" i="20"/>
  <c r="AM7660" i="1"/>
  <c r="AQ7660" i="1" s="1"/>
  <c r="AE7660" i="1"/>
  <c r="AE3091" i="1"/>
  <c r="AM3091" i="1"/>
  <c r="AQ3091" i="1" s="1"/>
  <c r="AE5821" i="1"/>
  <c r="AM5821" i="1"/>
  <c r="AQ5821" i="1" s="1"/>
  <c r="K5821" i="20"/>
  <c r="S5821" i="20"/>
  <c r="O5821" i="20"/>
  <c r="G5821" i="20"/>
  <c r="AM4741" i="1"/>
  <c r="AQ4741" i="1" s="1"/>
  <c r="S4741" i="20"/>
  <c r="AE4741" i="1"/>
  <c r="G4741" i="20"/>
  <c r="O4741" i="20"/>
  <c r="K4741" i="20"/>
  <c r="K7299" i="20"/>
  <c r="AM7299" i="1"/>
  <c r="AQ7299" i="1" s="1"/>
  <c r="O7299" i="20"/>
  <c r="S7299" i="20"/>
  <c r="AE7299" i="1"/>
  <c r="G7299" i="20"/>
  <c r="AM653" i="1"/>
  <c r="AQ653" i="1" s="1"/>
  <c r="K653" i="20"/>
  <c r="AE653" i="1"/>
  <c r="S653" i="20"/>
  <c r="G653" i="20"/>
  <c r="O653" i="20"/>
  <c r="AM6644" i="1"/>
  <c r="AQ6644" i="1" s="1"/>
  <c r="AE6644" i="1"/>
  <c r="AE3668" i="1"/>
  <c r="AM3668" i="1"/>
  <c r="AQ3668" i="1" s="1"/>
  <c r="G5337" i="20"/>
  <c r="O5337" i="20"/>
  <c r="K5337" i="20"/>
  <c r="AE5337" i="1"/>
  <c r="AM5337" i="1"/>
  <c r="AQ5337" i="1" s="1"/>
  <c r="S5337" i="20"/>
  <c r="AM8565" i="1"/>
  <c r="AQ8565" i="1" s="1"/>
  <c r="AE8565" i="1"/>
  <c r="O5984" i="20"/>
  <c r="AM5984" i="1"/>
  <c r="AQ5984" i="1" s="1"/>
  <c r="K5984" i="20"/>
  <c r="AE5984" i="1"/>
  <c r="G5984" i="20"/>
  <c r="S5984" i="20"/>
  <c r="O5858" i="20"/>
  <c r="S5858" i="20"/>
  <c r="AE5858" i="1"/>
  <c r="K5858" i="20"/>
  <c r="G5858" i="20"/>
  <c r="AM5858" i="1"/>
  <c r="AQ5858" i="1" s="1"/>
  <c r="S4159" i="20"/>
  <c r="O4159" i="20"/>
  <c r="K4159" i="20"/>
  <c r="AE4159" i="1"/>
  <c r="AM4159" i="1"/>
  <c r="AQ4159" i="1" s="1"/>
  <c r="G4159" i="20"/>
  <c r="K6485" i="20"/>
  <c r="O6485" i="20"/>
  <c r="AM6485" i="1"/>
  <c r="AQ6485" i="1" s="1"/>
  <c r="G6485" i="20"/>
  <c r="S6485" i="20"/>
  <c r="AE6485" i="1"/>
  <c r="S246" i="20"/>
  <c r="G246" i="20"/>
  <c r="O246" i="20"/>
  <c r="AE246" i="1"/>
  <c r="AM246" i="1"/>
  <c r="AQ246" i="1" s="1"/>
  <c r="K246" i="20"/>
  <c r="G8510" i="20"/>
  <c r="S8510" i="20"/>
  <c r="AM8510" i="1"/>
  <c r="AQ8510" i="1" s="1"/>
  <c r="K8510" i="20"/>
  <c r="AE8510" i="1"/>
  <c r="O8510" i="20"/>
  <c r="G460" i="20"/>
  <c r="S460" i="20"/>
  <c r="O460" i="20"/>
  <c r="K460" i="20"/>
  <c r="AE460" i="1"/>
  <c r="AM460" i="1"/>
  <c r="AQ460" i="1" s="1"/>
  <c r="G1233" i="20"/>
  <c r="AM1233" i="1"/>
  <c r="AQ1233" i="1" s="1"/>
  <c r="AE1233" i="1"/>
  <c r="K1233" i="20"/>
  <c r="O1233" i="20"/>
  <c r="S1233" i="20"/>
  <c r="AE1459" i="1"/>
  <c r="AM1459" i="1"/>
  <c r="AQ1459" i="1" s="1"/>
  <c r="O1459" i="20"/>
  <c r="K1459" i="20"/>
  <c r="S1459" i="20"/>
  <c r="G1459" i="20"/>
  <c r="O8175" i="20"/>
  <c r="AM8175" i="1"/>
  <c r="AQ8175" i="1" s="1"/>
  <c r="AE8175" i="1"/>
  <c r="G8175" i="20"/>
  <c r="S8175" i="20"/>
  <c r="K8175" i="20"/>
  <c r="O2259" i="20"/>
  <c r="S2259" i="20"/>
  <c r="G2259" i="20"/>
  <c r="AM2259" i="1"/>
  <c r="AQ2259" i="1" s="1"/>
  <c r="AE2259" i="1"/>
  <c r="K2259" i="20"/>
  <c r="AM8736" i="1"/>
  <c r="AQ8736" i="1" s="1"/>
  <c r="G8736" i="20"/>
  <c r="K8736" i="20"/>
  <c r="S8736" i="20"/>
  <c r="O8736" i="20"/>
  <c r="AE8736" i="1"/>
  <c r="AM621" i="1"/>
  <c r="AQ621" i="1" s="1"/>
  <c r="AE621" i="1"/>
  <c r="S6223" i="20"/>
  <c r="K6223" i="20"/>
  <c r="O6223" i="20"/>
  <c r="G6223" i="20"/>
  <c r="AE6223" i="1"/>
  <c r="AM6223" i="1"/>
  <c r="AQ6223" i="1" s="1"/>
  <c r="AE2982" i="1"/>
  <c r="G2982" i="20"/>
  <c r="S2982" i="20"/>
  <c r="AM2982" i="1"/>
  <c r="AQ2982" i="1" s="1"/>
  <c r="O2982" i="20"/>
  <c r="K2982" i="20"/>
  <c r="AM8758" i="1"/>
  <c r="AQ8758" i="1" s="1"/>
  <c r="S8758" i="20"/>
  <c r="O8758" i="20"/>
  <c r="G8758" i="20"/>
  <c r="AE8758" i="1"/>
  <c r="K8758" i="20"/>
  <c r="K3995" i="20"/>
  <c r="G3995" i="20"/>
  <c r="S3995" i="20"/>
  <c r="AM3995" i="1"/>
  <c r="AQ3995" i="1" s="1"/>
  <c r="AE3995" i="1"/>
  <c r="O3995" i="20"/>
  <c r="S8189" i="20"/>
  <c r="G8189" i="20"/>
  <c r="O8189" i="20"/>
  <c r="AE8189" i="1"/>
  <c r="K8189" i="20"/>
  <c r="AM8189" i="1"/>
  <c r="AQ8189" i="1" s="1"/>
  <c r="G1310" i="20"/>
  <c r="AE1310" i="1"/>
  <c r="AM1310" i="1"/>
  <c r="AQ1310" i="1" s="1"/>
  <c r="K1310" i="20"/>
  <c r="S1310" i="20"/>
  <c r="O1310" i="20"/>
  <c r="AE6381" i="1"/>
  <c r="AM6381" i="1"/>
  <c r="AQ6381" i="1" s="1"/>
  <c r="S8348" i="20"/>
  <c r="O8348" i="20"/>
  <c r="K8348" i="20"/>
  <c r="G8348" i="20"/>
  <c r="AE8348" i="1"/>
  <c r="AM8348" i="1"/>
  <c r="AQ8348" i="1" s="1"/>
  <c r="G3640" i="20"/>
  <c r="O3640" i="20"/>
  <c r="AE3640" i="1"/>
  <c r="S3640" i="20"/>
  <c r="AM3640" i="1"/>
  <c r="AQ3640" i="1" s="1"/>
  <c r="K3640" i="20"/>
  <c r="AE6213" i="1"/>
  <c r="AM6213" i="1"/>
  <c r="AQ6213" i="1" s="1"/>
  <c r="G1884" i="20"/>
  <c r="K1884" i="20"/>
  <c r="S1884" i="20"/>
  <c r="AE1884" i="1"/>
  <c r="AM1884" i="1"/>
  <c r="AQ1884" i="1" s="1"/>
  <c r="O1884" i="20"/>
  <c r="AM7013" i="1"/>
  <c r="AQ7013" i="1" s="1"/>
  <c r="K7013" i="20"/>
  <c r="S7013" i="20"/>
  <c r="AE7013" i="1"/>
  <c r="G7013" i="20"/>
  <c r="O7013" i="20"/>
  <c r="AM4554" i="1"/>
  <c r="AQ4554" i="1" s="1"/>
  <c r="AE4554" i="1"/>
  <c r="S6629" i="20"/>
  <c r="G6629" i="20"/>
  <c r="K6629" i="20"/>
  <c r="AM6629" i="1"/>
  <c r="AQ6629" i="1" s="1"/>
  <c r="AE6629" i="1"/>
  <c r="O6629" i="20"/>
  <c r="AM334" i="1"/>
  <c r="AQ334" i="1" s="1"/>
  <c r="S334" i="20"/>
  <c r="O334" i="20"/>
  <c r="AE334" i="1"/>
  <c r="G334" i="20"/>
  <c r="K334" i="20"/>
  <c r="O6903" i="20"/>
  <c r="AM6903" i="1"/>
  <c r="AQ6903" i="1" s="1"/>
  <c r="G6903" i="20"/>
  <c r="AE6903" i="1"/>
  <c r="K6903" i="20"/>
  <c r="S6903" i="20"/>
  <c r="AM7284" i="1"/>
  <c r="AQ7284" i="1" s="1"/>
  <c r="K7284" i="20"/>
  <c r="O7284" i="20"/>
  <c r="AE7284" i="1"/>
  <c r="G7284" i="20"/>
  <c r="S7284" i="20"/>
  <c r="AM2952" i="1"/>
  <c r="AQ2952" i="1" s="1"/>
  <c r="AE2952" i="1"/>
  <c r="O2952" i="20"/>
  <c r="G2952" i="20"/>
  <c r="S2952" i="20"/>
  <c r="K2952" i="20"/>
  <c r="AE2476" i="1"/>
  <c r="AM2476" i="1"/>
  <c r="AQ2476" i="1" s="1"/>
  <c r="K2476" i="20"/>
  <c r="G2476" i="20"/>
  <c r="O2476" i="20"/>
  <c r="S2476" i="20"/>
  <c r="AM1538" i="1"/>
  <c r="AQ1538" i="1" s="1"/>
  <c r="O1538" i="20"/>
  <c r="K1538" i="20"/>
  <c r="S1538" i="20"/>
  <c r="AE1538" i="1"/>
  <c r="G1538" i="20"/>
  <c r="S4965" i="20"/>
  <c r="O4965" i="20"/>
  <c r="G4965" i="20"/>
  <c r="AM4965" i="1"/>
  <c r="AQ4965" i="1" s="1"/>
  <c r="K4965" i="20"/>
  <c r="AE4965" i="1"/>
  <c r="O4568" i="20"/>
  <c r="K4568" i="20"/>
  <c r="AE4568" i="1"/>
  <c r="S4568" i="20"/>
  <c r="G4568" i="20"/>
  <c r="AM4568" i="1"/>
  <c r="AQ4568" i="1" s="1"/>
  <c r="AE8576" i="1"/>
  <c r="AM8576" i="1"/>
  <c r="AQ8576" i="1" s="1"/>
  <c r="K8576" i="20"/>
  <c r="S8576" i="20"/>
  <c r="G8576" i="20"/>
  <c r="O8576" i="20"/>
  <c r="G8284" i="20"/>
  <c r="S8284" i="20"/>
  <c r="K8284" i="20"/>
  <c r="AM8284" i="1"/>
  <c r="AQ8284" i="1" s="1"/>
  <c r="O8284" i="20"/>
  <c r="AE8284" i="1"/>
  <c r="S2413" i="20"/>
  <c r="O2413" i="20"/>
  <c r="AE2413" i="1"/>
  <c r="K2413" i="20"/>
  <c r="AM2413" i="1"/>
  <c r="AQ2413" i="1" s="1"/>
  <c r="G2413" i="20"/>
  <c r="AE4066" i="1"/>
  <c r="K4066" i="20"/>
  <c r="O4066" i="20"/>
  <c r="S4066" i="20"/>
  <c r="G4066" i="20"/>
  <c r="AM4066" i="1"/>
  <c r="AQ4066" i="1" s="1"/>
  <c r="G4520" i="20"/>
  <c r="K4520" i="20"/>
  <c r="AE4520" i="1"/>
  <c r="S4520" i="20"/>
  <c r="O4520" i="20"/>
  <c r="AM4520" i="1"/>
  <c r="AQ4520" i="1" s="1"/>
  <c r="O2330" i="20"/>
  <c r="AE2330" i="1"/>
  <c r="K2330" i="20"/>
  <c r="S2330" i="20"/>
  <c r="G2330" i="20"/>
  <c r="AM2330" i="1"/>
  <c r="AQ2330" i="1" s="1"/>
  <c r="O1692" i="20"/>
  <c r="K1692" i="20"/>
  <c r="S1692" i="20"/>
  <c r="AE1692" i="1"/>
  <c r="AM1692" i="1"/>
  <c r="AQ1692" i="1" s="1"/>
  <c r="G1692" i="20"/>
  <c r="K263" i="20"/>
  <c r="G263" i="20"/>
  <c r="S263" i="20"/>
  <c r="AM263" i="1"/>
  <c r="AQ263" i="1" s="1"/>
  <c r="AE263" i="1"/>
  <c r="O263" i="20"/>
  <c r="G3197" i="20"/>
  <c r="O3197" i="20"/>
  <c r="AM3197" i="1"/>
  <c r="AQ3197" i="1" s="1"/>
  <c r="AE3197" i="1"/>
  <c r="K3197" i="20"/>
  <c r="S3197" i="20"/>
  <c r="G4224" i="20"/>
  <c r="AE4224" i="1"/>
  <c r="O4224" i="20"/>
  <c r="K4224" i="20"/>
  <c r="S4224" i="20"/>
  <c r="AM4224" i="1"/>
  <c r="AQ4224" i="1" s="1"/>
  <c r="AM2626" i="1"/>
  <c r="AQ2626" i="1" s="1"/>
  <c r="S2626" i="20"/>
  <c r="O2626" i="20"/>
  <c r="K2626" i="20"/>
  <c r="AE2626" i="1"/>
  <c r="G2626" i="20"/>
  <c r="AM333" i="1"/>
  <c r="AQ333" i="1" s="1"/>
  <c r="AE333" i="1"/>
  <c r="G5334" i="20"/>
  <c r="AM5334" i="1"/>
  <c r="AQ5334" i="1" s="1"/>
  <c r="O5334" i="20"/>
  <c r="K5334" i="20"/>
  <c r="S5334" i="20"/>
  <c r="AE5334" i="1"/>
  <c r="G4540" i="20"/>
  <c r="AE4540" i="1"/>
  <c r="K4540" i="20"/>
  <c r="S4540" i="20"/>
  <c r="AM4540" i="1"/>
  <c r="AQ4540" i="1" s="1"/>
  <c r="O4540" i="20"/>
  <c r="S5666" i="20"/>
  <c r="G5666" i="20"/>
  <c r="AE5666" i="1"/>
  <c r="O5666" i="20"/>
  <c r="AM5666" i="1"/>
  <c r="AQ5666" i="1" s="1"/>
  <c r="K5666" i="20"/>
  <c r="K4474" i="20"/>
  <c r="S4474" i="20"/>
  <c r="AM4474" i="1"/>
  <c r="AQ4474" i="1" s="1"/>
  <c r="G4474" i="20"/>
  <c r="AE4474" i="1"/>
  <c r="O4474" i="20"/>
  <c r="O7975" i="20"/>
  <c r="G7975" i="20"/>
  <c r="K7975" i="20"/>
  <c r="S7975" i="20"/>
  <c r="AE7975" i="1"/>
  <c r="AM7975" i="1"/>
  <c r="AQ7975" i="1" s="1"/>
  <c r="AM897" i="1"/>
  <c r="AQ897" i="1" s="1"/>
  <c r="O897" i="20"/>
  <c r="K897" i="20"/>
  <c r="S897" i="20"/>
  <c r="AE897" i="1"/>
  <c r="G897" i="20"/>
  <c r="AM4237" i="1"/>
  <c r="AQ4237" i="1" s="1"/>
  <c r="O4237" i="20"/>
  <c r="S4237" i="20"/>
  <c r="G4237" i="20"/>
  <c r="K4237" i="20"/>
  <c r="AE4237" i="1"/>
  <c r="S3441" i="20"/>
  <c r="G3441" i="20"/>
  <c r="K3441" i="20"/>
  <c r="AE3441" i="1"/>
  <c r="O3441" i="20"/>
  <c r="AM3441" i="1"/>
  <c r="AQ3441" i="1" s="1"/>
  <c r="G3026" i="20"/>
  <c r="AM3026" i="1"/>
  <c r="AQ3026" i="1" s="1"/>
  <c r="S3026" i="20"/>
  <c r="K3026" i="20"/>
  <c r="AE3026" i="1"/>
  <c r="O3026" i="20"/>
  <c r="K3571" i="20"/>
  <c r="AM3571" i="1"/>
  <c r="AQ3571" i="1" s="1"/>
  <c r="S3571" i="20"/>
  <c r="G3571" i="20"/>
  <c r="AE3571" i="1"/>
  <c r="O3571" i="20"/>
  <c r="G949" i="20"/>
  <c r="O949" i="20"/>
  <c r="K949" i="20"/>
  <c r="S949" i="20"/>
  <c r="AE949" i="1"/>
  <c r="AM949" i="1"/>
  <c r="AQ949" i="1" s="1"/>
  <c r="AM3703" i="1"/>
  <c r="AQ3703" i="1" s="1"/>
  <c r="O3703" i="20"/>
  <c r="K3703" i="20"/>
  <c r="S3703" i="20"/>
  <c r="G3703" i="20"/>
  <c r="AE3703" i="1"/>
  <c r="G5987" i="20"/>
  <c r="O5987" i="20"/>
  <c r="AE5987" i="1"/>
  <c r="AM5987" i="1"/>
  <c r="AQ5987" i="1" s="1"/>
  <c r="S5987" i="20"/>
  <c r="K5987" i="20"/>
  <c r="G6538" i="20"/>
  <c r="AE6538" i="1"/>
  <c r="K6538" i="20"/>
  <c r="O6538" i="20"/>
  <c r="S6538" i="20"/>
  <c r="AM6538" i="1"/>
  <c r="AQ6538" i="1" s="1"/>
  <c r="AM1783" i="1"/>
  <c r="AQ1783" i="1" s="1"/>
  <c r="S1783" i="20"/>
  <c r="G1783" i="20"/>
  <c r="K1783" i="20"/>
  <c r="AE1783" i="1"/>
  <c r="O1783" i="20"/>
  <c r="AE6796" i="1"/>
  <c r="AM6796" i="1"/>
  <c r="AQ6796" i="1" s="1"/>
  <c r="K6796" i="20"/>
  <c r="G6796" i="20"/>
  <c r="S6796" i="20"/>
  <c r="O6796" i="20"/>
  <c r="AM1337" i="1"/>
  <c r="AQ1337" i="1" s="1"/>
  <c r="AE1337" i="1"/>
  <c r="S5384" i="20"/>
  <c r="AE5384" i="1"/>
  <c r="K5384" i="20"/>
  <c r="G5384" i="20"/>
  <c r="O5384" i="20"/>
  <c r="AM5384" i="1"/>
  <c r="AQ5384" i="1" s="1"/>
  <c r="AM4025" i="1"/>
  <c r="AQ4025" i="1" s="1"/>
  <c r="AE4025" i="1"/>
  <c r="G2901" i="20"/>
  <c r="AE2901" i="1"/>
  <c r="K2901" i="20"/>
  <c r="O2901" i="20"/>
  <c r="S2901" i="20"/>
  <c r="AM2901" i="1"/>
  <c r="AQ2901" i="1" s="1"/>
  <c r="O3822" i="20"/>
  <c r="AE3822" i="1"/>
  <c r="AM3822" i="1"/>
  <c r="AQ3822" i="1" s="1"/>
  <c r="S3822" i="20"/>
  <c r="K3822" i="20"/>
  <c r="G3822" i="20"/>
  <c r="S520" i="20"/>
  <c r="O520" i="20"/>
  <c r="AM520" i="1"/>
  <c r="AQ520" i="1" s="1"/>
  <c r="K520" i="20"/>
  <c r="G520" i="20"/>
  <c r="AE520" i="1"/>
  <c r="K5303" i="20"/>
  <c r="G5303" i="20"/>
  <c r="AM5303" i="1"/>
  <c r="AQ5303" i="1" s="1"/>
  <c r="AE5303" i="1"/>
  <c r="S5303" i="20"/>
  <c r="O5303" i="20"/>
  <c r="K1968" i="20"/>
  <c r="O1968" i="20"/>
  <c r="S1968" i="20"/>
  <c r="AM1968" i="1"/>
  <c r="AQ1968" i="1" s="1"/>
  <c r="G1968" i="20"/>
  <c r="AE1968" i="1"/>
  <c r="AM8135" i="1"/>
  <c r="AQ8135" i="1" s="1"/>
  <c r="AE8135" i="1"/>
  <c r="K8135" i="20"/>
  <c r="S8135" i="20"/>
  <c r="O8135" i="20"/>
  <c r="G8135" i="20"/>
  <c r="G3375" i="20"/>
  <c r="O3375" i="20"/>
  <c r="AE3375" i="1"/>
  <c r="AM3375" i="1"/>
  <c r="AQ3375" i="1" s="1"/>
  <c r="K3375" i="20"/>
  <c r="S3375" i="20"/>
  <c r="AM7243" i="1"/>
  <c r="AQ7243" i="1" s="1"/>
  <c r="AE7243" i="1"/>
  <c r="AE997" i="1"/>
  <c r="G997" i="20"/>
  <c r="O997" i="20"/>
  <c r="K997" i="20"/>
  <c r="S997" i="20"/>
  <c r="AM997" i="1"/>
  <c r="AQ997" i="1" s="1"/>
  <c r="S7567" i="20"/>
  <c r="O7567" i="20"/>
  <c r="AM7567" i="1"/>
  <c r="AQ7567" i="1" s="1"/>
  <c r="AE7567" i="1"/>
  <c r="K7567" i="20"/>
  <c r="G7567" i="20"/>
  <c r="AM5064" i="1"/>
  <c r="AQ5064" i="1" s="1"/>
  <c r="G5064" i="20"/>
  <c r="S5064" i="20"/>
  <c r="K5064" i="20"/>
  <c r="AE5064" i="1"/>
  <c r="O5064" i="20"/>
  <c r="K3372" i="20"/>
  <c r="AE3372" i="1"/>
  <c r="S3372" i="20"/>
  <c r="G3372" i="20"/>
  <c r="AM3372" i="1"/>
  <c r="AQ3372" i="1" s="1"/>
  <c r="O3372" i="20"/>
  <c r="AM5065" i="1"/>
  <c r="AQ5065" i="1" s="1"/>
  <c r="AE5065" i="1"/>
  <c r="G5065" i="20"/>
  <c r="K5065" i="20"/>
  <c r="S5065" i="20"/>
  <c r="O5065" i="20"/>
  <c r="AE1161" i="1"/>
  <c r="K1161" i="20"/>
  <c r="S1161" i="20"/>
  <c r="G1161" i="20"/>
  <c r="O1161" i="20"/>
  <c r="AM1161" i="1"/>
  <c r="AQ1161" i="1" s="1"/>
  <c r="O5576" i="20"/>
  <c r="S5576" i="20"/>
  <c r="AE5576" i="1"/>
  <c r="K5576" i="20"/>
  <c r="G5576" i="20"/>
  <c r="AM5576" i="1"/>
  <c r="AQ5576" i="1" s="1"/>
  <c r="S4062" i="20"/>
  <c r="AE4062" i="1"/>
  <c r="K4062" i="20"/>
  <c r="AM4062" i="1"/>
  <c r="AQ4062" i="1" s="1"/>
  <c r="O4062" i="20"/>
  <c r="G4062" i="20"/>
  <c r="O7933" i="20"/>
  <c r="AM7933" i="1"/>
  <c r="AQ7933" i="1" s="1"/>
  <c r="K7933" i="20"/>
  <c r="AE7933" i="1"/>
  <c r="G7933" i="20"/>
  <c r="S7933" i="20"/>
  <c r="AM5875" i="1"/>
  <c r="AQ5875" i="1" s="1"/>
  <c r="G5875" i="20"/>
  <c r="S5875" i="20"/>
  <c r="AE5875" i="1"/>
  <c r="O5875" i="20"/>
  <c r="K5875" i="20"/>
  <c r="K6267" i="20"/>
  <c r="G6267" i="20"/>
  <c r="AM6267" i="1"/>
  <c r="AQ6267" i="1" s="1"/>
  <c r="O6267" i="20"/>
  <c r="S6267" i="20"/>
  <c r="AE6267" i="1"/>
  <c r="AE1558" i="1"/>
  <c r="AM1558" i="1"/>
  <c r="AQ1558" i="1" s="1"/>
  <c r="AM7167" i="1"/>
  <c r="AQ7167" i="1" s="1"/>
  <c r="K7167" i="20"/>
  <c r="S7167" i="20"/>
  <c r="AE7167" i="1"/>
  <c r="G7167" i="20"/>
  <c r="O7167" i="20"/>
  <c r="G1875" i="20"/>
  <c r="AM1875" i="1"/>
  <c r="AQ1875" i="1" s="1"/>
  <c r="K1875" i="20"/>
  <c r="S1875" i="20"/>
  <c r="AE1875" i="1"/>
  <c r="O1875" i="20"/>
  <c r="AM3030" i="1"/>
  <c r="AQ3030" i="1" s="1"/>
  <c r="G3030" i="20"/>
  <c r="AE3030" i="1"/>
  <c r="O3030" i="20"/>
  <c r="S3030" i="20"/>
  <c r="K3030" i="20"/>
  <c r="AM7989" i="1"/>
  <c r="AQ7989" i="1" s="1"/>
  <c r="AE7989" i="1"/>
  <c r="S5101" i="20"/>
  <c r="K5101" i="20"/>
  <c r="AM5101" i="1"/>
  <c r="AQ5101" i="1" s="1"/>
  <c r="G5101" i="20"/>
  <c r="O5101" i="20"/>
  <c r="AE5101" i="1"/>
  <c r="S5726" i="20"/>
  <c r="AE5726" i="1"/>
  <c r="AM5726" i="1"/>
  <c r="AQ5726" i="1" s="1"/>
  <c r="K5726" i="20"/>
  <c r="O5726" i="20"/>
  <c r="G5726" i="20"/>
  <c r="K7325" i="20"/>
  <c r="AM7325" i="1"/>
  <c r="AQ7325" i="1" s="1"/>
  <c r="S7325" i="20"/>
  <c r="G7325" i="20"/>
  <c r="O7325" i="20"/>
  <c r="AE7325" i="1"/>
  <c r="O1452" i="20"/>
  <c r="G1452" i="20"/>
  <c r="AE1452" i="1"/>
  <c r="AM1452" i="1"/>
  <c r="AQ1452" i="1" s="1"/>
  <c r="K1452" i="20"/>
  <c r="S1452" i="20"/>
  <c r="AE7869" i="1"/>
  <c r="AM7869" i="1"/>
  <c r="AQ7869" i="1" s="1"/>
  <c r="O4601" i="20"/>
  <c r="G4601" i="20"/>
  <c r="K4601" i="20"/>
  <c r="S4601" i="20"/>
  <c r="AM4601" i="1"/>
  <c r="AQ4601" i="1" s="1"/>
  <c r="AE4601" i="1"/>
  <c r="AE7336" i="1"/>
  <c r="AM7336" i="1"/>
  <c r="AQ7336" i="1" s="1"/>
  <c r="O7336" i="20"/>
  <c r="K7336" i="20"/>
  <c r="S7336" i="20"/>
  <c r="G7336" i="20"/>
  <c r="AE991" i="1"/>
  <c r="S991" i="20"/>
  <c r="AM991" i="1"/>
  <c r="AQ991" i="1" s="1"/>
  <c r="K991" i="20"/>
  <c r="O991" i="20"/>
  <c r="G991" i="20"/>
  <c r="AM6852" i="1"/>
  <c r="AQ6852" i="1" s="1"/>
  <c r="S6852" i="20"/>
  <c r="O6852" i="20"/>
  <c r="G6852" i="20"/>
  <c r="K6852" i="20"/>
  <c r="AE6852" i="1"/>
  <c r="AE2723" i="1"/>
  <c r="O2723" i="20"/>
  <c r="S2723" i="20"/>
  <c r="K2723" i="20"/>
  <c r="AM2723" i="1"/>
  <c r="AQ2723" i="1" s="1"/>
  <c r="G2723" i="20"/>
  <c r="K8231" i="20"/>
  <c r="AE8231" i="1"/>
  <c r="S8231" i="20"/>
  <c r="O8231" i="20"/>
  <c r="AM8231" i="1"/>
  <c r="AQ8231" i="1" s="1"/>
  <c r="G8231" i="20"/>
  <c r="G289" i="20"/>
  <c r="AE289" i="1"/>
  <c r="K289" i="20"/>
  <c r="S289" i="20"/>
  <c r="O289" i="20"/>
  <c r="AM289" i="1"/>
  <c r="AQ289" i="1" s="1"/>
  <c r="K6423" i="20"/>
  <c r="S6423" i="20"/>
  <c r="AE6423" i="1"/>
  <c r="AM6423" i="1"/>
  <c r="AQ6423" i="1" s="1"/>
  <c r="G6423" i="20"/>
  <c r="O6423" i="20"/>
  <c r="G1766" i="20"/>
  <c r="S1766" i="20"/>
  <c r="O1766" i="20"/>
  <c r="AM1766" i="1"/>
  <c r="AQ1766" i="1" s="1"/>
  <c r="K1766" i="20"/>
  <c r="AE1766" i="1"/>
  <c r="G1805" i="20"/>
  <c r="AE1805" i="1"/>
  <c r="AM1805" i="1"/>
  <c r="AQ1805" i="1" s="1"/>
  <c r="O1805" i="20"/>
  <c r="K1805" i="20"/>
  <c r="S1805" i="20"/>
  <c r="O5784" i="20"/>
  <c r="G5784" i="20"/>
  <c r="AM5784" i="1"/>
  <c r="AQ5784" i="1" s="1"/>
  <c r="AE5784" i="1"/>
  <c r="K5784" i="20"/>
  <c r="S5784" i="20"/>
  <c r="AM5442" i="1"/>
  <c r="AQ5442" i="1" s="1"/>
  <c r="AE5442" i="1"/>
  <c r="O2287" i="20"/>
  <c r="K2287" i="20"/>
  <c r="S2287" i="20"/>
  <c r="AM2287" i="1"/>
  <c r="AQ2287" i="1" s="1"/>
  <c r="G2287" i="20"/>
  <c r="AE2287" i="1"/>
  <c r="K1160" i="20"/>
  <c r="S1160" i="20"/>
  <c r="G1160" i="20"/>
  <c r="AE1160" i="1"/>
  <c r="AM1160" i="1"/>
  <c r="AQ1160" i="1" s="1"/>
  <c r="O1160" i="20"/>
  <c r="AE2175" i="1"/>
  <c r="AM2175" i="1"/>
  <c r="AQ2175" i="1" s="1"/>
  <c r="G1102" i="20"/>
  <c r="O1102" i="20"/>
  <c r="AM1102" i="1"/>
  <c r="AQ1102" i="1" s="1"/>
  <c r="K1102" i="20"/>
  <c r="S1102" i="20"/>
  <c r="AE1102" i="1"/>
  <c r="AM5239" i="1"/>
  <c r="AQ5239" i="1" s="1"/>
  <c r="G5239" i="20"/>
  <c r="O5239" i="20"/>
  <c r="K5239" i="20"/>
  <c r="AE5239" i="1"/>
  <c r="S5239" i="20"/>
  <c r="G5187" i="20"/>
  <c r="S5187" i="20"/>
  <c r="K5187" i="20"/>
  <c r="AM5187" i="1"/>
  <c r="AQ5187" i="1" s="1"/>
  <c r="AE5187" i="1"/>
  <c r="O5187" i="20"/>
  <c r="AM7866" i="1"/>
  <c r="AQ7866" i="1" s="1"/>
  <c r="AE7866" i="1"/>
  <c r="O2218" i="20"/>
  <c r="S2218" i="20"/>
  <c r="K2218" i="20"/>
  <c r="G2218" i="20"/>
  <c r="AE2218" i="1"/>
  <c r="AM2218" i="1"/>
  <c r="AQ2218" i="1" s="1"/>
  <c r="AM8344" i="1"/>
  <c r="AQ8344" i="1" s="1"/>
  <c r="AE8344" i="1"/>
  <c r="G8344" i="20"/>
  <c r="O8344" i="20"/>
  <c r="K8344" i="20"/>
  <c r="S8344" i="20"/>
  <c r="O443" i="20"/>
  <c r="K443" i="20"/>
  <c r="S443" i="20"/>
  <c r="AE443" i="1"/>
  <c r="AM443" i="1"/>
  <c r="AQ443" i="1" s="1"/>
  <c r="G443" i="20"/>
  <c r="G6484" i="20"/>
  <c r="AM6484" i="1"/>
  <c r="AQ6484" i="1" s="1"/>
  <c r="K6484" i="20"/>
  <c r="AE6484" i="1"/>
  <c r="S6484" i="20"/>
  <c r="O6484" i="20"/>
  <c r="AE2724" i="1"/>
  <c r="O2724" i="20"/>
  <c r="K2724" i="20"/>
  <c r="S2724" i="20"/>
  <c r="G2724" i="20"/>
  <c r="AM2724" i="1"/>
  <c r="AQ2724" i="1" s="1"/>
  <c r="K8351" i="20"/>
  <c r="O8351" i="20"/>
  <c r="S8351" i="20"/>
  <c r="G8351" i="20"/>
  <c r="AE8351" i="1"/>
  <c r="AM8351" i="1"/>
  <c r="AQ8351" i="1" s="1"/>
  <c r="AE3617" i="1"/>
  <c r="AM3617" i="1"/>
  <c r="AQ3617" i="1" s="1"/>
  <c r="K7880" i="20"/>
  <c r="AE7880" i="1"/>
  <c r="S7880" i="20"/>
  <c r="O7880" i="20"/>
  <c r="G7880" i="20"/>
  <c r="AM7880" i="1"/>
  <c r="AQ7880" i="1" s="1"/>
  <c r="AE893" i="1"/>
  <c r="S893" i="20"/>
  <c r="O893" i="20"/>
  <c r="AM893" i="1"/>
  <c r="AQ893" i="1" s="1"/>
  <c r="K893" i="20"/>
  <c r="G893" i="20"/>
  <c r="AM6642" i="1"/>
  <c r="AQ6642" i="1" s="1"/>
  <c r="AE6642" i="1"/>
  <c r="G8467" i="20"/>
  <c r="AM8467" i="1"/>
  <c r="AQ8467" i="1" s="1"/>
  <c r="O8467" i="20"/>
  <c r="K8467" i="20"/>
  <c r="S8467" i="20"/>
  <c r="AE8467" i="1"/>
  <c r="O3631" i="20"/>
  <c r="K3631" i="20"/>
  <c r="S3631" i="20"/>
  <c r="AE3631" i="1"/>
  <c r="G3631" i="20"/>
  <c r="AM3631" i="1"/>
  <c r="AQ3631" i="1" s="1"/>
  <c r="AM6857" i="1"/>
  <c r="AQ6857" i="1" s="1"/>
  <c r="S6857" i="20"/>
  <c r="G6857" i="20"/>
  <c r="O6857" i="20"/>
  <c r="AE6857" i="1"/>
  <c r="K6857" i="20"/>
  <c r="AE2204" i="1"/>
  <c r="AM2204" i="1"/>
  <c r="AQ2204" i="1" s="1"/>
  <c r="G7042" i="20"/>
  <c r="O7042" i="20"/>
  <c r="AE7042" i="1"/>
  <c r="AM7042" i="1"/>
  <c r="AQ7042" i="1" s="1"/>
  <c r="S7042" i="20"/>
  <c r="K7042" i="20"/>
  <c r="AE3800" i="1"/>
  <c r="AM3800" i="1"/>
  <c r="AQ3800" i="1" s="1"/>
  <c r="O3800" i="20"/>
  <c r="G3800" i="20"/>
  <c r="K3800" i="20"/>
  <c r="S3800" i="20"/>
  <c r="O8524" i="20"/>
  <c r="AM8524" i="1"/>
  <c r="AQ8524" i="1" s="1"/>
  <c r="AE8524" i="1"/>
  <c r="G8524" i="20"/>
  <c r="S8524" i="20"/>
  <c r="K8524" i="20"/>
  <c r="K5053" i="20"/>
  <c r="S5053" i="20"/>
  <c r="G5053" i="20"/>
  <c r="AM5053" i="1"/>
  <c r="AQ5053" i="1" s="1"/>
  <c r="O5053" i="20"/>
  <c r="AE5053" i="1"/>
  <c r="AM7971" i="1"/>
  <c r="AQ7971" i="1" s="1"/>
  <c r="G7971" i="20"/>
  <c r="AE7971" i="1"/>
  <c r="S7971" i="20"/>
  <c r="O7971" i="20"/>
  <c r="K7971" i="20"/>
  <c r="AM3174" i="1"/>
  <c r="AQ3174" i="1" s="1"/>
  <c r="O3174" i="20"/>
  <c r="K3174" i="20"/>
  <c r="S3174" i="20"/>
  <c r="G3174" i="20"/>
  <c r="AE3174" i="1"/>
  <c r="K6593" i="20"/>
  <c r="S6593" i="20"/>
  <c r="O6593" i="20"/>
  <c r="AE6593" i="1"/>
  <c r="AM6593" i="1"/>
  <c r="AQ6593" i="1" s="1"/>
  <c r="G6593" i="20"/>
  <c r="S7304" i="20"/>
  <c r="O7304" i="20"/>
  <c r="K7304" i="20"/>
  <c r="AE7304" i="1"/>
  <c r="G7304" i="20"/>
  <c r="AM7304" i="1"/>
  <c r="AQ7304" i="1" s="1"/>
  <c r="AM4841" i="1"/>
  <c r="AQ4841" i="1" s="1"/>
  <c r="K4841" i="20"/>
  <c r="AE4841" i="1"/>
  <c r="S4841" i="20"/>
  <c r="G4841" i="20"/>
  <c r="O4841" i="20"/>
  <c r="G7812" i="20"/>
  <c r="AE7812" i="1"/>
  <c r="AM7812" i="1"/>
  <c r="AQ7812" i="1" s="1"/>
  <c r="S7812" i="20"/>
  <c r="K7812" i="20"/>
  <c r="O7812" i="20"/>
  <c r="AM3098" i="1"/>
  <c r="AQ3098" i="1" s="1"/>
  <c r="S3098" i="20"/>
  <c r="AE3098" i="1"/>
  <c r="O3098" i="20"/>
  <c r="G3098" i="20"/>
  <c r="K3098" i="20"/>
  <c r="G8455" i="20"/>
  <c r="S8455" i="20"/>
  <c r="O8455" i="20"/>
  <c r="AE8455" i="1"/>
  <c r="K8455" i="20"/>
  <c r="AM8455" i="1"/>
  <c r="AQ8455" i="1" s="1"/>
  <c r="S4873" i="20"/>
  <c r="O4873" i="20"/>
  <c r="G4873" i="20"/>
  <c r="AE4873" i="1"/>
  <c r="AM4873" i="1"/>
  <c r="AQ4873" i="1" s="1"/>
  <c r="K4873" i="20"/>
  <c r="AE7851" i="1"/>
  <c r="G7851" i="20"/>
  <c r="K7851" i="20"/>
  <c r="S7851" i="20"/>
  <c r="O7851" i="20"/>
  <c r="AM7851" i="1"/>
  <c r="AQ7851" i="1" s="1"/>
  <c r="AM877" i="1"/>
  <c r="AQ877" i="1" s="1"/>
  <c r="AE877" i="1"/>
  <c r="O877" i="20"/>
  <c r="G877" i="20"/>
  <c r="S877" i="20"/>
  <c r="K877" i="20"/>
  <c r="G6636" i="20"/>
  <c r="AM6636" i="1"/>
  <c r="AQ6636" i="1" s="1"/>
  <c r="AE6636" i="1"/>
  <c r="O6636" i="20"/>
  <c r="S6636" i="20"/>
  <c r="K6636" i="20"/>
  <c r="AM5278" i="1"/>
  <c r="AQ5278" i="1" s="1"/>
  <c r="O5278" i="20"/>
  <c r="S5278" i="20"/>
  <c r="G5278" i="20"/>
  <c r="K5278" i="20"/>
  <c r="AE5278" i="1"/>
  <c r="S8293" i="20"/>
  <c r="O8293" i="20"/>
  <c r="K8293" i="20"/>
  <c r="G8293" i="20"/>
  <c r="AM8293" i="1"/>
  <c r="AQ8293" i="1" s="1"/>
  <c r="AE8293" i="1"/>
  <c r="AE206" i="1"/>
  <c r="G206" i="20"/>
  <c r="O206" i="20"/>
  <c r="S206" i="20"/>
  <c r="K206" i="20"/>
  <c r="AM206" i="1"/>
  <c r="AQ206" i="1" s="1"/>
  <c r="G480" i="20"/>
  <c r="S480" i="20"/>
  <c r="O480" i="20"/>
  <c r="AM480" i="1"/>
  <c r="AQ480" i="1" s="1"/>
  <c r="AE480" i="1"/>
  <c r="K480" i="20"/>
  <c r="G4916" i="20"/>
  <c r="K4916" i="20"/>
  <c r="AE4916" i="1"/>
  <c r="AM4916" i="1"/>
  <c r="AQ4916" i="1" s="1"/>
  <c r="S4916" i="20"/>
  <c r="O4916" i="20"/>
  <c r="AE4526" i="1"/>
  <c r="AM4526" i="1"/>
  <c r="AQ4526" i="1" s="1"/>
  <c r="AM1689" i="1"/>
  <c r="AQ1689" i="1" s="1"/>
  <c r="S1689" i="20"/>
  <c r="AE1689" i="1"/>
  <c r="K1689" i="20"/>
  <c r="G1689" i="20"/>
  <c r="O1689" i="20"/>
  <c r="O293" i="20"/>
  <c r="AE293" i="1"/>
  <c r="AM293" i="1"/>
  <c r="AQ293" i="1" s="1"/>
  <c r="K293" i="20"/>
  <c r="G293" i="20"/>
  <c r="S293" i="20"/>
  <c r="AM3477" i="1"/>
  <c r="AQ3477" i="1" s="1"/>
  <c r="AE3477" i="1"/>
  <c r="AE2510" i="1"/>
  <c r="AM2510" i="1"/>
  <c r="AQ2510" i="1" s="1"/>
  <c r="G4303" i="20"/>
  <c r="K4303" i="20"/>
  <c r="AE4303" i="1"/>
  <c r="O4303" i="20"/>
  <c r="S4303" i="20"/>
  <c r="AM4303" i="1"/>
  <c r="AQ4303" i="1" s="1"/>
  <c r="O4862" i="20"/>
  <c r="K4862" i="20"/>
  <c r="S4862" i="20"/>
  <c r="G4862" i="20"/>
  <c r="AE4862" i="1"/>
  <c r="AM4862" i="1"/>
  <c r="AQ4862" i="1" s="1"/>
  <c r="AE6990" i="1"/>
  <c r="AM6990" i="1"/>
  <c r="AQ6990" i="1" s="1"/>
  <c r="S6990" i="20"/>
  <c r="G6990" i="20"/>
  <c r="K6990" i="20"/>
  <c r="O6990" i="20"/>
  <c r="AM1129" i="1"/>
  <c r="AQ1129" i="1" s="1"/>
  <c r="O1129" i="20"/>
  <c r="S1129" i="20"/>
  <c r="K1129" i="20"/>
  <c r="AE1129" i="1"/>
  <c r="G1129" i="20"/>
  <c r="AM7484" i="1"/>
  <c r="AQ7484" i="1" s="1"/>
  <c r="AE7484" i="1"/>
  <c r="AM5130" i="1"/>
  <c r="AQ5130" i="1" s="1"/>
  <c r="AE5130" i="1"/>
  <c r="AE5659" i="1"/>
  <c r="AM5659" i="1"/>
  <c r="AQ5659" i="1" s="1"/>
  <c r="AM2536" i="1"/>
  <c r="AQ2536" i="1" s="1"/>
  <c r="AE2536" i="1"/>
  <c r="AM7914" i="1"/>
  <c r="AQ7914" i="1" s="1"/>
  <c r="K7914" i="20"/>
  <c r="S7914" i="20"/>
  <c r="O7914" i="20"/>
  <c r="AE7914" i="1"/>
  <c r="G7914" i="20"/>
  <c r="G3748" i="20"/>
  <c r="O3748" i="20"/>
  <c r="K3748" i="20"/>
  <c r="S3748" i="20"/>
  <c r="AE3748" i="1"/>
  <c r="AM3748" i="1"/>
  <c r="AQ3748" i="1" s="1"/>
  <c r="G8015" i="20"/>
  <c r="AE8015" i="1"/>
  <c r="AM8015" i="1"/>
  <c r="AQ8015" i="1" s="1"/>
  <c r="O8015" i="20"/>
  <c r="S8015" i="20"/>
  <c r="K8015" i="20"/>
  <c r="G532" i="20"/>
  <c r="O532" i="20"/>
  <c r="AE532" i="1"/>
  <c r="K532" i="20"/>
  <c r="AM532" i="1"/>
  <c r="AQ532" i="1" s="1"/>
  <c r="S532" i="20"/>
  <c r="AM6859" i="1"/>
  <c r="AQ6859" i="1" s="1"/>
  <c r="G6859" i="20"/>
  <c r="O6859" i="20"/>
  <c r="S6859" i="20"/>
  <c r="AE6859" i="1"/>
  <c r="K6859" i="20"/>
  <c r="G3893" i="20"/>
  <c r="S3893" i="20"/>
  <c r="AM3893" i="1"/>
  <c r="AQ3893" i="1" s="1"/>
  <c r="K3893" i="20"/>
  <c r="O3893" i="20"/>
  <c r="AE3893" i="1"/>
  <c r="AM454" i="1"/>
  <c r="AQ454" i="1" s="1"/>
  <c r="AE454" i="1"/>
  <c r="G454" i="20"/>
  <c r="O454" i="20"/>
  <c r="S454" i="20"/>
  <c r="K454" i="20"/>
  <c r="O7118" i="20"/>
  <c r="AE7118" i="1"/>
  <c r="G7118" i="20"/>
  <c r="S7118" i="20"/>
  <c r="AM7118" i="1"/>
  <c r="AQ7118" i="1" s="1"/>
  <c r="K7118" i="20"/>
  <c r="AE5819" i="1"/>
  <c r="O5819" i="20"/>
  <c r="AM5819" i="1"/>
  <c r="AQ5819" i="1" s="1"/>
  <c r="K5819" i="20"/>
  <c r="S5819" i="20"/>
  <c r="G5819" i="20"/>
  <c r="AE3080" i="1"/>
  <c r="AM3080" i="1"/>
  <c r="AQ3080" i="1" s="1"/>
  <c r="G3080" i="20"/>
  <c r="O3080" i="20"/>
  <c r="K3080" i="20"/>
  <c r="S3080" i="20"/>
  <c r="S5939" i="20"/>
  <c r="O5939" i="20"/>
  <c r="AE5939" i="1"/>
  <c r="AM5939" i="1"/>
  <c r="AQ5939" i="1" s="1"/>
  <c r="K5939" i="20"/>
  <c r="G5939" i="20"/>
  <c r="AM3794" i="1"/>
  <c r="AQ3794" i="1" s="1"/>
  <c r="O3794" i="20"/>
  <c r="G3794" i="20"/>
  <c r="AE3794" i="1"/>
  <c r="S3794" i="20"/>
  <c r="K3794" i="20"/>
  <c r="AE2130" i="1"/>
  <c r="AM2130" i="1"/>
  <c r="AQ2130" i="1" s="1"/>
  <c r="AM7132" i="1"/>
  <c r="AQ7132" i="1" s="1"/>
  <c r="O7132" i="20"/>
  <c r="S7132" i="20"/>
  <c r="G7132" i="20"/>
  <c r="K7132" i="20"/>
  <c r="AE7132" i="1"/>
  <c r="O8516" i="20"/>
  <c r="K8516" i="20"/>
  <c r="AE8516" i="1"/>
  <c r="AM8516" i="1"/>
  <c r="AQ8516" i="1" s="1"/>
  <c r="S8516" i="20"/>
  <c r="G8516" i="20"/>
  <c r="S7439" i="20"/>
  <c r="AE7439" i="1"/>
  <c r="O7439" i="20"/>
  <c r="G7439" i="20"/>
  <c r="K7439" i="20"/>
  <c r="AM7439" i="1"/>
  <c r="AQ7439" i="1" s="1"/>
  <c r="G2115" i="20"/>
  <c r="AM2115" i="1"/>
  <c r="AQ2115" i="1" s="1"/>
  <c r="O2115" i="20"/>
  <c r="AE2115" i="1"/>
  <c r="K2115" i="20"/>
  <c r="S2115" i="20"/>
  <c r="G1977" i="20"/>
  <c r="O1977" i="20"/>
  <c r="S1977" i="20"/>
  <c r="AE1977" i="1"/>
  <c r="AM1977" i="1"/>
  <c r="AQ1977" i="1" s="1"/>
  <c r="K1977" i="20"/>
  <c r="G3721" i="20"/>
  <c r="O3721" i="20"/>
  <c r="AM3721" i="1"/>
  <c r="AQ3721" i="1" s="1"/>
  <c r="AE3721" i="1"/>
  <c r="K3721" i="20"/>
  <c r="S3721" i="20"/>
  <c r="O2436" i="20"/>
  <c r="AM2436" i="1"/>
  <c r="AQ2436" i="1" s="1"/>
  <c r="G2436" i="20"/>
  <c r="S2436" i="20"/>
  <c r="K2436" i="20"/>
  <c r="AE2436" i="1"/>
  <c r="S2431" i="20"/>
  <c r="K2431" i="20"/>
  <c r="O2431" i="20"/>
  <c r="G2431" i="20"/>
  <c r="AE2431" i="1"/>
  <c r="AM2431" i="1"/>
  <c r="AQ2431" i="1" s="1"/>
  <c r="S376" i="20"/>
  <c r="AE376" i="1"/>
  <c r="O376" i="20"/>
  <c r="AM376" i="1"/>
  <c r="AQ376" i="1" s="1"/>
  <c r="K376" i="20"/>
  <c r="G376" i="20"/>
  <c r="S1641" i="20"/>
  <c r="AE1641" i="1"/>
  <c r="AM1641" i="1"/>
  <c r="AQ1641" i="1" s="1"/>
  <c r="O1641" i="20"/>
  <c r="G1641" i="20"/>
  <c r="K1641" i="20"/>
  <c r="AM4181" i="1"/>
  <c r="AQ4181" i="1" s="1"/>
  <c r="G4181" i="20"/>
  <c r="AE4181" i="1"/>
  <c r="O4181" i="20"/>
  <c r="K4181" i="20"/>
  <c r="S4181" i="20"/>
  <c r="S2599" i="20"/>
  <c r="K2599" i="20"/>
  <c r="AE2599" i="1"/>
  <c r="AM2599" i="1"/>
  <c r="AQ2599" i="1" s="1"/>
  <c r="O2599" i="20"/>
  <c r="G2599" i="20"/>
  <c r="AM3188" i="1"/>
  <c r="AQ3188" i="1" s="1"/>
  <c r="AE3188" i="1"/>
  <c r="AE8502" i="1"/>
  <c r="S8502" i="20"/>
  <c r="G8502" i="20"/>
  <c r="O8502" i="20"/>
  <c r="K8502" i="20"/>
  <c r="AM8502" i="1"/>
  <c r="AQ8502" i="1" s="1"/>
  <c r="S3512" i="20"/>
  <c r="G3512" i="20"/>
  <c r="O3512" i="20"/>
  <c r="AE3512" i="1"/>
  <c r="K3512" i="20"/>
  <c r="AM3512" i="1"/>
  <c r="AQ3512" i="1" s="1"/>
  <c r="AM2765" i="1"/>
  <c r="AQ2765" i="1" s="1"/>
  <c r="G2765" i="20"/>
  <c r="O2765" i="20"/>
  <c r="S2765" i="20"/>
  <c r="K2765" i="20"/>
  <c r="AE2765" i="1"/>
  <c r="AM5766" i="1"/>
  <c r="AQ5766" i="1" s="1"/>
  <c r="K5766" i="20"/>
  <c r="O5766" i="20"/>
  <c r="G5766" i="20"/>
  <c r="S5766" i="20"/>
  <c r="AE5766" i="1"/>
  <c r="S300" i="20"/>
  <c r="G300" i="20"/>
  <c r="AM300" i="1"/>
  <c r="AQ300" i="1" s="1"/>
  <c r="K300" i="20"/>
  <c r="AE300" i="1"/>
  <c r="O300" i="20"/>
  <c r="S1443" i="20"/>
  <c r="G1443" i="20"/>
  <c r="K1443" i="20"/>
  <c r="AM1443" i="1"/>
  <c r="AQ1443" i="1" s="1"/>
  <c r="O1443" i="20"/>
  <c r="AE1443" i="1"/>
  <c r="K8077" i="20"/>
  <c r="G8077" i="20"/>
  <c r="AE8077" i="1"/>
  <c r="AM8077" i="1"/>
  <c r="AQ8077" i="1" s="1"/>
  <c r="O8077" i="20"/>
  <c r="S8077" i="20"/>
  <c r="K113" i="20"/>
  <c r="G113" i="20"/>
  <c r="S113" i="20"/>
  <c r="O113" i="20"/>
  <c r="AM113" i="1"/>
  <c r="AQ113" i="1" s="1"/>
  <c r="AE113" i="1"/>
  <c r="S1254" i="20"/>
  <c r="AE1254" i="1"/>
  <c r="AM1254" i="1"/>
  <c r="AQ1254" i="1" s="1"/>
  <c r="G1254" i="20"/>
  <c r="O1254" i="20"/>
  <c r="K1254" i="20"/>
  <c r="O8202" i="20"/>
  <c r="K8202" i="20"/>
  <c r="S8202" i="20"/>
  <c r="AE8202" i="1"/>
  <c r="AM8202" i="1"/>
  <c r="AQ8202" i="1" s="1"/>
  <c r="G8202" i="20"/>
  <c r="AM3622" i="1"/>
  <c r="AQ3622" i="1" s="1"/>
  <c r="AE3622" i="1"/>
  <c r="S7376" i="20"/>
  <c r="G7376" i="20"/>
  <c r="AE7376" i="1"/>
  <c r="O7376" i="20"/>
  <c r="K7376" i="20"/>
  <c r="AM7376" i="1"/>
  <c r="AQ7376" i="1" s="1"/>
  <c r="S1292" i="20"/>
  <c r="O1292" i="20"/>
  <c r="AM1292" i="1"/>
  <c r="AQ1292" i="1" s="1"/>
  <c r="G1292" i="20"/>
  <c r="K1292" i="20"/>
  <c r="AE1292" i="1"/>
  <c r="AE4723" i="1"/>
  <c r="AM4723" i="1"/>
  <c r="AQ4723" i="1" s="1"/>
  <c r="O4723" i="20"/>
  <c r="G4723" i="20"/>
  <c r="S4723" i="20"/>
  <c r="K4723" i="20"/>
  <c r="AM5201" i="1"/>
  <c r="AQ5201" i="1" s="1"/>
  <c r="AE5201" i="1"/>
  <c r="O5046" i="20"/>
  <c r="S5046" i="20"/>
  <c r="G5046" i="20"/>
  <c r="AM5046" i="1"/>
  <c r="AQ5046" i="1" s="1"/>
  <c r="K5046" i="20"/>
  <c r="AE5046" i="1"/>
  <c r="S5957" i="20"/>
  <c r="K5957" i="20"/>
  <c r="AE5957" i="1"/>
  <c r="AM5957" i="1"/>
  <c r="AQ5957" i="1" s="1"/>
  <c r="O5957" i="20"/>
  <c r="G5957" i="20"/>
  <c r="AM1513" i="1"/>
  <c r="AQ1513" i="1" s="1"/>
  <c r="S1513" i="20"/>
  <c r="AE1513" i="1"/>
  <c r="G1513" i="20"/>
  <c r="K1513" i="20"/>
  <c r="O1513" i="20"/>
  <c r="AM2084" i="1"/>
  <c r="AQ2084" i="1" s="1"/>
  <c r="AE2084" i="1"/>
  <c r="AE4945" i="1"/>
  <c r="K4945" i="20"/>
  <c r="S4945" i="20"/>
  <c r="G4945" i="20"/>
  <c r="AM4945" i="1"/>
  <c r="AQ4945" i="1" s="1"/>
  <c r="O4945" i="20"/>
  <c r="AM8428" i="1"/>
  <c r="AQ8428" i="1" s="1"/>
  <c r="O8428" i="20"/>
  <c r="K8428" i="20"/>
  <c r="G8428" i="20"/>
  <c r="S8428" i="20"/>
  <c r="AE8428" i="1"/>
  <c r="O1455" i="20"/>
  <c r="AM1455" i="1"/>
  <c r="AQ1455" i="1" s="1"/>
  <c r="G1455" i="20"/>
  <c r="K1455" i="20"/>
  <c r="AE1455" i="1"/>
  <c r="S1455" i="20"/>
  <c r="AM7605" i="1"/>
  <c r="AQ7605" i="1" s="1"/>
  <c r="G7605" i="20"/>
  <c r="O7605" i="20"/>
  <c r="K7605" i="20"/>
  <c r="AE7605" i="1"/>
  <c r="S7605" i="20"/>
  <c r="AM692" i="1"/>
  <c r="AQ692" i="1" s="1"/>
  <c r="AE692" i="1"/>
  <c r="AE5348" i="1"/>
  <c r="AM5348" i="1"/>
  <c r="AQ5348" i="1" s="1"/>
  <c r="AE4339" i="1"/>
  <c r="AM4339" i="1"/>
  <c r="AQ4339" i="1" s="1"/>
  <c r="AM6104" i="1"/>
  <c r="AQ6104" i="1" s="1"/>
  <c r="K6104" i="20"/>
  <c r="AE6104" i="1"/>
  <c r="G6104" i="20"/>
  <c r="S6104" i="20"/>
  <c r="O6104" i="20"/>
  <c r="S1208" i="20"/>
  <c r="AE1208" i="1"/>
  <c r="G1208" i="20"/>
  <c r="O1208" i="20"/>
  <c r="AM1208" i="1"/>
  <c r="AQ1208" i="1" s="1"/>
  <c r="K1208" i="20"/>
  <c r="AE551" i="1"/>
  <c r="AM551" i="1"/>
  <c r="AQ551" i="1" s="1"/>
  <c r="K551" i="20"/>
  <c r="O551" i="20"/>
  <c r="G551" i="20"/>
  <c r="S551" i="20"/>
  <c r="G2831" i="20"/>
  <c r="AM2831" i="1"/>
  <c r="AQ2831" i="1" s="1"/>
  <c r="AE2831" i="1"/>
  <c r="O2831" i="20"/>
  <c r="S2831" i="20"/>
  <c r="K2831" i="20"/>
  <c r="AE5038" i="1"/>
  <c r="AM5038" i="1"/>
  <c r="AQ5038" i="1" s="1"/>
  <c r="AE6547" i="1"/>
  <c r="AM6547" i="1"/>
  <c r="AQ6547" i="1" s="1"/>
  <c r="AM5036" i="1"/>
  <c r="AQ5036" i="1" s="1"/>
  <c r="AE5036" i="1"/>
  <c r="G7319" i="20"/>
  <c r="K7319" i="20"/>
  <c r="S7319" i="20"/>
  <c r="O7319" i="20"/>
  <c r="AE7319" i="1"/>
  <c r="AM7319" i="1"/>
  <c r="AQ7319" i="1" s="1"/>
  <c r="S204" i="20"/>
  <c r="O204" i="20"/>
  <c r="K204" i="20"/>
  <c r="AE204" i="1"/>
  <c r="AM204" i="1"/>
  <c r="AQ204" i="1" s="1"/>
  <c r="G204" i="20"/>
  <c r="K8509" i="20"/>
  <c r="AE8509" i="1"/>
  <c r="O8509" i="20"/>
  <c r="AM8509" i="1"/>
  <c r="AQ8509" i="1" s="1"/>
  <c r="G8509" i="20"/>
  <c r="S8509" i="20"/>
  <c r="AE5324" i="1"/>
  <c r="O5324" i="20"/>
  <c r="G5324" i="20"/>
  <c r="AM5324" i="1"/>
  <c r="AQ5324" i="1" s="1"/>
  <c r="K5324" i="20"/>
  <c r="S5324" i="20"/>
  <c r="AE4662" i="1"/>
  <c r="S4662" i="20"/>
  <c r="K4662" i="20"/>
  <c r="G4662" i="20"/>
  <c r="O4662" i="20"/>
  <c r="AM4662" i="1"/>
  <c r="AQ4662" i="1" s="1"/>
  <c r="S6676" i="20"/>
  <c r="G6676" i="20"/>
  <c r="AE6676" i="1"/>
  <c r="AM6676" i="1"/>
  <c r="AQ6676" i="1" s="1"/>
  <c r="O6676" i="20"/>
  <c r="K6676" i="20"/>
  <c r="K2939" i="20"/>
  <c r="AE2939" i="1"/>
  <c r="G2939" i="20"/>
  <c r="O2939" i="20"/>
  <c r="S2939" i="20"/>
  <c r="AM2939" i="1"/>
  <c r="AQ2939" i="1" s="1"/>
  <c r="K8365" i="20"/>
  <c r="S8365" i="20"/>
  <c r="O8365" i="20"/>
  <c r="G8365" i="20"/>
  <c r="AE8365" i="1"/>
  <c r="AM8365" i="1"/>
  <c r="AQ8365" i="1" s="1"/>
  <c r="AM8704" i="1"/>
  <c r="AQ8704" i="1" s="1"/>
  <c r="K8704" i="20"/>
  <c r="O8704" i="20"/>
  <c r="S8704" i="20"/>
  <c r="AE8704" i="1"/>
  <c r="G8704" i="20"/>
  <c r="O3551" i="20"/>
  <c r="S3551" i="20"/>
  <c r="G3551" i="20"/>
  <c r="AE3551" i="1"/>
  <c r="AM3551" i="1"/>
  <c r="AQ3551" i="1" s="1"/>
  <c r="K3551" i="20"/>
  <c r="AM6521" i="1"/>
  <c r="AQ6521" i="1" s="1"/>
  <c r="AE6521" i="1"/>
  <c r="G1021" i="20"/>
  <c r="AM1021" i="1"/>
  <c r="AQ1021" i="1" s="1"/>
  <c r="O1021" i="20"/>
  <c r="S1021" i="20"/>
  <c r="AE1021" i="1"/>
  <c r="K1021" i="20"/>
  <c r="AM6215" i="1"/>
  <c r="AQ6215" i="1" s="1"/>
  <c r="O6215" i="20"/>
  <c r="G6215" i="20"/>
  <c r="S6215" i="20"/>
  <c r="K6215" i="20"/>
  <c r="AE6215" i="1"/>
  <c r="K2983" i="20"/>
  <c r="G2983" i="20"/>
  <c r="O2983" i="20"/>
  <c r="AE2983" i="1"/>
  <c r="AM2983" i="1"/>
  <c r="AQ2983" i="1" s="1"/>
  <c r="S2983" i="20"/>
  <c r="O8368" i="20"/>
  <c r="S8368" i="20"/>
  <c r="K8368" i="20"/>
  <c r="AE8368" i="1"/>
  <c r="G8368" i="20"/>
  <c r="AM8368" i="1"/>
  <c r="AQ8368" i="1" s="1"/>
  <c r="G4894" i="20"/>
  <c r="K4894" i="20"/>
  <c r="O4894" i="20"/>
  <c r="S4894" i="20"/>
  <c r="AE4894" i="1"/>
  <c r="AM4894" i="1"/>
  <c r="AQ4894" i="1" s="1"/>
  <c r="K7559" i="20"/>
  <c r="AM7559" i="1"/>
  <c r="AQ7559" i="1" s="1"/>
  <c r="AE7559" i="1"/>
  <c r="G7559" i="20"/>
  <c r="S7559" i="20"/>
  <c r="O7559" i="20"/>
  <c r="G2886" i="20"/>
  <c r="O2886" i="20"/>
  <c r="S2886" i="20"/>
  <c r="AE2886" i="1"/>
  <c r="AM2886" i="1"/>
  <c r="AQ2886" i="1" s="1"/>
  <c r="K2886" i="20"/>
  <c r="AM8332" i="1"/>
  <c r="AQ8332" i="1" s="1"/>
  <c r="O8332" i="20"/>
  <c r="K8332" i="20"/>
  <c r="G8332" i="20"/>
  <c r="S8332" i="20"/>
  <c r="AE8332" i="1"/>
  <c r="G3799" i="20"/>
  <c r="S3799" i="20"/>
  <c r="K3799" i="20"/>
  <c r="AM3799" i="1"/>
  <c r="AQ3799" i="1" s="1"/>
  <c r="AE3799" i="1"/>
  <c r="O3799" i="20"/>
  <c r="O2448" i="20"/>
  <c r="G2448" i="20"/>
  <c r="S2448" i="20"/>
  <c r="AE2448" i="1"/>
  <c r="AM2448" i="1"/>
  <c r="AQ2448" i="1" s="1"/>
  <c r="K2448" i="20"/>
  <c r="S377" i="20"/>
  <c r="O377" i="20"/>
  <c r="AM377" i="1"/>
  <c r="AQ377" i="1" s="1"/>
  <c r="K377" i="20"/>
  <c r="G377" i="20"/>
  <c r="AE377" i="1"/>
  <c r="G5893" i="20"/>
  <c r="K5893" i="20"/>
  <c r="S5893" i="20"/>
  <c r="AE5893" i="1"/>
  <c r="O5893" i="20"/>
  <c r="AM5893" i="1"/>
  <c r="AQ5893" i="1" s="1"/>
  <c r="AM2699" i="1"/>
  <c r="AQ2699" i="1" s="1"/>
  <c r="O2699" i="20"/>
  <c r="G2699" i="20"/>
  <c r="S2699" i="20"/>
  <c r="K2699" i="20"/>
  <c r="AE2699" i="1"/>
  <c r="G1598" i="20"/>
  <c r="O1598" i="20"/>
  <c r="S1598" i="20"/>
  <c r="AE1598" i="1"/>
  <c r="K1598" i="20"/>
  <c r="AM1598" i="1"/>
  <c r="AQ1598" i="1" s="1"/>
  <c r="G4767" i="20"/>
  <c r="K4767" i="20"/>
  <c r="S4767" i="20"/>
  <c r="O4767" i="20"/>
  <c r="AE4767" i="1"/>
  <c r="AM4767" i="1"/>
  <c r="AQ4767" i="1" s="1"/>
  <c r="O3804" i="20"/>
  <c r="S3804" i="20"/>
  <c r="K3804" i="20"/>
  <c r="AE3804" i="1"/>
  <c r="AM3804" i="1"/>
  <c r="AQ3804" i="1" s="1"/>
  <c r="G3804" i="20"/>
  <c r="G1430" i="20"/>
  <c r="S1430" i="20"/>
  <c r="AM1430" i="1"/>
  <c r="AQ1430" i="1" s="1"/>
  <c r="O1430" i="20"/>
  <c r="AE1430" i="1"/>
  <c r="K1430" i="20"/>
  <c r="AM1824" i="1"/>
  <c r="AQ1824" i="1" s="1"/>
  <c r="K1824" i="20"/>
  <c r="G1824" i="20"/>
  <c r="O1824" i="20"/>
  <c r="S1824" i="20"/>
  <c r="AE1824" i="1"/>
  <c r="G7958" i="20"/>
  <c r="K7958" i="20"/>
  <c r="AM7958" i="1"/>
  <c r="AQ7958" i="1" s="1"/>
  <c r="S7958" i="20"/>
  <c r="AE7958" i="1"/>
  <c r="O7958" i="20"/>
  <c r="AE3956" i="1"/>
  <c r="AM3956" i="1"/>
  <c r="AQ3956" i="1" s="1"/>
  <c r="AE6061" i="1"/>
  <c r="O6061" i="20"/>
  <c r="G6061" i="20"/>
  <c r="K6061" i="20"/>
  <c r="S6061" i="20"/>
  <c r="AM6061" i="1"/>
  <c r="AQ6061" i="1" s="1"/>
  <c r="AM1017" i="1"/>
  <c r="AQ1017" i="1" s="1"/>
  <c r="S1017" i="20"/>
  <c r="AE1017" i="1"/>
  <c r="G1017" i="20"/>
  <c r="O1017" i="20"/>
  <c r="K1017" i="20"/>
  <c r="AM6865" i="1"/>
  <c r="AQ6865" i="1" s="1"/>
  <c r="O6865" i="20"/>
  <c r="G6865" i="20"/>
  <c r="S6865" i="20"/>
  <c r="K6865" i="20"/>
  <c r="AE6865" i="1"/>
  <c r="AM3235" i="1"/>
  <c r="AQ3235" i="1" s="1"/>
  <c r="AE3235" i="1"/>
  <c r="O8741" i="20"/>
  <c r="AE8741" i="1"/>
  <c r="G8741" i="20"/>
  <c r="AM8741" i="1"/>
  <c r="AQ8741" i="1" s="1"/>
  <c r="K8741" i="20"/>
  <c r="S8741" i="20"/>
  <c r="AM4630" i="1"/>
  <c r="AQ4630" i="1" s="1"/>
  <c r="AE4630" i="1"/>
  <c r="G8214" i="20"/>
  <c r="O8214" i="20"/>
  <c r="K8214" i="20"/>
  <c r="S8214" i="20"/>
  <c r="AM8214" i="1"/>
  <c r="AQ8214" i="1" s="1"/>
  <c r="AE8214" i="1"/>
  <c r="AM1659" i="1"/>
  <c r="AQ1659" i="1" s="1"/>
  <c r="K1659" i="20"/>
  <c r="AE1659" i="1"/>
  <c r="O1659" i="20"/>
  <c r="G1659" i="20"/>
  <c r="S1659" i="20"/>
  <c r="S7023" i="20"/>
  <c r="O7023" i="20"/>
  <c r="K7023" i="20"/>
  <c r="G7023" i="20"/>
  <c r="AE7023" i="1"/>
  <c r="AM7023" i="1"/>
  <c r="AQ7023" i="1" s="1"/>
  <c r="AM6330" i="1"/>
  <c r="AQ6330" i="1" s="1"/>
  <c r="AE6330" i="1"/>
  <c r="S4650" i="20"/>
  <c r="AM4650" i="1"/>
  <c r="AQ4650" i="1" s="1"/>
  <c r="K4650" i="20"/>
  <c r="O4650" i="20"/>
  <c r="G4650" i="20"/>
  <c r="AE4650" i="1"/>
  <c r="AM7268" i="1"/>
  <c r="AQ7268" i="1" s="1"/>
  <c r="AE7268" i="1"/>
  <c r="O2551" i="20"/>
  <c r="G2551" i="20"/>
  <c r="S2551" i="20"/>
  <c r="AM2551" i="1"/>
  <c r="AQ2551" i="1" s="1"/>
  <c r="AE2551" i="1"/>
  <c r="K2551" i="20"/>
  <c r="AM8053" i="1"/>
  <c r="AQ8053" i="1" s="1"/>
  <c r="G8053" i="20"/>
  <c r="AE8053" i="1"/>
  <c r="K8053" i="20"/>
  <c r="S8053" i="20"/>
  <c r="O8053" i="20"/>
  <c r="G595" i="20"/>
  <c r="K595" i="20"/>
  <c r="AE595" i="1"/>
  <c r="O595" i="20"/>
  <c r="S595" i="20"/>
  <c r="AM595" i="1"/>
  <c r="AQ595" i="1" s="1"/>
  <c r="AE1791" i="1"/>
  <c r="AM1791" i="1"/>
  <c r="AQ1791" i="1" s="1"/>
  <c r="G758" i="20"/>
  <c r="S758" i="20"/>
  <c r="AE758" i="1"/>
  <c r="K758" i="20"/>
  <c r="O758" i="20"/>
  <c r="AM758" i="1"/>
  <c r="AQ758" i="1" s="1"/>
  <c r="O3266" i="20"/>
  <c r="S3266" i="20"/>
  <c r="K3266" i="20"/>
  <c r="G3266" i="20"/>
  <c r="AE3266" i="1"/>
  <c r="AM3266" i="1"/>
  <c r="AQ3266" i="1" s="1"/>
  <c r="K3572" i="20"/>
  <c r="S3572" i="20"/>
  <c r="AM3572" i="1"/>
  <c r="AQ3572" i="1" s="1"/>
  <c r="G3572" i="20"/>
  <c r="O3572" i="20"/>
  <c r="AE3572" i="1"/>
  <c r="G5978" i="20"/>
  <c r="AM5978" i="1"/>
  <c r="AQ5978" i="1" s="1"/>
  <c r="AE5978" i="1"/>
  <c r="O5978" i="20"/>
  <c r="K5978" i="20"/>
  <c r="S5978" i="20"/>
  <c r="AM5419" i="1"/>
  <c r="AQ5419" i="1" s="1"/>
  <c r="AE5419" i="1"/>
  <c r="AE6463" i="1"/>
  <c r="AM6463" i="1"/>
  <c r="AQ6463" i="1" s="1"/>
  <c r="O6463" i="20"/>
  <c r="K6463" i="20"/>
  <c r="S6463" i="20"/>
  <c r="G6463" i="20"/>
  <c r="AM4100" i="1"/>
  <c r="AQ4100" i="1" s="1"/>
  <c r="AE4100" i="1"/>
  <c r="S8104" i="20"/>
  <c r="AE8104" i="1"/>
  <c r="K8104" i="20"/>
  <c r="AM8104" i="1"/>
  <c r="AQ8104" i="1" s="1"/>
  <c r="O8104" i="20"/>
  <c r="G8104" i="20"/>
  <c r="AM784" i="1"/>
  <c r="AQ784" i="1" s="1"/>
  <c r="AE784" i="1"/>
  <c r="O6500" i="20"/>
  <c r="S6500" i="20"/>
  <c r="AE6500" i="1"/>
  <c r="K6500" i="20"/>
  <c r="AM6500" i="1"/>
  <c r="AQ6500" i="1" s="1"/>
  <c r="G6500" i="20"/>
  <c r="AE2037" i="1"/>
  <c r="AM2037" i="1"/>
  <c r="AQ2037" i="1" s="1"/>
  <c r="AM6006" i="1"/>
  <c r="AQ6006" i="1" s="1"/>
  <c r="AE6006" i="1"/>
  <c r="G6006" i="20"/>
  <c r="S6006" i="20"/>
  <c r="K6006" i="20"/>
  <c r="O6006" i="20"/>
  <c r="AM4417" i="1"/>
  <c r="AQ4417" i="1" s="1"/>
  <c r="G4417" i="20"/>
  <c r="O4417" i="20"/>
  <c r="K4417" i="20"/>
  <c r="S4417" i="20"/>
  <c r="AE4417" i="1"/>
  <c r="AE5124" i="1"/>
  <c r="S5124" i="20"/>
  <c r="G5124" i="20"/>
  <c r="O5124" i="20"/>
  <c r="K5124" i="20"/>
  <c r="AM5124" i="1"/>
  <c r="AQ5124" i="1" s="1"/>
  <c r="AE6981" i="1"/>
  <c r="O6981" i="20"/>
  <c r="K6981" i="20"/>
  <c r="S6981" i="20"/>
  <c r="G6981" i="20"/>
  <c r="AM6981" i="1"/>
  <c r="AQ6981" i="1" s="1"/>
  <c r="AE1959" i="1"/>
  <c r="AM1959" i="1"/>
  <c r="AQ1959" i="1" s="1"/>
  <c r="AE7653" i="1"/>
  <c r="AM7653" i="1"/>
  <c r="AQ7653" i="1" s="1"/>
  <c r="AE196" i="1"/>
  <c r="K196" i="20"/>
  <c r="O196" i="20"/>
  <c r="G196" i="20"/>
  <c r="AM196" i="1"/>
  <c r="AQ196" i="1" s="1"/>
  <c r="S196" i="20"/>
  <c r="G8497" i="20"/>
  <c r="O8497" i="20"/>
  <c r="K8497" i="20"/>
  <c r="AM8497" i="1"/>
  <c r="AQ8497" i="1" s="1"/>
  <c r="AE8497" i="1"/>
  <c r="S8497" i="20"/>
  <c r="K2261" i="20"/>
  <c r="G2261" i="20"/>
  <c r="O2261" i="20"/>
  <c r="S2261" i="20"/>
  <c r="AE2261" i="1"/>
  <c r="AM2261" i="1"/>
  <c r="AQ2261" i="1" s="1"/>
  <c r="AM7058" i="1"/>
  <c r="AQ7058" i="1" s="1"/>
  <c r="AE7058" i="1"/>
  <c r="S7058" i="20"/>
  <c r="O7058" i="20"/>
  <c r="G7058" i="20"/>
  <c r="K7058" i="20"/>
  <c r="AE4102" i="1"/>
  <c r="AM4102" i="1"/>
  <c r="AQ4102" i="1" s="1"/>
  <c r="AM6422" i="1"/>
  <c r="AQ6422" i="1" s="1"/>
  <c r="G6422" i="20"/>
  <c r="AE6422" i="1"/>
  <c r="O6422" i="20"/>
  <c r="K6422" i="20"/>
  <c r="S6422" i="20"/>
  <c r="AE969" i="1"/>
  <c r="AM969" i="1"/>
  <c r="AQ969" i="1" s="1"/>
  <c r="G969" i="20"/>
  <c r="O969" i="20"/>
  <c r="S969" i="20"/>
  <c r="K969" i="20"/>
  <c r="G8106" i="20"/>
  <c r="O8106" i="20"/>
  <c r="K8106" i="20"/>
  <c r="S8106" i="20"/>
  <c r="AM8106" i="1"/>
  <c r="AQ8106" i="1" s="1"/>
  <c r="AE8106" i="1"/>
  <c r="G7069" i="20"/>
  <c r="S7069" i="20"/>
  <c r="AE7069" i="1"/>
  <c r="AM7069" i="1"/>
  <c r="AQ7069" i="1" s="1"/>
  <c r="K7069" i="20"/>
  <c r="O7069" i="20"/>
  <c r="AE1491" i="1"/>
  <c r="G1491" i="20"/>
  <c r="O1491" i="20"/>
  <c r="S1491" i="20"/>
  <c r="K1491" i="20"/>
  <c r="AM1491" i="1"/>
  <c r="AQ1491" i="1" s="1"/>
  <c r="K7613" i="20"/>
  <c r="S7613" i="20"/>
  <c r="AE7613" i="1"/>
  <c r="G7613" i="20"/>
  <c r="O7613" i="20"/>
  <c r="AM7613" i="1"/>
  <c r="AQ7613" i="1" s="1"/>
  <c r="G5360" i="20"/>
  <c r="S5360" i="20"/>
  <c r="K5360" i="20"/>
  <c r="O5360" i="20"/>
  <c r="AE5360" i="1"/>
  <c r="AM5360" i="1"/>
  <c r="AQ5360" i="1" s="1"/>
  <c r="AE7451" i="1"/>
  <c r="K7451" i="20"/>
  <c r="S7451" i="20"/>
  <c r="O7451" i="20"/>
  <c r="AM7451" i="1"/>
  <c r="AQ7451" i="1" s="1"/>
  <c r="G7451" i="20"/>
  <c r="G1760" i="20"/>
  <c r="AM1760" i="1"/>
  <c r="AQ1760" i="1" s="1"/>
  <c r="O1760" i="20"/>
  <c r="S1760" i="20"/>
  <c r="AE1760" i="1"/>
  <c r="K1760" i="20"/>
  <c r="S3005" i="20"/>
  <c r="K3005" i="20"/>
  <c r="O3005" i="20"/>
  <c r="G3005" i="20"/>
  <c r="AM3005" i="1"/>
  <c r="AQ3005" i="1" s="1"/>
  <c r="AE3005" i="1"/>
  <c r="G1995" i="20"/>
  <c r="K1995" i="20"/>
  <c r="S1995" i="20"/>
  <c r="AE1995" i="1"/>
  <c r="AM1995" i="1"/>
  <c r="AQ1995" i="1" s="1"/>
  <c r="O1995" i="20"/>
  <c r="AM7782" i="1"/>
  <c r="AQ7782" i="1" s="1"/>
  <c r="K7782" i="20"/>
  <c r="S7782" i="20"/>
  <c r="AE7782" i="1"/>
  <c r="G7782" i="20"/>
  <c r="O7782" i="20"/>
  <c r="AM1373" i="1"/>
  <c r="AQ1373" i="1" s="1"/>
  <c r="K1373" i="20"/>
  <c r="S1373" i="20"/>
  <c r="AE1373" i="1"/>
  <c r="G1373" i="20"/>
  <c r="O1373" i="20"/>
  <c r="O4849" i="20"/>
  <c r="AM4849" i="1"/>
  <c r="AQ4849" i="1" s="1"/>
  <c r="AE4849" i="1"/>
  <c r="K4849" i="20"/>
  <c r="S4849" i="20"/>
  <c r="G4849" i="20"/>
  <c r="K6703" i="20"/>
  <c r="S6703" i="20"/>
  <c r="O6703" i="20"/>
  <c r="G6703" i="20"/>
  <c r="AE6703" i="1"/>
  <c r="AM6703" i="1"/>
  <c r="AQ6703" i="1" s="1"/>
  <c r="AM5368" i="1"/>
  <c r="AQ5368" i="1" s="1"/>
  <c r="AE5368" i="1"/>
  <c r="AE2506" i="1"/>
  <c r="O2506" i="20"/>
  <c r="S2506" i="20"/>
  <c r="K2506" i="20"/>
  <c r="G2506" i="20"/>
  <c r="AM2506" i="1"/>
  <c r="AQ2506" i="1" s="1"/>
  <c r="K8009" i="20"/>
  <c r="O8009" i="20"/>
  <c r="S8009" i="20"/>
  <c r="G8009" i="20"/>
  <c r="AE8009" i="1"/>
  <c r="AM8009" i="1"/>
  <c r="AQ8009" i="1" s="1"/>
  <c r="AE7378" i="1"/>
  <c r="K7378" i="20"/>
  <c r="O7378" i="20"/>
  <c r="AM7378" i="1"/>
  <c r="AQ7378" i="1" s="1"/>
  <c r="G7378" i="20"/>
  <c r="S7378" i="20"/>
  <c r="AE5564" i="1"/>
  <c r="AM5564" i="1"/>
  <c r="AQ5564" i="1" s="1"/>
  <c r="AE1565" i="1"/>
  <c r="AM1565" i="1"/>
  <c r="AQ1565" i="1" s="1"/>
  <c r="O1565" i="20"/>
  <c r="S1565" i="20"/>
  <c r="G1565" i="20"/>
  <c r="K1565" i="20"/>
  <c r="AM6483" i="1"/>
  <c r="AQ6483" i="1" s="1"/>
  <c r="AE6483" i="1"/>
  <c r="G6483" i="20"/>
  <c r="K6483" i="20"/>
  <c r="S6483" i="20"/>
  <c r="O6483" i="20"/>
  <c r="AE4221" i="1"/>
  <c r="AM4221" i="1"/>
  <c r="AQ4221" i="1" s="1"/>
  <c r="G7125" i="20"/>
  <c r="AE7125" i="1"/>
  <c r="O7125" i="20"/>
  <c r="K7125" i="20"/>
  <c r="S7125" i="20"/>
  <c r="AM7125" i="1"/>
  <c r="AQ7125" i="1" s="1"/>
  <c r="AM468" i="1"/>
  <c r="AQ468" i="1" s="1"/>
  <c r="AE468" i="1"/>
  <c r="G468" i="20"/>
  <c r="S468" i="20"/>
  <c r="K468" i="20"/>
  <c r="O468" i="20"/>
  <c r="AM3466" i="1"/>
  <c r="AQ3466" i="1" s="1"/>
  <c r="AE3466" i="1"/>
  <c r="S3466" i="20"/>
  <c r="G3466" i="20"/>
  <c r="O3466" i="20"/>
  <c r="K3466" i="20"/>
  <c r="AM3472" i="1"/>
  <c r="AQ3472" i="1" s="1"/>
  <c r="AE3472" i="1"/>
  <c r="AM3120" i="1"/>
  <c r="AQ3120" i="1" s="1"/>
  <c r="O3120" i="20"/>
  <c r="G3120" i="20"/>
  <c r="AE3120" i="1"/>
  <c r="S3120" i="20"/>
  <c r="K3120" i="20"/>
  <c r="S1838" i="20"/>
  <c r="AE1838" i="1"/>
  <c r="K1838" i="20"/>
  <c r="G1838" i="20"/>
  <c r="AM1838" i="1"/>
  <c r="AQ1838" i="1" s="1"/>
  <c r="O1838" i="20"/>
  <c r="K4042" i="20"/>
  <c r="S4042" i="20"/>
  <c r="AM4042" i="1"/>
  <c r="AQ4042" i="1" s="1"/>
  <c r="G4042" i="20"/>
  <c r="AE4042" i="1"/>
  <c r="O4042" i="20"/>
  <c r="AM939" i="1"/>
  <c r="AQ939" i="1" s="1"/>
  <c r="S939" i="20"/>
  <c r="O939" i="20"/>
  <c r="G939" i="20"/>
  <c r="AE939" i="1"/>
  <c r="K939" i="20"/>
  <c r="G2676" i="20"/>
  <c r="K2676" i="20"/>
  <c r="AE2676" i="1"/>
  <c r="S2676" i="20"/>
  <c r="AM2676" i="1"/>
  <c r="AQ2676" i="1" s="1"/>
  <c r="O2676" i="20"/>
  <c r="AE3857" i="1"/>
  <c r="AM3857" i="1"/>
  <c r="AQ3857" i="1" s="1"/>
  <c r="S1495" i="20"/>
  <c r="G1495" i="20"/>
  <c r="O1495" i="20"/>
  <c r="K1495" i="20"/>
  <c r="AE1495" i="1"/>
  <c r="AM1495" i="1"/>
  <c r="AQ1495" i="1" s="1"/>
  <c r="AM2542" i="1"/>
  <c r="AQ2542" i="1" s="1"/>
  <c r="AE2542" i="1"/>
  <c r="K8660" i="20"/>
  <c r="G8660" i="20"/>
  <c r="O8660" i="20"/>
  <c r="AM8660" i="1"/>
  <c r="AQ8660" i="1" s="1"/>
  <c r="S8660" i="20"/>
  <c r="AE8660" i="1"/>
  <c r="O888" i="20"/>
  <c r="S888" i="20"/>
  <c r="K888" i="20"/>
  <c r="AE888" i="1"/>
  <c r="AM888" i="1"/>
  <c r="AQ888" i="1" s="1"/>
  <c r="G888" i="20"/>
  <c r="AE3669" i="1"/>
  <c r="AM3669" i="1"/>
  <c r="AQ3669" i="1" s="1"/>
  <c r="K3109" i="20"/>
  <c r="O3109" i="20"/>
  <c r="AM3109" i="1"/>
  <c r="AQ3109" i="1" s="1"/>
  <c r="AE3109" i="1"/>
  <c r="S3109" i="20"/>
  <c r="G3109" i="20"/>
  <c r="AM2811" i="1"/>
  <c r="AQ2811" i="1" s="1"/>
  <c r="G2811" i="20"/>
  <c r="O2811" i="20"/>
  <c r="S2811" i="20"/>
  <c r="K2811" i="20"/>
  <c r="AE2811" i="1"/>
  <c r="G8630" i="20"/>
  <c r="AE8630" i="1"/>
  <c r="S8630" i="20"/>
  <c r="K8630" i="20"/>
  <c r="AM8630" i="1"/>
  <c r="AQ8630" i="1" s="1"/>
  <c r="O8630" i="20"/>
  <c r="K558" i="20"/>
  <c r="S558" i="20"/>
  <c r="AE558" i="1"/>
  <c r="AM558" i="1"/>
  <c r="AQ558" i="1" s="1"/>
  <c r="G558" i="20"/>
  <c r="O558" i="20"/>
  <c r="AE2598" i="1"/>
  <c r="AM2598" i="1"/>
  <c r="AQ2598" i="1" s="1"/>
  <c r="S2598" i="20"/>
  <c r="G2598" i="20"/>
  <c r="O2598" i="20"/>
  <c r="K2598" i="20"/>
  <c r="AM4896" i="1"/>
  <c r="AQ4896" i="1" s="1"/>
  <c r="S4896" i="20"/>
  <c r="G4896" i="20"/>
  <c r="O4896" i="20"/>
  <c r="K4896" i="20"/>
  <c r="AE4896" i="1"/>
  <c r="K7434" i="20"/>
  <c r="AE7434" i="1"/>
  <c r="S7434" i="20"/>
  <c r="G7434" i="20"/>
  <c r="O7434" i="20"/>
  <c r="AM7434" i="1"/>
  <c r="AQ7434" i="1" s="1"/>
  <c r="AM5345" i="1"/>
  <c r="AQ5345" i="1" s="1"/>
  <c r="S5345" i="20"/>
  <c r="O5345" i="20"/>
  <c r="G5345" i="20"/>
  <c r="K5345" i="20"/>
  <c r="AE5345" i="1"/>
  <c r="AM6400" i="1"/>
  <c r="AQ6400" i="1" s="1"/>
  <c r="G6400" i="20"/>
  <c r="AE6400" i="1"/>
  <c r="O6400" i="20"/>
  <c r="S6400" i="20"/>
  <c r="K6400" i="20"/>
  <c r="G626" i="20"/>
  <c r="AM626" i="1"/>
  <c r="AQ626" i="1" s="1"/>
  <c r="O626" i="20"/>
  <c r="AE626" i="1"/>
  <c r="S626" i="20"/>
  <c r="K626" i="20"/>
  <c r="AM7944" i="1"/>
  <c r="AQ7944" i="1" s="1"/>
  <c r="K7944" i="20"/>
  <c r="G7944" i="20"/>
  <c r="O7944" i="20"/>
  <c r="S7944" i="20"/>
  <c r="AE7944" i="1"/>
  <c r="AE3641" i="1"/>
  <c r="AM3641" i="1"/>
  <c r="AQ3641" i="1" s="1"/>
  <c r="AM3185" i="1"/>
  <c r="AQ3185" i="1" s="1"/>
  <c r="AE3185" i="1"/>
  <c r="AM5400" i="1"/>
  <c r="AQ5400" i="1" s="1"/>
  <c r="K5400" i="20"/>
  <c r="G5400" i="20"/>
  <c r="O5400" i="20"/>
  <c r="AE5400" i="1"/>
  <c r="S5400" i="20"/>
  <c r="K53" i="20"/>
  <c r="AM53" i="1"/>
  <c r="AQ53" i="1" s="1"/>
  <c r="AE53" i="1"/>
  <c r="G53" i="20"/>
  <c r="S53" i="20"/>
  <c r="O53" i="20"/>
  <c r="AE2060" i="1"/>
  <c r="AM2060" i="1"/>
  <c r="AQ2060" i="1" s="1"/>
  <c r="AE6096" i="1"/>
  <c r="K6096" i="20"/>
  <c r="S6096" i="20"/>
  <c r="AM6096" i="1"/>
  <c r="AQ6096" i="1" s="1"/>
  <c r="O6096" i="20"/>
  <c r="G6096" i="20"/>
  <c r="AE2221" i="1"/>
  <c r="AM2221" i="1"/>
  <c r="AQ2221" i="1" s="1"/>
  <c r="S3241" i="20"/>
  <c r="O3241" i="20"/>
  <c r="G3241" i="20"/>
  <c r="K3241" i="20"/>
  <c r="AE3241" i="1"/>
  <c r="AM3241" i="1"/>
  <c r="AQ3241" i="1" s="1"/>
  <c r="AM3740" i="1"/>
  <c r="AQ3740" i="1" s="1"/>
  <c r="AE3740" i="1"/>
  <c r="AE1221" i="1"/>
  <c r="AM1221" i="1"/>
  <c r="AQ1221" i="1" s="1"/>
  <c r="AM4993" i="1"/>
  <c r="AQ4993" i="1" s="1"/>
  <c r="AE4993" i="1"/>
  <c r="O4993" i="20"/>
  <c r="G4993" i="20"/>
  <c r="K4993" i="20"/>
  <c r="S4993" i="20"/>
  <c r="AM8161" i="1"/>
  <c r="AQ8161" i="1" s="1"/>
  <c r="AE8161" i="1"/>
  <c r="K8161" i="20"/>
  <c r="S8161" i="20"/>
  <c r="G8161" i="20"/>
  <c r="O8161" i="20"/>
  <c r="G3342" i="20"/>
  <c r="O3342" i="20"/>
  <c r="K3342" i="20"/>
  <c r="AE3342" i="1"/>
  <c r="AM3342" i="1"/>
  <c r="AQ3342" i="1" s="1"/>
  <c r="S3342" i="20"/>
  <c r="G7347" i="20"/>
  <c r="AE7347" i="1"/>
  <c r="K7347" i="20"/>
  <c r="AM7347" i="1"/>
  <c r="AQ7347" i="1" s="1"/>
  <c r="S7347" i="20"/>
  <c r="O7347" i="20"/>
  <c r="AE84" i="1"/>
  <c r="K84" i="20"/>
  <c r="O84" i="20"/>
  <c r="S84" i="20"/>
  <c r="G84" i="20"/>
  <c r="AM84" i="1"/>
  <c r="AQ84" i="1" s="1"/>
  <c r="AE3399" i="1"/>
  <c r="AM3399" i="1"/>
  <c r="AQ3399" i="1" s="1"/>
  <c r="AE4446" i="1"/>
  <c r="O4446" i="20"/>
  <c r="K4446" i="20"/>
  <c r="S4446" i="20"/>
  <c r="G4446" i="20"/>
  <c r="AM4446" i="1"/>
  <c r="AQ4446" i="1" s="1"/>
  <c r="O4415" i="20"/>
  <c r="S4415" i="20"/>
  <c r="AM4415" i="1"/>
  <c r="AQ4415" i="1" s="1"/>
  <c r="AE4415" i="1"/>
  <c r="G4415" i="20"/>
  <c r="K4415" i="20"/>
  <c r="AM5299" i="1"/>
  <c r="AQ5299" i="1" s="1"/>
  <c r="S5299" i="20"/>
  <c r="AE5299" i="1"/>
  <c r="O5299" i="20"/>
  <c r="G5299" i="20"/>
  <c r="K5299" i="20"/>
  <c r="AM3285" i="1"/>
  <c r="AQ3285" i="1" s="1"/>
  <c r="AE3285" i="1"/>
  <c r="S2212" i="20"/>
  <c r="O2212" i="20"/>
  <c r="K2212" i="20"/>
  <c r="G2212" i="20"/>
  <c r="AE2212" i="1"/>
  <c r="AM2212" i="1"/>
  <c r="AQ2212" i="1" s="1"/>
  <c r="AE4569" i="1"/>
  <c r="S4569" i="20"/>
  <c r="G4569" i="20"/>
  <c r="O4569" i="20"/>
  <c r="K4569" i="20"/>
  <c r="AM4569" i="1"/>
  <c r="AQ4569" i="1" s="1"/>
  <c r="K5983" i="20"/>
  <c r="G5983" i="20"/>
  <c r="AE5983" i="1"/>
  <c r="S5983" i="20"/>
  <c r="O5983" i="20"/>
  <c r="AM5983" i="1"/>
  <c r="AQ5983" i="1" s="1"/>
  <c r="AM2870" i="1"/>
  <c r="AQ2870" i="1" s="1"/>
  <c r="O2870" i="20"/>
  <c r="G2870" i="20"/>
  <c r="K2870" i="20"/>
  <c r="S2870" i="20"/>
  <c r="AE2870" i="1"/>
  <c r="S8700" i="20"/>
  <c r="K8700" i="20"/>
  <c r="G8700" i="20"/>
  <c r="AE8700" i="1"/>
  <c r="AM8700" i="1"/>
  <c r="AQ8700" i="1" s="1"/>
  <c r="O8700" i="20"/>
  <c r="G610" i="20"/>
  <c r="K610" i="20"/>
  <c r="O610" i="20"/>
  <c r="S610" i="20"/>
  <c r="AE610" i="1"/>
  <c r="AM610" i="1"/>
  <c r="AQ610" i="1" s="1"/>
  <c r="K7093" i="20"/>
  <c r="AM7093" i="1"/>
  <c r="AQ7093" i="1" s="1"/>
  <c r="O7093" i="20"/>
  <c r="S7093" i="20"/>
  <c r="AE7093" i="1"/>
  <c r="G7093" i="20"/>
  <c r="AE8102" i="1"/>
  <c r="G8102" i="20"/>
  <c r="O8102" i="20"/>
  <c r="K8102" i="20"/>
  <c r="AM8102" i="1"/>
  <c r="AQ8102" i="1" s="1"/>
  <c r="S8102" i="20"/>
  <c r="AM2523" i="1"/>
  <c r="AQ2523" i="1" s="1"/>
  <c r="AE2523" i="1"/>
  <c r="K2523" i="20"/>
  <c r="S2523" i="20"/>
  <c r="G2523" i="20"/>
  <c r="O2523" i="20"/>
  <c r="G8580" i="20"/>
  <c r="AE8580" i="1"/>
  <c r="O8580" i="20"/>
  <c r="AM8580" i="1"/>
  <c r="AQ8580" i="1" s="1"/>
  <c r="S8580" i="20"/>
  <c r="K8580" i="20"/>
  <c r="AM6067" i="1"/>
  <c r="AQ6067" i="1" s="1"/>
  <c r="AE6067" i="1"/>
  <c r="G6067" i="20"/>
  <c r="K6067" i="20"/>
  <c r="O6067" i="20"/>
  <c r="S6067" i="20"/>
  <c r="K8649" i="20"/>
  <c r="G8649" i="20"/>
  <c r="O8649" i="20"/>
  <c r="S8649" i="20"/>
  <c r="AE8649" i="1"/>
  <c r="AM8649" i="1"/>
  <c r="AQ8649" i="1" s="1"/>
  <c r="O6004" i="20"/>
  <c r="G6004" i="20"/>
  <c r="K6004" i="20"/>
  <c r="AE6004" i="1"/>
  <c r="AM6004" i="1"/>
  <c r="AQ6004" i="1" s="1"/>
  <c r="S6004" i="20"/>
  <c r="AE2861" i="1"/>
  <c r="O2861" i="20"/>
  <c r="G2861" i="20"/>
  <c r="AM2861" i="1"/>
  <c r="AQ2861" i="1" s="1"/>
  <c r="K2861" i="20"/>
  <c r="S2861" i="20"/>
  <c r="S67" i="20"/>
  <c r="O67" i="20"/>
  <c r="G67" i="20"/>
  <c r="AM67" i="1"/>
  <c r="AQ67" i="1" s="1"/>
  <c r="K67" i="20"/>
  <c r="AE67" i="1"/>
  <c r="AE2047" i="1"/>
  <c r="S2047" i="20"/>
  <c r="AM2047" i="1"/>
  <c r="AQ2047" i="1" s="1"/>
  <c r="G2047" i="20"/>
  <c r="O2047" i="20"/>
  <c r="K2047" i="20"/>
  <c r="AM2732" i="1"/>
  <c r="AQ2732" i="1" s="1"/>
  <c r="AE2732" i="1"/>
  <c r="O7907" i="20"/>
  <c r="K7907" i="20"/>
  <c r="S7907" i="20"/>
  <c r="AE7907" i="1"/>
  <c r="G7907" i="20"/>
  <c r="AM7907" i="1"/>
  <c r="AQ7907" i="1" s="1"/>
  <c r="AM4024" i="1"/>
  <c r="AQ4024" i="1" s="1"/>
  <c r="AE4024" i="1"/>
  <c r="AE6597" i="1"/>
  <c r="AM6597" i="1"/>
  <c r="AQ6597" i="1" s="1"/>
  <c r="K1519" i="20"/>
  <c r="O1519" i="20"/>
  <c r="AE1519" i="1"/>
  <c r="G1519" i="20"/>
  <c r="AM1519" i="1"/>
  <c r="AQ1519" i="1" s="1"/>
  <c r="S1519" i="20"/>
  <c r="O6371" i="20"/>
  <c r="K6371" i="20"/>
  <c r="S6371" i="20"/>
  <c r="AM6371" i="1"/>
  <c r="AQ6371" i="1" s="1"/>
  <c r="AE6371" i="1"/>
  <c r="G6371" i="20"/>
  <c r="AM5955" i="1"/>
  <c r="AQ5955" i="1" s="1"/>
  <c r="AE5955" i="1"/>
  <c r="K5955" i="20"/>
  <c r="G5955" i="20"/>
  <c r="O5955" i="20"/>
  <c r="S5955" i="20"/>
  <c r="G8178" i="20"/>
  <c r="S8178" i="20"/>
  <c r="O8178" i="20"/>
  <c r="K8178" i="20"/>
  <c r="AE8178" i="1"/>
  <c r="AM8178" i="1"/>
  <c r="AQ8178" i="1" s="1"/>
  <c r="S1785" i="20"/>
  <c r="O1785" i="20"/>
  <c r="AE1785" i="1"/>
  <c r="G1785" i="20"/>
  <c r="AM1785" i="1"/>
  <c r="AQ1785" i="1" s="1"/>
  <c r="K1785" i="20"/>
  <c r="K7046" i="20"/>
  <c r="AM7046" i="1"/>
  <c r="AQ7046" i="1" s="1"/>
  <c r="O7046" i="20"/>
  <c r="G7046" i="20"/>
  <c r="S7046" i="20"/>
  <c r="AE7046" i="1"/>
  <c r="AM5327" i="1"/>
  <c r="AQ5327" i="1" s="1"/>
  <c r="G5327" i="20"/>
  <c r="K5327" i="20"/>
  <c r="S5327" i="20"/>
  <c r="O5327" i="20"/>
  <c r="AE5327" i="1"/>
  <c r="O8318" i="20"/>
  <c r="K8318" i="20"/>
  <c r="AM8318" i="1"/>
  <c r="AQ8318" i="1" s="1"/>
  <c r="AE8318" i="1"/>
  <c r="S8318" i="20"/>
  <c r="G8318" i="20"/>
  <c r="AM612" i="1"/>
  <c r="AQ612" i="1" s="1"/>
  <c r="O612" i="20"/>
  <c r="AE612" i="1"/>
  <c r="G612" i="20"/>
  <c r="K612" i="20"/>
  <c r="S612" i="20"/>
  <c r="K934" i="20"/>
  <c r="AE934" i="1"/>
  <c r="AM934" i="1"/>
  <c r="AQ934" i="1" s="1"/>
  <c r="G934" i="20"/>
  <c r="O934" i="20"/>
  <c r="S934" i="20"/>
  <c r="G3431" i="20"/>
  <c r="O3431" i="20"/>
  <c r="AM3431" i="1"/>
  <c r="AQ3431" i="1" s="1"/>
  <c r="AE3431" i="1"/>
  <c r="K3431" i="20"/>
  <c r="S3431" i="20"/>
  <c r="G2759" i="20"/>
  <c r="AM2759" i="1"/>
  <c r="AQ2759" i="1" s="1"/>
  <c r="K2759" i="20"/>
  <c r="AE2759" i="1"/>
  <c r="O2759" i="20"/>
  <c r="S2759" i="20"/>
  <c r="K887" i="20"/>
  <c r="O887" i="20"/>
  <c r="S887" i="20"/>
  <c r="G887" i="20"/>
  <c r="AE887" i="1"/>
  <c r="AM887" i="1"/>
  <c r="AQ887" i="1" s="1"/>
  <c r="AM4685" i="1"/>
  <c r="AQ4685" i="1" s="1"/>
  <c r="G4685" i="20"/>
  <c r="O4685" i="20"/>
  <c r="S4685" i="20"/>
  <c r="K4685" i="20"/>
  <c r="AE4685" i="1"/>
  <c r="AM1942" i="1"/>
  <c r="AQ1942" i="1" s="1"/>
  <c r="AE1942" i="1"/>
  <c r="AM4948" i="1"/>
  <c r="AQ4948" i="1" s="1"/>
  <c r="O4948" i="20"/>
  <c r="K4948" i="20"/>
  <c r="S4948" i="20"/>
  <c r="G4948" i="20"/>
  <c r="AE4948" i="1"/>
  <c r="G2088" i="20"/>
  <c r="K2088" i="20"/>
  <c r="O2088" i="20"/>
  <c r="AM2088" i="1"/>
  <c r="AQ2088" i="1" s="1"/>
  <c r="S2088" i="20"/>
  <c r="AE2088" i="1"/>
  <c r="AM6822" i="1"/>
  <c r="AQ6822" i="1" s="1"/>
  <c r="K6822" i="20"/>
  <c r="G6822" i="20"/>
  <c r="O6822" i="20"/>
  <c r="AE6822" i="1"/>
  <c r="S6822" i="20"/>
  <c r="K6709" i="20"/>
  <c r="O6709" i="20"/>
  <c r="AE6709" i="1"/>
  <c r="S6709" i="20"/>
  <c r="G6709" i="20"/>
  <c r="AM6709" i="1"/>
  <c r="AQ6709" i="1" s="1"/>
  <c r="AM5054" i="1"/>
  <c r="AQ5054" i="1" s="1"/>
  <c r="O5054" i="20"/>
  <c r="K5054" i="20"/>
  <c r="S5054" i="20"/>
  <c r="G5054" i="20"/>
  <c r="AE5054" i="1"/>
  <c r="AM7632" i="1"/>
  <c r="AQ7632" i="1" s="1"/>
  <c r="S7632" i="20"/>
  <c r="G7632" i="20"/>
  <c r="O7632" i="20"/>
  <c r="AE7632" i="1"/>
  <c r="K7632" i="20"/>
  <c r="AE3061" i="1"/>
  <c r="K3061" i="20"/>
  <c r="AM3061" i="1"/>
  <c r="AQ3061" i="1" s="1"/>
  <c r="O3061" i="20"/>
  <c r="S3061" i="20"/>
  <c r="G3061" i="20"/>
  <c r="G8371" i="20"/>
  <c r="K8371" i="20"/>
  <c r="O8371" i="20"/>
  <c r="S8371" i="20"/>
  <c r="AE8371" i="1"/>
  <c r="AM8371" i="1"/>
  <c r="AQ8371" i="1" s="1"/>
  <c r="S4583" i="20"/>
  <c r="G4583" i="20"/>
  <c r="AM4583" i="1"/>
  <c r="AQ4583" i="1" s="1"/>
  <c r="O4583" i="20"/>
  <c r="AE4583" i="1"/>
  <c r="K4583" i="20"/>
  <c r="G7271" i="20"/>
  <c r="S7271" i="20"/>
  <c r="K7271" i="20"/>
  <c r="AE7271" i="1"/>
  <c r="O7271" i="20"/>
  <c r="AM7271" i="1"/>
  <c r="AQ7271" i="1" s="1"/>
  <c r="K630" i="20"/>
  <c r="O630" i="20"/>
  <c r="AE630" i="1"/>
  <c r="AM630" i="1"/>
  <c r="AQ630" i="1" s="1"/>
  <c r="G630" i="20"/>
  <c r="S630" i="20"/>
  <c r="AE8698" i="1"/>
  <c r="G8698" i="20"/>
  <c r="S8698" i="20"/>
  <c r="K8698" i="20"/>
  <c r="O8698" i="20"/>
  <c r="AM8698" i="1"/>
  <c r="AQ8698" i="1" s="1"/>
  <c r="AM3144" i="1"/>
  <c r="AQ3144" i="1" s="1"/>
  <c r="K3144" i="20"/>
  <c r="S3144" i="20"/>
  <c r="O3144" i="20"/>
  <c r="AE3144" i="1"/>
  <c r="G3144" i="20"/>
  <c r="O8716" i="20"/>
  <c r="AE8716" i="1"/>
  <c r="G8716" i="20"/>
  <c r="K8716" i="20"/>
  <c r="S8716" i="20"/>
  <c r="AM8716" i="1"/>
  <c r="AQ8716" i="1" s="1"/>
  <c r="AE4183" i="1"/>
  <c r="S4183" i="20"/>
  <c r="G4183" i="20"/>
  <c r="K4183" i="20"/>
  <c r="O4183" i="20"/>
  <c r="AM4183" i="1"/>
  <c r="AQ4183" i="1" s="1"/>
  <c r="AE4510" i="1"/>
  <c r="AM4510" i="1"/>
  <c r="AQ4510" i="1" s="1"/>
  <c r="AM2973" i="1"/>
  <c r="AQ2973" i="1" s="1"/>
  <c r="AE2973" i="1"/>
  <c r="AM2233" i="1"/>
  <c r="AQ2233" i="1" s="1"/>
  <c r="S2233" i="20"/>
  <c r="G2233" i="20"/>
  <c r="O2233" i="20"/>
  <c r="K2233" i="20"/>
  <c r="AE2233" i="1"/>
  <c r="AM7476" i="1"/>
  <c r="AQ7476" i="1" s="1"/>
  <c r="O7476" i="20"/>
  <c r="AE7476" i="1"/>
  <c r="G7476" i="20"/>
  <c r="K7476" i="20"/>
  <c r="S7476" i="20"/>
  <c r="AM4291" i="1"/>
  <c r="AQ4291" i="1" s="1"/>
  <c r="AE4291" i="1"/>
  <c r="O4291" i="20"/>
  <c r="K4291" i="20"/>
  <c r="G4291" i="20"/>
  <c r="S4291" i="20"/>
  <c r="AM1463" i="1"/>
  <c r="AQ1463" i="1" s="1"/>
  <c r="K1463" i="20"/>
  <c r="S1463" i="20"/>
  <c r="G1463" i="20"/>
  <c r="O1463" i="20"/>
  <c r="AE1463" i="1"/>
  <c r="AM322" i="1"/>
  <c r="AQ322" i="1" s="1"/>
  <c r="S322" i="20"/>
  <c r="O322" i="20"/>
  <c r="K322" i="20"/>
  <c r="AE322" i="1"/>
  <c r="G322" i="20"/>
  <c r="G3056" i="20"/>
  <c r="O3056" i="20"/>
  <c r="AM3056" i="1"/>
  <c r="AQ3056" i="1" s="1"/>
  <c r="AE3056" i="1"/>
  <c r="S3056" i="20"/>
  <c r="K3056" i="20"/>
  <c r="AE3132" i="1"/>
  <c r="AM3132" i="1"/>
  <c r="AQ3132" i="1" s="1"/>
  <c r="S3132" i="20"/>
  <c r="G3132" i="20"/>
  <c r="O3132" i="20"/>
  <c r="K3132" i="20"/>
  <c r="O5755" i="20"/>
  <c r="G5755" i="20"/>
  <c r="K5755" i="20"/>
  <c r="AE5755" i="1"/>
  <c r="S5755" i="20"/>
  <c r="AM5755" i="1"/>
  <c r="AQ5755" i="1" s="1"/>
  <c r="O5114" i="20"/>
  <c r="S5114" i="20"/>
  <c r="K5114" i="20"/>
  <c r="G5114" i="20"/>
  <c r="AE5114" i="1"/>
  <c r="AM5114" i="1"/>
  <c r="AQ5114" i="1" s="1"/>
  <c r="AM6212" i="1"/>
  <c r="AQ6212" i="1" s="1"/>
  <c r="AE6212" i="1"/>
  <c r="G3564" i="20"/>
  <c r="S3564" i="20"/>
  <c r="AE3564" i="1"/>
  <c r="K3564" i="20"/>
  <c r="O3564" i="20"/>
  <c r="AM3564" i="1"/>
  <c r="AQ3564" i="1" s="1"/>
  <c r="K8026" i="20"/>
  <c r="AE8026" i="1"/>
  <c r="AM8026" i="1"/>
  <c r="AQ8026" i="1" s="1"/>
  <c r="G8026" i="20"/>
  <c r="S8026" i="20"/>
  <c r="O8026" i="20"/>
  <c r="S4584" i="20"/>
  <c r="AM4584" i="1"/>
  <c r="AQ4584" i="1" s="1"/>
  <c r="O4584" i="20"/>
  <c r="G4584" i="20"/>
  <c r="AE4584" i="1"/>
  <c r="K4584" i="20"/>
  <c r="G6529" i="20"/>
  <c r="AE6529" i="1"/>
  <c r="O6529" i="20"/>
  <c r="S6529" i="20"/>
  <c r="AM6529" i="1"/>
  <c r="AQ6529" i="1" s="1"/>
  <c r="K6529" i="20"/>
  <c r="S4472" i="20"/>
  <c r="AE4472" i="1"/>
  <c r="AM4472" i="1"/>
  <c r="AQ4472" i="1" s="1"/>
  <c r="K4472" i="20"/>
  <c r="O4472" i="20"/>
  <c r="G4472" i="20"/>
  <c r="AE6801" i="1"/>
  <c r="AM6801" i="1"/>
  <c r="AQ6801" i="1" s="1"/>
  <c r="G6801" i="20"/>
  <c r="K6801" i="20"/>
  <c r="S6801" i="20"/>
  <c r="O6801" i="20"/>
  <c r="AE1629" i="1"/>
  <c r="AM1629" i="1"/>
  <c r="AQ1629" i="1" s="1"/>
  <c r="G8440" i="20"/>
  <c r="K8440" i="20"/>
  <c r="AM8440" i="1"/>
  <c r="AQ8440" i="1" s="1"/>
  <c r="AE8440" i="1"/>
  <c r="O8440" i="20"/>
  <c r="S8440" i="20"/>
  <c r="AM8448" i="1"/>
  <c r="AQ8448" i="1" s="1"/>
  <c r="G8448" i="20"/>
  <c r="O8448" i="20"/>
  <c r="K8448" i="20"/>
  <c r="AE8448" i="1"/>
  <c r="S8448" i="20"/>
  <c r="S3295" i="20"/>
  <c r="AE3295" i="1"/>
  <c r="K3295" i="20"/>
  <c r="AM3295" i="1"/>
  <c r="AQ3295" i="1" s="1"/>
  <c r="O3295" i="20"/>
  <c r="G3295" i="20"/>
  <c r="G6265" i="20"/>
  <c r="AE6265" i="1"/>
  <c r="AM6265" i="1"/>
  <c r="AQ6265" i="1" s="1"/>
  <c r="K6265" i="20"/>
  <c r="O6265" i="20"/>
  <c r="S6265" i="20"/>
  <c r="AE1681" i="1"/>
  <c r="AM1681" i="1"/>
  <c r="AQ1681" i="1" s="1"/>
  <c r="O1681" i="20"/>
  <c r="G1681" i="20"/>
  <c r="K1681" i="20"/>
  <c r="S1681" i="20"/>
  <c r="K6985" i="20"/>
  <c r="AM6985" i="1"/>
  <c r="AQ6985" i="1" s="1"/>
  <c r="O6985" i="20"/>
  <c r="G6985" i="20"/>
  <c r="S6985" i="20"/>
  <c r="AE6985" i="1"/>
  <c r="AM3697" i="1"/>
  <c r="AQ3697" i="1" s="1"/>
  <c r="AE3697" i="1"/>
  <c r="K3697" i="20"/>
  <c r="G3697" i="20"/>
  <c r="S3697" i="20"/>
  <c r="O3697" i="20"/>
  <c r="G6681" i="20"/>
  <c r="O6681" i="20"/>
  <c r="AE6681" i="1"/>
  <c r="AM6681" i="1"/>
  <c r="AQ6681" i="1" s="1"/>
  <c r="K6681" i="20"/>
  <c r="S6681" i="20"/>
  <c r="K4225" i="20"/>
  <c r="AE4225" i="1"/>
  <c r="AM4225" i="1"/>
  <c r="AQ4225" i="1" s="1"/>
  <c r="G4225" i="20"/>
  <c r="O4225" i="20"/>
  <c r="S4225" i="20"/>
  <c r="AM7083" i="1"/>
  <c r="AQ7083" i="1" s="1"/>
  <c r="O7083" i="20"/>
  <c r="AE7083" i="1"/>
  <c r="K7083" i="20"/>
  <c r="S7083" i="20"/>
  <c r="G7083" i="20"/>
  <c r="S633" i="20"/>
  <c r="AE633" i="1"/>
  <c r="O633" i="20"/>
  <c r="AM633" i="1"/>
  <c r="AQ633" i="1" s="1"/>
  <c r="G633" i="20"/>
  <c r="K633" i="20"/>
  <c r="O6155" i="20"/>
  <c r="K6155" i="20"/>
  <c r="S6155" i="20"/>
  <c r="G6155" i="20"/>
  <c r="AE6155" i="1"/>
  <c r="AM6155" i="1"/>
  <c r="AQ6155" i="1" s="1"/>
  <c r="AM7651" i="1"/>
  <c r="AQ7651" i="1" s="1"/>
  <c r="AE7651" i="1"/>
  <c r="O5692" i="20"/>
  <c r="S5692" i="20"/>
  <c r="K5692" i="20"/>
  <c r="AE5692" i="1"/>
  <c r="G5692" i="20"/>
  <c r="AM5692" i="1"/>
  <c r="AQ5692" i="1" s="1"/>
  <c r="AE405" i="1"/>
  <c r="AM405" i="1"/>
  <c r="AQ405" i="1" s="1"/>
  <c r="AM6315" i="1"/>
  <c r="AQ6315" i="1" s="1"/>
  <c r="G6315" i="20"/>
  <c r="S6315" i="20"/>
  <c r="O6315" i="20"/>
  <c r="AE6315" i="1"/>
  <c r="K6315" i="20"/>
  <c r="O5826" i="20"/>
  <c r="AE5826" i="1"/>
  <c r="S5826" i="20"/>
  <c r="AM5826" i="1"/>
  <c r="AQ5826" i="1" s="1"/>
  <c r="K5826" i="20"/>
  <c r="G5826" i="20"/>
  <c r="AM3923" i="1"/>
  <c r="AQ3923" i="1" s="1"/>
  <c r="O3923" i="20"/>
  <c r="G3923" i="20"/>
  <c r="S3923" i="20"/>
  <c r="AE3923" i="1"/>
  <c r="K3923" i="20"/>
  <c r="O5695" i="20"/>
  <c r="K5695" i="20"/>
  <c r="AM5695" i="1"/>
  <c r="AQ5695" i="1" s="1"/>
  <c r="S5695" i="20"/>
  <c r="G5695" i="20"/>
  <c r="AE5695" i="1"/>
  <c r="AE303" i="1"/>
  <c r="AM303" i="1"/>
  <c r="AQ303" i="1" s="1"/>
  <c r="G4319" i="20"/>
  <c r="AE4319" i="1"/>
  <c r="K4319" i="20"/>
  <c r="AM4319" i="1"/>
  <c r="AQ4319" i="1" s="1"/>
  <c r="S4319" i="20"/>
  <c r="O4319" i="20"/>
  <c r="O2044" i="20"/>
  <c r="K2044" i="20"/>
  <c r="G2044" i="20"/>
  <c r="S2044" i="20"/>
  <c r="AE2044" i="1"/>
  <c r="AM2044" i="1"/>
  <c r="AQ2044" i="1" s="1"/>
  <c r="AE3636" i="1"/>
  <c r="K3636" i="20"/>
  <c r="G3636" i="20"/>
  <c r="S3636" i="20"/>
  <c r="O3636" i="20"/>
  <c r="AM3636" i="1"/>
  <c r="AQ3636" i="1" s="1"/>
  <c r="O3336" i="20"/>
  <c r="AE3336" i="1"/>
  <c r="K3336" i="20"/>
  <c r="G3336" i="20"/>
  <c r="S3336" i="20"/>
  <c r="AM3336" i="1"/>
  <c r="AQ3336" i="1" s="1"/>
  <c r="AM432" i="1"/>
  <c r="AQ432" i="1" s="1"/>
  <c r="O432" i="20"/>
  <c r="K432" i="20"/>
  <c r="AE432" i="1"/>
  <c r="S432" i="20"/>
  <c r="G432" i="20"/>
  <c r="S2051" i="20"/>
  <c r="AM2051" i="1"/>
  <c r="AQ2051" i="1" s="1"/>
  <c r="AE2051" i="1"/>
  <c r="O2051" i="20"/>
  <c r="K2051" i="20"/>
  <c r="G2051" i="20"/>
  <c r="AE83" i="1"/>
  <c r="S83" i="20"/>
  <c r="O83" i="20"/>
  <c r="K83" i="20"/>
  <c r="G83" i="20"/>
  <c r="AM83" i="1"/>
  <c r="AQ83" i="1" s="1"/>
  <c r="K8751" i="20"/>
  <c r="S8751" i="20"/>
  <c r="AM8751" i="1"/>
  <c r="AQ8751" i="1" s="1"/>
  <c r="AE8751" i="1"/>
  <c r="G8751" i="20"/>
  <c r="O8751" i="20"/>
  <c r="G2932" i="20"/>
  <c r="O2932" i="20"/>
  <c r="AM2932" i="1"/>
  <c r="AQ2932" i="1" s="1"/>
  <c r="K2932" i="20"/>
  <c r="S2932" i="20"/>
  <c r="AE2932" i="1"/>
  <c r="AM5032" i="1"/>
  <c r="AQ5032" i="1" s="1"/>
  <c r="AE5032" i="1"/>
  <c r="AM5687" i="1"/>
  <c r="AQ5687" i="1" s="1"/>
  <c r="AE5687" i="1"/>
  <c r="S5687" i="20"/>
  <c r="O5687" i="20"/>
  <c r="G5687" i="20"/>
  <c r="K5687" i="20"/>
  <c r="AM835" i="1"/>
  <c r="AQ835" i="1" s="1"/>
  <c r="AE835" i="1"/>
  <c r="AM3734" i="1"/>
  <c r="AQ3734" i="1" s="1"/>
  <c r="G3734" i="20"/>
  <c r="S3734" i="20"/>
  <c r="K3734" i="20"/>
  <c r="AE3734" i="1"/>
  <c r="O3734" i="20"/>
  <c r="O2741" i="20"/>
  <c r="S2741" i="20"/>
  <c r="K2741" i="20"/>
  <c r="AE2741" i="1"/>
  <c r="AM2741" i="1"/>
  <c r="AQ2741" i="1" s="1"/>
  <c r="G2741" i="20"/>
  <c r="AE8746" i="1"/>
  <c r="G8746" i="20"/>
  <c r="S8746" i="20"/>
  <c r="K8746" i="20"/>
  <c r="O8746" i="20"/>
  <c r="AM8746" i="1"/>
  <c r="AQ8746" i="1" s="1"/>
  <c r="K4010" i="20"/>
  <c r="S4010" i="20"/>
  <c r="G4010" i="20"/>
  <c r="O4010" i="20"/>
  <c r="AE4010" i="1"/>
  <c r="AM4010" i="1"/>
  <c r="AQ4010" i="1" s="1"/>
  <c r="S7272" i="20"/>
  <c r="AE7272" i="1"/>
  <c r="G7272" i="20"/>
  <c r="O7272" i="20"/>
  <c r="K7272" i="20"/>
  <c r="AM7272" i="1"/>
  <c r="AQ7272" i="1" s="1"/>
  <c r="K359" i="20"/>
  <c r="O359" i="20"/>
  <c r="AE359" i="1"/>
  <c r="S359" i="20"/>
  <c r="G359" i="20"/>
  <c r="AM359" i="1"/>
  <c r="AQ359" i="1" s="1"/>
  <c r="O7697" i="20"/>
  <c r="K7697" i="20"/>
  <c r="AM7697" i="1"/>
  <c r="AQ7697" i="1" s="1"/>
  <c r="AE7697" i="1"/>
  <c r="S7697" i="20"/>
  <c r="G7697" i="20"/>
  <c r="K4612" i="20"/>
  <c r="O4612" i="20"/>
  <c r="S4612" i="20"/>
  <c r="AE4612" i="1"/>
  <c r="AM4612" i="1"/>
  <c r="AQ4612" i="1" s="1"/>
  <c r="G4612" i="20"/>
  <c r="AM1476" i="1"/>
  <c r="AQ1476" i="1" s="1"/>
  <c r="AE1476" i="1"/>
  <c r="K1476" i="20"/>
  <c r="S1476" i="20"/>
  <c r="O1476" i="20"/>
  <c r="G1476" i="20"/>
  <c r="AM7036" i="1"/>
  <c r="AQ7036" i="1" s="1"/>
  <c r="S7036" i="20"/>
  <c r="AE7036" i="1"/>
  <c r="G7036" i="20"/>
  <c r="K7036" i="20"/>
  <c r="O7036" i="20"/>
  <c r="AM970" i="1"/>
  <c r="AQ970" i="1" s="1"/>
  <c r="AE970" i="1"/>
  <c r="O970" i="20"/>
  <c r="S970" i="20"/>
  <c r="K970" i="20"/>
  <c r="G970" i="20"/>
  <c r="AE4773" i="1"/>
  <c r="AM4773" i="1"/>
  <c r="AQ4773" i="1" s="1"/>
  <c r="K4773" i="20"/>
  <c r="O4773" i="20"/>
  <c r="S4773" i="20"/>
  <c r="G4773" i="20"/>
  <c r="AM3905" i="1"/>
  <c r="AQ3905" i="1" s="1"/>
  <c r="AE3905" i="1"/>
  <c r="G8338" i="20"/>
  <c r="O8338" i="20"/>
  <c r="AE8338" i="1"/>
  <c r="AM8338" i="1"/>
  <c r="AQ8338" i="1" s="1"/>
  <c r="S8338" i="20"/>
  <c r="K8338" i="20"/>
  <c r="AE3612" i="1"/>
  <c r="AM3612" i="1"/>
  <c r="AQ3612" i="1" s="1"/>
  <c r="K3612" i="20"/>
  <c r="O3612" i="20"/>
  <c r="G3612" i="20"/>
  <c r="S3612" i="20"/>
  <c r="AM7515" i="1"/>
  <c r="AQ7515" i="1" s="1"/>
  <c r="G7515" i="20"/>
  <c r="AE7515" i="1"/>
  <c r="O7515" i="20"/>
  <c r="K7515" i="20"/>
  <c r="S7515" i="20"/>
  <c r="AM1630" i="1"/>
  <c r="AQ1630" i="1" s="1"/>
  <c r="AE1630" i="1"/>
  <c r="S3279" i="20"/>
  <c r="AE3279" i="1"/>
  <c r="G3279" i="20"/>
  <c r="AM3279" i="1"/>
  <c r="AQ3279" i="1" s="1"/>
  <c r="O3279" i="20"/>
  <c r="K3279" i="20"/>
  <c r="O8458" i="20"/>
  <c r="K8458" i="20"/>
  <c r="S8458" i="20"/>
  <c r="AE8458" i="1"/>
  <c r="AM8458" i="1"/>
  <c r="AQ8458" i="1" s="1"/>
  <c r="G8458" i="20"/>
  <c r="G3878" i="20"/>
  <c r="O3878" i="20"/>
  <c r="S3878" i="20"/>
  <c r="AE3878" i="1"/>
  <c r="AM3878" i="1"/>
  <c r="AQ3878" i="1" s="1"/>
  <c r="K3878" i="20"/>
  <c r="G7619" i="20"/>
  <c r="AM7619" i="1"/>
  <c r="AQ7619" i="1" s="1"/>
  <c r="K7619" i="20"/>
  <c r="AE7619" i="1"/>
  <c r="O7619" i="20"/>
  <c r="S7619" i="20"/>
  <c r="AM1067" i="1"/>
  <c r="AQ1067" i="1" s="1"/>
  <c r="K1067" i="20"/>
  <c r="S1067" i="20"/>
  <c r="G1067" i="20"/>
  <c r="AE1067" i="1"/>
  <c r="O1067" i="20"/>
  <c r="AM4803" i="1"/>
  <c r="AQ4803" i="1" s="1"/>
  <c r="S4803" i="20"/>
  <c r="G4803" i="20"/>
  <c r="AE4803" i="1"/>
  <c r="K4803" i="20"/>
  <c r="O4803" i="20"/>
  <c r="AM4366" i="1"/>
  <c r="AQ4366" i="1" s="1"/>
  <c r="S4366" i="20"/>
  <c r="K4366" i="20"/>
  <c r="O4366" i="20"/>
  <c r="G4366" i="20"/>
  <c r="AE4366" i="1"/>
  <c r="AE3040" i="1"/>
  <c r="AM3040" i="1"/>
  <c r="AQ3040" i="1" s="1"/>
  <c r="K3964" i="20"/>
  <c r="O3964" i="20"/>
  <c r="AM3964" i="1"/>
  <c r="AQ3964" i="1" s="1"/>
  <c r="AE3964" i="1"/>
  <c r="G3964" i="20"/>
  <c r="S3964" i="20"/>
  <c r="G2766" i="20"/>
  <c r="O2766" i="20"/>
  <c r="S2766" i="20"/>
  <c r="AM2766" i="1"/>
  <c r="AQ2766" i="1" s="1"/>
  <c r="AE2766" i="1"/>
  <c r="K2766" i="20"/>
  <c r="O85" i="20"/>
  <c r="AE85" i="1"/>
  <c r="S85" i="20"/>
  <c r="K85" i="20"/>
  <c r="G85" i="20"/>
  <c r="AM85" i="1"/>
  <c r="AQ85" i="1" s="1"/>
  <c r="AM3398" i="1"/>
  <c r="AQ3398" i="1" s="1"/>
  <c r="K3398" i="20"/>
  <c r="S3398" i="20"/>
  <c r="AE3398" i="1"/>
  <c r="G3398" i="20"/>
  <c r="O3398" i="20"/>
  <c r="S6561" i="20"/>
  <c r="AM6561" i="1"/>
  <c r="AQ6561" i="1" s="1"/>
  <c r="O6561" i="20"/>
  <c r="G6561" i="20"/>
  <c r="AE6561" i="1"/>
  <c r="K6561" i="20"/>
  <c r="G1850" i="20"/>
  <c r="S1850" i="20"/>
  <c r="AM1850" i="1"/>
  <c r="AQ1850" i="1" s="1"/>
  <c r="K1850" i="20"/>
  <c r="O1850" i="20"/>
  <c r="AE1850" i="1"/>
  <c r="S5757" i="20"/>
  <c r="O5757" i="20"/>
  <c r="AE5757" i="1"/>
  <c r="AM5757" i="1"/>
  <c r="AQ5757" i="1" s="1"/>
  <c r="K5757" i="20"/>
  <c r="G5757" i="20"/>
  <c r="AM1026" i="1"/>
  <c r="AQ1026" i="1" s="1"/>
  <c r="AE1026" i="1"/>
  <c r="AM5227" i="1"/>
  <c r="AQ5227" i="1" s="1"/>
  <c r="AE5227" i="1"/>
  <c r="AM5792" i="1"/>
  <c r="AQ5792" i="1" s="1"/>
  <c r="K5792" i="20"/>
  <c r="G5792" i="20"/>
  <c r="AE5792" i="1"/>
  <c r="O5792" i="20"/>
  <c r="S5792" i="20"/>
  <c r="AE2079" i="1"/>
  <c r="AM2079" i="1"/>
  <c r="AQ2079" i="1" s="1"/>
  <c r="AM3102" i="1"/>
  <c r="AQ3102" i="1" s="1"/>
  <c r="S3102" i="20"/>
  <c r="G3102" i="20"/>
  <c r="AE3102" i="1"/>
  <c r="K3102" i="20"/>
  <c r="O3102" i="20"/>
  <c r="O4801" i="20"/>
  <c r="AE4801" i="1"/>
  <c r="AM4801" i="1"/>
  <c r="AQ4801" i="1" s="1"/>
  <c r="K4801" i="20"/>
  <c r="S4801" i="20"/>
  <c r="G4801" i="20"/>
  <c r="AM4914" i="1"/>
  <c r="AQ4914" i="1" s="1"/>
  <c r="O4914" i="20"/>
  <c r="K4914" i="20"/>
  <c r="S4914" i="20"/>
  <c r="G4914" i="20"/>
  <c r="AE4914" i="1"/>
  <c r="O8462" i="20"/>
  <c r="AM8462" i="1"/>
  <c r="AQ8462" i="1" s="1"/>
  <c r="K8462" i="20"/>
  <c r="S8462" i="20"/>
  <c r="AE8462" i="1"/>
  <c r="G8462" i="20"/>
  <c r="S214" i="20"/>
  <c r="G214" i="20"/>
  <c r="AE214" i="1"/>
  <c r="AM214" i="1"/>
  <c r="AQ214" i="1" s="1"/>
  <c r="O214" i="20"/>
  <c r="K214" i="20"/>
  <c r="AM6332" i="1"/>
  <c r="AQ6332" i="1" s="1"/>
  <c r="AE6332" i="1"/>
  <c r="G3647" i="20"/>
  <c r="O3647" i="20"/>
  <c r="K3647" i="20"/>
  <c r="S3647" i="20"/>
  <c r="AM3647" i="1"/>
  <c r="AQ3647" i="1" s="1"/>
  <c r="AE3647" i="1"/>
  <c r="AM6618" i="1"/>
  <c r="AQ6618" i="1" s="1"/>
  <c r="AE6618" i="1"/>
  <c r="S6016" i="20"/>
  <c r="AM6016" i="1"/>
  <c r="AQ6016" i="1" s="1"/>
  <c r="K6016" i="20"/>
  <c r="AE6016" i="1"/>
  <c r="G6016" i="20"/>
  <c r="O6016" i="20"/>
  <c r="AE8613" i="1"/>
  <c r="AM8613" i="1"/>
  <c r="AQ8613" i="1" s="1"/>
  <c r="AE2236" i="1"/>
  <c r="AM2236" i="1"/>
  <c r="AQ2236" i="1" s="1"/>
  <c r="G2236" i="20"/>
  <c r="O2236" i="20"/>
  <c r="K2236" i="20"/>
  <c r="S2236" i="20"/>
  <c r="S7301" i="20"/>
  <c r="G7301" i="20"/>
  <c r="K7301" i="20"/>
  <c r="O7301" i="20"/>
  <c r="AM7301" i="1"/>
  <c r="AQ7301" i="1" s="1"/>
  <c r="AE7301" i="1"/>
  <c r="O3992" i="20"/>
  <c r="K3992" i="20"/>
  <c r="S3992" i="20"/>
  <c r="G3992" i="20"/>
  <c r="AE3992" i="1"/>
  <c r="AM3992" i="1"/>
  <c r="AQ3992" i="1" s="1"/>
  <c r="G7079" i="20"/>
  <c r="AE7079" i="1"/>
  <c r="O7079" i="20"/>
  <c r="S7079" i="20"/>
  <c r="K7079" i="20"/>
  <c r="AM7079" i="1"/>
  <c r="AQ7079" i="1" s="1"/>
  <c r="AE5222" i="1"/>
  <c r="AM5222" i="1"/>
  <c r="AQ5222" i="1" s="1"/>
  <c r="K5222" i="20"/>
  <c r="S5222" i="20"/>
  <c r="G5222" i="20"/>
  <c r="O5222" i="20"/>
  <c r="AM4963" i="1"/>
  <c r="AQ4963" i="1" s="1"/>
  <c r="K4963" i="20"/>
  <c r="AE4963" i="1"/>
  <c r="O4963" i="20"/>
  <c r="S4963" i="20"/>
  <c r="G4963" i="20"/>
  <c r="K1122" i="20"/>
  <c r="S1122" i="20"/>
  <c r="G1122" i="20"/>
  <c r="O1122" i="20"/>
  <c r="AM1122" i="1"/>
  <c r="AQ1122" i="1" s="1"/>
  <c r="AE1122" i="1"/>
  <c r="AM693" i="1"/>
  <c r="AQ693" i="1" s="1"/>
  <c r="AE693" i="1"/>
  <c r="AM4082" i="1"/>
  <c r="AQ4082" i="1" s="1"/>
  <c r="K4082" i="20"/>
  <c r="G4082" i="20"/>
  <c r="O4082" i="20"/>
  <c r="S4082" i="20"/>
  <c r="AE4082" i="1"/>
  <c r="AM2669" i="1"/>
  <c r="AQ2669" i="1" s="1"/>
  <c r="K2669" i="20"/>
  <c r="O2669" i="20"/>
  <c r="AE2669" i="1"/>
  <c r="S2669" i="20"/>
  <c r="G2669" i="20"/>
  <c r="AE3970" i="1"/>
  <c r="AM3970" i="1"/>
  <c r="AQ3970" i="1" s="1"/>
  <c r="O3970" i="20"/>
  <c r="S3970" i="20"/>
  <c r="K3970" i="20"/>
  <c r="G3970" i="20"/>
  <c r="AM2940" i="1"/>
  <c r="AQ2940" i="1" s="1"/>
  <c r="S2940" i="20"/>
  <c r="O2940" i="20"/>
  <c r="G2940" i="20"/>
  <c r="K2940" i="20"/>
  <c r="AE2940" i="1"/>
  <c r="AM716" i="1"/>
  <c r="AQ716" i="1" s="1"/>
  <c r="AE716" i="1"/>
  <c r="S960" i="20"/>
  <c r="AE960" i="1"/>
  <c r="AM960" i="1"/>
  <c r="AQ960" i="1" s="1"/>
  <c r="K960" i="20"/>
  <c r="O960" i="20"/>
  <c r="G960" i="20"/>
  <c r="O7010" i="20"/>
  <c r="K7010" i="20"/>
  <c r="AE7010" i="1"/>
  <c r="S7010" i="20"/>
  <c r="G7010" i="20"/>
  <c r="AM7010" i="1"/>
  <c r="AQ7010" i="1" s="1"/>
  <c r="AM2229" i="1"/>
  <c r="AQ2229" i="1" s="1"/>
  <c r="AE2229" i="1"/>
  <c r="AE7646" i="1"/>
  <c r="AM7646" i="1"/>
  <c r="AQ7646" i="1" s="1"/>
  <c r="S7646" i="20"/>
  <c r="G7646" i="20"/>
  <c r="O7646" i="20"/>
  <c r="K7646" i="20"/>
  <c r="O463" i="20"/>
  <c r="K463" i="20"/>
  <c r="AM463" i="1"/>
  <c r="AQ463" i="1" s="1"/>
  <c r="AE463" i="1"/>
  <c r="S463" i="20"/>
  <c r="G463" i="20"/>
  <c r="AM8538" i="1"/>
  <c r="AQ8538" i="1" s="1"/>
  <c r="AE8538" i="1"/>
  <c r="G2567" i="20"/>
  <c r="K2567" i="20"/>
  <c r="AM2567" i="1"/>
  <c r="AQ2567" i="1" s="1"/>
  <c r="S2567" i="20"/>
  <c r="AE2567" i="1"/>
  <c r="O2567" i="20"/>
  <c r="G7685" i="20"/>
  <c r="K7685" i="20"/>
  <c r="O7685" i="20"/>
  <c r="AE7685" i="1"/>
  <c r="AM7685" i="1"/>
  <c r="AQ7685" i="1" s="1"/>
  <c r="S7685" i="20"/>
  <c r="S4093" i="20"/>
  <c r="K4093" i="20"/>
  <c r="O4093" i="20"/>
  <c r="AE4093" i="1"/>
  <c r="AM4093" i="1"/>
  <c r="AQ4093" i="1" s="1"/>
  <c r="G4093" i="20"/>
  <c r="S6417" i="20"/>
  <c r="O6417" i="20"/>
  <c r="AE6417" i="1"/>
  <c r="G6417" i="20"/>
  <c r="K6417" i="20"/>
  <c r="AM6417" i="1"/>
  <c r="AQ6417" i="1" s="1"/>
  <c r="AE1223" i="1"/>
  <c r="S1223" i="20"/>
  <c r="O1223" i="20"/>
  <c r="K1223" i="20"/>
  <c r="G1223" i="20"/>
  <c r="AM1223" i="1"/>
  <c r="AQ1223" i="1" s="1"/>
  <c r="G8671" i="20"/>
  <c r="S8671" i="20"/>
  <c r="O8671" i="20"/>
  <c r="AE8671" i="1"/>
  <c r="AM8671" i="1"/>
  <c r="AQ8671" i="1" s="1"/>
  <c r="K8671" i="20"/>
  <c r="AM8144" i="1"/>
  <c r="AQ8144" i="1" s="1"/>
  <c r="S8144" i="20"/>
  <c r="G8144" i="20"/>
  <c r="AE8144" i="1"/>
  <c r="O8144" i="20"/>
  <c r="K8144" i="20"/>
  <c r="AE3930" i="1"/>
  <c r="AM3930" i="1"/>
  <c r="AQ3930" i="1" s="1"/>
  <c r="S6907" i="20"/>
  <c r="AM6907" i="1"/>
  <c r="AQ6907" i="1" s="1"/>
  <c r="AE6907" i="1"/>
  <c r="G6907" i="20"/>
  <c r="O6907" i="20"/>
  <c r="K6907" i="20"/>
  <c r="AM1723" i="1"/>
  <c r="AQ1723" i="1" s="1"/>
  <c r="AE1723" i="1"/>
  <c r="AM7014" i="1"/>
  <c r="AQ7014" i="1" s="1"/>
  <c r="K7014" i="20"/>
  <c r="O7014" i="20"/>
  <c r="G7014" i="20"/>
  <c r="AE7014" i="1"/>
  <c r="S7014" i="20"/>
  <c r="AM3298" i="1"/>
  <c r="AQ3298" i="1" s="1"/>
  <c r="AE3298" i="1"/>
  <c r="K3298" i="20"/>
  <c r="S3298" i="20"/>
  <c r="G3298" i="20"/>
  <c r="O3298" i="20"/>
  <c r="AM8140" i="1"/>
  <c r="AQ8140" i="1" s="1"/>
  <c r="G8140" i="20"/>
  <c r="AE8140" i="1"/>
  <c r="O8140" i="20"/>
  <c r="K8140" i="20"/>
  <c r="S8140" i="20"/>
  <c r="K5279" i="20"/>
  <c r="AM5279" i="1"/>
  <c r="AQ5279" i="1" s="1"/>
  <c r="O5279" i="20"/>
  <c r="G5279" i="20"/>
  <c r="AE5279" i="1"/>
  <c r="S5279" i="20"/>
  <c r="S7943" i="20"/>
  <c r="O7943" i="20"/>
  <c r="K7943" i="20"/>
  <c r="G7943" i="20"/>
  <c r="AE7943" i="1"/>
  <c r="AM7943" i="1"/>
  <c r="AQ7943" i="1" s="1"/>
  <c r="AM3357" i="1"/>
  <c r="AQ3357" i="1" s="1"/>
  <c r="AE3357" i="1"/>
  <c r="AM6437" i="1"/>
  <c r="AQ6437" i="1" s="1"/>
  <c r="S6437" i="20"/>
  <c r="AE6437" i="1"/>
  <c r="K6437" i="20"/>
  <c r="O6437" i="20"/>
  <c r="G6437" i="20"/>
  <c r="AE4591" i="1"/>
  <c r="K4591" i="20"/>
  <c r="G4591" i="20"/>
  <c r="O4591" i="20"/>
  <c r="S4591" i="20"/>
  <c r="AM4591" i="1"/>
  <c r="AQ4591" i="1" s="1"/>
  <c r="AE4901" i="1"/>
  <c r="S4901" i="20"/>
  <c r="O4901" i="20"/>
  <c r="G4901" i="20"/>
  <c r="K4901" i="20"/>
  <c r="AM4901" i="1"/>
  <c r="AQ4901" i="1" s="1"/>
  <c r="K3573" i="20"/>
  <c r="S3573" i="20"/>
  <c r="G3573" i="20"/>
  <c r="O3573" i="20"/>
  <c r="AE3573" i="1"/>
  <c r="AM3573" i="1"/>
  <c r="AQ3573" i="1" s="1"/>
  <c r="AM2922" i="1"/>
  <c r="AQ2922" i="1" s="1"/>
  <c r="AE2922" i="1"/>
  <c r="K8443" i="20"/>
  <c r="S8443" i="20"/>
  <c r="AM8443" i="1"/>
  <c r="AQ8443" i="1" s="1"/>
  <c r="O8443" i="20"/>
  <c r="AE8443" i="1"/>
  <c r="G8443" i="20"/>
  <c r="AM4699" i="1"/>
  <c r="AQ4699" i="1" s="1"/>
  <c r="AE4699" i="1"/>
  <c r="S1919" i="20"/>
  <c r="AE1919" i="1"/>
  <c r="O1919" i="20"/>
  <c r="G1919" i="20"/>
  <c r="K1919" i="20"/>
  <c r="AM1919" i="1"/>
  <c r="AQ1919" i="1" s="1"/>
  <c r="AM868" i="1"/>
  <c r="AQ868" i="1" s="1"/>
  <c r="O868" i="20"/>
  <c r="K868" i="20"/>
  <c r="G868" i="20"/>
  <c r="AE868" i="1"/>
  <c r="S868" i="20"/>
  <c r="G6747" i="20"/>
  <c r="S6747" i="20"/>
  <c r="AE6747" i="1"/>
  <c r="O6747" i="20"/>
  <c r="K6747" i="20"/>
  <c r="AM6747" i="1"/>
  <c r="AQ6747" i="1" s="1"/>
  <c r="S5056" i="20"/>
  <c r="AM5056" i="1"/>
  <c r="AQ5056" i="1" s="1"/>
  <c r="G5056" i="20"/>
  <c r="O5056" i="20"/>
  <c r="K5056" i="20"/>
  <c r="AE5056" i="1"/>
  <c r="G8473" i="20"/>
  <c r="AE8473" i="1"/>
  <c r="AM8473" i="1"/>
  <c r="AQ8473" i="1" s="1"/>
  <c r="S8473" i="20"/>
  <c r="O8473" i="20"/>
  <c r="K8473" i="20"/>
  <c r="AM1342" i="1"/>
  <c r="AQ1342" i="1" s="1"/>
  <c r="AE1342" i="1"/>
  <c r="O6290" i="20"/>
  <c r="G6290" i="20"/>
  <c r="AM6290" i="1"/>
  <c r="AQ6290" i="1" s="1"/>
  <c r="S6290" i="20"/>
  <c r="K6290" i="20"/>
  <c r="AE6290" i="1"/>
  <c r="G4593" i="20"/>
  <c r="AE4593" i="1"/>
  <c r="O4593" i="20"/>
  <c r="AM4593" i="1"/>
  <c r="AQ4593" i="1" s="1"/>
  <c r="S4593" i="20"/>
  <c r="K4593" i="20"/>
  <c r="O3877" i="20"/>
  <c r="G3877" i="20"/>
  <c r="AE3877" i="1"/>
  <c r="S3877" i="20"/>
  <c r="K3877" i="20"/>
  <c r="AM3877" i="1"/>
  <c r="AQ3877" i="1" s="1"/>
  <c r="G2280" i="20"/>
  <c r="K2280" i="20"/>
  <c r="AE2280" i="1"/>
  <c r="O2280" i="20"/>
  <c r="AM2280" i="1"/>
  <c r="AQ2280" i="1" s="1"/>
  <c r="S2280" i="20"/>
  <c r="G5862" i="20"/>
  <c r="AE5862" i="1"/>
  <c r="O5862" i="20"/>
  <c r="AM5862" i="1"/>
  <c r="AQ5862" i="1" s="1"/>
  <c r="K5862" i="20"/>
  <c r="S5862" i="20"/>
  <c r="AM2789" i="1"/>
  <c r="AQ2789" i="1" s="1"/>
  <c r="S2789" i="20"/>
  <c r="K2789" i="20"/>
  <c r="G2789" i="20"/>
  <c r="O2789" i="20"/>
  <c r="AE2789" i="1"/>
  <c r="AM2082" i="1"/>
  <c r="AQ2082" i="1" s="1"/>
  <c r="AE2082" i="1"/>
  <c r="AE6120" i="1"/>
  <c r="O6120" i="20"/>
  <c r="G6120" i="20"/>
  <c r="K6120" i="20"/>
  <c r="AM6120" i="1"/>
  <c r="AQ6120" i="1" s="1"/>
  <c r="S6120" i="20"/>
  <c r="AE18" i="1"/>
  <c r="AM18" i="1"/>
  <c r="AQ18" i="1" s="1"/>
  <c r="AM8712" i="1"/>
  <c r="AQ8712" i="1" s="1"/>
  <c r="AE8712" i="1"/>
  <c r="S8712" i="20"/>
  <c r="K8712" i="20"/>
  <c r="G8712" i="20"/>
  <c r="O8712" i="20"/>
  <c r="S2943" i="20"/>
  <c r="O2943" i="20"/>
  <c r="K2943" i="20"/>
  <c r="AE2943" i="1"/>
  <c r="G2943" i="20"/>
  <c r="AM2943" i="1"/>
  <c r="AQ2943" i="1" s="1"/>
  <c r="S5900" i="20"/>
  <c r="K5900" i="20"/>
  <c r="AM5900" i="1"/>
  <c r="AQ5900" i="1" s="1"/>
  <c r="AE5900" i="1"/>
  <c r="G5900" i="20"/>
  <c r="O5900" i="20"/>
  <c r="AM1328" i="1"/>
  <c r="AQ1328" i="1" s="1"/>
  <c r="K1328" i="20"/>
  <c r="G1328" i="20"/>
  <c r="S1328" i="20"/>
  <c r="O1328" i="20"/>
  <c r="AE1328" i="1"/>
  <c r="AE7377" i="1"/>
  <c r="O7377" i="20"/>
  <c r="S7377" i="20"/>
  <c r="K7377" i="20"/>
  <c r="G7377" i="20"/>
  <c r="AM7377" i="1"/>
  <c r="AQ7377" i="1" s="1"/>
  <c r="AE3693" i="1"/>
  <c r="AM3693" i="1"/>
  <c r="AQ3693" i="1" s="1"/>
  <c r="AM6278" i="1"/>
  <c r="AQ6278" i="1" s="1"/>
  <c r="O6278" i="20"/>
  <c r="AE6278" i="1"/>
  <c r="S6278" i="20"/>
  <c r="G6278" i="20"/>
  <c r="K6278" i="20"/>
  <c r="AM4955" i="1"/>
  <c r="AQ4955" i="1" s="1"/>
  <c r="K4955" i="20"/>
  <c r="O4955" i="20"/>
  <c r="G4955" i="20"/>
  <c r="S4955" i="20"/>
  <c r="AE4955" i="1"/>
  <c r="S5691" i="20"/>
  <c r="O5691" i="20"/>
  <c r="G5691" i="20"/>
  <c r="K5691" i="20"/>
  <c r="AE5691" i="1"/>
  <c r="AM5691" i="1"/>
  <c r="AQ5691" i="1" s="1"/>
  <c r="K3078" i="20"/>
  <c r="S3078" i="20"/>
  <c r="G3078" i="20"/>
  <c r="O3078" i="20"/>
  <c r="AM3078" i="1"/>
  <c r="AQ3078" i="1" s="1"/>
  <c r="AE3078" i="1"/>
  <c r="AM4431" i="1"/>
  <c r="AQ4431" i="1" s="1"/>
  <c r="AE4431" i="1"/>
  <c r="O4431" i="20"/>
  <c r="K4431" i="20"/>
  <c r="S4431" i="20"/>
  <c r="G4431" i="20"/>
  <c r="K3126" i="20"/>
  <c r="S3126" i="20"/>
  <c r="AE3126" i="1"/>
  <c r="AM3126" i="1"/>
  <c r="AQ3126" i="1" s="1"/>
  <c r="G3126" i="20"/>
  <c r="O3126" i="20"/>
  <c r="K7141" i="20"/>
  <c r="S7141" i="20"/>
  <c r="O7141" i="20"/>
  <c r="AE7141" i="1"/>
  <c r="AM7141" i="1"/>
  <c r="AQ7141" i="1" s="1"/>
  <c r="G7141" i="20"/>
  <c r="AM1118" i="1"/>
  <c r="AQ1118" i="1" s="1"/>
  <c r="O1118" i="20"/>
  <c r="AE1118" i="1"/>
  <c r="S1118" i="20"/>
  <c r="G1118" i="20"/>
  <c r="K1118" i="20"/>
  <c r="AM4943" i="1"/>
  <c r="AQ4943" i="1" s="1"/>
  <c r="G4943" i="20"/>
  <c r="K4943" i="20"/>
  <c r="O4943" i="20"/>
  <c r="S4943" i="20"/>
  <c r="AE4943" i="1"/>
  <c r="S399" i="20"/>
  <c r="AM399" i="1"/>
  <c r="AQ399" i="1" s="1"/>
  <c r="O399" i="20"/>
  <c r="G399" i="20"/>
  <c r="AE399" i="1"/>
  <c r="K399" i="20"/>
  <c r="AM6306" i="1"/>
  <c r="AQ6306" i="1" s="1"/>
  <c r="AE6306" i="1"/>
  <c r="O414" i="20"/>
  <c r="AE414" i="1"/>
  <c r="G414" i="20"/>
  <c r="S414" i="20"/>
  <c r="AM414" i="1"/>
  <c r="AQ414" i="1" s="1"/>
  <c r="K414" i="20"/>
  <c r="AM3766" i="1"/>
  <c r="AQ3766" i="1" s="1"/>
  <c r="AE3766" i="1"/>
  <c r="AE7906" i="1"/>
  <c r="AM7906" i="1"/>
  <c r="AQ7906" i="1" s="1"/>
  <c r="O7906" i="20"/>
  <c r="K7906" i="20"/>
  <c r="S7906" i="20"/>
  <c r="G7906" i="20"/>
  <c r="AM7662" i="1"/>
  <c r="AQ7662" i="1" s="1"/>
  <c r="K7662" i="20"/>
  <c r="AE7662" i="1"/>
  <c r="S7662" i="20"/>
  <c r="G7662" i="20"/>
  <c r="O7662" i="20"/>
  <c r="AE3450" i="1"/>
  <c r="AM3450" i="1"/>
  <c r="AQ3450" i="1" s="1"/>
  <c r="AE3806" i="1"/>
  <c r="G3806" i="20"/>
  <c r="K3806" i="20"/>
  <c r="S3806" i="20"/>
  <c r="O3806" i="20"/>
  <c r="AM3806" i="1"/>
  <c r="AQ3806" i="1" s="1"/>
  <c r="S3581" i="20"/>
  <c r="AE3581" i="1"/>
  <c r="G3581" i="20"/>
  <c r="O3581" i="20"/>
  <c r="AM3581" i="1"/>
  <c r="AQ3581" i="1" s="1"/>
  <c r="K3581" i="20"/>
  <c r="AM1006" i="1"/>
  <c r="AQ1006" i="1" s="1"/>
  <c r="K1006" i="20"/>
  <c r="S1006" i="20"/>
  <c r="O1006" i="20"/>
  <c r="AE1006" i="1"/>
  <c r="G1006" i="20"/>
  <c r="K2172" i="20"/>
  <c r="AE2172" i="1"/>
  <c r="AM2172" i="1"/>
  <c r="AQ2172" i="1" s="1"/>
  <c r="O2172" i="20"/>
  <c r="S2172" i="20"/>
  <c r="G2172" i="20"/>
  <c r="AM996" i="1"/>
  <c r="AQ996" i="1" s="1"/>
  <c r="K996" i="20"/>
  <c r="S996" i="20"/>
  <c r="G996" i="20"/>
  <c r="AE996" i="1"/>
  <c r="O996" i="20"/>
  <c r="AM1603" i="1"/>
  <c r="AQ1603" i="1" s="1"/>
  <c r="AE1603" i="1"/>
  <c r="S4238" i="20"/>
  <c r="G4238" i="20"/>
  <c r="O4238" i="20"/>
  <c r="K4238" i="20"/>
  <c r="AM4238" i="1"/>
  <c r="AQ4238" i="1" s="1"/>
  <c r="AE4238" i="1"/>
  <c r="S5098" i="20"/>
  <c r="G5098" i="20"/>
  <c r="O5098" i="20"/>
  <c r="K5098" i="20"/>
  <c r="AE5098" i="1"/>
  <c r="AM5098" i="1"/>
  <c r="AQ5098" i="1" s="1"/>
  <c r="AM4790" i="1"/>
  <c r="AQ4790" i="1" s="1"/>
  <c r="S4790" i="20"/>
  <c r="AE4790" i="1"/>
  <c r="G4790" i="20"/>
  <c r="O4790" i="20"/>
  <c r="K4790" i="20"/>
  <c r="AM6804" i="1"/>
  <c r="AQ6804" i="1" s="1"/>
  <c r="K6804" i="20"/>
  <c r="S6804" i="20"/>
  <c r="AE6804" i="1"/>
  <c r="G6804" i="20"/>
  <c r="O6804" i="20"/>
  <c r="AM753" i="1"/>
  <c r="AQ753" i="1" s="1"/>
  <c r="S753" i="20"/>
  <c r="AE753" i="1"/>
  <c r="O753" i="20"/>
  <c r="K753" i="20"/>
  <c r="G753" i="20"/>
  <c r="AE1499" i="1"/>
  <c r="K1499" i="20"/>
  <c r="S1499" i="20"/>
  <c r="G1499" i="20"/>
  <c r="O1499" i="20"/>
  <c r="AM1499" i="1"/>
  <c r="AQ1499" i="1" s="1"/>
  <c r="AE5780" i="1"/>
  <c r="S5780" i="20"/>
  <c r="G5780" i="20"/>
  <c r="K5780" i="20"/>
  <c r="AM5780" i="1"/>
  <c r="AQ5780" i="1" s="1"/>
  <c r="O5780" i="20"/>
  <c r="K7561" i="20"/>
  <c r="G7561" i="20"/>
  <c r="AM7561" i="1"/>
  <c r="AQ7561" i="1" s="1"/>
  <c r="O7561" i="20"/>
  <c r="S7561" i="20"/>
  <c r="AE7561" i="1"/>
  <c r="G5808" i="20"/>
  <c r="AM5808" i="1"/>
  <c r="AQ5808" i="1" s="1"/>
  <c r="O5808" i="20"/>
  <c r="AE5808" i="1"/>
  <c r="K5808" i="20"/>
  <c r="S5808" i="20"/>
  <c r="AE6668" i="1"/>
  <c r="AM6668" i="1"/>
  <c r="AQ6668" i="1" s="1"/>
  <c r="K1248" i="20"/>
  <c r="G1248" i="20"/>
  <c r="AM1248" i="1"/>
  <c r="AQ1248" i="1" s="1"/>
  <c r="AE1248" i="1"/>
  <c r="O1248" i="20"/>
  <c r="S1248" i="20"/>
  <c r="S3845" i="20"/>
  <c r="AM3845" i="1"/>
  <c r="AQ3845" i="1" s="1"/>
  <c r="O3845" i="20"/>
  <c r="G3845" i="20"/>
  <c r="AE3845" i="1"/>
  <c r="K3845" i="20"/>
  <c r="AE5685" i="1"/>
  <c r="AM5685" i="1"/>
  <c r="AQ5685" i="1" s="1"/>
  <c r="AE3154" i="1"/>
  <c r="O3154" i="20"/>
  <c r="S3154" i="20"/>
  <c r="AM3154" i="1"/>
  <c r="AQ3154" i="1" s="1"/>
  <c r="K3154" i="20"/>
  <c r="G3154" i="20"/>
  <c r="G3694" i="20"/>
  <c r="S3694" i="20"/>
  <c r="K3694" i="20"/>
  <c r="AE3694" i="1"/>
  <c r="AM3694" i="1"/>
  <c r="AQ3694" i="1" s="1"/>
  <c r="O3694" i="20"/>
  <c r="K94" i="20"/>
  <c r="G94" i="20"/>
  <c r="O94" i="20"/>
  <c r="S94" i="20"/>
  <c r="AE94" i="1"/>
  <c r="AM94" i="1"/>
  <c r="AQ94" i="1" s="1"/>
  <c r="G4754" i="20"/>
  <c r="O4754" i="20"/>
  <c r="K4754" i="20"/>
  <c r="S4754" i="20"/>
  <c r="AE4754" i="1"/>
  <c r="AM4754" i="1"/>
  <c r="AQ4754" i="1" s="1"/>
  <c r="G465" i="20"/>
  <c r="AE465" i="1"/>
  <c r="K465" i="20"/>
  <c r="O465" i="20"/>
  <c r="S465" i="20"/>
  <c r="AM465" i="1"/>
  <c r="AQ465" i="1" s="1"/>
  <c r="G6768" i="20"/>
  <c r="O6768" i="20"/>
  <c r="AM6768" i="1"/>
  <c r="AQ6768" i="1" s="1"/>
  <c r="AE6768" i="1"/>
  <c r="K6768" i="20"/>
  <c r="S6768" i="20"/>
  <c r="K4636" i="20"/>
  <c r="S4636" i="20"/>
  <c r="O4636" i="20"/>
  <c r="G4636" i="20"/>
  <c r="AM4636" i="1"/>
  <c r="AQ4636" i="1" s="1"/>
  <c r="AE4636" i="1"/>
  <c r="AE7892" i="1"/>
  <c r="AM7892" i="1"/>
  <c r="AQ7892" i="1" s="1"/>
  <c r="AE185" i="1"/>
  <c r="AM185" i="1"/>
  <c r="AQ185" i="1" s="1"/>
  <c r="O185" i="20"/>
  <c r="K185" i="20"/>
  <c r="S185" i="20"/>
  <c r="G185" i="20"/>
  <c r="AM7449" i="1"/>
  <c r="AQ7449" i="1" s="1"/>
  <c r="O7449" i="20"/>
  <c r="G7449" i="20"/>
  <c r="AE7449" i="1"/>
  <c r="K7449" i="20"/>
  <c r="S7449" i="20"/>
  <c r="AM7575" i="1"/>
  <c r="AQ7575" i="1" s="1"/>
  <c r="O7575" i="20"/>
  <c r="K7575" i="20"/>
  <c r="G7575" i="20"/>
  <c r="AE7575" i="1"/>
  <c r="S7575" i="20"/>
  <c r="AM2997" i="1"/>
  <c r="AQ2997" i="1" s="1"/>
  <c r="AE2997" i="1"/>
  <c r="AM7833" i="1"/>
  <c r="AQ7833" i="1" s="1"/>
  <c r="O7833" i="20"/>
  <c r="G7833" i="20"/>
  <c r="K7833" i="20"/>
  <c r="S7833" i="20"/>
  <c r="AE7833" i="1"/>
  <c r="AM560" i="1"/>
  <c r="AQ560" i="1" s="1"/>
  <c r="G560" i="20"/>
  <c r="AE560" i="1"/>
  <c r="S560" i="20"/>
  <c r="K560" i="20"/>
  <c r="O560" i="20"/>
  <c r="AE5930" i="1"/>
  <c r="K5930" i="20"/>
  <c r="G5930" i="20"/>
  <c r="O5930" i="20"/>
  <c r="S5930" i="20"/>
  <c r="AM5930" i="1"/>
  <c r="AQ5930" i="1" s="1"/>
  <c r="AM2312" i="1"/>
  <c r="AQ2312" i="1" s="1"/>
  <c r="G2312" i="20"/>
  <c r="K2312" i="20"/>
  <c r="AE2312" i="1"/>
  <c r="S2312" i="20"/>
  <c r="O2312" i="20"/>
  <c r="AM1422" i="1"/>
  <c r="AQ1422" i="1" s="1"/>
  <c r="AE1422" i="1"/>
  <c r="S1422" i="20"/>
  <c r="O1422" i="20"/>
  <c r="G1422" i="20"/>
  <c r="K1422" i="20"/>
  <c r="AM7007" i="1"/>
  <c r="AQ7007" i="1" s="1"/>
  <c r="AE7007" i="1"/>
  <c r="K7007" i="20"/>
  <c r="O7007" i="20"/>
  <c r="G7007" i="20"/>
  <c r="S7007" i="20"/>
  <c r="K1123" i="20"/>
  <c r="O1123" i="20"/>
  <c r="S1123" i="20"/>
  <c r="G1123" i="20"/>
  <c r="AE1123" i="1"/>
  <c r="AM1123" i="1"/>
  <c r="AQ1123" i="1" s="1"/>
  <c r="K5144" i="20"/>
  <c r="AM5144" i="1"/>
  <c r="AQ5144" i="1" s="1"/>
  <c r="G5144" i="20"/>
  <c r="O5144" i="20"/>
  <c r="S5144" i="20"/>
  <c r="AE5144" i="1"/>
  <c r="AE4124" i="1"/>
  <c r="AM4124" i="1"/>
  <c r="AQ4124" i="1" s="1"/>
  <c r="K1217" i="20"/>
  <c r="AE1217" i="1"/>
  <c r="O1217" i="20"/>
  <c r="G1217" i="20"/>
  <c r="S1217" i="20"/>
  <c r="AM1217" i="1"/>
  <c r="AQ1217" i="1" s="1"/>
  <c r="AM2297" i="1"/>
  <c r="AQ2297" i="1" s="1"/>
  <c r="AE2297" i="1"/>
  <c r="AM1593" i="1"/>
  <c r="AQ1593" i="1" s="1"/>
  <c r="O1593" i="20"/>
  <c r="G1593" i="20"/>
  <c r="S1593" i="20"/>
  <c r="AE1593" i="1"/>
  <c r="K1593" i="20"/>
  <c r="AM1871" i="1"/>
  <c r="AQ1871" i="1" s="1"/>
  <c r="G1871" i="20"/>
  <c r="K1871" i="20"/>
  <c r="AE1871" i="1"/>
  <c r="O1871" i="20"/>
  <c r="S1871" i="20"/>
  <c r="AM4634" i="1"/>
  <c r="AQ4634" i="1" s="1"/>
  <c r="K4634" i="20"/>
  <c r="AE4634" i="1"/>
  <c r="S4634" i="20"/>
  <c r="G4634" i="20"/>
  <c r="O4634" i="20"/>
  <c r="G6675" i="20"/>
  <c r="S6675" i="20"/>
  <c r="AE6675" i="1"/>
  <c r="O6675" i="20"/>
  <c r="K6675" i="20"/>
  <c r="AM6675" i="1"/>
  <c r="AQ6675" i="1" s="1"/>
  <c r="O5164" i="20"/>
  <c r="S5164" i="20"/>
  <c r="K5164" i="20"/>
  <c r="AE5164" i="1"/>
  <c r="AM5164" i="1"/>
  <c r="AQ5164" i="1" s="1"/>
  <c r="G5164" i="20"/>
  <c r="S6820" i="20"/>
  <c r="AM6820" i="1"/>
  <c r="AQ6820" i="1" s="1"/>
  <c r="G6820" i="20"/>
  <c r="K6820" i="20"/>
  <c r="O6820" i="20"/>
  <c r="AE6820" i="1"/>
  <c r="AE168" i="1"/>
  <c r="K168" i="20"/>
  <c r="AM168" i="1"/>
  <c r="AQ168" i="1" s="1"/>
  <c r="O168" i="20"/>
  <c r="G168" i="20"/>
  <c r="S168" i="20"/>
  <c r="O6295" i="20"/>
  <c r="AE6295" i="1"/>
  <c r="K6295" i="20"/>
  <c r="S6295" i="20"/>
  <c r="G6295" i="20"/>
  <c r="AM6295" i="1"/>
  <c r="AQ6295" i="1" s="1"/>
  <c r="K1618" i="20"/>
  <c r="S1618" i="20"/>
  <c r="G1618" i="20"/>
  <c r="AE1618" i="1"/>
  <c r="O1618" i="20"/>
  <c r="AM1618" i="1"/>
  <c r="AQ1618" i="1" s="1"/>
  <c r="AE6596" i="1"/>
  <c r="AM6596" i="1"/>
  <c r="AQ6596" i="1" s="1"/>
  <c r="AM2993" i="1"/>
  <c r="AQ2993" i="1" s="1"/>
  <c r="AE2993" i="1"/>
  <c r="S7228" i="20"/>
  <c r="AE7228" i="1"/>
  <c r="K7228" i="20"/>
  <c r="AM7228" i="1"/>
  <c r="AQ7228" i="1" s="1"/>
  <c r="O7228" i="20"/>
  <c r="G7228" i="20"/>
  <c r="O5323" i="20"/>
  <c r="AM5323" i="1"/>
  <c r="AQ5323" i="1" s="1"/>
  <c r="K5323" i="20"/>
  <c r="G5323" i="20"/>
  <c r="S5323" i="20"/>
  <c r="AE5323" i="1"/>
  <c r="O5675" i="20"/>
  <c r="AE5675" i="1"/>
  <c r="G5675" i="20"/>
  <c r="AM5675" i="1"/>
  <c r="AQ5675" i="1" s="1"/>
  <c r="K5675" i="20"/>
  <c r="S5675" i="20"/>
  <c r="AE1390" i="1"/>
  <c r="G1390" i="20"/>
  <c r="O1390" i="20"/>
  <c r="S1390" i="20"/>
  <c r="K1390" i="20"/>
  <c r="AM1390" i="1"/>
  <c r="AQ1390" i="1" s="1"/>
  <c r="AM5125" i="1"/>
  <c r="AQ5125" i="1" s="1"/>
  <c r="O5125" i="20"/>
  <c r="AE5125" i="1"/>
  <c r="K5125" i="20"/>
  <c r="S5125" i="20"/>
  <c r="G5125" i="20"/>
  <c r="AE3482" i="1"/>
  <c r="AM3482" i="1"/>
  <c r="AQ3482" i="1" s="1"/>
  <c r="K3482" i="20"/>
  <c r="S3482" i="20"/>
  <c r="G3482" i="20"/>
  <c r="O3482" i="20"/>
  <c r="AE3838" i="1"/>
  <c r="AM3838" i="1"/>
  <c r="AQ3838" i="1" s="1"/>
  <c r="S8634" i="20"/>
  <c r="G8634" i="20"/>
  <c r="O8634" i="20"/>
  <c r="AE8634" i="1"/>
  <c r="AM8634" i="1"/>
  <c r="AQ8634" i="1" s="1"/>
  <c r="K8634" i="20"/>
  <c r="G447" i="20"/>
  <c r="AE447" i="1"/>
  <c r="O447" i="20"/>
  <c r="K447" i="20"/>
  <c r="S447" i="20"/>
  <c r="AM447" i="1"/>
  <c r="AQ447" i="1" s="1"/>
  <c r="G6360" i="20"/>
  <c r="K6360" i="20"/>
  <c r="O6360" i="20"/>
  <c r="S6360" i="20"/>
  <c r="AE6360" i="1"/>
  <c r="AM6360" i="1"/>
  <c r="AQ6360" i="1" s="1"/>
  <c r="AM3805" i="1"/>
  <c r="AQ3805" i="1" s="1"/>
  <c r="K3805" i="20"/>
  <c r="AE3805" i="1"/>
  <c r="O3805" i="20"/>
  <c r="G3805" i="20"/>
  <c r="S3805" i="20"/>
  <c r="S6257" i="20"/>
  <c r="AE6257" i="1"/>
  <c r="K6257" i="20"/>
  <c r="AM6257" i="1"/>
  <c r="AQ6257" i="1" s="1"/>
  <c r="G6257" i="20"/>
  <c r="O6257" i="20"/>
  <c r="AM479" i="1"/>
  <c r="AQ479" i="1" s="1"/>
  <c r="AE479" i="1"/>
  <c r="S479" i="20"/>
  <c r="G479" i="20"/>
  <c r="K479" i="20"/>
  <c r="O479" i="20"/>
  <c r="AM8170" i="1"/>
  <c r="AQ8170" i="1" s="1"/>
  <c r="K8170" i="20"/>
  <c r="S8170" i="20"/>
  <c r="AE8170" i="1"/>
  <c r="O8170" i="20"/>
  <c r="G8170" i="20"/>
  <c r="S2138" i="20"/>
  <c r="AM2138" i="1"/>
  <c r="AQ2138" i="1" s="1"/>
  <c r="G2138" i="20"/>
  <c r="O2138" i="20"/>
  <c r="AE2138" i="1"/>
  <c r="K2138" i="20"/>
  <c r="S7546" i="20"/>
  <c r="AE7546" i="1"/>
  <c r="G7546" i="20"/>
  <c r="K7546" i="20"/>
  <c r="O7546" i="20"/>
  <c r="AM7546" i="1"/>
  <c r="AQ7546" i="1" s="1"/>
  <c r="AE4806" i="1"/>
  <c r="AM4806" i="1"/>
  <c r="AQ4806" i="1" s="1"/>
  <c r="O4806" i="20"/>
  <c r="K4806" i="20"/>
  <c r="S4806" i="20"/>
  <c r="G4806" i="20"/>
  <c r="O6436" i="20"/>
  <c r="AE6436" i="1"/>
  <c r="AM6436" i="1"/>
  <c r="AQ6436" i="1" s="1"/>
  <c r="S6436" i="20"/>
  <c r="G6436" i="20"/>
  <c r="K6436" i="20"/>
  <c r="S6444" i="20"/>
  <c r="AM6444" i="1"/>
  <c r="AQ6444" i="1" s="1"/>
  <c r="K6444" i="20"/>
  <c r="O6444" i="20"/>
  <c r="G6444" i="20"/>
  <c r="AE6444" i="1"/>
  <c r="AE1005" i="1"/>
  <c r="AM1005" i="1"/>
  <c r="AQ1005" i="1" s="1"/>
  <c r="K8505" i="20"/>
  <c r="G8505" i="20"/>
  <c r="O8505" i="20"/>
  <c r="S8505" i="20"/>
  <c r="AE8505" i="1"/>
  <c r="AM8505" i="1"/>
  <c r="AQ8505" i="1" s="1"/>
  <c r="S3410" i="20"/>
  <c r="AE3410" i="1"/>
  <c r="G3410" i="20"/>
  <c r="O3410" i="20"/>
  <c r="K3410" i="20"/>
  <c r="AM3410" i="1"/>
  <c r="AQ3410" i="1" s="1"/>
  <c r="G8608" i="20"/>
  <c r="S8608" i="20"/>
  <c r="O8608" i="20"/>
  <c r="K8608" i="20"/>
  <c r="AE8608" i="1"/>
  <c r="AM8608" i="1"/>
  <c r="AQ8608" i="1" s="1"/>
  <c r="G5041" i="20"/>
  <c r="K5041" i="20"/>
  <c r="S5041" i="20"/>
  <c r="O5041" i="20"/>
  <c r="AE5041" i="1"/>
  <c r="AM5041" i="1"/>
  <c r="AQ5041" i="1" s="1"/>
  <c r="AM7972" i="1"/>
  <c r="AQ7972" i="1" s="1"/>
  <c r="G7972" i="20"/>
  <c r="O7972" i="20"/>
  <c r="K7972" i="20"/>
  <c r="S7972" i="20"/>
  <c r="AE7972" i="1"/>
  <c r="O1307" i="20"/>
  <c r="AM1307" i="1"/>
  <c r="AQ1307" i="1" s="1"/>
  <c r="G1307" i="20"/>
  <c r="S1307" i="20"/>
  <c r="AE1307" i="1"/>
  <c r="K1307" i="20"/>
  <c r="AE6759" i="1"/>
  <c r="S6759" i="20"/>
  <c r="O6759" i="20"/>
  <c r="AM6759" i="1"/>
  <c r="AQ6759" i="1" s="1"/>
  <c r="G6759" i="20"/>
  <c r="K6759" i="20"/>
  <c r="O2817" i="20"/>
  <c r="S2817" i="20"/>
  <c r="AM2817" i="1"/>
  <c r="AQ2817" i="1" s="1"/>
  <c r="AE2817" i="1"/>
  <c r="G2817" i="20"/>
  <c r="K2817" i="20"/>
  <c r="AM6489" i="1"/>
  <c r="AQ6489" i="1" s="1"/>
  <c r="AE6489" i="1"/>
  <c r="S6489" i="20"/>
  <c r="G6489" i="20"/>
  <c r="O6489" i="20"/>
  <c r="K6489" i="20"/>
  <c r="S5080" i="20"/>
  <c r="K5080" i="20"/>
  <c r="AE5080" i="1"/>
  <c r="O5080" i="20"/>
  <c r="AM5080" i="1"/>
  <c r="AQ5080" i="1" s="1"/>
  <c r="G5080" i="20"/>
  <c r="AE5284" i="1"/>
  <c r="G5284" i="20"/>
  <c r="AM5284" i="1"/>
  <c r="AQ5284" i="1" s="1"/>
  <c r="O5284" i="20"/>
  <c r="S5284" i="20"/>
  <c r="K5284" i="20"/>
  <c r="AM3559" i="1"/>
  <c r="AQ3559" i="1" s="1"/>
  <c r="S3559" i="20"/>
  <c r="G3559" i="20"/>
  <c r="O3559" i="20"/>
  <c r="K3559" i="20"/>
  <c r="AE3559" i="1"/>
  <c r="AE3038" i="1"/>
  <c r="AM3038" i="1"/>
  <c r="AQ3038" i="1" s="1"/>
  <c r="AE375" i="1"/>
  <c r="AM375" i="1"/>
  <c r="AQ375" i="1" s="1"/>
  <c r="S375" i="20"/>
  <c r="G375" i="20"/>
  <c r="O375" i="20"/>
  <c r="K375" i="20"/>
  <c r="AE4400" i="1"/>
  <c r="G4400" i="20"/>
  <c r="O4400" i="20"/>
  <c r="S4400" i="20"/>
  <c r="K4400" i="20"/>
  <c r="AM4400" i="1"/>
  <c r="AQ4400" i="1" s="1"/>
  <c r="AM1299" i="1"/>
  <c r="AQ1299" i="1" s="1"/>
  <c r="O1299" i="20"/>
  <c r="AE1299" i="1"/>
  <c r="S1299" i="20"/>
  <c r="K1299" i="20"/>
  <c r="G1299" i="20"/>
  <c r="AM307" i="1"/>
  <c r="AQ307" i="1" s="1"/>
  <c r="AE307" i="1"/>
  <c r="AM5062" i="1"/>
  <c r="AQ5062" i="1" s="1"/>
  <c r="O5062" i="20"/>
  <c r="AE5062" i="1"/>
  <c r="K5062" i="20"/>
  <c r="S5062" i="20"/>
  <c r="G5062" i="20"/>
  <c r="AM5010" i="1"/>
  <c r="AQ5010" i="1" s="1"/>
  <c r="AE5010" i="1"/>
  <c r="AM7745" i="1"/>
  <c r="AQ7745" i="1" s="1"/>
  <c r="K7745" i="20"/>
  <c r="S7745" i="20"/>
  <c r="G7745" i="20"/>
  <c r="O7745" i="20"/>
  <c r="AE7745" i="1"/>
  <c r="AE180" i="1"/>
  <c r="S180" i="20"/>
  <c r="O180" i="20"/>
  <c r="AM180" i="1"/>
  <c r="AQ180" i="1" s="1"/>
  <c r="G180" i="20"/>
  <c r="K180" i="20"/>
  <c r="S5758" i="20"/>
  <c r="O5758" i="20"/>
  <c r="G5758" i="20"/>
  <c r="AM5758" i="1"/>
  <c r="AQ5758" i="1" s="1"/>
  <c r="AE5758" i="1"/>
  <c r="K5758" i="20"/>
  <c r="AE2678" i="1"/>
  <c r="AM2678" i="1"/>
  <c r="AQ2678" i="1" s="1"/>
  <c r="AE7534" i="1"/>
  <c r="S7534" i="20"/>
  <c r="G7534" i="20"/>
  <c r="O7534" i="20"/>
  <c r="K7534" i="20"/>
  <c r="AM7534" i="1"/>
  <c r="AQ7534" i="1" s="1"/>
  <c r="K4711" i="20"/>
  <c r="O4711" i="20"/>
  <c r="G4711" i="20"/>
  <c r="AE4711" i="1"/>
  <c r="S4711" i="20"/>
  <c r="AM4711" i="1"/>
  <c r="AQ4711" i="1" s="1"/>
  <c r="AE7399" i="1"/>
  <c r="K7399" i="20"/>
  <c r="O7399" i="20"/>
  <c r="G7399" i="20"/>
  <c r="AM7399" i="1"/>
  <c r="AQ7399" i="1" s="1"/>
  <c r="S7399" i="20"/>
  <c r="O770" i="20"/>
  <c r="AM770" i="1"/>
  <c r="AQ770" i="1" s="1"/>
  <c r="AE770" i="1"/>
  <c r="S770" i="20"/>
  <c r="G770" i="20"/>
  <c r="K770" i="20"/>
  <c r="AM6095" i="1"/>
  <c r="AQ6095" i="1" s="1"/>
  <c r="G6095" i="20"/>
  <c r="K6095" i="20"/>
  <c r="O6095" i="20"/>
  <c r="AE6095" i="1"/>
  <c r="S6095" i="20"/>
  <c r="AE2823" i="1"/>
  <c r="AM2823" i="1"/>
  <c r="AQ2823" i="1" s="1"/>
  <c r="AM6202" i="1"/>
  <c r="AQ6202" i="1" s="1"/>
  <c r="O6202" i="20"/>
  <c r="AE6202" i="1"/>
  <c r="G6202" i="20"/>
  <c r="K6202" i="20"/>
  <c r="S6202" i="20"/>
  <c r="AM4306" i="1"/>
  <c r="AQ4306" i="1" s="1"/>
  <c r="O4306" i="20"/>
  <c r="G4306" i="20"/>
  <c r="AE4306" i="1"/>
  <c r="S4306" i="20"/>
  <c r="K4306" i="20"/>
  <c r="S4638" i="20"/>
  <c r="G4638" i="20"/>
  <c r="AE4638" i="1"/>
  <c r="AM4638" i="1"/>
  <c r="AQ4638" i="1" s="1"/>
  <c r="O4638" i="20"/>
  <c r="K4638" i="20"/>
  <c r="G3101" i="20"/>
  <c r="AE3101" i="1"/>
  <c r="K3101" i="20"/>
  <c r="O3101" i="20"/>
  <c r="S3101" i="20"/>
  <c r="AM3101" i="1"/>
  <c r="AQ3101" i="1" s="1"/>
  <c r="AE2348" i="1"/>
  <c r="AM2348" i="1"/>
  <c r="AQ2348" i="1" s="1"/>
  <c r="AE7622" i="1"/>
  <c r="S7622" i="20"/>
  <c r="AM7622" i="1"/>
  <c r="AQ7622" i="1" s="1"/>
  <c r="G7622" i="20"/>
  <c r="O7622" i="20"/>
  <c r="K7622" i="20"/>
  <c r="S4414" i="20"/>
  <c r="G4414" i="20"/>
  <c r="AE4414" i="1"/>
  <c r="AM4414" i="1"/>
  <c r="AQ4414" i="1" s="1"/>
  <c r="O4414" i="20"/>
  <c r="K4414" i="20"/>
  <c r="K1591" i="20"/>
  <c r="AM1591" i="1"/>
  <c r="AQ1591" i="1" s="1"/>
  <c r="S1591" i="20"/>
  <c r="AE1591" i="1"/>
  <c r="G1591" i="20"/>
  <c r="O1591" i="20"/>
  <c r="AE345" i="1"/>
  <c r="O345" i="20"/>
  <c r="AM345" i="1"/>
  <c r="AQ345" i="1" s="1"/>
  <c r="K345" i="20"/>
  <c r="S345" i="20"/>
  <c r="G345" i="20"/>
  <c r="AE6496" i="1"/>
  <c r="G6496" i="20"/>
  <c r="K6496" i="20"/>
  <c r="O6496" i="20"/>
  <c r="AM6496" i="1"/>
  <c r="AQ6496" i="1" s="1"/>
  <c r="S6496" i="20"/>
  <c r="AM3633" i="1"/>
  <c r="AQ3633" i="1" s="1"/>
  <c r="G3633" i="20"/>
  <c r="S3633" i="20"/>
  <c r="AE3633" i="1"/>
  <c r="O3633" i="20"/>
  <c r="K3633" i="20"/>
  <c r="K7288" i="20"/>
  <c r="O7288" i="20"/>
  <c r="S7288" i="20"/>
  <c r="G7288" i="20"/>
  <c r="AE7288" i="1"/>
  <c r="AM7288" i="1"/>
  <c r="AQ7288" i="1" s="1"/>
  <c r="G136" i="20"/>
  <c r="O136" i="20"/>
  <c r="AE136" i="1"/>
  <c r="AM136" i="1"/>
  <c r="AQ136" i="1" s="1"/>
  <c r="K136" i="20"/>
  <c r="S136" i="20"/>
  <c r="AM5077" i="1"/>
  <c r="AQ5077" i="1" s="1"/>
  <c r="O5077" i="20"/>
  <c r="K5077" i="20"/>
  <c r="S5077" i="20"/>
  <c r="AE5077" i="1"/>
  <c r="G5077" i="20"/>
  <c r="O3938" i="20"/>
  <c r="S3938" i="20"/>
  <c r="K3938" i="20"/>
  <c r="AE3938" i="1"/>
  <c r="AM3938" i="1"/>
  <c r="AQ3938" i="1" s="1"/>
  <c r="G3938" i="20"/>
  <c r="O3035" i="20"/>
  <c r="AE3035" i="1"/>
  <c r="AM3035" i="1"/>
  <c r="AQ3035" i="1" s="1"/>
  <c r="S3035" i="20"/>
  <c r="K3035" i="20"/>
  <c r="G3035" i="20"/>
  <c r="K1684" i="20"/>
  <c r="O1684" i="20"/>
  <c r="S1684" i="20"/>
  <c r="AE1684" i="1"/>
  <c r="AM1684" i="1"/>
  <c r="AQ1684" i="1" s="1"/>
  <c r="G1684" i="20"/>
  <c r="AE5639" i="1"/>
  <c r="S5639" i="20"/>
  <c r="G5639" i="20"/>
  <c r="O5639" i="20"/>
  <c r="AM5639" i="1"/>
  <c r="AQ5639" i="1" s="1"/>
  <c r="K5639" i="20"/>
  <c r="AE2481" i="1"/>
  <c r="G2481" i="20"/>
  <c r="S2481" i="20"/>
  <c r="O2481" i="20"/>
  <c r="AM2481" i="1"/>
  <c r="AQ2481" i="1" s="1"/>
  <c r="K2481" i="20"/>
  <c r="AE1486" i="1"/>
  <c r="AM1486" i="1"/>
  <c r="AQ1486" i="1" s="1"/>
  <c r="K2477" i="20"/>
  <c r="S2477" i="20"/>
  <c r="G2477" i="20"/>
  <c r="O2477" i="20"/>
  <c r="AE2477" i="1"/>
  <c r="AM2477" i="1"/>
  <c r="AQ2477" i="1" s="1"/>
  <c r="S4497" i="20"/>
  <c r="AE4497" i="1"/>
  <c r="G4497" i="20"/>
  <c r="O4497" i="20"/>
  <c r="K4497" i="20"/>
  <c r="AM4497" i="1"/>
  <c r="AQ4497" i="1" s="1"/>
  <c r="AM6760" i="1"/>
  <c r="AQ6760" i="1" s="1"/>
  <c r="O6760" i="20"/>
  <c r="AE6760" i="1"/>
  <c r="K6760" i="20"/>
  <c r="S6760" i="20"/>
  <c r="G6760" i="20"/>
  <c r="AM813" i="1"/>
  <c r="AQ813" i="1" s="1"/>
  <c r="AE813" i="1"/>
  <c r="S44" i="20"/>
  <c r="AE44" i="1"/>
  <c r="AM44" i="1"/>
  <c r="AQ44" i="1" s="1"/>
  <c r="O44" i="20"/>
  <c r="G44" i="20"/>
  <c r="K44" i="20"/>
  <c r="S36" i="20"/>
  <c r="K36" i="20"/>
  <c r="AM36" i="1"/>
  <c r="AQ36" i="1" s="1"/>
  <c r="G36" i="20"/>
  <c r="O36" i="20"/>
  <c r="AE36" i="1"/>
  <c r="S1454" i="20"/>
  <c r="O1454" i="20"/>
  <c r="AM1454" i="1"/>
  <c r="AQ1454" i="1" s="1"/>
  <c r="G1454" i="20"/>
  <c r="K1454" i="20"/>
  <c r="AE1454" i="1"/>
  <c r="S1255" i="20"/>
  <c r="O1255" i="20"/>
  <c r="G1255" i="20"/>
  <c r="K1255" i="20"/>
  <c r="AE1255" i="1"/>
  <c r="AM1255" i="1"/>
  <c r="AQ1255" i="1" s="1"/>
  <c r="AM187" i="1"/>
  <c r="AQ187" i="1" s="1"/>
  <c r="O187" i="20"/>
  <c r="G187" i="20"/>
  <c r="S187" i="20"/>
  <c r="AE187" i="1"/>
  <c r="K187" i="20"/>
  <c r="K7529" i="20"/>
  <c r="S7529" i="20"/>
  <c r="G7529" i="20"/>
  <c r="AM7529" i="1"/>
  <c r="AQ7529" i="1" s="1"/>
  <c r="O7529" i="20"/>
  <c r="AE7529" i="1"/>
  <c r="AM7890" i="1"/>
  <c r="AQ7890" i="1" s="1"/>
  <c r="AE7890" i="1"/>
  <c r="S4201" i="20"/>
  <c r="AM4201" i="1"/>
  <c r="AQ4201" i="1" s="1"/>
  <c r="G4201" i="20"/>
  <c r="O4201" i="20"/>
  <c r="K4201" i="20"/>
  <c r="AE4201" i="1"/>
  <c r="AM2616" i="1"/>
  <c r="AQ2616" i="1" s="1"/>
  <c r="AE2616" i="1"/>
  <c r="O2616" i="20"/>
  <c r="K2616" i="20"/>
  <c r="G2616" i="20"/>
  <c r="S2616" i="20"/>
  <c r="O681" i="20"/>
  <c r="G681" i="20"/>
  <c r="K681" i="20"/>
  <c r="AE681" i="1"/>
  <c r="S681" i="20"/>
  <c r="AM681" i="1"/>
  <c r="AQ681" i="1" s="1"/>
  <c r="AE3186" i="1"/>
  <c r="AM3186" i="1"/>
  <c r="AQ3186" i="1" s="1"/>
  <c r="AM3603" i="1"/>
  <c r="AQ3603" i="1" s="1"/>
  <c r="K3603" i="20"/>
  <c r="AE3603" i="1"/>
  <c r="S3603" i="20"/>
  <c r="O3603" i="20"/>
  <c r="G3603" i="20"/>
  <c r="AE1636" i="1"/>
  <c r="O1636" i="20"/>
  <c r="AM1636" i="1"/>
  <c r="AQ1636" i="1" s="1"/>
  <c r="K1636" i="20"/>
  <c r="S1636" i="20"/>
  <c r="G1636" i="20"/>
  <c r="S279" i="20"/>
  <c r="AM279" i="1"/>
  <c r="AQ279" i="1" s="1"/>
  <c r="O279" i="20"/>
  <c r="AE279" i="1"/>
  <c r="G279" i="20"/>
  <c r="K279" i="20"/>
  <c r="AE808" i="1"/>
  <c r="AM808" i="1"/>
  <c r="AQ808" i="1" s="1"/>
  <c r="K2914" i="20"/>
  <c r="O2914" i="20"/>
  <c r="G2914" i="20"/>
  <c r="AM2914" i="1"/>
  <c r="AQ2914" i="1" s="1"/>
  <c r="AE2914" i="1"/>
  <c r="S2914" i="20"/>
  <c r="AM5572" i="1"/>
  <c r="AQ5572" i="1" s="1"/>
  <c r="S5572" i="20"/>
  <c r="AE5572" i="1"/>
  <c r="G5572" i="20"/>
  <c r="O5572" i="20"/>
  <c r="K5572" i="20"/>
  <c r="AM3165" i="1"/>
  <c r="AQ3165" i="1" s="1"/>
  <c r="AE3165" i="1"/>
  <c r="O3699" i="20"/>
  <c r="S3699" i="20"/>
  <c r="G3699" i="20"/>
  <c r="AM3699" i="1"/>
  <c r="AQ3699" i="1" s="1"/>
  <c r="K3699" i="20"/>
  <c r="AE3699" i="1"/>
  <c r="S502" i="20"/>
  <c r="G502" i="20"/>
  <c r="AM502" i="1"/>
  <c r="AQ502" i="1" s="1"/>
  <c r="O502" i="20"/>
  <c r="AE502" i="1"/>
  <c r="K502" i="20"/>
  <c r="AE507" i="1"/>
  <c r="O507" i="20"/>
  <c r="K507" i="20"/>
  <c r="AM507" i="1"/>
  <c r="AQ507" i="1" s="1"/>
  <c r="S507" i="20"/>
  <c r="G507" i="20"/>
  <c r="O8152" i="20"/>
  <c r="S8152" i="20"/>
  <c r="K8152" i="20"/>
  <c r="G8152" i="20"/>
  <c r="AM8152" i="1"/>
  <c r="AQ8152" i="1" s="1"/>
  <c r="AE8152" i="1"/>
  <c r="S5019" i="20"/>
  <c r="AE5019" i="1"/>
  <c r="AM5019" i="1"/>
  <c r="AQ5019" i="1" s="1"/>
  <c r="K5019" i="20"/>
  <c r="O5019" i="20"/>
  <c r="G5019" i="20"/>
  <c r="AE4307" i="1"/>
  <c r="K4307" i="20"/>
  <c r="G4307" i="20"/>
  <c r="O4307" i="20"/>
  <c r="AM4307" i="1"/>
  <c r="AQ4307" i="1" s="1"/>
  <c r="S4307" i="20"/>
  <c r="AE7248" i="1"/>
  <c r="AM7248" i="1"/>
  <c r="AQ7248" i="1" s="1"/>
  <c r="O7248" i="20"/>
  <c r="G7248" i="20"/>
  <c r="S7248" i="20"/>
  <c r="K7248" i="20"/>
  <c r="AE1391" i="1"/>
  <c r="O1391" i="20"/>
  <c r="AM1391" i="1"/>
  <c r="AQ1391" i="1" s="1"/>
  <c r="G1391" i="20"/>
  <c r="S1391" i="20"/>
  <c r="K1391" i="20"/>
  <c r="AM5192" i="1"/>
  <c r="AQ5192" i="1" s="1"/>
  <c r="K5192" i="20"/>
  <c r="G5192" i="20"/>
  <c r="AE5192" i="1"/>
  <c r="S5192" i="20"/>
  <c r="O5192" i="20"/>
  <c r="G3412" i="20"/>
  <c r="AE3412" i="1"/>
  <c r="S3412" i="20"/>
  <c r="AM3412" i="1"/>
  <c r="AQ3412" i="1" s="1"/>
  <c r="K3412" i="20"/>
  <c r="O3412" i="20"/>
  <c r="G406" i="20"/>
  <c r="S406" i="20"/>
  <c r="K406" i="20"/>
  <c r="AE406" i="1"/>
  <c r="AM406" i="1"/>
  <c r="AQ406" i="1" s="1"/>
  <c r="O406" i="20"/>
  <c r="S1571" i="20"/>
  <c r="AM1571" i="1"/>
  <c r="AQ1571" i="1" s="1"/>
  <c r="G1571" i="20"/>
  <c r="AE1571" i="1"/>
  <c r="O1571" i="20"/>
  <c r="K1571" i="20"/>
  <c r="AM7558" i="1"/>
  <c r="AQ7558" i="1" s="1"/>
  <c r="S7558" i="20"/>
  <c r="O7558" i="20"/>
  <c r="K7558" i="20"/>
  <c r="AE7558" i="1"/>
  <c r="G7558" i="20"/>
  <c r="AM876" i="1"/>
  <c r="AQ876" i="1" s="1"/>
  <c r="AE876" i="1"/>
  <c r="K876" i="20"/>
  <c r="S876" i="20"/>
  <c r="O876" i="20"/>
  <c r="G876" i="20"/>
  <c r="AE6913" i="1"/>
  <c r="K6913" i="20"/>
  <c r="S6913" i="20"/>
  <c r="O6913" i="20"/>
  <c r="G6913" i="20"/>
  <c r="AM6913" i="1"/>
  <c r="AQ6913" i="1" s="1"/>
  <c r="K5903" i="20"/>
  <c r="AM5903" i="1"/>
  <c r="AQ5903" i="1" s="1"/>
  <c r="AE5903" i="1"/>
  <c r="G5903" i="20"/>
  <c r="S5903" i="20"/>
  <c r="O5903" i="20"/>
  <c r="AE4563" i="1"/>
  <c r="AM4563" i="1"/>
  <c r="AQ4563" i="1" s="1"/>
  <c r="K4563" i="20"/>
  <c r="O4563" i="20"/>
  <c r="G4563" i="20"/>
  <c r="S4563" i="20"/>
  <c r="AM6543" i="1"/>
  <c r="AQ6543" i="1" s="1"/>
  <c r="AE6543" i="1"/>
  <c r="AE1195" i="1"/>
  <c r="AM1195" i="1"/>
  <c r="AQ1195" i="1" s="1"/>
  <c r="G5148" i="20"/>
  <c r="K5148" i="20"/>
  <c r="S5148" i="20"/>
  <c r="O5148" i="20"/>
  <c r="AE5148" i="1"/>
  <c r="AM5148" i="1"/>
  <c r="AQ5148" i="1" s="1"/>
  <c r="AM86" i="1"/>
  <c r="AQ86" i="1" s="1"/>
  <c r="G86" i="20"/>
  <c r="S86" i="20"/>
  <c r="AE86" i="1"/>
  <c r="O86" i="20"/>
  <c r="K86" i="20"/>
  <c r="AE2385" i="1"/>
  <c r="AM2385" i="1"/>
  <c r="AQ2385" i="1" s="1"/>
  <c r="G2385" i="20"/>
  <c r="O2385" i="20"/>
  <c r="K2385" i="20"/>
  <c r="S2385" i="20"/>
  <c r="AE3286" i="1"/>
  <c r="K3286" i="20"/>
  <c r="S3286" i="20"/>
  <c r="AM3286" i="1"/>
  <c r="AQ3286" i="1" s="1"/>
  <c r="G3286" i="20"/>
  <c r="O3286" i="20"/>
  <c r="K1616" i="20"/>
  <c r="O1616" i="20"/>
  <c r="AM1616" i="1"/>
  <c r="AQ1616" i="1" s="1"/>
  <c r="AE1616" i="1"/>
  <c r="G1616" i="20"/>
  <c r="S1616" i="20"/>
  <c r="O4830" i="20"/>
  <c r="S4830" i="20"/>
  <c r="AE4830" i="1"/>
  <c r="K4830" i="20"/>
  <c r="AM4830" i="1"/>
  <c r="AQ4830" i="1" s="1"/>
  <c r="G4830" i="20"/>
  <c r="K2981" i="20"/>
  <c r="AE2981" i="1"/>
  <c r="AM2981" i="1"/>
  <c r="AQ2981" i="1" s="1"/>
  <c r="G2981" i="20"/>
  <c r="O2981" i="20"/>
  <c r="S2981" i="20"/>
  <c r="AM6457" i="1"/>
  <c r="AQ6457" i="1" s="1"/>
  <c r="K6457" i="20"/>
  <c r="AE6457" i="1"/>
  <c r="O6457" i="20"/>
  <c r="S6457" i="20"/>
  <c r="G6457" i="20"/>
  <c r="AM1945" i="1"/>
  <c r="AQ1945" i="1" s="1"/>
  <c r="O1945" i="20"/>
  <c r="S1945" i="20"/>
  <c r="K1945" i="20"/>
  <c r="G1945" i="20"/>
  <c r="AE1945" i="1"/>
  <c r="AM8263" i="1"/>
  <c r="AQ8263" i="1" s="1"/>
  <c r="G8263" i="20"/>
  <c r="AE8263" i="1"/>
  <c r="O8263" i="20"/>
  <c r="S8263" i="20"/>
  <c r="K8263" i="20"/>
  <c r="AM478" i="1"/>
  <c r="AQ478" i="1" s="1"/>
  <c r="K478" i="20"/>
  <c r="G478" i="20"/>
  <c r="S478" i="20"/>
  <c r="O478" i="20"/>
  <c r="AE478" i="1"/>
  <c r="AM3797" i="1"/>
  <c r="AQ3797" i="1" s="1"/>
  <c r="K3797" i="20"/>
  <c r="S3797" i="20"/>
  <c r="G3797" i="20"/>
  <c r="AE3797" i="1"/>
  <c r="O3797" i="20"/>
  <c r="AE1882" i="1"/>
  <c r="O1882" i="20"/>
  <c r="K1882" i="20"/>
  <c r="G1882" i="20"/>
  <c r="AM1882" i="1"/>
  <c r="AQ1882" i="1" s="1"/>
  <c r="S1882" i="20"/>
  <c r="K4785" i="20"/>
  <c r="AM4785" i="1"/>
  <c r="AQ4785" i="1" s="1"/>
  <c r="AE4785" i="1"/>
  <c r="S4785" i="20"/>
  <c r="G4785" i="20"/>
  <c r="O4785" i="20"/>
  <c r="AE5413" i="1"/>
  <c r="G5413" i="20"/>
  <c r="S5413" i="20"/>
  <c r="K5413" i="20"/>
  <c r="O5413" i="20"/>
  <c r="AM5413" i="1"/>
  <c r="AQ5413" i="1" s="1"/>
  <c r="AM1528" i="1"/>
  <c r="AQ1528" i="1" s="1"/>
  <c r="AE1528" i="1"/>
  <c r="K5383" i="20"/>
  <c r="S5383" i="20"/>
  <c r="AM5383" i="1"/>
  <c r="AQ5383" i="1" s="1"/>
  <c r="AE5383" i="1"/>
  <c r="G5383" i="20"/>
  <c r="O5383" i="20"/>
  <c r="AM4441" i="1"/>
  <c r="AQ4441" i="1" s="1"/>
  <c r="S4441" i="20"/>
  <c r="G4441" i="20"/>
  <c r="K4441" i="20"/>
  <c r="AE4441" i="1"/>
  <c r="O4441" i="20"/>
  <c r="AM8670" i="1"/>
  <c r="AQ8670" i="1" s="1"/>
  <c r="AE8670" i="1"/>
  <c r="K8670" i="20"/>
  <c r="G8670" i="20"/>
  <c r="O8670" i="20"/>
  <c r="S8670" i="20"/>
  <c r="S4346" i="20"/>
  <c r="AE4346" i="1"/>
  <c r="AM4346" i="1"/>
  <c r="AQ4346" i="1" s="1"/>
  <c r="G4346" i="20"/>
  <c r="O4346" i="20"/>
  <c r="K4346" i="20"/>
  <c r="O7847" i="20"/>
  <c r="G7847" i="20"/>
  <c r="S7847" i="20"/>
  <c r="K7847" i="20"/>
  <c r="AM7847" i="1"/>
  <c r="AQ7847" i="1" s="1"/>
  <c r="AE7847" i="1"/>
  <c r="AM2758" i="1"/>
  <c r="AQ2758" i="1" s="1"/>
  <c r="AE2758" i="1"/>
  <c r="AE8204" i="1"/>
  <c r="AM8204" i="1"/>
  <c r="AQ8204" i="1" s="1"/>
  <c r="S3671" i="20"/>
  <c r="K3671" i="20"/>
  <c r="G3671" i="20"/>
  <c r="AE3671" i="1"/>
  <c r="AM3671" i="1"/>
  <c r="AQ3671" i="1" s="1"/>
  <c r="O3671" i="20"/>
  <c r="AE4003" i="1"/>
  <c r="AM4003" i="1"/>
  <c r="AQ4003" i="1" s="1"/>
  <c r="AE2285" i="1"/>
  <c r="AM2285" i="1"/>
  <c r="AQ2285" i="1" s="1"/>
  <c r="K2285" i="20"/>
  <c r="S2285" i="20"/>
  <c r="G2285" i="20"/>
  <c r="O2285" i="20"/>
  <c r="K1635" i="20"/>
  <c r="O1635" i="20"/>
  <c r="G1635" i="20"/>
  <c r="AE1635" i="1"/>
  <c r="AM1635" i="1"/>
  <c r="AQ1635" i="1" s="1"/>
  <c r="S1635" i="20"/>
  <c r="K7629" i="20"/>
  <c r="O7629" i="20"/>
  <c r="AE7629" i="1"/>
  <c r="AM7629" i="1"/>
  <c r="AQ7629" i="1" s="1"/>
  <c r="G7629" i="20"/>
  <c r="S7629" i="20"/>
  <c r="AE3409" i="1"/>
  <c r="S3409" i="20"/>
  <c r="O3409" i="20"/>
  <c r="G3409" i="20"/>
  <c r="K3409" i="20"/>
  <c r="AM3409" i="1"/>
  <c r="AQ3409" i="1" s="1"/>
  <c r="AE663" i="1"/>
  <c r="AM663" i="1"/>
  <c r="AQ663" i="1" s="1"/>
  <c r="AM3676" i="1"/>
  <c r="AQ3676" i="1" s="1"/>
  <c r="O3676" i="20"/>
  <c r="S3676" i="20"/>
  <c r="K3676" i="20"/>
  <c r="G3676" i="20"/>
  <c r="AE3676" i="1"/>
  <c r="AM1600" i="1"/>
  <c r="AQ1600" i="1" s="1"/>
  <c r="AE1600" i="1"/>
  <c r="AM1676" i="1"/>
  <c r="AQ1676" i="1" s="1"/>
  <c r="AE1676" i="1"/>
  <c r="AM7830" i="1"/>
  <c r="AQ7830" i="1" s="1"/>
  <c r="S7830" i="20"/>
  <c r="AE7830" i="1"/>
  <c r="G7830" i="20"/>
  <c r="O7830" i="20"/>
  <c r="K7830" i="20"/>
  <c r="S2437" i="20"/>
  <c r="AE2437" i="1"/>
  <c r="K2437" i="20"/>
  <c r="AM2437" i="1"/>
  <c r="AQ2437" i="1" s="1"/>
  <c r="O2437" i="20"/>
  <c r="G2437" i="20"/>
  <c r="K5933" i="20"/>
  <c r="AM5933" i="1"/>
  <c r="AQ5933" i="1" s="1"/>
  <c r="S5933" i="20"/>
  <c r="O5933" i="20"/>
  <c r="G5933" i="20"/>
  <c r="AE5933" i="1"/>
  <c r="AE332" i="1"/>
  <c r="AM332" i="1"/>
  <c r="AQ332" i="1" s="1"/>
  <c r="AM6356" i="1"/>
  <c r="AQ6356" i="1" s="1"/>
  <c r="AE6356" i="1"/>
  <c r="S2597" i="20"/>
  <c r="G2597" i="20"/>
  <c r="O2597" i="20"/>
  <c r="AM2597" i="1"/>
  <c r="AQ2597" i="1" s="1"/>
  <c r="K2597" i="20"/>
  <c r="AE2597" i="1"/>
  <c r="AM5790" i="1"/>
  <c r="AQ5790" i="1" s="1"/>
  <c r="K5790" i="20"/>
  <c r="S5790" i="20"/>
  <c r="G5790" i="20"/>
  <c r="O5790" i="20"/>
  <c r="AE5790" i="1"/>
  <c r="K2485" i="20"/>
  <c r="AM2485" i="1"/>
  <c r="AQ2485" i="1" s="1"/>
  <c r="AE2485" i="1"/>
  <c r="O2485" i="20"/>
  <c r="G2485" i="20"/>
  <c r="S2485" i="20"/>
  <c r="K8495" i="20"/>
  <c r="AE8495" i="1"/>
  <c r="G8495" i="20"/>
  <c r="O8495" i="20"/>
  <c r="AM8495" i="1"/>
  <c r="AQ8495" i="1" s="1"/>
  <c r="S8495" i="20"/>
  <c r="S5210" i="20"/>
  <c r="O5210" i="20"/>
  <c r="K5210" i="20"/>
  <c r="G5210" i="20"/>
  <c r="AE5210" i="1"/>
  <c r="AM5210" i="1"/>
  <c r="AQ5210" i="1" s="1"/>
  <c r="G6815" i="20"/>
  <c r="AM6815" i="1"/>
  <c r="AQ6815" i="1" s="1"/>
  <c r="S6815" i="20"/>
  <c r="O6815" i="20"/>
  <c r="AE6815" i="1"/>
  <c r="K6815" i="20"/>
  <c r="AE6823" i="1"/>
  <c r="S6823" i="20"/>
  <c r="AM6823" i="1"/>
  <c r="AQ6823" i="1" s="1"/>
  <c r="G6823" i="20"/>
  <c r="O6823" i="20"/>
  <c r="K6823" i="20"/>
  <c r="S1498" i="20"/>
  <c r="AE1498" i="1"/>
  <c r="AM1498" i="1"/>
  <c r="AQ1498" i="1" s="1"/>
  <c r="O1498" i="20"/>
  <c r="G1498" i="20"/>
  <c r="K1498" i="20"/>
  <c r="S7382" i="20"/>
  <c r="O7382" i="20"/>
  <c r="AM7382" i="1"/>
  <c r="AQ7382" i="1" s="1"/>
  <c r="AE7382" i="1"/>
  <c r="G7382" i="20"/>
  <c r="K7382" i="20"/>
  <c r="AM5777" i="1"/>
  <c r="AQ5777" i="1" s="1"/>
  <c r="S5777" i="20"/>
  <c r="G5777" i="20"/>
  <c r="O5777" i="20"/>
  <c r="AE5777" i="1"/>
  <c r="K5777" i="20"/>
  <c r="S8032" i="20"/>
  <c r="AE8032" i="1"/>
  <c r="O8032" i="20"/>
  <c r="AM8032" i="1"/>
  <c r="AQ8032" i="1" s="1"/>
  <c r="K8032" i="20"/>
  <c r="G8032" i="20"/>
  <c r="S1658" i="20"/>
  <c r="G1658" i="20"/>
  <c r="O1658" i="20"/>
  <c r="AE1658" i="1"/>
  <c r="AM1658" i="1"/>
  <c r="AQ1658" i="1" s="1"/>
  <c r="K1658" i="20"/>
  <c r="G6902" i="20"/>
  <c r="S6902" i="20"/>
  <c r="AE6902" i="1"/>
  <c r="K6902" i="20"/>
  <c r="AM6902" i="1"/>
  <c r="AQ6902" i="1" s="1"/>
  <c r="O6902" i="20"/>
  <c r="G3944" i="20"/>
  <c r="O3944" i="20"/>
  <c r="S3944" i="20"/>
  <c r="K3944" i="20"/>
  <c r="AE3944" i="1"/>
  <c r="AM3944" i="1"/>
  <c r="AQ3944" i="1" s="1"/>
  <c r="AM7174" i="1"/>
  <c r="AQ7174" i="1" s="1"/>
  <c r="O7174" i="20"/>
  <c r="AE7174" i="1"/>
  <c r="K7174" i="20"/>
  <c r="S7174" i="20"/>
  <c r="G7174" i="20"/>
  <c r="O5455" i="20"/>
  <c r="K5455" i="20"/>
  <c r="AE5455" i="1"/>
  <c r="AM5455" i="1"/>
  <c r="AQ5455" i="1" s="1"/>
  <c r="G5455" i="20"/>
  <c r="S5455" i="20"/>
  <c r="AM8446" i="1"/>
  <c r="AQ8446" i="1" s="1"/>
  <c r="K8446" i="20"/>
  <c r="G8446" i="20"/>
  <c r="AE8446" i="1"/>
  <c r="S8446" i="20"/>
  <c r="O8446" i="20"/>
  <c r="AM1110" i="1"/>
  <c r="AQ1110" i="1" s="1"/>
  <c r="AE1110" i="1"/>
  <c r="G1110" i="20"/>
  <c r="S1110" i="20"/>
  <c r="K1110" i="20"/>
  <c r="O1110" i="20"/>
  <c r="AM1605" i="1"/>
  <c r="AQ1605" i="1" s="1"/>
  <c r="AE1605" i="1"/>
  <c r="AM6040" i="1"/>
  <c r="AQ6040" i="1" s="1"/>
  <c r="AE6040" i="1"/>
  <c r="K5107" i="20"/>
  <c r="O5107" i="20"/>
  <c r="AM5107" i="1"/>
  <c r="AQ5107" i="1" s="1"/>
  <c r="S5107" i="20"/>
  <c r="AE5107" i="1"/>
  <c r="G5107" i="20"/>
  <c r="AE1889" i="1"/>
  <c r="AM1889" i="1"/>
  <c r="AQ1889" i="1" s="1"/>
  <c r="AE785" i="1"/>
  <c r="AM785" i="1"/>
  <c r="AQ785" i="1" s="1"/>
  <c r="AM4240" i="1"/>
  <c r="AQ4240" i="1" s="1"/>
  <c r="AE4240" i="1"/>
  <c r="AM2677" i="1"/>
  <c r="AQ2677" i="1" s="1"/>
  <c r="AE2677" i="1"/>
  <c r="G2677" i="20"/>
  <c r="K2677" i="20"/>
  <c r="O2677" i="20"/>
  <c r="S2677" i="20"/>
  <c r="K1418" i="20"/>
  <c r="AE1418" i="1"/>
  <c r="S1418" i="20"/>
  <c r="G1418" i="20"/>
  <c r="AM1418" i="1"/>
  <c r="AQ1418" i="1" s="1"/>
  <c r="O1418" i="20"/>
  <c r="S1309" i="20"/>
  <c r="K1309" i="20"/>
  <c r="AE1309" i="1"/>
  <c r="O1309" i="20"/>
  <c r="AM1309" i="1"/>
  <c r="AQ1309" i="1" s="1"/>
  <c r="G1309" i="20"/>
  <c r="G8122" i="20"/>
  <c r="K8122" i="20"/>
  <c r="S8122" i="20"/>
  <c r="AE8122" i="1"/>
  <c r="AM8122" i="1"/>
  <c r="AQ8122" i="1" s="1"/>
  <c r="O8122" i="20"/>
  <c r="AM2131" i="1"/>
  <c r="AQ2131" i="1" s="1"/>
  <c r="AE2131" i="1"/>
  <c r="AE8600" i="1"/>
  <c r="G8600" i="20"/>
  <c r="S8600" i="20"/>
  <c r="AM8600" i="1"/>
  <c r="AQ8600" i="1" s="1"/>
  <c r="O8600" i="20"/>
  <c r="K8600" i="20"/>
  <c r="K493" i="20"/>
  <c r="AM493" i="1"/>
  <c r="AQ493" i="1" s="1"/>
  <c r="O493" i="20"/>
  <c r="AE493" i="1"/>
  <c r="S493" i="20"/>
  <c r="G493" i="20"/>
  <c r="AM6740" i="1"/>
  <c r="AQ6740" i="1" s="1"/>
  <c r="AE6740" i="1"/>
  <c r="AE2703" i="1"/>
  <c r="AM2703" i="1"/>
  <c r="AQ2703" i="1" s="1"/>
  <c r="G8607" i="20"/>
  <c r="K8607" i="20"/>
  <c r="O8607" i="20"/>
  <c r="S8607" i="20"/>
  <c r="AE8607" i="1"/>
  <c r="AM8607" i="1"/>
  <c r="AQ8607" i="1" s="1"/>
  <c r="AM3867" i="1"/>
  <c r="AQ3867" i="1" s="1"/>
  <c r="O3867" i="20"/>
  <c r="K3867" i="20"/>
  <c r="G3867" i="20"/>
  <c r="S3867" i="20"/>
  <c r="AE3867" i="1"/>
  <c r="AE8673" i="1"/>
  <c r="G8673" i="20"/>
  <c r="O8673" i="20"/>
  <c r="K8673" i="20"/>
  <c r="S8673" i="20"/>
  <c r="AM8673" i="1"/>
  <c r="AQ8673" i="1" s="1"/>
  <c r="S1620" i="20"/>
  <c r="G1620" i="20"/>
  <c r="O1620" i="20"/>
  <c r="AE1620" i="1"/>
  <c r="AM1620" i="1"/>
  <c r="AQ1620" i="1" s="1"/>
  <c r="K1620" i="20"/>
  <c r="G7279" i="20"/>
  <c r="AM7279" i="1"/>
  <c r="AQ7279" i="1" s="1"/>
  <c r="O7279" i="20"/>
  <c r="K7279" i="20"/>
  <c r="S7279" i="20"/>
  <c r="AE7279" i="1"/>
  <c r="K6586" i="20"/>
  <c r="AE6586" i="1"/>
  <c r="AM6586" i="1"/>
  <c r="AQ6586" i="1" s="1"/>
  <c r="G6586" i="20"/>
  <c r="O6586" i="20"/>
  <c r="S6586" i="20"/>
  <c r="K3887" i="20"/>
  <c r="AE3887" i="1"/>
  <c r="O3887" i="20"/>
  <c r="S3887" i="20"/>
  <c r="AM3887" i="1"/>
  <c r="AQ3887" i="1" s="1"/>
  <c r="G3887" i="20"/>
  <c r="K7111" i="20"/>
  <c r="G7111" i="20"/>
  <c r="AE7111" i="1"/>
  <c r="S7111" i="20"/>
  <c r="AM7111" i="1"/>
  <c r="AQ7111" i="1" s="1"/>
  <c r="O7111" i="20"/>
  <c r="S2117" i="20"/>
  <c r="AE2117" i="1"/>
  <c r="K2117" i="20"/>
  <c r="G2117" i="20"/>
  <c r="O2117" i="20"/>
  <c r="AM2117" i="1"/>
  <c r="AQ2117" i="1" s="1"/>
  <c r="S7298" i="20"/>
  <c r="K7298" i="20"/>
  <c r="AE7298" i="1"/>
  <c r="AM7298" i="1"/>
  <c r="AQ7298" i="1" s="1"/>
  <c r="G7298" i="20"/>
  <c r="O7298" i="20"/>
  <c r="AM4426" i="1"/>
  <c r="AQ4426" i="1" s="1"/>
  <c r="K4426" i="20"/>
  <c r="S4426" i="20"/>
  <c r="G4426" i="20"/>
  <c r="O4426" i="20"/>
  <c r="AE4426" i="1"/>
  <c r="G6501" i="20"/>
  <c r="K6501" i="20"/>
  <c r="O6501" i="20"/>
  <c r="AM6501" i="1"/>
  <c r="AQ6501" i="1" s="1"/>
  <c r="S6501" i="20"/>
  <c r="AE6501" i="1"/>
  <c r="AE207" i="1"/>
  <c r="AM207" i="1"/>
  <c r="AQ207" i="1" s="1"/>
  <c r="S8529" i="20"/>
  <c r="G8529" i="20"/>
  <c r="O8529" i="20"/>
  <c r="AM8529" i="1"/>
  <c r="AQ8529" i="1" s="1"/>
  <c r="K8529" i="20"/>
  <c r="AE8529" i="1"/>
  <c r="AE3043" i="1"/>
  <c r="AM3043" i="1"/>
  <c r="AQ3043" i="1" s="1"/>
  <c r="G6841" i="20"/>
  <c r="K6841" i="20"/>
  <c r="AE6841" i="1"/>
  <c r="AM6841" i="1"/>
  <c r="AQ6841" i="1" s="1"/>
  <c r="S6841" i="20"/>
  <c r="O6841" i="20"/>
  <c r="K7547" i="20"/>
  <c r="S7547" i="20"/>
  <c r="G7547" i="20"/>
  <c r="AE7547" i="1"/>
  <c r="O7547" i="20"/>
  <c r="AM7547" i="1"/>
  <c r="AQ7547" i="1" s="1"/>
  <c r="O5088" i="20"/>
  <c r="K5088" i="20"/>
  <c r="AE5088" i="1"/>
  <c r="S5088" i="20"/>
  <c r="AM5088" i="1"/>
  <c r="AQ5088" i="1" s="1"/>
  <c r="G5088" i="20"/>
  <c r="K8068" i="20"/>
  <c r="S8068" i="20"/>
  <c r="G8068" i="20"/>
  <c r="AE8068" i="1"/>
  <c r="O8068" i="20"/>
  <c r="AM8068" i="1"/>
  <c r="AQ8068" i="1" s="1"/>
  <c r="AM2967" i="1"/>
  <c r="AQ2967" i="1" s="1"/>
  <c r="AE2967" i="1"/>
  <c r="AE7386" i="1"/>
  <c r="AM7386" i="1"/>
  <c r="AQ7386" i="1" s="1"/>
  <c r="AE4172" i="1"/>
  <c r="AM4172" i="1"/>
  <c r="AQ4172" i="1" s="1"/>
  <c r="O1059" i="20"/>
  <c r="S1059" i="20"/>
  <c r="K1059" i="20"/>
  <c r="G1059" i="20"/>
  <c r="AE1059" i="1"/>
  <c r="AM1059" i="1"/>
  <c r="AQ1059" i="1" s="1"/>
  <c r="AM6099" i="1"/>
  <c r="AQ6099" i="1" s="1"/>
  <c r="S6099" i="20"/>
  <c r="G6099" i="20"/>
  <c r="AE6099" i="1"/>
  <c r="O6099" i="20"/>
  <c r="K6099" i="20"/>
  <c r="O8194" i="20"/>
  <c r="K8194" i="20"/>
  <c r="AE8194" i="1"/>
  <c r="G8194" i="20"/>
  <c r="AM8194" i="1"/>
  <c r="AQ8194" i="1" s="1"/>
  <c r="S8194" i="20"/>
  <c r="K2664" i="20"/>
  <c r="G2664" i="20"/>
  <c r="AE2664" i="1"/>
  <c r="O2664" i="20"/>
  <c r="AM2664" i="1"/>
  <c r="AQ2664" i="1" s="1"/>
  <c r="S2664" i="20"/>
  <c r="AM6199" i="1"/>
  <c r="AQ6199" i="1" s="1"/>
  <c r="K6199" i="20"/>
  <c r="AE6199" i="1"/>
  <c r="G6199" i="20"/>
  <c r="O6199" i="20"/>
  <c r="S6199" i="20"/>
  <c r="S5598" i="20"/>
  <c r="K5598" i="20"/>
  <c r="AE5598" i="1"/>
  <c r="AM5598" i="1"/>
  <c r="AQ5598" i="1" s="1"/>
  <c r="O5598" i="20"/>
  <c r="G5598" i="20"/>
  <c r="O4348" i="20"/>
  <c r="S4348" i="20"/>
  <c r="K4348" i="20"/>
  <c r="AE4348" i="1"/>
  <c r="AM4348" i="1"/>
  <c r="AQ4348" i="1" s="1"/>
  <c r="G4348" i="20"/>
  <c r="AE2054" i="1"/>
  <c r="AM2054" i="1"/>
  <c r="AQ2054" i="1" s="1"/>
  <c r="O6927" i="20"/>
  <c r="AE6927" i="1"/>
  <c r="K6927" i="20"/>
  <c r="G6927" i="20"/>
  <c r="S6927" i="20"/>
  <c r="AM6927" i="1"/>
  <c r="AQ6927" i="1" s="1"/>
  <c r="AM865" i="1"/>
  <c r="AQ865" i="1" s="1"/>
  <c r="O865" i="20"/>
  <c r="K865" i="20"/>
  <c r="S865" i="20"/>
  <c r="G865" i="20"/>
  <c r="AE865" i="1"/>
  <c r="S910" i="20"/>
  <c r="O910" i="20"/>
  <c r="K910" i="20"/>
  <c r="AM910" i="1"/>
  <c r="AQ910" i="1" s="1"/>
  <c r="G910" i="20"/>
  <c r="AE910" i="1"/>
  <c r="O7513" i="20"/>
  <c r="AM7513" i="1"/>
  <c r="AQ7513" i="1" s="1"/>
  <c r="G7513" i="20"/>
  <c r="K7513" i="20"/>
  <c r="S7513" i="20"/>
  <c r="AE7513" i="1"/>
  <c r="O50" i="20"/>
  <c r="K50" i="20"/>
  <c r="S50" i="20"/>
  <c r="AE50" i="1"/>
  <c r="G50" i="20"/>
  <c r="AM50" i="1"/>
  <c r="AQ50" i="1" s="1"/>
  <c r="AM6624" i="1"/>
  <c r="AQ6624" i="1" s="1"/>
  <c r="AE6624" i="1"/>
  <c r="S6624" i="20"/>
  <c r="K6624" i="20"/>
  <c r="O6624" i="20"/>
  <c r="G6624" i="20"/>
  <c r="G1326" i="20"/>
  <c r="K1326" i="20"/>
  <c r="AE1326" i="1"/>
  <c r="AM1326" i="1"/>
  <c r="AQ1326" i="1" s="1"/>
  <c r="S1326" i="20"/>
  <c r="O1326" i="20"/>
  <c r="AE4704" i="1"/>
  <c r="K4704" i="20"/>
  <c r="S4704" i="20"/>
  <c r="G4704" i="20"/>
  <c r="O4704" i="20"/>
  <c r="AM4704" i="1"/>
  <c r="AQ4704" i="1" s="1"/>
  <c r="AM8165" i="1"/>
  <c r="AQ8165" i="1" s="1"/>
  <c r="G8165" i="20"/>
  <c r="AE8165" i="1"/>
  <c r="O8165" i="20"/>
  <c r="K8165" i="20"/>
  <c r="S8165" i="20"/>
  <c r="AM1023" i="1"/>
  <c r="AQ1023" i="1" s="1"/>
  <c r="O1023" i="20"/>
  <c r="K1023" i="20"/>
  <c r="S1023" i="20"/>
  <c r="AE1023" i="1"/>
  <c r="G1023" i="20"/>
  <c r="AM1575" i="1"/>
  <c r="AQ1575" i="1" s="1"/>
  <c r="AE1575" i="1"/>
  <c r="AE7289" i="1"/>
  <c r="AM7289" i="1"/>
  <c r="AQ7289" i="1" s="1"/>
  <c r="O4714" i="20"/>
  <c r="S4714" i="20"/>
  <c r="AE4714" i="1"/>
  <c r="AM4714" i="1"/>
  <c r="AQ4714" i="1" s="1"/>
  <c r="K4714" i="20"/>
  <c r="G4714" i="20"/>
  <c r="AE100" i="1"/>
  <c r="AM100" i="1"/>
  <c r="AQ100" i="1" s="1"/>
  <c r="K100" i="20"/>
  <c r="S100" i="20"/>
  <c r="G100" i="20"/>
  <c r="O100" i="20"/>
  <c r="S6036" i="20"/>
  <c r="AE6036" i="1"/>
  <c r="G6036" i="20"/>
  <c r="AM6036" i="1"/>
  <c r="AQ6036" i="1" s="1"/>
  <c r="O6036" i="20"/>
  <c r="K6036" i="20"/>
  <c r="S6923" i="20"/>
  <c r="G6923" i="20"/>
  <c r="AE6923" i="1"/>
  <c r="AM6923" i="1"/>
  <c r="AQ6923" i="1" s="1"/>
  <c r="O6923" i="20"/>
  <c r="K6923" i="20"/>
  <c r="AM5738" i="1"/>
  <c r="AQ5738" i="1" s="1"/>
  <c r="O5738" i="20"/>
  <c r="S5738" i="20"/>
  <c r="K5738" i="20"/>
  <c r="G5738" i="20"/>
  <c r="AE5738" i="1"/>
  <c r="G6581" i="20"/>
  <c r="AM6581" i="1"/>
  <c r="AQ6581" i="1" s="1"/>
  <c r="O6581" i="20"/>
  <c r="K6581" i="20"/>
  <c r="S6581" i="20"/>
  <c r="AE6581" i="1"/>
  <c r="S7415" i="20"/>
  <c r="AE7415" i="1"/>
  <c r="G7415" i="20"/>
  <c r="O7415" i="20"/>
  <c r="K7415" i="20"/>
  <c r="AM7415" i="1"/>
  <c r="AQ7415" i="1" s="1"/>
  <c r="AE3788" i="1"/>
  <c r="AM3788" i="1"/>
  <c r="AQ3788" i="1" s="1"/>
  <c r="S5208" i="20"/>
  <c r="G5208" i="20"/>
  <c r="K5208" i="20"/>
  <c r="O5208" i="20"/>
  <c r="AE5208" i="1"/>
  <c r="AM5208" i="1"/>
  <c r="AQ5208" i="1" s="1"/>
  <c r="S1501" i="20"/>
  <c r="O1501" i="20"/>
  <c r="K1501" i="20"/>
  <c r="G1501" i="20"/>
  <c r="AE1501" i="1"/>
  <c r="AM1501" i="1"/>
  <c r="AQ1501" i="1" s="1"/>
  <c r="AE7901" i="1"/>
  <c r="AM7901" i="1"/>
  <c r="AQ7901" i="1" s="1"/>
  <c r="O7901" i="20"/>
  <c r="K7901" i="20"/>
  <c r="S7901" i="20"/>
  <c r="G7901" i="20"/>
  <c r="AE2764" i="1"/>
  <c r="AM2764" i="1"/>
  <c r="AQ2764" i="1" s="1"/>
  <c r="S2764" i="20"/>
  <c r="K2764" i="20"/>
  <c r="G2764" i="20"/>
  <c r="O2764" i="20"/>
  <c r="O5218" i="20"/>
  <c r="AE5218" i="1"/>
  <c r="S5218" i="20"/>
  <c r="G5218" i="20"/>
  <c r="AM5218" i="1"/>
  <c r="AQ5218" i="1" s="1"/>
  <c r="K5218" i="20"/>
  <c r="S7113" i="20"/>
  <c r="O7113" i="20"/>
  <c r="AE7113" i="1"/>
  <c r="K7113" i="20"/>
  <c r="AM7113" i="1"/>
  <c r="AQ7113" i="1" s="1"/>
  <c r="G7113" i="20"/>
  <c r="S3370" i="20"/>
  <c r="K3370" i="20"/>
  <c r="G3370" i="20"/>
  <c r="AE3370" i="1"/>
  <c r="O3370" i="20"/>
  <c r="AM3370" i="1"/>
  <c r="AQ3370" i="1" s="1"/>
  <c r="S3725" i="20"/>
  <c r="G3725" i="20"/>
  <c r="O3725" i="20"/>
  <c r="AE3725" i="1"/>
  <c r="AM3725" i="1"/>
  <c r="AQ3725" i="1" s="1"/>
  <c r="K3725" i="20"/>
  <c r="G5423" i="20"/>
  <c r="AE5423" i="1"/>
  <c r="AM5423" i="1"/>
  <c r="AQ5423" i="1" s="1"/>
  <c r="O5423" i="20"/>
  <c r="K5423" i="20"/>
  <c r="S5423" i="20"/>
  <c r="AM4138" i="1"/>
  <c r="AQ4138" i="1" s="1"/>
  <c r="S4138" i="20"/>
  <c r="O4138" i="20"/>
  <c r="AE4138" i="1"/>
  <c r="G4138" i="20"/>
  <c r="K4138" i="20"/>
  <c r="K1550" i="20"/>
  <c r="S1550" i="20"/>
  <c r="G1550" i="20"/>
  <c r="O1550" i="20"/>
  <c r="AE1550" i="1"/>
  <c r="AM1550" i="1"/>
  <c r="AQ1550" i="1" s="1"/>
  <c r="AM3475" i="1"/>
  <c r="AQ3475" i="1" s="1"/>
  <c r="AE3475" i="1"/>
  <c r="S6922" i="20"/>
  <c r="AM6922" i="1"/>
  <c r="AQ6922" i="1" s="1"/>
  <c r="AE6922" i="1"/>
  <c r="G6922" i="20"/>
  <c r="K6922" i="20"/>
  <c r="O6922" i="20"/>
  <c r="AM6187" i="1"/>
  <c r="AQ6187" i="1" s="1"/>
  <c r="AE6187" i="1"/>
  <c r="S8340" i="20"/>
  <c r="O8340" i="20"/>
  <c r="AM8340" i="1"/>
  <c r="AQ8340" i="1" s="1"/>
  <c r="G8340" i="20"/>
  <c r="K8340" i="20"/>
  <c r="AE8340" i="1"/>
  <c r="AM3547" i="1"/>
  <c r="AQ3547" i="1" s="1"/>
  <c r="AE3547" i="1"/>
  <c r="AM5033" i="1"/>
  <c r="AQ5033" i="1" s="1"/>
  <c r="AE5033" i="1"/>
  <c r="G6130" i="20"/>
  <c r="S6130" i="20"/>
  <c r="AE6130" i="1"/>
  <c r="AM6130" i="1"/>
  <c r="AQ6130" i="1" s="1"/>
  <c r="O6130" i="20"/>
  <c r="K6130" i="20"/>
  <c r="K2500" i="20"/>
  <c r="AE2500" i="1"/>
  <c r="S2500" i="20"/>
  <c r="G2500" i="20"/>
  <c r="O2500" i="20"/>
  <c r="AM2500" i="1"/>
  <c r="AQ2500" i="1" s="1"/>
  <c r="AE4060" i="1"/>
  <c r="G4060" i="20"/>
  <c r="S4060" i="20"/>
  <c r="K4060" i="20"/>
  <c r="AM4060" i="1"/>
  <c r="AQ4060" i="1" s="1"/>
  <c r="O4060" i="20"/>
  <c r="K7327" i="20"/>
  <c r="S7327" i="20"/>
  <c r="O7327" i="20"/>
  <c r="AM7327" i="1"/>
  <c r="AQ7327" i="1" s="1"/>
  <c r="G7327" i="20"/>
  <c r="AE7327" i="1"/>
  <c r="S5549" i="20"/>
  <c r="K5549" i="20"/>
  <c r="AM5549" i="1"/>
  <c r="AQ5549" i="1" s="1"/>
  <c r="G5549" i="20"/>
  <c r="AE5549" i="1"/>
  <c r="O5549" i="20"/>
  <c r="AE1867" i="1"/>
  <c r="AM1867" i="1"/>
  <c r="AQ1867" i="1" s="1"/>
  <c r="G1867" i="20"/>
  <c r="O1867" i="20"/>
  <c r="S1867" i="20"/>
  <c r="K1867" i="20"/>
  <c r="AE4413" i="1"/>
  <c r="AM4413" i="1"/>
  <c r="AQ4413" i="1" s="1"/>
  <c r="S4549" i="20"/>
  <c r="K4549" i="20"/>
  <c r="O4549" i="20"/>
  <c r="AM4549" i="1"/>
  <c r="AQ4549" i="1" s="1"/>
  <c r="G4549" i="20"/>
  <c r="AE4549" i="1"/>
  <c r="K1569" i="20"/>
  <c r="O1569" i="20"/>
  <c r="AE1569" i="1"/>
  <c r="S1569" i="20"/>
  <c r="AM1569" i="1"/>
  <c r="AQ1569" i="1" s="1"/>
  <c r="G1569" i="20"/>
  <c r="G3540" i="20"/>
  <c r="O3540" i="20"/>
  <c r="AE3540" i="1"/>
  <c r="AM3540" i="1"/>
  <c r="AQ3540" i="1" s="1"/>
  <c r="K3540" i="20"/>
  <c r="S3540" i="20"/>
  <c r="K2735" i="20"/>
  <c r="O2735" i="20"/>
  <c r="AE2735" i="1"/>
  <c r="G2735" i="20"/>
  <c r="AM2735" i="1"/>
  <c r="AQ2735" i="1" s="1"/>
  <c r="S2735" i="20"/>
  <c r="S6971" i="20"/>
  <c r="G6971" i="20"/>
  <c r="O6971" i="20"/>
  <c r="K6971" i="20"/>
  <c r="AM6971" i="1"/>
  <c r="AQ6971" i="1" s="1"/>
  <c r="AE6971" i="1"/>
  <c r="O5288" i="20"/>
  <c r="K5288" i="20"/>
  <c r="S5288" i="20"/>
  <c r="G5288" i="20"/>
  <c r="AE5288" i="1"/>
  <c r="AM5288" i="1"/>
  <c r="AQ5288" i="1" s="1"/>
  <c r="AM8416" i="1"/>
  <c r="AQ8416" i="1" s="1"/>
  <c r="G8416" i="20"/>
  <c r="K8416" i="20"/>
  <c r="O8416" i="20"/>
  <c r="AE8416" i="1"/>
  <c r="S8416" i="20"/>
  <c r="K929" i="20"/>
  <c r="S929" i="20"/>
  <c r="G929" i="20"/>
  <c r="AE929" i="1"/>
  <c r="O929" i="20"/>
  <c r="AM929" i="1"/>
  <c r="AQ929" i="1" s="1"/>
  <c r="K1665" i="20"/>
  <c r="AE1665" i="1"/>
  <c r="O1665" i="20"/>
  <c r="AM1665" i="1"/>
  <c r="AQ1665" i="1" s="1"/>
  <c r="S1665" i="20"/>
  <c r="G1665" i="20"/>
  <c r="AM4989" i="1"/>
  <c r="AQ4989" i="1" s="1"/>
  <c r="AE4989" i="1"/>
  <c r="O4989" i="20"/>
  <c r="S4989" i="20"/>
  <c r="K4989" i="20"/>
  <c r="G4989" i="20"/>
  <c r="AM8506" i="1"/>
  <c r="AQ8506" i="1" s="1"/>
  <c r="O8506" i="20"/>
  <c r="K8506" i="20"/>
  <c r="G8506" i="20"/>
  <c r="S8506" i="20"/>
  <c r="AE8506" i="1"/>
  <c r="AE8641" i="1"/>
  <c r="G8641" i="20"/>
  <c r="O8641" i="20"/>
  <c r="K8641" i="20"/>
  <c r="S8641" i="20"/>
  <c r="AM8641" i="1"/>
  <c r="AQ8641" i="1" s="1"/>
  <c r="O6854" i="20"/>
  <c r="AE6854" i="1"/>
  <c r="G6854" i="20"/>
  <c r="AM6854" i="1"/>
  <c r="AQ6854" i="1" s="1"/>
  <c r="K6854" i="20"/>
  <c r="S6854" i="20"/>
  <c r="O6252" i="20"/>
  <c r="K6252" i="20"/>
  <c r="AE6252" i="1"/>
  <c r="G6252" i="20"/>
  <c r="S6252" i="20"/>
  <c r="AM6252" i="1"/>
  <c r="AQ6252" i="1" s="1"/>
  <c r="K3772" i="20"/>
  <c r="S3772" i="20"/>
  <c r="AE3772" i="1"/>
  <c r="G3772" i="20"/>
  <c r="O3772" i="20"/>
  <c r="AM3772" i="1"/>
  <c r="AQ3772" i="1" s="1"/>
  <c r="O5233" i="20"/>
  <c r="AE5233" i="1"/>
  <c r="AM5233" i="1"/>
  <c r="AQ5233" i="1" s="1"/>
  <c r="G5233" i="20"/>
  <c r="K5233" i="20"/>
  <c r="S5233" i="20"/>
  <c r="AE6578" i="1"/>
  <c r="AM6578" i="1"/>
  <c r="AQ6578" i="1" s="1"/>
  <c r="K6578" i="20"/>
  <c r="S6578" i="20"/>
  <c r="O6578" i="20"/>
  <c r="G6578" i="20"/>
  <c r="O7011" i="20"/>
  <c r="AE7011" i="1"/>
  <c r="AM7011" i="1"/>
  <c r="AQ7011" i="1" s="1"/>
  <c r="K7011" i="20"/>
  <c r="S7011" i="20"/>
  <c r="G7011" i="20"/>
  <c r="S3201" i="20"/>
  <c r="AM3201" i="1"/>
  <c r="AQ3201" i="1" s="1"/>
  <c r="G3201" i="20"/>
  <c r="O3201" i="20"/>
  <c r="AE3201" i="1"/>
  <c r="K3201" i="20"/>
  <c r="G3912" i="20"/>
  <c r="S3912" i="20"/>
  <c r="K3912" i="20"/>
  <c r="AE3912" i="1"/>
  <c r="AM3912" i="1"/>
  <c r="AQ3912" i="1" s="1"/>
  <c r="O3912" i="20"/>
  <c r="AM3621" i="1"/>
  <c r="AQ3621" i="1" s="1"/>
  <c r="AE3621" i="1"/>
  <c r="AM3824" i="1"/>
  <c r="AQ3824" i="1" s="1"/>
  <c r="G3824" i="20"/>
  <c r="O3824" i="20"/>
  <c r="K3824" i="20"/>
  <c r="S3824" i="20"/>
  <c r="AE3824" i="1"/>
  <c r="AE7418" i="1"/>
  <c r="K7418" i="20"/>
  <c r="G7418" i="20"/>
  <c r="S7418" i="20"/>
  <c r="O7418" i="20"/>
  <c r="AM7418" i="1"/>
  <c r="AQ7418" i="1" s="1"/>
  <c r="G4573" i="20"/>
  <c r="O4573" i="20"/>
  <c r="AE4573" i="1"/>
  <c r="AM4573" i="1"/>
  <c r="AQ4573" i="1" s="1"/>
  <c r="S4573" i="20"/>
  <c r="K4573" i="20"/>
  <c r="AE7401" i="1"/>
  <c r="K7401" i="20"/>
  <c r="O7401" i="20"/>
  <c r="AM7401" i="1"/>
  <c r="AQ7401" i="1" s="1"/>
  <c r="G7401" i="20"/>
  <c r="S7401" i="20"/>
  <c r="AE1334" i="1"/>
  <c r="AM1334" i="1"/>
  <c r="AQ1334" i="1" s="1"/>
  <c r="O1334" i="20"/>
  <c r="K1334" i="20"/>
  <c r="G1334" i="20"/>
  <c r="S1334" i="20"/>
  <c r="AM4255" i="1"/>
  <c r="AQ4255" i="1" s="1"/>
  <c r="G4255" i="20"/>
  <c r="O4255" i="20"/>
  <c r="S4255" i="20"/>
  <c r="K4255" i="20"/>
  <c r="AE4255" i="1"/>
  <c r="G1372" i="20"/>
  <c r="K1372" i="20"/>
  <c r="AM1372" i="1"/>
  <c r="AQ1372" i="1" s="1"/>
  <c r="S1372" i="20"/>
  <c r="O1372" i="20"/>
  <c r="AE1372" i="1"/>
  <c r="AM2097" i="1"/>
  <c r="AQ2097" i="1" s="1"/>
  <c r="O2097" i="20"/>
  <c r="G2097" i="20"/>
  <c r="K2097" i="20"/>
  <c r="AE2097" i="1"/>
  <c r="S2097" i="20"/>
  <c r="O2145" i="20"/>
  <c r="G2145" i="20"/>
  <c r="AE2145" i="1"/>
  <c r="K2145" i="20"/>
  <c r="AM2145" i="1"/>
  <c r="AQ2145" i="1" s="1"/>
  <c r="S2145" i="20"/>
  <c r="G3216" i="20"/>
  <c r="O3216" i="20"/>
  <c r="AM3216" i="1"/>
  <c r="AQ3216" i="1" s="1"/>
  <c r="S3216" i="20"/>
  <c r="AE3216" i="1"/>
  <c r="K3216" i="20"/>
  <c r="AM1671" i="1"/>
  <c r="AQ1671" i="1" s="1"/>
  <c r="AE1671" i="1"/>
  <c r="AM3072" i="1"/>
  <c r="AQ3072" i="1" s="1"/>
  <c r="G3072" i="20"/>
  <c r="O3072" i="20"/>
  <c r="K3072" i="20"/>
  <c r="S3072" i="20"/>
  <c r="AE3072" i="1"/>
  <c r="AM4127" i="1"/>
  <c r="AQ4127" i="1" s="1"/>
  <c r="G4127" i="20"/>
  <c r="O4127" i="20"/>
  <c r="K4127" i="20"/>
  <c r="S4127" i="20"/>
  <c r="AE4127" i="1"/>
  <c r="AE6803" i="1"/>
  <c r="AM6803" i="1"/>
  <c r="AQ6803" i="1" s="1"/>
  <c r="O6803" i="20"/>
  <c r="K6803" i="20"/>
  <c r="S6803" i="20"/>
  <c r="G6803" i="20"/>
  <c r="AE5292" i="1"/>
  <c r="G5292" i="20"/>
  <c r="O5292" i="20"/>
  <c r="K5292" i="20"/>
  <c r="S5292" i="20"/>
  <c r="AM5292" i="1"/>
  <c r="AQ5292" i="1" s="1"/>
  <c r="AM5999" i="1"/>
  <c r="AQ5999" i="1" s="1"/>
  <c r="AE5999" i="1"/>
  <c r="K5999" i="20"/>
  <c r="O5999" i="20"/>
  <c r="S5999" i="20"/>
  <c r="G5999" i="20"/>
  <c r="G819" i="20"/>
  <c r="AM819" i="1"/>
  <c r="AQ819" i="1" s="1"/>
  <c r="S819" i="20"/>
  <c r="O819" i="20"/>
  <c r="AE819" i="1"/>
  <c r="K819" i="20"/>
  <c r="AM1797" i="1"/>
  <c r="AQ1797" i="1" s="1"/>
  <c r="AE1797" i="1"/>
  <c r="AM2573" i="1"/>
  <c r="AQ2573" i="1" s="1"/>
  <c r="O2573" i="20"/>
  <c r="K2573" i="20"/>
  <c r="AE2573" i="1"/>
  <c r="S2573" i="20"/>
  <c r="G2573" i="20"/>
  <c r="AM7670" i="1"/>
  <c r="AQ7670" i="1" s="1"/>
  <c r="G7670" i="20"/>
  <c r="O7670" i="20"/>
  <c r="K7670" i="20"/>
  <c r="AE7670" i="1"/>
  <c r="S7670" i="20"/>
  <c r="AE16" i="1"/>
  <c r="AM16" i="1"/>
  <c r="AQ16" i="1" s="1"/>
  <c r="O6651" i="20"/>
  <c r="G6651" i="20"/>
  <c r="AE6651" i="1"/>
  <c r="S6651" i="20"/>
  <c r="AM6651" i="1"/>
  <c r="AQ6651" i="1" s="1"/>
  <c r="K6651" i="20"/>
  <c r="AM1164" i="1"/>
  <c r="AQ1164" i="1" s="1"/>
  <c r="G1164" i="20"/>
  <c r="K1164" i="20"/>
  <c r="AE1164" i="1"/>
  <c r="O1164" i="20"/>
  <c r="S1164" i="20"/>
  <c r="O8381" i="20"/>
  <c r="K8381" i="20"/>
  <c r="AE8381" i="1"/>
  <c r="AM8381" i="1"/>
  <c r="AQ8381" i="1" s="1"/>
  <c r="S8381" i="20"/>
  <c r="G8381" i="20"/>
  <c r="AM1363" i="1"/>
  <c r="AQ1363" i="1" s="1"/>
  <c r="AE1363" i="1"/>
  <c r="AE3652" i="1"/>
  <c r="K3652" i="20"/>
  <c r="S3652" i="20"/>
  <c r="AM3652" i="1"/>
  <c r="AQ3652" i="1" s="1"/>
  <c r="O3652" i="20"/>
  <c r="G3652" i="20"/>
  <c r="S5723" i="20"/>
  <c r="G5723" i="20"/>
  <c r="K5723" i="20"/>
  <c r="AM5723" i="1"/>
  <c r="AQ5723" i="1" s="1"/>
  <c r="O5723" i="20"/>
  <c r="AE5723" i="1"/>
  <c r="AM471" i="1"/>
  <c r="AQ471" i="1" s="1"/>
  <c r="K471" i="20"/>
  <c r="AE471" i="1"/>
  <c r="S471" i="20"/>
  <c r="G471" i="20"/>
  <c r="O471" i="20"/>
  <c r="G6136" i="20"/>
  <c r="K6136" i="20"/>
  <c r="AM6136" i="1"/>
  <c r="AQ6136" i="1" s="1"/>
  <c r="O6136" i="20"/>
  <c r="S6136" i="20"/>
  <c r="AE6136" i="1"/>
  <c r="S5362" i="20"/>
  <c r="AE5362" i="1"/>
  <c r="AM5362" i="1"/>
  <c r="AQ5362" i="1" s="1"/>
  <c r="K5362" i="20"/>
  <c r="G5362" i="20"/>
  <c r="O5362" i="20"/>
  <c r="K7926" i="20"/>
  <c r="AE7926" i="1"/>
  <c r="S7926" i="20"/>
  <c r="AM7926" i="1"/>
  <c r="AQ7926" i="1" s="1"/>
  <c r="O7926" i="20"/>
  <c r="G7926" i="20"/>
  <c r="AM248" i="1"/>
  <c r="AQ248" i="1" s="1"/>
  <c r="G248" i="20"/>
  <c r="K248" i="20"/>
  <c r="S248" i="20"/>
  <c r="AE248" i="1"/>
  <c r="O248" i="20"/>
  <c r="G6909" i="20"/>
  <c r="O6909" i="20"/>
  <c r="AE6909" i="1"/>
  <c r="AM6909" i="1"/>
  <c r="AQ6909" i="1" s="1"/>
  <c r="K6909" i="20"/>
  <c r="S6909" i="20"/>
  <c r="O533" i="20"/>
  <c r="K533" i="20"/>
  <c r="G533" i="20"/>
  <c r="AE533" i="1"/>
  <c r="S533" i="20"/>
  <c r="AM533" i="1"/>
  <c r="AQ533" i="1" s="1"/>
  <c r="AE4964" i="1"/>
  <c r="O4964" i="20"/>
  <c r="G4964" i="20"/>
  <c r="S4964" i="20"/>
  <c r="K4964" i="20"/>
  <c r="AM4964" i="1"/>
  <c r="AQ4964" i="1" s="1"/>
  <c r="AM6305" i="1"/>
  <c r="AQ6305" i="1" s="1"/>
  <c r="AE6305" i="1"/>
  <c r="AE1446" i="1"/>
  <c r="AM1446" i="1"/>
  <c r="AQ1446" i="1" s="1"/>
  <c r="K1446" i="20"/>
  <c r="O1446" i="20"/>
  <c r="S1446" i="20"/>
  <c r="G1446" i="20"/>
  <c r="AE5483" i="1"/>
  <c r="S5483" i="20"/>
  <c r="AM5483" i="1"/>
  <c r="AQ5483" i="1" s="1"/>
  <c r="O5483" i="20"/>
  <c r="G5483" i="20"/>
  <c r="K5483" i="20"/>
  <c r="AM2775" i="1"/>
  <c r="AQ2775" i="1" s="1"/>
  <c r="AE2775" i="1"/>
  <c r="K5147" i="20"/>
  <c r="AM5147" i="1"/>
  <c r="AQ5147" i="1" s="1"/>
  <c r="O5147" i="20"/>
  <c r="AE5147" i="1"/>
  <c r="G5147" i="20"/>
  <c r="S5147" i="20"/>
  <c r="AM4777" i="1"/>
  <c r="AQ4777" i="1" s="1"/>
  <c r="O4777" i="20"/>
  <c r="K4777" i="20"/>
  <c r="AE4777" i="1"/>
  <c r="S4777" i="20"/>
  <c r="G4777" i="20"/>
  <c r="K695" i="20"/>
  <c r="AE695" i="1"/>
  <c r="S695" i="20"/>
  <c r="G695" i="20"/>
  <c r="AM695" i="1"/>
  <c r="AQ695" i="1" s="1"/>
  <c r="O695" i="20"/>
  <c r="S1660" i="20"/>
  <c r="AE1660" i="1"/>
  <c r="AM1660" i="1"/>
  <c r="AQ1660" i="1" s="1"/>
  <c r="K1660" i="20"/>
  <c r="G1660" i="20"/>
  <c r="O1660" i="20"/>
  <c r="S7942" i="20"/>
  <c r="G7942" i="20"/>
  <c r="O7942" i="20"/>
  <c r="K7942" i="20"/>
  <c r="AE7942" i="1"/>
  <c r="AM7942" i="1"/>
  <c r="AQ7942" i="1" s="1"/>
  <c r="AM1305" i="1"/>
  <c r="AQ1305" i="1" s="1"/>
  <c r="G1305" i="20"/>
  <c r="K1305" i="20"/>
  <c r="O1305" i="20"/>
  <c r="AE1305" i="1"/>
  <c r="S1305" i="20"/>
  <c r="G5674" i="20"/>
  <c r="O5674" i="20"/>
  <c r="AE5674" i="1"/>
  <c r="S5674" i="20"/>
  <c r="AM5674" i="1"/>
  <c r="AQ5674" i="1" s="1"/>
  <c r="K5674" i="20"/>
  <c r="AM4166" i="1"/>
  <c r="AQ4166" i="1" s="1"/>
  <c r="AE4166" i="1"/>
  <c r="AM4938" i="1"/>
  <c r="AQ4938" i="1" s="1"/>
  <c r="K4938" i="20"/>
  <c r="O4938" i="20"/>
  <c r="S4938" i="20"/>
  <c r="AE4938" i="1"/>
  <c r="G4938" i="20"/>
  <c r="AM6929" i="1"/>
  <c r="AQ6929" i="1" s="1"/>
  <c r="AE6929" i="1"/>
  <c r="S6929" i="20"/>
  <c r="O6929" i="20"/>
  <c r="G6929" i="20"/>
  <c r="K6929" i="20"/>
  <c r="AM992" i="1"/>
  <c r="AQ992" i="1" s="1"/>
  <c r="G992" i="20"/>
  <c r="S992" i="20"/>
  <c r="K992" i="20"/>
  <c r="AE992" i="1"/>
  <c r="O992" i="20"/>
  <c r="AM1845" i="1"/>
  <c r="AQ1845" i="1" s="1"/>
  <c r="AE1845" i="1"/>
  <c r="AM4364" i="1"/>
  <c r="AQ4364" i="1" s="1"/>
  <c r="AE4364" i="1"/>
  <c r="S1345" i="20"/>
  <c r="AM1345" i="1"/>
  <c r="AQ1345" i="1" s="1"/>
  <c r="AE1345" i="1"/>
  <c r="K1345" i="20"/>
  <c r="O1345" i="20"/>
  <c r="G1345" i="20"/>
  <c r="S2414" i="20"/>
  <c r="G2414" i="20"/>
  <c r="O2414" i="20"/>
  <c r="AE2414" i="1"/>
  <c r="AM2414" i="1"/>
  <c r="AQ2414" i="1" s="1"/>
  <c r="K2414" i="20"/>
  <c r="K8532" i="20"/>
  <c r="AE8532" i="1"/>
  <c r="AM8532" i="1"/>
  <c r="AQ8532" i="1" s="1"/>
  <c r="O8532" i="20"/>
  <c r="G8532" i="20"/>
  <c r="S8532" i="20"/>
  <c r="O387" i="20"/>
  <c r="S387" i="20"/>
  <c r="AE387" i="1"/>
  <c r="K387" i="20"/>
  <c r="AM387" i="1"/>
  <c r="AQ387" i="1" s="1"/>
  <c r="G387" i="20"/>
  <c r="S7246" i="20"/>
  <c r="K7246" i="20"/>
  <c r="AM7246" i="1"/>
  <c r="AQ7246" i="1" s="1"/>
  <c r="O7246" i="20"/>
  <c r="AE7246" i="1"/>
  <c r="G7246" i="20"/>
  <c r="AE1533" i="1"/>
  <c r="AM1533" i="1"/>
  <c r="AQ1533" i="1" s="1"/>
  <c r="AM7754" i="1"/>
  <c r="AQ7754" i="1" s="1"/>
  <c r="AE7754" i="1"/>
  <c r="G7754" i="20"/>
  <c r="O7754" i="20"/>
  <c r="K7754" i="20"/>
  <c r="S7754" i="20"/>
  <c r="K4371" i="20"/>
  <c r="AE4371" i="1"/>
  <c r="AM4371" i="1"/>
  <c r="AQ4371" i="1" s="1"/>
  <c r="G4371" i="20"/>
  <c r="S4371" i="20"/>
  <c r="O4371" i="20"/>
  <c r="S5464" i="20"/>
  <c r="O5464" i="20"/>
  <c r="AE5464" i="1"/>
  <c r="G5464" i="20"/>
  <c r="AM5464" i="1"/>
  <c r="AQ5464" i="1" s="1"/>
  <c r="K5464" i="20"/>
  <c r="K5823" i="20"/>
  <c r="S5823" i="20"/>
  <c r="AE5823" i="1"/>
  <c r="AM5823" i="1"/>
  <c r="AQ5823" i="1" s="1"/>
  <c r="O5823" i="20"/>
  <c r="G5823" i="20"/>
  <c r="G7692" i="20"/>
  <c r="AM7692" i="1"/>
  <c r="AQ7692" i="1" s="1"/>
  <c r="S7692" i="20"/>
  <c r="K7692" i="20"/>
  <c r="O7692" i="20"/>
  <c r="AE7692" i="1"/>
  <c r="O5711" i="20"/>
  <c r="S5711" i="20"/>
  <c r="AE5711" i="1"/>
  <c r="G5711" i="20"/>
  <c r="K5711" i="20"/>
  <c r="AM5711" i="1"/>
  <c r="AQ5711" i="1" s="1"/>
  <c r="S6778" i="20"/>
  <c r="G6778" i="20"/>
  <c r="K6778" i="20"/>
  <c r="AE6778" i="1"/>
  <c r="O6778" i="20"/>
  <c r="AM6778" i="1"/>
  <c r="AQ6778" i="1" s="1"/>
  <c r="O1688" i="20"/>
  <c r="AM1688" i="1"/>
  <c r="AQ1688" i="1" s="1"/>
  <c r="G1688" i="20"/>
  <c r="K1688" i="20"/>
  <c r="S1688" i="20"/>
  <c r="AE1688" i="1"/>
  <c r="AE7621" i="1"/>
  <c r="O7621" i="20"/>
  <c r="K7621" i="20"/>
  <c r="G7621" i="20"/>
  <c r="AM7621" i="1"/>
  <c r="AQ7621" i="1" s="1"/>
  <c r="S7621" i="20"/>
  <c r="AE8564" i="1"/>
  <c r="AM8564" i="1"/>
  <c r="AQ8564" i="1" s="1"/>
  <c r="AM3161" i="1"/>
  <c r="AQ3161" i="1" s="1"/>
  <c r="AE3161" i="1"/>
  <c r="AE1338" i="1"/>
  <c r="AM1338" i="1"/>
  <c r="AQ1338" i="1" s="1"/>
  <c r="O451" i="20"/>
  <c r="K451" i="20"/>
  <c r="AM451" i="1"/>
  <c r="AQ451" i="1" s="1"/>
  <c r="G451" i="20"/>
  <c r="S451" i="20"/>
  <c r="AE451" i="1"/>
  <c r="AE6331" i="1"/>
  <c r="AM6331" i="1"/>
  <c r="AQ6331" i="1" s="1"/>
  <c r="S2427" i="20"/>
  <c r="O2427" i="20"/>
  <c r="K2427" i="20"/>
  <c r="G2427" i="20"/>
  <c r="AE2427" i="1"/>
  <c r="AM2427" i="1"/>
  <c r="AQ2427" i="1" s="1"/>
  <c r="AE8083" i="1"/>
  <c r="AM8083" i="1"/>
  <c r="AQ8083" i="1" s="1"/>
  <c r="K8083" i="20"/>
  <c r="S8083" i="20"/>
  <c r="O8083" i="20"/>
  <c r="G8083" i="20"/>
  <c r="AM4604" i="1"/>
  <c r="AQ4604" i="1" s="1"/>
  <c r="AE4604" i="1"/>
  <c r="S6832" i="20"/>
  <c r="G6832" i="20"/>
  <c r="AM6832" i="1"/>
  <c r="AQ6832" i="1" s="1"/>
  <c r="O6832" i="20"/>
  <c r="K6832" i="20"/>
  <c r="AE6832" i="1"/>
  <c r="K2190" i="20"/>
  <c r="AE2190" i="1"/>
  <c r="AM2190" i="1"/>
  <c r="AQ2190" i="1" s="1"/>
  <c r="S2190" i="20"/>
  <c r="G2190" i="20"/>
  <c r="O2190" i="20"/>
  <c r="AE7181" i="1"/>
  <c r="O7181" i="20"/>
  <c r="S7181" i="20"/>
  <c r="AM7181" i="1"/>
  <c r="AQ7181" i="1" s="1"/>
  <c r="G7181" i="20"/>
  <c r="K7181" i="20"/>
  <c r="AM2850" i="1"/>
  <c r="AQ2850" i="1" s="1"/>
  <c r="AE2850" i="1"/>
  <c r="O7711" i="20"/>
  <c r="S7711" i="20"/>
  <c r="K7711" i="20"/>
  <c r="AE7711" i="1"/>
  <c r="AM7711" i="1"/>
  <c r="AQ7711" i="1" s="1"/>
  <c r="G7711" i="20"/>
  <c r="K913" i="20"/>
  <c r="S913" i="20"/>
  <c r="G913" i="20"/>
  <c r="O913" i="20"/>
  <c r="AE913" i="1"/>
  <c r="AM913" i="1"/>
  <c r="AQ913" i="1" s="1"/>
  <c r="AE5349" i="1"/>
  <c r="AM5349" i="1"/>
  <c r="AQ5349" i="1" s="1"/>
  <c r="AE3353" i="1"/>
  <c r="AM3353" i="1"/>
  <c r="AQ3353" i="1" s="1"/>
  <c r="AE7244" i="1"/>
  <c r="AM7244" i="1"/>
  <c r="AQ7244" i="1" s="1"/>
  <c r="O4468" i="20"/>
  <c r="G4468" i="20"/>
  <c r="S4468" i="20"/>
  <c r="AM4468" i="1"/>
  <c r="AQ4468" i="1" s="1"/>
  <c r="K4468" i="20"/>
  <c r="AE4468" i="1"/>
  <c r="O7506" i="20"/>
  <c r="K7506" i="20"/>
  <c r="S7506" i="20"/>
  <c r="AE7506" i="1"/>
  <c r="G7506" i="20"/>
  <c r="AM7506" i="1"/>
  <c r="AQ7506" i="1" s="1"/>
  <c r="AE475" i="1"/>
  <c r="G475" i="20"/>
  <c r="O475" i="20"/>
  <c r="AM475" i="1"/>
  <c r="AQ475" i="1" s="1"/>
  <c r="K475" i="20"/>
  <c r="S475" i="20"/>
  <c r="K5670" i="20"/>
  <c r="G5670" i="20"/>
  <c r="S5670" i="20"/>
  <c r="AE5670" i="1"/>
  <c r="O5670" i="20"/>
  <c r="AM5670" i="1"/>
  <c r="AQ5670" i="1" s="1"/>
  <c r="AM7492" i="1"/>
  <c r="AQ7492" i="1" s="1"/>
  <c r="K7492" i="20"/>
  <c r="O7492" i="20"/>
  <c r="S7492" i="20"/>
  <c r="G7492" i="20"/>
  <c r="AE7492" i="1"/>
  <c r="O3268" i="20"/>
  <c r="AM3268" i="1"/>
  <c r="AQ3268" i="1" s="1"/>
  <c r="S3268" i="20"/>
  <c r="AE3268" i="1"/>
  <c r="G3268" i="20"/>
  <c r="K3268" i="20"/>
  <c r="AE6474" i="1"/>
  <c r="G6474" i="20"/>
  <c r="S6474" i="20"/>
  <c r="O6474" i="20"/>
  <c r="K6474" i="20"/>
  <c r="AM6474" i="1"/>
  <c r="AQ6474" i="1" s="1"/>
  <c r="AM1480" i="1"/>
  <c r="AQ1480" i="1" s="1"/>
  <c r="AE1480" i="1"/>
  <c r="O6627" i="20"/>
  <c r="AM6627" i="1"/>
  <c r="AQ6627" i="1" s="1"/>
  <c r="G6627" i="20"/>
  <c r="AE6627" i="1"/>
  <c r="K6627" i="20"/>
  <c r="S6627" i="20"/>
  <c r="G3205" i="20"/>
  <c r="O3205" i="20"/>
  <c r="AE3205" i="1"/>
  <c r="K3205" i="20"/>
  <c r="S3205" i="20"/>
  <c r="AM3205" i="1"/>
  <c r="AQ3205" i="1" s="1"/>
  <c r="G8097" i="20"/>
  <c r="O8097" i="20"/>
  <c r="K8097" i="20"/>
  <c r="S8097" i="20"/>
  <c r="AM8097" i="1"/>
  <c r="AQ8097" i="1" s="1"/>
  <c r="AE8097" i="1"/>
  <c r="AM4629" i="1"/>
  <c r="AQ4629" i="1" s="1"/>
  <c r="AE4629" i="1"/>
  <c r="AM6960" i="1"/>
  <c r="AQ6960" i="1" s="1"/>
  <c r="AE6960" i="1"/>
  <c r="S6960" i="20"/>
  <c r="K6960" i="20"/>
  <c r="G6960" i="20"/>
  <c r="O6960" i="20"/>
  <c r="O2600" i="20"/>
  <c r="S2600" i="20"/>
  <c r="AE2600" i="1"/>
  <c r="AM2600" i="1"/>
  <c r="AQ2600" i="1" s="1"/>
  <c r="K2600" i="20"/>
  <c r="G2600" i="20"/>
  <c r="AE6214" i="1"/>
  <c r="G6214" i="20"/>
  <c r="AM6214" i="1"/>
  <c r="AQ6214" i="1" s="1"/>
  <c r="O6214" i="20"/>
  <c r="S6214" i="20"/>
  <c r="K6214" i="20"/>
  <c r="AM6891" i="1"/>
  <c r="AQ6891" i="1" s="1"/>
  <c r="G6891" i="20"/>
  <c r="S6891" i="20"/>
  <c r="AE6891" i="1"/>
  <c r="O6891" i="20"/>
  <c r="K6891" i="20"/>
  <c r="G4428" i="20"/>
  <c r="O4428" i="20"/>
  <c r="K4428" i="20"/>
  <c r="S4428" i="20"/>
  <c r="AM4428" i="1"/>
  <c r="AQ4428" i="1" s="1"/>
  <c r="AE4428" i="1"/>
  <c r="S7441" i="20"/>
  <c r="AM7441" i="1"/>
  <c r="AQ7441" i="1" s="1"/>
  <c r="AE7441" i="1"/>
  <c r="G7441" i="20"/>
  <c r="O7441" i="20"/>
  <c r="K7441" i="20"/>
  <c r="G2524" i="20"/>
  <c r="O2524" i="20"/>
  <c r="AE2524" i="1"/>
  <c r="K2524" i="20"/>
  <c r="AM2524" i="1"/>
  <c r="AQ2524" i="1" s="1"/>
  <c r="S2524" i="20"/>
  <c r="K7502" i="20"/>
  <c r="AE7502" i="1"/>
  <c r="AM7502" i="1"/>
  <c r="AQ7502" i="1" s="1"/>
  <c r="S7502" i="20"/>
  <c r="G7502" i="20"/>
  <c r="O7502" i="20"/>
  <c r="AE4460" i="1"/>
  <c r="AM4460" i="1"/>
  <c r="AQ4460" i="1" s="1"/>
  <c r="K6850" i="20"/>
  <c r="G6850" i="20"/>
  <c r="O6850" i="20"/>
  <c r="AM6850" i="1"/>
  <c r="AQ6850" i="1" s="1"/>
  <c r="S6850" i="20"/>
  <c r="AE6850" i="1"/>
  <c r="O4377" i="20"/>
  <c r="AM4377" i="1"/>
  <c r="AQ4377" i="1" s="1"/>
  <c r="K4377" i="20"/>
  <c r="AE4377" i="1"/>
  <c r="G4377" i="20"/>
  <c r="S4377" i="20"/>
  <c r="AM5641" i="1"/>
  <c r="AQ5641" i="1" s="1"/>
  <c r="O5641" i="20"/>
  <c r="G5641" i="20"/>
  <c r="AE5641" i="1"/>
  <c r="S5641" i="20"/>
  <c r="K5641" i="20"/>
  <c r="AE3701" i="1"/>
  <c r="AM3701" i="1"/>
  <c r="AQ3701" i="1" s="1"/>
  <c r="O3701" i="20"/>
  <c r="G3701" i="20"/>
  <c r="K3701" i="20"/>
  <c r="S3701" i="20"/>
  <c r="K5614" i="20"/>
  <c r="AM5614" i="1"/>
  <c r="AQ5614" i="1" s="1"/>
  <c r="AE5614" i="1"/>
  <c r="O5614" i="20"/>
  <c r="G5614" i="20"/>
  <c r="S5614" i="20"/>
  <c r="AM668" i="1"/>
  <c r="AQ668" i="1" s="1"/>
  <c r="AE668" i="1"/>
  <c r="S6227" i="20"/>
  <c r="AE6227" i="1"/>
  <c r="O6227" i="20"/>
  <c r="G6227" i="20"/>
  <c r="K6227" i="20"/>
  <c r="AM6227" i="1"/>
  <c r="AQ6227" i="1" s="1"/>
  <c r="O4725" i="20"/>
  <c r="G4725" i="20"/>
  <c r="K4725" i="20"/>
  <c r="AE4725" i="1"/>
  <c r="S4725" i="20"/>
  <c r="AM4725" i="1"/>
  <c r="AQ4725" i="1" s="1"/>
  <c r="G7184" i="20"/>
  <c r="AE7184" i="1"/>
  <c r="K7184" i="20"/>
  <c r="S7184" i="20"/>
  <c r="AM7184" i="1"/>
  <c r="AQ7184" i="1" s="1"/>
  <c r="O7184" i="20"/>
  <c r="K1137" i="20"/>
  <c r="G1137" i="20"/>
  <c r="AM1137" i="1"/>
  <c r="AQ1137" i="1" s="1"/>
  <c r="O1137" i="20"/>
  <c r="S1137" i="20"/>
  <c r="AE1137" i="1"/>
  <c r="G6264" i="20"/>
  <c r="K6264" i="20"/>
  <c r="AE6264" i="1"/>
  <c r="AM6264" i="1"/>
  <c r="AQ6264" i="1" s="1"/>
  <c r="O6264" i="20"/>
  <c r="S6264" i="20"/>
  <c r="G2719" i="20"/>
  <c r="K2719" i="20"/>
  <c r="S2719" i="20"/>
  <c r="AE2719" i="1"/>
  <c r="O2719" i="20"/>
  <c r="AM2719" i="1"/>
  <c r="AQ2719" i="1" s="1"/>
  <c r="AM8392" i="1"/>
  <c r="AQ8392" i="1" s="1"/>
  <c r="G8392" i="20"/>
  <c r="AE8392" i="1"/>
  <c r="S8392" i="20"/>
  <c r="K8392" i="20"/>
  <c r="O8392" i="20"/>
  <c r="AE5131" i="1"/>
  <c r="AM5131" i="1"/>
  <c r="AQ5131" i="1" s="1"/>
  <c r="AM7329" i="1"/>
  <c r="AQ7329" i="1" s="1"/>
  <c r="AE7329" i="1"/>
  <c r="K7329" i="20"/>
  <c r="S7329" i="20"/>
  <c r="G7329" i="20"/>
  <c r="O7329" i="20"/>
  <c r="AM7337" i="1"/>
  <c r="AQ7337" i="1" s="1"/>
  <c r="AE7337" i="1"/>
  <c r="G7337" i="20"/>
  <c r="O7337" i="20"/>
  <c r="K7337" i="20"/>
  <c r="S7337" i="20"/>
  <c r="AE1711" i="1"/>
  <c r="O1711" i="20"/>
  <c r="K1711" i="20"/>
  <c r="AM1711" i="1"/>
  <c r="AQ1711" i="1" s="1"/>
  <c r="S1711" i="20"/>
  <c r="G1711" i="20"/>
  <c r="K7881" i="20"/>
  <c r="O7881" i="20"/>
  <c r="AM7881" i="1"/>
  <c r="AQ7881" i="1" s="1"/>
  <c r="G7881" i="20"/>
  <c r="AE7881" i="1"/>
  <c r="S7881" i="20"/>
  <c r="S5616" i="20"/>
  <c r="K5616" i="20"/>
  <c r="AE5616" i="1"/>
  <c r="G5616" i="20"/>
  <c r="O5616" i="20"/>
  <c r="AM5616" i="1"/>
  <c r="AQ5616" i="1" s="1"/>
  <c r="K8469" i="20"/>
  <c r="S8469" i="20"/>
  <c r="AE8469" i="1"/>
  <c r="AM8469" i="1"/>
  <c r="AQ8469" i="1" s="1"/>
  <c r="O8469" i="20"/>
  <c r="G8469" i="20"/>
  <c r="AM2540" i="1"/>
  <c r="AQ2540" i="1" s="1"/>
  <c r="AE2540" i="1"/>
  <c r="G7778" i="20"/>
  <c r="O7778" i="20"/>
  <c r="K7778" i="20"/>
  <c r="S7778" i="20"/>
  <c r="AE7778" i="1"/>
  <c r="AM7778" i="1"/>
  <c r="AQ7778" i="1" s="1"/>
  <c r="AM4826" i="1"/>
  <c r="AQ4826" i="1" s="1"/>
  <c r="G4826" i="20"/>
  <c r="O4826" i="20"/>
  <c r="K4826" i="20"/>
  <c r="S4826" i="20"/>
  <c r="AE4826" i="1"/>
  <c r="AE8050" i="1"/>
  <c r="AM8050" i="1"/>
  <c r="AQ8050" i="1" s="1"/>
  <c r="G8050" i="20"/>
  <c r="K8050" i="20"/>
  <c r="S8050" i="20"/>
  <c r="O8050" i="20"/>
  <c r="AM5086" i="1"/>
  <c r="AQ5086" i="1" s="1"/>
  <c r="AE5086" i="1"/>
  <c r="AE2157" i="1"/>
  <c r="AM2157" i="1"/>
  <c r="AQ2157" i="1" s="1"/>
  <c r="G8304" i="20"/>
  <c r="S8304" i="20"/>
  <c r="K8304" i="20"/>
  <c r="AM8304" i="1"/>
  <c r="AQ8304" i="1" s="1"/>
  <c r="AE8304" i="1"/>
  <c r="O8304" i="20"/>
  <c r="AE580" i="1"/>
  <c r="S580" i="20"/>
  <c r="K580" i="20"/>
  <c r="G580" i="20"/>
  <c r="O580" i="20"/>
  <c r="AM580" i="1"/>
  <c r="AQ580" i="1" s="1"/>
  <c r="AM5537" i="1"/>
  <c r="AQ5537" i="1" s="1"/>
  <c r="AE5537" i="1"/>
  <c r="AE7027" i="1"/>
  <c r="AM7027" i="1"/>
  <c r="AQ7027" i="1" s="1"/>
  <c r="AM2508" i="1"/>
  <c r="AQ2508" i="1" s="1"/>
  <c r="O2508" i="20"/>
  <c r="G2508" i="20"/>
  <c r="K2508" i="20"/>
  <c r="S2508" i="20"/>
  <c r="AE2508" i="1"/>
  <c r="AM2156" i="1"/>
  <c r="AQ2156" i="1" s="1"/>
  <c r="AE2156" i="1"/>
  <c r="AM5977" i="1"/>
  <c r="AQ5977" i="1" s="1"/>
  <c r="S5977" i="20"/>
  <c r="AE5977" i="1"/>
  <c r="K5977" i="20"/>
  <c r="G5977" i="20"/>
  <c r="O5977" i="20"/>
  <c r="AM3163" i="1"/>
  <c r="AQ3163" i="1" s="1"/>
  <c r="AE3163" i="1"/>
  <c r="Z6" i="1"/>
  <c r="N3" i="1"/>
  <c r="E88" i="22" s="1"/>
  <c r="AE4095" i="1"/>
  <c r="AM4095" i="1"/>
  <c r="AQ4095" i="1" s="1"/>
  <c r="S11" i="20"/>
  <c r="AE11" i="1"/>
  <c r="AM11" i="1"/>
  <c r="AQ11" i="1" s="1"/>
  <c r="G11" i="20"/>
  <c r="O11" i="20"/>
  <c r="K11" i="20"/>
  <c r="G1830" i="20"/>
  <c r="O1830" i="20"/>
  <c r="S1830" i="20"/>
  <c r="AE1830" i="1"/>
  <c r="AM1830" i="1"/>
  <c r="AQ1830" i="1" s="1"/>
  <c r="K1830" i="20"/>
  <c r="AE1461" i="1"/>
  <c r="AM1461" i="1"/>
  <c r="AQ1461" i="1" s="1"/>
  <c r="S1461" i="20"/>
  <c r="G1461" i="20"/>
  <c r="K1461" i="20"/>
  <c r="O1461" i="20"/>
  <c r="O3704" i="20"/>
  <c r="K3704" i="20"/>
  <c r="S3704" i="20"/>
  <c r="G3704" i="20"/>
  <c r="AE3704" i="1"/>
  <c r="AM3704" i="1"/>
  <c r="AQ3704" i="1" s="1"/>
  <c r="K4933" i="20"/>
  <c r="G4933" i="20"/>
  <c r="O4933" i="20"/>
  <c r="AE4933" i="1"/>
  <c r="AM4933" i="1"/>
  <c r="AQ4933" i="1" s="1"/>
  <c r="S4933" i="20"/>
  <c r="AE2514" i="1"/>
  <c r="AM2514" i="1"/>
  <c r="AQ2514" i="1" s="1"/>
  <c r="AM3254" i="1"/>
  <c r="AQ3254" i="1" s="1"/>
  <c r="AE3254" i="1"/>
  <c r="AM1364" i="1"/>
  <c r="AQ1364" i="1" s="1"/>
  <c r="AE1364" i="1"/>
  <c r="AM2440" i="1"/>
  <c r="AQ2440" i="1" s="1"/>
  <c r="AE2440" i="1"/>
  <c r="K7896" i="20"/>
  <c r="G7896" i="20"/>
  <c r="AE7896" i="1"/>
  <c r="S7896" i="20"/>
  <c r="AM7896" i="1"/>
  <c r="AQ7896" i="1" s="1"/>
  <c r="O7896" i="20"/>
  <c r="K7256" i="20"/>
  <c r="AM7256" i="1"/>
  <c r="AQ7256" i="1" s="1"/>
  <c r="G7256" i="20"/>
  <c r="S7256" i="20"/>
  <c r="O7256" i="20"/>
  <c r="AE7256" i="1"/>
  <c r="G2649" i="20"/>
  <c r="AE2649" i="1"/>
  <c r="O2649" i="20"/>
  <c r="S2649" i="20"/>
  <c r="K2649" i="20"/>
  <c r="AM2649" i="1"/>
  <c r="AQ2649" i="1" s="1"/>
  <c r="AM6350" i="1"/>
  <c r="AQ6350" i="1" s="1"/>
  <c r="AE6350" i="1"/>
  <c r="AE956" i="1"/>
  <c r="S956" i="20"/>
  <c r="G956" i="20"/>
  <c r="O956" i="20"/>
  <c r="K956" i="20"/>
  <c r="AM956" i="1"/>
  <c r="AQ956" i="1" s="1"/>
  <c r="K4352" i="20"/>
  <c r="AM4352" i="1"/>
  <c r="AQ4352" i="1" s="1"/>
  <c r="S4352" i="20"/>
  <c r="O4352" i="20"/>
  <c r="G4352" i="20"/>
  <c r="AE4352" i="1"/>
  <c r="AM3260" i="1"/>
  <c r="AQ3260" i="1" s="1"/>
  <c r="AE3260" i="1"/>
  <c r="K2072" i="20"/>
  <c r="G2072" i="20"/>
  <c r="O2072" i="20"/>
  <c r="AM2072" i="1"/>
  <c r="AQ2072" i="1" s="1"/>
  <c r="S2072" i="20"/>
  <c r="AE2072" i="1"/>
  <c r="G7919" i="20"/>
  <c r="AE7919" i="1"/>
  <c r="AM7919" i="1"/>
  <c r="AQ7919" i="1" s="1"/>
  <c r="S7919" i="20"/>
  <c r="O7919" i="20"/>
  <c r="K7919" i="20"/>
  <c r="G1301" i="20"/>
  <c r="K1301" i="20"/>
  <c r="S1301" i="20"/>
  <c r="O1301" i="20"/>
  <c r="AM1301" i="1"/>
  <c r="AQ1301" i="1" s="1"/>
  <c r="AE1301" i="1"/>
  <c r="K5657" i="20"/>
  <c r="G5657" i="20"/>
  <c r="AE5657" i="1"/>
  <c r="AM5657" i="1"/>
  <c r="AQ5657" i="1" s="1"/>
  <c r="O5657" i="20"/>
  <c r="S5657" i="20"/>
  <c r="AM5941" i="1"/>
  <c r="AQ5941" i="1" s="1"/>
  <c r="G5941" i="20"/>
  <c r="S5941" i="20"/>
  <c r="AE5941" i="1"/>
  <c r="O5941" i="20"/>
  <c r="K5941" i="20"/>
  <c r="S7689" i="20"/>
  <c r="AE7689" i="1"/>
  <c r="G7689" i="20"/>
  <c r="AM7689" i="1"/>
  <c r="AQ7689" i="1" s="1"/>
  <c r="O7689" i="20"/>
  <c r="K7689" i="20"/>
  <c r="S5936" i="20"/>
  <c r="AM5936" i="1"/>
  <c r="AQ5936" i="1" s="1"/>
  <c r="G5936" i="20"/>
  <c r="K5936" i="20"/>
  <c r="O5936" i="20"/>
  <c r="AE5936" i="1"/>
  <c r="G7764" i="20"/>
  <c r="K7764" i="20"/>
  <c r="AE7764" i="1"/>
  <c r="O7764" i="20"/>
  <c r="S7764" i="20"/>
  <c r="AM7764" i="1"/>
  <c r="AQ7764" i="1" s="1"/>
  <c r="G1142" i="20"/>
  <c r="O1142" i="20"/>
  <c r="K1142" i="20"/>
  <c r="AM1142" i="1"/>
  <c r="AQ1142" i="1" s="1"/>
  <c r="S1142" i="20"/>
  <c r="AE1142" i="1"/>
  <c r="G5529" i="20"/>
  <c r="AE5529" i="1"/>
  <c r="K5529" i="20"/>
  <c r="S5529" i="20"/>
  <c r="AM5529" i="1"/>
  <c r="AQ5529" i="1" s="1"/>
  <c r="O5529" i="20"/>
  <c r="AE4888" i="1"/>
  <c r="S4888" i="20"/>
  <c r="O4888" i="20"/>
  <c r="G4888" i="20"/>
  <c r="K4888" i="20"/>
  <c r="AM4888" i="1"/>
  <c r="AQ4888" i="1" s="1"/>
  <c r="K2328" i="20"/>
  <c r="AM2328" i="1"/>
  <c r="AQ2328" i="1" s="1"/>
  <c r="S2328" i="20"/>
  <c r="G2328" i="20"/>
  <c r="AE2328" i="1"/>
  <c r="O2328" i="20"/>
  <c r="G7528" i="20"/>
  <c r="O7528" i="20"/>
  <c r="K7528" i="20"/>
  <c r="S7528" i="20"/>
  <c r="AE7528" i="1"/>
  <c r="AM7528" i="1"/>
  <c r="AQ7528" i="1" s="1"/>
  <c r="S1044" i="20"/>
  <c r="AM1044" i="1"/>
  <c r="AQ1044" i="1" s="1"/>
  <c r="AE1044" i="1"/>
  <c r="G1044" i="20"/>
  <c r="O1044" i="20"/>
  <c r="K1044" i="20"/>
  <c r="O1597" i="20"/>
  <c r="S1597" i="20"/>
  <c r="K1597" i="20"/>
  <c r="G1597" i="20"/>
  <c r="AE1597" i="1"/>
  <c r="AM1597" i="1"/>
  <c r="AQ1597" i="1" s="1"/>
  <c r="AM2377" i="1"/>
  <c r="AQ2377" i="1" s="1"/>
  <c r="K2377" i="20"/>
  <c r="S2377" i="20"/>
  <c r="G2377" i="20"/>
  <c r="O2377" i="20"/>
  <c r="AE2377" i="1"/>
  <c r="AM1274" i="1"/>
  <c r="AQ1274" i="1" s="1"/>
  <c r="G1274" i="20"/>
  <c r="AE1274" i="1"/>
  <c r="K1274" i="20"/>
  <c r="S1274" i="20"/>
  <c r="O1274" i="20"/>
  <c r="AM2049" i="1"/>
  <c r="AQ2049" i="1" s="1"/>
  <c r="S2049" i="20"/>
  <c r="O2049" i="20"/>
  <c r="K2049" i="20"/>
  <c r="G2049" i="20"/>
  <c r="AE2049" i="1"/>
  <c r="S8145" i="20"/>
  <c r="O8145" i="20"/>
  <c r="AE8145" i="1"/>
  <c r="K8145" i="20"/>
  <c r="AM8145" i="1"/>
  <c r="AQ8145" i="1" s="1"/>
  <c r="G8145" i="20"/>
  <c r="AE92" i="1"/>
  <c r="AM92" i="1"/>
  <c r="AQ92" i="1" s="1"/>
  <c r="O6117" i="20"/>
  <c r="S6117" i="20"/>
  <c r="G6117" i="20"/>
  <c r="K6117" i="20"/>
  <c r="AE6117" i="1"/>
  <c r="AM6117" i="1"/>
  <c r="AQ6117" i="1" s="1"/>
  <c r="AM6845" i="1"/>
  <c r="AQ6845" i="1" s="1"/>
  <c r="S6845" i="20"/>
  <c r="G6845" i="20"/>
  <c r="AE6845" i="1"/>
  <c r="K6845" i="20"/>
  <c r="O6845" i="20"/>
  <c r="AM2211" i="1"/>
  <c r="AQ2211" i="1" s="1"/>
  <c r="S2211" i="20"/>
  <c r="AE2211" i="1"/>
  <c r="K2211" i="20"/>
  <c r="O2211" i="20"/>
  <c r="G2211" i="20"/>
  <c r="AE5980" i="1"/>
  <c r="O5980" i="20"/>
  <c r="S5980" i="20"/>
  <c r="K5980" i="20"/>
  <c r="G5980" i="20"/>
  <c r="AM5980" i="1"/>
  <c r="AQ5980" i="1" s="1"/>
  <c r="AE932" i="1"/>
  <c r="S932" i="20"/>
  <c r="K932" i="20"/>
  <c r="G932" i="20"/>
  <c r="AM932" i="1"/>
  <c r="AQ932" i="1" s="1"/>
  <c r="O932" i="20"/>
  <c r="O5306" i="20"/>
  <c r="S5306" i="20"/>
  <c r="AE5306" i="1"/>
  <c r="AM5306" i="1"/>
  <c r="AQ5306" i="1" s="1"/>
  <c r="G5306" i="20"/>
  <c r="K5306" i="20"/>
  <c r="AE3859" i="1"/>
  <c r="AM3859" i="1"/>
  <c r="AQ3859" i="1" s="1"/>
  <c r="AM3632" i="1"/>
  <c r="AQ3632" i="1" s="1"/>
  <c r="O3632" i="20"/>
  <c r="K3632" i="20"/>
  <c r="S3632" i="20"/>
  <c r="AE3632" i="1"/>
  <c r="G3632" i="20"/>
  <c r="AM4462" i="1"/>
  <c r="AQ4462" i="1" s="1"/>
  <c r="AE4462" i="1"/>
  <c r="AM3914" i="1"/>
  <c r="AQ3914" i="1" s="1"/>
  <c r="G3914" i="20"/>
  <c r="O3914" i="20"/>
  <c r="AE3914" i="1"/>
  <c r="S3914" i="20"/>
  <c r="K3914" i="20"/>
  <c r="AM2021" i="1"/>
  <c r="AQ2021" i="1" s="1"/>
  <c r="S2021" i="20"/>
  <c r="O2021" i="20"/>
  <c r="AE2021" i="1"/>
  <c r="G2021" i="20"/>
  <c r="K2021" i="20"/>
  <c r="AM5075" i="1"/>
  <c r="AQ5075" i="1" s="1"/>
  <c r="O5075" i="20"/>
  <c r="S5075" i="20"/>
  <c r="AE5075" i="1"/>
  <c r="G5075" i="20"/>
  <c r="K5075" i="20"/>
  <c r="K7498" i="20"/>
  <c r="O7498" i="20"/>
  <c r="AM7498" i="1"/>
  <c r="AQ7498" i="1" s="1"/>
  <c r="G7498" i="20"/>
  <c r="AE7498" i="1"/>
  <c r="S7498" i="20"/>
  <c r="AM1672" i="1"/>
  <c r="AQ1672" i="1" s="1"/>
  <c r="AE1672" i="1"/>
  <c r="AE6412" i="1"/>
  <c r="K6412" i="20"/>
  <c r="G6412" i="20"/>
  <c r="S6412" i="20"/>
  <c r="O6412" i="20"/>
  <c r="AM6412" i="1"/>
  <c r="AQ6412" i="1" s="1"/>
  <c r="AM4239" i="1"/>
  <c r="AQ4239" i="1" s="1"/>
  <c r="O4239" i="20"/>
  <c r="AE4239" i="1"/>
  <c r="K4239" i="20"/>
  <c r="S4239" i="20"/>
  <c r="G4239" i="20"/>
  <c r="AM7364" i="1"/>
  <c r="AQ7364" i="1" s="1"/>
  <c r="AE7364" i="1"/>
  <c r="G5533" i="20"/>
  <c r="AM5533" i="1"/>
  <c r="AQ5533" i="1" s="1"/>
  <c r="K5533" i="20"/>
  <c r="O5533" i="20"/>
  <c r="S5533" i="20"/>
  <c r="AE5533" i="1"/>
  <c r="AE5877" i="1"/>
  <c r="O5877" i="20"/>
  <c r="G5877" i="20"/>
  <c r="AM5877" i="1"/>
  <c r="AQ5877" i="1" s="1"/>
  <c r="S5877" i="20"/>
  <c r="K5877" i="20"/>
  <c r="S4080" i="20"/>
  <c r="AE4080" i="1"/>
  <c r="AM4080" i="1"/>
  <c r="AQ4080" i="1" s="1"/>
  <c r="K4080" i="20"/>
  <c r="G4080" i="20"/>
  <c r="O4080" i="20"/>
  <c r="G2889" i="20"/>
  <c r="AE2889" i="1"/>
  <c r="O2889" i="20"/>
  <c r="S2889" i="20"/>
  <c r="K2889" i="20"/>
  <c r="AM2889" i="1"/>
  <c r="AQ2889" i="1" s="1"/>
  <c r="G134" i="20"/>
  <c r="AE134" i="1"/>
  <c r="K134" i="20"/>
  <c r="O134" i="20"/>
  <c r="AM134" i="1"/>
  <c r="AQ134" i="1" s="1"/>
  <c r="S134" i="20"/>
  <c r="AM5202" i="1"/>
  <c r="AQ5202" i="1" s="1"/>
  <c r="AE5202" i="1"/>
  <c r="AM2052" i="1"/>
  <c r="AQ2052" i="1" s="1"/>
  <c r="AE2052" i="1"/>
  <c r="G2052" i="20"/>
  <c r="K2052" i="20"/>
  <c r="S2052" i="20"/>
  <c r="O2052" i="20"/>
  <c r="S1066" i="20"/>
  <c r="K1066" i="20"/>
  <c r="G1066" i="20"/>
  <c r="AM1066" i="1"/>
  <c r="AQ1066" i="1" s="1"/>
  <c r="AE1066" i="1"/>
  <c r="O1066" i="20"/>
  <c r="AE7261" i="1"/>
  <c r="AM7261" i="1"/>
  <c r="AQ7261" i="1" s="1"/>
  <c r="K7261" i="20"/>
  <c r="S7261" i="20"/>
  <c r="O7261" i="20"/>
  <c r="G7261" i="20"/>
  <c r="AM4553" i="1"/>
  <c r="AQ4553" i="1" s="1"/>
  <c r="AE4553" i="1"/>
  <c r="AE8036" i="1"/>
  <c r="AM8036" i="1"/>
  <c r="AQ8036" i="1" s="1"/>
  <c r="S1031" i="20"/>
  <c r="AE1031" i="1"/>
  <c r="AM1031" i="1"/>
  <c r="AQ1031" i="1" s="1"/>
  <c r="O1031" i="20"/>
  <c r="G1031" i="20"/>
  <c r="K1031" i="20"/>
  <c r="G5830" i="20"/>
  <c r="K5830" i="20"/>
  <c r="S5830" i="20"/>
  <c r="AE5830" i="1"/>
  <c r="AM5830" i="1"/>
  <c r="AQ5830" i="1" s="1"/>
  <c r="O5830" i="20"/>
  <c r="O3673" i="20"/>
  <c r="AM3673" i="1"/>
  <c r="AQ3673" i="1" s="1"/>
  <c r="S3673" i="20"/>
  <c r="G3673" i="20"/>
  <c r="AE3673" i="1"/>
  <c r="K3673" i="20"/>
  <c r="AM3350" i="1"/>
  <c r="AQ3350" i="1" s="1"/>
  <c r="AE3350" i="1"/>
  <c r="AM1317" i="1"/>
  <c r="AQ1317" i="1" s="1"/>
  <c r="AE1317" i="1"/>
  <c r="O4981" i="20"/>
  <c r="K4981" i="20"/>
  <c r="AE4981" i="1"/>
  <c r="AM4981" i="1"/>
  <c r="AQ4981" i="1" s="1"/>
  <c r="S4981" i="20"/>
  <c r="G4981" i="20"/>
  <c r="G1205" i="20"/>
  <c r="S1205" i="20"/>
  <c r="O1205" i="20"/>
  <c r="K1205" i="20"/>
  <c r="AE1205" i="1"/>
  <c r="AM1205" i="1"/>
  <c r="AQ1205" i="1" s="1"/>
  <c r="AM5253" i="1"/>
  <c r="AQ5253" i="1" s="1"/>
  <c r="AE5253" i="1"/>
  <c r="G3248" i="20"/>
  <c r="AE3248" i="1"/>
  <c r="AM3248" i="1"/>
  <c r="AQ3248" i="1" s="1"/>
  <c r="K3248" i="20"/>
  <c r="S3248" i="20"/>
  <c r="O3248" i="20"/>
  <c r="K3966" i="20"/>
  <c r="O3966" i="20"/>
  <c r="S3966" i="20"/>
  <c r="AM3966" i="1"/>
  <c r="AQ3966" i="1" s="1"/>
  <c r="G3966" i="20"/>
  <c r="AE3966" i="1"/>
  <c r="S8753" i="20"/>
  <c r="O8753" i="20"/>
  <c r="AE8753" i="1"/>
  <c r="K8753" i="20"/>
  <c r="G8753" i="20"/>
  <c r="AM8753" i="1"/>
  <c r="AQ8753" i="1" s="1"/>
  <c r="K553" i="20"/>
  <c r="AE553" i="1"/>
  <c r="AM553" i="1"/>
  <c r="AQ553" i="1" s="1"/>
  <c r="G553" i="20"/>
  <c r="O553" i="20"/>
  <c r="S553" i="20"/>
  <c r="O6488" i="20"/>
  <c r="S6488" i="20"/>
  <c r="G6488" i="20"/>
  <c r="K6488" i="20"/>
  <c r="AE6488" i="1"/>
  <c r="AM6488" i="1"/>
  <c r="AQ6488" i="1" s="1"/>
  <c r="AM4341" i="1"/>
  <c r="AQ4341" i="1" s="1"/>
  <c r="AE4341" i="1"/>
  <c r="K7411" i="20"/>
  <c r="S7411" i="20"/>
  <c r="AE7411" i="1"/>
  <c r="G7411" i="20"/>
  <c r="O7411" i="20"/>
  <c r="AM7411" i="1"/>
  <c r="AQ7411" i="1" s="1"/>
  <c r="AM1062" i="1"/>
  <c r="AQ1062" i="1" s="1"/>
  <c r="G1062" i="20"/>
  <c r="O1062" i="20"/>
  <c r="K1062" i="20"/>
  <c r="S1062" i="20"/>
  <c r="AE1062" i="1"/>
  <c r="AE5918" i="1"/>
  <c r="S5918" i="20"/>
  <c r="AM5918" i="1"/>
  <c r="AQ5918" i="1" s="1"/>
  <c r="O5918" i="20"/>
  <c r="K5918" i="20"/>
  <c r="G5918" i="20"/>
  <c r="AE2613" i="1"/>
  <c r="AM2613" i="1"/>
  <c r="AQ2613" i="1" s="1"/>
  <c r="AM8623" i="1"/>
  <c r="AQ8623" i="1" s="1"/>
  <c r="O8623" i="20"/>
  <c r="K8623" i="20"/>
  <c r="AE8623" i="1"/>
  <c r="G8623" i="20"/>
  <c r="S8623" i="20"/>
  <c r="K5338" i="20"/>
  <c r="G5338" i="20"/>
  <c r="S5338" i="20"/>
  <c r="AE5338" i="1"/>
  <c r="O5338" i="20"/>
  <c r="AM5338" i="1"/>
  <c r="AQ5338" i="1" s="1"/>
  <c r="S6945" i="20"/>
  <c r="AE6945" i="1"/>
  <c r="K6945" i="20"/>
  <c r="AM6945" i="1"/>
  <c r="AQ6945" i="1" s="1"/>
  <c r="O6945" i="20"/>
  <c r="G6945" i="20"/>
  <c r="AM6953" i="1"/>
  <c r="AQ6953" i="1" s="1"/>
  <c r="O6953" i="20"/>
  <c r="G6953" i="20"/>
  <c r="AE6953" i="1"/>
  <c r="K6953" i="20"/>
  <c r="S6953" i="20"/>
  <c r="AE2027" i="1"/>
  <c r="S2027" i="20"/>
  <c r="K2027" i="20"/>
  <c r="G2027" i="20"/>
  <c r="O2027" i="20"/>
  <c r="AM2027" i="1"/>
  <c r="AQ2027" i="1" s="1"/>
  <c r="AM7874" i="1"/>
  <c r="AQ7874" i="1" s="1"/>
  <c r="G7874" i="20"/>
  <c r="K7874" i="20"/>
  <c r="AE7874" i="1"/>
  <c r="O7874" i="20"/>
  <c r="S7874" i="20"/>
  <c r="O126" i="20"/>
  <c r="AE126" i="1"/>
  <c r="AM126" i="1"/>
  <c r="AQ126" i="1" s="1"/>
  <c r="S126" i="20"/>
  <c r="G126" i="20"/>
  <c r="K126" i="20"/>
  <c r="AE8494" i="1"/>
  <c r="S8494" i="20"/>
  <c r="AM8494" i="1"/>
  <c r="AQ8494" i="1" s="1"/>
  <c r="K8494" i="20"/>
  <c r="G8494" i="20"/>
  <c r="O8494" i="20"/>
  <c r="G1806" i="20"/>
  <c r="AE1806" i="1"/>
  <c r="O1806" i="20"/>
  <c r="K1806" i="20"/>
  <c r="AM1806" i="1"/>
  <c r="AQ1806" i="1" s="1"/>
  <c r="S1806" i="20"/>
  <c r="G7030" i="20"/>
  <c r="K7030" i="20"/>
  <c r="S7030" i="20"/>
  <c r="O7030" i="20"/>
  <c r="AM7030" i="1"/>
  <c r="AQ7030" i="1" s="1"/>
  <c r="AE7030" i="1"/>
  <c r="G4072" i="20"/>
  <c r="O4072" i="20"/>
  <c r="K4072" i="20"/>
  <c r="S4072" i="20"/>
  <c r="AE4072" i="1"/>
  <c r="AM4072" i="1"/>
  <c r="AQ4072" i="1" s="1"/>
  <c r="AM5520" i="1"/>
  <c r="AQ5520" i="1" s="1"/>
  <c r="G5520" i="20"/>
  <c r="O5520" i="20"/>
  <c r="K5520" i="20"/>
  <c r="S5520" i="20"/>
  <c r="AE5520" i="1"/>
  <c r="AE1799" i="1"/>
  <c r="S1799" i="20"/>
  <c r="G1799" i="20"/>
  <c r="O1799" i="20"/>
  <c r="K1799" i="20"/>
  <c r="AM1799" i="1"/>
  <c r="AQ1799" i="1" s="1"/>
  <c r="S8005" i="20"/>
  <c r="O8005" i="20"/>
  <c r="K8005" i="20"/>
  <c r="AM8005" i="1"/>
  <c r="AQ8005" i="1" s="1"/>
  <c r="G8005" i="20"/>
  <c r="AE8005" i="1"/>
  <c r="S3085" i="20"/>
  <c r="G3085" i="20"/>
  <c r="O3085" i="20"/>
  <c r="AM3085" i="1"/>
  <c r="AQ3085" i="1" s="1"/>
  <c r="AE3085" i="1"/>
  <c r="K3085" i="20"/>
  <c r="AE3476" i="1"/>
  <c r="AM3476" i="1"/>
  <c r="AQ3476" i="1" s="1"/>
  <c r="O2116" i="20"/>
  <c r="AM2116" i="1"/>
  <c r="AQ2116" i="1" s="1"/>
  <c r="K2116" i="20"/>
  <c r="S2116" i="20"/>
  <c r="AE2116" i="1"/>
  <c r="G2116" i="20"/>
  <c r="K1414" i="20"/>
  <c r="AM1414" i="1"/>
  <c r="AQ1414" i="1" s="1"/>
  <c r="S1414" i="20"/>
  <c r="G1414" i="20"/>
  <c r="AE1414" i="1"/>
  <c r="O1414" i="20"/>
  <c r="AE6715" i="1"/>
  <c r="AM6715" i="1"/>
  <c r="AQ6715" i="1" s="1"/>
  <c r="AM3258" i="1"/>
  <c r="AQ3258" i="1" s="1"/>
  <c r="AE3258" i="1"/>
  <c r="S374" i="20"/>
  <c r="G374" i="20"/>
  <c r="AM374" i="1"/>
  <c r="AQ374" i="1" s="1"/>
  <c r="O374" i="20"/>
  <c r="AE374" i="1"/>
  <c r="K374" i="20"/>
  <c r="O5392" i="20"/>
  <c r="S5392" i="20"/>
  <c r="AE5392" i="1"/>
  <c r="AM5392" i="1"/>
  <c r="AQ5392" i="1" s="1"/>
  <c r="G5392" i="20"/>
  <c r="K5392" i="20"/>
  <c r="AM7604" i="1"/>
  <c r="AQ7604" i="1" s="1"/>
  <c r="AE7604" i="1"/>
  <c r="S3490" i="20"/>
  <c r="O3490" i="20"/>
  <c r="K3490" i="20"/>
  <c r="G3490" i="20"/>
  <c r="AE3490" i="1"/>
  <c r="AM3490" i="1"/>
  <c r="AQ3490" i="1" s="1"/>
  <c r="S6745" i="20"/>
  <c r="G6745" i="20"/>
  <c r="O6745" i="20"/>
  <c r="AE6745" i="1"/>
  <c r="K6745" i="20"/>
  <c r="AM6745" i="1"/>
  <c r="AQ6745" i="1" s="1"/>
  <c r="O4321" i="20"/>
  <c r="S4321" i="20"/>
  <c r="K4321" i="20"/>
  <c r="AE4321" i="1"/>
  <c r="G4321" i="20"/>
  <c r="AM4321" i="1"/>
  <c r="AQ4321" i="1" s="1"/>
  <c r="AM4525" i="1"/>
  <c r="AQ4525" i="1" s="1"/>
  <c r="AE4525" i="1"/>
  <c r="AE3215" i="1"/>
  <c r="S3215" i="20"/>
  <c r="O3215" i="20"/>
  <c r="AM3215" i="1"/>
  <c r="AQ3215" i="1" s="1"/>
  <c r="K3215" i="20"/>
  <c r="G3215" i="20"/>
  <c r="O2397" i="20"/>
  <c r="S2397" i="20"/>
  <c r="K2397" i="20"/>
  <c r="AM2397" i="1"/>
  <c r="AQ2397" i="1" s="1"/>
  <c r="G2397" i="20"/>
  <c r="AE2397" i="1"/>
  <c r="AE667" i="1"/>
  <c r="AM667" i="1"/>
  <c r="AQ667" i="1" s="1"/>
  <c r="K4656" i="20"/>
  <c r="G4656" i="20"/>
  <c r="AM4656" i="1"/>
  <c r="AQ4656" i="1" s="1"/>
  <c r="AE4656" i="1"/>
  <c r="S4656" i="20"/>
  <c r="O4656" i="20"/>
  <c r="AE1577" i="1"/>
  <c r="AM1577" i="1"/>
  <c r="AQ1577" i="1" s="1"/>
  <c r="AE469" i="1"/>
  <c r="O469" i="20"/>
  <c r="G469" i="20"/>
  <c r="K469" i="20"/>
  <c r="S469" i="20"/>
  <c r="AM469" i="1"/>
  <c r="AQ469" i="1" s="1"/>
  <c r="AE2657" i="1"/>
  <c r="AM2657" i="1"/>
  <c r="AQ2657" i="1" s="1"/>
  <c r="AM3246" i="1"/>
  <c r="AQ3246" i="1" s="1"/>
  <c r="G3246" i="20"/>
  <c r="O3246" i="20"/>
  <c r="K3246" i="20"/>
  <c r="S3246" i="20"/>
  <c r="AE3246" i="1"/>
  <c r="K7900" i="20"/>
  <c r="AM7900" i="1"/>
  <c r="AQ7900" i="1" s="1"/>
  <c r="G7900" i="20"/>
  <c r="O7900" i="20"/>
  <c r="S7900" i="20"/>
  <c r="AE7900" i="1"/>
  <c r="AM5513" i="1"/>
  <c r="AQ5513" i="1" s="1"/>
  <c r="AE5513" i="1"/>
  <c r="AM8394" i="1"/>
  <c r="AQ8394" i="1" s="1"/>
  <c r="O8394" i="20"/>
  <c r="AE8394" i="1"/>
  <c r="G8394" i="20"/>
  <c r="S8394" i="20"/>
  <c r="K8394" i="20"/>
  <c r="AM4070" i="1"/>
  <c r="AQ4070" i="1" s="1"/>
  <c r="AE4070" i="1"/>
  <c r="G4070" i="20"/>
  <c r="S4070" i="20"/>
  <c r="O4070" i="20"/>
  <c r="K4070" i="20"/>
  <c r="O6518" i="20"/>
  <c r="AE6518" i="1"/>
  <c r="G6518" i="20"/>
  <c r="K6518" i="20"/>
  <c r="AM6518" i="1"/>
  <c r="AQ6518" i="1" s="1"/>
  <c r="S6518" i="20"/>
  <c r="AM864" i="1"/>
  <c r="AQ864" i="1" s="1"/>
  <c r="S864" i="20"/>
  <c r="G864" i="20"/>
  <c r="AE864" i="1"/>
  <c r="K864" i="20"/>
  <c r="O864" i="20"/>
  <c r="AM6079" i="1"/>
  <c r="AQ6079" i="1" s="1"/>
  <c r="O6079" i="20"/>
  <c r="K6079" i="20"/>
  <c r="S6079" i="20"/>
  <c r="G6079" i="20"/>
  <c r="AE6079" i="1"/>
  <c r="O2424" i="20"/>
  <c r="AE2424" i="1"/>
  <c r="AM2424" i="1"/>
  <c r="AQ2424" i="1" s="1"/>
  <c r="S2424" i="20"/>
  <c r="G2424" i="20"/>
  <c r="K2424" i="20"/>
  <c r="S8695" i="20"/>
  <c r="AE8695" i="1"/>
  <c r="G8695" i="20"/>
  <c r="K8695" i="20"/>
  <c r="AM8695" i="1"/>
  <c r="AQ8695" i="1" s="1"/>
  <c r="O8695" i="20"/>
  <c r="AM677" i="1"/>
  <c r="AQ677" i="1" s="1"/>
  <c r="G677" i="20"/>
  <c r="K677" i="20"/>
  <c r="S677" i="20"/>
  <c r="O677" i="20"/>
  <c r="AE677" i="1"/>
  <c r="AE3736" i="1"/>
  <c r="G3736" i="20"/>
  <c r="K3736" i="20"/>
  <c r="O3736" i="20"/>
  <c r="AM3736" i="1"/>
  <c r="AQ3736" i="1" s="1"/>
  <c r="S3736" i="20"/>
  <c r="O905" i="20"/>
  <c r="S905" i="20"/>
  <c r="G905" i="20"/>
  <c r="K905" i="20"/>
  <c r="AM905" i="1"/>
  <c r="AQ905" i="1" s="1"/>
  <c r="AE905" i="1"/>
  <c r="AE4541" i="1"/>
  <c r="O4541" i="20"/>
  <c r="K4541" i="20"/>
  <c r="AM4541" i="1"/>
  <c r="AQ4541" i="1" s="1"/>
  <c r="G4541" i="20"/>
  <c r="S4541" i="20"/>
  <c r="AE210" i="1"/>
  <c r="AM210" i="1"/>
  <c r="AQ210" i="1" s="1"/>
  <c r="AE3388" i="1"/>
  <c r="AM3388" i="1"/>
  <c r="AQ3388" i="1" s="1"/>
  <c r="O3388" i="20"/>
  <c r="K3388" i="20"/>
  <c r="G3388" i="20"/>
  <c r="S3388" i="20"/>
  <c r="AM7678" i="1"/>
  <c r="AQ7678" i="1" s="1"/>
  <c r="S7678" i="20"/>
  <c r="AE7678" i="1"/>
  <c r="K7678" i="20"/>
  <c r="G7678" i="20"/>
  <c r="O7678" i="20"/>
  <c r="AE8521" i="1"/>
  <c r="G8521" i="20"/>
  <c r="O8521" i="20"/>
  <c r="K8521" i="20"/>
  <c r="S8521" i="20"/>
  <c r="AM8521" i="1"/>
  <c r="AQ8521" i="1" s="1"/>
  <c r="AE3998" i="1"/>
  <c r="O3998" i="20"/>
  <c r="K3998" i="20"/>
  <c r="AM3998" i="1"/>
  <c r="AQ3998" i="1" s="1"/>
  <c r="G3998" i="20"/>
  <c r="S3998" i="20"/>
  <c r="AM5884" i="1"/>
  <c r="AQ5884" i="1" s="1"/>
  <c r="O5884" i="20"/>
  <c r="S5884" i="20"/>
  <c r="K5884" i="20"/>
  <c r="AE5884" i="1"/>
  <c r="G5884" i="20"/>
  <c r="K4821" i="20"/>
  <c r="AE4821" i="1"/>
  <c r="G4821" i="20"/>
  <c r="S4821" i="20"/>
  <c r="O4821" i="20"/>
  <c r="AM4821" i="1"/>
  <c r="AQ4821" i="1" s="1"/>
  <c r="G8701" i="20"/>
  <c r="S8701" i="20"/>
  <c r="AM8701" i="1"/>
  <c r="AQ8701" i="1" s="1"/>
  <c r="K8701" i="20"/>
  <c r="O8701" i="20"/>
  <c r="AE8701" i="1"/>
  <c r="AM2445" i="1"/>
  <c r="AQ2445" i="1" s="1"/>
  <c r="AE2445" i="1"/>
  <c r="S3678" i="20"/>
  <c r="G3678" i="20"/>
  <c r="O3678" i="20"/>
  <c r="K3678" i="20"/>
  <c r="AE3678" i="1"/>
  <c r="AM3678" i="1"/>
  <c r="AQ3678" i="1" s="1"/>
  <c r="AM1983" i="1"/>
  <c r="AQ1983" i="1" s="1"/>
  <c r="AE1983" i="1"/>
  <c r="AE2560" i="1"/>
  <c r="AM2560" i="1"/>
  <c r="AQ2560" i="1" s="1"/>
  <c r="AM1921" i="1"/>
  <c r="AQ1921" i="1" s="1"/>
  <c r="O1921" i="20"/>
  <c r="K1921" i="20"/>
  <c r="S1921" i="20"/>
  <c r="AE1921" i="1"/>
  <c r="G1921" i="20"/>
  <c r="S1475" i="20"/>
  <c r="O1475" i="20"/>
  <c r="G1475" i="20"/>
  <c r="AE1475" i="1"/>
  <c r="K1475" i="20"/>
  <c r="AM1475" i="1"/>
  <c r="AQ1475" i="1" s="1"/>
  <c r="O503" i="20"/>
  <c r="S503" i="20"/>
  <c r="AE503" i="1"/>
  <c r="G503" i="20"/>
  <c r="K503" i="20"/>
  <c r="AM503" i="1"/>
  <c r="AQ503" i="1" s="1"/>
  <c r="O604" i="20"/>
  <c r="S604" i="20"/>
  <c r="K604" i="20"/>
  <c r="AE604" i="1"/>
  <c r="AM604" i="1"/>
  <c r="AQ604" i="1" s="1"/>
  <c r="G604" i="20"/>
  <c r="AE2679" i="1"/>
  <c r="AM2679" i="1"/>
  <c r="AQ2679" i="1" s="1"/>
  <c r="AM6817" i="1"/>
  <c r="AQ6817" i="1" s="1"/>
  <c r="O6817" i="20"/>
  <c r="AE6817" i="1"/>
  <c r="K6817" i="20"/>
  <c r="S6817" i="20"/>
  <c r="G6817" i="20"/>
  <c r="O1813" i="20"/>
  <c r="G1813" i="20"/>
  <c r="AE1813" i="1"/>
  <c r="K1813" i="20"/>
  <c r="AM1813" i="1"/>
  <c r="AQ1813" i="1" s="1"/>
  <c r="S1813" i="20"/>
  <c r="AE6013" i="1"/>
  <c r="O6013" i="20"/>
  <c r="G6013" i="20"/>
  <c r="S6013" i="20"/>
  <c r="K6013" i="20"/>
  <c r="AM6013" i="1"/>
  <c r="AQ6013" i="1" s="1"/>
  <c r="O347" i="20"/>
  <c r="AE347" i="1"/>
  <c r="K347" i="20"/>
  <c r="AM347" i="1"/>
  <c r="AQ347" i="1" s="1"/>
  <c r="S347" i="20"/>
  <c r="G347" i="20"/>
  <c r="AE4689" i="1"/>
  <c r="AM4689" i="1"/>
  <c r="AQ4689" i="1" s="1"/>
  <c r="O4689" i="20"/>
  <c r="G4689" i="20"/>
  <c r="S4689" i="20"/>
  <c r="K4689" i="20"/>
  <c r="AM3569" i="1"/>
  <c r="AQ3569" i="1" s="1"/>
  <c r="K3569" i="20"/>
  <c r="G3569" i="20"/>
  <c r="O3569" i="20"/>
  <c r="S3569" i="20"/>
  <c r="AE3569" i="1"/>
  <c r="AE4799" i="1"/>
  <c r="G4799" i="20"/>
  <c r="K4799" i="20"/>
  <c r="S4799" i="20"/>
  <c r="O4799" i="20"/>
  <c r="AM4799" i="1"/>
  <c r="AQ4799" i="1" s="1"/>
  <c r="S5701" i="20"/>
  <c r="K5701" i="20"/>
  <c r="AE5701" i="1"/>
  <c r="AM5701" i="1"/>
  <c r="AQ5701" i="1" s="1"/>
  <c r="G5701" i="20"/>
  <c r="O5701" i="20"/>
  <c r="AM3162" i="1"/>
  <c r="AQ3162" i="1" s="1"/>
  <c r="AE3162" i="1"/>
  <c r="AE2559" i="1"/>
  <c r="AM2559" i="1"/>
  <c r="AQ2559" i="1" s="1"/>
  <c r="AE3738" i="1"/>
  <c r="AM3738" i="1"/>
  <c r="AQ3738" i="1" s="1"/>
  <c r="AE6919" i="1"/>
  <c r="G6919" i="20"/>
  <c r="AM6919" i="1"/>
  <c r="AQ6919" i="1" s="1"/>
  <c r="S6919" i="20"/>
  <c r="O6919" i="20"/>
  <c r="K6919" i="20"/>
  <c r="G2554" i="20"/>
  <c r="S2554" i="20"/>
  <c r="K2554" i="20"/>
  <c r="AE2554" i="1"/>
  <c r="O2554" i="20"/>
  <c r="AM2554" i="1"/>
  <c r="AQ2554" i="1" s="1"/>
  <c r="AE8726" i="1"/>
  <c r="G8726" i="20"/>
  <c r="O8726" i="20"/>
  <c r="K8726" i="20"/>
  <c r="S8726" i="20"/>
  <c r="AM8726" i="1"/>
  <c r="AQ8726" i="1" s="1"/>
  <c r="AE1029" i="1"/>
  <c r="AM1029" i="1"/>
  <c r="AQ1029" i="1" s="1"/>
  <c r="K6783" i="20"/>
  <c r="S6783" i="20"/>
  <c r="G6783" i="20"/>
  <c r="O6783" i="20"/>
  <c r="AE6783" i="1"/>
  <c r="AM6783" i="1"/>
  <c r="AQ6783" i="1" s="1"/>
  <c r="AM2586" i="1"/>
  <c r="AQ2586" i="1" s="1"/>
  <c r="AE2586" i="1"/>
  <c r="AE3611" i="1"/>
  <c r="AM3611" i="1"/>
  <c r="AQ3611" i="1" s="1"/>
  <c r="O3611" i="20"/>
  <c r="S3611" i="20"/>
  <c r="K3611" i="20"/>
  <c r="G3611" i="20"/>
  <c r="AM4197" i="1"/>
  <c r="AQ4197" i="1" s="1"/>
  <c r="AE4197" i="1"/>
  <c r="AM706" i="1"/>
  <c r="AQ706" i="1" s="1"/>
  <c r="S706" i="20"/>
  <c r="G706" i="20"/>
  <c r="K706" i="20"/>
  <c r="AE706" i="1"/>
  <c r="O706" i="20"/>
  <c r="O4831" i="20"/>
  <c r="AE4831" i="1"/>
  <c r="AM4831" i="1"/>
  <c r="AQ4831" i="1" s="1"/>
  <c r="G4831" i="20"/>
  <c r="K4831" i="20"/>
  <c r="S4831" i="20"/>
  <c r="K4902" i="20"/>
  <c r="O4902" i="20"/>
  <c r="S4902" i="20"/>
  <c r="G4902" i="20"/>
  <c r="AM4902" i="1"/>
  <c r="AQ4902" i="1" s="1"/>
  <c r="AE4902" i="1"/>
  <c r="S6934" i="20"/>
  <c r="K6934" i="20"/>
  <c r="G6934" i="20"/>
  <c r="O6934" i="20"/>
  <c r="AM6934" i="1"/>
  <c r="AQ6934" i="1" s="1"/>
  <c r="AE6934" i="1"/>
  <c r="AE5841" i="1"/>
  <c r="G5841" i="20"/>
  <c r="S5841" i="20"/>
  <c r="AM5841" i="1"/>
  <c r="AQ5841" i="1" s="1"/>
  <c r="O5841" i="20"/>
  <c r="K5841" i="20"/>
  <c r="K6066" i="20"/>
  <c r="G6066" i="20"/>
  <c r="O6066" i="20"/>
  <c r="AE6066" i="1"/>
  <c r="S6066" i="20"/>
  <c r="AM6066" i="1"/>
  <c r="AQ6066" i="1" s="1"/>
  <c r="S870" i="20"/>
  <c r="O870" i="20"/>
  <c r="K870" i="20"/>
  <c r="G870" i="20"/>
  <c r="AM870" i="1"/>
  <c r="AQ870" i="1" s="1"/>
  <c r="AE870" i="1"/>
  <c r="AM5707" i="1"/>
  <c r="AQ5707" i="1" s="1"/>
  <c r="AE5707" i="1"/>
  <c r="AM4309" i="1"/>
  <c r="AQ4309" i="1" s="1"/>
  <c r="K4309" i="20"/>
  <c r="S4309" i="20"/>
  <c r="O4309" i="20"/>
  <c r="G4309" i="20"/>
  <c r="AE4309" i="1"/>
  <c r="AE4657" i="1"/>
  <c r="G4657" i="20"/>
  <c r="AM4657" i="1"/>
  <c r="AQ4657" i="1" s="1"/>
  <c r="K4657" i="20"/>
  <c r="S4657" i="20"/>
  <c r="O4657" i="20"/>
  <c r="S5285" i="20"/>
  <c r="G5285" i="20"/>
  <c r="AE5285" i="1"/>
  <c r="K5285" i="20"/>
  <c r="AM5285" i="1"/>
  <c r="AQ5285" i="1" s="1"/>
  <c r="O5285" i="20"/>
  <c r="O69" i="20"/>
  <c r="K69" i="20"/>
  <c r="AE69" i="1"/>
  <c r="S69" i="20"/>
  <c r="AM69" i="1"/>
  <c r="AQ69" i="1" s="1"/>
  <c r="G69" i="20"/>
  <c r="K4399" i="20"/>
  <c r="AM4399" i="1"/>
  <c r="AQ4399" i="1" s="1"/>
  <c r="O4399" i="20"/>
  <c r="AE4399" i="1"/>
  <c r="G4399" i="20"/>
  <c r="S4399" i="20"/>
  <c r="S3145" i="20"/>
  <c r="G3145" i="20"/>
  <c r="AE3145" i="1"/>
  <c r="AM3145" i="1"/>
  <c r="AQ3145" i="1" s="1"/>
  <c r="O3145" i="20"/>
  <c r="K3145" i="20"/>
  <c r="K8107" i="20"/>
  <c r="G8107" i="20"/>
  <c r="AM8107" i="1"/>
  <c r="AQ8107" i="1" s="1"/>
  <c r="S8107" i="20"/>
  <c r="AE8107" i="1"/>
  <c r="O8107" i="20"/>
  <c r="O3848" i="20"/>
  <c r="S3848" i="20"/>
  <c r="AE3848" i="1"/>
  <c r="AM3848" i="1"/>
  <c r="AQ3848" i="1" s="1"/>
  <c r="G3848" i="20"/>
  <c r="K3848" i="20"/>
  <c r="AM7293" i="1"/>
  <c r="AQ7293" i="1" s="1"/>
  <c r="AE7293" i="1"/>
  <c r="AM161" i="1"/>
  <c r="AQ161" i="1" s="1"/>
  <c r="S161" i="20"/>
  <c r="G161" i="20"/>
  <c r="O161" i="20"/>
  <c r="K161" i="20"/>
  <c r="AE161" i="1"/>
  <c r="AM4101" i="1"/>
  <c r="AQ4101" i="1" s="1"/>
  <c r="AE4101" i="1"/>
  <c r="AM4595" i="1"/>
  <c r="AQ4595" i="1" s="1"/>
  <c r="S4595" i="20"/>
  <c r="G4595" i="20"/>
  <c r="O4595" i="20"/>
  <c r="AE4595" i="1"/>
  <c r="K4595" i="20"/>
  <c r="AM3598" i="1"/>
  <c r="AQ3598" i="1" s="1"/>
  <c r="G3598" i="20"/>
  <c r="AE3598" i="1"/>
  <c r="S3598" i="20"/>
  <c r="O3598" i="20"/>
  <c r="K3598" i="20"/>
  <c r="AM6992" i="1"/>
  <c r="AQ6992" i="1" s="1"/>
  <c r="AE6992" i="1"/>
  <c r="S6992" i="20"/>
  <c r="G6992" i="20"/>
  <c r="O6992" i="20"/>
  <c r="K6992" i="20"/>
  <c r="AM1590" i="1"/>
  <c r="AQ1590" i="1" s="1"/>
  <c r="G1590" i="20"/>
  <c r="O1590" i="20"/>
  <c r="S1590" i="20"/>
  <c r="AE1590" i="1"/>
  <c r="K1590" i="20"/>
  <c r="AE8696" i="1"/>
  <c r="G8696" i="20"/>
  <c r="AM8696" i="1"/>
  <c r="AQ8696" i="1" s="1"/>
  <c r="K8696" i="20"/>
  <c r="S8696" i="20"/>
  <c r="O8696" i="20"/>
  <c r="AE7725" i="1"/>
  <c r="AM7725" i="1"/>
  <c r="AQ7725" i="1" s="1"/>
  <c r="AM2176" i="1"/>
  <c r="AQ2176" i="1" s="1"/>
  <c r="AE2176" i="1"/>
  <c r="AE8171" i="1"/>
  <c r="K8171" i="20"/>
  <c r="AM8171" i="1"/>
  <c r="AQ8171" i="1" s="1"/>
  <c r="S8171" i="20"/>
  <c r="G8171" i="20"/>
  <c r="O8171" i="20"/>
  <c r="O5025" i="20"/>
  <c r="K5025" i="20"/>
  <c r="AM5025" i="1"/>
  <c r="AQ5025" i="1" s="1"/>
  <c r="S5025" i="20"/>
  <c r="G5025" i="20"/>
  <c r="AE5025" i="1"/>
  <c r="AE7700" i="1"/>
  <c r="AM7700" i="1"/>
  <c r="AQ7700" i="1" s="1"/>
  <c r="K1523" i="20"/>
  <c r="AE1523" i="1"/>
  <c r="O1523" i="20"/>
  <c r="AM1523" i="1"/>
  <c r="AQ1523" i="1" s="1"/>
  <c r="S1523" i="20"/>
  <c r="G1523" i="20"/>
  <c r="S7274" i="20"/>
  <c r="AE7274" i="1"/>
  <c r="AM7274" i="1"/>
  <c r="AQ7274" i="1" s="1"/>
  <c r="G7274" i="20"/>
  <c r="K7274" i="20"/>
  <c r="O7274" i="20"/>
  <c r="G3442" i="20"/>
  <c r="O3442" i="20"/>
  <c r="AE3442" i="1"/>
  <c r="AM3442" i="1"/>
  <c r="AQ3442" i="1" s="1"/>
  <c r="K3442" i="20"/>
  <c r="S3442" i="20"/>
  <c r="O8640" i="20"/>
  <c r="AM8640" i="1"/>
  <c r="AQ8640" i="1" s="1"/>
  <c r="AE8640" i="1"/>
  <c r="S8640" i="20"/>
  <c r="G8640" i="20"/>
  <c r="K8640" i="20"/>
  <c r="K973" i="20"/>
  <c r="S973" i="20"/>
  <c r="AE973" i="1"/>
  <c r="AM973" i="1"/>
  <c r="AQ973" i="1" s="1"/>
  <c r="G973" i="20"/>
  <c r="O973" i="20"/>
  <c r="S6842" i="20"/>
  <c r="G6842" i="20"/>
  <c r="AE6842" i="1"/>
  <c r="O6842" i="20"/>
  <c r="AM6842" i="1"/>
  <c r="AQ6842" i="1" s="1"/>
  <c r="K6842" i="20"/>
  <c r="AM2255" i="1"/>
  <c r="AQ2255" i="1" s="1"/>
  <c r="S2255" i="20"/>
  <c r="O2255" i="20"/>
  <c r="G2255" i="20"/>
  <c r="K2255" i="20"/>
  <c r="AE2255" i="1"/>
  <c r="G6802" i="20"/>
  <c r="S6802" i="20"/>
  <c r="AE6802" i="1"/>
  <c r="O6802" i="20"/>
  <c r="K6802" i="20"/>
  <c r="AM6802" i="1"/>
  <c r="AQ6802" i="1" s="1"/>
  <c r="K4692" i="20"/>
  <c r="S4692" i="20"/>
  <c r="G4692" i="20"/>
  <c r="AE4692" i="1"/>
  <c r="AM4692" i="1"/>
  <c r="AQ4692" i="1" s="1"/>
  <c r="O4692" i="20"/>
  <c r="K4014" i="20"/>
  <c r="AE4014" i="1"/>
  <c r="G4014" i="20"/>
  <c r="AM4014" i="1"/>
  <c r="AQ4014" i="1" s="1"/>
  <c r="S4014" i="20"/>
  <c r="O4014" i="20"/>
  <c r="AE1795" i="1"/>
  <c r="AM1795" i="1"/>
  <c r="AQ1795" i="1" s="1"/>
  <c r="S6023" i="20"/>
  <c r="AE6023" i="1"/>
  <c r="O6023" i="20"/>
  <c r="K6023" i="20"/>
  <c r="AM6023" i="1"/>
  <c r="AQ6023" i="1" s="1"/>
  <c r="G6023" i="20"/>
  <c r="AM2864" i="1"/>
  <c r="AQ2864" i="1" s="1"/>
  <c r="K2864" i="20"/>
  <c r="S2864" i="20"/>
  <c r="G2864" i="20"/>
  <c r="AE2864" i="1"/>
  <c r="O2864" i="20"/>
  <c r="AM1890" i="1"/>
  <c r="AQ1890" i="1" s="1"/>
  <c r="AE1890" i="1"/>
  <c r="AM5608" i="1"/>
  <c r="AQ5608" i="1" s="1"/>
  <c r="AE5608" i="1"/>
  <c r="K5608" i="20"/>
  <c r="G5608" i="20"/>
  <c r="O5608" i="20"/>
  <c r="S5608" i="20"/>
  <c r="AE5480" i="1"/>
  <c r="AM5480" i="1"/>
  <c r="AQ5480" i="1" s="1"/>
  <c r="G5480" i="20"/>
  <c r="O5480" i="20"/>
  <c r="S5480" i="20"/>
  <c r="K5480" i="20"/>
  <c r="G8200" i="20"/>
  <c r="O8200" i="20"/>
  <c r="S8200" i="20"/>
  <c r="AE8200" i="1"/>
  <c r="K8200" i="20"/>
  <c r="AM8200" i="1"/>
  <c r="AQ8200" i="1" s="1"/>
  <c r="AE2565" i="1"/>
  <c r="AM2565" i="1"/>
  <c r="AQ2565" i="1" s="1"/>
  <c r="K6869" i="20"/>
  <c r="G6869" i="20"/>
  <c r="O6869" i="20"/>
  <c r="AE6869" i="1"/>
  <c r="AM6869" i="1"/>
  <c r="AQ6869" i="1" s="1"/>
  <c r="S6869" i="20"/>
  <c r="AE5356" i="1"/>
  <c r="O5356" i="20"/>
  <c r="K5356" i="20"/>
  <c r="S5356" i="20"/>
  <c r="AM5356" i="1"/>
  <c r="AQ5356" i="1" s="1"/>
  <c r="G5356" i="20"/>
  <c r="K7811" i="20"/>
  <c r="S7811" i="20"/>
  <c r="AE7811" i="1"/>
  <c r="AM7811" i="1"/>
  <c r="AQ7811" i="1" s="1"/>
  <c r="G7811" i="20"/>
  <c r="O7811" i="20"/>
  <c r="AE1496" i="1"/>
  <c r="K1496" i="20"/>
  <c r="AM1496" i="1"/>
  <c r="AQ1496" i="1" s="1"/>
  <c r="O1496" i="20"/>
  <c r="G1496" i="20"/>
  <c r="S1496" i="20"/>
  <c r="AE6259" i="1"/>
  <c r="O6259" i="20"/>
  <c r="K6259" i="20"/>
  <c r="S6259" i="20"/>
  <c r="G6259" i="20"/>
  <c r="AM6259" i="1"/>
  <c r="AQ6259" i="1" s="1"/>
  <c r="K3123" i="20"/>
  <c r="S3123" i="20"/>
  <c r="AM3123" i="1"/>
  <c r="AQ3123" i="1" s="1"/>
  <c r="G3123" i="20"/>
  <c r="O3123" i="20"/>
  <c r="AE3123" i="1"/>
  <c r="AE5725" i="1"/>
  <c r="K5725" i="20"/>
  <c r="O5725" i="20"/>
  <c r="S5725" i="20"/>
  <c r="G5725" i="20"/>
  <c r="AM5725" i="1"/>
  <c r="AQ5725" i="1" s="1"/>
  <c r="S178" i="20"/>
  <c r="AM178" i="1"/>
  <c r="AQ178" i="1" s="1"/>
  <c r="AE178" i="1"/>
  <c r="O178" i="20"/>
  <c r="K178" i="20"/>
  <c r="G178" i="20"/>
  <c r="AM7358" i="1"/>
  <c r="AQ7358" i="1" s="1"/>
  <c r="G7358" i="20"/>
  <c r="AE7358" i="1"/>
  <c r="S7358" i="20"/>
  <c r="O7358" i="20"/>
  <c r="K7358" i="20"/>
  <c r="O7366" i="20"/>
  <c r="AE7366" i="1"/>
  <c r="K7366" i="20"/>
  <c r="AM7366" i="1"/>
  <c r="AQ7366" i="1" s="1"/>
  <c r="S7366" i="20"/>
  <c r="G7366" i="20"/>
  <c r="O2696" i="20"/>
  <c r="AM2696" i="1"/>
  <c r="AQ2696" i="1" s="1"/>
  <c r="AE2696" i="1"/>
  <c r="G2696" i="20"/>
  <c r="K2696" i="20"/>
  <c r="S2696" i="20"/>
  <c r="AM8208" i="1"/>
  <c r="AQ8208" i="1" s="1"/>
  <c r="AE8208" i="1"/>
  <c r="K8208" i="20"/>
  <c r="G8208" i="20"/>
  <c r="S8208" i="20"/>
  <c r="O8208" i="20"/>
  <c r="G646" i="20"/>
  <c r="O646" i="20"/>
  <c r="S646" i="20"/>
  <c r="K646" i="20"/>
  <c r="AE646" i="1"/>
  <c r="AM646" i="1"/>
  <c r="AQ646" i="1" s="1"/>
  <c r="K7707" i="20"/>
  <c r="G7707" i="20"/>
  <c r="O7707" i="20"/>
  <c r="AE7707" i="1"/>
  <c r="AM7707" i="1"/>
  <c r="AQ7707" i="1" s="1"/>
  <c r="S7707" i="20"/>
  <c r="AE4571" i="1"/>
  <c r="K4571" i="20"/>
  <c r="O4571" i="20"/>
  <c r="AM4571" i="1"/>
  <c r="AQ4571" i="1" s="1"/>
  <c r="S4571" i="20"/>
  <c r="G4571" i="20"/>
  <c r="O5816" i="20"/>
  <c r="AM5816" i="1"/>
  <c r="AQ5816" i="1" s="1"/>
  <c r="S5816" i="20"/>
  <c r="K5816" i="20"/>
  <c r="G5816" i="20"/>
  <c r="AE5816" i="1"/>
  <c r="AM4843" i="1"/>
  <c r="AQ4843" i="1" s="1"/>
  <c r="AE4843" i="1"/>
  <c r="K4843" i="20"/>
  <c r="S4843" i="20"/>
  <c r="G4843" i="20"/>
  <c r="O4843" i="20"/>
  <c r="O1497" i="20"/>
  <c r="G1497" i="20"/>
  <c r="AE1497" i="1"/>
  <c r="K1497" i="20"/>
  <c r="S1497" i="20"/>
  <c r="AM1497" i="1"/>
  <c r="AQ1497" i="1" s="1"/>
  <c r="AM1773" i="1"/>
  <c r="AQ1773" i="1" s="1"/>
  <c r="AE1773" i="1"/>
  <c r="AM6867" i="1"/>
  <c r="AQ6867" i="1" s="1"/>
  <c r="G6867" i="20"/>
  <c r="S6867" i="20"/>
  <c r="AE6867" i="1"/>
  <c r="K6867" i="20"/>
  <c r="O6867" i="20"/>
  <c r="AE4424" i="1"/>
  <c r="S4424" i="20"/>
  <c r="K4424" i="20"/>
  <c r="O4424" i="20"/>
  <c r="AM4424" i="1"/>
  <c r="AQ4424" i="1" s="1"/>
  <c r="G4424" i="20"/>
  <c r="K7424" i="20"/>
  <c r="S7424" i="20"/>
  <c r="O7424" i="20"/>
  <c r="AE7424" i="1"/>
  <c r="AM7424" i="1"/>
  <c r="AQ7424" i="1" s="1"/>
  <c r="G7424" i="20"/>
  <c r="AM2708" i="1"/>
  <c r="AQ2708" i="1" s="1"/>
  <c r="AE2708" i="1"/>
  <c r="G8232" i="20"/>
  <c r="O8232" i="20"/>
  <c r="K8232" i="20"/>
  <c r="S8232" i="20"/>
  <c r="AM8232" i="1"/>
  <c r="AQ8232" i="1" s="1"/>
  <c r="AE8232" i="1"/>
  <c r="AE4869" i="1"/>
  <c r="AM4869" i="1"/>
  <c r="AQ4869" i="1" s="1"/>
  <c r="AM7427" i="1"/>
  <c r="AQ7427" i="1" s="1"/>
  <c r="S7427" i="20"/>
  <c r="O7427" i="20"/>
  <c r="G7427" i="20"/>
  <c r="AE7427" i="1"/>
  <c r="K7427" i="20"/>
  <c r="O729" i="20"/>
  <c r="K729" i="20"/>
  <c r="S729" i="20"/>
  <c r="AE729" i="1"/>
  <c r="G729" i="20"/>
  <c r="AM729" i="1"/>
  <c r="AQ729" i="1" s="1"/>
  <c r="S6772" i="20"/>
  <c r="AE6772" i="1"/>
  <c r="O6772" i="20"/>
  <c r="G6772" i="20"/>
  <c r="AM6772" i="1"/>
  <c r="AQ6772" i="1" s="1"/>
  <c r="K6772" i="20"/>
  <c r="S3796" i="20"/>
  <c r="AE3796" i="1"/>
  <c r="O3796" i="20"/>
  <c r="K3796" i="20"/>
  <c r="AM3796" i="1"/>
  <c r="AQ3796" i="1" s="1"/>
  <c r="G3796" i="20"/>
  <c r="S5465" i="20"/>
  <c r="K5465" i="20"/>
  <c r="AE5465" i="1"/>
  <c r="AM5465" i="1"/>
  <c r="AQ5465" i="1" s="1"/>
  <c r="O5465" i="20"/>
  <c r="G5465" i="20"/>
  <c r="G8734" i="20"/>
  <c r="O8734" i="20"/>
  <c r="K8734" i="20"/>
  <c r="AE8734" i="1"/>
  <c r="S8734" i="20"/>
  <c r="AM8734" i="1"/>
  <c r="AQ8734" i="1" s="1"/>
  <c r="AM6112" i="1"/>
  <c r="AQ6112" i="1" s="1"/>
  <c r="K6112" i="20"/>
  <c r="S6112" i="20"/>
  <c r="G6112" i="20"/>
  <c r="O6112" i="20"/>
  <c r="AE6112" i="1"/>
  <c r="G5986" i="20"/>
  <c r="O5986" i="20"/>
  <c r="S5986" i="20"/>
  <c r="K5986" i="20"/>
  <c r="AE5986" i="1"/>
  <c r="AM5986" i="1"/>
  <c r="AQ5986" i="1" s="1"/>
  <c r="AM4287" i="1"/>
  <c r="AQ4287" i="1" s="1"/>
  <c r="O4287" i="20"/>
  <c r="AE4287" i="1"/>
  <c r="K4287" i="20"/>
  <c r="S4287" i="20"/>
  <c r="G4287" i="20"/>
  <c r="AM6613" i="1"/>
  <c r="AQ6613" i="1" s="1"/>
  <c r="O6613" i="20"/>
  <c r="G6613" i="20"/>
  <c r="K6613" i="20"/>
  <c r="AE6613" i="1"/>
  <c r="S6613" i="20"/>
  <c r="G225" i="20"/>
  <c r="K225" i="20"/>
  <c r="AE225" i="1"/>
  <c r="S225" i="20"/>
  <c r="O225" i="20"/>
  <c r="AM225" i="1"/>
  <c r="AQ225" i="1" s="1"/>
  <c r="O8638" i="20"/>
  <c r="AE8638" i="1"/>
  <c r="AM8638" i="1"/>
  <c r="AQ8638" i="1" s="1"/>
  <c r="G8638" i="20"/>
  <c r="K8638" i="20"/>
  <c r="S8638" i="20"/>
  <c r="AE2522" i="1"/>
  <c r="AM2522" i="1"/>
  <c r="AQ2522" i="1" s="1"/>
  <c r="K2522" i="20"/>
  <c r="S2522" i="20"/>
  <c r="G2522" i="20"/>
  <c r="O2522" i="20"/>
  <c r="AE7330" i="1"/>
  <c r="O7330" i="20"/>
  <c r="G7330" i="20"/>
  <c r="S7330" i="20"/>
  <c r="K7330" i="20"/>
  <c r="AM7330" i="1"/>
  <c r="AQ7330" i="1" s="1"/>
  <c r="S5436" i="20"/>
  <c r="K5436" i="20"/>
  <c r="AM5436" i="1"/>
  <c r="AQ5436" i="1" s="1"/>
  <c r="AE5436" i="1"/>
  <c r="G5436" i="20"/>
  <c r="O5436" i="20"/>
  <c r="S6143" i="20"/>
  <c r="G6143" i="20"/>
  <c r="AM6143" i="1"/>
  <c r="AQ6143" i="1" s="1"/>
  <c r="K6143" i="20"/>
  <c r="AE6143" i="1"/>
  <c r="O6143" i="20"/>
  <c r="AE5271" i="1"/>
  <c r="AM5271" i="1"/>
  <c r="AQ5271" i="1" s="1"/>
  <c r="S5271" i="20"/>
  <c r="G5271" i="20"/>
  <c r="K5271" i="20"/>
  <c r="O5271" i="20"/>
  <c r="AE5621" i="1"/>
  <c r="K5621" i="20"/>
  <c r="G5621" i="20"/>
  <c r="AM5621" i="1"/>
  <c r="AQ5621" i="1" s="1"/>
  <c r="S5621" i="20"/>
  <c r="O5621" i="20"/>
  <c r="AM4199" i="1"/>
  <c r="AQ4199" i="1" s="1"/>
  <c r="G4199" i="20"/>
  <c r="O4199" i="20"/>
  <c r="K4199" i="20"/>
  <c r="S4199" i="20"/>
  <c r="AE4199" i="1"/>
  <c r="AM3257" i="1"/>
  <c r="AQ3257" i="1" s="1"/>
  <c r="AE3257" i="1"/>
  <c r="AM1088" i="1"/>
  <c r="AQ1088" i="1" s="1"/>
  <c r="AE1088" i="1"/>
  <c r="G1088" i="20"/>
  <c r="S1088" i="20"/>
  <c r="O1088" i="20"/>
  <c r="K1088" i="20"/>
  <c r="AM5748" i="1"/>
  <c r="AQ5748" i="1" s="1"/>
  <c r="S5748" i="20"/>
  <c r="K5748" i="20"/>
  <c r="AE5748" i="1"/>
  <c r="G5748" i="20"/>
  <c r="O5748" i="20"/>
  <c r="AE976" i="1"/>
  <c r="AM976" i="1"/>
  <c r="AQ976" i="1" s="1"/>
  <c r="AM6020" i="1"/>
  <c r="AQ6020" i="1" s="1"/>
  <c r="AE6020" i="1"/>
  <c r="O1227" i="20"/>
  <c r="G1227" i="20"/>
  <c r="S1227" i="20"/>
  <c r="AE1227" i="1"/>
  <c r="AM1227" i="1"/>
  <c r="AQ1227" i="1" s="1"/>
  <c r="K1227" i="20"/>
  <c r="AM7146" i="1"/>
  <c r="AQ7146" i="1" s="1"/>
  <c r="AE7146" i="1"/>
  <c r="AM4133" i="1"/>
  <c r="AQ4133" i="1" s="1"/>
  <c r="S4133" i="20"/>
  <c r="AE4133" i="1"/>
  <c r="O4133" i="20"/>
  <c r="K4133" i="20"/>
  <c r="G4133" i="20"/>
  <c r="AM5370" i="1"/>
  <c r="AQ5370" i="1" s="1"/>
  <c r="AE5370" i="1"/>
  <c r="O3890" i="20"/>
  <c r="G3890" i="20"/>
  <c r="S3890" i="20"/>
  <c r="K3890" i="20"/>
  <c r="AE3890" i="1"/>
  <c r="AM3890" i="1"/>
  <c r="AQ3890" i="1" s="1"/>
  <c r="AM7314" i="1"/>
  <c r="AQ7314" i="1" s="1"/>
  <c r="K7314" i="20"/>
  <c r="AE7314" i="1"/>
  <c r="S7314" i="20"/>
  <c r="G7314" i="20"/>
  <c r="O7314" i="20"/>
  <c r="S845" i="20"/>
  <c r="O845" i="20"/>
  <c r="AM845" i="1"/>
  <c r="AQ845" i="1" s="1"/>
  <c r="K845" i="20"/>
  <c r="AE845" i="1"/>
  <c r="G845" i="20"/>
  <c r="AE4966" i="1"/>
  <c r="AM4966" i="1"/>
  <c r="AQ4966" i="1" s="1"/>
  <c r="K4966" i="20"/>
  <c r="S4966" i="20"/>
  <c r="G4966" i="20"/>
  <c r="O4966" i="20"/>
  <c r="AM8322" i="1"/>
  <c r="AQ8322" i="1" s="1"/>
  <c r="G8322" i="20"/>
  <c r="O8322" i="20"/>
  <c r="K8322" i="20"/>
  <c r="S8322" i="20"/>
  <c r="AE8322" i="1"/>
  <c r="AM7265" i="1"/>
  <c r="AQ7265" i="1" s="1"/>
  <c r="AE7265" i="1"/>
  <c r="K7265" i="20"/>
  <c r="S7265" i="20"/>
  <c r="G7265" i="20"/>
  <c r="O7265" i="20"/>
  <c r="AM1747" i="1"/>
  <c r="AQ1747" i="1" s="1"/>
  <c r="AE1747" i="1"/>
  <c r="S2796" i="20"/>
  <c r="O2796" i="20"/>
  <c r="AE2796" i="1"/>
  <c r="G2796" i="20"/>
  <c r="AM2796" i="1"/>
  <c r="AQ2796" i="1" s="1"/>
  <c r="K2796" i="20"/>
  <c r="AM7786" i="1"/>
  <c r="AQ7786" i="1" s="1"/>
  <c r="G7786" i="20"/>
  <c r="O7786" i="20"/>
  <c r="K7786" i="20"/>
  <c r="S7786" i="20"/>
  <c r="AE7786" i="1"/>
  <c r="O3271" i="20"/>
  <c r="G3271" i="20"/>
  <c r="K3271" i="20"/>
  <c r="AM3271" i="1"/>
  <c r="AQ3271" i="1" s="1"/>
  <c r="AE3271" i="1"/>
  <c r="S3271" i="20"/>
  <c r="K3344" i="20"/>
  <c r="AE3344" i="1"/>
  <c r="AM3344" i="1"/>
  <c r="AQ3344" i="1" s="1"/>
  <c r="O3344" i="20"/>
  <c r="G3344" i="20"/>
  <c r="S3344" i="20"/>
  <c r="AE2007" i="1"/>
  <c r="AM2007" i="1"/>
  <c r="AQ2007" i="1" s="1"/>
  <c r="AM1917" i="1"/>
  <c r="AQ1917" i="1" s="1"/>
  <c r="AE1917" i="1"/>
  <c r="AM3304" i="1"/>
  <c r="AQ3304" i="1" s="1"/>
  <c r="G3304" i="20"/>
  <c r="K3304" i="20"/>
  <c r="S3304" i="20"/>
  <c r="O3304" i="20"/>
  <c r="AE3304" i="1"/>
  <c r="G599" i="20"/>
  <c r="S599" i="20"/>
  <c r="AM599" i="1"/>
  <c r="AQ599" i="1" s="1"/>
  <c r="AE599" i="1"/>
  <c r="K599" i="20"/>
  <c r="O599" i="20"/>
  <c r="O372" i="20"/>
  <c r="S372" i="20"/>
  <c r="AE372" i="1"/>
  <c r="K372" i="20"/>
  <c r="G372" i="20"/>
  <c r="AM372" i="1"/>
  <c r="AQ372" i="1" s="1"/>
  <c r="K8099" i="20"/>
  <c r="S8099" i="20"/>
  <c r="AE8099" i="1"/>
  <c r="G8099" i="20"/>
  <c r="AM8099" i="1"/>
  <c r="AQ8099" i="1" s="1"/>
  <c r="O8099" i="20"/>
  <c r="S4034" i="20"/>
  <c r="AM4034" i="1"/>
  <c r="AQ4034" i="1" s="1"/>
  <c r="G4034" i="20"/>
  <c r="AE4034" i="1"/>
  <c r="O4034" i="20"/>
  <c r="K4034" i="20"/>
  <c r="S6137" i="20"/>
  <c r="K6137" i="20"/>
  <c r="AE6137" i="1"/>
  <c r="AM6137" i="1"/>
  <c r="AQ6137" i="1" s="1"/>
  <c r="O6137" i="20"/>
  <c r="G6137" i="20"/>
  <c r="S705" i="20"/>
  <c r="AE705" i="1"/>
  <c r="G705" i="20"/>
  <c r="O705" i="20"/>
  <c r="AM705" i="1"/>
  <c r="AQ705" i="1" s="1"/>
  <c r="K705" i="20"/>
  <c r="O245" i="20"/>
  <c r="G245" i="20"/>
  <c r="S245" i="20"/>
  <c r="AE245" i="1"/>
  <c r="AM245" i="1"/>
  <c r="AQ245" i="1" s="1"/>
  <c r="K245" i="20"/>
  <c r="AM2006" i="1"/>
  <c r="AQ2006" i="1" s="1"/>
  <c r="AE2006" i="1"/>
  <c r="G2267" i="20"/>
  <c r="O2267" i="20"/>
  <c r="AE2267" i="1"/>
  <c r="S2267" i="20"/>
  <c r="K2267" i="20"/>
  <c r="AM2267" i="1"/>
  <c r="AQ2267" i="1" s="1"/>
  <c r="O6947" i="20"/>
  <c r="AE6947" i="1"/>
  <c r="S6947" i="20"/>
  <c r="AM6947" i="1"/>
  <c r="AQ6947" i="1" s="1"/>
  <c r="G6947" i="20"/>
  <c r="K6947" i="20"/>
  <c r="AE2045" i="1"/>
  <c r="K2045" i="20"/>
  <c r="O2045" i="20"/>
  <c r="G2045" i="20"/>
  <c r="AM2045" i="1"/>
  <c r="AQ2045" i="1" s="1"/>
  <c r="S2045" i="20"/>
  <c r="AM6141" i="1"/>
  <c r="AQ6141" i="1" s="1"/>
  <c r="AE6141" i="1"/>
  <c r="AE1504" i="1"/>
  <c r="AM1504" i="1"/>
  <c r="AQ1504" i="1" s="1"/>
  <c r="AE5535" i="1"/>
  <c r="AM5535" i="1"/>
  <c r="AQ5535" i="1" s="1"/>
  <c r="AM4280" i="1"/>
  <c r="AQ4280" i="1" s="1"/>
  <c r="G4280" i="20"/>
  <c r="AE4280" i="1"/>
  <c r="O4280" i="20"/>
  <c r="K4280" i="20"/>
  <c r="S4280" i="20"/>
  <c r="AM3480" i="1"/>
  <c r="AQ3480" i="1" s="1"/>
  <c r="G3480" i="20"/>
  <c r="AE3480" i="1"/>
  <c r="K3480" i="20"/>
  <c r="S3480" i="20"/>
  <c r="O3480" i="20"/>
  <c r="AM3955" i="1"/>
  <c r="AQ3955" i="1" s="1"/>
  <c r="AE3955" i="1"/>
  <c r="AE1912" i="1"/>
  <c r="G1912" i="20"/>
  <c r="O1912" i="20"/>
  <c r="K1912" i="20"/>
  <c r="AM1912" i="1"/>
  <c r="AQ1912" i="1" s="1"/>
  <c r="S1912" i="20"/>
  <c r="G1472" i="20"/>
  <c r="K1472" i="20"/>
  <c r="AM1472" i="1"/>
  <c r="AQ1472" i="1" s="1"/>
  <c r="S1472" i="20"/>
  <c r="AE1472" i="1"/>
  <c r="O1472" i="20"/>
  <c r="S1826" i="20"/>
  <c r="G1826" i="20"/>
  <c r="AE1826" i="1"/>
  <c r="AM1826" i="1"/>
  <c r="AQ1826" i="1" s="1"/>
  <c r="O1826" i="20"/>
  <c r="K1826" i="20"/>
  <c r="AE7203" i="1"/>
  <c r="AM7203" i="1"/>
  <c r="AQ7203" i="1" s="1"/>
  <c r="K7203" i="20"/>
  <c r="G7203" i="20"/>
  <c r="S7203" i="20"/>
  <c r="O7203" i="20"/>
  <c r="AE2298" i="1"/>
  <c r="AM2298" i="1"/>
  <c r="AQ2298" i="1" s="1"/>
  <c r="AM5724" i="1"/>
  <c r="AQ5724" i="1" s="1"/>
  <c r="G5724" i="20"/>
  <c r="O5724" i="20"/>
  <c r="S5724" i="20"/>
  <c r="K5724" i="20"/>
  <c r="AE5724" i="1"/>
  <c r="K1135" i="20"/>
  <c r="AE1135" i="1"/>
  <c r="AM1135" i="1"/>
  <c r="AQ1135" i="1" s="1"/>
  <c r="S1135" i="20"/>
  <c r="G1135" i="20"/>
  <c r="O1135" i="20"/>
  <c r="G5272" i="20"/>
  <c r="AE5272" i="1"/>
  <c r="O5272" i="20"/>
  <c r="S5272" i="20"/>
  <c r="AM5272" i="1"/>
  <c r="AQ5272" i="1" s="1"/>
  <c r="K5272" i="20"/>
  <c r="S2146" i="20"/>
  <c r="G2146" i="20"/>
  <c r="O2146" i="20"/>
  <c r="AE2146" i="1"/>
  <c r="K2146" i="20"/>
  <c r="AM2146" i="1"/>
  <c r="AQ2146" i="1" s="1"/>
  <c r="S427" i="20"/>
  <c r="G427" i="20"/>
  <c r="O427" i="20"/>
  <c r="AE427" i="1"/>
  <c r="K427" i="20"/>
  <c r="AM427" i="1"/>
  <c r="AQ427" i="1" s="1"/>
  <c r="AE1646" i="1"/>
  <c r="AM1646" i="1"/>
  <c r="AQ1646" i="1" s="1"/>
  <c r="K990" i="20"/>
  <c r="S990" i="20"/>
  <c r="AM990" i="1"/>
  <c r="AQ990" i="1" s="1"/>
  <c r="G990" i="20"/>
  <c r="AE990" i="1"/>
  <c r="O990" i="20"/>
  <c r="G3968" i="20"/>
  <c r="AE3968" i="1"/>
  <c r="S3968" i="20"/>
  <c r="AM3968" i="1"/>
  <c r="AQ3968" i="1" s="1"/>
  <c r="O3968" i="20"/>
  <c r="K3968" i="20"/>
  <c r="AM6738" i="1"/>
  <c r="AQ6738" i="1" s="1"/>
  <c r="AE6738" i="1"/>
  <c r="AM6277" i="1"/>
  <c r="AQ6277" i="1" s="1"/>
  <c r="G6277" i="20"/>
  <c r="K6277" i="20"/>
  <c r="AE6277" i="1"/>
  <c r="S6277" i="20"/>
  <c r="O6277" i="20"/>
  <c r="K2268" i="20"/>
  <c r="AE2268" i="1"/>
  <c r="S2268" i="20"/>
  <c r="G2268" i="20"/>
  <c r="AM2268" i="1"/>
  <c r="AQ2268" i="1" s="1"/>
  <c r="O2268" i="20"/>
  <c r="G8110" i="20"/>
  <c r="AM8110" i="1"/>
  <c r="AQ8110" i="1" s="1"/>
  <c r="O8110" i="20"/>
  <c r="K8110" i="20"/>
  <c r="AE8110" i="1"/>
  <c r="S8110" i="20"/>
  <c r="O1269" i="20"/>
  <c r="K1269" i="20"/>
  <c r="S1269" i="20"/>
  <c r="G1269" i="20"/>
  <c r="AM1269" i="1"/>
  <c r="AQ1269" i="1" s="1"/>
  <c r="AE1269" i="1"/>
  <c r="AM5599" i="1"/>
  <c r="AQ5599" i="1" s="1"/>
  <c r="K5599" i="20"/>
  <c r="G5599" i="20"/>
  <c r="O5599" i="20"/>
  <c r="AE5599" i="1"/>
  <c r="S5599" i="20"/>
  <c r="AE1746" i="1"/>
  <c r="AM1746" i="1"/>
  <c r="AQ1746" i="1" s="1"/>
  <c r="AM2847" i="1"/>
  <c r="AQ2847" i="1" s="1"/>
  <c r="AE2847" i="1"/>
  <c r="AM4206" i="1"/>
  <c r="AQ4206" i="1" s="1"/>
  <c r="AE4206" i="1"/>
  <c r="O4206" i="20"/>
  <c r="K4206" i="20"/>
  <c r="S4206" i="20"/>
  <c r="G4206" i="20"/>
  <c r="AM1582" i="1"/>
  <c r="AQ1582" i="1" s="1"/>
  <c r="AE1582" i="1"/>
  <c r="AM4338" i="1"/>
  <c r="AQ4338" i="1" s="1"/>
  <c r="AE4338" i="1"/>
  <c r="AM3347" i="1"/>
  <c r="AQ3347" i="1" s="1"/>
  <c r="AE3347" i="1"/>
  <c r="S3347" i="20"/>
  <c r="K3347" i="20"/>
  <c r="O3347" i="20"/>
  <c r="G3347" i="20"/>
  <c r="S6948" i="20"/>
  <c r="K6948" i="20"/>
  <c r="AM6948" i="1"/>
  <c r="AQ6948" i="1" s="1"/>
  <c r="O6948" i="20"/>
  <c r="G6948" i="20"/>
  <c r="AE6948" i="1"/>
  <c r="AE1085" i="1"/>
  <c r="G1085" i="20"/>
  <c r="AM1085" i="1"/>
  <c r="AQ1085" i="1" s="1"/>
  <c r="O1085" i="20"/>
  <c r="K1085" i="20"/>
  <c r="S1085" i="20"/>
  <c r="AE7206" i="1"/>
  <c r="G7206" i="20"/>
  <c r="O7206" i="20"/>
  <c r="K7206" i="20"/>
  <c r="AM7206" i="1"/>
  <c r="AQ7206" i="1" s="1"/>
  <c r="S7206" i="20"/>
  <c r="AE5071" i="1"/>
  <c r="S5071" i="20"/>
  <c r="AM5071" i="1"/>
  <c r="AQ5071" i="1" s="1"/>
  <c r="K5071" i="20"/>
  <c r="O5071" i="20"/>
  <c r="G5071" i="20"/>
  <c r="AE8136" i="1"/>
  <c r="S8136" i="20"/>
  <c r="G8136" i="20"/>
  <c r="K8136" i="20"/>
  <c r="O8136" i="20"/>
  <c r="AM8136" i="1"/>
  <c r="AQ8136" i="1" s="1"/>
  <c r="AM473" i="1"/>
  <c r="AQ473" i="1" s="1"/>
  <c r="S473" i="20"/>
  <c r="AE473" i="1"/>
  <c r="G473" i="20"/>
  <c r="O473" i="20"/>
  <c r="K473" i="20"/>
  <c r="G622" i="20"/>
  <c r="O622" i="20"/>
  <c r="S622" i="20"/>
  <c r="K622" i="20"/>
  <c r="AE622" i="1"/>
  <c r="AM622" i="1"/>
  <c r="AQ622" i="1" s="1"/>
  <c r="G4863" i="20"/>
  <c r="K4863" i="20"/>
  <c r="AM4863" i="1"/>
  <c r="AQ4863" i="1" s="1"/>
  <c r="S4863" i="20"/>
  <c r="AE4863" i="1"/>
  <c r="O4863" i="20"/>
  <c r="S3891" i="20"/>
  <c r="K3891" i="20"/>
  <c r="G3891" i="20"/>
  <c r="O3891" i="20"/>
  <c r="AM3891" i="1"/>
  <c r="AQ3891" i="1" s="1"/>
  <c r="AE3891" i="1"/>
  <c r="AE1340" i="1"/>
  <c r="AM1340" i="1"/>
  <c r="AQ1340" i="1" s="1"/>
  <c r="K4021" i="20"/>
  <c r="AE4021" i="1"/>
  <c r="O4021" i="20"/>
  <c r="S4021" i="20"/>
  <c r="G4021" i="20"/>
  <c r="AM4021" i="1"/>
  <c r="AQ4021" i="1" s="1"/>
  <c r="AM1228" i="1"/>
  <c r="AQ1228" i="1" s="1"/>
  <c r="S1228" i="20"/>
  <c r="K1228" i="20"/>
  <c r="G1228" i="20"/>
  <c r="AE1228" i="1"/>
  <c r="O1228" i="20"/>
  <c r="AE4270" i="1"/>
  <c r="AM4270" i="1"/>
  <c r="AQ4270" i="1" s="1"/>
  <c r="G1381" i="20"/>
  <c r="K1381" i="20"/>
  <c r="AM1381" i="1"/>
  <c r="AQ1381" i="1" s="1"/>
  <c r="AE1381" i="1"/>
  <c r="S1381" i="20"/>
  <c r="O1381" i="20"/>
  <c r="AE6765" i="1"/>
  <c r="AM6765" i="1"/>
  <c r="AQ6765" i="1" s="1"/>
  <c r="G8748" i="20"/>
  <c r="S8748" i="20"/>
  <c r="K8748" i="20"/>
  <c r="O8748" i="20"/>
  <c r="AE8748" i="1"/>
  <c r="AM8748" i="1"/>
  <c r="AQ8748" i="1" s="1"/>
  <c r="K2094" i="20"/>
  <c r="AM2094" i="1"/>
  <c r="AQ2094" i="1" s="1"/>
  <c r="AE2094" i="1"/>
  <c r="G2094" i="20"/>
  <c r="O2094" i="20"/>
  <c r="S2094" i="20"/>
  <c r="K7618" i="20"/>
  <c r="AM7618" i="1"/>
  <c r="AQ7618" i="1" s="1"/>
  <c r="S7618" i="20"/>
  <c r="AE7618" i="1"/>
  <c r="O7618" i="20"/>
  <c r="G7618" i="20"/>
  <c r="O5649" i="20"/>
  <c r="K5649" i="20"/>
  <c r="S5649" i="20"/>
  <c r="AE5649" i="1"/>
  <c r="AM5649" i="1"/>
  <c r="AQ5649" i="1" s="1"/>
  <c r="G5649" i="20"/>
  <c r="K7904" i="20"/>
  <c r="AM7904" i="1"/>
  <c r="AQ7904" i="1" s="1"/>
  <c r="S7904" i="20"/>
  <c r="AE7904" i="1"/>
  <c r="G7904" i="20"/>
  <c r="O7904" i="20"/>
  <c r="AE3907" i="1"/>
  <c r="AM3907" i="1"/>
  <c r="AQ3907" i="1" s="1"/>
  <c r="O1370" i="20"/>
  <c r="G1370" i="20"/>
  <c r="AM1370" i="1"/>
  <c r="AQ1370" i="1" s="1"/>
  <c r="K1370" i="20"/>
  <c r="AE1370" i="1"/>
  <c r="S1370" i="20"/>
  <c r="S81" i="20"/>
  <c r="O81" i="20"/>
  <c r="G81" i="20"/>
  <c r="K81" i="20"/>
  <c r="AE81" i="1"/>
  <c r="AM81" i="1"/>
  <c r="AQ81" i="1" s="1"/>
  <c r="G8578" i="20"/>
  <c r="O8578" i="20"/>
  <c r="S8578" i="20"/>
  <c r="AE8578" i="1"/>
  <c r="AM8578" i="1"/>
  <c r="AQ8578" i="1" s="1"/>
  <c r="K8578" i="20"/>
  <c r="G3770" i="20"/>
  <c r="O3770" i="20"/>
  <c r="K3770" i="20"/>
  <c r="S3770" i="20"/>
  <c r="AE3770" i="1"/>
  <c r="AM3770" i="1"/>
  <c r="AQ3770" i="1" s="1"/>
  <c r="AM7387" i="1"/>
  <c r="AQ7387" i="1" s="1"/>
  <c r="AE7387" i="1"/>
  <c r="G4952" i="20"/>
  <c r="K4952" i="20"/>
  <c r="O4952" i="20"/>
  <c r="AE4952" i="1"/>
  <c r="AM4952" i="1"/>
  <c r="AQ4952" i="1" s="1"/>
  <c r="S4952" i="20"/>
  <c r="S5497" i="20"/>
  <c r="AE5497" i="1"/>
  <c r="O5497" i="20"/>
  <c r="G5497" i="20"/>
  <c r="K5497" i="20"/>
  <c r="AM5497" i="1"/>
  <c r="AQ5497" i="1" s="1"/>
  <c r="AM2738" i="1"/>
  <c r="AQ2738" i="1" s="1"/>
  <c r="K2738" i="20"/>
  <c r="S2738" i="20"/>
  <c r="G2738" i="20"/>
  <c r="O2738" i="20"/>
  <c r="AE2738" i="1"/>
  <c r="G7071" i="20"/>
  <c r="AE7071" i="1"/>
  <c r="K7071" i="20"/>
  <c r="O7071" i="20"/>
  <c r="S7071" i="20"/>
  <c r="AM7071" i="1"/>
  <c r="AQ7071" i="1" s="1"/>
  <c r="AE5146" i="1"/>
  <c r="O5146" i="20"/>
  <c r="AM5146" i="1"/>
  <c r="AQ5146" i="1" s="1"/>
  <c r="K5146" i="20"/>
  <c r="G5146" i="20"/>
  <c r="S5146" i="20"/>
  <c r="G4905" i="20"/>
  <c r="AE4905" i="1"/>
  <c r="K4905" i="20"/>
  <c r="AM4905" i="1"/>
  <c r="AQ4905" i="1" s="1"/>
  <c r="O4905" i="20"/>
  <c r="S4905" i="20"/>
  <c r="K829" i="20"/>
  <c r="S829" i="20"/>
  <c r="O829" i="20"/>
  <c r="AM829" i="1"/>
  <c r="AQ829" i="1" s="1"/>
  <c r="AE829" i="1"/>
  <c r="G829" i="20"/>
  <c r="S5161" i="20"/>
  <c r="AE5161" i="1"/>
  <c r="G5161" i="20"/>
  <c r="O5161" i="20"/>
  <c r="AM5161" i="1"/>
  <c r="AQ5161" i="1" s="1"/>
  <c r="K5161" i="20"/>
  <c r="K720" i="20"/>
  <c r="S720" i="20"/>
  <c r="G720" i="20"/>
  <c r="O720" i="20"/>
  <c r="AE720" i="1"/>
  <c r="AM720" i="1"/>
  <c r="AQ720" i="1" s="1"/>
  <c r="AE7722" i="1"/>
  <c r="AM7722" i="1"/>
  <c r="AQ7722" i="1" s="1"/>
  <c r="O7730" i="20"/>
  <c r="K7730" i="20"/>
  <c r="AM7730" i="1"/>
  <c r="AQ7730" i="1" s="1"/>
  <c r="S7730" i="20"/>
  <c r="AE7730" i="1"/>
  <c r="G7730" i="20"/>
  <c r="AM3262" i="1"/>
  <c r="AQ3262" i="1" s="1"/>
  <c r="AE3262" i="1"/>
  <c r="O6526" i="20"/>
  <c r="AM6526" i="1"/>
  <c r="AQ6526" i="1" s="1"/>
  <c r="K6526" i="20"/>
  <c r="AE6526" i="1"/>
  <c r="G6526" i="20"/>
  <c r="S6526" i="20"/>
  <c r="AM1204" i="1"/>
  <c r="AQ1204" i="1" s="1"/>
  <c r="AE1204" i="1"/>
  <c r="S1204" i="20"/>
  <c r="G1204" i="20"/>
  <c r="O1204" i="20"/>
  <c r="K1204" i="20"/>
  <c r="O6599" i="20"/>
  <c r="K6599" i="20"/>
  <c r="AE6599" i="1"/>
  <c r="S6599" i="20"/>
  <c r="G6599" i="20"/>
  <c r="AM6599" i="1"/>
  <c r="AQ6599" i="1" s="1"/>
  <c r="O2856" i="20"/>
  <c r="S2856" i="20"/>
  <c r="K2856" i="20"/>
  <c r="G2856" i="20"/>
  <c r="AE2856" i="1"/>
  <c r="AM2856" i="1"/>
  <c r="AQ2856" i="1" s="1"/>
  <c r="AE8343" i="1"/>
  <c r="K8343" i="20"/>
  <c r="AM8343" i="1"/>
  <c r="AQ8343" i="1" s="1"/>
  <c r="O8343" i="20"/>
  <c r="S8343" i="20"/>
  <c r="G8343" i="20"/>
  <c r="AM4855" i="1"/>
  <c r="AQ4855" i="1" s="1"/>
  <c r="O4855" i="20"/>
  <c r="G4855" i="20"/>
  <c r="S4855" i="20"/>
  <c r="K4855" i="20"/>
  <c r="AE4855" i="1"/>
  <c r="AM6932" i="1"/>
  <c r="AQ6932" i="1" s="1"/>
  <c r="AE6932" i="1"/>
  <c r="K1156" i="20"/>
  <c r="S1156" i="20"/>
  <c r="G1156" i="20"/>
  <c r="O1156" i="20"/>
  <c r="AM1156" i="1"/>
  <c r="AQ1156" i="1" s="1"/>
  <c r="AE1156" i="1"/>
  <c r="AM7222" i="1"/>
  <c r="AQ7222" i="1" s="1"/>
  <c r="AE7222" i="1"/>
  <c r="K7222" i="20"/>
  <c r="S7222" i="20"/>
  <c r="G7222" i="20"/>
  <c r="O7222" i="20"/>
  <c r="O2628" i="20"/>
  <c r="K2628" i="20"/>
  <c r="S2628" i="20"/>
  <c r="AM2628" i="1"/>
  <c r="AQ2628" i="1" s="1"/>
  <c r="AE2628" i="1"/>
  <c r="G2628" i="20"/>
  <c r="AE2509" i="1"/>
  <c r="AM2509" i="1"/>
  <c r="AQ2509" i="1" s="1"/>
  <c r="S1072" i="20"/>
  <c r="K1072" i="20"/>
  <c r="AE1072" i="1"/>
  <c r="O1072" i="20"/>
  <c r="G1072" i="20"/>
  <c r="AM1072" i="1"/>
  <c r="AQ1072" i="1" s="1"/>
  <c r="AM277" i="1"/>
  <c r="AQ277" i="1" s="1"/>
  <c r="S277" i="20"/>
  <c r="K277" i="20"/>
  <c r="O277" i="20"/>
  <c r="G277" i="20"/>
  <c r="AE277" i="1"/>
  <c r="AM3447" i="1"/>
  <c r="AQ3447" i="1" s="1"/>
  <c r="AE3447" i="1"/>
  <c r="S2355" i="20"/>
  <c r="G2355" i="20"/>
  <c r="AE2355" i="1"/>
  <c r="AM2355" i="1"/>
  <c r="AQ2355" i="1" s="1"/>
  <c r="O2355" i="20"/>
  <c r="K2355" i="20"/>
  <c r="AE5593" i="1"/>
  <c r="G5593" i="20"/>
  <c r="O5593" i="20"/>
  <c r="K5593" i="20"/>
  <c r="S5593" i="20"/>
  <c r="AM5593" i="1"/>
  <c r="AQ5593" i="1" s="1"/>
  <c r="AE4558" i="1"/>
  <c r="AM4558" i="1"/>
  <c r="AQ4558" i="1" s="1"/>
  <c r="S965" i="20"/>
  <c r="AM965" i="1"/>
  <c r="AQ965" i="1" s="1"/>
  <c r="AE965" i="1"/>
  <c r="G965" i="20"/>
  <c r="O965" i="20"/>
  <c r="K965" i="20"/>
  <c r="AM1167" i="1"/>
  <c r="AQ1167" i="1" s="1"/>
  <c r="AE1167" i="1"/>
  <c r="AM6614" i="1"/>
  <c r="AQ6614" i="1" s="1"/>
  <c r="G6614" i="20"/>
  <c r="O6614" i="20"/>
  <c r="K6614" i="20"/>
  <c r="AE6614" i="1"/>
  <c r="S6614" i="20"/>
  <c r="AE4054" i="1"/>
  <c r="AM4054" i="1"/>
  <c r="AQ4054" i="1" s="1"/>
  <c r="AM7139" i="1"/>
  <c r="AQ7139" i="1" s="1"/>
  <c r="S7139" i="20"/>
  <c r="G7139" i="20"/>
  <c r="K7139" i="20"/>
  <c r="O7139" i="20"/>
  <c r="AE7139" i="1"/>
  <c r="O2147" i="20"/>
  <c r="K2147" i="20"/>
  <c r="G2147" i="20"/>
  <c r="AE2147" i="1"/>
  <c r="AM2147" i="1"/>
  <c r="AQ2147" i="1" s="1"/>
  <c r="S2147" i="20"/>
  <c r="O5566" i="20"/>
  <c r="G5566" i="20"/>
  <c r="S5566" i="20"/>
  <c r="K5566" i="20"/>
  <c r="AE5566" i="1"/>
  <c r="AM5566" i="1"/>
  <c r="AQ5566" i="1" s="1"/>
  <c r="S2673" i="20"/>
  <c r="G2673" i="20"/>
  <c r="AE2673" i="1"/>
  <c r="AM2673" i="1"/>
  <c r="AQ2673" i="1" s="1"/>
  <c r="O2673" i="20"/>
  <c r="K2673" i="20"/>
  <c r="AM8069" i="1"/>
  <c r="AQ8069" i="1" s="1"/>
  <c r="S8069" i="20"/>
  <c r="O8069" i="20"/>
  <c r="AE8069" i="1"/>
  <c r="K8069" i="20"/>
  <c r="G8069" i="20"/>
  <c r="AE3096" i="1"/>
  <c r="O3096" i="20"/>
  <c r="K3096" i="20"/>
  <c r="AM3096" i="1"/>
  <c r="AQ3096" i="1" s="1"/>
  <c r="S3096" i="20"/>
  <c r="G3096" i="20"/>
  <c r="AM7694" i="1"/>
  <c r="AQ7694" i="1" s="1"/>
  <c r="S7694" i="20"/>
  <c r="O7694" i="20"/>
  <c r="K7694" i="20"/>
  <c r="G7694" i="20"/>
  <c r="AE7694" i="1"/>
  <c r="G5887" i="20"/>
  <c r="AM5887" i="1"/>
  <c r="AQ5887" i="1" s="1"/>
  <c r="AE5887" i="1"/>
  <c r="K5887" i="20"/>
  <c r="S5887" i="20"/>
  <c r="O5887" i="20"/>
  <c r="S6456" i="20"/>
  <c r="K6456" i="20"/>
  <c r="AM6456" i="1"/>
  <c r="AQ6456" i="1" s="1"/>
  <c r="O6456" i="20"/>
  <c r="G6456" i="20"/>
  <c r="AE6456" i="1"/>
  <c r="AM7493" i="1"/>
  <c r="AQ7493" i="1" s="1"/>
  <c r="AE7493" i="1"/>
  <c r="O7493" i="20"/>
  <c r="K7493" i="20"/>
  <c r="G7493" i="20"/>
  <c r="S7493" i="20"/>
  <c r="S1947" i="20"/>
  <c r="AM1947" i="1"/>
  <c r="AQ1947" i="1" s="1"/>
  <c r="G1947" i="20"/>
  <c r="O1947" i="20"/>
  <c r="AE1947" i="1"/>
  <c r="K1947" i="20"/>
  <c r="S7990" i="20"/>
  <c r="K7990" i="20"/>
  <c r="AM7990" i="1"/>
  <c r="AQ7990" i="1" s="1"/>
  <c r="O7990" i="20"/>
  <c r="AE7990" i="1"/>
  <c r="G7990" i="20"/>
  <c r="O5811" i="20"/>
  <c r="AM5811" i="1"/>
  <c r="AQ5811" i="1" s="1"/>
  <c r="S5811" i="20"/>
  <c r="G5811" i="20"/>
  <c r="K5811" i="20"/>
  <c r="AE5811" i="1"/>
  <c r="S8393" i="20"/>
  <c r="O8393" i="20"/>
  <c r="K8393" i="20"/>
  <c r="AE8393" i="1"/>
  <c r="G8393" i="20"/>
  <c r="AM8393" i="1"/>
  <c r="AQ8393" i="1" s="1"/>
  <c r="AE2366" i="1"/>
  <c r="AM2366" i="1"/>
  <c r="AQ2366" i="1" s="1"/>
  <c r="AM8331" i="1"/>
  <c r="AQ8331" i="1" s="1"/>
  <c r="G8331" i="20"/>
  <c r="AE8331" i="1"/>
  <c r="S8331" i="20"/>
  <c r="K8331" i="20"/>
  <c r="O8331" i="20"/>
  <c r="O2638" i="20"/>
  <c r="AE2638" i="1"/>
  <c r="K2638" i="20"/>
  <c r="G2638" i="20"/>
  <c r="S2638" i="20"/>
  <c r="AM2638" i="1"/>
  <c r="AQ2638" i="1" s="1"/>
  <c r="O8744" i="20"/>
  <c r="K8744" i="20"/>
  <c r="S8744" i="20"/>
  <c r="AE8744" i="1"/>
  <c r="AM8744" i="1"/>
  <c r="AQ8744" i="1" s="1"/>
  <c r="G8744" i="20"/>
  <c r="G5507" i="20"/>
  <c r="S5507" i="20"/>
  <c r="O5507" i="20"/>
  <c r="K5507" i="20"/>
  <c r="AE5507" i="1"/>
  <c r="AM5507" i="1"/>
  <c r="AQ5507" i="1" s="1"/>
  <c r="AE3835" i="1"/>
  <c r="AM3835" i="1"/>
  <c r="AQ3835" i="1" s="1"/>
  <c r="AE3789" i="1"/>
  <c r="AM3789" i="1"/>
  <c r="AQ3789" i="1" s="1"/>
  <c r="S2672" i="20"/>
  <c r="O2672" i="20"/>
  <c r="K2672" i="20"/>
  <c r="AE2672" i="1"/>
  <c r="AM2672" i="1"/>
  <c r="AQ2672" i="1" s="1"/>
  <c r="G2672" i="20"/>
  <c r="K5762" i="20"/>
  <c r="O5762" i="20"/>
  <c r="G5762" i="20"/>
  <c r="S5762" i="20"/>
  <c r="AE5762" i="1"/>
  <c r="AM5762" i="1"/>
  <c r="AQ5762" i="1" s="1"/>
  <c r="AE4898" i="1"/>
  <c r="K4898" i="20"/>
  <c r="S4898" i="20"/>
  <c r="O4898" i="20"/>
  <c r="G4898" i="20"/>
  <c r="AM4898" i="1"/>
  <c r="AQ4898" i="1" s="1"/>
  <c r="K3199" i="20"/>
  <c r="AE3199" i="1"/>
  <c r="G3199" i="20"/>
  <c r="AM3199" i="1"/>
  <c r="AQ3199" i="1" s="1"/>
  <c r="S3199" i="20"/>
  <c r="O3199" i="20"/>
  <c r="AM2779" i="1"/>
  <c r="AQ2779" i="1" s="1"/>
  <c r="AE2779" i="1"/>
  <c r="G7564" i="20"/>
  <c r="S7564" i="20"/>
  <c r="K7564" i="20"/>
  <c r="AE7564" i="1"/>
  <c r="AM7564" i="1"/>
  <c r="AQ7564" i="1" s="1"/>
  <c r="O7564" i="20"/>
  <c r="S8154" i="20"/>
  <c r="AM8154" i="1"/>
  <c r="AQ8154" i="1" s="1"/>
  <c r="O8154" i="20"/>
  <c r="K8154" i="20"/>
  <c r="AE8154" i="1"/>
  <c r="G8154" i="20"/>
  <c r="G6147" i="20"/>
  <c r="AE6147" i="1"/>
  <c r="AM6147" i="1"/>
  <c r="AQ6147" i="1" s="1"/>
  <c r="O6147" i="20"/>
  <c r="K6147" i="20"/>
  <c r="S6147" i="20"/>
  <c r="AM3211" i="1"/>
  <c r="AQ3211" i="1" s="1"/>
  <c r="AE3211" i="1"/>
  <c r="AM1479" i="1"/>
  <c r="AQ1479" i="1" s="1"/>
  <c r="S1479" i="20"/>
  <c r="G1479" i="20"/>
  <c r="K1479" i="20"/>
  <c r="O1479" i="20"/>
  <c r="AE1479" i="1"/>
  <c r="AE3764" i="1"/>
  <c r="AM3764" i="1"/>
  <c r="AQ3764" i="1" s="1"/>
  <c r="O2862" i="20"/>
  <c r="G2862" i="20"/>
  <c r="S2862" i="20"/>
  <c r="K2862" i="20"/>
  <c r="AM2862" i="1"/>
  <c r="AQ2862" i="1" s="1"/>
  <c r="AE2862" i="1"/>
  <c r="G312" i="20"/>
  <c r="AM312" i="1"/>
  <c r="AQ312" i="1" s="1"/>
  <c r="O312" i="20"/>
  <c r="K312" i="20"/>
  <c r="S312" i="20"/>
  <c r="AE312" i="1"/>
  <c r="AM2158" i="1"/>
  <c r="AQ2158" i="1" s="1"/>
  <c r="AE2158" i="1"/>
  <c r="AE900" i="1"/>
  <c r="G900" i="20"/>
  <c r="S900" i="20"/>
  <c r="O900" i="20"/>
  <c r="K900" i="20"/>
  <c r="AM900" i="1"/>
  <c r="AQ900" i="1" s="1"/>
  <c r="AE188" i="1"/>
  <c r="AM188" i="1"/>
  <c r="AQ188" i="1" s="1"/>
  <c r="G6653" i="20"/>
  <c r="K6653" i="20"/>
  <c r="O6653" i="20"/>
  <c r="S6653" i="20"/>
  <c r="AE6653" i="1"/>
  <c r="AM6653" i="1"/>
  <c r="AQ6653" i="1" s="1"/>
  <c r="AM2518" i="1"/>
  <c r="AQ2518" i="1" s="1"/>
  <c r="AE2518" i="1"/>
  <c r="K3771" i="20"/>
  <c r="AM3771" i="1"/>
  <c r="AQ3771" i="1" s="1"/>
  <c r="AE3771" i="1"/>
  <c r="G3771" i="20"/>
  <c r="S3771" i="20"/>
  <c r="O3771" i="20"/>
  <c r="O5818" i="20"/>
  <c r="K5818" i="20"/>
  <c r="AE5818" i="1"/>
  <c r="AM5818" i="1"/>
  <c r="AQ5818" i="1" s="1"/>
  <c r="S5818" i="20"/>
  <c r="G5818" i="20"/>
  <c r="K1562" i="20"/>
  <c r="G1562" i="20"/>
  <c r="AM1562" i="1"/>
  <c r="AQ1562" i="1" s="1"/>
  <c r="O1562" i="20"/>
  <c r="S1562" i="20"/>
  <c r="AE1562" i="1"/>
  <c r="AE3187" i="1"/>
  <c r="AM3187" i="1"/>
  <c r="AQ3187" i="1" s="1"/>
  <c r="AM3330" i="1"/>
  <c r="AQ3330" i="1" s="1"/>
  <c r="AE3330" i="1"/>
  <c r="AM1623" i="1"/>
  <c r="AQ1623" i="1" s="1"/>
  <c r="AE1623" i="1"/>
  <c r="S2670" i="20"/>
  <c r="G2670" i="20"/>
  <c r="K2670" i="20"/>
  <c r="AE2670" i="1"/>
  <c r="AM2670" i="1"/>
  <c r="AQ2670" i="1" s="1"/>
  <c r="O2670" i="20"/>
  <c r="G3313" i="20"/>
  <c r="O3313" i="20"/>
  <c r="AE3313" i="1"/>
  <c r="AM3313" i="1"/>
  <c r="AQ3313" i="1" s="1"/>
  <c r="K3313" i="20"/>
  <c r="S3313" i="20"/>
  <c r="K1187" i="20"/>
  <c r="AE1187" i="1"/>
  <c r="AM1187" i="1"/>
  <c r="AQ1187" i="1" s="1"/>
  <c r="G1187" i="20"/>
  <c r="S1187" i="20"/>
  <c r="O1187" i="20"/>
  <c r="AM7816" i="1"/>
  <c r="AQ7816" i="1" s="1"/>
  <c r="O7816" i="20"/>
  <c r="K7816" i="20"/>
  <c r="AE7816" i="1"/>
  <c r="S7816" i="20"/>
  <c r="G7816" i="20"/>
  <c r="AM2444" i="1"/>
  <c r="AQ2444" i="1" s="1"/>
  <c r="AE2444" i="1"/>
  <c r="AE290" i="1"/>
  <c r="S290" i="20"/>
  <c r="O290" i="20"/>
  <c r="G290" i="20"/>
  <c r="K290" i="20"/>
  <c r="AM290" i="1"/>
  <c r="AQ290" i="1" s="1"/>
  <c r="AM7841" i="1"/>
  <c r="AQ7841" i="1" s="1"/>
  <c r="AE7841" i="1"/>
  <c r="AM1263" i="1"/>
  <c r="AQ1263" i="1" s="1"/>
  <c r="K1263" i="20"/>
  <c r="AE1263" i="1"/>
  <c r="S1263" i="20"/>
  <c r="O1263" i="20"/>
  <c r="G1263" i="20"/>
  <c r="AM5953" i="1"/>
  <c r="AQ5953" i="1" s="1"/>
  <c r="O5953" i="20"/>
  <c r="G5953" i="20"/>
  <c r="S5953" i="20"/>
  <c r="K5953" i="20"/>
  <c r="AE5953" i="1"/>
  <c r="AM4743" i="1"/>
  <c r="AQ4743" i="1" s="1"/>
  <c r="S4743" i="20"/>
  <c r="O4743" i="20"/>
  <c r="AE4743" i="1"/>
  <c r="G4743" i="20"/>
  <c r="K4743" i="20"/>
  <c r="O1712" i="20"/>
  <c r="S1712" i="20"/>
  <c r="K1712" i="20"/>
  <c r="G1712" i="20"/>
  <c r="AE1712" i="1"/>
  <c r="AM1712" i="1"/>
  <c r="AQ1712" i="1" s="1"/>
  <c r="AM2603" i="1"/>
  <c r="AQ2603" i="1" s="1"/>
  <c r="O2603" i="20"/>
  <c r="S2603" i="20"/>
  <c r="K2603" i="20"/>
  <c r="AE2603" i="1"/>
  <c r="G2603" i="20"/>
  <c r="K3675" i="20"/>
  <c r="S3675" i="20"/>
  <c r="O3675" i="20"/>
  <c r="AM3675" i="1"/>
  <c r="AQ3675" i="1" s="1"/>
  <c r="G3675" i="20"/>
  <c r="AE3675" i="1"/>
  <c r="AM555" i="1"/>
  <c r="AQ555" i="1" s="1"/>
  <c r="S555" i="20"/>
  <c r="AE555" i="1"/>
  <c r="G555" i="20"/>
  <c r="O555" i="20"/>
  <c r="K555" i="20"/>
  <c r="K131" i="20"/>
  <c r="O131" i="20"/>
  <c r="G131" i="20"/>
  <c r="S131" i="20"/>
  <c r="AM131" i="1"/>
  <c r="AQ131" i="1" s="1"/>
  <c r="AE131" i="1"/>
  <c r="S7175" i="20"/>
  <c r="O7175" i="20"/>
  <c r="G7175" i="20"/>
  <c r="AM7175" i="1"/>
  <c r="AQ7175" i="1" s="1"/>
  <c r="K7175" i="20"/>
  <c r="AE7175" i="1"/>
  <c r="AM2487" i="1"/>
  <c r="AQ2487" i="1" s="1"/>
  <c r="AE2487" i="1"/>
  <c r="AE8316" i="1"/>
  <c r="AM8316" i="1"/>
  <c r="AQ8316" i="1" s="1"/>
  <c r="S8316" i="20"/>
  <c r="K8316" i="20"/>
  <c r="G8316" i="20"/>
  <c r="O8316" i="20"/>
  <c r="AM283" i="1"/>
  <c r="AQ283" i="1" s="1"/>
  <c r="AE283" i="1"/>
  <c r="G7823" i="20"/>
  <c r="K7823" i="20"/>
  <c r="S7823" i="20"/>
  <c r="AE7823" i="1"/>
  <c r="O7823" i="20"/>
  <c r="AM7823" i="1"/>
  <c r="AQ7823" i="1" s="1"/>
  <c r="AE3325" i="1"/>
  <c r="K3325" i="20"/>
  <c r="S3325" i="20"/>
  <c r="AM3325" i="1"/>
  <c r="AQ3325" i="1" s="1"/>
  <c r="O3325" i="20"/>
  <c r="G3325" i="20"/>
  <c r="S1609" i="20"/>
  <c r="O1609" i="20"/>
  <c r="AE1609" i="1"/>
  <c r="AM1609" i="1"/>
  <c r="AQ1609" i="1" s="1"/>
  <c r="K1609" i="20"/>
  <c r="G1609" i="20"/>
  <c r="O2283" i="20"/>
  <c r="K2283" i="20"/>
  <c r="S2283" i="20"/>
  <c r="AE2283" i="1"/>
  <c r="G2283" i="20"/>
  <c r="AM2283" i="1"/>
  <c r="AQ2283" i="1" s="1"/>
  <c r="S1178" i="20"/>
  <c r="AM1178" i="1"/>
  <c r="AQ1178" i="1" s="1"/>
  <c r="O1178" i="20"/>
  <c r="K1178" i="20"/>
  <c r="AE1178" i="1"/>
  <c r="G1178" i="20"/>
  <c r="S3655" i="20"/>
  <c r="AE3655" i="1"/>
  <c r="G3655" i="20"/>
  <c r="AM3655" i="1"/>
  <c r="AQ3655" i="1" s="1"/>
  <c r="O3655" i="20"/>
  <c r="K3655" i="20"/>
  <c r="S1778" i="20"/>
  <c r="AE1778" i="1"/>
  <c r="O1778" i="20"/>
  <c r="K1778" i="20"/>
  <c r="AM1778" i="1"/>
  <c r="AQ1778" i="1" s="1"/>
  <c r="G1778" i="20"/>
  <c r="K7973" i="20"/>
  <c r="G7973" i="20"/>
  <c r="O7973" i="20"/>
  <c r="AM7973" i="1"/>
  <c r="AQ7973" i="1" s="1"/>
  <c r="AE7973" i="1"/>
  <c r="S7973" i="20"/>
  <c r="G239" i="20"/>
  <c r="S239" i="20"/>
  <c r="O239" i="20"/>
  <c r="AM239" i="1"/>
  <c r="AQ239" i="1" s="1"/>
  <c r="AE239" i="1"/>
  <c r="K239" i="20"/>
  <c r="K6435" i="20"/>
  <c r="AM6435" i="1"/>
  <c r="AQ6435" i="1" s="1"/>
  <c r="G6435" i="20"/>
  <c r="O6435" i="20"/>
  <c r="AE6435" i="1"/>
  <c r="S6435" i="20"/>
  <c r="AM1602" i="1"/>
  <c r="AQ1602" i="1" s="1"/>
  <c r="AE1602" i="1"/>
  <c r="AM7423" i="1"/>
  <c r="AQ7423" i="1" s="1"/>
  <c r="K7423" i="20"/>
  <c r="AE7423" i="1"/>
  <c r="O7423" i="20"/>
  <c r="S7423" i="20"/>
  <c r="G7423" i="20"/>
  <c r="G3730" i="20"/>
  <c r="AE3730" i="1"/>
  <c r="S3730" i="20"/>
  <c r="O3730" i="20"/>
  <c r="AM3730" i="1"/>
  <c r="AQ3730" i="1" s="1"/>
  <c r="K3730" i="20"/>
  <c r="AM1365" i="1"/>
  <c r="AQ1365" i="1" s="1"/>
  <c r="AE1365" i="1"/>
  <c r="AM7263" i="1"/>
  <c r="AQ7263" i="1" s="1"/>
  <c r="K7263" i="20"/>
  <c r="S7263" i="20"/>
  <c r="G7263" i="20"/>
  <c r="O7263" i="20"/>
  <c r="AE7263" i="1"/>
  <c r="AE4180" i="1"/>
  <c r="AM4180" i="1"/>
  <c r="AQ4180" i="1" s="1"/>
  <c r="G4180" i="20"/>
  <c r="O4180" i="20"/>
  <c r="S4180" i="20"/>
  <c r="K4180" i="20"/>
  <c r="O5867" i="20"/>
  <c r="AE5867" i="1"/>
  <c r="K5867" i="20"/>
  <c r="G5867" i="20"/>
  <c r="AM5867" i="1"/>
  <c r="AQ5867" i="1" s="1"/>
  <c r="S5867" i="20"/>
  <c r="G7403" i="20"/>
  <c r="K7403" i="20"/>
  <c r="S7403" i="20"/>
  <c r="AM7403" i="1"/>
  <c r="AQ7403" i="1" s="1"/>
  <c r="AE7403" i="1"/>
  <c r="O7403" i="20"/>
  <c r="G4329" i="20"/>
  <c r="S4329" i="20"/>
  <c r="O4329" i="20"/>
  <c r="K4329" i="20"/>
  <c r="AE4329" i="1"/>
  <c r="AM4329" i="1"/>
  <c r="AQ4329" i="1" s="1"/>
  <c r="S7947" i="20"/>
  <c r="AM7947" i="1"/>
  <c r="AQ7947" i="1" s="1"/>
  <c r="O7947" i="20"/>
  <c r="G7947" i="20"/>
  <c r="K7947" i="20"/>
  <c r="AE7947" i="1"/>
  <c r="AM2022" i="1"/>
  <c r="AQ2022" i="1" s="1"/>
  <c r="S2022" i="20"/>
  <c r="K2022" i="20"/>
  <c r="G2022" i="20"/>
  <c r="O2022" i="20"/>
  <c r="AE2022" i="1"/>
  <c r="AE7641" i="1"/>
  <c r="G7641" i="20"/>
  <c r="AM7641" i="1"/>
  <c r="AQ7641" i="1" s="1"/>
  <c r="O7641" i="20"/>
  <c r="K7641" i="20"/>
  <c r="S7641" i="20"/>
  <c r="AM3953" i="1"/>
  <c r="AQ3953" i="1" s="1"/>
  <c r="AE3953" i="1"/>
  <c r="O6939" i="20"/>
  <c r="K6939" i="20"/>
  <c r="AM6939" i="1"/>
  <c r="AQ6939" i="1" s="1"/>
  <c r="AE6939" i="1"/>
  <c r="S6939" i="20"/>
  <c r="G6939" i="20"/>
  <c r="G158" i="20"/>
  <c r="O158" i="20"/>
  <c r="S158" i="20"/>
  <c r="K158" i="20"/>
  <c r="AE158" i="1"/>
  <c r="AM158" i="1"/>
  <c r="AQ158" i="1" s="1"/>
  <c r="AM8270" i="1"/>
  <c r="AQ8270" i="1" s="1"/>
  <c r="S8270" i="20"/>
  <c r="AE8270" i="1"/>
  <c r="K8270" i="20"/>
  <c r="O8270" i="20"/>
  <c r="G8270" i="20"/>
  <c r="AM2056" i="1"/>
  <c r="AQ2056" i="1" s="1"/>
  <c r="AE2056" i="1"/>
  <c r="AM8151" i="1"/>
  <c r="AQ8151" i="1" s="1"/>
  <c r="AE8151" i="1"/>
  <c r="G8151" i="20"/>
  <c r="K8151" i="20"/>
  <c r="S8151" i="20"/>
  <c r="O8151" i="20"/>
  <c r="O3386" i="20"/>
  <c r="G3386" i="20"/>
  <c r="AE3386" i="1"/>
  <c r="K3386" i="20"/>
  <c r="AM3386" i="1"/>
  <c r="AQ3386" i="1" s="1"/>
  <c r="S3386" i="20"/>
  <c r="K3590" i="20"/>
  <c r="AE3590" i="1"/>
  <c r="AM3590" i="1"/>
  <c r="AQ3590" i="1" s="1"/>
  <c r="O3590" i="20"/>
  <c r="S3590" i="20"/>
  <c r="G3590" i="20"/>
  <c r="S311" i="20"/>
  <c r="G311" i="20"/>
  <c r="AE311" i="1"/>
  <c r="O311" i="20"/>
  <c r="K311" i="20"/>
  <c r="AM311" i="1"/>
  <c r="AQ311" i="1" s="1"/>
  <c r="G4797" i="20"/>
  <c r="O4797" i="20"/>
  <c r="AE4797" i="1"/>
  <c r="K4797" i="20"/>
  <c r="S4797" i="20"/>
  <c r="AM4797" i="1"/>
  <c r="AQ4797" i="1" s="1"/>
  <c r="O3012" i="20"/>
  <c r="K3012" i="20"/>
  <c r="AE3012" i="1"/>
  <c r="S3012" i="20"/>
  <c r="G3012" i="20"/>
  <c r="AM3012" i="1"/>
  <c r="AQ3012" i="1" s="1"/>
  <c r="AM6701" i="1"/>
  <c r="AQ6701" i="1" s="1"/>
  <c r="K6701" i="20"/>
  <c r="AE6701" i="1"/>
  <c r="S6701" i="20"/>
  <c r="G6701" i="20"/>
  <c r="O6701" i="20"/>
  <c r="AM2749" i="1"/>
  <c r="AQ2749" i="1" s="1"/>
  <c r="AE2749" i="1"/>
  <c r="AM6975" i="1"/>
  <c r="AQ6975" i="1" s="1"/>
  <c r="AE6975" i="1"/>
  <c r="G6975" i="20"/>
  <c r="O6975" i="20"/>
  <c r="S6975" i="20"/>
  <c r="K6975" i="20"/>
  <c r="AM5048" i="1"/>
  <c r="AQ5048" i="1" s="1"/>
  <c r="O5048" i="20"/>
  <c r="G5048" i="20"/>
  <c r="AE5048" i="1"/>
  <c r="K5048" i="20"/>
  <c r="S5048" i="20"/>
  <c r="AM5173" i="1"/>
  <c r="AQ5173" i="1" s="1"/>
  <c r="AE5173" i="1"/>
  <c r="O5173" i="20"/>
  <c r="S5173" i="20"/>
  <c r="K5173" i="20"/>
  <c r="G5173" i="20"/>
  <c r="AM8718" i="1"/>
  <c r="AQ8718" i="1" s="1"/>
  <c r="S8718" i="20"/>
  <c r="G8718" i="20"/>
  <c r="K8718" i="20"/>
  <c r="AE8718" i="1"/>
  <c r="O8718" i="20"/>
  <c r="AM329" i="1"/>
  <c r="AQ329" i="1" s="1"/>
  <c r="AE329" i="1"/>
  <c r="K6588" i="20"/>
  <c r="S6588" i="20"/>
  <c r="G6588" i="20"/>
  <c r="AE6588" i="1"/>
  <c r="AM6588" i="1"/>
  <c r="AQ6588" i="1" s="1"/>
  <c r="O6588" i="20"/>
  <c r="G4311" i="20"/>
  <c r="K4311" i="20"/>
  <c r="AE4311" i="1"/>
  <c r="S4311" i="20"/>
  <c r="AM4311" i="1"/>
  <c r="AQ4311" i="1" s="1"/>
  <c r="O4311" i="20"/>
  <c r="AM7255" i="1"/>
  <c r="AQ7255" i="1" s="1"/>
  <c r="K7255" i="20"/>
  <c r="O7255" i="20"/>
  <c r="G7255" i="20"/>
  <c r="AE7255" i="1"/>
  <c r="S7255" i="20"/>
  <c r="AE641" i="1"/>
  <c r="AM641" i="1"/>
  <c r="AQ641" i="1" s="1"/>
  <c r="AM6146" i="1"/>
  <c r="AQ6146" i="1" s="1"/>
  <c r="K6146" i="20"/>
  <c r="AE6146" i="1"/>
  <c r="G6146" i="20"/>
  <c r="O6146" i="20"/>
  <c r="S6146" i="20"/>
  <c r="AE2838" i="1"/>
  <c r="K2838" i="20"/>
  <c r="AM2838" i="1"/>
  <c r="AQ2838" i="1" s="1"/>
  <c r="G2838" i="20"/>
  <c r="S2838" i="20"/>
  <c r="O2838" i="20"/>
  <c r="S7957" i="20"/>
  <c r="AE7957" i="1"/>
  <c r="AM7957" i="1"/>
  <c r="AQ7957" i="1" s="1"/>
  <c r="O7957" i="20"/>
  <c r="G7957" i="20"/>
  <c r="K7957" i="20"/>
  <c r="S5485" i="20"/>
  <c r="O5485" i="20"/>
  <c r="G5485" i="20"/>
  <c r="AM5485" i="1"/>
  <c r="AQ5485" i="1" s="1"/>
  <c r="K5485" i="20"/>
  <c r="AE5485" i="1"/>
  <c r="S6110" i="20"/>
  <c r="K6110" i="20"/>
  <c r="AE6110" i="1"/>
  <c r="AM6110" i="1"/>
  <c r="AQ6110" i="1" s="1"/>
  <c r="G6110" i="20"/>
  <c r="O6110" i="20"/>
  <c r="S7098" i="20"/>
  <c r="O7098" i="20"/>
  <c r="AE7098" i="1"/>
  <c r="AM7098" i="1"/>
  <c r="AQ7098" i="1" s="1"/>
  <c r="G7098" i="20"/>
  <c r="K7098" i="20"/>
  <c r="AM2217" i="1"/>
  <c r="AQ2217" i="1" s="1"/>
  <c r="AE2217" i="1"/>
  <c r="K2217" i="20"/>
  <c r="S2217" i="20"/>
  <c r="O2217" i="20"/>
  <c r="G2217" i="20"/>
  <c r="AE8555" i="1"/>
  <c r="S8555" i="20"/>
  <c r="AM8555" i="1"/>
  <c r="AQ8555" i="1" s="1"/>
  <c r="K8555" i="20"/>
  <c r="G8555" i="20"/>
  <c r="O8555" i="20"/>
  <c r="K49" i="20"/>
  <c r="AE49" i="1"/>
  <c r="AM49" i="1"/>
  <c r="AQ49" i="1" s="1"/>
  <c r="O49" i="20"/>
  <c r="S49" i="20"/>
  <c r="G49" i="20"/>
  <c r="S8418" i="20"/>
  <c r="G8418" i="20"/>
  <c r="AM8418" i="1"/>
  <c r="AQ8418" i="1" s="1"/>
  <c r="K8418" i="20"/>
  <c r="O8418" i="20"/>
  <c r="AE8418" i="1"/>
  <c r="K1612" i="20"/>
  <c r="G1612" i="20"/>
  <c r="S1612" i="20"/>
  <c r="AM1612" i="1"/>
  <c r="AQ1612" i="1" s="1"/>
  <c r="AE1612" i="1"/>
  <c r="O1612" i="20"/>
  <c r="O7645" i="20"/>
  <c r="K7645" i="20"/>
  <c r="G7645" i="20"/>
  <c r="S7645" i="20"/>
  <c r="AM7645" i="1"/>
  <c r="AQ7645" i="1" s="1"/>
  <c r="AE7645" i="1"/>
  <c r="AE3471" i="1"/>
  <c r="AM3471" i="1"/>
  <c r="AQ3471" i="1" s="1"/>
  <c r="K6318" i="20"/>
  <c r="AE6318" i="1"/>
  <c r="G6318" i="20"/>
  <c r="O6318" i="20"/>
  <c r="S6318" i="20"/>
  <c r="AM6318" i="1"/>
  <c r="AQ6318" i="1" s="1"/>
  <c r="K1413" i="20"/>
  <c r="S1413" i="20"/>
  <c r="G1413" i="20"/>
  <c r="O1413" i="20"/>
  <c r="AM1413" i="1"/>
  <c r="AQ1413" i="1" s="1"/>
  <c r="AE1413" i="1"/>
  <c r="O7586" i="20"/>
  <c r="G7586" i="20"/>
  <c r="AE7586" i="1"/>
  <c r="S7586" i="20"/>
  <c r="K7586" i="20"/>
  <c r="AM7586" i="1"/>
  <c r="AQ7586" i="1" s="1"/>
  <c r="K3202" i="20"/>
  <c r="G3202" i="20"/>
  <c r="S3202" i="20"/>
  <c r="O3202" i="20"/>
  <c r="AM3202" i="1"/>
  <c r="AQ3202" i="1" s="1"/>
  <c r="AE3202" i="1"/>
  <c r="AM3019" i="1"/>
  <c r="AQ3019" i="1" s="1"/>
  <c r="AE3019" i="1"/>
  <c r="AE1506" i="1"/>
  <c r="AM1506" i="1"/>
  <c r="AQ1506" i="1" s="1"/>
  <c r="G950" i="20"/>
  <c r="O950" i="20"/>
  <c r="AM950" i="1"/>
  <c r="AQ950" i="1" s="1"/>
  <c r="S950" i="20"/>
  <c r="K950" i="20"/>
  <c r="AE950" i="1"/>
  <c r="AM3817" i="1"/>
  <c r="AQ3817" i="1" s="1"/>
  <c r="AE3817" i="1"/>
  <c r="O3817" i="20"/>
  <c r="G3817" i="20"/>
  <c r="S3817" i="20"/>
  <c r="K3817" i="20"/>
  <c r="AE2803" i="1"/>
  <c r="AM2803" i="1"/>
  <c r="AQ2803" i="1" s="1"/>
  <c r="AM5944" i="1"/>
  <c r="AQ5944" i="1" s="1"/>
  <c r="S5944" i="20"/>
  <c r="K5944" i="20"/>
  <c r="G5944" i="20"/>
  <c r="O5944" i="20"/>
  <c r="AE5944" i="1"/>
  <c r="AM4962" i="1"/>
  <c r="AQ4962" i="1" s="1"/>
  <c r="K4962" i="20"/>
  <c r="O4962" i="20"/>
  <c r="S4962" i="20"/>
  <c r="G4962" i="20"/>
  <c r="AE4962" i="1"/>
  <c r="G3397" i="20"/>
  <c r="S3397" i="20"/>
  <c r="AE3397" i="1"/>
  <c r="K3397" i="20"/>
  <c r="O3397" i="20"/>
  <c r="AM3397" i="1"/>
  <c r="AQ3397" i="1" s="1"/>
  <c r="AM3345" i="1"/>
  <c r="AQ3345" i="1" s="1"/>
  <c r="K3345" i="20"/>
  <c r="AE3345" i="1"/>
  <c r="G3345" i="20"/>
  <c r="S3345" i="20"/>
  <c r="O3345" i="20"/>
  <c r="S6106" i="20"/>
  <c r="AM6106" i="1"/>
  <c r="AQ6106" i="1" s="1"/>
  <c r="O6106" i="20"/>
  <c r="AE6106" i="1"/>
  <c r="K6106" i="20"/>
  <c r="G6106" i="20"/>
  <c r="AE106" i="1"/>
  <c r="K106" i="20"/>
  <c r="AM106" i="1"/>
  <c r="AQ106" i="1" s="1"/>
  <c r="O106" i="20"/>
  <c r="G106" i="20"/>
  <c r="S106" i="20"/>
  <c r="AM6591" i="1"/>
  <c r="AQ6591" i="1" s="1"/>
  <c r="AE6591" i="1"/>
  <c r="S6591" i="20"/>
  <c r="G6591" i="20"/>
  <c r="O6591" i="20"/>
  <c r="K6591" i="20"/>
  <c r="AM4228" i="1"/>
  <c r="AQ4228" i="1" s="1"/>
  <c r="G4228" i="20"/>
  <c r="O4228" i="20"/>
  <c r="K4228" i="20"/>
  <c r="S4228" i="20"/>
  <c r="AE4228" i="1"/>
  <c r="S8157" i="20"/>
  <c r="AE8157" i="1"/>
  <c r="G8157" i="20"/>
  <c r="AM8157" i="1"/>
  <c r="AQ8157" i="1" s="1"/>
  <c r="O8157" i="20"/>
  <c r="K8157" i="20"/>
  <c r="AE894" i="1"/>
  <c r="G894" i="20"/>
  <c r="K894" i="20"/>
  <c r="AM894" i="1"/>
  <c r="AQ894" i="1" s="1"/>
  <c r="S894" i="20"/>
  <c r="O894" i="20"/>
  <c r="S6628" i="20"/>
  <c r="K6628" i="20"/>
  <c r="G6628" i="20"/>
  <c r="AE6628" i="1"/>
  <c r="AM6628" i="1"/>
  <c r="AQ6628" i="1" s="1"/>
  <c r="O6628" i="20"/>
  <c r="O2168" i="20"/>
  <c r="K2168" i="20"/>
  <c r="S2168" i="20"/>
  <c r="G2168" i="20"/>
  <c r="AE2168" i="1"/>
  <c r="AM2168" i="1"/>
  <c r="AQ2168" i="1" s="1"/>
  <c r="O6134" i="20"/>
  <c r="G6134" i="20"/>
  <c r="K6134" i="20"/>
  <c r="AE6134" i="1"/>
  <c r="AM6134" i="1"/>
  <c r="AQ6134" i="1" s="1"/>
  <c r="S6134" i="20"/>
  <c r="K4137" i="20"/>
  <c r="AM4137" i="1"/>
  <c r="AQ4137" i="1" s="1"/>
  <c r="G4137" i="20"/>
  <c r="AE4137" i="1"/>
  <c r="S4137" i="20"/>
  <c r="O4137" i="20"/>
  <c r="K4848" i="20"/>
  <c r="AM4848" i="1"/>
  <c r="AQ4848" i="1" s="1"/>
  <c r="G4848" i="20"/>
  <c r="O4848" i="20"/>
  <c r="S4848" i="20"/>
  <c r="AE4848" i="1"/>
  <c r="AM6728" i="1"/>
  <c r="AQ6728" i="1" s="1"/>
  <c r="G6728" i="20"/>
  <c r="AE6728" i="1"/>
  <c r="O6728" i="20"/>
  <c r="S6728" i="20"/>
  <c r="K6728" i="20"/>
  <c r="AE1503" i="1"/>
  <c r="AM1503" i="1"/>
  <c r="AQ1503" i="1" s="1"/>
  <c r="AM7381" i="1"/>
  <c r="AQ7381" i="1" s="1"/>
  <c r="K7381" i="20"/>
  <c r="S7381" i="20"/>
  <c r="G7381" i="20"/>
  <c r="O7381" i="20"/>
  <c r="AE7381" i="1"/>
  <c r="AM5277" i="1"/>
  <c r="AQ5277" i="1" s="1"/>
  <c r="AE5277" i="1"/>
  <c r="AE7676" i="1"/>
  <c r="AM7676" i="1"/>
  <c r="AQ7676" i="1" s="1"/>
  <c r="S2378" i="20"/>
  <c r="G2378" i="20"/>
  <c r="O2378" i="20"/>
  <c r="AE2378" i="1"/>
  <c r="K2378" i="20"/>
  <c r="AM2378" i="1"/>
  <c r="AQ2378" i="1" s="1"/>
  <c r="K7186" i="20"/>
  <c r="G7186" i="20"/>
  <c r="AE7186" i="1"/>
  <c r="O7186" i="20"/>
  <c r="S7186" i="20"/>
  <c r="AM7186" i="1"/>
  <c r="AQ7186" i="1" s="1"/>
  <c r="O4230" i="20"/>
  <c r="K4230" i="20"/>
  <c r="AM4230" i="1"/>
  <c r="AQ4230" i="1" s="1"/>
  <c r="G4230" i="20"/>
  <c r="S4230" i="20"/>
  <c r="AE4230" i="1"/>
  <c r="AM6550" i="1"/>
  <c r="AQ6550" i="1" s="1"/>
  <c r="K6550" i="20"/>
  <c r="S6550" i="20"/>
  <c r="G6550" i="20"/>
  <c r="O6550" i="20"/>
  <c r="AE6550" i="1"/>
  <c r="K6028" i="20"/>
  <c r="S6028" i="20"/>
  <c r="O6028" i="20"/>
  <c r="G6028" i="20"/>
  <c r="AM6028" i="1"/>
  <c r="AQ6028" i="1" s="1"/>
  <c r="AE6028" i="1"/>
  <c r="O4379" i="20"/>
  <c r="K4379" i="20"/>
  <c r="G4379" i="20"/>
  <c r="S4379" i="20"/>
  <c r="AM4379" i="1"/>
  <c r="AQ4379" i="1" s="1"/>
  <c r="AE4379" i="1"/>
  <c r="G8648" i="20"/>
  <c r="AM8648" i="1"/>
  <c r="AQ8648" i="1" s="1"/>
  <c r="S8648" i="20"/>
  <c r="O8648" i="20"/>
  <c r="K8648" i="20"/>
  <c r="AE8648" i="1"/>
  <c r="K5888" i="20"/>
  <c r="AM5888" i="1"/>
  <c r="AQ5888" i="1" s="1"/>
  <c r="G5888" i="20"/>
  <c r="O5888" i="20"/>
  <c r="S5888" i="20"/>
  <c r="AE5888" i="1"/>
  <c r="S6998" i="20"/>
  <c r="K6998" i="20"/>
  <c r="O6998" i="20"/>
  <c r="AE6998" i="1"/>
  <c r="AM6998" i="1"/>
  <c r="AQ6998" i="1" s="1"/>
  <c r="G6998" i="20"/>
  <c r="G8549" i="20"/>
  <c r="S8549" i="20"/>
  <c r="AE8549" i="1"/>
  <c r="O8549" i="20"/>
  <c r="K8549" i="20"/>
  <c r="AM8549" i="1"/>
  <c r="AQ8549" i="1" s="1"/>
  <c r="AM5185" i="1"/>
  <c r="AQ5185" i="1" s="1"/>
  <c r="K5185" i="20"/>
  <c r="S5185" i="20"/>
  <c r="G5185" i="20"/>
  <c r="O5185" i="20"/>
  <c r="AE5185" i="1"/>
  <c r="K2193" i="20"/>
  <c r="S2193" i="20"/>
  <c r="G2193" i="20"/>
  <c r="AM2193" i="1"/>
  <c r="AQ2193" i="1" s="1"/>
  <c r="AE2193" i="1"/>
  <c r="O2193" i="20"/>
  <c r="S6142" i="20"/>
  <c r="AM6142" i="1"/>
  <c r="AQ6142" i="1" s="1"/>
  <c r="G6142" i="20"/>
  <c r="AE6142" i="1"/>
  <c r="K6142" i="20"/>
  <c r="O6142" i="20"/>
  <c r="AM7392" i="1"/>
  <c r="AQ7392" i="1" s="1"/>
  <c r="K7392" i="20"/>
  <c r="S7392" i="20"/>
  <c r="AE7392" i="1"/>
  <c r="O7392" i="20"/>
  <c r="G7392" i="20"/>
  <c r="O4343" i="20"/>
  <c r="K4343" i="20"/>
  <c r="S4343" i="20"/>
  <c r="G4343" i="20"/>
  <c r="AE4343" i="1"/>
  <c r="AM4343" i="1"/>
  <c r="AQ4343" i="1" s="1"/>
  <c r="AM3011" i="1"/>
  <c r="AQ3011" i="1" s="1"/>
  <c r="O3011" i="20"/>
  <c r="G3011" i="20"/>
  <c r="S3011" i="20"/>
  <c r="K3011" i="20"/>
  <c r="AE3011" i="1"/>
  <c r="G3994" i="20"/>
  <c r="O3994" i="20"/>
  <c r="AE3994" i="1"/>
  <c r="AM3994" i="1"/>
  <c r="AQ3994" i="1" s="1"/>
  <c r="S3994" i="20"/>
  <c r="K3994" i="20"/>
  <c r="G1490" i="20"/>
  <c r="AM1490" i="1"/>
  <c r="AQ1490" i="1" s="1"/>
  <c r="O1490" i="20"/>
  <c r="K1490" i="20"/>
  <c r="AE1490" i="1"/>
  <c r="S1490" i="20"/>
  <c r="O1954" i="20"/>
  <c r="AE1954" i="1"/>
  <c r="G1954" i="20"/>
  <c r="S1954" i="20"/>
  <c r="AM1954" i="1"/>
  <c r="AQ1954" i="1" s="1"/>
  <c r="K1954" i="20"/>
  <c r="AM2033" i="1"/>
  <c r="AQ2033" i="1" s="1"/>
  <c r="AE2033" i="1"/>
  <c r="S2239" i="20"/>
  <c r="AM2239" i="1"/>
  <c r="AQ2239" i="1" s="1"/>
  <c r="K2239" i="20"/>
  <c r="AE2239" i="1"/>
  <c r="O2239" i="20"/>
  <c r="G2239" i="20"/>
  <c r="S197" i="20"/>
  <c r="AE197" i="1"/>
  <c r="O197" i="20"/>
  <c r="AM197" i="1"/>
  <c r="AQ197" i="1" s="1"/>
  <c r="G197" i="20"/>
  <c r="K197" i="20"/>
  <c r="K2574" i="20"/>
  <c r="O2574" i="20"/>
  <c r="G2574" i="20"/>
  <c r="AM2574" i="1"/>
  <c r="AQ2574" i="1" s="1"/>
  <c r="S2574" i="20"/>
  <c r="AE2574" i="1"/>
  <c r="AE8545" i="1"/>
  <c r="G8545" i="20"/>
  <c r="O8545" i="20"/>
  <c r="K8545" i="20"/>
  <c r="S8545" i="20"/>
  <c r="AM8545" i="1"/>
  <c r="AQ8545" i="1" s="1"/>
  <c r="O3371" i="20"/>
  <c r="G3371" i="20"/>
  <c r="K3371" i="20"/>
  <c r="AE3371" i="1"/>
  <c r="AM3371" i="1"/>
  <c r="AQ3371" i="1" s="1"/>
  <c r="S3371" i="20"/>
  <c r="AM7120" i="1"/>
  <c r="AQ7120" i="1" s="1"/>
  <c r="G7120" i="20"/>
  <c r="O7120" i="20"/>
  <c r="K7120" i="20"/>
  <c r="AE7120" i="1"/>
  <c r="S7120" i="20"/>
  <c r="G775" i="20"/>
  <c r="S775" i="20"/>
  <c r="O775" i="20"/>
  <c r="AM775" i="1"/>
  <c r="AQ775" i="1" s="1"/>
  <c r="AE775" i="1"/>
  <c r="K775" i="20"/>
  <c r="S5833" i="20"/>
  <c r="K5833" i="20"/>
  <c r="G5833" i="20"/>
  <c r="AM5833" i="1"/>
  <c r="AQ5833" i="1" s="1"/>
  <c r="AE5833" i="1"/>
  <c r="O5833" i="20"/>
  <c r="O4313" i="20"/>
  <c r="S4313" i="20"/>
  <c r="K4313" i="20"/>
  <c r="AM4313" i="1"/>
  <c r="AQ4313" i="1" s="1"/>
  <c r="G4313" i="20"/>
  <c r="AE4313" i="1"/>
  <c r="AE6512" i="1"/>
  <c r="K6512" i="20"/>
  <c r="S6512" i="20"/>
  <c r="G6512" i="20"/>
  <c r="O6512" i="20"/>
  <c r="AM6512" i="1"/>
  <c r="AQ6512" i="1" s="1"/>
  <c r="K4380" i="20"/>
  <c r="AM4380" i="1"/>
  <c r="AQ4380" i="1" s="1"/>
  <c r="S4380" i="20"/>
  <c r="AE4380" i="1"/>
  <c r="G4380" i="20"/>
  <c r="O4380" i="20"/>
  <c r="G7636" i="20"/>
  <c r="AE7636" i="1"/>
  <c r="O7636" i="20"/>
  <c r="K7636" i="20"/>
  <c r="AM7636" i="1"/>
  <c r="AQ7636" i="1" s="1"/>
  <c r="S7636" i="20"/>
  <c r="AE715" i="1"/>
  <c r="AM715" i="1"/>
  <c r="AQ715" i="1" s="1"/>
  <c r="S7512" i="20"/>
  <c r="G7512" i="20"/>
  <c r="O7512" i="20"/>
  <c r="AE7512" i="1"/>
  <c r="AM7512" i="1"/>
  <c r="AQ7512" i="1" s="1"/>
  <c r="K7512" i="20"/>
  <c r="O4139" i="20"/>
  <c r="AE4139" i="1"/>
  <c r="S4139" i="20"/>
  <c r="G4139" i="20"/>
  <c r="K4139" i="20"/>
  <c r="AM4139" i="1"/>
  <c r="AQ4139" i="1" s="1"/>
  <c r="AM2200" i="1"/>
  <c r="AQ2200" i="1" s="1"/>
  <c r="AE2200" i="1"/>
  <c r="G8047" i="20"/>
  <c r="O8047" i="20"/>
  <c r="K8047" i="20"/>
  <c r="S8047" i="20"/>
  <c r="AE8047" i="1"/>
  <c r="AM8047" i="1"/>
  <c r="AQ8047" i="1" s="1"/>
  <c r="AM219" i="1"/>
  <c r="AQ219" i="1" s="1"/>
  <c r="K219" i="20"/>
  <c r="AE219" i="1"/>
  <c r="S219" i="20"/>
  <c r="G219" i="20"/>
  <c r="O219" i="20"/>
  <c r="AE5880" i="1"/>
  <c r="AM5880" i="1"/>
  <c r="AQ5880" i="1" s="1"/>
  <c r="O5880" i="20"/>
  <c r="K5880" i="20"/>
  <c r="G5880" i="20"/>
  <c r="S5880" i="20"/>
  <c r="O2315" i="20"/>
  <c r="AE2315" i="1"/>
  <c r="K2315" i="20"/>
  <c r="S2315" i="20"/>
  <c r="G2315" i="20"/>
  <c r="AM2315" i="1"/>
  <c r="AQ2315" i="1" s="1"/>
  <c r="K2093" i="20"/>
  <c r="S2093" i="20"/>
  <c r="G2093" i="20"/>
  <c r="AE2093" i="1"/>
  <c r="O2093" i="20"/>
  <c r="AM2093" i="1"/>
  <c r="AQ2093" i="1" s="1"/>
  <c r="AM3113" i="1"/>
  <c r="AQ3113" i="1" s="1"/>
  <c r="AE3113" i="1"/>
  <c r="AM2243" i="1"/>
  <c r="AQ2243" i="1" s="1"/>
  <c r="O2243" i="20"/>
  <c r="G2243" i="20"/>
  <c r="K2243" i="20"/>
  <c r="S2243" i="20"/>
  <c r="AE2243" i="1"/>
  <c r="AM1349" i="1"/>
  <c r="AQ1349" i="1" s="1"/>
  <c r="G1349" i="20"/>
  <c r="O1349" i="20"/>
  <c r="K1349" i="20"/>
  <c r="AE1349" i="1"/>
  <c r="S1349" i="20"/>
  <c r="O4252" i="20"/>
  <c r="AE4252" i="1"/>
  <c r="AM4252" i="1"/>
  <c r="AQ4252" i="1" s="1"/>
  <c r="G4252" i="20"/>
  <c r="K4252" i="20"/>
  <c r="S4252" i="20"/>
  <c r="G8656" i="20"/>
  <c r="O8656" i="20"/>
  <c r="K8656" i="20"/>
  <c r="AM8656" i="1"/>
  <c r="AQ8656" i="1" s="1"/>
  <c r="AE8656" i="1"/>
  <c r="S8656" i="20"/>
  <c r="AM1339" i="1"/>
  <c r="AQ1339" i="1" s="1"/>
  <c r="AE1339" i="1"/>
  <c r="K6656" i="20"/>
  <c r="S6656" i="20"/>
  <c r="G6656" i="20"/>
  <c r="O6656" i="20"/>
  <c r="AE6656" i="1"/>
  <c r="AM6656" i="1"/>
  <c r="AQ6656" i="1" s="1"/>
  <c r="AE117" i="1"/>
  <c r="AM117" i="1"/>
  <c r="AQ117" i="1" s="1"/>
  <c r="S117" i="20"/>
  <c r="K117" i="20"/>
  <c r="O117" i="20"/>
  <c r="G117" i="20"/>
  <c r="AM6940" i="1"/>
  <c r="AQ6940" i="1" s="1"/>
  <c r="K6940" i="20"/>
  <c r="S6940" i="20"/>
  <c r="G6940" i="20"/>
  <c r="AE6940" i="1"/>
  <c r="O6940" i="20"/>
  <c r="O4318" i="20"/>
  <c r="K4318" i="20"/>
  <c r="G4318" i="20"/>
  <c r="AM4318" i="1"/>
  <c r="AQ4318" i="1" s="1"/>
  <c r="AE4318" i="1"/>
  <c r="S4318" i="20"/>
  <c r="G5243" i="20"/>
  <c r="S5243" i="20"/>
  <c r="AM5243" i="1"/>
  <c r="AQ5243" i="1" s="1"/>
  <c r="K5243" i="20"/>
  <c r="AE5243" i="1"/>
  <c r="O5243" i="20"/>
  <c r="AE7214" i="1"/>
  <c r="AM7214" i="1"/>
  <c r="AQ7214" i="1" s="1"/>
  <c r="S1751" i="20"/>
  <c r="O1751" i="20"/>
  <c r="K1751" i="20"/>
  <c r="AE1751" i="1"/>
  <c r="G1751" i="20"/>
  <c r="AM1751" i="1"/>
  <c r="AQ1751" i="1" s="1"/>
  <c r="AM1367" i="1"/>
  <c r="AQ1367" i="1" s="1"/>
  <c r="AE1367" i="1"/>
  <c r="K1367" i="20"/>
  <c r="G1367" i="20"/>
  <c r="O1367" i="20"/>
  <c r="S1367" i="20"/>
  <c r="AM4876" i="1"/>
  <c r="AQ4876" i="1" s="1"/>
  <c r="S4876" i="20"/>
  <c r="AE4876" i="1"/>
  <c r="G4876" i="20"/>
  <c r="O4876" i="20"/>
  <c r="K4876" i="20"/>
  <c r="O5881" i="20"/>
  <c r="G5881" i="20"/>
  <c r="AM5881" i="1"/>
  <c r="AQ5881" i="1" s="1"/>
  <c r="K5881" i="20"/>
  <c r="S5881" i="20"/>
  <c r="AE5881" i="1"/>
  <c r="O501" i="20"/>
  <c r="G501" i="20"/>
  <c r="K501" i="20"/>
  <c r="S501" i="20"/>
  <c r="AE501" i="1"/>
  <c r="AM501" i="1"/>
  <c r="AQ501" i="1" s="1"/>
  <c r="AE684" i="1"/>
  <c r="AM684" i="1"/>
  <c r="AQ684" i="1" s="1"/>
  <c r="S684" i="20"/>
  <c r="O684" i="20"/>
  <c r="G684" i="20"/>
  <c r="K684" i="20"/>
  <c r="O6089" i="20"/>
  <c r="AM6089" i="1"/>
  <c r="AQ6089" i="1" s="1"/>
  <c r="S6089" i="20"/>
  <c r="AE6089" i="1"/>
  <c r="K6089" i="20"/>
  <c r="G6089" i="20"/>
  <c r="AE2635" i="1"/>
  <c r="AM2635" i="1"/>
  <c r="AQ2635" i="1" s="1"/>
  <c r="AE8261" i="1"/>
  <c r="AM8261" i="1"/>
  <c r="AQ8261" i="1" s="1"/>
  <c r="K8261" i="20"/>
  <c r="G8261" i="20"/>
  <c r="S8261" i="20"/>
  <c r="O8261" i="20"/>
  <c r="S3976" i="20"/>
  <c r="AM3976" i="1"/>
  <c r="AQ3976" i="1" s="1"/>
  <c r="G3976" i="20"/>
  <c r="O3976" i="20"/>
  <c r="K3976" i="20"/>
  <c r="AE3976" i="1"/>
  <c r="K8519" i="20"/>
  <c r="AM8519" i="1"/>
  <c r="AQ8519" i="1" s="1"/>
  <c r="AE8519" i="1"/>
  <c r="G8519" i="20"/>
  <c r="S8519" i="20"/>
  <c r="O8519" i="20"/>
  <c r="S4425" i="20"/>
  <c r="AM4425" i="1"/>
  <c r="AQ4425" i="1" s="1"/>
  <c r="G4425" i="20"/>
  <c r="O4425" i="20"/>
  <c r="AE4425" i="1"/>
  <c r="K4425" i="20"/>
  <c r="G7908" i="20"/>
  <c r="K7908" i="20"/>
  <c r="AE7908" i="1"/>
  <c r="O7908" i="20"/>
  <c r="S7908" i="20"/>
  <c r="AM7908" i="1"/>
  <c r="AQ7908" i="1" s="1"/>
  <c r="AE855" i="1"/>
  <c r="AM855" i="1"/>
  <c r="AQ855" i="1" s="1"/>
  <c r="S6912" i="20"/>
  <c r="AM6912" i="1"/>
  <c r="AQ6912" i="1" s="1"/>
  <c r="G6912" i="20"/>
  <c r="O6912" i="20"/>
  <c r="AE6912" i="1"/>
  <c r="K6912" i="20"/>
  <c r="S1877" i="20"/>
  <c r="AM1877" i="1"/>
  <c r="AQ1877" i="1" s="1"/>
  <c r="AE1877" i="1"/>
  <c r="K1877" i="20"/>
  <c r="O1877" i="20"/>
  <c r="G1877" i="20"/>
  <c r="AM8033" i="1"/>
  <c r="AQ8033" i="1" s="1"/>
  <c r="AE8033" i="1"/>
  <c r="K8033" i="20"/>
  <c r="S8033" i="20"/>
  <c r="O8033" i="20"/>
  <c r="G8033" i="20"/>
  <c r="AE3949" i="1"/>
  <c r="G3949" i="20"/>
  <c r="S3949" i="20"/>
  <c r="K3949" i="20"/>
  <c r="O3949" i="20"/>
  <c r="AM3949" i="1"/>
  <c r="AQ3949" i="1" s="1"/>
  <c r="K6534" i="20"/>
  <c r="G6534" i="20"/>
  <c r="S6534" i="20"/>
  <c r="O6534" i="20"/>
  <c r="AE6534" i="1"/>
  <c r="AM6534" i="1"/>
  <c r="AQ6534" i="1" s="1"/>
  <c r="AE5211" i="1"/>
  <c r="O5211" i="20"/>
  <c r="G5211" i="20"/>
  <c r="AM5211" i="1"/>
  <c r="AQ5211" i="1" s="1"/>
  <c r="K5211" i="20"/>
  <c r="S5211" i="20"/>
  <c r="K5947" i="20"/>
  <c r="AE5947" i="1"/>
  <c r="AM5947" i="1"/>
  <c r="AQ5947" i="1" s="1"/>
  <c r="S5947" i="20"/>
  <c r="O5947" i="20"/>
  <c r="G5947" i="20"/>
  <c r="G2502" i="20"/>
  <c r="O2502" i="20"/>
  <c r="K2502" i="20"/>
  <c r="AM2502" i="1"/>
  <c r="AQ2502" i="1" s="1"/>
  <c r="S2502" i="20"/>
  <c r="AE2502" i="1"/>
  <c r="S7544" i="20"/>
  <c r="AE7544" i="1"/>
  <c r="G7544" i="20"/>
  <c r="K7544" i="20"/>
  <c r="AM7544" i="1"/>
  <c r="AQ7544" i="1" s="1"/>
  <c r="O7544" i="20"/>
  <c r="G6868" i="20"/>
  <c r="AM6868" i="1"/>
  <c r="AQ6868" i="1" s="1"/>
  <c r="AE6868" i="1"/>
  <c r="S6868" i="20"/>
  <c r="O6868" i="20"/>
  <c r="K6868" i="20"/>
  <c r="AM4807" i="1"/>
  <c r="AQ4807" i="1" s="1"/>
  <c r="S4807" i="20"/>
  <c r="O4807" i="20"/>
  <c r="G4807" i="20"/>
  <c r="K4807" i="20"/>
  <c r="AE4807" i="1"/>
  <c r="K8023" i="20"/>
  <c r="G8023" i="20"/>
  <c r="AM8023" i="1"/>
  <c r="AQ8023" i="1" s="1"/>
  <c r="S8023" i="20"/>
  <c r="O8023" i="20"/>
  <c r="AE8023" i="1"/>
  <c r="AM2618" i="1"/>
  <c r="AQ2618" i="1" s="1"/>
  <c r="S2618" i="20"/>
  <c r="O2618" i="20"/>
  <c r="K2618" i="20"/>
  <c r="G2618" i="20"/>
  <c r="AE2618" i="1"/>
  <c r="K7797" i="20"/>
  <c r="AE7797" i="1"/>
  <c r="AM7797" i="1"/>
  <c r="AQ7797" i="1" s="1"/>
  <c r="G7797" i="20"/>
  <c r="O7797" i="20"/>
  <c r="S7797" i="20"/>
  <c r="AE4327" i="1"/>
  <c r="G4327" i="20"/>
  <c r="K4327" i="20"/>
  <c r="AM4327" i="1"/>
  <c r="AQ4327" i="1" s="1"/>
  <c r="S4327" i="20"/>
  <c r="O4327" i="20"/>
  <c r="AE7015" i="1"/>
  <c r="K7015" i="20"/>
  <c r="O7015" i="20"/>
  <c r="G7015" i="20"/>
  <c r="S7015" i="20"/>
  <c r="AM7015" i="1"/>
  <c r="AQ7015" i="1" s="1"/>
  <c r="G495" i="20"/>
  <c r="AM495" i="1"/>
  <c r="AQ495" i="1" s="1"/>
  <c r="S495" i="20"/>
  <c r="AE495" i="1"/>
  <c r="O495" i="20"/>
  <c r="K495" i="20"/>
  <c r="K8442" i="20"/>
  <c r="AM8442" i="1"/>
  <c r="AQ8442" i="1" s="1"/>
  <c r="S8442" i="20"/>
  <c r="AE8442" i="1"/>
  <c r="G8442" i="20"/>
  <c r="O8442" i="20"/>
  <c r="K3486" i="20"/>
  <c r="O3486" i="20"/>
  <c r="AE3486" i="1"/>
  <c r="S3486" i="20"/>
  <c r="AM3486" i="1"/>
  <c r="AQ3486" i="1" s="1"/>
  <c r="G3486" i="20"/>
  <c r="AE7363" i="1"/>
  <c r="AM7363" i="1"/>
  <c r="AQ7363" i="1" s="1"/>
  <c r="AM8059" i="1"/>
  <c r="AQ8059" i="1" s="1"/>
  <c r="G8059" i="20"/>
  <c r="O8059" i="20"/>
  <c r="K8059" i="20"/>
  <c r="AE8059" i="1"/>
  <c r="S8059" i="20"/>
  <c r="AM5009" i="1"/>
  <c r="AQ5009" i="1" s="1"/>
  <c r="AE5009" i="1"/>
  <c r="G2530" i="20"/>
  <c r="O2530" i="20"/>
  <c r="AM2530" i="1"/>
  <c r="AQ2530" i="1" s="1"/>
  <c r="K2530" i="20"/>
  <c r="AE2530" i="1"/>
  <c r="S2530" i="20"/>
  <c r="AM1596" i="1"/>
  <c r="AQ1596" i="1" s="1"/>
  <c r="K1596" i="20"/>
  <c r="S1596" i="20"/>
  <c r="AE1596" i="1"/>
  <c r="G1596" i="20"/>
  <c r="O1596" i="20"/>
  <c r="AM7885" i="1"/>
  <c r="AQ7885" i="1" s="1"/>
  <c r="G7885" i="20"/>
  <c r="S7885" i="20"/>
  <c r="K7885" i="20"/>
  <c r="O7885" i="20"/>
  <c r="AE7885" i="1"/>
  <c r="AM3660" i="1"/>
  <c r="AQ3660" i="1" s="1"/>
  <c r="G3660" i="20"/>
  <c r="K3660" i="20"/>
  <c r="S3660" i="20"/>
  <c r="O3660" i="20"/>
  <c r="AE3660" i="1"/>
  <c r="S588" i="20"/>
  <c r="K588" i="20"/>
  <c r="AE588" i="1"/>
  <c r="AM588" i="1"/>
  <c r="AQ588" i="1" s="1"/>
  <c r="G588" i="20"/>
  <c r="O588" i="20"/>
  <c r="S5587" i="20"/>
  <c r="G5587" i="20"/>
  <c r="K5587" i="20"/>
  <c r="O5587" i="20"/>
  <c r="AE5587" i="1"/>
  <c r="AM5587" i="1"/>
  <c r="AQ5587" i="1" s="1"/>
  <c r="AM8297" i="1"/>
  <c r="AQ8297" i="1" s="1"/>
  <c r="K8297" i="20"/>
  <c r="AE8297" i="1"/>
  <c r="S8297" i="20"/>
  <c r="G8297" i="20"/>
  <c r="O8297" i="20"/>
  <c r="O1952" i="20"/>
  <c r="G1952" i="20"/>
  <c r="K1952" i="20"/>
  <c r="S1952" i="20"/>
  <c r="AE1952" i="1"/>
  <c r="AM1952" i="1"/>
  <c r="AQ1952" i="1" s="1"/>
  <c r="O8086" i="20"/>
  <c r="K8086" i="20"/>
  <c r="AM8086" i="1"/>
  <c r="AQ8086" i="1" s="1"/>
  <c r="AE8086" i="1"/>
  <c r="S8086" i="20"/>
  <c r="G8086" i="20"/>
  <c r="AE4454" i="1"/>
  <c r="O4454" i="20"/>
  <c r="AM4454" i="1"/>
  <c r="AQ4454" i="1" s="1"/>
  <c r="S4454" i="20"/>
  <c r="K4454" i="20"/>
  <c r="G4454" i="20"/>
  <c r="S5643" i="20"/>
  <c r="AE5643" i="1"/>
  <c r="G5643" i="20"/>
  <c r="O5643" i="20"/>
  <c r="AM5643" i="1"/>
  <c r="AQ5643" i="1" s="1"/>
  <c r="K5643" i="20"/>
  <c r="K2866" i="20"/>
  <c r="S2866" i="20"/>
  <c r="AM2866" i="1"/>
  <c r="AQ2866" i="1" s="1"/>
  <c r="AE2866" i="1"/>
  <c r="G2866" i="20"/>
  <c r="O2866" i="20"/>
  <c r="O7199" i="20"/>
  <c r="K7199" i="20"/>
  <c r="AE7199" i="1"/>
  <c r="G7199" i="20"/>
  <c r="S7199" i="20"/>
  <c r="AM7199" i="1"/>
  <c r="AQ7199" i="1" s="1"/>
  <c r="AM4870" i="1"/>
  <c r="AQ4870" i="1" s="1"/>
  <c r="K4870" i="20"/>
  <c r="S4870" i="20"/>
  <c r="G4870" i="20"/>
  <c r="AE4870" i="1"/>
  <c r="O4870" i="20"/>
  <c r="AE8131" i="1"/>
  <c r="AM8131" i="1"/>
  <c r="AQ8131" i="1" s="1"/>
  <c r="G8131" i="20"/>
  <c r="O8131" i="20"/>
  <c r="S8131" i="20"/>
  <c r="K8131" i="20"/>
  <c r="AM394" i="1"/>
  <c r="AQ394" i="1" s="1"/>
  <c r="S394" i="20"/>
  <c r="O394" i="20"/>
  <c r="G394" i="20"/>
  <c r="K394" i="20"/>
  <c r="AE394" i="1"/>
  <c r="AM4672" i="1"/>
  <c r="AQ4672" i="1" s="1"/>
  <c r="K4672" i="20"/>
  <c r="S4672" i="20"/>
  <c r="AE4672" i="1"/>
  <c r="O4672" i="20"/>
  <c r="G4672" i="20"/>
  <c r="S2809" i="20"/>
  <c r="G2809" i="20"/>
  <c r="AE2809" i="1"/>
  <c r="AM2809" i="1"/>
  <c r="AQ2809" i="1" s="1"/>
  <c r="O2809" i="20"/>
  <c r="K2809" i="20"/>
  <c r="AM3558" i="1"/>
  <c r="AQ3558" i="1" s="1"/>
  <c r="AE3558" i="1"/>
  <c r="O3558" i="20"/>
  <c r="G3558" i="20"/>
  <c r="S3558" i="20"/>
  <c r="K3558" i="20"/>
  <c r="AM8593" i="1"/>
  <c r="AQ8593" i="1" s="1"/>
  <c r="G8593" i="20"/>
  <c r="O8593" i="20"/>
  <c r="K8593" i="20"/>
  <c r="S8593" i="20"/>
  <c r="AE8593" i="1"/>
  <c r="AM4778" i="1"/>
  <c r="AQ4778" i="1" s="1"/>
  <c r="S4778" i="20"/>
  <c r="AE4778" i="1"/>
  <c r="K4778" i="20"/>
  <c r="G4778" i="20"/>
  <c r="O4778" i="20"/>
  <c r="G8336" i="20"/>
  <c r="AM8336" i="1"/>
  <c r="AQ8336" i="1" s="1"/>
  <c r="O8336" i="20"/>
  <c r="AE8336" i="1"/>
  <c r="K8336" i="20"/>
  <c r="S8336" i="20"/>
  <c r="AM662" i="1"/>
  <c r="AQ662" i="1" s="1"/>
  <c r="G662" i="20"/>
  <c r="O662" i="20"/>
  <c r="S662" i="20"/>
  <c r="K662" i="20"/>
  <c r="AE662" i="1"/>
  <c r="AM6348" i="1"/>
  <c r="AQ6348" i="1" s="1"/>
  <c r="S6348" i="20"/>
  <c r="AE6348" i="1"/>
  <c r="G6348" i="20"/>
  <c r="O6348" i="20"/>
  <c r="K6348" i="20"/>
  <c r="AM2707" i="1"/>
  <c r="AQ2707" i="1" s="1"/>
  <c r="AE2707" i="1"/>
  <c r="G8471" i="20"/>
  <c r="O8471" i="20"/>
  <c r="AE8471" i="1"/>
  <c r="AM8471" i="1"/>
  <c r="AQ8471" i="1" s="1"/>
  <c r="S8471" i="20"/>
  <c r="K8471" i="20"/>
  <c r="AM4974" i="1"/>
  <c r="AQ4974" i="1" s="1"/>
  <c r="O4974" i="20"/>
  <c r="K4974" i="20"/>
  <c r="AE4974" i="1"/>
  <c r="S4974" i="20"/>
  <c r="G4974" i="20"/>
  <c r="S7060" i="20"/>
  <c r="AM7060" i="1"/>
  <c r="AQ7060" i="1" s="1"/>
  <c r="G7060" i="20"/>
  <c r="O7060" i="20"/>
  <c r="AE7060" i="1"/>
  <c r="K7060" i="20"/>
  <c r="O1284" i="20"/>
  <c r="S1284" i="20"/>
  <c r="K1284" i="20"/>
  <c r="G1284" i="20"/>
  <c r="AE1284" i="1"/>
  <c r="AM1284" i="1"/>
  <c r="AQ1284" i="1" s="1"/>
  <c r="G7350" i="20"/>
  <c r="S7350" i="20"/>
  <c r="AE7350" i="1"/>
  <c r="K7350" i="20"/>
  <c r="O7350" i="20"/>
  <c r="AM7350" i="1"/>
  <c r="AQ7350" i="1" s="1"/>
  <c r="O2433" i="20"/>
  <c r="AM2433" i="1"/>
  <c r="AQ2433" i="1" s="1"/>
  <c r="K2433" i="20"/>
  <c r="G2433" i="20"/>
  <c r="S2433" i="20"/>
  <c r="AE2433" i="1"/>
  <c r="AE2637" i="1"/>
  <c r="AM2637" i="1"/>
  <c r="AQ2637" i="1" s="1"/>
  <c r="AM1196" i="1"/>
  <c r="AQ1196" i="1" s="1"/>
  <c r="AE1196" i="1"/>
  <c r="AM404" i="1"/>
  <c r="AQ404" i="1" s="1"/>
  <c r="AE404" i="1"/>
  <c r="O3575" i="20"/>
  <c r="G3575" i="20"/>
  <c r="AE3575" i="1"/>
  <c r="AM3575" i="1"/>
  <c r="AQ3575" i="1" s="1"/>
  <c r="S3575" i="20"/>
  <c r="K3575" i="20"/>
  <c r="G2480" i="20"/>
  <c r="AE2480" i="1"/>
  <c r="O2480" i="20"/>
  <c r="S2480" i="20"/>
  <c r="K2480" i="20"/>
  <c r="AM2480" i="1"/>
  <c r="AQ2480" i="1" s="1"/>
  <c r="G5721" i="20"/>
  <c r="O5721" i="20"/>
  <c r="K5721" i="20"/>
  <c r="AE5721" i="1"/>
  <c r="S5721" i="20"/>
  <c r="AM5721" i="1"/>
  <c r="AQ5721" i="1" s="1"/>
  <c r="AM4686" i="1"/>
  <c r="AQ4686" i="1" s="1"/>
  <c r="O4686" i="20"/>
  <c r="AE4686" i="1"/>
  <c r="K4686" i="20"/>
  <c r="S4686" i="20"/>
  <c r="G4686" i="20"/>
  <c r="AM2610" i="1"/>
  <c r="AQ2610" i="1" s="1"/>
  <c r="AE2610" i="1"/>
  <c r="K2363" i="20"/>
  <c r="G2363" i="20"/>
  <c r="O2363" i="20"/>
  <c r="S2363" i="20"/>
  <c r="AE2363" i="1"/>
  <c r="AM2363" i="1"/>
  <c r="AQ2363" i="1" s="1"/>
  <c r="S5432" i="20"/>
  <c r="AE5432" i="1"/>
  <c r="K5432" i="20"/>
  <c r="G5432" i="20"/>
  <c r="AM5432" i="1"/>
  <c r="AQ5432" i="1" s="1"/>
  <c r="O5432" i="20"/>
  <c r="AM4838" i="1"/>
  <c r="AQ4838" i="1" s="1"/>
  <c r="S4838" i="20"/>
  <c r="K4838" i="20"/>
  <c r="AE4838" i="1"/>
  <c r="O4838" i="20"/>
  <c r="G4838" i="20"/>
  <c r="AE6027" i="1"/>
  <c r="AM6027" i="1"/>
  <c r="AQ6027" i="1" s="1"/>
  <c r="G6027" i="20"/>
  <c r="K6027" i="20"/>
  <c r="S6027" i="20"/>
  <c r="O6027" i="20"/>
  <c r="AM3124" i="1"/>
  <c r="AQ3124" i="1" s="1"/>
  <c r="K3124" i="20"/>
  <c r="S3124" i="20"/>
  <c r="G3124" i="20"/>
  <c r="O3124" i="20"/>
  <c r="AE3124" i="1"/>
  <c r="K6972" i="20"/>
  <c r="G6972" i="20"/>
  <c r="O6972" i="20"/>
  <c r="S6972" i="20"/>
  <c r="AE6972" i="1"/>
  <c r="AM6972" i="1"/>
  <c r="AQ6972" i="1" s="1"/>
  <c r="G348" i="20"/>
  <c r="O348" i="20"/>
  <c r="S348" i="20"/>
  <c r="K348" i="20"/>
  <c r="AM348" i="1"/>
  <c r="AQ348" i="1" s="1"/>
  <c r="AE348" i="1"/>
  <c r="AE5770" i="1"/>
  <c r="AM5770" i="1"/>
  <c r="AQ5770" i="1" s="1"/>
  <c r="O5770" i="20"/>
  <c r="S5770" i="20"/>
  <c r="K5770" i="20"/>
  <c r="G5770" i="20"/>
  <c r="AE1572" i="1"/>
  <c r="O1572" i="20"/>
  <c r="AM1572" i="1"/>
  <c r="AQ1572" i="1" s="1"/>
  <c r="S1572" i="20"/>
  <c r="G1572" i="20"/>
  <c r="K1572" i="20"/>
  <c r="AE5911" i="1"/>
  <c r="K5911" i="20"/>
  <c r="O5911" i="20"/>
  <c r="S5911" i="20"/>
  <c r="AM5911" i="1"/>
  <c r="AQ5911" i="1" s="1"/>
  <c r="G5911" i="20"/>
  <c r="AE6225" i="1"/>
  <c r="AM6225" i="1"/>
  <c r="AQ6225" i="1" s="1"/>
  <c r="O6225" i="20"/>
  <c r="K6225" i="20"/>
  <c r="S6225" i="20"/>
  <c r="G6225" i="20"/>
  <c r="AE3790" i="1"/>
  <c r="AM3790" i="1"/>
  <c r="AQ3790" i="1" s="1"/>
  <c r="AE5517" i="1"/>
  <c r="AM5517" i="1"/>
  <c r="AQ5517" i="1" s="1"/>
  <c r="AE6583" i="1"/>
  <c r="K6583" i="20"/>
  <c r="G6583" i="20"/>
  <c r="S6583" i="20"/>
  <c r="AM6583" i="1"/>
  <c r="AQ6583" i="1" s="1"/>
  <c r="O6583" i="20"/>
  <c r="G6584" i="20"/>
  <c r="O6584" i="20"/>
  <c r="AE6584" i="1"/>
  <c r="AM6584" i="1"/>
  <c r="AQ6584" i="1" s="1"/>
  <c r="S6584" i="20"/>
  <c r="K6584" i="20"/>
  <c r="K4761" i="20"/>
  <c r="AM4761" i="1"/>
  <c r="AQ4761" i="1" s="1"/>
  <c r="S4761" i="20"/>
  <c r="AE4761" i="1"/>
  <c r="G4761" i="20"/>
  <c r="O4761" i="20"/>
  <c r="AE2720" i="1"/>
  <c r="AM2720" i="1"/>
  <c r="AQ2720" i="1" s="1"/>
  <c r="S2720" i="20"/>
  <c r="O2720" i="20"/>
  <c r="K2720" i="20"/>
  <c r="G2720" i="20"/>
  <c r="O7626" i="20"/>
  <c r="G7626" i="20"/>
  <c r="S7626" i="20"/>
  <c r="K7626" i="20"/>
  <c r="AE7626" i="1"/>
  <c r="AM7626" i="1"/>
  <c r="AQ7626" i="1" s="1"/>
  <c r="O5831" i="20"/>
  <c r="G5831" i="20"/>
  <c r="K5831" i="20"/>
  <c r="AM5831" i="1"/>
  <c r="AQ5831" i="1" s="1"/>
  <c r="S5831" i="20"/>
  <c r="AE5831" i="1"/>
  <c r="AM3935" i="1"/>
  <c r="AQ3935" i="1" s="1"/>
  <c r="K3935" i="20"/>
  <c r="AE3935" i="1"/>
  <c r="S3935" i="20"/>
  <c r="G3935" i="20"/>
  <c r="O3935" i="20"/>
  <c r="O676" i="20"/>
  <c r="AM676" i="1"/>
  <c r="AQ676" i="1" s="1"/>
  <c r="K676" i="20"/>
  <c r="G676" i="20"/>
  <c r="S676" i="20"/>
  <c r="AE676" i="1"/>
  <c r="AE2420" i="1"/>
  <c r="AM2420" i="1"/>
  <c r="AQ2420" i="1" s="1"/>
  <c r="AE4707" i="1"/>
  <c r="AM4707" i="1"/>
  <c r="AQ4707" i="1" s="1"/>
  <c r="K4707" i="20"/>
  <c r="S4707" i="20"/>
  <c r="G4707" i="20"/>
  <c r="O4707" i="20"/>
  <c r="AM7123" i="1"/>
  <c r="AQ7123" i="1" s="1"/>
  <c r="AE7123" i="1"/>
  <c r="G1009" i="20"/>
  <c r="O1009" i="20"/>
  <c r="S1009" i="20"/>
  <c r="K1009" i="20"/>
  <c r="AM1009" i="1"/>
  <c r="AQ1009" i="1" s="1"/>
  <c r="AE1009" i="1"/>
  <c r="AM3058" i="1"/>
  <c r="AQ3058" i="1" s="1"/>
  <c r="K3058" i="20"/>
  <c r="G3058" i="20"/>
  <c r="S3058" i="20"/>
  <c r="O3058" i="20"/>
  <c r="AE3058" i="1"/>
  <c r="G3487" i="20"/>
  <c r="S3487" i="20"/>
  <c r="K3487" i="20"/>
  <c r="O3487" i="20"/>
  <c r="AE3487" i="1"/>
  <c r="AM3487" i="1"/>
  <c r="AQ3487" i="1" s="1"/>
  <c r="O1789" i="20"/>
  <c r="G1789" i="20"/>
  <c r="S1789" i="20"/>
  <c r="K1789" i="20"/>
  <c r="AM1789" i="1"/>
  <c r="AQ1789" i="1" s="1"/>
  <c r="AE1789" i="1"/>
  <c r="AE1194" i="1"/>
  <c r="AM1194" i="1"/>
  <c r="AQ1194" i="1" s="1"/>
  <c r="AE3183" i="1"/>
  <c r="AM3183" i="1"/>
  <c r="AQ3183" i="1" s="1"/>
  <c r="S1460" i="20"/>
  <c r="G1460" i="20"/>
  <c r="K1460" i="20"/>
  <c r="AE1460" i="1"/>
  <c r="AM1460" i="1"/>
  <c r="AQ1460" i="1" s="1"/>
  <c r="O1460" i="20"/>
  <c r="O4921" i="20"/>
  <c r="G4921" i="20"/>
  <c r="K4921" i="20"/>
  <c r="S4921" i="20"/>
  <c r="AE4921" i="1"/>
  <c r="AM4921" i="1"/>
  <c r="AQ4921" i="1" s="1"/>
  <c r="S5117" i="20"/>
  <c r="O5117" i="20"/>
  <c r="K5117" i="20"/>
  <c r="AE5117" i="1"/>
  <c r="G5117" i="20"/>
  <c r="AM5117" i="1"/>
  <c r="AQ5117" i="1" s="1"/>
  <c r="AE1846" i="1"/>
  <c r="AM1846" i="1"/>
  <c r="AQ1846" i="1" s="1"/>
  <c r="AE2656" i="1"/>
  <c r="AM2656" i="1"/>
  <c r="AQ2656" i="1" s="1"/>
  <c r="AM251" i="1"/>
  <c r="AQ251" i="1" s="1"/>
  <c r="K251" i="20"/>
  <c r="S251" i="20"/>
  <c r="O251" i="20"/>
  <c r="AE251" i="1"/>
  <c r="G251" i="20"/>
  <c r="G2269" i="20"/>
  <c r="O2269" i="20"/>
  <c r="S2269" i="20"/>
  <c r="AM2269" i="1"/>
  <c r="AQ2269" i="1" s="1"/>
  <c r="AE2269" i="1"/>
  <c r="K2269" i="20"/>
  <c r="G2073" i="20"/>
  <c r="AE2073" i="1"/>
  <c r="O2073" i="20"/>
  <c r="K2073" i="20"/>
  <c r="S2073" i="20"/>
  <c r="AM2073" i="1"/>
  <c r="AQ2073" i="1" s="1"/>
  <c r="S8087" i="20"/>
  <c r="G8087" i="20"/>
  <c r="O8087" i="20"/>
  <c r="K8087" i="20"/>
  <c r="AM8087" i="1"/>
  <c r="AQ8087" i="1" s="1"/>
  <c r="AE8087" i="1"/>
  <c r="AM2426" i="1"/>
  <c r="AQ2426" i="1" s="1"/>
  <c r="G2426" i="20"/>
  <c r="AE2426" i="1"/>
  <c r="O2426" i="20"/>
  <c r="K2426" i="20"/>
  <c r="S2426" i="20"/>
  <c r="AM8563" i="1"/>
  <c r="AQ8563" i="1" s="1"/>
  <c r="AE8563" i="1"/>
  <c r="AM998" i="1"/>
  <c r="AQ998" i="1" s="1"/>
  <c r="S998" i="20"/>
  <c r="AE998" i="1"/>
  <c r="G998" i="20"/>
  <c r="O998" i="20"/>
  <c r="K998" i="20"/>
  <c r="AM4615" i="1"/>
  <c r="AQ4615" i="1" s="1"/>
  <c r="K4615" i="20"/>
  <c r="S4615" i="20"/>
  <c r="G4615" i="20"/>
  <c r="O4615" i="20"/>
  <c r="AE4615" i="1"/>
  <c r="AM5087" i="1"/>
  <c r="AQ5087" i="1" s="1"/>
  <c r="O5087" i="20"/>
  <c r="G5087" i="20"/>
  <c r="AE5087" i="1"/>
  <c r="S5087" i="20"/>
  <c r="K5087" i="20"/>
  <c r="O4918" i="20"/>
  <c r="AE4918" i="1"/>
  <c r="K4918" i="20"/>
  <c r="AM4918" i="1"/>
  <c r="AQ4918" i="1" s="1"/>
  <c r="S4918" i="20"/>
  <c r="G4918" i="20"/>
  <c r="S5829" i="20"/>
  <c r="K5829" i="20"/>
  <c r="AE5829" i="1"/>
  <c r="O5829" i="20"/>
  <c r="G5829" i="20"/>
  <c r="AM5829" i="1"/>
  <c r="AQ5829" i="1" s="1"/>
  <c r="AM3498" i="1"/>
  <c r="AQ3498" i="1" s="1"/>
  <c r="AE3498" i="1"/>
  <c r="G2814" i="20"/>
  <c r="AM2814" i="1"/>
  <c r="AQ2814" i="1" s="1"/>
  <c r="S2814" i="20"/>
  <c r="O2814" i="20"/>
  <c r="AE2814" i="1"/>
  <c r="K2814" i="20"/>
  <c r="AM3786" i="1"/>
  <c r="AQ3786" i="1" s="1"/>
  <c r="AE3786" i="1"/>
  <c r="O8330" i="20"/>
  <c r="AM8330" i="1"/>
  <c r="AQ8330" i="1" s="1"/>
  <c r="G8330" i="20"/>
  <c r="K8330" i="20"/>
  <c r="AE8330" i="1"/>
  <c r="S8330" i="20"/>
  <c r="AE3750" i="1"/>
  <c r="K3750" i="20"/>
  <c r="G3750" i="20"/>
  <c r="AM3750" i="1"/>
  <c r="AQ3750" i="1" s="1"/>
  <c r="O3750" i="20"/>
  <c r="S3750" i="20"/>
  <c r="AE7478" i="1"/>
  <c r="K7478" i="20"/>
  <c r="G7478" i="20"/>
  <c r="S7478" i="20"/>
  <c r="O7478" i="20"/>
  <c r="AM7478" i="1"/>
  <c r="AQ7478" i="1" s="1"/>
  <c r="AM428" i="1"/>
  <c r="AQ428" i="1" s="1"/>
  <c r="AE428" i="1"/>
  <c r="AM7148" i="1"/>
  <c r="AQ7148" i="1" s="1"/>
  <c r="AE7148" i="1"/>
  <c r="K5050" i="20"/>
  <c r="O5050" i="20"/>
  <c r="S5050" i="20"/>
  <c r="G5050" i="20"/>
  <c r="AE5050" i="1"/>
  <c r="AM5050" i="1"/>
  <c r="AQ5050" i="1" s="1"/>
  <c r="AE1720" i="1"/>
  <c r="AM1720" i="1"/>
  <c r="AQ1720" i="1" s="1"/>
  <c r="AE7292" i="1"/>
  <c r="AM7292" i="1"/>
  <c r="AQ7292" i="1" s="1"/>
  <c r="AM306" i="1"/>
  <c r="AQ306" i="1" s="1"/>
  <c r="AE306" i="1"/>
  <c r="G2881" i="20"/>
  <c r="K2881" i="20"/>
  <c r="AE2881" i="1"/>
  <c r="AM2881" i="1"/>
  <c r="AQ2881" i="1" s="1"/>
  <c r="O2881" i="20"/>
  <c r="S2881" i="20"/>
  <c r="O4347" i="20"/>
  <c r="G4347" i="20"/>
  <c r="K4347" i="20"/>
  <c r="AM4347" i="1"/>
  <c r="AQ4347" i="1" s="1"/>
  <c r="AE4347" i="1"/>
  <c r="S4347" i="20"/>
  <c r="G8687" i="20"/>
  <c r="AE8687" i="1"/>
  <c r="S8687" i="20"/>
  <c r="AM8687" i="1"/>
  <c r="AQ8687" i="1" s="1"/>
  <c r="O8687" i="20"/>
  <c r="K8687" i="20"/>
  <c r="AM446" i="1"/>
  <c r="AQ446" i="1" s="1"/>
  <c r="AE446" i="1"/>
  <c r="G446" i="20"/>
  <c r="K446" i="20"/>
  <c r="O446" i="20"/>
  <c r="S446" i="20"/>
  <c r="G7165" i="20"/>
  <c r="O7165" i="20"/>
  <c r="S7165" i="20"/>
  <c r="AE7165" i="1"/>
  <c r="AM7165" i="1"/>
  <c r="AQ7165" i="1" s="1"/>
  <c r="K7165" i="20"/>
  <c r="AE381" i="1"/>
  <c r="AM381" i="1"/>
  <c r="AQ381" i="1" s="1"/>
  <c r="K7068" i="20"/>
  <c r="S7068" i="20"/>
  <c r="G7068" i="20"/>
  <c r="AE7068" i="1"/>
  <c r="AM7068" i="1"/>
  <c r="AQ7068" i="1" s="1"/>
  <c r="O7068" i="20"/>
  <c r="AE89" i="1"/>
  <c r="AM89" i="1"/>
  <c r="AQ89" i="1" s="1"/>
  <c r="O89" i="20"/>
  <c r="G89" i="20"/>
  <c r="K89" i="20"/>
  <c r="S89" i="20"/>
  <c r="AM4164" i="1"/>
  <c r="AQ4164" i="1" s="1"/>
  <c r="G4164" i="20"/>
  <c r="K4164" i="20"/>
  <c r="AE4164" i="1"/>
  <c r="S4164" i="20"/>
  <c r="O4164" i="20"/>
  <c r="AM5504" i="1"/>
  <c r="AQ5504" i="1" s="1"/>
  <c r="K5504" i="20"/>
  <c r="S5504" i="20"/>
  <c r="AE5504" i="1"/>
  <c r="G5504" i="20"/>
  <c r="O5504" i="20"/>
  <c r="AM1001" i="1"/>
  <c r="AQ1001" i="1" s="1"/>
  <c r="AE1001" i="1"/>
  <c r="AE4675" i="1"/>
  <c r="AM4675" i="1"/>
  <c r="AQ4675" i="1" s="1"/>
  <c r="K2293" i="20"/>
  <c r="O2293" i="20"/>
  <c r="S2293" i="20"/>
  <c r="G2293" i="20"/>
  <c r="AE2293" i="1"/>
  <c r="AM2293" i="1"/>
  <c r="AQ2293" i="1" s="1"/>
  <c r="O7128" i="20"/>
  <c r="K7128" i="20"/>
  <c r="S7128" i="20"/>
  <c r="AE7128" i="1"/>
  <c r="G7128" i="20"/>
  <c r="AM7128" i="1"/>
  <c r="AQ7128" i="1" s="1"/>
  <c r="AM2521" i="1"/>
  <c r="AQ2521" i="1" s="1"/>
  <c r="AE2521" i="1"/>
  <c r="O2521" i="20"/>
  <c r="G2521" i="20"/>
  <c r="S2521" i="20"/>
  <c r="K2521" i="20"/>
  <c r="G6222" i="20"/>
  <c r="K6222" i="20"/>
  <c r="O6222" i="20"/>
  <c r="AE6222" i="1"/>
  <c r="AM6222" i="1"/>
  <c r="AQ6222" i="1" s="1"/>
  <c r="S6222" i="20"/>
  <c r="O814" i="20"/>
  <c r="AE814" i="1"/>
  <c r="AM814" i="1"/>
  <c r="AQ814" i="1" s="1"/>
  <c r="S814" i="20"/>
  <c r="K814" i="20"/>
  <c r="G814" i="20"/>
  <c r="G7321" i="20"/>
  <c r="K7321" i="20"/>
  <c r="S7321" i="20"/>
  <c r="O7321" i="20"/>
  <c r="AE7321" i="1"/>
  <c r="AM7321" i="1"/>
  <c r="AQ7321" i="1" s="1"/>
  <c r="AE2127" i="1"/>
  <c r="AM2127" i="1"/>
  <c r="AQ2127" i="1" s="1"/>
  <c r="K2331" i="20"/>
  <c r="G2331" i="20"/>
  <c r="O2331" i="20"/>
  <c r="AE2331" i="1"/>
  <c r="AM2331" i="1"/>
  <c r="AQ2331" i="1" s="1"/>
  <c r="S2331" i="20"/>
  <c r="AM328" i="1"/>
  <c r="AQ328" i="1" s="1"/>
  <c r="G328" i="20"/>
  <c r="O328" i="20"/>
  <c r="K328" i="20"/>
  <c r="S328" i="20"/>
  <c r="AE328" i="1"/>
  <c r="AE5765" i="1"/>
  <c r="O5765" i="20"/>
  <c r="G5765" i="20"/>
  <c r="K5765" i="20"/>
  <c r="S5765" i="20"/>
  <c r="AM5765" i="1"/>
  <c r="AQ5765" i="1" s="1"/>
  <c r="AM2848" i="1"/>
  <c r="AQ2848" i="1" s="1"/>
  <c r="AE2848" i="1"/>
  <c r="K1470" i="20"/>
  <c r="S1470" i="20"/>
  <c r="AM1470" i="1"/>
  <c r="AQ1470" i="1" s="1"/>
  <c r="AE1470" i="1"/>
  <c r="O1470" i="20"/>
  <c r="G1470" i="20"/>
  <c r="S4639" i="20"/>
  <c r="G4639" i="20"/>
  <c r="K4639" i="20"/>
  <c r="AE4639" i="1"/>
  <c r="O4639" i="20"/>
  <c r="AM4639" i="1"/>
  <c r="AQ4639" i="1" s="1"/>
  <c r="O1762" i="20"/>
  <c r="AE1762" i="1"/>
  <c r="G1762" i="20"/>
  <c r="S1762" i="20"/>
  <c r="K1762" i="20"/>
  <c r="AM1762" i="1"/>
  <c r="AQ1762" i="1" s="1"/>
  <c r="AM6153" i="1"/>
  <c r="AQ6153" i="1" s="1"/>
  <c r="G6153" i="20"/>
  <c r="K6153" i="20"/>
  <c r="S6153" i="20"/>
  <c r="O6153" i="20"/>
  <c r="AE6153" i="1"/>
  <c r="AE6101" i="1"/>
  <c r="G6101" i="20"/>
  <c r="K6101" i="20"/>
  <c r="O6101" i="20"/>
  <c r="S6101" i="20"/>
  <c r="AM6101" i="1"/>
  <c r="AQ6101" i="1" s="1"/>
  <c r="AE8139" i="1"/>
  <c r="G8139" i="20"/>
  <c r="AM8139" i="1"/>
  <c r="AQ8139" i="1" s="1"/>
  <c r="K8139" i="20"/>
  <c r="S8139" i="20"/>
  <c r="O8139" i="20"/>
  <c r="AM1154" i="1"/>
  <c r="AQ1154" i="1" s="1"/>
  <c r="S1154" i="20"/>
  <c r="G1154" i="20"/>
  <c r="O1154" i="20"/>
  <c r="K1154" i="20"/>
  <c r="AE1154" i="1"/>
  <c r="AM6739" i="1"/>
  <c r="AQ6739" i="1" s="1"/>
  <c r="AE6739" i="1"/>
  <c r="O4824" i="20"/>
  <c r="K4824" i="20"/>
  <c r="S4824" i="20"/>
  <c r="G4824" i="20"/>
  <c r="AE4824" i="1"/>
  <c r="AM4824" i="1"/>
  <c r="AQ4824" i="1" s="1"/>
  <c r="AM7283" i="1"/>
  <c r="AQ7283" i="1" s="1"/>
  <c r="AE7283" i="1"/>
  <c r="S7283" i="20"/>
  <c r="K7283" i="20"/>
  <c r="G7283" i="20"/>
  <c r="O7283" i="20"/>
  <c r="AM909" i="1"/>
  <c r="AQ909" i="1" s="1"/>
  <c r="S909" i="20"/>
  <c r="O909" i="20"/>
  <c r="AE909" i="1"/>
  <c r="G909" i="20"/>
  <c r="K909" i="20"/>
  <c r="O7428" i="20"/>
  <c r="G7428" i="20"/>
  <c r="K7428" i="20"/>
  <c r="S7428" i="20"/>
  <c r="AE7428" i="1"/>
  <c r="AM7428" i="1"/>
  <c r="AQ7428" i="1" s="1"/>
  <c r="O1078" i="20"/>
  <c r="K1078" i="20"/>
  <c r="AM1078" i="1"/>
  <c r="AQ1078" i="1" s="1"/>
  <c r="S1078" i="20"/>
  <c r="G1078" i="20"/>
  <c r="AE1078" i="1"/>
  <c r="AE6062" i="1"/>
  <c r="G6062" i="20"/>
  <c r="AM6062" i="1"/>
  <c r="AQ6062" i="1" s="1"/>
  <c r="O6062" i="20"/>
  <c r="S6062" i="20"/>
  <c r="K6062" i="20"/>
  <c r="AM4150" i="1"/>
  <c r="AQ4150" i="1" s="1"/>
  <c r="AE4150" i="1"/>
  <c r="AE7763" i="1"/>
  <c r="K7763" i="20"/>
  <c r="O7763" i="20"/>
  <c r="G7763" i="20"/>
  <c r="S7763" i="20"/>
  <c r="AM7763" i="1"/>
  <c r="AQ7763" i="1" s="1"/>
  <c r="K8361" i="20"/>
  <c r="AM8361" i="1"/>
  <c r="AQ8361" i="1" s="1"/>
  <c r="G8361" i="20"/>
  <c r="S8361" i="20"/>
  <c r="O8361" i="20"/>
  <c r="AE8361" i="1"/>
  <c r="K6051" i="20"/>
  <c r="AM6051" i="1"/>
  <c r="AQ6051" i="1" s="1"/>
  <c r="O6051" i="20"/>
  <c r="S6051" i="20"/>
  <c r="G6051" i="20"/>
  <c r="AE6051" i="1"/>
  <c r="AE6320" i="1"/>
  <c r="AM6320" i="1"/>
  <c r="AQ6320" i="1" s="1"/>
  <c r="S6320" i="20"/>
  <c r="K6320" i="20"/>
  <c r="O6320" i="20"/>
  <c r="G6320" i="20"/>
  <c r="K4074" i="20"/>
  <c r="S4074" i="20"/>
  <c r="G4074" i="20"/>
  <c r="AE4074" i="1"/>
  <c r="AM4074" i="1"/>
  <c r="AQ4074" i="1" s="1"/>
  <c r="O4074" i="20"/>
  <c r="K6798" i="20"/>
  <c r="S6798" i="20"/>
  <c r="G6798" i="20"/>
  <c r="O6798" i="20"/>
  <c r="AM6798" i="1"/>
  <c r="AQ6798" i="1" s="1"/>
  <c r="AE6798" i="1"/>
  <c r="S6083" i="20"/>
  <c r="O6083" i="20"/>
  <c r="AM6083" i="1"/>
  <c r="AQ6083" i="1" s="1"/>
  <c r="AE6083" i="1"/>
  <c r="K6083" i="20"/>
  <c r="G6083" i="20"/>
  <c r="G8306" i="20"/>
  <c r="K8306" i="20"/>
  <c r="O8306" i="20"/>
  <c r="S8306" i="20"/>
  <c r="AM8306" i="1"/>
  <c r="AQ8306" i="1" s="1"/>
  <c r="AE8306" i="1"/>
  <c r="O1913" i="20"/>
  <c r="AM1913" i="1"/>
  <c r="AQ1913" i="1" s="1"/>
  <c r="S1913" i="20"/>
  <c r="K1913" i="20"/>
  <c r="G1913" i="20"/>
  <c r="AE1913" i="1"/>
  <c r="K8706" i="20"/>
  <c r="G8706" i="20"/>
  <c r="AM8706" i="1"/>
  <c r="AQ8706" i="1" s="1"/>
  <c r="AE8706" i="1"/>
  <c r="O8706" i="20"/>
  <c r="S8706" i="20"/>
  <c r="AM3898" i="1"/>
  <c r="AQ3898" i="1" s="1"/>
  <c r="O3898" i="20"/>
  <c r="K3898" i="20"/>
  <c r="AE3898" i="1"/>
  <c r="S3898" i="20"/>
  <c r="G3898" i="20"/>
  <c r="AM6904" i="1"/>
  <c r="AQ6904" i="1" s="1"/>
  <c r="AE6904" i="1"/>
  <c r="S6904" i="20"/>
  <c r="G6904" i="20"/>
  <c r="K6904" i="20"/>
  <c r="O6904" i="20"/>
  <c r="O319" i="20"/>
  <c r="AE319" i="1"/>
  <c r="S319" i="20"/>
  <c r="G319" i="20"/>
  <c r="AM319" i="1"/>
  <c r="AQ319" i="1" s="1"/>
  <c r="K319" i="20"/>
  <c r="O5735" i="20"/>
  <c r="K5735" i="20"/>
  <c r="S5735" i="20"/>
  <c r="G5735" i="20"/>
  <c r="AE5735" i="1"/>
  <c r="AM5735" i="1"/>
  <c r="AQ5735" i="1" s="1"/>
  <c r="AE3929" i="1"/>
  <c r="AM3929" i="1"/>
  <c r="AQ3929" i="1" s="1"/>
  <c r="O3252" i="20"/>
  <c r="AM3252" i="1"/>
  <c r="AQ3252" i="1" s="1"/>
  <c r="S3252" i="20"/>
  <c r="AE3252" i="1"/>
  <c r="K3252" i="20"/>
  <c r="G3252" i="20"/>
  <c r="G1063" i="20"/>
  <c r="S1063" i="20"/>
  <c r="K1063" i="20"/>
  <c r="O1063" i="20"/>
  <c r="AM1063" i="1"/>
  <c r="AQ1063" i="1" s="1"/>
  <c r="AE1063" i="1"/>
  <c r="AM4813" i="1"/>
  <c r="AQ4813" i="1" s="1"/>
  <c r="O4813" i="20"/>
  <c r="G4813" i="20"/>
  <c r="S4813" i="20"/>
  <c r="K4813" i="20"/>
  <c r="AE4813" i="1"/>
  <c r="G1777" i="20"/>
  <c r="K1777" i="20"/>
  <c r="AM1777" i="1"/>
  <c r="AQ1777" i="1" s="1"/>
  <c r="AE1777" i="1"/>
  <c r="O1777" i="20"/>
  <c r="S1777" i="20"/>
  <c r="AE820" i="1"/>
  <c r="K820" i="20"/>
  <c r="S820" i="20"/>
  <c r="AM820" i="1"/>
  <c r="AQ820" i="1" s="1"/>
  <c r="G820" i="20"/>
  <c r="O820" i="20"/>
  <c r="S5495" i="20"/>
  <c r="O5495" i="20"/>
  <c r="G5495" i="20"/>
  <c r="K5495" i="20"/>
  <c r="AE5495" i="1"/>
  <c r="AM5495" i="1"/>
  <c r="AQ5495" i="1" s="1"/>
  <c r="AM5443" i="1"/>
  <c r="AQ5443" i="1" s="1"/>
  <c r="AE5443" i="1"/>
  <c r="AM6159" i="1"/>
  <c r="AQ6159" i="1" s="1"/>
  <c r="AE6159" i="1"/>
  <c r="S6159" i="20"/>
  <c r="G6159" i="20"/>
  <c r="O6159" i="20"/>
  <c r="K6159" i="20"/>
  <c r="AM832" i="1"/>
  <c r="AQ832" i="1" s="1"/>
  <c r="AE832" i="1"/>
  <c r="AE6744" i="1"/>
  <c r="G6744" i="20"/>
  <c r="O6744" i="20"/>
  <c r="K6744" i="20"/>
  <c r="S6744" i="20"/>
  <c r="AM6744" i="1"/>
  <c r="AQ6744" i="1" s="1"/>
  <c r="O4597" i="20"/>
  <c r="K4597" i="20"/>
  <c r="AE4597" i="1"/>
  <c r="AM4597" i="1"/>
  <c r="AQ4597" i="1" s="1"/>
  <c r="G4597" i="20"/>
  <c r="S4597" i="20"/>
  <c r="G7056" i="20"/>
  <c r="O7056" i="20"/>
  <c r="K7056" i="20"/>
  <c r="AE7056" i="1"/>
  <c r="S7056" i="20"/>
  <c r="AM7056" i="1"/>
  <c r="AQ7056" i="1" s="1"/>
  <c r="AM1314" i="1"/>
  <c r="AQ1314" i="1" s="1"/>
  <c r="AE1314" i="1"/>
  <c r="AM5516" i="1"/>
  <c r="AQ5516" i="1" s="1"/>
  <c r="AE5516" i="1"/>
  <c r="AM2868" i="1"/>
  <c r="AQ2868" i="1" s="1"/>
  <c r="S2868" i="20"/>
  <c r="G2868" i="20"/>
  <c r="O2868" i="20"/>
  <c r="K2868" i="20"/>
  <c r="AE2868" i="1"/>
  <c r="K8264" i="20"/>
  <c r="S8264" i="20"/>
  <c r="G8264" i="20"/>
  <c r="AM8264" i="1"/>
  <c r="AQ8264" i="1" s="1"/>
  <c r="O8264" i="20"/>
  <c r="AE8264" i="1"/>
  <c r="AE412" i="1"/>
  <c r="AM412" i="1"/>
  <c r="AQ412" i="1" s="1"/>
  <c r="G412" i="20"/>
  <c r="O412" i="20"/>
  <c r="K412" i="20"/>
  <c r="S412" i="20"/>
  <c r="S7601" i="20"/>
  <c r="AE7601" i="1"/>
  <c r="G7601" i="20"/>
  <c r="O7601" i="20"/>
  <c r="K7601" i="20"/>
  <c r="AM7601" i="1"/>
  <c r="AQ7601" i="1" s="1"/>
  <c r="AM7609" i="1"/>
  <c r="AQ7609" i="1" s="1"/>
  <c r="S7609" i="20"/>
  <c r="O7609" i="20"/>
  <c r="K7609" i="20"/>
  <c r="G7609" i="20"/>
  <c r="AE7609" i="1"/>
  <c r="AE2263" i="1"/>
  <c r="S2263" i="20"/>
  <c r="O2263" i="20"/>
  <c r="G2263" i="20"/>
  <c r="K2263" i="20"/>
  <c r="AM2263" i="1"/>
  <c r="AQ2263" i="1" s="1"/>
  <c r="AE8101" i="1"/>
  <c r="S8101" i="20"/>
  <c r="G8101" i="20"/>
  <c r="O8101" i="20"/>
  <c r="K8101" i="20"/>
  <c r="AM8101" i="1"/>
  <c r="AQ8101" i="1" s="1"/>
  <c r="AM230" i="1"/>
  <c r="AQ230" i="1" s="1"/>
  <c r="G230" i="20"/>
  <c r="O230" i="20"/>
  <c r="AE230" i="1"/>
  <c r="K230" i="20"/>
  <c r="S230" i="20"/>
  <c r="S8132" i="20"/>
  <c r="AM8132" i="1"/>
  <c r="AQ8132" i="1" s="1"/>
  <c r="AE8132" i="1"/>
  <c r="G8132" i="20"/>
  <c r="O8132" i="20"/>
  <c r="K8132" i="20"/>
  <c r="O2412" i="20"/>
  <c r="AE2412" i="1"/>
  <c r="AM2412" i="1"/>
  <c r="AQ2412" i="1" s="1"/>
  <c r="K2412" i="20"/>
  <c r="G2412" i="20"/>
  <c r="S2412" i="20"/>
  <c r="AM7650" i="1"/>
  <c r="AQ7650" i="1" s="1"/>
  <c r="AE7650" i="1"/>
  <c r="AM4698" i="1"/>
  <c r="AQ4698" i="1" s="1"/>
  <c r="AE4698" i="1"/>
  <c r="AM6773" i="1"/>
  <c r="AQ6773" i="1" s="1"/>
  <c r="K6773" i="20"/>
  <c r="S6773" i="20"/>
  <c r="O6773" i="20"/>
  <c r="G6773" i="20"/>
  <c r="AE6773" i="1"/>
  <c r="AM2042" i="1"/>
  <c r="AQ2042" i="1" s="1"/>
  <c r="K2042" i="20"/>
  <c r="S2042" i="20"/>
  <c r="G2042" i="20"/>
  <c r="O2042" i="20"/>
  <c r="AE2042" i="1"/>
  <c r="AM7614" i="1"/>
  <c r="AQ7614" i="1" s="1"/>
  <c r="O7614" i="20"/>
  <c r="G7614" i="20"/>
  <c r="K7614" i="20"/>
  <c r="AE7614" i="1"/>
  <c r="S7614" i="20"/>
  <c r="S3272" i="20"/>
  <c r="G3272" i="20"/>
  <c r="O3272" i="20"/>
  <c r="K3272" i="20"/>
  <c r="AE3272" i="1"/>
  <c r="AM3272" i="1"/>
  <c r="AQ3272" i="1" s="1"/>
  <c r="AE3377" i="1"/>
  <c r="AM3377" i="1"/>
  <c r="AQ3377" i="1" s="1"/>
  <c r="AE2046" i="1"/>
  <c r="S2046" i="20"/>
  <c r="K2046" i="20"/>
  <c r="AM2046" i="1"/>
  <c r="AQ2046" i="1" s="1"/>
  <c r="O2046" i="20"/>
  <c r="G2046" i="20"/>
  <c r="AE1357" i="1"/>
  <c r="O1357" i="20"/>
  <c r="K1357" i="20"/>
  <c r="S1357" i="20"/>
  <c r="G1357" i="20"/>
  <c r="AM1357" i="1"/>
  <c r="AQ1357" i="1" s="1"/>
  <c r="AE3103" i="1"/>
  <c r="O3103" i="20"/>
  <c r="AM3103" i="1"/>
  <c r="AQ3103" i="1" s="1"/>
  <c r="K3103" i="20"/>
  <c r="S3103" i="20"/>
  <c r="G3103" i="20"/>
  <c r="AM1965" i="1"/>
  <c r="AQ1965" i="1" s="1"/>
  <c r="AE1965" i="1"/>
  <c r="AE5398" i="1"/>
  <c r="AM5398" i="1"/>
  <c r="AQ5398" i="1" s="1"/>
  <c r="AE3795" i="1"/>
  <c r="O3795" i="20"/>
  <c r="S3795" i="20"/>
  <c r="K3795" i="20"/>
  <c r="G3795" i="20"/>
  <c r="AM3795" i="1"/>
  <c r="AQ3795" i="1" s="1"/>
  <c r="AM1114" i="1"/>
  <c r="AQ1114" i="1" s="1"/>
  <c r="S1114" i="20"/>
  <c r="G1114" i="20"/>
  <c r="O1114" i="20"/>
  <c r="K1114" i="20"/>
  <c r="AE1114" i="1"/>
  <c r="AE8042" i="1"/>
  <c r="O8042" i="20"/>
  <c r="G8042" i="20"/>
  <c r="K8042" i="20"/>
  <c r="S8042" i="20"/>
  <c r="AM8042" i="1"/>
  <c r="AQ8042" i="1" s="1"/>
  <c r="AM5375" i="1"/>
  <c r="AQ5375" i="1" s="1"/>
  <c r="S5375" i="20"/>
  <c r="K5375" i="20"/>
  <c r="G5375" i="20"/>
  <c r="O5375" i="20"/>
  <c r="AE5375" i="1"/>
  <c r="O8386" i="20"/>
  <c r="AE8386" i="1"/>
  <c r="AM8386" i="1"/>
  <c r="AQ8386" i="1" s="1"/>
  <c r="G8386" i="20"/>
  <c r="S8386" i="20"/>
  <c r="K8386" i="20"/>
  <c r="O7211" i="20"/>
  <c r="S7211" i="20"/>
  <c r="K7211" i="20"/>
  <c r="AM7211" i="1"/>
  <c r="AQ7211" i="1" s="1"/>
  <c r="G7211" i="20"/>
  <c r="AE7211" i="1"/>
  <c r="AE977" i="1"/>
  <c r="AM977" i="1"/>
  <c r="AQ977" i="1" s="1"/>
  <c r="AM1579" i="1"/>
  <c r="AQ1579" i="1" s="1"/>
  <c r="AE1579" i="1"/>
  <c r="AE5870" i="1"/>
  <c r="G5870" i="20"/>
  <c r="K5870" i="20"/>
  <c r="S5870" i="20"/>
  <c r="O5870" i="20"/>
  <c r="AM5870" i="1"/>
  <c r="AQ5870" i="1" s="1"/>
  <c r="S6511" i="20"/>
  <c r="K6511" i="20"/>
  <c r="O6511" i="20"/>
  <c r="AM6511" i="1"/>
  <c r="AQ6511" i="1" s="1"/>
  <c r="G6511" i="20"/>
  <c r="AE6511" i="1"/>
  <c r="AM179" i="1"/>
  <c r="AQ179" i="1" s="1"/>
  <c r="AE179" i="1"/>
  <c r="G179" i="20"/>
  <c r="S179" i="20"/>
  <c r="O179" i="20"/>
  <c r="K179" i="20"/>
  <c r="AM1086" i="1"/>
  <c r="AQ1086" i="1" s="1"/>
  <c r="O1086" i="20"/>
  <c r="AE1086" i="1"/>
  <c r="S1086" i="20"/>
  <c r="G1086" i="20"/>
  <c r="K1086" i="20"/>
  <c r="G3028" i="20"/>
  <c r="K3028" i="20"/>
  <c r="O3028" i="20"/>
  <c r="S3028" i="20"/>
  <c r="AE3028" i="1"/>
  <c r="AM3028" i="1"/>
  <c r="AQ3028" i="1" s="1"/>
  <c r="M3" i="1"/>
  <c r="D88" i="22" s="1"/>
  <c r="Y6" i="1"/>
  <c r="K5967" i="20"/>
  <c r="AE5967" i="1"/>
  <c r="O5967" i="20"/>
  <c r="S5967" i="20"/>
  <c r="G5967" i="20"/>
  <c r="AM5967" i="1"/>
  <c r="AQ5967" i="1" s="1"/>
  <c r="AE1536" i="1"/>
  <c r="AM1536" i="1"/>
  <c r="AQ1536" i="1" s="1"/>
  <c r="G1536" i="20"/>
  <c r="O1536" i="20"/>
  <c r="K1536" i="20"/>
  <c r="S1536" i="20"/>
  <c r="K719" i="20"/>
  <c r="AE719" i="1"/>
  <c r="O719" i="20"/>
  <c r="AM719" i="1"/>
  <c r="AQ719" i="1" s="1"/>
  <c r="G719" i="20"/>
  <c r="S719" i="20"/>
  <c r="O570" i="20"/>
  <c r="S570" i="20"/>
  <c r="K570" i="20"/>
  <c r="AM570" i="1"/>
  <c r="AQ570" i="1" s="1"/>
  <c r="G570" i="20"/>
  <c r="AE570" i="1"/>
  <c r="AE4646" i="1"/>
  <c r="AM4646" i="1"/>
  <c r="AQ4646" i="1" s="1"/>
  <c r="K4646" i="20"/>
  <c r="G4646" i="20"/>
  <c r="O4646" i="20"/>
  <c r="S4646" i="20"/>
  <c r="K7755" i="20"/>
  <c r="AE7755" i="1"/>
  <c r="S7755" i="20"/>
  <c r="O7755" i="20"/>
  <c r="AM7755" i="1"/>
  <c r="AQ7755" i="1" s="1"/>
  <c r="G7755" i="20"/>
  <c r="K8750" i="20"/>
  <c r="AE8750" i="1"/>
  <c r="S8750" i="20"/>
  <c r="G8750" i="20"/>
  <c r="O8750" i="20"/>
  <c r="AM8750" i="1"/>
  <c r="AQ8750" i="1" s="1"/>
  <c r="O5802" i="20"/>
  <c r="K5802" i="20"/>
  <c r="G5802" i="20"/>
  <c r="AM5802" i="1"/>
  <c r="AQ5802" i="1" s="1"/>
  <c r="S5802" i="20"/>
  <c r="AE5802" i="1"/>
  <c r="G8439" i="20"/>
  <c r="AE8439" i="1"/>
  <c r="O8439" i="20"/>
  <c r="S8439" i="20"/>
  <c r="K8439" i="20"/>
  <c r="AM8439" i="1"/>
  <c r="AQ8439" i="1" s="1"/>
  <c r="AE5225" i="1"/>
  <c r="AM5225" i="1"/>
  <c r="AQ5225" i="1" s="1"/>
  <c r="AM4829" i="1"/>
  <c r="AQ4829" i="1" s="1"/>
  <c r="K4829" i="20"/>
  <c r="O4829" i="20"/>
  <c r="S4829" i="20"/>
  <c r="G4829" i="20"/>
  <c r="AE4829" i="1"/>
  <c r="G4455" i="20"/>
  <c r="O4455" i="20"/>
  <c r="K4455" i="20"/>
  <c r="AE4455" i="1"/>
  <c r="S4455" i="20"/>
  <c r="AM4455" i="1"/>
  <c r="AQ4455" i="1" s="1"/>
  <c r="AE3232" i="1"/>
  <c r="AM3232" i="1"/>
  <c r="AQ3232" i="1" s="1"/>
  <c r="AE4026" i="1"/>
  <c r="AM4026" i="1"/>
  <c r="AQ4026" i="1" s="1"/>
  <c r="K4932" i="20"/>
  <c r="AE4932" i="1"/>
  <c r="AM4932" i="1"/>
  <c r="AQ4932" i="1" s="1"/>
  <c r="S4932" i="20"/>
  <c r="G4932" i="20"/>
  <c r="O4932" i="20"/>
  <c r="S7862" i="20"/>
  <c r="AE7862" i="1"/>
  <c r="G7862" i="20"/>
  <c r="AM7862" i="1"/>
  <c r="AQ7862" i="1" s="1"/>
  <c r="K7862" i="20"/>
  <c r="O7862" i="20"/>
  <c r="K1412" i="20"/>
  <c r="S1412" i="20"/>
  <c r="O1412" i="20"/>
  <c r="G1412" i="20"/>
  <c r="AM1412" i="1"/>
  <c r="AQ1412" i="1" s="1"/>
  <c r="AE1412" i="1"/>
  <c r="S4073" i="20"/>
  <c r="G4073" i="20"/>
  <c r="O4073" i="20"/>
  <c r="AM4073" i="1"/>
  <c r="AQ4073" i="1" s="1"/>
  <c r="K4073" i="20"/>
  <c r="AE4073" i="1"/>
  <c r="O5806" i="20"/>
  <c r="AE5806" i="1"/>
  <c r="AM5806" i="1"/>
  <c r="AQ5806" i="1" s="1"/>
  <c r="K5806" i="20"/>
  <c r="S5806" i="20"/>
  <c r="G5806" i="20"/>
  <c r="AM4365" i="1"/>
  <c r="AQ4365" i="1" s="1"/>
  <c r="AE4365" i="1"/>
  <c r="AM2827" i="1"/>
  <c r="AQ2827" i="1" s="1"/>
  <c r="AE2827" i="1"/>
  <c r="AM2752" i="1"/>
  <c r="AQ2752" i="1" s="1"/>
  <c r="AE2752" i="1"/>
  <c r="AM4517" i="1"/>
  <c r="AQ4517" i="1" s="1"/>
  <c r="O4517" i="20"/>
  <c r="AE4517" i="1"/>
  <c r="G4517" i="20"/>
  <c r="K4517" i="20"/>
  <c r="S4517" i="20"/>
  <c r="AM5467" i="1"/>
  <c r="AQ5467" i="1" s="1"/>
  <c r="S5467" i="20"/>
  <c r="G5467" i="20"/>
  <c r="AE5467" i="1"/>
  <c r="O5467" i="20"/>
  <c r="K5467" i="20"/>
  <c r="AM1532" i="1"/>
  <c r="AQ1532" i="1" s="1"/>
  <c r="AE1532" i="1"/>
  <c r="AM2639" i="1"/>
  <c r="AQ2639" i="1" s="1"/>
  <c r="S2639" i="20"/>
  <c r="AE2639" i="1"/>
  <c r="O2639" i="20"/>
  <c r="K2639" i="20"/>
  <c r="G2639" i="20"/>
  <c r="K2885" i="20"/>
  <c r="G2885" i="20"/>
  <c r="AE2885" i="1"/>
  <c r="AM2885" i="1"/>
  <c r="AQ2885" i="1" s="1"/>
  <c r="O2885" i="20"/>
  <c r="S2885" i="20"/>
  <c r="AE1087" i="1"/>
  <c r="K1087" i="20"/>
  <c r="AM1087" i="1"/>
  <c r="AQ1087" i="1" s="1"/>
  <c r="S1087" i="20"/>
  <c r="G1087" i="20"/>
  <c r="O1087" i="20"/>
  <c r="S773" i="20"/>
  <c r="G773" i="20"/>
  <c r="O773" i="20"/>
  <c r="AE773" i="1"/>
  <c r="AM773" i="1"/>
  <c r="AQ773" i="1" s="1"/>
  <c r="K773" i="20"/>
  <c r="O3702" i="20"/>
  <c r="AM3702" i="1"/>
  <c r="AQ3702" i="1" s="1"/>
  <c r="K3702" i="20"/>
  <c r="AE3702" i="1"/>
  <c r="G3702" i="20"/>
  <c r="S3702" i="20"/>
  <c r="O2569" i="20"/>
  <c r="S2569" i="20"/>
  <c r="G2569" i="20"/>
  <c r="AE2569" i="1"/>
  <c r="AM2569" i="1"/>
  <c r="AQ2569" i="1" s="1"/>
  <c r="K2569" i="20"/>
  <c r="AM8487" i="1"/>
  <c r="AQ8487" i="1" s="1"/>
  <c r="O8487" i="20"/>
  <c r="S8487" i="20"/>
  <c r="AE8487" i="1"/>
  <c r="G8487" i="20"/>
  <c r="K8487" i="20"/>
  <c r="S3106" i="20"/>
  <c r="AE3106" i="1"/>
  <c r="AM3106" i="1"/>
  <c r="AQ3106" i="1" s="1"/>
  <c r="K3106" i="20"/>
  <c r="G3106" i="20"/>
  <c r="O3106" i="20"/>
  <c r="S4582" i="20"/>
  <c r="G4582" i="20"/>
  <c r="AE4582" i="1"/>
  <c r="AM4582" i="1"/>
  <c r="AQ4582" i="1" s="1"/>
  <c r="O4582" i="20"/>
  <c r="K4582" i="20"/>
  <c r="AE5417" i="1"/>
  <c r="AM5417" i="1"/>
  <c r="AQ5417" i="1" s="1"/>
  <c r="AE955" i="1"/>
  <c r="K955" i="20"/>
  <c r="S955" i="20"/>
  <c r="AM955" i="1"/>
  <c r="AQ955" i="1" s="1"/>
  <c r="G955" i="20"/>
  <c r="O955" i="20"/>
  <c r="AM1891" i="1"/>
  <c r="AQ1891" i="1" s="1"/>
  <c r="AE1891" i="1"/>
  <c r="AM7675" i="1"/>
  <c r="AQ7675" i="1" s="1"/>
  <c r="K7675" i="20"/>
  <c r="G7675" i="20"/>
  <c r="S7675" i="20"/>
  <c r="AE7675" i="1"/>
  <c r="O7675" i="20"/>
  <c r="AE6170" i="1"/>
  <c r="O6170" i="20"/>
  <c r="AM6170" i="1"/>
  <c r="AQ6170" i="1" s="1"/>
  <c r="S6170" i="20"/>
  <c r="K6170" i="20"/>
  <c r="G6170" i="20"/>
  <c r="AM2383" i="1"/>
  <c r="AQ2383" i="1" s="1"/>
  <c r="K2383" i="20"/>
  <c r="AE2383" i="1"/>
  <c r="S2383" i="20"/>
  <c r="G2383" i="20"/>
  <c r="O2383" i="20"/>
  <c r="AM1429" i="1"/>
  <c r="AQ1429" i="1" s="1"/>
  <c r="K1429" i="20"/>
  <c r="S1429" i="20"/>
  <c r="G1429" i="20"/>
  <c r="O1429" i="20"/>
  <c r="AE1429" i="1"/>
  <c r="AM833" i="1"/>
  <c r="AQ833" i="1" s="1"/>
  <c r="AE833" i="1"/>
  <c r="G3131" i="20"/>
  <c r="AE3131" i="1"/>
  <c r="K3131" i="20"/>
  <c r="O3131" i="20"/>
  <c r="AM3131" i="1"/>
  <c r="AQ3131" i="1" s="1"/>
  <c r="S3131" i="20"/>
  <c r="AM7331" i="1"/>
  <c r="AQ7331" i="1" s="1"/>
  <c r="G7331" i="20"/>
  <c r="S7331" i="20"/>
  <c r="O7331" i="20"/>
  <c r="AE7331" i="1"/>
  <c r="K7331" i="20"/>
  <c r="K1402" i="20"/>
  <c r="AE1402" i="1"/>
  <c r="S1402" i="20"/>
  <c r="O1402" i="20"/>
  <c r="G1402" i="20"/>
  <c r="AM1402" i="1"/>
  <c r="AQ1402" i="1" s="1"/>
  <c r="G4632" i="20"/>
  <c r="AE4632" i="1"/>
  <c r="AM4632" i="1"/>
  <c r="AQ4632" i="1" s="1"/>
  <c r="K4632" i="20"/>
  <c r="O4632" i="20"/>
  <c r="S4632" i="20"/>
  <c r="AM1279" i="1"/>
  <c r="AQ1279" i="1" s="1"/>
  <c r="AE1279" i="1"/>
  <c r="O1279" i="20"/>
  <c r="S1279" i="20"/>
  <c r="G1279" i="20"/>
  <c r="K1279" i="20"/>
  <c r="G3677" i="20"/>
  <c r="AM3677" i="1"/>
  <c r="AQ3677" i="1" s="1"/>
  <c r="O3677" i="20"/>
  <c r="K3677" i="20"/>
  <c r="AE3677" i="1"/>
  <c r="S3677" i="20"/>
  <c r="AM4678" i="1"/>
  <c r="AQ4678" i="1" s="1"/>
  <c r="AE4678" i="1"/>
  <c r="K7127" i="20"/>
  <c r="AM7127" i="1"/>
  <c r="AQ7127" i="1" s="1"/>
  <c r="O7127" i="20"/>
  <c r="S7127" i="20"/>
  <c r="G7127" i="20"/>
  <c r="AE7127" i="1"/>
  <c r="S4490" i="20"/>
  <c r="AE4490" i="1"/>
  <c r="G4490" i="20"/>
  <c r="O4490" i="20"/>
  <c r="K4490" i="20"/>
  <c r="AM4490" i="1"/>
  <c r="AQ4490" i="1" s="1"/>
  <c r="K780" i="20"/>
  <c r="AM780" i="1"/>
  <c r="AQ780" i="1" s="1"/>
  <c r="G780" i="20"/>
  <c r="O780" i="20"/>
  <c r="AE780" i="1"/>
  <c r="S780" i="20"/>
  <c r="AE8626" i="1"/>
  <c r="O8626" i="20"/>
  <c r="S8626" i="20"/>
  <c r="AM8626" i="1"/>
  <c r="AQ8626" i="1" s="1"/>
  <c r="K8626" i="20"/>
  <c r="G8626" i="20"/>
  <c r="AM2371" i="1"/>
  <c r="AQ2371" i="1" s="1"/>
  <c r="AE2371" i="1"/>
  <c r="AM3926" i="1"/>
  <c r="AQ3926" i="1" s="1"/>
  <c r="O3926" i="20"/>
  <c r="K3926" i="20"/>
  <c r="S3926" i="20"/>
  <c r="G3926" i="20"/>
  <c r="AE3926" i="1"/>
  <c r="G6401" i="20"/>
  <c r="O6401" i="20"/>
  <c r="K6401" i="20"/>
  <c r="S6401" i="20"/>
  <c r="AE6401" i="1"/>
  <c r="AM6401" i="1"/>
  <c r="AQ6401" i="1" s="1"/>
  <c r="AM5761" i="1"/>
  <c r="AQ5761" i="1" s="1"/>
  <c r="S5761" i="20"/>
  <c r="G5761" i="20"/>
  <c r="O5761" i="20"/>
  <c r="K5761" i="20"/>
  <c r="AE5761" i="1"/>
  <c r="AE1756" i="1"/>
  <c r="G1756" i="20"/>
  <c r="O1756" i="20"/>
  <c r="K1756" i="20"/>
  <c r="S1756" i="20"/>
  <c r="AM1756" i="1"/>
  <c r="AQ1756" i="1" s="1"/>
  <c r="AM6693" i="1"/>
  <c r="AQ6693" i="1" s="1"/>
  <c r="AE6693" i="1"/>
  <c r="K5379" i="20"/>
  <c r="AM5379" i="1"/>
  <c r="AQ5379" i="1" s="1"/>
  <c r="S5379" i="20"/>
  <c r="G5379" i="20"/>
  <c r="AE5379" i="1"/>
  <c r="O5379" i="20"/>
  <c r="AM3242" i="1"/>
  <c r="AQ3242" i="1" s="1"/>
  <c r="AE3242" i="1"/>
  <c r="O3242" i="20"/>
  <c r="G3242" i="20"/>
  <c r="K3242" i="20"/>
  <c r="S3242" i="20"/>
  <c r="K3821" i="20"/>
  <c r="AM3821" i="1"/>
  <c r="AQ3821" i="1" s="1"/>
  <c r="S3821" i="20"/>
  <c r="AE3821" i="1"/>
  <c r="G3821" i="20"/>
  <c r="O3821" i="20"/>
  <c r="AM1738" i="1"/>
  <c r="AQ1738" i="1" s="1"/>
  <c r="S1738" i="20"/>
  <c r="G1738" i="20"/>
  <c r="O1738" i="20"/>
  <c r="K1738" i="20"/>
  <c r="AE1738" i="1"/>
  <c r="AM1573" i="1"/>
  <c r="AQ1573" i="1" s="1"/>
  <c r="AE1573" i="1"/>
  <c r="O1573" i="20"/>
  <c r="S1573" i="20"/>
  <c r="G1573" i="20"/>
  <c r="K1573" i="20"/>
  <c r="AM4048" i="1"/>
  <c r="AQ4048" i="1" s="1"/>
  <c r="AE4048" i="1"/>
  <c r="K4260" i="20"/>
  <c r="AM4260" i="1"/>
  <c r="AQ4260" i="1" s="1"/>
  <c r="S4260" i="20"/>
  <c r="O4260" i="20"/>
  <c r="G4260" i="20"/>
  <c r="AE4260" i="1"/>
  <c r="K1736" i="20"/>
  <c r="AM1736" i="1"/>
  <c r="AQ1736" i="1" s="1"/>
  <c r="AE1736" i="1"/>
  <c r="G1736" i="20"/>
  <c r="S1736" i="20"/>
  <c r="O1736" i="20"/>
  <c r="O7346" i="20"/>
  <c r="G7346" i="20"/>
  <c r="S7346" i="20"/>
  <c r="AE7346" i="1"/>
  <c r="AM7346" i="1"/>
  <c r="AQ7346" i="1" s="1"/>
  <c r="K7346" i="20"/>
  <c r="AM384" i="1"/>
  <c r="AQ384" i="1" s="1"/>
  <c r="S384" i="20"/>
  <c r="O384" i="20"/>
  <c r="K384" i="20"/>
  <c r="AE384" i="1"/>
  <c r="G384" i="20"/>
  <c r="O1203" i="20"/>
  <c r="K1203" i="20"/>
  <c r="G1203" i="20"/>
  <c r="AE1203" i="1"/>
  <c r="AM1203" i="1"/>
  <c r="AQ1203" i="1" s="1"/>
  <c r="S1203" i="20"/>
  <c r="AE3735" i="1"/>
  <c r="S3735" i="20"/>
  <c r="G3735" i="20"/>
  <c r="O3735" i="20"/>
  <c r="K3735" i="20"/>
  <c r="AM3735" i="1"/>
  <c r="AQ3735" i="1" s="1"/>
  <c r="AM6050" i="1"/>
  <c r="AQ6050" i="1" s="1"/>
  <c r="K6050" i="20"/>
  <c r="G6050" i="20"/>
  <c r="AE6050" i="1"/>
  <c r="O6050" i="20"/>
  <c r="S6050" i="20"/>
  <c r="G400" i="20"/>
  <c r="K400" i="20"/>
  <c r="S400" i="20"/>
  <c r="AE400" i="1"/>
  <c r="AM400" i="1"/>
  <c r="AQ400" i="1" s="1"/>
  <c r="O400" i="20"/>
  <c r="AE4529" i="1"/>
  <c r="AM4529" i="1"/>
  <c r="AQ4529" i="1" s="1"/>
  <c r="AE5624" i="1"/>
  <c r="AM5624" i="1"/>
  <c r="AQ5624" i="1" s="1"/>
  <c r="O5624" i="20"/>
  <c r="S5624" i="20"/>
  <c r="K5624" i="20"/>
  <c r="G5624" i="20"/>
  <c r="G7062" i="20"/>
  <c r="S7062" i="20"/>
  <c r="O7062" i="20"/>
  <c r="AE7062" i="1"/>
  <c r="K7062" i="20"/>
  <c r="AM7062" i="1"/>
  <c r="AQ7062" i="1" s="1"/>
  <c r="K561" i="20"/>
  <c r="S561" i="20"/>
  <c r="G561" i="20"/>
  <c r="AE561" i="1"/>
  <c r="AM561" i="1"/>
  <c r="AQ561" i="1" s="1"/>
  <c r="O561" i="20"/>
  <c r="S2641" i="20"/>
  <c r="K2641" i="20"/>
  <c r="AE2641" i="1"/>
  <c r="AM2641" i="1"/>
  <c r="AQ2641" i="1"/>
  <c r="O2641" i="20"/>
  <c r="G2641" i="20"/>
  <c r="AM5434" i="1"/>
  <c r="AQ5434" i="1" s="1"/>
  <c r="AE5434" i="1"/>
  <c r="O5434" i="20"/>
  <c r="G5434" i="20"/>
  <c r="S5434" i="20"/>
  <c r="K5434" i="20"/>
  <c r="G3556" i="20"/>
  <c r="AM3556" i="1"/>
  <c r="AQ3556" i="1" s="1"/>
  <c r="K3556" i="20"/>
  <c r="S3556" i="20"/>
  <c r="AE3556" i="1"/>
  <c r="O3556" i="20"/>
  <c r="G8559" i="20"/>
  <c r="AE8559" i="1"/>
  <c r="S8559" i="20"/>
  <c r="O8559" i="20"/>
  <c r="K8559" i="20"/>
  <c r="AM8559" i="1"/>
  <c r="AQ8559" i="1" s="1"/>
  <c r="AE5805" i="1"/>
  <c r="O5805" i="20"/>
  <c r="K5805" i="20"/>
  <c r="G5805" i="20"/>
  <c r="AM5805" i="1"/>
  <c r="AQ5805" i="1" s="1"/>
  <c r="S5805" i="20"/>
  <c r="AE6228" i="1"/>
  <c r="K6228" i="20"/>
  <c r="G6228" i="20"/>
  <c r="AM6228" i="1"/>
  <c r="AQ6228" i="1" s="1"/>
  <c r="S6228" i="20"/>
  <c r="O6228" i="20"/>
  <c r="S7624" i="20"/>
  <c r="AM7624" i="1"/>
  <c r="AQ7624" i="1" s="1"/>
  <c r="K7624" i="20"/>
  <c r="G7624" i="20"/>
  <c r="AE7624" i="1"/>
  <c r="O7624" i="20"/>
  <c r="K8211" i="20"/>
  <c r="S8211" i="20"/>
  <c r="AE8211" i="1"/>
  <c r="O8211" i="20"/>
  <c r="G8211" i="20"/>
  <c r="AM8211" i="1"/>
  <c r="AQ8211" i="1" s="1"/>
  <c r="AE5198" i="1"/>
  <c r="K5198" i="20"/>
  <c r="O5198" i="20"/>
  <c r="S5198" i="20"/>
  <c r="G5198" i="20"/>
  <c r="AM5198" i="1"/>
  <c r="AQ5198" i="1" s="1"/>
  <c r="S6359" i="20"/>
  <c r="G6359" i="20"/>
  <c r="AM6359" i="1"/>
  <c r="AQ6359" i="1" s="1"/>
  <c r="O6359" i="20"/>
  <c r="AE6359" i="1"/>
  <c r="K6359" i="20"/>
  <c r="AM255" i="1"/>
  <c r="AQ255" i="1" s="1"/>
  <c r="S255" i="20"/>
  <c r="G255" i="20"/>
  <c r="K255" i="20"/>
  <c r="O255" i="20"/>
  <c r="AE255" i="1"/>
  <c r="K2089" i="20"/>
  <c r="AE2089" i="1"/>
  <c r="S2089" i="20"/>
  <c r="AM2089" i="1"/>
  <c r="AQ2089" i="1" s="1"/>
  <c r="G2089" i="20"/>
  <c r="O2089" i="20"/>
  <c r="AE1283" i="1"/>
  <c r="AM1283" i="1"/>
  <c r="AQ1283" i="1" s="1"/>
  <c r="K1283" i="20"/>
  <c r="S1283" i="20"/>
  <c r="G1283" i="20"/>
  <c r="O1283" i="20"/>
  <c r="AE2137" i="1"/>
  <c r="AM2137" i="1"/>
  <c r="AQ2137" i="1" s="1"/>
  <c r="O2137" i="20"/>
  <c r="S2137" i="20"/>
  <c r="K2137" i="20"/>
  <c r="G2137" i="20"/>
  <c r="K32" i="20"/>
  <c r="S32" i="20"/>
  <c r="O32" i="20"/>
  <c r="G32" i="20"/>
  <c r="AM32" i="1"/>
  <c r="AQ32" i="1" s="1"/>
  <c r="AE32" i="1"/>
  <c r="AE7839" i="1"/>
  <c r="AM7839" i="1"/>
  <c r="AQ7839" i="1" s="1"/>
  <c r="AM5477" i="1"/>
  <c r="AQ5477" i="1" s="1"/>
  <c r="AE5477" i="1"/>
  <c r="O5477" i="20"/>
  <c r="K5477" i="20"/>
  <c r="S5477" i="20"/>
  <c r="G5477" i="20"/>
  <c r="G124" i="20"/>
  <c r="S124" i="20"/>
  <c r="O124" i="20"/>
  <c r="AE124" i="1"/>
  <c r="K124" i="20"/>
  <c r="AM124" i="1"/>
  <c r="AQ124" i="1" s="1"/>
  <c r="O2570" i="20"/>
  <c r="G2570" i="20"/>
  <c r="K2570" i="20"/>
  <c r="S2570" i="20"/>
  <c r="AE2570" i="1"/>
  <c r="AM2570" i="1"/>
  <c r="AQ2570" i="1" s="1"/>
  <c r="AM4140" i="1"/>
  <c r="AQ4140" i="1" s="1"/>
  <c r="AE4140" i="1"/>
  <c r="G4140" i="20"/>
  <c r="K4140" i="20"/>
  <c r="S4140" i="20"/>
  <c r="O4140" i="20"/>
  <c r="S1872" i="20"/>
  <c r="AE1872" i="1"/>
  <c r="G1872" i="20"/>
  <c r="O1872" i="20"/>
  <c r="K1872" i="20"/>
  <c r="AM1872" i="1"/>
  <c r="AQ1872" i="1" s="1"/>
  <c r="O8553" i="20"/>
  <c r="AM8553" i="1"/>
  <c r="AQ8553" i="1" s="1"/>
  <c r="S8553" i="20"/>
  <c r="AE8553" i="1"/>
  <c r="K8553" i="20"/>
  <c r="G8553" i="20"/>
  <c r="AE3451" i="1"/>
  <c r="AM3451" i="1"/>
  <c r="AQ3451" i="1" s="1"/>
  <c r="S1521" i="20"/>
  <c r="K1521" i="20"/>
  <c r="AE1521" i="1"/>
  <c r="O1521" i="20"/>
  <c r="G1521" i="20"/>
  <c r="AM1521" i="1"/>
  <c r="AQ1521" i="1" s="1"/>
  <c r="AE1953" i="1"/>
  <c r="G1953" i="20"/>
  <c r="K1953" i="20"/>
  <c r="S1953" i="20"/>
  <c r="AM1953" i="1"/>
  <c r="AQ1953" i="1" s="1"/>
  <c r="O1953" i="20"/>
  <c r="AM2421" i="1"/>
  <c r="AQ2421" i="1" s="1"/>
  <c r="AE2421" i="1"/>
  <c r="AE4389" i="1"/>
  <c r="O4389" i="20"/>
  <c r="S4389" i="20"/>
  <c r="K4389" i="20"/>
  <c r="G4389" i="20"/>
  <c r="AM4389" i="1"/>
  <c r="AQ4389" i="1" s="1"/>
  <c r="AM4527" i="1"/>
  <c r="AQ4527" i="1" s="1"/>
  <c r="AE4527" i="1"/>
  <c r="G8389" i="20"/>
  <c r="AE8389" i="1"/>
  <c r="S8389" i="20"/>
  <c r="O8389" i="20"/>
  <c r="AM8389" i="1"/>
  <c r="AQ8389" i="1" s="1"/>
  <c r="K8389" i="20"/>
  <c r="AE6964" i="1"/>
  <c r="G6964" i="20"/>
  <c r="K6964" i="20"/>
  <c r="S6964" i="20"/>
  <c r="AM6964" i="1"/>
  <c r="AQ6964" i="1" s="1"/>
  <c r="O6964" i="20"/>
  <c r="O1469" i="20"/>
  <c r="K1469" i="20"/>
  <c r="G1469" i="20"/>
  <c r="AE1469" i="1"/>
  <c r="S1469" i="20"/>
  <c r="AM1469" i="1"/>
  <c r="AQ1469" i="1" s="1"/>
  <c r="AM3332" i="1"/>
  <c r="AQ3332" i="1" s="1"/>
  <c r="AE3332" i="1"/>
  <c r="AE4846" i="1"/>
  <c r="AM4846" i="1"/>
  <c r="AQ4846" i="1" s="1"/>
  <c r="S4846" i="20"/>
  <c r="G4846" i="20"/>
  <c r="O4846" i="20"/>
  <c r="K4846" i="20"/>
  <c r="O631" i="20"/>
  <c r="K631" i="20"/>
  <c r="G631" i="20"/>
  <c r="AM631" i="1"/>
  <c r="AQ631" i="1" s="1"/>
  <c r="AE631" i="1"/>
  <c r="S631" i="20"/>
  <c r="AE7446" i="1"/>
  <c r="AM7446" i="1"/>
  <c r="AQ7446" i="1" s="1"/>
  <c r="K7446" i="20"/>
  <c r="S7446" i="20"/>
  <c r="O7446" i="20"/>
  <c r="G7446" i="20"/>
  <c r="G6582" i="20"/>
  <c r="AE6582" i="1"/>
  <c r="O6582" i="20"/>
  <c r="AM6582" i="1"/>
  <c r="AQ6582" i="1" s="1"/>
  <c r="S6582" i="20"/>
  <c r="K6582" i="20"/>
  <c r="O4645" i="20"/>
  <c r="G4645" i="20"/>
  <c r="S4645" i="20"/>
  <c r="AE4645" i="1"/>
  <c r="AM4645" i="1"/>
  <c r="AQ4645" i="1" s="1"/>
  <c r="K4645" i="20"/>
  <c r="AM3623" i="1"/>
  <c r="AQ3623" i="1" s="1"/>
  <c r="AE3623" i="1"/>
  <c r="S3623" i="20"/>
  <c r="G3623" i="20"/>
  <c r="O3623" i="20"/>
  <c r="K3623" i="20"/>
  <c r="AE4491" i="1"/>
  <c r="G4491" i="20"/>
  <c r="O4491" i="20"/>
  <c r="S4491" i="20"/>
  <c r="AM4491" i="1"/>
  <c r="AQ4491" i="1" s="1"/>
  <c r="K4491" i="20"/>
  <c r="AE3200" i="1"/>
  <c r="G3200" i="20"/>
  <c r="K3200" i="20"/>
  <c r="S3200" i="20"/>
  <c r="O3200" i="20"/>
  <c r="AM3200" i="1"/>
  <c r="AQ3200" i="1" s="1"/>
  <c r="AE7717" i="1"/>
  <c r="AM7717" i="1"/>
  <c r="AQ7717" i="1" s="1"/>
  <c r="G7717" i="20"/>
  <c r="K7717" i="20"/>
  <c r="O7717" i="20"/>
  <c r="S7717" i="20"/>
  <c r="G6192" i="20"/>
  <c r="AE6192" i="1"/>
  <c r="AM6192" i="1"/>
  <c r="AQ6192" i="1" s="1"/>
  <c r="O6192" i="20"/>
  <c r="S6192" i="20"/>
  <c r="K6192" i="20"/>
  <c r="K6091" i="20"/>
  <c r="S6091" i="20"/>
  <c r="AE6091" i="1"/>
  <c r="G6091" i="20"/>
  <c r="O6091" i="20"/>
  <c r="AM6091" i="1"/>
  <c r="AQ6091" i="1" s="1"/>
  <c r="S5302" i="20"/>
  <c r="G5302" i="20"/>
  <c r="AE5302" i="1"/>
  <c r="O5302" i="20"/>
  <c r="K5302" i="20"/>
  <c r="AM5302" i="1"/>
  <c r="AQ5302" i="1" s="1"/>
  <c r="AM5527" i="1"/>
  <c r="AQ5527" i="1" s="1"/>
  <c r="O5527" i="20"/>
  <c r="S5527" i="20"/>
  <c r="K5527" i="20"/>
  <c r="G5527" i="20"/>
  <c r="AE5527" i="1"/>
  <c r="S2498" i="20"/>
  <c r="O2498" i="20"/>
  <c r="AE2498" i="1"/>
  <c r="AM2498" i="1"/>
  <c r="AQ2498" i="1" s="1"/>
  <c r="G2498" i="20"/>
  <c r="K2498" i="20"/>
  <c r="AM8714" i="1"/>
  <c r="AQ8714" i="1" s="1"/>
  <c r="G8714" i="20"/>
  <c r="O8714" i="20"/>
  <c r="K8714" i="20"/>
  <c r="S8714" i="20"/>
  <c r="AE8714" i="1"/>
  <c r="K7875" i="20"/>
  <c r="G7875" i="20"/>
  <c r="AE7875" i="1"/>
  <c r="S7875" i="20"/>
  <c r="O7875" i="20"/>
  <c r="AM7875" i="1"/>
  <c r="AQ7875" i="1" s="1"/>
  <c r="K450" i="20"/>
  <c r="O450" i="20"/>
  <c r="S450" i="20"/>
  <c r="G450" i="20"/>
  <c r="AE450" i="1"/>
  <c r="AM450" i="1"/>
  <c r="AQ450" i="1" s="1"/>
  <c r="AM2795" i="1"/>
  <c r="AQ2795" i="1" s="1"/>
  <c r="S2795" i="20"/>
  <c r="G2795" i="20"/>
  <c r="AE2795" i="1"/>
  <c r="O2795" i="20"/>
  <c r="K2795" i="20"/>
  <c r="K629" i="20"/>
  <c r="S629" i="20"/>
  <c r="AE629" i="1"/>
  <c r="G629" i="20"/>
  <c r="O629" i="20"/>
  <c r="AM629" i="1"/>
  <c r="AQ629" i="1" s="1"/>
  <c r="AE3115" i="1"/>
  <c r="AM3115" i="1"/>
  <c r="AQ3115" i="1" s="1"/>
  <c r="O5791" i="20"/>
  <c r="K5791" i="20"/>
  <c r="S5791" i="20"/>
  <c r="AM5791" i="1"/>
  <c r="AQ5791" i="1" s="1"/>
  <c r="G5791" i="20"/>
  <c r="AE5791" i="1"/>
  <c r="O3307" i="20"/>
  <c r="S3307" i="20"/>
  <c r="AM3307" i="1"/>
  <c r="AQ3307" i="1" s="1"/>
  <c r="K3307" i="20"/>
  <c r="AE3307" i="1"/>
  <c r="G3307" i="20"/>
  <c r="S3791" i="20"/>
  <c r="K3791" i="20"/>
  <c r="G3791" i="20"/>
  <c r="O3791" i="20"/>
  <c r="AE3791" i="1"/>
  <c r="AM3791" i="1"/>
  <c r="AQ3791" i="1" s="1"/>
  <c r="AE6506" i="1"/>
  <c r="K6506" i="20"/>
  <c r="S6506" i="20"/>
  <c r="G6506" i="20"/>
  <c r="O6506" i="20"/>
  <c r="AM6506" i="1"/>
  <c r="AQ6506" i="1" s="1"/>
  <c r="O7929" i="20"/>
  <c r="AE7929" i="1"/>
  <c r="S7929" i="20"/>
  <c r="G7929" i="20"/>
  <c r="K7929" i="20"/>
  <c r="AM7929" i="1"/>
  <c r="AQ7929" i="1" s="1"/>
  <c r="O6082" i="20"/>
  <c r="S6082" i="20"/>
  <c r="K6082" i="20"/>
  <c r="AE6082" i="1"/>
  <c r="G6082" i="20"/>
  <c r="AM6082" i="1"/>
  <c r="AQ6082" i="1" s="1"/>
  <c r="AM1327" i="1"/>
  <c r="AQ1327" i="1" s="1"/>
  <c r="K1327" i="20"/>
  <c r="G1327" i="20"/>
  <c r="S1327" i="20"/>
  <c r="O1327" i="20"/>
  <c r="AE1327" i="1"/>
  <c r="G4427" i="20"/>
  <c r="O4427" i="20"/>
  <c r="S4427" i="20"/>
  <c r="K4427" i="20"/>
  <c r="AE4427" i="1"/>
  <c r="AM4427" i="1"/>
  <c r="AQ4427" i="1" s="1"/>
  <c r="O1926" i="20"/>
  <c r="S1926" i="20"/>
  <c r="AE1926" i="1"/>
  <c r="AM1926" i="1"/>
  <c r="AQ1926" i="1" s="1"/>
  <c r="K1926" i="20"/>
  <c r="G1926" i="20"/>
  <c r="AE3984" i="1"/>
  <c r="G3984" i="20"/>
  <c r="O3984" i="20"/>
  <c r="S3984" i="20"/>
  <c r="AM3984" i="1"/>
  <c r="AQ3984" i="1" s="1"/>
  <c r="K3984" i="20"/>
  <c r="K2698" i="20"/>
  <c r="S2698" i="20"/>
  <c r="AE2698" i="1"/>
  <c r="AM2698" i="1"/>
  <c r="AQ2698" i="1" s="1"/>
  <c r="G2698" i="20"/>
  <c r="O2698" i="20"/>
  <c r="AM8500" i="1"/>
  <c r="AQ8500" i="1" s="1"/>
  <c r="K8500" i="20"/>
  <c r="S8500" i="20"/>
  <c r="AE8500" i="1"/>
  <c r="O8500" i="20"/>
  <c r="G8500" i="20"/>
  <c r="AM735" i="1"/>
  <c r="AQ735" i="1" s="1"/>
  <c r="K735" i="20"/>
  <c r="G735" i="20"/>
  <c r="AE735" i="1"/>
  <c r="O735" i="20"/>
  <c r="S735" i="20"/>
  <c r="O7474" i="20"/>
  <c r="K7474" i="20"/>
  <c r="G7474" i="20"/>
  <c r="S7474" i="20"/>
  <c r="AE7474" i="1"/>
  <c r="AM7474" i="1"/>
  <c r="AQ7474" i="1" s="1"/>
  <c r="K1494" i="20"/>
  <c r="AM1494" i="1"/>
  <c r="AQ1494" i="1" s="1"/>
  <c r="AE1494" i="1"/>
  <c r="S1494" i="20"/>
  <c r="O1494" i="20"/>
  <c r="G1494" i="20"/>
  <c r="AM8010" i="1"/>
  <c r="AQ8010" i="1" s="1"/>
  <c r="S8010" i="20"/>
  <c r="G8010" i="20"/>
  <c r="O8010" i="20"/>
  <c r="K8010" i="20"/>
  <c r="AE8010" i="1"/>
  <c r="O5051" i="20"/>
  <c r="G5051" i="20"/>
  <c r="S5051" i="20"/>
  <c r="AE5051" i="1"/>
  <c r="K5051" i="20"/>
  <c r="AM5051" i="1"/>
  <c r="AQ5051" i="1" s="1"/>
  <c r="AM5518" i="1"/>
  <c r="AQ5518" i="1" s="1"/>
  <c r="K5518" i="20"/>
  <c r="S5518" i="20"/>
  <c r="AE5518" i="1"/>
  <c r="G5518" i="20"/>
  <c r="O5518" i="20"/>
  <c r="K2025" i="20"/>
  <c r="G2025" i="20"/>
  <c r="AM2025" i="1"/>
  <c r="AQ2025" i="1" s="1"/>
  <c r="O2025" i="20"/>
  <c r="AE2025" i="1"/>
  <c r="S2025" i="20"/>
  <c r="AM8049" i="1"/>
  <c r="AQ8049" i="1" s="1"/>
  <c r="AE8049" i="1"/>
  <c r="K8049" i="20"/>
  <c r="S8049" i="20"/>
  <c r="G8049" i="20"/>
  <c r="O8049" i="20"/>
  <c r="AE3596" i="1"/>
  <c r="AM3596" i="1"/>
  <c r="AQ3596" i="1" s="1"/>
  <c r="O7674" i="20"/>
  <c r="AE7674" i="1"/>
  <c r="AM7674" i="1"/>
  <c r="AQ7674" i="1" s="1"/>
  <c r="K7674" i="20"/>
  <c r="S7674" i="20"/>
  <c r="G7674" i="20"/>
  <c r="G4323" i="20"/>
  <c r="AE4323" i="1"/>
  <c r="AM4323" i="1"/>
  <c r="AQ4323" i="1" s="1"/>
  <c r="S4323" i="20"/>
  <c r="O4323" i="20"/>
  <c r="K4323" i="20"/>
  <c r="G6564" i="20"/>
  <c r="K6564" i="20"/>
  <c r="AE6564" i="1"/>
  <c r="O6564" i="20"/>
  <c r="S6564" i="20"/>
  <c r="AM6564" i="1"/>
  <c r="AQ6564" i="1" s="1"/>
  <c r="AE6572" i="1"/>
  <c r="AM6572" i="1"/>
  <c r="AQ6572" i="1" s="1"/>
  <c r="AM1626" i="1"/>
  <c r="AQ1626" i="1" s="1"/>
  <c r="AE1626" i="1"/>
  <c r="O7490" i="20"/>
  <c r="K7490" i="20"/>
  <c r="G7490" i="20"/>
  <c r="AE7490" i="1"/>
  <c r="AM7490" i="1"/>
  <c r="AQ7490" i="1" s="1"/>
  <c r="S7490" i="20"/>
  <c r="O5905" i="20"/>
  <c r="AM5905" i="1"/>
  <c r="AQ5905" i="1" s="1"/>
  <c r="G5905" i="20"/>
  <c r="K5905" i="20"/>
  <c r="S5905" i="20"/>
  <c r="AE5905" i="1"/>
  <c r="AM8735" i="1"/>
  <c r="AQ8735" i="1" s="1"/>
  <c r="O8735" i="20"/>
  <c r="K8735" i="20"/>
  <c r="S8735" i="20"/>
  <c r="AE8735" i="1"/>
  <c r="G8735" i="20"/>
  <c r="S1348" i="20"/>
  <c r="AM1348" i="1"/>
  <c r="AQ1348" i="1" s="1"/>
  <c r="AE1348" i="1"/>
  <c r="K1348" i="20"/>
  <c r="O1348" i="20"/>
  <c r="G1348" i="20"/>
  <c r="O6615" i="20"/>
  <c r="AM6615" i="1"/>
  <c r="AQ6615" i="1" s="1"/>
  <c r="AE6615" i="1"/>
  <c r="K6615" i="20"/>
  <c r="G6615" i="20"/>
  <c r="S6615" i="20"/>
  <c r="AM3408" i="1"/>
  <c r="AQ3408" i="1" s="1"/>
  <c r="O3408" i="20"/>
  <c r="AE3408" i="1"/>
  <c r="K3408" i="20"/>
  <c r="S3408" i="20"/>
  <c r="G3408" i="20"/>
  <c r="AE8403" i="1"/>
  <c r="K8403" i="20"/>
  <c r="G8403" i="20"/>
  <c r="O8403" i="20"/>
  <c r="S8403" i="20"/>
  <c r="AM8403" i="1"/>
  <c r="AQ8403" i="1" s="1"/>
  <c r="AM1193" i="1"/>
  <c r="AQ1193" i="1" s="1"/>
  <c r="AE1193" i="1"/>
  <c r="K6994" i="20"/>
  <c r="S6994" i="20"/>
  <c r="G6994" i="20"/>
  <c r="O6994" i="20"/>
  <c r="AM6994" i="1"/>
  <c r="AQ6994" i="1" s="1"/>
  <c r="AE6994" i="1"/>
  <c r="O8539" i="20"/>
  <c r="S8539" i="20"/>
  <c r="G8539" i="20"/>
  <c r="AM8539" i="1"/>
  <c r="AQ8539" i="1" s="1"/>
  <c r="AE8539" i="1"/>
  <c r="K8539" i="20"/>
  <c r="AM2757" i="1"/>
  <c r="AQ2757" i="1" s="1"/>
  <c r="AE2757" i="1"/>
  <c r="K1559" i="20"/>
  <c r="S1559" i="20"/>
  <c r="G1559" i="20"/>
  <c r="AE1559" i="1"/>
  <c r="AM1559" i="1"/>
  <c r="AQ1559" i="1" s="1"/>
  <c r="O1559" i="20"/>
  <c r="AE726" i="1"/>
  <c r="K726" i="20"/>
  <c r="S726" i="20"/>
  <c r="O726" i="20"/>
  <c r="G726" i="20"/>
  <c r="AM726" i="1"/>
  <c r="AQ726" i="1" s="1"/>
  <c r="AM6336" i="1"/>
  <c r="AQ6336" i="1" s="1"/>
  <c r="AE6336" i="1"/>
  <c r="G6336" i="20"/>
  <c r="O6336" i="20"/>
  <c r="S6336" i="20"/>
  <c r="K6336" i="20"/>
  <c r="S2810" i="20"/>
  <c r="O2810" i="20"/>
  <c r="AE2810" i="1"/>
  <c r="AM2810" i="1"/>
  <c r="AQ2810" i="1" s="1"/>
  <c r="K2810" i="20"/>
  <c r="G2810" i="20"/>
  <c r="S8484" i="20"/>
  <c r="AE8484" i="1"/>
  <c r="AM8484" i="1"/>
  <c r="AQ8484" i="1" s="1"/>
  <c r="K8484" i="20"/>
  <c r="G8484" i="20"/>
  <c r="O8484" i="20"/>
  <c r="AM2956" i="1"/>
  <c r="AQ2956" i="1" s="1"/>
  <c r="O2956" i="20"/>
  <c r="K2956" i="20"/>
  <c r="AE2956" i="1"/>
  <c r="S2956" i="20"/>
  <c r="G2956" i="20"/>
  <c r="O3634" i="20"/>
  <c r="G3634" i="20"/>
  <c r="S3634" i="20"/>
  <c r="AE3634" i="1"/>
  <c r="K3634" i="20"/>
  <c r="AM3634" i="1"/>
  <c r="AQ3634" i="1" s="1"/>
  <c r="K8056" i="20"/>
  <c r="AE8056" i="1"/>
  <c r="AM8056" i="1"/>
  <c r="AQ8056" i="1" s="1"/>
  <c r="O8056" i="20"/>
  <c r="S8056" i="20"/>
  <c r="G8056" i="20"/>
  <c r="S7380" i="20"/>
  <c r="AM7380" i="1"/>
  <c r="AQ7380" i="1" s="1"/>
  <c r="O7380" i="20"/>
  <c r="G7380" i="20"/>
  <c r="K7380" i="20"/>
  <c r="AE7380" i="1"/>
  <c r="AM5310" i="1"/>
  <c r="AQ5310" i="1" s="1"/>
  <c r="S5310" i="20"/>
  <c r="G5310" i="20"/>
  <c r="AE5310" i="1"/>
  <c r="O5310" i="20"/>
  <c r="K5310" i="20"/>
  <c r="AE7888" i="1"/>
  <c r="AM7888" i="1"/>
  <c r="AQ7888" i="1" s="1"/>
  <c r="S3250" i="20"/>
  <c r="G3250" i="20"/>
  <c r="O3250" i="20"/>
  <c r="AE3250" i="1"/>
  <c r="K3250" i="20"/>
  <c r="AM3250" i="1"/>
  <c r="AQ3250" i="1" s="1"/>
  <c r="AE8627" i="1"/>
  <c r="S8627" i="20"/>
  <c r="K8627" i="20"/>
  <c r="G8627" i="20"/>
  <c r="AM8627" i="1"/>
  <c r="AQ8627" i="1" s="1"/>
  <c r="O8627" i="20"/>
  <c r="G7927" i="20"/>
  <c r="AM7927" i="1"/>
  <c r="AQ7927" i="1" s="1"/>
  <c r="O7927" i="20"/>
  <c r="S7927" i="20"/>
  <c r="K7927" i="20"/>
  <c r="AE7927" i="1"/>
  <c r="K1273" i="20"/>
  <c r="S1273" i="20"/>
  <c r="G1273" i="20"/>
  <c r="O1273" i="20"/>
  <c r="AE1273" i="1"/>
  <c r="AM1273" i="1"/>
  <c r="AQ1273" i="1" s="1"/>
  <c r="G6536" i="20"/>
  <c r="K6536" i="20"/>
  <c r="S6536" i="20"/>
  <c r="O6536" i="20"/>
  <c r="AE6536" i="1"/>
  <c r="AM6536" i="1"/>
  <c r="AQ6536" i="1" s="1"/>
  <c r="S4013" i="20"/>
  <c r="AE4013" i="1"/>
  <c r="AM4013" i="1"/>
  <c r="AQ4013" i="1" s="1"/>
  <c r="K4013" i="20"/>
  <c r="G4013" i="20"/>
  <c r="O4013" i="20"/>
  <c r="AM7628" i="1"/>
  <c r="AQ7628" i="1" s="1"/>
  <c r="AE7628" i="1"/>
  <c r="AE8258" i="1"/>
  <c r="S8258" i="20"/>
  <c r="O8258" i="20"/>
  <c r="AM8258" i="1"/>
  <c r="AQ8258" i="1" s="1"/>
  <c r="G8258" i="20"/>
  <c r="K8258" i="20"/>
  <c r="AM170" i="1"/>
  <c r="AQ170" i="1" s="1"/>
  <c r="K170" i="20"/>
  <c r="S170" i="20"/>
  <c r="AE170" i="1"/>
  <c r="O170" i="20"/>
  <c r="G170" i="20"/>
  <c r="AE6208" i="1"/>
  <c r="AM6208" i="1"/>
  <c r="AQ6208" i="1" s="1"/>
  <c r="AE3937" i="1"/>
  <c r="K3937" i="20"/>
  <c r="AM3937" i="1"/>
  <c r="AQ3937" i="1" s="1"/>
  <c r="O3937" i="20"/>
  <c r="G3937" i="20"/>
  <c r="S3937" i="20"/>
  <c r="AM6665" i="1"/>
  <c r="AQ6665" i="1" s="1"/>
  <c r="AE6665" i="1"/>
  <c r="AM852" i="1"/>
  <c r="AQ852" i="1" s="1"/>
  <c r="AE852" i="1"/>
  <c r="S852" i="20"/>
  <c r="O852" i="20"/>
  <c r="G852" i="20"/>
  <c r="K852" i="20"/>
  <c r="S6603" i="20"/>
  <c r="G6603" i="20"/>
  <c r="AM6603" i="1"/>
  <c r="AQ6603" i="1" s="1"/>
  <c r="AE6603" i="1"/>
  <c r="O6603" i="20"/>
  <c r="K6603" i="20"/>
  <c r="G2744" i="20"/>
  <c r="AE2744" i="1"/>
  <c r="O2744" i="20"/>
  <c r="K2744" i="20"/>
  <c r="S2744" i="20"/>
  <c r="AM2744" i="1"/>
  <c r="AQ2744" i="1" s="1"/>
  <c r="AM7005" i="1"/>
  <c r="AQ7005" i="1" s="1"/>
  <c r="AE7005" i="1"/>
  <c r="K7172" i="20"/>
  <c r="S7172" i="20"/>
  <c r="G7172" i="20"/>
  <c r="O7172" i="20"/>
  <c r="AE7172" i="1"/>
  <c r="AM7172" i="1"/>
  <c r="AQ7172" i="1" s="1"/>
  <c r="AE1963" i="1"/>
  <c r="AM1963" i="1"/>
  <c r="AQ1963" i="1" s="1"/>
  <c r="AM1657" i="1"/>
  <c r="AQ1657" i="1" s="1"/>
  <c r="S1657" i="20"/>
  <c r="K1657" i="20"/>
  <c r="AE1657" i="1"/>
  <c r="O1657" i="20"/>
  <c r="G1657" i="20"/>
  <c r="AM1511" i="1"/>
  <c r="AQ1511" i="1" s="1"/>
  <c r="S1511" i="20"/>
  <c r="G1511" i="20"/>
  <c r="AE1511" i="1"/>
  <c r="O1511" i="20"/>
  <c r="K1511" i="20"/>
  <c r="AM1262" i="1"/>
  <c r="AQ1262" i="1" s="1"/>
  <c r="S1262" i="20"/>
  <c r="G1262" i="20"/>
  <c r="O1262" i="20"/>
  <c r="K1262" i="20"/>
  <c r="AE1262" i="1"/>
  <c r="G4840" i="20"/>
  <c r="O4840" i="20"/>
  <c r="K4840" i="20"/>
  <c r="S4840" i="20"/>
  <c r="AM4840" i="1"/>
  <c r="AQ4840" i="1" s="1"/>
  <c r="AE4840" i="1"/>
  <c r="O8311" i="20"/>
  <c r="K8311" i="20"/>
  <c r="G8311" i="20"/>
  <c r="AE8311" i="1"/>
  <c r="AM8311" i="1"/>
  <c r="AQ8311" i="1" s="1"/>
  <c r="S8311" i="20"/>
  <c r="O7742" i="20"/>
  <c r="K7742" i="20"/>
  <c r="AM7742" i="1"/>
  <c r="AQ7742" i="1" s="1"/>
  <c r="AE7742" i="1"/>
  <c r="S7742" i="20"/>
  <c r="G7742" i="20"/>
  <c r="AM4331" i="1"/>
  <c r="AQ4331" i="1" s="1"/>
  <c r="K4331" i="20"/>
  <c r="S4331" i="20"/>
  <c r="G4331" i="20"/>
  <c r="O4331" i="20"/>
  <c r="AE4331" i="1"/>
  <c r="K3324" i="20"/>
  <c r="O3324" i="20"/>
  <c r="S3324" i="20"/>
  <c r="AE3324" i="1"/>
  <c r="AM3324" i="1"/>
  <c r="AQ3324" i="1" s="1"/>
  <c r="G3324" i="20"/>
  <c r="O2098" i="20"/>
  <c r="K2098" i="20"/>
  <c r="AE2098" i="1"/>
  <c r="G2098" i="20"/>
  <c r="AM2098" i="1"/>
  <c r="AQ2098" i="1" s="1"/>
  <c r="S2098" i="20"/>
  <c r="G3057" i="20"/>
  <c r="K3057" i="20"/>
  <c r="AE3057" i="1"/>
  <c r="S3057" i="20"/>
  <c r="O3057" i="20"/>
  <c r="AM3057" i="1"/>
  <c r="AQ3057" i="1" s="1"/>
  <c r="O297" i="20"/>
  <c r="G297" i="20"/>
  <c r="AE297" i="1"/>
  <c r="AM297" i="1"/>
  <c r="AQ297" i="1" s="1"/>
  <c r="K297" i="20"/>
  <c r="S297" i="20"/>
  <c r="AM3560" i="1"/>
  <c r="AQ3560" i="1" s="1"/>
  <c r="O3560" i="20"/>
  <c r="K3560" i="20"/>
  <c r="S3560" i="20"/>
  <c r="G3560" i="20"/>
  <c r="AE3560" i="1"/>
  <c r="AM3112" i="1"/>
  <c r="AQ3112" i="1" s="1"/>
  <c r="AE3112" i="1"/>
  <c r="AE3501" i="1"/>
  <c r="AM3501" i="1"/>
  <c r="AQ3501" i="1" s="1"/>
  <c r="AE1748" i="1"/>
  <c r="AM1748" i="1"/>
  <c r="AQ1748" i="1" s="1"/>
  <c r="AM4285" i="1"/>
  <c r="AQ4285" i="1" s="1"/>
  <c r="S4285" i="20"/>
  <c r="AE4285" i="1"/>
  <c r="G4285" i="20"/>
  <c r="K4285" i="20"/>
  <c r="O4285" i="20"/>
  <c r="AM1386" i="1"/>
  <c r="AQ1386" i="1" s="1"/>
  <c r="AE1386" i="1"/>
  <c r="AM4788" i="1"/>
  <c r="AQ4788" i="1" s="1"/>
  <c r="O4788" i="20"/>
  <c r="S4788" i="20"/>
  <c r="G4788" i="20"/>
  <c r="K4788" i="20"/>
  <c r="AE4788" i="1"/>
  <c r="AE4076" i="1"/>
  <c r="AM4076" i="1"/>
  <c r="AQ4076" i="1" s="1"/>
  <c r="G167" i="20"/>
  <c r="O167" i="20"/>
  <c r="AM167" i="1"/>
  <c r="AQ167" i="1" s="1"/>
  <c r="S167" i="20"/>
  <c r="AE167" i="1"/>
  <c r="K167" i="20"/>
  <c r="K1293" i="20"/>
  <c r="G1293" i="20"/>
  <c r="AE1293" i="1"/>
  <c r="AM1293" i="1"/>
  <c r="AQ1293" i="1" s="1"/>
  <c r="S1293" i="20"/>
  <c r="O1293" i="20"/>
  <c r="AM7949" i="1"/>
  <c r="AQ7949" i="1" s="1"/>
  <c r="G7949" i="20"/>
  <c r="S7949" i="20"/>
  <c r="O7949" i="20"/>
  <c r="K7949" i="20"/>
  <c r="AE7949" i="1"/>
  <c r="K1082" i="20"/>
  <c r="G1082" i="20"/>
  <c r="S1082" i="20"/>
  <c r="AE1082" i="1"/>
  <c r="AM1082" i="1"/>
  <c r="AQ1082" i="1" s="1"/>
  <c r="O1082" i="20"/>
  <c r="K8024" i="20"/>
  <c r="S8024" i="20"/>
  <c r="AE8024" i="1"/>
  <c r="O8024" i="20"/>
  <c r="G8024" i="20"/>
  <c r="AM8024" i="1"/>
  <c r="AQ8024" i="1" s="1"/>
  <c r="G5580" i="20"/>
  <c r="O5580" i="20"/>
  <c r="S5580" i="20"/>
  <c r="K5580" i="20"/>
  <c r="AE5580" i="1"/>
  <c r="AM5580" i="1"/>
  <c r="AQ5580" i="1" s="1"/>
  <c r="G660" i="20"/>
  <c r="S660" i="20"/>
  <c r="K660" i="20"/>
  <c r="O660" i="20"/>
  <c r="AE660" i="1"/>
  <c r="AM660" i="1"/>
  <c r="AQ660" i="1" s="1"/>
  <c r="O8090" i="20"/>
  <c r="G8090" i="20"/>
  <c r="S8090" i="20"/>
  <c r="AM8090" i="1"/>
  <c r="AQ8090" i="1" s="1"/>
  <c r="K8090" i="20"/>
  <c r="AE8090" i="1"/>
  <c r="AE740" i="1"/>
  <c r="AM740" i="1"/>
  <c r="AQ740" i="1" s="1"/>
  <c r="AM5514" i="1"/>
  <c r="AQ5514" i="1" s="1"/>
  <c r="AE5514" i="1"/>
  <c r="AE4412" i="1"/>
  <c r="AM4412" i="1"/>
  <c r="AQ4412" i="1" s="1"/>
  <c r="AM6640" i="1"/>
  <c r="AQ6640" i="1" s="1"/>
  <c r="AE6640" i="1"/>
  <c r="AE4508" i="1"/>
  <c r="AM4508" i="1"/>
  <c r="AQ4508" i="1" s="1"/>
  <c r="K3296" i="20"/>
  <c r="G3296" i="20"/>
  <c r="S3296" i="20"/>
  <c r="AE3296" i="1"/>
  <c r="AM3296" i="1"/>
  <c r="AQ3296" i="1" s="1"/>
  <c r="O3296" i="20"/>
  <c r="G572" i="20"/>
  <c r="K572" i="20"/>
  <c r="AE572" i="1"/>
  <c r="O572" i="20"/>
  <c r="S572" i="20"/>
  <c r="AM572" i="1"/>
  <c r="AQ572" i="1" s="1"/>
  <c r="AM7020" i="1"/>
  <c r="AQ7020" i="1" s="1"/>
  <c r="AE7020" i="1"/>
  <c r="O7020" i="20"/>
  <c r="K7020" i="20"/>
  <c r="G7020" i="20"/>
  <c r="S7020" i="20"/>
  <c r="AM5836" i="1"/>
  <c r="AQ5836" i="1" s="1"/>
  <c r="G5836" i="20"/>
  <c r="O5836" i="20"/>
  <c r="S5836" i="20"/>
  <c r="K5836" i="20"/>
  <c r="AE5836" i="1"/>
  <c r="AM921" i="1"/>
  <c r="AQ921" i="1" s="1"/>
  <c r="G921" i="20"/>
  <c r="K921" i="20"/>
  <c r="O921" i="20"/>
  <c r="AE921" i="1"/>
  <c r="S921" i="20"/>
  <c r="O8271" i="20"/>
  <c r="AE8271" i="1"/>
  <c r="AM8271" i="1"/>
  <c r="AQ8271" i="1" s="1"/>
  <c r="G8271" i="20"/>
  <c r="K8271" i="20"/>
  <c r="S8271" i="20"/>
  <c r="AE674" i="1"/>
  <c r="G674" i="20"/>
  <c r="O674" i="20"/>
  <c r="S674" i="20"/>
  <c r="K674" i="20"/>
  <c r="AM674" i="1"/>
  <c r="AQ674" i="1" s="1"/>
  <c r="O4157" i="20"/>
  <c r="G4157" i="20"/>
  <c r="S4157" i="20"/>
  <c r="K4157" i="20"/>
  <c r="AE4157" i="1"/>
  <c r="AM4157" i="1"/>
  <c r="AQ4157" i="1" s="1"/>
  <c r="K5320" i="20"/>
  <c r="S5320" i="20"/>
  <c r="O5320" i="20"/>
  <c r="G5320" i="20"/>
  <c r="AE5320" i="1"/>
  <c r="AM5320" i="1"/>
  <c r="AQ5320" i="1" s="1"/>
  <c r="AM5625" i="1"/>
  <c r="AQ5625" i="1" s="1"/>
  <c r="AE5625" i="1"/>
  <c r="S5625" i="20"/>
  <c r="G5625" i="20"/>
  <c r="K5625" i="20"/>
  <c r="O5625" i="20"/>
  <c r="AE213" i="1"/>
  <c r="AM213" i="1"/>
  <c r="AQ213" i="1" s="1"/>
  <c r="AE1576" i="1"/>
  <c r="AM1576" i="1"/>
  <c r="AQ1576" i="1" s="1"/>
  <c r="AE3088" i="1"/>
  <c r="AM3088" i="1"/>
  <c r="AQ3088" i="1" s="1"/>
  <c r="S2714" i="20"/>
  <c r="G2714" i="20"/>
  <c r="O2714" i="20"/>
  <c r="K2714" i="20"/>
  <c r="AE2714" i="1"/>
  <c r="AM2714" i="1"/>
  <c r="AQ2714" i="1" s="1"/>
  <c r="AM8163" i="1"/>
  <c r="AQ8163" i="1" s="1"/>
  <c r="O8163" i="20"/>
  <c r="K8163" i="20"/>
  <c r="AE8163" i="1"/>
  <c r="G8163" i="20"/>
  <c r="S8163" i="20"/>
  <c r="AM912" i="1"/>
  <c r="AQ912" i="1" s="1"/>
  <c r="O912" i="20"/>
  <c r="G912" i="20"/>
  <c r="K912" i="20"/>
  <c r="AE912" i="1"/>
  <c r="S912" i="20"/>
  <c r="K7333" i="20"/>
  <c r="AE7333" i="1"/>
  <c r="S7333" i="20"/>
  <c r="O7333" i="20"/>
  <c r="G7333" i="20"/>
  <c r="AM7333" i="1"/>
  <c r="AQ7333" i="1" s="1"/>
  <c r="AM12" i="1"/>
  <c r="AQ12" i="1" s="1"/>
  <c r="S12" i="20"/>
  <c r="K12" i="20"/>
  <c r="O12" i="20"/>
  <c r="AE12" i="1"/>
  <c r="G12" i="20"/>
  <c r="S7324" i="20"/>
  <c r="K7324" i="20"/>
  <c r="G7324" i="20"/>
  <c r="O7324" i="20"/>
  <c r="AM7324" i="1"/>
  <c r="AQ7324" i="1" s="1"/>
  <c r="AE7324" i="1"/>
  <c r="K4990" i="20"/>
  <c r="S4990" i="20"/>
  <c r="AM4990" i="1"/>
  <c r="AQ4990" i="1" s="1"/>
  <c r="G4990" i="20"/>
  <c r="AE4990" i="1"/>
  <c r="O4990" i="20"/>
  <c r="AE2294" i="1"/>
  <c r="AM2294" i="1"/>
  <c r="AQ2294" i="1" s="1"/>
  <c r="AM2974" i="1"/>
  <c r="AQ2974" i="1" s="1"/>
  <c r="AE2974" i="1"/>
  <c r="AE1002" i="1"/>
  <c r="AM1002" i="1"/>
  <c r="AQ1002" i="1" s="1"/>
  <c r="AM3831" i="1"/>
  <c r="AQ3831" i="1" s="1"/>
  <c r="AE3831" i="1"/>
  <c r="AM2030" i="1"/>
  <c r="AQ2030" i="1" s="1"/>
  <c r="O2030" i="20"/>
  <c r="AE2030" i="1"/>
  <c r="S2030" i="20"/>
  <c r="K2030" i="20"/>
  <c r="G2030" i="20"/>
  <c r="S5570" i="20"/>
  <c r="AE5570" i="1"/>
  <c r="G5570" i="20"/>
  <c r="K5570" i="20"/>
  <c r="AM5570" i="1"/>
  <c r="AQ5570" i="1" s="1"/>
  <c r="O5570" i="20"/>
  <c r="K5556" i="20"/>
  <c r="O5556" i="20"/>
  <c r="G5556" i="20"/>
  <c r="S5556" i="20"/>
  <c r="AM5556" i="1"/>
  <c r="AQ5556" i="1" s="1"/>
  <c r="AE5556" i="1"/>
  <c r="AM8027" i="1"/>
  <c r="AQ8027" i="1" s="1"/>
  <c r="G8027" i="20"/>
  <c r="O8027" i="20"/>
  <c r="K8027" i="20"/>
  <c r="S8027" i="20"/>
  <c r="AE8027" i="1"/>
  <c r="S2604" i="20"/>
  <c r="G2604" i="20"/>
  <c r="K2604" i="20"/>
  <c r="AE2604" i="1"/>
  <c r="O2604" i="20"/>
  <c r="AM2604" i="1"/>
  <c r="AQ2604" i="1" s="1"/>
  <c r="O8432" i="20"/>
  <c r="G8432" i="20"/>
  <c r="K8432" i="20"/>
  <c r="AE8432" i="1"/>
  <c r="AM8432" i="1"/>
  <c r="AQ8432" i="1" s="1"/>
  <c r="S8432" i="20"/>
  <c r="G3922" i="20"/>
  <c r="K3922" i="20"/>
  <c r="S3922" i="20"/>
  <c r="AE3922" i="1"/>
  <c r="O3922" i="20"/>
  <c r="AM3922" i="1"/>
  <c r="AQ3922" i="1" s="1"/>
  <c r="AM4126" i="1"/>
  <c r="AQ4126" i="1" s="1"/>
  <c r="AE4126" i="1"/>
  <c r="AE1737" i="1"/>
  <c r="S1737" i="20"/>
  <c r="O1737" i="20"/>
  <c r="K1737" i="20"/>
  <c r="G1737" i="20"/>
  <c r="AM1737" i="1"/>
  <c r="AQ1737" i="1" s="1"/>
  <c r="AE1144" i="1"/>
  <c r="AM1144" i="1"/>
  <c r="AQ1144" i="1" s="1"/>
  <c r="K4324" i="20"/>
  <c r="S4324" i="20"/>
  <c r="G4324" i="20"/>
  <c r="O4324" i="20"/>
  <c r="AE4324" i="1"/>
  <c r="AM4324" i="1"/>
  <c r="AQ4324" i="1" s="1"/>
  <c r="AM3051" i="1"/>
  <c r="AQ3051" i="1" s="1"/>
  <c r="AE3051" i="1"/>
  <c r="G3051" i="20"/>
  <c r="O3051" i="20"/>
  <c r="S3051" i="20"/>
  <c r="K3051" i="20"/>
  <c r="S119" i="20"/>
  <c r="O119" i="20"/>
  <c r="K119" i="20"/>
  <c r="G119" i="20"/>
  <c r="AE119" i="1"/>
  <c r="AM119" i="1"/>
  <c r="AQ119" i="1" s="1"/>
  <c r="S5474" i="20"/>
  <c r="G5474" i="20"/>
  <c r="O5474" i="20"/>
  <c r="AE5474" i="1"/>
  <c r="AM5474" i="1"/>
  <c r="AQ5474" i="1" s="1"/>
  <c r="K5474" i="20"/>
  <c r="K2865" i="20"/>
  <c r="AE2865" i="1"/>
  <c r="AM2865" i="1"/>
  <c r="AQ2865" i="1" s="1"/>
  <c r="G2865" i="20"/>
  <c r="O2865" i="20"/>
  <c r="S2865" i="20"/>
  <c r="AE2829" i="1"/>
  <c r="AM2829" i="1"/>
  <c r="AQ2829" i="1" s="1"/>
  <c r="AM5594" i="1"/>
  <c r="AQ5594" i="1" s="1"/>
  <c r="G5594" i="20"/>
  <c r="S5594" i="20"/>
  <c r="K5594" i="20"/>
  <c r="O5594" i="20"/>
  <c r="AE5594" i="1"/>
  <c r="AM5035" i="1"/>
  <c r="AQ5035" i="1" s="1"/>
  <c r="AE5035" i="1"/>
  <c r="AE6724" i="1"/>
  <c r="G6724" i="20"/>
  <c r="AM6724" i="1"/>
  <c r="AQ6724" i="1" s="1"/>
  <c r="O6724" i="20"/>
  <c r="S6724" i="20"/>
  <c r="K6724" i="20"/>
  <c r="G3121" i="20"/>
  <c r="AM3121" i="1"/>
  <c r="AQ3121" i="1" s="1"/>
  <c r="AE3121" i="1"/>
  <c r="S3121" i="20"/>
  <c r="K3121" i="20"/>
  <c r="O3121" i="20"/>
  <c r="AM7356" i="1"/>
  <c r="AQ7356" i="1" s="1"/>
  <c r="K7356" i="20"/>
  <c r="O7356" i="20"/>
  <c r="AE7356" i="1"/>
  <c r="S7356" i="20"/>
  <c r="G7356" i="20"/>
  <c r="K10" i="20"/>
  <c r="G10" i="20"/>
  <c r="O10" i="20"/>
  <c r="S10" i="20"/>
  <c r="AM10" i="1"/>
  <c r="AQ10" i="1" s="1"/>
  <c r="AE10" i="1"/>
  <c r="K5803" i="20"/>
  <c r="AM5803" i="1"/>
  <c r="AQ5803" i="1" s="1"/>
  <c r="AE5803" i="1"/>
  <c r="G5803" i="20"/>
  <c r="S5803" i="20"/>
  <c r="O5803" i="20"/>
  <c r="AE5339" i="1"/>
  <c r="G5339" i="20"/>
  <c r="K5339" i="20"/>
  <c r="AM5339" i="1"/>
  <c r="AQ5339" i="1" s="1"/>
  <c r="S5339" i="20"/>
  <c r="O5339" i="20"/>
  <c r="O6075" i="20"/>
  <c r="K6075" i="20"/>
  <c r="S6075" i="20"/>
  <c r="G6075" i="20"/>
  <c r="AM6075" i="1"/>
  <c r="AQ6075" i="1" s="1"/>
  <c r="AE6075" i="1"/>
  <c r="AE2630" i="1"/>
  <c r="AM2630" i="1"/>
  <c r="AQ2630" i="1" s="1"/>
  <c r="S7672" i="20"/>
  <c r="AM7672" i="1"/>
  <c r="AQ7672" i="1" s="1"/>
  <c r="AE7672" i="1"/>
  <c r="G7672" i="20"/>
  <c r="O7672" i="20"/>
  <c r="K7672" i="20"/>
  <c r="S6996" i="20"/>
  <c r="G6996" i="20"/>
  <c r="K6996" i="20"/>
  <c r="O6996" i="20"/>
  <c r="AM6996" i="1"/>
  <c r="AQ6996" i="1" s="1"/>
  <c r="AE6996" i="1"/>
  <c r="AE4926" i="1"/>
  <c r="AM4926" i="1"/>
  <c r="AQ4926" i="1" s="1"/>
  <c r="O4926" i="20"/>
  <c r="K4926" i="20"/>
  <c r="S4926" i="20"/>
  <c r="G4926" i="20"/>
  <c r="G7495" i="20"/>
  <c r="AM7495" i="1"/>
  <c r="AQ7495" i="1" s="1"/>
  <c r="S7495" i="20"/>
  <c r="K7495" i="20"/>
  <c r="O7495" i="20"/>
  <c r="AE7495" i="1"/>
  <c r="AM2843" i="1"/>
  <c r="AQ2843" i="1" s="1"/>
  <c r="K2843" i="20"/>
  <c r="AE2843" i="1"/>
  <c r="G2843" i="20"/>
  <c r="O2843" i="20"/>
  <c r="S2843" i="20"/>
  <c r="S8243" i="20"/>
  <c r="AE8243" i="1"/>
  <c r="G8243" i="20"/>
  <c r="O8243" i="20"/>
  <c r="K8243" i="20"/>
  <c r="AM8243" i="1"/>
  <c r="AQ8243" i="1" s="1"/>
  <c r="G5470" i="20"/>
  <c r="AE5470" i="1"/>
  <c r="S5470" i="20"/>
  <c r="O5470" i="20"/>
  <c r="K5470" i="20"/>
  <c r="AM5470" i="1"/>
  <c r="AQ5470" i="1" s="1"/>
  <c r="AM7543" i="1"/>
  <c r="AQ7543" i="1" s="1"/>
  <c r="O7543" i="20"/>
  <c r="G7543" i="20"/>
  <c r="K7543" i="20"/>
  <c r="S7543" i="20"/>
  <c r="AE7543" i="1"/>
  <c r="O1202" i="20"/>
  <c r="AM1202" i="1"/>
  <c r="AQ1202" i="1" s="1"/>
  <c r="AE1202" i="1"/>
  <c r="G1202" i="20"/>
  <c r="K1202" i="20"/>
  <c r="S1202" i="20"/>
  <c r="O5562" i="20"/>
  <c r="AE5562" i="1"/>
  <c r="AM5562" i="1"/>
  <c r="AQ5562" i="1" s="1"/>
  <c r="K5562" i="20"/>
  <c r="G5562" i="20"/>
  <c r="S5562" i="20"/>
  <c r="AM3629" i="1"/>
  <c r="AQ3629" i="1" s="1"/>
  <c r="K3629" i="20"/>
  <c r="G3629" i="20"/>
  <c r="AE3629" i="1"/>
  <c r="S3629" i="20"/>
  <c r="O3629" i="20"/>
  <c r="AM7891" i="1"/>
  <c r="AQ7891" i="1" s="1"/>
  <c r="AE7891" i="1"/>
  <c r="K8489" i="20"/>
  <c r="S8489" i="20"/>
  <c r="AE8489" i="1"/>
  <c r="O8489" i="20"/>
  <c r="G8489" i="20"/>
  <c r="AM8489" i="1"/>
  <c r="AQ8489" i="1" s="1"/>
  <c r="S767" i="20"/>
  <c r="G767" i="20"/>
  <c r="O767" i="20"/>
  <c r="AE767" i="1"/>
  <c r="K767" i="20"/>
  <c r="AM767" i="1"/>
  <c r="AQ767" i="1" s="1"/>
  <c r="K6827" i="20"/>
  <c r="AM6827" i="1"/>
  <c r="AQ6827" i="1" s="1"/>
  <c r="AE6827" i="1"/>
  <c r="G6827" i="20"/>
  <c r="O6827" i="20"/>
  <c r="S6827" i="20"/>
  <c r="AE4572" i="1"/>
  <c r="K4572" i="20"/>
  <c r="S4572" i="20"/>
  <c r="G4572" i="20"/>
  <c r="AM4572" i="1"/>
  <c r="AQ4572" i="1" s="1"/>
  <c r="O4572" i="20"/>
  <c r="S7307" i="20"/>
  <c r="AE7307" i="1"/>
  <c r="K7307" i="20"/>
  <c r="O7307" i="20"/>
  <c r="G7307" i="20"/>
  <c r="AM7307" i="1"/>
  <c r="AQ7307" i="1" s="1"/>
  <c r="K5523" i="20"/>
  <c r="G5523" i="20"/>
  <c r="AE5523" i="1"/>
  <c r="S5523" i="20"/>
  <c r="AM5523" i="1"/>
  <c r="AQ5523" i="1" s="1"/>
  <c r="O5523" i="20"/>
  <c r="K8434" i="20"/>
  <c r="S8434" i="20"/>
  <c r="O8434" i="20"/>
  <c r="AM8434" i="1"/>
  <c r="AQ8434" i="1" s="1"/>
  <c r="G8434" i="20"/>
  <c r="AE8434" i="1"/>
  <c r="K1755" i="20"/>
  <c r="O1755" i="20"/>
  <c r="G1755" i="20"/>
  <c r="S1755" i="20"/>
  <c r="AE1755" i="1"/>
  <c r="AM1755" i="1"/>
  <c r="AQ1755" i="1" s="1"/>
  <c r="K7302" i="20"/>
  <c r="S7302" i="20"/>
  <c r="AM7302" i="1"/>
  <c r="AQ7302" i="1" s="1"/>
  <c r="AE7302" i="1"/>
  <c r="G7302" i="20"/>
  <c r="O7302" i="20"/>
  <c r="AM5952" i="1"/>
  <c r="AQ5952" i="1" s="1"/>
  <c r="K5952" i="20"/>
  <c r="G5952" i="20"/>
  <c r="O5952" i="20"/>
  <c r="S5952" i="20"/>
  <c r="AE5952" i="1"/>
  <c r="AM6428" i="1"/>
  <c r="AQ6428" i="1" s="1"/>
  <c r="S6428" i="20"/>
  <c r="AE6428" i="1"/>
  <c r="G6428" i="20"/>
  <c r="K6428" i="20"/>
  <c r="O6428" i="20"/>
  <c r="S1251" i="20"/>
  <c r="O1251" i="20"/>
  <c r="K1251" i="20"/>
  <c r="G1251" i="20"/>
  <c r="AE1251" i="1"/>
  <c r="AM1251" i="1"/>
  <c r="AQ1251" i="1" s="1"/>
  <c r="K1438" i="20"/>
  <c r="S1438" i="20"/>
  <c r="AM1438" i="1"/>
  <c r="AQ1438" i="1" s="1"/>
  <c r="O1438" i="20"/>
  <c r="G1438" i="20"/>
  <c r="AE1438" i="1"/>
  <c r="G118" i="20"/>
  <c r="K118" i="20"/>
  <c r="O118" i="20"/>
  <c r="AM118" i="1"/>
  <c r="AQ118" i="1" s="1"/>
  <c r="AE118" i="1"/>
  <c r="S118" i="20"/>
  <c r="G5235" i="20"/>
  <c r="O5235" i="20"/>
  <c r="AM5235" i="1"/>
  <c r="AQ5235" i="1" s="1"/>
  <c r="AE5235" i="1"/>
  <c r="S5235" i="20"/>
  <c r="K5235" i="20"/>
  <c r="AM2660" i="1"/>
  <c r="AQ2660" i="1" s="1"/>
  <c r="AE2660" i="1"/>
  <c r="S1231" i="20"/>
  <c r="AM1231" i="1"/>
  <c r="AQ1231" i="1" s="1"/>
  <c r="O1231" i="20"/>
  <c r="K1231" i="20"/>
  <c r="G1231" i="20"/>
  <c r="AE1231" i="1"/>
  <c r="AM4738" i="1"/>
  <c r="AQ4738" i="1" s="1"/>
  <c r="K4738" i="20"/>
  <c r="S4738" i="20"/>
  <c r="G4738" i="20"/>
  <c r="O4738" i="20"/>
  <c r="AE4738" i="1"/>
  <c r="AM3524" i="1"/>
  <c r="AQ3524" i="1" s="1"/>
  <c r="AE3524" i="1"/>
  <c r="AM1839" i="1"/>
  <c r="AQ1839" i="1" s="1"/>
  <c r="AE1839" i="1"/>
  <c r="AM1915" i="1"/>
  <c r="AQ1915" i="1" s="1"/>
  <c r="AE1915" i="1"/>
  <c r="G8267" i="20"/>
  <c r="K8267" i="20"/>
  <c r="S8267" i="20"/>
  <c r="AM8267" i="1"/>
  <c r="AQ8267" i="1" s="1"/>
  <c r="O8267" i="20"/>
  <c r="AE8267" i="1"/>
  <c r="O3691" i="20"/>
  <c r="S3691" i="20"/>
  <c r="AM3691" i="1"/>
  <c r="AQ3691" i="1" s="1"/>
  <c r="K3691" i="20"/>
  <c r="G3691" i="20"/>
  <c r="AE3691" i="1"/>
  <c r="AE5448" i="1"/>
  <c r="G5448" i="20"/>
  <c r="K5448" i="20"/>
  <c r="AM5448" i="1"/>
  <c r="AQ5448" i="1" s="1"/>
  <c r="O5448" i="20"/>
  <c r="S5448" i="20"/>
  <c r="AE2422" i="1"/>
  <c r="AM2422" i="1"/>
  <c r="AQ2422" i="1" s="1"/>
  <c r="S6429" i="20"/>
  <c r="AM6429" i="1"/>
  <c r="AQ6429" i="1" s="1"/>
  <c r="AE6429" i="1"/>
  <c r="O6429" i="20"/>
  <c r="G6429" i="20"/>
  <c r="K6429" i="20"/>
  <c r="K4515" i="20"/>
  <c r="O4515" i="20"/>
  <c r="AM4515" i="1"/>
  <c r="AQ4515" i="1" s="1"/>
  <c r="S4515" i="20"/>
  <c r="AE4515" i="1"/>
  <c r="G4515" i="20"/>
  <c r="S8326" i="20"/>
  <c r="K8326" i="20"/>
  <c r="G8326" i="20"/>
  <c r="AM8326" i="1"/>
  <c r="AQ8326" i="1" s="1"/>
  <c r="O8326" i="20"/>
  <c r="AE8326" i="1"/>
  <c r="AM431" i="1"/>
  <c r="AQ431" i="1" s="1"/>
  <c r="K431" i="20"/>
  <c r="G431" i="20"/>
  <c r="S431" i="20"/>
  <c r="AE431" i="1"/>
  <c r="O431" i="20"/>
  <c r="G8598" i="20"/>
  <c r="AM8598" i="1"/>
  <c r="AQ8598" i="1" s="1"/>
  <c r="O8598" i="20"/>
  <c r="K8598" i="20"/>
  <c r="S8598" i="20"/>
  <c r="AE8598" i="1"/>
  <c r="AM1768" i="1"/>
  <c r="AQ1768" i="1" s="1"/>
  <c r="AE1768" i="1"/>
  <c r="S7407" i="20"/>
  <c r="K7407" i="20"/>
  <c r="G7407" i="20"/>
  <c r="O7407" i="20"/>
  <c r="AE7407" i="1"/>
  <c r="AM7407" i="1"/>
  <c r="AQ7407" i="1" s="1"/>
  <c r="AM6714" i="1"/>
  <c r="AQ6714" i="1" s="1"/>
  <c r="AE6714" i="1"/>
  <c r="AE4015" i="1"/>
  <c r="G4015" i="20"/>
  <c r="O4015" i="20"/>
  <c r="K4015" i="20"/>
  <c r="S4015" i="20"/>
  <c r="AM4015" i="1"/>
  <c r="AQ4015" i="1" s="1"/>
  <c r="AE7239" i="1"/>
  <c r="AM7239" i="1"/>
  <c r="AQ7239" i="1" s="1"/>
  <c r="AE2245" i="1"/>
  <c r="AM2245" i="1"/>
  <c r="AQ2245" i="1" s="1"/>
  <c r="S7426" i="20"/>
  <c r="K7426" i="20"/>
  <c r="G7426" i="20"/>
  <c r="O7426" i="20"/>
  <c r="AE7426" i="1"/>
  <c r="AM7426" i="1"/>
  <c r="AQ7426" i="1" s="1"/>
  <c r="AM4958" i="1"/>
  <c r="AQ4958" i="1" s="1"/>
  <c r="S4958" i="20"/>
  <c r="G4958" i="20"/>
  <c r="AE4958" i="1"/>
  <c r="O4958" i="20"/>
  <c r="K4958" i="20"/>
  <c r="O7044" i="20"/>
  <c r="AE7044" i="1"/>
  <c r="G7044" i="20"/>
  <c r="S7044" i="20"/>
  <c r="AM7044" i="1"/>
  <c r="AQ7044" i="1" s="1"/>
  <c r="K7044" i="20"/>
  <c r="AM843" i="1"/>
  <c r="AQ843" i="1" s="1"/>
  <c r="G843" i="20"/>
  <c r="K843" i="20"/>
  <c r="S843" i="20"/>
  <c r="O843" i="20"/>
  <c r="AE843" i="1"/>
  <c r="O5678" i="20"/>
  <c r="AM5678" i="1"/>
  <c r="AQ5678" i="1" s="1"/>
  <c r="AE5678" i="1"/>
  <c r="K5678" i="20"/>
  <c r="S5678" i="20"/>
  <c r="G5678" i="20"/>
  <c r="AM1648" i="1"/>
  <c r="AQ1648" i="1" s="1"/>
  <c r="AE1648" i="1"/>
  <c r="O6821" i="20"/>
  <c r="S6821" i="20"/>
  <c r="AE6821" i="1"/>
  <c r="AM6821" i="1"/>
  <c r="AQ6821" i="1" s="1"/>
  <c r="K6821" i="20"/>
  <c r="G6821" i="20"/>
  <c r="O98" i="20"/>
  <c r="S98" i="20"/>
  <c r="AE98" i="1"/>
  <c r="K98" i="20"/>
  <c r="G98" i="20"/>
  <c r="AM98" i="1"/>
  <c r="AQ98" i="1" s="1"/>
  <c r="S4771" i="20"/>
  <c r="O4771" i="20"/>
  <c r="G4771" i="20"/>
  <c r="AE4771" i="1"/>
  <c r="AM4771" i="1"/>
  <c r="AQ4771" i="1" s="1"/>
  <c r="K4771" i="20"/>
  <c r="AE6838" i="1"/>
  <c r="O6838" i="20"/>
  <c r="K6838" i="20"/>
  <c r="G6838" i="20"/>
  <c r="S6838" i="20"/>
  <c r="AM6838" i="1"/>
  <c r="AQ6838" i="1" s="1"/>
  <c r="K8646" i="20"/>
  <c r="S8646" i="20"/>
  <c r="O8646" i="20"/>
  <c r="G8646" i="20"/>
  <c r="AM8646" i="1"/>
  <c r="AQ8646" i="1" s="1"/>
  <c r="AE8646" i="1"/>
  <c r="AE7059" i="1"/>
  <c r="G7059" i="20"/>
  <c r="AM7059" i="1"/>
  <c r="AQ7059" i="1" s="1"/>
  <c r="O7059" i="20"/>
  <c r="K7059" i="20"/>
  <c r="S7059" i="20"/>
  <c r="S5699" i="20"/>
  <c r="G5699" i="20"/>
  <c r="AE5699" i="1"/>
  <c r="AM5699" i="1"/>
  <c r="AQ5699" i="1" s="1"/>
  <c r="O5699" i="20"/>
  <c r="K5699" i="20"/>
  <c r="AE3402" i="1"/>
  <c r="AM3402" i="1"/>
  <c r="AQ3402" i="1" s="1"/>
  <c r="G2504" i="20"/>
  <c r="O2504" i="20"/>
  <c r="S2504" i="20"/>
  <c r="AE2504" i="1"/>
  <c r="AM2504" i="1"/>
  <c r="AQ2504" i="1" s="1"/>
  <c r="K2504" i="20"/>
  <c r="S1943" i="20"/>
  <c r="O1943" i="20"/>
  <c r="K1943" i="20"/>
  <c r="AM1943" i="1"/>
  <c r="AQ1943" i="1" s="1"/>
  <c r="AE1943" i="1"/>
  <c r="G1943" i="20"/>
  <c r="AE2141" i="1"/>
  <c r="G2141" i="20"/>
  <c r="O2141" i="20"/>
  <c r="S2141" i="20"/>
  <c r="K2141" i="20"/>
  <c r="AM2141" i="1"/>
  <c r="AQ2141" i="1" s="1"/>
  <c r="AM2923" i="1"/>
  <c r="AQ2923" i="1" s="1"/>
  <c r="AE2923" i="1"/>
  <c r="AE231" i="1"/>
  <c r="AM231" i="1"/>
  <c r="AQ231" i="1" s="1"/>
  <c r="S231" i="20"/>
  <c r="G231" i="20"/>
  <c r="K231" i="20"/>
  <c r="O231" i="20"/>
  <c r="S930" i="20"/>
  <c r="O930" i="20"/>
  <c r="AM930" i="1"/>
  <c r="AQ930" i="1" s="1"/>
  <c r="K930" i="20"/>
  <c r="G930" i="20"/>
  <c r="AE930" i="1"/>
  <c r="AE624" i="1"/>
  <c r="AM624" i="1"/>
  <c r="AQ624" i="1" s="1"/>
  <c r="G624" i="20"/>
  <c r="O624" i="20"/>
  <c r="S624" i="20"/>
  <c r="K624" i="20"/>
  <c r="G2050" i="20"/>
  <c r="AE2050" i="1"/>
  <c r="K2050" i="20"/>
  <c r="S2050" i="20"/>
  <c r="O2050" i="20"/>
  <c r="AM2050" i="1"/>
  <c r="AQ2050" i="1" s="1"/>
  <c r="G530" i="20"/>
  <c r="O530" i="20"/>
  <c r="AM530" i="1"/>
  <c r="AQ530" i="1" s="1"/>
  <c r="K530" i="20"/>
  <c r="S530" i="20"/>
  <c r="AE530" i="1"/>
  <c r="AE584" i="1"/>
  <c r="S584" i="20"/>
  <c r="K584" i="20"/>
  <c r="G584" i="20"/>
  <c r="AM584" i="1"/>
  <c r="AQ584" i="1" s="1"/>
  <c r="O584" i="20"/>
  <c r="S7582" i="20"/>
  <c r="G7582" i="20"/>
  <c r="O7582" i="20"/>
  <c r="AM7582" i="1"/>
  <c r="AQ7582" i="1" s="1"/>
  <c r="K7582" i="20"/>
  <c r="AE7582" i="1"/>
  <c r="AM458" i="1"/>
  <c r="AQ458" i="1" s="1"/>
  <c r="S458" i="20"/>
  <c r="AE458" i="1"/>
  <c r="G458" i="20"/>
  <c r="K458" i="20"/>
  <c r="O458" i="20"/>
  <c r="AE6691" i="1"/>
  <c r="AM6691" i="1"/>
  <c r="AQ6691" i="1" s="1"/>
  <c r="AM826" i="1"/>
  <c r="AQ826" i="1" s="1"/>
  <c r="K826" i="20"/>
  <c r="S826" i="20"/>
  <c r="AE826" i="1"/>
  <c r="O826" i="20"/>
  <c r="G826" i="20"/>
  <c r="G4216" i="20"/>
  <c r="S4216" i="20"/>
  <c r="O4216" i="20"/>
  <c r="AE4216" i="1"/>
  <c r="K4216" i="20"/>
  <c r="AM4216" i="1"/>
  <c r="AQ4216" i="1" s="1"/>
  <c r="AM5617" i="1"/>
  <c r="AQ5617" i="1" s="1"/>
  <c r="O5617" i="20"/>
  <c r="K5617" i="20"/>
  <c r="G5617" i="20"/>
  <c r="S5617" i="20"/>
  <c r="AE5617" i="1"/>
  <c r="K3367" i="20"/>
  <c r="G3367" i="20"/>
  <c r="AM3367" i="1"/>
  <c r="AQ3367" i="1" s="1"/>
  <c r="O3367" i="20"/>
  <c r="S3367" i="20"/>
  <c r="AE3367" i="1"/>
  <c r="O3941" i="20"/>
  <c r="K3941" i="20"/>
  <c r="AE3941" i="1"/>
  <c r="G3941" i="20"/>
  <c r="S3941" i="20"/>
  <c r="AM3941" i="1"/>
  <c r="AQ3941" i="1" s="1"/>
  <c r="AE1312" i="1"/>
  <c r="AM1312" i="1"/>
  <c r="AQ1312" i="1" s="1"/>
  <c r="K3792" i="20"/>
  <c r="S3792" i="20"/>
  <c r="AE3792" i="1"/>
  <c r="AM3792" i="1"/>
  <c r="AQ3792" i="1" s="1"/>
  <c r="G3792" i="20"/>
  <c r="O3792" i="20"/>
  <c r="AE2972" i="1"/>
  <c r="AM2972" i="1"/>
  <c r="AQ2972" i="1" s="1"/>
  <c r="O8066" i="20"/>
  <c r="G8066" i="20"/>
  <c r="AE8066" i="1"/>
  <c r="AM8066" i="1"/>
  <c r="AQ8066" i="1" s="1"/>
  <c r="K8066" i="20"/>
  <c r="S8066" i="20"/>
  <c r="AE765" i="1"/>
  <c r="AM765" i="1"/>
  <c r="AQ765" i="1" s="1"/>
  <c r="S7177" i="20"/>
  <c r="G7177" i="20"/>
  <c r="AE7177" i="1"/>
  <c r="O7177" i="20"/>
  <c r="K7177" i="20"/>
  <c r="AM7177" i="1"/>
  <c r="AQ7177" i="1" s="1"/>
  <c r="AM1415" i="1"/>
  <c r="AQ1415" i="1" s="1"/>
  <c r="G1415" i="20"/>
  <c r="O1415" i="20"/>
  <c r="S1415" i="20"/>
  <c r="K1415" i="20"/>
  <c r="AE1415" i="1"/>
  <c r="S6860" i="20"/>
  <c r="G6860" i="20"/>
  <c r="O6860" i="20"/>
  <c r="AM6860" i="1"/>
  <c r="AQ6860" i="1" s="1"/>
  <c r="AE6860" i="1"/>
  <c r="K6860" i="20"/>
  <c r="AE2579" i="1"/>
  <c r="O2579" i="20"/>
  <c r="AM2579" i="1"/>
  <c r="AQ2579" i="1" s="1"/>
  <c r="S2579" i="20"/>
  <c r="G2579" i="20"/>
  <c r="K2579" i="20"/>
  <c r="AE2674" i="1"/>
  <c r="AM2674" i="1"/>
  <c r="AQ2674" i="1" s="1"/>
  <c r="O2674" i="20"/>
  <c r="G2674" i="20"/>
  <c r="S2674" i="20"/>
  <c r="K2674" i="20"/>
  <c r="O8477" i="20"/>
  <c r="K8477" i="20"/>
  <c r="AE8477" i="1"/>
  <c r="S8477" i="20"/>
  <c r="G8477" i="20"/>
  <c r="AM8477" i="1"/>
  <c r="AQ8477" i="1" s="1"/>
  <c r="AM310" i="1"/>
  <c r="AQ310" i="1" s="1"/>
  <c r="S310" i="20"/>
  <c r="K310" i="20"/>
  <c r="G310" i="20"/>
  <c r="O310" i="20"/>
  <c r="AE310" i="1"/>
  <c r="AM3007" i="1"/>
  <c r="AQ3007" i="1" s="1"/>
  <c r="S3007" i="20"/>
  <c r="K3007" i="20"/>
  <c r="O3007" i="20"/>
  <c r="AE3007" i="1"/>
  <c r="G3007" i="20"/>
  <c r="K3535" i="20"/>
  <c r="S3535" i="20"/>
  <c r="AE3535" i="1"/>
  <c r="AM3535" i="1"/>
  <c r="AQ3535" i="1" s="1"/>
  <c r="G3535" i="20"/>
  <c r="O3535" i="20"/>
  <c r="G8466" i="20"/>
  <c r="O8466" i="20"/>
  <c r="S8466" i="20"/>
  <c r="K8466" i="20"/>
  <c r="AM8466" i="1"/>
  <c r="AQ8466" i="1" s="1"/>
  <c r="AE8466" i="1"/>
  <c r="AM3745" i="1"/>
  <c r="AQ3745" i="1" s="1"/>
  <c r="G3745" i="20"/>
  <c r="O3745" i="20"/>
  <c r="S3745" i="20"/>
  <c r="AE3745" i="1"/>
  <c r="K3745" i="20"/>
  <c r="O7643" i="20"/>
  <c r="AE7643" i="1"/>
  <c r="G7643" i="20"/>
  <c r="K7643" i="20"/>
  <c r="S7643" i="20"/>
  <c r="AM7643" i="1"/>
  <c r="AQ7643" i="1" s="1"/>
  <c r="S1488" i="20"/>
  <c r="AM1488" i="1"/>
  <c r="AQ1488" i="1" s="1"/>
  <c r="O1488" i="20"/>
  <c r="K1488" i="20"/>
  <c r="G1488" i="20"/>
  <c r="AE1488" i="1"/>
  <c r="AM5445" i="1"/>
  <c r="AQ5445" i="1" s="1"/>
  <c r="AE5445" i="1"/>
  <c r="AE4187" i="1"/>
  <c r="G4187" i="20"/>
  <c r="AM4187" i="1"/>
  <c r="AQ4187" i="1" s="1"/>
  <c r="O4187" i="20"/>
  <c r="S4187" i="20"/>
  <c r="K4187" i="20"/>
  <c r="AE4036" i="1"/>
  <c r="O4036" i="20"/>
  <c r="K4036" i="20"/>
  <c r="S4036" i="20"/>
  <c r="G4036" i="20"/>
  <c r="AM4036" i="1"/>
  <c r="AQ4036" i="1" s="1"/>
  <c r="S6107" i="20"/>
  <c r="AE6107" i="1"/>
  <c r="K6107" i="20"/>
  <c r="AM6107" i="1"/>
  <c r="AQ6107" i="1" s="1"/>
  <c r="G6107" i="20"/>
  <c r="O6107" i="20"/>
  <c r="AE1275" i="1"/>
  <c r="O1275" i="20"/>
  <c r="S1275" i="20"/>
  <c r="K1275" i="20"/>
  <c r="AM1275" i="1"/>
  <c r="AQ1275" i="1" s="1"/>
  <c r="G1275" i="20"/>
  <c r="AM3892" i="1"/>
  <c r="AQ3892" i="1" s="1"/>
  <c r="K3892" i="20"/>
  <c r="S3892" i="20"/>
  <c r="O3892" i="20"/>
  <c r="G3892" i="20"/>
  <c r="AE3892" i="1"/>
  <c r="O5825" i="20"/>
  <c r="S5825" i="20"/>
  <c r="G5825" i="20"/>
  <c r="AE5825" i="1"/>
  <c r="AM5825" i="1"/>
  <c r="AQ5825" i="1" s="1"/>
  <c r="K5825" i="20"/>
  <c r="O6585" i="20"/>
  <c r="S6585" i="20"/>
  <c r="K6585" i="20"/>
  <c r="AE6585" i="1"/>
  <c r="G6585" i="20"/>
  <c r="AM6585" i="1"/>
  <c r="AQ6585" i="1" s="1"/>
  <c r="AE2061" i="1"/>
  <c r="AM2061" i="1"/>
  <c r="AQ2061" i="1" s="1"/>
  <c r="AM606" i="1"/>
  <c r="AQ606" i="1" s="1"/>
  <c r="O606" i="20"/>
  <c r="K606" i="20"/>
  <c r="AE606" i="1"/>
  <c r="G606" i="20"/>
  <c r="S606" i="20"/>
  <c r="AM1903" i="1"/>
  <c r="AQ1903" i="1" s="1"/>
  <c r="K1903" i="20"/>
  <c r="G1903" i="20"/>
  <c r="AE1903" i="1"/>
  <c r="O1903" i="20"/>
  <c r="S1903" i="20"/>
  <c r="AM2762" i="1"/>
  <c r="AQ2762" i="1" s="1"/>
  <c r="G2762" i="20"/>
  <c r="S2762" i="20"/>
  <c r="K2762" i="20"/>
  <c r="AE2762" i="1"/>
  <c r="O2762" i="20"/>
  <c r="K6533" i="20"/>
  <c r="AM6533" i="1"/>
  <c r="AQ6533" i="1" s="1"/>
  <c r="S6533" i="20"/>
  <c r="O6533" i="20"/>
  <c r="AE6533" i="1"/>
  <c r="G6533" i="20"/>
  <c r="AM2181" i="1"/>
  <c r="AQ2181" i="1" s="1"/>
  <c r="AE2181" i="1"/>
  <c r="S8307" i="20"/>
  <c r="AM8307" i="1"/>
  <c r="AQ8307" i="1" s="1"/>
  <c r="G8307" i="20"/>
  <c r="O8307" i="20"/>
  <c r="AE8307" i="1"/>
  <c r="K8307" i="20"/>
  <c r="S13" i="20"/>
  <c r="K13" i="20"/>
  <c r="G13" i="20"/>
  <c r="AE13" i="1"/>
  <c r="AM13" i="1"/>
  <c r="AQ13" i="1" s="1"/>
  <c r="O13" i="20"/>
  <c r="S7728" i="20"/>
  <c r="AE7728" i="1"/>
  <c r="AM7728" i="1"/>
  <c r="AQ7728" i="1" s="1"/>
  <c r="G7728" i="20"/>
  <c r="K7728" i="20"/>
  <c r="O7728" i="20"/>
  <c r="AE5896" i="1"/>
  <c r="AM5896" i="1"/>
  <c r="AQ5896" i="1" s="1"/>
  <c r="S5896" i="20"/>
  <c r="K5896" i="20"/>
  <c r="G5896" i="20"/>
  <c r="O5896" i="20"/>
  <c r="AE19" i="1"/>
  <c r="AM19" i="1"/>
  <c r="AQ19" i="1" s="1"/>
  <c r="G4450" i="20"/>
  <c r="O4450" i="20"/>
  <c r="K4450" i="20"/>
  <c r="S4450" i="20"/>
  <c r="AE4450" i="1"/>
  <c r="AM4450" i="1"/>
  <c r="AQ4450" i="1" s="1"/>
  <c r="AM3521" i="1"/>
  <c r="AQ3521" i="1" s="1"/>
  <c r="AE3521" i="1"/>
  <c r="S709" i="20"/>
  <c r="G709" i="20"/>
  <c r="AE709" i="1"/>
  <c r="AM709" i="1"/>
  <c r="AQ709" i="1" s="1"/>
  <c r="O709" i="20"/>
  <c r="K709" i="20"/>
  <c r="AE5653" i="1"/>
  <c r="AM5653" i="1"/>
  <c r="AQ5653" i="1" s="1"/>
  <c r="S5653" i="20"/>
  <c r="O5653" i="20"/>
  <c r="G5653" i="20"/>
  <c r="K5653" i="20"/>
  <c r="AE2750" i="1"/>
  <c r="AM2750" i="1"/>
  <c r="AQ2750" i="1" s="1"/>
  <c r="AM1500" i="1"/>
  <c r="AQ1500" i="1" s="1"/>
  <c r="K1500" i="20"/>
  <c r="S1500" i="20"/>
  <c r="O1500" i="20"/>
  <c r="G1500" i="20"/>
  <c r="AE1500" i="1"/>
  <c r="AE7661" i="1"/>
  <c r="AM7661" i="1"/>
  <c r="AQ7661" i="1" s="1"/>
  <c r="O7661" i="20"/>
  <c r="K7661" i="20"/>
  <c r="S7661" i="20"/>
  <c r="G7661" i="20"/>
  <c r="K4977" i="20"/>
  <c r="AM4977" i="1"/>
  <c r="AQ4977" i="1" s="1"/>
  <c r="AE4977" i="1"/>
  <c r="S4977" i="20"/>
  <c r="G4977" i="20"/>
  <c r="O4977" i="20"/>
  <c r="G8370" i="20"/>
  <c r="O8370" i="20"/>
  <c r="K8370" i="20"/>
  <c r="AE8370" i="1"/>
  <c r="S8370" i="20"/>
  <c r="AM8370" i="1"/>
  <c r="AQ8370" i="1" s="1"/>
  <c r="G1524" i="20"/>
  <c r="O1524" i="20"/>
  <c r="K1524" i="20"/>
  <c r="S1524" i="20"/>
  <c r="AE1524" i="1"/>
  <c r="AM1524" i="1"/>
  <c r="AQ1524" i="1" s="1"/>
  <c r="AM7105" i="1"/>
  <c r="AQ7105" i="1" s="1"/>
  <c r="AE7105" i="1"/>
  <c r="K7105" i="20"/>
  <c r="G7105" i="20"/>
  <c r="O7105" i="20"/>
  <c r="S7105" i="20"/>
  <c r="AE3716" i="1"/>
  <c r="AM3716" i="1"/>
  <c r="AQ3716" i="1" s="1"/>
  <c r="K7720" i="20"/>
  <c r="O7720" i="20"/>
  <c r="AE7720" i="1"/>
  <c r="S7720" i="20"/>
  <c r="G7720" i="20"/>
  <c r="AM7720" i="1"/>
  <c r="AQ7720" i="1" s="1"/>
  <c r="G637" i="20"/>
  <c r="AE637" i="1"/>
  <c r="AM637" i="1"/>
  <c r="AQ637" i="1" s="1"/>
  <c r="O637" i="20"/>
  <c r="S637" i="20"/>
  <c r="K637" i="20"/>
  <c r="S6154" i="20"/>
  <c r="AM6154" i="1"/>
  <c r="AQ6154" i="1" s="1"/>
  <c r="G6154" i="20"/>
  <c r="AE6154" i="1"/>
  <c r="O6154" i="20"/>
  <c r="K6154" i="20"/>
  <c r="O1976" i="20"/>
  <c r="S1976" i="20"/>
  <c r="K1976" i="20"/>
  <c r="AE1976" i="1"/>
  <c r="G1976" i="20"/>
  <c r="AM1976" i="1"/>
  <c r="AQ1976" i="1" s="1"/>
  <c r="O5622" i="20"/>
  <c r="S5622" i="20"/>
  <c r="G5622" i="20"/>
  <c r="AE5622" i="1"/>
  <c r="AM5622" i="1"/>
  <c r="AQ5622" i="1" s="1"/>
  <c r="K5622" i="20"/>
  <c r="O3625" i="20"/>
  <c r="G3625" i="20"/>
  <c r="AE3625" i="1"/>
  <c r="AM3625" i="1"/>
  <c r="AQ3625" i="1" s="1"/>
  <c r="S3625" i="20"/>
  <c r="K3625" i="20"/>
  <c r="AM4336" i="1"/>
  <c r="AQ4336" i="1" s="1"/>
  <c r="K4336" i="20"/>
  <c r="S4336" i="20"/>
  <c r="AE4336" i="1"/>
  <c r="G4336" i="20"/>
  <c r="O4336" i="20"/>
  <c r="AM6216" i="1"/>
  <c r="AQ6216" i="1" s="1"/>
  <c r="G6216" i="20"/>
  <c r="AE6216" i="1"/>
  <c r="S6216" i="20"/>
  <c r="O6216" i="20"/>
  <c r="K6216" i="20"/>
  <c r="AM1282" i="1"/>
  <c r="AQ1282" i="1" s="1"/>
  <c r="AE1282" i="1"/>
  <c r="K1282" i="20"/>
  <c r="G1282" i="20"/>
  <c r="S1282" i="20"/>
  <c r="O1282" i="20"/>
  <c r="AM8453" i="1"/>
  <c r="AQ8453" i="1" s="1"/>
  <c r="G8453" i="20"/>
  <c r="S8453" i="20"/>
  <c r="O8453" i="20"/>
  <c r="AE8453" i="1"/>
  <c r="K8453" i="20"/>
  <c r="AM3533" i="1"/>
  <c r="AQ3533" i="1" s="1"/>
  <c r="G3533" i="20"/>
  <c r="K3533" i="20"/>
  <c r="AE3533" i="1"/>
  <c r="S3533" i="20"/>
  <c r="O3533" i="20"/>
  <c r="AE8636" i="1"/>
  <c r="K8636" i="20"/>
  <c r="G8636" i="20"/>
  <c r="O8636" i="20"/>
  <c r="AM8636" i="1"/>
  <c r="AQ8636" i="1" s="1"/>
  <c r="S8636" i="20"/>
  <c r="O5921" i="20"/>
  <c r="AE5921" i="1"/>
  <c r="G5921" i="20"/>
  <c r="S5921" i="20"/>
  <c r="AM5921" i="1"/>
  <c r="AQ5921" i="1" s="1"/>
  <c r="K5921" i="20"/>
  <c r="K7920" i="20"/>
  <c r="AE7920" i="1"/>
  <c r="AM7920" i="1"/>
  <c r="AQ7920" i="1" s="1"/>
  <c r="O7920" i="20"/>
  <c r="S7920" i="20"/>
  <c r="G7920" i="20"/>
  <c r="AE1640" i="1"/>
  <c r="S1640" i="20"/>
  <c r="K1640" i="20"/>
  <c r="G1640" i="20"/>
  <c r="O1640" i="20"/>
  <c r="AM1640" i="1"/>
  <c r="AQ1640" i="1" s="1"/>
  <c r="AM6531" i="1"/>
  <c r="AQ6531" i="1" s="1"/>
  <c r="K6531" i="20"/>
  <c r="O6531" i="20"/>
  <c r="G6531" i="20"/>
  <c r="S6531" i="20"/>
  <c r="AE6531" i="1"/>
  <c r="K4648" i="20"/>
  <c r="S4648" i="20"/>
  <c r="AM4648" i="1"/>
  <c r="AQ4648" i="1" s="1"/>
  <c r="O4648" i="20"/>
  <c r="G4648" i="20"/>
  <c r="AE4648" i="1"/>
  <c r="O8193" i="20"/>
  <c r="K8193" i="20"/>
  <c r="S8193" i="20"/>
  <c r="AM8193" i="1"/>
  <c r="AQ8193" i="1" s="1"/>
  <c r="AE8193" i="1"/>
  <c r="G8193" i="20"/>
  <c r="K6304" i="20"/>
  <c r="G6304" i="20"/>
  <c r="O6304" i="20"/>
  <c r="AM6304" i="1"/>
  <c r="AQ6304" i="1" s="1"/>
  <c r="S6304" i="20"/>
  <c r="AE6304" i="1"/>
  <c r="G1398" i="20"/>
  <c r="S1398" i="20"/>
  <c r="AE1398" i="1"/>
  <c r="AM1398" i="1"/>
  <c r="AQ1398" i="1" s="1"/>
  <c r="O1398" i="20"/>
  <c r="K1398" i="20"/>
  <c r="AM7242" i="1"/>
  <c r="AQ7242" i="1" s="1"/>
  <c r="AE7242" i="1"/>
  <c r="S4976" i="20"/>
  <c r="AM4976" i="1"/>
  <c r="AQ4976" i="1" s="1"/>
  <c r="AE4976" i="1"/>
  <c r="K4976" i="20"/>
  <c r="G4976" i="20"/>
  <c r="O4976" i="20"/>
  <c r="AM3689" i="1"/>
  <c r="AQ3689" i="1" s="1"/>
  <c r="O3689" i="20"/>
  <c r="K3689" i="20"/>
  <c r="S3689" i="20"/>
  <c r="G3689" i="20"/>
  <c r="AE3689" i="1"/>
  <c r="AM2924" i="1"/>
  <c r="AQ2924" i="1" s="1"/>
  <c r="AE2924" i="1"/>
  <c r="AM4226" i="1"/>
  <c r="AQ4226" i="1" s="1"/>
  <c r="S4226" i="20"/>
  <c r="K4226" i="20"/>
  <c r="O4226" i="20"/>
  <c r="G4226" i="20"/>
  <c r="AE4226" i="1"/>
  <c r="AE3070" i="1"/>
  <c r="AM3070" i="1"/>
  <c r="AQ3070" i="1" s="1"/>
  <c r="S603" i="20"/>
  <c r="G603" i="20"/>
  <c r="AM603" i="1"/>
  <c r="AQ603" i="1" s="1"/>
  <c r="O603" i="20"/>
  <c r="AE603" i="1"/>
  <c r="K603" i="20"/>
  <c r="AM5798" i="1"/>
  <c r="AQ5798" i="1" s="1"/>
  <c r="K5798" i="20"/>
  <c r="O5798" i="20"/>
  <c r="AE5798" i="1"/>
  <c r="G5798" i="20"/>
  <c r="S5798" i="20"/>
  <c r="K7630" i="20"/>
  <c r="S7630" i="20"/>
  <c r="O7630" i="20"/>
  <c r="AE7630" i="1"/>
  <c r="G7630" i="20"/>
  <c r="AM7630" i="1"/>
  <c r="AQ7630" i="1" s="1"/>
  <c r="K3176" i="20"/>
  <c r="S3176" i="20"/>
  <c r="G3176" i="20"/>
  <c r="AE3176" i="1"/>
  <c r="O3176" i="20"/>
  <c r="AM3176" i="1"/>
  <c r="AQ3176" i="1" s="1"/>
  <c r="AM8236" i="1"/>
  <c r="AQ8236" i="1" s="1"/>
  <c r="O8236" i="20"/>
  <c r="G8236" i="20"/>
  <c r="K8236" i="20"/>
  <c r="AE8236" i="1"/>
  <c r="S8236" i="20"/>
  <c r="AE1170" i="1"/>
  <c r="AM1170" i="1"/>
  <c r="AQ1170" i="1" s="1"/>
  <c r="AM6376" i="1"/>
  <c r="AQ6376" i="1" s="1"/>
  <c r="AE6376" i="1"/>
  <c r="AM3259" i="1"/>
  <c r="AQ3259" i="1" s="1"/>
  <c r="AE3259" i="1"/>
  <c r="AM8259" i="1"/>
  <c r="AQ8259" i="1" s="1"/>
  <c r="AE8259" i="1"/>
  <c r="K8259" i="20"/>
  <c r="G8259" i="20"/>
  <c r="S8259" i="20"/>
  <c r="O8259" i="20"/>
  <c r="O4757" i="20"/>
  <c r="G4757" i="20"/>
  <c r="K4757" i="20"/>
  <c r="AM4757" i="1"/>
  <c r="AQ4757" i="1" s="1"/>
  <c r="AE4757" i="1"/>
  <c r="S4757" i="20"/>
  <c r="AM7088" i="1"/>
  <c r="AQ7088" i="1" s="1"/>
  <c r="O7088" i="20"/>
  <c r="AE7088" i="1"/>
  <c r="K7088" i="20"/>
  <c r="S7088" i="20"/>
  <c r="G7088" i="20"/>
  <c r="AM2405" i="1"/>
  <c r="AQ2405" i="1" s="1"/>
  <c r="O2405" i="20"/>
  <c r="K2405" i="20"/>
  <c r="S2405" i="20"/>
  <c r="G2405" i="20"/>
  <c r="AE2405" i="1"/>
  <c r="AM6342" i="1"/>
  <c r="AQ6342" i="1" s="1"/>
  <c r="S6342" i="20"/>
  <c r="O6342" i="20"/>
  <c r="K6342" i="20"/>
  <c r="G6342" i="20"/>
  <c r="AE6342" i="1"/>
  <c r="AM7019" i="1"/>
  <c r="AQ7019" i="1" s="1"/>
  <c r="K7019" i="20"/>
  <c r="G7019" i="20"/>
  <c r="AE7019" i="1"/>
  <c r="O7019" i="20"/>
  <c r="S7019" i="20"/>
  <c r="AE4556" i="1"/>
  <c r="AM4556" i="1"/>
  <c r="AQ4556" i="1" s="1"/>
  <c r="S7563" i="20"/>
  <c r="AM7563" i="1"/>
  <c r="AQ7563" i="1" s="1"/>
  <c r="AE7563" i="1"/>
  <c r="G7563" i="20"/>
  <c r="O7563" i="20"/>
  <c r="K7563" i="20"/>
  <c r="AM2652" i="1"/>
  <c r="AQ2652" i="1" s="1"/>
  <c r="S2652" i="20"/>
  <c r="K2652" i="20"/>
  <c r="O2652" i="20"/>
  <c r="G2652" i="20"/>
  <c r="AE2652" i="1"/>
  <c r="G7634" i="20"/>
  <c r="K7634" i="20"/>
  <c r="S7634" i="20"/>
  <c r="O7634" i="20"/>
  <c r="AE7634" i="1"/>
  <c r="AM7634" i="1"/>
  <c r="AQ7634" i="1" s="1"/>
  <c r="G4588" i="20"/>
  <c r="O4588" i="20"/>
  <c r="AE4588" i="1"/>
  <c r="K4588" i="20"/>
  <c r="S4588" i="20"/>
  <c r="AM4588" i="1"/>
  <c r="AQ4588" i="1" s="1"/>
  <c r="AE6968" i="1"/>
  <c r="G6968" i="20"/>
  <c r="K6968" i="20"/>
  <c r="O6968" i="20"/>
  <c r="S6968" i="20"/>
  <c r="AM6968" i="1"/>
  <c r="AQ6968" i="1" s="1"/>
  <c r="S385" i="20"/>
  <c r="AE385" i="1"/>
  <c r="O385" i="20"/>
  <c r="G385" i="20"/>
  <c r="AM385" i="1"/>
  <c r="AQ385" i="1" s="1"/>
  <c r="K385" i="20"/>
  <c r="AM5778" i="1"/>
  <c r="AQ5778" i="1" s="1"/>
  <c r="O5778" i="20"/>
  <c r="K5778" i="20"/>
  <c r="G5778" i="20"/>
  <c r="S5778" i="20"/>
  <c r="AE5778" i="1"/>
  <c r="S3983" i="20"/>
  <c r="O3983" i="20"/>
  <c r="G3983" i="20"/>
  <c r="AE3983" i="1"/>
  <c r="K3983" i="20"/>
  <c r="AM3983" i="1"/>
  <c r="AQ3983" i="1" s="1"/>
  <c r="S7108" i="20"/>
  <c r="G7108" i="20"/>
  <c r="O7108" i="20"/>
  <c r="AM7108" i="1"/>
  <c r="AQ7108" i="1" s="1"/>
  <c r="AE7108" i="1"/>
  <c r="K7108" i="20"/>
  <c r="AM3666" i="1"/>
  <c r="AQ3666" i="1" s="1"/>
  <c r="AE3666" i="1"/>
  <c r="K3870" i="20"/>
  <c r="AM3870" i="1"/>
  <c r="AQ3870" i="1" s="1"/>
  <c r="S3870" i="20"/>
  <c r="AE3870" i="1"/>
  <c r="G3870" i="20"/>
  <c r="O3870" i="20"/>
  <c r="K2143" i="20"/>
  <c r="AM2143" i="1"/>
  <c r="AQ2143" i="1" s="1"/>
  <c r="S2143" i="20"/>
  <c r="AE2143" i="1"/>
  <c r="G2143" i="20"/>
  <c r="O2143" i="20"/>
  <c r="S1621" i="20"/>
  <c r="AE1621" i="1"/>
  <c r="K1621" i="20"/>
  <c r="AM1621" i="1"/>
  <c r="AQ1621" i="1" s="1"/>
  <c r="O1621" i="20"/>
  <c r="G1621" i="20"/>
  <c r="AE9" i="1"/>
  <c r="O9" i="20"/>
  <c r="K9" i="20"/>
  <c r="S9" i="20"/>
  <c r="G9" i="20"/>
  <c r="AM9" i="1"/>
  <c r="AQ9" i="1" s="1"/>
  <c r="AM3765" i="1"/>
  <c r="AQ3765" i="1" s="1"/>
  <c r="AE3765" i="1"/>
  <c r="G56" i="20"/>
  <c r="AM56" i="1"/>
  <c r="AQ56" i="1" s="1"/>
  <c r="K56" i="20"/>
  <c r="S56" i="20"/>
  <c r="AE56" i="1"/>
  <c r="O56" i="20"/>
  <c r="K4037" i="20"/>
  <c r="AE4037" i="1"/>
  <c r="AM4037" i="1"/>
  <c r="AQ4037" i="1" s="1"/>
  <c r="O4037" i="20"/>
  <c r="S4037" i="20"/>
  <c r="G4037" i="20"/>
  <c r="AM7593" i="1"/>
  <c r="AQ7593" i="1" s="1"/>
  <c r="K7593" i="20"/>
  <c r="O7593" i="20"/>
  <c r="G7593" i="20"/>
  <c r="S7593" i="20"/>
  <c r="AE7593" i="1"/>
  <c r="S3314" i="20"/>
  <c r="K3314" i="20"/>
  <c r="AE3314" i="1"/>
  <c r="AM3314" i="1"/>
  <c r="AQ3314" i="1" s="1"/>
  <c r="G3314" i="20"/>
  <c r="O3314" i="20"/>
  <c r="S4358" i="20"/>
  <c r="K4358" i="20"/>
  <c r="AE4358" i="1"/>
  <c r="G4358" i="20"/>
  <c r="AM4358" i="1"/>
  <c r="AQ4358" i="1" s="1"/>
  <c r="O4358" i="20"/>
  <c r="O6468" i="20"/>
  <c r="K6468" i="20"/>
  <c r="AE6468" i="1"/>
  <c r="AM6468" i="1"/>
  <c r="AQ6468" i="1" s="1"/>
  <c r="S6468" i="20"/>
  <c r="G6468" i="20"/>
  <c r="AE3957" i="1"/>
  <c r="AM3957" i="1"/>
  <c r="AQ3957" i="1" s="1"/>
  <c r="AM3709" i="1"/>
  <c r="AQ3709" i="1" s="1"/>
  <c r="S3709" i="20"/>
  <c r="G3709" i="20"/>
  <c r="O3709" i="20"/>
  <c r="AE3709" i="1"/>
  <c r="K3709" i="20"/>
  <c r="AM6732" i="1"/>
  <c r="AQ6732" i="1" s="1"/>
  <c r="S6732" i="20"/>
  <c r="G6732" i="20"/>
  <c r="O6732" i="20"/>
  <c r="AE6732" i="1"/>
  <c r="K6732" i="20"/>
  <c r="O5298" i="20"/>
  <c r="K5298" i="20"/>
  <c r="S5298" i="20"/>
  <c r="G5298" i="20"/>
  <c r="AE5298" i="1"/>
  <c r="AM5298" i="1"/>
  <c r="AQ5298" i="1" s="1"/>
  <c r="K4297" i="20"/>
  <c r="G4297" i="20"/>
  <c r="AE4297" i="1"/>
  <c r="AM4297" i="1"/>
  <c r="AQ4297" i="1" s="1"/>
  <c r="O4297" i="20"/>
  <c r="S4297" i="20"/>
  <c r="S2770" i="20"/>
  <c r="G2770" i="20"/>
  <c r="AE2770" i="1"/>
  <c r="O2770" i="20"/>
  <c r="K2770" i="20"/>
  <c r="AM2770" i="1"/>
  <c r="AQ2770" i="1" s="1"/>
  <c r="AM7905" i="1"/>
  <c r="AQ7905" i="1" s="1"/>
  <c r="G7905" i="20"/>
  <c r="O7905" i="20"/>
  <c r="K7905" i="20"/>
  <c r="S7905" i="20"/>
  <c r="AE7905" i="1"/>
  <c r="AE5138" i="1"/>
  <c r="S5138" i="20"/>
  <c r="O5138" i="20"/>
  <c r="K5138" i="20"/>
  <c r="AM5138" i="1"/>
  <c r="AQ5138" i="1" s="1"/>
  <c r="G5138" i="20"/>
  <c r="G4852" i="20"/>
  <c r="O4852" i="20"/>
  <c r="AE4852" i="1"/>
  <c r="K4852" i="20"/>
  <c r="AM4852" i="1"/>
  <c r="AQ4852" i="1" s="1"/>
  <c r="S4852" i="20"/>
  <c r="AM8601" i="1"/>
  <c r="AQ8601" i="1" s="1"/>
  <c r="K8601" i="20"/>
  <c r="O8601" i="20"/>
  <c r="S8601" i="20"/>
  <c r="G8601" i="20"/>
  <c r="AE8601" i="1"/>
  <c r="AM2471" i="1"/>
  <c r="AQ2471" i="1" s="1"/>
  <c r="S2471" i="20"/>
  <c r="K2471" i="20"/>
  <c r="G2471" i="20"/>
  <c r="O2471" i="20"/>
  <c r="AE2471" i="1"/>
  <c r="AM3586" i="1"/>
  <c r="AQ3586" i="1" s="1"/>
  <c r="K3586" i="20"/>
  <c r="S3586" i="20"/>
  <c r="G3586" i="20"/>
  <c r="O3586" i="20"/>
  <c r="AE3586" i="1"/>
  <c r="S2693" i="20"/>
  <c r="O2693" i="20"/>
  <c r="K2693" i="20"/>
  <c r="AE2693" i="1"/>
  <c r="AM2693" i="1"/>
  <c r="AQ2693" i="1" s="1"/>
  <c r="G2693" i="20"/>
  <c r="AE4509" i="1"/>
  <c r="AM4509" i="1"/>
  <c r="AQ4509" i="1" s="1"/>
  <c r="AM666" i="1"/>
  <c r="AQ666" i="1" s="1"/>
  <c r="AE666" i="1"/>
  <c r="AE3069" i="1"/>
  <c r="AM3069" i="1"/>
  <c r="AQ3069" i="1" s="1"/>
  <c r="AM1702" i="1"/>
  <c r="AQ1702" i="1" s="1"/>
  <c r="AE1702" i="1"/>
  <c r="AM5671" i="1"/>
  <c r="AQ5671" i="1" s="1"/>
  <c r="O5671" i="20"/>
  <c r="K5671" i="20"/>
  <c r="S5671" i="20"/>
  <c r="G5671" i="20"/>
  <c r="AE5671" i="1"/>
  <c r="S4467" i="20"/>
  <c r="K4467" i="20"/>
  <c r="AE4467" i="1"/>
  <c r="G4467" i="20"/>
  <c r="O4467" i="20"/>
  <c r="AM4467" i="1"/>
  <c r="AQ4467" i="1" s="1"/>
  <c r="AM4628" i="1"/>
  <c r="AQ4628" i="1" s="1"/>
  <c r="AE4628" i="1"/>
  <c r="G5236" i="20"/>
  <c r="AE5236" i="1"/>
  <c r="AM5236" i="1"/>
  <c r="AQ5236" i="1" s="1"/>
  <c r="S5236" i="20"/>
  <c r="K5236" i="20"/>
  <c r="O5236" i="20"/>
  <c r="O224" i="20"/>
  <c r="S224" i="20"/>
  <c r="AE224" i="1"/>
  <c r="K224" i="20"/>
  <c r="G224" i="20"/>
  <c r="AM224" i="1"/>
  <c r="AQ224" i="1" s="1"/>
  <c r="AM4802" i="1"/>
  <c r="AQ4802" i="1" s="1"/>
  <c r="S4802" i="20"/>
  <c r="O4802" i="20"/>
  <c r="G4802" i="20"/>
  <c r="K4802" i="20"/>
  <c r="AE4802" i="1"/>
  <c r="K218" i="20"/>
  <c r="O218" i="20"/>
  <c r="AM218" i="1"/>
  <c r="AQ218" i="1" s="1"/>
  <c r="AE218" i="1"/>
  <c r="G218" i="20"/>
  <c r="S218" i="20"/>
  <c r="AM7710" i="1"/>
  <c r="AQ7710" i="1" s="1"/>
  <c r="AE7710" i="1"/>
  <c r="K7710" i="20"/>
  <c r="G7710" i="20"/>
  <c r="O7710" i="20"/>
  <c r="S7710" i="20"/>
  <c r="S369" i="20"/>
  <c r="K369" i="20"/>
  <c r="O369" i="20"/>
  <c r="AM369" i="1"/>
  <c r="AQ369" i="1" s="1"/>
  <c r="G369" i="20"/>
  <c r="AE369" i="1"/>
  <c r="O6819" i="20"/>
  <c r="AE6819" i="1"/>
  <c r="AM6819" i="1"/>
  <c r="AQ6819" i="1" s="1"/>
  <c r="K6819" i="20"/>
  <c r="G6819" i="20"/>
  <c r="S6819" i="20"/>
  <c r="O671" i="20"/>
  <c r="K671" i="20"/>
  <c r="S671" i="20"/>
  <c r="AE671" i="1"/>
  <c r="AM671" i="1"/>
  <c r="AQ671" i="1" s="1"/>
  <c r="G671" i="20"/>
  <c r="AE3883" i="1"/>
  <c r="AM3883" i="1"/>
  <c r="AQ3883" i="1" s="1"/>
  <c r="S1209" i="20"/>
  <c r="AE1209" i="1"/>
  <c r="O1209" i="20"/>
  <c r="AM1209" i="1"/>
  <c r="AQ1209" i="1" s="1"/>
  <c r="K1209" i="20"/>
  <c r="G1209" i="20"/>
  <c r="K1809" i="20"/>
  <c r="AM1809" i="1"/>
  <c r="AQ1809" i="1" s="1"/>
  <c r="G1809" i="20"/>
  <c r="O1809" i="20"/>
  <c r="AE1809" i="1"/>
  <c r="S1809" i="20"/>
  <c r="AM2589" i="1"/>
  <c r="AQ2589" i="1" s="1"/>
  <c r="AE2589" i="1"/>
  <c r="AM1132" i="1"/>
  <c r="AQ1132" i="1" s="1"/>
  <c r="O1132" i="20"/>
  <c r="K1132" i="20"/>
  <c r="S1132" i="20"/>
  <c r="G1132" i="20"/>
  <c r="AE1132" i="1"/>
  <c r="G3464" i="20"/>
  <c r="K3464" i="20"/>
  <c r="AM3464" i="1"/>
  <c r="AQ3464" i="1" s="1"/>
  <c r="S3464" i="20"/>
  <c r="O3464" i="20"/>
  <c r="AE3464" i="1"/>
  <c r="AM3820" i="1"/>
  <c r="AQ3820" i="1" s="1"/>
  <c r="AE3820" i="1"/>
  <c r="O3820" i="20"/>
  <c r="K3820" i="20"/>
  <c r="S3820" i="20"/>
  <c r="G3820" i="20"/>
  <c r="G7966" i="20"/>
  <c r="O7966" i="20"/>
  <c r="K7966" i="20"/>
  <c r="AE7966" i="1"/>
  <c r="AM7966" i="1"/>
  <c r="AQ7966" i="1" s="1"/>
  <c r="S7966" i="20"/>
  <c r="G655" i="20"/>
  <c r="AE655" i="1"/>
  <c r="AM655" i="1"/>
  <c r="AQ655" i="1" s="1"/>
  <c r="O655" i="20"/>
  <c r="K655" i="20"/>
  <c r="S655" i="20"/>
  <c r="AE7077" i="1"/>
  <c r="O7077" i="20"/>
  <c r="K7077" i="20"/>
  <c r="AM7077" i="1"/>
  <c r="AQ7077" i="1" s="1"/>
  <c r="G7077" i="20"/>
  <c r="S7077" i="20"/>
  <c r="AM350" i="1"/>
  <c r="AQ350" i="1" s="1"/>
  <c r="G350" i="20"/>
  <c r="K350" i="20"/>
  <c r="AE350" i="1"/>
  <c r="S350" i="20"/>
  <c r="O350" i="20"/>
  <c r="K7070" i="20"/>
  <c r="O7070" i="20"/>
  <c r="G7070" i="20"/>
  <c r="AM7070" i="1"/>
  <c r="AQ7070" i="1" s="1"/>
  <c r="S7070" i="20"/>
  <c r="AE7070" i="1"/>
  <c r="AE3910" i="1"/>
  <c r="AM3910" i="1"/>
  <c r="AQ3910" i="1" s="1"/>
  <c r="S57" i="20"/>
  <c r="K57" i="20"/>
  <c r="AE57" i="1"/>
  <c r="G57" i="20"/>
  <c r="O57" i="20"/>
  <c r="AM57" i="1"/>
  <c r="AQ57" i="1" s="1"/>
  <c r="K5510" i="20"/>
  <c r="G5510" i="20"/>
  <c r="AE5510" i="1"/>
  <c r="AM5510" i="1"/>
  <c r="AQ5510" i="1" s="1"/>
  <c r="O5510" i="20"/>
  <c r="S5510" i="20"/>
  <c r="AE723" i="1"/>
  <c r="S723" i="20"/>
  <c r="K723" i="20"/>
  <c r="O723" i="20"/>
  <c r="AM723" i="1"/>
  <c r="AQ723" i="1" s="1"/>
  <c r="G723" i="20"/>
  <c r="AE3139" i="1"/>
  <c r="AM3139" i="1"/>
  <c r="AQ3139" i="1" s="1"/>
  <c r="K2240" i="20"/>
  <c r="S2240" i="20"/>
  <c r="O2240" i="20"/>
  <c r="AE2240" i="1"/>
  <c r="AM2240" i="1"/>
  <c r="AQ2240" i="1" s="1"/>
  <c r="G2240" i="20"/>
  <c r="AM8073" i="1"/>
  <c r="AQ8073" i="1" s="1"/>
  <c r="G8073" i="20"/>
  <c r="AE8073" i="1"/>
  <c r="S8073" i="20"/>
  <c r="O8073" i="20"/>
  <c r="K8073" i="20"/>
  <c r="K31" i="20"/>
  <c r="G31" i="20"/>
  <c r="S31" i="20"/>
  <c r="AE31" i="1"/>
  <c r="O31" i="20"/>
  <c r="AM31" i="1"/>
  <c r="AQ31" i="1" s="1"/>
  <c r="G6535" i="20"/>
  <c r="S6535" i="20"/>
  <c r="AE6535" i="1"/>
  <c r="O6535" i="20"/>
  <c r="K6535" i="20"/>
  <c r="AM6535" i="1"/>
  <c r="AQ6535" i="1" s="1"/>
  <c r="AE642" i="1"/>
  <c r="AM642" i="1"/>
  <c r="AQ642" i="1" s="1"/>
  <c r="AM7953" i="1"/>
  <c r="AQ7953" i="1" s="1"/>
  <c r="AE7953" i="1"/>
  <c r="S7953" i="20"/>
  <c r="O7953" i="20"/>
  <c r="G7953" i="20"/>
  <c r="K7953" i="20"/>
  <c r="AM2198" i="1"/>
  <c r="AQ2198" i="1" s="1"/>
  <c r="AE2198" i="1"/>
  <c r="G2351" i="20"/>
  <c r="O2351" i="20"/>
  <c r="AE2351" i="1"/>
  <c r="K2351" i="20"/>
  <c r="AM2351" i="1"/>
  <c r="AQ2351" i="1" s="1"/>
  <c r="S2351" i="20"/>
  <c r="O7912" i="20"/>
  <c r="K7912" i="20"/>
  <c r="AE7912" i="1"/>
  <c r="G7912" i="20"/>
  <c r="S7912" i="20"/>
  <c r="AM7912" i="1"/>
  <c r="AQ7912" i="1" s="1"/>
  <c r="AE779" i="1"/>
  <c r="G779" i="20"/>
  <c r="K779" i="20"/>
  <c r="O779" i="20"/>
  <c r="S779" i="20"/>
  <c r="AM779" i="1"/>
  <c r="AQ779" i="1" s="1"/>
  <c r="K5255" i="20"/>
  <c r="G5255" i="20"/>
  <c r="O5255" i="20"/>
  <c r="AM5255" i="1"/>
  <c r="AQ5255" i="1" s="1"/>
  <c r="AE5255" i="1"/>
  <c r="S5255" i="20"/>
  <c r="O5859" i="20"/>
  <c r="S5859" i="20"/>
  <c r="AE5859" i="1"/>
  <c r="AM5859" i="1"/>
  <c r="AQ5859" i="1" s="1"/>
  <c r="K5859" i="20"/>
  <c r="G5859" i="20"/>
  <c r="AE7050" i="1"/>
  <c r="AM7050" i="1"/>
  <c r="AQ7050" i="1" s="1"/>
  <c r="AM4961" i="1"/>
  <c r="AQ4961" i="1" s="1"/>
  <c r="G4961" i="20"/>
  <c r="O4961" i="20"/>
  <c r="K4961" i="20"/>
  <c r="AE4961" i="1"/>
  <c r="S4961" i="20"/>
  <c r="O8717" i="20"/>
  <c r="G8717" i="20"/>
  <c r="AM8717" i="1"/>
  <c r="AQ8717" i="1" s="1"/>
  <c r="K8717" i="20"/>
  <c r="S8717" i="20"/>
  <c r="AE8717" i="1"/>
  <c r="AE3519" i="1"/>
  <c r="AM3519" i="1"/>
  <c r="AQ3519" i="1" s="1"/>
  <c r="AM7131" i="1"/>
  <c r="AQ7131" i="1" s="1"/>
  <c r="AE7131" i="1"/>
  <c r="K7131" i="20"/>
  <c r="S7131" i="20"/>
  <c r="G7131" i="20"/>
  <c r="O7131" i="20"/>
  <c r="O4705" i="20"/>
  <c r="AM4705" i="1"/>
  <c r="AQ4705" i="1" s="1"/>
  <c r="K4705" i="20"/>
  <c r="S4705" i="20"/>
  <c r="AE4705" i="1"/>
  <c r="G4705" i="20"/>
  <c r="O4904" i="20"/>
  <c r="K4904" i="20"/>
  <c r="S4904" i="20"/>
  <c r="G4904" i="20"/>
  <c r="AE4904" i="1"/>
  <c r="AM4904" i="1"/>
  <c r="AQ4904" i="1" s="1"/>
  <c r="S2962" i="20"/>
  <c r="AE2962" i="1"/>
  <c r="G2962" i="20"/>
  <c r="O2962" i="20"/>
  <c r="K2962" i="20"/>
  <c r="AM2962" i="1"/>
  <c r="AQ2962" i="1" s="1"/>
  <c r="AE2091" i="1"/>
  <c r="G2091" i="20"/>
  <c r="O2091" i="20"/>
  <c r="S2091" i="20"/>
  <c r="AM2091" i="1"/>
  <c r="AQ2091" i="1" s="1"/>
  <c r="K2091" i="20"/>
  <c r="G272" i="20"/>
  <c r="O272" i="20"/>
  <c r="AE272" i="1"/>
  <c r="AM272" i="1"/>
  <c r="AQ272" i="1" s="1"/>
  <c r="S272" i="20"/>
  <c r="K272" i="20"/>
  <c r="G8301" i="20"/>
  <c r="S8301" i="20"/>
  <c r="K8301" i="20"/>
  <c r="AM8301" i="1"/>
  <c r="AQ8301" i="1" s="1"/>
  <c r="O8301" i="20"/>
  <c r="AE8301" i="1"/>
  <c r="G153" i="20"/>
  <c r="O153" i="20"/>
  <c r="AM153" i="1"/>
  <c r="AQ153" i="1" s="1"/>
  <c r="K153" i="20"/>
  <c r="AE153" i="1"/>
  <c r="S153" i="20"/>
  <c r="O5451" i="20"/>
  <c r="AE5451" i="1"/>
  <c r="G5451" i="20"/>
  <c r="S5451" i="20"/>
  <c r="AM5451" i="1"/>
  <c r="AQ5451" i="1" s="1"/>
  <c r="K5451" i="20"/>
  <c r="AM74" i="1"/>
  <c r="AQ74" i="1" s="1"/>
  <c r="G74" i="20"/>
  <c r="K74" i="20"/>
  <c r="O74" i="20"/>
  <c r="S74" i="20"/>
  <c r="AE74" i="1"/>
  <c r="AM7102" i="1"/>
  <c r="AQ7102" i="1" s="1"/>
  <c r="K7102" i="20"/>
  <c r="O7102" i="20"/>
  <c r="S7102" i="20"/>
  <c r="G7102" i="20"/>
  <c r="AE7102" i="1"/>
  <c r="K7110" i="20"/>
  <c r="S7110" i="20"/>
  <c r="G7110" i="20"/>
  <c r="AM7110" i="1"/>
  <c r="AQ7110" i="1" s="1"/>
  <c r="AE7110" i="1"/>
  <c r="O7110" i="20"/>
  <c r="AE402" i="1"/>
  <c r="AM402" i="1"/>
  <c r="AQ402" i="1" s="1"/>
  <c r="K402" i="20"/>
  <c r="S402" i="20"/>
  <c r="G402" i="20"/>
  <c r="O402" i="20"/>
  <c r="AE6571" i="1"/>
  <c r="AM6571" i="1"/>
  <c r="AQ6571" i="1" s="1"/>
  <c r="S3946" i="20"/>
  <c r="K3946" i="20"/>
  <c r="G3946" i="20"/>
  <c r="O3946" i="20"/>
  <c r="AE3946" i="1"/>
  <c r="AM3946" i="1"/>
  <c r="AQ3946" i="1" s="1"/>
  <c r="G6670" i="20"/>
  <c r="AM6670" i="1"/>
  <c r="AQ6670" i="1" s="1"/>
  <c r="S6670" i="20"/>
  <c r="AE6670" i="1"/>
  <c r="K6670" i="20"/>
  <c r="O6670" i="20"/>
  <c r="AM2322" i="1"/>
  <c r="AQ2322" i="1" s="1"/>
  <c r="AE2322" i="1"/>
  <c r="AM5191" i="1"/>
  <c r="AQ5191" i="1" s="1"/>
  <c r="G5191" i="20"/>
  <c r="O5191" i="20"/>
  <c r="AE5191" i="1"/>
  <c r="S5191" i="20"/>
  <c r="K5191" i="20"/>
  <c r="G4179" i="20"/>
  <c r="O4179" i="20"/>
  <c r="AM4179" i="1"/>
  <c r="AQ4179" i="1" s="1"/>
  <c r="AE4179" i="1"/>
  <c r="K4179" i="20"/>
  <c r="S4179" i="20"/>
  <c r="AE2109" i="1"/>
  <c r="AM2109" i="1"/>
  <c r="AQ2109" i="1" s="1"/>
  <c r="K2185" i="20"/>
  <c r="S2185" i="20"/>
  <c r="G2185" i="20"/>
  <c r="AE2185" i="1"/>
  <c r="O2185" i="20"/>
  <c r="AM2185" i="1"/>
  <c r="AQ2185" i="1" s="1"/>
  <c r="AM8292" i="1"/>
  <c r="AQ8292" i="1" s="1"/>
  <c r="AE8292" i="1"/>
  <c r="G8292" i="20"/>
  <c r="O8292" i="20"/>
  <c r="K8292" i="20"/>
  <c r="S8292" i="20"/>
  <c r="AE4326" i="1"/>
  <c r="K4326" i="20"/>
  <c r="S4326" i="20"/>
  <c r="G4326" i="20"/>
  <c r="AM4326" i="1"/>
  <c r="AQ4326" i="1" s="1"/>
  <c r="O4326" i="20"/>
  <c r="S6374" i="20"/>
  <c r="G6374" i="20"/>
  <c r="AE6374" i="1"/>
  <c r="O6374" i="20"/>
  <c r="K6374" i="20"/>
  <c r="AM6374" i="1"/>
  <c r="AQ6374" i="1" s="1"/>
  <c r="AM1677" i="1"/>
  <c r="AQ1677" i="1" s="1"/>
  <c r="AE1677" i="1"/>
  <c r="O7278" i="20"/>
  <c r="K7278" i="20"/>
  <c r="S7278" i="20"/>
  <c r="AM7278" i="1"/>
  <c r="AQ7278" i="1" s="1"/>
  <c r="AE7278" i="1"/>
  <c r="G7278" i="20"/>
  <c r="O3830" i="20"/>
  <c r="G3830" i="20"/>
  <c r="S3830" i="20"/>
  <c r="K3830" i="20"/>
  <c r="AE3830" i="1"/>
  <c r="AM3830" i="1"/>
  <c r="AQ3830" i="1" s="1"/>
  <c r="K5804" i="20"/>
  <c r="O5804" i="20"/>
  <c r="AE5804" i="1"/>
  <c r="G5804" i="20"/>
  <c r="S5804" i="20"/>
  <c r="AM5804" i="1"/>
  <c r="AQ5804" i="1" s="1"/>
  <c r="AE3718" i="1"/>
  <c r="AM3718" i="1"/>
  <c r="AQ3718" i="1" s="1"/>
  <c r="AM6076" i="1"/>
  <c r="AQ6076" i="1" s="1"/>
  <c r="S6076" i="20"/>
  <c r="AE6076" i="1"/>
  <c r="K6076" i="20"/>
  <c r="G6076" i="20"/>
  <c r="O6076" i="20"/>
  <c r="O5052" i="20"/>
  <c r="S5052" i="20"/>
  <c r="AE5052" i="1"/>
  <c r="AM5052" i="1"/>
  <c r="AQ5052" i="1" s="1"/>
  <c r="G5052" i="20"/>
  <c r="K5052" i="20"/>
  <c r="K8618" i="20"/>
  <c r="G8618" i="20"/>
  <c r="S8618" i="20"/>
  <c r="AE8618" i="1"/>
  <c r="O8618" i="20"/>
  <c r="AM8618" i="1"/>
  <c r="AQ8618" i="1" s="1"/>
  <c r="K6683" i="20"/>
  <c r="G6683" i="20"/>
  <c r="AE6683" i="1"/>
  <c r="O6683" i="20"/>
  <c r="S6683" i="20"/>
  <c r="AM6683" i="1"/>
  <c r="AQ6683" i="1" s="1"/>
  <c r="AM1856" i="1"/>
  <c r="AQ1856" i="1" s="1"/>
  <c r="G1856" i="20"/>
  <c r="O1856" i="20"/>
  <c r="S1856" i="20"/>
  <c r="K1856" i="20"/>
  <c r="AE1856" i="1"/>
  <c r="G7606" i="20"/>
  <c r="O7606" i="20"/>
  <c r="K7606" i="20"/>
  <c r="AM7606" i="1"/>
  <c r="AQ7606" i="1" s="1"/>
  <c r="S7606" i="20"/>
  <c r="AE7606" i="1"/>
  <c r="S5409" i="20"/>
  <c r="AE5409" i="1"/>
  <c r="G5409" i="20"/>
  <c r="K5409" i="20"/>
  <c r="O5409" i="20"/>
  <c r="AM5409" i="1"/>
  <c r="AQ5409" i="1" s="1"/>
  <c r="AM8084" i="1"/>
  <c r="AQ8084" i="1" s="1"/>
  <c r="AE8084" i="1"/>
  <c r="AE1174" i="1"/>
  <c r="AM1174" i="1"/>
  <c r="AQ1174" i="1" s="1"/>
  <c r="AM7245" i="1"/>
  <c r="AQ7245" i="1" s="1"/>
  <c r="AE7245" i="1"/>
  <c r="AE2853" i="1"/>
  <c r="AM2853" i="1"/>
  <c r="AQ2853" i="1" s="1"/>
  <c r="AM7034" i="1"/>
  <c r="AQ7034" i="1" s="1"/>
  <c r="G7034" i="20"/>
  <c r="K7034" i="20"/>
  <c r="O7034" i="20"/>
  <c r="AE7034" i="1"/>
  <c r="S7034" i="20"/>
  <c r="AM5361" i="1"/>
  <c r="AQ5361" i="1" s="1"/>
  <c r="G5361" i="20"/>
  <c r="AE5361" i="1"/>
  <c r="O5361" i="20"/>
  <c r="K5361" i="20"/>
  <c r="S5361" i="20"/>
  <c r="S8148" i="20"/>
  <c r="AM8148" i="1"/>
  <c r="AQ8148" i="1" s="1"/>
  <c r="O8148" i="20"/>
  <c r="G8148" i="20"/>
  <c r="K8148" i="20"/>
  <c r="AE8148" i="1"/>
  <c r="AE1928" i="1"/>
  <c r="AM1928" i="1"/>
  <c r="AQ1928" i="1" s="1"/>
  <c r="O1928" i="20"/>
  <c r="S1928" i="20"/>
  <c r="K1928" i="20"/>
  <c r="G1928" i="20"/>
  <c r="AE6541" i="1"/>
  <c r="AM6541" i="1"/>
  <c r="AQ6541" i="1" s="1"/>
  <c r="AE121" i="1"/>
  <c r="AM121" i="1"/>
  <c r="AQ121" i="1" s="1"/>
  <c r="K121" i="20"/>
  <c r="S121" i="20"/>
  <c r="O121" i="20"/>
  <c r="G121" i="20"/>
  <c r="K4768" i="20"/>
  <c r="S4768" i="20"/>
  <c r="AE4768" i="1"/>
  <c r="G4768" i="20"/>
  <c r="AM4768" i="1"/>
  <c r="AQ4768" i="1" s="1"/>
  <c r="O4768" i="20"/>
  <c r="AM2499" i="1"/>
  <c r="AQ2499" i="1" s="1"/>
  <c r="AE2499" i="1"/>
  <c r="O2499" i="20"/>
  <c r="S2499" i="20"/>
  <c r="K2499" i="20"/>
  <c r="G2499" i="20"/>
  <c r="G6706" i="20"/>
  <c r="O6706" i="20"/>
  <c r="K6706" i="20"/>
  <c r="S6706" i="20"/>
  <c r="AE6706" i="1"/>
  <c r="AM6706" i="1"/>
  <c r="AQ6706" i="1" s="1"/>
  <c r="G3335" i="20"/>
  <c r="K3335" i="20"/>
  <c r="AM3335" i="1"/>
  <c r="AQ3335" i="1" s="1"/>
  <c r="O3335" i="20"/>
  <c r="AE3335" i="1"/>
  <c r="S3335" i="20"/>
  <c r="S2624" i="20"/>
  <c r="K2624" i="20"/>
  <c r="G2624" i="20"/>
  <c r="O2624" i="20"/>
  <c r="AE2624" i="1"/>
  <c r="AM2624" i="1"/>
  <c r="AQ2624" i="1" s="1"/>
  <c r="K104" i="20"/>
  <c r="AE104" i="1"/>
  <c r="O104" i="20"/>
  <c r="G104" i="20"/>
  <c r="AM104" i="1"/>
  <c r="AQ104" i="1" s="1"/>
  <c r="S104" i="20"/>
  <c r="AM5575" i="1"/>
  <c r="AQ5575" i="1" s="1"/>
  <c r="G5575" i="20"/>
  <c r="S5575" i="20"/>
  <c r="O5575" i="20"/>
  <c r="K5575" i="20"/>
  <c r="AE5575" i="1"/>
  <c r="G7394" i="20"/>
  <c r="K7394" i="20"/>
  <c r="O7394" i="20"/>
  <c r="S7394" i="20"/>
  <c r="AE7394" i="1"/>
  <c r="AM7394" i="1"/>
  <c r="AQ7394" i="1" s="1"/>
  <c r="AE2407" i="1"/>
  <c r="AM2407" i="1"/>
  <c r="AQ2407" i="1" s="1"/>
  <c r="G2407" i="20"/>
  <c r="O2407" i="20"/>
  <c r="K2407" i="20"/>
  <c r="S2407" i="20"/>
  <c r="K8030" i="20"/>
  <c r="G8030" i="20"/>
  <c r="S8030" i="20"/>
  <c r="AE8030" i="1"/>
  <c r="AM8030" i="1"/>
  <c r="AQ8030" i="1" s="1"/>
  <c r="O8030" i="20"/>
  <c r="K795" i="20"/>
  <c r="AE795" i="1"/>
  <c r="G795" i="20"/>
  <c r="AM795" i="1"/>
  <c r="AQ795" i="1" s="1"/>
  <c r="S795" i="20"/>
  <c r="O795" i="20"/>
  <c r="AE7028" i="1"/>
  <c r="AM7028" i="1"/>
  <c r="AQ7028" i="1" s="1"/>
  <c r="AM788" i="1"/>
  <c r="AQ788" i="1" s="1"/>
  <c r="AE788" i="1"/>
  <c r="S7979" i="20"/>
  <c r="O7979" i="20"/>
  <c r="AE7979" i="1"/>
  <c r="G7979" i="20"/>
  <c r="AM7979" i="1"/>
  <c r="AQ7979" i="1" s="1"/>
  <c r="K7979" i="20"/>
  <c r="K1053" i="20"/>
  <c r="AM1053" i="1"/>
  <c r="AQ1053" i="1" s="1"/>
  <c r="S1053" i="20"/>
  <c r="AE1053" i="1"/>
  <c r="G1053" i="20"/>
  <c r="O1053" i="20"/>
  <c r="AM6764" i="1"/>
  <c r="AQ6764" i="1" s="1"/>
  <c r="AE6764" i="1"/>
  <c r="S4391" i="20"/>
  <c r="AM4391" i="1"/>
  <c r="AQ4391" i="1" s="1"/>
  <c r="K4391" i="20"/>
  <c r="O4391" i="20"/>
  <c r="G4391" i="20"/>
  <c r="AE4391" i="1"/>
  <c r="AM7507" i="1"/>
  <c r="AQ7507" i="1" s="1"/>
  <c r="K7507" i="20"/>
  <c r="AE7507" i="1"/>
  <c r="S7507" i="20"/>
  <c r="G7507" i="20"/>
  <c r="O7507" i="20"/>
  <c r="AE5640" i="1"/>
  <c r="S5640" i="20"/>
  <c r="O5640" i="20"/>
  <c r="K5640" i="20"/>
  <c r="AM5640" i="1"/>
  <c r="AQ5640" i="1" s="1"/>
  <c r="G5640" i="20"/>
  <c r="AM5972" i="1"/>
  <c r="AQ5972" i="1" s="1"/>
  <c r="AE5972" i="1"/>
  <c r="AM4607" i="1"/>
  <c r="AQ4607" i="1" s="1"/>
  <c r="G4607" i="20"/>
  <c r="O4607" i="20"/>
  <c r="K4607" i="20"/>
  <c r="S4607" i="20"/>
  <c r="AE4607" i="1"/>
  <c r="K3635" i="20"/>
  <c r="S3635" i="20"/>
  <c r="AM3635" i="1"/>
  <c r="AQ3635" i="1" s="1"/>
  <c r="G3635" i="20"/>
  <c r="O3635" i="20"/>
  <c r="AE3635" i="1"/>
  <c r="K1522" i="20"/>
  <c r="AE1522" i="1"/>
  <c r="S1522" i="20"/>
  <c r="O1522" i="20"/>
  <c r="AM1522" i="1"/>
  <c r="AQ1522" i="1" s="1"/>
  <c r="G1522" i="20"/>
  <c r="AM420" i="1"/>
  <c r="AQ420" i="1" s="1"/>
  <c r="G420" i="20"/>
  <c r="K420" i="20"/>
  <c r="AE420" i="1"/>
  <c r="S420" i="20"/>
  <c r="O420" i="20"/>
  <c r="K3605" i="20"/>
  <c r="AE3605" i="1"/>
  <c r="AM3605" i="1"/>
  <c r="AQ3605" i="1" s="1"/>
  <c r="G3605" i="20"/>
  <c r="O3605" i="20"/>
  <c r="S3605" i="20"/>
  <c r="AM597" i="1"/>
  <c r="AQ597" i="1" s="1"/>
  <c r="AE597" i="1"/>
  <c r="K5763" i="20"/>
  <c r="S5763" i="20"/>
  <c r="G5763" i="20"/>
  <c r="AM5763" i="1"/>
  <c r="AQ5763" i="1" s="1"/>
  <c r="O5763" i="20"/>
  <c r="AE5763" i="1"/>
  <c r="G2623" i="20"/>
  <c r="S2623" i="20"/>
  <c r="AE2623" i="1"/>
  <c r="AM2623" i="1"/>
  <c r="AQ2623" i="1" s="1"/>
  <c r="O2623" i="20"/>
  <c r="K2623" i="20"/>
  <c r="AE8413" i="1"/>
  <c r="S8413" i="20"/>
  <c r="AM8413" i="1"/>
  <c r="AQ8413" i="1" s="1"/>
  <c r="O8413" i="20"/>
  <c r="G8413" i="20"/>
  <c r="K8413" i="20"/>
  <c r="O7395" i="20"/>
  <c r="AE7395" i="1"/>
  <c r="AM7395" i="1"/>
  <c r="AQ7395" i="1" s="1"/>
  <c r="K7395" i="20"/>
  <c r="S7395" i="20"/>
  <c r="G7395" i="20"/>
  <c r="AE8237" i="1"/>
  <c r="AM8237" i="1"/>
  <c r="AQ8237" i="1" s="1"/>
  <c r="O8237" i="20"/>
  <c r="K8237" i="20"/>
  <c r="S8237" i="20"/>
  <c r="G8237" i="20"/>
  <c r="K2455" i="20"/>
  <c r="AE2455" i="1"/>
  <c r="AM2455" i="1"/>
  <c r="AQ2455" i="1" s="1"/>
  <c r="S2455" i="20"/>
  <c r="O2455" i="20"/>
  <c r="G2455" i="20"/>
  <c r="O7572" i="20"/>
  <c r="AE7572" i="1"/>
  <c r="AM7572" i="1"/>
  <c r="AQ7572" i="1" s="1"/>
  <c r="K7572" i="20"/>
  <c r="G7572" i="20"/>
  <c r="S7572" i="20"/>
  <c r="AM3334" i="1"/>
  <c r="AQ3334" i="1" s="1"/>
  <c r="AE3334" i="1"/>
  <c r="AM3001" i="1"/>
  <c r="AQ3001" i="1" s="1"/>
  <c r="K3001" i="20"/>
  <c r="AE3001" i="1"/>
  <c r="G3001" i="20"/>
  <c r="S3001" i="20"/>
  <c r="O3001" i="20"/>
  <c r="AM1453" i="1"/>
  <c r="AQ1453" i="1" s="1"/>
  <c r="S1453" i="20"/>
  <c r="K1453" i="20"/>
  <c r="G1453" i="20"/>
  <c r="O1453" i="20"/>
  <c r="AE1453" i="1"/>
  <c r="S4682" i="20"/>
  <c r="K4682" i="20"/>
  <c r="O4682" i="20"/>
  <c r="G4682" i="20"/>
  <c r="AM4682" i="1"/>
  <c r="AQ4682" i="1" s="1"/>
  <c r="AE4682" i="1"/>
  <c r="AM2113" i="1"/>
  <c r="AQ2113" i="1" s="1"/>
  <c r="G2113" i="20"/>
  <c r="K2113" i="20"/>
  <c r="AE2113" i="1"/>
  <c r="S2113" i="20"/>
  <c r="O2113" i="20"/>
  <c r="K6196" i="20"/>
  <c r="G6196" i="20"/>
  <c r="AE6196" i="1"/>
  <c r="S6196" i="20"/>
  <c r="AM6196" i="1"/>
  <c r="AQ6196" i="1" s="1"/>
  <c r="O6196" i="20"/>
  <c r="AM7741" i="1"/>
  <c r="AQ7741" i="1" s="1"/>
  <c r="AE7741" i="1"/>
  <c r="S7741" i="20"/>
  <c r="G7741" i="20"/>
  <c r="K7741" i="20"/>
  <c r="O7741" i="20"/>
  <c r="K3010" i="20"/>
  <c r="S3010" i="20"/>
  <c r="G3010" i="20"/>
  <c r="AM3010" i="1"/>
  <c r="AQ3010" i="1" s="1"/>
  <c r="O3010" i="20"/>
  <c r="AE3010" i="1"/>
  <c r="AE4020" i="1"/>
  <c r="O4020" i="20"/>
  <c r="G4020" i="20"/>
  <c r="AM4020" i="1"/>
  <c r="AQ4020" i="1" s="1"/>
  <c r="K4020" i="20"/>
  <c r="S4020" i="20"/>
  <c r="G4109" i="20"/>
  <c r="O4109" i="20"/>
  <c r="AE4109" i="1"/>
  <c r="S4109" i="20"/>
  <c r="AM4109" i="1"/>
  <c r="AQ4109" i="1" s="1"/>
  <c r="K4109" i="20"/>
  <c r="G194" i="20"/>
  <c r="AM194" i="1"/>
  <c r="AQ194" i="1" s="1"/>
  <c r="S194" i="20"/>
  <c r="AE194" i="1"/>
  <c r="O194" i="20"/>
  <c r="K194" i="20"/>
  <c r="AM2369" i="1"/>
  <c r="AQ2369" i="1" s="1"/>
  <c r="AE2369" i="1"/>
  <c r="K457" i="20"/>
  <c r="S457" i="20"/>
  <c r="AM457" i="1"/>
  <c r="AQ457" i="1" s="1"/>
  <c r="AE457" i="1"/>
  <c r="G457" i="20"/>
  <c r="O457" i="20"/>
  <c r="AM1844" i="1"/>
  <c r="AQ1844" i="1" s="1"/>
  <c r="AE1844" i="1"/>
  <c r="K2386" i="20"/>
  <c r="O2386" i="20"/>
  <c r="S2386" i="20"/>
  <c r="G2386" i="20"/>
  <c r="AE2386" i="1"/>
  <c r="AM2386" i="1"/>
  <c r="AQ2386" i="1" s="1"/>
  <c r="G5154" i="20"/>
  <c r="AE5154" i="1"/>
  <c r="O5154" i="20"/>
  <c r="AM5154" i="1"/>
  <c r="AQ5154" i="1" s="1"/>
  <c r="K5154" i="20"/>
  <c r="S5154" i="20"/>
  <c r="AM7596" i="1"/>
  <c r="AQ7596" i="1" s="1"/>
  <c r="AE7596" i="1"/>
  <c r="O7596" i="20"/>
  <c r="K7596" i="20"/>
  <c r="S7596" i="20"/>
  <c r="G7596" i="20"/>
  <c r="AE3158" i="1"/>
  <c r="AM3158" i="1"/>
  <c r="AQ3158" i="1" s="1"/>
  <c r="S6705" i="20"/>
  <c r="AM6705" i="1"/>
  <c r="AQ6705" i="1" s="1"/>
  <c r="G6705" i="20"/>
  <c r="AE6705" i="1"/>
  <c r="K6705" i="20"/>
  <c r="O6705" i="20"/>
  <c r="K1713" i="20"/>
  <c r="S1713" i="20"/>
  <c r="G1713" i="20"/>
  <c r="AE1713" i="1"/>
  <c r="AM1713" i="1"/>
  <c r="AQ1713" i="1" s="1"/>
  <c r="O1713" i="20"/>
  <c r="AM8205" i="1"/>
  <c r="AQ8205" i="1" s="1"/>
  <c r="AE8205" i="1"/>
  <c r="AE3897" i="1"/>
  <c r="AM3897" i="1"/>
  <c r="AQ3897" i="1" s="1"/>
  <c r="G3897" i="20"/>
  <c r="O3897" i="20"/>
  <c r="K3897" i="20"/>
  <c r="S3897" i="20"/>
  <c r="O5592" i="20"/>
  <c r="S5592" i="20"/>
  <c r="K5592" i="20"/>
  <c r="G5592" i="20"/>
  <c r="AM5592" i="1"/>
  <c r="AQ5592" i="1" s="1"/>
  <c r="AE5592" i="1"/>
  <c r="G886" i="20"/>
  <c r="O886" i="20"/>
  <c r="S886" i="20"/>
  <c r="K886" i="20"/>
  <c r="AE886" i="1"/>
  <c r="AM886" i="1"/>
  <c r="AQ886" i="1" s="1"/>
  <c r="AE1311" i="1"/>
  <c r="AM1311" i="1"/>
  <c r="AQ1311" i="1" s="1"/>
  <c r="S828" i="20"/>
  <c r="AE828" i="1"/>
  <c r="AM828" i="1"/>
  <c r="AQ828" i="1" s="1"/>
  <c r="K828" i="20"/>
  <c r="O828" i="20"/>
  <c r="G828" i="20"/>
  <c r="AM5840" i="1"/>
  <c r="AQ5840" i="1" s="1"/>
  <c r="K5840" i="20"/>
  <c r="G5840" i="20"/>
  <c r="S5840" i="20"/>
  <c r="O5840" i="20"/>
  <c r="AE5840" i="1"/>
  <c r="O6680" i="20"/>
  <c r="S6680" i="20"/>
  <c r="G6680" i="20"/>
  <c r="AE6680" i="1"/>
  <c r="AM6680" i="1"/>
  <c r="AQ6680" i="1" s="1"/>
  <c r="K6680" i="20"/>
  <c r="AE4533" i="1"/>
  <c r="AM4533" i="1"/>
  <c r="AQ4533" i="1" s="1"/>
  <c r="S6805" i="20"/>
  <c r="O6805" i="20"/>
  <c r="G6805" i="20"/>
  <c r="K6805" i="20"/>
  <c r="AE6805" i="1"/>
  <c r="AM6805" i="1"/>
  <c r="AQ6805" i="1" s="1"/>
  <c r="S658" i="20"/>
  <c r="K658" i="20"/>
  <c r="G658" i="20"/>
  <c r="AE658" i="1"/>
  <c r="AM658" i="1"/>
  <c r="AQ658" i="1" s="1"/>
  <c r="O658" i="20"/>
  <c r="O5799" i="20"/>
  <c r="G5799" i="20"/>
  <c r="AM5799" i="1"/>
  <c r="AQ5799" i="1" s="1"/>
  <c r="K5799" i="20"/>
  <c r="AE5799" i="1"/>
  <c r="S5799" i="20"/>
  <c r="AM3931" i="1"/>
  <c r="AQ3931" i="1" s="1"/>
  <c r="AE3931" i="1"/>
  <c r="AM5848" i="1"/>
  <c r="AQ5848" i="1" s="1"/>
  <c r="G5848" i="20"/>
  <c r="O5848" i="20"/>
  <c r="S5848" i="20"/>
  <c r="K5848" i="20"/>
  <c r="AE5848" i="1"/>
  <c r="AM1025" i="1"/>
  <c r="AQ1025" i="1" s="1"/>
  <c r="AE1025" i="1"/>
  <c r="AM766" i="1"/>
  <c r="AQ766" i="1" s="1"/>
  <c r="AE766" i="1"/>
  <c r="S766" i="20"/>
  <c r="K766" i="20"/>
  <c r="G766" i="20"/>
  <c r="O766" i="20"/>
  <c r="AM3606" i="1"/>
  <c r="AQ3606" i="1" s="1"/>
  <c r="S3606" i="20"/>
  <c r="G3606" i="20"/>
  <c r="O3606" i="20"/>
  <c r="AE3606" i="1"/>
  <c r="K3606" i="20"/>
  <c r="AM4492" i="1"/>
  <c r="AQ4492" i="1" s="1"/>
  <c r="S4492" i="20"/>
  <c r="K4492" i="20"/>
  <c r="AE4492" i="1"/>
  <c r="O4492" i="20"/>
  <c r="G4492" i="20"/>
  <c r="S8247" i="20"/>
  <c r="K8247" i="20"/>
  <c r="G8247" i="20"/>
  <c r="O8247" i="20"/>
  <c r="AE8247" i="1"/>
  <c r="AM8247" i="1"/>
  <c r="AQ8247" i="1" s="1"/>
  <c r="S816" i="20"/>
  <c r="G816" i="20"/>
  <c r="O816" i="20"/>
  <c r="AE816" i="1"/>
  <c r="AM816" i="1"/>
  <c r="AQ816" i="1" s="1"/>
  <c r="K816" i="20"/>
  <c r="O6814" i="20"/>
  <c r="AE6814" i="1"/>
  <c r="K6814" i="20"/>
  <c r="S6814" i="20"/>
  <c r="G6814" i="20"/>
  <c r="AM6814" i="1"/>
  <c r="AQ6814" i="1" s="1"/>
  <c r="S353" i="20"/>
  <c r="G353" i="20"/>
  <c r="AE353" i="1"/>
  <c r="O353" i="20"/>
  <c r="K353" i="20"/>
  <c r="AM353" i="1"/>
  <c r="AQ353" i="1" s="1"/>
  <c r="O4637" i="20"/>
  <c r="AE4637" i="1"/>
  <c r="AM4637" i="1"/>
  <c r="AQ4637" i="1" s="1"/>
  <c r="S4637" i="20"/>
  <c r="G4637" i="20"/>
  <c r="K4637" i="20"/>
  <c r="AE2278" i="1"/>
  <c r="AM2278" i="1"/>
  <c r="AQ2278" i="1" s="1"/>
  <c r="O791" i="20"/>
  <c r="S791" i="20"/>
  <c r="K791" i="20"/>
  <c r="G791" i="20"/>
  <c r="AM791" i="1"/>
  <c r="AQ791" i="1" s="1"/>
  <c r="AE791" i="1"/>
  <c r="G6626" i="20"/>
  <c r="S6626" i="20"/>
  <c r="AM6626" i="1"/>
  <c r="AQ6626" i="1" s="1"/>
  <c r="O6626" i="20"/>
  <c r="K6626" i="20"/>
  <c r="AE6626" i="1"/>
  <c r="K1380" i="20"/>
  <c r="AM1380" i="1"/>
  <c r="AQ1380" i="1" s="1"/>
  <c r="O1380" i="20"/>
  <c r="G1380" i="20"/>
  <c r="S1380" i="20"/>
  <c r="AE1380" i="1"/>
  <c r="O5079" i="20"/>
  <c r="AE5079" i="1"/>
  <c r="AM5079" i="1"/>
  <c r="AQ5079" i="1" s="1"/>
  <c r="S5079" i="20"/>
  <c r="G5079" i="20"/>
  <c r="K5079" i="20"/>
  <c r="AE2206" i="1"/>
  <c r="AM2206" i="1"/>
  <c r="AQ2206" i="1" s="1"/>
  <c r="O6396" i="20"/>
  <c r="S6396" i="20"/>
  <c r="AE6396" i="1"/>
  <c r="G6396" i="20"/>
  <c r="AM6396" i="1"/>
  <c r="AQ6396" i="1" s="1"/>
  <c r="K6396" i="20"/>
  <c r="AM4631" i="1"/>
  <c r="AQ4631" i="1" s="1"/>
  <c r="O4631" i="20"/>
  <c r="G4631" i="20"/>
  <c r="AE4631" i="1"/>
  <c r="K4631" i="20"/>
  <c r="S4631" i="20"/>
  <c r="S8096" i="20"/>
  <c r="AM8096" i="1"/>
  <c r="AQ8096" i="1" s="1"/>
  <c r="G8096" i="20"/>
  <c r="O8096" i="20"/>
  <c r="AE8096" i="1"/>
  <c r="K8096" i="20"/>
  <c r="O1664" i="20"/>
  <c r="K1664" i="20"/>
  <c r="AE1664" i="1"/>
  <c r="AM1664" i="1"/>
  <c r="AQ1664" i="1" s="1"/>
  <c r="S1664" i="20"/>
  <c r="G1664" i="20"/>
  <c r="AM3854" i="1"/>
  <c r="AQ3854" i="1" s="1"/>
  <c r="AE3854" i="1"/>
  <c r="AM3832" i="1"/>
  <c r="AQ3832" i="1" s="1"/>
  <c r="AE3832" i="1"/>
  <c r="S58" i="20"/>
  <c r="K58" i="20"/>
  <c r="G58" i="20"/>
  <c r="AE58" i="1"/>
  <c r="AM58" i="1"/>
  <c r="AQ58" i="1" s="1"/>
  <c r="O58" i="20"/>
  <c r="G7485" i="20"/>
  <c r="AE7485" i="1"/>
  <c r="AM7485" i="1"/>
  <c r="AQ7485" i="1" s="1"/>
  <c r="S7485" i="20"/>
  <c r="K7485" i="20"/>
  <c r="O7485" i="20"/>
  <c r="AE2788" i="1"/>
  <c r="AM2788" i="1"/>
  <c r="AQ2788" i="1" s="1"/>
  <c r="O2788" i="20"/>
  <c r="G2788" i="20"/>
  <c r="S2788" i="20"/>
  <c r="K2788" i="20"/>
  <c r="O6726" i="20"/>
  <c r="K6726" i="20"/>
  <c r="S6726" i="20"/>
  <c r="G6726" i="20"/>
  <c r="AE6726" i="1"/>
  <c r="AM6726" i="1"/>
  <c r="AQ6726" i="1" s="1"/>
  <c r="AM8436" i="1"/>
  <c r="AQ8436" i="1" s="1"/>
  <c r="O8436" i="20"/>
  <c r="K8436" i="20"/>
  <c r="S8436" i="20"/>
  <c r="G8436" i="20"/>
  <c r="AE8436" i="1"/>
  <c r="K3033" i="20"/>
  <c r="S3033" i="20"/>
  <c r="G3033" i="20"/>
  <c r="AE3033" i="1"/>
  <c r="AM3033" i="1"/>
  <c r="AQ3033" i="1" s="1"/>
  <c r="O3033" i="20"/>
  <c r="K1210" i="20"/>
  <c r="AE1210" i="1"/>
  <c r="O1210" i="20"/>
  <c r="G1210" i="20"/>
  <c r="AM1210" i="1"/>
  <c r="AQ1210" i="1" s="1"/>
  <c r="S1210" i="20"/>
  <c r="AM510" i="1"/>
  <c r="AQ510" i="1" s="1"/>
  <c r="O510" i="20"/>
  <c r="G510" i="20"/>
  <c r="AE510" i="1"/>
  <c r="K510" i="20"/>
  <c r="S510" i="20"/>
  <c r="S6201" i="20"/>
  <c r="AE6201" i="1"/>
  <c r="AM6201" i="1"/>
  <c r="AQ6201" i="1" s="1"/>
  <c r="O6201" i="20"/>
  <c r="G6201" i="20"/>
  <c r="K6201" i="20"/>
  <c r="G2622" i="20"/>
  <c r="AE2622" i="1"/>
  <c r="O2622" i="20"/>
  <c r="S2622" i="20"/>
  <c r="AM2622" i="1"/>
  <c r="AQ2622" i="1" s="1"/>
  <c r="K2622" i="20"/>
  <c r="K8587" i="20"/>
  <c r="AM8587" i="1"/>
  <c r="AQ8587" i="1" s="1"/>
  <c r="S8587" i="20"/>
  <c r="AE8587" i="1"/>
  <c r="G8587" i="20"/>
  <c r="O8587" i="20"/>
  <c r="K4476" i="20"/>
  <c r="AM4476" i="1"/>
  <c r="AQ4476" i="1" s="1"/>
  <c r="S4476" i="20"/>
  <c r="G4476" i="20"/>
  <c r="AE4476" i="1"/>
  <c r="O4476" i="20"/>
  <c r="O8372" i="20"/>
  <c r="K8372" i="20"/>
  <c r="S8372" i="20"/>
  <c r="AE8372" i="1"/>
  <c r="AM8372" i="1"/>
  <c r="AQ8372" i="1" s="1"/>
  <c r="G8372" i="20"/>
  <c r="AE659" i="1"/>
  <c r="AM659" i="1"/>
  <c r="AQ659" i="1" s="1"/>
  <c r="K659" i="20"/>
  <c r="S659" i="20"/>
  <c r="O659" i="20"/>
  <c r="G659" i="20"/>
  <c r="AE7053" i="1"/>
  <c r="AM7053" i="1"/>
  <c r="AQ7053" i="1" s="1"/>
  <c r="AM2722" i="1"/>
  <c r="AQ2722" i="1" s="1"/>
  <c r="S2722" i="20"/>
  <c r="G2722" i="20"/>
  <c r="O2722" i="20"/>
  <c r="AE2722" i="1"/>
  <c r="K2722" i="20"/>
  <c r="AM7882" i="1"/>
  <c r="AQ7882" i="1" s="1"/>
  <c r="AE7882" i="1"/>
  <c r="G7882" i="20"/>
  <c r="K7882" i="20"/>
  <c r="S7882" i="20"/>
  <c r="O7882" i="20"/>
  <c r="AM4499" i="1"/>
  <c r="AQ4499" i="1" s="1"/>
  <c r="AE4499" i="1"/>
  <c r="K4499" i="20"/>
  <c r="S4499" i="20"/>
  <c r="G4499" i="20"/>
  <c r="O4499" i="20"/>
  <c r="AM5001" i="1"/>
  <c r="AQ5001" i="1" s="1"/>
  <c r="K5001" i="20"/>
  <c r="G5001" i="20"/>
  <c r="S5001" i="20"/>
  <c r="O5001" i="20"/>
  <c r="AE5001" i="1"/>
  <c r="G1526" i="20"/>
  <c r="AM1526" i="1"/>
  <c r="AQ1526" i="1" s="1"/>
  <c r="AE1526" i="1"/>
  <c r="O1526" i="20"/>
  <c r="K1526" i="20"/>
  <c r="S1526" i="20"/>
  <c r="S6910" i="20"/>
  <c r="O6910" i="20"/>
  <c r="AM6910" i="1"/>
  <c r="AQ6910" i="1" s="1"/>
  <c r="G6910" i="20"/>
  <c r="K6910" i="20"/>
  <c r="AE6910" i="1"/>
  <c r="K1409" i="20"/>
  <c r="S1409" i="20"/>
  <c r="AE1409" i="1"/>
  <c r="AM1409" i="1"/>
  <c r="AQ1409" i="1" s="1"/>
  <c r="G1409" i="20"/>
  <c r="O1409" i="20"/>
  <c r="S7182" i="20"/>
  <c r="O7182" i="20"/>
  <c r="K7182" i="20"/>
  <c r="G7182" i="20"/>
  <c r="AM7182" i="1"/>
  <c r="AQ7182" i="1" s="1"/>
  <c r="AE7182" i="1"/>
  <c r="AE3787" i="1"/>
  <c r="AM3787" i="1"/>
  <c r="AQ3787" i="1" s="1"/>
  <c r="O6123" i="20"/>
  <c r="G6123" i="20"/>
  <c r="AM6123" i="1"/>
  <c r="AQ6123" i="1" s="1"/>
  <c r="K6123" i="20"/>
  <c r="AE6123" i="1"/>
  <c r="S6123" i="20"/>
  <c r="AE7048" i="1"/>
  <c r="AM7048" i="1"/>
  <c r="AQ7048" i="1" s="1"/>
  <c r="AE4585" i="1"/>
  <c r="O4585" i="20"/>
  <c r="AM4585" i="1"/>
  <c r="AQ4585" i="1" s="1"/>
  <c r="G4585" i="20"/>
  <c r="K4585" i="20"/>
  <c r="S4585" i="20"/>
  <c r="AE7556" i="1"/>
  <c r="O7556" i="20"/>
  <c r="AM7556" i="1"/>
  <c r="AQ7556" i="1" s="1"/>
  <c r="S7556" i="20"/>
  <c r="G7556" i="20"/>
  <c r="K7556" i="20"/>
  <c r="AM2691" i="1"/>
  <c r="AQ2691" i="1" s="1"/>
  <c r="O2691" i="20"/>
  <c r="K2691" i="20"/>
  <c r="G2691" i="20"/>
  <c r="S2691" i="20"/>
  <c r="AE2691" i="1"/>
  <c r="S8199" i="20"/>
  <c r="AE8199" i="1"/>
  <c r="K8199" i="20"/>
  <c r="G8199" i="20"/>
  <c r="O8199" i="20"/>
  <c r="AM8199" i="1"/>
  <c r="AQ8199" i="1" s="1"/>
  <c r="AE4617" i="1"/>
  <c r="S4617" i="20"/>
  <c r="O4617" i="20"/>
  <c r="G4617" i="20"/>
  <c r="AM4617" i="1"/>
  <c r="AQ4617" i="1" s="1"/>
  <c r="K4617" i="20"/>
  <c r="G7595" i="20"/>
  <c r="S7595" i="20"/>
  <c r="AM7595" i="1"/>
  <c r="AQ7595" i="1" s="1"/>
  <c r="AE7595" i="1"/>
  <c r="K7595" i="20"/>
  <c r="O7595" i="20"/>
  <c r="AM804" i="1"/>
  <c r="AQ804" i="1" s="1"/>
  <c r="K804" i="20"/>
  <c r="G804" i="20"/>
  <c r="AE804" i="1"/>
  <c r="O804" i="20"/>
  <c r="S804" i="20"/>
  <c r="AE6380" i="1"/>
  <c r="AM6380" i="1"/>
  <c r="AQ6380" i="1" s="1"/>
  <c r="AM4618" i="1"/>
  <c r="AQ4618" i="1" s="1"/>
  <c r="O4618" i="20"/>
  <c r="S4618" i="20"/>
  <c r="G4618" i="20"/>
  <c r="AE4618" i="1"/>
  <c r="K4618" i="20"/>
  <c r="K7735" i="20"/>
  <c r="G7735" i="20"/>
  <c r="S7735" i="20"/>
  <c r="AE7735" i="1"/>
  <c r="O7735" i="20"/>
  <c r="AM7735" i="1"/>
  <c r="AQ7735" i="1" s="1"/>
  <c r="G102" i="20"/>
  <c r="AE102" i="1"/>
  <c r="AM102" i="1"/>
  <c r="AQ102" i="1" s="1"/>
  <c r="K102" i="20"/>
  <c r="S102" i="20"/>
  <c r="O102" i="20"/>
  <c r="AE261" i="1"/>
  <c r="AM261" i="1"/>
  <c r="AQ261" i="1" s="1"/>
  <c r="G5238" i="20"/>
  <c r="O5238" i="20"/>
  <c r="AE5238" i="1"/>
  <c r="S5238" i="20"/>
  <c r="AM5238" i="1"/>
  <c r="AQ5238" i="1" s="1"/>
  <c r="K5238" i="20"/>
  <c r="K4275" i="20"/>
  <c r="AM4275" i="1"/>
  <c r="AQ4275" i="1" s="1"/>
  <c r="G4275" i="20"/>
  <c r="AE4275" i="1"/>
  <c r="O4275" i="20"/>
  <c r="S4275" i="20"/>
  <c r="AM890" i="1"/>
  <c r="AQ890" i="1" s="1"/>
  <c r="K890" i="20"/>
  <c r="G890" i="20"/>
  <c r="O890" i="20"/>
  <c r="S890" i="20"/>
  <c r="AE890" i="1"/>
  <c r="O6037" i="20"/>
  <c r="G6037" i="20"/>
  <c r="S6037" i="20"/>
  <c r="AE6037" i="1"/>
  <c r="K6037" i="20"/>
  <c r="AM6037" i="1"/>
  <c r="AQ6037" i="1" s="1"/>
  <c r="S3008" i="20"/>
  <c r="AM3008" i="1"/>
  <c r="AQ3008" i="1" s="1"/>
  <c r="O3008" i="20"/>
  <c r="G3008" i="20"/>
  <c r="AE3008" i="1"/>
  <c r="K3008" i="20"/>
  <c r="S1904" i="20"/>
  <c r="AM1904" i="1"/>
  <c r="AQ1904" i="1" s="1"/>
  <c r="O1904" i="20"/>
  <c r="G1904" i="20"/>
  <c r="K1904" i="20"/>
  <c r="AE1904" i="1"/>
  <c r="AM8045" i="1"/>
  <c r="AQ8045" i="1" s="1"/>
  <c r="K8045" i="20"/>
  <c r="S8045" i="20"/>
  <c r="AE8045" i="1"/>
  <c r="G8045" i="20"/>
  <c r="O8045" i="20"/>
  <c r="AM160" i="1"/>
  <c r="AQ160" i="1" s="1"/>
  <c r="AE160" i="1"/>
  <c r="S6411" i="20"/>
  <c r="AE6411" i="1"/>
  <c r="G6411" i="20"/>
  <c r="O6411" i="20"/>
  <c r="K6411" i="20"/>
  <c r="AM6411" i="1"/>
  <c r="AQ6411" i="1" s="1"/>
  <c r="G2406" i="20"/>
  <c r="O2406" i="20"/>
  <c r="AE2406" i="1"/>
  <c r="AM2406" i="1"/>
  <c r="AQ2406" i="1" s="1"/>
  <c r="K2406" i="20"/>
  <c r="S2406" i="20"/>
  <c r="AM6956" i="1"/>
  <c r="AQ6956" i="1" s="1"/>
  <c r="K6956" i="20"/>
  <c r="AE6956" i="1"/>
  <c r="G6956" i="20"/>
  <c r="S6956" i="20"/>
  <c r="O6956" i="20"/>
  <c r="G602" i="20"/>
  <c r="O602" i="20"/>
  <c r="K602" i="20"/>
  <c r="AM602" i="1"/>
  <c r="AQ602" i="1" s="1"/>
  <c r="S602" i="20"/>
  <c r="AE602" i="1"/>
  <c r="AE5172" i="1"/>
  <c r="S5172" i="20"/>
  <c r="K5172" i="20"/>
  <c r="O5172" i="20"/>
  <c r="G5172" i="20"/>
  <c r="AM5172" i="1"/>
  <c r="AQ5172" i="1" s="1"/>
  <c r="AM3009" i="1"/>
  <c r="AQ3009" i="1" s="1"/>
  <c r="G3009" i="20"/>
  <c r="O3009" i="20"/>
  <c r="S3009" i="20"/>
  <c r="K3009" i="20"/>
  <c r="AE3009" i="1"/>
  <c r="S7087" i="20"/>
  <c r="O7087" i="20"/>
  <c r="AM7087" i="1"/>
  <c r="AQ7087" i="1" s="1"/>
  <c r="K7087" i="20"/>
  <c r="AE7087" i="1"/>
  <c r="G7087" i="20"/>
  <c r="AE3705" i="1"/>
  <c r="AM3705" i="1"/>
  <c r="AQ3705" i="1" s="1"/>
  <c r="G3705" i="20"/>
  <c r="O3705" i="20"/>
  <c r="K3705" i="20"/>
  <c r="S3705" i="20"/>
  <c r="S3198" i="20"/>
  <c r="AE3198" i="1"/>
  <c r="G3198" i="20"/>
  <c r="AM3198" i="1"/>
  <c r="AQ3198" i="1" s="1"/>
  <c r="O3198" i="20"/>
  <c r="K3198" i="20"/>
  <c r="AE1625" i="1"/>
  <c r="AM1625" i="1"/>
  <c r="AQ1625" i="1" s="1"/>
  <c r="G1901" i="20"/>
  <c r="AM1901" i="1"/>
  <c r="AQ1901" i="1" s="1"/>
  <c r="S1901" i="20"/>
  <c r="AE1901" i="1"/>
  <c r="O1901" i="20"/>
  <c r="K1901" i="20"/>
  <c r="AM6995" i="1"/>
  <c r="AQ6995" i="1" s="1"/>
  <c r="O6995" i="20"/>
  <c r="AE6995" i="1"/>
  <c r="S6995" i="20"/>
  <c r="K6995" i="20"/>
  <c r="G6995" i="20"/>
  <c r="AE4552" i="1"/>
  <c r="AM4552" i="1"/>
  <c r="AQ4552" i="1" s="1"/>
  <c r="AE7539" i="1"/>
  <c r="AM7539" i="1"/>
  <c r="AQ7539" i="1" s="1"/>
  <c r="G7539" i="20"/>
  <c r="O7539" i="20"/>
  <c r="K7539" i="20"/>
  <c r="S7539" i="20"/>
  <c r="G2836" i="20"/>
  <c r="AE2836" i="1"/>
  <c r="O2836" i="20"/>
  <c r="AM2836" i="1"/>
  <c r="AQ2836" i="1" s="1"/>
  <c r="S2836" i="20"/>
  <c r="K2836" i="20"/>
  <c r="AE8360" i="1"/>
  <c r="G8360" i="20"/>
  <c r="AM8360" i="1"/>
  <c r="AQ8360" i="1" s="1"/>
  <c r="O8360" i="20"/>
  <c r="K8360" i="20"/>
  <c r="S8360" i="20"/>
  <c r="AM4988" i="1"/>
  <c r="AQ4988" i="1" s="1"/>
  <c r="G4988" i="20"/>
  <c r="K4988" i="20"/>
  <c r="O4988" i="20"/>
  <c r="S4988" i="20"/>
  <c r="AE4988" i="1"/>
  <c r="AM6944" i="1"/>
  <c r="AQ6944" i="1" s="1"/>
  <c r="O6944" i="20"/>
  <c r="AE6944" i="1"/>
  <c r="K6944" i="20"/>
  <c r="S6944" i="20"/>
  <c r="G6944" i="20"/>
  <c r="S618" i="20"/>
  <c r="AE618" i="1"/>
  <c r="G618" i="20"/>
  <c r="AM618" i="1"/>
  <c r="AQ618" i="1" s="1"/>
  <c r="O618" i="20"/>
  <c r="K618" i="20"/>
  <c r="K6255" i="20"/>
  <c r="AM6255" i="1"/>
  <c r="AQ6255" i="1" s="1"/>
  <c r="S6255" i="20"/>
  <c r="O6255" i="20"/>
  <c r="AE6255" i="1"/>
  <c r="G6255" i="20"/>
  <c r="O3251" i="20"/>
  <c r="AE3251" i="1"/>
  <c r="K3251" i="20"/>
  <c r="AM3251" i="1"/>
  <c r="AQ3251" i="1" s="1"/>
  <c r="S3251" i="20"/>
  <c r="G3251" i="20"/>
  <c r="G8518" i="20"/>
  <c r="K8518" i="20"/>
  <c r="O8518" i="20"/>
  <c r="S8518" i="20"/>
  <c r="AM8518" i="1"/>
  <c r="AQ8518" i="1" s="1"/>
  <c r="AE8518" i="1"/>
  <c r="S7872" i="20"/>
  <c r="AE7872" i="1"/>
  <c r="O7872" i="20"/>
  <c r="K7872" i="20"/>
  <c r="G7872" i="20"/>
  <c r="AM7872" i="1"/>
  <c r="AQ7872" i="1" s="1"/>
  <c r="O5889" i="20"/>
  <c r="AE5889" i="1"/>
  <c r="AM5889" i="1"/>
  <c r="AQ5889" i="1" s="1"/>
  <c r="K5889" i="20"/>
  <c r="S5889" i="20"/>
  <c r="G5889" i="20"/>
  <c r="AE8350" i="1"/>
  <c r="AM8350" i="1"/>
  <c r="AQ8350" i="1" s="1"/>
  <c r="S8350" i="20"/>
  <c r="G8350" i="20"/>
  <c r="O8350" i="20"/>
  <c r="K8350" i="20"/>
  <c r="O4040" i="20"/>
  <c r="K4040" i="20"/>
  <c r="AE4040" i="1"/>
  <c r="G4040" i="20"/>
  <c r="AM4040" i="1"/>
  <c r="AQ4040" i="1" s="1"/>
  <c r="S4040" i="20"/>
  <c r="K6362" i="20"/>
  <c r="AE6362" i="1"/>
  <c r="G6362" i="20"/>
  <c r="O6362" i="20"/>
  <c r="AM6362" i="1"/>
  <c r="AQ6362" i="1" s="1"/>
  <c r="S6362" i="20"/>
  <c r="S352" i="20"/>
  <c r="O352" i="20"/>
  <c r="G352" i="20"/>
  <c r="K352" i="20"/>
  <c r="AM352" i="1"/>
  <c r="AQ352" i="1" s="1"/>
  <c r="AE352" i="1"/>
  <c r="AM5634" i="1"/>
  <c r="AQ5634" i="1" s="1"/>
  <c r="G5634" i="20"/>
  <c r="K5634" i="20"/>
  <c r="O5634" i="20"/>
  <c r="S5634" i="20"/>
  <c r="AE5634" i="1"/>
  <c r="G2650" i="20"/>
  <c r="AE2650" i="1"/>
  <c r="S2650" i="20"/>
  <c r="AM2650" i="1"/>
  <c r="AQ2650" i="1" s="1"/>
  <c r="O2650" i="20"/>
  <c r="K2650" i="20"/>
  <c r="K7461" i="20"/>
  <c r="G7461" i="20"/>
  <c r="AE7461" i="1"/>
  <c r="AM7461" i="1"/>
  <c r="AQ7461" i="1" s="1"/>
  <c r="O7461" i="20"/>
  <c r="S7461" i="20"/>
  <c r="AM4436" i="1"/>
  <c r="AQ4436" i="1" s="1"/>
  <c r="AE4436" i="1"/>
  <c r="AM6324" i="1"/>
  <c r="AQ6324" i="1" s="1"/>
  <c r="O6324" i="20"/>
  <c r="K6324" i="20"/>
  <c r="G6324" i="20"/>
  <c r="S6324" i="20"/>
  <c r="AE6324" i="1"/>
  <c r="K2257" i="20"/>
  <c r="S2257" i="20"/>
  <c r="G2257" i="20"/>
  <c r="O2257" i="20"/>
  <c r="AE2257" i="1"/>
  <c r="AM2257" i="1"/>
  <c r="AQ2257" i="1" s="1"/>
  <c r="AM8485" i="1"/>
  <c r="AQ8485" i="1" s="1"/>
  <c r="G8485" i="20"/>
  <c r="K8485" i="20"/>
  <c r="S8485" i="20"/>
  <c r="O8485" i="20"/>
  <c r="AE8485" i="1"/>
  <c r="AE336" i="1"/>
  <c r="G336" i="20"/>
  <c r="S336" i="20"/>
  <c r="O336" i="20"/>
  <c r="K336" i="20"/>
  <c r="AM336" i="1"/>
  <c r="AQ336" i="1" s="1"/>
  <c r="G4562" i="20"/>
  <c r="O4562" i="20"/>
  <c r="S4562" i="20"/>
  <c r="AM4562" i="1"/>
  <c r="AQ4562" i="1" s="1"/>
  <c r="K4562" i="20"/>
  <c r="AE4562" i="1"/>
  <c r="AE7988" i="1"/>
  <c r="AM7988" i="1"/>
  <c r="AQ7988" i="1" s="1"/>
  <c r="AM6118" i="1"/>
  <c r="AQ6118" i="1" s="1"/>
  <c r="G6118" i="20"/>
  <c r="O6118" i="20"/>
  <c r="S6118" i="20"/>
  <c r="K6118" i="20"/>
  <c r="AE6118" i="1"/>
  <c r="G5405" i="20"/>
  <c r="K5405" i="20"/>
  <c r="AE5405" i="1"/>
  <c r="O5405" i="20"/>
  <c r="S5405" i="20"/>
  <c r="AM5405" i="1"/>
  <c r="AQ5405" i="1" s="1"/>
  <c r="G7275" i="20"/>
  <c r="AE7275" i="1"/>
  <c r="K7275" i="20"/>
  <c r="AM7275" i="1"/>
  <c r="AQ7275" i="1" s="1"/>
  <c r="O7275" i="20"/>
  <c r="S7275" i="20"/>
  <c r="AM7031" i="1"/>
  <c r="AQ7031" i="1" s="1"/>
  <c r="O7031" i="20"/>
  <c r="AE7031" i="1"/>
  <c r="K7031" i="20"/>
  <c r="G7031" i="20"/>
  <c r="S7031" i="20"/>
  <c r="AE5254" i="1"/>
  <c r="AM5254" i="1"/>
  <c r="AQ5254" i="1" s="1"/>
  <c r="O3320" i="20"/>
  <c r="G3320" i="20"/>
  <c r="AE3320" i="1"/>
  <c r="AM3320" i="1"/>
  <c r="AQ3320" i="1" s="1"/>
  <c r="K3320" i="20"/>
  <c r="S3320" i="20"/>
  <c r="AE1864" i="1"/>
  <c r="AM1864" i="1"/>
  <c r="AQ1864" i="1" s="1"/>
  <c r="O1864" i="20"/>
  <c r="S1864" i="20"/>
  <c r="G1864" i="20"/>
  <c r="K1864" i="20"/>
  <c r="AM3695" i="1"/>
  <c r="AQ3695" i="1" s="1"/>
  <c r="AE3695" i="1"/>
  <c r="G3695" i="20"/>
  <c r="S3695" i="20"/>
  <c r="O3695" i="20"/>
  <c r="K3695" i="20"/>
  <c r="AM525" i="1"/>
  <c r="AQ525" i="1" s="1"/>
  <c r="O525" i="20"/>
  <c r="S525" i="20"/>
  <c r="K525" i="20"/>
  <c r="G525" i="20"/>
  <c r="AE525" i="1"/>
  <c r="S1411" i="20"/>
  <c r="AM1411" i="1"/>
  <c r="AQ1411" i="1" s="1"/>
  <c r="AE1411" i="1"/>
  <c r="G1411" i="20"/>
  <c r="O1411" i="20"/>
  <c r="K1411" i="20"/>
  <c r="G2479" i="20"/>
  <c r="O2479" i="20"/>
  <c r="S2479" i="20"/>
  <c r="AE2479" i="1"/>
  <c r="AM2479" i="1"/>
  <c r="AQ2479" i="1" s="1"/>
  <c r="K2479" i="20"/>
  <c r="AM3413" i="1"/>
  <c r="AQ3413" i="1" s="1"/>
  <c r="G3413" i="20"/>
  <c r="AE3413" i="1"/>
  <c r="S3413" i="20"/>
  <c r="O3413" i="20"/>
  <c r="K3413" i="20"/>
  <c r="AM1615" i="1"/>
  <c r="AQ1615" i="1" s="1"/>
  <c r="AE1615" i="1"/>
  <c r="K1615" i="20"/>
  <c r="S1615" i="20"/>
  <c r="G1615" i="20"/>
  <c r="O1615" i="20"/>
  <c r="AM2132" i="1"/>
  <c r="AQ2132" i="1" s="1"/>
  <c r="AE2132" i="1"/>
  <c r="AM4113" i="1"/>
  <c r="AQ4113" i="1" s="1"/>
  <c r="K4113" i="20"/>
  <c r="S4113" i="20"/>
  <c r="O4113" i="20"/>
  <c r="AE4113" i="1"/>
  <c r="G4113" i="20"/>
  <c r="G6661" i="20"/>
  <c r="S6661" i="20"/>
  <c r="O6661" i="20"/>
  <c r="AE6661" i="1"/>
  <c r="AM6661" i="1"/>
  <c r="AQ6661" i="1" s="1"/>
  <c r="K6661" i="20"/>
  <c r="AM2309" i="1"/>
  <c r="AQ2309" i="1" s="1"/>
  <c r="K2309" i="20"/>
  <c r="S2309" i="20"/>
  <c r="O2309" i="20"/>
  <c r="AE2309" i="1"/>
  <c r="G2309" i="20"/>
  <c r="AM8435" i="1"/>
  <c r="AQ8435" i="1" s="1"/>
  <c r="G8435" i="20"/>
  <c r="O8435" i="20"/>
  <c r="K8435" i="20"/>
  <c r="AE8435" i="1"/>
  <c r="S8435" i="20"/>
  <c r="G198" i="20"/>
  <c r="S198" i="20"/>
  <c r="K198" i="20"/>
  <c r="O198" i="20"/>
  <c r="AE198" i="1"/>
  <c r="AM198" i="1"/>
  <c r="AQ198" i="1" s="1"/>
  <c r="G60" i="20"/>
  <c r="O60" i="20"/>
  <c r="S60" i="20"/>
  <c r="K60" i="20"/>
  <c r="AE60" i="1"/>
  <c r="AM60" i="1"/>
  <c r="AQ60" i="1" s="1"/>
  <c r="O5167" i="20"/>
  <c r="G5167" i="20"/>
  <c r="S5167" i="20"/>
  <c r="K5167" i="20"/>
  <c r="AE5167" i="1"/>
  <c r="AM5167" i="1"/>
  <c r="AQ5167" i="1" s="1"/>
  <c r="AM2180" i="1"/>
  <c r="AQ2180" i="1" s="1"/>
  <c r="AE2180" i="1"/>
  <c r="K3244" i="20"/>
  <c r="AM3244" i="1"/>
  <c r="AQ3244" i="1" s="1"/>
  <c r="O3244" i="20"/>
  <c r="G3244" i="20"/>
  <c r="AE3244" i="1"/>
  <c r="S3244" i="20"/>
  <c r="AE3138" i="1"/>
  <c r="AM3138" i="1"/>
  <c r="AQ3138" i="1" s="1"/>
  <c r="S1759" i="20"/>
  <c r="O1759" i="20"/>
  <c r="AE1759" i="1"/>
  <c r="G1759" i="20"/>
  <c r="AM1759" i="1"/>
  <c r="AQ1759" i="1" s="1"/>
  <c r="K1759" i="20"/>
  <c r="S5686" i="20"/>
  <c r="O5686" i="20"/>
  <c r="G5686" i="20"/>
  <c r="K5686" i="20"/>
  <c r="AE5686" i="1"/>
  <c r="AM5686" i="1"/>
  <c r="AQ5686" i="1" s="1"/>
  <c r="AM5708" i="1"/>
  <c r="AQ5708" i="1" s="1"/>
  <c r="AE5708" i="1"/>
  <c r="AE942" i="1"/>
  <c r="AM942" i="1"/>
  <c r="AQ942" i="1" s="1"/>
  <c r="G942" i="20"/>
  <c r="S942" i="20"/>
  <c r="K942" i="20"/>
  <c r="O942" i="20"/>
  <c r="K8127" i="20"/>
  <c r="AM8127" i="1"/>
  <c r="AQ8127" i="1" s="1"/>
  <c r="S8127" i="20"/>
  <c r="O8127" i="20"/>
  <c r="AE8127" i="1"/>
  <c r="G8127" i="20"/>
  <c r="AM1601" i="1"/>
  <c r="AQ1601" i="1" s="1"/>
  <c r="AE1601" i="1"/>
  <c r="G4769" i="20"/>
  <c r="K4769" i="20"/>
  <c r="O4769" i="20"/>
  <c r="AM4769" i="1"/>
  <c r="AQ4769" i="1" s="1"/>
  <c r="S4769" i="20"/>
  <c r="AE4769" i="1"/>
  <c r="AE3403" i="1"/>
  <c r="AM3403" i="1"/>
  <c r="AQ3403" i="1" s="1"/>
  <c r="S484" i="20"/>
  <c r="K484" i="20"/>
  <c r="O484" i="20"/>
  <c r="AM484" i="1"/>
  <c r="AQ484" i="1" s="1"/>
  <c r="AE484" i="1"/>
  <c r="G484" i="20"/>
  <c r="K1518" i="20"/>
  <c r="AE1518" i="1"/>
  <c r="AM1518" i="1"/>
  <c r="AQ1518" i="1" s="1"/>
  <c r="S1518" i="20"/>
  <c r="O1518" i="20"/>
  <c r="G1518" i="20"/>
  <c r="AM1065" i="1"/>
  <c r="AQ1065" i="1" s="1"/>
  <c r="O1065" i="20"/>
  <c r="AE1065" i="1"/>
  <c r="K1065" i="20"/>
  <c r="G1065" i="20"/>
  <c r="S1065" i="20"/>
  <c r="AE3863" i="1"/>
  <c r="O3863" i="20"/>
  <c r="K3863" i="20"/>
  <c r="S3863" i="20"/>
  <c r="G3863" i="20"/>
  <c r="AM3863" i="1"/>
  <c r="AQ3863" i="1" s="1"/>
  <c r="AM1966" i="1"/>
  <c r="AQ1966" i="1" s="1"/>
  <c r="AE1966" i="1"/>
  <c r="AM7677" i="1"/>
  <c r="AQ7677" i="1" s="1"/>
  <c r="O7677" i="20"/>
  <c r="S7677" i="20"/>
  <c r="G7677" i="20"/>
  <c r="K7677" i="20"/>
  <c r="AE7677" i="1"/>
  <c r="G5619" i="20"/>
  <c r="O5619" i="20"/>
  <c r="K5619" i="20"/>
  <c r="AE5619" i="1"/>
  <c r="AM5619" i="1"/>
  <c r="AQ5619" i="1" s="1"/>
  <c r="S5619" i="20"/>
  <c r="AM3100" i="1"/>
  <c r="AQ3100" i="1" s="1"/>
  <c r="S3100" i="20"/>
  <c r="G3100" i="20"/>
  <c r="O3100" i="20"/>
  <c r="K3100" i="20"/>
  <c r="AE3100" i="1"/>
  <c r="AE1527" i="1"/>
  <c r="AM1527" i="1"/>
  <c r="AQ1527" i="1" s="1"/>
  <c r="AM4959" i="1"/>
  <c r="AQ4959" i="1" s="1"/>
  <c r="S4959" i="20"/>
  <c r="G4959" i="20"/>
  <c r="O4959" i="20"/>
  <c r="K4959" i="20"/>
  <c r="AE4959" i="1"/>
  <c r="O6078" i="20"/>
  <c r="S6078" i="20"/>
  <c r="K6078" i="20"/>
  <c r="AE6078" i="1"/>
  <c r="G6078" i="20"/>
  <c r="AM6078" i="1"/>
  <c r="AQ6078" i="1" s="1"/>
  <c r="AE4504" i="1"/>
  <c r="AM4504" i="1"/>
  <c r="AQ4504" i="1" s="1"/>
  <c r="AE8124" i="1"/>
  <c r="K8124" i="20"/>
  <c r="G8124" i="20"/>
  <c r="O8124" i="20"/>
  <c r="S8124" i="20"/>
  <c r="AM8124" i="1"/>
  <c r="AQ8124" i="1" s="1"/>
  <c r="S410" i="20"/>
  <c r="AE410" i="1"/>
  <c r="G410" i="20"/>
  <c r="O410" i="20"/>
  <c r="K410" i="20"/>
  <c r="AM410" i="1"/>
  <c r="AQ410" i="1" s="1"/>
  <c r="AE5049" i="1"/>
  <c r="AM5049" i="1"/>
  <c r="AQ5049" i="1" s="1"/>
  <c r="G5049" i="20"/>
  <c r="K5049" i="20"/>
  <c r="S5049" i="20"/>
  <c r="O5049" i="20"/>
  <c r="AE2417" i="1"/>
  <c r="AM2417" i="1"/>
  <c r="AQ2417" i="1" s="1"/>
  <c r="AM4372" i="1"/>
  <c r="AQ4372" i="1" s="1"/>
  <c r="G4372" i="20"/>
  <c r="O4372" i="20"/>
  <c r="K4372" i="20"/>
  <c r="S4372" i="20"/>
  <c r="AE4372" i="1"/>
  <c r="O4980" i="20"/>
  <c r="G4980" i="20"/>
  <c r="AE4980" i="1"/>
  <c r="S4980" i="20"/>
  <c r="AM4980" i="1"/>
  <c r="AQ4980" i="1" s="1"/>
  <c r="K4980" i="20"/>
  <c r="AM1042" i="1"/>
  <c r="AQ1042" i="1" s="1"/>
  <c r="G1042" i="20"/>
  <c r="O1042" i="20"/>
  <c r="K1042" i="20"/>
  <c r="S1042" i="20"/>
  <c r="AE1042" i="1"/>
  <c r="AM3326" i="1"/>
  <c r="AQ3326" i="1" s="1"/>
  <c r="AE3326" i="1"/>
  <c r="AE5295" i="1"/>
  <c r="K5295" i="20"/>
  <c r="O5295" i="20"/>
  <c r="AM5295" i="1"/>
  <c r="AQ5295" i="1" s="1"/>
  <c r="G5295" i="20"/>
  <c r="S5295" i="20"/>
  <c r="AM6713" i="1"/>
  <c r="AQ6713" i="1" s="1"/>
  <c r="AE6713" i="1"/>
  <c r="AM2174" i="1"/>
  <c r="AQ2174" i="1" s="1"/>
  <c r="AE2174" i="1"/>
  <c r="AM3053" i="1"/>
  <c r="AQ3053" i="1" s="1"/>
  <c r="AE3053" i="1"/>
  <c r="G3053" i="20"/>
  <c r="K3053" i="20"/>
  <c r="S3053" i="20"/>
  <c r="O3053" i="20"/>
  <c r="S3129" i="20"/>
  <c r="O3129" i="20"/>
  <c r="G3129" i="20"/>
  <c r="K3129" i="20"/>
  <c r="AM3129" i="1"/>
  <c r="AQ3129" i="1" s="1"/>
  <c r="AE3129" i="1"/>
  <c r="AM6139" i="1"/>
  <c r="AQ6139" i="1" s="1"/>
  <c r="AE6139" i="1"/>
  <c r="K4891" i="20"/>
  <c r="O4891" i="20"/>
  <c r="AM4891" i="1"/>
  <c r="AQ4891" i="1" s="1"/>
  <c r="G4891" i="20"/>
  <c r="S4891" i="20"/>
  <c r="AE4891" i="1"/>
  <c r="G8355" i="20"/>
  <c r="K8355" i="20"/>
  <c r="O8355" i="20"/>
  <c r="S8355" i="20"/>
  <c r="AE8355" i="1"/>
  <c r="AM8355" i="1"/>
  <c r="AQ8355" i="1" s="1"/>
  <c r="G430" i="20"/>
  <c r="K430" i="20"/>
  <c r="AM430" i="1"/>
  <c r="AQ430" i="1" s="1"/>
  <c r="AE430" i="1"/>
  <c r="O430" i="20"/>
  <c r="S430" i="20"/>
  <c r="S8282" i="20"/>
  <c r="G8282" i="20"/>
  <c r="AM8282" i="1"/>
  <c r="AQ8282" i="1" s="1"/>
  <c r="K8282" i="20"/>
  <c r="AE8282" i="1"/>
  <c r="O8282" i="20"/>
  <c r="AM2634" i="1"/>
  <c r="AQ2634" i="1" s="1"/>
  <c r="AE2634" i="1"/>
  <c r="S6851" i="20"/>
  <c r="O6851" i="20"/>
  <c r="K6851" i="20"/>
  <c r="G6851" i="20"/>
  <c r="AM6851" i="1"/>
  <c r="AQ6851" i="1" s="1"/>
  <c r="AE6851" i="1"/>
  <c r="AE3837" i="1"/>
  <c r="AM3837" i="1"/>
  <c r="AQ3837" i="1" s="1"/>
  <c r="AM6806" i="1"/>
  <c r="AQ6806" i="1" s="1"/>
  <c r="K6806" i="20"/>
  <c r="AE6806" i="1"/>
  <c r="O6806" i="20"/>
  <c r="G6806" i="20"/>
  <c r="S6806" i="20"/>
  <c r="AE1280" i="1"/>
  <c r="AM1280" i="1"/>
  <c r="AQ1280" i="1" s="1"/>
  <c r="S1280" i="20"/>
  <c r="O1280" i="20"/>
  <c r="G1280" i="20"/>
  <c r="K1280" i="20"/>
  <c r="O8415" i="20"/>
  <c r="AE8415" i="1"/>
  <c r="G8415" i="20"/>
  <c r="K8415" i="20"/>
  <c r="AM8415" i="1"/>
  <c r="AQ8415" i="1" s="1"/>
  <c r="S8415" i="20"/>
  <c r="K8423" i="20"/>
  <c r="G8423" i="20"/>
  <c r="S8423" i="20"/>
  <c r="AE8423" i="1"/>
  <c r="AM8423" i="1"/>
  <c r="AQ8423" i="1" s="1"/>
  <c r="O8423" i="20"/>
  <c r="S3079" i="20"/>
  <c r="K3079" i="20"/>
  <c r="AE3079" i="1"/>
  <c r="AM3079" i="1"/>
  <c r="AQ3079" i="1" s="1"/>
  <c r="G3079" i="20"/>
  <c r="O3079" i="20"/>
  <c r="AM6270" i="1"/>
  <c r="AQ6270" i="1" s="1"/>
  <c r="AE6270" i="1"/>
  <c r="K6270" i="20"/>
  <c r="G6270" i="20"/>
  <c r="O6270" i="20"/>
  <c r="S6270" i="20"/>
  <c r="AM556" i="1"/>
  <c r="AQ556" i="1" s="1"/>
  <c r="G556" i="20"/>
  <c r="AE556" i="1"/>
  <c r="S556" i="20"/>
  <c r="O556" i="20"/>
  <c r="K556" i="20"/>
  <c r="K6002" i="20"/>
  <c r="G6002" i="20"/>
  <c r="O6002" i="20"/>
  <c r="S6002" i="20"/>
  <c r="AE6002" i="1"/>
  <c r="AM6002" i="1"/>
  <c r="AQ6002" i="1" s="1"/>
  <c r="AM2601" i="1"/>
  <c r="AQ2601" i="1" s="1"/>
  <c r="K2601" i="20"/>
  <c r="G2601" i="20"/>
  <c r="AE2601" i="1"/>
  <c r="O2601" i="20"/>
  <c r="S2601" i="20"/>
  <c r="G8749" i="20"/>
  <c r="AM8749" i="1"/>
  <c r="AQ8749" i="1" s="1"/>
  <c r="O8749" i="20"/>
  <c r="S8749" i="20"/>
  <c r="K8749" i="20"/>
  <c r="AE8749" i="1"/>
  <c r="S4599" i="20"/>
  <c r="AM4599" i="1"/>
  <c r="AQ4599" i="1" s="1"/>
  <c r="K4599" i="20"/>
  <c r="AE4599" i="1"/>
  <c r="O4599" i="20"/>
  <c r="G4599" i="20"/>
  <c r="AM7287" i="1"/>
  <c r="AQ7287" i="1" s="1"/>
  <c r="K7287" i="20"/>
  <c r="O7287" i="20"/>
  <c r="G7287" i="20"/>
  <c r="S7287" i="20"/>
  <c r="AE7287" i="1"/>
  <c r="AE2325" i="1"/>
  <c r="AM2325" i="1"/>
  <c r="AQ2325" i="1" s="1"/>
  <c r="O8126" i="20"/>
  <c r="S8126" i="20"/>
  <c r="AE8126" i="1"/>
  <c r="AM8126" i="1"/>
  <c r="AQ8126" i="1" s="1"/>
  <c r="G8126" i="20"/>
  <c r="K8126" i="20"/>
  <c r="G3557" i="20"/>
  <c r="K3557" i="20"/>
  <c r="S3557" i="20"/>
  <c r="AM3557" i="1"/>
  <c r="AQ3557" i="1" s="1"/>
  <c r="AE3557" i="1"/>
  <c r="O3557" i="20"/>
  <c r="AE3884" i="1"/>
  <c r="AM3884" i="1"/>
  <c r="AQ3884" i="1" s="1"/>
  <c r="G548" i="20"/>
  <c r="O548" i="20"/>
  <c r="S548" i="20"/>
  <c r="K548" i="20"/>
  <c r="AM548" i="1"/>
  <c r="AQ548" i="1" s="1"/>
  <c r="AE548" i="1"/>
  <c r="AM6021" i="1"/>
  <c r="AQ6021" i="1" s="1"/>
  <c r="AE6021" i="1"/>
  <c r="K2978" i="20"/>
  <c r="AE2978" i="1"/>
  <c r="G2978" i="20"/>
  <c r="O2978" i="20"/>
  <c r="AM2978" i="1"/>
  <c r="AQ2978" i="1" s="1"/>
  <c r="S2978" i="20"/>
  <c r="S1426" i="20"/>
  <c r="G1426" i="20"/>
  <c r="O1426" i="20"/>
  <c r="AE1426" i="1"/>
  <c r="K1426" i="20"/>
  <c r="AM1426" i="1"/>
  <c r="AQ1426" i="1" s="1"/>
  <c r="S4282" i="20"/>
  <c r="AE4282" i="1"/>
  <c r="AM4282" i="1"/>
  <c r="AQ4282" i="1" s="1"/>
  <c r="G4282" i="20"/>
  <c r="O4282" i="20"/>
  <c r="K4282" i="20"/>
  <c r="AE3932" i="1"/>
  <c r="AM3932" i="1"/>
  <c r="AQ3932" i="1" s="1"/>
  <c r="G1876" i="20"/>
  <c r="O1876" i="20"/>
  <c r="S1876" i="20"/>
  <c r="K1876" i="20"/>
  <c r="AE1876" i="1"/>
  <c r="AM1876" i="1"/>
  <c r="AQ1876" i="1" s="1"/>
  <c r="AE5684" i="1"/>
  <c r="AM5684" i="1"/>
  <c r="AQ5684" i="1" s="1"/>
  <c r="AE8328" i="1"/>
  <c r="K8328" i="20"/>
  <c r="G8328" i="20"/>
  <c r="O8328" i="20"/>
  <c r="AM8328" i="1"/>
  <c r="AQ8328" i="1" s="1"/>
  <c r="S8328" i="20"/>
  <c r="K3203" i="20"/>
  <c r="AE3203" i="1"/>
  <c r="O3203" i="20"/>
  <c r="S3203" i="20"/>
  <c r="AM3203" i="1"/>
  <c r="AQ3203" i="1" s="1"/>
  <c r="G3203" i="20"/>
  <c r="S6502" i="20"/>
  <c r="O6502" i="20"/>
  <c r="AE6502" i="1"/>
  <c r="AM6502" i="1"/>
  <c r="AQ6502" i="1" s="1"/>
  <c r="G6502" i="20"/>
  <c r="K6502" i="20"/>
  <c r="AE1510" i="1"/>
  <c r="AM1510" i="1"/>
  <c r="AQ1510" i="1" s="1"/>
  <c r="G7406" i="20"/>
  <c r="O7406" i="20"/>
  <c r="K7406" i="20"/>
  <c r="S7406" i="20"/>
  <c r="AE7406" i="1"/>
  <c r="AM7406" i="1"/>
  <c r="AQ7406" i="1" s="1"/>
  <c r="G3294" i="20"/>
  <c r="O3294" i="20"/>
  <c r="K3294" i="20"/>
  <c r="AM3294" i="1"/>
  <c r="AQ3294" i="1" s="1"/>
  <c r="AE3294" i="1"/>
  <c r="S3294" i="20"/>
  <c r="AM5581" i="1"/>
  <c r="AQ5581" i="1" s="1"/>
  <c r="AE5581" i="1"/>
  <c r="O5581" i="20"/>
  <c r="S5581" i="20"/>
  <c r="K5581" i="20"/>
  <c r="G5581" i="20"/>
  <c r="S4758" i="20"/>
  <c r="O4758" i="20"/>
  <c r="AE4758" i="1"/>
  <c r="AM4758" i="1"/>
  <c r="AQ4758" i="1" s="1"/>
  <c r="G4758" i="20"/>
  <c r="K4758" i="20"/>
  <c r="AM8342" i="1"/>
  <c r="AQ8342" i="1" s="1"/>
  <c r="AE8342" i="1"/>
  <c r="G8342" i="20"/>
  <c r="O8342" i="20"/>
  <c r="K8342" i="20"/>
  <c r="S8342" i="20"/>
  <c r="O2216" i="20"/>
  <c r="AE2216" i="1"/>
  <c r="G2216" i="20"/>
  <c r="K2216" i="20"/>
  <c r="AM2216" i="1"/>
  <c r="AQ2216" i="1" s="1"/>
  <c r="S2216" i="20"/>
  <c r="AE7551" i="1"/>
  <c r="AM7551" i="1"/>
  <c r="AQ7551" i="1" s="1"/>
  <c r="G7551" i="20"/>
  <c r="K7551" i="20"/>
  <c r="S7551" i="20"/>
  <c r="O7551" i="20"/>
  <c r="AE6846" i="1"/>
  <c r="O6846" i="20"/>
  <c r="S6846" i="20"/>
  <c r="AM6846" i="1"/>
  <c r="AQ6846" i="1" s="1"/>
  <c r="K6846" i="20"/>
  <c r="G6846" i="20"/>
  <c r="AM2824" i="1"/>
  <c r="AQ2824" i="1" s="1"/>
  <c r="AE2824" i="1"/>
  <c r="S7370" i="20"/>
  <c r="AE7370" i="1"/>
  <c r="AM7370" i="1"/>
  <c r="AQ7370" i="1" s="1"/>
  <c r="O7370" i="20"/>
  <c r="G7370" i="20"/>
  <c r="K7370" i="20"/>
  <c r="O5104" i="20"/>
  <c r="AM5104" i="1"/>
  <c r="AQ5104" i="1" s="1"/>
  <c r="S5104" i="20"/>
  <c r="K5104" i="20"/>
  <c r="G5104" i="20"/>
  <c r="AE5104" i="1"/>
  <c r="S7835" i="20"/>
  <c r="AE7835" i="1"/>
  <c r="G7835" i="20"/>
  <c r="K7835" i="20"/>
  <c r="AM7835" i="1"/>
  <c r="AQ7835" i="1" s="1"/>
  <c r="O7835" i="20"/>
  <c r="K1302" i="20"/>
  <c r="S1302" i="20"/>
  <c r="AE1302" i="1"/>
  <c r="AM1302" i="1"/>
  <c r="AQ1302" i="1" s="1"/>
  <c r="O1302" i="20"/>
  <c r="G1302" i="20"/>
  <c r="K7373" i="20"/>
  <c r="G7373" i="20"/>
  <c r="S7373" i="20"/>
  <c r="AM7373" i="1"/>
  <c r="AQ7373" i="1" s="1"/>
  <c r="AE7373" i="1"/>
  <c r="O7373" i="20"/>
  <c r="K2999" i="20"/>
  <c r="G2999" i="20"/>
  <c r="S2999" i="20"/>
  <c r="AE2999" i="1"/>
  <c r="AM2999" i="1"/>
  <c r="AQ2999" i="1" s="1"/>
  <c r="O2999" i="20"/>
  <c r="AE7162" i="1"/>
  <c r="S7162" i="20"/>
  <c r="G7162" i="20"/>
  <c r="K7162" i="20"/>
  <c r="O7162" i="20"/>
  <c r="AM7162" i="1"/>
  <c r="AQ7162" i="1" s="1"/>
  <c r="AM5489" i="1"/>
  <c r="AQ5489" i="1" s="1"/>
  <c r="O5489" i="20"/>
  <c r="K5489" i="20"/>
  <c r="G5489" i="20"/>
  <c r="AE5489" i="1"/>
  <c r="S5489" i="20"/>
  <c r="AM5498" i="1"/>
  <c r="AQ5498" i="1" s="1"/>
  <c r="K5498" i="20"/>
  <c r="AE5498" i="1"/>
  <c r="O5498" i="20"/>
  <c r="G5498" i="20"/>
  <c r="S5498" i="20"/>
  <c r="O1763" i="20"/>
  <c r="AE1763" i="1"/>
  <c r="AM1763" i="1"/>
  <c r="AQ1763" i="1" s="1"/>
  <c r="K1763" i="20"/>
  <c r="S1763" i="20"/>
  <c r="G1763" i="20"/>
  <c r="AE6669" i="1"/>
  <c r="AM6669" i="1"/>
  <c r="AQ6669" i="1" s="1"/>
  <c r="AM256" i="1"/>
  <c r="AQ256" i="1" s="1"/>
  <c r="S256" i="20"/>
  <c r="G256" i="20"/>
  <c r="AE256" i="1"/>
  <c r="K256" i="20"/>
  <c r="O256" i="20"/>
  <c r="AM4268" i="1"/>
  <c r="AQ4268" i="1" s="1"/>
  <c r="AE4268" i="1"/>
  <c r="AE2627" i="1"/>
  <c r="G2627" i="20"/>
  <c r="K2627" i="20"/>
  <c r="AM2627" i="1"/>
  <c r="AQ2627" i="1" s="1"/>
  <c r="S2627" i="20"/>
  <c r="O2627" i="20"/>
  <c r="AE6173" i="1"/>
  <c r="G6173" i="20"/>
  <c r="K6173" i="20"/>
  <c r="S6173" i="20"/>
  <c r="AM6173" i="1"/>
  <c r="AQ6173" i="1" s="1"/>
  <c r="O6173" i="20"/>
  <c r="K3463" i="20"/>
  <c r="AE3463" i="1"/>
  <c r="AM3463" i="1"/>
  <c r="AQ3463" i="1" s="1"/>
  <c r="S3463" i="20"/>
  <c r="G3463" i="20"/>
  <c r="O3463" i="20"/>
  <c r="AE2429" i="1"/>
  <c r="S2429" i="20"/>
  <c r="G2429" i="20"/>
  <c r="AM2429" i="1"/>
  <c r="AQ2429" i="1" s="1"/>
  <c r="O2429" i="20"/>
  <c r="K2429" i="20"/>
  <c r="AE397" i="1"/>
  <c r="K397" i="20"/>
  <c r="G397" i="20"/>
  <c r="O397" i="20"/>
  <c r="S397" i="20"/>
  <c r="AM397" i="1"/>
  <c r="AQ397" i="1" s="1"/>
  <c r="G792" i="20"/>
  <c r="S792" i="20"/>
  <c r="AM792" i="1"/>
  <c r="AQ792" i="1" s="1"/>
  <c r="O792" i="20"/>
  <c r="K792" i="20"/>
  <c r="AE792" i="1"/>
  <c r="K5756" i="20"/>
  <c r="O5756" i="20"/>
  <c r="S5756" i="20"/>
  <c r="AE5756" i="1"/>
  <c r="AM5756" i="1"/>
  <c r="AQ5756" i="1" s="1"/>
  <c r="G5756" i="20"/>
  <c r="AE3518" i="1"/>
  <c r="AM3518" i="1"/>
  <c r="AQ3518" i="1" s="1"/>
  <c r="AE6241" i="1"/>
  <c r="O6241" i="20"/>
  <c r="AM6241" i="1"/>
  <c r="AQ6241" i="1" s="1"/>
  <c r="K6241" i="20"/>
  <c r="G6241" i="20"/>
  <c r="S6241" i="20"/>
  <c r="AM1914" i="1"/>
  <c r="AQ1914" i="1" s="1"/>
  <c r="AE1914" i="1"/>
  <c r="O7777" i="20"/>
  <c r="AM7777" i="1"/>
  <c r="AQ7777" i="1" s="1"/>
  <c r="AE7777" i="1"/>
  <c r="K7777" i="20"/>
  <c r="S7777" i="20"/>
  <c r="G7777" i="20"/>
  <c r="K4712" i="20"/>
  <c r="AE4712" i="1"/>
  <c r="S4712" i="20"/>
  <c r="G4712" i="20"/>
  <c r="AM4712" i="1"/>
  <c r="AQ4712" i="1" s="1"/>
  <c r="O4712" i="20"/>
  <c r="AM6657" i="1"/>
  <c r="AQ6657" i="1" s="1"/>
  <c r="G6657" i="20"/>
  <c r="AE6657" i="1"/>
  <c r="O6657" i="20"/>
  <c r="S6657" i="20"/>
  <c r="K6657" i="20"/>
  <c r="AE237" i="1"/>
  <c r="AM237" i="1"/>
  <c r="AQ237" i="1" s="1"/>
  <c r="AM6042" i="1"/>
  <c r="AQ6042" i="1" s="1"/>
  <c r="AE6042" i="1"/>
  <c r="AE1631" i="1"/>
  <c r="AM1631" i="1"/>
  <c r="AQ1631" i="1" s="1"/>
  <c r="S1631" i="20"/>
  <c r="G1631" i="20"/>
  <c r="O1631" i="20"/>
  <c r="K1631" i="20"/>
  <c r="S2784" i="20"/>
  <c r="G2784" i="20"/>
  <c r="AM2784" i="1"/>
  <c r="AQ2784" i="1" s="1"/>
  <c r="K2784" i="20"/>
  <c r="O2784" i="20"/>
  <c r="AE2784" i="1"/>
  <c r="G7536" i="20"/>
  <c r="AE7536" i="1"/>
  <c r="S7536" i="20"/>
  <c r="K7536" i="20"/>
  <c r="AM7536" i="1"/>
  <c r="AQ7536" i="1" s="1"/>
  <c r="O7536" i="20"/>
  <c r="AE5744" i="1"/>
  <c r="AM5744" i="1"/>
  <c r="AQ5744" i="1" s="1"/>
  <c r="G5744" i="20"/>
  <c r="O5744" i="20"/>
  <c r="S5744" i="20"/>
  <c r="K5744" i="20"/>
  <c r="G6176" i="20"/>
  <c r="AE6176" i="1"/>
  <c r="AM6176" i="1"/>
  <c r="AQ6176" i="1" s="1"/>
  <c r="K6176" i="20"/>
  <c r="S6176" i="20"/>
  <c r="O6176" i="20"/>
  <c r="AE7611" i="1"/>
  <c r="S7611" i="20"/>
  <c r="G7611" i="20"/>
  <c r="O7611" i="20"/>
  <c r="K7611" i="20"/>
  <c r="AM7611" i="1"/>
  <c r="AQ7611" i="1" s="1"/>
  <c r="S1637" i="20"/>
  <c r="K1637" i="20"/>
  <c r="AM1637" i="1"/>
  <c r="AQ1637" i="1" s="1"/>
  <c r="G1637" i="20"/>
  <c r="AE1637" i="1"/>
  <c r="O1637" i="20"/>
  <c r="G648" i="20"/>
  <c r="AE648" i="1"/>
  <c r="O648" i="20"/>
  <c r="S648" i="20"/>
  <c r="AM648" i="1"/>
  <c r="AQ648" i="1" s="1"/>
  <c r="K648" i="20"/>
  <c r="AM8000" i="1"/>
  <c r="AQ8000" i="1" s="1"/>
  <c r="K8000" i="20"/>
  <c r="AE8000" i="1"/>
  <c r="S8000" i="20"/>
  <c r="G8000" i="20"/>
  <c r="O8000" i="20"/>
  <c r="AM6650" i="1"/>
  <c r="AQ6650" i="1" s="1"/>
  <c r="O6650" i="20"/>
  <c r="G6650" i="20"/>
  <c r="S6650" i="20"/>
  <c r="AE6650" i="1"/>
  <c r="K6650" i="20"/>
  <c r="AM6731" i="1"/>
  <c r="AQ6731" i="1" s="1"/>
  <c r="O6731" i="20"/>
  <c r="S6731" i="20"/>
  <c r="K6731" i="20"/>
  <c r="AE6731" i="1"/>
  <c r="G6731" i="20"/>
  <c r="AE1772" i="1"/>
  <c r="AM1772" i="1"/>
  <c r="AQ1772" i="1" s="1"/>
  <c r="G4561" i="20"/>
  <c r="S4561" i="20"/>
  <c r="AM4561" i="1"/>
  <c r="AQ4561" i="1" s="1"/>
  <c r="K4561" i="20"/>
  <c r="AE4561" i="1"/>
  <c r="O4561" i="20"/>
  <c r="AM3172" i="1"/>
  <c r="AQ3172" i="1" s="1"/>
  <c r="K3172" i="20"/>
  <c r="G3172" i="20"/>
  <c r="AE3172" i="1"/>
  <c r="S3172" i="20"/>
  <c r="O3172" i="20"/>
  <c r="S1895" i="20"/>
  <c r="K1895" i="20"/>
  <c r="G1895" i="20"/>
  <c r="AM1895" i="1"/>
  <c r="AQ1895" i="1" s="1"/>
  <c r="AE1895" i="1"/>
  <c r="O1895" i="20"/>
  <c r="S872" i="20"/>
  <c r="K872" i="20"/>
  <c r="G872" i="20"/>
  <c r="AM872" i="1"/>
  <c r="AQ872" i="1" s="1"/>
  <c r="O872" i="20"/>
  <c r="AE872" i="1"/>
  <c r="AM3020" i="1"/>
  <c r="AQ3020" i="1" s="1"/>
  <c r="AE3020" i="1"/>
  <c r="K2880" i="20"/>
  <c r="O2880" i="20"/>
  <c r="AE2880" i="1"/>
  <c r="AM2880" i="1"/>
  <c r="AQ2880" i="1" s="1"/>
  <c r="S2880" i="20"/>
  <c r="G2880" i="20"/>
  <c r="AM1394" i="1"/>
  <c r="AQ1394" i="1" s="1"/>
  <c r="G1394" i="20"/>
  <c r="O1394" i="20"/>
  <c r="K1394" i="20"/>
  <c r="AE1394" i="1"/>
  <c r="S1394" i="20"/>
  <c r="S5942" i="20"/>
  <c r="O5942" i="20"/>
  <c r="G5942" i="20"/>
  <c r="K5942" i="20"/>
  <c r="AE5942" i="1"/>
  <c r="AM5942" i="1"/>
  <c r="AQ5942" i="1" s="1"/>
  <c r="G3948" i="20"/>
  <c r="O3948" i="20"/>
  <c r="K3948" i="20"/>
  <c r="S3948" i="20"/>
  <c r="AM3948" i="1"/>
  <c r="AQ3948" i="1" s="1"/>
  <c r="AE3948" i="1"/>
  <c r="G702" i="20"/>
  <c r="O702" i="20"/>
  <c r="S702" i="20"/>
  <c r="K702" i="20"/>
  <c r="AE702" i="1"/>
  <c r="AM702" i="1"/>
  <c r="AQ702" i="1" s="1"/>
  <c r="G6365" i="20"/>
  <c r="O6365" i="20"/>
  <c r="AM6365" i="1"/>
  <c r="AQ6365" i="1" s="1"/>
  <c r="S6365" i="20"/>
  <c r="K6365" i="20"/>
  <c r="AE6365" i="1"/>
  <c r="G370" i="20"/>
  <c r="S370" i="20"/>
  <c r="O370" i="20"/>
  <c r="AM370" i="1"/>
  <c r="AQ370" i="1" s="1"/>
  <c r="K370" i="20"/>
  <c r="AE370" i="1"/>
  <c r="G5785" i="20"/>
  <c r="AE5785" i="1"/>
  <c r="S5785" i="20"/>
  <c r="K5785" i="20"/>
  <c r="AM5785" i="1"/>
  <c r="AQ5785" i="1" s="1"/>
  <c r="O5785" i="20"/>
  <c r="K4250" i="20"/>
  <c r="G4250" i="20"/>
  <c r="O4250" i="20"/>
  <c r="S4250" i="20"/>
  <c r="AE4250" i="1"/>
  <c r="AM4250" i="1"/>
  <c r="AQ4250" i="1" s="1"/>
  <c r="AE6789" i="1"/>
  <c r="AM6789" i="1"/>
  <c r="AQ6789" i="1" s="1"/>
  <c r="AE689" i="1"/>
  <c r="AM689" i="1"/>
  <c r="AQ689" i="1" s="1"/>
  <c r="AM7049" i="1"/>
  <c r="AQ7049" i="1" s="1"/>
  <c r="AE7049" i="1"/>
  <c r="S711" i="20"/>
  <c r="K711" i="20"/>
  <c r="AM711" i="1"/>
  <c r="AQ711" i="1" s="1"/>
  <c r="O711" i="20"/>
  <c r="AE711" i="1"/>
  <c r="G711" i="20"/>
  <c r="S5835" i="20"/>
  <c r="AE5835" i="1"/>
  <c r="K5835" i="20"/>
  <c r="O5835" i="20"/>
  <c r="AM5835" i="1"/>
  <c r="AQ5835" i="1" s="1"/>
  <c r="G5835" i="20"/>
  <c r="S4162" i="20"/>
  <c r="AM4162" i="1"/>
  <c r="AQ4162" i="1" s="1"/>
  <c r="G4162" i="20"/>
  <c r="O4162" i="20"/>
  <c r="K4162" i="20"/>
  <c r="AE4162" i="1"/>
  <c r="AM3495" i="1"/>
  <c r="AQ3495" i="1" s="1"/>
  <c r="AE3495" i="1"/>
  <c r="G4069" i="20"/>
  <c r="AM4069" i="1"/>
  <c r="AQ4069" i="1" s="1"/>
  <c r="S4069" i="20"/>
  <c r="O4069" i="20"/>
  <c r="K4069" i="20"/>
  <c r="AE4069" i="1"/>
  <c r="AM149" i="1"/>
  <c r="AQ149" i="1" s="1"/>
  <c r="S149" i="20"/>
  <c r="G149" i="20"/>
  <c r="O149" i="20"/>
  <c r="K149" i="20"/>
  <c r="AE149" i="1"/>
  <c r="AM4128" i="1"/>
  <c r="AQ4128" i="1" s="1"/>
  <c r="K4128" i="20"/>
  <c r="O4128" i="20"/>
  <c r="G4128" i="20"/>
  <c r="AE4128" i="1"/>
  <c r="S4128" i="20"/>
  <c r="AE881" i="1"/>
  <c r="S881" i="20"/>
  <c r="O881" i="20"/>
  <c r="G881" i="20"/>
  <c r="K881" i="20"/>
  <c r="AM881" i="1"/>
  <c r="AQ881" i="1" s="1"/>
  <c r="AE7047" i="1"/>
  <c r="AM7047" i="1"/>
  <c r="AQ7047" i="1" s="1"/>
  <c r="S2359" i="20"/>
  <c r="G2359" i="20"/>
  <c r="O2359" i="20"/>
  <c r="AE2359" i="1"/>
  <c r="K2359" i="20"/>
  <c r="AM2359" i="1"/>
  <c r="AQ2359" i="1" s="1"/>
  <c r="AM8188" i="1"/>
  <c r="AQ8188" i="1" s="1"/>
  <c r="G8188" i="20"/>
  <c r="S8188" i="20"/>
  <c r="O8188" i="20"/>
  <c r="AE8188" i="1"/>
  <c r="K8188" i="20"/>
  <c r="O437" i="20"/>
  <c r="G437" i="20"/>
  <c r="K437" i="20"/>
  <c r="S437" i="20"/>
  <c r="AE437" i="1"/>
  <c r="AM437" i="1"/>
  <c r="AQ437" i="1" s="1"/>
  <c r="S5317" i="20"/>
  <c r="G5317" i="20"/>
  <c r="O5317" i="20"/>
  <c r="AE5317" i="1"/>
  <c r="K5317" i="20"/>
  <c r="AM5317" i="1"/>
  <c r="AQ5317" i="1" s="1"/>
  <c r="AE5613" i="1"/>
  <c r="O5613" i="20"/>
  <c r="AM5613" i="1"/>
  <c r="AQ5613" i="1" s="1"/>
  <c r="G5613" i="20"/>
  <c r="K5613" i="20"/>
  <c r="S5613" i="20"/>
  <c r="S396" i="20"/>
  <c r="G396" i="20"/>
  <c r="O396" i="20"/>
  <c r="AE396" i="1"/>
  <c r="K396" i="20"/>
  <c r="AM396" i="1"/>
  <c r="AQ396" i="1" s="1"/>
  <c r="G7463" i="20"/>
  <c r="S7463" i="20"/>
  <c r="AM7463" i="1"/>
  <c r="AQ7463" i="1" s="1"/>
  <c r="AE7463" i="1"/>
  <c r="O7463" i="20"/>
  <c r="K7463" i="20"/>
  <c r="K1695" i="20"/>
  <c r="S1695" i="20"/>
  <c r="O1695" i="20"/>
  <c r="AE1695" i="1"/>
  <c r="AM1695" i="1"/>
  <c r="AQ1695" i="1" s="1"/>
  <c r="G1695" i="20"/>
  <c r="O5069" i="20"/>
  <c r="K5069" i="20"/>
  <c r="AM5069" i="1"/>
  <c r="AQ5069" i="1" s="1"/>
  <c r="G5069" i="20"/>
  <c r="AE5069" i="1"/>
  <c r="S5069" i="20"/>
  <c r="K2808" i="20"/>
  <c r="G2808" i="20"/>
  <c r="O2808" i="20"/>
  <c r="AE2808" i="1"/>
  <c r="AM2808" i="1"/>
  <c r="AQ2808" i="1" s="1"/>
  <c r="S2808" i="20"/>
  <c r="S3879" i="20"/>
  <c r="AM3879" i="1"/>
  <c r="AQ3879" i="1" s="1"/>
  <c r="G3879" i="20"/>
  <c r="AE3879" i="1"/>
  <c r="O3879" i="20"/>
  <c r="K3879" i="20"/>
  <c r="AM4747" i="1"/>
  <c r="AQ4747" i="1" s="1"/>
  <c r="S4747" i="20"/>
  <c r="K4747" i="20"/>
  <c r="AE4747" i="1"/>
  <c r="O4747" i="20"/>
  <c r="G4747" i="20"/>
  <c r="AE3240" i="1"/>
  <c r="G3240" i="20"/>
  <c r="O3240" i="20"/>
  <c r="AM3240" i="1"/>
  <c r="AQ3240" i="1" s="1"/>
  <c r="K3240" i="20"/>
  <c r="S3240" i="20"/>
  <c r="AE1940" i="1"/>
  <c r="AM1940" i="1"/>
  <c r="AQ1940" i="1" s="1"/>
  <c r="O5605" i="20"/>
  <c r="AM5605" i="1"/>
  <c r="AQ5605" i="1" s="1"/>
  <c r="S5605" i="20"/>
  <c r="G5605" i="20"/>
  <c r="AE5605" i="1"/>
  <c r="K5605" i="20"/>
  <c r="AM7987" i="1"/>
  <c r="AQ7987" i="1" s="1"/>
  <c r="AE7987" i="1"/>
  <c r="AM2751" i="1"/>
  <c r="AQ2751" i="1" s="1"/>
  <c r="AE2751" i="1"/>
  <c r="K6449" i="20"/>
  <c r="S6449" i="20"/>
  <c r="AE6449" i="1"/>
  <c r="G6449" i="20"/>
  <c r="O6449" i="20"/>
  <c r="AM6449" i="1"/>
  <c r="AQ6449" i="1" s="1"/>
  <c r="K1036" i="20"/>
  <c r="AM1036" i="1"/>
  <c r="AQ1036" i="1" s="1"/>
  <c r="S1036" i="20"/>
  <c r="AE1036" i="1"/>
  <c r="O1036" i="20"/>
  <c r="G1036" i="20"/>
  <c r="S4281" i="20"/>
  <c r="K4281" i="20"/>
  <c r="O4281" i="20"/>
  <c r="G4281" i="20"/>
  <c r="AE4281" i="1"/>
  <c r="AM4281" i="1"/>
  <c r="AQ4281" i="1" s="1"/>
  <c r="S3939" i="20"/>
  <c r="AE3939" i="1"/>
  <c r="G3939" i="20"/>
  <c r="O3939" i="20"/>
  <c r="AM3939" i="1"/>
  <c r="AQ3939" i="1" s="1"/>
  <c r="K3939" i="20"/>
  <c r="O68" i="20"/>
  <c r="K68" i="20"/>
  <c r="AM68" i="1"/>
  <c r="AQ68" i="1" s="1"/>
  <c r="AE68" i="1"/>
  <c r="S68" i="20"/>
  <c r="G68" i="20"/>
  <c r="K1165" i="20"/>
  <c r="G1165" i="20"/>
  <c r="AE1165" i="1"/>
  <c r="O1165" i="20"/>
  <c r="S1165" i="20"/>
  <c r="AM1165" i="1"/>
  <c r="AQ1165" i="1" s="1"/>
  <c r="G7821" i="20"/>
  <c r="O7821" i="20"/>
  <c r="AM7821" i="1"/>
  <c r="AQ7821" i="1" s="1"/>
  <c r="AE7821" i="1"/>
  <c r="K7821" i="20"/>
  <c r="S7821" i="20"/>
  <c r="AE5440" i="1"/>
  <c r="G5440" i="20"/>
  <c r="AM5440" i="1"/>
  <c r="AQ5440" i="1" s="1"/>
  <c r="K5440" i="20"/>
  <c r="S5440" i="20"/>
  <c r="O5440" i="20"/>
  <c r="G8242" i="20"/>
  <c r="K8242" i="20"/>
  <c r="AM8242" i="1"/>
  <c r="AQ8242" i="1" s="1"/>
  <c r="O8242" i="20"/>
  <c r="S8242" i="20"/>
  <c r="AE8242" i="1"/>
  <c r="G1563" i="20"/>
  <c r="O1563" i="20"/>
  <c r="K1563" i="20"/>
  <c r="AM1563" i="1"/>
  <c r="AQ1563" i="1" s="1"/>
  <c r="S1563" i="20"/>
  <c r="AE1563" i="1"/>
  <c r="AM6674" i="1"/>
  <c r="AQ6674" i="1" s="1"/>
  <c r="G6674" i="20"/>
  <c r="O6674" i="20"/>
  <c r="AE6674" i="1"/>
  <c r="K6674" i="20"/>
  <c r="S6674" i="20"/>
  <c r="AM4564" i="1"/>
  <c r="AQ4564" i="1" s="1"/>
  <c r="S4564" i="20"/>
  <c r="K4564" i="20"/>
  <c r="AE4564" i="1"/>
  <c r="G4564" i="20"/>
  <c r="O4564" i="20"/>
  <c r="AM3886" i="1"/>
  <c r="AQ3886" i="1" s="1"/>
  <c r="AE3886" i="1"/>
  <c r="AE1960" i="1"/>
  <c r="AM1960" i="1"/>
  <c r="AQ1960" i="1" s="1"/>
  <c r="G5895" i="20"/>
  <c r="O5895" i="20"/>
  <c r="K5895" i="20"/>
  <c r="AE5895" i="1"/>
  <c r="AM5895" i="1"/>
  <c r="AQ5895" i="1" s="1"/>
  <c r="S5895" i="20"/>
  <c r="AM2736" i="1"/>
  <c r="AQ2736" i="1" s="1"/>
  <c r="G2736" i="20"/>
  <c r="O2736" i="20"/>
  <c r="K2736" i="20"/>
  <c r="S2736" i="20"/>
  <c r="AE2736" i="1"/>
  <c r="AM6167" i="1"/>
  <c r="AQ6167" i="1" s="1"/>
  <c r="K6167" i="20"/>
  <c r="O6167" i="20"/>
  <c r="G6167" i="20"/>
  <c r="S6167" i="20"/>
  <c r="AE6167" i="1"/>
  <c r="AE4146" i="1"/>
  <c r="AM4146" i="1"/>
  <c r="AQ4146" i="1" s="1"/>
  <c r="O4213" i="20"/>
  <c r="S4213" i="20"/>
  <c r="AE4213" i="1"/>
  <c r="AM4213" i="1"/>
  <c r="AQ4213" i="1" s="1"/>
  <c r="G4213" i="20"/>
  <c r="K4213" i="20"/>
  <c r="O6126" i="20"/>
  <c r="AM6126" i="1"/>
  <c r="AQ6126" i="1" s="1"/>
  <c r="K6126" i="20"/>
  <c r="S6126" i="20"/>
  <c r="AE6126" i="1"/>
  <c r="G6126" i="20"/>
  <c r="AM5231" i="1"/>
  <c r="AQ5231" i="1" s="1"/>
  <c r="K5231" i="20"/>
  <c r="AE5231" i="1"/>
  <c r="S5231" i="20"/>
  <c r="O5231" i="20"/>
  <c r="G5231" i="20"/>
  <c r="AE8325" i="1"/>
  <c r="AM8325" i="1"/>
  <c r="AQ8325" i="1" s="1"/>
  <c r="O3192" i="20"/>
  <c r="G3192" i="20"/>
  <c r="AE3192" i="1"/>
  <c r="AM3192" i="1"/>
  <c r="AQ3192" i="1" s="1"/>
  <c r="K3192" i="20"/>
  <c r="S3192" i="20"/>
  <c r="AE8705" i="1"/>
  <c r="S8705" i="20"/>
  <c r="O8705" i="20"/>
  <c r="K8705" i="20"/>
  <c r="AM8705" i="1"/>
  <c r="AQ8705" i="1" s="1"/>
  <c r="G8705" i="20"/>
  <c r="G5342" i="20"/>
  <c r="AE5342" i="1"/>
  <c r="AM5342" i="1"/>
  <c r="AQ5342" i="1" s="1"/>
  <c r="O5342" i="20"/>
  <c r="K5342" i="20"/>
  <c r="S5342" i="20"/>
  <c r="O8496" i="20"/>
  <c r="S8496" i="20"/>
  <c r="G8496" i="20"/>
  <c r="AE8496" i="1"/>
  <c r="AM8496" i="1"/>
  <c r="AQ8496" i="1" s="1"/>
  <c r="K8496" i="20"/>
  <c r="K5023" i="20"/>
  <c r="S5023" i="20"/>
  <c r="O5023" i="20"/>
  <c r="AM5023" i="1"/>
  <c r="AQ5023" i="1" s="1"/>
  <c r="AE5023" i="1"/>
  <c r="G5023" i="20"/>
  <c r="K7687" i="20"/>
  <c r="S7687" i="20"/>
  <c r="AE7687" i="1"/>
  <c r="AM7687" i="1"/>
  <c r="AQ7687" i="1" s="1"/>
  <c r="G7687" i="20"/>
  <c r="O7687" i="20"/>
  <c r="AM2737" i="1"/>
  <c r="AQ2737" i="1" s="1"/>
  <c r="K2737" i="20"/>
  <c r="S2737" i="20"/>
  <c r="G2737" i="20"/>
  <c r="O2737" i="20"/>
  <c r="AE2737" i="1"/>
  <c r="K8460" i="20"/>
  <c r="AM8460" i="1"/>
  <c r="AQ8460" i="1" s="1"/>
  <c r="G8460" i="20"/>
  <c r="S8460" i="20"/>
  <c r="AE8460" i="1"/>
  <c r="O8460" i="20"/>
  <c r="G3927" i="20"/>
  <c r="O3927" i="20"/>
  <c r="AE3927" i="1"/>
  <c r="K3927" i="20"/>
  <c r="S3927" i="20"/>
  <c r="AM3927" i="1"/>
  <c r="AQ3927" i="1" s="1"/>
  <c r="K4259" i="20"/>
  <c r="AM4259" i="1"/>
  <c r="AQ4259" i="1" s="1"/>
  <c r="AE4259" i="1"/>
  <c r="G4259" i="20"/>
  <c r="O4259" i="20"/>
  <c r="S4259" i="20"/>
  <c r="AM3104" i="1"/>
  <c r="AQ3104" i="1" s="1"/>
  <c r="G3104" i="20"/>
  <c r="AE3104" i="1"/>
  <c r="O3104" i="20"/>
  <c r="K3104" i="20"/>
  <c r="S3104" i="20"/>
  <c r="AM2320" i="1"/>
  <c r="AQ2320" i="1" s="1"/>
  <c r="AE2320" i="1"/>
  <c r="S8187" i="20"/>
  <c r="AM8187" i="1"/>
  <c r="AQ8187" i="1" s="1"/>
  <c r="O8187" i="20"/>
  <c r="AE8187" i="1"/>
  <c r="G8187" i="20"/>
  <c r="K8187" i="20"/>
  <c r="AM4035" i="1"/>
  <c r="AQ4035" i="1" s="1"/>
  <c r="AE4035" i="1"/>
  <c r="O4035" i="20"/>
  <c r="G4035" i="20"/>
  <c r="K4035" i="20"/>
  <c r="S4035" i="20"/>
  <c r="AM1185" i="1"/>
  <c r="AQ1185" i="1" s="1"/>
  <c r="O1185" i="20"/>
  <c r="S1185" i="20"/>
  <c r="AE1185" i="1"/>
  <c r="K1185" i="20"/>
  <c r="G1185" i="20"/>
  <c r="AM216" i="1"/>
  <c r="AQ216" i="1" s="1"/>
  <c r="O216" i="20"/>
  <c r="AE216" i="1"/>
  <c r="G216" i="20"/>
  <c r="S216" i="20"/>
  <c r="K216" i="20"/>
  <c r="AM2237" i="1"/>
  <c r="AQ2237" i="1" s="1"/>
  <c r="G2237" i="20"/>
  <c r="O2237" i="20"/>
  <c r="AE2237" i="1"/>
  <c r="K2237" i="20"/>
  <c r="S2237" i="20"/>
  <c r="K2313" i="20"/>
  <c r="AE2313" i="1"/>
  <c r="S2313" i="20"/>
  <c r="O2313" i="20"/>
  <c r="AM2313" i="1"/>
  <c r="AQ2313" i="1" s="1"/>
  <c r="G2313" i="20"/>
  <c r="O8420" i="20"/>
  <c r="G8420" i="20"/>
  <c r="AE8420" i="1"/>
  <c r="AM8420" i="1"/>
  <c r="AQ8420" i="1" s="1"/>
  <c r="S8420" i="20"/>
  <c r="K8420" i="20"/>
  <c r="AE4867" i="1"/>
  <c r="AM4867" i="1"/>
  <c r="AQ4867" i="1" s="1"/>
  <c r="AE5994" i="1"/>
  <c r="S5994" i="20"/>
  <c r="K5994" i="20"/>
  <c r="O5994" i="20"/>
  <c r="G5994" i="20"/>
  <c r="AM5994" i="1"/>
  <c r="AQ5994" i="1" s="1"/>
  <c r="S3308" i="20"/>
  <c r="AE3308" i="1"/>
  <c r="G3308" i="20"/>
  <c r="O3308" i="20"/>
  <c r="K3308" i="20"/>
  <c r="AM3308" i="1"/>
  <c r="AQ3308" i="1" s="1"/>
  <c r="AE7599" i="1"/>
  <c r="AM7599" i="1"/>
  <c r="AQ7599" i="1" s="1"/>
  <c r="G7599" i="20"/>
  <c r="S7599" i="20"/>
  <c r="K7599" i="20"/>
  <c r="O7599" i="20"/>
  <c r="K5274" i="20"/>
  <c r="S5274" i="20"/>
  <c r="G5274" i="20"/>
  <c r="O5274" i="20"/>
  <c r="AM5274" i="1"/>
  <c r="AQ5274" i="1" s="1"/>
  <c r="AE5274" i="1"/>
  <c r="AE5017" i="1"/>
  <c r="S5017" i="20"/>
  <c r="O5017" i="20"/>
  <c r="K5017" i="20"/>
  <c r="AM5017" i="1"/>
  <c r="AQ5017" i="1" s="1"/>
  <c r="G5017" i="20"/>
  <c r="G940" i="20"/>
  <c r="O940" i="20"/>
  <c r="S940" i="20"/>
  <c r="AM940" i="1"/>
  <c r="AQ940" i="1" s="1"/>
  <c r="AE940" i="1"/>
  <c r="K940" i="20"/>
  <c r="AM5076" i="1"/>
  <c r="AQ5076" i="1" s="1"/>
  <c r="S5076" i="20"/>
  <c r="K5076" i="20"/>
  <c r="O5076" i="20"/>
  <c r="G5076" i="20"/>
  <c r="AE5076" i="1"/>
  <c r="K3511" i="20"/>
  <c r="S3511" i="20"/>
  <c r="G3511" i="20"/>
  <c r="AE3511" i="1"/>
  <c r="O3511" i="20"/>
  <c r="AM3511" i="1"/>
  <c r="AQ3511" i="1" s="1"/>
  <c r="AM4222" i="1"/>
  <c r="AQ4222" i="1" s="1"/>
  <c r="AE4222" i="1"/>
  <c r="S7252" i="20"/>
  <c r="AM7252" i="1"/>
  <c r="AQ7252" i="1" s="1"/>
  <c r="AE7252" i="1"/>
  <c r="O7252" i="20"/>
  <c r="K7252" i="20"/>
  <c r="G7252" i="20"/>
  <c r="S5182" i="20"/>
  <c r="G5182" i="20"/>
  <c r="AE5182" i="1"/>
  <c r="O5182" i="20"/>
  <c r="K5182" i="20"/>
  <c r="AM5182" i="1"/>
  <c r="AQ5182" i="1" s="1"/>
  <c r="G7760" i="20"/>
  <c r="O7760" i="20"/>
  <c r="S7760" i="20"/>
  <c r="AM7760" i="1"/>
  <c r="AQ7760" i="1" s="1"/>
  <c r="AE7760" i="1"/>
  <c r="K7760" i="20"/>
  <c r="AE3189" i="1"/>
  <c r="AM3189" i="1"/>
  <c r="AQ3189" i="1" s="1"/>
  <c r="G8499" i="20"/>
  <c r="AM8499" i="1"/>
  <c r="AQ8499" i="1" s="1"/>
  <c r="S8499" i="20"/>
  <c r="K8499" i="20"/>
  <c r="AE8499" i="1"/>
  <c r="O8499" i="20"/>
  <c r="AE5135" i="1"/>
  <c r="AM5135" i="1"/>
  <c r="AQ5135" i="1" s="1"/>
  <c r="G5135" i="20"/>
  <c r="K5135" i="20"/>
  <c r="S5135" i="20"/>
  <c r="O5135" i="20"/>
  <c r="AM7799" i="1"/>
  <c r="AQ7799" i="1" s="1"/>
  <c r="G7799" i="20"/>
  <c r="AE7799" i="1"/>
  <c r="S7799" i="20"/>
  <c r="O7799" i="20"/>
  <c r="K7799" i="20"/>
  <c r="AE1145" i="1"/>
  <c r="AM1145" i="1"/>
  <c r="AQ1145" i="1" s="1"/>
  <c r="K6408" i="20"/>
  <c r="O6408" i="20"/>
  <c r="AE6408" i="1"/>
  <c r="AM6408" i="1"/>
  <c r="AQ6408" i="1" s="1"/>
  <c r="S6408" i="20"/>
  <c r="G6408" i="20"/>
  <c r="AM4293" i="1"/>
  <c r="AQ4293" i="1" s="1"/>
  <c r="AE4293" i="1"/>
  <c r="O4293" i="20"/>
  <c r="K4293" i="20"/>
  <c r="S4293" i="20"/>
  <c r="G4293" i="20"/>
  <c r="O8449" i="20"/>
  <c r="K8449" i="20"/>
  <c r="S8449" i="20"/>
  <c r="AM8449" i="1"/>
  <c r="AQ8449" i="1" s="1"/>
  <c r="AE8449" i="1"/>
  <c r="G8449" i="20"/>
  <c r="AE6560" i="1"/>
  <c r="AM6560" i="1"/>
  <c r="AQ6560" i="1" s="1"/>
  <c r="O6560" i="20"/>
  <c r="K6560" i="20"/>
  <c r="S6560" i="20"/>
  <c r="G6560" i="20"/>
  <c r="AM824" i="1"/>
  <c r="AQ824" i="1" s="1"/>
  <c r="S824" i="20"/>
  <c r="K824" i="20"/>
  <c r="O824" i="20"/>
  <c r="G824" i="20"/>
  <c r="AE824" i="1"/>
  <c r="K7085" i="20"/>
  <c r="G7085" i="20"/>
  <c r="AM7085" i="1"/>
  <c r="AQ7085" i="1" s="1"/>
  <c r="AE7085" i="1"/>
  <c r="S7085" i="20"/>
  <c r="O7085" i="20"/>
  <c r="S4828" i="20"/>
  <c r="G4828" i="20"/>
  <c r="K4828" i="20"/>
  <c r="AE4828" i="1"/>
  <c r="AM4828" i="1"/>
  <c r="AQ4828" i="1" s="1"/>
  <c r="O4828" i="20"/>
  <c r="G6952" i="20"/>
  <c r="O6952" i="20"/>
  <c r="AM6952" i="1"/>
  <c r="AQ6952" i="1" s="1"/>
  <c r="K6952" i="20"/>
  <c r="S6952" i="20"/>
  <c r="AE6952" i="1"/>
  <c r="K742" i="20"/>
  <c r="G742" i="20"/>
  <c r="O742" i="20"/>
  <c r="AM742" i="1"/>
  <c r="AQ742" i="1" s="1"/>
  <c r="AE742" i="1"/>
  <c r="S742" i="20"/>
  <c r="S6475" i="20"/>
  <c r="O6475" i="20"/>
  <c r="K6475" i="20"/>
  <c r="G6475" i="20"/>
  <c r="AM6475" i="1"/>
  <c r="AQ6475" i="1" s="1"/>
  <c r="AE6475" i="1"/>
  <c r="O2617" i="20"/>
  <c r="S2617" i="20"/>
  <c r="K2617" i="20"/>
  <c r="AE2617" i="1"/>
  <c r="G2617" i="20"/>
  <c r="AM2617" i="1"/>
  <c r="AQ2617" i="1" s="1"/>
  <c r="G7922" i="20"/>
  <c r="K7922" i="20"/>
  <c r="S7922" i="20"/>
  <c r="O7922" i="20"/>
  <c r="AE7922" i="1"/>
  <c r="AM7922" i="1"/>
  <c r="AQ7922" i="1" s="1"/>
  <c r="K78" i="20"/>
  <c r="G78" i="20"/>
  <c r="AE78" i="1"/>
  <c r="AM78" i="1"/>
  <c r="AQ78" i="1" s="1"/>
  <c r="S78" i="20"/>
  <c r="O78" i="20"/>
  <c r="AM6684" i="1"/>
  <c r="AQ6684" i="1" s="1"/>
  <c r="O6684" i="20"/>
  <c r="AE6684" i="1"/>
  <c r="G6684" i="20"/>
  <c r="K6684" i="20"/>
  <c r="S6684" i="20"/>
  <c r="AM1529" i="1"/>
  <c r="AQ1529" i="1" s="1"/>
  <c r="AE1529" i="1"/>
  <c r="AM1694" i="1"/>
  <c r="AQ1694" i="1" s="1"/>
  <c r="S1694" i="20"/>
  <c r="G1694" i="20"/>
  <c r="O1694" i="20"/>
  <c r="AE1694" i="1"/>
  <c r="K1694" i="20"/>
  <c r="G222" i="20"/>
  <c r="S222" i="20"/>
  <c r="AM222" i="1"/>
  <c r="AQ222" i="1" s="1"/>
  <c r="AE222" i="1"/>
  <c r="K222" i="20"/>
  <c r="O222" i="20"/>
  <c r="AE5491" i="1"/>
  <c r="G5491" i="20"/>
  <c r="O5491" i="20"/>
  <c r="AM5491" i="1"/>
  <c r="AQ5491" i="1" s="1"/>
  <c r="K5491" i="20"/>
  <c r="S5491" i="20"/>
  <c r="AE2065" i="1"/>
  <c r="AM2065" i="1"/>
  <c r="AQ2065" i="1" s="1"/>
  <c r="K2065" i="20"/>
  <c r="G2065" i="20"/>
  <c r="S2065" i="20"/>
  <c r="O2065" i="20"/>
  <c r="AM5990" i="1"/>
  <c r="AQ5990" i="1" s="1"/>
  <c r="G5990" i="20"/>
  <c r="AE5990" i="1"/>
  <c r="K5990" i="20"/>
  <c r="S5990" i="20"/>
  <c r="O5990" i="20"/>
  <c r="AE2991" i="1"/>
  <c r="AM2991" i="1"/>
  <c r="AQ2991" i="1" s="1"/>
  <c r="S2210" i="20"/>
  <c r="AM2210" i="1"/>
  <c r="AQ2210" i="1" s="1"/>
  <c r="AE2210" i="1"/>
  <c r="K2210" i="20"/>
  <c r="G2210" i="20"/>
  <c r="O2210" i="20"/>
  <c r="AE6509" i="1"/>
  <c r="S6509" i="20"/>
  <c r="O6509" i="20"/>
  <c r="G6509" i="20"/>
  <c r="AM6509" i="1"/>
  <c r="AQ6509" i="1" s="1"/>
  <c r="K6509" i="20"/>
  <c r="K3876" i="20"/>
  <c r="S3876" i="20"/>
  <c r="G3876" i="20"/>
  <c r="O3876" i="20"/>
  <c r="AE3876" i="1"/>
  <c r="AM3876" i="1"/>
  <c r="AQ3876" i="1" s="1"/>
  <c r="AM7648" i="1"/>
  <c r="AQ7648" i="1" s="1"/>
  <c r="AE7648" i="1"/>
  <c r="K5216" i="20"/>
  <c r="AE5216" i="1"/>
  <c r="S5216" i="20"/>
  <c r="G5216" i="20"/>
  <c r="AM5216" i="1"/>
  <c r="AQ5216" i="1" s="1"/>
  <c r="O5216" i="20"/>
  <c r="O4519" i="20"/>
  <c r="G4519" i="20"/>
  <c r="K4519" i="20"/>
  <c r="S4519" i="20"/>
  <c r="AM4519" i="1"/>
  <c r="AQ4519" i="1" s="1"/>
  <c r="AE4519" i="1"/>
  <c r="G4103" i="20"/>
  <c r="AM4103" i="1"/>
  <c r="AQ4103" i="1" s="1"/>
  <c r="AE4103" i="1"/>
  <c r="K4103" i="20"/>
  <c r="S4103" i="20"/>
  <c r="O4103" i="20"/>
  <c r="K6007" i="20"/>
  <c r="S6007" i="20"/>
  <c r="AE6007" i="1"/>
  <c r="G6007" i="20"/>
  <c r="O6007" i="20"/>
  <c r="AM6007" i="1"/>
  <c r="AQ6007" i="1" s="1"/>
  <c r="AM5663" i="1"/>
  <c r="AQ5663" i="1" s="1"/>
  <c r="G5663" i="20"/>
  <c r="K5663" i="20"/>
  <c r="AE5663" i="1"/>
  <c r="O5663" i="20"/>
  <c r="S5663" i="20"/>
  <c r="AE4422" i="1"/>
  <c r="G4422" i="20"/>
  <c r="K4422" i="20"/>
  <c r="S4422" i="20"/>
  <c r="O4422" i="20"/>
  <c r="AM4422" i="1"/>
  <c r="AQ4422" i="1" s="1"/>
  <c r="AE6352" i="1"/>
  <c r="AM6352" i="1"/>
  <c r="AQ6352" i="1" s="1"/>
  <c r="AM975" i="1"/>
  <c r="AQ975" i="1" s="1"/>
  <c r="AE975" i="1"/>
  <c r="AM880" i="1"/>
  <c r="AQ880" i="1" s="1"/>
  <c r="O880" i="20"/>
  <c r="K880" i="20"/>
  <c r="AE880" i="1"/>
  <c r="G880" i="20"/>
  <c r="S880" i="20"/>
  <c r="G4229" i="20"/>
  <c r="K4229" i="20"/>
  <c r="S4229" i="20"/>
  <c r="AE4229" i="1"/>
  <c r="AM4229" i="1"/>
  <c r="AQ4229" i="1" s="1"/>
  <c r="O4229" i="20"/>
  <c r="S5340" i="20"/>
  <c r="AM5340" i="1"/>
  <c r="AQ5340" i="1" s="1"/>
  <c r="AE5340" i="1"/>
  <c r="G5340" i="20"/>
  <c r="K5340" i="20"/>
  <c r="O5340" i="20"/>
  <c r="O2902" i="20"/>
  <c r="AE2902" i="1"/>
  <c r="G2902" i="20"/>
  <c r="K2902" i="20"/>
  <c r="AM2902" i="1"/>
  <c r="AQ2902" i="1" s="1"/>
  <c r="S2902" i="20"/>
  <c r="O6938" i="20"/>
  <c r="AE6938" i="1"/>
  <c r="AM6938" i="1"/>
  <c r="AQ6938" i="1" s="1"/>
  <c r="S6938" i="20"/>
  <c r="K6938" i="20"/>
  <c r="G6938" i="20"/>
  <c r="S8333" i="20"/>
  <c r="G8333" i="20"/>
  <c r="AE8333" i="1"/>
  <c r="AM8333" i="1"/>
  <c r="AQ8333" i="1" s="1"/>
  <c r="O8333" i="20"/>
  <c r="K8333" i="20"/>
  <c r="G423" i="20"/>
  <c r="K423" i="20"/>
  <c r="AM423" i="1"/>
  <c r="AQ423" i="1" s="1"/>
  <c r="O423" i="20"/>
  <c r="S423" i="20"/>
  <c r="AE423" i="1"/>
  <c r="AM2071" i="1"/>
  <c r="AQ2071" i="1" s="1"/>
  <c r="O2071" i="20"/>
  <c r="AE2071" i="1"/>
  <c r="G2071" i="20"/>
  <c r="K2071" i="20"/>
  <c r="S2071" i="20"/>
  <c r="AM8610" i="1"/>
  <c r="AQ8610" i="1" s="1"/>
  <c r="AE8610" i="1"/>
  <c r="O7993" i="20"/>
  <c r="AE7993" i="1"/>
  <c r="S7993" i="20"/>
  <c r="G7993" i="20"/>
  <c r="K7993" i="20"/>
  <c r="AM7993" i="1"/>
  <c r="AQ7993" i="1" s="1"/>
  <c r="S611" i="20"/>
  <c r="G611" i="20"/>
  <c r="K611" i="20"/>
  <c r="O611" i="20"/>
  <c r="AE611" i="1"/>
  <c r="AM611" i="1"/>
  <c r="AQ611" i="1" s="1"/>
  <c r="G5018" i="20"/>
  <c r="S5018" i="20"/>
  <c r="AE5018" i="1"/>
  <c r="AM5018" i="1"/>
  <c r="AQ5018" i="1" s="1"/>
  <c r="O5018" i="20"/>
  <c r="K5018" i="20"/>
  <c r="AE2423" i="1"/>
  <c r="AM2423" i="1"/>
  <c r="AQ2423" i="1" s="1"/>
  <c r="O2423" i="20"/>
  <c r="G2423" i="20"/>
  <c r="K2423" i="20"/>
  <c r="S2423" i="20"/>
  <c r="S4055" i="20"/>
  <c r="K4055" i="20"/>
  <c r="O4055" i="20"/>
  <c r="AE4055" i="1"/>
  <c r="AM4055" i="1"/>
  <c r="AQ4055" i="1" s="1"/>
  <c r="G4055" i="20"/>
  <c r="AE810" i="1"/>
  <c r="AM810" i="1"/>
  <c r="AQ810" i="1" s="1"/>
  <c r="S994" i="20"/>
  <c r="AE994" i="1"/>
  <c r="O994" i="20"/>
  <c r="AM994" i="1"/>
  <c r="AQ994" i="1" s="1"/>
  <c r="G994" i="20"/>
  <c r="K994" i="20"/>
  <c r="AM1819" i="1"/>
  <c r="AQ1819" i="1" s="1"/>
  <c r="AE1819" i="1"/>
  <c r="AM2561" i="1"/>
  <c r="AQ2561" i="1" s="1"/>
  <c r="AE2561" i="1"/>
  <c r="K1098" i="20"/>
  <c r="S1098" i="20"/>
  <c r="AM1098" i="1"/>
  <c r="AQ1098" i="1" s="1"/>
  <c r="G1098" i="20"/>
  <c r="O1098" i="20"/>
  <c r="AE1098" i="1"/>
  <c r="S391" i="20"/>
  <c r="G391" i="20"/>
  <c r="AE391" i="1"/>
  <c r="AM391" i="1"/>
  <c r="AQ391" i="1" s="1"/>
  <c r="O391" i="20"/>
  <c r="K391" i="20"/>
  <c r="AM8253" i="1"/>
  <c r="AQ8253" i="1" s="1"/>
  <c r="S8253" i="20"/>
  <c r="O8253" i="20"/>
  <c r="G8253" i="20"/>
  <c r="AE8253" i="1"/>
  <c r="K8253" i="20"/>
  <c r="S8210" i="20"/>
  <c r="G8210" i="20"/>
  <c r="O8210" i="20"/>
  <c r="K8210" i="20"/>
  <c r="AE8210" i="1"/>
  <c r="AM8210" i="1"/>
  <c r="AQ8210" i="1" s="1"/>
  <c r="G7969" i="20"/>
  <c r="AM7969" i="1"/>
  <c r="AQ7969" i="1" s="1"/>
  <c r="O7969" i="20"/>
  <c r="AE7969" i="1"/>
  <c r="K7969" i="20"/>
  <c r="S7969" i="20"/>
  <c r="K1300" i="20"/>
  <c r="AM1300" i="1"/>
  <c r="AQ1300" i="1" s="1"/>
  <c r="S1300" i="20"/>
  <c r="O1300" i="20"/>
  <c r="G1300" i="20"/>
  <c r="AE1300" i="1"/>
  <c r="S5745" i="20"/>
  <c r="G5745" i="20"/>
  <c r="AE5745" i="1"/>
  <c r="AM5745" i="1"/>
  <c r="AQ5745" i="1" s="1"/>
  <c r="K5745" i="20"/>
  <c r="O5745" i="20"/>
  <c r="O2456" i="20"/>
  <c r="K2456" i="20"/>
  <c r="G2456" i="20"/>
  <c r="AE2456" i="1"/>
  <c r="AM2456" i="1"/>
  <c r="AQ2456" i="1" s="1"/>
  <c r="S2456" i="20"/>
  <c r="AM4193" i="1"/>
  <c r="AQ4193" i="1" s="1"/>
  <c r="AE4193" i="1"/>
  <c r="AM6140" i="1"/>
  <c r="AQ6140" i="1" s="1"/>
  <c r="AE6140" i="1"/>
  <c r="AM4915" i="1"/>
  <c r="AQ4915" i="1" s="1"/>
  <c r="K4915" i="20"/>
  <c r="G4915" i="20"/>
  <c r="AE4915" i="1"/>
  <c r="O4915" i="20"/>
  <c r="S4915" i="20"/>
  <c r="AM625" i="1"/>
  <c r="AQ625" i="1" s="1"/>
  <c r="S625" i="20"/>
  <c r="G625" i="20"/>
  <c r="O625" i="20"/>
  <c r="K625" i="20"/>
  <c r="AE625" i="1"/>
  <c r="S6679" i="20"/>
  <c r="AE6679" i="1"/>
  <c r="O6679" i="20"/>
  <c r="G6679" i="20"/>
  <c r="AM6679" i="1"/>
  <c r="AQ6679" i="1" s="1"/>
  <c r="K6679" i="20"/>
  <c r="AE5014" i="1"/>
  <c r="AM5014" i="1"/>
  <c r="AQ5014" i="1" s="1"/>
  <c r="K2717" i="20"/>
  <c r="G2717" i="20"/>
  <c r="AE2717" i="1"/>
  <c r="O2717" i="20"/>
  <c r="S2717" i="20"/>
  <c r="AM2717" i="1"/>
  <c r="AQ2717" i="1" s="1"/>
  <c r="AE7991" i="1"/>
  <c r="O7991" i="20"/>
  <c r="S7991" i="20"/>
  <c r="K7991" i="20"/>
  <c r="AM7991" i="1"/>
  <c r="AQ7991" i="1" s="1"/>
  <c r="G7991" i="20"/>
  <c r="AE2949" i="1"/>
  <c r="AM2949" i="1"/>
  <c r="AQ2949" i="1" s="1"/>
  <c r="G6797" i="20"/>
  <c r="AE6797" i="1"/>
  <c r="AM6797" i="1"/>
  <c r="AQ6797" i="1" s="1"/>
  <c r="O6797" i="20"/>
  <c r="S6797" i="20"/>
  <c r="K6797" i="20"/>
  <c r="AE3067" i="1"/>
  <c r="AM3067" i="1"/>
  <c r="AQ3067" i="1" s="1"/>
  <c r="AE8378" i="1"/>
  <c r="S8378" i="20"/>
  <c r="AM8378" i="1"/>
  <c r="AQ8378" i="1" s="1"/>
  <c r="O8378" i="20"/>
  <c r="G8378" i="20"/>
  <c r="K8378" i="20"/>
  <c r="S2545" i="20"/>
  <c r="G2545" i="20"/>
  <c r="AE2545" i="1"/>
  <c r="AM2545" i="1"/>
  <c r="AQ2545" i="1" s="1"/>
  <c r="O2545" i="20"/>
  <c r="K2545" i="20"/>
  <c r="O8130" i="20"/>
  <c r="K8130" i="20"/>
  <c r="AE8130" i="1"/>
  <c r="G8130" i="20"/>
  <c r="S8130" i="20"/>
  <c r="AM8130" i="1"/>
  <c r="AQ8130" i="1" s="1"/>
  <c r="AE8160" i="1"/>
  <c r="AM8160" i="1"/>
  <c r="AQ8160" i="1" s="1"/>
  <c r="G8160" i="20"/>
  <c r="O8160" i="20"/>
  <c r="S8160" i="20"/>
  <c r="K8160" i="20"/>
  <c r="S6074" i="20"/>
  <c r="O6074" i="20"/>
  <c r="AM6074" i="1"/>
  <c r="AQ6074" i="1" s="1"/>
  <c r="K6074" i="20"/>
  <c r="G6074" i="20"/>
  <c r="AE6074" i="1"/>
  <c r="AM2343" i="1"/>
  <c r="AQ2343" i="1" s="1"/>
  <c r="AE2343" i="1"/>
  <c r="S5852" i="20"/>
  <c r="K5852" i="20"/>
  <c r="AE5852" i="1"/>
  <c r="AM5852" i="1"/>
  <c r="AQ5852" i="1" s="1"/>
  <c r="G5852" i="20"/>
  <c r="O5852" i="20"/>
  <c r="K8276" i="20"/>
  <c r="AM8276" i="1"/>
  <c r="AQ8276" i="1" s="1"/>
  <c r="O8276" i="20"/>
  <c r="G8276" i="20"/>
  <c r="S8276" i="20"/>
  <c r="AE8276" i="1"/>
  <c r="S1464" i="20"/>
  <c r="O1464" i="20"/>
  <c r="G1464" i="20"/>
  <c r="AE1464" i="1"/>
  <c r="K1464" i="20"/>
  <c r="AM1464" i="1"/>
  <c r="AQ1464" i="1" s="1"/>
  <c r="S3710" i="20"/>
  <c r="G3710" i="20"/>
  <c r="O3710" i="20"/>
  <c r="K3710" i="20"/>
  <c r="AE3710" i="1"/>
  <c r="AM3710" i="1"/>
  <c r="AQ3710" i="1" s="1"/>
  <c r="AM538" i="1"/>
  <c r="AQ538" i="1" s="1"/>
  <c r="S538" i="20"/>
  <c r="G538" i="20"/>
  <c r="AE538" i="1"/>
  <c r="K538" i="20"/>
  <c r="O538" i="20"/>
  <c r="K6316" i="20"/>
  <c r="S6316" i="20"/>
  <c r="O6316" i="20"/>
  <c r="G6316" i="20"/>
  <c r="AE6316" i="1"/>
  <c r="AM6316" i="1"/>
  <c r="AQ6316" i="1" s="1"/>
  <c r="S7433" i="20"/>
  <c r="G7433" i="20"/>
  <c r="O7433" i="20"/>
  <c r="K7433" i="20"/>
  <c r="AM7433" i="1"/>
  <c r="AQ7433" i="1" s="1"/>
  <c r="AE7433" i="1"/>
  <c r="G6133" i="20"/>
  <c r="K6133" i="20"/>
  <c r="AE6133" i="1"/>
  <c r="O6133" i="20"/>
  <c r="S6133" i="20"/>
  <c r="AM6133" i="1"/>
  <c r="AQ6133" i="1" s="1"/>
  <c r="AE2729" i="1"/>
  <c r="AM2729" i="1"/>
  <c r="AQ2729" i="1" s="1"/>
  <c r="K6839" i="20"/>
  <c r="AE6839" i="1"/>
  <c r="S6839" i="20"/>
  <c r="AM6839" i="1"/>
  <c r="AQ6839" i="1" s="1"/>
  <c r="G6839" i="20"/>
  <c r="O6839" i="20"/>
  <c r="K2496" i="20"/>
  <c r="O2496" i="20"/>
  <c r="G2496" i="20"/>
  <c r="AE2496" i="1"/>
  <c r="AM2496" i="1"/>
  <c r="AQ2496" i="1" s="1"/>
  <c r="S2496" i="20"/>
  <c r="AE2009" i="1"/>
  <c r="AM2009" i="1"/>
  <c r="AQ2009" i="1" s="1"/>
  <c r="AM5786" i="1"/>
  <c r="AQ5786" i="1" s="1"/>
  <c r="K5786" i="20"/>
  <c r="G5786" i="20"/>
  <c r="O5786" i="20"/>
  <c r="S5786" i="20"/>
  <c r="AE5786" i="1"/>
  <c r="K6234" i="20"/>
  <c r="S6234" i="20"/>
  <c r="G6234" i="20"/>
  <c r="O6234" i="20"/>
  <c r="AM6234" i="1"/>
  <c r="AQ6234" i="1" s="1"/>
  <c r="AE6234" i="1"/>
  <c r="AE505" i="1"/>
  <c r="O505" i="20"/>
  <c r="AM505" i="1"/>
  <c r="AQ505" i="1" s="1"/>
  <c r="G505" i="20"/>
  <c r="K505" i="20"/>
  <c r="S505" i="20"/>
  <c r="AM661" i="1"/>
  <c r="AQ661" i="1" s="1"/>
  <c r="O661" i="20"/>
  <c r="K661" i="20"/>
  <c r="S661" i="20"/>
  <c r="AE661" i="1"/>
  <c r="G661" i="20"/>
  <c r="AM7" i="1"/>
  <c r="AQ7" i="1" s="1"/>
  <c r="AE7" i="1"/>
  <c r="G7" i="20"/>
  <c r="K7" i="20"/>
  <c r="S7" i="20"/>
  <c r="O7" i="20"/>
  <c r="G1588" i="20"/>
  <c r="S1588" i="20"/>
  <c r="O1588" i="20"/>
  <c r="K1588" i="20"/>
  <c r="AE1588" i="1"/>
  <c r="AM1588" i="1"/>
  <c r="AQ1588" i="1" s="1"/>
  <c r="O952" i="20"/>
  <c r="S952" i="20"/>
  <c r="K952" i="20"/>
  <c r="AM952" i="1"/>
  <c r="AQ952" i="1" s="1"/>
  <c r="AE952" i="1"/>
  <c r="G952" i="20"/>
  <c r="O2887" i="20"/>
  <c r="S2887" i="20"/>
  <c r="K2887" i="20"/>
  <c r="G2887" i="20"/>
  <c r="AE2887" i="1"/>
  <c r="AM2887" i="1"/>
  <c r="AQ2887" i="1" s="1"/>
  <c r="O5871" i="20"/>
  <c r="S5871" i="20"/>
  <c r="AE5871" i="1"/>
  <c r="G5871" i="20"/>
  <c r="AM5871" i="1"/>
  <c r="AQ5871" i="1" s="1"/>
  <c r="K5871" i="20"/>
  <c r="AE4868" i="1"/>
  <c r="AM4868" i="1"/>
  <c r="AQ4868" i="1" s="1"/>
  <c r="AM1054" i="1"/>
  <c r="AQ1054" i="1" s="1"/>
  <c r="O1054" i="20"/>
  <c r="S1054" i="20"/>
  <c r="G1054" i="20"/>
  <c r="AE1054" i="1"/>
  <c r="K1054" i="20"/>
  <c r="G4858" i="20"/>
  <c r="AE4858" i="1"/>
  <c r="O4858" i="20"/>
  <c r="AM4858" i="1"/>
  <c r="AQ4858" i="1" s="1"/>
  <c r="S4858" i="20"/>
  <c r="K4858" i="20"/>
  <c r="G6058" i="20"/>
  <c r="S6058" i="20"/>
  <c r="AE6058" i="1"/>
  <c r="AM6058" i="1"/>
  <c r="AQ6058" i="1" s="1"/>
  <c r="O6058" i="20"/>
  <c r="K6058" i="20"/>
  <c r="AM190" i="1"/>
  <c r="AQ190" i="1" s="1"/>
  <c r="O190" i="20"/>
  <c r="G190" i="20"/>
  <c r="S190" i="20"/>
  <c r="K190" i="20"/>
  <c r="AE190" i="1"/>
  <c r="AE5969" i="1"/>
  <c r="G5969" i="20"/>
  <c r="K5969" i="20"/>
  <c r="S5969" i="20"/>
  <c r="O5969" i="20"/>
  <c r="AM5969" i="1"/>
  <c r="AQ5969" i="1" s="1"/>
  <c r="AM5268" i="1"/>
  <c r="AQ5268" i="1" s="1"/>
  <c r="S5268" i="20"/>
  <c r="K5268" i="20"/>
  <c r="O5268" i="20"/>
  <c r="G5268" i="20"/>
  <c r="AE5268" i="1"/>
  <c r="G3542" i="20"/>
  <c r="O3542" i="20"/>
  <c r="AE3542" i="1"/>
  <c r="AM3542" i="1"/>
  <c r="AQ3542" i="1" s="1"/>
  <c r="K3542" i="20"/>
  <c r="S3542" i="20"/>
  <c r="AM2936" i="1"/>
  <c r="AQ2936" i="1" s="1"/>
  <c r="G2936" i="20"/>
  <c r="S2936" i="20"/>
  <c r="K2936" i="20"/>
  <c r="O2936" i="20"/>
  <c r="AE2936" i="1"/>
  <c r="AE1639" i="1"/>
  <c r="AM1639" i="1"/>
  <c r="AQ1639" i="1" s="1"/>
  <c r="G1639" i="20"/>
  <c r="O1639" i="20"/>
  <c r="K1639" i="20"/>
  <c r="S1639" i="20"/>
  <c r="AE2632" i="1"/>
  <c r="AM2632" i="1"/>
  <c r="AQ2632" i="1" s="1"/>
  <c r="AM2469" i="1"/>
  <c r="AQ2469" i="1" s="1"/>
  <c r="AE2469" i="1"/>
  <c r="AM680" i="1"/>
  <c r="AQ680" i="1" s="1"/>
  <c r="O680" i="20"/>
  <c r="S680" i="20"/>
  <c r="AE680" i="1"/>
  <c r="G680" i="20"/>
  <c r="K680" i="20"/>
  <c r="AM1387" i="1"/>
  <c r="AQ1387" i="1" s="1"/>
  <c r="AE1387" i="1"/>
  <c r="G7527" i="20"/>
  <c r="S7527" i="20"/>
  <c r="O7527" i="20"/>
  <c r="AM7527" i="1"/>
  <c r="AQ7527" i="1" s="1"/>
  <c r="AE7527" i="1"/>
  <c r="K7527" i="20"/>
  <c r="S3221" i="20"/>
  <c r="AE3221" i="1"/>
  <c r="K3221" i="20"/>
  <c r="G3221" i="20"/>
  <c r="AM3221" i="1"/>
  <c r="AQ3221" i="1" s="1"/>
  <c r="O3221" i="20"/>
  <c r="K7981" i="20"/>
  <c r="G7981" i="20"/>
  <c r="O7981" i="20"/>
  <c r="AM7981" i="1"/>
  <c r="AQ7981" i="1" s="1"/>
  <c r="S7981" i="20"/>
  <c r="AE7981" i="1"/>
  <c r="AE4147" i="1"/>
  <c r="AM4147" i="1"/>
  <c r="AQ4147" i="1" s="1"/>
  <c r="AE3448" i="1"/>
  <c r="AM3448" i="1"/>
  <c r="AQ3448" i="1" s="1"/>
  <c r="S6283" i="20"/>
  <c r="O6283" i="20"/>
  <c r="K6283" i="20"/>
  <c r="AM6283" i="1"/>
  <c r="AQ6283" i="1" s="1"/>
  <c r="G6283" i="20"/>
  <c r="AE6283" i="1"/>
  <c r="G1230" i="20"/>
  <c r="K1230" i="20"/>
  <c r="O1230" i="20"/>
  <c r="AM1230" i="1"/>
  <c r="AQ1230" i="1" s="1"/>
  <c r="S1230" i="20"/>
  <c r="AE1230" i="1"/>
  <c r="AM8076" i="1"/>
  <c r="AQ8076" i="1" s="1"/>
  <c r="S8076" i="20"/>
  <c r="K8076" i="20"/>
  <c r="G8076" i="20"/>
  <c r="O8076" i="20"/>
  <c r="AE8076" i="1"/>
  <c r="G6517" i="20"/>
  <c r="AE6517" i="1"/>
  <c r="AM6517" i="1"/>
  <c r="AQ6517" i="1" s="1"/>
  <c r="O6517" i="20"/>
  <c r="K6517" i="20"/>
  <c r="S6517" i="20"/>
  <c r="AM8323" i="1"/>
  <c r="AQ8323" i="1" s="1"/>
  <c r="K8323" i="20"/>
  <c r="O8323" i="20"/>
  <c r="G8323" i="20"/>
  <c r="S8323" i="20"/>
  <c r="AE8323" i="1"/>
  <c r="AM3808" i="1"/>
  <c r="AQ3808" i="1" s="1"/>
  <c r="AE3808" i="1"/>
  <c r="G2463" i="20"/>
  <c r="O2463" i="20"/>
  <c r="S2463" i="20"/>
  <c r="AM2463" i="1"/>
  <c r="AQ2463" i="1" s="1"/>
  <c r="K2463" i="20"/>
  <c r="AE2463" i="1"/>
  <c r="K7130" i="20"/>
  <c r="G7130" i="20"/>
  <c r="O7130" i="20"/>
  <c r="S7130" i="20"/>
  <c r="AE7130" i="1"/>
  <c r="AM7130" i="1"/>
  <c r="AQ7130" i="1" s="1"/>
  <c r="AE920" i="1"/>
  <c r="AM920" i="1"/>
  <c r="AQ920" i="1" s="1"/>
  <c r="O920" i="20"/>
  <c r="S920" i="20"/>
  <c r="K920" i="20"/>
  <c r="G920" i="20"/>
  <c r="G8" i="20"/>
  <c r="K8" i="20"/>
  <c r="AE8" i="1"/>
  <c r="S8" i="20"/>
  <c r="O8" i="20"/>
  <c r="AM8" i="1"/>
  <c r="AQ8" i="1" s="1"/>
  <c r="S5612" i="20"/>
  <c r="K5612" i="20"/>
  <c r="AE5612" i="1"/>
  <c r="G5612" i="20"/>
  <c r="O5612" i="20"/>
  <c r="AM5612" i="1"/>
  <c r="AQ5612" i="1" s="1"/>
  <c r="K559" i="20"/>
  <c r="O559" i="20"/>
  <c r="S559" i="20"/>
  <c r="AM559" i="1"/>
  <c r="AQ559" i="1" s="1"/>
  <c r="G559" i="20"/>
  <c r="AE559" i="1"/>
  <c r="G2620" i="20"/>
  <c r="AM2620" i="1"/>
  <c r="AQ2620" i="1" s="1"/>
  <c r="O2620" i="20"/>
  <c r="AE2620" i="1"/>
  <c r="S2620" i="20"/>
  <c r="K2620" i="20"/>
  <c r="G1655" i="20"/>
  <c r="K1655" i="20"/>
  <c r="O1655" i="20"/>
  <c r="S1655" i="20"/>
  <c r="AE1655" i="1"/>
  <c r="AM1655" i="1"/>
  <c r="AQ1655" i="1" s="1"/>
  <c r="AM2288" i="1"/>
  <c r="AQ2288" i="1" s="1"/>
  <c r="K2288" i="20"/>
  <c r="G2288" i="20"/>
  <c r="S2288" i="20"/>
  <c r="O2288" i="20"/>
  <c r="AE2288" i="1"/>
  <c r="K4104" i="20"/>
  <c r="AE4104" i="1"/>
  <c r="G4104" i="20"/>
  <c r="O4104" i="20"/>
  <c r="AM4104" i="1"/>
  <c r="AQ4104" i="1" s="1"/>
  <c r="S4104" i="20"/>
  <c r="G270" i="20"/>
  <c r="O270" i="20"/>
  <c r="AM270" i="1"/>
  <c r="AQ270" i="1" s="1"/>
  <c r="AE270" i="1"/>
  <c r="K270" i="20"/>
  <c r="S270" i="20"/>
  <c r="AM4016" i="1"/>
  <c r="AQ4016" i="1" s="1"/>
  <c r="S4016" i="20"/>
  <c r="K4016" i="20"/>
  <c r="G4016" i="20"/>
  <c r="O4016" i="20"/>
  <c r="AE4016" i="1"/>
  <c r="AM148" i="1"/>
  <c r="AQ148" i="1" s="1"/>
  <c r="O148" i="20"/>
  <c r="G148" i="20"/>
  <c r="AE148" i="1"/>
  <c r="S148" i="20"/>
  <c r="K148" i="20"/>
  <c r="G2187" i="20"/>
  <c r="O2187" i="20"/>
  <c r="AM2187" i="1"/>
  <c r="AQ2187" i="1" s="1"/>
  <c r="AE2187" i="1"/>
  <c r="K2187" i="20"/>
  <c r="S2187" i="20"/>
  <c r="AM2517" i="1"/>
  <c r="AQ2517" i="1" s="1"/>
  <c r="AE2517" i="1"/>
  <c r="AE3037" i="1"/>
  <c r="O3037" i="20"/>
  <c r="K3037" i="20"/>
  <c r="S3037" i="20"/>
  <c r="G3037" i="20"/>
  <c r="AM3037" i="1"/>
  <c r="AQ3037" i="1" s="1"/>
  <c r="AM4796" i="1"/>
  <c r="AQ4796" i="1" s="1"/>
  <c r="K4796" i="20"/>
  <c r="S4796" i="20"/>
  <c r="AE4796" i="1"/>
  <c r="G4796" i="20"/>
  <c r="O4796" i="20"/>
  <c r="AM3117" i="1"/>
  <c r="AQ3117" i="1" s="1"/>
  <c r="AE3117" i="1"/>
  <c r="G5568" i="20"/>
  <c r="S5568" i="20"/>
  <c r="AM5568" i="1"/>
  <c r="AQ5568" i="1" s="1"/>
  <c r="O5568" i="20"/>
  <c r="AE5568" i="1"/>
  <c r="K5568" i="20"/>
  <c r="G125" i="20"/>
  <c r="K125" i="20"/>
  <c r="AM125" i="1"/>
  <c r="AQ125" i="1" s="1"/>
  <c r="O125" i="20"/>
  <c r="S125" i="20"/>
  <c r="AE125" i="1"/>
  <c r="G1487" i="20"/>
  <c r="AM1487" i="1"/>
  <c r="AQ1487" i="1" s="1"/>
  <c r="AE1487" i="1"/>
  <c r="K1487" i="20"/>
  <c r="O1487" i="20"/>
  <c r="S1487" i="20"/>
  <c r="AM1878" i="1"/>
  <c r="AQ1878" i="1" s="1"/>
  <c r="AE1878" i="1"/>
  <c r="S1878" i="20"/>
  <c r="K1878" i="20"/>
  <c r="G1878" i="20"/>
  <c r="O1878" i="20"/>
  <c r="S885" i="20"/>
  <c r="AE885" i="1"/>
  <c r="G885" i="20"/>
  <c r="O885" i="20"/>
  <c r="AM885" i="1"/>
  <c r="AQ885" i="1" s="1"/>
  <c r="K885" i="20"/>
  <c r="AE5072" i="1"/>
  <c r="G5072" i="20"/>
  <c r="S5072" i="20"/>
  <c r="K5072" i="20"/>
  <c r="O5072" i="20"/>
  <c r="AM5072" i="1"/>
  <c r="AQ5072" i="1" s="1"/>
  <c r="G4134" i="20"/>
  <c r="K4134" i="20"/>
  <c r="AE4134" i="1"/>
  <c r="AM4134" i="1"/>
  <c r="AQ4134" i="1" s="1"/>
  <c r="O4134" i="20"/>
  <c r="S4134" i="20"/>
  <c r="S8614" i="20"/>
  <c r="AM8614" i="1"/>
  <c r="AQ8614" i="1" s="1"/>
  <c r="AE8614" i="1"/>
  <c r="G8614" i="20"/>
  <c r="K8614" i="20"/>
  <c r="O8614" i="20"/>
  <c r="K6009" i="20"/>
  <c r="G6009" i="20"/>
  <c r="AM6009" i="1"/>
  <c r="AQ6009" i="1" s="1"/>
  <c r="S6009" i="20"/>
  <c r="O6009" i="20"/>
  <c r="AE6009" i="1"/>
  <c r="K4559" i="20"/>
  <c r="AM4559" i="1"/>
  <c r="AQ4559" i="1" s="1"/>
  <c r="AE4559" i="1"/>
  <c r="S4559" i="20"/>
  <c r="G4559" i="20"/>
  <c r="O4559" i="20"/>
  <c r="S8713" i="20"/>
  <c r="AE8713" i="1"/>
  <c r="AM8713" i="1"/>
  <c r="AQ8713" i="1" s="1"/>
  <c r="O8713" i="20"/>
  <c r="G8713" i="20"/>
  <c r="K8713" i="20"/>
  <c r="AE8650" i="1"/>
  <c r="G8650" i="20"/>
  <c r="S8650" i="20"/>
  <c r="O8650" i="20"/>
  <c r="K8650" i="20"/>
  <c r="AM8650" i="1"/>
  <c r="AQ8650" i="1" s="1"/>
  <c r="G5788" i="20"/>
  <c r="O5788" i="20"/>
  <c r="AM5788" i="1"/>
  <c r="AQ5788" i="1" s="1"/>
  <c r="S5788" i="20"/>
  <c r="K5788" i="20"/>
  <c r="AE5788" i="1"/>
  <c r="K4063" i="20"/>
  <c r="O4063" i="20"/>
  <c r="AE4063" i="1"/>
  <c r="G4063" i="20"/>
  <c r="AM4063" i="1"/>
  <c r="AQ4063" i="1" s="1"/>
  <c r="S4063" i="20"/>
  <c r="K5559" i="20"/>
  <c r="O5559" i="20"/>
  <c r="G5559" i="20"/>
  <c r="S5559" i="20"/>
  <c r="AM5559" i="1"/>
  <c r="AQ5559" i="1" s="1"/>
  <c r="AE5559" i="1"/>
  <c r="AM1180" i="1"/>
  <c r="AQ1180" i="1" s="1"/>
  <c r="O1180" i="20"/>
  <c r="K1180" i="20"/>
  <c r="AE1180" i="1"/>
  <c r="S1180" i="20"/>
  <c r="G1180" i="20"/>
  <c r="AE5415" i="1"/>
  <c r="S5415" i="20"/>
  <c r="O5415" i="20"/>
  <c r="K5415" i="20"/>
  <c r="G5415" i="20"/>
  <c r="AM5415" i="1"/>
  <c r="AQ5415" i="1" s="1"/>
  <c r="AM581" i="1"/>
  <c r="AQ581" i="1" s="1"/>
  <c r="G581" i="20"/>
  <c r="K581" i="20"/>
  <c r="AE581" i="1"/>
  <c r="O581" i="20"/>
  <c r="S581" i="20"/>
  <c r="O5263" i="20"/>
  <c r="S5263" i="20"/>
  <c r="K5263" i="20"/>
  <c r="G5263" i="20"/>
  <c r="AE5263" i="1"/>
  <c r="AM5263" i="1"/>
  <c r="AQ5263" i="1" s="1"/>
  <c r="AM1322" i="1"/>
  <c r="AQ1322" i="1" s="1"/>
  <c r="G1322" i="20"/>
  <c r="O1322" i="20"/>
  <c r="K1322" i="20"/>
  <c r="AE1322" i="1"/>
  <c r="S1322" i="20"/>
  <c r="AE1767" i="1"/>
  <c r="AM1767" i="1"/>
  <c r="AQ1767" i="1" s="1"/>
  <c r="O2745" i="20"/>
  <c r="G2745" i="20"/>
  <c r="S2745" i="20"/>
  <c r="AE2745" i="1"/>
  <c r="K2745" i="20"/>
  <c r="AM2745" i="1"/>
  <c r="AQ2745" i="1" s="1"/>
  <c r="K4153" i="20"/>
  <c r="G4153" i="20"/>
  <c r="AE4153" i="1"/>
  <c r="AM4153" i="1"/>
  <c r="AQ4153" i="1" s="1"/>
  <c r="S4153" i="20"/>
  <c r="O4153" i="20"/>
  <c r="K3607" i="20"/>
  <c r="AE3607" i="1"/>
  <c r="S3607" i="20"/>
  <c r="O3607" i="20"/>
  <c r="G3607" i="20"/>
  <c r="AM3607" i="1"/>
  <c r="AQ3607" i="1" s="1"/>
  <c r="S1932" i="20"/>
  <c r="K1932" i="20"/>
  <c r="G1932" i="20"/>
  <c r="AM1932" i="1"/>
  <c r="AQ1932" i="1" s="1"/>
  <c r="O1932" i="20"/>
  <c r="AE1932" i="1"/>
  <c r="AM730" i="1"/>
  <c r="AQ730" i="1" s="1"/>
  <c r="S730" i="20"/>
  <c r="K730" i="20"/>
  <c r="G730" i="20"/>
  <c r="AE730" i="1"/>
  <c r="O730" i="20"/>
  <c r="S4360" i="20"/>
  <c r="G4360" i="20"/>
  <c r="AE4360" i="1"/>
  <c r="AM4360" i="1"/>
  <c r="AQ4360" i="1" s="1"/>
  <c r="O4360" i="20"/>
  <c r="K4360" i="20"/>
  <c r="K4871" i="20"/>
  <c r="S4871" i="20"/>
  <c r="AE4871" i="1"/>
  <c r="AM4871" i="1"/>
  <c r="AQ4871" i="1" s="1"/>
  <c r="G4871" i="20"/>
  <c r="O4871" i="20"/>
  <c r="AE6862" i="1"/>
  <c r="K6862" i="20"/>
  <c r="S6862" i="20"/>
  <c r="G6862" i="20"/>
  <c r="O6862" i="20"/>
  <c r="AM6862" i="1"/>
  <c r="AQ6862" i="1" s="1"/>
  <c r="AM2302" i="1"/>
  <c r="AQ2302" i="1" s="1"/>
  <c r="AE2302" i="1"/>
  <c r="S8647" i="20"/>
  <c r="G8647" i="20"/>
  <c r="AE8647" i="1"/>
  <c r="O8647" i="20"/>
  <c r="AM8647" i="1"/>
  <c r="AQ8647" i="1" s="1"/>
  <c r="K8647" i="20"/>
  <c r="G1113" i="20"/>
  <c r="S1113" i="20"/>
  <c r="K1113" i="20"/>
  <c r="AE1113" i="1"/>
  <c r="O1113" i="20"/>
  <c r="AM1113" i="1"/>
  <c r="AQ1113" i="1" s="1"/>
  <c r="K6397" i="20"/>
  <c r="G6397" i="20"/>
  <c r="O6397" i="20"/>
  <c r="S6397" i="20"/>
  <c r="AE6397" i="1"/>
  <c r="AM6397" i="1"/>
  <c r="AQ6397" i="1" s="1"/>
  <c r="AM3284" i="1"/>
  <c r="AQ3284" i="1" s="1"/>
  <c r="AE3284" i="1"/>
  <c r="S2335" i="20"/>
  <c r="AE2335" i="1"/>
  <c r="G2335" i="20"/>
  <c r="O2335" i="20"/>
  <c r="K2335" i="20"/>
  <c r="AM2335" i="1"/>
  <c r="AQ2335" i="1" s="1"/>
  <c r="AE2971" i="1"/>
  <c r="AM2971" i="1"/>
  <c r="AQ2971" i="1" s="1"/>
  <c r="S361" i="20"/>
  <c r="AE361" i="1"/>
  <c r="O361" i="20"/>
  <c r="G361" i="20"/>
  <c r="AM361" i="1"/>
  <c r="AQ361" i="1" s="1"/>
  <c r="K361" i="20"/>
  <c r="AE4256" i="1"/>
  <c r="AM4256" i="1"/>
  <c r="AQ4256" i="1" s="1"/>
  <c r="S4256" i="20"/>
  <c r="O4256" i="20"/>
  <c r="K4256" i="20"/>
  <c r="G4256" i="20"/>
  <c r="AM3683" i="1"/>
  <c r="AQ3683" i="1" s="1"/>
  <c r="S3683" i="20"/>
  <c r="G3683" i="20"/>
  <c r="O3683" i="20"/>
  <c r="K3683" i="20"/>
  <c r="AE3683" i="1"/>
  <c r="AM8172" i="1"/>
  <c r="AQ8172" i="1" s="1"/>
  <c r="AE8172" i="1"/>
  <c r="O8172" i="20"/>
  <c r="S8172" i="20"/>
  <c r="G8172" i="20"/>
  <c r="K8172" i="20"/>
  <c r="AM1362" i="1"/>
  <c r="AQ1362" i="1" s="1"/>
  <c r="AE1362" i="1"/>
  <c r="AE7362" i="1"/>
  <c r="AM7362" i="1"/>
  <c r="AQ7362" i="1" s="1"/>
  <c r="G159" i="20"/>
  <c r="AE159" i="1"/>
  <c r="AM159" i="1"/>
  <c r="AQ159" i="1" s="1"/>
  <c r="O159" i="20"/>
  <c r="K159" i="20"/>
  <c r="S159" i="20"/>
  <c r="S3982" i="20"/>
  <c r="AE3982" i="1"/>
  <c r="G3982" i="20"/>
  <c r="K3982" i="20"/>
  <c r="AM3982" i="1"/>
  <c r="AQ3982" i="1" s="1"/>
  <c r="O3982" i="20"/>
  <c r="K1669" i="20"/>
  <c r="G1669" i="20"/>
  <c r="O1669" i="20"/>
  <c r="AE1669" i="1"/>
  <c r="S1669" i="20"/>
  <c r="AM1669" i="1"/>
  <c r="AQ1669" i="1" s="1"/>
  <c r="K2580" i="20"/>
  <c r="G2580" i="20"/>
  <c r="O2580" i="20"/>
  <c r="AM2580" i="1"/>
  <c r="AQ2580" i="1" s="1"/>
  <c r="AE2580" i="1"/>
  <c r="S2580" i="20"/>
  <c r="K3227" i="20"/>
  <c r="AM3227" i="1"/>
  <c r="AQ3227" i="1" s="1"/>
  <c r="O3227" i="20"/>
  <c r="AE3227" i="1"/>
  <c r="S3227" i="20"/>
  <c r="G3227" i="20"/>
  <c r="S47" i="20"/>
  <c r="G47" i="20"/>
  <c r="K47" i="20"/>
  <c r="O47" i="20"/>
  <c r="AE47" i="1"/>
  <c r="AM47" i="1"/>
  <c r="AQ47" i="1" s="1"/>
  <c r="K5414" i="20"/>
  <c r="AE5414" i="1"/>
  <c r="O5414" i="20"/>
  <c r="S5414" i="20"/>
  <c r="G5414" i="20"/>
  <c r="AM5414" i="1"/>
  <c r="AQ5414" i="1" s="1"/>
  <c r="AM4407" i="1"/>
  <c r="AQ4407" i="1" s="1"/>
  <c r="AE4407" i="1"/>
  <c r="K4407" i="20"/>
  <c r="O4407" i="20"/>
  <c r="G4407" i="20"/>
  <c r="S4407" i="20"/>
  <c r="O5524" i="20"/>
  <c r="G5524" i="20"/>
  <c r="AE5524" i="1"/>
  <c r="AM5524" i="1"/>
  <c r="AQ5524" i="1" s="1"/>
  <c r="S5524" i="20"/>
  <c r="K5524" i="20"/>
  <c r="S4375" i="20"/>
  <c r="AM4375" i="1"/>
  <c r="AQ4375" i="1" s="1"/>
  <c r="AE4375" i="1"/>
  <c r="K4375" i="20"/>
  <c r="O4375" i="20"/>
  <c r="G4375" i="20"/>
  <c r="AM7840" i="1"/>
  <c r="AQ7840" i="1" s="1"/>
  <c r="AE7840" i="1"/>
  <c r="O266" i="20"/>
  <c r="G266" i="20"/>
  <c r="AE266" i="1"/>
  <c r="AM266" i="1"/>
  <c r="AQ266" i="1" s="1"/>
  <c r="K266" i="20"/>
  <c r="S266" i="20"/>
  <c r="AE6482" i="1"/>
  <c r="K6482" i="20"/>
  <c r="O6482" i="20"/>
  <c r="G6482" i="20"/>
  <c r="S6482" i="20"/>
  <c r="AM6482" i="1"/>
  <c r="AQ6482" i="1" s="1"/>
  <c r="S3684" i="20"/>
  <c r="G3684" i="20"/>
  <c r="AE3684" i="1"/>
  <c r="O3684" i="20"/>
  <c r="AM3684" i="1"/>
  <c r="AQ3684" i="1" s="1"/>
  <c r="K3684" i="20"/>
  <c r="S3874" i="20"/>
  <c r="AE3874" i="1"/>
  <c r="AM3874" i="1"/>
  <c r="AQ3874" i="1" s="1"/>
  <c r="O3874" i="20"/>
  <c r="G3874" i="20"/>
  <c r="K3874" i="20"/>
  <c r="K4448" i="20"/>
  <c r="AE4448" i="1"/>
  <c r="AM4448" i="1"/>
  <c r="AQ4448" i="1" s="1"/>
  <c r="G4448" i="20"/>
  <c r="O4448" i="20"/>
  <c r="S4448" i="20"/>
  <c r="G647" i="20"/>
  <c r="AM647" i="1"/>
  <c r="AQ647" i="1" s="1"/>
  <c r="AE647" i="1"/>
  <c r="S647" i="20"/>
  <c r="O647" i="20"/>
  <c r="K647" i="20"/>
  <c r="AE5030" i="1"/>
  <c r="AM5030" i="1"/>
  <c r="AQ5030" i="1" s="1"/>
  <c r="AM4560" i="1"/>
  <c r="AQ4560" i="1" s="1"/>
  <c r="S4560" i="20"/>
  <c r="O4560" i="20"/>
  <c r="K4560" i="20"/>
  <c r="G4560" i="20"/>
  <c r="AE4560" i="1"/>
  <c r="O7431" i="20"/>
  <c r="AM7431" i="1"/>
  <c r="AQ7431" i="1" s="1"/>
  <c r="S7431" i="20"/>
  <c r="K7431" i="20"/>
  <c r="G7431" i="20"/>
  <c r="AE7431" i="1"/>
  <c r="G2742" i="20"/>
  <c r="K2742" i="20"/>
  <c r="S2742" i="20"/>
  <c r="O2742" i="20"/>
  <c r="AE2742" i="1"/>
  <c r="AM2742" i="1"/>
  <c r="AQ2742" i="1" s="1"/>
  <c r="K7078" i="20"/>
  <c r="G7078" i="20"/>
  <c r="O7078" i="20"/>
  <c r="AE7078" i="1"/>
  <c r="AM7078" i="1"/>
  <c r="AQ7078" i="1" s="1"/>
  <c r="S7078" i="20"/>
  <c r="G52" i="20"/>
  <c r="K52" i="20"/>
  <c r="AE52" i="1"/>
  <c r="AM52" i="1"/>
  <c r="AQ52" i="1" s="1"/>
  <c r="O52" i="20"/>
  <c r="S52" i="20"/>
  <c r="AE5542" i="1"/>
  <c r="AM5542" i="1"/>
  <c r="AQ5542" i="1" s="1"/>
  <c r="K5542" i="20"/>
  <c r="S5542" i="20"/>
  <c r="G5542" i="20"/>
  <c r="O5542" i="20"/>
  <c r="O4566" i="20"/>
  <c r="AM4566" i="1"/>
  <c r="AQ4566" i="1" s="1"/>
  <c r="S4566" i="20"/>
  <c r="K4566" i="20"/>
  <c r="G4566" i="20"/>
  <c r="AE4566" i="1"/>
  <c r="K4500" i="20"/>
  <c r="AM4500" i="1"/>
  <c r="AQ4500" i="1" s="1"/>
  <c r="O4500" i="20"/>
  <c r="AE4500" i="1"/>
  <c r="G4500" i="20"/>
  <c r="S4500" i="20"/>
  <c r="AM5108" i="1"/>
  <c r="AQ5108" i="1" s="1"/>
  <c r="AE5108" i="1"/>
  <c r="G2912" i="20"/>
  <c r="S2912" i="20"/>
  <c r="O2912" i="20"/>
  <c r="K2912" i="20"/>
  <c r="AE2912" i="1"/>
  <c r="AM2912" i="1"/>
  <c r="AQ2912" i="1" s="1"/>
  <c r="AE7052" i="1"/>
  <c r="AM7052" i="1"/>
  <c r="AQ7052" i="1" s="1"/>
  <c r="AM6325" i="1"/>
  <c r="AQ6325" i="1" s="1"/>
  <c r="G6325" i="20"/>
  <c r="AE6325" i="1"/>
  <c r="S6325" i="20"/>
  <c r="K6325" i="20"/>
  <c r="O6325" i="20"/>
  <c r="AM4271" i="1"/>
  <c r="AQ4271" i="1" s="1"/>
  <c r="AE4271" i="1"/>
  <c r="S4271" i="20"/>
  <c r="O4271" i="20"/>
  <c r="G4271" i="20"/>
  <c r="K4271" i="20"/>
  <c r="AM6884" i="1"/>
  <c r="AQ6884" i="1" s="1"/>
  <c r="AE6884" i="1"/>
  <c r="AE1847" i="1"/>
  <c r="AM1847" i="1"/>
  <c r="AQ1847" i="1" s="1"/>
  <c r="S1847" i="20"/>
  <c r="G1847" i="20"/>
  <c r="O1847" i="20"/>
  <c r="K1847" i="20"/>
  <c r="K8728" i="20"/>
  <c r="AM8728" i="1"/>
  <c r="AQ8728" i="1" s="1"/>
  <c r="G8728" i="20"/>
  <c r="O8728" i="20"/>
  <c r="S8728" i="20"/>
  <c r="AE8728" i="1"/>
  <c r="AE2126" i="1"/>
  <c r="AM2126" i="1"/>
  <c r="AQ2126" i="1" s="1"/>
  <c r="S7657" i="20"/>
  <c r="O7657" i="20"/>
  <c r="K7657" i="20"/>
  <c r="AE7657" i="1"/>
  <c r="AM7657" i="1"/>
  <c r="AQ7657" i="1" s="1"/>
  <c r="G7657" i="20"/>
  <c r="AE2311" i="1"/>
  <c r="S2311" i="20"/>
  <c r="O2311" i="20"/>
  <c r="AM2311" i="1"/>
  <c r="AQ2311" i="1" s="1"/>
  <c r="G2311" i="20"/>
  <c r="K2311" i="20"/>
  <c r="AE6235" i="1"/>
  <c r="O6235" i="20"/>
  <c r="S6235" i="20"/>
  <c r="G6235" i="20"/>
  <c r="K6235" i="20"/>
  <c r="AM6235" i="1"/>
  <c r="AQ6235" i="1" s="1"/>
  <c r="AE4145" i="1"/>
  <c r="AM4145" i="1"/>
  <c r="AQ4145" i="1" s="1"/>
  <c r="AM7659" i="1"/>
  <c r="AQ7659" i="1" s="1"/>
  <c r="O7659" i="20"/>
  <c r="G7659" i="20"/>
  <c r="S7659" i="20"/>
  <c r="AE7659" i="1"/>
  <c r="K7659" i="20"/>
  <c r="AM346" i="1"/>
  <c r="AQ346" i="1" s="1"/>
  <c r="G346" i="20"/>
  <c r="O346" i="20"/>
  <c r="K346" i="20"/>
  <c r="AE346" i="1"/>
  <c r="S346" i="20"/>
  <c r="AM5461" i="1"/>
  <c r="AQ5461" i="1" s="1"/>
  <c r="G5461" i="20"/>
  <c r="K5461" i="20"/>
  <c r="S5461" i="20"/>
  <c r="O5461" i="20"/>
  <c r="AE5461" i="1"/>
  <c r="O3303" i="20"/>
  <c r="K3303" i="20"/>
  <c r="AM3303" i="1"/>
  <c r="AQ3303" i="1" s="1"/>
  <c r="S3303" i="20"/>
  <c r="AE3303" i="1"/>
  <c r="G3303" i="20"/>
  <c r="K2908" i="20"/>
  <c r="S2908" i="20"/>
  <c r="AE2908" i="1"/>
  <c r="AM2908" i="1"/>
  <c r="AQ2908" i="1" s="1"/>
  <c r="G2908" i="20"/>
  <c r="O2908" i="20"/>
  <c r="AM924" i="1"/>
  <c r="AQ924" i="1" s="1"/>
  <c r="AE924" i="1"/>
  <c r="O924" i="20"/>
  <c r="S924" i="20"/>
  <c r="K924" i="20"/>
  <c r="G924" i="20"/>
  <c r="AE4557" i="1"/>
  <c r="AM4557" i="1"/>
  <c r="AQ4557" i="1" s="1"/>
  <c r="S1814" i="20"/>
  <c r="O1814" i="20"/>
  <c r="AM1814" i="1"/>
  <c r="AQ1814" i="1" s="1"/>
  <c r="G1814" i="20"/>
  <c r="K1814" i="20"/>
  <c r="AE1814" i="1"/>
  <c r="G744" i="20"/>
  <c r="AE744" i="1"/>
  <c r="S744" i="20"/>
  <c r="AM744" i="1"/>
  <c r="AQ744" i="1" s="1"/>
  <c r="K744" i="20"/>
  <c r="O744" i="20"/>
  <c r="S4815" i="20"/>
  <c r="G4815" i="20"/>
  <c r="AE4815" i="1"/>
  <c r="K4815" i="20"/>
  <c r="O4815" i="20"/>
  <c r="AM4815" i="1"/>
  <c r="AQ4815" i="1" s="1"/>
  <c r="K4763" i="20"/>
  <c r="AM4763" i="1"/>
  <c r="AQ4763" i="1" s="1"/>
  <c r="S4763" i="20"/>
  <c r="G4763" i="20"/>
  <c r="AE4763" i="1"/>
  <c r="O4763" i="20"/>
  <c r="S8337" i="20"/>
  <c r="G8337" i="20"/>
  <c r="O8337" i="20"/>
  <c r="AM8337" i="1"/>
  <c r="AQ8337" i="1" s="1"/>
  <c r="AE8337" i="1"/>
  <c r="K8337" i="20"/>
  <c r="G76" i="20"/>
  <c r="O76" i="20"/>
  <c r="AE76" i="1"/>
  <c r="K76" i="20"/>
  <c r="S76" i="20"/>
  <c r="AM76" i="1"/>
  <c r="AQ76" i="1" s="1"/>
  <c r="O5526" i="20"/>
  <c r="AE5526" i="1"/>
  <c r="AM5526" i="1"/>
  <c r="AQ5526" i="1" s="1"/>
  <c r="G5526" i="20"/>
  <c r="S5526" i="20"/>
  <c r="K5526" i="20"/>
  <c r="AM3933" i="1"/>
  <c r="AQ3933" i="1" s="1"/>
  <c r="AE3933" i="1"/>
  <c r="AM6385" i="1"/>
  <c r="AQ6385" i="1" s="1"/>
  <c r="AE6385" i="1"/>
  <c r="O6385" i="20"/>
  <c r="K6385" i="20"/>
  <c r="S6385" i="20"/>
  <c r="G6385" i="20"/>
  <c r="O607" i="20"/>
  <c r="K607" i="20"/>
  <c r="S607" i="20"/>
  <c r="AE607" i="1"/>
  <c r="AM607" i="1"/>
  <c r="AQ607" i="1" s="1"/>
  <c r="G607" i="20"/>
  <c r="AM8298" i="1"/>
  <c r="AQ8298" i="1" s="1"/>
  <c r="S8298" i="20"/>
  <c r="G8298" i="20"/>
  <c r="K8298" i="20"/>
  <c r="AE8298" i="1"/>
  <c r="O8298" i="20"/>
  <c r="S2266" i="20"/>
  <c r="G2266" i="20"/>
  <c r="O2266" i="20"/>
  <c r="AM2266" i="1"/>
  <c r="AQ2266" i="1" s="1"/>
  <c r="AE2266" i="1"/>
  <c r="K2266" i="20"/>
  <c r="K8570" i="20"/>
  <c r="O8570" i="20"/>
  <c r="AM8570" i="1"/>
  <c r="AQ8570" i="1" s="1"/>
  <c r="G8570" i="20"/>
  <c r="S8570" i="20"/>
  <c r="AE8570" i="1"/>
  <c r="O3265" i="20"/>
  <c r="AE3265" i="1"/>
  <c r="AM3265" i="1"/>
  <c r="AQ3265" i="1" s="1"/>
  <c r="G3265" i="20"/>
  <c r="K3265" i="20"/>
  <c r="S3265" i="20"/>
  <c r="O6880" i="20"/>
  <c r="S6880" i="20"/>
  <c r="K6880" i="20"/>
  <c r="G6880" i="20"/>
  <c r="AE6880" i="1"/>
  <c r="AM6880" i="1"/>
  <c r="AQ6880" i="1" s="1"/>
  <c r="S7540" i="20"/>
  <c r="O7540" i="20"/>
  <c r="G7540" i="20"/>
  <c r="AE7540" i="1"/>
  <c r="K7540" i="20"/>
  <c r="AM7540" i="1"/>
  <c r="AQ7540" i="1" s="1"/>
  <c r="O5534" i="20"/>
  <c r="G5534" i="20"/>
  <c r="AE5534" i="1"/>
  <c r="K5534" i="20"/>
  <c r="AM5534" i="1"/>
  <c r="AQ5534" i="1" s="1"/>
  <c r="S5534" i="20"/>
  <c r="K6448" i="20"/>
  <c r="S6448" i="20"/>
  <c r="AM6448" i="1"/>
  <c r="AQ6448" i="1" s="1"/>
  <c r="G6448" i="20"/>
  <c r="O6448" i="20"/>
  <c r="AE6448" i="1"/>
  <c r="S4202" i="20"/>
  <c r="AE4202" i="1"/>
  <c r="G4202" i="20"/>
  <c r="O4202" i="20"/>
  <c r="AM4202" i="1"/>
  <c r="AQ4202" i="1" s="1"/>
  <c r="K4202" i="20"/>
  <c r="AM6281" i="1"/>
  <c r="AQ6281" i="1" s="1"/>
  <c r="G6281" i="20"/>
  <c r="K6281" i="20"/>
  <c r="S6281" i="20"/>
  <c r="O6281" i="20"/>
  <c r="AE6281" i="1"/>
  <c r="O5169" i="20"/>
  <c r="K5169" i="20"/>
  <c r="AE5169" i="1"/>
  <c r="AM5169" i="1"/>
  <c r="AQ5169" i="1" s="1"/>
  <c r="S5169" i="20"/>
  <c r="G5169" i="20"/>
  <c r="AE8100" i="1"/>
  <c r="AM8100" i="1"/>
  <c r="AQ8100" i="1" s="1"/>
  <c r="G8100" i="20"/>
  <c r="O8100" i="20"/>
  <c r="K8100" i="20"/>
  <c r="S8100" i="20"/>
  <c r="AM1457" i="1"/>
  <c r="AQ1457" i="1" s="1"/>
  <c r="AE1457" i="1"/>
  <c r="O1457" i="20"/>
  <c r="G1457" i="20"/>
  <c r="K1457" i="20"/>
  <c r="S1457" i="20"/>
  <c r="K6889" i="20"/>
  <c r="O6889" i="20"/>
  <c r="G6889" i="20"/>
  <c r="AM6889" i="1"/>
  <c r="AQ6889" i="1" s="1"/>
  <c r="S6889" i="20"/>
  <c r="AE6889" i="1"/>
  <c r="O5601" i="20"/>
  <c r="AM5601" i="1"/>
  <c r="AQ5601" i="1" s="1"/>
  <c r="G5601" i="20"/>
  <c r="K5601" i="20"/>
  <c r="S5601" i="20"/>
  <c r="AE5601" i="1"/>
  <c r="AE8574" i="1"/>
  <c r="G8574" i="20"/>
  <c r="K8574" i="20"/>
  <c r="S8574" i="20"/>
  <c r="AM8574" i="1"/>
  <c r="AQ8574" i="1" s="1"/>
  <c r="O8574" i="20"/>
  <c r="AM748" i="1"/>
  <c r="AQ748" i="1" s="1"/>
  <c r="K748" i="20"/>
  <c r="S748" i="20"/>
  <c r="G748" i="20"/>
  <c r="AE748" i="1"/>
  <c r="O748" i="20"/>
  <c r="AE1073" i="1"/>
  <c r="K1073" i="20"/>
  <c r="S1073" i="20"/>
  <c r="O1073" i="20"/>
  <c r="G1073" i="20"/>
  <c r="AM1073" i="1"/>
  <c r="AQ1073" i="1" s="1"/>
  <c r="AM5817" i="1"/>
  <c r="AQ5817" i="1" s="1"/>
  <c r="AE5817" i="1"/>
  <c r="G5817" i="20"/>
  <c r="O5817" i="20"/>
  <c r="K5817" i="20"/>
  <c r="S5817" i="20"/>
  <c r="AE4811" i="1"/>
  <c r="O4811" i="20"/>
  <c r="G4811" i="20"/>
  <c r="S4811" i="20"/>
  <c r="AM4811" i="1"/>
  <c r="AQ4811" i="1" s="1"/>
  <c r="K4811" i="20"/>
  <c r="AE1719" i="1"/>
  <c r="AM1719" i="1"/>
  <c r="AQ1719" i="1" s="1"/>
  <c r="AE728" i="1"/>
  <c r="K728" i="20"/>
  <c r="G728" i="20"/>
  <c r="S728" i="20"/>
  <c r="AM728" i="1"/>
  <c r="AQ728" i="1" s="1"/>
  <c r="O728" i="20"/>
  <c r="S3719" i="20"/>
  <c r="G3719" i="20"/>
  <c r="AE3719" i="1"/>
  <c r="O3719" i="20"/>
  <c r="AM3719" i="1"/>
  <c r="AQ3719" i="1" s="1"/>
  <c r="K3719" i="20"/>
  <c r="S993" i="20"/>
  <c r="G993" i="20"/>
  <c r="O993" i="20"/>
  <c r="AE993" i="1"/>
  <c r="K993" i="20"/>
  <c r="AM993" i="1"/>
  <c r="AQ993" i="1" s="1"/>
  <c r="AM2690" i="1"/>
  <c r="AQ2690" i="1" s="1"/>
  <c r="AE2690" i="1"/>
  <c r="S2690" i="20"/>
  <c r="O2690" i="20"/>
  <c r="K2690" i="20"/>
  <c r="G2690" i="20"/>
  <c r="AM8312" i="1"/>
  <c r="AQ8312" i="1" s="1"/>
  <c r="G8312" i="20"/>
  <c r="O8312" i="20"/>
  <c r="AE8312" i="1"/>
  <c r="K8312" i="20"/>
  <c r="S8312" i="20"/>
  <c r="O8320" i="20"/>
  <c r="AE8320" i="1"/>
  <c r="AM8320" i="1"/>
  <c r="AQ8320" i="1" s="1"/>
  <c r="K8320" i="20"/>
  <c r="S8320" i="20"/>
  <c r="G8320" i="20"/>
  <c r="AE3522" i="1"/>
  <c r="AM3522" i="1"/>
  <c r="AQ3522" i="1" s="1"/>
  <c r="S6782" i="20"/>
  <c r="O6782" i="20"/>
  <c r="K6782" i="20"/>
  <c r="AE6782" i="1"/>
  <c r="G6782" i="20"/>
  <c r="AM6782" i="1"/>
  <c r="AQ6782" i="1" s="1"/>
  <c r="AM1553" i="1"/>
  <c r="AQ1553" i="1" s="1"/>
  <c r="AE1553" i="1"/>
  <c r="G6824" i="20"/>
  <c r="O6824" i="20"/>
  <c r="K6824" i="20"/>
  <c r="S6824" i="20"/>
  <c r="AE6824" i="1"/>
  <c r="AM6824" i="1"/>
  <c r="AQ6824" i="1" s="1"/>
  <c r="G3554" i="20"/>
  <c r="AE3554" i="1"/>
  <c r="S3554" i="20"/>
  <c r="O3554" i="20"/>
  <c r="K3554" i="20"/>
  <c r="AM3554" i="1"/>
  <c r="AQ3554" i="1" s="1"/>
  <c r="AM6178" i="1"/>
  <c r="AQ6178" i="1" s="1"/>
  <c r="AE6178" i="1"/>
  <c r="K6178" i="20"/>
  <c r="G6178" i="20"/>
  <c r="O6178" i="20"/>
  <c r="S6178" i="20"/>
  <c r="S5548" i="20"/>
  <c r="AM5548" i="1"/>
  <c r="AQ5548" i="1" s="1"/>
  <c r="AE5548" i="1"/>
  <c r="K5548" i="20"/>
  <c r="G5548" i="20"/>
  <c r="O5548" i="20"/>
  <c r="AM7552" i="1"/>
  <c r="AQ7552" i="1" s="1"/>
  <c r="O7552" i="20"/>
  <c r="AE7552" i="1"/>
  <c r="G7552" i="20"/>
  <c r="K7552" i="20"/>
  <c r="S7552" i="20"/>
  <c r="AE3013" i="1"/>
  <c r="AM3013" i="1"/>
  <c r="AQ3013" i="1" s="1"/>
  <c r="AE6314" i="1"/>
  <c r="K6314" i="20"/>
  <c r="G6314" i="20"/>
  <c r="S6314" i="20"/>
  <c r="O6314" i="20"/>
  <c r="AM6314" i="1"/>
  <c r="AQ6314" i="1" s="1"/>
  <c r="AM4434" i="1"/>
  <c r="AQ4434" i="1" s="1"/>
  <c r="AE4434" i="1"/>
  <c r="AM4766" i="1"/>
  <c r="AQ4766" i="1" s="1"/>
  <c r="S4766" i="20"/>
  <c r="G4766" i="20"/>
  <c r="K4766" i="20"/>
  <c r="AE4766" i="1"/>
  <c r="O4766" i="20"/>
  <c r="S3229" i="20"/>
  <c r="AM3229" i="1"/>
  <c r="AQ3229" i="1" s="1"/>
  <c r="G3229" i="20"/>
  <c r="O3229" i="20"/>
  <c r="AE3229" i="1"/>
  <c r="K3229" i="20"/>
  <c r="S2478" i="20"/>
  <c r="O2478" i="20"/>
  <c r="AM2478" i="1"/>
  <c r="AQ2478" i="1" s="1"/>
  <c r="AE2478" i="1"/>
  <c r="G2478" i="20"/>
  <c r="K2478" i="20"/>
  <c r="S8752" i="20"/>
  <c r="K8752" i="20"/>
  <c r="AM8752" i="1"/>
  <c r="AQ8752" i="1" s="1"/>
  <c r="G8752" i="20"/>
  <c r="AE8752" i="1"/>
  <c r="O8752" i="20"/>
  <c r="AE4946" i="1"/>
  <c r="G4946" i="20"/>
  <c r="S4946" i="20"/>
  <c r="K4946" i="20"/>
  <c r="O4946" i="20"/>
  <c r="AM4946" i="1"/>
  <c r="AQ4946" i="1" s="1"/>
  <c r="O2148" i="20"/>
  <c r="G2148" i="20"/>
  <c r="S2148" i="20"/>
  <c r="AE2148" i="1"/>
  <c r="K2148" i="20"/>
  <c r="AM2148" i="1"/>
  <c r="AQ2148" i="1" s="1"/>
  <c r="K1007" i="20"/>
  <c r="AE1007" i="1"/>
  <c r="G1007" i="20"/>
  <c r="S1007" i="20"/>
  <c r="AM1007" i="1"/>
  <c r="AQ1007" i="1" s="1"/>
  <c r="O1007" i="20"/>
  <c r="AM4141" i="1"/>
  <c r="AQ4141" i="1" s="1"/>
  <c r="K4141" i="20"/>
  <c r="S4141" i="20"/>
  <c r="G4141" i="20"/>
  <c r="AE4141" i="1"/>
  <c r="O4141" i="20"/>
  <c r="G1019" i="20"/>
  <c r="K1019" i="20"/>
  <c r="AM1019" i="1"/>
  <c r="AQ1019" i="1" s="1"/>
  <c r="AE1019" i="1"/>
  <c r="O1019" i="20"/>
  <c r="S1019" i="20"/>
  <c r="G1212" i="20"/>
  <c r="O1212" i="20"/>
  <c r="AM1212" i="1"/>
  <c r="AQ1212" i="1" s="1"/>
  <c r="K1212" i="20"/>
  <c r="S1212" i="20"/>
  <c r="AE1212" i="1"/>
  <c r="AE1842" i="1"/>
  <c r="AM1842" i="1"/>
  <c r="AQ1842" i="1" s="1"/>
  <c r="O1428" i="20"/>
  <c r="AM1428" i="1"/>
  <c r="AQ1428" i="1" s="1"/>
  <c r="G1428" i="20"/>
  <c r="K1428" i="20"/>
  <c r="AE1428" i="1"/>
  <c r="S1428" i="20"/>
  <c r="G4997" i="20"/>
  <c r="S4997" i="20"/>
  <c r="K4997" i="20"/>
  <c r="AE4997" i="1"/>
  <c r="O4997" i="20"/>
  <c r="AM4997" i="1"/>
  <c r="AQ4997" i="1" s="1"/>
  <c r="AM6785" i="1"/>
  <c r="AQ6785" i="1" s="1"/>
  <c r="AE6785" i="1"/>
  <c r="K6785" i="20"/>
  <c r="G6785" i="20"/>
  <c r="O6785" i="20"/>
  <c r="S6785" i="20"/>
  <c r="S1514" i="20"/>
  <c r="G1514" i="20"/>
  <c r="O1514" i="20"/>
  <c r="AE1514" i="1"/>
  <c r="K1514" i="20"/>
  <c r="AM1514" i="1"/>
  <c r="AQ1514" i="1" s="1"/>
  <c r="O5399" i="20"/>
  <c r="G5399" i="20"/>
  <c r="AE5399" i="1"/>
  <c r="AM5399" i="1"/>
  <c r="AQ5399" i="1" s="1"/>
  <c r="K5399" i="20"/>
  <c r="S5399" i="20"/>
  <c r="O3648" i="20"/>
  <c r="K3648" i="20"/>
  <c r="S3648" i="20"/>
  <c r="G3648" i="20"/>
  <c r="AE3648" i="1"/>
  <c r="AM3648" i="1"/>
  <c r="AQ3648" i="1" s="1"/>
  <c r="AE6848" i="1"/>
  <c r="K6848" i="20"/>
  <c r="O6848" i="20"/>
  <c r="S6848" i="20"/>
  <c r="G6848" i="20"/>
  <c r="AM6848" i="1"/>
  <c r="AQ6848" i="1" s="1"/>
  <c r="G4851" i="20"/>
  <c r="S4851" i="20"/>
  <c r="O4851" i="20"/>
  <c r="K4851" i="20"/>
  <c r="AE4851" i="1"/>
  <c r="AM4851" i="1"/>
  <c r="AQ4851" i="1" s="1"/>
  <c r="AM7369" i="1"/>
  <c r="AQ7369" i="1" s="1"/>
  <c r="G7369" i="20"/>
  <c r="O7369" i="20"/>
  <c r="AE7369" i="1"/>
  <c r="S7369" i="20"/>
  <c r="K7369" i="20"/>
  <c r="AM7435" i="1"/>
  <c r="AQ7435" i="1" s="1"/>
  <c r="S7435" i="20"/>
  <c r="O7435" i="20"/>
  <c r="AE7435" i="1"/>
  <c r="G7435" i="20"/>
  <c r="K7435" i="20"/>
  <c r="AE3181" i="1"/>
  <c r="AM3181" i="1"/>
  <c r="AQ3181" i="1" s="1"/>
  <c r="AM3869" i="1"/>
  <c r="AQ3869" i="1" s="1"/>
  <c r="K3869" i="20"/>
  <c r="AE3869" i="1"/>
  <c r="O3869" i="20"/>
  <c r="G3869" i="20"/>
  <c r="S3869" i="20"/>
  <c r="O2890" i="20"/>
  <c r="K2890" i="20"/>
  <c r="AM2890" i="1"/>
  <c r="AQ2890" i="1" s="1"/>
  <c r="AE2890" i="1"/>
  <c r="S2890" i="20"/>
  <c r="G2890" i="20"/>
  <c r="AE2077" i="1"/>
  <c r="AM2077" i="1"/>
  <c r="AQ2077" i="1" s="1"/>
  <c r="G2077" i="20"/>
  <c r="O2077" i="20"/>
  <c r="K2077" i="20"/>
  <c r="S2077" i="20"/>
  <c r="O2070" i="20"/>
  <c r="AM2070" i="1"/>
  <c r="AQ2070" i="1" s="1"/>
  <c r="G2070" i="20"/>
  <c r="AE2070" i="1"/>
  <c r="K2070" i="20"/>
  <c r="S2070" i="20"/>
  <c r="S358" i="20"/>
  <c r="AM358" i="1"/>
  <c r="AQ358" i="1" s="1"/>
  <c r="G358" i="20"/>
  <c r="O358" i="20"/>
  <c r="AE358" i="1"/>
  <c r="K358" i="20"/>
  <c r="K1201" i="20"/>
  <c r="AE1201" i="1"/>
  <c r="S1201" i="20"/>
  <c r="G1201" i="20"/>
  <c r="O1201" i="20"/>
  <c r="AM1201" i="1"/>
  <c r="AQ1201" i="1" s="1"/>
  <c r="K2984" i="20"/>
  <c r="S2984" i="20"/>
  <c r="G2984" i="20"/>
  <c r="AE2984" i="1"/>
  <c r="AM2984" i="1"/>
  <c r="AQ2984" i="1" s="1"/>
  <c r="O2984" i="20"/>
  <c r="O6129" i="20"/>
  <c r="S6129" i="20"/>
  <c r="AM6129" i="1"/>
  <c r="AQ6129" i="1" s="1"/>
  <c r="G6129" i="20"/>
  <c r="AE6129" i="1"/>
  <c r="K6129" i="20"/>
  <c r="AM4671" i="1"/>
  <c r="AQ4671" i="1" s="1"/>
  <c r="AE4671" i="1"/>
  <c r="O4671" i="20"/>
  <c r="S4671" i="20"/>
  <c r="K4671" i="20"/>
  <c r="G4671" i="20"/>
  <c r="AM5573" i="1"/>
  <c r="AQ5573" i="1" s="1"/>
  <c r="O5573" i="20"/>
  <c r="S5573" i="20"/>
  <c r="AE5573" i="1"/>
  <c r="K5573" i="20"/>
  <c r="G5573" i="20"/>
  <c r="G516" i="20"/>
  <c r="S516" i="20"/>
  <c r="AE516" i="1"/>
  <c r="AM516" i="1"/>
  <c r="AQ516" i="1" s="1"/>
  <c r="O516" i="20"/>
  <c r="K516" i="20"/>
  <c r="AM2575" i="1"/>
  <c r="AQ2575" i="1" s="1"/>
  <c r="O2575" i="20"/>
  <c r="AE2575" i="1"/>
  <c r="S2575" i="20"/>
  <c r="G2575" i="20"/>
  <c r="K2575" i="20"/>
  <c r="AE5536" i="1"/>
  <c r="AM5536" i="1"/>
  <c r="AQ5536" i="1" s="1"/>
  <c r="AM6933" i="1"/>
  <c r="AQ6933" i="1" s="1"/>
  <c r="S6933" i="20"/>
  <c r="G6933" i="20"/>
  <c r="O6933" i="20"/>
  <c r="K6933" i="20"/>
  <c r="AE6933" i="1"/>
  <c r="AE5420" i="1"/>
  <c r="AM5420" i="1"/>
  <c r="AQ5420" i="1" s="1"/>
  <c r="G6127" i="20"/>
  <c r="K6127" i="20"/>
  <c r="AE6127" i="1"/>
  <c r="S6127" i="20"/>
  <c r="O6127" i="20"/>
  <c r="AM6127" i="1"/>
  <c r="AQ6127" i="1" s="1"/>
  <c r="S985" i="20"/>
  <c r="O985" i="20"/>
  <c r="K985" i="20"/>
  <c r="G985" i="20"/>
  <c r="AM985" i="1"/>
  <c r="AQ985" i="1" s="1"/>
  <c r="AE985" i="1"/>
  <c r="G2213" i="20"/>
  <c r="K2213" i="20"/>
  <c r="AM2213" i="1"/>
  <c r="AQ2213" i="1" s="1"/>
  <c r="S2213" i="20"/>
  <c r="O2213" i="20"/>
  <c r="AE2213" i="1"/>
  <c r="S5246" i="20"/>
  <c r="G5246" i="20"/>
  <c r="AM5246" i="1"/>
  <c r="AQ5246" i="1" s="1"/>
  <c r="AE5246" i="1"/>
  <c r="O5246" i="20"/>
  <c r="K5246" i="20"/>
  <c r="AM2308" i="1"/>
  <c r="AQ2308" i="1" s="1"/>
  <c r="S2308" i="20"/>
  <c r="AE2308" i="1"/>
  <c r="G2308" i="20"/>
  <c r="K2308" i="20"/>
  <c r="O2308" i="20"/>
  <c r="AE2985" i="1"/>
  <c r="K2985" i="20"/>
  <c r="G2985" i="20"/>
  <c r="AM2985" i="1"/>
  <c r="AQ2985" i="1" s="1"/>
  <c r="O2985" i="20"/>
  <c r="S2985" i="20"/>
  <c r="G132" i="20"/>
  <c r="O132" i="20"/>
  <c r="AE132" i="1"/>
  <c r="AM132" i="1"/>
  <c r="AQ132" i="1" s="1"/>
  <c r="K132" i="20"/>
  <c r="S132" i="20"/>
  <c r="O2702" i="20"/>
  <c r="K2702" i="20"/>
  <c r="AE2702" i="1"/>
  <c r="AM2702" i="1"/>
  <c r="AQ2702" i="1" s="1"/>
  <c r="G2702" i="20"/>
  <c r="S2702" i="20"/>
  <c r="O2640" i="20"/>
  <c r="G2640" i="20"/>
  <c r="AM2640" i="1"/>
  <c r="AQ2640" i="1" s="1"/>
  <c r="S2640" i="20"/>
  <c r="K2640" i="20"/>
  <c r="AE2640" i="1"/>
  <c r="AM7189" i="1"/>
  <c r="AQ7189" i="1" s="1"/>
  <c r="S7189" i="20"/>
  <c r="G7189" i="20"/>
  <c r="AE7189" i="1"/>
  <c r="K7189" i="20"/>
  <c r="O7189" i="20"/>
  <c r="AM5085" i="1"/>
  <c r="AQ5085" i="1" s="1"/>
  <c r="AE5085" i="1"/>
  <c r="K5710" i="20"/>
  <c r="AE5710" i="1"/>
  <c r="O5710" i="20"/>
  <c r="G5710" i="20"/>
  <c r="S5710" i="20"/>
  <c r="AM5710" i="1"/>
  <c r="AQ5710" i="1" s="1"/>
  <c r="G842" i="20"/>
  <c r="AE842" i="1"/>
  <c r="S842" i="20"/>
  <c r="O842" i="20"/>
  <c r="K842" i="20"/>
  <c r="AM842" i="1"/>
  <c r="AQ842" i="1" s="1"/>
  <c r="S7404" i="20"/>
  <c r="AM7404" i="1"/>
  <c r="AQ7404" i="1" s="1"/>
  <c r="K7404" i="20"/>
  <c r="G7404" i="20"/>
  <c r="AE7404" i="1"/>
  <c r="O7404" i="20"/>
  <c r="AM736" i="1"/>
  <c r="AQ736" i="1" s="1"/>
  <c r="O736" i="20"/>
  <c r="AE736" i="1"/>
  <c r="G736" i="20"/>
  <c r="K736" i="20"/>
  <c r="S736" i="20"/>
  <c r="AM4121" i="1"/>
  <c r="AQ4121" i="1" s="1"/>
  <c r="AE4121" i="1"/>
  <c r="AE4733" i="1"/>
  <c r="AM4733" i="1"/>
  <c r="AQ4733" i="1" s="1"/>
  <c r="S4733" i="20"/>
  <c r="G4733" i="20"/>
  <c r="K4733" i="20"/>
  <c r="O4733" i="20"/>
  <c r="AM1028" i="1"/>
  <c r="AQ1028" i="1" s="1"/>
  <c r="AE1028" i="1"/>
  <c r="S5158" i="20"/>
  <c r="G5158" i="20"/>
  <c r="O5158" i="20"/>
  <c r="K5158" i="20"/>
  <c r="AE5158" i="1"/>
  <c r="AM5158" i="1"/>
  <c r="AQ5158" i="1" s="1"/>
  <c r="AM3086" i="1"/>
  <c r="AQ3086" i="1" s="1"/>
  <c r="AE3086" i="1"/>
  <c r="G3086" i="20"/>
  <c r="K3086" i="20"/>
  <c r="O3086" i="20"/>
  <c r="S3086" i="20"/>
  <c r="K6647" i="20"/>
  <c r="AM6647" i="1"/>
  <c r="AQ6647" i="1" s="1"/>
  <c r="AE6647" i="1"/>
  <c r="G6647" i="20"/>
  <c r="O6647" i="20"/>
  <c r="S6647" i="20"/>
  <c r="K4927" i="20"/>
  <c r="AE4927" i="1"/>
  <c r="G4927" i="20"/>
  <c r="S4927" i="20"/>
  <c r="AM4927" i="1"/>
  <c r="AQ4927" i="1" s="1"/>
  <c r="O4927" i="20"/>
  <c r="O8302" i="20"/>
  <c r="S8302" i="20"/>
  <c r="G8302" i="20"/>
  <c r="AE8302" i="1"/>
  <c r="AM8302" i="1"/>
  <c r="AQ8302" i="1" s="1"/>
  <c r="K8302" i="20"/>
  <c r="O935" i="20"/>
  <c r="AM935" i="1"/>
  <c r="AQ935" i="1" s="1"/>
  <c r="AE935" i="1"/>
  <c r="G935" i="20"/>
  <c r="K935" i="20"/>
  <c r="S935" i="20"/>
  <c r="K4736" i="20"/>
  <c r="S4736" i="20"/>
  <c r="G4736" i="20"/>
  <c r="AE4736" i="1"/>
  <c r="AM4736" i="1"/>
  <c r="AQ4736" i="1" s="1"/>
  <c r="O4736" i="20"/>
  <c r="AE3135" i="1"/>
  <c r="AM3135" i="1"/>
  <c r="AQ3135" i="1" s="1"/>
  <c r="O1237" i="20"/>
  <c r="K1237" i="20"/>
  <c r="S1237" i="20"/>
  <c r="G1237" i="20"/>
  <c r="AE1237" i="1"/>
  <c r="AM1237" i="1"/>
  <c r="AQ1237" i="1" s="1"/>
  <c r="O7135" i="20"/>
  <c r="AE7135" i="1"/>
  <c r="G7135" i="20"/>
  <c r="S7135" i="20"/>
  <c r="K7135" i="20"/>
  <c r="AM7135" i="1"/>
  <c r="AQ7135" i="1" s="1"/>
  <c r="AE1139" i="1"/>
  <c r="AM1139" i="1"/>
  <c r="AQ1139" i="1" s="1"/>
  <c r="S1139" i="20"/>
  <c r="O1139" i="20"/>
  <c r="G1139" i="20"/>
  <c r="K1139" i="20"/>
  <c r="AE5705" i="1"/>
  <c r="AM5705" i="1"/>
  <c r="AQ5705" i="1" s="1"/>
  <c r="K2043" i="20"/>
  <c r="AE2043" i="1"/>
  <c r="S2043" i="20"/>
  <c r="O2043" i="20"/>
  <c r="AM2043" i="1"/>
  <c r="AQ2043" i="1" s="1"/>
  <c r="G2043" i="20"/>
  <c r="S7318" i="20"/>
  <c r="G7318" i="20"/>
  <c r="O7318" i="20"/>
  <c r="AE7318" i="1"/>
  <c r="AM7318" i="1"/>
  <c r="AQ7318" i="1" s="1"/>
  <c r="K7318" i="20"/>
  <c r="AM4129" i="1"/>
  <c r="AQ4129" i="1" s="1"/>
  <c r="K4129" i="20"/>
  <c r="AE4129" i="1"/>
  <c r="G4129" i="20"/>
  <c r="O4129" i="20"/>
  <c r="S4129" i="20"/>
  <c r="AE979" i="1"/>
  <c r="AM979" i="1"/>
  <c r="AQ979" i="1" s="1"/>
  <c r="K953" i="20"/>
  <c r="S953" i="20"/>
  <c r="O953" i="20"/>
  <c r="AM953" i="1"/>
  <c r="AQ953" i="1" s="1"/>
  <c r="G953" i="20"/>
  <c r="AE953" i="1"/>
  <c r="G7338" i="20"/>
  <c r="AM7338" i="1"/>
  <c r="AQ7338" i="1" s="1"/>
  <c r="S7338" i="20"/>
  <c r="K7338" i="20"/>
  <c r="AE7338" i="1"/>
  <c r="O7338" i="20"/>
  <c r="K3105" i="20"/>
  <c r="S3105" i="20"/>
  <c r="O3105" i="20"/>
  <c r="AM3105" i="1"/>
  <c r="AQ3105" i="1" s="1"/>
  <c r="G3105" i="20"/>
  <c r="AE3105" i="1"/>
  <c r="K7832" i="20"/>
  <c r="AE7832" i="1"/>
  <c r="S7832" i="20"/>
  <c r="AM7832" i="1"/>
  <c r="AQ7832" i="1" s="1"/>
  <c r="O7832" i="20"/>
  <c r="G7832" i="20"/>
  <c r="S1047" i="20"/>
  <c r="K1047" i="20"/>
  <c r="O1047" i="20"/>
  <c r="G1047" i="20"/>
  <c r="AE1047" i="1"/>
  <c r="AM1047" i="1"/>
  <c r="AQ1047" i="1" s="1"/>
  <c r="G5093" i="20"/>
  <c r="AM5093" i="1"/>
  <c r="AQ5093" i="1" s="1"/>
  <c r="S5093" i="20"/>
  <c r="AE5093" i="1"/>
  <c r="O5093" i="20"/>
  <c r="K5093" i="20"/>
  <c r="AM3452" i="1"/>
  <c r="AQ3452" i="1" s="1"/>
  <c r="AE3452" i="1"/>
  <c r="O6988" i="20"/>
  <c r="AE6988" i="1"/>
  <c r="K6988" i="20"/>
  <c r="S6988" i="20"/>
  <c r="G6988" i="20"/>
  <c r="AM6988" i="1"/>
  <c r="AQ6988" i="1" s="1"/>
  <c r="G4217" i="20"/>
  <c r="S4217" i="20"/>
  <c r="K4217" i="20"/>
  <c r="O4217" i="20"/>
  <c r="AM4217" i="1"/>
  <c r="AQ4217" i="1" s="1"/>
  <c r="AE4217" i="1"/>
  <c r="AM3261" i="1"/>
  <c r="AQ3261" i="1" s="1"/>
  <c r="AE3261" i="1"/>
  <c r="K1276" i="20"/>
  <c r="AM1276" i="1"/>
  <c r="AQ1276" i="1" s="1"/>
  <c r="G1276" i="20"/>
  <c r="S1276" i="20"/>
  <c r="O1276" i="20"/>
  <c r="AE1276" i="1"/>
  <c r="AM1534" i="1"/>
  <c r="AQ1534" i="1" s="1"/>
  <c r="AE1534" i="1"/>
  <c r="G6481" i="20"/>
  <c r="AM6481" i="1"/>
  <c r="AQ6481" i="1" s="1"/>
  <c r="O6481" i="20"/>
  <c r="K6481" i="20"/>
  <c r="AE6481" i="1"/>
  <c r="S6481" i="20"/>
  <c r="O4045" i="20"/>
  <c r="G4045" i="20"/>
  <c r="K4045" i="20"/>
  <c r="AE4045" i="1"/>
  <c r="AM4045" i="1"/>
  <c r="AQ4045" i="1" s="1"/>
  <c r="S4045" i="20"/>
  <c r="O7040" i="20"/>
  <c r="K7040" i="20"/>
  <c r="G7040" i="20"/>
  <c r="S7040" i="20"/>
  <c r="AE7040" i="1"/>
  <c r="AM7040" i="1"/>
  <c r="AQ7040" i="1" s="1"/>
  <c r="AE1718" i="1"/>
  <c r="AM1718" i="1"/>
  <c r="AQ1718" i="1" s="1"/>
  <c r="K1718" i="20"/>
  <c r="S1718" i="20"/>
  <c r="G1718" i="20"/>
  <c r="O1718" i="20"/>
  <c r="AE7514" i="1"/>
  <c r="G7514" i="20"/>
  <c r="S7514" i="20"/>
  <c r="AM7514" i="1"/>
  <c r="AQ7514" i="1" s="1"/>
  <c r="O7514" i="20"/>
  <c r="K7514" i="20"/>
  <c r="AE4077" i="1"/>
  <c r="AM4077" i="1"/>
  <c r="AQ4077" i="1" s="1"/>
  <c r="AE6662" i="1"/>
  <c r="S6662" i="20"/>
  <c r="G6662" i="20"/>
  <c r="AM6662" i="1"/>
  <c r="AQ6662" i="1" s="1"/>
  <c r="O6662" i="20"/>
  <c r="K6662" i="20"/>
  <c r="O3965" i="20"/>
  <c r="G3965" i="20"/>
  <c r="AE3965" i="1"/>
  <c r="AM3965" i="1"/>
  <c r="AQ3965" i="1" s="1"/>
  <c r="S3965" i="20"/>
  <c r="K3965" i="20"/>
  <c r="O6289" i="20"/>
  <c r="S6289" i="20"/>
  <c r="K6289" i="20"/>
  <c r="G6289" i="20"/>
  <c r="AE6289" i="1"/>
  <c r="AM6289" i="1"/>
  <c r="AQ6289" i="1" s="1"/>
  <c r="K1408" i="20"/>
  <c r="S1408" i="20"/>
  <c r="O1408" i="20"/>
  <c r="AE1408" i="1"/>
  <c r="G1408" i="20"/>
  <c r="AM1408" i="1"/>
  <c r="AQ1408" i="1" s="1"/>
  <c r="AE8543" i="1"/>
  <c r="S8543" i="20"/>
  <c r="O8543" i="20"/>
  <c r="AM8543" i="1"/>
  <c r="AQ8543" i="1" s="1"/>
  <c r="K8543" i="20"/>
  <c r="G8543" i="20"/>
  <c r="O8551" i="20"/>
  <c r="K8551" i="20"/>
  <c r="AM8551" i="1"/>
  <c r="AQ8551" i="1" s="1"/>
  <c r="G8551" i="20"/>
  <c r="AE8551" i="1"/>
  <c r="S8551" i="20"/>
  <c r="AE3207" i="1"/>
  <c r="AM3207" i="1"/>
  <c r="AQ3207" i="1" s="1"/>
  <c r="AM6398" i="1"/>
  <c r="AQ6398" i="1" s="1"/>
  <c r="AE6398" i="1"/>
  <c r="K6398" i="20"/>
  <c r="S6398" i="20"/>
  <c r="G6398" i="20"/>
  <c r="O6398" i="20"/>
  <c r="S1080" i="20"/>
  <c r="AM1080" i="1"/>
  <c r="AQ1080" i="1" s="1"/>
  <c r="G1080" i="20"/>
  <c r="O1080" i="20"/>
  <c r="AE1080" i="1"/>
  <c r="K1080" i="20"/>
  <c r="G6471" i="20"/>
  <c r="AE6471" i="1"/>
  <c r="O6471" i="20"/>
  <c r="K6471" i="20"/>
  <c r="S6471" i="20"/>
  <c r="AM6471" i="1"/>
  <c r="AQ6471" i="1" s="1"/>
  <c r="O3239" i="20"/>
  <c r="G3239" i="20"/>
  <c r="AE3239" i="1"/>
  <c r="K3239" i="20"/>
  <c r="AM3239" i="1"/>
  <c r="AQ3239" i="1" s="1"/>
  <c r="S3239" i="20"/>
  <c r="K8624" i="20"/>
  <c r="S8624" i="20"/>
  <c r="AM8624" i="1"/>
  <c r="AQ8624" i="1" s="1"/>
  <c r="G8624" i="20"/>
  <c r="AE8624" i="1"/>
  <c r="O8624" i="20"/>
  <c r="AE5151" i="1"/>
  <c r="O5151" i="20"/>
  <c r="AM5151" i="1"/>
  <c r="AQ5151" i="1" s="1"/>
  <c r="K5151" i="20"/>
  <c r="G5151" i="20"/>
  <c r="S5151" i="20"/>
  <c r="AM7815" i="1"/>
  <c r="AQ7815" i="1" s="1"/>
  <c r="S7815" i="20"/>
  <c r="O7815" i="20"/>
  <c r="AE7815" i="1"/>
  <c r="K7815" i="20"/>
  <c r="G7815" i="20"/>
  <c r="AE3016" i="1"/>
  <c r="AM3016" i="1"/>
  <c r="AQ3016" i="1" s="1"/>
  <c r="AM8588" i="1"/>
  <c r="AQ8588" i="1" s="1"/>
  <c r="AE8588" i="1"/>
  <c r="AM4463" i="1"/>
  <c r="AQ4463" i="1" s="1"/>
  <c r="O4463" i="20"/>
  <c r="G4463" i="20"/>
  <c r="K4463" i="20"/>
  <c r="S4463" i="20"/>
  <c r="AE4463" i="1"/>
  <c r="AM4795" i="1"/>
  <c r="AQ4795" i="1" s="1"/>
  <c r="O4795" i="20"/>
  <c r="S4795" i="20"/>
  <c r="G4795" i="20"/>
  <c r="K4795" i="20"/>
  <c r="AE4795" i="1"/>
  <c r="S3445" i="20"/>
  <c r="G3445" i="20"/>
  <c r="AM3445" i="1"/>
  <c r="AQ3445" i="1" s="1"/>
  <c r="AE3445" i="1"/>
  <c r="O3445" i="20"/>
  <c r="K3445" i="20"/>
  <c r="K2794" i="20"/>
  <c r="G2794" i="20"/>
  <c r="O2794" i="20"/>
  <c r="AM2794" i="1"/>
  <c r="AQ2794" i="1" s="1"/>
  <c r="AE2794" i="1"/>
  <c r="S2794" i="20"/>
  <c r="O8315" i="20"/>
  <c r="AM8315" i="1"/>
  <c r="AQ8315" i="1" s="1"/>
  <c r="K8315" i="20"/>
  <c r="AE8315" i="1"/>
  <c r="G8315" i="20"/>
  <c r="S8315" i="20"/>
  <c r="AM4163" i="1"/>
  <c r="AQ4163" i="1" s="1"/>
  <c r="S4163" i="20"/>
  <c r="K4163" i="20"/>
  <c r="O4163" i="20"/>
  <c r="G4163" i="20"/>
  <c r="AE4163" i="1"/>
  <c r="AE1313" i="1"/>
  <c r="AM1313" i="1"/>
  <c r="AQ1313" i="1" s="1"/>
  <c r="AE195" i="1"/>
  <c r="K195" i="20"/>
  <c r="S195" i="20"/>
  <c r="O195" i="20"/>
  <c r="G195" i="20"/>
  <c r="AM195" i="1"/>
  <c r="AQ195" i="1" s="1"/>
  <c r="AM6240" i="1"/>
  <c r="AQ6240" i="1" s="1"/>
  <c r="O6240" i="20"/>
  <c r="G6240" i="20"/>
  <c r="K6240" i="20"/>
  <c r="AE6240" i="1"/>
  <c r="S6240" i="20"/>
  <c r="O4524" i="20"/>
  <c r="AE4524" i="1"/>
  <c r="K4524" i="20"/>
  <c r="AM4524" i="1"/>
  <c r="AQ4524" i="1" s="1"/>
  <c r="S4524" i="20"/>
  <c r="G4524" i="20"/>
  <c r="O8043" i="20"/>
  <c r="AM8043" i="1"/>
  <c r="AQ8043" i="1" s="1"/>
  <c r="AE8043" i="1"/>
  <c r="G8043" i="20"/>
  <c r="K8043" i="20"/>
  <c r="S8043" i="20"/>
  <c r="AE635" i="1"/>
  <c r="S635" i="20"/>
  <c r="O635" i="20"/>
  <c r="AM635" i="1"/>
  <c r="AQ635" i="1" s="1"/>
  <c r="K635" i="20"/>
  <c r="G635" i="20"/>
  <c r="K5863" i="20"/>
  <c r="AM5863" i="1"/>
  <c r="AQ5863" i="1" s="1"/>
  <c r="S5863" i="20"/>
  <c r="AE5863" i="1"/>
  <c r="G5863" i="20"/>
  <c r="O5863" i="20"/>
  <c r="AE4057" i="1"/>
  <c r="O4057" i="20"/>
  <c r="S4057" i="20"/>
  <c r="G4057" i="20"/>
  <c r="AM4057" i="1"/>
  <c r="AQ4057" i="1" s="1"/>
  <c r="K4057" i="20"/>
  <c r="AM3379" i="1"/>
  <c r="AQ3379" i="1" s="1"/>
  <c r="AE3379" i="1"/>
  <c r="S1403" i="20"/>
  <c r="G1403" i="20"/>
  <c r="O1403" i="20"/>
  <c r="AM1403" i="1"/>
  <c r="AQ1403" i="1" s="1"/>
  <c r="AE1403" i="1"/>
  <c r="K1403" i="20"/>
  <c r="O5365" i="20"/>
  <c r="G5365" i="20"/>
  <c r="AE5365" i="1"/>
  <c r="K5365" i="20"/>
  <c r="S5365" i="20"/>
  <c r="AM5365" i="1"/>
  <c r="AQ5365" i="1" s="1"/>
  <c r="G2548" i="20"/>
  <c r="O2548" i="20"/>
  <c r="S2548" i="20"/>
  <c r="AM2548" i="1"/>
  <c r="AQ2548" i="1" s="1"/>
  <c r="K2548" i="20"/>
  <c r="AE2548" i="1"/>
  <c r="S1525" i="20"/>
  <c r="K1525" i="20"/>
  <c r="AE1525" i="1"/>
  <c r="G1525" i="20"/>
  <c r="AM1525" i="1"/>
  <c r="AQ1525" i="1" s="1"/>
  <c r="O1525" i="20"/>
  <c r="AM5992" i="1"/>
  <c r="AQ5992" i="1" s="1"/>
  <c r="K5992" i="20"/>
  <c r="G5992" i="20"/>
  <c r="AE5992" i="1"/>
  <c r="O5992" i="20"/>
  <c r="S5992" i="20"/>
  <c r="O5940" i="20"/>
  <c r="AE5940" i="1"/>
  <c r="AM5940" i="1"/>
  <c r="AQ5940" i="1" s="1"/>
  <c r="K5940" i="20"/>
  <c r="G5940" i="20"/>
  <c r="S5940" i="20"/>
  <c r="AM8584" i="1"/>
  <c r="AQ8584" i="1" s="1"/>
  <c r="S8584" i="20"/>
  <c r="G8584" i="20"/>
  <c r="O8584" i="20"/>
  <c r="AE8584" i="1"/>
  <c r="K8584" i="20"/>
  <c r="AE2345" i="1"/>
  <c r="AM2345" i="1"/>
  <c r="AQ2345" i="1" s="1"/>
  <c r="G5772" i="20"/>
  <c r="AM5772" i="1"/>
  <c r="AQ5772" i="1" s="1"/>
  <c r="O5772" i="20"/>
  <c r="S5772" i="20"/>
  <c r="K5772" i="20"/>
  <c r="AE5772" i="1"/>
  <c r="O1200" i="20"/>
  <c r="K1200" i="20"/>
  <c r="S1200" i="20"/>
  <c r="G1200" i="20"/>
  <c r="AE1200" i="1"/>
  <c r="AM1200" i="1"/>
  <c r="AQ1200" i="1" s="1"/>
  <c r="G7249" i="20"/>
  <c r="O7249" i="20"/>
  <c r="K7249" i="20"/>
  <c r="S7249" i="20"/>
  <c r="AM7249" i="1"/>
  <c r="AQ7249" i="1" s="1"/>
  <c r="AE7249" i="1"/>
  <c r="AM3550" i="1"/>
  <c r="AQ3550" i="1" s="1"/>
  <c r="AE3550" i="1"/>
  <c r="G5837" i="20"/>
  <c r="S5837" i="20"/>
  <c r="K5837" i="20"/>
  <c r="AM5837" i="1"/>
  <c r="AQ5837" i="1" s="1"/>
  <c r="AE5837" i="1"/>
  <c r="O5837" i="20"/>
  <c r="K4403" i="20"/>
  <c r="AM4403" i="1"/>
  <c r="AQ4403" i="1" s="1"/>
  <c r="AE4403" i="1"/>
  <c r="G4403" i="20"/>
  <c r="S4403" i="20"/>
  <c r="O4403" i="20"/>
  <c r="AM6109" i="1"/>
  <c r="AQ6109" i="1" s="1"/>
  <c r="S6109" i="20"/>
  <c r="AE6109" i="1"/>
  <c r="G6109" i="20"/>
  <c r="K6109" i="20"/>
  <c r="O6109" i="20"/>
  <c r="AM504" i="1"/>
  <c r="AQ504" i="1" s="1"/>
  <c r="G504" i="20"/>
  <c r="S504" i="20"/>
  <c r="O504" i="20"/>
  <c r="K504" i="20"/>
  <c r="AE504" i="1"/>
  <c r="S7729" i="20"/>
  <c r="G7729" i="20"/>
  <c r="AM7729" i="1"/>
  <c r="AQ7729" i="1" s="1"/>
  <c r="O7729" i="20"/>
  <c r="K7729" i="20"/>
  <c r="AE7729" i="1"/>
  <c r="AM7737" i="1"/>
  <c r="AQ7737" i="1" s="1"/>
  <c r="AE7737" i="1"/>
  <c r="G7737" i="20"/>
  <c r="O7737" i="20"/>
  <c r="K7737" i="20"/>
  <c r="S7737" i="20"/>
  <c r="AM2380" i="1"/>
  <c r="AQ2380" i="1" s="1"/>
  <c r="G2380" i="20"/>
  <c r="O2380" i="20"/>
  <c r="K2380" i="20"/>
  <c r="S2380" i="20"/>
  <c r="AE2380" i="1"/>
  <c r="S8183" i="20"/>
  <c r="O8183" i="20"/>
  <c r="G8183" i="20"/>
  <c r="K8183" i="20"/>
  <c r="AM8183" i="1"/>
  <c r="AQ8183" i="1" s="1"/>
  <c r="AE8183" i="1"/>
  <c r="AE209" i="1"/>
  <c r="AM209" i="1"/>
  <c r="AQ209" i="1" s="1"/>
  <c r="K5618" i="20"/>
  <c r="G5618" i="20"/>
  <c r="S5618" i="20"/>
  <c r="AE5618" i="1"/>
  <c r="AM5618" i="1"/>
  <c r="AQ5618" i="1" s="1"/>
  <c r="O5618" i="20"/>
  <c r="AM3114" i="1"/>
  <c r="AQ3114" i="1" s="1"/>
  <c r="AE3114" i="1"/>
  <c r="AM8732" i="1"/>
  <c r="AQ8732" i="1" s="1"/>
  <c r="AE8732" i="1"/>
  <c r="K8732" i="20"/>
  <c r="S8732" i="20"/>
  <c r="O8732" i="20"/>
  <c r="G8732" i="20"/>
  <c r="AM5230" i="1"/>
  <c r="AQ5230" i="1" s="1"/>
  <c r="AE5230" i="1"/>
  <c r="AE7316" i="1"/>
  <c r="AM7316" i="1"/>
  <c r="AQ7316" i="1" s="1"/>
  <c r="G3095" i="20"/>
  <c r="O3095" i="20"/>
  <c r="S3095" i="20"/>
  <c r="K3095" i="20"/>
  <c r="AM3095" i="1"/>
  <c r="AQ3095" i="1" s="1"/>
  <c r="AE3095" i="1"/>
  <c r="S959" i="20"/>
  <c r="O959" i="20"/>
  <c r="K959" i="20"/>
  <c r="AE959" i="1"/>
  <c r="G959" i="20"/>
  <c r="AM959" i="1"/>
  <c r="AQ959" i="1" s="1"/>
  <c r="S608" i="20"/>
  <c r="G608" i="20"/>
  <c r="AE608" i="1"/>
  <c r="K608" i="20"/>
  <c r="O608" i="20"/>
  <c r="AM608" i="1"/>
  <c r="AQ608" i="1" s="1"/>
  <c r="S8582" i="20"/>
  <c r="AE8582" i="1"/>
  <c r="AM8582" i="1"/>
  <c r="AQ8582" i="1" s="1"/>
  <c r="G8582" i="20"/>
  <c r="O8582" i="20"/>
  <c r="K8582" i="20"/>
  <c r="AM5258" i="1"/>
  <c r="AQ5258" i="1" s="1"/>
  <c r="O5258" i="20"/>
  <c r="S5258" i="20"/>
  <c r="G5258" i="20"/>
  <c r="K5258" i="20"/>
  <c r="AE5258" i="1"/>
  <c r="K7223" i="20"/>
  <c r="G7223" i="20"/>
  <c r="S7223" i="20"/>
  <c r="AM7223" i="1"/>
  <c r="AQ7223" i="1" s="1"/>
  <c r="AE7223" i="1"/>
  <c r="O7223" i="20"/>
  <c r="AM2661" i="1"/>
  <c r="AQ2661" i="1" s="1"/>
  <c r="AE2661" i="1"/>
  <c r="AM8537" i="1"/>
  <c r="AQ8537" i="1" s="1"/>
  <c r="AE8537" i="1"/>
  <c r="AE2653" i="1"/>
  <c r="G2653" i="20"/>
  <c r="O2653" i="20"/>
  <c r="S2653" i="20"/>
  <c r="K2653" i="20"/>
  <c r="AM2653" i="1"/>
  <c r="AQ2653" i="1" s="1"/>
  <c r="AM2805" i="1"/>
  <c r="AQ2805" i="1" s="1"/>
  <c r="AE2805" i="1"/>
  <c r="O2773" i="20"/>
  <c r="AE2773" i="1"/>
  <c r="S2773" i="20"/>
  <c r="AM2773" i="1"/>
  <c r="AQ2773" i="1" s="1"/>
  <c r="K2773" i="20"/>
  <c r="G2773" i="20"/>
  <c r="G145" i="20"/>
  <c r="AE145" i="1"/>
  <c r="K145" i="20"/>
  <c r="S145" i="20"/>
  <c r="O145" i="20"/>
  <c r="AM145" i="1"/>
  <c r="AQ145" i="1" s="1"/>
  <c r="AM211" i="1"/>
  <c r="AQ211" i="1" s="1"/>
  <c r="AE211" i="1"/>
  <c r="S679" i="20"/>
  <c r="K679" i="20"/>
  <c r="G679" i="20"/>
  <c r="AE679" i="1"/>
  <c r="AM679" i="1"/>
  <c r="AQ679" i="1" s="1"/>
  <c r="O679" i="20"/>
  <c r="AM2252" i="1"/>
  <c r="AQ2252" i="1" s="1"/>
  <c r="AE2252" i="1"/>
  <c r="AE2341" i="1"/>
  <c r="AM2341" i="1"/>
  <c r="AQ2341" i="1" s="1"/>
  <c r="G529" i="20"/>
  <c r="S529" i="20"/>
  <c r="AM529" i="1"/>
  <c r="AQ529" i="1" s="1"/>
  <c r="K529" i="20"/>
  <c r="O529" i="20"/>
  <c r="AE529" i="1"/>
  <c r="AM3432" i="1"/>
  <c r="AQ3432" i="1" s="1"/>
  <c r="O3432" i="20"/>
  <c r="K3432" i="20"/>
  <c r="AE3432" i="1"/>
  <c r="S3432" i="20"/>
  <c r="G3432" i="20"/>
  <c r="O5712" i="20"/>
  <c r="G5712" i="20"/>
  <c r="S5712" i="20"/>
  <c r="AE5712" i="1"/>
  <c r="K5712" i="20"/>
  <c r="AM5712" i="1"/>
  <c r="AQ5712" i="1" s="1"/>
  <c r="K6652" i="20"/>
  <c r="AE6652" i="1"/>
  <c r="O6652" i="20"/>
  <c r="AM6652" i="1"/>
  <c r="AQ6652" i="1" s="1"/>
  <c r="G6652" i="20"/>
  <c r="S6652" i="20"/>
  <c r="G4887" i="20"/>
  <c r="AE4887" i="1"/>
  <c r="K4887" i="20"/>
  <c r="AM4887" i="1"/>
  <c r="AQ4887" i="1" s="1"/>
  <c r="O4887" i="20"/>
  <c r="S4887" i="20"/>
  <c r="O8277" i="20"/>
  <c r="K8277" i="20"/>
  <c r="S8277" i="20"/>
  <c r="G8277" i="20"/>
  <c r="AE8277" i="1"/>
  <c r="AM8277" i="1"/>
  <c r="AQ8277" i="1" s="1"/>
  <c r="AE1192" i="1"/>
  <c r="AM1192" i="1"/>
  <c r="AQ1192" i="1" s="1"/>
  <c r="AM5540" i="1"/>
  <c r="AQ5540" i="1" s="1"/>
  <c r="AE5540" i="1"/>
  <c r="K3650" i="20"/>
  <c r="G3650" i="20"/>
  <c r="O3650" i="20"/>
  <c r="S3650" i="20"/>
  <c r="AM3650" i="1"/>
  <c r="AQ3650" i="1" s="1"/>
  <c r="AE3650" i="1"/>
  <c r="AM2419" i="1"/>
  <c r="AQ2419" i="1" s="1"/>
  <c r="AE2419" i="1"/>
  <c r="AE8221" i="1"/>
  <c r="S8221" i="20"/>
  <c r="G8221" i="20"/>
  <c r="O8221" i="20"/>
  <c r="K8221" i="20"/>
  <c r="AM8221" i="1"/>
  <c r="AQ8221" i="1" s="1"/>
  <c r="O205" i="20"/>
  <c r="AE205" i="1"/>
  <c r="K205" i="20"/>
  <c r="AM205" i="1"/>
  <c r="AQ205" i="1" s="1"/>
  <c r="G205" i="20"/>
  <c r="S205" i="20"/>
  <c r="K5207" i="20"/>
  <c r="G5207" i="20"/>
  <c r="O5207" i="20"/>
  <c r="AM5207" i="1"/>
  <c r="AQ5207" i="1" s="1"/>
  <c r="AE5207" i="1"/>
  <c r="S5207" i="20"/>
  <c r="K1117" i="20"/>
  <c r="O1117" i="20"/>
  <c r="AM1117" i="1"/>
  <c r="AQ1117" i="1" s="1"/>
  <c r="AE1117" i="1"/>
  <c r="G1117" i="20"/>
  <c r="S1117" i="20"/>
  <c r="AE7021" i="1"/>
  <c r="S7021" i="20"/>
  <c r="AM7021" i="1"/>
  <c r="AQ7021" i="1" s="1"/>
  <c r="O7021" i="20"/>
  <c r="G7021" i="20"/>
  <c r="K7021" i="20"/>
  <c r="AE4897" i="1"/>
  <c r="AM4897" i="1"/>
  <c r="AQ4897" i="1" s="1"/>
  <c r="K4897" i="20"/>
  <c r="O4897" i="20"/>
  <c r="G4897" i="20"/>
  <c r="S4897" i="20"/>
  <c r="AM8761" i="1"/>
  <c r="AQ8761" i="1" s="1"/>
  <c r="G8761" i="20"/>
  <c r="AE8761" i="1"/>
  <c r="O8761" i="20"/>
  <c r="K8761" i="20"/>
  <c r="S8761" i="20"/>
  <c r="G141" i="20"/>
  <c r="K141" i="20"/>
  <c r="S141" i="20"/>
  <c r="O141" i="20"/>
  <c r="AE141" i="1"/>
  <c r="AM141" i="1"/>
  <c r="AQ141" i="1" s="1"/>
  <c r="O7946" i="20"/>
  <c r="K7946" i="20"/>
  <c r="S7946" i="20"/>
  <c r="AM7946" i="1"/>
  <c r="AQ7946" i="1" s="1"/>
  <c r="G7946" i="20"/>
  <c r="AE7946" i="1"/>
  <c r="AE5039" i="1"/>
  <c r="S5039" i="20"/>
  <c r="O5039" i="20"/>
  <c r="G5039" i="20"/>
  <c r="AM5039" i="1"/>
  <c r="AQ5039" i="1" s="1"/>
  <c r="K5039" i="20"/>
  <c r="O1613" i="20"/>
  <c r="AM1613" i="1"/>
  <c r="AQ1613" i="1" s="1"/>
  <c r="S1613" i="20"/>
  <c r="K1613" i="20"/>
  <c r="G1613" i="20"/>
  <c r="AE1613" i="1"/>
  <c r="G8680" i="20"/>
  <c r="AE8680" i="1"/>
  <c r="K8680" i="20"/>
  <c r="AM8680" i="1"/>
  <c r="AQ8680" i="1" s="1"/>
  <c r="O8680" i="20"/>
  <c r="S8680" i="20"/>
  <c r="AE2602" i="1"/>
  <c r="O2602" i="20"/>
  <c r="K2602" i="20"/>
  <c r="S2602" i="20"/>
  <c r="G2602" i="20"/>
  <c r="AM2602" i="1"/>
  <c r="AQ2602" i="1" s="1"/>
  <c r="S4748" i="20"/>
  <c r="G4748" i="20"/>
  <c r="K4748" i="20"/>
  <c r="AM4748" i="1"/>
  <c r="AQ4748" i="1" s="1"/>
  <c r="O4748" i="20"/>
  <c r="AE4748" i="1"/>
  <c r="AM4842" i="1"/>
  <c r="AQ4842" i="1" s="1"/>
  <c r="S4842" i="20"/>
  <c r="G4842" i="20"/>
  <c r="AE4842" i="1"/>
  <c r="O4842" i="20"/>
  <c r="K4842" i="20"/>
  <c r="O1860" i="20"/>
  <c r="S1860" i="20"/>
  <c r="K1860" i="20"/>
  <c r="AM1860" i="1"/>
  <c r="AQ1860" i="1" s="1"/>
  <c r="G1860" i="20"/>
  <c r="AE1860" i="1"/>
  <c r="AM2730" i="1"/>
  <c r="AQ2730" i="1" s="1"/>
  <c r="AE2730" i="1"/>
  <c r="AM2418" i="1"/>
  <c r="AQ2418" i="1" s="1"/>
  <c r="AE2418" i="1"/>
  <c r="O203" i="20"/>
  <c r="AE203" i="1"/>
  <c r="S203" i="20"/>
  <c r="AM203" i="1"/>
  <c r="AQ203" i="1" s="1"/>
  <c r="G203" i="20"/>
  <c r="K203" i="20"/>
  <c r="S3361" i="20"/>
  <c r="AM3361" i="1"/>
  <c r="AQ3361" i="1" s="1"/>
  <c r="AE3361" i="1"/>
  <c r="O3361" i="20"/>
  <c r="K3361" i="20"/>
  <c r="G3361" i="20"/>
  <c r="O7859" i="20"/>
  <c r="K7859" i="20"/>
  <c r="AE7859" i="1"/>
  <c r="S7859" i="20"/>
  <c r="AM7859" i="1"/>
  <c r="AQ7859" i="1" s="1"/>
  <c r="G7859" i="20"/>
  <c r="O2900" i="20"/>
  <c r="K2900" i="20"/>
  <c r="S2900" i="20"/>
  <c r="AE2900" i="1"/>
  <c r="AM2900" i="1"/>
  <c r="AQ2900" i="1" s="1"/>
  <c r="G2900" i="20"/>
  <c r="AM6321" i="1"/>
  <c r="AQ6321" i="1" s="1"/>
  <c r="G6321" i="20"/>
  <c r="K6321" i="20"/>
  <c r="O6321" i="20"/>
  <c r="AE6321" i="1"/>
  <c r="S6321" i="20"/>
  <c r="AE1168" i="1"/>
  <c r="AM1168" i="1"/>
  <c r="AQ1168" i="1" s="1"/>
  <c r="AM5276" i="1"/>
  <c r="AQ5276" i="1" s="1"/>
  <c r="AE5276" i="1"/>
  <c r="O324" i="20"/>
  <c r="S324" i="20"/>
  <c r="K324" i="20"/>
  <c r="AE324" i="1"/>
  <c r="G324" i="20"/>
  <c r="AM324" i="1"/>
  <c r="AQ324" i="1" s="1"/>
  <c r="AM8235" i="1"/>
  <c r="AQ8235" i="1" s="1"/>
  <c r="O8235" i="20"/>
  <c r="K8235" i="20"/>
  <c r="S8235" i="20"/>
  <c r="AE8235" i="1"/>
  <c r="G8235" i="20"/>
  <c r="G515" i="20"/>
  <c r="AE515" i="1"/>
  <c r="O515" i="20"/>
  <c r="S515" i="20"/>
  <c r="AM515" i="1"/>
  <c r="AQ515" i="1" s="1"/>
  <c r="K515" i="20"/>
  <c r="O1346" i="20"/>
  <c r="AE1346" i="1"/>
  <c r="K1346" i="20"/>
  <c r="AM1346" i="1"/>
  <c r="AQ1346" i="1" s="1"/>
  <c r="S1346" i="20"/>
  <c r="G1346" i="20"/>
  <c r="K3959" i="20"/>
  <c r="AM3959" i="1"/>
  <c r="AQ3959" i="1" s="1"/>
  <c r="AE3959" i="1"/>
  <c r="S3959" i="20"/>
  <c r="O3959" i="20"/>
  <c r="G3959" i="20"/>
  <c r="O4620" i="20"/>
  <c r="K4620" i="20"/>
  <c r="AE4620" i="1"/>
  <c r="AM4620" i="1"/>
  <c r="AQ4620" i="1" s="1"/>
  <c r="S4620" i="20"/>
  <c r="G4620" i="20"/>
  <c r="O7682" i="20"/>
  <c r="AE7682" i="1"/>
  <c r="AM7682" i="1"/>
  <c r="AQ7682" i="1" s="1"/>
  <c r="S7682" i="20"/>
  <c r="G7682" i="20"/>
  <c r="K7682" i="20"/>
  <c r="K492" i="20"/>
  <c r="AM492" i="1"/>
  <c r="AQ492" i="1" s="1"/>
  <c r="S492" i="20"/>
  <c r="O492" i="20"/>
  <c r="G492" i="20"/>
  <c r="AE492" i="1"/>
  <c r="AM6791" i="1"/>
  <c r="AQ6791" i="1" s="1"/>
  <c r="G6791" i="20"/>
  <c r="O6791" i="20"/>
  <c r="K6791" i="20"/>
  <c r="S6791" i="20"/>
  <c r="AE6791" i="1"/>
  <c r="O4647" i="20"/>
  <c r="AE4647" i="1"/>
  <c r="AM4647" i="1"/>
  <c r="AQ4647" i="1" s="1"/>
  <c r="G4647" i="20"/>
  <c r="K4647" i="20"/>
  <c r="S4647" i="20"/>
  <c r="O6750" i="20"/>
  <c r="K6750" i="20"/>
  <c r="S6750" i="20"/>
  <c r="G6750" i="20"/>
  <c r="AM6750" i="1"/>
  <c r="AQ6750" i="1" s="1"/>
  <c r="AE6750" i="1"/>
  <c r="AE4292" i="1"/>
  <c r="AM4292" i="1"/>
  <c r="AQ4292" i="1" s="1"/>
  <c r="G4292" i="20"/>
  <c r="K4292" i="20"/>
  <c r="S4292" i="20"/>
  <c r="O4292" i="20"/>
  <c r="S4496" i="20"/>
  <c r="AE4496" i="1"/>
  <c r="AM4496" i="1"/>
  <c r="AQ4496" i="1" s="1"/>
  <c r="G4496" i="20"/>
  <c r="K4496" i="20"/>
  <c r="O4496" i="20"/>
  <c r="AM2388" i="1"/>
  <c r="AQ2388" i="1" s="1"/>
  <c r="S2388" i="20"/>
  <c r="K2388" i="20"/>
  <c r="O2388" i="20"/>
  <c r="G2388" i="20"/>
  <c r="AE2388" i="1"/>
  <c r="K1710" i="20"/>
  <c r="AE1710" i="1"/>
  <c r="G1710" i="20"/>
  <c r="O1710" i="20"/>
  <c r="AM1710" i="1"/>
  <c r="AQ1710" i="1" s="1"/>
  <c r="S1710" i="20"/>
  <c r="K4737" i="20"/>
  <c r="AM4737" i="1"/>
  <c r="AQ4737" i="1" s="1"/>
  <c r="S4737" i="20"/>
  <c r="AE4737" i="1"/>
  <c r="G4737" i="20"/>
  <c r="O4737" i="20"/>
  <c r="AE3646" i="1"/>
  <c r="AM3646" i="1"/>
  <c r="AQ3646" i="1" s="1"/>
  <c r="AM725" i="1"/>
  <c r="AQ725" i="1" s="1"/>
  <c r="K725" i="20"/>
  <c r="S725" i="20"/>
  <c r="G725" i="20"/>
  <c r="O725" i="20"/>
  <c r="AE725" i="1"/>
  <c r="G5925" i="20"/>
  <c r="AM5925" i="1"/>
  <c r="AQ5925" i="1" s="1"/>
  <c r="O5925" i="20"/>
  <c r="K5925" i="20"/>
  <c r="S5925" i="20"/>
  <c r="AE5925" i="1"/>
  <c r="AM3904" i="1"/>
  <c r="AQ3904" i="1" s="1"/>
  <c r="K3904" i="20"/>
  <c r="O3904" i="20"/>
  <c r="S3904" i="20"/>
  <c r="AE3904" i="1"/>
  <c r="G3904" i="20"/>
  <c r="K3852" i="20"/>
  <c r="S3852" i="20"/>
  <c r="AE3852" i="1"/>
  <c r="O3852" i="20"/>
  <c r="G3852" i="20"/>
  <c r="AM3852" i="1"/>
  <c r="AQ3852" i="1" s="1"/>
  <c r="K6580" i="20"/>
  <c r="S6580" i="20"/>
  <c r="G6580" i="20"/>
  <c r="AE6580" i="1"/>
  <c r="AM6580" i="1"/>
  <c r="AQ6580" i="1" s="1"/>
  <c r="O6580" i="20"/>
  <c r="S316" i="20"/>
  <c r="AE316" i="1"/>
  <c r="K316" i="20"/>
  <c r="G316" i="20"/>
  <c r="O316" i="20"/>
  <c r="AM316" i="1"/>
  <c r="AQ316" i="1" s="1"/>
  <c r="AM8051" i="1"/>
  <c r="AQ8051" i="1" s="1"/>
  <c r="O8051" i="20"/>
  <c r="K8051" i="20"/>
  <c r="G8051" i="20"/>
  <c r="S8051" i="20"/>
  <c r="AE8051" i="1"/>
  <c r="AE2648" i="1"/>
  <c r="K2648" i="20"/>
  <c r="AM2648" i="1"/>
  <c r="AQ2648" i="1" s="1"/>
  <c r="O2648" i="20"/>
  <c r="S2648" i="20"/>
  <c r="G2648" i="20"/>
  <c r="K8463" i="20"/>
  <c r="G8463" i="20"/>
  <c r="S8463" i="20"/>
  <c r="AE8463" i="1"/>
  <c r="AM8463" i="1"/>
  <c r="AQ8463" i="1" s="1"/>
  <c r="O8463" i="20"/>
  <c r="AM4485" i="1"/>
  <c r="AQ4485" i="1" s="1"/>
  <c r="AE4485" i="1"/>
  <c r="AE7043" i="1"/>
  <c r="S7043" i="20"/>
  <c r="K7043" i="20"/>
  <c r="G7043" i="20"/>
  <c r="O7043" i="20"/>
  <c r="AM7043" i="1"/>
  <c r="AQ7043" i="1" s="1"/>
  <c r="K351" i="20"/>
  <c r="AM351" i="1"/>
  <c r="AQ351" i="1" s="1"/>
  <c r="S351" i="20"/>
  <c r="O351" i="20"/>
  <c r="AE351" i="1"/>
  <c r="G351" i="20"/>
  <c r="AE6388" i="1"/>
  <c r="AM6388" i="1"/>
  <c r="AQ6388" i="1" s="1"/>
  <c r="K6388" i="20"/>
  <c r="S6388" i="20"/>
  <c r="G6388" i="20"/>
  <c r="O6388" i="20"/>
  <c r="AM3204" i="1"/>
  <c r="AQ3204" i="1" s="1"/>
  <c r="G3204" i="20"/>
  <c r="S3204" i="20"/>
  <c r="AE3204" i="1"/>
  <c r="O3204" i="20"/>
  <c r="K3204" i="20"/>
  <c r="AE8621" i="1"/>
  <c r="K8621" i="20"/>
  <c r="O8621" i="20"/>
  <c r="S8621" i="20"/>
  <c r="G8621" i="20"/>
  <c r="AM8621" i="1"/>
  <c r="AQ8621" i="1" s="1"/>
  <c r="AE8007" i="1"/>
  <c r="G8007" i="20"/>
  <c r="AM8007" i="1"/>
  <c r="AQ8007" i="1" s="1"/>
  <c r="K8007" i="20"/>
  <c r="S8007" i="20"/>
  <c r="O8007" i="20"/>
  <c r="K5359" i="20"/>
  <c r="S5359" i="20"/>
  <c r="O5359" i="20"/>
  <c r="AE5359" i="1"/>
  <c r="AM5359" i="1"/>
  <c r="AQ5359" i="1" s="1"/>
  <c r="G5359" i="20"/>
  <c r="G6777" i="20"/>
  <c r="O6777" i="20"/>
  <c r="K6777" i="20"/>
  <c r="S6777" i="20"/>
  <c r="AE6777" i="1"/>
  <c r="AM6777" i="1"/>
  <c r="AQ6777" i="1" s="1"/>
  <c r="AE1918" i="1"/>
  <c r="AM1918" i="1"/>
  <c r="AQ1918" i="1" s="1"/>
  <c r="AM6886" i="1"/>
  <c r="AQ6886" i="1" s="1"/>
  <c r="O6886" i="20"/>
  <c r="S6886" i="20"/>
  <c r="AE6886" i="1"/>
  <c r="G6886" i="20"/>
  <c r="K6886" i="20"/>
  <c r="AM3834" i="1"/>
  <c r="AQ3834" i="1" s="1"/>
  <c r="AE3834" i="1"/>
  <c r="S6172" i="20"/>
  <c r="AE6172" i="1"/>
  <c r="AM6172" i="1"/>
  <c r="AQ6172" i="1" s="1"/>
  <c r="K6172" i="20"/>
  <c r="G6172" i="20"/>
  <c r="O6172" i="20"/>
  <c r="AM5486" i="1"/>
  <c r="AQ5486" i="1" s="1"/>
  <c r="K5486" i="20"/>
  <c r="O5486" i="20"/>
  <c r="G5486" i="20"/>
  <c r="S5486" i="20"/>
  <c r="AE5486" i="1"/>
  <c r="AM8709" i="1"/>
  <c r="AQ8709" i="1" s="1"/>
  <c r="S8709" i="20"/>
  <c r="O8709" i="20"/>
  <c r="AE8709" i="1"/>
  <c r="G8709" i="20"/>
  <c r="K8709" i="20"/>
  <c r="O3584" i="20"/>
  <c r="K3584" i="20"/>
  <c r="S3584" i="20"/>
  <c r="AM3584" i="1"/>
  <c r="AQ3584" i="1" s="1"/>
  <c r="G3584" i="20"/>
  <c r="AE3584" i="1"/>
  <c r="AE6309" i="1"/>
  <c r="AM6309" i="1"/>
  <c r="AQ6309" i="1" s="1"/>
  <c r="S5478" i="20"/>
  <c r="AE5478" i="1"/>
  <c r="G5478" i="20"/>
  <c r="K5478" i="20"/>
  <c r="O5478" i="20"/>
  <c r="AM5478" i="1"/>
  <c r="AQ5478" i="1" s="1"/>
  <c r="S5219" i="20"/>
  <c r="K5219" i="20"/>
  <c r="AM5219" i="1"/>
  <c r="AQ5219" i="1" s="1"/>
  <c r="G5219" i="20"/>
  <c r="O5219" i="20"/>
  <c r="AE5219" i="1"/>
  <c r="K3815" i="20"/>
  <c r="S3815" i="20"/>
  <c r="AE3815" i="1"/>
  <c r="O3815" i="20"/>
  <c r="G3815" i="20"/>
  <c r="AM3815" i="1"/>
  <c r="AQ3815" i="1" s="1"/>
  <c r="AE2833" i="1"/>
  <c r="O2833" i="20"/>
  <c r="AM2833" i="1"/>
  <c r="AQ2833" i="1" s="1"/>
  <c r="K2833" i="20"/>
  <c r="G2833" i="20"/>
  <c r="S2833" i="20"/>
  <c r="AE2791" i="1"/>
  <c r="O2791" i="20"/>
  <c r="S2791" i="20"/>
  <c r="K2791" i="20"/>
  <c r="AM2791" i="1"/>
  <c r="AQ2791" i="1" s="1"/>
  <c r="G2791" i="20"/>
  <c r="AM6959" i="1"/>
  <c r="AQ6959" i="1" s="1"/>
  <c r="S6959" i="20"/>
  <c r="O6959" i="20"/>
  <c r="K6959" i="20"/>
  <c r="G6959" i="20"/>
  <c r="AE6959" i="1"/>
  <c r="AM3156" i="1"/>
  <c r="AQ3156" i="1" s="1"/>
  <c r="S3156" i="20"/>
  <c r="G3156" i="20"/>
  <c r="AE3156" i="1"/>
  <c r="O3156" i="20"/>
  <c r="K3156" i="20"/>
  <c r="G7231" i="20"/>
  <c r="S7231" i="20"/>
  <c r="AE7231" i="1"/>
  <c r="AM7231" i="1"/>
  <c r="AQ7231" i="1" s="1"/>
  <c r="O7231" i="20"/>
  <c r="K7231" i="20"/>
  <c r="K4451" i="20"/>
  <c r="O4451" i="20"/>
  <c r="G4451" i="20"/>
  <c r="AE4451" i="1"/>
  <c r="S4451" i="20"/>
  <c r="AM4451" i="1"/>
  <c r="AQ4451" i="1" s="1"/>
  <c r="AM6692" i="1"/>
  <c r="AQ6692" i="1" s="1"/>
  <c r="AE6692" i="1"/>
  <c r="AE6700" i="1"/>
  <c r="G6700" i="20"/>
  <c r="O6700" i="20"/>
  <c r="S6700" i="20"/>
  <c r="K6700" i="20"/>
  <c r="AM6700" i="1"/>
  <c r="AQ6700" i="1" s="1"/>
  <c r="AM1064" i="1"/>
  <c r="AQ1064" i="1" s="1"/>
  <c r="G1064" i="20"/>
  <c r="AE1064" i="1"/>
  <c r="S1064" i="20"/>
  <c r="K1064" i="20"/>
  <c r="O1064" i="20"/>
  <c r="S7225" i="20"/>
  <c r="O7225" i="20"/>
  <c r="AE7225" i="1"/>
  <c r="AM7225" i="1"/>
  <c r="AQ7225" i="1" s="1"/>
  <c r="K7225" i="20"/>
  <c r="G7225" i="20"/>
  <c r="S4991" i="20"/>
  <c r="G4991" i="20"/>
  <c r="O4991" i="20"/>
  <c r="AE4991" i="1"/>
  <c r="AM4991" i="1"/>
  <c r="AQ4991" i="1" s="1"/>
  <c r="K4991" i="20"/>
  <c r="AM7911" i="1"/>
  <c r="AQ7911" i="1" s="1"/>
  <c r="S7911" i="20"/>
  <c r="AE7911" i="1"/>
  <c r="G7911" i="20"/>
  <c r="K7911" i="20"/>
  <c r="O7911" i="20"/>
  <c r="AM1163" i="1"/>
  <c r="AQ1163" i="1" s="1"/>
  <c r="K1163" i="20"/>
  <c r="G1163" i="20"/>
  <c r="S1163" i="20"/>
  <c r="AE1163" i="1"/>
  <c r="O1163" i="20"/>
  <c r="K6743" i="20"/>
  <c r="AM6743" i="1"/>
  <c r="AQ6743" i="1" s="1"/>
  <c r="S6743" i="20"/>
  <c r="G6743" i="20"/>
  <c r="O6743" i="20"/>
  <c r="AE6743" i="1"/>
  <c r="O3536" i="20"/>
  <c r="K3536" i="20"/>
  <c r="S3536" i="20"/>
  <c r="G3536" i="20"/>
  <c r="AE3536" i="1"/>
  <c r="AM3536" i="1"/>
  <c r="AQ3536" i="1" s="1"/>
  <c r="AM8531" i="1"/>
  <c r="AQ8531" i="1" s="1"/>
  <c r="S8531" i="20"/>
  <c r="G8531" i="20"/>
  <c r="AE8531" i="1"/>
  <c r="O8531" i="20"/>
  <c r="K8531" i="20"/>
  <c r="AE1321" i="1"/>
  <c r="O1321" i="20"/>
  <c r="S1321" i="20"/>
  <c r="AM1321" i="1"/>
  <c r="AQ1321" i="1" s="1"/>
  <c r="G1321" i="20"/>
  <c r="K1321" i="20"/>
  <c r="G7122" i="20"/>
  <c r="O7122" i="20"/>
  <c r="AM7122" i="1"/>
  <c r="AQ7122" i="1" s="1"/>
  <c r="S7122" i="20"/>
  <c r="K7122" i="20"/>
  <c r="AE7122" i="1"/>
  <c r="G8667" i="20"/>
  <c r="O8667" i="20"/>
  <c r="AE8667" i="1"/>
  <c r="S8667" i="20"/>
  <c r="AM8667" i="1"/>
  <c r="AQ8667" i="1" s="1"/>
  <c r="K8667" i="20"/>
  <c r="G3036" i="20"/>
  <c r="O3036" i="20"/>
  <c r="K3036" i="20"/>
  <c r="S3036" i="20"/>
  <c r="AE3036" i="1"/>
  <c r="AM3036" i="1"/>
  <c r="AQ3036" i="1" s="1"/>
  <c r="AM1687" i="1"/>
  <c r="AQ1687" i="1" s="1"/>
  <c r="K1687" i="20"/>
  <c r="AE1687" i="1"/>
  <c r="G1687" i="20"/>
  <c r="S1687" i="20"/>
  <c r="O1687" i="20"/>
  <c r="AE836" i="1"/>
  <c r="AM836" i="1"/>
  <c r="AQ836" i="1" s="1"/>
  <c r="AM6464" i="1"/>
  <c r="AQ6464" i="1" s="1"/>
  <c r="K6464" i="20"/>
  <c r="S6464" i="20"/>
  <c r="G6464" i="20"/>
  <c r="AE6464" i="1"/>
  <c r="O6464" i="20"/>
  <c r="AE2938" i="1"/>
  <c r="AM2938" i="1"/>
  <c r="AQ2938" i="1" s="1"/>
  <c r="K2938" i="20"/>
  <c r="O2938" i="20"/>
  <c r="S2938" i="20"/>
  <c r="G2938" i="20"/>
  <c r="AM8612" i="1"/>
  <c r="AQ8612" i="1" s="1"/>
  <c r="AE8612" i="1"/>
  <c r="AM4505" i="1"/>
  <c r="AQ4505" i="1" s="1"/>
  <c r="AE4505" i="1"/>
  <c r="AE7368" i="1"/>
  <c r="K7368" i="20"/>
  <c r="G7368" i="20"/>
  <c r="O7368" i="20"/>
  <c r="AM7368" i="1"/>
  <c r="AQ7368" i="1" s="1"/>
  <c r="S7368" i="20"/>
  <c r="S2357" i="20"/>
  <c r="AE2357" i="1"/>
  <c r="O2357" i="20"/>
  <c r="K2357" i="20"/>
  <c r="AM2357" i="1"/>
  <c r="AQ2357" i="1" s="1"/>
  <c r="G2357" i="20"/>
  <c r="G8176" i="20"/>
  <c r="O8176" i="20"/>
  <c r="AE8176" i="1"/>
  <c r="AM8176" i="1"/>
  <c r="AQ8176" i="1" s="1"/>
  <c r="S8176" i="20"/>
  <c r="K8176" i="20"/>
  <c r="AM3236" i="1"/>
  <c r="AQ3236" i="1" s="1"/>
  <c r="AE3236" i="1"/>
  <c r="AM7576" i="1"/>
  <c r="AQ7576" i="1" s="1"/>
  <c r="AE7576" i="1"/>
  <c r="S7576" i="20"/>
  <c r="K7576" i="20"/>
  <c r="O7576" i="20"/>
  <c r="G7576" i="20"/>
  <c r="AM1451" i="1"/>
  <c r="AQ1451" i="1" s="1"/>
  <c r="O1451" i="20"/>
  <c r="S1451" i="20"/>
  <c r="K1451" i="20"/>
  <c r="AE1451" i="1"/>
  <c r="G1451" i="20"/>
  <c r="O5879" i="20"/>
  <c r="AM5879" i="1"/>
  <c r="AQ5879" i="1" s="1"/>
  <c r="K5879" i="20"/>
  <c r="S5879" i="20"/>
  <c r="G5879" i="20"/>
  <c r="AE5879" i="1"/>
  <c r="K4235" i="20"/>
  <c r="AM4235" i="1"/>
  <c r="AQ4235" i="1" s="1"/>
  <c r="G4235" i="20"/>
  <c r="AE4235" i="1"/>
  <c r="O4235" i="20"/>
  <c r="S4235" i="20"/>
  <c r="AM8120" i="1"/>
  <c r="AQ8120" i="1" s="1"/>
  <c r="K8120" i="20"/>
  <c r="S8120" i="20"/>
  <c r="AE8120" i="1"/>
  <c r="G8120" i="20"/>
  <c r="O8120" i="20"/>
  <c r="AE4123" i="1"/>
  <c r="AM4123" i="1"/>
  <c r="AQ4123" i="1" s="1"/>
  <c r="K8317" i="20"/>
  <c r="G8317" i="20"/>
  <c r="AE8317" i="1"/>
  <c r="S8317" i="20"/>
  <c r="O8317" i="20"/>
  <c r="AM8317" i="1"/>
  <c r="AQ8317" i="1" s="1"/>
  <c r="S4577" i="20"/>
  <c r="O4577" i="20"/>
  <c r="K4577" i="20"/>
  <c r="AM4577" i="1"/>
  <c r="AQ4577" i="1" s="1"/>
  <c r="AE4577" i="1"/>
  <c r="G4577" i="20"/>
  <c r="AM8512" i="1"/>
  <c r="AQ8512" i="1" s="1"/>
  <c r="O8512" i="20"/>
  <c r="AE8512" i="1"/>
  <c r="K8512" i="20"/>
  <c r="S8512" i="20"/>
  <c r="G8512" i="20"/>
  <c r="AM8173" i="1"/>
  <c r="AQ8173" i="1" s="1"/>
  <c r="G8173" i="20"/>
  <c r="K8173" i="20"/>
  <c r="O8173" i="20"/>
  <c r="S8173" i="20"/>
  <c r="AE8173" i="1"/>
  <c r="S4854" i="20"/>
  <c r="G4854" i="20"/>
  <c r="O4854" i="20"/>
  <c r="AE4854" i="1"/>
  <c r="K4854" i="20"/>
  <c r="AM4854" i="1"/>
  <c r="AQ4854" i="1" s="1"/>
  <c r="G8028" i="20"/>
  <c r="AE8028" i="1"/>
  <c r="K8028" i="20"/>
  <c r="AM8028" i="1"/>
  <c r="AQ8028" i="1" s="1"/>
  <c r="O8028" i="20"/>
  <c r="S8028" i="20"/>
  <c r="AE6678" i="1"/>
  <c r="S6678" i="20"/>
  <c r="AM6678" i="1"/>
  <c r="AQ6678" i="1" s="1"/>
  <c r="G6678" i="20"/>
  <c r="O6678" i="20"/>
  <c r="K6678" i="20"/>
  <c r="K861" i="20"/>
  <c r="S861" i="20"/>
  <c r="AE861" i="1"/>
  <c r="G861" i="20"/>
  <c r="O861" i="20"/>
  <c r="AM861" i="1"/>
  <c r="AQ861" i="1" s="1"/>
  <c r="K4322" i="20"/>
  <c r="O4322" i="20"/>
  <c r="G4322" i="20"/>
  <c r="AE4322" i="1"/>
  <c r="AM4322" i="1"/>
  <c r="AQ4322" i="1" s="1"/>
  <c r="S4322" i="20"/>
  <c r="AM7780" i="1"/>
  <c r="AQ7780" i="1" s="1"/>
  <c r="G7780" i="20"/>
  <c r="AE7780" i="1"/>
  <c r="S7780" i="20"/>
  <c r="O7780" i="20"/>
  <c r="K7780" i="20"/>
  <c r="AE6717" i="1"/>
  <c r="AM6717" i="1"/>
  <c r="AQ6717" i="1" s="1"/>
  <c r="AE313" i="1"/>
  <c r="AM313" i="1"/>
  <c r="AQ313" i="1" s="1"/>
  <c r="G313" i="20"/>
  <c r="O313" i="20"/>
  <c r="K313" i="20"/>
  <c r="S313" i="20"/>
  <c r="AM926" i="1"/>
  <c r="AQ926" i="1" s="1"/>
  <c r="O926" i="20"/>
  <c r="K926" i="20"/>
  <c r="AE926" i="1"/>
  <c r="G926" i="20"/>
  <c r="S926" i="20"/>
  <c r="S2379" i="20"/>
  <c r="AE2379" i="1"/>
  <c r="O2379" i="20"/>
  <c r="K2379" i="20"/>
  <c r="AM2379" i="1"/>
  <c r="AQ2379" i="1" s="1"/>
  <c r="G2379" i="20"/>
  <c r="AE165" i="1"/>
  <c r="AM165" i="1"/>
  <c r="AQ165" i="1" s="1"/>
  <c r="AE5824" i="1"/>
  <c r="G5824" i="20"/>
  <c r="O5824" i="20"/>
  <c r="AM5824" i="1"/>
  <c r="AQ5824" i="1" s="1"/>
  <c r="S5824" i="20"/>
  <c r="K5824" i="20"/>
  <c r="O3539" i="20"/>
  <c r="G3539" i="20"/>
  <c r="AM3539" i="1"/>
  <c r="AQ3539" i="1" s="1"/>
  <c r="S3539" i="20"/>
  <c r="AE3539" i="1"/>
  <c r="K3539" i="20"/>
  <c r="H3" i="1"/>
  <c r="P6" i="1"/>
  <c r="AM3811" i="1"/>
  <c r="AQ3811" i="1" s="1"/>
  <c r="AE3811" i="1"/>
  <c r="G2928" i="20"/>
  <c r="O2928" i="20"/>
  <c r="K2928" i="20"/>
  <c r="S2928" i="20"/>
  <c r="AE2928" i="1"/>
  <c r="AM2928" i="1"/>
  <c r="AQ2928" i="1" s="1"/>
  <c r="AE3062" i="1"/>
  <c r="AM3062" i="1"/>
  <c r="AQ3062" i="1" s="1"/>
  <c r="AM2018" i="1"/>
  <c r="AQ2018" i="1" s="1"/>
  <c r="K2018" i="20"/>
  <c r="G2018" i="20"/>
  <c r="O2018" i="20"/>
  <c r="AE2018" i="1"/>
  <c r="S2018" i="20"/>
  <c r="K411" i="20"/>
  <c r="AM411" i="1"/>
  <c r="AQ411" i="1" s="1"/>
  <c r="AE411" i="1"/>
  <c r="O411" i="20"/>
  <c r="G411" i="20"/>
  <c r="S411" i="20"/>
  <c r="S2484" i="20"/>
  <c r="G2484" i="20"/>
  <c r="O2484" i="20"/>
  <c r="AM2484" i="1"/>
  <c r="AQ2484" i="1" s="1"/>
  <c r="AE2484" i="1"/>
  <c r="K2484" i="20"/>
  <c r="O1829" i="20"/>
  <c r="S1829" i="20"/>
  <c r="AM1829" i="1"/>
  <c r="AQ1829" i="1" s="1"/>
  <c r="K1829" i="20"/>
  <c r="AE1829" i="1"/>
  <c r="G1829" i="20"/>
  <c r="O1703" i="20"/>
  <c r="AE1703" i="1"/>
  <c r="S1703" i="20"/>
  <c r="G1703" i="20"/>
  <c r="AM1703" i="1"/>
  <c r="AQ1703" i="1" s="1"/>
  <c r="K1703" i="20"/>
  <c r="O5433" i="20"/>
  <c r="G5433" i="20"/>
  <c r="K5433" i="20"/>
  <c r="S5433" i="20"/>
  <c r="AE5433" i="1"/>
  <c r="AM5433" i="1"/>
  <c r="AQ5433" i="1" s="1"/>
  <c r="AM6056" i="1"/>
  <c r="AQ6056" i="1" s="1"/>
  <c r="K6056" i="20"/>
  <c r="S6056" i="20"/>
  <c r="G6056" i="20"/>
  <c r="AE6056" i="1"/>
  <c r="O6056" i="20"/>
  <c r="AM3401" i="1"/>
  <c r="AQ3401" i="1" s="1"/>
  <c r="AE3401" i="1"/>
  <c r="O5449" i="20"/>
  <c r="S5449" i="20"/>
  <c r="AM5449" i="1"/>
  <c r="AQ5449" i="1" s="1"/>
  <c r="K5449" i="20"/>
  <c r="G5449" i="20"/>
  <c r="AE5449" i="1"/>
  <c r="AE1083" i="1"/>
  <c r="AM1083" i="1"/>
  <c r="AQ1083" i="1" s="1"/>
  <c r="K1083" i="20"/>
  <c r="G1083" i="20"/>
  <c r="O1083" i="20"/>
  <c r="S1083" i="20"/>
  <c r="AE5462" i="1"/>
  <c r="AM5462" i="1"/>
  <c r="AQ5462" i="1" s="1"/>
  <c r="G5462" i="20"/>
  <c r="S5462" i="20"/>
  <c r="K5462" i="20"/>
  <c r="O5462" i="20"/>
  <c r="K5343" i="20"/>
  <c r="G5343" i="20"/>
  <c r="S5343" i="20"/>
  <c r="O5343" i="20"/>
  <c r="AE5343" i="1"/>
  <c r="AM5343" i="1"/>
  <c r="AQ5343" i="1" s="1"/>
  <c r="O6780" i="20"/>
  <c r="G6780" i="20"/>
  <c r="AM6780" i="1"/>
  <c r="AQ6780" i="1" s="1"/>
  <c r="K6780" i="20"/>
  <c r="S6780" i="20"/>
  <c r="AE6780" i="1"/>
  <c r="S5006" i="20"/>
  <c r="AM5006" i="1"/>
  <c r="AQ5006" i="1" s="1"/>
  <c r="G5006" i="20"/>
  <c r="O5006" i="20"/>
  <c r="K5006" i="20"/>
  <c r="AE5006" i="1"/>
  <c r="O8405" i="20"/>
  <c r="AM8405" i="1"/>
  <c r="AQ8405" i="1" s="1"/>
  <c r="K8405" i="20"/>
  <c r="S8405" i="20"/>
  <c r="AE8405" i="1"/>
  <c r="G8405" i="20"/>
  <c r="K1465" i="20"/>
  <c r="AM1465" i="1"/>
  <c r="AQ1465" i="1" s="1"/>
  <c r="AE1465" i="1"/>
  <c r="S1465" i="20"/>
  <c r="O1465" i="20"/>
  <c r="G1465" i="20"/>
  <c r="AE8637" i="1"/>
  <c r="AM8637" i="1"/>
  <c r="AQ8637" i="1" s="1"/>
  <c r="G8637" i="20"/>
  <c r="O8637" i="20"/>
  <c r="K8637" i="20"/>
  <c r="S8637" i="20"/>
  <c r="AE665" i="1"/>
  <c r="AM665" i="1"/>
  <c r="AQ665" i="1" s="1"/>
  <c r="AM1111" i="1"/>
  <c r="AQ1111" i="1" s="1"/>
  <c r="S1111" i="20"/>
  <c r="K1111" i="20"/>
  <c r="AE1111" i="1"/>
  <c r="O1111" i="20"/>
  <c r="G1111" i="20"/>
  <c r="AE6621" i="1"/>
  <c r="AM6621" i="1"/>
  <c r="AQ6621" i="1" s="1"/>
  <c r="S974" i="20"/>
  <c r="O974" i="20"/>
  <c r="AE974" i="1"/>
  <c r="G974" i="20"/>
  <c r="K974" i="20"/>
  <c r="AM974" i="1"/>
  <c r="AQ974" i="1" s="1"/>
  <c r="S4950" i="20"/>
  <c r="G4950" i="20"/>
  <c r="O4950" i="20"/>
  <c r="AE4950" i="1"/>
  <c r="AM4950" i="1"/>
  <c r="AQ4950" i="1" s="1"/>
  <c r="K4950" i="20"/>
  <c r="AM6226" i="1"/>
  <c r="AQ6226" i="1" s="1"/>
  <c r="G6226" i="20"/>
  <c r="S6226" i="20"/>
  <c r="K6226" i="20"/>
  <c r="O6226" i="20"/>
  <c r="AE6226" i="1"/>
  <c r="O6391" i="20"/>
  <c r="AM6391" i="1"/>
  <c r="AQ6391" i="1" s="1"/>
  <c r="S6391" i="20"/>
  <c r="G6391" i="20"/>
  <c r="K6391" i="20"/>
  <c r="AE6391" i="1"/>
  <c r="G5262" i="20"/>
  <c r="K5262" i="20"/>
  <c r="S5262" i="20"/>
  <c r="AM5262" i="1"/>
  <c r="AQ5262" i="1" s="1"/>
  <c r="O5262" i="20"/>
  <c r="AE5262" i="1"/>
  <c r="S8661" i="20"/>
  <c r="AM8661" i="1"/>
  <c r="AQ8661" i="1" s="1"/>
  <c r="G8661" i="20"/>
  <c r="O8661" i="20"/>
  <c r="K8661" i="20"/>
  <c r="AE8661" i="1"/>
  <c r="AE1141" i="1"/>
  <c r="O1141" i="20"/>
  <c r="AM1141" i="1"/>
  <c r="AQ1141" i="1" s="1"/>
  <c r="G1141" i="20"/>
  <c r="S1141" i="20"/>
  <c r="K1141" i="20"/>
  <c r="AM7295" i="1"/>
  <c r="AQ7295" i="1" s="1"/>
  <c r="S7295" i="20"/>
  <c r="K7295" i="20"/>
  <c r="AE7295" i="1"/>
  <c r="G7295" i="20"/>
  <c r="O7295" i="20"/>
  <c r="K4079" i="20"/>
  <c r="AE4079" i="1"/>
  <c r="O4079" i="20"/>
  <c r="AM4079" i="1"/>
  <c r="AQ4079" i="1" s="1"/>
  <c r="G4079" i="20"/>
  <c r="S4079" i="20"/>
  <c r="O4283" i="20"/>
  <c r="K4283" i="20"/>
  <c r="AM4283" i="1"/>
  <c r="AQ4283" i="1" s="1"/>
  <c r="S4283" i="20"/>
  <c r="G4283" i="20"/>
  <c r="AE4283" i="1"/>
  <c r="O6292" i="20"/>
  <c r="K6292" i="20"/>
  <c r="S6292" i="20"/>
  <c r="AM6292" i="1"/>
  <c r="AQ6292" i="1" s="1"/>
  <c r="G6292" i="20"/>
  <c r="AE6292" i="1"/>
  <c r="G363" i="20"/>
  <c r="AM363" i="1"/>
  <c r="AQ363" i="1" s="1"/>
  <c r="O363" i="20"/>
  <c r="AE363" i="1"/>
  <c r="S363" i="20"/>
  <c r="K363" i="20"/>
  <c r="O2165" i="20"/>
  <c r="S2165" i="20"/>
  <c r="AM2165" i="1"/>
  <c r="AQ2165" i="1" s="1"/>
  <c r="AE2165" i="1"/>
  <c r="K2165" i="20"/>
  <c r="G2165" i="20"/>
  <c r="AE5584" i="1"/>
  <c r="O5584" i="20"/>
  <c r="AM5584" i="1"/>
  <c r="AQ5584" i="1" s="1"/>
  <c r="S5584" i="20"/>
  <c r="K5584" i="20"/>
  <c r="G5584" i="20"/>
  <c r="AM6379" i="1"/>
  <c r="AQ6379" i="1" s="1"/>
  <c r="AE6379" i="1"/>
  <c r="S4274" i="20"/>
  <c r="K4274" i="20"/>
  <c r="O4274" i="20"/>
  <c r="G4274" i="20"/>
  <c r="AE4274" i="1"/>
  <c r="AM4274" i="1"/>
  <c r="AQ4274" i="1" s="1"/>
  <c r="O8697" i="20"/>
  <c r="AM8697" i="1"/>
  <c r="AQ8697" i="1" s="1"/>
  <c r="S8697" i="20"/>
  <c r="K8697" i="20"/>
  <c r="AE8697" i="1"/>
  <c r="G8697" i="20"/>
  <c r="O152" i="20"/>
  <c r="AM152" i="1"/>
  <c r="AQ152" i="1" s="1"/>
  <c r="G152" i="20"/>
  <c r="K152" i="20"/>
  <c r="S152" i="20"/>
  <c r="AE152" i="1"/>
  <c r="O6733" i="20"/>
  <c r="AM6733" i="1"/>
  <c r="AQ6733" i="1" s="1"/>
  <c r="S6733" i="20"/>
  <c r="AE6733" i="1"/>
  <c r="G6733" i="20"/>
  <c r="K6733" i="20"/>
  <c r="AE1962" i="1"/>
  <c r="AM1962" i="1"/>
  <c r="AQ1962" i="1" s="1"/>
  <c r="K1120" i="20"/>
  <c r="S1120" i="20"/>
  <c r="O1120" i="20"/>
  <c r="G1120" i="20"/>
  <c r="AM1120" i="1"/>
  <c r="AQ1120" i="1" s="1"/>
  <c r="AE1120" i="1"/>
  <c r="G8655" i="20"/>
  <c r="O8655" i="20"/>
  <c r="AE8655" i="1"/>
  <c r="AM8655" i="1"/>
  <c r="AQ8655" i="1" s="1"/>
  <c r="K8655" i="20"/>
  <c r="S8655" i="20"/>
  <c r="K59" i="20"/>
  <c r="AE59" i="1"/>
  <c r="S59" i="20"/>
  <c r="AM59" i="1"/>
  <c r="AQ59" i="1" s="1"/>
  <c r="O59" i="20"/>
  <c r="G59" i="20"/>
  <c r="AE2948" i="1"/>
  <c r="AM2948" i="1"/>
  <c r="AQ2948" i="1" s="1"/>
  <c r="AM5215" i="1"/>
  <c r="AQ5215" i="1" s="1"/>
  <c r="G5215" i="20"/>
  <c r="AE5215" i="1"/>
  <c r="K5215" i="20"/>
  <c r="O5215" i="20"/>
  <c r="S5215" i="20"/>
  <c r="S2793" i="20"/>
  <c r="AM2793" i="1"/>
  <c r="AQ2793" i="1" s="1"/>
  <c r="G2793" i="20"/>
  <c r="O2793" i="20"/>
  <c r="AE2793" i="1"/>
  <c r="K2793" i="20"/>
  <c r="AE4220" i="1"/>
  <c r="AM4220" i="1"/>
  <c r="AQ4220" i="1" s="1"/>
  <c r="O4220" i="20"/>
  <c r="G4220" i="20"/>
  <c r="K4220" i="20"/>
  <c r="S4220" i="20"/>
  <c r="AM2196" i="1"/>
  <c r="AQ2196" i="1" s="1"/>
  <c r="G2196" i="20"/>
  <c r="S2196" i="20"/>
  <c r="O2196" i="20"/>
  <c r="K2196" i="20"/>
  <c r="AE2196" i="1"/>
  <c r="AM2272" i="1"/>
  <c r="AQ2272" i="1" s="1"/>
  <c r="AE2272" i="1"/>
  <c r="AM8651" i="1"/>
  <c r="AQ8651" i="1" s="1"/>
  <c r="S8651" i="20"/>
  <c r="AE8651" i="1"/>
  <c r="O8651" i="20"/>
  <c r="K8651" i="20"/>
  <c r="G8651" i="20"/>
  <c r="AE4075" i="1"/>
  <c r="AM4075" i="1"/>
  <c r="AQ4075" i="1" s="1"/>
  <c r="AM5241" i="1"/>
  <c r="AQ5241" i="1" s="1"/>
  <c r="G5241" i="20"/>
  <c r="S5241" i="20"/>
  <c r="O5241" i="20"/>
  <c r="K5241" i="20"/>
  <c r="AE5241" i="1"/>
  <c r="O2136" i="20"/>
  <c r="AE2136" i="1"/>
  <c r="G2136" i="20"/>
  <c r="AM2136" i="1"/>
  <c r="AQ2136" i="1" s="1"/>
  <c r="K2136" i="20"/>
  <c r="S2136" i="20"/>
  <c r="AM6434" i="1"/>
  <c r="AQ6434" i="1" s="1"/>
  <c r="O6434" i="20"/>
  <c r="G6434" i="20"/>
  <c r="K6434" i="20"/>
  <c r="AE6434" i="1"/>
  <c r="S6434" i="20"/>
  <c r="AM4486" i="1"/>
  <c r="AQ4486" i="1" s="1"/>
  <c r="AE4486" i="1"/>
  <c r="G8504" i="20"/>
  <c r="O8504" i="20"/>
  <c r="K8504" i="20"/>
  <c r="S8504" i="20"/>
  <c r="AE8504" i="1"/>
  <c r="AM8504" i="1"/>
  <c r="AQ8504" i="1" s="1"/>
  <c r="AE2821" i="1"/>
  <c r="AM2821" i="1"/>
  <c r="AQ2821" i="1" s="1"/>
  <c r="S6275" i="20"/>
  <c r="G6275" i="20"/>
  <c r="O6275" i="20"/>
  <c r="AM6275" i="1"/>
  <c r="AQ6275" i="1" s="1"/>
  <c r="AE6275" i="1"/>
  <c r="K6275" i="20"/>
  <c r="AM4392" i="1"/>
  <c r="AQ4392" i="1" s="1"/>
  <c r="O4392" i="20"/>
  <c r="K4392" i="20"/>
  <c r="AE4392" i="1"/>
  <c r="G4392" i="20"/>
  <c r="S4392" i="20"/>
  <c r="AM8012" i="1"/>
  <c r="AQ8012" i="1" s="1"/>
  <c r="AE8012" i="1"/>
  <c r="G8642" i="20"/>
  <c r="O8642" i="20"/>
  <c r="K8642" i="20"/>
  <c r="S8642" i="20"/>
  <c r="AE8642" i="1"/>
  <c r="AM8642" i="1"/>
  <c r="AQ8642" i="1" s="1"/>
  <c r="AM4539" i="1"/>
  <c r="AQ4539" i="1" s="1"/>
  <c r="G4539" i="20"/>
  <c r="S4539" i="20"/>
  <c r="AE4539" i="1"/>
  <c r="K4539" i="20"/>
  <c r="O4539" i="20"/>
  <c r="S2976" i="20"/>
  <c r="AM2976" i="1"/>
  <c r="AQ2976" i="1" s="1"/>
  <c r="O2976" i="20"/>
  <c r="G2976" i="20"/>
  <c r="K2976" i="20"/>
  <c r="AE2976" i="1"/>
  <c r="K2192" i="20"/>
  <c r="G2192" i="20"/>
  <c r="AE2192" i="1"/>
  <c r="AM2192" i="1"/>
  <c r="AQ2192" i="1" s="1"/>
  <c r="O2192" i="20"/>
  <c r="S2192" i="20"/>
  <c r="AE3418" i="1"/>
  <c r="S3418" i="20"/>
  <c r="G3418" i="20"/>
  <c r="O3418" i="20"/>
  <c r="K3418" i="20"/>
  <c r="AM3418" i="1"/>
  <c r="AQ3418" i="1" s="1"/>
  <c r="G6322" i="20"/>
  <c r="S6322" i="20"/>
  <c r="AM6322" i="1"/>
  <c r="AQ6322" i="1" s="1"/>
  <c r="K6322" i="20"/>
  <c r="AE6322" i="1"/>
  <c r="O6322" i="20"/>
  <c r="AE3306" i="1"/>
  <c r="O3306" i="20"/>
  <c r="K3306" i="20"/>
  <c r="S3306" i="20"/>
  <c r="G3306" i="20"/>
  <c r="AM3306" i="1"/>
  <c r="AQ3306" i="1" s="1"/>
  <c r="AE2251" i="1"/>
  <c r="AM2251" i="1"/>
  <c r="AQ2251" i="1" s="1"/>
  <c r="AM302" i="1"/>
  <c r="AQ302" i="1" s="1"/>
  <c r="S302" i="20"/>
  <c r="O302" i="20"/>
  <c r="K302" i="20"/>
  <c r="AE302" i="1"/>
  <c r="G302" i="20"/>
  <c r="AM448" i="1"/>
  <c r="AQ448" i="1" s="1"/>
  <c r="O448" i="20"/>
  <c r="K448" i="20"/>
  <c r="AE448" i="1"/>
  <c r="G448" i="20"/>
  <c r="S448" i="20"/>
  <c r="G5917" i="20"/>
  <c r="O5917" i="20"/>
  <c r="S5917" i="20"/>
  <c r="K5917" i="20"/>
  <c r="AM5917" i="1"/>
  <c r="AQ5917" i="1" s="1"/>
  <c r="AE5917" i="1"/>
  <c r="O3075" i="20"/>
  <c r="S3075" i="20"/>
  <c r="AM3075" i="1"/>
  <c r="AQ3075" i="1" s="1"/>
  <c r="AE3075" i="1"/>
  <c r="K3075" i="20"/>
  <c r="G3075" i="20"/>
  <c r="AE7282" i="1"/>
  <c r="AM7282" i="1"/>
  <c r="AQ7282" i="1" s="1"/>
  <c r="O7282" i="20"/>
  <c r="S7282" i="20"/>
  <c r="G7282" i="20"/>
  <c r="K7282" i="20"/>
  <c r="S5807" i="20"/>
  <c r="O5807" i="20"/>
  <c r="G5807" i="20"/>
  <c r="K5807" i="20"/>
  <c r="AE5807" i="1"/>
  <c r="AM5807" i="1"/>
  <c r="AQ5807" i="1" s="1"/>
  <c r="G8699" i="20"/>
  <c r="AM8699" i="1"/>
  <c r="AQ8699" i="1" s="1"/>
  <c r="S8699" i="20"/>
  <c r="O8699" i="20"/>
  <c r="AE8699" i="1"/>
  <c r="K8699" i="20"/>
  <c r="AM2220" i="1"/>
  <c r="AQ2220" i="1" s="1"/>
  <c r="K2220" i="20"/>
  <c r="AE2220" i="1"/>
  <c r="S2220" i="20"/>
  <c r="G2220" i="20"/>
  <c r="O2220" i="20"/>
  <c r="AM7285" i="1"/>
  <c r="AQ7285" i="1" s="1"/>
  <c r="K7285" i="20"/>
  <c r="S7285" i="20"/>
  <c r="G7285" i="20"/>
  <c r="AE7285" i="1"/>
  <c r="O7285" i="20"/>
  <c r="AE2149" i="1"/>
  <c r="AM2149" i="1"/>
  <c r="AQ2149" i="1" s="1"/>
  <c r="K6946" i="20"/>
  <c r="S6946" i="20"/>
  <c r="AE6946" i="1"/>
  <c r="G6946" i="20"/>
  <c r="AM6946" i="1"/>
  <c r="AQ6946" i="1" s="1"/>
  <c r="O6946" i="20"/>
  <c r="G4248" i="20"/>
  <c r="O4248" i="20"/>
  <c r="K4248" i="20"/>
  <c r="AE4248" i="1"/>
  <c r="AM4248" i="1"/>
  <c r="AQ4248" i="1" s="1"/>
  <c r="S4248" i="20"/>
  <c r="AE7335" i="1"/>
  <c r="G7335" i="20"/>
  <c r="S7335" i="20"/>
  <c r="O7335" i="20"/>
  <c r="K7335" i="20"/>
  <c r="AM7335" i="1"/>
  <c r="AQ7335" i="1" s="1"/>
  <c r="AE5929" i="1"/>
  <c r="G5929" i="20"/>
  <c r="O5929" i="20"/>
  <c r="AM5929" i="1"/>
  <c r="AQ5929" i="1" s="1"/>
  <c r="S5929" i="20"/>
  <c r="K5929" i="20"/>
  <c r="AE5588" i="1"/>
  <c r="O5588" i="20"/>
  <c r="K5588" i="20"/>
  <c r="AM5588" i="1"/>
  <c r="AQ5588" i="1" s="1"/>
  <c r="S5588" i="20"/>
  <c r="G5588" i="20"/>
  <c r="AE4834" i="1"/>
  <c r="O4834" i="20"/>
  <c r="G4834" i="20"/>
  <c r="S4834" i="20"/>
  <c r="K4834" i="20"/>
  <c r="AM4834" i="1"/>
  <c r="AQ4834" i="1" s="1"/>
  <c r="K3900" i="20"/>
  <c r="O3900" i="20"/>
  <c r="G3900" i="20"/>
  <c r="S3900" i="20"/>
  <c r="AE3900" i="1"/>
  <c r="AM3900" i="1"/>
  <c r="AQ3900" i="1" s="1"/>
  <c r="AM344" i="1"/>
  <c r="AQ344" i="1" s="1"/>
  <c r="K344" i="20"/>
  <c r="S344" i="20"/>
  <c r="AE344" i="1"/>
  <c r="G344" i="20"/>
  <c r="O344" i="20"/>
  <c r="K4995" i="20"/>
  <c r="O4995" i="20"/>
  <c r="AE4995" i="1"/>
  <c r="S4995" i="20"/>
  <c r="G4995" i="20"/>
  <c r="AM4995" i="1"/>
  <c r="AQ4995" i="1" s="1"/>
  <c r="AE2434" i="1"/>
  <c r="K2434" i="20"/>
  <c r="S2434" i="20"/>
  <c r="G2434" i="20"/>
  <c r="AM2434" i="1"/>
  <c r="AQ2434" i="1" s="1"/>
  <c r="O2434" i="20"/>
  <c r="AM1124" i="1"/>
  <c r="AQ1124" i="1" s="1"/>
  <c r="AE1124" i="1"/>
  <c r="G1124" i="20"/>
  <c r="S1124" i="20"/>
  <c r="K1124" i="20"/>
  <c r="O1124" i="20"/>
  <c r="K3639" i="20"/>
  <c r="AM3639" i="1"/>
  <c r="AQ3639" i="1" s="1"/>
  <c r="O3639" i="20"/>
  <c r="S3639" i="20"/>
  <c r="AE3639" i="1"/>
  <c r="G3639" i="20"/>
  <c r="AE4236" i="1"/>
  <c r="G4236" i="20"/>
  <c r="AM4236" i="1"/>
  <c r="AQ4236" i="1" s="1"/>
  <c r="O4236" i="20"/>
  <c r="K4236" i="20"/>
  <c r="S4236" i="20"/>
  <c r="O6319" i="20"/>
  <c r="G6319" i="20"/>
  <c r="S6319" i="20"/>
  <c r="K6319" i="20"/>
  <c r="AE6319" i="1"/>
  <c r="AM6319" i="1"/>
  <c r="AQ6319" i="1" s="1"/>
  <c r="G477" i="20"/>
  <c r="K477" i="20"/>
  <c r="AE477" i="1"/>
  <c r="O477" i="20"/>
  <c r="S477" i="20"/>
  <c r="AM477" i="1"/>
  <c r="AQ477" i="1" s="1"/>
  <c r="O6878" i="20"/>
  <c r="AM6878" i="1"/>
  <c r="AQ6878" i="1" s="1"/>
  <c r="AE6878" i="1"/>
  <c r="K6878" i="20"/>
  <c r="S6878" i="20"/>
  <c r="G6878" i="20"/>
  <c r="O4470" i="20"/>
  <c r="AE4470" i="1"/>
  <c r="S4470" i="20"/>
  <c r="G4470" i="20"/>
  <c r="AM4470" i="1"/>
  <c r="AQ4470" i="1" s="1"/>
  <c r="K4470" i="20"/>
  <c r="G8438" i="20"/>
  <c r="AM8438" i="1"/>
  <c r="AQ8438" i="1" s="1"/>
  <c r="O8438" i="20"/>
  <c r="K8438" i="20"/>
  <c r="AE8438" i="1"/>
  <c r="S8438" i="20"/>
  <c r="K1159" i="20"/>
  <c r="G1159" i="20"/>
  <c r="AE1159" i="1"/>
  <c r="S1159" i="20"/>
  <c r="AM1159" i="1"/>
  <c r="AQ1159" i="1" s="1"/>
  <c r="O1159" i="20"/>
  <c r="AM6881" i="1"/>
  <c r="AQ6881" i="1" s="1"/>
  <c r="AE6881" i="1"/>
  <c r="O6881" i="20"/>
  <c r="K6881" i="20"/>
  <c r="S6881" i="20"/>
  <c r="G6881" i="20"/>
  <c r="AM2387" i="1"/>
  <c r="AQ2387" i="1" s="1"/>
  <c r="G2387" i="20"/>
  <c r="AE2387" i="1"/>
  <c r="K2387" i="20"/>
  <c r="S2387" i="20"/>
  <c r="O2387" i="20"/>
  <c r="AM6333" i="1"/>
  <c r="AQ6333" i="1" s="1"/>
  <c r="AE6333" i="1"/>
  <c r="AM4171" i="1"/>
  <c r="AQ4171" i="1" s="1"/>
  <c r="AE4171" i="1"/>
  <c r="AM5834" i="1"/>
  <c r="AQ5834" i="1" s="1"/>
  <c r="O5834" i="20"/>
  <c r="S5834" i="20"/>
  <c r="AE5834" i="1"/>
  <c r="K5834" i="20"/>
  <c r="G5834" i="20"/>
  <c r="S5842" i="20"/>
  <c r="G5842" i="20"/>
  <c r="K5842" i="20"/>
  <c r="O5842" i="20"/>
  <c r="AM5842" i="1"/>
  <c r="AQ5842" i="1" s="1"/>
  <c r="AE5842" i="1"/>
  <c r="AM609" i="1"/>
  <c r="AQ609" i="1" s="1"/>
  <c r="S609" i="20"/>
  <c r="AE609" i="1"/>
  <c r="G609" i="20"/>
  <c r="K609" i="20"/>
  <c r="O609" i="20"/>
  <c r="AM6327" i="1"/>
  <c r="AQ6327" i="1" s="1"/>
  <c r="G6327" i="20"/>
  <c r="O6327" i="20"/>
  <c r="AE6327" i="1"/>
  <c r="S6327" i="20"/>
  <c r="K6327" i="20"/>
  <c r="AM3226" i="1"/>
  <c r="AQ3226" i="1" s="1"/>
  <c r="G3226" i="20"/>
  <c r="AE3226" i="1"/>
  <c r="O3226" i="20"/>
  <c r="S3226" i="20"/>
  <c r="K3226" i="20"/>
  <c r="G8583" i="20"/>
  <c r="S8583" i="20"/>
  <c r="K8583" i="20"/>
  <c r="AE8583" i="1"/>
  <c r="AM8583" i="1"/>
  <c r="AQ8583" i="1" s="1"/>
  <c r="O8583" i="20"/>
  <c r="S4992" i="20"/>
  <c r="G4992" i="20"/>
  <c r="O4992" i="20"/>
  <c r="K4992" i="20"/>
  <c r="AE4992" i="1"/>
  <c r="AM4992" i="1"/>
  <c r="AQ4992" i="1" s="1"/>
  <c r="AE466" i="1"/>
  <c r="G466" i="20"/>
  <c r="O466" i="20"/>
  <c r="S466" i="20"/>
  <c r="AM466" i="1"/>
  <c r="AQ466" i="1" s="1"/>
  <c r="K466" i="20"/>
  <c r="AE4929" i="1"/>
  <c r="G4929" i="20"/>
  <c r="S4929" i="20"/>
  <c r="AM4929" i="1"/>
  <c r="AQ4929" i="1" s="1"/>
  <c r="K4929" i="20"/>
  <c r="O4929" i="20"/>
  <c r="AE7732" i="1"/>
  <c r="G7732" i="20"/>
  <c r="K7732" i="20"/>
  <c r="S7732" i="20"/>
  <c r="AM7732" i="1"/>
  <c r="AQ7732" i="1" s="1"/>
  <c r="O7732" i="20"/>
  <c r="AM2771" i="1"/>
  <c r="AQ2771" i="1" s="1"/>
  <c r="O2771" i="20"/>
  <c r="G2771" i="20"/>
  <c r="K2771" i="20"/>
  <c r="S2771" i="20"/>
  <c r="AE2771" i="1"/>
  <c r="K6494" i="20"/>
  <c r="G6494" i="20"/>
  <c r="S6494" i="20"/>
  <c r="O6494" i="20"/>
  <c r="AM6494" i="1"/>
  <c r="AQ6494" i="1" s="1"/>
  <c r="AE6494" i="1"/>
  <c r="O4041" i="20"/>
  <c r="S4041" i="20"/>
  <c r="G4041" i="20"/>
  <c r="K4041" i="20"/>
  <c r="AE4041" i="1"/>
  <c r="AM4041" i="1"/>
  <c r="AQ4041" i="1" s="1"/>
  <c r="AM4245" i="1"/>
  <c r="AQ4245" i="1" s="1"/>
  <c r="AE4245" i="1"/>
  <c r="K2832" i="20"/>
  <c r="S2832" i="20"/>
  <c r="O2832" i="20"/>
  <c r="AE2832" i="1"/>
  <c r="AM2832" i="1"/>
  <c r="AQ2832" i="1" s="1"/>
  <c r="G2832" i="20"/>
  <c r="AE2178" i="1"/>
  <c r="AM2178" i="1"/>
  <c r="AQ2178" i="1" s="1"/>
  <c r="K743" i="20"/>
  <c r="AM743" i="1"/>
  <c r="AQ743" i="1" s="1"/>
  <c r="O743" i="20"/>
  <c r="G743" i="20"/>
  <c r="AE743" i="1"/>
  <c r="S743" i="20"/>
  <c r="K4784" i="20"/>
  <c r="G4784" i="20"/>
  <c r="AE4784" i="1"/>
  <c r="S4784" i="20"/>
  <c r="AM4784" i="1"/>
  <c r="AQ4784" i="1" s="1"/>
  <c r="O4784" i="20"/>
  <c r="S1705" i="20"/>
  <c r="K1705" i="20"/>
  <c r="AE1705" i="1"/>
  <c r="G1705" i="20"/>
  <c r="AM1705" i="1"/>
  <c r="AQ1705" i="1" s="1"/>
  <c r="O1705" i="20"/>
  <c r="AM4445" i="1"/>
  <c r="AQ4445" i="1" s="1"/>
  <c r="G4445" i="20"/>
  <c r="AE4445" i="1"/>
  <c r="S4445" i="20"/>
  <c r="O4445" i="20"/>
  <c r="K4445" i="20"/>
  <c r="K6416" i="20"/>
  <c r="S6416" i="20"/>
  <c r="G6416" i="20"/>
  <c r="O6416" i="20"/>
  <c r="AM6416" i="1"/>
  <c r="AQ6416" i="1" s="1"/>
  <c r="AE6416" i="1"/>
  <c r="K1667" i="20"/>
  <c r="S1667" i="20"/>
  <c r="AM1667" i="1"/>
  <c r="AQ1667" i="1" s="1"/>
  <c r="AE1667" i="1"/>
  <c r="G1667" i="20"/>
  <c r="O1667" i="20"/>
  <c r="AM3238" i="1"/>
  <c r="AQ3238" i="1" s="1"/>
  <c r="AE3238" i="1"/>
  <c r="AE3534" i="1"/>
  <c r="G3534" i="20"/>
  <c r="O3534" i="20"/>
  <c r="K3534" i="20"/>
  <c r="AM3534" i="1"/>
  <c r="AQ3534" i="1" s="1"/>
  <c r="S3534" i="20"/>
  <c r="AM6189" i="1"/>
  <c r="AQ6189" i="1" s="1"/>
  <c r="AE6189" i="1"/>
  <c r="AE7573" i="1"/>
  <c r="S7573" i="20"/>
  <c r="O7573" i="20"/>
  <c r="K7573" i="20"/>
  <c r="AM7573" i="1"/>
  <c r="AQ7573" i="1" s="1"/>
  <c r="G7573" i="20"/>
  <c r="AM5248" i="1"/>
  <c r="AQ5248" i="1" s="1"/>
  <c r="AE5248" i="1"/>
  <c r="AM2683" i="1"/>
  <c r="AQ2683" i="1" s="1"/>
  <c r="AE2683" i="1"/>
  <c r="AM4917" i="1"/>
  <c r="AQ4917" i="1" s="1"/>
  <c r="O4917" i="20"/>
  <c r="G4917" i="20"/>
  <c r="AE4917" i="1"/>
  <c r="K4917" i="20"/>
  <c r="S4917" i="20"/>
  <c r="O6926" i="20"/>
  <c r="S6926" i="20"/>
  <c r="G6926" i="20"/>
  <c r="K6926" i="20"/>
  <c r="AM6926" i="1"/>
  <c r="AQ6926" i="1" s="1"/>
  <c r="AE6926" i="1"/>
  <c r="AM6757" i="1"/>
  <c r="AQ6757" i="1" s="1"/>
  <c r="G6757" i="20"/>
  <c r="S6757" i="20"/>
  <c r="O6757" i="20"/>
  <c r="K6757" i="20"/>
  <c r="AE6757" i="1"/>
  <c r="S2327" i="20"/>
  <c r="AM2327" i="1"/>
  <c r="AQ2327" i="1" s="1"/>
  <c r="AE2327" i="1"/>
  <c r="O2327" i="20"/>
  <c r="K2327" i="20"/>
  <c r="G2327" i="20"/>
  <c r="AM4215" i="1"/>
  <c r="AQ4215" i="1" s="1"/>
  <c r="AE4215" i="1"/>
  <c r="O4215" i="20"/>
  <c r="K4215" i="20"/>
  <c r="G4215" i="20"/>
  <c r="S4215" i="20"/>
  <c r="AM2825" i="1"/>
  <c r="AQ2825" i="1" s="1"/>
  <c r="AE2825" i="1"/>
  <c r="O41" i="20"/>
  <c r="AE41" i="1"/>
  <c r="S41" i="20"/>
  <c r="G41" i="20"/>
  <c r="AM41" i="1"/>
  <c r="AQ41" i="1" s="1"/>
  <c r="K41" i="20"/>
  <c r="AE3532" i="1"/>
  <c r="AM3532" i="1"/>
  <c r="AQ3532" i="1" s="1"/>
  <c r="K3532" i="20"/>
  <c r="S3532" i="20"/>
  <c r="G3532" i="20"/>
  <c r="O3532" i="20"/>
  <c r="AE1219" i="1"/>
  <c r="G1219" i="20"/>
  <c r="AM1219" i="1"/>
  <c r="AQ1219" i="1" s="1"/>
  <c r="O1219" i="20"/>
  <c r="K1219" i="20"/>
  <c r="S1219" i="20"/>
  <c r="G4367" i="20"/>
  <c r="O4367" i="20"/>
  <c r="K4367" i="20"/>
  <c r="S4367" i="20"/>
  <c r="AE4367" i="1"/>
  <c r="AM4367" i="1"/>
  <c r="AQ4367" i="1" s="1"/>
  <c r="AE1218" i="1"/>
  <c r="O1218" i="20"/>
  <c r="AM1218" i="1"/>
  <c r="AQ1218" i="1" s="1"/>
  <c r="S1218" i="20"/>
  <c r="K1218" i="20"/>
  <c r="G1218" i="20"/>
  <c r="AM3664" i="1"/>
  <c r="AQ3664" i="1" s="1"/>
  <c r="AE3664" i="1"/>
  <c r="AE1883" i="1"/>
  <c r="G1883" i="20"/>
  <c r="AM1883" i="1"/>
  <c r="AQ1883" i="1" s="1"/>
  <c r="K1883" i="20"/>
  <c r="S1883" i="20"/>
  <c r="O1883" i="20"/>
  <c r="AE6282" i="1"/>
  <c r="O6282" i="20"/>
  <c r="G6282" i="20"/>
  <c r="S6282" i="20"/>
  <c r="K6282" i="20"/>
  <c r="AM6282" i="1"/>
  <c r="AQ6282" i="1" s="1"/>
  <c r="AE1820" i="1"/>
  <c r="AM1820" i="1"/>
  <c r="AQ1820" i="1" s="1"/>
  <c r="K7501" i="20"/>
  <c r="AE7501" i="1"/>
  <c r="O7501" i="20"/>
  <c r="S7501" i="20"/>
  <c r="AM7501" i="1"/>
  <c r="AQ7501" i="1" s="1"/>
  <c r="G7501" i="20"/>
  <c r="G425" i="20"/>
  <c r="O425" i="20"/>
  <c r="AM425" i="1"/>
  <c r="AQ425" i="1" s="1"/>
  <c r="AE425" i="1"/>
  <c r="K425" i="20"/>
  <c r="S425" i="20"/>
  <c r="K5141" i="20"/>
  <c r="AE5141" i="1"/>
  <c r="G5141" i="20"/>
  <c r="AM5141" i="1"/>
  <c r="AQ5141" i="1" s="1"/>
  <c r="O5141" i="20"/>
  <c r="S5141" i="20"/>
  <c r="K4970" i="20"/>
  <c r="AE4970" i="1"/>
  <c r="S4970" i="20"/>
  <c r="AM4970" i="1"/>
  <c r="AQ4970" i="1" s="1"/>
  <c r="G4970" i="20"/>
  <c r="O4970" i="20"/>
  <c r="K4756" i="20"/>
  <c r="AM4756" i="1"/>
  <c r="AQ4756" i="1" s="1"/>
  <c r="AE4756" i="1"/>
  <c r="G4756" i="20"/>
  <c r="S4756" i="20"/>
  <c r="O4756" i="20"/>
  <c r="G5364" i="20"/>
  <c r="AM5364" i="1"/>
  <c r="AQ5364" i="1" s="1"/>
  <c r="O5364" i="20"/>
  <c r="K5364" i="20"/>
  <c r="S5364" i="20"/>
  <c r="AE5364" i="1"/>
  <c r="AM464" i="1"/>
  <c r="AQ464" i="1" s="1"/>
  <c r="G464" i="20"/>
  <c r="S464" i="20"/>
  <c r="O464" i="20"/>
  <c r="K464" i="20"/>
  <c r="AE464" i="1"/>
  <c r="AM4466" i="1"/>
  <c r="AQ4466" i="1" s="1"/>
  <c r="G4466" i="20"/>
  <c r="S4466" i="20"/>
  <c r="O4466" i="20"/>
  <c r="K4466" i="20"/>
  <c r="AE4466" i="1"/>
  <c r="S4622" i="20"/>
  <c r="AE4622" i="1"/>
  <c r="G4622" i="20"/>
  <c r="O4622" i="20"/>
  <c r="AM4622" i="1"/>
  <c r="AQ4622" i="1" s="1"/>
  <c r="K4622" i="20"/>
  <c r="O7696" i="20"/>
  <c r="G7696" i="20"/>
  <c r="AM7696" i="1"/>
  <c r="AQ7696" i="1" s="1"/>
  <c r="AE7696" i="1"/>
  <c r="S7696" i="20"/>
  <c r="K7696" i="20"/>
  <c r="O3341" i="20"/>
  <c r="AE3341" i="1"/>
  <c r="AM3341" i="1"/>
  <c r="AQ3341" i="1" s="1"/>
  <c r="K3341" i="20"/>
  <c r="S3341" i="20"/>
  <c r="G3341" i="20"/>
  <c r="G7954" i="20"/>
  <c r="K7954" i="20"/>
  <c r="S7954" i="20"/>
  <c r="AE7954" i="1"/>
  <c r="AM7954" i="1"/>
  <c r="AQ7954" i="1" s="1"/>
  <c r="O7954" i="20"/>
  <c r="AM583" i="1"/>
  <c r="AQ583" i="1" s="1"/>
  <c r="S583" i="20"/>
  <c r="AE583" i="1"/>
  <c r="K583" i="20"/>
  <c r="O583" i="20"/>
  <c r="G583" i="20"/>
  <c r="AM6399" i="1"/>
  <c r="AQ6399" i="1" s="1"/>
  <c r="K6399" i="20"/>
  <c r="G6399" i="20"/>
  <c r="S6399" i="20"/>
  <c r="O6399" i="20"/>
  <c r="AE6399" i="1"/>
  <c r="AE3901" i="1"/>
  <c r="K3901" i="20"/>
  <c r="AM3901" i="1"/>
  <c r="AQ3901" i="1" s="1"/>
  <c r="O3901" i="20"/>
  <c r="G3901" i="20"/>
  <c r="S3901" i="20"/>
  <c r="S4401" i="20"/>
  <c r="G4401" i="20"/>
  <c r="O4401" i="20"/>
  <c r="AE4401" i="1"/>
  <c r="K4401" i="20"/>
  <c r="AM4401" i="1"/>
  <c r="AQ4401" i="1" s="1"/>
  <c r="S5029" i="20"/>
  <c r="G5029" i="20"/>
  <c r="K5029" i="20"/>
  <c r="O5029" i="20"/>
  <c r="AE5029" i="1"/>
  <c r="AM5029" i="1"/>
  <c r="AQ5029" i="1" s="1"/>
  <c r="G169" i="20"/>
  <c r="AM169" i="1"/>
  <c r="AQ169" i="1" s="1"/>
  <c r="K169" i="20"/>
  <c r="S169" i="20"/>
  <c r="AE169" i="1"/>
  <c r="O169" i="20"/>
  <c r="AM5961" i="1"/>
  <c r="AQ5961" i="1" s="1"/>
  <c r="K5961" i="20"/>
  <c r="O5961" i="20"/>
  <c r="AE5961" i="1"/>
  <c r="S5961" i="20"/>
  <c r="G5961" i="20"/>
  <c r="G8031" i="20"/>
  <c r="S8031" i="20"/>
  <c r="O8031" i="20"/>
  <c r="K8031" i="20"/>
  <c r="AE8031" i="1"/>
  <c r="AM8031" i="1"/>
  <c r="AQ8031" i="1" s="1"/>
  <c r="AM7277" i="1"/>
  <c r="AQ7277" i="1" s="1"/>
  <c r="O7277" i="20"/>
  <c r="AE7277" i="1"/>
  <c r="S7277" i="20"/>
  <c r="G7277" i="20"/>
  <c r="K7277" i="20"/>
  <c r="K5168" i="20"/>
  <c r="S5168" i="20"/>
  <c r="AM5168" i="1"/>
  <c r="AQ5168" i="1" s="1"/>
  <c r="O5168" i="20"/>
  <c r="G5168" i="20"/>
  <c r="AE5168" i="1"/>
  <c r="AE8354" i="1"/>
  <c r="AM8354" i="1"/>
  <c r="AQ8354" i="1" s="1"/>
  <c r="K8354" i="20"/>
  <c r="G8354" i="20"/>
  <c r="S8354" i="20"/>
  <c r="O8354" i="20"/>
  <c r="K944" i="20"/>
  <c r="O944" i="20"/>
  <c r="G944" i="20"/>
  <c r="AM944" i="1"/>
  <c r="AQ944" i="1" s="1"/>
  <c r="AE944" i="1"/>
  <c r="S944" i="20"/>
  <c r="AM5539" i="1"/>
  <c r="AQ5539" i="1" s="1"/>
  <c r="AE5539" i="1"/>
  <c r="K2726" i="20"/>
  <c r="AM2726" i="1"/>
  <c r="AQ2726" i="1" s="1"/>
  <c r="S2726" i="20"/>
  <c r="O2726" i="20"/>
  <c r="G2726" i="20"/>
  <c r="AE2726" i="1"/>
  <c r="K4819" i="20"/>
  <c r="AE4819" i="1"/>
  <c r="AM4819" i="1"/>
  <c r="AQ4819" i="1" s="1"/>
  <c r="O4819" i="20"/>
  <c r="G4819" i="20"/>
  <c r="S4819" i="20"/>
  <c r="AE6799" i="1"/>
  <c r="AM6799" i="1"/>
  <c r="AQ6799" i="1" s="1"/>
  <c r="O6799" i="20"/>
  <c r="S6799" i="20"/>
  <c r="G6799" i="20"/>
  <c r="K6799" i="20"/>
  <c r="AE433" i="1"/>
  <c r="S433" i="20"/>
  <c r="G433" i="20"/>
  <c r="O433" i="20"/>
  <c r="K433" i="20"/>
  <c r="AM433" i="1"/>
  <c r="AQ433" i="1" s="1"/>
  <c r="G3483" i="20"/>
  <c r="AM3483" i="1"/>
  <c r="AQ3483" i="1" s="1"/>
  <c r="S3483" i="20"/>
  <c r="O3483" i="20"/>
  <c r="AE3483" i="1"/>
  <c r="K3483" i="20"/>
  <c r="O2432" i="20"/>
  <c r="G2432" i="20"/>
  <c r="K2432" i="20"/>
  <c r="AM2432" i="1"/>
  <c r="AQ2432" i="1" s="1"/>
  <c r="AE2432" i="1"/>
  <c r="S2432" i="20"/>
  <c r="AE8011" i="1"/>
  <c r="K8011" i="20"/>
  <c r="O8011" i="20"/>
  <c r="G8011" i="20"/>
  <c r="AM8011" i="1"/>
  <c r="AQ8011" i="1" s="1"/>
  <c r="S8011" i="20"/>
  <c r="O3031" i="20"/>
  <c r="G3031" i="20"/>
  <c r="K3031" i="20"/>
  <c r="S3031" i="20"/>
  <c r="AM3031" i="1"/>
  <c r="AQ3031" i="1" s="1"/>
  <c r="AE3031" i="1"/>
  <c r="K6473" i="20"/>
  <c r="S6473" i="20"/>
  <c r="AM6473" i="1"/>
  <c r="AQ6473" i="1" s="1"/>
  <c r="G6473" i="20"/>
  <c r="O6473" i="20"/>
  <c r="AE6473" i="1"/>
  <c r="G1048" i="20"/>
  <c r="O1048" i="20"/>
  <c r="AM1048" i="1"/>
  <c r="AQ1048" i="1" s="1"/>
  <c r="K1048" i="20"/>
  <c r="S1048" i="20"/>
  <c r="AE1048" i="1"/>
  <c r="AE8662" i="1"/>
  <c r="S8662" i="20"/>
  <c r="G8662" i="20"/>
  <c r="O8662" i="20"/>
  <c r="AM8662" i="1"/>
  <c r="AQ8662" i="1" s="1"/>
  <c r="K8662" i="20"/>
  <c r="AM6296" i="1"/>
  <c r="AQ6296" i="1" s="1"/>
  <c r="O6296" i="20"/>
  <c r="G6296" i="20"/>
  <c r="S6296" i="20"/>
  <c r="AE6296" i="1"/>
  <c r="K6296" i="20"/>
  <c r="O4760" i="20"/>
  <c r="K4760" i="20"/>
  <c r="S4760" i="20"/>
  <c r="G4760" i="20"/>
  <c r="AE4760" i="1"/>
  <c r="AM4760" i="1"/>
  <c r="AQ4760" i="1" s="1"/>
  <c r="AM8305" i="1"/>
  <c r="AQ8305" i="1" s="1"/>
  <c r="G8305" i="20"/>
  <c r="K8305" i="20"/>
  <c r="S8305" i="20"/>
  <c r="O8305" i="20"/>
  <c r="AE8305" i="1"/>
  <c r="AM1419" i="1"/>
  <c r="AQ1419" i="1" s="1"/>
  <c r="G1419" i="20"/>
  <c r="S1419" i="20"/>
  <c r="O1419" i="20"/>
  <c r="AE1419" i="1"/>
  <c r="K1419" i="20"/>
  <c r="AM7482" i="1"/>
  <c r="AQ7482" i="1" s="1"/>
  <c r="K7482" i="20"/>
  <c r="S7482" i="20"/>
  <c r="O7482" i="20"/>
  <c r="AE7482" i="1"/>
  <c r="G7482" i="20"/>
  <c r="O1056" i="20"/>
  <c r="S1056" i="20"/>
  <c r="AE1056" i="1"/>
  <c r="G1056" i="20"/>
  <c r="AM1056" i="1"/>
  <c r="AQ1056" i="1" s="1"/>
  <c r="K1056" i="20"/>
  <c r="AE1199" i="1"/>
  <c r="S1199" i="20"/>
  <c r="O1199" i="20"/>
  <c r="G1199" i="20"/>
  <c r="K1199" i="20"/>
  <c r="AM1199" i="1"/>
  <c r="AQ1199" i="1" s="1"/>
  <c r="S5287" i="20"/>
  <c r="K5287" i="20"/>
  <c r="O5287" i="20"/>
  <c r="G5287" i="20"/>
  <c r="AE5287" i="1"/>
  <c r="AM5287" i="1"/>
  <c r="AQ5287" i="1" s="1"/>
  <c r="AE4299" i="1"/>
  <c r="K4299" i="20"/>
  <c r="S4299" i="20"/>
  <c r="O4299" i="20"/>
  <c r="G4299" i="20"/>
  <c r="AM4299" i="1"/>
  <c r="AQ4299" i="1" s="1"/>
  <c r="AE1798" i="1"/>
  <c r="AM1798" i="1"/>
  <c r="AQ1798" i="1" s="1"/>
  <c r="AE453" i="1"/>
  <c r="AM453" i="1"/>
  <c r="AQ453" i="1" s="1"/>
  <c r="S453" i="20"/>
  <c r="O453" i="20"/>
  <c r="K453" i="20"/>
  <c r="G453" i="20"/>
  <c r="AM3856" i="1"/>
  <c r="AQ3856" i="1" s="1"/>
  <c r="AE3856" i="1"/>
  <c r="AM2571" i="1"/>
  <c r="AQ2571" i="1" s="1"/>
  <c r="K2571" i="20"/>
  <c r="G2571" i="20"/>
  <c r="O2571" i="20"/>
  <c r="AE2571" i="1"/>
  <c r="S2571" i="20"/>
  <c r="K4687" i="20"/>
  <c r="AM4687" i="1"/>
  <c r="AQ4687" i="1" s="1"/>
  <c r="G4687" i="20"/>
  <c r="S4687" i="20"/>
  <c r="O4687" i="20"/>
  <c r="AE4687" i="1"/>
  <c r="O4635" i="20"/>
  <c r="AM4635" i="1"/>
  <c r="AQ4635" i="1" s="1"/>
  <c r="S4635" i="20"/>
  <c r="G4635" i="20"/>
  <c r="K4635" i="20"/>
  <c r="AE4635" i="1"/>
  <c r="AE7374" i="1"/>
  <c r="S7374" i="20"/>
  <c r="K7374" i="20"/>
  <c r="G7374" i="20"/>
  <c r="O7374" i="20"/>
  <c r="AM7374" i="1"/>
  <c r="AQ7374" i="1" s="1"/>
  <c r="AE1661" i="1"/>
  <c r="S1661" i="20"/>
  <c r="AM1661" i="1"/>
  <c r="AQ1661" i="1" s="1"/>
  <c r="G1661" i="20"/>
  <c r="K1661" i="20"/>
  <c r="O1661" i="20"/>
  <c r="G6047" i="20"/>
  <c r="AM6047" i="1"/>
  <c r="AQ6047" i="1" s="1"/>
  <c r="O6047" i="20"/>
  <c r="S6047" i="20"/>
  <c r="AE6047" i="1"/>
  <c r="K6047" i="20"/>
  <c r="K3435" i="20"/>
  <c r="AE3435" i="1"/>
  <c r="S3435" i="20"/>
  <c r="AM3435" i="1"/>
  <c r="AQ3435" i="1" s="1"/>
  <c r="G3435" i="20"/>
  <c r="O3435" i="20"/>
  <c r="G5916" i="20"/>
  <c r="O5916" i="20"/>
  <c r="AM5916" i="1"/>
  <c r="AQ5916" i="1" s="1"/>
  <c r="S5916" i="20"/>
  <c r="K5916" i="20"/>
  <c r="AE5916" i="1"/>
  <c r="O5951" i="20"/>
  <c r="AM5951" i="1"/>
  <c r="AQ5951" i="1" s="1"/>
  <c r="G5951" i="20"/>
  <c r="AE5951" i="1"/>
  <c r="K5951" i="20"/>
  <c r="S5951" i="20"/>
  <c r="AM7820" i="1"/>
  <c r="AQ7820" i="1" s="1"/>
  <c r="AE7820" i="1"/>
  <c r="G5839" i="20"/>
  <c r="AE5839" i="1"/>
  <c r="K5839" i="20"/>
  <c r="O5839" i="20"/>
  <c r="S5839" i="20"/>
  <c r="AM5839" i="1"/>
  <c r="AQ5839" i="1" s="1"/>
  <c r="G8092" i="20"/>
  <c r="S8092" i="20"/>
  <c r="K8092" i="20"/>
  <c r="O8092" i="20"/>
  <c r="AE8092" i="1"/>
  <c r="AM8092" i="1"/>
  <c r="AQ8092" i="1" s="1"/>
  <c r="K2767" i="20"/>
  <c r="S2767" i="20"/>
  <c r="O2767" i="20"/>
  <c r="AE2767" i="1"/>
  <c r="G2767" i="20"/>
  <c r="AM2767" i="1"/>
  <c r="AQ2767" i="1" s="1"/>
  <c r="AM6337" i="1"/>
  <c r="AQ6337" i="1" s="1"/>
  <c r="G6337" i="20"/>
  <c r="S6337" i="20"/>
  <c r="O6337" i="20"/>
  <c r="K6337" i="20"/>
  <c r="AE6337" i="1"/>
  <c r="O8692" i="20"/>
  <c r="AE8692" i="1"/>
  <c r="G8692" i="20"/>
  <c r="K8692" i="20"/>
  <c r="S8692" i="20"/>
  <c r="AM8692" i="1"/>
  <c r="AQ8692" i="1" s="1"/>
  <c r="O2913" i="20"/>
  <c r="G2913" i="20"/>
  <c r="AM2913" i="1"/>
  <c r="AQ2913" i="1" s="1"/>
  <c r="S2913" i="20"/>
  <c r="K2913" i="20"/>
  <c r="AE2913" i="1"/>
  <c r="AM1754" i="1"/>
  <c r="AQ1754" i="1" s="1"/>
  <c r="S1754" i="20"/>
  <c r="K1754" i="20"/>
  <c r="G1754" i="20"/>
  <c r="AE1754" i="1"/>
  <c r="O1754" i="20"/>
  <c r="O1158" i="20"/>
  <c r="K1158" i="20"/>
  <c r="S1158" i="20"/>
  <c r="AE1158" i="1"/>
  <c r="G1158" i="20"/>
  <c r="AM1158" i="1"/>
  <c r="AQ1158" i="1" s="1"/>
  <c r="AE6874" i="1"/>
  <c r="AM6874" i="1"/>
  <c r="AQ6874" i="1" s="1"/>
  <c r="O6874" i="20"/>
  <c r="G6874" i="20"/>
  <c r="S6874" i="20"/>
  <c r="K6874" i="20"/>
  <c r="AM3065" i="1"/>
  <c r="AQ3065" i="1" s="1"/>
  <c r="AE3065" i="1"/>
  <c r="K268" i="20"/>
  <c r="AM268" i="1"/>
  <c r="AQ268" i="1" s="1"/>
  <c r="O268" i="20"/>
  <c r="AE268" i="1"/>
  <c r="G268" i="20"/>
  <c r="S268" i="20"/>
  <c r="G5136" i="20"/>
  <c r="AE5136" i="1"/>
  <c r="AM5136" i="1"/>
  <c r="AQ5136" i="1" s="1"/>
  <c r="K5136" i="20"/>
  <c r="O5136" i="20"/>
  <c r="S5136" i="20"/>
  <c r="G7995" i="20"/>
  <c r="K7995" i="20"/>
  <c r="S7995" i="20"/>
  <c r="O7995" i="20"/>
  <c r="AM7995" i="1"/>
  <c r="AQ7995" i="1" s="1"/>
  <c r="AE7995" i="1"/>
  <c r="AE2665" i="1"/>
  <c r="O2665" i="20"/>
  <c r="K2665" i="20"/>
  <c r="S2665" i="20"/>
  <c r="G2665" i="20"/>
  <c r="AM2665" i="1"/>
  <c r="AQ2665" i="1" s="1"/>
  <c r="K6148" i="20"/>
  <c r="G6148" i="20"/>
  <c r="AM6148" i="1"/>
  <c r="AQ6148" i="1" s="1"/>
  <c r="S6148" i="20"/>
  <c r="AE6148" i="1"/>
  <c r="O6148" i="20"/>
  <c r="AM4676" i="1"/>
  <c r="AQ4676" i="1" s="1"/>
  <c r="AE4676" i="1"/>
  <c r="K4880" i="20"/>
  <c r="G4880" i="20"/>
  <c r="O4880" i="20"/>
  <c r="S4880" i="20"/>
  <c r="AE4880" i="1"/>
  <c r="AM4880" i="1"/>
  <c r="AQ4880" i="1" s="1"/>
  <c r="AE2959" i="1"/>
  <c r="K2959" i="20"/>
  <c r="G2959" i="20"/>
  <c r="AM2959" i="1"/>
  <c r="AQ2959" i="1" s="1"/>
  <c r="O2959" i="20"/>
  <c r="S2959" i="20"/>
  <c r="AE2464" i="1"/>
  <c r="AM2464" i="1"/>
  <c r="AQ2464" i="1" s="1"/>
  <c r="AM5112" i="1"/>
  <c r="AQ5112" i="1" s="1"/>
  <c r="K5112" i="20"/>
  <c r="S5112" i="20"/>
  <c r="O5112" i="20"/>
  <c r="AE5112" i="1"/>
  <c r="G5112" i="20"/>
  <c r="AM4030" i="1"/>
  <c r="AQ4030" i="1" s="1"/>
  <c r="AE4030" i="1"/>
  <c r="AM906" i="1"/>
  <c r="AQ906" i="1" s="1"/>
  <c r="S906" i="20"/>
  <c r="K906" i="20"/>
  <c r="G906" i="20"/>
  <c r="O906" i="20"/>
  <c r="AE906" i="1"/>
  <c r="G5636" i="20"/>
  <c r="AM5636" i="1"/>
  <c r="AQ5636" i="1" s="1"/>
  <c r="K5636" i="20"/>
  <c r="O5636" i="20"/>
  <c r="AE5636" i="1"/>
  <c r="S5636" i="20"/>
  <c r="G4658" i="20"/>
  <c r="AM4658" i="1"/>
  <c r="AQ4658" i="1" s="1"/>
  <c r="K4658" i="20"/>
  <c r="O4658" i="20"/>
  <c r="S4658" i="20"/>
  <c r="AE4658" i="1"/>
  <c r="O4606" i="20"/>
  <c r="K4606" i="20"/>
  <c r="S4606" i="20"/>
  <c r="AE4606" i="1"/>
  <c r="AM4606" i="1"/>
  <c r="AQ4606" i="1" s="1"/>
  <c r="G4606" i="20"/>
  <c r="O7345" i="20"/>
  <c r="K7345" i="20"/>
  <c r="S7345" i="20"/>
  <c r="AE7345" i="1"/>
  <c r="AM7345" i="1"/>
  <c r="AQ7345" i="1" s="1"/>
  <c r="G7345" i="20"/>
  <c r="O1060" i="20"/>
  <c r="K1060" i="20"/>
  <c r="S1060" i="20"/>
  <c r="G1060" i="20"/>
  <c r="AE1060" i="1"/>
  <c r="AM1060" i="1"/>
  <c r="AQ1060" i="1" s="1"/>
  <c r="AE7889" i="1"/>
  <c r="AM7889" i="1"/>
  <c r="AQ7889" i="1" s="1"/>
  <c r="AM4883" i="1"/>
  <c r="AQ4883" i="1" s="1"/>
  <c r="O4883" i="20"/>
  <c r="S4883" i="20"/>
  <c r="K4883" i="20"/>
  <c r="AE4883" i="1"/>
  <c r="G4883" i="20"/>
  <c r="AM5385" i="1"/>
  <c r="AQ5385" i="1" s="1"/>
  <c r="S5385" i="20"/>
  <c r="K5385" i="20"/>
  <c r="G5385" i="20"/>
  <c r="AE5385" i="1"/>
  <c r="O5385" i="20"/>
  <c r="K1930" i="20"/>
  <c r="AE1930" i="1"/>
  <c r="S1930" i="20"/>
  <c r="O1930" i="20"/>
  <c r="G1930" i="20"/>
  <c r="AM1930" i="1"/>
  <c r="AQ1930" i="1" s="1"/>
  <c r="K7294" i="20"/>
  <c r="O7294" i="20"/>
  <c r="AM7294" i="1"/>
  <c r="AQ7294" i="1" s="1"/>
  <c r="G7294" i="20"/>
  <c r="AE7294" i="1"/>
  <c r="S7294" i="20"/>
  <c r="O2909" i="20"/>
  <c r="K2909" i="20"/>
  <c r="AM2909" i="1"/>
  <c r="AQ2909" i="1" s="1"/>
  <c r="S2909" i="20"/>
  <c r="AE2909" i="1"/>
  <c r="G2909" i="20"/>
  <c r="AE7359" i="1"/>
  <c r="O7359" i="20"/>
  <c r="K7359" i="20"/>
  <c r="G7359" i="20"/>
  <c r="AM7359" i="1"/>
  <c r="AQ7359" i="1" s="1"/>
  <c r="S7359" i="20"/>
  <c r="AM628" i="1"/>
  <c r="AQ628" i="1" s="1"/>
  <c r="K628" i="20"/>
  <c r="G628" i="20"/>
  <c r="O628" i="20"/>
  <c r="AE628" i="1"/>
  <c r="S628" i="20"/>
  <c r="O5926" i="20"/>
  <c r="S5926" i="20"/>
  <c r="K5926" i="20"/>
  <c r="G5926" i="20"/>
  <c r="AE5926" i="1"/>
  <c r="AM5926" i="1"/>
  <c r="AQ5926" i="1" s="1"/>
  <c r="S7758" i="20"/>
  <c r="G7758" i="20"/>
  <c r="K7758" i="20"/>
  <c r="O7758" i="20"/>
  <c r="AM7758" i="1"/>
  <c r="AQ7758" i="1" s="1"/>
  <c r="AE7758" i="1"/>
  <c r="O2857" i="20"/>
  <c r="S2857" i="20"/>
  <c r="K2857" i="20"/>
  <c r="G2857" i="20"/>
  <c r="AE2857" i="1"/>
  <c r="AM2857" i="1"/>
  <c r="AQ2857" i="1" s="1"/>
  <c r="K8364" i="20"/>
  <c r="O8364" i="20"/>
  <c r="S8364" i="20"/>
  <c r="AE8364" i="1"/>
  <c r="G8364" i="20"/>
  <c r="AM8364" i="1"/>
  <c r="AQ8364" i="1" s="1"/>
  <c r="K1298" i="20"/>
  <c r="S1298" i="20"/>
  <c r="G1298" i="20"/>
  <c r="O1298" i="20"/>
  <c r="AE1298" i="1"/>
  <c r="AM1298" i="1"/>
  <c r="AQ1298" i="1" s="1"/>
  <c r="AE6504" i="1"/>
  <c r="O6504" i="20"/>
  <c r="K6504" i="20"/>
  <c r="S6504" i="20"/>
  <c r="G6504" i="20"/>
  <c r="AM6504" i="1"/>
  <c r="AQ6504" i="1" s="1"/>
  <c r="AE3392" i="1"/>
  <c r="S3392" i="20"/>
  <c r="K3392" i="20"/>
  <c r="AM3392" i="1"/>
  <c r="AQ3392" i="1" s="1"/>
  <c r="G3392" i="20"/>
  <c r="O3392" i="20"/>
  <c r="AM8387" i="1"/>
  <c r="AQ8387" i="1" s="1"/>
  <c r="G8387" i="20"/>
  <c r="K8387" i="20"/>
  <c r="AE8387" i="1"/>
  <c r="S8387" i="20"/>
  <c r="O8387" i="20"/>
  <c r="AM4885" i="1"/>
  <c r="AQ4885" i="1" s="1"/>
  <c r="S4885" i="20"/>
  <c r="G4885" i="20"/>
  <c r="K4885" i="20"/>
  <c r="AE4885" i="1"/>
  <c r="O4885" i="20"/>
  <c r="AM7216" i="1"/>
  <c r="AQ7216" i="1" s="1"/>
  <c r="AE7216" i="1"/>
  <c r="O2186" i="20"/>
  <c r="AM2186" i="1"/>
  <c r="AQ2186" i="1" s="1"/>
  <c r="AE2186" i="1"/>
  <c r="K2186" i="20"/>
  <c r="S2186" i="20"/>
  <c r="G2186" i="20"/>
  <c r="AE6157" i="1"/>
  <c r="AM6157" i="1"/>
  <c r="AQ6157" i="1" s="1"/>
  <c r="S6157" i="20"/>
  <c r="K6157" i="20"/>
  <c r="G6157" i="20"/>
  <c r="O6157" i="20"/>
  <c r="AM6766" i="1"/>
  <c r="AQ6766" i="1" s="1"/>
  <c r="AE6766" i="1"/>
  <c r="K6766" i="20"/>
  <c r="S6766" i="20"/>
  <c r="G6766" i="20"/>
  <c r="O6766" i="20"/>
  <c r="AM3665" i="1"/>
  <c r="AQ3665" i="1" s="1"/>
  <c r="AE3665" i="1"/>
  <c r="AE7291" i="1"/>
  <c r="AM7291" i="1"/>
  <c r="AQ7291" i="1" s="1"/>
  <c r="AM2110" i="1"/>
  <c r="AQ2110" i="1" s="1"/>
  <c r="AE2110" i="1"/>
  <c r="AE7398" i="1"/>
  <c r="K7398" i="20"/>
  <c r="S7398" i="20"/>
  <c r="O7398" i="20"/>
  <c r="G7398" i="20"/>
  <c r="AM7398" i="1"/>
  <c r="AQ7398" i="1" s="1"/>
  <c r="S4716" i="20"/>
  <c r="G4716" i="20"/>
  <c r="AE4716" i="1"/>
  <c r="AM4716" i="1"/>
  <c r="AQ4716" i="1" s="1"/>
  <c r="O4716" i="20"/>
  <c r="K4716" i="20"/>
  <c r="K7096" i="20"/>
  <c r="AE7096" i="1"/>
  <c r="S7096" i="20"/>
  <c r="G7096" i="20"/>
  <c r="O7096" i="20"/>
  <c r="AM7096" i="1"/>
  <c r="AQ7096" i="1" s="1"/>
  <c r="G371" i="20"/>
  <c r="O371" i="20"/>
  <c r="AE371" i="1"/>
  <c r="AM371" i="1"/>
  <c r="AQ371" i="1" s="1"/>
  <c r="K371" i="20"/>
  <c r="S371" i="20"/>
  <c r="AM5906" i="1"/>
  <c r="AQ5906" i="1" s="1"/>
  <c r="AE5906" i="1"/>
  <c r="S5906" i="20"/>
  <c r="K5906" i="20"/>
  <c r="G5906" i="20"/>
  <c r="O5906" i="20"/>
  <c r="AE3758" i="1"/>
  <c r="AM3758" i="1"/>
  <c r="AQ3758" i="1" s="1"/>
  <c r="K3291" i="20"/>
  <c r="G3291" i="20"/>
  <c r="S3291" i="20"/>
  <c r="AE3291" i="1"/>
  <c r="AM3291" i="1"/>
  <c r="AQ3291" i="1" s="1"/>
  <c r="O3291" i="20"/>
  <c r="O7935" i="20"/>
  <c r="AM7935" i="1"/>
  <c r="AQ7935" i="1" s="1"/>
  <c r="AE7935" i="1"/>
  <c r="G7935" i="20"/>
  <c r="S7935" i="20"/>
  <c r="K7935" i="20"/>
  <c r="AE2108" i="1"/>
  <c r="AM2108" i="1"/>
  <c r="AQ2108" i="1" s="1"/>
  <c r="AE5746" i="1"/>
  <c r="O5746" i="20"/>
  <c r="K5746" i="20"/>
  <c r="G5746" i="20"/>
  <c r="S5746" i="20"/>
  <c r="AM5746" i="1"/>
  <c r="AQ5746" i="1" s="1"/>
  <c r="AE4290" i="1"/>
  <c r="AM4290" i="1"/>
  <c r="AQ4290" i="1" s="1"/>
  <c r="S4290" i="20"/>
  <c r="K4290" i="20"/>
  <c r="O4290" i="20"/>
  <c r="G4290" i="20"/>
  <c r="AM3761" i="1"/>
  <c r="AQ3761" i="1" s="1"/>
  <c r="AE3761" i="1"/>
  <c r="S3119" i="20"/>
  <c r="K3119" i="20"/>
  <c r="G3119" i="20"/>
  <c r="O3119" i="20"/>
  <c r="AE3119" i="1"/>
  <c r="AM3119" i="1"/>
  <c r="AQ3119" i="1" s="1"/>
  <c r="G7804" i="20"/>
  <c r="S7804" i="20"/>
  <c r="O7804" i="20"/>
  <c r="AE7804" i="1"/>
  <c r="K7804" i="20"/>
  <c r="AM7804" i="1"/>
  <c r="AQ7804" i="1" s="1"/>
  <c r="AM3423" i="1"/>
  <c r="AQ3423" i="1" s="1"/>
  <c r="AE3423" i="1"/>
  <c r="AM2774" i="1"/>
  <c r="AQ2774" i="1" s="1"/>
  <c r="AE2774" i="1"/>
  <c r="AM2718" i="1"/>
  <c r="AQ2718" i="1" s="1"/>
  <c r="AE2718" i="1"/>
  <c r="K2718" i="20"/>
  <c r="G2718" i="20"/>
  <c r="S2718" i="20"/>
  <c r="O2718" i="20"/>
  <c r="AE4143" i="1"/>
  <c r="AM4143" i="1"/>
  <c r="AQ4143" i="1" s="1"/>
  <c r="G3777" i="20"/>
  <c r="O3777" i="20"/>
  <c r="AM3777" i="1"/>
  <c r="AQ3777" i="1" s="1"/>
  <c r="K3777" i="20"/>
  <c r="S3777" i="20"/>
  <c r="AE3777" i="1"/>
  <c r="AE594" i="1"/>
  <c r="AM594" i="1"/>
  <c r="AQ594" i="1" s="1"/>
  <c r="G1071" i="20"/>
  <c r="AE1071" i="1"/>
  <c r="AM1071" i="1"/>
  <c r="AQ1071" i="1" s="1"/>
  <c r="O1071" i="20"/>
  <c r="K1071" i="20"/>
  <c r="S1071" i="20"/>
  <c r="AM2612" i="1"/>
  <c r="AQ2612" i="1" s="1"/>
  <c r="AE2612" i="1"/>
  <c r="AM3661" i="1"/>
  <c r="AQ3661" i="1" s="1"/>
  <c r="O3661" i="20"/>
  <c r="K3661" i="20"/>
  <c r="G3661" i="20"/>
  <c r="S3661" i="20"/>
  <c r="AE3661" i="1"/>
  <c r="AM3228" i="1"/>
  <c r="AQ3228" i="1" s="1"/>
  <c r="K3228" i="20"/>
  <c r="S3228" i="20"/>
  <c r="G3228" i="20"/>
  <c r="AE3228" i="1"/>
  <c r="O3228" i="20"/>
  <c r="O1727" i="20"/>
  <c r="AM1727" i="1"/>
  <c r="AQ1727" i="1" s="1"/>
  <c r="AE1727" i="1"/>
  <c r="G1727" i="20"/>
  <c r="S1727" i="20"/>
  <c r="K1727" i="20"/>
  <c r="AE4167" i="1"/>
  <c r="AM4167" i="1"/>
  <c r="AQ4167" i="1" s="1"/>
  <c r="AM4204" i="1"/>
  <c r="AQ4204" i="1" s="1"/>
  <c r="S4204" i="20"/>
  <c r="G4204" i="20"/>
  <c r="AE4204" i="1"/>
  <c r="O4204" i="20"/>
  <c r="K4204" i="20"/>
  <c r="O7810" i="20"/>
  <c r="S7810" i="20"/>
  <c r="AE7810" i="1"/>
  <c r="K7810" i="20"/>
  <c r="G7810" i="20"/>
  <c r="AM7810" i="1"/>
  <c r="AQ7810" i="1" s="1"/>
  <c r="O413" i="20"/>
  <c r="AE413" i="1"/>
  <c r="K413" i="20"/>
  <c r="G413" i="20"/>
  <c r="AM413" i="1"/>
  <c r="AQ413" i="1" s="1"/>
  <c r="S413" i="20"/>
  <c r="S6921" i="20"/>
  <c r="G6921" i="20"/>
  <c r="O6921" i="20"/>
  <c r="AM6921" i="1"/>
  <c r="AQ6921" i="1" s="1"/>
  <c r="AE6921" i="1"/>
  <c r="K6921" i="20"/>
  <c r="S1376" i="20"/>
  <c r="O1376" i="20"/>
  <c r="AE1376" i="1"/>
  <c r="AM1376" i="1"/>
  <c r="AQ1376" i="1" s="1"/>
  <c r="G1376" i="20"/>
  <c r="K1376" i="20"/>
  <c r="AM6150" i="1"/>
  <c r="AQ6150" i="1" s="1"/>
  <c r="O6150" i="20"/>
  <c r="AE6150" i="1"/>
  <c r="K6150" i="20"/>
  <c r="G6150" i="20"/>
  <c r="S6150" i="20"/>
  <c r="AM3404" i="1"/>
  <c r="AQ3404" i="1" s="1"/>
  <c r="AE3404" i="1"/>
  <c r="O265" i="20"/>
  <c r="AE265" i="1"/>
  <c r="G265" i="20"/>
  <c r="S265" i="20"/>
  <c r="AM265" i="1"/>
  <c r="AQ265" i="1" s="1"/>
  <c r="K265" i="20"/>
  <c r="AM1557" i="1"/>
  <c r="AQ1557" i="1" s="1"/>
  <c r="AE1557" i="1"/>
  <c r="AM1384" i="1"/>
  <c r="AQ1384" i="1" s="1"/>
  <c r="AE1384" i="1"/>
  <c r="AE2447" i="1"/>
  <c r="S2447" i="20"/>
  <c r="O2447" i="20"/>
  <c r="G2447" i="20"/>
  <c r="AM2447" i="1"/>
  <c r="AQ2447" i="1" s="1"/>
  <c r="K2447" i="20"/>
  <c r="S3600" i="20"/>
  <c r="G3600" i="20"/>
  <c r="AE3600" i="1"/>
  <c r="AM3600" i="1"/>
  <c r="AQ3600" i="1" s="1"/>
  <c r="O3600" i="20"/>
  <c r="K3600" i="20"/>
  <c r="G7061" i="20"/>
  <c r="O7061" i="20"/>
  <c r="AE7061" i="1"/>
  <c r="K7061" i="20"/>
  <c r="AM7061" i="1"/>
  <c r="AQ7061" i="1" s="1"/>
  <c r="S7061" i="20"/>
  <c r="S4957" i="20"/>
  <c r="G4957" i="20"/>
  <c r="K4957" i="20"/>
  <c r="O4957" i="20"/>
  <c r="AE4957" i="1"/>
  <c r="AM4957" i="1"/>
  <c r="AQ4957" i="1" s="1"/>
  <c r="AM5582" i="1"/>
  <c r="AQ5582" i="1" s="1"/>
  <c r="O5582" i="20"/>
  <c r="G5582" i="20"/>
  <c r="S5582" i="20"/>
  <c r="K5582" i="20"/>
  <c r="AE5582" i="1"/>
  <c r="G259" i="20"/>
  <c r="AM259" i="1"/>
  <c r="AQ259" i="1" s="1"/>
  <c r="S259" i="20"/>
  <c r="K259" i="20"/>
  <c r="AE259" i="1"/>
  <c r="O259" i="20"/>
  <c r="K8081" i="20"/>
  <c r="S8081" i="20"/>
  <c r="AE8081" i="1"/>
  <c r="G8081" i="20"/>
  <c r="O8081" i="20"/>
  <c r="AM8081" i="1"/>
  <c r="AQ8081" i="1" s="1"/>
  <c r="S1804" i="20"/>
  <c r="AE1804" i="1"/>
  <c r="K1804" i="20"/>
  <c r="O1804" i="20"/>
  <c r="G1804" i="20"/>
  <c r="AM1804" i="1"/>
  <c r="AQ1804" i="1" s="1"/>
  <c r="AM88" i="1"/>
  <c r="AQ88" i="1" s="1"/>
  <c r="K88" i="20"/>
  <c r="S88" i="20"/>
  <c r="G88" i="20"/>
  <c r="O88" i="20"/>
  <c r="AE88" i="1"/>
  <c r="S6071" i="20"/>
  <c r="G6071" i="20"/>
  <c r="AM6071" i="1"/>
  <c r="AQ6071" i="1" s="1"/>
  <c r="AE6071" i="1"/>
  <c r="K6071" i="20"/>
  <c r="O6071" i="20"/>
  <c r="AM851" i="1"/>
  <c r="AQ851" i="1" s="1"/>
  <c r="O851" i="20"/>
  <c r="K851" i="20"/>
  <c r="G851" i="20"/>
  <c r="S851" i="20"/>
  <c r="AE851" i="1"/>
  <c r="S2282" i="20"/>
  <c r="G2282" i="20"/>
  <c r="O2282" i="20"/>
  <c r="K2282" i="20"/>
  <c r="AE2282" i="1"/>
  <c r="AM2282" i="1"/>
  <c r="AQ2282" i="1" s="1"/>
  <c r="AE1722" i="1"/>
  <c r="AM1722" i="1"/>
  <c r="AQ1722" i="1" s="1"/>
  <c r="AM3381" i="1"/>
  <c r="AQ3381" i="1" s="1"/>
  <c r="AE3381" i="1"/>
  <c r="G4211" i="20"/>
  <c r="AE4211" i="1"/>
  <c r="O4211" i="20"/>
  <c r="K4211" i="20"/>
  <c r="S4211" i="20"/>
  <c r="AM4211" i="1"/>
  <c r="AQ4211" i="1" s="1"/>
  <c r="AM1555" i="1"/>
  <c r="AQ1555" i="1" s="1"/>
  <c r="AE1555" i="1"/>
  <c r="K4703" i="20"/>
  <c r="AM4703" i="1"/>
  <c r="AQ4703" i="1" s="1"/>
  <c r="O4703" i="20"/>
  <c r="S4703" i="20"/>
  <c r="AE4703" i="1"/>
  <c r="G4703" i="20"/>
  <c r="O3588" i="20"/>
  <c r="S3588" i="20"/>
  <c r="AE3588" i="1"/>
  <c r="K3588" i="20"/>
  <c r="G3588" i="20"/>
  <c r="AM3588" i="1"/>
  <c r="AQ3588" i="1" s="1"/>
  <c r="AM7703" i="1"/>
  <c r="AQ7703" i="1" s="1"/>
  <c r="K7703" i="20"/>
  <c r="S7703" i="20"/>
  <c r="AE7703" i="1"/>
  <c r="O7703" i="20"/>
  <c r="G7703" i="20"/>
  <c r="S3125" i="20"/>
  <c r="AE3125" i="1"/>
  <c r="K3125" i="20"/>
  <c r="AM3125" i="1"/>
  <c r="AQ3125" i="1" s="1"/>
  <c r="O3125" i="20"/>
  <c r="G3125" i="20"/>
  <c r="AM6810" i="1"/>
  <c r="AQ6810" i="1" s="1"/>
  <c r="AE6810" i="1"/>
  <c r="AM528" i="1"/>
  <c r="AQ528" i="1" s="1"/>
  <c r="O528" i="20"/>
  <c r="K528" i="20"/>
  <c r="S528" i="20"/>
  <c r="AE528" i="1"/>
  <c r="G528" i="20"/>
  <c r="AM6022" i="1"/>
  <c r="AQ6022" i="1" s="1"/>
  <c r="K6022" i="20"/>
  <c r="S6022" i="20"/>
  <c r="G6022" i="20"/>
  <c r="AE6022" i="1"/>
  <c r="O6022" i="20"/>
  <c r="AE6115" i="1"/>
  <c r="O6115" i="20"/>
  <c r="K6115" i="20"/>
  <c r="S6115" i="20"/>
  <c r="AM6115" i="1"/>
  <c r="AQ6115" i="1" s="1"/>
  <c r="G6115" i="20"/>
  <c r="AM3500" i="1"/>
  <c r="AQ3500" i="1" s="1"/>
  <c r="AE3500" i="1"/>
  <c r="AM5193" i="1"/>
  <c r="AQ5193" i="1" s="1"/>
  <c r="AE5193" i="1"/>
  <c r="G5193" i="20"/>
  <c r="S5193" i="20"/>
  <c r="O5193" i="20"/>
  <c r="K5193" i="20"/>
  <c r="AE786" i="1"/>
  <c r="AM786" i="1"/>
  <c r="AQ786" i="1" s="1"/>
  <c r="AM2854" i="1"/>
  <c r="AQ2854" i="1" s="1"/>
  <c r="AE2854" i="1"/>
  <c r="AM114" i="1"/>
  <c r="AQ114" i="1" s="1"/>
  <c r="AE114" i="1"/>
  <c r="G114" i="20"/>
  <c r="S114" i="20"/>
  <c r="O114" i="20"/>
  <c r="K114" i="20"/>
  <c r="AE8363" i="1"/>
  <c r="O8363" i="20"/>
  <c r="S8363" i="20"/>
  <c r="AM8363" i="1"/>
  <c r="AQ8363" i="1" s="1"/>
  <c r="K8363" i="20"/>
  <c r="G8363" i="20"/>
  <c r="AE643" i="1"/>
  <c r="AM643" i="1"/>
  <c r="AQ643" i="1" s="1"/>
  <c r="AE1148" i="1"/>
  <c r="AM1148" i="1"/>
  <c r="AQ1148" i="1" s="1"/>
  <c r="AE1701" i="1"/>
  <c r="AM1701" i="1"/>
  <c r="AQ1701" i="1" s="1"/>
  <c r="AM6353" i="1"/>
  <c r="AQ6353" i="1" s="1"/>
  <c r="AE6353" i="1"/>
  <c r="S2790" i="20"/>
  <c r="AM2790" i="1"/>
  <c r="AQ2790" i="1" s="1"/>
  <c r="AE2790" i="1"/>
  <c r="G2790" i="20"/>
  <c r="O2790" i="20"/>
  <c r="K2790" i="20"/>
  <c r="AM6711" i="1"/>
  <c r="AQ6711" i="1" s="1"/>
  <c r="AE6711" i="1"/>
  <c r="O4666" i="20"/>
  <c r="K4666" i="20"/>
  <c r="AE4666" i="1"/>
  <c r="AM4666" i="1"/>
  <c r="AQ4666" i="1" s="1"/>
  <c r="S4666" i="20"/>
  <c r="G4666" i="20"/>
  <c r="O6999" i="20"/>
  <c r="G6999" i="20"/>
  <c r="S6999" i="20"/>
  <c r="K6999" i="20"/>
  <c r="AE6999" i="1"/>
  <c r="AM6999" i="1"/>
  <c r="AQ6999" i="1" s="1"/>
  <c r="AM379" i="1"/>
  <c r="AQ379" i="1" s="1"/>
  <c r="AE379" i="1"/>
  <c r="K5890" i="20"/>
  <c r="AE5890" i="1"/>
  <c r="AM5890" i="1"/>
  <c r="AQ5890" i="1" s="1"/>
  <c r="G5890" i="20"/>
  <c r="O5890" i="20"/>
  <c r="S5890" i="20"/>
  <c r="AE2583" i="1"/>
  <c r="AM2583" i="1"/>
  <c r="AQ2583" i="1" s="1"/>
  <c r="AE7701" i="1"/>
  <c r="AM7701" i="1"/>
  <c r="AQ7701" i="1" s="1"/>
  <c r="AE5229" i="1"/>
  <c r="AM5229" i="1"/>
  <c r="AQ5229" i="1" s="1"/>
  <c r="AM5854" i="1"/>
  <c r="AQ5854" i="1" s="1"/>
  <c r="G5854" i="20"/>
  <c r="S5854" i="20"/>
  <c r="K5854" i="20"/>
  <c r="AE5854" i="1"/>
  <c r="O5854" i="20"/>
  <c r="AM6858" i="1"/>
  <c r="AQ6858" i="1" s="1"/>
  <c r="AE6858" i="1"/>
  <c r="G6858" i="20"/>
  <c r="K6858" i="20"/>
  <c r="S6858" i="20"/>
  <c r="O6858" i="20"/>
  <c r="AM1580" i="1"/>
  <c r="AQ1580" i="1" s="1"/>
  <c r="AE1580" i="1"/>
  <c r="O7997" i="20"/>
  <c r="G7997" i="20"/>
  <c r="AE7997" i="1"/>
  <c r="AM7997" i="1"/>
  <c r="AQ7997" i="1" s="1"/>
  <c r="K7997" i="20"/>
  <c r="S7997" i="20"/>
  <c r="AE4729" i="1"/>
  <c r="S4729" i="20"/>
  <c r="O4729" i="20"/>
  <c r="AM4729" i="1"/>
  <c r="AQ4729" i="1" s="1"/>
  <c r="K4729" i="20"/>
  <c r="G4729" i="20"/>
  <c r="O7473" i="20"/>
  <c r="K7473" i="20"/>
  <c r="S7473" i="20"/>
  <c r="AM7473" i="1"/>
  <c r="AQ7473" i="1" s="1"/>
  <c r="AE7473" i="1"/>
  <c r="G7473" i="20"/>
  <c r="K1119" i="20"/>
  <c r="S1119" i="20"/>
  <c r="G1119" i="20"/>
  <c r="AE1119" i="1"/>
  <c r="AM1119" i="1"/>
  <c r="AQ1119" i="1" s="1"/>
  <c r="O1119" i="20"/>
  <c r="AM6989" i="1"/>
  <c r="AQ6989" i="1" s="1"/>
  <c r="S6989" i="20"/>
  <c r="G6989" i="20"/>
  <c r="O6989" i="20"/>
  <c r="AE6989" i="1"/>
  <c r="K6989" i="20"/>
  <c r="O3002" i="20"/>
  <c r="K3002" i="20"/>
  <c r="AE3002" i="1"/>
  <c r="AM3002" i="1"/>
  <c r="AQ3002" i="1" s="1"/>
  <c r="S3002" i="20"/>
  <c r="G3002" i="20"/>
  <c r="S8359" i="20"/>
  <c r="G8359" i="20"/>
  <c r="AE8359" i="1"/>
  <c r="AM8359" i="1"/>
  <c r="AQ8359" i="1" s="1"/>
  <c r="O8359" i="20"/>
  <c r="K8359" i="20"/>
  <c r="S416" i="20"/>
  <c r="O416" i="20"/>
  <c r="K416" i="20"/>
  <c r="G416" i="20"/>
  <c r="AE416" i="1"/>
  <c r="AM416" i="1"/>
  <c r="AQ416" i="1" s="1"/>
  <c r="O6551" i="20"/>
  <c r="S6551" i="20"/>
  <c r="G6551" i="20"/>
  <c r="AE6551" i="1"/>
  <c r="AM6551" i="1"/>
  <c r="AQ6551" i="1" s="1"/>
  <c r="K6551" i="20"/>
  <c r="AE1894" i="1"/>
  <c r="AM1894" i="1"/>
  <c r="AQ1894" i="1" s="1"/>
  <c r="AE1933" i="1"/>
  <c r="K1933" i="20"/>
  <c r="G1933" i="20"/>
  <c r="O1933" i="20"/>
  <c r="S1933" i="20"/>
  <c r="AM1933" i="1"/>
  <c r="AQ1933" i="1" s="1"/>
  <c r="AE4820" i="1"/>
  <c r="S4820" i="20"/>
  <c r="O4820" i="20"/>
  <c r="K4820" i="20"/>
  <c r="G4820" i="20"/>
  <c r="AM4820" i="1"/>
  <c r="AQ4820" i="1" s="1"/>
  <c r="AE4142" i="1"/>
  <c r="AM4142" i="1"/>
  <c r="AQ4142" i="1" s="1"/>
  <c r="K4142" i="20"/>
  <c r="S4142" i="20"/>
  <c r="G4142" i="20"/>
  <c r="O4142" i="20"/>
  <c r="AM1923" i="1"/>
  <c r="AQ1923" i="1" s="1"/>
  <c r="K1923" i="20"/>
  <c r="S1923" i="20"/>
  <c r="AE1923" i="1"/>
  <c r="O1923" i="20"/>
  <c r="G1923" i="20"/>
  <c r="AM6151" i="1"/>
  <c r="AQ6151" i="1" s="1"/>
  <c r="S6151" i="20"/>
  <c r="G6151" i="20"/>
  <c r="K6151" i="20"/>
  <c r="AE6151" i="1"/>
  <c r="O6151" i="20"/>
  <c r="K2715" i="20"/>
  <c r="G2715" i="20"/>
  <c r="S2715" i="20"/>
  <c r="O2715" i="20"/>
  <c r="AE2715" i="1"/>
  <c r="AM2715" i="1"/>
  <c r="AQ2715" i="1" s="1"/>
  <c r="G1716" i="20"/>
  <c r="S1716" i="20"/>
  <c r="O1716" i="20"/>
  <c r="K1716" i="20"/>
  <c r="AM1716" i="1"/>
  <c r="AQ1716" i="1" s="1"/>
  <c r="AE1716" i="1"/>
  <c r="S5736" i="20"/>
  <c r="AE5736" i="1"/>
  <c r="K5736" i="20"/>
  <c r="AM5736" i="1"/>
  <c r="AQ5736" i="1" s="1"/>
  <c r="G5736" i="20"/>
  <c r="O5736" i="20"/>
  <c r="AM4464" i="1"/>
  <c r="AQ4464" i="1" s="1"/>
  <c r="G4464" i="20"/>
  <c r="K4464" i="20"/>
  <c r="S4464" i="20"/>
  <c r="O4464" i="20"/>
  <c r="AE4464" i="1"/>
  <c r="K6344" i="20"/>
  <c r="O6344" i="20"/>
  <c r="AE6344" i="1"/>
  <c r="S6344" i="20"/>
  <c r="G6344" i="20"/>
  <c r="AM6344" i="1"/>
  <c r="AQ6344" i="1" s="1"/>
  <c r="K1996" i="20"/>
  <c r="S1996" i="20"/>
  <c r="AM1996" i="1"/>
  <c r="AQ1996" i="1" s="1"/>
  <c r="AE1996" i="1"/>
  <c r="O1996" i="20"/>
  <c r="G1996" i="20"/>
  <c r="K7410" i="20"/>
  <c r="S7410" i="20"/>
  <c r="G7410" i="20"/>
  <c r="AM7410" i="1"/>
  <c r="AQ7410" i="1" s="1"/>
  <c r="O7410" i="20"/>
  <c r="AE7410" i="1"/>
  <c r="AM5935" i="1"/>
  <c r="AQ5935" i="1" s="1"/>
  <c r="AE5935" i="1"/>
  <c r="O5935" i="20"/>
  <c r="S5935" i="20"/>
  <c r="K5935" i="20"/>
  <c r="G5935" i="20"/>
  <c r="K8241" i="20"/>
  <c r="O8241" i="20"/>
  <c r="S8241" i="20"/>
  <c r="G8241" i="20"/>
  <c r="AM8241" i="1"/>
  <c r="AQ8241" i="1" s="1"/>
  <c r="AE8241" i="1"/>
  <c r="AE1624" i="1"/>
  <c r="AM1624" i="1"/>
  <c r="AQ1624" i="1" s="1"/>
  <c r="S6387" i="20"/>
  <c r="AE6387" i="1"/>
  <c r="AM6387" i="1"/>
  <c r="AQ6387" i="1" s="1"/>
  <c r="O6387" i="20"/>
  <c r="K6387" i="20"/>
  <c r="G6387" i="20"/>
  <c r="AM2781" i="1"/>
  <c r="AQ2781" i="1" s="1"/>
  <c r="AE2781" i="1"/>
  <c r="K5853" i="20"/>
  <c r="O5853" i="20"/>
  <c r="G5853" i="20"/>
  <c r="AE5853" i="1"/>
  <c r="AM5853" i="1"/>
  <c r="AQ5853" i="1" s="1"/>
  <c r="S5853" i="20"/>
  <c r="S827" i="20"/>
  <c r="AE827" i="1"/>
  <c r="AM827" i="1"/>
  <c r="AQ827" i="1" s="1"/>
  <c r="K827" i="20"/>
  <c r="G827" i="20"/>
  <c r="O827" i="20"/>
  <c r="S7850" i="20"/>
  <c r="AE7850" i="1"/>
  <c r="K7850" i="20"/>
  <c r="O7850" i="20"/>
  <c r="G7850" i="20"/>
  <c r="AM7850" i="1"/>
  <c r="AQ7850" i="1" s="1"/>
  <c r="G7858" i="20"/>
  <c r="O7858" i="20"/>
  <c r="K7858" i="20"/>
  <c r="AE7858" i="1"/>
  <c r="AM7858" i="1"/>
  <c r="AQ7858" i="1" s="1"/>
  <c r="S7858" i="20"/>
  <c r="G1213" i="20"/>
  <c r="AM1213" i="1"/>
  <c r="AQ1213" i="1" s="1"/>
  <c r="K1213" i="20"/>
  <c r="S1213" i="20"/>
  <c r="O1213" i="20"/>
  <c r="AE1213" i="1"/>
  <c r="G3943" i="20"/>
  <c r="O3943" i="20"/>
  <c r="K3943" i="20"/>
  <c r="S3943" i="20"/>
  <c r="AE3943" i="1"/>
  <c r="AM3943" i="1"/>
  <c r="AQ3943" i="1" s="1"/>
  <c r="AM3364" i="1"/>
  <c r="AQ3364" i="1" s="1"/>
  <c r="O3364" i="20"/>
  <c r="K3364" i="20"/>
  <c r="S3364" i="20"/>
  <c r="G3364" i="20"/>
  <c r="AE3364" i="1"/>
  <c r="AM349" i="1"/>
  <c r="AQ349" i="1" s="1"/>
  <c r="S349" i="20"/>
  <c r="O349" i="20"/>
  <c r="G349" i="20"/>
  <c r="K349" i="20"/>
  <c r="AE349" i="1"/>
  <c r="AM5123" i="1"/>
  <c r="AQ5123" i="1" s="1"/>
  <c r="K5123" i="20"/>
  <c r="O5123" i="20"/>
  <c r="G5123" i="20"/>
  <c r="AE5123" i="1"/>
  <c r="S5123" i="20"/>
  <c r="AM2562" i="1"/>
  <c r="AQ2562" i="1" s="1"/>
  <c r="AE2562" i="1"/>
  <c r="S1261" i="20"/>
  <c r="AE1261" i="1"/>
  <c r="AM1261" i="1"/>
  <c r="AQ1261" i="1" s="1"/>
  <c r="G1261" i="20"/>
  <c r="O1261" i="20"/>
  <c r="K1261" i="20"/>
  <c r="S3767" i="20"/>
  <c r="O3767" i="20"/>
  <c r="AE3767" i="1"/>
  <c r="G3767" i="20"/>
  <c r="K3767" i="20"/>
  <c r="AM3767" i="1"/>
  <c r="AQ3767" i="1" s="1"/>
  <c r="AE3715" i="1"/>
  <c r="AM3715" i="1"/>
  <c r="AQ3715" i="1" s="1"/>
  <c r="AM6447" i="1"/>
  <c r="AQ6447" i="1" s="1"/>
  <c r="S6447" i="20"/>
  <c r="G6447" i="20"/>
  <c r="AE6447" i="1"/>
  <c r="O6447" i="20"/>
  <c r="K6447" i="20"/>
  <c r="G605" i="20"/>
  <c r="O605" i="20"/>
  <c r="S605" i="20"/>
  <c r="AM605" i="1"/>
  <c r="AQ605" i="1" s="1"/>
  <c r="K605" i="20"/>
  <c r="AE605" i="1"/>
  <c r="AE7006" i="1"/>
  <c r="K7006" i="20"/>
  <c r="S7006" i="20"/>
  <c r="G7006" i="20"/>
  <c r="O7006" i="20"/>
  <c r="AM7006" i="1"/>
  <c r="AQ7006" i="1" s="1"/>
  <c r="O4598" i="20"/>
  <c r="AM4598" i="1"/>
  <c r="AQ4598" i="1" s="1"/>
  <c r="AE4598" i="1"/>
  <c r="S4598" i="20"/>
  <c r="G4598" i="20"/>
  <c r="K4598" i="20"/>
  <c r="O8566" i="20"/>
  <c r="S8566" i="20"/>
  <c r="AE8566" i="1"/>
  <c r="K8566" i="20"/>
  <c r="AM8566" i="1"/>
  <c r="AQ8566" i="1" s="1"/>
  <c r="G8566" i="20"/>
  <c r="S1287" i="20"/>
  <c r="G1287" i="20"/>
  <c r="K1287" i="20"/>
  <c r="AE1287" i="1"/>
  <c r="AM1287" i="1"/>
  <c r="AQ1287" i="1" s="1"/>
  <c r="O1287" i="20"/>
  <c r="K7009" i="20"/>
  <c r="O7009" i="20"/>
  <c r="S7009" i="20"/>
  <c r="G7009" i="20"/>
  <c r="AE7009" i="1"/>
  <c r="AM7009" i="1"/>
  <c r="AQ7009" i="1" s="1"/>
  <c r="AM2515" i="1"/>
  <c r="AQ2515" i="1" s="1"/>
  <c r="AE2515" i="1"/>
  <c r="O6461" i="20"/>
  <c r="S6461" i="20"/>
  <c r="G6461" i="20"/>
  <c r="K6461" i="20"/>
  <c r="AM6461" i="1"/>
  <c r="AQ6461" i="1" s="1"/>
  <c r="AE6461" i="1"/>
  <c r="G4545" i="20"/>
  <c r="K4545" i="20"/>
  <c r="S4545" i="20"/>
  <c r="O4545" i="20"/>
  <c r="AE4545" i="1"/>
  <c r="AM4545" i="1"/>
  <c r="AQ4545" i="1" s="1"/>
  <c r="AM5252" i="1"/>
  <c r="AQ5252" i="1" s="1"/>
  <c r="AE5252" i="1"/>
  <c r="G7109" i="20"/>
  <c r="AE7109" i="1"/>
  <c r="AM7109" i="1"/>
  <c r="AQ7109" i="1" s="1"/>
  <c r="K7109" i="20"/>
  <c r="O7109" i="20"/>
  <c r="S7109" i="20"/>
  <c r="AM2048" i="1"/>
  <c r="AQ2048" i="1" s="1"/>
  <c r="O2048" i="20"/>
  <c r="G2048" i="20"/>
  <c r="K2048" i="20"/>
  <c r="S2048" i="20"/>
  <c r="AE2048" i="1"/>
  <c r="AM7781" i="1"/>
  <c r="AQ7781" i="1" s="1"/>
  <c r="K7781" i="20"/>
  <c r="G7781" i="20"/>
  <c r="S7781" i="20"/>
  <c r="AE7781" i="1"/>
  <c r="O7781" i="20"/>
  <c r="AE175" i="1"/>
  <c r="K175" i="20"/>
  <c r="AM175" i="1"/>
  <c r="AQ175" i="1" s="1"/>
  <c r="O175" i="20"/>
  <c r="G175" i="20"/>
  <c r="S175" i="20"/>
  <c r="G8625" i="20"/>
  <c r="O8625" i="20"/>
  <c r="K8625" i="20"/>
  <c r="S8625" i="20"/>
  <c r="AE8625" i="1"/>
  <c r="AM8625" i="1"/>
  <c r="AQ8625" i="1" s="1"/>
  <c r="AM2946" i="1"/>
  <c r="AQ2946" i="1" s="1"/>
  <c r="AE2946" i="1"/>
  <c r="K7550" i="20"/>
  <c r="AE7550" i="1"/>
  <c r="S7550" i="20"/>
  <c r="G7550" i="20"/>
  <c r="O7550" i="20"/>
  <c r="AM7550" i="1"/>
  <c r="AQ7550" i="1" s="1"/>
  <c r="G4600" i="20"/>
  <c r="S4600" i="20"/>
  <c r="AM4600" i="1"/>
  <c r="AQ4600" i="1" s="1"/>
  <c r="K4600" i="20"/>
  <c r="O4600" i="20"/>
  <c r="AE4600" i="1"/>
  <c r="AM6931" i="1"/>
  <c r="AQ6931" i="1" s="1"/>
  <c r="K6931" i="20"/>
  <c r="AE6931" i="1"/>
  <c r="S6931" i="20"/>
  <c r="G6931" i="20"/>
  <c r="O6931" i="20"/>
  <c r="AM6898" i="1"/>
  <c r="AQ6898" i="1" s="1"/>
  <c r="K6898" i="20"/>
  <c r="S6898" i="20"/>
  <c r="G6898" i="20"/>
  <c r="O6898" i="20"/>
  <c r="AE6898" i="1"/>
  <c r="AM2987" i="1"/>
  <c r="AQ2987" i="1" s="1"/>
  <c r="O2987" i="20"/>
  <c r="K2987" i="20"/>
  <c r="G2987" i="20"/>
  <c r="S2987" i="20"/>
  <c r="AE2987" i="1"/>
  <c r="AM1551" i="1"/>
  <c r="AQ1551" i="1" s="1"/>
  <c r="G1551" i="20"/>
  <c r="O1551" i="20"/>
  <c r="K1551" i="20"/>
  <c r="S1551" i="20"/>
  <c r="AE1551" i="1"/>
  <c r="AE8597" i="1"/>
  <c r="S8597" i="20"/>
  <c r="G8597" i="20"/>
  <c r="AM8597" i="1"/>
  <c r="AQ8597" i="1" s="1"/>
  <c r="K8597" i="20"/>
  <c r="O8597" i="20"/>
  <c r="AE5667" i="1"/>
  <c r="S5667" i="20"/>
  <c r="G5667" i="20"/>
  <c r="O5667" i="20"/>
  <c r="K5667" i="20"/>
  <c r="AM5667" i="1"/>
  <c r="AQ5667" i="1" s="1"/>
  <c r="AE3391" i="1"/>
  <c r="K3391" i="20"/>
  <c r="AM3391" i="1"/>
  <c r="AQ3391" i="1" s="1"/>
  <c r="S3391" i="20"/>
  <c r="G3391" i="20"/>
  <c r="O3391" i="20"/>
  <c r="G4511" i="20"/>
  <c r="K4511" i="20"/>
  <c r="O4511" i="20"/>
  <c r="AM4511" i="1"/>
  <c r="AQ4511" i="1" s="1"/>
  <c r="S4511" i="20"/>
  <c r="AE4511" i="1"/>
  <c r="AM6479" i="1"/>
  <c r="AQ6479" i="1" s="1"/>
  <c r="K6479" i="20"/>
  <c r="S6479" i="20"/>
  <c r="G6479" i="20"/>
  <c r="O6479" i="20"/>
  <c r="AE6479" i="1"/>
  <c r="O4551" i="20"/>
  <c r="S4551" i="20"/>
  <c r="G4551" i="20"/>
  <c r="K4551" i="20"/>
  <c r="AM4551" i="1"/>
  <c r="AQ4551" i="1" s="1"/>
  <c r="AE4551" i="1"/>
  <c r="AE2631" i="1"/>
  <c r="AM2631" i="1"/>
  <c r="AQ2631" i="1" s="1"/>
  <c r="AE2872" i="1"/>
  <c r="AM2872" i="1"/>
  <c r="AQ2872" i="1" s="1"/>
  <c r="G4305" i="20"/>
  <c r="S4305" i="20"/>
  <c r="AM4305" i="1"/>
  <c r="AQ4305" i="1" s="1"/>
  <c r="K4305" i="20"/>
  <c r="AE4305" i="1"/>
  <c r="O4305" i="20"/>
  <c r="AM3044" i="1"/>
  <c r="AQ3044" i="1" s="1"/>
  <c r="AE3044" i="1"/>
  <c r="K2354" i="20"/>
  <c r="G2354" i="20"/>
  <c r="O2354" i="20"/>
  <c r="S2354" i="20"/>
  <c r="AE2354" i="1"/>
  <c r="AM2354" i="1"/>
  <c r="AQ2354" i="1" s="1"/>
  <c r="AM1649" i="1"/>
  <c r="AQ1649" i="1" s="1"/>
  <c r="AE1649" i="1"/>
  <c r="O2289" i="20"/>
  <c r="K2289" i="20"/>
  <c r="AE2289" i="1"/>
  <c r="G2289" i="20"/>
  <c r="AM2289" i="1"/>
  <c r="AQ2289" i="1" s="1"/>
  <c r="S2289" i="20"/>
  <c r="K3552" i="20"/>
  <c r="G3552" i="20"/>
  <c r="O3552" i="20"/>
  <c r="AM3552" i="1"/>
  <c r="AQ3552" i="1" s="1"/>
  <c r="S3552" i="20"/>
  <c r="AE3552" i="1"/>
  <c r="O902" i="20"/>
  <c r="S902" i="20"/>
  <c r="AM902" i="1"/>
  <c r="AQ902" i="1" s="1"/>
  <c r="K902" i="20"/>
  <c r="G902" i="20"/>
  <c r="AE902" i="1"/>
  <c r="K1109" i="20"/>
  <c r="G1109" i="20"/>
  <c r="AM1109" i="1"/>
  <c r="AQ1109" i="1" s="1"/>
  <c r="S1109" i="20"/>
  <c r="O1109" i="20"/>
  <c r="AE1109" i="1"/>
  <c r="O8639" i="20"/>
  <c r="AE8639" i="1"/>
  <c r="AM8639" i="1"/>
  <c r="AQ8639" i="1" s="1"/>
  <c r="G8639" i="20"/>
  <c r="K8639" i="20"/>
  <c r="S8639" i="20"/>
  <c r="G4940" i="20"/>
  <c r="O4940" i="20"/>
  <c r="K4940" i="20"/>
  <c r="S4940" i="20"/>
  <c r="AE4940" i="1"/>
  <c r="AM4940" i="1"/>
  <c r="AQ4940" i="1" s="1"/>
  <c r="AM5194" i="1"/>
  <c r="AQ5194" i="1" s="1"/>
  <c r="AE5194" i="1"/>
  <c r="O5194" i="20"/>
  <c r="S5194" i="20"/>
  <c r="G5194" i="20"/>
  <c r="K5194" i="20"/>
  <c r="K7185" i="20"/>
  <c r="S7185" i="20"/>
  <c r="AE7185" i="1"/>
  <c r="AM7185" i="1"/>
  <c r="AQ7185" i="1" s="1"/>
  <c r="G7185" i="20"/>
  <c r="O7185" i="20"/>
  <c r="AE1112" i="1"/>
  <c r="O1112" i="20"/>
  <c r="S1112" i="20"/>
  <c r="AM1112" i="1"/>
  <c r="AQ1112" i="1" s="1"/>
  <c r="K1112" i="20"/>
  <c r="G1112" i="20"/>
  <c r="O5993" i="20"/>
  <c r="AE5993" i="1"/>
  <c r="S5993" i="20"/>
  <c r="K5993" i="20"/>
  <c r="AM5993" i="1"/>
  <c r="AQ5993" i="1" s="1"/>
  <c r="G5993" i="20"/>
  <c r="AE3097" i="1"/>
  <c r="G3097" i="20"/>
  <c r="O3097" i="20"/>
  <c r="AM3097" i="1"/>
  <c r="AQ3097" i="1" s="1"/>
  <c r="S3097" i="20"/>
  <c r="K3097" i="20"/>
  <c r="O7938" i="20"/>
  <c r="K7938" i="20"/>
  <c r="G7938" i="20"/>
  <c r="AE7938" i="1"/>
  <c r="S7938" i="20"/>
  <c r="AM7938" i="1"/>
  <c r="AQ7938" i="1" s="1"/>
  <c r="K4793" i="20"/>
  <c r="AM4793" i="1"/>
  <c r="AQ4793" i="1" s="1"/>
  <c r="G4793" i="20"/>
  <c r="AE4793" i="1"/>
  <c r="O4793" i="20"/>
  <c r="S4793" i="20"/>
  <c r="G8585" i="20"/>
  <c r="K8585" i="20"/>
  <c r="AM8585" i="1"/>
  <c r="AQ8585" i="1" s="1"/>
  <c r="S8585" i="20"/>
  <c r="AE8585" i="1"/>
  <c r="O8585" i="20"/>
  <c r="G23" i="20"/>
  <c r="S23" i="20"/>
  <c r="AE23" i="1"/>
  <c r="AM23" i="1"/>
  <c r="AQ23" i="1" s="1"/>
  <c r="O23" i="20"/>
  <c r="K23" i="20"/>
  <c r="K6055" i="20"/>
  <c r="O6055" i="20"/>
  <c r="AM6055" i="1"/>
  <c r="AQ6055" i="1" s="1"/>
  <c r="G6055" i="20"/>
  <c r="AE6055" i="1"/>
  <c r="S6055" i="20"/>
  <c r="S4488" i="20"/>
  <c r="O4488" i="20"/>
  <c r="AM4488" i="1"/>
  <c r="AQ4488" i="1" s="1"/>
  <c r="K4488" i="20"/>
  <c r="G4488" i="20"/>
  <c r="AE4488" i="1"/>
  <c r="AE2547" i="1"/>
  <c r="AM2547" i="1"/>
  <c r="AQ2547" i="1" s="1"/>
  <c r="O2547" i="20"/>
  <c r="K2547" i="20"/>
  <c r="S2547" i="20"/>
  <c r="G2547" i="20"/>
  <c r="S8349" i="20"/>
  <c r="AM8349" i="1"/>
  <c r="AQ8349" i="1" s="1"/>
  <c r="AE8349" i="1"/>
  <c r="G8349" i="20"/>
  <c r="O8349" i="20"/>
  <c r="K8349" i="20"/>
  <c r="AM596" i="1"/>
  <c r="AQ596" i="1" s="1"/>
  <c r="AE596" i="1"/>
  <c r="K4774" i="20"/>
  <c r="AE4774" i="1"/>
  <c r="G4774" i="20"/>
  <c r="O4774" i="20"/>
  <c r="S4774" i="20"/>
  <c r="AM4774" i="1"/>
  <c r="AQ4774" i="1" s="1"/>
  <c r="O4393" i="20"/>
  <c r="S4393" i="20"/>
  <c r="AM4393" i="1"/>
  <c r="AQ4393" i="1" s="1"/>
  <c r="K4393" i="20"/>
  <c r="AE4393" i="1"/>
  <c r="G4393" i="20"/>
  <c r="AE8711" i="1"/>
  <c r="AM8711" i="1"/>
  <c r="AQ8711" i="1" s="1"/>
  <c r="O8711" i="20"/>
  <c r="K8711" i="20"/>
  <c r="G8711" i="20"/>
  <c r="S8711" i="20"/>
  <c r="K708" i="20"/>
  <c r="AM708" i="1"/>
  <c r="AQ708" i="1" s="1"/>
  <c r="G708" i="20"/>
  <c r="S708" i="20"/>
  <c r="O708" i="20"/>
  <c r="AE708" i="1"/>
  <c r="AM8226" i="1"/>
  <c r="AQ8226" i="1" s="1"/>
  <c r="AE8226" i="1"/>
  <c r="S941" i="20"/>
  <c r="K941" i="20"/>
  <c r="G941" i="20"/>
  <c r="O941" i="20"/>
  <c r="AM941" i="1"/>
  <c r="AQ941" i="1" s="1"/>
  <c r="AE941" i="1"/>
  <c r="O2458" i="20"/>
  <c r="AE2458" i="1"/>
  <c r="AM2458" i="1"/>
  <c r="AQ2458" i="1" s="1"/>
  <c r="S2458" i="20"/>
  <c r="K2458" i="20"/>
  <c r="G2458" i="20"/>
  <c r="O6291" i="20"/>
  <c r="AM6291" i="1"/>
  <c r="AQ6291" i="1" s="1"/>
  <c r="G6291" i="20"/>
  <c r="K6291" i="20"/>
  <c r="S6291" i="20"/>
  <c r="AE6291" i="1"/>
  <c r="AE4789" i="1"/>
  <c r="K4789" i="20"/>
  <c r="S4789" i="20"/>
  <c r="G4789" i="20"/>
  <c r="AM4789" i="1"/>
  <c r="AQ4789" i="1" s="1"/>
  <c r="O4789" i="20"/>
  <c r="K8346" i="20"/>
  <c r="O8346" i="20"/>
  <c r="AM8346" i="1"/>
  <c r="AQ8346" i="1" s="1"/>
  <c r="AE8346" i="1"/>
  <c r="G8346" i="20"/>
  <c r="S8346" i="20"/>
  <c r="S338" i="20"/>
  <c r="K338" i="20"/>
  <c r="AE338" i="1"/>
  <c r="AM338" i="1"/>
  <c r="AQ338" i="1" s="1"/>
  <c r="G338" i="20"/>
  <c r="O338" i="20"/>
  <c r="O8255" i="20"/>
  <c r="G8255" i="20"/>
  <c r="S8255" i="20"/>
  <c r="K8255" i="20"/>
  <c r="AE8255" i="1"/>
  <c r="AM8255" i="1"/>
  <c r="AQ8255" i="1" s="1"/>
  <c r="AM1235" i="1"/>
  <c r="AQ1235" i="1" s="1"/>
  <c r="O1235" i="20"/>
  <c r="K1235" i="20"/>
  <c r="G1235" i="20"/>
  <c r="S1235" i="20"/>
  <c r="AE1235" i="1"/>
  <c r="AM2513" i="1"/>
  <c r="AQ2513" i="1" s="1"/>
  <c r="AE2513" i="1"/>
  <c r="AM3414" i="1"/>
  <c r="AQ3414" i="1" s="1"/>
  <c r="K3414" i="20"/>
  <c r="G3414" i="20"/>
  <c r="O3414" i="20"/>
  <c r="AE3414" i="1"/>
  <c r="S3414" i="20"/>
  <c r="O1474" i="20"/>
  <c r="G1474" i="20"/>
  <c r="AE1474" i="1"/>
  <c r="AM1474" i="1"/>
  <c r="AQ1474" i="1" s="1"/>
  <c r="K1474" i="20"/>
  <c r="S1474" i="20"/>
  <c r="AE4370" i="1"/>
  <c r="G4370" i="20"/>
  <c r="O4370" i="20"/>
  <c r="K4370" i="20"/>
  <c r="AM4370" i="1"/>
  <c r="AQ4370" i="1" s="1"/>
  <c r="S4370" i="20"/>
  <c r="AM2526" i="1"/>
  <c r="AQ2526" i="1" s="1"/>
  <c r="K2526" i="20"/>
  <c r="S2526" i="20"/>
  <c r="G2526" i="20"/>
  <c r="O2526" i="20"/>
  <c r="AE2526" i="1"/>
  <c r="S8684" i="20"/>
  <c r="G8684" i="20"/>
  <c r="AE8684" i="1"/>
  <c r="AM8684" i="1"/>
  <c r="AQ8684" i="1" s="1"/>
  <c r="O8684" i="20"/>
  <c r="K8684" i="20"/>
  <c r="S1544" i="20"/>
  <c r="AE1544" i="1"/>
  <c r="G1544" i="20"/>
  <c r="AM1544" i="1"/>
  <c r="AQ1544" i="1" s="1"/>
  <c r="O1544" i="20"/>
  <c r="K1544" i="20"/>
  <c r="O7861" i="20"/>
  <c r="G7861" i="20"/>
  <c r="AM7861" i="1"/>
  <c r="AQ7861" i="1" s="1"/>
  <c r="AE7861" i="1"/>
  <c r="S7861" i="20"/>
  <c r="K7861" i="20"/>
  <c r="O461" i="20"/>
  <c r="AM461" i="1"/>
  <c r="AQ461" i="1" s="1"/>
  <c r="S461" i="20"/>
  <c r="AE461" i="1"/>
  <c r="G461" i="20"/>
  <c r="K461" i="20"/>
  <c r="S2410" i="20"/>
  <c r="G2410" i="20"/>
  <c r="AE2410" i="1"/>
  <c r="AM2410" i="1"/>
  <c r="AQ2410" i="1" s="1"/>
  <c r="O2410" i="20"/>
  <c r="K2410" i="20"/>
  <c r="K5968" i="20"/>
  <c r="O5968" i="20"/>
  <c r="G5968" i="20"/>
  <c r="S5968" i="20"/>
  <c r="AM5968" i="1"/>
  <c r="AQ5968" i="1" s="1"/>
  <c r="AE5968" i="1"/>
  <c r="S4543" i="20"/>
  <c r="O4543" i="20"/>
  <c r="AE4543" i="1"/>
  <c r="G4543" i="20"/>
  <c r="K4543" i="20"/>
  <c r="AM4543" i="1"/>
  <c r="AQ4543" i="1" s="1"/>
  <c r="AM5427" i="1"/>
  <c r="AQ5427" i="1" s="1"/>
  <c r="S5427" i="20"/>
  <c r="AE5427" i="1"/>
  <c r="O5427" i="20"/>
  <c r="G5427" i="20"/>
  <c r="K5427" i="20"/>
  <c r="G3776" i="20"/>
  <c r="O3776" i="20"/>
  <c r="K3776" i="20"/>
  <c r="AE3776" i="1"/>
  <c r="AM3776" i="1"/>
  <c r="AQ3776" i="1" s="1"/>
  <c r="S3776" i="20"/>
  <c r="AE3724" i="1"/>
  <c r="AM3724" i="1"/>
  <c r="AQ3724" i="1" s="1"/>
  <c r="G3724" i="20"/>
  <c r="K3724" i="20"/>
  <c r="O3724" i="20"/>
  <c r="S3724" i="20"/>
  <c r="K6452" i="20"/>
  <c r="G6452" i="20"/>
  <c r="S6452" i="20"/>
  <c r="AM6452" i="1"/>
  <c r="AQ6452" i="1" s="1"/>
  <c r="O6452" i="20"/>
  <c r="AE6452" i="1"/>
  <c r="AM189" i="1"/>
  <c r="AQ189" i="1" s="1"/>
  <c r="AE189" i="1"/>
  <c r="AM6977" i="1"/>
  <c r="AQ6977" i="1" s="1"/>
  <c r="AE6977" i="1"/>
  <c r="S6977" i="20"/>
  <c r="G6977" i="20"/>
  <c r="O6977" i="20"/>
  <c r="K6977" i="20"/>
  <c r="AM3593" i="1"/>
  <c r="AQ3593" i="1" s="1"/>
  <c r="G3593" i="20"/>
  <c r="AE3593" i="1"/>
  <c r="O3593" i="20"/>
  <c r="K3593" i="20"/>
  <c r="S3593" i="20"/>
  <c r="O7592" i="20"/>
  <c r="G7592" i="20"/>
  <c r="S7592" i="20"/>
  <c r="AE7592" i="1"/>
  <c r="K7592" i="20"/>
  <c r="AM7592" i="1"/>
  <c r="AQ7592" i="1" s="1"/>
  <c r="K335" i="20"/>
  <c r="O335" i="20"/>
  <c r="AM335" i="1"/>
  <c r="AQ335" i="1" s="1"/>
  <c r="G335" i="20"/>
  <c r="S335" i="20"/>
  <c r="AE335" i="1"/>
  <c r="AM6026" i="1"/>
  <c r="AQ6026" i="1" s="1"/>
  <c r="S6026" i="20"/>
  <c r="K6026" i="20"/>
  <c r="G6026" i="20"/>
  <c r="AE6026" i="1"/>
  <c r="O6026" i="20"/>
  <c r="S1848" i="20"/>
  <c r="AE1848" i="1"/>
  <c r="K1848" i="20"/>
  <c r="G1848" i="20"/>
  <c r="AM1848" i="1"/>
  <c r="AQ1848" i="1" s="1"/>
  <c r="O1848" i="20"/>
  <c r="AE6260" i="1"/>
  <c r="K6260" i="20"/>
  <c r="G6260" i="20"/>
  <c r="O6260" i="20"/>
  <c r="S6260" i="20"/>
  <c r="AM6260" i="1"/>
  <c r="AQ6260" i="1" s="1"/>
  <c r="O3076" i="20"/>
  <c r="G3076" i="20"/>
  <c r="K3076" i="20"/>
  <c r="S3076" i="20"/>
  <c r="AE3076" i="1"/>
  <c r="AM3076" i="1"/>
  <c r="AQ3076" i="1" s="1"/>
  <c r="AM8493" i="1"/>
  <c r="AQ8493" i="1" s="1"/>
  <c r="O8493" i="20"/>
  <c r="G8493" i="20"/>
  <c r="K8493" i="20"/>
  <c r="AE8493" i="1"/>
  <c r="S8493" i="20"/>
  <c r="AM7879" i="1"/>
  <c r="AQ7879" i="1" s="1"/>
  <c r="S7879" i="20"/>
  <c r="K7879" i="20"/>
  <c r="G7879" i="20"/>
  <c r="O7879" i="20"/>
  <c r="AE7879" i="1"/>
  <c r="AM3674" i="1"/>
  <c r="AQ3674" i="1" s="1"/>
  <c r="AE3674" i="1"/>
  <c r="S3674" i="20"/>
  <c r="G3674" i="20"/>
  <c r="O3674" i="20"/>
  <c r="K3674" i="20"/>
  <c r="AM6649" i="1"/>
  <c r="AQ6649" i="1" s="1"/>
  <c r="S6649" i="20"/>
  <c r="G6649" i="20"/>
  <c r="O6649" i="20"/>
  <c r="K6649" i="20"/>
  <c r="AE6649" i="1"/>
  <c r="K911" i="20"/>
  <c r="AE911" i="1"/>
  <c r="G911" i="20"/>
  <c r="S911" i="20"/>
  <c r="AM911" i="1"/>
  <c r="AQ911" i="1" s="1"/>
  <c r="O911" i="20"/>
  <c r="G6343" i="20"/>
  <c r="AM6343" i="1"/>
  <c r="AQ6343" i="1" s="1"/>
  <c r="O6343" i="20"/>
  <c r="S6343" i="20"/>
  <c r="K6343" i="20"/>
  <c r="AE6343" i="1"/>
  <c r="AM3111" i="1"/>
  <c r="AQ3111" i="1" s="1"/>
  <c r="AE3111" i="1"/>
  <c r="K7402" i="20"/>
  <c r="S7402" i="20"/>
  <c r="AM7402" i="1"/>
  <c r="AQ7402" i="1" s="1"/>
  <c r="AE7402" i="1"/>
  <c r="G7402" i="20"/>
  <c r="O7402" i="20"/>
  <c r="K3570" i="20"/>
  <c r="O3570" i="20"/>
  <c r="AE3570" i="1"/>
  <c r="S3570" i="20"/>
  <c r="G3570" i="20"/>
  <c r="AM3570" i="1"/>
  <c r="AQ3570" i="1" s="1"/>
  <c r="K6100" i="20"/>
  <c r="G6100" i="20"/>
  <c r="AM6100" i="1"/>
  <c r="AQ6100" i="1" s="1"/>
  <c r="AE6100" i="1"/>
  <c r="O6100" i="20"/>
  <c r="S6100" i="20"/>
  <c r="O1101" i="20"/>
  <c r="G1101" i="20"/>
  <c r="K1101" i="20"/>
  <c r="S1101" i="20"/>
  <c r="AM1101" i="1"/>
  <c r="AQ1101" i="1" s="1"/>
  <c r="AE1101" i="1"/>
  <c r="K6966" i="20"/>
  <c r="S6966" i="20"/>
  <c r="AE6966" i="1"/>
  <c r="G6966" i="20"/>
  <c r="O6966" i="20"/>
  <c r="AM6966" i="1"/>
  <c r="AQ6966" i="1" s="1"/>
  <c r="AM2372" i="1"/>
  <c r="AQ2372" i="1" s="1"/>
  <c r="AE2372" i="1"/>
  <c r="O2576" i="20"/>
  <c r="K2576" i="20"/>
  <c r="S2576" i="20"/>
  <c r="AE2576" i="1"/>
  <c r="AM2576" i="1"/>
  <c r="AQ2576" i="1" s="1"/>
  <c r="G2576" i="20"/>
  <c r="AE1013" i="1"/>
  <c r="AM1013" i="1"/>
  <c r="AQ1013" i="1" s="1"/>
  <c r="G1013" i="20"/>
  <c r="O1013" i="20"/>
  <c r="K1013" i="20"/>
  <c r="S1013" i="20"/>
  <c r="AM173" i="1"/>
  <c r="AQ173" i="1" s="1"/>
  <c r="K173" i="20"/>
  <c r="O173" i="20"/>
  <c r="G173" i="20"/>
  <c r="AE173" i="1"/>
  <c r="S173" i="20"/>
  <c r="AM3546" i="1"/>
  <c r="AQ3546" i="1" s="1"/>
  <c r="AE3546" i="1"/>
  <c r="AE2107" i="1"/>
  <c r="AM2107" i="1"/>
  <c r="AQ2107" i="1" s="1"/>
  <c r="G5319" i="20"/>
  <c r="AM5319" i="1"/>
  <c r="AQ5319" i="1" s="1"/>
  <c r="S5319" i="20"/>
  <c r="K5319" i="20"/>
  <c r="AE5319" i="1"/>
  <c r="O5319" i="20"/>
  <c r="AM4302" i="1"/>
  <c r="AQ4302" i="1" s="1"/>
  <c r="G4302" i="20"/>
  <c r="O4302" i="20"/>
  <c r="K4302" i="20"/>
  <c r="S4302" i="20"/>
  <c r="AE4302" i="1"/>
  <c r="AM281" i="1"/>
  <c r="AQ281" i="1" s="1"/>
  <c r="AE281" i="1"/>
  <c r="G517" i="20"/>
  <c r="AE517" i="1"/>
  <c r="O517" i="20"/>
  <c r="AM517" i="1"/>
  <c r="AQ517" i="1" s="1"/>
  <c r="K517" i="20"/>
  <c r="S517" i="20"/>
  <c r="AM6045" i="1"/>
  <c r="AQ6045" i="1" s="1"/>
  <c r="AE6045" i="1"/>
  <c r="S3798" i="20"/>
  <c r="O3798" i="20"/>
  <c r="G3798" i="20"/>
  <c r="AM3798" i="1"/>
  <c r="AQ3798" i="1" s="1"/>
  <c r="K3798" i="20"/>
  <c r="AE3798" i="1"/>
  <c r="S6883" i="20"/>
  <c r="G6883" i="20"/>
  <c r="AE6883" i="1"/>
  <c r="O6883" i="20"/>
  <c r="K6883" i="20"/>
  <c r="AM6883" i="1"/>
  <c r="AQ6883" i="1" s="1"/>
  <c r="S2234" i="20"/>
  <c r="O2234" i="20"/>
  <c r="AE2234" i="1"/>
  <c r="AM2234" i="1"/>
  <c r="AQ2234" i="1" s="1"/>
  <c r="G2234" i="20"/>
  <c r="K2234" i="20"/>
  <c r="K7770" i="20"/>
  <c r="S7770" i="20"/>
  <c r="AE7770" i="1"/>
  <c r="G7770" i="20"/>
  <c r="AM7770" i="1"/>
  <c r="AQ7770" i="1" s="1"/>
  <c r="O7770" i="20"/>
  <c r="AM3958" i="1"/>
  <c r="AQ3958" i="1" s="1"/>
  <c r="AE3958" i="1"/>
  <c r="AE5932" i="1"/>
  <c r="G5932" i="20"/>
  <c r="O5932" i="20"/>
  <c r="S5932" i="20"/>
  <c r="K5932" i="20"/>
  <c r="AM5932" i="1"/>
  <c r="AQ5932" i="1" s="1"/>
  <c r="K5162" i="20"/>
  <c r="S5162" i="20"/>
  <c r="AM5162" i="1"/>
  <c r="AQ5162" i="1" s="1"/>
  <c r="O5162" i="20"/>
  <c r="AE5162" i="1"/>
  <c r="G5162" i="20"/>
  <c r="O5289" i="20"/>
  <c r="K5289" i="20"/>
  <c r="AE5289" i="1"/>
  <c r="AM5289" i="1"/>
  <c r="AQ5289" i="1" s="1"/>
  <c r="S5289" i="20"/>
  <c r="G5289" i="20"/>
  <c r="AE2563" i="1"/>
  <c r="AM2563" i="1"/>
  <c r="AQ2563" i="1" s="1"/>
  <c r="G7928" i="20"/>
  <c r="AM7928" i="1"/>
  <c r="AQ7928" i="1" s="1"/>
  <c r="K7928" i="20"/>
  <c r="O7928" i="20"/>
  <c r="AE7928" i="1"/>
  <c r="S7928" i="20"/>
  <c r="S8192" i="20"/>
  <c r="G8192" i="20"/>
  <c r="O8192" i="20"/>
  <c r="K8192" i="20"/>
  <c r="AE8192" i="1"/>
  <c r="AM8192" i="1"/>
  <c r="AQ8192" i="1" s="1"/>
  <c r="AM3394" i="1"/>
  <c r="AQ3394" i="1" s="1"/>
  <c r="AE3394" i="1"/>
  <c r="G3394" i="20"/>
  <c r="O3394" i="20"/>
  <c r="S3394" i="20"/>
  <c r="K3394" i="20"/>
  <c r="AM6654" i="1"/>
  <c r="AQ6654" i="1" s="1"/>
  <c r="G6654" i="20"/>
  <c r="O6654" i="20"/>
  <c r="K6654" i="20"/>
  <c r="S6654" i="20"/>
  <c r="AE6654" i="1"/>
  <c r="S1407" i="20"/>
  <c r="O1407" i="20"/>
  <c r="AE1407" i="1"/>
  <c r="K1407" i="20"/>
  <c r="G1407" i="20"/>
  <c r="AM1407" i="1"/>
  <c r="AQ1407" i="1" s="1"/>
  <c r="AM6727" i="1"/>
  <c r="AQ6727" i="1" s="1"/>
  <c r="O6727" i="20"/>
  <c r="K6727" i="20"/>
  <c r="G6727" i="20"/>
  <c r="AE6727" i="1"/>
  <c r="S6727" i="20"/>
  <c r="AE3426" i="1"/>
  <c r="AM3426" i="1"/>
  <c r="AQ3426" i="1" s="1"/>
  <c r="G6084" i="20"/>
  <c r="AM6084" i="1"/>
  <c r="AQ6084" i="1" s="1"/>
  <c r="O6084" i="20"/>
  <c r="AE6084" i="1"/>
  <c r="S6084" i="20"/>
  <c r="K6084" i="20"/>
  <c r="AE5407" i="1"/>
  <c r="K5407" i="20"/>
  <c r="S5407" i="20"/>
  <c r="O5407" i="20"/>
  <c r="AM5407" i="1"/>
  <c r="AQ5407" i="1" s="1"/>
  <c r="G5407" i="20"/>
  <c r="AE8071" i="1"/>
  <c r="AM8071" i="1"/>
  <c r="AQ8071" i="1" s="1"/>
  <c r="K8071" i="20"/>
  <c r="G8071" i="20"/>
  <c r="O8071" i="20"/>
  <c r="S8071" i="20"/>
  <c r="AE3485" i="1"/>
  <c r="AM3485" i="1"/>
  <c r="AQ3485" i="1" s="1"/>
  <c r="K3485" i="20"/>
  <c r="O3485" i="20"/>
  <c r="G3485" i="20"/>
  <c r="S3485" i="20"/>
  <c r="K6565" i="20"/>
  <c r="G6565" i="20"/>
  <c r="O6565" i="20"/>
  <c r="S6565" i="20"/>
  <c r="AM6565" i="1"/>
  <c r="AQ6565" i="1" s="1"/>
  <c r="AE6565" i="1"/>
  <c r="O4719" i="20"/>
  <c r="AE4719" i="1"/>
  <c r="AM4719" i="1"/>
  <c r="AQ4719" i="1" s="1"/>
  <c r="K4719" i="20"/>
  <c r="G4719" i="20"/>
  <c r="S4719" i="20"/>
  <c r="G5042" i="20"/>
  <c r="AE5042" i="1"/>
  <c r="O5042" i="20"/>
  <c r="K5042" i="20"/>
  <c r="S5042" i="20"/>
  <c r="AM5042" i="1"/>
  <c r="AQ5042" i="1" s="1"/>
  <c r="O3696" i="20"/>
  <c r="K3696" i="20"/>
  <c r="S3696" i="20"/>
  <c r="AE3696" i="1"/>
  <c r="AM3696" i="1"/>
  <c r="AQ3696" i="1" s="1"/>
  <c r="G3696" i="20"/>
  <c r="AM2787" i="1"/>
  <c r="AQ2787" i="1" s="1"/>
  <c r="G2787" i="20"/>
  <c r="S2787" i="20"/>
  <c r="K2787" i="20"/>
  <c r="O2787" i="20"/>
  <c r="AE2787" i="1"/>
  <c r="AE8571" i="1"/>
  <c r="G8571" i="20"/>
  <c r="O8571" i="20"/>
  <c r="K8571" i="20"/>
  <c r="AM8571" i="1"/>
  <c r="AQ8571" i="1" s="1"/>
  <c r="S8571" i="20"/>
  <c r="O4827" i="20"/>
  <c r="AM4827" i="1"/>
  <c r="AQ4827" i="1" s="1"/>
  <c r="AE4827" i="1"/>
  <c r="S4827" i="20"/>
  <c r="G4827" i="20"/>
  <c r="K4827" i="20"/>
  <c r="AE2011" i="1"/>
  <c r="AM2011" i="1"/>
  <c r="AQ2011" i="1" s="1"/>
  <c r="O831" i="20"/>
  <c r="AE831" i="1"/>
  <c r="G831" i="20"/>
  <c r="AM831" i="1"/>
  <c r="AQ831" i="1" s="1"/>
  <c r="K831" i="20"/>
  <c r="S831" i="20"/>
  <c r="S6877" i="20"/>
  <c r="AE6877" i="1"/>
  <c r="AM6877" i="1"/>
  <c r="AQ6877" i="1" s="1"/>
  <c r="K6877" i="20"/>
  <c r="G6877" i="20"/>
  <c r="O6877" i="20"/>
  <c r="S4780" i="20"/>
  <c r="G4780" i="20"/>
  <c r="AM4780" i="1"/>
  <c r="AQ4780" i="1" s="1"/>
  <c r="AE4780" i="1"/>
  <c r="O4780" i="20"/>
  <c r="K4780" i="20"/>
  <c r="AE7652" i="1"/>
  <c r="AM7652" i="1"/>
  <c r="AQ7652" i="1" s="1"/>
  <c r="G782" i="20"/>
  <c r="O782" i="20"/>
  <c r="AE782" i="1"/>
  <c r="K782" i="20"/>
  <c r="AM782" i="1"/>
  <c r="AQ782" i="1" s="1"/>
  <c r="S782" i="20"/>
  <c r="AM6119" i="1"/>
  <c r="AQ6119" i="1" s="1"/>
  <c r="S6119" i="20"/>
  <c r="G6119" i="20"/>
  <c r="O6119" i="20"/>
  <c r="K6119" i="20"/>
  <c r="AE6119" i="1"/>
  <c r="AM4308" i="1"/>
  <c r="AQ4308" i="1" s="1"/>
  <c r="G4308" i="20"/>
  <c r="O4308" i="20"/>
  <c r="AE4308" i="1"/>
  <c r="K4308" i="20"/>
  <c r="S4308" i="20"/>
  <c r="K3630" i="20"/>
  <c r="G3630" i="20"/>
  <c r="O3630" i="20"/>
  <c r="AE3630" i="1"/>
  <c r="AM3630" i="1"/>
  <c r="AQ3630" i="1" s="1"/>
  <c r="S3630" i="20"/>
  <c r="O857" i="20"/>
  <c r="K857" i="20"/>
  <c r="S857" i="20"/>
  <c r="G857" i="20"/>
  <c r="AM857" i="1"/>
  <c r="AQ857" i="1" s="1"/>
  <c r="AE857" i="1"/>
  <c r="K6756" i="20"/>
  <c r="S6756" i="20"/>
  <c r="O6756" i="20"/>
  <c r="G6756" i="20"/>
  <c r="AE6756" i="1"/>
  <c r="AM6756" i="1"/>
  <c r="AQ6756" i="1" s="1"/>
  <c r="AE2296" i="1"/>
  <c r="AM2296" i="1"/>
  <c r="AQ2296" i="1" s="1"/>
  <c r="AE6210" i="1"/>
  <c r="AM6210" i="1"/>
  <c r="AQ6210" i="1" s="1"/>
  <c r="AM7637" i="1"/>
  <c r="AQ7637" i="1" s="1"/>
  <c r="K7637" i="20"/>
  <c r="AE7637" i="1"/>
  <c r="S7637" i="20"/>
  <c r="G7637" i="20"/>
  <c r="O7637" i="20"/>
  <c r="AM7480" i="1"/>
  <c r="AQ7480" i="1" s="1"/>
  <c r="G7480" i="20"/>
  <c r="O7480" i="20"/>
  <c r="S7480" i="20"/>
  <c r="AE7480" i="1"/>
  <c r="K7480" i="20"/>
  <c r="O3455" i="20"/>
  <c r="AM3455" i="1"/>
  <c r="AQ3455" i="1" s="1"/>
  <c r="AE3455" i="1"/>
  <c r="G3455" i="20"/>
  <c r="S3455" i="20"/>
  <c r="K3455" i="20"/>
  <c r="S8721" i="20"/>
  <c r="G8721" i="20"/>
  <c r="O8721" i="20"/>
  <c r="K8721" i="20"/>
  <c r="AE8721" i="1"/>
  <c r="AM8721" i="1"/>
  <c r="AQ8721" i="1" s="1"/>
  <c r="AM7600" i="1"/>
  <c r="AQ7600" i="1" s="1"/>
  <c r="G7600" i="20"/>
  <c r="O7600" i="20"/>
  <c r="K7600" i="20"/>
  <c r="S7600" i="20"/>
  <c r="AE7600" i="1"/>
  <c r="AE2950" i="1"/>
  <c r="AM2950" i="1"/>
  <c r="AQ2950" i="1" s="1"/>
  <c r="O1832" i="20"/>
  <c r="AM1832" i="1"/>
  <c r="AQ1832" i="1" s="1"/>
  <c r="G1832" i="20"/>
  <c r="K1832" i="20"/>
  <c r="AE1832" i="1"/>
  <c r="S1832" i="20"/>
  <c r="K8522" i="20"/>
  <c r="S8522" i="20"/>
  <c r="AE8522" i="1"/>
  <c r="O8522" i="20"/>
  <c r="G8522" i="20"/>
  <c r="AM8522" i="1"/>
  <c r="AQ8522" i="1" s="1"/>
  <c r="K6090" i="20"/>
  <c r="AM6090" i="1"/>
  <c r="AQ6090" i="1" s="1"/>
  <c r="S6090" i="20"/>
  <c r="O6090" i="20"/>
  <c r="AE6090" i="1"/>
  <c r="G6090" i="20"/>
  <c r="O2183" i="20"/>
  <c r="G2183" i="20"/>
  <c r="K2183" i="20"/>
  <c r="AM2183" i="1"/>
  <c r="AQ2183" i="1" s="1"/>
  <c r="AE2183" i="1"/>
  <c r="S2183" i="20"/>
  <c r="G7878" i="20"/>
  <c r="O7878" i="20"/>
  <c r="K7878" i="20"/>
  <c r="S7878" i="20"/>
  <c r="AE7878" i="1"/>
  <c r="AM7878" i="1"/>
  <c r="AQ7878" i="1" s="1"/>
  <c r="K4513" i="20"/>
  <c r="O4513" i="20"/>
  <c r="S4513" i="20"/>
  <c r="G4513" i="20"/>
  <c r="AE4513" i="1"/>
  <c r="AM4513" i="1"/>
  <c r="AQ4513" i="1" s="1"/>
  <c r="AM4680" i="1"/>
  <c r="AQ4680" i="1" s="1"/>
  <c r="O4680" i="20"/>
  <c r="G4680" i="20"/>
  <c r="K4680" i="20"/>
  <c r="S4680" i="20"/>
  <c r="AE4680" i="1"/>
  <c r="K3220" i="20"/>
  <c r="AM3220" i="1"/>
  <c r="AQ3220" i="1" s="1"/>
  <c r="G3220" i="20"/>
  <c r="O3220" i="20"/>
  <c r="AE3220" i="1"/>
  <c r="S3220" i="20"/>
  <c r="AE8074" i="1"/>
  <c r="G8074" i="20"/>
  <c r="O8074" i="20"/>
  <c r="AM8074" i="1"/>
  <c r="AQ8074" i="1" s="1"/>
  <c r="K8074" i="20"/>
  <c r="S8074" i="20"/>
  <c r="G5810" i="20"/>
  <c r="O5810" i="20"/>
  <c r="S5810" i="20"/>
  <c r="AE5810" i="1"/>
  <c r="AM5810" i="1"/>
  <c r="AQ5810" i="1" s="1"/>
  <c r="K5810" i="20"/>
  <c r="AM3034" i="1"/>
  <c r="AQ3034" i="1" s="1"/>
  <c r="G3034" i="20"/>
  <c r="S3034" i="20"/>
  <c r="K3034" i="20"/>
  <c r="O3034" i="20"/>
  <c r="AE3034" i="1"/>
  <c r="O1277" i="20"/>
  <c r="AE1277" i="1"/>
  <c r="G1277" i="20"/>
  <c r="AM1277" i="1"/>
  <c r="AQ1277" i="1" s="1"/>
  <c r="K1277" i="20"/>
  <c r="S1277" i="20"/>
  <c r="S5321" i="20"/>
  <c r="AM5321" i="1"/>
  <c r="AQ5321" i="1" s="1"/>
  <c r="O5321" i="20"/>
  <c r="K5321" i="20"/>
  <c r="AE5321" i="1"/>
  <c r="G5321" i="20"/>
  <c r="G172" i="20"/>
  <c r="S172" i="20"/>
  <c r="O172" i="20"/>
  <c r="AE172" i="1"/>
  <c r="AM172" i="1"/>
  <c r="AQ172" i="1" s="1"/>
  <c r="K172" i="20"/>
  <c r="G6943" i="20"/>
  <c r="S6943" i="20"/>
  <c r="O6943" i="20"/>
  <c r="K6943" i="20"/>
  <c r="AE6943" i="1"/>
  <c r="AM6943" i="1"/>
  <c r="AQ6943" i="1" s="1"/>
  <c r="G4522" i="20"/>
  <c r="K4522" i="20"/>
  <c r="O4522" i="20"/>
  <c r="AM4522" i="1"/>
  <c r="AQ4522" i="1" s="1"/>
  <c r="AE4522" i="1"/>
  <c r="S4522" i="20"/>
  <c r="AM2442" i="1"/>
  <c r="AQ2442" i="1" s="1"/>
  <c r="AE2442" i="1"/>
  <c r="AM8425" i="1"/>
  <c r="AQ8425" i="1" s="1"/>
  <c r="G8425" i="20"/>
  <c r="O8425" i="20"/>
  <c r="S8425" i="20"/>
  <c r="AE8425" i="1"/>
  <c r="K8425" i="20"/>
  <c r="AM1905" i="1"/>
  <c r="AQ1905" i="1" s="1"/>
  <c r="AE1905" i="1"/>
  <c r="O1905" i="20"/>
  <c r="S1905" i="20"/>
  <c r="G1905" i="20"/>
  <c r="K1905" i="20"/>
  <c r="S8265" i="20"/>
  <c r="O8265" i="20"/>
  <c r="G8265" i="20"/>
  <c r="K8265" i="20"/>
  <c r="AM8265" i="1"/>
  <c r="AQ8265" i="1" s="1"/>
  <c r="AE8265" i="1"/>
  <c r="O496" i="20"/>
  <c r="S496" i="20"/>
  <c r="AM496" i="1"/>
  <c r="AQ496" i="1" s="1"/>
  <c r="G496" i="20"/>
  <c r="K496" i="20"/>
  <c r="AE496" i="1"/>
  <c r="G5876" i="20"/>
  <c r="O5876" i="20"/>
  <c r="K5876" i="20"/>
  <c r="AE5876" i="1"/>
  <c r="AM5876" i="1"/>
  <c r="AQ5876" i="1" s="1"/>
  <c r="S5876" i="20"/>
  <c r="K4089" i="20"/>
  <c r="S4089" i="20"/>
  <c r="G4089" i="20"/>
  <c r="AE4089" i="1"/>
  <c r="O4089" i="20"/>
  <c r="AM4089" i="1"/>
  <c r="AQ4089" i="1" s="1"/>
  <c r="K4395" i="20"/>
  <c r="AE4395" i="1"/>
  <c r="G4395" i="20"/>
  <c r="AM4395" i="1"/>
  <c r="AQ4395" i="1" s="1"/>
  <c r="O4395" i="20"/>
  <c r="S4395" i="20"/>
  <c r="S2184" i="20"/>
  <c r="K2184" i="20"/>
  <c r="O2184" i="20"/>
  <c r="G2184" i="20"/>
  <c r="AE2184" i="1"/>
  <c r="AM2184" i="1"/>
  <c r="AQ2184" i="1" s="1"/>
  <c r="S2119" i="20"/>
  <c r="G2119" i="20"/>
  <c r="AE2119" i="1"/>
  <c r="K2119" i="20"/>
  <c r="AM2119" i="1"/>
  <c r="AQ2119" i="1" s="1"/>
  <c r="O2119" i="20"/>
  <c r="K2111" i="20"/>
  <c r="S2111" i="20"/>
  <c r="G2111" i="20"/>
  <c r="O2111" i="20"/>
  <c r="AE2111" i="1"/>
  <c r="AM2111" i="1"/>
  <c r="AQ2111" i="1" s="1"/>
  <c r="O485" i="20"/>
  <c r="S485" i="20"/>
  <c r="K485" i="20"/>
  <c r="AE485" i="1"/>
  <c r="G485" i="20"/>
  <c r="AM485" i="1"/>
  <c r="AQ485" i="1" s="1"/>
  <c r="AM1743" i="1"/>
  <c r="AQ1743" i="1" s="1"/>
  <c r="K1743" i="20"/>
  <c r="S1743" i="20"/>
  <c r="AE1743" i="1"/>
  <c r="G1743" i="20"/>
  <c r="O1743" i="20"/>
  <c r="O441" i="20"/>
  <c r="G441" i="20"/>
  <c r="K441" i="20"/>
  <c r="AM441" i="1"/>
  <c r="AQ441" i="1" s="1"/>
  <c r="S441" i="20"/>
  <c r="AE441" i="1"/>
  <c r="AM6527" i="1"/>
  <c r="AQ6527" i="1" s="1"/>
  <c r="S6527" i="20"/>
  <c r="O6527" i="20"/>
  <c r="AE6527" i="1"/>
  <c r="K6527" i="20"/>
  <c r="G6527" i="20"/>
  <c r="AM3055" i="1"/>
  <c r="AQ3055" i="1" s="1"/>
  <c r="S3055" i="20"/>
  <c r="G3055" i="20"/>
  <c r="O3055" i="20"/>
  <c r="K3055" i="20"/>
  <c r="AE3055" i="1"/>
  <c r="AE3594" i="1"/>
  <c r="AM3594" i="1"/>
  <c r="AQ3594" i="1" s="1"/>
  <c r="G3594" i="20"/>
  <c r="O3594" i="20"/>
  <c r="S3594" i="20"/>
  <c r="K3594" i="20"/>
  <c r="AM3813" i="1"/>
  <c r="AQ3813" i="1" s="1"/>
  <c r="AE3813" i="1"/>
  <c r="K1094" i="20"/>
  <c r="S1094" i="20"/>
  <c r="AE1094" i="1"/>
  <c r="AM1094" i="1"/>
  <c r="AQ1094" i="1" s="1"/>
  <c r="G1094" i="20"/>
  <c r="O1094" i="20"/>
  <c r="AE4119" i="1"/>
  <c r="AM4119" i="1"/>
  <c r="AQ4119" i="1" s="1"/>
  <c r="AE3752" i="1"/>
  <c r="K3752" i="20"/>
  <c r="AM3752" i="1"/>
  <c r="AQ3752" i="1" s="1"/>
  <c r="G3752" i="20"/>
  <c r="O3752" i="20"/>
  <c r="S3752" i="20"/>
  <c r="K8517" i="20"/>
  <c r="O8517" i="20"/>
  <c r="S8517" i="20"/>
  <c r="AM8517" i="1"/>
  <c r="AQ8517" i="1" s="1"/>
  <c r="AE8517" i="1"/>
  <c r="G8517" i="20"/>
  <c r="S4232" i="20"/>
  <c r="AM4232" i="1"/>
  <c r="AQ4232" i="1" s="1"/>
  <c r="AE4232" i="1"/>
  <c r="G4232" i="20"/>
  <c r="O4232" i="20"/>
  <c r="K4232" i="20"/>
  <c r="G7092" i="20"/>
  <c r="O7092" i="20"/>
  <c r="AM7092" i="1"/>
  <c r="AQ7092" i="1" s="1"/>
  <c r="AE7092" i="1"/>
  <c r="S7092" i="20"/>
  <c r="K7092" i="20"/>
  <c r="AM923" i="1"/>
  <c r="AQ923" i="1" s="1"/>
  <c r="O923" i="20"/>
  <c r="G923" i="20"/>
  <c r="AE923" i="1"/>
  <c r="K923" i="20"/>
  <c r="S923" i="20"/>
  <c r="K5638" i="20"/>
  <c r="S5638" i="20"/>
  <c r="O5638" i="20"/>
  <c r="AM5638" i="1"/>
  <c r="AQ5638" i="1" s="1"/>
  <c r="G5638" i="20"/>
  <c r="AE5638" i="1"/>
  <c r="AE3561" i="1"/>
  <c r="AM3561" i="1"/>
  <c r="AQ3561" i="1" s="1"/>
  <c r="K3561" i="20"/>
  <c r="S3561" i="20"/>
  <c r="G3561" i="20"/>
  <c r="O3561" i="20"/>
  <c r="S392" i="20"/>
  <c r="O392" i="20"/>
  <c r="AE392" i="1"/>
  <c r="K392" i="20"/>
  <c r="AM392" i="1"/>
  <c r="AQ392" i="1" s="1"/>
  <c r="G392" i="20"/>
  <c r="AE1685" i="1"/>
  <c r="AM1685" i="1"/>
  <c r="AQ1685" i="1" s="1"/>
  <c r="O1685" i="20"/>
  <c r="S1685" i="20"/>
  <c r="K1685" i="20"/>
  <c r="G1685" i="20"/>
  <c r="O1560" i="20"/>
  <c r="K1560" i="20"/>
  <c r="G1560" i="20"/>
  <c r="AE1560" i="1"/>
  <c r="AM1560" i="1"/>
  <c r="AQ1560" i="1" s="1"/>
  <c r="S1560" i="20"/>
  <c r="AE4498" i="1"/>
  <c r="S4498" i="20"/>
  <c r="G4498" i="20"/>
  <c r="O4498" i="20"/>
  <c r="AM4498" i="1"/>
  <c r="AQ4498" i="1" s="1"/>
  <c r="K4498" i="20"/>
  <c r="S3506" i="20"/>
  <c r="AM3506" i="1"/>
  <c r="AQ3506" i="1" s="1"/>
  <c r="G3506" i="20"/>
  <c r="O3506" i="20"/>
  <c r="K3506" i="20"/>
  <c r="AE3506" i="1"/>
  <c r="AM8158" i="1"/>
  <c r="AQ8158" i="1" s="1"/>
  <c r="O8158" i="20"/>
  <c r="S8158" i="20"/>
  <c r="G8158" i="20"/>
  <c r="K8158" i="20"/>
  <c r="AE8158" i="1"/>
  <c r="AM3839" i="1"/>
  <c r="AQ3839" i="1" s="1"/>
  <c r="G3839" i="20"/>
  <c r="S3839" i="20"/>
  <c r="K3839" i="20"/>
  <c r="O3839" i="20"/>
  <c r="AE3839" i="1"/>
  <c r="AM7348" i="1"/>
  <c r="AQ7348" i="1" s="1"/>
  <c r="K7348" i="20"/>
  <c r="G7348" i="20"/>
  <c r="AE7348" i="1"/>
  <c r="S7348" i="20"/>
  <c r="O7348" i="20"/>
  <c r="O803" i="20"/>
  <c r="AE803" i="1"/>
  <c r="AM803" i="1"/>
  <c r="AQ803" i="1" s="1"/>
  <c r="K803" i="20"/>
  <c r="S803" i="20"/>
  <c r="G803" i="20"/>
  <c r="O8079" i="20"/>
  <c r="G8079" i="20"/>
  <c r="K8079" i="20"/>
  <c r="S8079" i="20"/>
  <c r="AE8079" i="1"/>
  <c r="AM8079" i="1"/>
  <c r="AQ8079" i="1" s="1"/>
  <c r="G4660" i="20"/>
  <c r="K4660" i="20"/>
  <c r="O4660" i="20"/>
  <c r="AE4660" i="1"/>
  <c r="AM4660" i="1"/>
  <c r="AQ4660" i="1" s="1"/>
  <c r="S4660" i="20"/>
  <c r="AM2897" i="1"/>
  <c r="AQ2897" i="1" s="1"/>
  <c r="AE2897" i="1"/>
  <c r="O4937" i="20"/>
  <c r="S4937" i="20"/>
  <c r="G4937" i="20"/>
  <c r="AE4937" i="1"/>
  <c r="K4937" i="20"/>
  <c r="AM4937" i="1"/>
  <c r="AQ4937" i="1" s="1"/>
  <c r="O1100" i="20"/>
  <c r="K1100" i="20"/>
  <c r="S1100" i="20"/>
  <c r="G1100" i="20"/>
  <c r="AM1100" i="1"/>
  <c r="AQ1100" i="1" s="1"/>
  <c r="AE1100" i="1"/>
  <c r="AM3977" i="1"/>
  <c r="AQ3977" i="1" s="1"/>
  <c r="AE3977" i="1"/>
  <c r="S3977" i="20"/>
  <c r="K3977" i="20"/>
  <c r="G3977" i="20"/>
  <c r="O3977" i="20"/>
  <c r="O5779" i="20"/>
  <c r="G5779" i="20"/>
  <c r="AE5779" i="1"/>
  <c r="K5779" i="20"/>
  <c r="AM5779" i="1"/>
  <c r="AQ5779" i="1" s="1"/>
  <c r="S5779" i="20"/>
  <c r="S8185" i="20"/>
  <c r="AE8185" i="1"/>
  <c r="K8185" i="20"/>
  <c r="G8185" i="20"/>
  <c r="AM8185" i="1"/>
  <c r="AQ8185" i="1" s="1"/>
  <c r="O8185" i="20"/>
  <c r="O3503" i="20"/>
  <c r="G3503" i="20"/>
  <c r="K3503" i="20"/>
  <c r="S3503" i="20"/>
  <c r="AE3503" i="1"/>
  <c r="AM3503" i="1"/>
  <c r="AQ3503" i="1" s="1"/>
  <c r="K7371" i="20"/>
  <c r="S7371" i="20"/>
  <c r="O7371" i="20"/>
  <c r="G7371" i="20"/>
  <c r="AE7371" i="1"/>
  <c r="AM7371" i="1"/>
  <c r="AQ7371" i="1" s="1"/>
  <c r="AM1000" i="1"/>
  <c r="AQ1000" i="1" s="1"/>
  <c r="AE1000" i="1"/>
  <c r="S5177" i="20"/>
  <c r="O5177" i="20"/>
  <c r="K5177" i="20"/>
  <c r="AE5177" i="1"/>
  <c r="AM5177" i="1"/>
  <c r="AQ5177" i="1" s="1"/>
  <c r="G5177" i="20"/>
  <c r="AM3237" i="1"/>
  <c r="AQ3237" i="1" s="1"/>
  <c r="AE3237" i="1"/>
  <c r="AE5371" i="1"/>
  <c r="AM5371" i="1"/>
  <c r="AQ5371" i="1" s="1"/>
  <c r="K7342" i="20"/>
  <c r="S7342" i="20"/>
  <c r="O7342" i="20"/>
  <c r="G7342" i="20"/>
  <c r="AM7342" i="1"/>
  <c r="AQ7342" i="1" s="1"/>
  <c r="AE7342" i="1"/>
  <c r="AE774" i="1"/>
  <c r="K774" i="20"/>
  <c r="S774" i="20"/>
  <c r="G774" i="20"/>
  <c r="O774" i="20"/>
  <c r="AM774" i="1"/>
  <c r="AQ774" i="1" s="1"/>
  <c r="K5178" i="20"/>
  <c r="AM5178" i="1"/>
  <c r="AQ5178" i="1" s="1"/>
  <c r="G5178" i="20"/>
  <c r="O5178" i="20"/>
  <c r="S5178" i="20"/>
  <c r="AE5178" i="1"/>
  <c r="G5328" i="20"/>
  <c r="AE5328" i="1"/>
  <c r="O5328" i="20"/>
  <c r="K5328" i="20"/>
  <c r="AM5328" i="1"/>
  <c r="AQ5328" i="1" s="1"/>
  <c r="S5328" i="20"/>
  <c r="K6256" i="20"/>
  <c r="G6256" i="20"/>
  <c r="O6256" i="20"/>
  <c r="S6256" i="20"/>
  <c r="AM6256" i="1"/>
  <c r="AQ6256" i="1" s="1"/>
  <c r="AE6256" i="1"/>
  <c r="AM2988" i="1"/>
  <c r="AQ2988" i="1" s="1"/>
  <c r="G2988" i="20"/>
  <c r="O2988" i="20"/>
  <c r="K2988" i="20"/>
  <c r="S2988" i="20"/>
  <c r="AE2988" i="1"/>
  <c r="O4983" i="20"/>
  <c r="G4983" i="20"/>
  <c r="AE4983" i="1"/>
  <c r="S4983" i="20"/>
  <c r="K4983" i="20"/>
  <c r="AM4983" i="1"/>
  <c r="AQ4983" i="1" s="1"/>
  <c r="AM4931" i="1"/>
  <c r="AQ4931" i="1" s="1"/>
  <c r="S4931" i="20"/>
  <c r="G4931" i="20"/>
  <c r="K4931" i="20"/>
  <c r="O4931" i="20"/>
  <c r="AE4931" i="1"/>
  <c r="AM7610" i="1"/>
  <c r="AQ7610" i="1" s="1"/>
  <c r="AE7610" i="1"/>
  <c r="O7610" i="20"/>
  <c r="K7610" i="20"/>
  <c r="G7610" i="20"/>
  <c r="S7610" i="20"/>
  <c r="AE1989" i="1"/>
  <c r="AM1989" i="1"/>
  <c r="AQ1989" i="1" s="1"/>
  <c r="S8762" i="20"/>
  <c r="AE8762" i="1"/>
  <c r="AM8762" i="1"/>
  <c r="AQ8762" i="1" s="1"/>
  <c r="G8762" i="20"/>
  <c r="O8762" i="20"/>
  <c r="K8762" i="20"/>
  <c r="AM5386" i="1"/>
  <c r="AQ5386" i="1" s="1"/>
  <c r="G5386" i="20"/>
  <c r="S5386" i="20"/>
  <c r="K5386" i="20"/>
  <c r="AE5386" i="1"/>
  <c r="O5386" i="20"/>
  <c r="K5915" i="20"/>
  <c r="S5915" i="20"/>
  <c r="G5915" i="20"/>
  <c r="AE5915" i="1"/>
  <c r="O5915" i="20"/>
  <c r="AM5915" i="1"/>
  <c r="AQ5915" i="1" s="1"/>
  <c r="K2122" i="20"/>
  <c r="G2122" i="20"/>
  <c r="S2122" i="20"/>
  <c r="AM2122" i="1"/>
  <c r="AQ2122" i="1" s="1"/>
  <c r="AE2122" i="1"/>
  <c r="O2122" i="20"/>
  <c r="O7793" i="20"/>
  <c r="K7793" i="20"/>
  <c r="S7793" i="20"/>
  <c r="G7793" i="20"/>
  <c r="AM7793" i="1"/>
  <c r="AQ7793" i="1" s="1"/>
  <c r="AE7793" i="1"/>
  <c r="AE3340" i="1"/>
  <c r="S3340" i="20"/>
  <c r="AM3340" i="1"/>
  <c r="AQ3340" i="1" s="1"/>
  <c r="G3340" i="20"/>
  <c r="O3340" i="20"/>
  <c r="K3340" i="20"/>
  <c r="G7260" i="20"/>
  <c r="O7260" i="20"/>
  <c r="S7260" i="20"/>
  <c r="K7260" i="20"/>
  <c r="AE7260" i="1"/>
  <c r="AM7260" i="1"/>
  <c r="AQ7260" i="1" s="1"/>
  <c r="AE442" i="1"/>
  <c r="G442" i="20"/>
  <c r="O442" i="20"/>
  <c r="AM442" i="1"/>
  <c r="AQ442" i="1" s="1"/>
  <c r="K442" i="20"/>
  <c r="S442" i="20"/>
  <c r="S6087" i="20"/>
  <c r="AE6087" i="1"/>
  <c r="AM6087" i="1"/>
  <c r="AQ6087" i="1" s="1"/>
  <c r="K6087" i="20"/>
  <c r="O6087" i="20"/>
  <c r="G6087" i="20"/>
  <c r="AM7893" i="1"/>
  <c r="AQ7893" i="1" s="1"/>
  <c r="AE7893" i="1"/>
  <c r="S2918" i="20"/>
  <c r="K2918" i="20"/>
  <c r="O2918" i="20"/>
  <c r="G2918" i="20"/>
  <c r="AE2918" i="1"/>
  <c r="AM2918" i="1"/>
  <c r="AQ2918" i="1" s="1"/>
  <c r="S8483" i="20"/>
  <c r="AM8483" i="1"/>
  <c r="AQ8483" i="1" s="1"/>
  <c r="K8483" i="20"/>
  <c r="O8483" i="20"/>
  <c r="G8483" i="20"/>
  <c r="AE8483" i="1"/>
  <c r="S522" i="20"/>
  <c r="G522" i="20"/>
  <c r="K522" i="20"/>
  <c r="AM522" i="1"/>
  <c r="AQ522" i="1" s="1"/>
  <c r="O522" i="20"/>
  <c r="AE522" i="1"/>
  <c r="G8410" i="20"/>
  <c r="O8410" i="20"/>
  <c r="K8410" i="20"/>
  <c r="S8410" i="20"/>
  <c r="AE8410" i="1"/>
  <c r="AM8410" i="1"/>
  <c r="AQ8410" i="1" s="1"/>
  <c r="AM2439" i="1"/>
  <c r="AQ2439" i="1" s="1"/>
  <c r="AE2439" i="1"/>
  <c r="AM6018" i="1"/>
  <c r="AQ6018" i="1" s="1"/>
  <c r="AE6018" i="1"/>
  <c r="AE2710" i="1"/>
  <c r="AM2710" i="1"/>
  <c r="AQ2710" i="1" s="1"/>
  <c r="AE7829" i="1"/>
  <c r="S7829" i="20"/>
  <c r="G7829" i="20"/>
  <c r="O7829" i="20"/>
  <c r="AM7829" i="1"/>
  <c r="AQ7829" i="1" s="1"/>
  <c r="K7829" i="20"/>
  <c r="O5357" i="20"/>
  <c r="AM5357" i="1"/>
  <c r="AQ5357" i="1" s="1"/>
  <c r="K5357" i="20"/>
  <c r="S5357" i="20"/>
  <c r="AE5357" i="1"/>
  <c r="G5357" i="20"/>
  <c r="AM5982" i="1"/>
  <c r="AQ5982" i="1" s="1"/>
  <c r="AE5982" i="1"/>
  <c r="O5982" i="20"/>
  <c r="K5982" i="20"/>
  <c r="S5982" i="20"/>
  <c r="G5982" i="20"/>
  <c r="S6970" i="20"/>
  <c r="G6970" i="20"/>
  <c r="AE6970" i="1"/>
  <c r="AM6970" i="1"/>
  <c r="AQ6970" i="1" s="1"/>
  <c r="O6970" i="20"/>
  <c r="K6970" i="20"/>
  <c r="AE1708" i="1"/>
  <c r="O1708" i="20"/>
  <c r="G1708" i="20"/>
  <c r="K1708" i="20"/>
  <c r="AM1708" i="1"/>
  <c r="AQ1708" i="1" s="1"/>
  <c r="S1708" i="20"/>
  <c r="G7444" i="20"/>
  <c r="AM7444" i="1"/>
  <c r="AQ7444" i="1" s="1"/>
  <c r="AE7444" i="1"/>
  <c r="O7444" i="20"/>
  <c r="K7444" i="20"/>
  <c r="S7444" i="20"/>
  <c r="K5281" i="20"/>
  <c r="G5281" i="20"/>
  <c r="AE5281" i="1"/>
  <c r="O5281" i="20"/>
  <c r="S5281" i="20"/>
  <c r="AM5281" i="1"/>
  <c r="AQ5281" i="1" s="1"/>
  <c r="K7956" i="20"/>
  <c r="AM7956" i="1"/>
  <c r="AQ7956" i="1" s="1"/>
  <c r="S7956" i="20"/>
  <c r="O7956" i="20"/>
  <c r="G7956" i="20"/>
  <c r="AE7956" i="1"/>
  <c r="AM1484" i="1"/>
  <c r="AQ1484" i="1" s="1"/>
  <c r="AE1484" i="1"/>
  <c r="K7517" i="20"/>
  <c r="AE7517" i="1"/>
  <c r="O7517" i="20"/>
  <c r="S7517" i="20"/>
  <c r="AM7517" i="1"/>
  <c r="AQ7517" i="1" s="1"/>
  <c r="G7517" i="20"/>
  <c r="AM3343" i="1"/>
  <c r="AQ3343" i="1" s="1"/>
  <c r="AE3343" i="1"/>
  <c r="K3343" i="20"/>
  <c r="O3343" i="20"/>
  <c r="G3343" i="20"/>
  <c r="S3343" i="20"/>
  <c r="S6171" i="20"/>
  <c r="K6171" i="20"/>
  <c r="O6171" i="20"/>
  <c r="G6171" i="20"/>
  <c r="AM6171" i="1"/>
  <c r="AQ6171" i="1" s="1"/>
  <c r="AE6171" i="1"/>
  <c r="O1032" i="20"/>
  <c r="K1032" i="20"/>
  <c r="S1032" i="20"/>
  <c r="G1032" i="20"/>
  <c r="AE1032" i="1"/>
  <c r="AM1032" i="1"/>
  <c r="AQ1032" i="1" s="1"/>
  <c r="G7094" i="20"/>
  <c r="O7094" i="20"/>
  <c r="AE7094" i="1"/>
  <c r="AM7094" i="1"/>
  <c r="AQ7094" i="1" s="1"/>
  <c r="K7094" i="20"/>
  <c r="S7094" i="20"/>
  <c r="AM3074" i="1"/>
  <c r="AQ3074" i="1" s="1"/>
  <c r="K3074" i="20"/>
  <c r="S3074" i="20"/>
  <c r="G3074" i="20"/>
  <c r="O3074" i="20"/>
  <c r="AE3074" i="1"/>
  <c r="AE2871" i="1"/>
  <c r="AM2871" i="1"/>
  <c r="AQ2871" i="1" s="1"/>
  <c r="AM1673" i="1"/>
  <c r="AQ1673" i="1" s="1"/>
  <c r="AE1673" i="1"/>
  <c r="AM576" i="1"/>
  <c r="AQ576" i="1" s="1"/>
  <c r="O576" i="20"/>
  <c r="S576" i="20"/>
  <c r="K576" i="20"/>
  <c r="AE576" i="1"/>
  <c r="G576" i="20"/>
  <c r="O3319" i="20"/>
  <c r="G3319" i="20"/>
  <c r="K3319" i="20"/>
  <c r="AE3319" i="1"/>
  <c r="S3319" i="20"/>
  <c r="AM3319" i="1"/>
  <c r="AQ3319" i="1" s="1"/>
  <c r="S2235" i="20"/>
  <c r="G2235" i="20"/>
  <c r="AE2235" i="1"/>
  <c r="AM2235" i="1"/>
  <c r="AQ2235" i="1" s="1"/>
  <c r="O2235" i="20"/>
  <c r="K2235" i="20"/>
  <c r="O5447" i="20"/>
  <c r="K5447" i="20"/>
  <c r="AE5447" i="1"/>
  <c r="G5447" i="20"/>
  <c r="S5447" i="20"/>
  <c r="AM5447" i="1"/>
  <c r="AQ5447" i="1" s="1"/>
  <c r="K4430" i="20"/>
  <c r="G4430" i="20"/>
  <c r="AE4430" i="1"/>
  <c r="AM4430" i="1"/>
  <c r="AQ4430" i="1" s="1"/>
  <c r="O4430" i="20"/>
  <c r="S4430" i="20"/>
  <c r="O2819" i="20"/>
  <c r="S2819" i="20"/>
  <c r="AM2819" i="1"/>
  <c r="AQ2819" i="1" s="1"/>
  <c r="G2819" i="20"/>
  <c r="K2819" i="20"/>
  <c r="AE2819" i="1"/>
  <c r="S3004" i="20"/>
  <c r="AM3004" i="1"/>
  <c r="AQ3004" i="1" s="1"/>
  <c r="G3004" i="20"/>
  <c r="AE3004" i="1"/>
  <c r="O3004" i="20"/>
  <c r="K3004" i="20"/>
  <c r="AM5627" i="1"/>
  <c r="AQ5627" i="1" s="1"/>
  <c r="AE5627" i="1"/>
  <c r="K5627" i="20"/>
  <c r="S5627" i="20"/>
  <c r="O5627" i="20"/>
  <c r="G5627" i="20"/>
  <c r="S4986" i="20"/>
  <c r="K4986" i="20"/>
  <c r="AE4986" i="1"/>
  <c r="AM4986" i="1"/>
  <c r="AQ4986" i="1" s="1"/>
  <c r="G4986" i="20"/>
  <c r="O4986" i="20"/>
  <c r="G6122" i="20"/>
  <c r="O6122" i="20"/>
  <c r="S6122" i="20"/>
  <c r="AE6122" i="1"/>
  <c r="K6122" i="20"/>
  <c r="AM6122" i="1"/>
  <c r="AQ6122" i="1" s="1"/>
  <c r="O3436" i="20"/>
  <c r="K3436" i="20"/>
  <c r="S3436" i="20"/>
  <c r="AM3436" i="1"/>
  <c r="AQ3436" i="1" s="1"/>
  <c r="AE3436" i="1"/>
  <c r="G3436" i="20"/>
  <c r="K7727" i="20"/>
  <c r="S7727" i="20"/>
  <c r="AM7727" i="1"/>
  <c r="AQ7727" i="1" s="1"/>
  <c r="AE7727" i="1"/>
  <c r="O7727" i="20"/>
  <c r="G7727" i="20"/>
  <c r="O242" i="20"/>
  <c r="G242" i="20"/>
  <c r="AM242" i="1"/>
  <c r="AQ242" i="1" s="1"/>
  <c r="AE242" i="1"/>
  <c r="K242" i="20"/>
  <c r="S242" i="20"/>
  <c r="G5552" i="20"/>
  <c r="O5552" i="20"/>
  <c r="AE5552" i="1"/>
  <c r="AM5552" i="1"/>
  <c r="AQ5552" i="1" s="1"/>
  <c r="S5552" i="20"/>
  <c r="K5552" i="20"/>
  <c r="AE1611" i="1"/>
  <c r="AM1611" i="1"/>
  <c r="AQ1611" i="1" s="1"/>
  <c r="G1611" i="20"/>
  <c r="O1611" i="20"/>
  <c r="K1611" i="20"/>
  <c r="S1611" i="20"/>
  <c r="G5655" i="20"/>
  <c r="K5655" i="20"/>
  <c r="AM5655" i="1"/>
  <c r="AQ5655" i="1" s="1"/>
  <c r="O5655" i="20"/>
  <c r="S5655" i="20"/>
  <c r="AE5655" i="1"/>
  <c r="S4009" i="20"/>
  <c r="O4009" i="20"/>
  <c r="AM4009" i="1"/>
  <c r="AQ4009" i="1" s="1"/>
  <c r="AE4009" i="1"/>
  <c r="G4009" i="20"/>
  <c r="K4009" i="20"/>
  <c r="AE4720" i="1"/>
  <c r="O4720" i="20"/>
  <c r="K4720" i="20"/>
  <c r="S4720" i="20"/>
  <c r="G4720" i="20"/>
  <c r="AM4720" i="1"/>
  <c r="AQ4720" i="1" s="1"/>
  <c r="S6600" i="20"/>
  <c r="AE6600" i="1"/>
  <c r="AM6600" i="1"/>
  <c r="AQ6600" i="1" s="1"/>
  <c r="K6600" i="20"/>
  <c r="G6600" i="20"/>
  <c r="O6600" i="20"/>
  <c r="K1353" i="20"/>
  <c r="AE1353" i="1"/>
  <c r="O1353" i="20"/>
  <c r="S1353" i="20"/>
  <c r="AM1353" i="1"/>
  <c r="AQ1353" i="1" s="1"/>
  <c r="G1353" i="20"/>
  <c r="AE7253" i="1"/>
  <c r="O7253" i="20"/>
  <c r="G7253" i="20"/>
  <c r="S7253" i="20"/>
  <c r="K7253" i="20"/>
  <c r="AM7253" i="1"/>
  <c r="AQ7253" i="1" s="1"/>
  <c r="S5149" i="20"/>
  <c r="K5149" i="20"/>
  <c r="G5149" i="20"/>
  <c r="O5149" i="20"/>
  <c r="AE5149" i="1"/>
  <c r="AM5149" i="1"/>
  <c r="AQ5149" i="1" s="1"/>
  <c r="O7548" i="20"/>
  <c r="AM7548" i="1"/>
  <c r="AQ7548" i="1" s="1"/>
  <c r="S7548" i="20"/>
  <c r="AE7548" i="1"/>
  <c r="K7548" i="20"/>
  <c r="G7548" i="20"/>
  <c r="K1900" i="20"/>
  <c r="AE1900" i="1"/>
  <c r="G1900" i="20"/>
  <c r="AM1900" i="1"/>
  <c r="AQ1900" i="1" s="1"/>
  <c r="O1900" i="20"/>
  <c r="S1900" i="20"/>
  <c r="AM6643" i="1"/>
  <c r="AQ6643" i="1" s="1"/>
  <c r="AE6643" i="1"/>
  <c r="AM3438" i="1"/>
  <c r="AQ3438" i="1" s="1"/>
  <c r="O3438" i="20"/>
  <c r="AE3438" i="1"/>
  <c r="S3438" i="20"/>
  <c r="K3438" i="20"/>
  <c r="G3438" i="20"/>
  <c r="AE6917" i="1"/>
  <c r="S6917" i="20"/>
  <c r="O6917" i="20"/>
  <c r="AM6917" i="1"/>
  <c r="AQ6917" i="1" s="1"/>
  <c r="G6917" i="20"/>
  <c r="K6917" i="20"/>
  <c r="G4421" i="20"/>
  <c r="K4421" i="20"/>
  <c r="O4421" i="20"/>
  <c r="AE4421" i="1"/>
  <c r="S4421" i="20"/>
  <c r="AM4421" i="1"/>
  <c r="AQ4421" i="1" s="1"/>
  <c r="O8577" i="20"/>
  <c r="AE8577" i="1"/>
  <c r="S8577" i="20"/>
  <c r="K8577" i="20"/>
  <c r="G8577" i="20"/>
  <c r="AM8577" i="1"/>
  <c r="AQ8577" i="1" s="1"/>
  <c r="AE6688" i="1"/>
  <c r="AM6688" i="1"/>
  <c r="AQ6688" i="1" s="1"/>
  <c r="O948" i="20"/>
  <c r="S948" i="20"/>
  <c r="K948" i="20"/>
  <c r="G948" i="20"/>
  <c r="AE948" i="1"/>
  <c r="AM948" i="1"/>
  <c r="AQ948" i="1" s="1"/>
  <c r="AE7213" i="1"/>
  <c r="AM7213" i="1"/>
  <c r="AQ7213" i="1" s="1"/>
  <c r="G4345" i="20"/>
  <c r="K4345" i="20"/>
  <c r="O4345" i="20"/>
  <c r="S4345" i="20"/>
  <c r="AE4345" i="1"/>
  <c r="AM4345" i="1"/>
  <c r="AQ4345" i="1" s="1"/>
  <c r="AM7080" i="1"/>
  <c r="AQ7080" i="1" s="1"/>
  <c r="S7080" i="20"/>
  <c r="K7080" i="20"/>
  <c r="AE7080" i="1"/>
  <c r="G7080" i="20"/>
  <c r="O7080" i="20"/>
  <c r="AM1245" i="1"/>
  <c r="AQ1245" i="1" s="1"/>
  <c r="G1245" i="20"/>
  <c r="AE1245" i="1"/>
  <c r="O1245" i="20"/>
  <c r="K1245" i="20"/>
  <c r="S1245" i="20"/>
  <c r="G7018" i="20"/>
  <c r="O7018" i="20"/>
  <c r="K7018" i="20"/>
  <c r="S7018" i="20"/>
  <c r="AE7018" i="1"/>
  <c r="AM7018" i="1"/>
  <c r="AQ7018" i="1" s="1"/>
  <c r="S2813" i="20"/>
  <c r="G2813" i="20"/>
  <c r="AE2813" i="1"/>
  <c r="O2813" i="20"/>
  <c r="K2813" i="20"/>
  <c r="AM2813" i="1"/>
  <c r="AQ2813" i="1" s="1"/>
  <c r="AM8384" i="1"/>
  <c r="AQ8384" i="1" s="1"/>
  <c r="O8384" i="20"/>
  <c r="G8384" i="20"/>
  <c r="AE8384" i="1"/>
  <c r="K8384" i="20"/>
  <c r="S8384" i="20"/>
  <c r="AM8224" i="1"/>
  <c r="AQ8224" i="1" s="1"/>
  <c r="AE8224" i="1"/>
  <c r="AM1256" i="1"/>
  <c r="AQ1256" i="1" s="1"/>
  <c r="AE1256" i="1"/>
  <c r="O1256" i="20"/>
  <c r="K1256" i="20"/>
  <c r="S1256" i="20"/>
  <c r="G1256" i="20"/>
  <c r="AM986" i="1"/>
  <c r="AQ986" i="1" s="1"/>
  <c r="K986" i="20"/>
  <c r="G986" i="20"/>
  <c r="AE986" i="1"/>
  <c r="S986" i="20"/>
  <c r="O986" i="20"/>
  <c r="AM683" i="1"/>
  <c r="AQ683" i="1" s="1"/>
  <c r="O683" i="20"/>
  <c r="G683" i="20"/>
  <c r="S683" i="20"/>
  <c r="K683" i="20"/>
  <c r="AE683" i="1"/>
  <c r="AM5787" i="1"/>
  <c r="AQ5787" i="1" s="1"/>
  <c r="O5787" i="20"/>
  <c r="K5787" i="20"/>
  <c r="S5787" i="20"/>
  <c r="AE5787" i="1"/>
  <c r="G5787" i="20"/>
  <c r="G3768" i="20"/>
  <c r="K3768" i="20"/>
  <c r="AM3768" i="1"/>
  <c r="AQ3768" i="1" s="1"/>
  <c r="AE3768" i="1"/>
  <c r="O3768" i="20"/>
  <c r="S3768" i="20"/>
  <c r="AE6598" i="1"/>
  <c r="AM6598" i="1"/>
  <c r="AQ6598" i="1" s="1"/>
  <c r="K6598" i="20"/>
  <c r="S6598" i="20"/>
  <c r="G6598" i="20"/>
  <c r="O6598" i="20"/>
  <c r="AM1822" i="1"/>
  <c r="AQ1822" i="1" s="1"/>
  <c r="AE1822" i="1"/>
  <c r="O2882" i="20"/>
  <c r="AM2882" i="1"/>
  <c r="AQ2882" i="1" s="1"/>
  <c r="K2882" i="20"/>
  <c r="AE2882" i="1"/>
  <c r="G2882" i="20"/>
  <c r="S2882" i="20"/>
  <c r="S7100" i="20"/>
  <c r="AE7100" i="1"/>
  <c r="K7100" i="20"/>
  <c r="G7100" i="20"/>
  <c r="O7100" i="20"/>
  <c r="AM7100" i="1"/>
  <c r="AQ7100" i="1" s="1"/>
  <c r="AM4770" i="1"/>
  <c r="AQ4770" i="1" s="1"/>
  <c r="O4770" i="20"/>
  <c r="K4770" i="20"/>
  <c r="AE4770" i="1"/>
  <c r="S4770" i="20"/>
  <c r="G4770" i="20"/>
  <c r="AE2324" i="1"/>
  <c r="AM2324" i="1"/>
  <c r="AQ2324" i="1" s="1"/>
  <c r="AM1792" i="1"/>
  <c r="AQ1792" i="1" s="1"/>
  <c r="AE1792" i="1"/>
  <c r="O1244" i="20"/>
  <c r="AM1244" i="1"/>
  <c r="AQ1244" i="1" s="1"/>
  <c r="K1244" i="20"/>
  <c r="S1244" i="20"/>
  <c r="AE1244" i="1"/>
  <c r="G1244" i="20"/>
  <c r="G519" i="20"/>
  <c r="AM519" i="1"/>
  <c r="AQ519" i="1" s="1"/>
  <c r="K519" i="20"/>
  <c r="S519" i="20"/>
  <c r="O519" i="20"/>
  <c r="AE519" i="1"/>
  <c r="AM2680" i="1"/>
  <c r="AQ2680" i="1" s="1"/>
  <c r="AE2680" i="1"/>
  <c r="S3385" i="20"/>
  <c r="AM3385" i="1"/>
  <c r="AQ3385" i="1" s="1"/>
  <c r="G3385" i="20"/>
  <c r="O3385" i="20"/>
  <c r="AE3385" i="1"/>
  <c r="K3385" i="20"/>
  <c r="AE3717" i="1"/>
  <c r="AM3717" i="1"/>
  <c r="AQ3717" i="1" s="1"/>
  <c r="O1128" i="20"/>
  <c r="S1128" i="20"/>
  <c r="AE1128" i="1"/>
  <c r="AM1128" i="1"/>
  <c r="AQ1128" i="1" s="1"/>
  <c r="G1128" i="20"/>
  <c r="K1128" i="20"/>
  <c r="G5078" i="20"/>
  <c r="O5078" i="20"/>
  <c r="AE5078" i="1"/>
  <c r="AM5078" i="1"/>
  <c r="AQ5078" i="1" s="1"/>
  <c r="K5078" i="20"/>
  <c r="S5078" i="20"/>
  <c r="AM5861" i="1"/>
  <c r="AQ5861" i="1" s="1"/>
  <c r="O5861" i="20"/>
  <c r="AE5861" i="1"/>
  <c r="K5861" i="20"/>
  <c r="S5861" i="20"/>
  <c r="G5861" i="20"/>
  <c r="O7620" i="20"/>
  <c r="G7620" i="20"/>
  <c r="S7620" i="20"/>
  <c r="AE7620" i="1"/>
  <c r="K7620" i="20"/>
  <c r="AM7620" i="1"/>
  <c r="AQ7620" i="1" s="1"/>
  <c r="K2905" i="20"/>
  <c r="AE2905" i="1"/>
  <c r="G2905" i="20"/>
  <c r="S2905" i="20"/>
  <c r="O2905" i="20"/>
  <c r="AM2905" i="1"/>
  <c r="AQ2905" i="1" s="1"/>
  <c r="O8251" i="20"/>
  <c r="AM8251" i="1"/>
  <c r="AQ8251" i="1" s="1"/>
  <c r="AE8251" i="1"/>
  <c r="K8251" i="20"/>
  <c r="S8251" i="20"/>
  <c r="G8251" i="20"/>
  <c r="O234" i="20"/>
  <c r="AM234" i="1"/>
  <c r="AQ234" i="1" s="1"/>
  <c r="G234" i="20"/>
  <c r="AE234" i="1"/>
  <c r="K234" i="20"/>
  <c r="S234" i="20"/>
  <c r="AE5894" i="1"/>
  <c r="O5894" i="20"/>
  <c r="G5894" i="20"/>
  <c r="AM5894" i="1"/>
  <c r="AQ5894" i="1" s="1"/>
  <c r="S5894" i="20"/>
  <c r="K5894" i="20"/>
  <c r="AE4118" i="1"/>
  <c r="AM4118" i="1"/>
  <c r="AQ4118" i="1" s="1"/>
  <c r="AE1335" i="1"/>
  <c r="AM1335" i="1"/>
  <c r="AQ1335" i="1" s="1"/>
  <c r="K8424" i="20"/>
  <c r="S8424" i="20"/>
  <c r="AE8424" i="1"/>
  <c r="G8424" i="20"/>
  <c r="O8424" i="20"/>
  <c r="AM8424" i="1"/>
  <c r="AQ8424" i="1" s="1"/>
  <c r="K3384" i="20"/>
  <c r="S3384" i="20"/>
  <c r="AM3384" i="1"/>
  <c r="AQ3384" i="1" s="1"/>
  <c r="O3384" i="20"/>
  <c r="AE3384" i="1"/>
  <c r="G3384" i="20"/>
  <c r="S3990" i="20"/>
  <c r="O3990" i="20"/>
  <c r="AE3990" i="1"/>
  <c r="K3990" i="20"/>
  <c r="AM3990" i="1"/>
  <c r="AQ3990" i="1" s="1"/>
  <c r="G3990" i="20"/>
  <c r="AE2493" i="1"/>
  <c r="AM2493" i="1"/>
  <c r="AQ2493" i="1" s="1"/>
  <c r="AE2655" i="1"/>
  <c r="AM2655" i="1"/>
  <c r="AQ2655" i="1" s="1"/>
  <c r="G3585" i="20"/>
  <c r="S3585" i="20"/>
  <c r="K3585" i="20"/>
  <c r="O3585" i="20"/>
  <c r="AM3585" i="1"/>
  <c r="AQ3585" i="1" s="1"/>
  <c r="AE3585" i="1"/>
  <c r="AE2173" i="1"/>
  <c r="AM2173" i="1"/>
  <c r="AQ2173" i="1" s="1"/>
  <c r="AE981" i="1"/>
  <c r="AM981" i="1"/>
  <c r="AQ981" i="1" s="1"/>
  <c r="AM7119" i="1"/>
  <c r="AQ7119" i="1" s="1"/>
  <c r="K7119" i="20"/>
  <c r="AE7119" i="1"/>
  <c r="G7119" i="20"/>
  <c r="O7119" i="20"/>
  <c r="S7119" i="20"/>
  <c r="AE6188" i="1"/>
  <c r="AM6188" i="1"/>
  <c r="AQ6188" i="1" s="1"/>
  <c r="AM156" i="1"/>
  <c r="AQ156" i="1" s="1"/>
  <c r="G156" i="20"/>
  <c r="AE156" i="1"/>
  <c r="K156" i="20"/>
  <c r="O156" i="20"/>
  <c r="S156" i="20"/>
  <c r="AM6696" i="1"/>
  <c r="AQ6696" i="1" s="1"/>
  <c r="G6696" i="20"/>
  <c r="AE6696" i="1"/>
  <c r="K6696" i="20"/>
  <c r="O6696" i="20"/>
  <c r="S6696" i="20"/>
  <c r="G46" i="20"/>
  <c r="AE46" i="1"/>
  <c r="K46" i="20"/>
  <c r="O46" i="20"/>
  <c r="S46" i="20"/>
  <c r="AM46" i="1"/>
  <c r="AQ46" i="1" s="1"/>
  <c r="AM5269" i="1"/>
  <c r="AQ5269" i="1" s="1"/>
  <c r="K5269" i="20"/>
  <c r="AE5269" i="1"/>
  <c r="G5269" i="20"/>
  <c r="O5269" i="20"/>
  <c r="S5269" i="20"/>
  <c r="AM4438" i="1"/>
  <c r="AQ4438" i="1" s="1"/>
  <c r="AE4438" i="1"/>
  <c r="S5976" i="20"/>
  <c r="K5976" i="20"/>
  <c r="AE5976" i="1"/>
  <c r="AM5976" i="1"/>
  <c r="AQ5976" i="1" s="1"/>
  <c r="G5976" i="20"/>
  <c r="O5976" i="20"/>
  <c r="K1084" i="20"/>
  <c r="S1084" i="20"/>
  <c r="G1084" i="20"/>
  <c r="O1084" i="20"/>
  <c r="AE1084" i="1"/>
  <c r="AM1084" i="1"/>
  <c r="AQ1084" i="1" s="1"/>
  <c r="AM789" i="1"/>
  <c r="AQ789" i="1" s="1"/>
  <c r="AE789" i="1"/>
  <c r="K3744" i="20"/>
  <c r="G3744" i="20"/>
  <c r="S3744" i="20"/>
  <c r="O3744" i="20"/>
  <c r="AE3744" i="1"/>
  <c r="AM3744" i="1"/>
  <c r="AQ3744" i="1" s="1"/>
  <c r="O5024" i="20"/>
  <c r="K5024" i="20"/>
  <c r="AE5024" i="1"/>
  <c r="AM5024" i="1"/>
  <c r="AQ5024" i="1" s="1"/>
  <c r="S5024" i="20"/>
  <c r="G5024" i="20"/>
  <c r="O8556" i="20"/>
  <c r="AE8556" i="1"/>
  <c r="S8556" i="20"/>
  <c r="AM8556" i="1"/>
  <c r="AQ8556" i="1" s="1"/>
  <c r="G8556" i="20"/>
  <c r="K8556" i="20"/>
  <c r="O1417" i="20"/>
  <c r="AM1417" i="1"/>
  <c r="AQ1417" i="1" s="1"/>
  <c r="G1417" i="20"/>
  <c r="K1417" i="20"/>
  <c r="S1417" i="20"/>
  <c r="AE1417" i="1"/>
  <c r="S7733" i="20"/>
  <c r="G7733" i="20"/>
  <c r="O7733" i="20"/>
  <c r="AE7733" i="1"/>
  <c r="K7733" i="20"/>
  <c r="AM7733" i="1"/>
  <c r="AQ7733" i="1" s="1"/>
  <c r="AE472" i="1"/>
  <c r="K472" i="20"/>
  <c r="G472" i="20"/>
  <c r="S472" i="20"/>
  <c r="AM472" i="1"/>
  <c r="AQ472" i="1" s="1"/>
  <c r="O472" i="20"/>
  <c r="AM3355" i="1"/>
  <c r="AQ3355" i="1" s="1"/>
  <c r="AE3355" i="1"/>
  <c r="AE6163" i="1"/>
  <c r="AM6163" i="1"/>
  <c r="AQ6163" i="1" s="1"/>
  <c r="AM4007" i="1"/>
  <c r="AQ4007" i="1" s="1"/>
  <c r="O4007" i="20"/>
  <c r="S4007" i="20"/>
  <c r="AE4007" i="1"/>
  <c r="K4007" i="20"/>
  <c r="G4007" i="20"/>
  <c r="O4875" i="20"/>
  <c r="K4875" i="20"/>
  <c r="S4875" i="20"/>
  <c r="AE4875" i="1"/>
  <c r="G4875" i="20"/>
  <c r="AM4875" i="1"/>
  <c r="AQ4875" i="1" s="1"/>
  <c r="AM1583" i="1"/>
  <c r="AQ1583" i="1" s="1"/>
  <c r="AE1583" i="1"/>
  <c r="O1583" i="20"/>
  <c r="S1583" i="20"/>
  <c r="K1583" i="20"/>
  <c r="G1583" i="20"/>
  <c r="AM6121" i="1"/>
  <c r="AQ6121" i="1" s="1"/>
  <c r="K6121" i="20"/>
  <c r="AE6121" i="1"/>
  <c r="G6121" i="20"/>
  <c r="S6121" i="20"/>
  <c r="O6121" i="20"/>
  <c r="AM4067" i="1"/>
  <c r="AQ4067" i="1" s="1"/>
  <c r="K4067" i="20"/>
  <c r="O4067" i="20"/>
  <c r="AE4067" i="1"/>
  <c r="G4067" i="20"/>
  <c r="S4067" i="20"/>
  <c r="AE6635" i="1"/>
  <c r="S6635" i="20"/>
  <c r="O6635" i="20"/>
  <c r="G6635" i="20"/>
  <c r="K6635" i="20"/>
  <c r="AM6635" i="1"/>
  <c r="AQ6635" i="1" s="1"/>
  <c r="AM4537" i="1"/>
  <c r="AQ4537" i="1" s="1"/>
  <c r="AE4537" i="1"/>
  <c r="O4537" i="20"/>
  <c r="G4537" i="20"/>
  <c r="S4537" i="20"/>
  <c r="K4537" i="20"/>
  <c r="G8329" i="20"/>
  <c r="O8329" i="20"/>
  <c r="AE8329" i="1"/>
  <c r="AM8329" i="1"/>
  <c r="AQ8329" i="1" s="1"/>
  <c r="K8329" i="20"/>
  <c r="S8329" i="20"/>
  <c r="G3178" i="20"/>
  <c r="AM3178" i="1"/>
  <c r="AQ3178" i="1" s="1"/>
  <c r="K3178" i="20"/>
  <c r="AE3178" i="1"/>
  <c r="O3178" i="20"/>
  <c r="S3178" i="20"/>
  <c r="O7702" i="20"/>
  <c r="K7702" i="20"/>
  <c r="AM7702" i="1"/>
  <c r="AQ7702" i="1" s="1"/>
  <c r="AE7702" i="1"/>
  <c r="S7702" i="20"/>
  <c r="G7702" i="20"/>
  <c r="K3700" i="20"/>
  <c r="G3700" i="20"/>
  <c r="O3700" i="20"/>
  <c r="AE3700" i="1"/>
  <c r="S3700" i="20"/>
  <c r="AM3700" i="1"/>
  <c r="AQ3700" i="1" s="1"/>
  <c r="G8166" i="20"/>
  <c r="O8166" i="20"/>
  <c r="K8166" i="20"/>
  <c r="S8166" i="20"/>
  <c r="AE8166" i="1"/>
  <c r="AM8166" i="1"/>
  <c r="AQ8166" i="1" s="1"/>
  <c r="S1401" i="20"/>
  <c r="AE1401" i="1"/>
  <c r="G1401" i="20"/>
  <c r="O1401" i="20"/>
  <c r="K1401" i="20"/>
  <c r="AM1401" i="1"/>
  <c r="AQ1401" i="1" s="1"/>
  <c r="G6135" i="20"/>
  <c r="S6135" i="20"/>
  <c r="O6135" i="20"/>
  <c r="K6135" i="20"/>
  <c r="AM6135" i="1"/>
  <c r="AQ6135" i="1" s="1"/>
  <c r="AE6135" i="1"/>
  <c r="O4116" i="20"/>
  <c r="K4116" i="20"/>
  <c r="AM4116" i="1"/>
  <c r="AQ4116" i="1" s="1"/>
  <c r="S4116" i="20"/>
  <c r="G4116" i="20"/>
  <c r="AE4116" i="1"/>
  <c r="S7999" i="20"/>
  <c r="AE7999" i="1"/>
  <c r="G7999" i="20"/>
  <c r="O7999" i="20"/>
  <c r="K7999" i="20"/>
  <c r="AM7999" i="1"/>
  <c r="AQ7999" i="1" s="1"/>
  <c r="AE4625" i="1"/>
  <c r="K4625" i="20"/>
  <c r="G4625" i="20"/>
  <c r="O4625" i="20"/>
  <c r="S4625" i="20"/>
  <c r="AM4625" i="1"/>
  <c r="AQ4625" i="1" s="1"/>
  <c r="AE3918" i="1"/>
  <c r="S3918" i="20"/>
  <c r="O3918" i="20"/>
  <c r="G3918" i="20"/>
  <c r="AM3918" i="1"/>
  <c r="AQ3918" i="1" s="1"/>
  <c r="K3918" i="20"/>
  <c r="K1862" i="20"/>
  <c r="O1862" i="20"/>
  <c r="S1862" i="20"/>
  <c r="AE1862" i="1"/>
  <c r="AM1862" i="1"/>
  <c r="AQ1862" i="1" s="1"/>
  <c r="G1862" i="20"/>
  <c r="AE2057" i="1"/>
  <c r="AM2057" i="1"/>
  <c r="AQ2057" i="1" s="1"/>
  <c r="K6896" i="20"/>
  <c r="G6896" i="20"/>
  <c r="S6896" i="20"/>
  <c r="AE6896" i="1"/>
  <c r="AM6896" i="1"/>
  <c r="AQ6896" i="1" s="1"/>
  <c r="O6896" i="20"/>
  <c r="AM4453" i="1"/>
  <c r="AQ4453" i="1" s="1"/>
  <c r="O4453" i="20"/>
  <c r="S4453" i="20"/>
  <c r="G4453" i="20"/>
  <c r="AE4453" i="1"/>
  <c r="K4453" i="20"/>
  <c r="K6218" i="20"/>
  <c r="G6218" i="20"/>
  <c r="O6218" i="20"/>
  <c r="AE6218" i="1"/>
  <c r="S6218" i="20"/>
  <c r="AM6218" i="1"/>
  <c r="AQ6218" i="1" s="1"/>
  <c r="S987" i="20"/>
  <c r="O987" i="20"/>
  <c r="K987" i="20"/>
  <c r="G987" i="20"/>
  <c r="AE987" i="1"/>
  <c r="AM987" i="1"/>
  <c r="AQ987" i="1" s="1"/>
  <c r="AE6030" i="1"/>
  <c r="S6030" i="20"/>
  <c r="K6030" i="20"/>
  <c r="O6030" i="20"/>
  <c r="G6030" i="20"/>
  <c r="AM6030" i="1"/>
  <c r="AQ6030" i="1" s="1"/>
  <c r="AM2935" i="1"/>
  <c r="AQ2935" i="1" s="1"/>
  <c r="G2935" i="20"/>
  <c r="O2935" i="20"/>
  <c r="S2935" i="20"/>
  <c r="K2935" i="20"/>
  <c r="AE2935" i="1"/>
  <c r="G7934" i="20"/>
  <c r="AE7934" i="1"/>
  <c r="S7934" i="20"/>
  <c r="AM7934" i="1"/>
  <c r="AQ7934" i="1" s="1"/>
  <c r="O7934" i="20"/>
  <c r="K7934" i="20"/>
  <c r="AE4373" i="1"/>
  <c r="G4373" i="20"/>
  <c r="S4373" i="20"/>
  <c r="K4373" i="20"/>
  <c r="AM4373" i="1"/>
  <c r="AQ4373" i="1" s="1"/>
  <c r="O4373" i="20"/>
  <c r="O7315" i="20"/>
  <c r="K7315" i="20"/>
  <c r="G7315" i="20"/>
  <c r="AM7315" i="1"/>
  <c r="AQ7315" i="1" s="1"/>
  <c r="AE7315" i="1"/>
  <c r="S7315" i="20"/>
  <c r="G1866" i="20"/>
  <c r="O1866" i="20"/>
  <c r="K1866" i="20"/>
  <c r="S1866" i="20"/>
  <c r="AM1866" i="1"/>
  <c r="AQ1866" i="1" s="1"/>
  <c r="AE1866" i="1"/>
  <c r="S5645" i="20"/>
  <c r="K5645" i="20"/>
  <c r="G5645" i="20"/>
  <c r="AE5645" i="1"/>
  <c r="O5645" i="20"/>
  <c r="AM5645" i="1"/>
  <c r="AQ5645" i="1" s="1"/>
  <c r="AM6254" i="1"/>
  <c r="AQ6254" i="1" s="1"/>
  <c r="AE6254" i="1"/>
  <c r="S6254" i="20"/>
  <c r="K6254" i="20"/>
  <c r="G6254" i="20"/>
  <c r="O6254" i="20"/>
  <c r="AM3802" i="1"/>
  <c r="AQ3802" i="1" s="1"/>
  <c r="S3802" i="20"/>
  <c r="AE3802" i="1"/>
  <c r="G3802" i="20"/>
  <c r="O3802" i="20"/>
  <c r="K3802" i="20"/>
  <c r="K8427" i="20"/>
  <c r="S8427" i="20"/>
  <c r="G8427" i="20"/>
  <c r="AE8427" i="1"/>
  <c r="O8427" i="20"/>
  <c r="AM8427" i="1"/>
  <c r="AQ8427" i="1" s="1"/>
  <c r="AE80" i="1"/>
  <c r="S80" i="20"/>
  <c r="K80" i="20"/>
  <c r="G80" i="20"/>
  <c r="AM80" i="1"/>
  <c r="AQ80" i="1" s="1"/>
  <c r="O80" i="20"/>
  <c r="O8290" i="20"/>
  <c r="S8290" i="20"/>
  <c r="G8290" i="20"/>
  <c r="K8290" i="20"/>
  <c r="AM8290" i="1"/>
  <c r="AQ8290" i="1" s="1"/>
  <c r="AE8290" i="1"/>
  <c r="AM2208" i="1"/>
  <c r="AQ2208" i="1" s="1"/>
  <c r="G2208" i="20"/>
  <c r="K2208" i="20"/>
  <c r="S2208" i="20"/>
  <c r="O2208" i="20"/>
  <c r="AE2208" i="1"/>
  <c r="AM7894" i="1"/>
  <c r="AQ7894" i="1" s="1"/>
  <c r="G7894" i="20"/>
  <c r="O7894" i="20"/>
  <c r="K7894" i="20"/>
  <c r="AE7894" i="1"/>
  <c r="S7894" i="20"/>
  <c r="AM3713" i="1"/>
  <c r="AQ3713" i="1" s="1"/>
  <c r="AE3713" i="1"/>
  <c r="AM6569" i="1"/>
  <c r="AQ6569" i="1" s="1"/>
  <c r="AE6569" i="1"/>
  <c r="O1594" i="20"/>
  <c r="S1594" i="20"/>
  <c r="AE1594" i="1"/>
  <c r="AM1594" i="1"/>
  <c r="AQ1594" i="1" s="1"/>
  <c r="K1594" i="20"/>
  <c r="G1594" i="20"/>
  <c r="AM7479" i="1"/>
  <c r="AQ7479" i="1" s="1"/>
  <c r="S7479" i="20"/>
  <c r="G7479" i="20"/>
  <c r="O7479" i="20"/>
  <c r="K7479" i="20"/>
  <c r="AE7479" i="1"/>
  <c r="AM3287" i="1"/>
  <c r="AQ3287" i="1" s="1"/>
  <c r="O3287" i="20"/>
  <c r="G3287" i="20"/>
  <c r="AE3287" i="1"/>
  <c r="K3287" i="20"/>
  <c r="S3287" i="20"/>
  <c r="G3491" i="20"/>
  <c r="K3491" i="20"/>
  <c r="S3491" i="20"/>
  <c r="AM3491" i="1"/>
  <c r="AQ3491" i="1" s="1"/>
  <c r="AE3491" i="1"/>
  <c r="O3491" i="20"/>
  <c r="AM2102" i="1"/>
  <c r="AQ2102" i="1" s="1"/>
  <c r="AE2102" i="1"/>
  <c r="G1215" i="20"/>
  <c r="AE1215" i="1"/>
  <c r="AM1215" i="1"/>
  <c r="AQ1215" i="1" s="1"/>
  <c r="S1215" i="20"/>
  <c r="O1215" i="20"/>
  <c r="K1215" i="20"/>
  <c r="G1802" i="20"/>
  <c r="O1802" i="20"/>
  <c r="AM1802" i="1"/>
  <c r="AQ1802" i="1" s="1"/>
  <c r="AE1802" i="1"/>
  <c r="S1802" i="20"/>
  <c r="K1802" i="20"/>
  <c r="AM7166" i="1"/>
  <c r="AQ7166" i="1" s="1"/>
  <c r="AE7166" i="1"/>
  <c r="G7166" i="20"/>
  <c r="K7166" i="20"/>
  <c r="S7166" i="20"/>
  <c r="O7166" i="20"/>
  <c r="G1670" i="20"/>
  <c r="K1670" i="20"/>
  <c r="AE1670" i="1"/>
  <c r="AM1670" i="1"/>
  <c r="AQ1670" i="1" s="1"/>
  <c r="S1670" i="20"/>
  <c r="O1670" i="20"/>
  <c r="AE8273" i="1"/>
  <c r="S8273" i="20"/>
  <c r="G8273" i="20"/>
  <c r="O8273" i="20"/>
  <c r="K8273" i="20"/>
  <c r="AM8273" i="1"/>
  <c r="AQ8273" i="1" s="1"/>
  <c r="G3387" i="20"/>
  <c r="AE3387" i="1"/>
  <c r="S3387" i="20"/>
  <c r="AM3387" i="1"/>
  <c r="AQ3387" i="1" s="1"/>
  <c r="O3387" i="20"/>
  <c r="K3387" i="20"/>
  <c r="O7008" i="20"/>
  <c r="AE7008" i="1"/>
  <c r="K7008" i="20"/>
  <c r="S7008" i="20"/>
  <c r="G7008" i="20"/>
  <c r="AM7008" i="1"/>
  <c r="AQ7008" i="1" s="1"/>
  <c r="G7668" i="20"/>
  <c r="O7668" i="20"/>
  <c r="K7668" i="20"/>
  <c r="S7668" i="20"/>
  <c r="AM7668" i="1"/>
  <c r="AQ7668" i="1" s="1"/>
  <c r="AE7668" i="1"/>
  <c r="S5265" i="20"/>
  <c r="AM5265" i="1"/>
  <c r="AQ5265" i="1" s="1"/>
  <c r="O5265" i="20"/>
  <c r="AE5265" i="1"/>
  <c r="G5265" i="20"/>
  <c r="K5265" i="20"/>
  <c r="S8137" i="20"/>
  <c r="AM8137" i="1"/>
  <c r="AQ8137" i="1" s="1"/>
  <c r="G8137" i="20"/>
  <c r="K8137" i="20"/>
  <c r="AE8137" i="1"/>
  <c r="O8137" i="20"/>
  <c r="AM3311" i="1"/>
  <c r="AQ3311" i="1" s="1"/>
  <c r="G3311" i="20"/>
  <c r="AE3311" i="1"/>
  <c r="S3311" i="20"/>
  <c r="O3311" i="20"/>
  <c r="K3311" i="20"/>
  <c r="AM6068" i="1"/>
  <c r="AQ6068" i="1" s="1"/>
  <c r="O6068" i="20"/>
  <c r="S6068" i="20"/>
  <c r="K6068" i="20"/>
  <c r="G6068" i="20"/>
  <c r="AE6068" i="1"/>
  <c r="S5297" i="20"/>
  <c r="G5297" i="20"/>
  <c r="AM5297" i="1"/>
  <c r="AQ5297" i="1" s="1"/>
  <c r="K5297" i="20"/>
  <c r="O5297" i="20"/>
  <c r="AE5297" i="1"/>
  <c r="O8153" i="20"/>
  <c r="AM8153" i="1"/>
  <c r="AQ8153" i="1" s="1"/>
  <c r="S8153" i="20"/>
  <c r="G8153" i="20"/>
  <c r="AE8153" i="1"/>
  <c r="K8153" i="20"/>
  <c r="AE1424" i="1"/>
  <c r="G1424" i="20"/>
  <c r="K1424" i="20"/>
  <c r="S1424" i="20"/>
  <c r="O1424" i="20"/>
  <c r="AM1424" i="1"/>
  <c r="AQ1424" i="1" s="1"/>
  <c r="AE7017" i="1"/>
  <c r="S7017" i="20"/>
  <c r="G7017" i="20"/>
  <c r="AM7017" i="1"/>
  <c r="AQ7017" i="1" s="1"/>
  <c r="O7017" i="20"/>
  <c r="K7017" i="20"/>
  <c r="O5729" i="20"/>
  <c r="K5729" i="20"/>
  <c r="S5729" i="20"/>
  <c r="G5729" i="20"/>
  <c r="AE5729" i="1"/>
  <c r="AM5729" i="1"/>
  <c r="AQ5729" i="1" s="1"/>
  <c r="K8702" i="20"/>
  <c r="O8702" i="20"/>
  <c r="AE8702" i="1"/>
  <c r="AM8702" i="1"/>
  <c r="AQ8702" i="1" s="1"/>
  <c r="G8702" i="20"/>
  <c r="S8702" i="20"/>
  <c r="AM858" i="1"/>
  <c r="AQ858" i="1" s="1"/>
  <c r="AE858" i="1"/>
  <c r="G858" i="20"/>
  <c r="O858" i="20"/>
  <c r="K858" i="20"/>
  <c r="S858" i="20"/>
  <c r="AE1004" i="1"/>
  <c r="AM1004" i="1"/>
  <c r="AQ1004" i="1" s="1"/>
  <c r="K5945" i="20"/>
  <c r="AE5945" i="1"/>
  <c r="G5945" i="20"/>
  <c r="AM5945" i="1"/>
  <c r="AQ5945" i="1" s="1"/>
  <c r="S5945" i="20"/>
  <c r="O5945" i="20"/>
  <c r="AE4930" i="1"/>
  <c r="O4930" i="20"/>
  <c r="K4930" i="20"/>
  <c r="S4930" i="20"/>
  <c r="AM4930" i="1"/>
  <c r="AQ4930" i="1" s="1"/>
  <c r="G4930" i="20"/>
  <c r="AE2118" i="1"/>
  <c r="AM2118" i="1"/>
  <c r="AQ2118" i="1" s="1"/>
  <c r="O2118" i="20"/>
  <c r="K2118" i="20"/>
  <c r="G2118" i="20"/>
  <c r="S2118" i="20"/>
  <c r="K838" i="20"/>
  <c r="AE838" i="1"/>
  <c r="G838" i="20"/>
  <c r="O838" i="20"/>
  <c r="S838" i="20"/>
  <c r="AM838" i="1"/>
  <c r="AQ838" i="1" s="1"/>
  <c r="AM3847" i="1"/>
  <c r="AQ3847" i="1" s="1"/>
  <c r="O3847" i="20"/>
  <c r="G3847" i="20"/>
  <c r="S3847" i="20"/>
  <c r="K3847" i="20"/>
  <c r="AE3847" i="1"/>
  <c r="S3084" i="20"/>
  <c r="AE3084" i="1"/>
  <c r="AM3084" i="1"/>
  <c r="AQ3084" i="1" s="1"/>
  <c r="K3084" i="20"/>
  <c r="O3084" i="20"/>
  <c r="G3084" i="20"/>
  <c r="S840" i="20"/>
  <c r="AE840" i="1"/>
  <c r="AM840" i="1"/>
  <c r="AQ840" i="1" s="1"/>
  <c r="K840" i="20"/>
  <c r="G840" i="20"/>
  <c r="O840" i="20"/>
  <c r="AM1055" i="1"/>
  <c r="AQ1055" i="1" s="1"/>
  <c r="O1055" i="20"/>
  <c r="K1055" i="20"/>
  <c r="S1055" i="20"/>
  <c r="G1055" i="20"/>
  <c r="AE1055" i="1"/>
  <c r="O7082" i="20"/>
  <c r="S7082" i="20"/>
  <c r="AM7082" i="1"/>
  <c r="AQ7082" i="1" s="1"/>
  <c r="AE7082" i="1"/>
  <c r="K7082" i="20"/>
  <c r="G7082" i="20"/>
  <c r="AM1749" i="1"/>
  <c r="AQ1749" i="1" s="1"/>
  <c r="AE1749" i="1"/>
  <c r="G8447" i="20"/>
  <c r="AM8447" i="1"/>
  <c r="AQ8447" i="1" s="1"/>
  <c r="AE8447" i="1"/>
  <c r="O8447" i="20"/>
  <c r="K8447" i="20"/>
  <c r="S8447" i="20"/>
  <c r="AE122" i="1"/>
  <c r="K122" i="20"/>
  <c r="S122" i="20"/>
  <c r="AM122" i="1"/>
  <c r="AQ122" i="1" s="1"/>
  <c r="O122" i="20"/>
  <c r="G122" i="20"/>
  <c r="S6010" i="20"/>
  <c r="AE6010" i="1"/>
  <c r="K6010" i="20"/>
  <c r="G6010" i="20"/>
  <c r="O6010" i="20"/>
  <c r="AM6010" i="1"/>
  <c r="AQ6010" i="1" s="1"/>
  <c r="AM3110" i="1"/>
  <c r="AQ3110" i="1" s="1"/>
  <c r="O3110" i="20"/>
  <c r="G3110" i="20"/>
  <c r="AE3110" i="1"/>
  <c r="K3110" i="20"/>
  <c r="S3110" i="20"/>
  <c r="AM6392" i="1"/>
  <c r="AQ6392" i="1" s="1"/>
  <c r="K6392" i="20"/>
  <c r="S6392" i="20"/>
  <c r="G6392" i="20"/>
  <c r="O6392" i="20"/>
  <c r="AE6392" i="1"/>
  <c r="AM2998" i="1"/>
  <c r="AQ2998" i="1" s="1"/>
  <c r="AE2998" i="1"/>
  <c r="K8520" i="20"/>
  <c r="O8520" i="20"/>
  <c r="G8520" i="20"/>
  <c r="S8520" i="20"/>
  <c r="AE8520" i="1"/>
  <c r="AM8520" i="1"/>
  <c r="AQ8520" i="1" s="1"/>
  <c r="AM4781" i="1"/>
  <c r="AQ4781" i="1" s="1"/>
  <c r="G4781" i="20"/>
  <c r="AE4781" i="1"/>
  <c r="O4781" i="20"/>
  <c r="S4781" i="20"/>
  <c r="K4781" i="20"/>
  <c r="AM1833" i="1"/>
  <c r="AQ1833" i="1" s="1"/>
  <c r="O1833" i="20"/>
  <c r="AE1833" i="1"/>
  <c r="K1833" i="20"/>
  <c r="S1833" i="20"/>
  <c r="G1833" i="20"/>
  <c r="AM25" i="1"/>
  <c r="AQ25" i="1" s="1"/>
  <c r="AE25" i="1"/>
  <c r="G25" i="20"/>
  <c r="O25" i="20"/>
  <c r="K25" i="20"/>
  <c r="S25" i="20"/>
  <c r="K5336" i="20"/>
  <c r="AM5336" i="1"/>
  <c r="AQ5336" i="1" s="1"/>
  <c r="AE5336" i="1"/>
  <c r="S5336" i="20"/>
  <c r="G5336" i="20"/>
  <c r="O5336" i="20"/>
  <c r="AM4808" i="1"/>
  <c r="AQ4808" i="1" s="1"/>
  <c r="G4808" i="20"/>
  <c r="O4808" i="20"/>
  <c r="K4808" i="20"/>
  <c r="AE4808" i="1"/>
  <c r="S4808" i="20"/>
  <c r="O2314" i="20"/>
  <c r="AM2314" i="1"/>
  <c r="AQ2314" i="1" s="1"/>
  <c r="K2314" i="20"/>
  <c r="G2314" i="20"/>
  <c r="AE2314" i="1"/>
  <c r="S2314" i="20"/>
  <c r="AE6748" i="1"/>
  <c r="O6748" i="20"/>
  <c r="AM6748" i="1"/>
  <c r="AQ6748" i="1" s="1"/>
  <c r="K6748" i="20"/>
  <c r="S6748" i="20"/>
  <c r="G6748" i="20"/>
  <c r="AM3763" i="1"/>
  <c r="AQ3763" i="1" s="1"/>
  <c r="AE3763" i="1"/>
  <c r="S2977" i="20"/>
  <c r="O2977" i="20"/>
  <c r="K2977" i="20"/>
  <c r="G2977" i="20"/>
  <c r="AE2977" i="1"/>
  <c r="AM2977" i="1"/>
  <c r="AQ2977" i="1" s="1"/>
  <c r="S750" i="20"/>
  <c r="O750" i="20"/>
  <c r="AE750" i="1"/>
  <c r="AM750" i="1"/>
  <c r="AQ750" i="1" s="1"/>
  <c r="K750" i="20"/>
  <c r="G750" i="20"/>
  <c r="K8513" i="20"/>
  <c r="S8513" i="20"/>
  <c r="O8513" i="20"/>
  <c r="AE8513" i="1"/>
  <c r="AM8513" i="1"/>
  <c r="AQ8513" i="1" s="1"/>
  <c r="G8513" i="20"/>
  <c r="AM2468" i="1"/>
  <c r="AQ2468" i="1" s="1"/>
  <c r="AE2468" i="1"/>
  <c r="AM6465" i="1"/>
  <c r="AQ6465" i="1" s="1"/>
  <c r="K6465" i="20"/>
  <c r="S6465" i="20"/>
  <c r="G6465" i="20"/>
  <c r="AE6465" i="1"/>
  <c r="O6465" i="20"/>
  <c r="AM3048" i="1"/>
  <c r="AQ3048" i="1" s="1"/>
  <c r="K3048" i="20"/>
  <c r="S3048" i="20"/>
  <c r="O3048" i="20"/>
  <c r="AE3048" i="1"/>
  <c r="G3048" i="20"/>
  <c r="AE3293" i="1"/>
  <c r="AM3293" i="1"/>
  <c r="AQ3293" i="1" s="1"/>
  <c r="S3293" i="20"/>
  <c r="G3293" i="20"/>
  <c r="O3293" i="20"/>
  <c r="K3293" i="20"/>
  <c r="AE2633" i="1"/>
  <c r="AM2633" i="1"/>
  <c r="AQ2633" i="1" s="1"/>
  <c r="AM3190" i="1"/>
  <c r="AQ3190" i="1" s="1"/>
  <c r="AE3190" i="1"/>
  <c r="AM3333" i="1"/>
  <c r="AQ3333" i="1" s="1"/>
  <c r="AE3333" i="1"/>
  <c r="S1239" i="20"/>
  <c r="O1239" i="20"/>
  <c r="K1239" i="20"/>
  <c r="AM1239" i="1"/>
  <c r="AQ1239" i="1" s="1"/>
  <c r="G1239" i="20"/>
  <c r="AE1239" i="1"/>
  <c r="AM1827" i="1"/>
  <c r="AQ1827" i="1" s="1"/>
  <c r="S1827" i="20"/>
  <c r="G1827" i="20"/>
  <c r="AE1827" i="1"/>
  <c r="K1827" i="20"/>
  <c r="O1827" i="20"/>
  <c r="K2786" i="20"/>
  <c r="G2786" i="20"/>
  <c r="S2786" i="20"/>
  <c r="O2786" i="20"/>
  <c r="AM2786" i="1"/>
  <c r="AQ2786" i="1" s="1"/>
  <c r="AE2786" i="1"/>
  <c r="AM688" i="1"/>
  <c r="AQ688" i="1" s="1"/>
  <c r="AE688" i="1"/>
  <c r="AM2205" i="1"/>
  <c r="AQ2205" i="1" s="1"/>
  <c r="AE2205" i="1"/>
  <c r="AE2876" i="1"/>
  <c r="AM2876" i="1"/>
  <c r="AQ2876" i="1" s="1"/>
  <c r="K7232" i="20"/>
  <c r="S7232" i="20"/>
  <c r="G7232" i="20"/>
  <c r="O7232" i="20"/>
  <c r="AE7232" i="1"/>
  <c r="AM7232" i="1"/>
  <c r="AQ7232" i="1" s="1"/>
  <c r="AM2584" i="1"/>
  <c r="AQ2584" i="1" s="1"/>
  <c r="AE2584" i="1"/>
  <c r="G6326" i="20"/>
  <c r="O6326" i="20"/>
  <c r="K6326" i="20"/>
  <c r="AE6326" i="1"/>
  <c r="AM6326" i="1"/>
  <c r="AQ6326" i="1" s="1"/>
  <c r="S6326" i="20"/>
  <c r="S1906" i="20"/>
  <c r="K1906" i="20"/>
  <c r="G1906" i="20"/>
  <c r="O1906" i="20"/>
  <c r="AE1906" i="1"/>
  <c r="AM1906" i="1"/>
  <c r="AQ1906" i="1" s="1"/>
  <c r="AM5563" i="1"/>
  <c r="AQ5563" i="1" s="1"/>
  <c r="AE5563" i="1"/>
  <c r="AM5331" i="1"/>
  <c r="AQ5331" i="1" s="1"/>
  <c r="K5331" i="20"/>
  <c r="G5331" i="20"/>
  <c r="O5331" i="20"/>
  <c r="S5331" i="20"/>
  <c r="AE5331" i="1"/>
  <c r="AM7748" i="1"/>
  <c r="AQ7748" i="1" s="1"/>
  <c r="AE7748" i="1"/>
  <c r="S3346" i="20"/>
  <c r="AE3346" i="1"/>
  <c r="AM3346" i="1"/>
  <c r="AQ3346" i="1" s="1"/>
  <c r="K3346" i="20"/>
  <c r="O3346" i="20"/>
  <c r="G3346" i="20"/>
  <c r="O6844" i="20"/>
  <c r="G6844" i="20"/>
  <c r="K6844" i="20"/>
  <c r="S6844" i="20"/>
  <c r="AE6844" i="1"/>
  <c r="AM6844" i="1"/>
  <c r="AQ6844" i="1" s="1"/>
  <c r="K1271" i="20"/>
  <c r="G1271" i="20"/>
  <c r="AE1271" i="1"/>
  <c r="AM1271" i="1"/>
  <c r="AQ1271" i="1" s="1"/>
  <c r="O1271" i="20"/>
  <c r="S1271" i="20"/>
  <c r="G5591" i="20"/>
  <c r="K5591" i="20"/>
  <c r="AE5591" i="1"/>
  <c r="S5591" i="20"/>
  <c r="O5591" i="20"/>
  <c r="AM5591" i="1"/>
  <c r="AQ5591" i="1" s="1"/>
  <c r="AM5373" i="1"/>
  <c r="AQ5373" i="1" s="1"/>
  <c r="AE5373" i="1"/>
  <c r="G5450" i="20"/>
  <c r="AM5450" i="1"/>
  <c r="AQ5450" i="1" s="1"/>
  <c r="AE5450" i="1"/>
  <c r="O5450" i="20"/>
  <c r="S5450" i="20"/>
  <c r="K5450" i="20"/>
  <c r="O6847" i="20"/>
  <c r="AM6847" i="1"/>
  <c r="AQ6847" i="1" s="1"/>
  <c r="G6847" i="20"/>
  <c r="K6847" i="20"/>
  <c r="AE6847" i="1"/>
  <c r="S6847" i="20"/>
  <c r="AE593" i="1"/>
  <c r="G593" i="20"/>
  <c r="O593" i="20"/>
  <c r="K593" i="20"/>
  <c r="S593" i="20"/>
  <c r="AM593" i="1"/>
  <c r="AQ593" i="1" s="1"/>
  <c r="S5832" i="20"/>
  <c r="K5832" i="20"/>
  <c r="AE5832" i="1"/>
  <c r="AM5832" i="1"/>
  <c r="AQ5832" i="1" s="1"/>
  <c r="G5832" i="20"/>
  <c r="O5832" i="20"/>
  <c r="S2160" i="20"/>
  <c r="G2160" i="20"/>
  <c r="O2160" i="20"/>
  <c r="K2160" i="20"/>
  <c r="AE2160" i="1"/>
  <c r="AM2160" i="1"/>
  <c r="AQ2160" i="1" s="1"/>
  <c r="AE8004" i="1"/>
  <c r="AM8004" i="1"/>
  <c r="AQ8004" i="1" s="1"/>
  <c r="K8004" i="20"/>
  <c r="O8004" i="20"/>
  <c r="S8004" i="20"/>
  <c r="G8004" i="20"/>
  <c r="AM3602" i="1"/>
  <c r="AQ3602" i="1" s="1"/>
  <c r="K3602" i="20"/>
  <c r="S3602" i="20"/>
  <c r="G3602" i="20"/>
  <c r="O3602" i="20"/>
  <c r="AE3602" i="1"/>
  <c r="O7115" i="20"/>
  <c r="K7115" i="20"/>
  <c r="G7115" i="20"/>
  <c r="AE7115" i="1"/>
  <c r="AM7115" i="1"/>
  <c r="AQ7115" i="1" s="1"/>
  <c r="S7115" i="20"/>
  <c r="K1075" i="20"/>
  <c r="G1075" i="20"/>
  <c r="AM1075" i="1"/>
  <c r="AQ1075" i="1" s="1"/>
  <c r="AE1075" i="1"/>
  <c r="O1075" i="20"/>
  <c r="S1075" i="20"/>
  <c r="AE7041" i="1"/>
  <c r="AM7041" i="1"/>
  <c r="AQ7041" i="1" s="1"/>
  <c r="K7041" i="20"/>
  <c r="G7041" i="20"/>
  <c r="S7041" i="20"/>
  <c r="O7041" i="20"/>
  <c r="K3059" i="20"/>
  <c r="AE3059" i="1"/>
  <c r="AM3059" i="1"/>
  <c r="AQ3059" i="1" s="1"/>
  <c r="G3059" i="20"/>
  <c r="O3059" i="20"/>
  <c r="S3059" i="20"/>
  <c r="G2879" i="20"/>
  <c r="AE2879" i="1"/>
  <c r="K2879" i="20"/>
  <c r="S2879" i="20"/>
  <c r="O2879" i="20"/>
  <c r="AM2879" i="1"/>
  <c r="AQ2879" i="1" s="1"/>
  <c r="AE7219" i="1"/>
  <c r="AM7219" i="1"/>
  <c r="AQ7219" i="1" s="1"/>
  <c r="O177" i="20"/>
  <c r="AE177" i="1"/>
  <c r="K177" i="20"/>
  <c r="AM177" i="1"/>
  <c r="AQ177" i="1" s="1"/>
  <c r="G177" i="20"/>
  <c r="S177" i="20"/>
  <c r="AE304" i="1"/>
  <c r="AM304" i="1"/>
  <c r="AQ304" i="1" s="1"/>
  <c r="S1435" i="20"/>
  <c r="K1435" i="20"/>
  <c r="AM1435" i="1"/>
  <c r="AQ1435" i="1" s="1"/>
  <c r="O1435" i="20"/>
  <c r="AE1435" i="1"/>
  <c r="G1435" i="20"/>
  <c r="AM2039" i="1"/>
  <c r="AQ2039" i="1" s="1"/>
  <c r="K2039" i="20"/>
  <c r="S2039" i="20"/>
  <c r="O2039" i="20"/>
  <c r="AE2039" i="1"/>
  <c r="G2039" i="20"/>
  <c r="G3300" i="20"/>
  <c r="AM3300" i="1"/>
  <c r="AQ3300" i="1" s="1"/>
  <c r="AE3300" i="1"/>
  <c r="K3300" i="20"/>
  <c r="S3300" i="20"/>
  <c r="O3300" i="20"/>
  <c r="AM1733" i="1"/>
  <c r="AQ1733" i="1" s="1"/>
  <c r="O1733" i="20"/>
  <c r="G1733" i="20"/>
  <c r="K1733" i="20"/>
  <c r="AE1733" i="1"/>
  <c r="S1733" i="20"/>
  <c r="AE1153" i="1"/>
  <c r="G1153" i="20"/>
  <c r="O1153" i="20"/>
  <c r="K1153" i="20"/>
  <c r="AM1153" i="1"/>
  <c r="AQ1153" i="1" s="1"/>
  <c r="S1153" i="20"/>
  <c r="AE4266" i="1"/>
  <c r="AM4266" i="1"/>
  <c r="AQ4266" i="1" s="1"/>
  <c r="AE6962" i="1"/>
  <c r="O6962" i="20"/>
  <c r="K6962" i="20"/>
  <c r="S6962" i="20"/>
  <c r="G6962" i="20"/>
  <c r="AM6962" i="1"/>
  <c r="AQ6962" i="1" s="1"/>
  <c r="AE5469" i="1"/>
  <c r="AM5469" i="1"/>
  <c r="AQ5469" i="1" s="1"/>
  <c r="K6094" i="20"/>
  <c r="G6094" i="20"/>
  <c r="O6094" i="20"/>
  <c r="AE6094" i="1"/>
  <c r="AM6094" i="1"/>
  <c r="AQ6094" i="1" s="1"/>
  <c r="S6094" i="20"/>
  <c r="O571" i="20"/>
  <c r="AE571" i="1"/>
  <c r="G571" i="20"/>
  <c r="K571" i="20"/>
  <c r="AM571" i="1"/>
  <c r="AQ571" i="1" s="1"/>
  <c r="S571" i="20"/>
  <c r="AM2225" i="1"/>
  <c r="AQ2225" i="1" s="1"/>
  <c r="AE2225" i="1"/>
  <c r="S403" i="20"/>
  <c r="K403" i="20"/>
  <c r="AM403" i="1"/>
  <c r="AQ403" i="1" s="1"/>
  <c r="O403" i="20"/>
  <c r="AE403" i="1"/>
  <c r="G403" i="20"/>
  <c r="AE1698" i="1"/>
  <c r="AM1698" i="1"/>
  <c r="AQ1698" i="1" s="1"/>
  <c r="AE2528" i="1"/>
  <c r="S2528" i="20"/>
  <c r="O2528" i="20"/>
  <c r="K2528" i="20"/>
  <c r="G2528" i="20"/>
  <c r="AM2528" i="1"/>
  <c r="AQ2528" i="1" s="1"/>
  <c r="S39" i="20"/>
  <c r="K39" i="20"/>
  <c r="G39" i="20"/>
  <c r="AM39" i="1"/>
  <c r="AQ39" i="1" s="1"/>
  <c r="O39" i="20"/>
  <c r="AE39" i="1"/>
  <c r="O115" i="20"/>
  <c r="AM115" i="1"/>
  <c r="AQ115" i="1" s="1"/>
  <c r="G115" i="20"/>
  <c r="S115" i="20"/>
  <c r="AE115" i="1"/>
  <c r="K115" i="20"/>
  <c r="AM5661" i="1"/>
  <c r="AQ5661" i="1" s="1"/>
  <c r="AE5661" i="1"/>
  <c r="AM3206" i="1"/>
  <c r="AQ3206" i="1" s="1"/>
  <c r="AE3206" i="1"/>
  <c r="AM6156" i="1"/>
  <c r="AQ6156" i="1" s="1"/>
  <c r="S6156" i="20"/>
  <c r="AE6156" i="1"/>
  <c r="K6156" i="20"/>
  <c r="O6156" i="20"/>
  <c r="G6156" i="20"/>
  <c r="O768" i="20"/>
  <c r="AE768" i="1"/>
  <c r="AM768" i="1"/>
  <c r="AQ768" i="1" s="1"/>
  <c r="K768" i="20"/>
  <c r="S768" i="20"/>
  <c r="G768" i="20"/>
  <c r="AE6607" i="1"/>
  <c r="S6607" i="20"/>
  <c r="O6607" i="20"/>
  <c r="AM6607" i="1"/>
  <c r="AQ6607" i="1" s="1"/>
  <c r="G6607" i="20"/>
  <c r="K6607" i="20"/>
  <c r="S2979" i="20"/>
  <c r="AE2979" i="1"/>
  <c r="AM2979" i="1"/>
  <c r="AQ2979" i="1" s="1"/>
  <c r="O2979" i="20"/>
  <c r="G2979" i="20"/>
  <c r="K2979" i="20"/>
  <c r="AM6648" i="1"/>
  <c r="AQ6648" i="1" s="1"/>
  <c r="K6648" i="20"/>
  <c r="O6648" i="20"/>
  <c r="S6648" i="20"/>
  <c r="G6648" i="20"/>
  <c r="AE6648" i="1"/>
  <c r="AE1679" i="1"/>
  <c r="AM1679" i="1"/>
  <c r="AQ1679" i="1" s="1"/>
  <c r="O1679" i="20"/>
  <c r="K1679" i="20"/>
  <c r="S1679" i="20"/>
  <c r="G1679" i="20"/>
  <c r="G7936" i="20"/>
  <c r="O7936" i="20"/>
  <c r="S7936" i="20"/>
  <c r="K7936" i="20"/>
  <c r="AE7936" i="1"/>
  <c r="AM7936" i="1"/>
  <c r="AQ7936" i="1" s="1"/>
  <c r="AM3328" i="1"/>
  <c r="AQ3328" i="1" s="1"/>
  <c r="AE3328" i="1"/>
  <c r="K6698" i="20"/>
  <c r="S6698" i="20"/>
  <c r="AM6698" i="1"/>
  <c r="AQ6698" i="1" s="1"/>
  <c r="G6698" i="20"/>
  <c r="AE6698" i="1"/>
  <c r="O6698" i="20"/>
  <c r="AE4818" i="1"/>
  <c r="O4818" i="20"/>
  <c r="S4818" i="20"/>
  <c r="K4818" i="20"/>
  <c r="G4818" i="20"/>
  <c r="AM4818" i="1"/>
  <c r="AQ4818" i="1" s="1"/>
  <c r="AE3022" i="1"/>
  <c r="AM3022" i="1"/>
  <c r="AQ3022" i="1" s="1"/>
  <c r="AM837" i="1"/>
  <c r="AQ837" i="1" s="1"/>
  <c r="AE837" i="1"/>
  <c r="O35" i="20"/>
  <c r="S35" i="20"/>
  <c r="AM35" i="1"/>
  <c r="AQ35" i="1" s="1"/>
  <c r="AE35" i="1"/>
  <c r="K35" i="20"/>
  <c r="G35" i="20"/>
  <c r="AE2438" i="1"/>
  <c r="AM2438" i="1"/>
  <c r="AQ2438" i="1" s="1"/>
  <c r="AM6495" i="1"/>
  <c r="AQ6495" i="1" s="1"/>
  <c r="K6495" i="20"/>
  <c r="G6495" i="20"/>
  <c r="S6495" i="20"/>
  <c r="O6495" i="20"/>
  <c r="AE6495" i="1"/>
  <c r="AE2337" i="1"/>
  <c r="AM2337" i="1"/>
  <c r="AQ2337" i="1" s="1"/>
  <c r="S2337" i="20"/>
  <c r="O2337" i="20"/>
  <c r="K2337" i="20"/>
  <c r="G2337" i="20"/>
  <c r="O6594" i="20"/>
  <c r="AE6594" i="1"/>
  <c r="G6594" i="20"/>
  <c r="AM6594" i="1"/>
  <c r="AQ6594" i="1" s="1"/>
  <c r="S6594" i="20"/>
  <c r="K6594" i="20"/>
  <c r="O4644" i="20"/>
  <c r="AE4644" i="1"/>
  <c r="AM4644" i="1"/>
  <c r="AQ4644" i="1" s="1"/>
  <c r="S4644" i="20"/>
  <c r="K4644" i="20"/>
  <c r="G4644" i="20"/>
  <c r="AM4749" i="1"/>
  <c r="AQ4749" i="1" s="1"/>
  <c r="AE4749" i="1"/>
  <c r="G4749" i="20"/>
  <c r="O4749" i="20"/>
  <c r="S4749" i="20"/>
  <c r="K4749" i="20"/>
  <c r="O6595" i="20"/>
  <c r="S6595" i="20"/>
  <c r="G6595" i="20"/>
  <c r="K6595" i="20"/>
  <c r="AE6595" i="1"/>
  <c r="AM6595" i="1"/>
  <c r="AQ6595" i="1" s="1"/>
  <c r="AM1868" i="1"/>
  <c r="AQ1868" i="1" s="1"/>
  <c r="AE1868" i="1"/>
  <c r="AE5602" i="1"/>
  <c r="S5602" i="20"/>
  <c r="K5602" i="20"/>
  <c r="AM5602" i="1"/>
  <c r="AQ5602" i="1" s="1"/>
  <c r="G5602" i="20"/>
  <c r="O5602" i="20"/>
  <c r="S3903" i="20"/>
  <c r="G3903" i="20"/>
  <c r="AM3903" i="1"/>
  <c r="AQ3903" i="1" s="1"/>
  <c r="K3903" i="20"/>
  <c r="AE3903" i="1"/>
  <c r="O3903" i="20"/>
  <c r="O6229" i="20"/>
  <c r="AE6229" i="1"/>
  <c r="G6229" i="20"/>
  <c r="K6229" i="20"/>
  <c r="AM6229" i="1"/>
  <c r="AQ6229" i="1" s="1"/>
  <c r="S6229" i="20"/>
  <c r="K142" i="20"/>
  <c r="AE142" i="1"/>
  <c r="G142" i="20"/>
  <c r="S142" i="20"/>
  <c r="O142" i="20"/>
  <c r="AM142" i="1"/>
  <c r="AQ142" i="1" s="1"/>
  <c r="AE8254" i="1"/>
  <c r="S8254" i="20"/>
  <c r="G8254" i="20"/>
  <c r="O8254" i="20"/>
  <c r="K8254" i="20"/>
  <c r="AM8254" i="1"/>
  <c r="AQ8254" i="1" s="1"/>
  <c r="K241" i="20"/>
  <c r="G241" i="20"/>
  <c r="S241" i="20"/>
  <c r="O241" i="20"/>
  <c r="AM241" i="1"/>
  <c r="AQ241" i="1" s="1"/>
  <c r="AE241" i="1"/>
  <c r="K8526" i="20"/>
  <c r="AE8526" i="1"/>
  <c r="AM8526" i="1"/>
  <c r="AQ8526" i="1" s="1"/>
  <c r="S8526" i="20"/>
  <c r="O8526" i="20"/>
  <c r="G8526" i="20"/>
  <c r="AE2318" i="1"/>
  <c r="AM2318" i="1"/>
  <c r="AQ2318" i="1" s="1"/>
  <c r="AM8407" i="1"/>
  <c r="AQ8407" i="1" s="1"/>
  <c r="O8407" i="20"/>
  <c r="G8407" i="20"/>
  <c r="S8407" i="20"/>
  <c r="K8407" i="20"/>
  <c r="AE8407" i="1"/>
  <c r="G3657" i="20"/>
  <c r="K3657" i="20"/>
  <c r="S3657" i="20"/>
  <c r="O3657" i="20"/>
  <c r="AE3657" i="1"/>
  <c r="AM3657" i="1"/>
  <c r="AQ3657" i="1" s="1"/>
  <c r="AE3861" i="1"/>
  <c r="AM3861" i="1"/>
  <c r="AQ3861" i="1" s="1"/>
  <c r="AE2449" i="1"/>
  <c r="AM2449" i="1"/>
  <c r="AQ2449" i="1" s="1"/>
  <c r="G2449" i="20"/>
  <c r="O2449" i="20"/>
  <c r="K2449" i="20"/>
  <c r="S2449" i="20"/>
  <c r="AM1821" i="1"/>
  <c r="AQ1821" i="1" s="1"/>
  <c r="AE1821" i="1"/>
  <c r="K4708" i="20"/>
  <c r="S4708" i="20"/>
  <c r="G4708" i="20"/>
  <c r="AE4708" i="1"/>
  <c r="O4708" i="20"/>
  <c r="AM4708" i="1"/>
  <c r="AQ4708" i="1" s="1"/>
  <c r="K3366" i="20"/>
  <c r="AM3366" i="1"/>
  <c r="AQ3366" i="1" s="1"/>
  <c r="AE3366" i="1"/>
  <c r="G3366" i="20"/>
  <c r="S3366" i="20"/>
  <c r="O3366" i="20"/>
  <c r="G360" i="20"/>
  <c r="AM360" i="1"/>
  <c r="AQ360" i="1" s="1"/>
  <c r="AE360" i="1"/>
  <c r="O360" i="20"/>
  <c r="K360" i="20"/>
  <c r="S360" i="20"/>
  <c r="S5267" i="20"/>
  <c r="O5267" i="20"/>
  <c r="G5267" i="20"/>
  <c r="K5267" i="20"/>
  <c r="AM5267" i="1"/>
  <c r="AQ5267" i="1" s="1"/>
  <c r="AE5267" i="1"/>
  <c r="G2024" i="20"/>
  <c r="O2024" i="20"/>
  <c r="K2024" i="20"/>
  <c r="AE2024" i="1"/>
  <c r="AM2024" i="1"/>
  <c r="AQ2024" i="1" s="1"/>
  <c r="S2024" i="20"/>
  <c r="AM2416" i="1"/>
  <c r="AQ2416" i="1" s="1"/>
  <c r="AE2416" i="1"/>
  <c r="K7280" i="20"/>
  <c r="AM7280" i="1"/>
  <c r="AQ7280" i="1" s="1"/>
  <c r="S7280" i="20"/>
  <c r="AE7280" i="1"/>
  <c r="O7280" i="20"/>
  <c r="G7280" i="20"/>
  <c r="K4837" i="20"/>
  <c r="O4837" i="20"/>
  <c r="S4837" i="20"/>
  <c r="G4837" i="20"/>
  <c r="AE4837" i="1"/>
  <c r="AM4837" i="1"/>
  <c r="AQ4837" i="1" s="1"/>
  <c r="AM7788" i="1"/>
  <c r="AQ7788" i="1" s="1"/>
  <c r="AE7788" i="1"/>
  <c r="K7788" i="20"/>
  <c r="O7788" i="20"/>
  <c r="G7788" i="20"/>
  <c r="S7788" i="20"/>
  <c r="S3219" i="20"/>
  <c r="AM3219" i="1"/>
  <c r="AQ3219" i="1" s="1"/>
  <c r="G3219" i="20"/>
  <c r="K3219" i="20"/>
  <c r="AE3219" i="1"/>
  <c r="O3219" i="20"/>
  <c r="AM5949" i="1"/>
  <c r="AQ5949" i="1" s="1"/>
  <c r="S5949" i="20"/>
  <c r="K5949" i="20"/>
  <c r="G5949" i="20"/>
  <c r="O5949" i="20"/>
  <c r="AE5949" i="1"/>
  <c r="AM5293" i="1"/>
  <c r="AQ5293" i="1" s="1"/>
  <c r="G5293" i="20"/>
  <c r="S5293" i="20"/>
  <c r="O5293" i="20"/>
  <c r="K5293" i="20"/>
  <c r="AE5293" i="1"/>
  <c r="S7827" i="20"/>
  <c r="K7827" i="20"/>
  <c r="O7827" i="20"/>
  <c r="AE7827" i="1"/>
  <c r="G7827" i="20"/>
  <c r="AM7827" i="1"/>
  <c r="AQ7827" i="1" s="1"/>
  <c r="O1232" i="20"/>
  <c r="K1232" i="20"/>
  <c r="S1232" i="20"/>
  <c r="G1232" i="20"/>
  <c r="AE1232" i="1"/>
  <c r="AM1232" i="1"/>
  <c r="AQ1232" i="1" s="1"/>
  <c r="AE7153" i="1"/>
  <c r="G7153" i="20"/>
  <c r="O7153" i="20"/>
  <c r="K7153" i="20"/>
  <c r="AM7153" i="1"/>
  <c r="AQ7153" i="1" s="1"/>
  <c r="S7153" i="20"/>
  <c r="K2841" i="20"/>
  <c r="AM2841" i="1"/>
  <c r="AQ2841" i="1" s="1"/>
  <c r="AE2841" i="1"/>
  <c r="G2841" i="20"/>
  <c r="O2841" i="20"/>
  <c r="S2841" i="20"/>
  <c r="AM6721" i="1"/>
  <c r="AQ6721" i="1" s="1"/>
  <c r="O6721" i="20"/>
  <c r="AE6721" i="1"/>
  <c r="K6721" i="20"/>
  <c r="S6721" i="20"/>
  <c r="G6721" i="20"/>
  <c r="S7432" i="20"/>
  <c r="G7432" i="20"/>
  <c r="AE7432" i="1"/>
  <c r="AM7432" i="1"/>
  <c r="AQ7432" i="1" s="1"/>
  <c r="K7432" i="20"/>
  <c r="O7432" i="20"/>
  <c r="O4960" i="20"/>
  <c r="K4960" i="20"/>
  <c r="AE4960" i="1"/>
  <c r="AM4960" i="1"/>
  <c r="AQ4960" i="1" s="1"/>
  <c r="S4960" i="20"/>
  <c r="G4960" i="20"/>
  <c r="AM7940" i="1"/>
  <c r="AQ7940" i="1" s="1"/>
  <c r="K7940" i="20"/>
  <c r="S7940" i="20"/>
  <c r="AE7940" i="1"/>
  <c r="G7940" i="20"/>
  <c r="O7940" i="20"/>
  <c r="AM1229" i="1"/>
  <c r="AQ1229" i="1" s="1"/>
  <c r="O1229" i="20"/>
  <c r="S1229" i="20"/>
  <c r="K1229" i="20"/>
  <c r="AE1229" i="1"/>
  <c r="G1229" i="20"/>
  <c r="G6818" i="20"/>
  <c r="AE6818" i="1"/>
  <c r="O6818" i="20"/>
  <c r="AM6818" i="1"/>
  <c r="AQ6818" i="1" s="1"/>
  <c r="K6818" i="20"/>
  <c r="S6818" i="20"/>
  <c r="AE3380" i="1"/>
  <c r="AM3380" i="1"/>
  <c r="AQ3380" i="1" s="1"/>
  <c r="AM4866" i="1"/>
  <c r="AQ4866" i="1" s="1"/>
  <c r="K4866" i="20"/>
  <c r="S4866" i="20"/>
  <c r="G4866" i="20"/>
  <c r="AE4866" i="1"/>
  <c r="O4866" i="20"/>
  <c r="K3297" i="20"/>
  <c r="S3297" i="20"/>
  <c r="G3297" i="20"/>
  <c r="AE3297" i="1"/>
  <c r="O3297" i="20"/>
  <c r="AM3297" i="1"/>
  <c r="AQ3297" i="1" s="1"/>
  <c r="AE1361" i="1"/>
  <c r="AM1361" i="1"/>
  <c r="AQ1361" i="1" s="1"/>
  <c r="AM1587" i="1"/>
  <c r="AQ1587" i="1" s="1"/>
  <c r="O1587" i="20"/>
  <c r="S1587" i="20"/>
  <c r="G1587" i="20"/>
  <c r="K1587" i="20"/>
  <c r="AE1587" i="1"/>
  <c r="S7455" i="20"/>
  <c r="G7455" i="20"/>
  <c r="AE7455" i="1"/>
  <c r="AM7455" i="1"/>
  <c r="AQ7455" i="1" s="1"/>
  <c r="K7455" i="20"/>
  <c r="O7455" i="20"/>
  <c r="AM3449" i="1"/>
  <c r="AQ3449" i="1" s="1"/>
  <c r="AE3449" i="1"/>
  <c r="K8525" i="20"/>
  <c r="G8525" i="20"/>
  <c r="AM8525" i="1"/>
  <c r="AQ8525" i="1" s="1"/>
  <c r="AE8525" i="1"/>
  <c r="O8525" i="20"/>
  <c r="S8525" i="20"/>
  <c r="S1907" i="20"/>
  <c r="AE1907" i="1"/>
  <c r="AM1907" i="1"/>
  <c r="AQ1907" i="1" s="1"/>
  <c r="O1907" i="20"/>
  <c r="K1907" i="20"/>
  <c r="G1907" i="20"/>
  <c r="AM6186" i="1"/>
  <c r="AQ6186" i="1" s="1"/>
  <c r="AE6186" i="1"/>
  <c r="S4643" i="20"/>
  <c r="O4643" i="20"/>
  <c r="G4643" i="20"/>
  <c r="AE4643" i="1"/>
  <c r="AM4643" i="1"/>
  <c r="AQ4643" i="1" s="1"/>
  <c r="K4643" i="20"/>
  <c r="AE8454" i="1"/>
  <c r="G8454" i="20"/>
  <c r="O8454" i="20"/>
  <c r="K8454" i="20"/>
  <c r="S8454" i="20"/>
  <c r="AM8454" i="1"/>
  <c r="AQ8454" i="1" s="1"/>
  <c r="K409" i="20"/>
  <c r="S409" i="20"/>
  <c r="G409" i="20"/>
  <c r="O409" i="20"/>
  <c r="AE409" i="1"/>
  <c r="AM409" i="1"/>
  <c r="AQ409" i="1" s="1"/>
  <c r="AM8730" i="1"/>
  <c r="AQ8730" i="1" s="1"/>
  <c r="AE8730" i="1"/>
  <c r="G8730" i="20"/>
  <c r="K8730" i="20"/>
  <c r="O8730" i="20"/>
  <c r="S8730" i="20"/>
  <c r="O3947" i="20"/>
  <c r="S3947" i="20"/>
  <c r="G3947" i="20"/>
  <c r="AE3947" i="1"/>
  <c r="AM3947" i="1"/>
  <c r="AQ3947" i="1" s="1"/>
  <c r="K3947" i="20"/>
  <c r="AM7533" i="1"/>
  <c r="AQ7533" i="1" s="1"/>
  <c r="AE7533" i="1"/>
  <c r="G7533" i="20"/>
  <c r="K7533" i="20"/>
  <c r="O7533" i="20"/>
  <c r="S7533" i="20"/>
  <c r="S8376" i="20"/>
  <c r="O8376" i="20"/>
  <c r="G8376" i="20"/>
  <c r="AE8376" i="1"/>
  <c r="K8376" i="20"/>
  <c r="AM8376" i="1"/>
  <c r="AQ8376" i="1" s="1"/>
  <c r="AE5660" i="1"/>
  <c r="AM5660" i="1"/>
  <c r="AQ5660" i="1" s="1"/>
  <c r="AE3173" i="1"/>
  <c r="AM3173" i="1"/>
  <c r="AQ3173" i="1" s="1"/>
  <c r="O3173" i="20"/>
  <c r="G3173" i="20"/>
  <c r="S3173" i="20"/>
  <c r="K3173" i="20"/>
  <c r="AE574" i="1"/>
  <c r="AM574" i="1"/>
  <c r="AQ574" i="1" s="1"/>
  <c r="O574" i="20"/>
  <c r="S574" i="20"/>
  <c r="G574" i="20"/>
  <c r="K574" i="20"/>
  <c r="O7588" i="20"/>
  <c r="G7588" i="20"/>
  <c r="K7588" i="20"/>
  <c r="S7588" i="20"/>
  <c r="AE7588" i="1"/>
  <c r="AM7588" i="1"/>
  <c r="AQ7588" i="1" s="1"/>
  <c r="O2306" i="20"/>
  <c r="G2306" i="20"/>
  <c r="AE2306" i="1"/>
  <c r="K2306" i="20"/>
  <c r="S2306" i="20"/>
  <c r="AM2306" i="1"/>
  <c r="AQ2306" i="1" s="1"/>
  <c r="AE1861" i="1"/>
  <c r="O1861" i="20"/>
  <c r="AM1861" i="1"/>
  <c r="AQ1861" i="1" s="1"/>
  <c r="K1861" i="20"/>
  <c r="G1861" i="20"/>
  <c r="S1861" i="20"/>
  <c r="O4835" i="20"/>
  <c r="AE4835" i="1"/>
  <c r="AM4835" i="1"/>
  <c r="AQ4835" i="1" s="1"/>
  <c r="K4835" i="20"/>
  <c r="S4835" i="20"/>
  <c r="G4835" i="20"/>
  <c r="G315" i="20"/>
  <c r="O315" i="20"/>
  <c r="S315" i="20"/>
  <c r="K315" i="20"/>
  <c r="AE315" i="1"/>
  <c r="AM315" i="1"/>
  <c r="AQ315" i="1" s="1"/>
  <c r="AE8162" i="1"/>
  <c r="AM8162" i="1"/>
  <c r="AQ8162" i="1" s="1"/>
  <c r="G8162" i="20"/>
  <c r="O8162" i="20"/>
  <c r="K8162" i="20"/>
  <c r="S8162" i="20"/>
  <c r="G3362" i="20"/>
  <c r="AE3362" i="1"/>
  <c r="AM3362" i="1"/>
  <c r="AQ3362" i="1" s="1"/>
  <c r="O3362" i="20"/>
  <c r="S3362" i="20"/>
  <c r="K3362" i="20"/>
  <c r="AM7065" i="1"/>
  <c r="AQ7065" i="1" s="1"/>
  <c r="O7065" i="20"/>
  <c r="K7065" i="20"/>
  <c r="S7065" i="20"/>
  <c r="G7065" i="20"/>
  <c r="AE7065" i="1"/>
  <c r="AE3658" i="1"/>
  <c r="G3658" i="20"/>
  <c r="S3658" i="20"/>
  <c r="O3658" i="20"/>
  <c r="AM3658" i="1"/>
  <c r="AQ3658" i="1" s="1"/>
  <c r="K3658" i="20"/>
  <c r="AM1610" i="1"/>
  <c r="AQ1610" i="1" s="1"/>
  <c r="G1610" i="20"/>
  <c r="S1610" i="20"/>
  <c r="K1610" i="20"/>
  <c r="AE1610" i="1"/>
  <c r="O1610" i="20"/>
  <c r="S4008" i="20"/>
  <c r="AE4008" i="1"/>
  <c r="O4008" i="20"/>
  <c r="K4008" i="20"/>
  <c r="AM4008" i="1"/>
  <c r="AQ4008" i="1" s="1"/>
  <c r="G4008" i="20"/>
  <c r="AM3018" i="1"/>
  <c r="AQ3018" i="1" s="1"/>
  <c r="AE3018" i="1"/>
  <c r="AM3692" i="1"/>
  <c r="AQ3692" i="1" s="1"/>
  <c r="K3692" i="20"/>
  <c r="O3692" i="20"/>
  <c r="G3692" i="20"/>
  <c r="S3692" i="20"/>
  <c r="AE3692" i="1"/>
  <c r="AM4437" i="1"/>
  <c r="AQ4437" i="1" s="1"/>
  <c r="AE4437" i="1"/>
  <c r="K1296" i="20"/>
  <c r="AE1296" i="1"/>
  <c r="S1296" i="20"/>
  <c r="O1296" i="20"/>
  <c r="AM1296" i="1"/>
  <c r="AQ1296" i="1" s="1"/>
  <c r="G1296" i="20"/>
  <c r="G5127" i="20"/>
  <c r="AE5127" i="1"/>
  <c r="AM5127" i="1"/>
  <c r="AQ5127" i="1" s="1"/>
  <c r="O5127" i="20"/>
  <c r="S5127" i="20"/>
  <c r="K5127" i="20"/>
  <c r="AM1869" i="1"/>
  <c r="AQ1869" i="1" s="1"/>
  <c r="AE1869" i="1"/>
  <c r="AM7437" i="1"/>
  <c r="AQ7437" i="1" s="1"/>
  <c r="O7437" i="20"/>
  <c r="K7437" i="20"/>
  <c r="AE7437" i="1"/>
  <c r="S7437" i="20"/>
  <c r="G7437" i="20"/>
  <c r="S5680" i="20"/>
  <c r="AE5680" i="1"/>
  <c r="AM5680" i="1"/>
  <c r="AQ5680" i="1" s="1"/>
  <c r="K5680" i="20"/>
  <c r="G5680" i="20"/>
  <c r="O5680" i="20"/>
  <c r="AM6540" i="1"/>
  <c r="AQ6540" i="1" s="1"/>
  <c r="G6540" i="20"/>
  <c r="O6540" i="20"/>
  <c r="S6540" i="20"/>
  <c r="K6540" i="20"/>
  <c r="AE6540" i="1"/>
  <c r="AM435" i="1"/>
  <c r="AQ435" i="1" s="1"/>
  <c r="O435" i="20"/>
  <c r="K435" i="20"/>
  <c r="AE435" i="1"/>
  <c r="S435" i="20"/>
  <c r="G435" i="20"/>
  <c r="AE8278" i="1"/>
  <c r="O8278" i="20"/>
  <c r="K8278" i="20"/>
  <c r="G8278" i="20"/>
  <c r="S8278" i="20"/>
  <c r="AM8278" i="1"/>
  <c r="AQ8278" i="1" s="1"/>
  <c r="K672" i="20"/>
  <c r="AE672" i="1"/>
  <c r="AM672" i="1"/>
  <c r="AQ672" i="1" s="1"/>
  <c r="G672" i="20"/>
  <c r="O672" i="20"/>
  <c r="S672" i="20"/>
  <c r="O3529" i="20"/>
  <c r="AM3529" i="1"/>
  <c r="AQ3529" i="1" s="1"/>
  <c r="G3529" i="20"/>
  <c r="S3529" i="20"/>
  <c r="K3529" i="20"/>
  <c r="AE3529" i="1"/>
  <c r="O5595" i="20"/>
  <c r="AE5595" i="1"/>
  <c r="AM5595" i="1"/>
  <c r="AQ5595" i="1" s="1"/>
  <c r="G5595" i="20"/>
  <c r="K5595" i="20"/>
  <c r="S5595" i="20"/>
  <c r="G675" i="20"/>
  <c r="AE675" i="1"/>
  <c r="AM675" i="1"/>
  <c r="AQ675" i="1" s="1"/>
  <c r="S675" i="20"/>
  <c r="O675" i="20"/>
  <c r="K675" i="20"/>
  <c r="K5672" i="20"/>
  <c r="G5672" i="20"/>
  <c r="O5672" i="20"/>
  <c r="S5672" i="20"/>
  <c r="AE5672" i="1"/>
  <c r="AM5672" i="1"/>
  <c r="AQ5672" i="1" s="1"/>
  <c r="AM2505" i="1"/>
  <c r="AQ2505" i="1" s="1"/>
  <c r="G2505" i="20"/>
  <c r="K2505" i="20"/>
  <c r="O2505" i="20"/>
  <c r="AE2505" i="1"/>
  <c r="S2505" i="20"/>
  <c r="AM6718" i="1"/>
  <c r="AQ6718" i="1" s="1"/>
  <c r="AE6718" i="1"/>
  <c r="K6718" i="20"/>
  <c r="S6718" i="20"/>
  <c r="G6718" i="20"/>
  <c r="O6718" i="20"/>
  <c r="O1854" i="20"/>
  <c r="S1854" i="20"/>
  <c r="AE1854" i="1"/>
  <c r="K1854" i="20"/>
  <c r="G1854" i="20"/>
  <c r="AM1854" i="1"/>
  <c r="AQ1854" i="1" s="1"/>
  <c r="S6779" i="20"/>
  <c r="K6779" i="20"/>
  <c r="G6779" i="20"/>
  <c r="AM6779" i="1"/>
  <c r="AQ6779" i="1" s="1"/>
  <c r="AE6779" i="1"/>
  <c r="O6779" i="20"/>
  <c r="S1147" i="20"/>
  <c r="G1147" i="20"/>
  <c r="AE1147" i="1"/>
  <c r="AM1147" i="1"/>
  <c r="AQ1147" i="1" s="1"/>
  <c r="O1147" i="20"/>
  <c r="K1147" i="20"/>
  <c r="G5814" i="20"/>
  <c r="S5814" i="20"/>
  <c r="O5814" i="20"/>
  <c r="K5814" i="20"/>
  <c r="AE5814" i="1"/>
  <c r="AM5814" i="1"/>
  <c r="AQ5814" i="1" s="1"/>
  <c r="S3217" i="20"/>
  <c r="G3217" i="20"/>
  <c r="O3217" i="20"/>
  <c r="AE3217" i="1"/>
  <c r="AM3217" i="1"/>
  <c r="AQ3217" i="1" s="1"/>
  <c r="K3217" i="20"/>
  <c r="K3780" i="20"/>
  <c r="S3780" i="20"/>
  <c r="AE3780" i="1"/>
  <c r="AM3780" i="1"/>
  <c r="AQ3780" i="1" s="1"/>
  <c r="G3780" i="20"/>
  <c r="O3780" i="20"/>
  <c r="AE5851" i="1"/>
  <c r="K5851" i="20"/>
  <c r="AM5851" i="1"/>
  <c r="AQ5851" i="1" s="1"/>
  <c r="S5851" i="20"/>
  <c r="O5851" i="20"/>
  <c r="G5851" i="20"/>
  <c r="AM354" i="1"/>
  <c r="AQ354" i="1" s="1"/>
  <c r="K354" i="20"/>
  <c r="G354" i="20"/>
  <c r="AE354" i="1"/>
  <c r="S354" i="20"/>
  <c r="O354" i="20"/>
  <c r="G5020" i="20"/>
  <c r="K5020" i="20"/>
  <c r="O5020" i="20"/>
  <c r="S5020" i="20"/>
  <c r="AM5020" i="1"/>
  <c r="AQ5020" i="1" s="1"/>
  <c r="AE5020" i="1"/>
  <c r="O4878" i="20"/>
  <c r="G4878" i="20"/>
  <c r="AE4878" i="1"/>
  <c r="K4878" i="20"/>
  <c r="AM4878" i="1"/>
  <c r="AQ4878" i="1" s="1"/>
  <c r="S4878" i="20"/>
  <c r="S2910" i="20"/>
  <c r="K2910" i="20"/>
  <c r="O2910" i="20"/>
  <c r="G2910" i="20"/>
  <c r="AE2910" i="1"/>
  <c r="AM2910" i="1"/>
  <c r="AQ2910" i="1" s="1"/>
  <c r="AM3836" i="1"/>
  <c r="AQ3836" i="1" s="1"/>
  <c r="AE3836" i="1"/>
  <c r="AE2830" i="1"/>
  <c r="AM2830" i="1"/>
  <c r="AQ2830" i="1" s="1"/>
  <c r="G1999" i="20"/>
  <c r="AE1999" i="1"/>
  <c r="O1999" i="20"/>
  <c r="AM1999" i="1"/>
  <c r="AQ1999" i="1" s="1"/>
  <c r="S1999" i="20"/>
  <c r="K1999" i="20"/>
  <c r="AE3191" i="1"/>
  <c r="AM3191" i="1"/>
  <c r="AQ3191" i="1" s="1"/>
  <c r="S8586" i="20"/>
  <c r="AE8586" i="1"/>
  <c r="K8586" i="20"/>
  <c r="G8586" i="20"/>
  <c r="O8586" i="20"/>
  <c r="AM8586" i="1"/>
  <c r="AQ8586" i="1" s="1"/>
  <c r="AE4006" i="1"/>
  <c r="AM4006" i="1"/>
  <c r="AQ4006" i="1" s="1"/>
  <c r="G7747" i="20"/>
  <c r="O7747" i="20"/>
  <c r="K7747" i="20"/>
  <c r="S7747" i="20"/>
  <c r="AM7747" i="1"/>
  <c r="AQ7747" i="1" s="1"/>
  <c r="AE7747" i="1"/>
  <c r="S989" i="20"/>
  <c r="AE989" i="1"/>
  <c r="O989" i="20"/>
  <c r="K989" i="20"/>
  <c r="G989" i="20"/>
  <c r="AM989" i="1"/>
  <c r="AQ989" i="1" s="1"/>
  <c r="AM2834" i="1"/>
  <c r="AQ2834" i="1" s="1"/>
  <c r="O2834" i="20"/>
  <c r="K2834" i="20"/>
  <c r="G2834" i="20"/>
  <c r="S2834" i="20"/>
  <c r="AE2834" i="1"/>
  <c r="S2112" i="20"/>
  <c r="AE2112" i="1"/>
  <c r="AM2112" i="1"/>
  <c r="AQ2112" i="1" s="1"/>
  <c r="G2112" i="20"/>
  <c r="O2112" i="20"/>
  <c r="K2112" i="20"/>
  <c r="K771" i="20"/>
  <c r="S771" i="20"/>
  <c r="G771" i="20"/>
  <c r="O771" i="20"/>
  <c r="AE771" i="1"/>
  <c r="AM771" i="1"/>
  <c r="AQ771" i="1" s="1"/>
  <c r="AM1808" i="1"/>
  <c r="AQ1808" i="1" s="1"/>
  <c r="G1808" i="20"/>
  <c r="O1808" i="20"/>
  <c r="S1808" i="20"/>
  <c r="K1808" i="20"/>
  <c r="AE1808" i="1"/>
  <c r="K8070" i="20"/>
  <c r="S8070" i="20"/>
  <c r="AM8070" i="1"/>
  <c r="AQ8070" i="1" s="1"/>
  <c r="AE8070" i="1"/>
  <c r="G8070" i="20"/>
  <c r="O8070" i="20"/>
  <c r="AM2942" i="1"/>
  <c r="AQ2942" i="1" s="1"/>
  <c r="AE2942" i="1"/>
  <c r="AE1849" i="1"/>
  <c r="AM1849" i="1"/>
  <c r="AQ1849" i="1" s="1"/>
  <c r="G1849" i="20"/>
  <c r="O1849" i="20"/>
  <c r="S1849" i="20"/>
  <c r="K1849" i="20"/>
  <c r="AE7959" i="1"/>
  <c r="AM7959" i="1"/>
  <c r="AQ7959" i="1" s="1"/>
  <c r="S7959" i="20"/>
  <c r="O7959" i="20"/>
  <c r="G7959" i="20"/>
  <c r="K7959" i="20"/>
  <c r="AM3312" i="1"/>
  <c r="AQ3312" i="1" s="1"/>
  <c r="G3312" i="20"/>
  <c r="O3312" i="20"/>
  <c r="K3312" i="20"/>
  <c r="S3312" i="20"/>
  <c r="AE3312" i="1"/>
  <c r="G6421" i="20"/>
  <c r="AE6421" i="1"/>
  <c r="K6421" i="20"/>
  <c r="O6421" i="20"/>
  <c r="AM6421" i="1"/>
  <c r="AQ6421" i="1" s="1"/>
  <c r="S6421" i="20"/>
  <c r="O6113" i="20"/>
  <c r="G6113" i="20"/>
  <c r="S6113" i="20"/>
  <c r="K6113" i="20"/>
  <c r="AE6113" i="1"/>
  <c r="AM6113" i="1"/>
  <c r="AQ6113" i="1" s="1"/>
  <c r="O5954" i="20"/>
  <c r="S5954" i="20"/>
  <c r="AM5954" i="1"/>
  <c r="AQ5954" i="1" s="1"/>
  <c r="G5954" i="20"/>
  <c r="AE5954" i="1"/>
  <c r="K5954" i="20"/>
  <c r="AM240" i="1"/>
  <c r="AQ240" i="1" s="1"/>
  <c r="AE240" i="1"/>
  <c r="G240" i="20"/>
  <c r="O240" i="20"/>
  <c r="K240" i="20"/>
  <c r="S240" i="20"/>
  <c r="AM5333" i="1"/>
  <c r="AQ5333" i="1" s="1"/>
  <c r="G5333" i="20"/>
  <c r="K5333" i="20"/>
  <c r="O5333" i="20"/>
  <c r="AE5333" i="1"/>
  <c r="S5333" i="20"/>
  <c r="AM3530" i="1"/>
  <c r="AQ3530" i="1" s="1"/>
  <c r="O3530" i="20"/>
  <c r="S3530" i="20"/>
  <c r="AE3530" i="1"/>
  <c r="G3530" i="20"/>
  <c r="K3530" i="20"/>
  <c r="AM2780" i="1"/>
  <c r="AQ2780" i="1" s="1"/>
  <c r="AE2780" i="1"/>
  <c r="AM578" i="1"/>
  <c r="AQ578" i="1" s="1"/>
  <c r="G578" i="20"/>
  <c r="O578" i="20"/>
  <c r="S578" i="20"/>
  <c r="K578" i="20"/>
  <c r="AE578" i="1"/>
  <c r="AM4429" i="1"/>
  <c r="AQ4429" i="1" s="1"/>
  <c r="AE4429" i="1"/>
  <c r="K4429" i="20"/>
  <c r="O4429" i="20"/>
  <c r="G4429" i="20"/>
  <c r="S4429" i="20"/>
  <c r="AE1666" i="1"/>
  <c r="AM1666" i="1"/>
  <c r="AQ1666" i="1" s="1"/>
  <c r="G1666" i="20"/>
  <c r="O1666" i="20"/>
  <c r="K1666" i="20"/>
  <c r="S1666" i="20"/>
  <c r="AM801" i="1"/>
  <c r="AQ801" i="1" s="1"/>
  <c r="O801" i="20"/>
  <c r="AE801" i="1"/>
  <c r="K801" i="20"/>
  <c r="S801" i="20"/>
  <c r="G801" i="20"/>
  <c r="O2763" i="20"/>
  <c r="K2763" i="20"/>
  <c r="G2763" i="20"/>
  <c r="AM2763" i="1"/>
  <c r="AQ2763" i="1" s="1"/>
  <c r="S2763" i="20"/>
  <c r="AE2763" i="1"/>
  <c r="AM3243" i="1"/>
  <c r="AQ3243" i="1" s="1"/>
  <c r="S3243" i="20"/>
  <c r="K3243" i="20"/>
  <c r="G3243" i="20"/>
  <c r="O3243" i="20"/>
  <c r="AE3243" i="1"/>
  <c r="AM8209" i="1"/>
  <c r="AQ8209" i="1" s="1"/>
  <c r="AE8209" i="1"/>
  <c r="K8209" i="20"/>
  <c r="O8209" i="20"/>
  <c r="G8209" i="20"/>
  <c r="S8209" i="20"/>
  <c r="O5919" i="20"/>
  <c r="AE5919" i="1"/>
  <c r="AM5919" i="1"/>
  <c r="AQ5919" i="1" s="1"/>
  <c r="S5919" i="20"/>
  <c r="G5919" i="20"/>
  <c r="K5919" i="20"/>
  <c r="S7012" i="20"/>
  <c r="AE7012" i="1"/>
  <c r="AM7012" i="1"/>
  <c r="AQ7012" i="1" s="1"/>
  <c r="G7012" i="20"/>
  <c r="K7012" i="20"/>
  <c r="O7012" i="20"/>
  <c r="K1975" i="20"/>
  <c r="G1975" i="20"/>
  <c r="S1975" i="20"/>
  <c r="AE1975" i="1"/>
  <c r="AM1975" i="1"/>
  <c r="AQ1975" i="1" s="1"/>
  <c r="O1975" i="20"/>
  <c r="K7397" i="20"/>
  <c r="AM7397" i="1"/>
  <c r="AQ7397" i="1" s="1"/>
  <c r="S7397" i="20"/>
  <c r="AE7397" i="1"/>
  <c r="G7397" i="20"/>
  <c r="O7397" i="20"/>
  <c r="G3919" i="20"/>
  <c r="K3919" i="20"/>
  <c r="AE3919" i="1"/>
  <c r="O3919" i="20"/>
  <c r="S3919" i="20"/>
  <c r="AM3919" i="1"/>
  <c r="AQ3919" i="1" s="1"/>
  <c r="S6634" i="20"/>
  <c r="AM6634" i="1"/>
  <c r="AQ6634" i="1" s="1"/>
  <c r="K6634" i="20"/>
  <c r="G6634" i="20"/>
  <c r="O6634" i="20"/>
  <c r="AE6634" i="1"/>
  <c r="AE4191" i="1"/>
  <c r="AM4191" i="1"/>
  <c r="AQ4191" i="1" s="1"/>
  <c r="AE6261" i="1"/>
  <c r="S6261" i="20"/>
  <c r="O6261" i="20"/>
  <c r="K6261" i="20"/>
  <c r="G6261" i="20"/>
  <c r="AM6261" i="1"/>
  <c r="AQ6261" i="1" s="1"/>
  <c r="AM1836" i="1"/>
  <c r="AQ1836" i="1" s="1"/>
  <c r="S1836" i="20"/>
  <c r="K1836" i="20"/>
  <c r="G1836" i="20"/>
  <c r="O1836" i="20"/>
  <c r="AE1836" i="1"/>
  <c r="K7749" i="20"/>
  <c r="AE7749" i="1"/>
  <c r="O7749" i="20"/>
  <c r="S7749" i="20"/>
  <c r="G7749" i="20"/>
  <c r="AM7749" i="1"/>
  <c r="AQ7749" i="1" s="1"/>
  <c r="K1308" i="20"/>
  <c r="S1308" i="20"/>
  <c r="O1308" i="20"/>
  <c r="G1308" i="20"/>
  <c r="AE1308" i="1"/>
  <c r="AM1308" i="1"/>
  <c r="AQ1308" i="1" s="1"/>
  <c r="AM1477" i="1"/>
  <c r="AQ1477" i="1" s="1"/>
  <c r="S1477" i="20"/>
  <c r="G1477" i="20"/>
  <c r="K1477" i="20"/>
  <c r="O1477" i="20"/>
  <c r="AE1477" i="1"/>
  <c r="S5912" i="20"/>
  <c r="G5912" i="20"/>
  <c r="AM5912" i="1"/>
  <c r="AQ5912" i="1" s="1"/>
  <c r="AE5912" i="1"/>
  <c r="O5912" i="20"/>
  <c r="K5912" i="20"/>
  <c r="G4979" i="20"/>
  <c r="AE4979" i="1"/>
  <c r="O4979" i="20"/>
  <c r="S4979" i="20"/>
  <c r="K4979" i="20"/>
  <c r="AM4979" i="1"/>
  <c r="AQ4979" i="1" s="1"/>
  <c r="AM2404" i="1"/>
  <c r="AQ2404" i="1" s="1"/>
  <c r="O2404" i="20"/>
  <c r="S2404" i="20"/>
  <c r="K2404" i="20"/>
  <c r="AE2404" i="1"/>
  <c r="G2404" i="20"/>
  <c r="AE1288" i="1"/>
  <c r="AM1288" i="1"/>
  <c r="AQ1288" i="1" s="1"/>
  <c r="S1288" i="20"/>
  <c r="G1288" i="20"/>
  <c r="O1288" i="20"/>
  <c r="K1288" i="20"/>
  <c r="AE4482" i="1"/>
  <c r="AM4482" i="1"/>
  <c r="AQ4482" i="1" s="1"/>
  <c r="AM3267" i="1"/>
  <c r="AQ3267" i="1" s="1"/>
  <c r="S3267" i="20"/>
  <c r="O3267" i="20"/>
  <c r="K3267" i="20"/>
  <c r="G3267" i="20"/>
  <c r="AE3267" i="1"/>
  <c r="G1162" i="20"/>
  <c r="AE1162" i="1"/>
  <c r="O1162" i="20"/>
  <c r="K1162" i="20"/>
  <c r="S1162" i="20"/>
  <c r="AM1162" i="1"/>
  <c r="AQ1162" i="1" s="1"/>
  <c r="S1181" i="20"/>
  <c r="AE1181" i="1"/>
  <c r="G1181" i="20"/>
  <c r="O1181" i="20"/>
  <c r="K1181" i="20"/>
  <c r="AM1181" i="1"/>
  <c r="AQ1181" i="1" s="1"/>
  <c r="S7709" i="20"/>
  <c r="G7709" i="20"/>
  <c r="AM7709" i="1"/>
  <c r="AQ7709" i="1" s="1"/>
  <c r="K7709" i="20"/>
  <c r="O7709" i="20"/>
  <c r="AE7709" i="1"/>
  <c r="AM4084" i="1"/>
  <c r="AQ4084" i="1" s="1"/>
  <c r="O4084" i="20"/>
  <c r="K4084" i="20"/>
  <c r="S4084" i="20"/>
  <c r="AE4084" i="1"/>
  <c r="G4084" i="20"/>
  <c r="AM8550" i="1"/>
  <c r="AQ8550" i="1" s="1"/>
  <c r="G8550" i="20"/>
  <c r="O8550" i="20"/>
  <c r="K8550" i="20"/>
  <c r="S8550" i="20"/>
  <c r="AE8550" i="1"/>
  <c r="AM2177" i="1"/>
  <c r="AQ2177" i="1" s="1"/>
  <c r="AE2177" i="1"/>
  <c r="S6180" i="20"/>
  <c r="AE6180" i="1"/>
  <c r="G6180" i="20"/>
  <c r="O6180" i="20"/>
  <c r="AM6180" i="1"/>
  <c r="AQ6180" i="1" s="1"/>
  <c r="K6180" i="20"/>
  <c r="K3851" i="20"/>
  <c r="G3851" i="20"/>
  <c r="S3851" i="20"/>
  <c r="O3851" i="20"/>
  <c r="AE3851" i="1"/>
  <c r="AM3851" i="1"/>
  <c r="AQ3851" i="1" s="1"/>
  <c r="K7736" i="20"/>
  <c r="AM7736" i="1"/>
  <c r="AQ7736" i="1" s="1"/>
  <c r="O7736" i="20"/>
  <c r="AE7736" i="1"/>
  <c r="G7736" i="20"/>
  <c r="S7736" i="20"/>
  <c r="S5000" i="20"/>
  <c r="G5000" i="20"/>
  <c r="O5000" i="20"/>
  <c r="AE5000" i="1"/>
  <c r="K5000" i="20"/>
  <c r="AM5000" i="1"/>
  <c r="AQ5000" i="1" s="1"/>
  <c r="O3653" i="20"/>
  <c r="S3653" i="20"/>
  <c r="G3653" i="20"/>
  <c r="K3653" i="20"/>
  <c r="AE3653" i="1"/>
  <c r="AM3653" i="1"/>
  <c r="AQ3653" i="1" s="1"/>
  <c r="AM2401" i="1"/>
  <c r="AQ2401" i="1" s="1"/>
  <c r="K2401" i="20"/>
  <c r="O2401" i="20"/>
  <c r="S2401" i="20"/>
  <c r="AE2401" i="1"/>
  <c r="G2401" i="20"/>
  <c r="AM2990" i="1"/>
  <c r="AQ2990" i="1" s="1"/>
  <c r="AE2990" i="1"/>
  <c r="AM7644" i="1"/>
  <c r="AQ7644" i="1" s="1"/>
  <c r="S7644" i="20"/>
  <c r="K7644" i="20"/>
  <c r="O7644" i="20"/>
  <c r="AE7644" i="1"/>
  <c r="G7644" i="20"/>
  <c r="AM5261" i="1"/>
  <c r="AQ5261" i="1" s="1"/>
  <c r="S5261" i="20"/>
  <c r="AE5261" i="1"/>
  <c r="G5261" i="20"/>
  <c r="K5261" i="20"/>
  <c r="O5261" i="20"/>
  <c r="G8113" i="20"/>
  <c r="AE8113" i="1"/>
  <c r="O8113" i="20"/>
  <c r="AM8113" i="1"/>
  <c r="AQ8113" i="1" s="1"/>
  <c r="K8113" i="20"/>
  <c r="S8113" i="20"/>
  <c r="AE3814" i="1"/>
  <c r="AM3814" i="1"/>
  <c r="AQ3814" i="1" s="1"/>
  <c r="AM6262" i="1"/>
  <c r="AQ6262" i="1" s="1"/>
  <c r="K6262" i="20"/>
  <c r="AE6262" i="1"/>
  <c r="S6262" i="20"/>
  <c r="G6262" i="20"/>
  <c r="O6262" i="20"/>
  <c r="AE212" i="1"/>
  <c r="AM212" i="1"/>
  <c r="AQ212" i="1" s="1"/>
  <c r="AM8763" i="1"/>
  <c r="AQ8763" i="1" s="1"/>
  <c r="S8763" i="20"/>
  <c r="K8763" i="20"/>
  <c r="O8763" i="20"/>
  <c r="G8763" i="20"/>
  <c r="AE8763" i="1"/>
  <c r="AE1818" i="1"/>
  <c r="AM1818" i="1"/>
  <c r="AQ1818" i="1" s="1"/>
  <c r="AE7553" i="1"/>
  <c r="O7553" i="20"/>
  <c r="G7553" i="20"/>
  <c r="K7553" i="20"/>
  <c r="S7553" i="20"/>
  <c r="AM7553" i="1"/>
  <c r="AQ7553" i="1" s="1"/>
  <c r="AE4579" i="1"/>
  <c r="AM4579" i="1"/>
  <c r="AQ4579" i="1" s="1"/>
  <c r="AE6184" i="1"/>
  <c r="AM6184" i="1"/>
  <c r="AQ6184" i="1" s="1"/>
  <c r="O6200" i="20"/>
  <c r="AE6200" i="1"/>
  <c r="K6200" i="20"/>
  <c r="G6200" i="20"/>
  <c r="S6200" i="20"/>
  <c r="AM6200" i="1"/>
  <c r="AQ6200" i="1" s="1"/>
  <c r="O1188" i="20"/>
  <c r="G1188" i="20"/>
  <c r="K1188" i="20"/>
  <c r="AM1188" i="1"/>
  <c r="AQ1188" i="1" s="1"/>
  <c r="AE1188" i="1"/>
  <c r="S1188" i="20"/>
  <c r="G7353" i="20"/>
  <c r="AM7353" i="1"/>
  <c r="AQ7353" i="1" s="1"/>
  <c r="O7353" i="20"/>
  <c r="AE7353" i="1"/>
  <c r="S7353" i="20"/>
  <c r="K7353" i="20"/>
  <c r="G5119" i="20"/>
  <c r="AM5119" i="1"/>
  <c r="AQ5119" i="1" s="1"/>
  <c r="O5119" i="20"/>
  <c r="K5119" i="20"/>
  <c r="S5119" i="20"/>
  <c r="AE5119" i="1"/>
  <c r="S8039" i="20"/>
  <c r="K8039" i="20"/>
  <c r="G8039" i="20"/>
  <c r="O8039" i="20"/>
  <c r="AM8039" i="1"/>
  <c r="AQ8039" i="1" s="1"/>
  <c r="AE8039" i="1"/>
  <c r="G1291" i="20"/>
  <c r="AE1291" i="1"/>
  <c r="S1291" i="20"/>
  <c r="K1291" i="20"/>
  <c r="O1291" i="20"/>
  <c r="AM1291" i="1"/>
  <c r="AQ1291" i="1" s="1"/>
  <c r="S6873" i="20"/>
  <c r="G6873" i="20"/>
  <c r="AM6873" i="1"/>
  <c r="AQ6873" i="1" s="1"/>
  <c r="O6873" i="20"/>
  <c r="K6873" i="20"/>
  <c r="AE6873" i="1"/>
  <c r="G3309" i="20"/>
  <c r="S3309" i="20"/>
  <c r="AM3309" i="1"/>
  <c r="AQ3309" i="1" s="1"/>
  <c r="AE3309" i="1"/>
  <c r="O3309" i="20"/>
  <c r="K3309" i="20"/>
  <c r="AE8659" i="1"/>
  <c r="K8659" i="20"/>
  <c r="G8659" i="20"/>
  <c r="O8659" i="20"/>
  <c r="S8659" i="20"/>
  <c r="AM8659" i="1"/>
  <c r="AQ8659" i="1" s="1"/>
  <c r="K747" i="20"/>
  <c r="G747" i="20"/>
  <c r="AE747" i="1"/>
  <c r="AM747" i="1"/>
  <c r="AQ747" i="1" s="1"/>
  <c r="O747" i="20"/>
  <c r="S747" i="20"/>
  <c r="K6828" i="20"/>
  <c r="AM6828" i="1"/>
  <c r="AQ6828" i="1" s="1"/>
  <c r="AE6828" i="1"/>
  <c r="G6828" i="20"/>
  <c r="O6828" i="20"/>
  <c r="S6828" i="20"/>
  <c r="O7846" i="20"/>
  <c r="K7846" i="20"/>
  <c r="AE7846" i="1"/>
  <c r="AM7846" i="1"/>
  <c r="AQ7846" i="1" s="1"/>
  <c r="S7846" i="20"/>
  <c r="G7846" i="20"/>
  <c r="AM2590" i="1"/>
  <c r="AQ2590" i="1" s="1"/>
  <c r="AE2590" i="1"/>
  <c r="AM8324" i="1"/>
  <c r="AQ8324" i="1" s="1"/>
  <c r="K8324" i="20"/>
  <c r="AE8324" i="1"/>
  <c r="G8324" i="20"/>
  <c r="O8324" i="20"/>
  <c r="S8324" i="20"/>
  <c r="K291" i="20"/>
  <c r="AM291" i="1"/>
  <c r="AQ291" i="1" s="1"/>
  <c r="O291" i="20"/>
  <c r="G291" i="20"/>
  <c r="S291" i="20"/>
  <c r="AE291" i="1"/>
  <c r="G6592" i="20"/>
  <c r="K6592" i="20"/>
  <c r="S6592" i="20"/>
  <c r="O6592" i="20"/>
  <c r="AE6592" i="1"/>
  <c r="AM6592" i="1"/>
  <c r="AQ6592" i="1" s="1"/>
  <c r="AM2907" i="1"/>
  <c r="AQ2907" i="1" s="1"/>
  <c r="O2907" i="20"/>
  <c r="S2907" i="20"/>
  <c r="K2907" i="20"/>
  <c r="AE2907" i="1"/>
  <c r="G2907" i="20"/>
  <c r="AM8731" i="1"/>
  <c r="AQ8731" i="1" s="1"/>
  <c r="AE8731" i="1"/>
  <c r="G8731" i="20"/>
  <c r="S8731" i="20"/>
  <c r="O8731" i="20"/>
  <c r="K8731" i="20"/>
  <c r="G4633" i="20"/>
  <c r="S4633" i="20"/>
  <c r="AM4633" i="1"/>
  <c r="AQ4633" i="1" s="1"/>
  <c r="AE4633" i="1"/>
  <c r="K4633" i="20"/>
  <c r="O4633" i="20"/>
  <c r="G7462" i="20"/>
  <c r="O7462" i="20"/>
  <c r="K7462" i="20"/>
  <c r="S7462" i="20"/>
  <c r="AM7462" i="1"/>
  <c r="AQ7462" i="1" s="1"/>
  <c r="AE7462" i="1"/>
  <c r="AM4609" i="1"/>
  <c r="AQ4609" i="1" s="1"/>
  <c r="S4609" i="20"/>
  <c r="AE4609" i="1"/>
  <c r="G4609" i="20"/>
  <c r="K4609" i="20"/>
  <c r="O4609" i="20"/>
  <c r="S6369" i="20"/>
  <c r="AM6369" i="1"/>
  <c r="AQ6369" i="1" s="1"/>
  <c r="AE6369" i="1"/>
  <c r="K6369" i="20"/>
  <c r="O6369" i="20"/>
  <c r="G6369" i="20"/>
  <c r="S8476" i="20"/>
  <c r="AM8476" i="1"/>
  <c r="AQ8476" i="1" s="1"/>
  <c r="G8476" i="20"/>
  <c r="AE8476" i="1"/>
  <c r="O8476" i="20"/>
  <c r="K8476" i="20"/>
  <c r="K7173" i="20"/>
  <c r="O7173" i="20"/>
  <c r="G7173" i="20"/>
  <c r="AE7173" i="1"/>
  <c r="S7173" i="20"/>
  <c r="AM7173" i="1"/>
  <c r="AQ7173" i="1" s="1"/>
  <c r="AM4844" i="1"/>
  <c r="AQ4844" i="1" s="1"/>
  <c r="AE4844" i="1"/>
  <c r="AM3952" i="1"/>
  <c r="AQ3952" i="1" s="1"/>
  <c r="AE3952" i="1"/>
  <c r="AM7416" i="1"/>
  <c r="AQ7416" i="1" s="1"/>
  <c r="AE7416" i="1"/>
  <c r="O7416" i="20"/>
  <c r="S7416" i="20"/>
  <c r="G7416" i="20"/>
  <c r="K7416" i="20"/>
  <c r="O2338" i="20"/>
  <c r="AM2338" i="1"/>
  <c r="AQ2338" i="1" s="1"/>
  <c r="K2338" i="20"/>
  <c r="AE2338" i="1"/>
  <c r="S2338" i="20"/>
  <c r="G2338" i="20"/>
  <c r="AM3663" i="1"/>
  <c r="AQ3663" i="1" s="1"/>
  <c r="S3663" i="20"/>
  <c r="G3663" i="20"/>
  <c r="AE3663" i="1"/>
  <c r="O3663" i="20"/>
  <c r="K3663" i="20"/>
  <c r="S6393" i="20"/>
  <c r="G6393" i="20"/>
  <c r="O6393" i="20"/>
  <c r="K6393" i="20"/>
  <c r="AE6393" i="1"/>
  <c r="AM6393" i="1"/>
  <c r="AQ6393" i="1" s="1"/>
  <c r="AM8289" i="1"/>
  <c r="AQ8289" i="1" s="1"/>
  <c r="S8289" i="20"/>
  <c r="O8289" i="20"/>
  <c r="AE8289" i="1"/>
  <c r="K8289" i="20"/>
  <c r="G8289" i="20"/>
  <c r="K8464" i="20"/>
  <c r="S8464" i="20"/>
  <c r="AM8464" i="1"/>
  <c r="AQ8464" i="1" s="1"/>
  <c r="AE8464" i="1"/>
  <c r="O8464" i="20"/>
  <c r="G8464" i="20"/>
  <c r="G7264" i="20"/>
  <c r="AE7264" i="1"/>
  <c r="S7264" i="20"/>
  <c r="AM7264" i="1"/>
  <c r="AQ7264" i="1" s="1"/>
  <c r="K7264" i="20"/>
  <c r="O7264" i="20"/>
  <c r="AM5247" i="1"/>
  <c r="AQ5247" i="1" s="1"/>
  <c r="G5247" i="20"/>
  <c r="AE5247" i="1"/>
  <c r="S5247" i="20"/>
  <c r="K5247" i="20"/>
  <c r="O5247" i="20"/>
  <c r="AM1941" i="1"/>
  <c r="AQ1941" i="1" s="1"/>
  <c r="AE1941" i="1"/>
  <c r="S802" i="20"/>
  <c r="G802" i="20"/>
  <c r="O802" i="20"/>
  <c r="AE802" i="1"/>
  <c r="K802" i="20"/>
  <c r="AM802" i="1"/>
  <c r="AQ802" i="1" s="1"/>
  <c r="K3624" i="20"/>
  <c r="G3624" i="20"/>
  <c r="AE3624" i="1"/>
  <c r="AM3624" i="1"/>
  <c r="AQ3624" i="1" s="1"/>
  <c r="S3624" i="20"/>
  <c r="O3624" i="20"/>
  <c r="AM3981" i="1"/>
  <c r="AQ3981" i="1" s="1"/>
  <c r="AE3981" i="1"/>
  <c r="AM2799" i="1"/>
  <c r="AQ2799" i="1" s="1"/>
  <c r="G2799" i="20"/>
  <c r="O2799" i="20"/>
  <c r="S2799" i="20"/>
  <c r="K2799" i="20"/>
  <c r="AE2799" i="1"/>
  <c r="AE4096" i="1"/>
  <c r="AM4096" i="1"/>
  <c r="AQ4096" i="1" s="1"/>
  <c r="AE690" i="1"/>
  <c r="AM690" i="1"/>
  <c r="AQ690" i="1" s="1"/>
  <c r="AE5126" i="1"/>
  <c r="G5126" i="20"/>
  <c r="K5126" i="20"/>
  <c r="O5126" i="20"/>
  <c r="AM5126" i="1"/>
  <c r="AQ5126" i="1" s="1"/>
  <c r="S5126" i="20"/>
  <c r="AM2247" i="1"/>
  <c r="AQ2247" i="1" s="1"/>
  <c r="AE2247" i="1"/>
  <c r="AM6763" i="1"/>
  <c r="AQ6763" i="1" s="1"/>
  <c r="AE6763" i="1"/>
  <c r="O4665" i="20"/>
  <c r="G4665" i="20"/>
  <c r="S4665" i="20"/>
  <c r="AE4665" i="1"/>
  <c r="AM4665" i="1"/>
  <c r="AQ4665" i="1" s="1"/>
  <c r="K4665" i="20"/>
  <c r="K8457" i="20"/>
  <c r="O8457" i="20"/>
  <c r="AE8457" i="1"/>
  <c r="S8457" i="20"/>
  <c r="AM8457" i="1"/>
  <c r="AQ8457" i="1" s="1"/>
  <c r="G8457" i="20"/>
  <c r="K966" i="20"/>
  <c r="S966" i="20"/>
  <c r="AE966" i="1"/>
  <c r="AM966" i="1"/>
  <c r="AQ966" i="1" s="1"/>
  <c r="G966" i="20"/>
  <c r="O966" i="20"/>
  <c r="AM7825" i="1"/>
  <c r="AQ7825" i="1" s="1"/>
  <c r="S7825" i="20"/>
  <c r="G7825" i="20"/>
  <c r="AE7825" i="1"/>
  <c r="O7825" i="20"/>
  <c r="K7825" i="20"/>
  <c r="AM3531" i="1"/>
  <c r="AQ3531" i="1" s="1"/>
  <c r="S3531" i="20"/>
  <c r="O3531" i="20"/>
  <c r="AE3531" i="1"/>
  <c r="G3531" i="20"/>
  <c r="K3531" i="20"/>
  <c r="G5160" i="20"/>
  <c r="K5160" i="20"/>
  <c r="AM5160" i="1"/>
  <c r="AQ5160" i="1" s="1"/>
  <c r="AE5160" i="1"/>
  <c r="S5160" i="20"/>
  <c r="O5160" i="20"/>
  <c r="G5815" i="20"/>
  <c r="AE5815" i="1"/>
  <c r="AM5815" i="1"/>
  <c r="AQ5815" i="1" s="1"/>
  <c r="O5815" i="20"/>
  <c r="K5815" i="20"/>
  <c r="S5815" i="20"/>
  <c r="K1116" i="20"/>
  <c r="S1116" i="20"/>
  <c r="G1116" i="20"/>
  <c r="AE1116" i="1"/>
  <c r="AM1116" i="1"/>
  <c r="AQ1116" i="1" s="1"/>
  <c r="O1116" i="20"/>
  <c r="G4879" i="20"/>
  <c r="K4879" i="20"/>
  <c r="S4879" i="20"/>
  <c r="AM4879" i="1"/>
  <c r="AQ4879" i="1" s="1"/>
  <c r="O4879" i="20"/>
  <c r="AE4879" i="1"/>
  <c r="AM1564" i="1"/>
  <c r="AQ1564" i="1" s="1"/>
  <c r="K1564" i="20"/>
  <c r="G1564" i="20"/>
  <c r="S1564" i="20"/>
  <c r="O1564" i="20"/>
  <c r="AE1564" i="1"/>
  <c r="AM8645" i="1"/>
  <c r="AQ8645" i="1" s="1"/>
  <c r="G8645" i="20"/>
  <c r="K8645" i="20"/>
  <c r="O8645" i="20"/>
  <c r="S8645" i="20"/>
  <c r="AE8645" i="1"/>
  <c r="AM3711" i="1"/>
  <c r="AQ3711" i="1" s="1"/>
  <c r="AE3711" i="1"/>
  <c r="K3711" i="20"/>
  <c r="G3711" i="20"/>
  <c r="S3711" i="20"/>
  <c r="O3711" i="20"/>
  <c r="AM7220" i="1"/>
  <c r="AQ7220" i="1" s="1"/>
  <c r="AE7220" i="1"/>
  <c r="AM55" i="1"/>
  <c r="AQ55" i="1" s="1"/>
  <c r="G55" i="20"/>
  <c r="AE55" i="1"/>
  <c r="O55" i="20"/>
  <c r="S55" i="20"/>
  <c r="K55" i="20"/>
  <c r="S7453" i="20"/>
  <c r="AE7453" i="1"/>
  <c r="G7453" i="20"/>
  <c r="AM7453" i="1"/>
  <c r="AQ7453" i="1" s="1"/>
  <c r="O7453" i="20"/>
  <c r="K7453" i="20"/>
  <c r="AM2202" i="1"/>
  <c r="AQ2202" i="1" s="1"/>
  <c r="AE2202" i="1"/>
  <c r="O4155" i="20"/>
  <c r="S4155" i="20"/>
  <c r="K4155" i="20"/>
  <c r="AE4155" i="1"/>
  <c r="G4155" i="20"/>
  <c r="AM4155" i="1"/>
  <c r="AQ4155" i="1" s="1"/>
  <c r="AM5551" i="1"/>
  <c r="AQ5551" i="1" s="1"/>
  <c r="K5551" i="20"/>
  <c r="G5551" i="20"/>
  <c r="O5551" i="20"/>
  <c r="S5551" i="20"/>
  <c r="AE5551" i="1"/>
  <c r="AM444" i="1"/>
  <c r="AQ444" i="1" s="1"/>
  <c r="K444" i="20"/>
  <c r="S444" i="20"/>
  <c r="O444" i="20"/>
  <c r="G444" i="20"/>
  <c r="AE444" i="1"/>
  <c r="AM2807" i="1"/>
  <c r="AQ2807" i="1" s="1"/>
  <c r="O2807" i="20"/>
  <c r="G2807" i="20"/>
  <c r="K2807" i="20"/>
  <c r="AE2807" i="1"/>
  <c r="S2807" i="20"/>
  <c r="AM1840" i="1"/>
  <c r="AQ1840" i="1" s="1"/>
  <c r="AE1840" i="1"/>
  <c r="K2029" i="20"/>
  <c r="G2029" i="20"/>
  <c r="S2029" i="20"/>
  <c r="AE2029" i="1"/>
  <c r="O2029" i="20"/>
  <c r="AM2029" i="1"/>
  <c r="AQ2029" i="1" s="1"/>
  <c r="O2844" i="20"/>
  <c r="K2844" i="20"/>
  <c r="S2844" i="20"/>
  <c r="G2844" i="20"/>
  <c r="AE2844" i="1"/>
  <c r="AM2844" i="1"/>
  <c r="AQ2844" i="1" s="1"/>
  <c r="O1745" i="20"/>
  <c r="K1745" i="20"/>
  <c r="AE1745" i="1"/>
  <c r="S1745" i="20"/>
  <c r="AM1745" i="1"/>
  <c r="AQ1745" i="1" s="1"/>
  <c r="G1745" i="20"/>
  <c r="O4641" i="20"/>
  <c r="S4641" i="20"/>
  <c r="AE4641" i="1"/>
  <c r="G4641" i="20"/>
  <c r="AM4641" i="1"/>
  <c r="AQ4641" i="1" s="1"/>
  <c r="K4641" i="20"/>
  <c r="AM5664" i="1"/>
  <c r="AQ5664" i="1" s="1"/>
  <c r="S5664" i="20"/>
  <c r="K5664" i="20"/>
  <c r="AE5664" i="1"/>
  <c r="G5664" i="20"/>
  <c r="O5664" i="20"/>
  <c r="K6116" i="20"/>
  <c r="O6116" i="20"/>
  <c r="AE6116" i="1"/>
  <c r="AM6116" i="1"/>
  <c r="AQ6116" i="1" s="1"/>
  <c r="S6116" i="20"/>
  <c r="G6116" i="20"/>
  <c r="K1489" i="20"/>
  <c r="AE1489" i="1"/>
  <c r="G1489" i="20"/>
  <c r="O1489" i="20"/>
  <c r="AM1489" i="1"/>
  <c r="AQ1489" i="1" s="1"/>
  <c r="S1489" i="20"/>
  <c r="G7961" i="20"/>
  <c r="K7961" i="20"/>
  <c r="AM7961" i="1"/>
  <c r="AQ7961" i="1" s="1"/>
  <c r="S7961" i="20"/>
  <c r="O7961" i="20"/>
  <c r="AE7961" i="1"/>
  <c r="S1686" i="20"/>
  <c r="K1686" i="20"/>
  <c r="O1686" i="20"/>
  <c r="AE1686" i="1"/>
  <c r="AM1686" i="1"/>
  <c r="AQ1686" i="1" s="1"/>
  <c r="G1686" i="20"/>
  <c r="AM6788" i="1"/>
  <c r="AQ6788" i="1" s="1"/>
  <c r="AE6788" i="1"/>
  <c r="S6976" i="20"/>
  <c r="G6976" i="20"/>
  <c r="K6976" i="20"/>
  <c r="O6976" i="20"/>
  <c r="AM6976" i="1"/>
  <c r="AQ6976" i="1" s="1"/>
  <c r="AE6976" i="1"/>
  <c r="K2339" i="20"/>
  <c r="S2339" i="20"/>
  <c r="G2339" i="20"/>
  <c r="AM2339" i="1"/>
  <c r="AQ2339" i="1" s="1"/>
  <c r="O2339" i="20"/>
  <c r="AE2339" i="1"/>
  <c r="AM6108" i="1"/>
  <c r="AQ6108" i="1" s="1"/>
  <c r="K6108" i="20"/>
  <c r="AE6108" i="1"/>
  <c r="O6108" i="20"/>
  <c r="S6108" i="20"/>
  <c r="G6108" i="20"/>
  <c r="AM1696" i="1"/>
  <c r="AQ1696" i="1" s="1"/>
  <c r="K1696" i="20"/>
  <c r="AE1696" i="1"/>
  <c r="G1696" i="20"/>
  <c r="O1696" i="20"/>
  <c r="S1696" i="20"/>
  <c r="AE3862" i="1"/>
  <c r="AM3862" i="1"/>
  <c r="AQ3862" i="1" s="1"/>
  <c r="S5651" i="20"/>
  <c r="K5651" i="20"/>
  <c r="AM5651" i="1"/>
  <c r="AQ5651" i="1" s="1"/>
  <c r="AE5651" i="1"/>
  <c r="O5651" i="20"/>
  <c r="G5651" i="20"/>
  <c r="G4135" i="20"/>
  <c r="S4135" i="20"/>
  <c r="K4135" i="20"/>
  <c r="O4135" i="20"/>
  <c r="AE4135" i="1"/>
  <c r="AM4135" i="1"/>
  <c r="AQ4135" i="1" s="1"/>
  <c r="O3315" i="20"/>
  <c r="K3315" i="20"/>
  <c r="AM3315" i="1"/>
  <c r="AQ3315" i="1" s="1"/>
  <c r="S3315" i="20"/>
  <c r="G3315" i="20"/>
  <c r="AE3315" i="1"/>
  <c r="AM314" i="1"/>
  <c r="AQ314" i="1" s="1"/>
  <c r="O314" i="20"/>
  <c r="AE314" i="1"/>
  <c r="S314" i="20"/>
  <c r="K314" i="20"/>
  <c r="G314" i="20"/>
  <c r="K5959" i="20"/>
  <c r="AE5959" i="1"/>
  <c r="AM5959" i="1"/>
  <c r="AQ5959" i="1" s="1"/>
  <c r="S5959" i="20"/>
  <c r="O5959" i="20"/>
  <c r="G5959" i="20"/>
  <c r="AE7765" i="1"/>
  <c r="G7765" i="20"/>
  <c r="O7765" i="20"/>
  <c r="S7765" i="20"/>
  <c r="K7765" i="20"/>
  <c r="AM7765" i="1"/>
  <c r="AQ7765" i="1" s="1"/>
  <c r="K756" i="20"/>
  <c r="AE756" i="1"/>
  <c r="AM756" i="1"/>
  <c r="AQ756" i="1" s="1"/>
  <c r="G756" i="20"/>
  <c r="O756" i="20"/>
  <c r="S756" i="20"/>
  <c r="G8249" i="20"/>
  <c r="K8249" i="20"/>
  <c r="O8249" i="20"/>
  <c r="S8249" i="20"/>
  <c r="AE8249" i="1"/>
  <c r="AM8249" i="1"/>
  <c r="AQ8249" i="1" s="1"/>
  <c r="AM2712" i="1"/>
  <c r="AQ2712" i="1" s="1"/>
  <c r="S2712" i="20"/>
  <c r="O2712" i="20"/>
  <c r="K2712" i="20"/>
  <c r="AE2712" i="1"/>
  <c r="G2712" i="20"/>
  <c r="O8018" i="20"/>
  <c r="S8018" i="20"/>
  <c r="AE8018" i="1"/>
  <c r="G8018" i="20"/>
  <c r="K8018" i="20"/>
  <c r="AM8018" i="1"/>
  <c r="AQ8018" i="1" s="1"/>
  <c r="AM4361" i="1"/>
  <c r="AQ4361" i="1" s="1"/>
  <c r="AE4361" i="1"/>
  <c r="O7352" i="20"/>
  <c r="AE7352" i="1"/>
  <c r="AM7352" i="1"/>
  <c r="AQ7352" i="1" s="1"/>
  <c r="K7352" i="20"/>
  <c r="S7352" i="20"/>
  <c r="G7352" i="20"/>
  <c r="AM733" i="1"/>
  <c r="AQ733" i="1" s="1"/>
  <c r="AE733" i="1"/>
  <c r="K733" i="20"/>
  <c r="S733" i="20"/>
  <c r="G733" i="20"/>
  <c r="O733" i="20"/>
  <c r="AE6162" i="1"/>
  <c r="AM6162" i="1"/>
  <c r="AQ6162" i="1" s="1"/>
  <c r="S6162" i="20"/>
  <c r="K6162" i="20"/>
  <c r="G6162" i="20"/>
  <c r="O6162" i="20"/>
  <c r="AM4362" i="1"/>
  <c r="AQ4362" i="1" s="1"/>
  <c r="AE4362" i="1"/>
  <c r="O7454" i="20"/>
  <c r="S7454" i="20"/>
  <c r="G7454" i="20"/>
  <c r="K7454" i="20"/>
  <c r="AE7454" i="1"/>
  <c r="AM7454" i="1"/>
  <c r="AQ7454" i="1" s="1"/>
  <c r="AE5673" i="1"/>
  <c r="AM5673" i="1"/>
  <c r="AQ5673" i="1" s="1"/>
  <c r="G5673" i="20"/>
  <c r="S5673" i="20"/>
  <c r="K5673" i="20"/>
  <c r="O5673" i="20"/>
  <c r="K6005" i="20"/>
  <c r="S6005" i="20"/>
  <c r="O6005" i="20"/>
  <c r="AM6005" i="1"/>
  <c r="AQ6005" i="1" s="1"/>
  <c r="AE6005" i="1"/>
  <c r="G6005" i="20"/>
  <c r="G4208" i="20"/>
  <c r="AE4208" i="1"/>
  <c r="AM4208" i="1"/>
  <c r="AQ4208" i="1" s="1"/>
  <c r="O4208" i="20"/>
  <c r="K4208" i="20"/>
  <c r="S4208" i="20"/>
  <c r="AM3049" i="1"/>
  <c r="AQ3049" i="1" s="1"/>
  <c r="G3049" i="20"/>
  <c r="O3049" i="20"/>
  <c r="AE3049" i="1"/>
  <c r="S3049" i="20"/>
  <c r="K3049" i="20"/>
  <c r="AM103" i="1"/>
  <c r="AQ103" i="1" s="1"/>
  <c r="AE103" i="1"/>
  <c r="K103" i="20"/>
  <c r="O103" i="20"/>
  <c r="S103" i="20"/>
  <c r="G103" i="20"/>
  <c r="K5330" i="20"/>
  <c r="AM5330" i="1"/>
  <c r="AQ5330" i="1" s="1"/>
  <c r="S5330" i="20"/>
  <c r="AE5330" i="1"/>
  <c r="O5330" i="20"/>
  <c r="G5330" i="20"/>
  <c r="O2189" i="20"/>
  <c r="K2189" i="20"/>
  <c r="AE2189" i="1"/>
  <c r="AM2189" i="1"/>
  <c r="AQ2189" i="1" s="1"/>
  <c r="S2189" i="20"/>
  <c r="G2189" i="20"/>
  <c r="K1190" i="20"/>
  <c r="S1190" i="20"/>
  <c r="AE1190" i="1"/>
  <c r="AM1190" i="1"/>
  <c r="AQ1190" i="1" s="1"/>
  <c r="G1190" i="20"/>
  <c r="O1190" i="20"/>
  <c r="AM7389" i="1"/>
  <c r="AQ7389" i="1" s="1"/>
  <c r="AE7389" i="1"/>
  <c r="AM4681" i="1"/>
  <c r="AQ4681" i="1" s="1"/>
  <c r="S4681" i="20"/>
  <c r="AE4681" i="1"/>
  <c r="K4681" i="20"/>
  <c r="O4681" i="20"/>
  <c r="G4681" i="20"/>
  <c r="AM8759" i="1"/>
  <c r="AQ8759" i="1" s="1"/>
  <c r="AE8759" i="1"/>
  <c r="K8759" i="20"/>
  <c r="O8759" i="20"/>
  <c r="G8759" i="20"/>
  <c r="S8759" i="20"/>
  <c r="S962" i="20"/>
  <c r="K962" i="20"/>
  <c r="AE962" i="1"/>
  <c r="AM962" i="1"/>
  <c r="AQ962" i="1" s="1"/>
  <c r="G962" i="20"/>
  <c r="O962" i="20"/>
  <c r="AM5958" i="1"/>
  <c r="AQ5958" i="1" s="1"/>
  <c r="G5958" i="20"/>
  <c r="K5958" i="20"/>
  <c r="S5958" i="20"/>
  <c r="O5958" i="20"/>
  <c r="AE5958" i="1"/>
  <c r="G3844" i="20"/>
  <c r="O3844" i="20"/>
  <c r="AE3844" i="1"/>
  <c r="S3844" i="20"/>
  <c r="K3844" i="20"/>
  <c r="AM3844" i="1"/>
  <c r="AQ3844" i="1" s="1"/>
  <c r="AM7848" i="1"/>
  <c r="AQ7848" i="1" s="1"/>
  <c r="O7848" i="20"/>
  <c r="G7848" i="20"/>
  <c r="K7848" i="20"/>
  <c r="S7848" i="20"/>
  <c r="AE7848" i="1"/>
  <c r="AM713" i="1"/>
  <c r="AQ713" i="1" s="1"/>
  <c r="AE713" i="1"/>
  <c r="G6244" i="20"/>
  <c r="O6244" i="20"/>
  <c r="AE6244" i="1"/>
  <c r="S6244" i="20"/>
  <c r="AM6244" i="1"/>
  <c r="AQ6244" i="1" s="1"/>
  <c r="K6244" i="20"/>
  <c r="G1811" i="20"/>
  <c r="O1811" i="20"/>
  <c r="K1811" i="20"/>
  <c r="S1811" i="20"/>
  <c r="AE1811" i="1"/>
  <c r="AM1811" i="1"/>
  <c r="AQ1811" i="1" s="1"/>
  <c r="K5750" i="20"/>
  <c r="S5750" i="20"/>
  <c r="O5750" i="20"/>
  <c r="G5750" i="20"/>
  <c r="AM5750" i="1"/>
  <c r="AQ5750" i="1" s="1"/>
  <c r="AE5750" i="1"/>
  <c r="AM3753" i="1"/>
  <c r="AQ3753" i="1" s="1"/>
  <c r="O3753" i="20"/>
  <c r="S3753" i="20"/>
  <c r="K3753" i="20"/>
  <c r="G3753" i="20"/>
  <c r="AE3753" i="1"/>
  <c r="S8105" i="20"/>
  <c r="AM8105" i="1"/>
  <c r="AQ8105" i="1" s="1"/>
  <c r="K8105" i="20"/>
  <c r="AE8105" i="1"/>
  <c r="G8105" i="20"/>
  <c r="O8105" i="20"/>
  <c r="G7464" i="20"/>
  <c r="O7464" i="20"/>
  <c r="AM7464" i="1"/>
  <c r="AQ7464" i="1" s="1"/>
  <c r="AE7464" i="1"/>
  <c r="K7464" i="20"/>
  <c r="S7464" i="20"/>
  <c r="AM5856" i="1"/>
  <c r="AQ5856" i="1" s="1"/>
  <c r="O5856" i="20"/>
  <c r="S5856" i="20"/>
  <c r="K5856" i="20"/>
  <c r="AE5856" i="1"/>
  <c r="G5856" i="20"/>
  <c r="K5730" i="20"/>
  <c r="AM5730" i="1"/>
  <c r="AQ5730" i="1" s="1"/>
  <c r="AE5730" i="1"/>
  <c r="S5730" i="20"/>
  <c r="G5730" i="20"/>
  <c r="O5730" i="20"/>
  <c r="S4031" i="20"/>
  <c r="K4031" i="20"/>
  <c r="G4031" i="20"/>
  <c r="AM4031" i="1"/>
  <c r="AQ4031" i="1" s="1"/>
  <c r="O4031" i="20"/>
  <c r="AE4031" i="1"/>
  <c r="AM6357" i="1"/>
  <c r="AQ6357" i="1" s="1"/>
  <c r="AE6357" i="1"/>
  <c r="AM6049" i="1"/>
  <c r="AQ6049" i="1" s="1"/>
  <c r="O6049" i="20"/>
  <c r="G6049" i="20"/>
  <c r="S6049" i="20"/>
  <c r="K6049" i="20"/>
  <c r="AE6049" i="1"/>
  <c r="O8048" i="20"/>
  <c r="AE8048" i="1"/>
  <c r="G8048" i="20"/>
  <c r="S8048" i="20"/>
  <c r="AM8048" i="1"/>
  <c r="AQ8048" i="1" s="1"/>
  <c r="K8048" i="20"/>
  <c r="AM1788" i="1"/>
  <c r="AQ1788" i="1" s="1"/>
  <c r="O1788" i="20"/>
  <c r="S1788" i="20"/>
  <c r="G1788" i="20"/>
  <c r="AE1788" i="1"/>
  <c r="K1788" i="20"/>
  <c r="AM6659" i="1"/>
  <c r="AQ6659" i="1" s="1"/>
  <c r="K6659" i="20"/>
  <c r="S6659" i="20"/>
  <c r="G6659" i="20"/>
  <c r="O6659" i="20"/>
  <c r="AE6659" i="1"/>
  <c r="K5180" i="20"/>
  <c r="O5180" i="20"/>
  <c r="S5180" i="20"/>
  <c r="AE5180" i="1"/>
  <c r="AM5180" i="1"/>
  <c r="AQ5180" i="1" s="1"/>
  <c r="G5180" i="20"/>
  <c r="AM8095" i="1"/>
  <c r="AQ8095" i="1" s="1"/>
  <c r="G8095" i="20"/>
  <c r="S8095" i="20"/>
  <c r="K8095" i="20"/>
  <c r="O8095" i="20"/>
  <c r="AE8095" i="1"/>
  <c r="S5015" i="20"/>
  <c r="O5015" i="20"/>
  <c r="AM5015" i="1"/>
  <c r="AQ5015" i="1" s="1"/>
  <c r="K5015" i="20"/>
  <c r="AE5015" i="1"/>
  <c r="G5015" i="20"/>
  <c r="AM5347" i="1"/>
  <c r="AQ5347" i="1" s="1"/>
  <c r="O5347" i="20"/>
  <c r="K5347" i="20"/>
  <c r="G5347" i="20"/>
  <c r="S5347" i="20"/>
  <c r="AE5347" i="1"/>
  <c r="AE2230" i="1"/>
  <c r="AM2230" i="1"/>
  <c r="AQ2230" i="1" s="1"/>
  <c r="AE1343" i="1"/>
  <c r="K1343" i="20"/>
  <c r="O1343" i="20"/>
  <c r="S1343" i="20"/>
  <c r="AM1343" i="1"/>
  <c r="AQ1343" i="1" s="1"/>
  <c r="G1343" i="20"/>
  <c r="O4836" i="20"/>
  <c r="K4836" i="20"/>
  <c r="S4836" i="20"/>
  <c r="G4836" i="20"/>
  <c r="AE4836" i="1"/>
  <c r="AM4836" i="1"/>
  <c r="AQ4836" i="1" s="1"/>
  <c r="AE3494" i="1"/>
  <c r="AM3494" i="1"/>
  <c r="AQ3494" i="1" s="1"/>
  <c r="AM452" i="1"/>
  <c r="AQ452" i="1" s="1"/>
  <c r="AE452" i="1"/>
  <c r="G452" i="20"/>
  <c r="K452" i="20"/>
  <c r="O452" i="20"/>
  <c r="S452" i="20"/>
  <c r="O5395" i="20"/>
  <c r="G5395" i="20"/>
  <c r="S5395" i="20"/>
  <c r="AM5395" i="1"/>
  <c r="AQ5395" i="1" s="1"/>
  <c r="K5395" i="20"/>
  <c r="AE5395" i="1"/>
  <c r="AM2182" i="1"/>
  <c r="AQ2182" i="1" s="1"/>
  <c r="AE2182" i="1"/>
  <c r="S2544" i="20"/>
  <c r="AM2544" i="1"/>
  <c r="AQ2544" i="1" s="1"/>
  <c r="AE2544" i="1"/>
  <c r="K2544" i="20"/>
  <c r="G2544" i="20"/>
  <c r="O2544" i="20"/>
  <c r="O7408" i="20"/>
  <c r="K7408" i="20"/>
  <c r="S7408" i="20"/>
  <c r="G7408" i="20"/>
  <c r="AE7408" i="1"/>
  <c r="AM7408" i="1"/>
  <c r="AQ7408" i="1" s="1"/>
  <c r="AE4956" i="1"/>
  <c r="AM4956" i="1"/>
  <c r="AQ4956" i="1" s="1"/>
  <c r="G4956" i="20"/>
  <c r="K4956" i="20"/>
  <c r="O4956" i="20"/>
  <c r="S4956" i="20"/>
  <c r="AM7916" i="1"/>
  <c r="AQ7916" i="1" s="1"/>
  <c r="AE7916" i="1"/>
  <c r="S3278" i="20"/>
  <c r="AE3278" i="1"/>
  <c r="O3278" i="20"/>
  <c r="G3278" i="20"/>
  <c r="AM3278" i="1"/>
  <c r="AQ3278" i="1" s="1"/>
  <c r="K3278" i="20"/>
  <c r="O6077" i="20"/>
  <c r="AE6077" i="1"/>
  <c r="S6077" i="20"/>
  <c r="K6077" i="20"/>
  <c r="G6077" i="20"/>
  <c r="AM6077" i="1"/>
  <c r="AQ6077" i="1" s="1"/>
  <c r="AM5421" i="1"/>
  <c r="AQ5421" i="1" s="1"/>
  <c r="AE5421" i="1"/>
  <c r="AE7955" i="1"/>
  <c r="S7955" i="20"/>
  <c r="O7955" i="20"/>
  <c r="K7955" i="20"/>
  <c r="AM7955" i="1"/>
  <c r="AQ7955" i="1" s="1"/>
  <c r="G7955" i="20"/>
  <c r="AM1175" i="1"/>
  <c r="AQ1175" i="1" s="1"/>
  <c r="AE1175" i="1"/>
  <c r="S1175" i="20"/>
  <c r="O1175" i="20"/>
  <c r="K1175" i="20"/>
  <c r="G1175" i="20"/>
  <c r="K7281" i="20"/>
  <c r="S7281" i="20"/>
  <c r="AE7281" i="1"/>
  <c r="AM7281" i="1"/>
  <c r="AQ7281" i="1" s="1"/>
  <c r="G7281" i="20"/>
  <c r="O7281" i="20"/>
  <c r="AE3924" i="1"/>
  <c r="K3924" i="20"/>
  <c r="O3924" i="20"/>
  <c r="AM3924" i="1"/>
  <c r="AQ3924" i="1" s="1"/>
  <c r="S3924" i="20"/>
  <c r="G3924" i="20"/>
  <c r="AM5611" i="1"/>
  <c r="AQ5611" i="1" s="1"/>
  <c r="AE5611" i="1"/>
  <c r="G5611" i="20"/>
  <c r="S5611" i="20"/>
  <c r="O5611" i="20"/>
  <c r="K5611" i="20"/>
  <c r="K8206" i="20"/>
  <c r="G8206" i="20"/>
  <c r="O8206" i="20"/>
  <c r="S8206" i="20"/>
  <c r="AE8206" i="1"/>
  <c r="AM8206" i="1"/>
  <c r="AQ8206" i="1" s="1"/>
  <c r="S110" i="20"/>
  <c r="K110" i="20"/>
  <c r="O110" i="20"/>
  <c r="G110" i="20"/>
  <c r="AE110" i="1"/>
  <c r="AM110" i="1"/>
  <c r="AQ110" i="1" s="1"/>
  <c r="K6114" i="20"/>
  <c r="S6114" i="20"/>
  <c r="O6114" i="20"/>
  <c r="G6114" i="20"/>
  <c r="AE6114" i="1"/>
  <c r="AM6114" i="1"/>
  <c r="AQ6114" i="1" s="1"/>
  <c r="AM4410" i="1"/>
  <c r="AQ4410" i="1" s="1"/>
  <c r="AE4410" i="1"/>
  <c r="K4410" i="20"/>
  <c r="S4410" i="20"/>
  <c r="G4410" i="20"/>
  <c r="O4410" i="20"/>
  <c r="AM6741" i="1"/>
  <c r="AQ6741" i="1" s="1"/>
  <c r="AE6741" i="1"/>
  <c r="AE898" i="1"/>
  <c r="G898" i="20"/>
  <c r="O898" i="20"/>
  <c r="S898" i="20"/>
  <c r="K898" i="20"/>
  <c r="AM898" i="1"/>
  <c r="AQ898" i="1" s="1"/>
  <c r="AE6620" i="1"/>
  <c r="AM6620" i="1"/>
  <c r="AQ6620" i="1" s="1"/>
  <c r="AM3224" i="1"/>
  <c r="AQ3224" i="1" s="1"/>
  <c r="K3224" i="20"/>
  <c r="S3224" i="20"/>
  <c r="G3224" i="20"/>
  <c r="O3224" i="20"/>
  <c r="AE3224" i="1"/>
  <c r="K7822" i="20"/>
  <c r="G7822" i="20"/>
  <c r="O7822" i="20"/>
  <c r="S7822" i="20"/>
  <c r="AM7822" i="1"/>
  <c r="AQ7822" i="1" s="1"/>
  <c r="AE7822" i="1"/>
  <c r="AM3465" i="1"/>
  <c r="AQ3465" i="1" s="1"/>
  <c r="AE3465" i="1"/>
  <c r="O3465" i="20"/>
  <c r="K3465" i="20"/>
  <c r="S3465" i="20"/>
  <c r="G3465" i="20"/>
  <c r="G7251" i="20"/>
  <c r="S7251" i="20"/>
  <c r="AE7251" i="1"/>
  <c r="K7251" i="20"/>
  <c r="O7251" i="20"/>
  <c r="AM7251" i="1"/>
  <c r="AQ7251" i="1" s="1"/>
  <c r="K6792" i="20"/>
  <c r="S6792" i="20"/>
  <c r="G6792" i="20"/>
  <c r="AM6792" i="1"/>
  <c r="AQ6792" i="1" s="1"/>
  <c r="O6792" i="20"/>
  <c r="AE6792" i="1"/>
  <c r="K3825" i="20"/>
  <c r="AE3825" i="1"/>
  <c r="G3825" i="20"/>
  <c r="O3825" i="20"/>
  <c r="AM3825" i="1"/>
  <c r="AQ3825" i="1" s="1"/>
  <c r="S3825" i="20"/>
  <c r="K8530" i="20"/>
  <c r="AM8530" i="1"/>
  <c r="AQ8530" i="1" s="1"/>
  <c r="O8530" i="20"/>
  <c r="AE8530" i="1"/>
  <c r="G8530" i="20"/>
  <c r="S8530" i="20"/>
  <c r="AE7003" i="1"/>
  <c r="AM7003" i="1"/>
  <c r="AQ7003" i="1" s="1"/>
  <c r="AE3553" i="1"/>
  <c r="G3553" i="20"/>
  <c r="K3553" i="20"/>
  <c r="O3553" i="20"/>
  <c r="AM3553" i="1"/>
  <c r="AQ3553" i="1" s="1"/>
  <c r="S3553" i="20"/>
  <c r="G1033" i="20"/>
  <c r="O1033" i="20"/>
  <c r="AE1033" i="1"/>
  <c r="S1033" i="20"/>
  <c r="K1033" i="20"/>
  <c r="AM1033" i="1"/>
  <c r="AQ1033" i="1" s="1"/>
  <c r="O7767" i="20"/>
  <c r="S7767" i="20"/>
  <c r="G7767" i="20"/>
  <c r="K7767" i="20"/>
  <c r="AE7767" i="1"/>
  <c r="AM7767" i="1"/>
  <c r="AQ7767" i="1" s="1"/>
  <c r="AE8725" i="1"/>
  <c r="S8725" i="20"/>
  <c r="G8725" i="20"/>
  <c r="O8725" i="20"/>
  <c r="K8725" i="20"/>
  <c r="AM8725" i="1"/>
  <c r="AQ8725" i="1" s="1"/>
  <c r="S8679" i="20"/>
  <c r="G8679" i="20"/>
  <c r="AE8679" i="1"/>
  <c r="AM8679" i="1"/>
  <c r="AQ8679" i="1" s="1"/>
  <c r="O8679" i="20"/>
  <c r="K8679" i="20"/>
  <c r="G6769" i="20"/>
  <c r="O6769" i="20"/>
  <c r="AE6769" i="1"/>
  <c r="K6769" i="20"/>
  <c r="S6769" i="20"/>
  <c r="AM6769" i="1"/>
  <c r="AQ6769" i="1" s="1"/>
  <c r="AE3978" i="1"/>
  <c r="AM3978" i="1"/>
  <c r="AQ3978" i="1" s="1"/>
  <c r="G6979" i="20"/>
  <c r="O6979" i="20"/>
  <c r="AM6979" i="1"/>
  <c r="AQ6979" i="1" s="1"/>
  <c r="K6979" i="20"/>
  <c r="S6979" i="20"/>
  <c r="AE6979" i="1"/>
  <c r="AE2553" i="1"/>
  <c r="K2553" i="20"/>
  <c r="G2553" i="20"/>
  <c r="S2553" i="20"/>
  <c r="AM2553" i="1"/>
  <c r="AQ2553" i="1" s="1"/>
  <c r="O2553" i="20"/>
  <c r="AM2549" i="1"/>
  <c r="AQ2549" i="1" s="1"/>
  <c r="O2549" i="20"/>
  <c r="AE2549" i="1"/>
  <c r="K2549" i="20"/>
  <c r="S2549" i="20"/>
  <c r="G2549" i="20"/>
  <c r="O1040" i="20"/>
  <c r="AM1040" i="1"/>
  <c r="AQ1040" i="1" s="1"/>
  <c r="S1040" i="20"/>
  <c r="AE1040" i="1"/>
  <c r="G1040" i="20"/>
  <c r="K1040" i="20"/>
  <c r="S2334" i="20"/>
  <c r="AE2334" i="1"/>
  <c r="G2334" i="20"/>
  <c r="K2334" i="20"/>
  <c r="O2334" i="20"/>
  <c r="AM2334" i="1"/>
  <c r="AQ2334" i="1" s="1"/>
  <c r="O2353" i="20"/>
  <c r="AE2353" i="1"/>
  <c r="AM2353" i="1"/>
  <c r="AQ2353" i="1" s="1"/>
  <c r="G2353" i="20"/>
  <c r="K2353" i="20"/>
  <c r="S2353" i="20"/>
  <c r="AE1682" i="1"/>
  <c r="O1682" i="20"/>
  <c r="K1682" i="20"/>
  <c r="S1682" i="20"/>
  <c r="AM1682" i="1"/>
  <c r="AQ1682" i="1" s="1"/>
  <c r="G1682" i="20"/>
  <c r="S215" i="20"/>
  <c r="G215" i="20"/>
  <c r="K215" i="20"/>
  <c r="O215" i="20"/>
  <c r="AE215" i="1"/>
  <c r="AM215" i="1"/>
  <c r="AQ215" i="1" s="1"/>
  <c r="AM2125" i="1"/>
  <c r="AQ2125" i="1" s="1"/>
  <c r="AE2125" i="1"/>
  <c r="K4668" i="20"/>
  <c r="S4668" i="20"/>
  <c r="AM4668" i="1"/>
  <c r="AQ4668" i="1" s="1"/>
  <c r="AE4668" i="1"/>
  <c r="G4668" i="20"/>
  <c r="O4668" i="20"/>
  <c r="S6111" i="20"/>
  <c r="AM6111" i="1"/>
  <c r="AQ6111" i="1" s="1"/>
  <c r="G6111" i="20"/>
  <c r="K6111" i="20"/>
  <c r="O6111" i="20"/>
  <c r="AE6111" i="1"/>
  <c r="AM3741" i="1"/>
  <c r="AQ3741" i="1" s="1"/>
  <c r="AE3741" i="1"/>
  <c r="S7456" i="20"/>
  <c r="AE7456" i="1"/>
  <c r="G7456" i="20"/>
  <c r="O7456" i="20"/>
  <c r="K7456" i="20"/>
  <c r="AM7456" i="1"/>
  <c r="AQ7456" i="1" s="1"/>
  <c r="AE1258" i="1"/>
  <c r="AM1258" i="1"/>
  <c r="AQ1258" i="1" s="1"/>
  <c r="G1258" i="20"/>
  <c r="O1258" i="20"/>
  <c r="K1258" i="20"/>
  <c r="S1258" i="20"/>
  <c r="O2884" i="20"/>
  <c r="K2884" i="20"/>
  <c r="AE2884" i="1"/>
  <c r="AM2884" i="1"/>
  <c r="AQ2884" i="1" s="1"/>
  <c r="S2884" i="20"/>
  <c r="G2884" i="20"/>
  <c r="S2078" i="20"/>
  <c r="O2078" i="20"/>
  <c r="G2078" i="20"/>
  <c r="AE2078" i="1"/>
  <c r="AM2078" i="1"/>
  <c r="AQ2078" i="1" s="1"/>
  <c r="K2078" i="20"/>
  <c r="S6893" i="20"/>
  <c r="G6893" i="20"/>
  <c r="K6893" i="20"/>
  <c r="O6893" i="20"/>
  <c r="AE6893" i="1"/>
  <c r="AM6893" i="1"/>
  <c r="AQ6893" i="1" s="1"/>
  <c r="O3457" i="20"/>
  <c r="S3457" i="20"/>
  <c r="G3457" i="20"/>
  <c r="AE3457" i="1"/>
  <c r="AM3457" i="1"/>
  <c r="AQ3457" i="1" s="1"/>
  <c r="K3457" i="20"/>
  <c r="AM3513" i="1"/>
  <c r="AQ3513" i="1" s="1"/>
  <c r="AE3513" i="1"/>
  <c r="S3513" i="20"/>
  <c r="G3513" i="20"/>
  <c r="O3513" i="20"/>
  <c r="K3513" i="20"/>
  <c r="S244" i="20"/>
  <c r="AM244" i="1"/>
  <c r="AQ244" i="1" s="1"/>
  <c r="AE244" i="1"/>
  <c r="G244" i="20"/>
  <c r="O244" i="20"/>
  <c r="K244" i="20"/>
  <c r="O4110" i="20"/>
  <c r="G4110" i="20"/>
  <c r="AE4110" i="1"/>
  <c r="K4110" i="20"/>
  <c r="S4110" i="20"/>
  <c r="AM4110" i="1"/>
  <c r="AQ4110" i="1" s="1"/>
  <c r="AM6694" i="1"/>
  <c r="AQ6694" i="1" s="1"/>
  <c r="G6694" i="20"/>
  <c r="AE6694" i="1"/>
  <c r="K6694" i="20"/>
  <c r="O6694" i="20"/>
  <c r="S6694" i="20"/>
  <c r="AE1485" i="1"/>
  <c r="AM1485" i="1"/>
  <c r="AQ1485" i="1" s="1"/>
  <c r="S8552" i="20"/>
  <c r="AM8552" i="1"/>
  <c r="AQ8552" i="1" s="1"/>
  <c r="AE8552" i="1"/>
  <c r="G8552" i="20"/>
  <c r="O8552" i="20"/>
  <c r="K8552" i="20"/>
  <c r="AM1678" i="1"/>
  <c r="AQ1678" i="1" s="1"/>
  <c r="AE1678" i="1"/>
  <c r="K1678" i="20"/>
  <c r="G1678" i="20"/>
  <c r="O1678" i="20"/>
  <c r="S1678" i="20"/>
  <c r="AM4246" i="1"/>
  <c r="AQ4246" i="1" s="1"/>
  <c r="AE4246" i="1"/>
  <c r="K4378" i="20"/>
  <c r="AM4378" i="1"/>
  <c r="AQ4378" i="1" s="1"/>
  <c r="AE4378" i="1"/>
  <c r="S4378" i="20"/>
  <c r="G4378" i="20"/>
  <c r="O4378" i="20"/>
  <c r="AM7149" i="1"/>
  <c r="AQ7149" i="1" s="1"/>
  <c r="AE7149" i="1"/>
  <c r="G5040" i="20"/>
  <c r="AE5040" i="1"/>
  <c r="S5040" i="20"/>
  <c r="AM5040" i="1"/>
  <c r="AQ5040" i="1" s="1"/>
  <c r="K5040" i="20"/>
  <c r="O5040" i="20"/>
  <c r="G3270" i="20"/>
  <c r="K3270" i="20"/>
  <c r="AE3270" i="1"/>
  <c r="AM3270" i="1"/>
  <c r="AQ3270" i="1" s="1"/>
  <c r="S3270" i="20"/>
  <c r="O3270" i="20"/>
  <c r="AM2960" i="1"/>
  <c r="AQ2960" i="1" s="1"/>
  <c r="AE2960" i="1"/>
  <c r="K2960" i="20"/>
  <c r="S2960" i="20"/>
  <c r="G2960" i="20"/>
  <c r="O2960" i="20"/>
  <c r="O5377" i="20"/>
  <c r="G5377" i="20"/>
  <c r="AM5377" i="1"/>
  <c r="AQ5377" i="1" s="1"/>
  <c r="K5377" i="20"/>
  <c r="S5377" i="20"/>
  <c r="AE5377" i="1"/>
  <c r="K7952" i="20"/>
  <c r="O7952" i="20"/>
  <c r="S7952" i="20"/>
  <c r="G7952" i="20"/>
  <c r="AM7952" i="1"/>
  <c r="AQ7952" i="1" s="1"/>
  <c r="AE7952" i="1"/>
  <c r="AE3597" i="1"/>
  <c r="AM3597" i="1"/>
  <c r="AQ3597" i="1" s="1"/>
  <c r="AE7063" i="1"/>
  <c r="K7063" i="20"/>
  <c r="G7063" i="20"/>
  <c r="AM7063" i="1"/>
  <c r="AQ7063" i="1" s="1"/>
  <c r="S7063" i="20"/>
  <c r="O7063" i="20"/>
  <c r="AM1448" i="1"/>
  <c r="AQ1448" i="1" s="1"/>
  <c r="S1448" i="20"/>
  <c r="AE1448" i="1"/>
  <c r="O1448" i="20"/>
  <c r="K1448" i="20"/>
  <c r="G1448" i="20"/>
  <c r="O7247" i="20"/>
  <c r="K7247" i="20"/>
  <c r="AE7247" i="1"/>
  <c r="AM7247" i="1"/>
  <c r="AQ7247" i="1" s="1"/>
  <c r="G7247" i="20"/>
  <c r="S7247" i="20"/>
  <c r="G4971" i="20"/>
  <c r="AE4971" i="1"/>
  <c r="K4971" i="20"/>
  <c r="AM4971" i="1"/>
  <c r="AQ4971" i="1" s="1"/>
  <c r="O4971" i="20"/>
  <c r="S4971" i="20"/>
  <c r="K1880" i="20"/>
  <c r="O1880" i="20"/>
  <c r="G1880" i="20"/>
  <c r="S1880" i="20"/>
  <c r="AE1880" i="1"/>
  <c r="AM1880" i="1"/>
  <c r="AQ1880" i="1" s="1"/>
  <c r="AE7420" i="1"/>
  <c r="O7420" i="20"/>
  <c r="AM7420" i="1"/>
  <c r="AQ7420" i="1" s="1"/>
  <c r="K7420" i="20"/>
  <c r="G7420" i="20"/>
  <c r="S7420" i="20"/>
  <c r="K109" i="20"/>
  <c r="S109" i="20"/>
  <c r="O109" i="20"/>
  <c r="G109" i="20"/>
  <c r="AE109" i="1"/>
  <c r="AM109" i="1"/>
  <c r="AQ109" i="1" s="1"/>
  <c r="S4919" i="20"/>
  <c r="AM4919" i="1"/>
  <c r="AQ4919" i="1" s="1"/>
  <c r="O4919" i="20"/>
  <c r="G4919" i="20"/>
  <c r="AE4919" i="1"/>
  <c r="K4919" i="20"/>
  <c r="AM2700" i="1"/>
  <c r="AQ2700" i="1" s="1"/>
  <c r="O2700" i="20"/>
  <c r="K2700" i="20"/>
  <c r="G2700" i="20"/>
  <c r="S2700" i="20"/>
  <c r="AE2700" i="1"/>
  <c r="K7190" i="20"/>
  <c r="AM7190" i="1"/>
  <c r="AQ7190" i="1" s="1"/>
  <c r="S7190" i="20"/>
  <c r="G7190" i="20"/>
  <c r="O7190" i="20"/>
  <c r="AE7190" i="1"/>
  <c r="AM6097" i="1"/>
  <c r="AQ6097" i="1" s="1"/>
  <c r="O6097" i="20"/>
  <c r="G6097" i="20"/>
  <c r="S6097" i="20"/>
  <c r="K6097" i="20"/>
  <c r="AE6097" i="1"/>
  <c r="AM6284" i="1"/>
  <c r="AQ6284" i="1" s="1"/>
  <c r="AE6284" i="1"/>
  <c r="G6284" i="20"/>
  <c r="O6284" i="20"/>
  <c r="S6284" i="20"/>
  <c r="K6284" i="20"/>
  <c r="O135" i="20"/>
  <c r="S135" i="20"/>
  <c r="AE135" i="1"/>
  <c r="G135" i="20"/>
  <c r="AM135" i="1"/>
  <c r="AQ135" i="1" s="1"/>
  <c r="K135" i="20"/>
  <c r="AE6942" i="1"/>
  <c r="G6942" i="20"/>
  <c r="K6942" i="20"/>
  <c r="S6942" i="20"/>
  <c r="AM6942" i="1"/>
  <c r="AQ6942" i="1" s="1"/>
  <c r="O6942" i="20"/>
  <c r="G2835" i="20"/>
  <c r="O2835" i="20"/>
  <c r="S2835" i="20"/>
  <c r="K2835" i="20"/>
  <c r="AE2835" i="1"/>
  <c r="AM2835" i="1"/>
  <c r="AQ2835" i="1" s="1"/>
  <c r="AM3338" i="1"/>
  <c r="AQ3338" i="1" s="1"/>
  <c r="O3338" i="20"/>
  <c r="G3338" i="20"/>
  <c r="K3338" i="20"/>
  <c r="AE3338" i="1"/>
  <c r="S3338" i="20"/>
  <c r="AM3685" i="1"/>
  <c r="AQ3685" i="1" s="1"/>
  <c r="AE3685" i="1"/>
  <c r="O3685" i="20"/>
  <c r="G3685" i="20"/>
  <c r="K3685" i="20"/>
  <c r="S3685" i="20"/>
  <c r="G1433" i="20"/>
  <c r="K1433" i="20"/>
  <c r="AM1433" i="1"/>
  <c r="AQ1433" i="1" s="1"/>
  <c r="O1433" i="20"/>
  <c r="S1433" i="20"/>
  <c r="AE1433" i="1"/>
  <c r="G2258" i="20"/>
  <c r="O2258" i="20"/>
  <c r="AE2258" i="1"/>
  <c r="AM2258" i="1"/>
  <c r="AQ2258" i="1" s="1"/>
  <c r="K2258" i="20"/>
  <c r="S2258" i="20"/>
  <c r="O7379" i="20"/>
  <c r="AE7379" i="1"/>
  <c r="AM7379" i="1"/>
  <c r="AQ7379" i="1" s="1"/>
  <c r="K7379" i="20"/>
  <c r="S7379" i="20"/>
  <c r="G7379" i="20"/>
  <c r="AE4325" i="1"/>
  <c r="O4325" i="20"/>
  <c r="G4325" i="20"/>
  <c r="K4325" i="20"/>
  <c r="S4325" i="20"/>
  <c r="AM4325" i="1"/>
  <c r="AQ4325" i="1" s="1"/>
  <c r="O7923" i="20"/>
  <c r="S7923" i="20"/>
  <c r="K7923" i="20"/>
  <c r="G7923" i="20"/>
  <c r="AE7923" i="1"/>
  <c r="AM7923" i="1"/>
  <c r="AQ7923" i="1" s="1"/>
  <c r="S2520" i="20"/>
  <c r="AM2520" i="1"/>
  <c r="AQ2520" i="1" s="1"/>
  <c r="O2520" i="20"/>
  <c r="G2520" i="20"/>
  <c r="AE2520" i="1"/>
  <c r="K2520" i="20"/>
  <c r="K8335" i="20"/>
  <c r="AM8335" i="1"/>
  <c r="AQ8335" i="1" s="1"/>
  <c r="S8335" i="20"/>
  <c r="O8335" i="20"/>
  <c r="AE8335" i="1"/>
  <c r="G8335" i="20"/>
  <c r="K4357" i="20"/>
  <c r="AE4357" i="1"/>
  <c r="AM4357" i="1"/>
  <c r="AQ4357" i="1" s="1"/>
  <c r="G4357" i="20"/>
  <c r="O4357" i="20"/>
  <c r="S4357" i="20"/>
  <c r="G6915" i="20"/>
  <c r="AE6915" i="1"/>
  <c r="AM6915" i="1"/>
  <c r="AQ6915" i="1" s="1"/>
  <c r="S6915" i="20"/>
  <c r="O6915" i="20"/>
  <c r="K6915" i="20"/>
  <c r="AM456" i="1"/>
  <c r="AQ456" i="1" s="1"/>
  <c r="O456" i="20"/>
  <c r="G456" i="20"/>
  <c r="AE456" i="1"/>
  <c r="K456" i="20"/>
  <c r="S456" i="20"/>
  <c r="K7187" i="20"/>
  <c r="AM7187" i="1"/>
  <c r="AQ7187" i="1" s="1"/>
  <c r="O7187" i="20"/>
  <c r="S7187" i="20"/>
  <c r="AE7187" i="1"/>
  <c r="G7187" i="20"/>
  <c r="G1397" i="20"/>
  <c r="AE1397" i="1"/>
  <c r="O1397" i="20"/>
  <c r="AM1397" i="1"/>
  <c r="AQ1397" i="1" s="1"/>
  <c r="K1397" i="20"/>
  <c r="S1397" i="20"/>
  <c r="K5499" i="20"/>
  <c r="AM5499" i="1"/>
  <c r="AQ5499" i="1" s="1"/>
  <c r="S5499" i="20"/>
  <c r="G5499" i="20"/>
  <c r="AE5499" i="1"/>
  <c r="O5499" i="20"/>
  <c r="K7853" i="20"/>
  <c r="O7853" i="20"/>
  <c r="G7853" i="20"/>
  <c r="AM7853" i="1"/>
  <c r="AQ7853" i="1" s="1"/>
  <c r="S7853" i="20"/>
  <c r="AE7853" i="1"/>
  <c r="AM2304" i="1"/>
  <c r="AQ2304" i="1" s="1"/>
  <c r="O2304" i="20"/>
  <c r="AE2304" i="1"/>
  <c r="S2304" i="20"/>
  <c r="G2304" i="20"/>
  <c r="K2304" i="20"/>
  <c r="AM8299" i="1"/>
  <c r="AQ8299" i="1" s="1"/>
  <c r="S8299" i="20"/>
  <c r="K8299" i="20"/>
  <c r="AE8299" i="1"/>
  <c r="O8299" i="20"/>
  <c r="G8299" i="20"/>
  <c r="G5153" i="20"/>
  <c r="AM5153" i="1"/>
  <c r="AQ5153" i="1" s="1"/>
  <c r="AE5153" i="1"/>
  <c r="O5153" i="20"/>
  <c r="S5153" i="20"/>
  <c r="K5153" i="20"/>
  <c r="K7828" i="20"/>
  <c r="O7828" i="20"/>
  <c r="AM7828" i="1"/>
  <c r="AQ7828" i="1" s="1"/>
  <c r="S7828" i="20"/>
  <c r="G7828" i="20"/>
  <c r="AE7828" i="1"/>
  <c r="AM1651" i="1"/>
  <c r="AQ1651" i="1" s="1"/>
  <c r="AE1651" i="1"/>
  <c r="AM2878" i="1"/>
  <c r="AQ2878" i="1" s="1"/>
  <c r="AE2878" i="1"/>
  <c r="AE1628" i="1"/>
  <c r="AM1628" i="1"/>
  <c r="AQ1628" i="1" s="1"/>
  <c r="AE7789" i="1"/>
  <c r="AM7789" i="1"/>
  <c r="AQ7789" i="1" s="1"/>
  <c r="S7789" i="20"/>
  <c r="K7789" i="20"/>
  <c r="O7789" i="20"/>
  <c r="G7789" i="20"/>
  <c r="AM5105" i="1"/>
  <c r="AQ5105" i="1" s="1"/>
  <c r="K5105" i="20"/>
  <c r="AE5105" i="1"/>
  <c r="S5105" i="20"/>
  <c r="G5105" i="20"/>
  <c r="O5105" i="20"/>
  <c r="K8498" i="20"/>
  <c r="AE8498" i="1"/>
  <c r="O8498" i="20"/>
  <c r="AM8498" i="1"/>
  <c r="AQ8498" i="1" s="1"/>
  <c r="G8498" i="20"/>
  <c r="S8498" i="20"/>
  <c r="AM1652" i="1"/>
  <c r="AQ1652" i="1" s="1"/>
  <c r="AE1652" i="1"/>
  <c r="S6285" i="20"/>
  <c r="G6285" i="20"/>
  <c r="O6285" i="20"/>
  <c r="AM6285" i="1"/>
  <c r="AQ6285" i="1" s="1"/>
  <c r="K6285" i="20"/>
  <c r="AE6285" i="1"/>
  <c r="AM5224" i="1"/>
  <c r="AQ5224" i="1" s="1"/>
  <c r="AE5224" i="1"/>
  <c r="AM4512" i="1"/>
  <c r="AQ4512" i="1" s="1"/>
  <c r="G4512" i="20"/>
  <c r="O4512" i="20"/>
  <c r="S4512" i="20"/>
  <c r="K4512" i="20"/>
  <c r="AE4512" i="1"/>
  <c r="AM2566" i="1"/>
  <c r="AQ2566" i="1" s="1"/>
  <c r="AE2566" i="1"/>
  <c r="O6450" i="20"/>
  <c r="S6450" i="20"/>
  <c r="AM6450" i="1"/>
  <c r="AQ6450" i="1" s="1"/>
  <c r="G6450" i="20"/>
  <c r="K6450" i="20"/>
  <c r="AE6450" i="1"/>
  <c r="O3434" i="20"/>
  <c r="K3434" i="20"/>
  <c r="S3434" i="20"/>
  <c r="G3434" i="20"/>
  <c r="AE3434" i="1"/>
  <c r="AM3434" i="1"/>
  <c r="AQ3434" i="1" s="1"/>
  <c r="AM2368" i="1"/>
  <c r="AQ2368" i="1" s="1"/>
  <c r="AE2368" i="1"/>
  <c r="AE4772" i="1"/>
  <c r="AM4772" i="1"/>
  <c r="AQ4772" i="1" s="1"/>
  <c r="O4772" i="20"/>
  <c r="K4772" i="20"/>
  <c r="G4772" i="20"/>
  <c r="S4772" i="20"/>
  <c r="K4877" i="20"/>
  <c r="O4877" i="20"/>
  <c r="AE4877" i="1"/>
  <c r="G4877" i="20"/>
  <c r="S4877" i="20"/>
  <c r="AM4877" i="1"/>
  <c r="AQ4877" i="1" s="1"/>
  <c r="AE6723" i="1"/>
  <c r="AM6723" i="1"/>
  <c r="AQ6723" i="1" s="1"/>
  <c r="K6723" i="20"/>
  <c r="S6723" i="20"/>
  <c r="G6723" i="20"/>
  <c r="O6723" i="20"/>
  <c r="AM2350" i="1"/>
  <c r="AQ2350" i="1" s="1"/>
  <c r="AE2350" i="1"/>
  <c r="AE7774" i="1"/>
  <c r="O7774" i="20"/>
  <c r="S7774" i="20"/>
  <c r="G7774" i="20"/>
  <c r="AM7774" i="1"/>
  <c r="AQ7774" i="1" s="1"/>
  <c r="K7774" i="20"/>
  <c r="K591" i="20"/>
  <c r="AM591" i="1"/>
  <c r="AQ591" i="1" s="1"/>
  <c r="S591" i="20"/>
  <c r="G591" i="20"/>
  <c r="O591" i="20"/>
  <c r="AE591" i="1"/>
  <c r="AM8666" i="1"/>
  <c r="AQ8666" i="1" s="1"/>
  <c r="AE8666" i="1"/>
  <c r="K8666" i="20"/>
  <c r="O8666" i="20"/>
  <c r="S8666" i="20"/>
  <c r="G8666" i="20"/>
  <c r="S2019" i="20"/>
  <c r="AE2019" i="1"/>
  <c r="AM2019" i="1"/>
  <c r="AQ2019" i="1" s="1"/>
  <c r="O2019" i="20"/>
  <c r="G2019" i="20"/>
  <c r="K2019" i="20"/>
  <c r="G7413" i="20"/>
  <c r="S7413" i="20"/>
  <c r="AM7413" i="1"/>
  <c r="AQ7413" i="1" s="1"/>
  <c r="O7413" i="20"/>
  <c r="K7413" i="20"/>
  <c r="AE7413" i="1"/>
  <c r="K3846" i="20"/>
  <c r="S3846" i="20"/>
  <c r="AE3846" i="1"/>
  <c r="AM3846" i="1"/>
  <c r="AQ3846" i="1" s="1"/>
  <c r="G3846" i="20"/>
  <c r="O3846" i="20"/>
  <c r="O5554" i="20"/>
  <c r="S5554" i="20"/>
  <c r="K5554" i="20"/>
  <c r="G5554" i="20"/>
  <c r="AE5554" i="1"/>
  <c r="AM5554" i="1"/>
  <c r="AQ5554" i="1" s="1"/>
  <c r="G1351" i="20"/>
  <c r="AM1351" i="1"/>
  <c r="AQ1351" i="1" s="1"/>
  <c r="O1351" i="20"/>
  <c r="S1351" i="20"/>
  <c r="K1351" i="20"/>
  <c r="AE1351" i="1"/>
  <c r="AM8184" i="1"/>
  <c r="AQ8184" i="1" s="1"/>
  <c r="O8184" i="20"/>
  <c r="K8184" i="20"/>
  <c r="S8184" i="20"/>
  <c r="G8184" i="20"/>
  <c r="AE8184" i="1"/>
  <c r="AM7226" i="1"/>
  <c r="AQ7226" i="1" s="1"/>
  <c r="K7226" i="20"/>
  <c r="G7226" i="20"/>
  <c r="O7226" i="20"/>
  <c r="S7226" i="20"/>
  <c r="AE7226" i="1"/>
  <c r="AM1984" i="1"/>
  <c r="AQ1984" i="1" s="1"/>
  <c r="AE1984" i="1"/>
  <c r="O7734" i="20"/>
  <c r="K7734" i="20"/>
  <c r="S7734" i="20"/>
  <c r="AM7734" i="1"/>
  <c r="AQ7734" i="1" s="1"/>
  <c r="AE7734" i="1"/>
  <c r="G7734" i="20"/>
  <c r="AM5560" i="1"/>
  <c r="AQ5560" i="1" s="1"/>
  <c r="G5560" i="20"/>
  <c r="S5560" i="20"/>
  <c r="K5560" i="20"/>
  <c r="AE5560" i="1"/>
  <c r="O5560" i="20"/>
  <c r="S8115" i="20"/>
  <c r="O8115" i="20"/>
  <c r="G8115" i="20"/>
  <c r="K8115" i="20"/>
  <c r="AE8115" i="1"/>
  <c r="AM8115" i="1"/>
  <c r="AQ8115" i="1" s="1"/>
  <c r="O1753" i="20"/>
  <c r="G1753" i="20"/>
  <c r="S1753" i="20"/>
  <c r="AE1753" i="1"/>
  <c r="AM1753" i="1"/>
  <c r="AQ1753" i="1" s="1"/>
  <c r="K1753" i="20"/>
  <c r="G7773" i="20"/>
  <c r="AE7773" i="1"/>
  <c r="AM7773" i="1"/>
  <c r="AQ7773" i="1" s="1"/>
  <c r="S7773" i="20"/>
  <c r="O7773" i="20"/>
  <c r="K7773" i="20"/>
  <c r="AM3599" i="1"/>
  <c r="AQ3599" i="1" s="1"/>
  <c r="O3599" i="20"/>
  <c r="K3599" i="20"/>
  <c r="S3599" i="20"/>
  <c r="G3599" i="20"/>
  <c r="AE3599" i="1"/>
  <c r="O6446" i="20"/>
  <c r="AM6446" i="1"/>
  <c r="AQ6446" i="1" s="1"/>
  <c r="K6446" i="20"/>
  <c r="AE6446" i="1"/>
  <c r="S6446" i="20"/>
  <c r="G6446" i="20"/>
  <c r="AM1870" i="1"/>
  <c r="AQ1870" i="1" s="1"/>
  <c r="G1870" i="20"/>
  <c r="O1870" i="20"/>
  <c r="AE1870" i="1"/>
  <c r="K1870" i="20"/>
  <c r="S1870" i="20"/>
  <c r="AE7714" i="1"/>
  <c r="AM7714" i="1"/>
  <c r="AQ7714" i="1" s="1"/>
  <c r="G7714" i="20"/>
  <c r="O7714" i="20"/>
  <c r="K7714" i="20"/>
  <c r="S7714" i="20"/>
  <c r="AM2911" i="1"/>
  <c r="AQ2911" i="1" s="1"/>
  <c r="G2911" i="20"/>
  <c r="O2911" i="20"/>
  <c r="S2911" i="20"/>
  <c r="K2911" i="20"/>
  <c r="AE2911" i="1"/>
  <c r="G3147" i="20"/>
  <c r="O3147" i="20"/>
  <c r="AM3147" i="1"/>
  <c r="AQ3147" i="1" s="1"/>
  <c r="AE3147" i="1"/>
  <c r="K3147" i="20"/>
  <c r="S3147" i="20"/>
  <c r="AM1634" i="1"/>
  <c r="AQ1634" i="1" s="1"/>
  <c r="O1634" i="20"/>
  <c r="K1634" i="20"/>
  <c r="S1634" i="20"/>
  <c r="AE1634" i="1"/>
  <c r="G1634" i="20"/>
  <c r="O961" i="20"/>
  <c r="G961" i="20"/>
  <c r="AE961" i="1"/>
  <c r="AM961" i="1"/>
  <c r="AQ961" i="1" s="1"/>
  <c r="S961" i="20"/>
  <c r="K961" i="20"/>
  <c r="G3945" i="20"/>
  <c r="AM3945" i="1"/>
  <c r="AQ3945" i="1" s="1"/>
  <c r="S3945" i="20"/>
  <c r="AE3945" i="1"/>
  <c r="O3945" i="20"/>
  <c r="K3945" i="20"/>
  <c r="AM3054" i="1"/>
  <c r="AQ3054" i="1" s="1"/>
  <c r="K3054" i="20"/>
  <c r="S3054" i="20"/>
  <c r="AE3054" i="1"/>
  <c r="G3054" i="20"/>
  <c r="O3054" i="20"/>
  <c r="AM6072" i="1"/>
  <c r="AQ6072" i="1" s="1"/>
  <c r="O6072" i="20"/>
  <c r="G6072" i="20"/>
  <c r="AE6072" i="1"/>
  <c r="K6072" i="20"/>
  <c r="S6072" i="20"/>
  <c r="O5090" i="20"/>
  <c r="AE5090" i="1"/>
  <c r="K5090" i="20"/>
  <c r="S5090" i="20"/>
  <c r="AM5090" i="1"/>
  <c r="AQ5090" i="1" s="1"/>
  <c r="G5090" i="20"/>
  <c r="AM3184" i="1"/>
  <c r="AQ3184" i="1" s="1"/>
  <c r="AE3184" i="1"/>
  <c r="G2869" i="20"/>
  <c r="O2869" i="20"/>
  <c r="S2869" i="20"/>
  <c r="K2869" i="20"/>
  <c r="AE2869" i="1"/>
  <c r="AM2869" i="1"/>
  <c r="AQ2869" i="1" s="1"/>
  <c r="AM5883" i="1"/>
  <c r="AQ5883" i="1" s="1"/>
  <c r="K5883" i="20"/>
  <c r="S5883" i="20"/>
  <c r="AE5883" i="1"/>
  <c r="G5883" i="20"/>
  <c r="O5883" i="20"/>
  <c r="AE5242" i="1"/>
  <c r="O5242" i="20"/>
  <c r="AM5242" i="1"/>
  <c r="AQ5242" i="1" s="1"/>
  <c r="S5242" i="20"/>
  <c r="K5242" i="20"/>
  <c r="G5242" i="20"/>
  <c r="O6340" i="20"/>
  <c r="G6340" i="20"/>
  <c r="AM6340" i="1"/>
  <c r="AQ6340" i="1" s="1"/>
  <c r="S6340" i="20"/>
  <c r="AE6340" i="1"/>
  <c r="K6340" i="20"/>
  <c r="S3337" i="20"/>
  <c r="AE3337" i="1"/>
  <c r="G3337" i="20"/>
  <c r="O3337" i="20"/>
  <c r="K3337" i="20"/>
  <c r="AM3337" i="1"/>
  <c r="AQ3337" i="1" s="1"/>
  <c r="AM7983" i="1"/>
  <c r="AQ7983" i="1" s="1"/>
  <c r="G7983" i="20"/>
  <c r="O7983" i="20"/>
  <c r="S7983" i="20"/>
  <c r="AE7983" i="1"/>
  <c r="K7983" i="20"/>
  <c r="AM5116" i="1"/>
  <c r="AQ5116" i="1" s="1"/>
  <c r="G5116" i="20"/>
  <c r="K5116" i="20"/>
  <c r="O5116" i="20"/>
  <c r="S5116" i="20"/>
  <c r="AE5116" i="1"/>
  <c r="G7072" i="20"/>
  <c r="AE7072" i="1"/>
  <c r="O7072" i="20"/>
  <c r="K7072" i="20"/>
  <c r="AM7072" i="1"/>
  <c r="AQ7072" i="1" s="1"/>
  <c r="S7072" i="20"/>
  <c r="K800" i="20"/>
  <c r="S800" i="20"/>
  <c r="G800" i="20"/>
  <c r="O800" i="20"/>
  <c r="AE800" i="1"/>
  <c r="AM800" i="1"/>
  <c r="AQ800" i="1" s="1"/>
  <c r="AM6383" i="1"/>
  <c r="AQ6383" i="1" s="1"/>
  <c r="K6383" i="20"/>
  <c r="O6383" i="20"/>
  <c r="G6383" i="20"/>
  <c r="S6383" i="20"/>
  <c r="AE6383" i="1"/>
  <c r="AE6017" i="1"/>
  <c r="AM6017" i="1"/>
  <c r="AQ6017" i="1" s="1"/>
  <c r="AM1896" i="1"/>
  <c r="AQ1896" i="1" s="1"/>
  <c r="G1896" i="20"/>
  <c r="O1896" i="20"/>
  <c r="S1896" i="20"/>
  <c r="AE1896" i="1"/>
  <c r="K1896" i="20"/>
  <c r="K6430" i="20"/>
  <c r="AM6430" i="1"/>
  <c r="AQ6430" i="1" s="1"/>
  <c r="O6430" i="20"/>
  <c r="S6430" i="20"/>
  <c r="G6430" i="20"/>
  <c r="AE6430" i="1"/>
  <c r="S4065" i="20"/>
  <c r="AE4065" i="1"/>
  <c r="AM4065" i="1"/>
  <c r="AQ4065" i="1" s="1"/>
  <c r="G4065" i="20"/>
  <c r="O4065" i="20"/>
  <c r="K4065" i="20"/>
  <c r="AM4192" i="1"/>
  <c r="AQ4192" i="1" s="1"/>
  <c r="AE4192" i="1"/>
  <c r="G2068" i="20"/>
  <c r="S2068" i="20"/>
  <c r="AE2068" i="1"/>
  <c r="K2068" i="20"/>
  <c r="AM2068" i="1"/>
  <c r="AQ2068" i="1" s="1"/>
  <c r="O2068" i="20"/>
  <c r="G5767" i="20"/>
  <c r="K5767" i="20"/>
  <c r="AE5767" i="1"/>
  <c r="AM5767" i="1"/>
  <c r="AQ5767" i="1" s="1"/>
  <c r="S5767" i="20"/>
  <c r="O5767" i="20"/>
  <c r="AE4972" i="1"/>
  <c r="O4972" i="20"/>
  <c r="G4972" i="20"/>
  <c r="K4972" i="20"/>
  <c r="AM4972" i="1"/>
  <c r="AQ4972" i="1" s="1"/>
  <c r="S4972" i="20"/>
  <c r="AM6249" i="1"/>
  <c r="AQ6249" i="1" s="1"/>
  <c r="K6249" i="20"/>
  <c r="G6249" i="20"/>
  <c r="S6249" i="20"/>
  <c r="O6249" i="20"/>
  <c r="AE6249" i="1"/>
  <c r="K7801" i="20"/>
  <c r="AM7801" i="1"/>
  <c r="AQ7801" i="1" s="1"/>
  <c r="S7801" i="20"/>
  <c r="AE7801" i="1"/>
  <c r="O7801" i="20"/>
  <c r="G7801" i="20"/>
  <c r="K5074" i="20"/>
  <c r="S5074" i="20"/>
  <c r="AE5074" i="1"/>
  <c r="O5074" i="20"/>
  <c r="AM5074" i="1"/>
  <c r="AQ5074" i="1" s="1"/>
  <c r="G5074" i="20"/>
  <c r="K3778" i="20"/>
  <c r="AM3778" i="1"/>
  <c r="AQ3778" i="1" s="1"/>
  <c r="G3778" i="20"/>
  <c r="O3778" i="20"/>
  <c r="S3778" i="20"/>
  <c r="AE3778" i="1"/>
  <c r="S1329" i="20"/>
  <c r="G1329" i="20"/>
  <c r="AE1329" i="1"/>
  <c r="AM1329" i="1"/>
  <c r="AQ1329" i="1" s="1"/>
  <c r="K1329" i="20"/>
  <c r="O1329" i="20"/>
  <c r="AM2020" i="1"/>
  <c r="AQ2020" i="1" s="1"/>
  <c r="G2020" i="20"/>
  <c r="AE2020" i="1"/>
  <c r="S2020" i="20"/>
  <c r="K2020" i="20"/>
  <c r="O2020" i="20"/>
  <c r="K6719" i="20"/>
  <c r="S6719" i="20"/>
  <c r="AE6719" i="1"/>
  <c r="O6719" i="20"/>
  <c r="G6719" i="20"/>
  <c r="AM6719" i="1"/>
  <c r="AQ6719" i="1" s="1"/>
  <c r="AL6" i="1" l="1"/>
  <c r="AL3" i="1" s="1"/>
  <c r="E90" i="22" s="1"/>
  <c r="R6" i="20"/>
  <c r="R4" i="20" s="1"/>
  <c r="E46" i="22" s="1" a="1"/>
  <c r="E46" i="22" s="1"/>
  <c r="E47" i="22" s="1"/>
  <c r="N6" i="20"/>
  <c r="N4" i="20" s="1"/>
  <c r="E37" i="22" s="1" a="1"/>
  <c r="E37" i="22" s="1"/>
  <c r="E38" i="22" s="1"/>
  <c r="F6" i="20"/>
  <c r="J6" i="20"/>
  <c r="J4" i="20" s="1"/>
  <c r="E28" i="22" s="1" a="1"/>
  <c r="E28" i="22" s="1"/>
  <c r="E29" i="22" s="1"/>
  <c r="AD6" i="1"/>
  <c r="AD3" i="1" s="1"/>
  <c r="E91" i="22" s="1"/>
  <c r="AP6" i="1"/>
  <c r="AP3" i="1" s="1"/>
  <c r="E89" i="22" s="1"/>
  <c r="Z3" i="1"/>
  <c r="E92" i="22" s="1"/>
  <c r="G3" i="1"/>
  <c r="O6" i="1"/>
  <c r="M6" i="20"/>
  <c r="M4" i="20" s="1"/>
  <c r="D37" i="22" s="1" a="1"/>
  <c r="D37" i="22" s="1"/>
  <c r="D38" i="22" s="1"/>
  <c r="Q6" i="20"/>
  <c r="Q4" i="20" s="1"/>
  <c r="D46" i="22" s="1" a="1"/>
  <c r="D46" i="22" s="1"/>
  <c r="D47" i="22" s="1"/>
  <c r="E6" i="20"/>
  <c r="AK6" i="1"/>
  <c r="AK3" i="1" s="1"/>
  <c r="D90" i="22" s="1"/>
  <c r="AC6" i="1"/>
  <c r="AC3" i="1" s="1"/>
  <c r="D91" i="22" s="1"/>
  <c r="I6" i="20"/>
  <c r="I4" i="20" s="1"/>
  <c r="D28" i="22" s="1" a="1"/>
  <c r="D28" i="22" s="1"/>
  <c r="D29" i="22" s="1"/>
  <c r="Y3" i="1"/>
  <c r="D92" i="22" s="1"/>
  <c r="AB6" i="1"/>
  <c r="P3" i="1"/>
  <c r="G88" i="22" s="1"/>
  <c r="AO6" i="1" l="1"/>
  <c r="AO3" i="1" s="1"/>
  <c r="D89" i="22" s="1"/>
  <c r="D98" i="22" s="1"/>
  <c r="D100" i="22" s="1"/>
  <c r="D30" i="22"/>
  <c r="D6" i="22"/>
  <c r="AA6" i="1"/>
  <c r="O3" i="1"/>
  <c r="F88" i="22" s="1"/>
  <c r="E97" i="22"/>
  <c r="E99" i="22" s="1"/>
  <c r="E93" i="22"/>
  <c r="E98" i="22"/>
  <c r="E100" i="22" s="1"/>
  <c r="E4" i="20" a="1"/>
  <c r="E4" i="20" s="1"/>
  <c r="D17" i="22" s="1" a="1"/>
  <c r="D17" i="22" s="1"/>
  <c r="D19" i="22" s="1"/>
  <c r="D21" i="22"/>
  <c r="AN6" i="1"/>
  <c r="AN3" i="1" s="1"/>
  <c r="G90" i="22" s="1"/>
  <c r="H6" i="20"/>
  <c r="AB3" i="1"/>
  <c r="G92" i="22" s="1"/>
  <c r="AF6" i="1"/>
  <c r="AF3" i="1" s="1"/>
  <c r="G91" i="22" s="1"/>
  <c r="T6" i="20"/>
  <c r="T4" i="20" s="1"/>
  <c r="G46" i="22" s="1" a="1"/>
  <c r="G46" i="22" s="1"/>
  <c r="G47" i="22" s="1"/>
  <c r="L6" i="20"/>
  <c r="L4" i="20" s="1"/>
  <c r="G28" i="22" s="1" a="1"/>
  <c r="G28" i="22" s="1"/>
  <c r="G29" i="22" s="1"/>
  <c r="P6" i="20"/>
  <c r="P4" i="20" s="1"/>
  <c r="G37" i="22" s="1" a="1"/>
  <c r="G37" i="22" s="1"/>
  <c r="G38" i="22" s="1"/>
  <c r="E6" i="22"/>
  <c r="E30" i="22"/>
  <c r="D8" i="22"/>
  <c r="D48" i="22"/>
  <c r="E21" i="22"/>
  <c r="F4" i="20"/>
  <c r="E17" i="22" s="1" a="1"/>
  <c r="E17" i="22" s="1"/>
  <c r="E19" i="22" s="1"/>
  <c r="E8" i="22"/>
  <c r="E48" i="22"/>
  <c r="D7" i="22"/>
  <c r="D39" i="22"/>
  <c r="E7" i="22"/>
  <c r="E39" i="22"/>
  <c r="D93" i="22" l="1"/>
  <c r="D97" i="22"/>
  <c r="D99" i="22" s="1"/>
  <c r="AR6" i="1"/>
  <c r="AR3" i="1" s="1"/>
  <c r="G89" i="22" s="1"/>
  <c r="G97" i="22" s="1"/>
  <c r="G99" i="22" s="1"/>
  <c r="AM6" i="1"/>
  <c r="AM3" i="1" s="1"/>
  <c r="F90" i="22" s="1"/>
  <c r="O6" i="20"/>
  <c r="O4" i="20" s="1"/>
  <c r="F37" i="22" s="1" a="1"/>
  <c r="F37" i="22" s="1"/>
  <c r="F38" i="22" s="1"/>
  <c r="G6" i="20"/>
  <c r="S6" i="20"/>
  <c r="S4" i="20" s="1"/>
  <c r="F46" i="22" s="1" a="1"/>
  <c r="F46" i="22" s="1"/>
  <c r="F47" i="22" s="1"/>
  <c r="K6" i="20"/>
  <c r="K4" i="20" s="1"/>
  <c r="F28" i="22" s="1" a="1"/>
  <c r="F28" i="22" s="1"/>
  <c r="F29" i="22" s="1"/>
  <c r="AA3" i="1"/>
  <c r="F92" i="22" s="1"/>
  <c r="AE6" i="1"/>
  <c r="AE3" i="1" s="1"/>
  <c r="F91" i="22" s="1"/>
  <c r="D20" i="22"/>
  <c r="D5" i="22"/>
  <c r="G39" i="22"/>
  <c r="G7" i="22"/>
  <c r="E5" i="22"/>
  <c r="E20" i="22"/>
  <c r="G21" i="22"/>
  <c r="H4" i="20" a="1"/>
  <c r="H4" i="20" s="1"/>
  <c r="G17" i="22" s="1" a="1"/>
  <c r="G17" i="22" s="1"/>
  <c r="G19" i="22" s="1"/>
  <c r="G6" i="22"/>
  <c r="G30" i="22"/>
  <c r="G48" i="22"/>
  <c r="G8" i="22"/>
  <c r="G98" i="22" l="1"/>
  <c r="G100" i="22" s="1"/>
  <c r="G93" i="22"/>
  <c r="F21" i="22"/>
  <c r="G4" i="20"/>
  <c r="F17" i="22" s="1" a="1"/>
  <c r="F17" i="22" s="1"/>
  <c r="F19" i="22" s="1"/>
  <c r="F7" i="22"/>
  <c r="F39" i="22"/>
  <c r="G20" i="22"/>
  <c r="G5" i="22"/>
  <c r="AQ6" i="1"/>
  <c r="AQ3" i="1" s="1"/>
  <c r="F89" i="22" s="1"/>
  <c r="F30" i="22"/>
  <c r="F6" i="22"/>
  <c r="F8" i="22"/>
  <c r="F48" i="22"/>
  <c r="F97" i="22" l="1"/>
  <c r="F99" i="22" s="1"/>
  <c r="F98" i="22"/>
  <c r="F100" i="22" s="1"/>
  <c r="F93" i="22"/>
  <c r="F20" i="22"/>
  <c r="F5" i="2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07" uniqueCount="443">
  <si>
    <t>Tab Color Scheme</t>
  </si>
  <si>
    <t>Gray tab describes data sources; further description available in accompanying documentation</t>
  </si>
  <si>
    <t>Light Orange tabs are where the user inputs values</t>
  </si>
  <si>
    <t>Blue tabs contain LSE-specific data provided by the CPUC that the user should either input into the "Managed Retail Sales Forecast" or "BTM PV Forecast" rows on the Demand Inputs tab, or use as a point of comparison when assessing CO2 emissions in the Results tab</t>
  </si>
  <si>
    <t>Yellow tabs are read-only tabs that contain inputs and calculations</t>
  </si>
  <si>
    <t>Green tab contains results</t>
  </si>
  <si>
    <t>Cell Color Scheme</t>
  </si>
  <si>
    <t>Yellow cells are inputs that can be changed by the user. Users should only input data into the Supply Inputs and Demand Inputs tabs, unless they represent an ESP in which case they should also input data into the ESP GHG Benchmarks tab</t>
  </si>
  <si>
    <t>Orange cells contain drop-down menus that allow the user to input custom values</t>
  </si>
  <si>
    <t>Blue cells are input data that should NOT be changed by the user</t>
  </si>
  <si>
    <t>Grey cells are intermediate calculations that should NOT be changed by the user</t>
  </si>
  <si>
    <t>Green cells are final outputs</t>
  </si>
  <si>
    <t xml:space="preserve">Notes: </t>
  </si>
  <si>
    <r>
      <t xml:space="preserve">Input values in yellow cells on the Supply Inputs and Demand Inputs tabs are placeholders that represent the entire CAISO system.  Users should replace </t>
    </r>
    <r>
      <rPr>
        <b/>
        <i/>
        <u/>
        <sz val="10"/>
        <color theme="1"/>
        <rFont val="Calibri"/>
        <family val="2"/>
        <scheme val="minor"/>
      </rPr>
      <t>all</t>
    </r>
    <r>
      <rPr>
        <i/>
        <sz val="10"/>
        <color theme="1"/>
        <rFont val="Calibri"/>
        <family val="2"/>
        <scheme val="minor"/>
      </rPr>
      <t xml:space="preserve"> inputs with values specific to their resources and demand.</t>
    </r>
  </si>
  <si>
    <t>The years 2024, 2026, 2030, and 2035 are simulated within this tool.  Any intermediate years should be interpolated outside of this tool.</t>
  </si>
  <si>
    <t>Hourly renewable, demand, and dispatch profiles are based on 2009 weather conditions and are in standard time throughout the year. If possible, users should synchronize custom shapes with 2009 weather.</t>
  </si>
  <si>
    <t>The SERVM model demand profiles for all future years with the convention that the first day of the year is a Monday.</t>
  </si>
  <si>
    <r>
      <t xml:space="preserve">All emissions factors and total emissions values are in </t>
    </r>
    <r>
      <rPr>
        <b/>
        <i/>
        <sz val="10"/>
        <color theme="1"/>
        <rFont val="Calibri"/>
        <family val="2"/>
        <scheme val="minor"/>
      </rPr>
      <t xml:space="preserve">metric </t>
    </r>
    <r>
      <rPr>
        <i/>
        <sz val="10"/>
        <color theme="1"/>
        <rFont val="Calibri"/>
        <family val="2"/>
        <scheme val="minor"/>
      </rPr>
      <t>tonnes (as opposed to Imperial system units)</t>
    </r>
  </si>
  <si>
    <t>Data Sources</t>
  </si>
  <si>
    <t>1. Hourly Profiles: Solar and Wind</t>
  </si>
  <si>
    <t>Variable renewable profiles are gathered from the SERVM model maintained by the CPUC Energy Division's Energy Resource Modeling group</t>
  </si>
  <si>
    <t>2. Demand Modifier Shapes</t>
  </si>
  <si>
    <t>Baseline demand, energy efficiency, electric vehicle, buildling electrification, behind the meter photovoltatic, and behind the meter storage profiles are based on SERVM hourly profiles for the year 2009</t>
  </si>
  <si>
    <t>The default Commerical and Industrial (C&amp;I) demand shape is from the CEC's California Commercial End-Use Survey (https://www.energy.ca.gov/data-reports/surveys/california-commercial-end-use-survey).</t>
  </si>
  <si>
    <t>3. Emissions Factors: CO2, SO2, NOx, PM2.5</t>
  </si>
  <si>
    <t>System Power emissions factors on the Emissions Profiles tab are based on SERVM hourly weighted-average emissions from CAISO dispatchable gas resources and unspecified imports. The resource portfolio simulated in SERVM is the 2021 Preferred System Plan Portfolio as updated by IRP staff with more recent inputs ("2021 PSP Portfolio with updates")</t>
  </si>
  <si>
    <t>Criteria pollutant emissions factor data was compiled from a combination of CAISO dispatch data, scientific literature, and EPA and CARB criteria pollutant data.</t>
  </si>
  <si>
    <t>The Asset Controlling Supplier CO2 emissions factor is consistent with recent ACS emissions factors reported by CARB https://ww2.arb.ca.gov/mrr-acs</t>
  </si>
  <si>
    <t xml:space="preserve">4. Resource Dispatch </t>
  </si>
  <si>
    <t xml:space="preserve">The following dispatch profiles are based on SERVM model dispatch: Combined Heat and Power (CHP), Coal, Large Hydro, Nuclear, Geothermal, Biomass, Biogas, and Hybrid or Paired Solar and Battery </t>
  </si>
  <si>
    <t>The small hydro dispatch profile is based on historical CAISO data</t>
  </si>
  <si>
    <t>The Shed Demand Response (DR) dispatch profile is created by setting a target capacity factor based on average Shed DR dispatch over 22 years of SERVM simulations, and then allocating dispatch in each CSP year to the hours with the most dispatchable gas generation in SERVM. A 0.8 hourly capacity factor is set based on observed 2020 Shed DR dispatch (http://www.caiso.com/Documents/ReportonDemandResponseIssuesandPerformance-Feb252021.pdf)</t>
  </si>
  <si>
    <t>5. Battery Storage and Pumped Storage Dispatch</t>
  </si>
  <si>
    <t>The storage charge/discharge tables on the Resource Profiles tab are based on SERVM modeled charge/discharge patterns of 4-hour batteries and pumped hydro storage resources</t>
  </si>
  <si>
    <t>6. Hydro Specified Imports Dispatch</t>
  </si>
  <si>
    <t>The hydro dispatch tables on the Hydro Specified Imports Profile tab are based on dispatch patterns of the NW_Hydro_for_CAISO resource in the 2021 PSP Portfolio with updates RESOLVE model runs</t>
  </si>
  <si>
    <t>7. LSE Demand Forecasts, BTM PV Forecasts, and GHG Benchmarks</t>
  </si>
  <si>
    <t>Assigned to LSEs per Administrative Law Judge's Ruling Finalizing Load Forecasts and Greenhouse Gas Emissions Benchmarks for 2022 Integrated Resource Plan Filings, June 15, 2022. Available here:</t>
  </si>
  <si>
    <t>https://docs.cpuc.ca.gov/SearchRes.aspx?docformat=ALL&amp;docid=485625915</t>
  </si>
  <si>
    <t xml:space="preserve">8. IEPR CAISO Load Modifiers </t>
  </si>
  <si>
    <t>CEC 2021 IEPR: CAISO Peak and Energy Forecasts: CED 2021 Mid Baseline / AAEE Scenario 3 / AAFS Scenario 3</t>
  </si>
  <si>
    <t>9. Commercial and Industrial fraction of baseline consumption</t>
  </si>
  <si>
    <t>CEC 2021 IEPR CED Forecast: Form 1.1 for PG&amp;E, SCE, SDG&amp;E for the Mid Demand Case. Available here:</t>
  </si>
  <si>
    <t>https://efiling.energy.ca.gov/Lists/DocketLog.aspx?docketnumber=21-IEPR-03</t>
  </si>
  <si>
    <t>25 MMT in 2035</t>
  </si>
  <si>
    <t>INFORMATION ONLY - Calculated capacity, energy, and capacity factor values for all supply resources</t>
  </si>
  <si>
    <t>Constants - Do Not Edit</t>
  </si>
  <si>
    <t>Supply Inputs: Values should be pasted directly from the Resource Data Template using Excel's "Paste Values" option</t>
  </si>
  <si>
    <t>Calculated Capacity (MW)</t>
  </si>
  <si>
    <t>Calculated Energy Production Potential (GWh, pre-curtailment)</t>
  </si>
  <si>
    <t>Capacity Factors (%)</t>
  </si>
  <si>
    <t>Hours per year</t>
  </si>
  <si>
    <t>Resource</t>
  </si>
  <si>
    <t>Units</t>
  </si>
  <si>
    <t>RPS or GHG-Free</t>
  </si>
  <si>
    <t>GW -&gt; MW</t>
  </si>
  <si>
    <t>Large Hydro</t>
  </si>
  <si>
    <t>GWh</t>
  </si>
  <si>
    <t>GHG-Free</t>
  </si>
  <si>
    <t>Battery duration of SERVM battery profile (hours)</t>
  </si>
  <si>
    <t>Imported Hydro</t>
  </si>
  <si>
    <t>Curtailment threshold (MW)</t>
  </si>
  <si>
    <t>Asset Controlling Supplier</t>
  </si>
  <si>
    <t>GHG-Free (Partial)</t>
  </si>
  <si>
    <t>Asset Controlling Supplier Emissions Factor (tCO2/MWh)</t>
  </si>
  <si>
    <t>Nuclear</t>
  </si>
  <si>
    <t>Unspecified Import Emissions Factor (tCO2/MWh)</t>
  </si>
  <si>
    <t>Biogas</t>
  </si>
  <si>
    <t>RPS</t>
  </si>
  <si>
    <t>Fraction of Asset Controlling Supplier Imports to count as GHG-free</t>
  </si>
  <si>
    <t>Biomass</t>
  </si>
  <si>
    <t>Geothermal</t>
  </si>
  <si>
    <t>Small Hydro</t>
  </si>
  <si>
    <t>Wind Resources</t>
  </si>
  <si>
    <t>Wind Baseline California</t>
  </si>
  <si>
    <t>Wind New PG&amp;E</t>
  </si>
  <si>
    <t>Wind New SCE SDG&amp;E</t>
  </si>
  <si>
    <t>Wind Pacific Northwest</t>
  </si>
  <si>
    <t>Wind Wyoming</t>
  </si>
  <si>
    <t>Wind New Mexico</t>
  </si>
  <si>
    <t>Wind Offshore Morro Bay</t>
  </si>
  <si>
    <t>Wind Offshore Humboldt</t>
  </si>
  <si>
    <t>Solar Resources</t>
  </si>
  <si>
    <t>Solar Baseline California</t>
  </si>
  <si>
    <t>Solar New PG&amp;E</t>
  </si>
  <si>
    <t>Solar New SCE SDG&amp;E</t>
  </si>
  <si>
    <t>Solar Distributed</t>
  </si>
  <si>
    <t>Hybrid/Paired</t>
  </si>
  <si>
    <t>Hybrid or Paired Solar and Battery</t>
  </si>
  <si>
    <t>Storage &amp; DR</t>
  </si>
  <si>
    <t>Shed DR</t>
  </si>
  <si>
    <t>MW</t>
  </si>
  <si>
    <t>Pumped Storage</t>
  </si>
  <si>
    <t>n/a</t>
  </si>
  <si>
    <t>Battery Storage</t>
  </si>
  <si>
    <t>MWh Energy Capacity</t>
  </si>
  <si>
    <t>User-Specified Profiles</t>
  </si>
  <si>
    <t>Storage Resource Custom Profile</t>
  </si>
  <si>
    <t>RPS Resource Custom Profile</t>
  </si>
  <si>
    <t>GHG-free non-RPS Resource Custom Profile</t>
  </si>
  <si>
    <t>Coal</t>
  </si>
  <si>
    <t>Calculated Share of IFM CHP - do not edit</t>
  </si>
  <si>
    <t>IFM CHP</t>
  </si>
  <si>
    <t>Checks</t>
  </si>
  <si>
    <t>No negative supply inputs</t>
  </si>
  <si>
    <t>Storage Resource Custom Profile does not produce power on a net basis</t>
  </si>
  <si>
    <t>Storage Resource Custom Profile has values between -1 and 1</t>
  </si>
  <si>
    <t>Sum of hourly RPS Resource Custom Profile equals annual input</t>
  </si>
  <si>
    <t>Sum of hourly GHG-free non-RPS Resource Custom Profile equals annual input</t>
  </si>
  <si>
    <t>Custom Hourly Profiles</t>
  </si>
  <si>
    <t xml:space="preserve">Users wishing to add multiple custom resources of the same type should add together the hourly production values outside of this tool and input the final 8760 shape below. 
Power production or storage dispatch entered in this section is incremental to any of the standard resource types entered in the resource table above - entering the same resources in both sections would result in double counting. </t>
  </si>
  <si>
    <t>Profile should be normalized to MW of nameplate storage capacity in the "Storage Resource Custom Profile" row above. Values should range between -1 (charging at max) to 1 (discharging at max).</t>
  </si>
  <si>
    <t>Profile should be in units of MW in each hour (=MWh)
The sum of power production in each year must match the annual value in the "User-Specified Profiles" section.</t>
  </si>
  <si>
    <t>Total</t>
  </si>
  <si>
    <t>Max</t>
  </si>
  <si>
    <t>Min</t>
  </si>
  <si>
    <t>Month</t>
  </si>
  <si>
    <t>Day</t>
  </si>
  <si>
    <t>Hour</t>
  </si>
  <si>
    <t xml:space="preserve">Demand Inputs </t>
  </si>
  <si>
    <t>Notes</t>
  </si>
  <si>
    <t>Managed Retail Sales Forecast (assigned to LSE)</t>
  </si>
  <si>
    <t>Must be entered regardless of demand modifiers selected. Includes impact of BTM PV, Energy Efficiency, etc.</t>
  </si>
  <si>
    <t>Behind-The-Meter Photovoltaics (BTM PV) Forecast (assigned to LSE)</t>
  </si>
  <si>
    <t>Measured at customer, not grossed up for T&amp;D losses</t>
  </si>
  <si>
    <t>Retail Sales without BTM PV reduction</t>
  </si>
  <si>
    <t>Used to allocate demand modifiers</t>
  </si>
  <si>
    <t>Behind-The-Meter Photovoltaics (BTM PV) grossed up for T&amp;D losses</t>
  </si>
  <si>
    <t>At generator bus-bar</t>
  </si>
  <si>
    <t>Calculated share of CAISO system demand (% of Retail Sales)</t>
  </si>
  <si>
    <t>%</t>
  </si>
  <si>
    <t>Do not edit</t>
  </si>
  <si>
    <t>Commercial &amp; Industrial Fraction of Baseline Demand</t>
  </si>
  <si>
    <t>Use Custom?</t>
  </si>
  <si>
    <t>Default C&amp;I Percentage of Total</t>
  </si>
  <si>
    <t>No</t>
  </si>
  <si>
    <t>Default, do not change. Does not include demand from Light Duty EVs.</t>
  </si>
  <si>
    <t>Custom C&amp;I Percentage of Total (OPTIONAL)</t>
  </si>
  <si>
    <t>Will be used instead of default if "Use Custom?" = Yes</t>
  </si>
  <si>
    <t>Calculated Demand, based on sales-weighted share of total from IEPR</t>
  </si>
  <si>
    <t>Baseline net energy for load</t>
  </si>
  <si>
    <t>Grossed up for T&amp;D losses; demand met by BTM CHP excluded</t>
  </si>
  <si>
    <t>Electric Vehicle Load</t>
  </si>
  <si>
    <t>Grossed up for T&amp;D losses</t>
  </si>
  <si>
    <t>Building Electrification</t>
  </si>
  <si>
    <t>Energy Efficiency</t>
  </si>
  <si>
    <t>Behind-The-Meter Photovoltaics (BTM PV)</t>
  </si>
  <si>
    <t>Behind-The-Meter Storage Losses (BTM Storage)</t>
  </si>
  <si>
    <t>Behind-The-Meter Storage Capacity (BTM Storage)</t>
  </si>
  <si>
    <t>Nameplate MW</t>
  </si>
  <si>
    <t>For information only</t>
  </si>
  <si>
    <t>Custom Demand Inputs (OPTIONAL; overwrites sales-weighted IEPR values from Calculated Demand section)</t>
  </si>
  <si>
    <t>To overwrite, set "Use Custom" to "Yes" and input forecast. For use in Alternative Plans only. 
Custom demand values should be grossed up for T&amp;D losses. 
User-specified demand profiles should be input in the "Custom Profiles" tab.
Energy efficiency and BTM PV subtract from demand and therefore should be entered as negative values.</t>
  </si>
  <si>
    <t>Custom BTM storage should be entered in terms of Nameplate MW</t>
  </si>
  <si>
    <t>Active Demand Inputs</t>
  </si>
  <si>
    <t>Source</t>
  </si>
  <si>
    <t>Non-commercial/industrial portion of baseline (included in baseline total)</t>
  </si>
  <si>
    <t>Commercial/industrial portion of baseline (included in baseline total)</t>
  </si>
  <si>
    <t>IEPR</t>
  </si>
  <si>
    <t>Calculated demand at utility-scale generator bus-bar</t>
  </si>
  <si>
    <t>Total of "Active Demand Inputs"</t>
  </si>
  <si>
    <t>IFM CHP Calculation</t>
  </si>
  <si>
    <t>CASIO-wide In front of the meter (IFM) Combined Heat and Power (CHP) generation</t>
  </si>
  <si>
    <t>Input data - do not change. Values are from SERVM disparch</t>
  </si>
  <si>
    <t xml:space="preserve">LSE share of IFM CHP </t>
  </si>
  <si>
    <t>Calculation - do not change</t>
  </si>
  <si>
    <t>Correct sign (positive/negative) on demand inputs</t>
  </si>
  <si>
    <t>If custom C&amp;I percentage is used, positive percentage is used</t>
  </si>
  <si>
    <t>Custom Demand Shapes (OPTIONAL; overwrites default demand shapes)</t>
  </si>
  <si>
    <t>Custom Hourly Demand Profiles</t>
  </si>
  <si>
    <t>Use Custom Shape?</t>
  </si>
  <si>
    <t>Notes:</t>
  </si>
  <si>
    <t>Set "Use Custom Shape" toggle to "Yes" to override default shape with custom shape below. 
Shape should be normalized - the sum of the hourly values over the entire year should equal 1 with the exception of BTM Storage.
For all profiles except BTM Storage, normalize by dividing every hour of the original non-normalized shape (in MW) by the annual total (in MWh/yr). 
BTM Storage should be entered in units of MW per MW of installed nameplate capacity.</t>
  </si>
  <si>
    <t>Check: Sums to 1 if custom shape is defined?</t>
  </si>
  <si>
    <t>BTM Storage Check: Between -1 and 1</t>
  </si>
  <si>
    <t>Baseline: Non C&amp;I</t>
  </si>
  <si>
    <t>Baseline: C&amp;I</t>
  </si>
  <si>
    <t>Behind-The-Meter Storage (BTM Storage)</t>
  </si>
  <si>
    <t>LSEs within Utility Territory</t>
  </si>
  <si>
    <t>2030 GHG Emissions Benchmark (MMT)</t>
  </si>
  <si>
    <t>2035 GHG Emissions Benchmark (MMT)</t>
  </si>
  <si>
    <t>2030 DA Load (GWh)</t>
  </si>
  <si>
    <t>2035 DA Load (GWh)</t>
  </si>
  <si>
    <t>ESP 2030 load within each IOU territory (GWh)</t>
  </si>
  <si>
    <t>ESP 2035 load within each IOU territory (GWh)</t>
  </si>
  <si>
    <t>ESP 2030 benchmark for each IOU territory (MMT)</t>
  </si>
  <si>
    <t>ESP 2035 benchmark for each IOU territory (MMT)</t>
  </si>
  <si>
    <t>Pacific Gas and Electric Company (Direct Access)</t>
  </si>
  <si>
    <t>Southern California Edison Company (Direct Access)</t>
  </si>
  <si>
    <t>San Diego Gas and Electric Company (Direct Access)</t>
  </si>
  <si>
    <t>TOTAL</t>
  </si>
  <si>
    <t>Each ESP is required to calculate its own confidential GHG Emissions Benchmark based on its 2030 and 2035 load share within the host IOU’s territory. For any ESP that serves load in more than one IOU service territory, that ESP should add up the separate GHG Emissions Benchmarks calculated based on its share of direct access load for each IOU service territory to result in a single benchmark.When filling out Columns F and G -- "ESP 2030 load within each IOU territory" and "ESP 2035 load within each IOU territory" -- each ESP should utilize the confidential load forecast communicated to it by Energy Division staff.</t>
  </si>
  <si>
    <t>Emissions Summary</t>
  </si>
  <si>
    <t>Emissions Total</t>
  </si>
  <si>
    <t>Unit</t>
  </si>
  <si>
    <r>
      <t>CO</t>
    </r>
    <r>
      <rPr>
        <vertAlign val="subscript"/>
        <sz val="11"/>
        <color theme="1"/>
        <rFont val="Calibri"/>
        <family val="2"/>
        <scheme val="minor"/>
      </rPr>
      <t>2</t>
    </r>
  </si>
  <si>
    <t>PM2.5</t>
  </si>
  <si>
    <r>
      <t>SO</t>
    </r>
    <r>
      <rPr>
        <vertAlign val="subscript"/>
        <sz val="11"/>
        <color theme="1"/>
        <rFont val="Calibri"/>
        <family val="2"/>
        <scheme val="minor"/>
      </rPr>
      <t>2</t>
    </r>
  </si>
  <si>
    <t>NOx</t>
  </si>
  <si>
    <t>Emissions by resource type</t>
  </si>
  <si>
    <r>
      <t>CO</t>
    </r>
    <r>
      <rPr>
        <b/>
        <vertAlign val="subscript"/>
        <sz val="11"/>
        <color theme="1"/>
        <rFont val="Calibri"/>
        <family val="2"/>
        <scheme val="minor"/>
      </rPr>
      <t>2</t>
    </r>
  </si>
  <si>
    <t>Included in GHG emissions total</t>
  </si>
  <si>
    <t>CHP</t>
  </si>
  <si>
    <t>System Power</t>
  </si>
  <si>
    <t>Includes emissions from in-CAISO dispatchable gas and unspecified imports</t>
  </si>
  <si>
    <t>MMt/yr</t>
  </si>
  <si>
    <t>Includes both in-CAISO and import emissions</t>
  </si>
  <si>
    <t>Average emissions intensity</t>
  </si>
  <si>
    <t>tCO2/MWh</t>
  </si>
  <si>
    <t>Emissions per MWh of sales</t>
  </si>
  <si>
    <t>Oversupply Emissions Credits</t>
  </si>
  <si>
    <t>When hourly supply exceeds hourly load and system power is on the margin, LSE recieves credit at the system power emissions rate. Impact included in Total.</t>
  </si>
  <si>
    <t>Information only, not included in total</t>
  </si>
  <si>
    <t>In-CAISO emissions only - unspecified import emissions excluded</t>
  </si>
  <si>
    <t>tonnes/yr</t>
  </si>
  <si>
    <t>Only In-CAISO emissions</t>
  </si>
  <si>
    <t>kg/MWh</t>
  </si>
  <si>
    <r>
      <t>SO</t>
    </r>
    <r>
      <rPr>
        <b/>
        <vertAlign val="subscript"/>
        <sz val="11"/>
        <color theme="1"/>
        <rFont val="Calibri"/>
        <family val="2"/>
        <scheme val="minor"/>
      </rPr>
      <t>2</t>
    </r>
  </si>
  <si>
    <t>Supply and Demand Balance</t>
  </si>
  <si>
    <t>Demand Summary</t>
  </si>
  <si>
    <t>Sales forecast (before T&amp;D losses increase demand at generator bus-bar)</t>
  </si>
  <si>
    <t>Summary of active inputs from Demand Inputs tab</t>
  </si>
  <si>
    <t>Supply Summary</t>
  </si>
  <si>
    <t>Wind and solar values represent production potential (pre-curtailment). 
Curtailment is calculated at the portfolio level (as opposed to the resource level), and is included as a line item below</t>
  </si>
  <si>
    <t>Distributed solar generation that is in front of the meter</t>
  </si>
  <si>
    <t>Negative because storage losses represent net negative energy production</t>
  </si>
  <si>
    <t>Supply Demand Balance Summary</t>
  </si>
  <si>
    <t>Represents LSE's net power production, before curtailment and exports reduce the power available to dispace CAISO dispatchable gas/unspecified imports</t>
  </si>
  <si>
    <t>The net system power that the LSE would consume (positive = consume from system, negative = supply to system) if dispatchable gas/unspecified imports were on the margin at the system level in all hours. For information only - not directly used to calculate LSE emissions.</t>
  </si>
  <si>
    <t>Power that, if supplied to the system, would not displace CAISO dispatchable gas and/or unspecified import emissions and would instead be curtailed</t>
  </si>
  <si>
    <t>Exports</t>
  </si>
  <si>
    <t>Power that, if supplied to the system, would not displace CAISO dispatchable gas and/or unspecified import emissions and would instead be exported</t>
  </si>
  <si>
    <t>Power supplied to meet LSE demand that does not incur emissions. Oversupply conditions at the system level result in surplus zero emissions power in some hours.</t>
  </si>
  <si>
    <t>Power supplied by the system (or sent back to the system from if negative) in hours when CAISO dispatchable gas and/or unspecified imports are on the margin.  The net system power produced or consumed is multiplied by the system power emissions rate in each hour.</t>
  </si>
  <si>
    <t>Check: Supply equals demand</t>
  </si>
  <si>
    <t>Renewable and GHG-Free %</t>
  </si>
  <si>
    <t>Retail Sales</t>
  </si>
  <si>
    <t>RPS-Eligible Delivered Renewable</t>
  </si>
  <si>
    <t>Represents delivered renewable energy. Not directly comparable to production from an LSE's RPS-eligible resources.</t>
  </si>
  <si>
    <t>GHG free</t>
  </si>
  <si>
    <t>A small fraction of Asset Controlling Supplier imports are not counted as GHG-free</t>
  </si>
  <si>
    <t>RPS-Eligible Delivered Renewable Percentage</t>
  </si>
  <si>
    <t>% of retail sales</t>
  </si>
  <si>
    <t>GHG-free Percentage</t>
  </si>
  <si>
    <t xml:space="preserve">Individual LSE Energy Load Forecast Assignments for Use in 2022 LSE IRPs </t>
  </si>
  <si>
    <t xml:space="preserve">Assigned per June 15, 2022 ALJ Ruling - https://docs.cpuc.ca.gov/SearchRes.aspx?docformat=ALL&amp;docid=485625915 </t>
  </si>
  <si>
    <t>Service Area</t>
  </si>
  <si>
    <t>LSE CPUC ID</t>
  </si>
  <si>
    <t>LSE Name</t>
  </si>
  <si>
    <t>YEAR</t>
  </si>
  <si>
    <t>TYPE</t>
  </si>
  <si>
    <t>Final IRP Sales Forecast (GWH)</t>
  </si>
  <si>
    <t>PGE</t>
  </si>
  <si>
    <t>Pacific Gas and Electric (Direct Access)</t>
  </si>
  <si>
    <t>ESP</t>
  </si>
  <si>
    <t>SCE</t>
  </si>
  <si>
    <t>Southern California Edison (Direct Access)</t>
  </si>
  <si>
    <t>SDGE</t>
  </si>
  <si>
    <t>San Diego Gas and Electric (Direct Access)</t>
  </si>
  <si>
    <t>Pacific Gas and Electric (Bundled)</t>
  </si>
  <si>
    <t>IOU</t>
  </si>
  <si>
    <t>Southern California Edison (Bundled)</t>
  </si>
  <si>
    <t>San Diego Gas and Electric (Bundled)</t>
  </si>
  <si>
    <t>3CE</t>
  </si>
  <si>
    <t>Central Coast Community Energy</t>
  </si>
  <si>
    <t>CCA</t>
  </si>
  <si>
    <t>CPSF</t>
  </si>
  <si>
    <t>CleanPowerSF</t>
  </si>
  <si>
    <t>EBCE</t>
  </si>
  <si>
    <t>East Bay Community Energy</t>
  </si>
  <si>
    <t>KCCP</t>
  </si>
  <si>
    <t>King City Community Power</t>
  </si>
  <si>
    <t>MCE</t>
  </si>
  <si>
    <t>Marin Clean Energy</t>
  </si>
  <si>
    <t>PCEA</t>
  </si>
  <si>
    <t>Peninsula Clean Energy Authority</t>
  </si>
  <si>
    <t>PIONEER</t>
  </si>
  <si>
    <t>Pioneer Community Energy</t>
  </si>
  <si>
    <t>RCEA</t>
  </si>
  <si>
    <t>Redwood Coast Energy Authority</t>
  </si>
  <si>
    <t>SJCE</t>
  </si>
  <si>
    <t>San José Clean Energy</t>
  </si>
  <si>
    <t>SVCEA</t>
  </si>
  <si>
    <t>Silicon Valley Clean Energy Authority</t>
  </si>
  <si>
    <t>SOMA</t>
  </si>
  <si>
    <t>Sonoma Clean Power</t>
  </si>
  <si>
    <t>VCEA</t>
  </si>
  <si>
    <t>Valley Clean Energy Alliance</t>
  </si>
  <si>
    <t>AVCE</t>
  </si>
  <si>
    <t>Apple Valley Choice Energy</t>
  </si>
  <si>
    <t>CPASC</t>
  </si>
  <si>
    <t>Clean Power Alliance</t>
  </si>
  <si>
    <t>DCE</t>
  </si>
  <si>
    <t>Desert Community Energy</t>
  </si>
  <si>
    <t>PALMDALE</t>
  </si>
  <si>
    <t>Energy for Palmdale’s Independent Choice</t>
  </si>
  <si>
    <t>LCE</t>
  </si>
  <si>
    <t>Lancaster Choice Energy</t>
  </si>
  <si>
    <t>OCPA</t>
  </si>
  <si>
    <t>Orange County Power Authority</t>
  </si>
  <si>
    <t>PRIME</t>
  </si>
  <si>
    <t>Pico Rivera Innovative Municipal Energy</t>
  </si>
  <si>
    <t>POMONA</t>
  </si>
  <si>
    <t>Pomona Choice Energy</t>
  </si>
  <si>
    <t>RMEA</t>
  </si>
  <si>
    <t>Rancho Mirage Energy Authority</t>
  </si>
  <si>
    <t>SJP</t>
  </si>
  <si>
    <t>San Jacinto Power</t>
  </si>
  <si>
    <t>SBCE</t>
  </si>
  <si>
    <t>Santa Barbara Clean Energy</t>
  </si>
  <si>
    <t>CEA</t>
  </si>
  <si>
    <t>Clean Energy Alliance</t>
  </si>
  <si>
    <t>SDCP</t>
  </si>
  <si>
    <t>San Diego Community Power</t>
  </si>
  <si>
    <t>Bear Valley Electric Service</t>
  </si>
  <si>
    <t>BEAR</t>
  </si>
  <si>
    <t>SMJ</t>
  </si>
  <si>
    <t>Liberty Utilities</t>
  </si>
  <si>
    <t>LIB</t>
  </si>
  <si>
    <t>PacifiCorp</t>
  </si>
  <si>
    <t>PCORP</t>
  </si>
  <si>
    <t xml:space="preserve">Individual LSE Behind-the-Meter Photovoltaic (BTM PV) Forecast Assignments for Use in 2022 LSE IRPs </t>
  </si>
  <si>
    <t>Generation (GWh) (measured at customer, not grossed up for T&amp;D losses)</t>
  </si>
  <si>
    <t>Type</t>
  </si>
  <si>
    <t>COBP</t>
  </si>
  <si>
    <t>Baldwin Park, City of</t>
  </si>
  <si>
    <t>WCE</t>
  </si>
  <si>
    <t>Western Community Energy</t>
  </si>
  <si>
    <t xml:space="preserve">GHG benchmarks assigned per June 15, 2022 ALJ Ruling - https://docs.cpuc.ca.gov/SearchRes.aspx?docformat=ALL&amp;docid=485625915 </t>
  </si>
  <si>
    <t>Utility</t>
  </si>
  <si>
    <t>Proportion of Total  Emissions</t>
  </si>
  <si>
    <t>2030 Load (GWh)</t>
  </si>
  <si>
    <t>2035 Load (GWh)</t>
  </si>
  <si>
    <t>Proportion of 2030 Load within EDU</t>
  </si>
  <si>
    <t>Proportion of 2035 Load within EDU</t>
  </si>
  <si>
    <t>LSEs within Host Utility Territory</t>
  </si>
  <si>
    <t>N/A</t>
  </si>
  <si>
    <t>Pacific Gas and Electric Company</t>
  </si>
  <si>
    <t>Southern California Edison Company</t>
  </si>
  <si>
    <t>San Diego Gas &amp; Electric Company</t>
  </si>
  <si>
    <t>Solana Energy Alliance</t>
  </si>
  <si>
    <t>Supply Demand Balance Calculations</t>
  </si>
  <si>
    <t>Net Purchases, before curtailment and exports</t>
  </si>
  <si>
    <t>Disp. Gas / Unspec. Imports are marginal?</t>
  </si>
  <si>
    <t>Share of non-displacable system power</t>
  </si>
  <si>
    <t>Net System Power (incurs emissions)</t>
  </si>
  <si>
    <t>Zero Emissions Power From System</t>
  </si>
  <si>
    <t>Max Possible Exports 
(Sales-Weighted Share of CAISO-wide Exports)</t>
  </si>
  <si>
    <t>Curtailment</t>
  </si>
  <si>
    <t>Total (GWh/yr)</t>
  </si>
  <si>
    <t>Boolean</t>
  </si>
  <si>
    <t>Hourly values in MW</t>
  </si>
  <si>
    <t xml:space="preserve">Supply calculations - result is an LSE's hourly supply profile </t>
  </si>
  <si>
    <t>Subtotal</t>
  </si>
  <si>
    <t>Wind CAISO</t>
  </si>
  <si>
    <t>Wind Out Of State</t>
  </si>
  <si>
    <t>Wind Offshore</t>
  </si>
  <si>
    <t>Solar Utility Scale</t>
  </si>
  <si>
    <t>LSE Supply, before curtailment and exports</t>
  </si>
  <si>
    <t>CO2</t>
  </si>
  <si>
    <t>SO2</t>
  </si>
  <si>
    <t>Total (tonnes/yr)</t>
  </si>
  <si>
    <t>Demand Calculations - Result is Demand Profile (at generator bus-bar)</t>
  </si>
  <si>
    <t>Baseline Demand, non-C&amp;I</t>
  </si>
  <si>
    <t>Baseline Demand, C&amp;I</t>
  </si>
  <si>
    <t>Electric Vehicles</t>
  </si>
  <si>
    <t>BTM PV</t>
  </si>
  <si>
    <t>BTM Storage</t>
  </si>
  <si>
    <t>Demand (at generator bus-bar)</t>
  </si>
  <si>
    <t>CAISO Peak and Energy Forecasts: CED 2021 Mid Baseline / AAEE Scenario 3 / AAFS Scenario 3</t>
  </si>
  <si>
    <t>Sales/Energy (GWh)*</t>
  </si>
  <si>
    <t>Total Consumption</t>
  </si>
  <si>
    <t xml:space="preserve">24 Includes LDEVs </t>
  </si>
  <si>
    <t>24 Includes Busses and Other Medium/Heavy-Duty Evs</t>
  </si>
  <si>
    <t>24 Includes Other Electrification</t>
  </si>
  <si>
    <t>24 Includes Incremental Climate Change Impacts</t>
  </si>
  <si>
    <t>Consumption from Self-Generation</t>
  </si>
  <si>
    <t>31 Includes Photovoltaic</t>
  </si>
  <si>
    <t>31 Includes Other Private Generation</t>
  </si>
  <si>
    <t>Baseline Sales (24 plus 31)</t>
  </si>
  <si>
    <t>Estimated Losses</t>
  </si>
  <si>
    <t>Baseline Total Energy to Serve Load (34 plus 35)</t>
  </si>
  <si>
    <t>AAEE Savings (customer side)</t>
  </si>
  <si>
    <t>AAEE Savings (including losses)</t>
  </si>
  <si>
    <t>AAFS Impacts (customer side)</t>
  </si>
  <si>
    <t>AAFS Impacts (including losses)</t>
  </si>
  <si>
    <t>Managed Sales (34 plus 37 plus 39)</t>
  </si>
  <si>
    <t>Managed Total Energy to Serve Load (36 plus 38 plus 40)</t>
  </si>
  <si>
    <t>* Storage and DR are currently assumed to have insignificant impacts on the energy side.</t>
  </si>
  <si>
    <t>Post-IEPR Calculations</t>
  </si>
  <si>
    <r>
      <t xml:space="preserve">Managed Sales plus BTM PV </t>
    </r>
    <r>
      <rPr>
        <sz val="11"/>
        <color theme="1"/>
        <rFont val="Calibri"/>
        <family val="2"/>
        <scheme val="minor"/>
      </rPr>
      <t xml:space="preserve"> - used to split managed sales into demand categories</t>
    </r>
  </si>
  <si>
    <t>Baseline Loss Fraction</t>
  </si>
  <si>
    <t>Total Energy to Serve Load, broken out by demand categories that have a unique hourly profile on the Demand Profiles tab</t>
  </si>
  <si>
    <t>Baseline (Consumption - EVs - Other Electrification - Other Private Generation)</t>
  </si>
  <si>
    <t>EVs</t>
  </si>
  <si>
    <t>Photovoltaic (BTM PV)</t>
  </si>
  <si>
    <t>Baseline Total Energy to Serve Load, recalculated</t>
  </si>
  <si>
    <t>Check that recalculated Baseline Total Energy to Serve Load equal IEPR total (=0 if true)</t>
  </si>
  <si>
    <t>Energy Efficiency (AAEE)</t>
  </si>
  <si>
    <t>Fuel Substitution (AAFS)</t>
  </si>
  <si>
    <t>Managed Total Energy to Serve Load, recalculated</t>
  </si>
  <si>
    <t>Check that recalculated Managed Total Energy to Serve Load equal IEPR total (=0 if true)</t>
  </si>
  <si>
    <t>BTM Storage Losses - data source is SERVM BTM Storage profile</t>
  </si>
  <si>
    <t>Demand Modifiers Total Energy to Serve Load (grossed up for T&amp;D losses) relative to Managed Sales</t>
  </si>
  <si>
    <t>Baseline</t>
  </si>
  <si>
    <t>% of Managed Sales</t>
  </si>
  <si>
    <t>AAEE</t>
  </si>
  <si>
    <t>AAFS</t>
  </si>
  <si>
    <t>Commercial &amp; Industrial Baseline Calculations</t>
  </si>
  <si>
    <t>Default C&amp;I fraction</t>
  </si>
  <si>
    <t>CAISO-wide Baseline load</t>
  </si>
  <si>
    <t>Default C&amp;I load</t>
  </si>
  <si>
    <t>Default non-C&amp;I load</t>
  </si>
  <si>
    <t>CAISO BTM Storage Nameplate MW</t>
  </si>
  <si>
    <t>Behind-the-meter Battery Capacity (From IEPR File CED2021_SelfGen_2022_01_12)</t>
  </si>
  <si>
    <t>Installed Nameplate MW</t>
  </si>
  <si>
    <t>Behind-the-meter Battery Capacity</t>
  </si>
  <si>
    <t>Nameplate MW per GWh of Managed Sales</t>
  </si>
  <si>
    <t>Behind-the-meter Battery Losses</t>
  </si>
  <si>
    <t>MWh per Installed Nameplate</t>
  </si>
  <si>
    <t xml:space="preserve">Large Hydro </t>
  </si>
  <si>
    <t xml:space="preserve">Pumped Storage </t>
  </si>
  <si>
    <t xml:space="preserve">SERVM System Power (MW)
(Dispatchable gas + Unspecified imports) </t>
  </si>
  <si>
    <t>SERVM Curtailment (MW)</t>
  </si>
  <si>
    <t>SERVM Exports (MW)</t>
  </si>
  <si>
    <t>Avg Capacity Factor</t>
  </si>
  <si>
    <t>Avg MW</t>
  </si>
  <si>
    <t>SERVM Demand Profiles (normalized to annual total; MW/annual MWh).</t>
  </si>
  <si>
    <t>SERVM Profile (units = MW/Nameplate MW).</t>
  </si>
  <si>
    <t>Baseline Demand</t>
  </si>
  <si>
    <t>Commercial &amp; Industrial Load Shape</t>
  </si>
  <si>
    <t>Check that profile = 100% &gt;&gt;&gt;</t>
  </si>
  <si>
    <t>Note: if no resources are generating in an hour, the emission intensity is set to zero.  Hours with emission intensity equal to zero are excluded from the "Yearly Average" figure below.</t>
  </si>
  <si>
    <t>Emission Intensity (tCO2/MWh)</t>
  </si>
  <si>
    <t>Emission Intensity (tPM2.5/MWh)</t>
  </si>
  <si>
    <t>Emission Intensity (tSO2/MWh)</t>
  </si>
  <si>
    <t>Emission Intensity (tNOx/MWh)</t>
  </si>
  <si>
    <t>Yearly average</t>
  </si>
  <si>
    <t>Wind</t>
  </si>
  <si>
    <t>Solar</t>
  </si>
  <si>
    <t>Based on 2009 Weather</t>
  </si>
  <si>
    <t>Aggregated Category</t>
  </si>
  <si>
    <t>Hydro Specified Imports Profile (Capacity Facto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43" formatCode="_(* #,##0.00_);_(* \(#,##0.00\);_(* &quot;-&quot;??_);_(@_)"/>
    <numFmt numFmtId="164" formatCode="0.000"/>
    <numFmt numFmtId="165" formatCode="_(* #,##0.0_);_(* \(#,##0.0\);_(* &quot;-&quot;??_);_(@_)"/>
    <numFmt numFmtId="166" formatCode="_(* #,##0_);_(* \(#,##0\);_(* &quot;-&quot;??_);_(@_)"/>
    <numFmt numFmtId="167" formatCode="0.0%"/>
    <numFmt numFmtId="168" formatCode="0.0000%"/>
    <numFmt numFmtId="169" formatCode="0.000000"/>
    <numFmt numFmtId="170" formatCode="_(* #,##0.000_);_(* \(#,##0.000\);_(* &quot;-&quot;??_);_(@_)"/>
    <numFmt numFmtId="171" formatCode="_(* #,##0.0000_);_(* \(#,##0.0000\);_(* &quot;-&quot;??_);_(@_)"/>
    <numFmt numFmtId="172" formatCode="0.0000"/>
    <numFmt numFmtId="173" formatCode="0.0000000"/>
    <numFmt numFmtId="174" formatCode="#,##0.0000000"/>
    <numFmt numFmtId="175" formatCode="0.000000000"/>
    <numFmt numFmtId="176" formatCode="#,##0.0000"/>
  </numFmts>
  <fonts count="70" x14ac:knownFonts="1">
    <font>
      <sz val="11"/>
      <color theme="1"/>
      <name val="Calibri"/>
      <family val="2"/>
      <scheme val="minor"/>
    </font>
    <font>
      <sz val="11"/>
      <color theme="1"/>
      <name val="Calibri"/>
      <family val="2"/>
      <scheme val="minor"/>
    </font>
    <font>
      <b/>
      <sz val="10"/>
      <color theme="1"/>
      <name val="Calibri"/>
      <family val="2"/>
      <scheme val="minor"/>
    </font>
    <font>
      <sz val="10"/>
      <color theme="1"/>
      <name val="Calibri"/>
      <family val="2"/>
      <scheme val="minor"/>
    </font>
    <font>
      <i/>
      <sz val="10"/>
      <color theme="1"/>
      <name val="Calibri"/>
      <family val="2"/>
      <scheme val="minor"/>
    </font>
    <font>
      <sz val="10"/>
      <name val="Calibri"/>
      <family val="2"/>
    </font>
    <font>
      <sz val="10"/>
      <color rgb="FF000000"/>
      <name val="Calibri"/>
      <family val="2"/>
    </font>
    <font>
      <b/>
      <i/>
      <sz val="10"/>
      <color theme="1"/>
      <name val="Calibri"/>
      <family val="2"/>
      <scheme val="minor"/>
    </font>
    <font>
      <b/>
      <sz val="10"/>
      <name val="Calibri"/>
      <family val="2"/>
    </font>
    <font>
      <b/>
      <sz val="11"/>
      <color theme="1"/>
      <name val="Calibri"/>
      <family val="2"/>
      <scheme val="minor"/>
    </font>
    <font>
      <i/>
      <sz val="11"/>
      <color theme="1"/>
      <name val="Calibri"/>
      <family val="2"/>
      <scheme val="minor"/>
    </font>
    <font>
      <sz val="11"/>
      <color theme="0"/>
      <name val="Calibri"/>
      <family val="2"/>
      <scheme val="minor"/>
    </font>
    <font>
      <sz val="10"/>
      <name val="Arial"/>
      <family val="2"/>
    </font>
    <font>
      <b/>
      <sz val="10"/>
      <name val="Arial"/>
      <family val="2"/>
    </font>
    <font>
      <sz val="10"/>
      <name val="Arial"/>
      <family val="2"/>
    </font>
    <font>
      <b/>
      <sz val="10"/>
      <color theme="1"/>
      <name val="Arial"/>
      <family val="2"/>
    </font>
    <font>
      <u/>
      <sz val="11"/>
      <color theme="10"/>
      <name val="Calibri"/>
      <family val="2"/>
      <scheme val="minor"/>
    </font>
    <font>
      <b/>
      <sz val="12"/>
      <color theme="1"/>
      <name val="Arial"/>
      <family val="2"/>
    </font>
    <font>
      <b/>
      <sz val="10"/>
      <color theme="0"/>
      <name val="Calibri"/>
      <family val="2"/>
      <scheme val="minor"/>
    </font>
    <font>
      <b/>
      <i/>
      <sz val="11"/>
      <color theme="1"/>
      <name val="Calibri"/>
      <family val="2"/>
      <scheme val="minor"/>
    </font>
    <font>
      <sz val="8"/>
      <name val="Calibri"/>
      <family val="2"/>
      <scheme val="minor"/>
    </font>
    <font>
      <b/>
      <u/>
      <sz val="10"/>
      <color theme="1"/>
      <name val="Calibri"/>
      <family val="2"/>
      <scheme val="minor"/>
    </font>
    <font>
      <i/>
      <sz val="10"/>
      <name val="Calibri"/>
      <family val="2"/>
    </font>
    <font>
      <i/>
      <sz val="10"/>
      <name val="Calibri"/>
      <family val="2"/>
      <scheme val="minor"/>
    </font>
    <font>
      <sz val="10"/>
      <name val="Calibri"/>
      <family val="2"/>
      <scheme val="minor"/>
    </font>
    <font>
      <i/>
      <sz val="12"/>
      <color theme="1"/>
      <name val="Calibri"/>
      <family val="2"/>
      <scheme val="minor"/>
    </font>
    <font>
      <b/>
      <sz val="10"/>
      <name val="Calibri"/>
      <family val="2"/>
      <scheme val="minor"/>
    </font>
    <font>
      <b/>
      <i/>
      <u/>
      <sz val="10"/>
      <color theme="1"/>
      <name val="Calibri"/>
      <family val="2"/>
      <scheme val="minor"/>
    </font>
    <font>
      <b/>
      <sz val="10"/>
      <color theme="0" tint="-0.249977111117893"/>
      <name val="Calibri"/>
      <family val="2"/>
      <scheme val="minor"/>
    </font>
    <font>
      <b/>
      <sz val="12"/>
      <color theme="0"/>
      <name val="Calibri"/>
      <family val="2"/>
      <scheme val="minor"/>
    </font>
    <font>
      <b/>
      <sz val="12"/>
      <color theme="1"/>
      <name val="Calibri"/>
      <family val="2"/>
      <scheme val="minor"/>
    </font>
    <font>
      <sz val="10"/>
      <color theme="6"/>
      <name val="Calibri"/>
      <family val="2"/>
      <scheme val="minor"/>
    </font>
    <font>
      <b/>
      <vertAlign val="subscript"/>
      <sz val="11"/>
      <color theme="1"/>
      <name val="Calibri"/>
      <family val="2"/>
      <scheme val="minor"/>
    </font>
    <font>
      <sz val="11"/>
      <color theme="0" tint="-0.499984740745262"/>
      <name val="Calibri"/>
      <family val="2"/>
      <scheme val="minor"/>
    </font>
    <font>
      <i/>
      <sz val="11"/>
      <color theme="0" tint="-0.499984740745262"/>
      <name val="Calibri"/>
      <family val="2"/>
      <scheme val="minor"/>
    </font>
    <font>
      <i/>
      <sz val="11"/>
      <color theme="2" tint="-0.249977111117893"/>
      <name val="Calibri"/>
      <family val="2"/>
      <scheme val="minor"/>
    </font>
    <font>
      <sz val="11"/>
      <color theme="2" tint="-0.249977111117893"/>
      <name val="Calibri"/>
      <family val="2"/>
      <scheme val="minor"/>
    </font>
    <font>
      <sz val="11"/>
      <name val="Calibri"/>
      <family val="2"/>
      <scheme val="minor"/>
    </font>
    <font>
      <vertAlign val="subscript"/>
      <sz val="11"/>
      <color theme="1"/>
      <name val="Calibri"/>
      <family val="2"/>
      <scheme val="minor"/>
    </font>
    <font>
      <sz val="10"/>
      <color theme="1" tint="0.34998626667073579"/>
      <name val="Calibri"/>
      <family val="2"/>
      <scheme val="minor"/>
    </font>
    <font>
      <i/>
      <sz val="10"/>
      <color theme="1" tint="0.34998626667073579"/>
      <name val="Calibri"/>
      <family val="2"/>
      <scheme val="minor"/>
    </font>
    <font>
      <u/>
      <sz val="10"/>
      <color theme="10"/>
      <name val="Calibri"/>
      <family val="2"/>
      <scheme val="minor"/>
    </font>
    <font>
      <b/>
      <i/>
      <sz val="12"/>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i/>
      <sz val="10"/>
      <color rgb="FF000000"/>
      <name val="Calibri"/>
      <family val="2"/>
    </font>
    <font>
      <sz val="10"/>
      <color theme="0" tint="-0.249977111117893"/>
      <name val="Calibri"/>
      <family val="2"/>
      <scheme val="minor"/>
    </font>
    <font>
      <i/>
      <sz val="10"/>
      <color rgb="FFFF0000"/>
      <name val="Calibri"/>
      <family val="2"/>
      <scheme val="minor"/>
    </font>
    <font>
      <i/>
      <sz val="11"/>
      <color rgb="FFFF0000"/>
      <name val="Calibri"/>
      <family val="2"/>
      <scheme val="minor"/>
    </font>
    <font>
      <b/>
      <sz val="11"/>
      <color theme="1"/>
      <name val="Arial"/>
      <family val="2"/>
    </font>
    <font>
      <sz val="10"/>
      <color theme="1"/>
      <name val="Arial"/>
      <family val="2"/>
    </font>
    <font>
      <sz val="8"/>
      <color theme="1"/>
      <name val="Arial"/>
      <family val="2"/>
    </font>
    <font>
      <i/>
      <sz val="11"/>
      <color theme="1"/>
      <name val="Calibri"/>
      <family val="2"/>
    </font>
    <font>
      <sz val="10"/>
      <color rgb="FFBFBFBF"/>
      <name val="Calibri"/>
      <family val="2"/>
      <scheme val="minor"/>
    </font>
    <font>
      <b/>
      <sz val="14"/>
      <color theme="1"/>
      <name val="Calibri"/>
      <family val="2"/>
      <scheme val="minor"/>
    </font>
    <font>
      <b/>
      <sz val="9"/>
      <color theme="1"/>
      <name val="Arial"/>
      <family val="2"/>
    </font>
    <font>
      <b/>
      <sz val="10"/>
      <color theme="0"/>
      <name val="Arial"/>
      <family val="2"/>
    </font>
    <font>
      <sz val="9"/>
      <color theme="1"/>
      <name val="Arial"/>
      <family val="2"/>
    </font>
  </fonts>
  <fills count="57">
    <fill>
      <patternFill patternType="none"/>
    </fill>
    <fill>
      <patternFill patternType="gray125"/>
    </fill>
    <fill>
      <patternFill patternType="solid">
        <fgColor theme="7" tint="0.79998168889431442"/>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rgb="FFFFC000"/>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rgb="FF005070"/>
        <bgColor indexed="64"/>
      </patternFill>
    </fill>
    <fill>
      <patternFill patternType="solid">
        <fgColor theme="0" tint="-0.14999847407452621"/>
        <bgColor indexed="64"/>
      </patternFill>
    </fill>
    <fill>
      <patternFill patternType="solid">
        <fgColor theme="7"/>
        <bgColor indexed="64"/>
      </patternFill>
    </fill>
    <fill>
      <patternFill patternType="solid">
        <fgColor rgb="FF9BC2E6"/>
        <bgColor indexed="64"/>
      </patternFill>
    </fill>
    <fill>
      <patternFill patternType="solid">
        <fgColor rgb="FFBFBFBF"/>
        <bgColor indexed="64"/>
      </patternFill>
    </fill>
    <fill>
      <patternFill patternType="solid">
        <fgColor rgb="FFF2F2F2"/>
        <bgColor indexed="64"/>
      </patternFill>
    </fill>
    <fill>
      <patternFill patternType="solid">
        <fgColor rgb="FFFFCC99"/>
        <bgColor indexed="64"/>
      </patternFill>
    </fill>
    <fill>
      <patternFill patternType="solid">
        <fgColor theme="9"/>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FF7C80"/>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bgColor indexed="64"/>
      </patternFill>
    </fill>
    <fill>
      <patternFill patternType="solid">
        <fgColor theme="4"/>
        <bgColor indexed="64"/>
      </patternFill>
    </fill>
    <fill>
      <patternFill patternType="solid">
        <fgColor theme="2"/>
        <bgColor indexed="64"/>
      </patternFill>
    </fill>
    <fill>
      <patternFill patternType="solid">
        <fgColor theme="3" tint="0.79998168889431442"/>
        <bgColor indexed="64"/>
      </patternFill>
    </fill>
  </fills>
  <borders count="76">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diagonal/>
    </border>
    <border>
      <left style="medium">
        <color auto="1"/>
      </left>
      <right style="medium">
        <color auto="1"/>
      </right>
      <top style="medium">
        <color auto="1"/>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medium">
        <color auto="1"/>
      </right>
      <top/>
      <bottom style="thin">
        <color auto="1"/>
      </bottom>
      <diagonal/>
    </border>
    <border>
      <left style="medium">
        <color indexed="64"/>
      </left>
      <right style="thin">
        <color auto="1"/>
      </right>
      <top style="medium">
        <color indexed="64"/>
      </top>
      <bottom/>
      <diagonal/>
    </border>
    <border>
      <left style="thin">
        <color auto="1"/>
      </left>
      <right style="thin">
        <color auto="1"/>
      </right>
      <top style="medium">
        <color auto="1"/>
      </top>
      <bottom style="thin">
        <color auto="1"/>
      </bottom>
      <diagonal/>
    </border>
    <border>
      <left style="medium">
        <color indexed="64"/>
      </left>
      <right style="medium">
        <color indexed="64"/>
      </right>
      <top style="medium">
        <color indexed="64"/>
      </top>
      <bottom style="thin">
        <color indexed="64"/>
      </bottom>
      <diagonal/>
    </border>
    <border>
      <left style="medium">
        <color auto="1"/>
      </left>
      <right style="thin">
        <color auto="1"/>
      </right>
      <top/>
      <bottom/>
      <diagonal/>
    </border>
    <border>
      <left style="medium">
        <color indexed="64"/>
      </left>
      <right style="medium">
        <color indexed="64"/>
      </right>
      <top style="thin">
        <color auto="1"/>
      </top>
      <bottom style="thin">
        <color auto="1"/>
      </bottom>
      <diagonal/>
    </border>
    <border>
      <left style="medium">
        <color auto="1"/>
      </left>
      <right style="thin">
        <color auto="1"/>
      </right>
      <top style="medium">
        <color auto="1"/>
      </top>
      <bottom style="thin">
        <color auto="1"/>
      </bottom>
      <diagonal/>
    </border>
    <border>
      <left style="medium">
        <color indexed="64"/>
      </left>
      <right style="thin">
        <color indexed="64"/>
      </right>
      <top style="thin">
        <color indexed="64"/>
      </top>
      <bottom style="thin">
        <color indexed="64"/>
      </bottom>
      <diagonal/>
    </border>
    <border>
      <left style="medium">
        <color auto="1"/>
      </left>
      <right style="thin">
        <color auto="1"/>
      </right>
      <top style="thin">
        <color auto="1"/>
      </top>
      <bottom style="medium">
        <color auto="1"/>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style="medium">
        <color indexed="64"/>
      </right>
      <top style="medium">
        <color indexed="64"/>
      </top>
      <bottom style="thin">
        <color indexed="64"/>
      </bottom>
      <diagonal/>
    </border>
    <border>
      <left style="thin">
        <color auto="1"/>
      </left>
      <right style="medium">
        <color indexed="64"/>
      </right>
      <top style="thin">
        <color indexed="64"/>
      </top>
      <bottom style="thin">
        <color indexed="64"/>
      </bottom>
      <diagonal/>
    </border>
    <border>
      <left style="thin">
        <color auto="1"/>
      </left>
      <right style="medium">
        <color indexed="64"/>
      </right>
      <top style="thin">
        <color indexed="64"/>
      </top>
      <bottom style="medium">
        <color indexed="64"/>
      </bottom>
      <diagonal/>
    </border>
    <border>
      <left/>
      <right style="medium">
        <color indexed="64"/>
      </right>
      <top style="thin">
        <color auto="1"/>
      </top>
      <bottom style="thin">
        <color auto="1"/>
      </bottom>
      <diagonal/>
    </border>
    <border>
      <left style="medium">
        <color auto="1"/>
      </left>
      <right style="thin">
        <color auto="1"/>
      </right>
      <top style="thin">
        <color auto="1"/>
      </top>
      <bottom/>
      <diagonal/>
    </border>
    <border>
      <left/>
      <right style="medium">
        <color indexed="64"/>
      </right>
      <top style="thin">
        <color indexed="64"/>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indexed="64"/>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s>
  <cellStyleXfs count="54">
    <xf numFmtId="0" fontId="0" fillId="0" borderId="0"/>
    <xf numFmtId="43" fontId="1" fillId="0" borderId="0" applyFont="0" applyFill="0" applyBorder="0" applyAlignment="0" applyProtection="0"/>
    <xf numFmtId="9" fontId="1" fillId="0" borderId="0" applyFont="0" applyFill="0" applyBorder="0" applyAlignment="0" applyProtection="0"/>
    <xf numFmtId="43" fontId="12" fillId="0" borderId="0" applyFont="0" applyFill="0" applyBorder="0" applyAlignment="0" applyProtection="0"/>
    <xf numFmtId="0" fontId="12" fillId="0" borderId="0"/>
    <xf numFmtId="0" fontId="14" fillId="0" borderId="0"/>
    <xf numFmtId="43" fontId="1" fillId="0" borderId="0" applyFont="0" applyFill="0" applyBorder="0" applyAlignment="0" applyProtection="0"/>
    <xf numFmtId="9" fontId="1" fillId="0" borderId="0" applyFont="0" applyFill="0" applyBorder="0" applyAlignment="0" applyProtection="0"/>
    <xf numFmtId="0" fontId="16" fillId="0" borderId="0" applyNumberFormat="0" applyFill="0" applyBorder="0" applyAlignment="0" applyProtection="0"/>
    <xf numFmtId="0" fontId="12" fillId="0" borderId="0"/>
    <xf numFmtId="0" fontId="43" fillId="0" borderId="0" applyNumberFormat="0" applyFill="0" applyBorder="0" applyAlignment="0" applyProtection="0"/>
    <xf numFmtId="0" fontId="44" fillId="0" borderId="38" applyNumberFormat="0" applyFill="0" applyAlignment="0" applyProtection="0"/>
    <xf numFmtId="0" fontId="45" fillId="0" borderId="39" applyNumberFormat="0" applyFill="0" applyAlignment="0" applyProtection="0"/>
    <xf numFmtId="0" fontId="46" fillId="0" borderId="40" applyNumberFormat="0" applyFill="0" applyAlignment="0" applyProtection="0"/>
    <xf numFmtId="0" fontId="46" fillId="0" borderId="0" applyNumberFormat="0" applyFill="0" applyBorder="0" applyAlignment="0" applyProtection="0"/>
    <xf numFmtId="0" fontId="47" fillId="18" borderId="0" applyNumberFormat="0" applyBorder="0" applyAlignment="0" applyProtection="0"/>
    <xf numFmtId="0" fontId="48" fillId="19" borderId="0" applyNumberFormat="0" applyBorder="0" applyAlignment="0" applyProtection="0"/>
    <xf numFmtId="0" fontId="49" fillId="20" borderId="0" applyNumberFormat="0" applyBorder="0" applyAlignment="0" applyProtection="0"/>
    <xf numFmtId="0" fontId="50" fillId="21" borderId="41" applyNumberFormat="0" applyAlignment="0" applyProtection="0"/>
    <xf numFmtId="0" fontId="51" fillId="22" borderId="42" applyNumberFormat="0" applyAlignment="0" applyProtection="0"/>
    <xf numFmtId="0" fontId="52" fillId="22" borderId="41" applyNumberFormat="0" applyAlignment="0" applyProtection="0"/>
    <xf numFmtId="0" fontId="53" fillId="0" borderId="43" applyNumberFormat="0" applyFill="0" applyAlignment="0" applyProtection="0"/>
    <xf numFmtId="0" fontId="54" fillId="23" borderId="44" applyNumberFormat="0" applyAlignment="0" applyProtection="0"/>
    <xf numFmtId="0" fontId="55" fillId="0" borderId="0" applyNumberFormat="0" applyFill="0" applyBorder="0" applyAlignment="0" applyProtection="0"/>
    <xf numFmtId="0" fontId="1" fillId="24" borderId="45" applyNumberFormat="0" applyFont="0" applyAlignment="0" applyProtection="0"/>
    <xf numFmtId="0" fontId="56" fillId="0" borderId="0" applyNumberFormat="0" applyFill="0" applyBorder="0" applyAlignment="0" applyProtection="0"/>
    <xf numFmtId="0" fontId="9" fillId="0" borderId="46" applyNumberFormat="0" applyFill="0" applyAlignment="0" applyProtection="0"/>
    <xf numFmtId="0" fontId="1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1"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68" fillId="54" borderId="73" applyNumberFormat="0">
      <alignment vertical="center"/>
    </xf>
    <xf numFmtId="0" fontId="69" fillId="55" borderId="73" applyAlignment="0">
      <alignment horizontal="left"/>
    </xf>
    <xf numFmtId="0" fontId="69" fillId="56" borderId="73" applyNumberFormat="0">
      <alignment vertical="center"/>
    </xf>
  </cellStyleXfs>
  <cellXfs count="939">
    <xf numFmtId="0" fontId="0" fillId="0" borderId="0" xfId="0"/>
    <xf numFmtId="0" fontId="2" fillId="0" borderId="0" xfId="0" applyFont="1"/>
    <xf numFmtId="0" fontId="3" fillId="0" borderId="0" xfId="0" applyFont="1"/>
    <xf numFmtId="0" fontId="3" fillId="0" borderId="11" xfId="0" applyFont="1" applyBorder="1" applyAlignment="1">
      <alignment horizontal="center"/>
    </xf>
    <xf numFmtId="0" fontId="3" fillId="0" borderId="12" xfId="0" applyFont="1" applyBorder="1" applyAlignment="1">
      <alignment horizontal="center"/>
    </xf>
    <xf numFmtId="0" fontId="4" fillId="0" borderId="0" xfId="0" applyFont="1"/>
    <xf numFmtId="0" fontId="5" fillId="0" borderId="8" xfId="0" applyFont="1" applyBorder="1"/>
    <xf numFmtId="0" fontId="5" fillId="0" borderId="9" xfId="0" applyFont="1" applyBorder="1"/>
    <xf numFmtId="0" fontId="5" fillId="0" borderId="10" xfId="0" applyFont="1" applyBorder="1"/>
    <xf numFmtId="1" fontId="5" fillId="0" borderId="3" xfId="0" applyNumberFormat="1" applyFont="1" applyBorder="1" applyAlignment="1">
      <alignment horizontal="center"/>
    </xf>
    <xf numFmtId="1" fontId="5" fillId="0" borderId="0" xfId="0" applyNumberFormat="1" applyFont="1" applyAlignment="1">
      <alignment horizontal="center"/>
    </xf>
    <xf numFmtId="1" fontId="5" fillId="0" borderId="4" xfId="0" applyNumberFormat="1" applyFont="1" applyBorder="1" applyAlignment="1">
      <alignment horizontal="center"/>
    </xf>
    <xf numFmtId="1" fontId="5" fillId="0" borderId="5" xfId="0" applyNumberFormat="1" applyFont="1" applyBorder="1" applyAlignment="1">
      <alignment horizontal="center"/>
    </xf>
    <xf numFmtId="1" fontId="5" fillId="0" borderId="6" xfId="0" applyNumberFormat="1" applyFont="1" applyBorder="1" applyAlignment="1">
      <alignment horizontal="center"/>
    </xf>
    <xf numFmtId="1" fontId="5" fillId="0" borderId="7" xfId="0" applyNumberFormat="1" applyFont="1" applyBorder="1" applyAlignment="1">
      <alignment horizontal="center"/>
    </xf>
    <xf numFmtId="0" fontId="3" fillId="0" borderId="10" xfId="0" applyFont="1" applyBorder="1"/>
    <xf numFmtId="0" fontId="3" fillId="0" borderId="11" xfId="0" applyFont="1" applyBorder="1"/>
    <xf numFmtId="0" fontId="2" fillId="0" borderId="6" xfId="0" applyFont="1" applyBorder="1"/>
    <xf numFmtId="0" fontId="3" fillId="0" borderId="6" xfId="0" applyFont="1" applyBorder="1"/>
    <xf numFmtId="0" fontId="3" fillId="0" borderId="0" xfId="0" applyFont="1" applyAlignment="1">
      <alignment horizontal="right"/>
    </xf>
    <xf numFmtId="0" fontId="3" fillId="0" borderId="4" xfId="0" applyFont="1" applyBorder="1" applyAlignment="1">
      <alignment horizontal="right"/>
    </xf>
    <xf numFmtId="0" fontId="3" fillId="0" borderId="6" xfId="0" applyFont="1" applyBorder="1" applyAlignment="1">
      <alignment horizontal="right"/>
    </xf>
    <xf numFmtId="0" fontId="3" fillId="0" borderId="7" xfId="0" applyFont="1" applyBorder="1" applyAlignment="1">
      <alignment horizontal="right"/>
    </xf>
    <xf numFmtId="0" fontId="3" fillId="0" borderId="8" xfId="0" applyFont="1" applyBorder="1" applyAlignment="1">
      <alignment horizontal="right"/>
    </xf>
    <xf numFmtId="0" fontId="3" fillId="0" borderId="9" xfId="0" applyFont="1" applyBorder="1" applyAlignment="1">
      <alignment horizontal="right"/>
    </xf>
    <xf numFmtId="0" fontId="3" fillId="0" borderId="10" xfId="0" applyFont="1" applyBorder="1" applyAlignment="1">
      <alignment horizontal="right"/>
    </xf>
    <xf numFmtId="37" fontId="6" fillId="0" borderId="0" xfId="1" applyNumberFormat="1" applyFont="1" applyFill="1" applyBorder="1" applyAlignment="1">
      <alignment horizontal="center"/>
    </xf>
    <xf numFmtId="43" fontId="3" fillId="2" borderId="11" xfId="1" applyFont="1" applyFill="1" applyBorder="1"/>
    <xf numFmtId="43" fontId="3" fillId="2" borderId="12" xfId="1" applyFont="1" applyFill="1" applyBorder="1"/>
    <xf numFmtId="43" fontId="3" fillId="2" borderId="4" xfId="1" applyFont="1" applyFill="1" applyBorder="1"/>
    <xf numFmtId="43" fontId="3" fillId="2" borderId="7" xfId="1" applyFont="1" applyFill="1" applyBorder="1"/>
    <xf numFmtId="0" fontId="4" fillId="0" borderId="0" xfId="0" applyFont="1" applyAlignment="1">
      <alignment horizontal="center"/>
    </xf>
    <xf numFmtId="0" fontId="2" fillId="0" borderId="8" xfId="0" applyFont="1" applyBorder="1"/>
    <xf numFmtId="1" fontId="3" fillId="0" borderId="4" xfId="0" applyNumberFormat="1" applyFont="1" applyBorder="1" applyAlignment="1">
      <alignment horizontal="right"/>
    </xf>
    <xf numFmtId="0" fontId="2" fillId="0" borderId="9" xfId="0" applyFont="1" applyBorder="1"/>
    <xf numFmtId="0" fontId="2" fillId="0" borderId="10" xfId="0" applyFont="1" applyBorder="1"/>
    <xf numFmtId="0" fontId="4" fillId="0" borderId="4" xfId="0" applyFont="1" applyBorder="1" applyAlignment="1">
      <alignment horizontal="center"/>
    </xf>
    <xf numFmtId="0" fontId="0" fillId="0" borderId="0" xfId="0" applyAlignment="1">
      <alignment horizontal="center"/>
    </xf>
    <xf numFmtId="1" fontId="5" fillId="0" borderId="1" xfId="0" applyNumberFormat="1" applyFont="1" applyBorder="1" applyAlignment="1">
      <alignment horizontal="center"/>
    </xf>
    <xf numFmtId="1" fontId="5" fillId="0" borderId="2" xfId="0" applyNumberFormat="1" applyFont="1" applyBorder="1" applyAlignment="1">
      <alignment horizontal="center"/>
    </xf>
    <xf numFmtId="0" fontId="9" fillId="0" borderId="0" xfId="0" applyFont="1"/>
    <xf numFmtId="0" fontId="0" fillId="0" borderId="6" xfId="0" applyBorder="1"/>
    <xf numFmtId="166" fontId="3" fillId="2" borderId="0" xfId="1" applyNumberFormat="1" applyFont="1" applyFill="1" applyBorder="1"/>
    <xf numFmtId="0" fontId="3" fillId="0" borderId="0" xfId="0" applyFont="1" applyAlignment="1">
      <alignment horizontal="left" indent="2"/>
    </xf>
    <xf numFmtId="0" fontId="2" fillId="0" borderId="0" xfId="0" applyFont="1" applyAlignment="1">
      <alignment horizontal="left"/>
    </xf>
    <xf numFmtId="0" fontId="3" fillId="0" borderId="3" xfId="0" applyFont="1" applyBorder="1" applyAlignment="1">
      <alignment horizontal="right"/>
    </xf>
    <xf numFmtId="0" fontId="3" fillId="0" borderId="5" xfId="0" applyFont="1" applyBorder="1" applyAlignment="1">
      <alignment horizontal="right"/>
    </xf>
    <xf numFmtId="0" fontId="3" fillId="0" borderId="3" xfId="0" applyFont="1" applyBorder="1" applyAlignment="1">
      <alignment horizontal="left" indent="1"/>
    </xf>
    <xf numFmtId="166" fontId="3" fillId="2" borderId="5" xfId="1" applyNumberFormat="1" applyFont="1" applyFill="1" applyBorder="1"/>
    <xf numFmtId="166" fontId="3" fillId="2" borderId="6" xfId="1" applyNumberFormat="1" applyFont="1" applyFill="1" applyBorder="1"/>
    <xf numFmtId="166" fontId="3" fillId="2" borderId="7" xfId="1" applyNumberFormat="1" applyFont="1" applyFill="1" applyBorder="1"/>
    <xf numFmtId="166" fontId="3" fillId="2" borderId="3" xfId="1" applyNumberFormat="1" applyFont="1" applyFill="1" applyBorder="1"/>
    <xf numFmtId="166" fontId="3" fillId="2" borderId="4" xfId="1" applyNumberFormat="1" applyFont="1" applyFill="1" applyBorder="1"/>
    <xf numFmtId="0" fontId="4" fillId="0" borderId="6" xfId="0" applyFont="1" applyBorder="1" applyAlignment="1">
      <alignment horizontal="center"/>
    </xf>
    <xf numFmtId="9" fontId="3" fillId="0" borderId="1" xfId="1" applyNumberFormat="1" applyFont="1" applyBorder="1" applyAlignment="1">
      <alignment horizontal="center"/>
    </xf>
    <xf numFmtId="9" fontId="3" fillId="0" borderId="2" xfId="1" applyNumberFormat="1" applyFont="1" applyBorder="1" applyAlignment="1">
      <alignment horizontal="center"/>
    </xf>
    <xf numFmtId="9" fontId="3" fillId="0" borderId="3" xfId="1" applyNumberFormat="1" applyFont="1" applyBorder="1" applyAlignment="1">
      <alignment horizontal="center"/>
    </xf>
    <xf numFmtId="9" fontId="3" fillId="0" borderId="0" xfId="1" applyNumberFormat="1" applyFont="1" applyBorder="1" applyAlignment="1">
      <alignment horizontal="center"/>
    </xf>
    <xf numFmtId="9" fontId="3" fillId="0" borderId="4" xfId="1" applyNumberFormat="1" applyFont="1" applyBorder="1" applyAlignment="1">
      <alignment horizontal="center"/>
    </xf>
    <xf numFmtId="9" fontId="3" fillId="0" borderId="5" xfId="1" applyNumberFormat="1" applyFont="1" applyBorder="1" applyAlignment="1">
      <alignment horizontal="center"/>
    </xf>
    <xf numFmtId="9" fontId="3" fillId="0" borderId="6" xfId="1" applyNumberFormat="1" applyFont="1" applyBorder="1" applyAlignment="1">
      <alignment horizontal="center"/>
    </xf>
    <xf numFmtId="9" fontId="3" fillId="0" borderId="7" xfId="1" applyNumberFormat="1" applyFont="1" applyBorder="1" applyAlignment="1">
      <alignment horizontal="center"/>
    </xf>
    <xf numFmtId="0" fontId="4" fillId="0" borderId="7" xfId="0" applyFont="1" applyBorder="1" applyAlignment="1">
      <alignment horizontal="center"/>
    </xf>
    <xf numFmtId="0" fontId="10" fillId="0" borderId="0" xfId="0" applyFont="1"/>
    <xf numFmtId="0" fontId="3" fillId="0" borderId="9" xfId="0" applyFont="1" applyBorder="1" applyAlignment="1">
      <alignment horizontal="center"/>
    </xf>
    <xf numFmtId="0" fontId="3" fillId="0" borderId="10" xfId="0" applyFont="1" applyBorder="1" applyAlignment="1">
      <alignment horizontal="center"/>
    </xf>
    <xf numFmtId="0" fontId="4" fillId="0" borderId="0" xfId="0" applyFont="1" applyAlignment="1">
      <alignment horizontal="left" indent="1"/>
    </xf>
    <xf numFmtId="1" fontId="0" fillId="0" borderId="0" xfId="0" applyNumberFormat="1"/>
    <xf numFmtId="0" fontId="11" fillId="8" borderId="0" xfId="0" applyFont="1" applyFill="1"/>
    <xf numFmtId="0" fontId="18" fillId="8" borderId="0" xfId="0" applyFont="1" applyFill="1"/>
    <xf numFmtId="9" fontId="0" fillId="0" borderId="0" xfId="0" applyNumberFormat="1" applyAlignment="1">
      <alignment horizontal="center"/>
    </xf>
    <xf numFmtId="43" fontId="3" fillId="0" borderId="0" xfId="0" applyNumberFormat="1" applyFont="1"/>
    <xf numFmtId="166" fontId="3" fillId="0" borderId="0" xfId="1" applyNumberFormat="1" applyFont="1"/>
    <xf numFmtId="166" fontId="3" fillId="2" borderId="1" xfId="1" applyNumberFormat="1" applyFont="1" applyFill="1" applyBorder="1"/>
    <xf numFmtId="166" fontId="3" fillId="2" borderId="2" xfId="1" applyNumberFormat="1" applyFont="1" applyFill="1" applyBorder="1"/>
    <xf numFmtId="0" fontId="8" fillId="0" borderId="1" xfId="0" applyFont="1" applyBorder="1" applyAlignment="1">
      <alignment wrapText="1"/>
    </xf>
    <xf numFmtId="0" fontId="8" fillId="0" borderId="2" xfId="0" applyFont="1" applyBorder="1" applyAlignment="1">
      <alignment wrapText="1"/>
    </xf>
    <xf numFmtId="0" fontId="3" fillId="0" borderId="5" xfId="0" applyFont="1" applyBorder="1" applyAlignment="1">
      <alignment horizontal="left" indent="1"/>
    </xf>
    <xf numFmtId="0" fontId="4" fillId="10" borderId="11" xfId="0" applyFont="1" applyFill="1" applyBorder="1" applyAlignment="1">
      <alignment horizontal="center"/>
    </xf>
    <xf numFmtId="0" fontId="3" fillId="0" borderId="1" xfId="0" applyFont="1" applyBorder="1" applyAlignment="1">
      <alignment horizontal="left" indent="1"/>
    </xf>
    <xf numFmtId="43" fontId="2" fillId="4" borderId="8" xfId="0" applyNumberFormat="1" applyFont="1" applyFill="1" applyBorder="1"/>
    <xf numFmtId="43" fontId="2" fillId="4" borderId="9" xfId="0" applyNumberFormat="1" applyFont="1" applyFill="1" applyBorder="1"/>
    <xf numFmtId="43" fontId="2" fillId="4" borderId="10" xfId="0" applyNumberFormat="1" applyFont="1" applyFill="1" applyBorder="1"/>
    <xf numFmtId="0" fontId="3" fillId="0" borderId="2" xfId="0" applyFont="1" applyBorder="1" applyAlignment="1">
      <alignment horizontal="center" vertical="center" wrapText="1"/>
    </xf>
    <xf numFmtId="0" fontId="3" fillId="0" borderId="10" xfId="0" applyFont="1" applyBorder="1" applyAlignment="1">
      <alignment horizontal="center" vertical="center" wrapText="1"/>
    </xf>
    <xf numFmtId="166" fontId="3" fillId="9" borderId="6" xfId="1" applyNumberFormat="1" applyFont="1" applyFill="1" applyBorder="1"/>
    <xf numFmtId="166" fontId="6" fillId="0" borderId="6" xfId="1" applyNumberFormat="1" applyFont="1" applyFill="1" applyBorder="1"/>
    <xf numFmtId="0" fontId="4" fillId="0" borderId="3" xfId="0" applyFont="1" applyBorder="1"/>
    <xf numFmtId="0" fontId="7" fillId="0" borderId="3" xfId="0" applyFont="1" applyBorder="1"/>
    <xf numFmtId="0" fontId="4" fillId="0" borderId="12" xfId="0" applyFont="1" applyBorder="1" applyAlignment="1">
      <alignment horizontal="center"/>
    </xf>
    <xf numFmtId="0" fontId="2" fillId="2" borderId="0" xfId="0" applyFont="1" applyFill="1" applyAlignment="1">
      <alignment horizontal="left" indent="2"/>
    </xf>
    <xf numFmtId="0" fontId="2" fillId="2" borderId="0" xfId="0" applyFont="1" applyFill="1"/>
    <xf numFmtId="0" fontId="2" fillId="10" borderId="0" xfId="0" applyFont="1" applyFill="1" applyAlignment="1">
      <alignment horizontal="left" indent="2"/>
    </xf>
    <xf numFmtId="0" fontId="2" fillId="10" borderId="0" xfId="0" applyFont="1" applyFill="1"/>
    <xf numFmtId="0" fontId="2" fillId="11" borderId="0" xfId="0" applyFont="1" applyFill="1" applyAlignment="1">
      <alignment horizontal="left" indent="2"/>
    </xf>
    <xf numFmtId="0" fontId="2" fillId="11" borderId="0" xfId="0" applyFont="1" applyFill="1"/>
    <xf numFmtId="0" fontId="2" fillId="12" borderId="0" xfId="0" applyFont="1" applyFill="1" applyAlignment="1">
      <alignment horizontal="left" indent="2"/>
    </xf>
    <xf numFmtId="0" fontId="2" fillId="12" borderId="0" xfId="0" applyFont="1" applyFill="1"/>
    <xf numFmtId="0" fontId="2" fillId="6" borderId="0" xfId="0" applyFont="1" applyFill="1" applyAlignment="1">
      <alignment horizontal="left" indent="2"/>
    </xf>
    <xf numFmtId="0" fontId="2" fillId="6" borderId="0" xfId="0" applyFont="1" applyFill="1"/>
    <xf numFmtId="0" fontId="23" fillId="0" borderId="0" xfId="0" applyFont="1"/>
    <xf numFmtId="0" fontId="25" fillId="0" borderId="0" xfId="0" applyFont="1"/>
    <xf numFmtId="0" fontId="21" fillId="0" borderId="0" xfId="0" applyFont="1"/>
    <xf numFmtId="0" fontId="2" fillId="2" borderId="2" xfId="0" applyFont="1" applyFill="1" applyBorder="1" applyAlignment="1">
      <alignment horizontal="left" indent="2"/>
    </xf>
    <xf numFmtId="0" fontId="2" fillId="2" borderId="2" xfId="0" applyFont="1" applyFill="1" applyBorder="1"/>
    <xf numFmtId="0" fontId="3" fillId="0" borderId="0" xfId="0" applyFont="1" applyAlignment="1">
      <alignment horizontal="center" vertical="center"/>
    </xf>
    <xf numFmtId="0" fontId="3" fillId="0" borderId="1" xfId="0" applyFont="1" applyBorder="1" applyAlignment="1">
      <alignment horizontal="right"/>
    </xf>
    <xf numFmtId="0" fontId="3" fillId="0" borderId="2" xfId="0" applyFont="1" applyBorder="1" applyAlignment="1">
      <alignment horizontal="right"/>
    </xf>
    <xf numFmtId="0" fontId="3" fillId="0" borderId="9" xfId="0" applyFont="1" applyBorder="1"/>
    <xf numFmtId="0" fontId="2" fillId="0" borderId="8" xfId="0" quotePrefix="1" applyFont="1" applyBorder="1" applyAlignment="1">
      <alignment horizontal="left"/>
    </xf>
    <xf numFmtId="166" fontId="3" fillId="9" borderId="8" xfId="1" applyNumberFormat="1" applyFont="1" applyFill="1" applyBorder="1"/>
    <xf numFmtId="166" fontId="3" fillId="9" borderId="9" xfId="1" applyNumberFormat="1" applyFont="1" applyFill="1" applyBorder="1"/>
    <xf numFmtId="0" fontId="9" fillId="0" borderId="8" xfId="0" applyFont="1" applyBorder="1"/>
    <xf numFmtId="0" fontId="9" fillId="0" borderId="9" xfId="0" applyFont="1" applyBorder="1"/>
    <xf numFmtId="166" fontId="3" fillId="9" borderId="7" xfId="1" applyNumberFormat="1" applyFont="1" applyFill="1" applyBorder="1"/>
    <xf numFmtId="166" fontId="3" fillId="9" borderId="10" xfId="1" applyNumberFormat="1" applyFont="1" applyFill="1" applyBorder="1"/>
    <xf numFmtId="0" fontId="28" fillId="0" borderId="2" xfId="0" applyFont="1" applyBorder="1" applyAlignment="1">
      <alignment vertical="center"/>
    </xf>
    <xf numFmtId="0" fontId="4" fillId="0" borderId="11" xfId="0" applyFont="1" applyBorder="1" applyAlignment="1">
      <alignment horizontal="center"/>
    </xf>
    <xf numFmtId="0" fontId="2" fillId="14" borderId="2" xfId="0" applyFont="1" applyFill="1" applyBorder="1" applyAlignment="1">
      <alignment horizontal="left" indent="2"/>
    </xf>
    <xf numFmtId="0" fontId="2" fillId="14" borderId="2" xfId="0" applyFont="1" applyFill="1" applyBorder="1"/>
    <xf numFmtId="0" fontId="2" fillId="15" borderId="0" xfId="0" applyFont="1" applyFill="1" applyAlignment="1">
      <alignment horizontal="left" indent="2"/>
    </xf>
    <xf numFmtId="0" fontId="2" fillId="15" borderId="0" xfId="0" applyFont="1" applyFill="1"/>
    <xf numFmtId="2" fontId="0" fillId="0" borderId="0" xfId="0" applyNumberFormat="1"/>
    <xf numFmtId="0" fontId="31" fillId="0" borderId="0" xfId="0" applyFont="1"/>
    <xf numFmtId="0" fontId="23" fillId="4" borderId="12" xfId="0" applyFont="1" applyFill="1" applyBorder="1" applyAlignment="1">
      <alignment horizontal="center"/>
    </xf>
    <xf numFmtId="0" fontId="23" fillId="4" borderId="11" xfId="0" applyFont="1" applyFill="1" applyBorder="1" applyAlignment="1">
      <alignment horizontal="center"/>
    </xf>
    <xf numFmtId="167" fontId="0" fillId="0" borderId="0" xfId="2" applyNumberFormat="1" applyFont="1"/>
    <xf numFmtId="9" fontId="3" fillId="2" borderId="9" xfId="0" applyNumberFormat="1" applyFont="1" applyFill="1" applyBorder="1"/>
    <xf numFmtId="0" fontId="0" fillId="0" borderId="9" xfId="0" applyBorder="1"/>
    <xf numFmtId="0" fontId="0" fillId="0" borderId="10" xfId="0" applyBorder="1"/>
    <xf numFmtId="0" fontId="0" fillId="0" borderId="8" xfId="0" applyBorder="1"/>
    <xf numFmtId="0" fontId="0" fillId="0" borderId="10" xfId="0" applyBorder="1" applyAlignment="1">
      <alignment vertical="center"/>
    </xf>
    <xf numFmtId="9" fontId="5" fillId="9" borderId="2" xfId="2" applyFont="1" applyFill="1" applyBorder="1" applyAlignment="1">
      <alignment horizontal="center"/>
    </xf>
    <xf numFmtId="9" fontId="5" fillId="9" borderId="0" xfId="2" applyFont="1" applyFill="1" applyBorder="1" applyAlignment="1">
      <alignment horizontal="center"/>
    </xf>
    <xf numFmtId="0" fontId="3" fillId="0" borderId="3" xfId="0" applyFont="1" applyBorder="1" applyAlignment="1">
      <alignment horizontal="center"/>
    </xf>
    <xf numFmtId="0" fontId="3" fillId="0" borderId="0" xfId="0" applyFont="1" applyAlignment="1">
      <alignment horizontal="center"/>
    </xf>
    <xf numFmtId="1" fontId="3" fillId="0" borderId="4" xfId="0" applyNumberFormat="1" applyFont="1" applyBorder="1" applyAlignment="1">
      <alignment horizontal="center"/>
    </xf>
    <xf numFmtId="0" fontId="3" fillId="0" borderId="4" xfId="0" applyFont="1" applyBorder="1" applyAlignment="1">
      <alignment horizontal="center"/>
    </xf>
    <xf numFmtId="0" fontId="3" fillId="0" borderId="7" xfId="0" applyFont="1" applyBorder="1" applyAlignment="1">
      <alignment horizontal="center"/>
    </xf>
    <xf numFmtId="0" fontId="19" fillId="0" borderId="9" xfId="0" applyFont="1" applyBorder="1" applyAlignment="1">
      <alignment horizontal="center"/>
    </xf>
    <xf numFmtId="0" fontId="9" fillId="0" borderId="1" xfId="0" applyFont="1" applyBorder="1"/>
    <xf numFmtId="0" fontId="9" fillId="0" borderId="2" xfId="0" applyFont="1" applyBorder="1"/>
    <xf numFmtId="0" fontId="0" fillId="0" borderId="1" xfId="0" applyBorder="1" applyAlignment="1">
      <alignment horizontal="left"/>
    </xf>
    <xf numFmtId="0" fontId="10" fillId="0" borderId="2" xfId="0" applyFont="1" applyBorder="1" applyAlignment="1">
      <alignment horizontal="center"/>
    </xf>
    <xf numFmtId="0" fontId="0" fillId="0" borderId="3" xfId="0" applyBorder="1" applyAlignment="1">
      <alignment horizontal="left"/>
    </xf>
    <xf numFmtId="0" fontId="10" fillId="0" borderId="0" xfId="0" applyFont="1" applyAlignment="1">
      <alignment horizontal="center"/>
    </xf>
    <xf numFmtId="166" fontId="0" fillId="6" borderId="3" xfId="0" applyNumberFormat="1" applyFill="1" applyBorder="1" applyAlignment="1">
      <alignment horizontal="left"/>
    </xf>
    <xf numFmtId="166" fontId="0" fillId="6" borderId="0" xfId="0" applyNumberFormat="1" applyFill="1" applyAlignment="1">
      <alignment horizontal="left"/>
    </xf>
    <xf numFmtId="166" fontId="0" fillId="6" borderId="4" xfId="0" applyNumberFormat="1" applyFill="1" applyBorder="1" applyAlignment="1">
      <alignment horizontal="left"/>
    </xf>
    <xf numFmtId="0" fontId="10" fillId="0" borderId="4" xfId="0" applyFont="1" applyBorder="1"/>
    <xf numFmtId="0" fontId="0" fillId="0" borderId="5" xfId="0" applyBorder="1" applyAlignment="1">
      <alignment horizontal="left"/>
    </xf>
    <xf numFmtId="0" fontId="10" fillId="0" borderId="6" xfId="0" applyFont="1" applyBorder="1" applyAlignment="1">
      <alignment horizontal="center"/>
    </xf>
    <xf numFmtId="166" fontId="0" fillId="6" borderId="5" xfId="0" applyNumberFormat="1" applyFill="1" applyBorder="1" applyAlignment="1">
      <alignment horizontal="left"/>
    </xf>
    <xf numFmtId="166" fontId="0" fillId="6" borderId="6" xfId="0" applyNumberFormat="1" applyFill="1" applyBorder="1" applyAlignment="1">
      <alignment horizontal="left"/>
    </xf>
    <xf numFmtId="166" fontId="0" fillId="6" borderId="7" xfId="0" applyNumberFormat="1" applyFill="1" applyBorder="1" applyAlignment="1">
      <alignment horizontal="left"/>
    </xf>
    <xf numFmtId="0" fontId="10" fillId="0" borderId="7" xfId="0" applyFont="1" applyBorder="1"/>
    <xf numFmtId="0" fontId="9" fillId="0" borderId="8" xfId="0" quotePrefix="1" applyFont="1" applyBorder="1" applyAlignment="1">
      <alignment horizontal="left"/>
    </xf>
    <xf numFmtId="0" fontId="10" fillId="0" borderId="2" xfId="0" applyFont="1" applyBorder="1" applyAlignment="1">
      <alignment horizontal="center" vertical="center"/>
    </xf>
    <xf numFmtId="0" fontId="10" fillId="0" borderId="0" xfId="0" applyFont="1" applyAlignment="1">
      <alignment horizontal="center" vertical="center"/>
    </xf>
    <xf numFmtId="0" fontId="0" fillId="0" borderId="4" xfId="0" applyBorder="1"/>
    <xf numFmtId="0" fontId="9" fillId="0" borderId="5" xfId="0" applyFont="1" applyBorder="1"/>
    <xf numFmtId="0" fontId="19" fillId="0" borderId="6" xfId="0" applyFont="1" applyBorder="1" applyAlignment="1">
      <alignment horizontal="center" vertical="center"/>
    </xf>
    <xf numFmtId="0" fontId="0" fillId="0" borderId="5" xfId="0" applyBorder="1"/>
    <xf numFmtId="0" fontId="10" fillId="0" borderId="6" xfId="0" applyFont="1" applyBorder="1" applyAlignment="1">
      <alignment horizontal="center" vertical="center"/>
    </xf>
    <xf numFmtId="170" fontId="0" fillId="6" borderId="5" xfId="1" applyNumberFormat="1" applyFont="1" applyFill="1" applyBorder="1"/>
    <xf numFmtId="170" fontId="0" fillId="6" borderId="6" xfId="1" applyNumberFormat="1" applyFont="1" applyFill="1" applyBorder="1"/>
    <xf numFmtId="170" fontId="0" fillId="6" borderId="7" xfId="1" applyNumberFormat="1" applyFont="1" applyFill="1" applyBorder="1"/>
    <xf numFmtId="0" fontId="10" fillId="0" borderId="10" xfId="0" applyFont="1" applyBorder="1" applyAlignment="1">
      <alignment horizontal="center" vertical="center"/>
    </xf>
    <xf numFmtId="0" fontId="33" fillId="0" borderId="1" xfId="0" applyFont="1" applyBorder="1" applyAlignment="1">
      <alignment horizontal="left"/>
    </xf>
    <xf numFmtId="0" fontId="34" fillId="0" borderId="2" xfId="0" applyFont="1" applyBorder="1" applyAlignment="1">
      <alignment horizontal="center"/>
    </xf>
    <xf numFmtId="166" fontId="33" fillId="6" borderId="1" xfId="0" applyNumberFormat="1" applyFont="1" applyFill="1" applyBorder="1"/>
    <xf numFmtId="166" fontId="33" fillId="6" borderId="2" xfId="0" applyNumberFormat="1" applyFont="1" applyFill="1" applyBorder="1"/>
    <xf numFmtId="166" fontId="0" fillId="6" borderId="3" xfId="0" applyNumberFormat="1" applyFill="1" applyBorder="1"/>
    <xf numFmtId="166" fontId="0" fillId="6" borderId="0" xfId="0" applyNumberFormat="1" applyFill="1"/>
    <xf numFmtId="166" fontId="0" fillId="6" borderId="4" xfId="0" applyNumberFormat="1" applyFill="1" applyBorder="1"/>
    <xf numFmtId="0" fontId="19" fillId="0" borderId="6" xfId="0" quotePrefix="1" applyFont="1" applyBorder="1" applyAlignment="1">
      <alignment horizontal="center"/>
    </xf>
    <xf numFmtId="166" fontId="9" fillId="6" borderId="5" xfId="0" applyNumberFormat="1" applyFont="1" applyFill="1" applyBorder="1"/>
    <xf numFmtId="166" fontId="9" fillId="6" borderId="6" xfId="0" applyNumberFormat="1" applyFont="1" applyFill="1" applyBorder="1"/>
    <xf numFmtId="166" fontId="9" fillId="6" borderId="7" xfId="0" applyNumberFormat="1" applyFont="1" applyFill="1" applyBorder="1"/>
    <xf numFmtId="171" fontId="0" fillId="6" borderId="5" xfId="1" applyNumberFormat="1" applyFont="1" applyFill="1" applyBorder="1"/>
    <xf numFmtId="171" fontId="0" fillId="6" borderId="6" xfId="1" applyNumberFormat="1" applyFont="1" applyFill="1" applyBorder="1"/>
    <xf numFmtId="171" fontId="0" fillId="6" borderId="7" xfId="1" applyNumberFormat="1" applyFont="1" applyFill="1" applyBorder="1"/>
    <xf numFmtId="0" fontId="19" fillId="0" borderId="2" xfId="0" applyFont="1" applyBorder="1" applyAlignment="1">
      <alignment horizontal="center"/>
    </xf>
    <xf numFmtId="0" fontId="0" fillId="0" borderId="1" xfId="0" applyBorder="1"/>
    <xf numFmtId="166" fontId="0" fillId="6" borderId="2" xfId="1" applyNumberFormat="1" applyFont="1" applyFill="1" applyBorder="1"/>
    <xf numFmtId="166" fontId="0" fillId="6" borderId="0" xfId="1" applyNumberFormat="1" applyFont="1" applyFill="1" applyBorder="1"/>
    <xf numFmtId="0" fontId="0" fillId="0" borderId="3" xfId="0" applyBorder="1"/>
    <xf numFmtId="0" fontId="10" fillId="0" borderId="4" xfId="0" applyFont="1" applyBorder="1" applyAlignment="1">
      <alignment horizontal="center"/>
    </xf>
    <xf numFmtId="0" fontId="10" fillId="0" borderId="12" xfId="0" applyFont="1" applyBorder="1"/>
    <xf numFmtId="166" fontId="1" fillId="6" borderId="0" xfId="1" applyNumberFormat="1" applyFont="1" applyFill="1" applyBorder="1"/>
    <xf numFmtId="0" fontId="10" fillId="0" borderId="3" xfId="0" applyFont="1" applyBorder="1"/>
    <xf numFmtId="166" fontId="10" fillId="6" borderId="0" xfId="1" applyNumberFormat="1" applyFont="1" applyFill="1" applyBorder="1"/>
    <xf numFmtId="0" fontId="10" fillId="0" borderId="1" xfId="0" applyFont="1" applyBorder="1"/>
    <xf numFmtId="166" fontId="10" fillId="6" borderId="2" xfId="1" applyNumberFormat="1" applyFont="1" applyFill="1" applyBorder="1"/>
    <xf numFmtId="166" fontId="1" fillId="6" borderId="4" xfId="1" applyNumberFormat="1" applyFont="1" applyFill="1" applyBorder="1"/>
    <xf numFmtId="0" fontId="19" fillId="0" borderId="0" xfId="0" applyFont="1"/>
    <xf numFmtId="0" fontId="7" fillId="0" borderId="1" xfId="0" applyFont="1" applyBorder="1"/>
    <xf numFmtId="0" fontId="3" fillId="0" borderId="2" xfId="0" applyFont="1" applyBorder="1"/>
    <xf numFmtId="0" fontId="3" fillId="0" borderId="4" xfId="0" applyFont="1" applyBorder="1"/>
    <xf numFmtId="0" fontId="3" fillId="0" borderId="7" xfId="0" applyFont="1" applyBorder="1"/>
    <xf numFmtId="0" fontId="7" fillId="0" borderId="8" xfId="0" applyFont="1" applyBorder="1"/>
    <xf numFmtId="0" fontId="4" fillId="0" borderId="1" xfId="0" applyFont="1" applyBorder="1"/>
    <xf numFmtId="166" fontId="2" fillId="9" borderId="6" xfId="1" applyNumberFormat="1" applyFont="1" applyFill="1" applyBorder="1"/>
    <xf numFmtId="166" fontId="2" fillId="9" borderId="7" xfId="1" applyNumberFormat="1" applyFont="1" applyFill="1" applyBorder="1"/>
    <xf numFmtId="166" fontId="0" fillId="6" borderId="8" xfId="1" applyNumberFormat="1" applyFont="1" applyFill="1" applyBorder="1"/>
    <xf numFmtId="166" fontId="0" fillId="6" borderId="10" xfId="1" applyNumberFormat="1" applyFont="1" applyFill="1" applyBorder="1"/>
    <xf numFmtId="0" fontId="0" fillId="0" borderId="1" xfId="0" quotePrefix="1" applyBorder="1" applyAlignment="1">
      <alignment horizontal="left"/>
    </xf>
    <xf numFmtId="0" fontId="8" fillId="0" borderId="0" xfId="0" applyFont="1" applyAlignment="1">
      <alignment wrapText="1"/>
    </xf>
    <xf numFmtId="166" fontId="0" fillId="0" borderId="0" xfId="0" applyNumberFormat="1"/>
    <xf numFmtId="1" fontId="3" fillId="0" borderId="0" xfId="0" applyNumberFormat="1" applyFont="1"/>
    <xf numFmtId="0" fontId="7" fillId="0" borderId="10" xfId="0" applyFont="1" applyBorder="1" applyAlignment="1">
      <alignment horizontal="center"/>
    </xf>
    <xf numFmtId="0" fontId="39" fillId="0" borderId="3" xfId="0" applyFont="1" applyBorder="1" applyAlignment="1">
      <alignment horizontal="left" indent="3"/>
    </xf>
    <xf numFmtId="0" fontId="40" fillId="0" borderId="4" xfId="0" applyFont="1" applyBorder="1" applyAlignment="1">
      <alignment horizontal="center"/>
    </xf>
    <xf numFmtId="0" fontId="40" fillId="0" borderId="3" xfId="0" applyFont="1" applyBorder="1"/>
    <xf numFmtId="0" fontId="39" fillId="0" borderId="0" xfId="0" applyFont="1"/>
    <xf numFmtId="0" fontId="39" fillId="0" borderId="4" xfId="0" applyFont="1" applyBorder="1"/>
    <xf numFmtId="10" fontId="0" fillId="0" borderId="0" xfId="0" applyNumberFormat="1"/>
    <xf numFmtId="4" fontId="0" fillId="0" borderId="0" xfId="0" applyNumberFormat="1"/>
    <xf numFmtId="0" fontId="10" fillId="0" borderId="10" xfId="0" applyFont="1" applyBorder="1" applyAlignment="1">
      <alignment horizontal="center"/>
    </xf>
    <xf numFmtId="166" fontId="0" fillId="6" borderId="9" xfId="1" applyNumberFormat="1" applyFont="1" applyFill="1" applyBorder="1"/>
    <xf numFmtId="43" fontId="3" fillId="0" borderId="0" xfId="0" applyNumberFormat="1" applyFont="1" applyAlignment="1">
      <alignment horizontal="left"/>
    </xf>
    <xf numFmtId="0" fontId="3" fillId="0" borderId="0" xfId="0" quotePrefix="1" applyFont="1" applyAlignment="1">
      <alignment horizontal="left" indent="2"/>
    </xf>
    <xf numFmtId="0" fontId="7" fillId="0" borderId="34" xfId="0" applyFont="1" applyBorder="1" applyAlignment="1">
      <alignment horizontal="center"/>
    </xf>
    <xf numFmtId="0" fontId="4" fillId="10" borderId="33" xfId="0" applyFont="1" applyFill="1" applyBorder="1" applyAlignment="1">
      <alignment horizontal="center"/>
    </xf>
    <xf numFmtId="0" fontId="4" fillId="10" borderId="12" xfId="0" applyFont="1" applyFill="1" applyBorder="1" applyAlignment="1">
      <alignment horizontal="center"/>
    </xf>
    <xf numFmtId="0" fontId="3" fillId="0" borderId="8" xfId="0" applyFont="1" applyBorder="1"/>
    <xf numFmtId="0" fontId="4" fillId="0" borderId="8" xfId="0" applyFont="1" applyBorder="1"/>
    <xf numFmtId="0" fontId="3" fillId="0" borderId="32" xfId="0" applyFont="1" applyBorder="1"/>
    <xf numFmtId="0" fontId="7" fillId="0" borderId="33" xfId="0" applyFont="1" applyBorder="1" applyAlignment="1">
      <alignment horizontal="center"/>
    </xf>
    <xf numFmtId="0" fontId="22" fillId="0" borderId="6" xfId="0" applyFont="1" applyBorder="1"/>
    <xf numFmtId="0" fontId="30" fillId="0" borderId="0" xfId="0" applyFont="1"/>
    <xf numFmtId="0" fontId="2" fillId="0" borderId="3" xfId="0" applyFont="1" applyBorder="1"/>
    <xf numFmtId="0" fontId="5" fillId="0" borderId="5" xfId="0" quotePrefix="1" applyFont="1" applyBorder="1" applyAlignment="1">
      <alignment horizontal="left"/>
    </xf>
    <xf numFmtId="0" fontId="23" fillId="4" borderId="33" xfId="0" applyFont="1" applyFill="1" applyBorder="1" applyAlignment="1">
      <alignment horizontal="center"/>
    </xf>
    <xf numFmtId="0" fontId="2" fillId="0" borderId="33" xfId="0" applyFont="1" applyBorder="1"/>
    <xf numFmtId="0" fontId="3" fillId="0" borderId="33" xfId="0" applyFont="1" applyBorder="1" applyAlignment="1">
      <alignment horizontal="left" indent="1"/>
    </xf>
    <xf numFmtId="0" fontId="3" fillId="0" borderId="12" xfId="0" applyFont="1" applyBorder="1" applyAlignment="1">
      <alignment horizontal="left" indent="1"/>
    </xf>
    <xf numFmtId="0" fontId="4" fillId="0" borderId="33" xfId="0" applyFont="1" applyBorder="1" applyAlignment="1">
      <alignment horizontal="center"/>
    </xf>
    <xf numFmtId="0" fontId="4" fillId="0" borderId="34" xfId="0" applyFont="1" applyBorder="1" applyAlignment="1">
      <alignment horizontal="center"/>
    </xf>
    <xf numFmtId="43" fontId="0" fillId="0" borderId="0" xfId="0" applyNumberFormat="1"/>
    <xf numFmtId="0" fontId="9" fillId="0" borderId="10" xfId="0" applyFont="1" applyBorder="1"/>
    <xf numFmtId="9" fontId="0" fillId="0" borderId="0" xfId="2" applyFont="1" applyBorder="1"/>
    <xf numFmtId="0" fontId="0" fillId="0" borderId="5" xfId="0" quotePrefix="1" applyBorder="1" applyAlignment="1">
      <alignment horizontal="left"/>
    </xf>
    <xf numFmtId="0" fontId="42" fillId="0" borderId="6" xfId="0" applyFont="1" applyBorder="1"/>
    <xf numFmtId="166" fontId="1" fillId="0" borderId="1" xfId="1" applyNumberFormat="1" applyFont="1" applyBorder="1"/>
    <xf numFmtId="166" fontId="1" fillId="0" borderId="2" xfId="1" applyNumberFormat="1" applyFont="1" applyBorder="1"/>
    <xf numFmtId="166" fontId="1" fillId="0" borderId="3" xfId="1" applyNumberFormat="1" applyFont="1" applyBorder="1"/>
    <xf numFmtId="166" fontId="1" fillId="0" borderId="0" xfId="1" applyNumberFormat="1" applyFont="1" applyBorder="1"/>
    <xf numFmtId="0" fontId="3" fillId="0" borderId="5" xfId="0" quotePrefix="1" applyFont="1" applyBorder="1" applyAlignment="1">
      <alignment horizontal="left" indent="1"/>
    </xf>
    <xf numFmtId="0" fontId="2" fillId="0" borderId="0" xfId="0" applyFont="1" applyAlignment="1">
      <alignment horizontal="center"/>
    </xf>
    <xf numFmtId="0" fontId="4" fillId="0" borderId="5" xfId="0" quotePrefix="1" applyFont="1" applyBorder="1" applyAlignment="1">
      <alignment horizontal="left"/>
    </xf>
    <xf numFmtId="0" fontId="4" fillId="0" borderId="7" xfId="0" applyFont="1" applyBorder="1" applyAlignment="1">
      <alignment vertical="center"/>
    </xf>
    <xf numFmtId="0" fontId="4" fillId="0" borderId="6" xfId="0" applyFont="1" applyBorder="1" applyAlignment="1">
      <alignment vertical="center"/>
    </xf>
    <xf numFmtId="0" fontId="4" fillId="0" borderId="5" xfId="0" quotePrefix="1" applyFont="1" applyBorder="1" applyAlignment="1">
      <alignment horizontal="left" vertical="center"/>
    </xf>
    <xf numFmtId="0" fontId="28" fillId="0" borderId="0" xfId="0" applyFont="1" applyAlignment="1">
      <alignment vertical="center"/>
    </xf>
    <xf numFmtId="0" fontId="7" fillId="0" borderId="0" xfId="0" applyFont="1"/>
    <xf numFmtId="166" fontId="22" fillId="2" borderId="2" xfId="1" applyNumberFormat="1" applyFont="1" applyFill="1" applyBorder="1"/>
    <xf numFmtId="166" fontId="22" fillId="2" borderId="32" xfId="1" applyNumberFormat="1" applyFont="1" applyFill="1" applyBorder="1"/>
    <xf numFmtId="166" fontId="22" fillId="2" borderId="6" xfId="1" applyNumberFormat="1" applyFont="1" applyFill="1" applyBorder="1"/>
    <xf numFmtId="166" fontId="22" fillId="2" borderId="7" xfId="1" applyNumberFormat="1" applyFont="1" applyFill="1" applyBorder="1"/>
    <xf numFmtId="0" fontId="3" fillId="0" borderId="33" xfId="0" applyFont="1" applyBorder="1"/>
    <xf numFmtId="0" fontId="3" fillId="0" borderId="12" xfId="0" applyFont="1" applyBorder="1"/>
    <xf numFmtId="0" fontId="3" fillId="0" borderId="34" xfId="0" applyFont="1" applyBorder="1"/>
    <xf numFmtId="0" fontId="5" fillId="0" borderId="34" xfId="0" applyFont="1" applyBorder="1"/>
    <xf numFmtId="0" fontId="2" fillId="0" borderId="5" xfId="0" applyFont="1" applyBorder="1"/>
    <xf numFmtId="0" fontId="29" fillId="0" borderId="0" xfId="0" applyFont="1" applyAlignment="1">
      <alignment vertical="center"/>
    </xf>
    <xf numFmtId="0" fontId="26" fillId="0" borderId="8" xfId="0" applyFont="1" applyBorder="1"/>
    <xf numFmtId="166" fontId="6" fillId="2" borderId="0" xfId="1" applyNumberFormat="1" applyFont="1" applyFill="1" applyBorder="1"/>
    <xf numFmtId="166" fontId="6" fillId="2" borderId="6" xfId="1" applyNumberFormat="1" applyFont="1" applyFill="1" applyBorder="1"/>
    <xf numFmtId="166" fontId="6" fillId="2" borderId="1" xfId="1" applyNumberFormat="1" applyFont="1" applyFill="1" applyBorder="1"/>
    <xf numFmtId="166" fontId="6" fillId="2" borderId="2" xfId="1" applyNumberFormat="1" applyFont="1" applyFill="1" applyBorder="1"/>
    <xf numFmtId="166" fontId="6" fillId="2" borderId="3" xfId="1" applyNumberFormat="1" applyFont="1" applyFill="1" applyBorder="1"/>
    <xf numFmtId="166" fontId="6" fillId="2" borderId="4" xfId="1" applyNumberFormat="1" applyFont="1" applyFill="1" applyBorder="1"/>
    <xf numFmtId="166" fontId="6" fillId="2" borderId="5" xfId="1" applyNumberFormat="1" applyFont="1" applyFill="1" applyBorder="1"/>
    <xf numFmtId="166" fontId="6" fillId="2" borderId="7" xfId="1" applyNumberFormat="1" applyFont="1" applyFill="1" applyBorder="1"/>
    <xf numFmtId="166" fontId="6" fillId="2" borderId="32" xfId="1" applyNumberFormat="1" applyFont="1" applyFill="1" applyBorder="1"/>
    <xf numFmtId="0" fontId="2" fillId="0" borderId="34" xfId="0" applyFont="1" applyBorder="1" applyAlignment="1">
      <alignment horizontal="center"/>
    </xf>
    <xf numFmtId="0" fontId="3" fillId="0" borderId="33" xfId="0" applyFont="1" applyBorder="1" applyAlignment="1">
      <alignment horizontal="center"/>
    </xf>
    <xf numFmtId="166" fontId="6" fillId="2" borderId="8" xfId="1" applyNumberFormat="1" applyFont="1" applyFill="1" applyBorder="1"/>
    <xf numFmtId="166" fontId="6" fillId="2" borderId="9" xfId="1" applyNumberFormat="1" applyFont="1" applyFill="1" applyBorder="1"/>
    <xf numFmtId="166" fontId="6" fillId="2" borderId="10" xfId="1" applyNumberFormat="1" applyFont="1" applyFill="1" applyBorder="1"/>
    <xf numFmtId="0" fontId="3" fillId="0" borderId="12" xfId="0" quotePrefix="1" applyFont="1" applyBorder="1" applyAlignment="1">
      <alignment horizontal="left"/>
    </xf>
    <xf numFmtId="0" fontId="3" fillId="0" borderId="34" xfId="0" applyFont="1" applyBorder="1" applyAlignment="1">
      <alignment horizontal="center"/>
    </xf>
    <xf numFmtId="9" fontId="23" fillId="0" borderId="0" xfId="2" applyFont="1"/>
    <xf numFmtId="9" fontId="23" fillId="0" borderId="0" xfId="2" applyFont="1" applyBorder="1"/>
    <xf numFmtId="9" fontId="4" fillId="0" borderId="0" xfId="2" applyFont="1" applyBorder="1"/>
    <xf numFmtId="0" fontId="4" fillId="0" borderId="0" xfId="0" quotePrefix="1" applyFont="1" applyAlignment="1">
      <alignment horizontal="left" indent="1"/>
    </xf>
    <xf numFmtId="0" fontId="24" fillId="0" borderId="0" xfId="0" quotePrefix="1" applyFont="1" applyAlignment="1">
      <alignment horizontal="left" indent="2"/>
    </xf>
    <xf numFmtId="0" fontId="17" fillId="0" borderId="0" xfId="0" applyFont="1"/>
    <xf numFmtId="9" fontId="0" fillId="3" borderId="3" xfId="2" applyFont="1" applyFill="1" applyBorder="1"/>
    <xf numFmtId="9" fontId="0" fillId="3" borderId="0" xfId="2" applyFont="1" applyFill="1" applyBorder="1"/>
    <xf numFmtId="9" fontId="0" fillId="3" borderId="5" xfId="2" applyFont="1" applyFill="1" applyBorder="1"/>
    <xf numFmtId="9" fontId="0" fillId="3" borderId="6" xfId="2" applyFont="1" applyFill="1" applyBorder="1"/>
    <xf numFmtId="0" fontId="3" fillId="0" borderId="6" xfId="0" applyFont="1" applyBorder="1" applyAlignment="1">
      <alignment horizontal="center"/>
    </xf>
    <xf numFmtId="0" fontId="3" fillId="0" borderId="0" xfId="0" applyFont="1" applyAlignment="1">
      <alignment wrapText="1"/>
    </xf>
    <xf numFmtId="166" fontId="6" fillId="0" borderId="0" xfId="1" applyNumberFormat="1" applyFont="1" applyFill="1" applyBorder="1"/>
    <xf numFmtId="0" fontId="3" fillId="0" borderId="2" xfId="0" applyFont="1" applyBorder="1" applyAlignment="1">
      <alignment horizontal="center"/>
    </xf>
    <xf numFmtId="0" fontId="3" fillId="0" borderId="32" xfId="0" applyFont="1" applyBorder="1" applyAlignment="1">
      <alignment horizontal="right"/>
    </xf>
    <xf numFmtId="0" fontId="4" fillId="0" borderId="2" xfId="0" applyFont="1" applyBorder="1"/>
    <xf numFmtId="0" fontId="4" fillId="0" borderId="6" xfId="0" applyFont="1" applyBorder="1"/>
    <xf numFmtId="166" fontId="57" fillId="0" borderId="0" xfId="1" applyNumberFormat="1" applyFont="1" applyFill="1" applyBorder="1" applyAlignment="1">
      <alignment horizontal="right"/>
    </xf>
    <xf numFmtId="0" fontId="4" fillId="0" borderId="0" xfId="0" applyFont="1" applyAlignment="1">
      <alignment horizontal="right"/>
    </xf>
    <xf numFmtId="0" fontId="7" fillId="0" borderId="0" xfId="0" applyFont="1" applyAlignment="1">
      <alignment horizontal="right"/>
    </xf>
    <xf numFmtId="9" fontId="57" fillId="0" borderId="0" xfId="2" applyFont="1" applyFill="1" applyBorder="1" applyAlignment="1">
      <alignment horizontal="right"/>
    </xf>
    <xf numFmtId="9" fontId="57" fillId="0" borderId="6" xfId="2" applyFont="1" applyFill="1" applyBorder="1" applyAlignment="1">
      <alignment horizontal="right"/>
    </xf>
    <xf numFmtId="9" fontId="4" fillId="0" borderId="0" xfId="2" applyFont="1" applyAlignment="1">
      <alignment horizontal="right"/>
    </xf>
    <xf numFmtId="9" fontId="7" fillId="0" borderId="0" xfId="2" applyFont="1" applyBorder="1" applyAlignment="1">
      <alignment horizontal="right"/>
    </xf>
    <xf numFmtId="0" fontId="58" fillId="0" borderId="0" xfId="0" applyFont="1"/>
    <xf numFmtId="0" fontId="58" fillId="0" borderId="0" xfId="0" applyFont="1" applyAlignment="1">
      <alignment horizontal="left"/>
    </xf>
    <xf numFmtId="0" fontId="7" fillId="0" borderId="1" xfId="0" applyFont="1" applyBorder="1" applyAlignment="1">
      <alignment horizontal="right"/>
    </xf>
    <xf numFmtId="0" fontId="7" fillId="0" borderId="2" xfId="0" applyFont="1" applyBorder="1" applyAlignment="1">
      <alignment horizontal="right"/>
    </xf>
    <xf numFmtId="0" fontId="7" fillId="0" borderId="32" xfId="0" applyFont="1" applyBorder="1" applyAlignment="1">
      <alignment horizontal="right"/>
    </xf>
    <xf numFmtId="0" fontId="4" fillId="0" borderId="1" xfId="0" applyFont="1" applyBorder="1" applyAlignment="1">
      <alignment horizontal="center"/>
    </xf>
    <xf numFmtId="0" fontId="4" fillId="0" borderId="5" xfId="0" applyFont="1" applyBorder="1" applyAlignment="1">
      <alignment horizontal="center"/>
    </xf>
    <xf numFmtId="0" fontId="2" fillId="0" borderId="1" xfId="0" applyFont="1" applyBorder="1"/>
    <xf numFmtId="0" fontId="2" fillId="0" borderId="2" xfId="0" applyFont="1" applyBorder="1"/>
    <xf numFmtId="0" fontId="2" fillId="0" borderId="32" xfId="0" applyFont="1" applyBorder="1"/>
    <xf numFmtId="0" fontId="4" fillId="10" borderId="34" xfId="0" applyFont="1" applyFill="1" applyBorder="1" applyAlignment="1">
      <alignment horizontal="center"/>
    </xf>
    <xf numFmtId="0" fontId="2" fillId="0" borderId="2" xfId="0" applyFont="1" applyBorder="1" applyAlignment="1">
      <alignment vertical="center" wrapText="1"/>
    </xf>
    <xf numFmtId="0" fontId="2" fillId="0" borderId="31" xfId="0" applyFont="1" applyBorder="1" applyAlignment="1">
      <alignment vertical="center"/>
    </xf>
    <xf numFmtId="0" fontId="2" fillId="0" borderId="34" xfId="0" applyFont="1" applyBorder="1"/>
    <xf numFmtId="0" fontId="26" fillId="0" borderId="0" xfId="0" applyFont="1"/>
    <xf numFmtId="0" fontId="19" fillId="0" borderId="6" xfId="0" applyFont="1" applyBorder="1" applyAlignment="1">
      <alignment horizontal="center"/>
    </xf>
    <xf numFmtId="0" fontId="10" fillId="0" borderId="32" xfId="0" applyFont="1" applyBorder="1"/>
    <xf numFmtId="166" fontId="9" fillId="6" borderId="0" xfId="1" applyNumberFormat="1" applyFont="1" applyFill="1" applyBorder="1"/>
    <xf numFmtId="166" fontId="10" fillId="6" borderId="1" xfId="1" applyNumberFormat="1" applyFont="1" applyFill="1" applyBorder="1"/>
    <xf numFmtId="166" fontId="10" fillId="6" borderId="32" xfId="1" applyNumberFormat="1" applyFont="1" applyFill="1" applyBorder="1"/>
    <xf numFmtId="166" fontId="10" fillId="6" borderId="3" xfId="1" applyNumberFormat="1" applyFont="1" applyFill="1" applyBorder="1"/>
    <xf numFmtId="166" fontId="10" fillId="6" borderId="4" xfId="1" applyNumberFormat="1" applyFont="1" applyFill="1" applyBorder="1"/>
    <xf numFmtId="166" fontId="1" fillId="6" borderId="3" xfId="1" applyNumberFormat="1" applyFont="1" applyFill="1" applyBorder="1"/>
    <xf numFmtId="166" fontId="9" fillId="6" borderId="3" xfId="1" applyNumberFormat="1" applyFont="1" applyFill="1" applyBorder="1"/>
    <xf numFmtId="166" fontId="9" fillId="6" borderId="4" xfId="1" applyNumberFormat="1" applyFont="1" applyFill="1" applyBorder="1"/>
    <xf numFmtId="0" fontId="0" fillId="50" borderId="8" xfId="0" applyFill="1" applyBorder="1"/>
    <xf numFmtId="0" fontId="0" fillId="50" borderId="9" xfId="0" applyFill="1" applyBorder="1"/>
    <xf numFmtId="0" fontId="0" fillId="50" borderId="10" xfId="0" applyFill="1" applyBorder="1"/>
    <xf numFmtId="0" fontId="10" fillId="0" borderId="32" xfId="0" applyFont="1" applyBorder="1" applyAlignment="1">
      <alignment horizontal="center"/>
    </xf>
    <xf numFmtId="0" fontId="19" fillId="0" borderId="10" xfId="0" applyFont="1" applyBorder="1" applyAlignment="1">
      <alignment horizontal="center"/>
    </xf>
    <xf numFmtId="0" fontId="19" fillId="0" borderId="34" xfId="0" applyFont="1" applyBorder="1"/>
    <xf numFmtId="0" fontId="0" fillId="0" borderId="11" xfId="0" applyBorder="1"/>
    <xf numFmtId="0" fontId="0" fillId="0" borderId="12" xfId="0" applyBorder="1"/>
    <xf numFmtId="166" fontId="0" fillId="6" borderId="1" xfId="1" applyNumberFormat="1" applyFont="1" applyFill="1" applyBorder="1"/>
    <xf numFmtId="166" fontId="0" fillId="6" borderId="32" xfId="1" applyNumberFormat="1" applyFont="1" applyFill="1" applyBorder="1"/>
    <xf numFmtId="166" fontId="0" fillId="6" borderId="3" xfId="1" applyNumberFormat="1" applyFont="1" applyFill="1" applyBorder="1"/>
    <xf numFmtId="166" fontId="0" fillId="6" borderId="4" xfId="1" applyNumberFormat="1" applyFont="1" applyFill="1" applyBorder="1"/>
    <xf numFmtId="166" fontId="0" fillId="6" borderId="5" xfId="1" applyNumberFormat="1" applyFont="1" applyFill="1" applyBorder="1"/>
    <xf numFmtId="166" fontId="0" fillId="6" borderId="6" xfId="1" applyNumberFormat="1" applyFont="1" applyFill="1" applyBorder="1"/>
    <xf numFmtId="166" fontId="0" fillId="6" borderId="7" xfId="1" applyNumberFormat="1" applyFont="1" applyFill="1" applyBorder="1"/>
    <xf numFmtId="0" fontId="59" fillId="0" borderId="0" xfId="0" applyFont="1"/>
    <xf numFmtId="0" fontId="60" fillId="0" borderId="0" xfId="0" applyFont="1"/>
    <xf numFmtId="0" fontId="3" fillId="0" borderId="1" xfId="0" quotePrefix="1" applyFont="1" applyBorder="1" applyAlignment="1">
      <alignment horizontal="left"/>
    </xf>
    <xf numFmtId="0" fontId="3" fillId="0" borderId="5" xfId="0" quotePrefix="1" applyFont="1" applyBorder="1" applyAlignment="1">
      <alignment horizontal="left"/>
    </xf>
    <xf numFmtId="0" fontId="3" fillId="50" borderId="6" xfId="0" applyFont="1" applyFill="1" applyBorder="1"/>
    <xf numFmtId="0" fontId="3" fillId="50" borderId="7" xfId="0" applyFont="1" applyFill="1" applyBorder="1"/>
    <xf numFmtId="166" fontId="3" fillId="2" borderId="0" xfId="1" applyNumberFormat="1" applyFont="1" applyFill="1"/>
    <xf numFmtId="0" fontId="59" fillId="0" borderId="0" xfId="0" applyFont="1" applyAlignment="1">
      <alignment horizontal="center" vertical="center"/>
    </xf>
    <xf numFmtId="0" fontId="4" fillId="0" borderId="0" xfId="0" applyFont="1" applyAlignment="1">
      <alignment horizontal="right" wrapText="1"/>
    </xf>
    <xf numFmtId="0" fontId="41" fillId="0" borderId="0" xfId="8" applyFont="1" applyAlignment="1">
      <alignment horizontal="left" indent="2"/>
    </xf>
    <xf numFmtId="0" fontId="3" fillId="50" borderId="1" xfId="0" applyFont="1" applyFill="1" applyBorder="1"/>
    <xf numFmtId="0" fontId="3" fillId="50" borderId="2" xfId="0" applyFont="1" applyFill="1" applyBorder="1"/>
    <xf numFmtId="0" fontId="3" fillId="50" borderId="32" xfId="0" applyFont="1" applyFill="1" applyBorder="1"/>
    <xf numFmtId="0" fontId="3" fillId="50" borderId="5" xfId="0" applyFont="1" applyFill="1" applyBorder="1"/>
    <xf numFmtId="10" fontId="62" fillId="0" borderId="34" xfId="0" applyNumberFormat="1" applyFont="1" applyBorder="1"/>
    <xf numFmtId="172" fontId="62" fillId="3" borderId="34" xfId="0" applyNumberFormat="1" applyFont="1" applyFill="1" applyBorder="1" applyAlignment="1">
      <alignment vertical="center"/>
    </xf>
    <xf numFmtId="3" fontId="62" fillId="7" borderId="34" xfId="0" applyNumberFormat="1" applyFont="1" applyFill="1" applyBorder="1"/>
    <xf numFmtId="164" fontId="62" fillId="6" borderId="34" xfId="0" applyNumberFormat="1" applyFont="1" applyFill="1" applyBorder="1"/>
    <xf numFmtId="0" fontId="15" fillId="0" borderId="34" xfId="0" applyFont="1" applyBorder="1" applyAlignment="1">
      <alignment wrapText="1"/>
    </xf>
    <xf numFmtId="173" fontId="15" fillId="0" borderId="34" xfId="0" applyNumberFormat="1" applyFont="1" applyBorder="1"/>
    <xf numFmtId="3" fontId="15" fillId="7" borderId="34" xfId="0" applyNumberFormat="1" applyFont="1" applyFill="1" applyBorder="1"/>
    <xf numFmtId="164" fontId="15" fillId="6" borderId="34" xfId="0" applyNumberFormat="1" applyFont="1" applyFill="1" applyBorder="1"/>
    <xf numFmtId="10" fontId="63" fillId="0" borderId="0" xfId="0" applyNumberFormat="1" applyFont="1"/>
    <xf numFmtId="0" fontId="62" fillId="4" borderId="0" xfId="0" applyFont="1" applyFill="1" applyAlignment="1">
      <alignment wrapText="1"/>
    </xf>
    <xf numFmtId="0" fontId="62" fillId="0" borderId="0" xfId="0" applyFont="1"/>
    <xf numFmtId="3" fontId="15" fillId="6" borderId="34" xfId="0" applyNumberFormat="1" applyFont="1" applyFill="1" applyBorder="1"/>
    <xf numFmtId="3" fontId="62" fillId="2" borderId="34" xfId="0" applyNumberFormat="1" applyFont="1" applyFill="1" applyBorder="1"/>
    <xf numFmtId="0" fontId="4" fillId="53" borderId="12" xfId="0" applyFont="1" applyFill="1" applyBorder="1" applyAlignment="1">
      <alignment horizontal="center"/>
    </xf>
    <xf numFmtId="0" fontId="3" fillId="0" borderId="8" xfId="0" applyFont="1" applyBorder="1" applyAlignment="1">
      <alignment horizontal="center" wrapText="1"/>
    </xf>
    <xf numFmtId="0" fontId="3" fillId="0" borderId="9" xfId="0" applyFont="1" applyBorder="1" applyAlignment="1">
      <alignment horizontal="center" wrapText="1"/>
    </xf>
    <xf numFmtId="0" fontId="3" fillId="0" borderId="10" xfId="0" applyFont="1" applyBorder="1" applyAlignment="1">
      <alignment horizontal="center" wrapText="1"/>
    </xf>
    <xf numFmtId="0" fontId="3" fillId="0" borderId="0" xfId="0" applyFont="1" applyAlignment="1">
      <alignment horizontal="center" wrapText="1"/>
    </xf>
    <xf numFmtId="0" fontId="3" fillId="0" borderId="4" xfId="0" applyFont="1" applyBorder="1" applyAlignment="1">
      <alignment horizontal="center" wrapText="1"/>
    </xf>
    <xf numFmtId="10" fontId="5" fillId="7" borderId="8" xfId="2" applyNumberFormat="1" applyFont="1" applyFill="1" applyBorder="1" applyAlignment="1">
      <alignment horizontal="center"/>
    </xf>
    <xf numFmtId="10" fontId="5" fillId="7" borderId="34" xfId="2" applyNumberFormat="1" applyFont="1" applyFill="1" applyBorder="1" applyAlignment="1">
      <alignment horizontal="center"/>
    </xf>
    <xf numFmtId="0" fontId="4" fillId="0" borderId="1" xfId="0" applyFont="1" applyBorder="1" applyAlignment="1">
      <alignment horizontal="right"/>
    </xf>
    <xf numFmtId="0" fontId="4" fillId="0" borderId="2" xfId="0" applyFont="1" applyBorder="1" applyAlignment="1">
      <alignment horizontal="right"/>
    </xf>
    <xf numFmtId="0" fontId="4" fillId="0" borderId="32" xfId="0" applyFont="1" applyBorder="1" applyAlignment="1">
      <alignment horizontal="right"/>
    </xf>
    <xf numFmtId="0" fontId="65" fillId="0" borderId="0" xfId="0" applyFont="1" applyAlignment="1">
      <alignment horizontal="left"/>
    </xf>
    <xf numFmtId="0" fontId="2" fillId="0" borderId="65" xfId="0" applyFont="1" applyBorder="1" applyAlignment="1">
      <alignment horizontal="right"/>
    </xf>
    <xf numFmtId="0" fontId="2" fillId="0" borderId="31" xfId="0" applyFont="1" applyBorder="1" applyAlignment="1">
      <alignment horizontal="right"/>
    </xf>
    <xf numFmtId="0" fontId="2" fillId="0" borderId="66" xfId="0" applyFont="1" applyBorder="1" applyAlignment="1">
      <alignment horizontal="right"/>
    </xf>
    <xf numFmtId="166" fontId="3" fillId="0" borderId="0" xfId="0" applyNumberFormat="1" applyFont="1"/>
    <xf numFmtId="9" fontId="3" fillId="0" borderId="0" xfId="2" applyFont="1" applyBorder="1"/>
    <xf numFmtId="0" fontId="3" fillId="0" borderId="11" xfId="0" quotePrefix="1" applyFont="1" applyBorder="1" applyAlignment="1">
      <alignment horizontal="left"/>
    </xf>
    <xf numFmtId="0" fontId="3" fillId="0" borderId="0" xfId="0" quotePrefix="1" applyFont="1" applyAlignment="1">
      <alignment horizontal="left"/>
    </xf>
    <xf numFmtId="0" fontId="3" fillId="0" borderId="8" xfId="0" applyFont="1" applyBorder="1" applyAlignment="1">
      <alignment horizontal="center" vertical="center" wrapText="1"/>
    </xf>
    <xf numFmtId="0" fontId="3" fillId="0" borderId="9" xfId="0" applyFont="1" applyBorder="1" applyAlignment="1">
      <alignment horizontal="center" vertical="center" wrapText="1"/>
    </xf>
    <xf numFmtId="166" fontId="22" fillId="2" borderId="0" xfId="1" applyNumberFormat="1" applyFont="1" applyFill="1" applyBorder="1"/>
    <xf numFmtId="166" fontId="22" fillId="2" borderId="4" xfId="1" applyNumberFormat="1" applyFont="1" applyFill="1" applyBorder="1"/>
    <xf numFmtId="0" fontId="3" fillId="50" borderId="3" xfId="0" applyFont="1" applyFill="1" applyBorder="1" applyAlignment="1">
      <alignment vertical="center"/>
    </xf>
    <xf numFmtId="0" fontId="3" fillId="50" borderId="0" xfId="0" applyFont="1" applyFill="1" applyAlignment="1">
      <alignment vertical="center"/>
    </xf>
    <xf numFmtId="0" fontId="3" fillId="50" borderId="4" xfId="0" applyFont="1" applyFill="1" applyBorder="1" applyAlignment="1">
      <alignment vertical="center"/>
    </xf>
    <xf numFmtId="0" fontId="3" fillId="50" borderId="5" xfId="0" applyFont="1" applyFill="1" applyBorder="1" applyAlignment="1">
      <alignment vertical="center"/>
    </xf>
    <xf numFmtId="0" fontId="3" fillId="50" borderId="6" xfId="0" applyFont="1" applyFill="1" applyBorder="1" applyAlignment="1">
      <alignment vertical="center"/>
    </xf>
    <xf numFmtId="0" fontId="3" fillId="50" borderId="7" xfId="0" applyFont="1" applyFill="1" applyBorder="1" applyAlignment="1">
      <alignment vertical="center"/>
    </xf>
    <xf numFmtId="0" fontId="3" fillId="50" borderId="8" xfId="0" applyFont="1" applyFill="1" applyBorder="1" applyAlignment="1">
      <alignment vertical="center"/>
    </xf>
    <xf numFmtId="0" fontId="3" fillId="50" borderId="9" xfId="0" applyFont="1" applyFill="1" applyBorder="1" applyAlignment="1">
      <alignment vertical="center"/>
    </xf>
    <xf numFmtId="0" fontId="3" fillId="50" borderId="10" xfId="0" applyFont="1" applyFill="1" applyBorder="1" applyAlignment="1">
      <alignment vertical="center"/>
    </xf>
    <xf numFmtId="0" fontId="3" fillId="0" borderId="34" xfId="0" quotePrefix="1" applyFont="1" applyBorder="1" applyAlignment="1">
      <alignment horizontal="left" vertical="center"/>
    </xf>
    <xf numFmtId="166" fontId="5" fillId="0" borderId="2" xfId="0" applyNumberFormat="1" applyFont="1" applyBorder="1"/>
    <xf numFmtId="0" fontId="3" fillId="0" borderId="0" xfId="0" applyFont="1" applyAlignment="1">
      <alignment horizontal="left" vertical="center" wrapText="1"/>
    </xf>
    <xf numFmtId="166" fontId="3" fillId="2" borderId="32" xfId="1" applyNumberFormat="1" applyFont="1" applyFill="1" applyBorder="1"/>
    <xf numFmtId="0" fontId="3" fillId="0" borderId="0" xfId="0" applyFont="1" applyAlignment="1">
      <alignment horizontal="right" vertical="center" wrapText="1"/>
    </xf>
    <xf numFmtId="166" fontId="5" fillId="0" borderId="0" xfId="0" applyNumberFormat="1" applyFont="1"/>
    <xf numFmtId="166" fontId="5" fillId="0" borderId="1" xfId="0" applyNumberFormat="1" applyFont="1" applyBorder="1"/>
    <xf numFmtId="166" fontId="5" fillId="0" borderId="32" xfId="0" applyNumberFormat="1" applyFont="1" applyBorder="1"/>
    <xf numFmtId="166" fontId="5" fillId="0" borderId="3" xfId="0" applyNumberFormat="1" applyFont="1" applyBorder="1"/>
    <xf numFmtId="166" fontId="5" fillId="0" borderId="4" xfId="0" applyNumberFormat="1" applyFont="1" applyBorder="1"/>
    <xf numFmtId="166" fontId="5" fillId="0" borderId="5" xfId="0" applyNumberFormat="1" applyFont="1" applyBorder="1"/>
    <xf numFmtId="166" fontId="5" fillId="0" borderId="6" xfId="0" applyNumberFormat="1" applyFont="1" applyBorder="1"/>
    <xf numFmtId="166" fontId="5" fillId="0" borderId="7" xfId="0" applyNumberFormat="1" applyFont="1" applyBorder="1"/>
    <xf numFmtId="0" fontId="3" fillId="0" borderId="8" xfId="0" quotePrefix="1" applyFont="1" applyBorder="1" applyAlignment="1">
      <alignment horizontal="left" vertical="center" wrapText="1"/>
    </xf>
    <xf numFmtId="0" fontId="3" fillId="50" borderId="1" xfId="0" applyFont="1" applyFill="1" applyBorder="1" applyAlignment="1">
      <alignment vertical="center"/>
    </xf>
    <xf numFmtId="0" fontId="3" fillId="50" borderId="2" xfId="0" applyFont="1" applyFill="1" applyBorder="1" applyAlignment="1">
      <alignment vertical="center"/>
    </xf>
    <xf numFmtId="0" fontId="3" fillId="50" borderId="32" xfId="0" applyFont="1" applyFill="1" applyBorder="1" applyAlignment="1">
      <alignment vertical="center"/>
    </xf>
    <xf numFmtId="0" fontId="3" fillId="0" borderId="10" xfId="0" quotePrefix="1" applyFont="1" applyBorder="1" applyAlignment="1">
      <alignment horizontal="center" vertical="center" wrapText="1"/>
    </xf>
    <xf numFmtId="0" fontId="3" fillId="0" borderId="1" xfId="0" quotePrefix="1" applyFont="1" applyBorder="1" applyAlignment="1">
      <alignment horizontal="left" indent="1"/>
    </xf>
    <xf numFmtId="166" fontId="4" fillId="49" borderId="0" xfId="1" applyNumberFormat="1" applyFont="1" applyFill="1"/>
    <xf numFmtId="0" fontId="4" fillId="0" borderId="7" xfId="0" applyFont="1" applyBorder="1"/>
    <xf numFmtId="0" fontId="4" fillId="53" borderId="33" xfId="0" quotePrefix="1" applyFont="1" applyFill="1" applyBorder="1" applyAlignment="1">
      <alignment horizontal="center"/>
    </xf>
    <xf numFmtId="9" fontId="22" fillId="17" borderId="8" xfId="2" applyFont="1" applyFill="1" applyBorder="1" applyAlignment="1">
      <alignment horizontal="right"/>
    </xf>
    <xf numFmtId="9" fontId="4" fillId="17" borderId="6" xfId="2" applyFont="1" applyFill="1" applyBorder="1" applyAlignment="1">
      <alignment horizontal="right"/>
    </xf>
    <xf numFmtId="9" fontId="4" fillId="17" borderId="7" xfId="2" applyFont="1" applyFill="1" applyBorder="1" applyAlignment="1">
      <alignment horizontal="right"/>
    </xf>
    <xf numFmtId="3" fontId="4" fillId="16" borderId="6" xfId="2" applyNumberFormat="1" applyFont="1" applyFill="1" applyBorder="1" applyAlignment="1">
      <alignment horizontal="right"/>
    </xf>
    <xf numFmtId="3" fontId="4" fillId="16" borderId="7" xfId="2" applyNumberFormat="1" applyFont="1" applyFill="1" applyBorder="1" applyAlignment="1">
      <alignment horizontal="right"/>
    </xf>
    <xf numFmtId="0" fontId="10" fillId="9" borderId="34" xfId="0" applyFont="1" applyFill="1" applyBorder="1"/>
    <xf numFmtId="0" fontId="2" fillId="0" borderId="3" xfId="0" quotePrefix="1" applyFont="1" applyBorder="1" applyAlignment="1">
      <alignment horizontal="left"/>
    </xf>
    <xf numFmtId="0" fontId="3" fillId="0" borderId="3" xfId="0" quotePrefix="1" applyFont="1" applyBorder="1" applyAlignment="1">
      <alignment horizontal="left"/>
    </xf>
    <xf numFmtId="0" fontId="4" fillId="0" borderId="3" xfId="0" applyFont="1" applyBorder="1" applyAlignment="1">
      <alignment horizontal="center"/>
    </xf>
    <xf numFmtId="0" fontId="4" fillId="0" borderId="2" xfId="0" quotePrefix="1" applyFont="1" applyBorder="1" applyAlignment="1">
      <alignment horizontal="left"/>
    </xf>
    <xf numFmtId="0" fontId="4" fillId="0" borderId="0" xfId="0" quotePrefix="1" applyFont="1" applyAlignment="1">
      <alignment horizontal="left"/>
    </xf>
    <xf numFmtId="0" fontId="4" fillId="0" borderId="5" xfId="0" quotePrefix="1" applyFont="1" applyBorder="1" applyAlignment="1">
      <alignment vertical="center" wrapText="1"/>
    </xf>
    <xf numFmtId="0" fontId="4" fillId="0" borderId="6" xfId="0" quotePrefix="1" applyFont="1" applyBorder="1" applyAlignment="1">
      <alignment vertical="center" wrapText="1"/>
    </xf>
    <xf numFmtId="0" fontId="4" fillId="0" borderId="7" xfId="0" quotePrefix="1" applyFont="1" applyBorder="1" applyAlignment="1">
      <alignment vertical="center" wrapText="1"/>
    </xf>
    <xf numFmtId="0" fontId="3" fillId="0" borderId="0" xfId="0" applyFont="1" applyAlignment="1">
      <alignment vertical="center" wrapText="1"/>
    </xf>
    <xf numFmtId="0" fontId="0" fillId="0" borderId="34" xfId="0" applyBorder="1" applyAlignment="1">
      <alignment wrapText="1"/>
    </xf>
    <xf numFmtId="43" fontId="0" fillId="0" borderId="34" xfId="1" applyFont="1" applyBorder="1" applyAlignment="1">
      <alignment wrapText="1"/>
    </xf>
    <xf numFmtId="0" fontId="0" fillId="0" borderId="34" xfId="0" applyBorder="1" applyAlignment="1">
      <alignment vertical="top" wrapText="1"/>
    </xf>
    <xf numFmtId="4" fontId="0" fillId="0" borderId="34" xfId="0" applyNumberFormat="1" applyBorder="1"/>
    <xf numFmtId="43" fontId="0" fillId="0" borderId="34" xfId="1" applyFont="1" applyBorder="1"/>
    <xf numFmtId="0" fontId="0" fillId="0" borderId="34" xfId="0" applyBorder="1" applyAlignment="1">
      <alignment horizontal="left" vertical="center" wrapText="1"/>
    </xf>
    <xf numFmtId="43" fontId="37" fillId="0" borderId="34" xfId="1" applyFont="1" applyFill="1" applyBorder="1"/>
    <xf numFmtId="0" fontId="64" fillId="0" borderId="0" xfId="0" quotePrefix="1" applyFont="1" applyAlignment="1">
      <alignment vertical="center" wrapText="1"/>
    </xf>
    <xf numFmtId="0" fontId="16" fillId="0" borderId="0" xfId="8" applyFill="1" applyAlignment="1">
      <alignment horizontal="left" indent="2"/>
    </xf>
    <xf numFmtId="9" fontId="22" fillId="17" borderId="9" xfId="2" applyFont="1" applyFill="1" applyBorder="1" applyAlignment="1">
      <alignment horizontal="right"/>
    </xf>
    <xf numFmtId="9" fontId="4" fillId="17" borderId="1" xfId="2" applyFont="1" applyFill="1" applyBorder="1" applyAlignment="1">
      <alignment horizontal="right"/>
    </xf>
    <xf numFmtId="9" fontId="4" fillId="17" borderId="2" xfId="2" applyFont="1" applyFill="1" applyBorder="1" applyAlignment="1">
      <alignment horizontal="right"/>
    </xf>
    <xf numFmtId="9" fontId="4" fillId="17" borderId="32" xfId="2" applyFont="1" applyFill="1" applyBorder="1" applyAlignment="1">
      <alignment horizontal="right"/>
    </xf>
    <xf numFmtId="9" fontId="5" fillId="9" borderId="1" xfId="2" applyFont="1" applyFill="1" applyBorder="1" applyAlignment="1">
      <alignment horizontal="center"/>
    </xf>
    <xf numFmtId="9" fontId="5" fillId="9" borderId="32" xfId="2" applyFont="1" applyFill="1" applyBorder="1" applyAlignment="1">
      <alignment horizontal="center"/>
    </xf>
    <xf numFmtId="9" fontId="5" fillId="9" borderId="3" xfId="2" applyFont="1" applyFill="1" applyBorder="1" applyAlignment="1">
      <alignment horizontal="center"/>
    </xf>
    <xf numFmtId="9" fontId="5" fillId="9" borderId="4" xfId="2" applyFont="1" applyFill="1" applyBorder="1" applyAlignment="1">
      <alignment horizontal="center"/>
    </xf>
    <xf numFmtId="9" fontId="5" fillId="9" borderId="5" xfId="2" applyFont="1" applyFill="1" applyBorder="1" applyAlignment="1">
      <alignment horizontal="center"/>
    </xf>
    <xf numFmtId="9" fontId="5" fillId="9" borderId="6" xfId="2" applyFont="1" applyFill="1" applyBorder="1" applyAlignment="1">
      <alignment horizontal="center"/>
    </xf>
    <xf numFmtId="9" fontId="5" fillId="9" borderId="7" xfId="2" applyFont="1" applyFill="1" applyBorder="1" applyAlignment="1">
      <alignment horizontal="center"/>
    </xf>
    <xf numFmtId="0" fontId="9" fillId="0" borderId="32" xfId="0" applyFont="1" applyBorder="1"/>
    <xf numFmtId="164" fontId="7" fillId="0" borderId="8" xfId="0" applyNumberFormat="1" applyFont="1" applyBorder="1" applyAlignment="1">
      <alignment horizontal="center"/>
    </xf>
    <xf numFmtId="164" fontId="7" fillId="0" borderId="9" xfId="0" applyNumberFormat="1" applyFont="1" applyBorder="1" applyAlignment="1">
      <alignment horizontal="center"/>
    </xf>
    <xf numFmtId="164" fontId="7" fillId="0" borderId="10" xfId="0" applyNumberFormat="1" applyFont="1" applyBorder="1" applyAlignment="1">
      <alignment horizontal="center"/>
    </xf>
    <xf numFmtId="0" fontId="3" fillId="0" borderId="5" xfId="0" applyFont="1" applyBorder="1" applyAlignment="1">
      <alignment horizontal="center"/>
    </xf>
    <xf numFmtId="0" fontId="0" fillId="0" borderId="0" xfId="0" applyAlignment="1" applyProtection="1">
      <alignment vertical="center"/>
      <protection locked="0"/>
    </xf>
    <xf numFmtId="0" fontId="67" fillId="0" borderId="0" xfId="0" applyFont="1" applyAlignment="1" applyProtection="1">
      <alignment vertical="center"/>
      <protection locked="0"/>
    </xf>
    <xf numFmtId="0" fontId="68" fillId="54" borderId="0" xfId="51" applyBorder="1">
      <alignment vertical="center"/>
    </xf>
    <xf numFmtId="0" fontId="69" fillId="55" borderId="0" xfId="52" applyBorder="1" applyAlignment="1">
      <alignment vertical="center"/>
    </xf>
    <xf numFmtId="0" fontId="69" fillId="56" borderId="0" xfId="53" applyBorder="1">
      <alignment vertical="center"/>
    </xf>
    <xf numFmtId="166" fontId="51" fillId="22" borderId="42" xfId="19" applyNumberFormat="1" applyAlignment="1">
      <alignment vertical="center"/>
    </xf>
    <xf numFmtId="9" fontId="62" fillId="0" borderId="0" xfId="2" applyFont="1"/>
    <xf numFmtId="0" fontId="3" fillId="0" borderId="53" xfId="0" applyFont="1" applyBorder="1" applyAlignment="1">
      <alignment wrapText="1"/>
    </xf>
    <xf numFmtId="10" fontId="3" fillId="0" borderId="36" xfId="0" applyNumberFormat="1" applyFont="1" applyBorder="1"/>
    <xf numFmtId="175" fontId="3" fillId="0" borderId="36" xfId="0" applyNumberFormat="1" applyFont="1" applyBorder="1"/>
    <xf numFmtId="176" fontId="3" fillId="0" borderId="36" xfId="0" applyNumberFormat="1" applyFont="1" applyBorder="1"/>
    <xf numFmtId="164" fontId="3" fillId="52" borderId="47" xfId="0" applyNumberFormat="1" applyFont="1" applyFill="1" applyBorder="1"/>
    <xf numFmtId="0" fontId="3" fillId="0" borderId="56" xfId="0" applyFont="1" applyBorder="1" applyAlignment="1">
      <alignment wrapText="1"/>
    </xf>
    <xf numFmtId="10" fontId="3" fillId="0" borderId="54" xfId="0" applyNumberFormat="1" applyFont="1" applyBorder="1"/>
    <xf numFmtId="175" fontId="3" fillId="0" borderId="54" xfId="0" applyNumberFormat="1" applyFont="1" applyBorder="1"/>
    <xf numFmtId="176" fontId="3" fillId="0" borderId="54" xfId="0" applyNumberFormat="1" applyFont="1" applyBorder="1"/>
    <xf numFmtId="176" fontId="3" fillId="0" borderId="57" xfId="0" applyNumberFormat="1" applyFont="1" applyBorder="1"/>
    <xf numFmtId="175" fontId="3" fillId="0" borderId="57" xfId="0" applyNumberFormat="1" applyFont="1" applyBorder="1"/>
    <xf numFmtId="175" fontId="3" fillId="0" borderId="67" xfId="0" applyNumberFormat="1" applyFont="1" applyBorder="1"/>
    <xf numFmtId="164" fontId="3" fillId="52" borderId="37" xfId="0" applyNumberFormat="1" applyFont="1" applyFill="1" applyBorder="1"/>
    <xf numFmtId="164" fontId="3" fillId="52" borderId="55" xfId="0" applyNumberFormat="1" applyFont="1" applyFill="1" applyBorder="1"/>
    <xf numFmtId="176" fontId="3" fillId="0" borderId="12" xfId="0" applyNumberFormat="1" applyFont="1" applyBorder="1"/>
    <xf numFmtId="175" fontId="3" fillId="0" borderId="34" xfId="0" applyNumberFormat="1" applyFont="1" applyBorder="1"/>
    <xf numFmtId="175" fontId="3" fillId="0" borderId="68" xfId="0" applyNumberFormat="1" applyFont="1" applyBorder="1"/>
    <xf numFmtId="0" fontId="24" fillId="0" borderId="34" xfId="0" applyFont="1" applyBorder="1" applyAlignment="1">
      <alignment horizontal="left"/>
    </xf>
    <xf numFmtId="0" fontId="24" fillId="0" borderId="35" xfId="0" applyFont="1" applyBorder="1" applyAlignment="1">
      <alignment horizontal="left"/>
    </xf>
    <xf numFmtId="176" fontId="3" fillId="0" borderId="50" xfId="0" applyNumberFormat="1" applyFont="1" applyBorder="1"/>
    <xf numFmtId="175" fontId="3" fillId="0" borderId="35" xfId="0" applyNumberFormat="1" applyFont="1" applyBorder="1"/>
    <xf numFmtId="175" fontId="3" fillId="0" borderId="69" xfId="0" applyNumberFormat="1" applyFont="1" applyBorder="1"/>
    <xf numFmtId="0" fontId="3" fillId="0" borderId="59" xfId="0" applyFont="1" applyBorder="1" applyAlignment="1">
      <alignment wrapText="1"/>
    </xf>
    <xf numFmtId="10" fontId="3" fillId="0" borderId="11" xfId="0" applyNumberFormat="1" applyFont="1" applyBorder="1"/>
    <xf numFmtId="175" fontId="3" fillId="0" borderId="11" xfId="0" applyNumberFormat="1" applyFont="1" applyBorder="1"/>
    <xf numFmtId="176" fontId="3" fillId="0" borderId="11" xfId="0" applyNumberFormat="1" applyFont="1" applyBorder="1"/>
    <xf numFmtId="164" fontId="3" fillId="52" borderId="49" xfId="0" applyNumberFormat="1" applyFont="1" applyFill="1" applyBorder="1"/>
    <xf numFmtId="10" fontId="3" fillId="0" borderId="57" xfId="0" applyNumberFormat="1" applyFont="1" applyBorder="1"/>
    <xf numFmtId="175" fontId="3" fillId="0" borderId="16" xfId="0" applyNumberFormat="1" applyFont="1" applyBorder="1"/>
    <xf numFmtId="164" fontId="3" fillId="52" borderId="58" xfId="0" applyNumberFormat="1" applyFont="1" applyFill="1" applyBorder="1"/>
    <xf numFmtId="164" fontId="3" fillId="52" borderId="20" xfId="0" applyNumberFormat="1" applyFont="1" applyFill="1" applyBorder="1"/>
    <xf numFmtId="10" fontId="3" fillId="0" borderId="34" xfId="0" applyNumberFormat="1" applyFont="1" applyBorder="1"/>
    <xf numFmtId="176" fontId="3" fillId="0" borderId="34" xfId="0" applyNumberFormat="1" applyFont="1" applyBorder="1"/>
    <xf numFmtId="175" fontId="3" fillId="0" borderId="8" xfId="0" applyNumberFormat="1" applyFont="1" applyBorder="1"/>
    <xf numFmtId="164" fontId="3" fillId="52" borderId="60" xfId="0" applyNumberFormat="1" applyFont="1" applyFill="1" applyBorder="1"/>
    <xf numFmtId="164" fontId="3" fillId="52" borderId="70" xfId="0" applyNumberFormat="1" applyFont="1" applyFill="1" applyBorder="1"/>
    <xf numFmtId="10" fontId="3" fillId="0" borderId="33" xfId="0" applyNumberFormat="1" applyFont="1" applyBorder="1"/>
    <xf numFmtId="176" fontId="3" fillId="0" borderId="35" xfId="0" applyNumberFormat="1" applyFont="1" applyBorder="1"/>
    <xf numFmtId="175" fontId="3" fillId="0" borderId="33" xfId="0" applyNumberFormat="1" applyFont="1" applyBorder="1"/>
    <xf numFmtId="175" fontId="3" fillId="0" borderId="1" xfId="0" applyNumberFormat="1" applyFont="1" applyBorder="1"/>
    <xf numFmtId="164" fontId="3" fillId="52" borderId="64" xfId="0" applyNumberFormat="1" applyFont="1" applyFill="1" applyBorder="1"/>
    <xf numFmtId="164" fontId="3" fillId="52" borderId="72" xfId="0" applyNumberFormat="1" applyFont="1" applyFill="1" applyBorder="1"/>
    <xf numFmtId="10" fontId="3" fillId="0" borderId="35" xfId="0" applyNumberFormat="1" applyFont="1" applyBorder="1"/>
    <xf numFmtId="175" fontId="3" fillId="0" borderId="25" xfId="0" applyNumberFormat="1" applyFont="1" applyBorder="1"/>
    <xf numFmtId="164" fontId="3" fillId="52" borderId="23" xfId="0" applyNumberFormat="1" applyFont="1" applyFill="1" applyBorder="1"/>
    <xf numFmtId="0" fontId="2" fillId="4" borderId="4" xfId="0" applyFont="1" applyFill="1" applyBorder="1" applyAlignment="1">
      <alignment wrapText="1"/>
    </xf>
    <xf numFmtId="0" fontId="3" fillId="4" borderId="0" xfId="0" applyFont="1" applyFill="1" applyAlignment="1">
      <alignment wrapText="1"/>
    </xf>
    <xf numFmtId="173" fontId="2" fillId="0" borderId="0" xfId="0" applyNumberFormat="1" applyFont="1"/>
    <xf numFmtId="174" fontId="2" fillId="0" borderId="0" xfId="0" applyNumberFormat="1" applyFont="1"/>
    <xf numFmtId="2" fontId="3" fillId="0" borderId="0" xfId="0" applyNumberFormat="1" applyFont="1"/>
    <xf numFmtId="164" fontId="2" fillId="0" borderId="0" xfId="0" applyNumberFormat="1" applyFont="1"/>
    <xf numFmtId="0" fontId="62" fillId="0" borderId="0" xfId="0" applyFont="1" applyAlignment="1">
      <alignment wrapText="1"/>
    </xf>
    <xf numFmtId="0" fontId="62" fillId="0" borderId="4" xfId="0" applyFont="1" applyBorder="1" applyAlignment="1">
      <alignment wrapText="1"/>
    </xf>
    <xf numFmtId="0" fontId="2" fillId="9" borderId="33" xfId="0" applyFont="1" applyFill="1" applyBorder="1" applyAlignment="1">
      <alignment horizontal="center" wrapText="1"/>
    </xf>
    <xf numFmtId="0" fontId="2" fillId="9" borderId="11" xfId="0" applyFont="1" applyFill="1" applyBorder="1" applyAlignment="1">
      <alignment horizontal="center" wrapText="1"/>
    </xf>
    <xf numFmtId="0" fontId="15" fillId="0" borderId="0" xfId="0" applyFont="1" applyAlignment="1">
      <alignment wrapText="1"/>
    </xf>
    <xf numFmtId="173" fontId="62" fillId="0" borderId="0" xfId="0" applyNumberFormat="1" applyFont="1"/>
    <xf numFmtId="0" fontId="3" fillId="0" borderId="57" xfId="0" applyFont="1" applyBorder="1" applyAlignment="1">
      <alignment vertical="top" wrapText="1"/>
    </xf>
    <xf numFmtId="172" fontId="62" fillId="0" borderId="0" xfId="0" applyNumberFormat="1" applyFont="1"/>
    <xf numFmtId="0" fontId="3" fillId="0" borderId="34" xfId="0" applyFont="1" applyBorder="1" applyAlignment="1">
      <alignment vertical="top" wrapText="1"/>
    </xf>
    <xf numFmtId="0" fontId="62" fillId="4" borderId="4" xfId="0" applyFont="1" applyFill="1" applyBorder="1" applyAlignment="1">
      <alignment wrapText="1"/>
    </xf>
    <xf numFmtId="164" fontId="62" fillId="0" borderId="0" xfId="0" applyNumberFormat="1" applyFont="1"/>
    <xf numFmtId="167" fontId="62" fillId="0" borderId="0" xfId="2" applyNumberFormat="1" applyFont="1"/>
    <xf numFmtId="0" fontId="0" fillId="51" borderId="0" xfId="0" quotePrefix="1" applyFill="1" applyAlignment="1">
      <alignment horizontal="left"/>
    </xf>
    <xf numFmtId="0" fontId="15" fillId="0" borderId="0" xfId="0" applyFont="1"/>
    <xf numFmtId="0" fontId="13" fillId="0" borderId="0" xfId="0" applyFont="1" applyAlignment="1">
      <alignment horizontal="right"/>
    </xf>
    <xf numFmtId="0" fontId="0" fillId="51" borderId="0" xfId="0" applyFill="1" applyAlignment="1">
      <alignment horizontal="center"/>
    </xf>
    <xf numFmtId="0" fontId="0" fillId="51" borderId="0" xfId="0" applyFill="1"/>
    <xf numFmtId="1" fontId="0" fillId="51" borderId="0" xfId="0" applyNumberFormat="1" applyFill="1"/>
    <xf numFmtId="0" fontId="10" fillId="51" borderId="0" xfId="0" applyFont="1" applyFill="1"/>
    <xf numFmtId="0" fontId="9" fillId="9" borderId="0" xfId="0" applyFont="1" applyFill="1"/>
    <xf numFmtId="0" fontId="0" fillId="9" borderId="0" xfId="0" applyFill="1"/>
    <xf numFmtId="167" fontId="0" fillId="9" borderId="0" xfId="0" applyNumberFormat="1" applyFill="1"/>
    <xf numFmtId="166" fontId="0" fillId="9" borderId="0" xfId="1" applyNumberFormat="1" applyFont="1" applyFill="1"/>
    <xf numFmtId="0" fontId="19" fillId="9" borderId="0" xfId="0" applyFont="1" applyFill="1"/>
    <xf numFmtId="0" fontId="10" fillId="9" borderId="0" xfId="0" applyFont="1" applyFill="1"/>
    <xf numFmtId="0" fontId="37" fillId="9" borderId="0" xfId="0" applyFont="1" applyFill="1"/>
    <xf numFmtId="1" fontId="0" fillId="9" borderId="0" xfId="0" applyNumberFormat="1" applyFill="1"/>
    <xf numFmtId="1" fontId="10" fillId="9" borderId="0" xfId="0" applyNumberFormat="1" applyFont="1" applyFill="1"/>
    <xf numFmtId="0" fontId="35" fillId="9" borderId="0" xfId="0" applyFont="1" applyFill="1"/>
    <xf numFmtId="1" fontId="36" fillId="9" borderId="0" xfId="0" applyNumberFormat="1" applyFont="1" applyFill="1"/>
    <xf numFmtId="0" fontId="37" fillId="9" borderId="0" xfId="0" quotePrefix="1" applyFont="1" applyFill="1" applyAlignment="1">
      <alignment horizontal="left"/>
    </xf>
    <xf numFmtId="9" fontId="0" fillId="9" borderId="0" xfId="0" applyNumberFormat="1" applyFill="1"/>
    <xf numFmtId="10" fontId="0" fillId="9" borderId="0" xfId="0" applyNumberFormat="1" applyFill="1"/>
    <xf numFmtId="168" fontId="0" fillId="9" borderId="0" xfId="0" applyNumberFormat="1" applyFill="1"/>
    <xf numFmtId="9" fontId="0" fillId="9" borderId="0" xfId="2" applyFont="1" applyFill="1"/>
    <xf numFmtId="0" fontId="0" fillId="9" borderId="0" xfId="0" applyFill="1" applyAlignment="1">
      <alignment horizontal="left" indent="1"/>
    </xf>
    <xf numFmtId="0" fontId="10" fillId="51" borderId="0" xfId="0" quotePrefix="1" applyFont="1" applyFill="1" applyAlignment="1">
      <alignment horizontal="left"/>
    </xf>
    <xf numFmtId="0" fontId="0" fillId="9" borderId="0" xfId="0" quotePrefix="1" applyFill="1" applyAlignment="1">
      <alignment horizontal="left"/>
    </xf>
    <xf numFmtId="0" fontId="10" fillId="9" borderId="0" xfId="0" quotePrefix="1" applyFont="1" applyFill="1" applyAlignment="1">
      <alignment horizontal="left"/>
    </xf>
    <xf numFmtId="172" fontId="0" fillId="9" borderId="0" xfId="2" applyNumberFormat="1" applyFont="1" applyFill="1"/>
    <xf numFmtId="1" fontId="3" fillId="9" borderId="1" xfId="0" applyNumberFormat="1" applyFont="1" applyFill="1" applyBorder="1" applyAlignment="1">
      <alignment horizontal="right"/>
    </xf>
    <xf numFmtId="1" fontId="3" fillId="9" borderId="2" xfId="0" applyNumberFormat="1" applyFont="1" applyFill="1" applyBorder="1" applyAlignment="1">
      <alignment horizontal="right"/>
    </xf>
    <xf numFmtId="1" fontId="3" fillId="9" borderId="32" xfId="0" applyNumberFormat="1" applyFont="1" applyFill="1" applyBorder="1" applyAlignment="1">
      <alignment horizontal="right"/>
    </xf>
    <xf numFmtId="1" fontId="3" fillId="9" borderId="0" xfId="0" applyNumberFormat="1" applyFont="1" applyFill="1" applyAlignment="1">
      <alignment horizontal="right"/>
    </xf>
    <xf numFmtId="1" fontId="3" fillId="9" borderId="4" xfId="0" applyNumberFormat="1" applyFont="1" applyFill="1" applyBorder="1" applyAlignment="1">
      <alignment horizontal="right"/>
    </xf>
    <xf numFmtId="1" fontId="3" fillId="9" borderId="3" xfId="0" applyNumberFormat="1" applyFont="1" applyFill="1" applyBorder="1" applyAlignment="1">
      <alignment horizontal="right"/>
    </xf>
    <xf numFmtId="1" fontId="3" fillId="9" borderId="5" xfId="0" applyNumberFormat="1" applyFont="1" applyFill="1" applyBorder="1" applyAlignment="1">
      <alignment horizontal="right"/>
    </xf>
    <xf numFmtId="1" fontId="3" fillId="9" borderId="6" xfId="0" applyNumberFormat="1" applyFont="1" applyFill="1" applyBorder="1" applyAlignment="1">
      <alignment horizontal="right"/>
    </xf>
    <xf numFmtId="1" fontId="3" fillId="9" borderId="7" xfId="0" applyNumberFormat="1" applyFont="1" applyFill="1" applyBorder="1" applyAlignment="1">
      <alignment horizontal="right"/>
    </xf>
    <xf numFmtId="0" fontId="2" fillId="9" borderId="13" xfId="0" applyFont="1" applyFill="1" applyBorder="1"/>
    <xf numFmtId="0" fontId="3" fillId="9" borderId="13" xfId="0" applyFont="1" applyFill="1" applyBorder="1"/>
    <xf numFmtId="0" fontId="3" fillId="9" borderId="14" xfId="0" applyFont="1" applyFill="1" applyBorder="1"/>
    <xf numFmtId="0" fontId="3" fillId="9" borderId="15" xfId="0" applyFont="1" applyFill="1" applyBorder="1"/>
    <xf numFmtId="1" fontId="3" fillId="9" borderId="14" xfId="0" applyNumberFormat="1" applyFont="1" applyFill="1" applyBorder="1"/>
    <xf numFmtId="1" fontId="3" fillId="9" borderId="8" xfId="0" applyNumberFormat="1" applyFont="1" applyFill="1" applyBorder="1"/>
    <xf numFmtId="1" fontId="3" fillId="9" borderId="9" xfId="0" applyNumberFormat="1" applyFont="1" applyFill="1" applyBorder="1"/>
    <xf numFmtId="1" fontId="3" fillId="9" borderId="10" xfId="0" applyNumberFormat="1" applyFont="1" applyFill="1" applyBorder="1"/>
    <xf numFmtId="0" fontId="5" fillId="0" borderId="7" xfId="0" applyFont="1" applyBorder="1"/>
    <xf numFmtId="1" fontId="5" fillId="0" borderId="32" xfId="0" applyNumberFormat="1" applyFont="1" applyBorder="1" applyAlignment="1">
      <alignment horizontal="center"/>
    </xf>
    <xf numFmtId="1" fontId="3" fillId="9" borderId="1" xfId="2" applyNumberFormat="1" applyFont="1" applyFill="1" applyBorder="1"/>
    <xf numFmtId="1" fontId="3" fillId="9" borderId="2" xfId="2" applyNumberFormat="1" applyFont="1" applyFill="1" applyBorder="1"/>
    <xf numFmtId="1" fontId="3" fillId="9" borderId="32" xfId="2" applyNumberFormat="1" applyFont="1" applyFill="1" applyBorder="1"/>
    <xf numFmtId="164" fontId="3" fillId="9" borderId="1" xfId="2" applyNumberFormat="1" applyFont="1" applyFill="1" applyBorder="1"/>
    <xf numFmtId="164" fontId="3" fillId="9" borderId="2" xfId="2" applyNumberFormat="1" applyFont="1" applyFill="1" applyBorder="1"/>
    <xf numFmtId="164" fontId="3" fillId="9" borderId="32" xfId="2" applyNumberFormat="1" applyFont="1" applyFill="1" applyBorder="1"/>
    <xf numFmtId="0" fontId="3" fillId="9" borderId="1" xfId="0" applyFont="1" applyFill="1" applyBorder="1"/>
    <xf numFmtId="0" fontId="3" fillId="9" borderId="2" xfId="0" applyFont="1" applyFill="1" applyBorder="1"/>
    <xf numFmtId="0" fontId="3" fillId="9" borderId="32" xfId="0" applyFont="1" applyFill="1" applyBorder="1"/>
    <xf numFmtId="1" fontId="3" fillId="9" borderId="3" xfId="2" applyNumberFormat="1" applyFont="1" applyFill="1" applyBorder="1"/>
    <xf numFmtId="1" fontId="3" fillId="9" borderId="0" xfId="2" applyNumberFormat="1" applyFont="1" applyFill="1" applyBorder="1"/>
    <xf numFmtId="1" fontId="3" fillId="9" borderId="4" xfId="2" applyNumberFormat="1" applyFont="1" applyFill="1" applyBorder="1"/>
    <xf numFmtId="164" fontId="3" fillId="9" borderId="3" xfId="2" applyNumberFormat="1" applyFont="1" applyFill="1" applyBorder="1"/>
    <xf numFmtId="164" fontId="3" fillId="9" borderId="0" xfId="2" applyNumberFormat="1" applyFont="1" applyFill="1" applyBorder="1"/>
    <xf numFmtId="164" fontId="3" fillId="9" borderId="4" xfId="2" applyNumberFormat="1" applyFont="1" applyFill="1" applyBorder="1"/>
    <xf numFmtId="0" fontId="3" fillId="9" borderId="3" xfId="0" applyFont="1" applyFill="1" applyBorder="1"/>
    <xf numFmtId="0" fontId="3" fillId="9" borderId="0" xfId="0" applyFont="1" applyFill="1"/>
    <xf numFmtId="0" fontId="3" fillId="9" borderId="4" xfId="0" applyFont="1" applyFill="1" applyBorder="1"/>
    <xf numFmtId="1" fontId="3" fillId="9" borderId="5" xfId="2" applyNumberFormat="1" applyFont="1" applyFill="1" applyBorder="1"/>
    <xf numFmtId="1" fontId="3" fillId="9" borderId="6" xfId="2" applyNumberFormat="1" applyFont="1" applyFill="1" applyBorder="1"/>
    <xf numFmtId="1" fontId="3" fillId="9" borderId="7" xfId="2" applyNumberFormat="1" applyFont="1" applyFill="1" applyBorder="1"/>
    <xf numFmtId="164" fontId="3" fillId="9" borderId="5" xfId="2" applyNumberFormat="1" applyFont="1" applyFill="1" applyBorder="1"/>
    <xf numFmtId="164" fontId="3" fillId="9" borderId="6" xfId="2" applyNumberFormat="1" applyFont="1" applyFill="1" applyBorder="1"/>
    <xf numFmtId="164" fontId="3" fillId="9" borderId="7" xfId="2" applyNumberFormat="1" applyFont="1" applyFill="1" applyBorder="1"/>
    <xf numFmtId="0" fontId="3" fillId="9" borderId="5" xfId="0" applyFont="1" applyFill="1" applyBorder="1"/>
    <xf numFmtId="0" fontId="3" fillId="9" borderId="6" xfId="0" applyFont="1" applyFill="1" applyBorder="1"/>
    <xf numFmtId="0" fontId="3" fillId="9" borderId="7" xfId="0" applyFont="1" applyFill="1" applyBorder="1"/>
    <xf numFmtId="166" fontId="3" fillId="9" borderId="3" xfId="1" applyNumberFormat="1" applyFont="1" applyFill="1" applyBorder="1"/>
    <xf numFmtId="166" fontId="3" fillId="9" borderId="0" xfId="1" applyNumberFormat="1" applyFont="1" applyFill="1" applyBorder="1"/>
    <xf numFmtId="166" fontId="3" fillId="9" borderId="1" xfId="1" applyNumberFormat="1" applyFont="1" applyFill="1" applyBorder="1"/>
    <xf numFmtId="166" fontId="3" fillId="9" borderId="2" xfId="1" applyNumberFormat="1" applyFont="1" applyFill="1" applyBorder="1"/>
    <xf numFmtId="166" fontId="3" fillId="9" borderId="32" xfId="1" applyNumberFormat="1" applyFont="1" applyFill="1" applyBorder="1"/>
    <xf numFmtId="166" fontId="3" fillId="9" borderId="4" xfId="1" applyNumberFormat="1" applyFont="1" applyFill="1" applyBorder="1"/>
    <xf numFmtId="166" fontId="3" fillId="9" borderId="5" xfId="1" applyNumberFormat="1" applyFont="1" applyFill="1" applyBorder="1"/>
    <xf numFmtId="0" fontId="2" fillId="0" borderId="32" xfId="0" applyFont="1" applyBorder="1" applyAlignment="1">
      <alignment vertical="center" wrapText="1"/>
    </xf>
    <xf numFmtId="166" fontId="3" fillId="9" borderId="0" xfId="1" applyNumberFormat="1" applyFont="1" applyFill="1" applyBorder="1" applyAlignment="1">
      <alignment horizontal="right"/>
    </xf>
    <xf numFmtId="166" fontId="4" fillId="9" borderId="1" xfId="1" applyNumberFormat="1" applyFont="1" applyFill="1" applyBorder="1"/>
    <xf numFmtId="166" fontId="4" fillId="9" borderId="2" xfId="1" applyNumberFormat="1" applyFont="1" applyFill="1" applyBorder="1"/>
    <xf numFmtId="166" fontId="4" fillId="9" borderId="32" xfId="1" applyNumberFormat="1" applyFont="1" applyFill="1" applyBorder="1"/>
    <xf numFmtId="166" fontId="2" fillId="9" borderId="65" xfId="1" applyNumberFormat="1" applyFont="1" applyFill="1" applyBorder="1"/>
    <xf numFmtId="166" fontId="2" fillId="9" borderId="31" xfId="1" applyNumberFormat="1" applyFont="1" applyFill="1" applyBorder="1"/>
    <xf numFmtId="166" fontId="2" fillId="9" borderId="66" xfId="1" applyNumberFormat="1" applyFont="1" applyFill="1" applyBorder="1"/>
    <xf numFmtId="166" fontId="3" fillId="9" borderId="3" xfId="1" applyNumberFormat="1" applyFont="1" applyFill="1" applyBorder="1" applyAlignment="1">
      <alignment horizontal="right"/>
    </xf>
    <xf numFmtId="166" fontId="4" fillId="9" borderId="3" xfId="1" applyNumberFormat="1" applyFont="1" applyFill="1" applyBorder="1"/>
    <xf numFmtId="166" fontId="4" fillId="9" borderId="0" xfId="1" applyNumberFormat="1" applyFont="1" applyFill="1" applyBorder="1"/>
    <xf numFmtId="166" fontId="4" fillId="9" borderId="4" xfId="1" applyNumberFormat="1" applyFont="1" applyFill="1" applyBorder="1"/>
    <xf numFmtId="166" fontId="2" fillId="9" borderId="26" xfId="1" applyNumberFormat="1" applyFont="1" applyFill="1" applyBorder="1"/>
    <xf numFmtId="166" fontId="2" fillId="9" borderId="0" xfId="1" applyNumberFormat="1" applyFont="1" applyFill="1" applyBorder="1"/>
    <xf numFmtId="166" fontId="2" fillId="9" borderId="27" xfId="1" applyNumberFormat="1" applyFont="1" applyFill="1" applyBorder="1"/>
    <xf numFmtId="166" fontId="3" fillId="9" borderId="5" xfId="1" applyNumberFormat="1" applyFont="1" applyFill="1" applyBorder="1" applyAlignment="1">
      <alignment horizontal="right"/>
    </xf>
    <xf numFmtId="166" fontId="3" fillId="9" borderId="6" xfId="1" applyNumberFormat="1" applyFont="1" applyFill="1" applyBorder="1" applyAlignment="1">
      <alignment horizontal="right"/>
    </xf>
    <xf numFmtId="166" fontId="4" fillId="9" borderId="5" xfId="1" applyNumberFormat="1" applyFont="1" applyFill="1" applyBorder="1"/>
    <xf numFmtId="166" fontId="4" fillId="9" borderId="6" xfId="1" applyNumberFormat="1" applyFont="1" applyFill="1" applyBorder="1"/>
    <xf numFmtId="166" fontId="4" fillId="9" borderId="7" xfId="1" applyNumberFormat="1" applyFont="1" applyFill="1" applyBorder="1"/>
    <xf numFmtId="166" fontId="2" fillId="9" borderId="28" xfId="1" applyNumberFormat="1" applyFont="1" applyFill="1" applyBorder="1"/>
    <xf numFmtId="166" fontId="2" fillId="9" borderId="29" xfId="1" applyNumberFormat="1" applyFont="1" applyFill="1" applyBorder="1"/>
    <xf numFmtId="166" fontId="2" fillId="9" borderId="30" xfId="1" applyNumberFormat="1" applyFont="1" applyFill="1" applyBorder="1"/>
    <xf numFmtId="9" fontId="3" fillId="51" borderId="2" xfId="2" applyFont="1" applyFill="1" applyBorder="1"/>
    <xf numFmtId="9" fontId="3" fillId="51" borderId="3" xfId="2" applyFont="1" applyFill="1" applyBorder="1"/>
    <xf numFmtId="9" fontId="3" fillId="51" borderId="0" xfId="2" applyFont="1" applyFill="1" applyBorder="1"/>
    <xf numFmtId="9" fontId="3" fillId="51" borderId="4" xfId="2" applyFont="1" applyFill="1" applyBorder="1"/>
    <xf numFmtId="9" fontId="3" fillId="51" borderId="1" xfId="2" applyFont="1" applyFill="1" applyBorder="1"/>
    <xf numFmtId="166" fontId="3" fillId="51" borderId="3" xfId="1" applyNumberFormat="1" applyFont="1" applyFill="1" applyBorder="1"/>
    <xf numFmtId="166" fontId="3" fillId="51" borderId="0" xfId="1" applyNumberFormat="1" applyFont="1" applyFill="1" applyBorder="1"/>
    <xf numFmtId="166" fontId="3" fillId="51" borderId="4" xfId="1" applyNumberFormat="1" applyFont="1" applyFill="1" applyBorder="1"/>
    <xf numFmtId="166" fontId="3" fillId="51" borderId="5" xfId="1" applyNumberFormat="1" applyFont="1" applyFill="1" applyBorder="1"/>
    <xf numFmtId="166" fontId="3" fillId="51" borderId="6" xfId="1" applyNumberFormat="1" applyFont="1" applyFill="1" applyBorder="1"/>
    <xf numFmtId="166" fontId="3" fillId="51" borderId="7" xfId="1" applyNumberFormat="1" applyFont="1" applyFill="1" applyBorder="1"/>
    <xf numFmtId="168" fontId="3" fillId="51" borderId="4" xfId="2" applyNumberFormat="1" applyFont="1" applyFill="1" applyBorder="1"/>
    <xf numFmtId="168" fontId="3" fillId="51" borderId="7" xfId="2" applyNumberFormat="1" applyFont="1" applyFill="1" applyBorder="1"/>
    <xf numFmtId="168" fontId="3" fillId="51" borderId="1" xfId="2" applyNumberFormat="1" applyFont="1" applyFill="1" applyBorder="1"/>
    <xf numFmtId="168" fontId="3" fillId="51" borderId="2" xfId="2" applyNumberFormat="1" applyFont="1" applyFill="1" applyBorder="1"/>
    <xf numFmtId="168" fontId="3" fillId="51" borderId="3" xfId="2" applyNumberFormat="1" applyFont="1" applyFill="1" applyBorder="1"/>
    <xf numFmtId="168" fontId="3" fillId="51" borderId="0" xfId="2" applyNumberFormat="1" applyFont="1" applyFill="1" applyBorder="1"/>
    <xf numFmtId="168" fontId="3" fillId="51" borderId="5" xfId="2" applyNumberFormat="1" applyFont="1" applyFill="1" applyBorder="1"/>
    <xf numFmtId="168" fontId="3" fillId="51" borderId="6" xfId="2" applyNumberFormat="1" applyFont="1" applyFill="1" applyBorder="1"/>
    <xf numFmtId="168" fontId="3" fillId="9" borderId="1" xfId="2" applyNumberFormat="1" applyFont="1" applyFill="1" applyBorder="1"/>
    <xf numFmtId="168" fontId="3" fillId="9" borderId="2" xfId="2" applyNumberFormat="1" applyFont="1" applyFill="1" applyBorder="1"/>
    <xf numFmtId="168" fontId="3" fillId="9" borderId="3" xfId="2" applyNumberFormat="1" applyFont="1" applyFill="1" applyBorder="1"/>
    <xf numFmtId="168" fontId="3" fillId="9" borderId="0" xfId="2" applyNumberFormat="1" applyFont="1" applyFill="1" applyBorder="1"/>
    <xf numFmtId="168" fontId="3" fillId="9" borderId="4" xfId="2" applyNumberFormat="1" applyFont="1" applyFill="1" applyBorder="1"/>
    <xf numFmtId="168" fontId="3" fillId="9" borderId="5" xfId="2" applyNumberFormat="1" applyFont="1" applyFill="1" applyBorder="1"/>
    <xf numFmtId="168" fontId="3" fillId="9" borderId="6" xfId="2" applyNumberFormat="1" applyFont="1" applyFill="1" applyBorder="1"/>
    <xf numFmtId="168" fontId="3" fillId="9" borderId="7" xfId="2" applyNumberFormat="1" applyFont="1" applyFill="1" applyBorder="1"/>
    <xf numFmtId="10" fontId="5" fillId="9" borderId="8" xfId="2" applyNumberFormat="1" applyFont="1" applyFill="1" applyBorder="1" applyAlignment="1">
      <alignment horizontal="center"/>
    </xf>
    <xf numFmtId="10" fontId="5" fillId="9" borderId="34" xfId="2" applyNumberFormat="1" applyFont="1" applyFill="1" applyBorder="1" applyAlignment="1">
      <alignment horizontal="center"/>
    </xf>
    <xf numFmtId="10" fontId="5" fillId="9" borderId="12" xfId="2" applyNumberFormat="1" applyFont="1" applyFill="1" applyBorder="1" applyAlignment="1">
      <alignment horizontal="center"/>
    </xf>
    <xf numFmtId="164" fontId="3" fillId="51" borderId="1" xfId="2" applyNumberFormat="1" applyFont="1" applyFill="1" applyBorder="1"/>
    <xf numFmtId="164" fontId="3" fillId="51" borderId="2" xfId="2" applyNumberFormat="1" applyFont="1" applyFill="1" applyBorder="1"/>
    <xf numFmtId="169" fontId="3" fillId="51" borderId="3" xfId="2" applyNumberFormat="1" applyFont="1" applyFill="1" applyBorder="1"/>
    <xf numFmtId="169" fontId="3" fillId="51" borderId="0" xfId="2" applyNumberFormat="1" applyFont="1" applyFill="1" applyBorder="1"/>
    <xf numFmtId="169" fontId="3" fillId="51" borderId="4" xfId="2" applyNumberFormat="1" applyFont="1" applyFill="1" applyBorder="1"/>
    <xf numFmtId="164" fontId="3" fillId="51" borderId="32" xfId="2" applyNumberFormat="1" applyFont="1" applyFill="1" applyBorder="1"/>
    <xf numFmtId="164" fontId="3" fillId="51" borderId="3" xfId="2" applyNumberFormat="1" applyFont="1" applyFill="1" applyBorder="1"/>
    <xf numFmtId="164" fontId="3" fillId="51" borderId="0" xfId="2" applyNumberFormat="1" applyFont="1" applyFill="1" applyBorder="1"/>
    <xf numFmtId="164" fontId="3" fillId="51" borderId="4" xfId="2" applyNumberFormat="1" applyFont="1" applyFill="1" applyBorder="1"/>
    <xf numFmtId="164" fontId="3" fillId="51" borderId="5" xfId="2" applyNumberFormat="1" applyFont="1" applyFill="1" applyBorder="1"/>
    <xf numFmtId="164" fontId="3" fillId="51" borderId="6" xfId="2" applyNumberFormat="1" applyFont="1" applyFill="1" applyBorder="1"/>
    <xf numFmtId="164" fontId="3" fillId="51" borderId="7" xfId="2" applyNumberFormat="1" applyFont="1" applyFill="1" applyBorder="1"/>
    <xf numFmtId="169" fontId="3" fillId="51" borderId="5" xfId="2" applyNumberFormat="1" applyFont="1" applyFill="1" applyBorder="1"/>
    <xf numFmtId="169" fontId="3" fillId="51" borderId="6" xfId="2" applyNumberFormat="1" applyFont="1" applyFill="1" applyBorder="1"/>
    <xf numFmtId="169" fontId="3" fillId="51" borderId="7" xfId="2" applyNumberFormat="1" applyFont="1" applyFill="1" applyBorder="1"/>
    <xf numFmtId="9" fontId="5" fillId="9" borderId="8" xfId="2" applyFont="1" applyFill="1" applyBorder="1" applyAlignment="1">
      <alignment horizontal="center"/>
    </xf>
    <xf numFmtId="9" fontId="5" fillId="9" borderId="9" xfId="2" applyFont="1" applyFill="1" applyBorder="1" applyAlignment="1">
      <alignment horizontal="center"/>
    </xf>
    <xf numFmtId="9" fontId="5" fillId="9" borderId="10" xfId="2" applyFont="1" applyFill="1" applyBorder="1" applyAlignment="1">
      <alignment horizontal="center"/>
    </xf>
    <xf numFmtId="9" fontId="5" fillId="51" borderId="1" xfId="2" applyFont="1" applyFill="1" applyBorder="1" applyAlignment="1">
      <alignment horizontal="center"/>
    </xf>
    <xf numFmtId="9" fontId="5" fillId="51" borderId="2" xfId="2" applyFont="1" applyFill="1" applyBorder="1" applyAlignment="1">
      <alignment horizontal="center"/>
    </xf>
    <xf numFmtId="9" fontId="5" fillId="51" borderId="32" xfId="2" applyFont="1" applyFill="1" applyBorder="1" applyAlignment="1">
      <alignment horizontal="center"/>
    </xf>
    <xf numFmtId="9" fontId="3" fillId="51" borderId="32" xfId="2" applyFont="1" applyFill="1" applyBorder="1"/>
    <xf numFmtId="9" fontId="5" fillId="51" borderId="3" xfId="2" applyFont="1" applyFill="1" applyBorder="1" applyAlignment="1">
      <alignment horizontal="center"/>
    </xf>
    <xf numFmtId="9" fontId="5" fillId="51" borderId="0" xfId="2" applyFont="1" applyFill="1" applyBorder="1" applyAlignment="1">
      <alignment horizontal="center"/>
    </xf>
    <xf numFmtId="9" fontId="5" fillId="51" borderId="4" xfId="2" applyFont="1" applyFill="1" applyBorder="1" applyAlignment="1">
      <alignment horizontal="center"/>
    </xf>
    <xf numFmtId="9" fontId="5" fillId="51" borderId="5" xfId="2" applyFont="1" applyFill="1" applyBorder="1" applyAlignment="1">
      <alignment horizontal="center"/>
    </xf>
    <xf numFmtId="9" fontId="5" fillId="51" borderId="6" xfId="2" applyFont="1" applyFill="1" applyBorder="1" applyAlignment="1">
      <alignment horizontal="center"/>
    </xf>
    <xf numFmtId="9" fontId="5" fillId="51" borderId="7" xfId="2" applyFont="1" applyFill="1" applyBorder="1" applyAlignment="1">
      <alignment horizontal="center"/>
    </xf>
    <xf numFmtId="9" fontId="3" fillId="51" borderId="6" xfId="2" applyFont="1" applyFill="1" applyBorder="1"/>
    <xf numFmtId="9" fontId="3" fillId="51" borderId="7" xfId="2" applyFont="1" applyFill="1" applyBorder="1"/>
    <xf numFmtId="9" fontId="3" fillId="9" borderId="5" xfId="2" applyFont="1" applyFill="1" applyBorder="1"/>
    <xf numFmtId="9" fontId="3" fillId="9" borderId="6" xfId="2" applyFont="1" applyFill="1" applyBorder="1"/>
    <xf numFmtId="9" fontId="3" fillId="9" borderId="7" xfId="2" applyFont="1" applyFill="1" applyBorder="1"/>
    <xf numFmtId="9" fontId="3" fillId="9" borderId="9" xfId="2" applyFont="1" applyFill="1" applyBorder="1"/>
    <xf numFmtId="166" fontId="39" fillId="9" borderId="0" xfId="1" applyNumberFormat="1" applyFont="1" applyFill="1" applyBorder="1"/>
    <xf numFmtId="166" fontId="3" fillId="51" borderId="1" xfId="1" applyNumberFormat="1" applyFont="1" applyFill="1" applyBorder="1"/>
    <xf numFmtId="166" fontId="3" fillId="51" borderId="2" xfId="1" applyNumberFormat="1" applyFont="1" applyFill="1" applyBorder="1"/>
    <xf numFmtId="166" fontId="3" fillId="51" borderId="32" xfId="1" applyNumberFormat="1" applyFont="1" applyFill="1" applyBorder="1"/>
    <xf numFmtId="0" fontId="5" fillId="0" borderId="34" xfId="0" applyFont="1" applyBorder="1" applyAlignment="1">
      <alignment horizontal="center"/>
    </xf>
    <xf numFmtId="166" fontId="57" fillId="9" borderId="8" xfId="1" applyNumberFormat="1" applyFont="1" applyFill="1" applyBorder="1"/>
    <xf numFmtId="166" fontId="57" fillId="9" borderId="9" xfId="1" applyNumberFormat="1" applyFont="1" applyFill="1" applyBorder="1"/>
    <xf numFmtId="166" fontId="57" fillId="9" borderId="10" xfId="1" applyNumberFormat="1" applyFont="1" applyFill="1" applyBorder="1"/>
    <xf numFmtId="166" fontId="57" fillId="9" borderId="1" xfId="1" applyNumberFormat="1" applyFont="1" applyFill="1" applyBorder="1" applyAlignment="1">
      <alignment horizontal="right"/>
    </xf>
    <xf numFmtId="166" fontId="57" fillId="9" borderId="2" xfId="1" applyNumberFormat="1" applyFont="1" applyFill="1" applyBorder="1" applyAlignment="1">
      <alignment horizontal="right"/>
    </xf>
    <xf numFmtId="166" fontId="57" fillId="9" borderId="32" xfId="1" applyNumberFormat="1" applyFont="1" applyFill="1" applyBorder="1" applyAlignment="1">
      <alignment horizontal="right"/>
    </xf>
    <xf numFmtId="166" fontId="57" fillId="9" borderId="3" xfId="1" applyNumberFormat="1" applyFont="1" applyFill="1" applyBorder="1" applyAlignment="1">
      <alignment horizontal="right"/>
    </xf>
    <xf numFmtId="166" fontId="57" fillId="9" borderId="0" xfId="1" applyNumberFormat="1" applyFont="1" applyFill="1" applyBorder="1" applyAlignment="1">
      <alignment horizontal="right"/>
    </xf>
    <xf numFmtId="166" fontId="57" fillId="9" borderId="4" xfId="1" applyNumberFormat="1" applyFont="1" applyFill="1" applyBorder="1" applyAlignment="1">
      <alignment horizontal="right"/>
    </xf>
    <xf numFmtId="166" fontId="57" fillId="9" borderId="5" xfId="1" applyNumberFormat="1" applyFont="1" applyFill="1" applyBorder="1" applyAlignment="1">
      <alignment horizontal="right"/>
    </xf>
    <xf numFmtId="166" fontId="57" fillId="9" borderId="6" xfId="1" applyNumberFormat="1" applyFont="1" applyFill="1" applyBorder="1" applyAlignment="1">
      <alignment horizontal="right"/>
    </xf>
    <xf numFmtId="166" fontId="57" fillId="9" borderId="7" xfId="1" applyNumberFormat="1" applyFont="1" applyFill="1" applyBorder="1" applyAlignment="1">
      <alignment horizontal="right"/>
    </xf>
    <xf numFmtId="9" fontId="57" fillId="9" borderId="1" xfId="2" applyFont="1" applyFill="1" applyBorder="1" applyAlignment="1">
      <alignment horizontal="right"/>
    </xf>
    <xf numFmtId="9" fontId="57" fillId="9" borderId="2" xfId="2" applyFont="1" applyFill="1" applyBorder="1" applyAlignment="1">
      <alignment horizontal="right"/>
    </xf>
    <xf numFmtId="9" fontId="57" fillId="9" borderId="32" xfId="2" applyFont="1" applyFill="1" applyBorder="1" applyAlignment="1">
      <alignment horizontal="right"/>
    </xf>
    <xf numFmtId="9" fontId="57" fillId="9" borderId="3" xfId="2" applyFont="1" applyFill="1" applyBorder="1" applyAlignment="1">
      <alignment horizontal="right"/>
    </xf>
    <xf numFmtId="9" fontId="57" fillId="9" borderId="0" xfId="2" applyFont="1" applyFill="1" applyBorder="1" applyAlignment="1">
      <alignment horizontal="right"/>
    </xf>
    <xf numFmtId="9" fontId="57" fillId="9" borderId="4" xfId="2" applyFont="1" applyFill="1" applyBorder="1" applyAlignment="1">
      <alignment horizontal="right"/>
    </xf>
    <xf numFmtId="9" fontId="57" fillId="9" borderId="5" xfId="2" applyFont="1" applyFill="1" applyBorder="1" applyAlignment="1">
      <alignment horizontal="right"/>
    </xf>
    <xf numFmtId="9" fontId="57" fillId="9" borderId="6" xfId="2" applyFont="1" applyFill="1" applyBorder="1" applyAlignment="1">
      <alignment horizontal="right"/>
    </xf>
    <xf numFmtId="9" fontId="57" fillId="9" borderId="7" xfId="2" applyFont="1" applyFill="1" applyBorder="1" applyAlignment="1">
      <alignment horizontal="right"/>
    </xf>
    <xf numFmtId="166" fontId="57" fillId="9" borderId="8" xfId="1" applyNumberFormat="1" applyFont="1" applyFill="1" applyBorder="1" applyAlignment="1">
      <alignment horizontal="right"/>
    </xf>
    <xf numFmtId="166" fontId="57" fillId="9" borderId="9" xfId="1" applyNumberFormat="1" applyFont="1" applyFill="1" applyBorder="1" applyAlignment="1">
      <alignment horizontal="right"/>
    </xf>
    <xf numFmtId="166" fontId="57" fillId="9" borderId="10" xfId="1" applyNumberFormat="1" applyFont="1" applyFill="1" applyBorder="1" applyAlignment="1">
      <alignment horizontal="right"/>
    </xf>
    <xf numFmtId="9" fontId="22" fillId="9" borderId="1" xfId="2" applyFont="1" applyFill="1" applyBorder="1" applyAlignment="1">
      <alignment horizontal="right"/>
    </xf>
    <xf numFmtId="9" fontId="22" fillId="9" borderId="2" xfId="2" applyFont="1" applyFill="1" applyBorder="1" applyAlignment="1">
      <alignment horizontal="right"/>
    </xf>
    <xf numFmtId="9" fontId="22" fillId="9" borderId="32" xfId="2" applyFont="1" applyFill="1" applyBorder="1" applyAlignment="1">
      <alignment horizontal="right"/>
    </xf>
    <xf numFmtId="9" fontId="22" fillId="9" borderId="3" xfId="2" applyFont="1" applyFill="1" applyBorder="1" applyAlignment="1">
      <alignment horizontal="right"/>
    </xf>
    <xf numFmtId="9" fontId="22" fillId="9" borderId="0" xfId="2" applyFont="1" applyFill="1" applyBorder="1" applyAlignment="1">
      <alignment horizontal="right"/>
    </xf>
    <xf numFmtId="9" fontId="22" fillId="9" borderId="4" xfId="2" applyFont="1" applyFill="1" applyBorder="1" applyAlignment="1">
      <alignment horizontal="right"/>
    </xf>
    <xf numFmtId="9" fontId="22" fillId="9" borderId="5" xfId="2" applyFont="1" applyFill="1" applyBorder="1" applyAlignment="1">
      <alignment horizontal="right"/>
    </xf>
    <xf numFmtId="9" fontId="22" fillId="9" borderId="6" xfId="2" applyFont="1" applyFill="1" applyBorder="1" applyAlignment="1">
      <alignment horizontal="right"/>
    </xf>
    <xf numFmtId="9" fontId="22" fillId="9" borderId="7" xfId="2" applyFont="1" applyFill="1" applyBorder="1" applyAlignment="1">
      <alignment horizontal="right"/>
    </xf>
    <xf numFmtId="1" fontId="22" fillId="9" borderId="8" xfId="0" applyNumberFormat="1" applyFont="1" applyFill="1" applyBorder="1" applyAlignment="1">
      <alignment horizontal="right"/>
    </xf>
    <xf numFmtId="1" fontId="22" fillId="9" borderId="9" xfId="0" applyNumberFormat="1" applyFont="1" applyFill="1" applyBorder="1" applyAlignment="1">
      <alignment horizontal="right"/>
    </xf>
    <xf numFmtId="1" fontId="22" fillId="9" borderId="10" xfId="0" applyNumberFormat="1" applyFont="1" applyFill="1" applyBorder="1" applyAlignment="1">
      <alignment horizontal="right"/>
    </xf>
    <xf numFmtId="166" fontId="22" fillId="9" borderId="1" xfId="2" applyNumberFormat="1" applyFont="1" applyFill="1" applyBorder="1" applyAlignment="1">
      <alignment horizontal="right"/>
    </xf>
    <xf numFmtId="166" fontId="22" fillId="9" borderId="2" xfId="2" applyNumberFormat="1" applyFont="1" applyFill="1" applyBorder="1" applyAlignment="1">
      <alignment horizontal="right"/>
    </xf>
    <xf numFmtId="166" fontId="22" fillId="9" borderId="32" xfId="2" applyNumberFormat="1" applyFont="1" applyFill="1" applyBorder="1" applyAlignment="1">
      <alignment horizontal="right"/>
    </xf>
    <xf numFmtId="166" fontId="22" fillId="9" borderId="3" xfId="2" applyNumberFormat="1" applyFont="1" applyFill="1" applyBorder="1" applyAlignment="1">
      <alignment horizontal="right"/>
    </xf>
    <xf numFmtId="166" fontId="22" fillId="9" borderId="0" xfId="2" applyNumberFormat="1" applyFont="1" applyFill="1" applyBorder="1" applyAlignment="1">
      <alignment horizontal="right"/>
    </xf>
    <xf numFmtId="166" fontId="22" fillId="9" borderId="4" xfId="2" applyNumberFormat="1" applyFont="1" applyFill="1" applyBorder="1" applyAlignment="1">
      <alignment horizontal="right"/>
    </xf>
    <xf numFmtId="166" fontId="22" fillId="9" borderId="5" xfId="2" applyNumberFormat="1" applyFont="1" applyFill="1" applyBorder="1" applyAlignment="1">
      <alignment horizontal="right"/>
    </xf>
    <xf numFmtId="166" fontId="22" fillId="9" borderId="6" xfId="2" applyNumberFormat="1" applyFont="1" applyFill="1" applyBorder="1" applyAlignment="1">
      <alignment horizontal="right"/>
    </xf>
    <xf numFmtId="166" fontId="22" fillId="9" borderId="7" xfId="2" applyNumberFormat="1" applyFont="1" applyFill="1" applyBorder="1" applyAlignment="1">
      <alignment horizontal="right"/>
    </xf>
    <xf numFmtId="9" fontId="57" fillId="9" borderId="8" xfId="2" applyFont="1" applyFill="1" applyBorder="1" applyAlignment="1">
      <alignment horizontal="right"/>
    </xf>
    <xf numFmtId="9" fontId="57" fillId="9" borderId="9" xfId="2" applyFont="1" applyFill="1" applyBorder="1" applyAlignment="1">
      <alignment horizontal="right"/>
    </xf>
    <xf numFmtId="9" fontId="57" fillId="9" borderId="10" xfId="2" applyFont="1" applyFill="1" applyBorder="1" applyAlignment="1">
      <alignment horizontal="right"/>
    </xf>
    <xf numFmtId="9" fontId="22" fillId="9" borderId="8" xfId="2" applyFont="1" applyFill="1" applyBorder="1" applyAlignment="1">
      <alignment horizontal="right"/>
    </xf>
    <xf numFmtId="9" fontId="22" fillId="9" borderId="9" xfId="2" applyFont="1" applyFill="1" applyBorder="1" applyAlignment="1">
      <alignment horizontal="right"/>
    </xf>
    <xf numFmtId="9" fontId="22" fillId="9" borderId="10" xfId="2" applyFont="1" applyFill="1" applyBorder="1" applyAlignment="1">
      <alignment horizontal="right"/>
    </xf>
    <xf numFmtId="0" fontId="2" fillId="51" borderId="0" xfId="0" applyFont="1" applyFill="1" applyAlignment="1">
      <alignment horizontal="left" indent="2"/>
    </xf>
    <xf numFmtId="0" fontId="2" fillId="51" borderId="0" xfId="0" applyFont="1" applyFill="1"/>
    <xf numFmtId="0" fontId="2" fillId="9" borderId="0" xfId="0" applyFont="1" applyFill="1" applyAlignment="1">
      <alignment horizontal="left" indent="2"/>
    </xf>
    <xf numFmtId="0" fontId="2" fillId="9" borderId="0" xfId="0" applyFont="1" applyFill="1"/>
    <xf numFmtId="169" fontId="7" fillId="0" borderId="8" xfId="0" applyNumberFormat="1" applyFont="1" applyBorder="1" applyAlignment="1">
      <alignment horizontal="center"/>
    </xf>
    <xf numFmtId="169" fontId="7" fillId="0" borderId="9" xfId="0" applyNumberFormat="1" applyFont="1" applyBorder="1" applyAlignment="1">
      <alignment horizontal="center"/>
    </xf>
    <xf numFmtId="173" fontId="7" fillId="0" borderId="8" xfId="0" applyNumberFormat="1" applyFont="1" applyBorder="1" applyAlignment="1">
      <alignment horizontal="center"/>
    </xf>
    <xf numFmtId="173" fontId="7" fillId="0" borderId="9" xfId="0" applyNumberFormat="1" applyFont="1" applyBorder="1" applyAlignment="1">
      <alignment horizontal="center"/>
    </xf>
    <xf numFmtId="169" fontId="7" fillId="0" borderId="10" xfId="0" applyNumberFormat="1" applyFont="1" applyBorder="1" applyAlignment="1">
      <alignment horizontal="center"/>
    </xf>
    <xf numFmtId="0" fontId="3" fillId="0" borderId="0" xfId="0" applyFont="1" applyAlignment="1">
      <alignment horizontal="left"/>
    </xf>
    <xf numFmtId="164" fontId="58" fillId="0" borderId="0" xfId="0" applyNumberFormat="1" applyFont="1" applyAlignment="1">
      <alignment horizontal="left"/>
    </xf>
    <xf numFmtId="0" fontId="0" fillId="0" borderId="2" xfId="0" applyBorder="1" applyAlignment="1">
      <alignment horizontal="center"/>
    </xf>
    <xf numFmtId="0" fontId="19" fillId="0" borderId="33" xfId="0" applyFont="1" applyBorder="1"/>
    <xf numFmtId="9" fontId="0" fillId="0" borderId="11" xfId="2" applyFont="1" applyFill="1" applyBorder="1"/>
    <xf numFmtId="10" fontId="22" fillId="17" borderId="8" xfId="2" applyNumberFormat="1" applyFont="1" applyFill="1" applyBorder="1" applyAlignment="1">
      <alignment horizontal="right"/>
    </xf>
    <xf numFmtId="10" fontId="4" fillId="17" borderId="6" xfId="2" applyNumberFormat="1" applyFont="1" applyFill="1" applyBorder="1" applyAlignment="1">
      <alignment horizontal="right"/>
    </xf>
    <xf numFmtId="10" fontId="4" fillId="17" borderId="7" xfId="2" applyNumberFormat="1" applyFont="1" applyFill="1" applyBorder="1" applyAlignment="1">
      <alignment horizontal="right"/>
    </xf>
    <xf numFmtId="165" fontId="0" fillId="6" borderId="3" xfId="1" applyNumberFormat="1" applyFont="1" applyFill="1" applyBorder="1"/>
    <xf numFmtId="165" fontId="0" fillId="6" borderId="0" xfId="1" applyNumberFormat="1" applyFont="1" applyFill="1" applyBorder="1"/>
    <xf numFmtId="165" fontId="0" fillId="6" borderId="4" xfId="1" applyNumberFormat="1" applyFont="1" applyFill="1" applyBorder="1"/>
    <xf numFmtId="10" fontId="57" fillId="9" borderId="1" xfId="2" applyNumberFormat="1" applyFont="1" applyFill="1" applyBorder="1" applyAlignment="1">
      <alignment horizontal="right"/>
    </xf>
    <xf numFmtId="10" fontId="57" fillId="9" borderId="2" xfId="2" applyNumberFormat="1" applyFont="1" applyFill="1" applyBorder="1" applyAlignment="1">
      <alignment horizontal="right"/>
    </xf>
    <xf numFmtId="10" fontId="57" fillId="9" borderId="32" xfId="2" applyNumberFormat="1" applyFont="1" applyFill="1" applyBorder="1" applyAlignment="1">
      <alignment horizontal="right"/>
    </xf>
    <xf numFmtId="0" fontId="3" fillId="50" borderId="36" xfId="0" applyFont="1" applyFill="1" applyBorder="1"/>
    <xf numFmtId="0" fontId="3" fillId="50" borderId="75" xfId="0" applyFont="1" applyFill="1" applyBorder="1"/>
    <xf numFmtId="0" fontId="3" fillId="50" borderId="53" xfId="0" applyFont="1" applyFill="1" applyBorder="1"/>
    <xf numFmtId="0" fontId="9" fillId="0" borderId="15" xfId="0" applyFont="1" applyBorder="1"/>
    <xf numFmtId="0" fontId="3" fillId="0" borderId="2" xfId="0" quotePrefix="1" applyFont="1" applyBorder="1" applyAlignment="1">
      <alignment horizontal="left"/>
    </xf>
    <xf numFmtId="0" fontId="3" fillId="0" borderId="6" xfId="0" quotePrefix="1" applyFont="1" applyBorder="1" applyAlignment="1">
      <alignment horizontal="left"/>
    </xf>
    <xf numFmtId="166" fontId="24" fillId="9" borderId="8" xfId="1" applyNumberFormat="1" applyFont="1" applyFill="1" applyBorder="1"/>
    <xf numFmtId="166" fontId="24" fillId="9" borderId="9" xfId="1" applyNumberFormat="1" applyFont="1" applyFill="1" applyBorder="1"/>
    <xf numFmtId="43" fontId="0" fillId="6" borderId="1" xfId="0" applyNumberFormat="1" applyFill="1" applyBorder="1"/>
    <xf numFmtId="43" fontId="0" fillId="6" borderId="2" xfId="0" applyNumberFormat="1" applyFill="1" applyBorder="1"/>
    <xf numFmtId="43" fontId="0" fillId="6" borderId="32" xfId="0" applyNumberFormat="1" applyFill="1" applyBorder="1"/>
    <xf numFmtId="43" fontId="0" fillId="6" borderId="3" xfId="0" applyNumberFormat="1" applyFill="1" applyBorder="1"/>
    <xf numFmtId="43" fontId="0" fillId="6" borderId="0" xfId="0" applyNumberFormat="1" applyFill="1"/>
    <xf numFmtId="43" fontId="0" fillId="6" borderId="4" xfId="0" applyNumberFormat="1" applyFill="1" applyBorder="1"/>
    <xf numFmtId="43" fontId="9" fillId="6" borderId="5" xfId="0" applyNumberFormat="1" applyFont="1" applyFill="1" applyBorder="1"/>
    <xf numFmtId="43" fontId="9" fillId="6" borderId="6" xfId="0" applyNumberFormat="1" applyFont="1" applyFill="1" applyBorder="1"/>
    <xf numFmtId="43" fontId="9" fillId="6" borderId="7" xfId="0" applyNumberFormat="1" applyFont="1" applyFill="1" applyBorder="1"/>
    <xf numFmtId="43" fontId="0" fillId="6" borderId="5" xfId="1" applyFont="1" applyFill="1" applyBorder="1"/>
    <xf numFmtId="43" fontId="0" fillId="6" borderId="6" xfId="1" applyFont="1" applyFill="1" applyBorder="1"/>
    <xf numFmtId="43" fontId="0" fillId="6" borderId="7" xfId="1" applyFont="1" applyFill="1" applyBorder="1"/>
    <xf numFmtId="43" fontId="2" fillId="4" borderId="34" xfId="0" applyNumberFormat="1" applyFont="1" applyFill="1" applyBorder="1"/>
    <xf numFmtId="0" fontId="3" fillId="0" borderId="34" xfId="0" applyFont="1" applyBorder="1" applyAlignment="1">
      <alignment horizontal="center" vertical="center" wrapText="1"/>
    </xf>
    <xf numFmtId="43" fontId="3" fillId="2" borderId="33" xfId="1" applyFont="1" applyFill="1" applyBorder="1"/>
    <xf numFmtId="43" fontId="3" fillId="2" borderId="32" xfId="1" applyFont="1" applyFill="1" applyBorder="1"/>
    <xf numFmtId="0" fontId="19" fillId="0" borderId="32" xfId="0" applyFont="1" applyBorder="1"/>
    <xf numFmtId="166" fontId="33" fillId="6" borderId="32" xfId="0" applyNumberFormat="1" applyFont="1" applyFill="1" applyBorder="1"/>
    <xf numFmtId="0" fontId="4" fillId="17" borderId="34" xfId="0" applyFont="1" applyFill="1" applyBorder="1" applyAlignment="1">
      <alignment horizontal="center"/>
    </xf>
    <xf numFmtId="0" fontId="3" fillId="0" borderId="32" xfId="0" applyFont="1" applyBorder="1" applyAlignment="1">
      <alignment horizontal="left" wrapText="1"/>
    </xf>
    <xf numFmtId="168" fontId="3" fillId="51" borderId="32" xfId="2" applyNumberFormat="1" applyFont="1" applyFill="1" applyBorder="1"/>
    <xf numFmtId="168" fontId="3" fillId="9" borderId="32" xfId="2" applyNumberFormat="1" applyFont="1" applyFill="1" applyBorder="1"/>
    <xf numFmtId="9" fontId="3" fillId="0" borderId="32" xfId="1" applyNumberFormat="1" applyFont="1" applyBorder="1" applyAlignment="1">
      <alignment horizontal="center"/>
    </xf>
    <xf numFmtId="0" fontId="3" fillId="4" borderId="1" xfId="0" applyFont="1" applyFill="1" applyBorder="1" applyAlignment="1">
      <alignment horizontal="center" vertical="center" wrapText="1"/>
    </xf>
    <xf numFmtId="0" fontId="3" fillId="4" borderId="2" xfId="0" applyFont="1" applyFill="1" applyBorder="1" applyAlignment="1">
      <alignment horizontal="center" vertical="center" wrapText="1"/>
    </xf>
    <xf numFmtId="0" fontId="3" fillId="4" borderId="32" xfId="0" applyFont="1" applyFill="1" applyBorder="1" applyAlignment="1">
      <alignment horizontal="center" vertical="center" wrapText="1"/>
    </xf>
    <xf numFmtId="0" fontId="3" fillId="4" borderId="8" xfId="0" applyFont="1" applyFill="1" applyBorder="1" applyAlignment="1">
      <alignment horizontal="center" vertical="center" wrapText="1"/>
    </xf>
    <xf numFmtId="0" fontId="3" fillId="4" borderId="9" xfId="0" applyFont="1" applyFill="1" applyBorder="1" applyAlignment="1">
      <alignment horizontal="center" vertical="center" wrapText="1"/>
    </xf>
    <xf numFmtId="0" fontId="3" fillId="4" borderId="10" xfId="0" applyFont="1" applyFill="1" applyBorder="1" applyAlignment="1">
      <alignment horizontal="center" vertical="center" wrapText="1"/>
    </xf>
    <xf numFmtId="0" fontId="18" fillId="8" borderId="0" xfId="0" quotePrefix="1" applyFont="1" applyFill="1" applyAlignment="1">
      <alignment horizontal="center" vertical="center"/>
    </xf>
    <xf numFmtId="0" fontId="3" fillId="0" borderId="8" xfId="0" applyFont="1" applyBorder="1" applyAlignment="1">
      <alignment horizontal="center" vertical="center" wrapText="1"/>
    </xf>
    <xf numFmtId="0" fontId="3" fillId="0" borderId="9" xfId="0" applyFont="1" applyBorder="1" applyAlignment="1">
      <alignment horizontal="center" vertical="center" wrapText="1"/>
    </xf>
    <xf numFmtId="0" fontId="3" fillId="0" borderId="10" xfId="0" applyFont="1" applyBorder="1" applyAlignment="1">
      <alignment horizontal="center" vertical="center" wrapText="1"/>
    </xf>
    <xf numFmtId="0" fontId="2" fillId="0" borderId="8" xfId="0" applyFont="1" applyBorder="1" applyAlignment="1">
      <alignment horizontal="center" vertical="center" wrapText="1"/>
    </xf>
    <xf numFmtId="0" fontId="2" fillId="0" borderId="9" xfId="0" applyFont="1" applyBorder="1" applyAlignment="1">
      <alignment horizontal="center" vertical="center" wrapText="1"/>
    </xf>
    <xf numFmtId="0" fontId="2" fillId="0" borderId="10" xfId="0" applyFont="1" applyBorder="1" applyAlignment="1">
      <alignment horizontal="center" vertical="center" wrapText="1"/>
    </xf>
    <xf numFmtId="0" fontId="2" fillId="0" borderId="2" xfId="0" applyFont="1" applyBorder="1" applyAlignment="1">
      <alignment horizontal="center" vertical="center" wrapText="1"/>
    </xf>
    <xf numFmtId="0" fontId="2" fillId="0" borderId="32" xfId="0" applyFont="1" applyBorder="1" applyAlignment="1">
      <alignment horizontal="center" vertical="center" wrapText="1"/>
    </xf>
    <xf numFmtId="0" fontId="9" fillId="0" borderId="13" xfId="0" applyFont="1" applyBorder="1" applyAlignment="1">
      <alignment horizontal="right"/>
    </xf>
    <xf numFmtId="0" fontId="9" fillId="0" borderId="14" xfId="0" applyFont="1" applyBorder="1" applyAlignment="1">
      <alignment horizontal="right"/>
    </xf>
    <xf numFmtId="0" fontId="9" fillId="0" borderId="74" xfId="0" applyFont="1" applyBorder="1" applyAlignment="1">
      <alignment horizontal="right"/>
    </xf>
    <xf numFmtId="0" fontId="4" fillId="0" borderId="8" xfId="0" quotePrefix="1" applyFont="1" applyBorder="1" applyAlignment="1">
      <alignment horizontal="center" vertical="center" wrapText="1"/>
    </xf>
    <xf numFmtId="0" fontId="4" fillId="0" borderId="9" xfId="0" applyFont="1" applyBorder="1" applyAlignment="1">
      <alignment horizontal="center" vertical="center" wrapText="1"/>
    </xf>
    <xf numFmtId="0" fontId="4" fillId="0" borderId="10" xfId="0" applyFont="1" applyBorder="1" applyAlignment="1">
      <alignment horizontal="center" vertical="center" wrapText="1"/>
    </xf>
    <xf numFmtId="0" fontId="18" fillId="8" borderId="5" xfId="0" applyFont="1" applyFill="1" applyBorder="1" applyAlignment="1">
      <alignment horizontal="center" vertical="center"/>
    </xf>
    <xf numFmtId="0" fontId="18" fillId="8" borderId="6" xfId="0" applyFont="1" applyFill="1" applyBorder="1" applyAlignment="1">
      <alignment horizontal="center" vertical="center"/>
    </xf>
    <xf numFmtId="0" fontId="7" fillId="0" borderId="9" xfId="0" applyFont="1" applyBorder="1" applyAlignment="1">
      <alignment horizontal="right"/>
    </xf>
    <xf numFmtId="0" fontId="7" fillId="10" borderId="33" xfId="0" applyFont="1" applyFill="1" applyBorder="1" applyAlignment="1">
      <alignment horizontal="center" vertical="center"/>
    </xf>
    <xf numFmtId="0" fontId="7" fillId="10" borderId="12" xfId="0" applyFont="1" applyFill="1" applyBorder="1" applyAlignment="1">
      <alignment horizontal="center" vertical="center"/>
    </xf>
    <xf numFmtId="0" fontId="4" fillId="0" borderId="1" xfId="0" quotePrefix="1" applyFont="1" applyBorder="1" applyAlignment="1">
      <alignment horizontal="left" vertical="center" wrapText="1"/>
    </xf>
    <xf numFmtId="0" fontId="4" fillId="0" borderId="2" xfId="0" quotePrefix="1" applyFont="1" applyBorder="1" applyAlignment="1">
      <alignment horizontal="left" vertical="center" wrapText="1"/>
    </xf>
    <xf numFmtId="0" fontId="4" fillId="0" borderId="32" xfId="0" quotePrefix="1" applyFont="1" applyBorder="1" applyAlignment="1">
      <alignment horizontal="left" vertical="center" wrapText="1"/>
    </xf>
    <xf numFmtId="0" fontId="4" fillId="0" borderId="3" xfId="0" quotePrefix="1" applyFont="1" applyBorder="1" applyAlignment="1">
      <alignment horizontal="left" vertical="center" wrapText="1"/>
    </xf>
    <xf numFmtId="0" fontId="4" fillId="0" borderId="0" xfId="0" quotePrefix="1" applyFont="1" applyAlignment="1">
      <alignment horizontal="left" vertical="center" wrapText="1"/>
    </xf>
    <xf numFmtId="0" fontId="4" fillId="0" borderId="4" xfId="0" quotePrefix="1" applyFont="1" applyBorder="1" applyAlignment="1">
      <alignment horizontal="left" vertical="center" wrapText="1"/>
    </xf>
    <xf numFmtId="0" fontId="4" fillId="0" borderId="5" xfId="0" quotePrefix="1" applyFont="1" applyBorder="1" applyAlignment="1">
      <alignment horizontal="left" vertical="center" wrapText="1"/>
    </xf>
    <xf numFmtId="0" fontId="4" fillId="0" borderId="6" xfId="0" quotePrefix="1" applyFont="1" applyBorder="1" applyAlignment="1">
      <alignment horizontal="left" vertical="center" wrapText="1"/>
    </xf>
    <xf numFmtId="0" fontId="4" fillId="0" borderId="7" xfId="0" quotePrefix="1" applyFont="1" applyBorder="1" applyAlignment="1">
      <alignment horizontal="left" vertical="center" wrapText="1"/>
    </xf>
    <xf numFmtId="0" fontId="64" fillId="0" borderId="0" xfId="0" quotePrefix="1" applyFont="1" applyAlignment="1">
      <alignment horizontal="left" vertical="center" wrapText="1"/>
    </xf>
    <xf numFmtId="0" fontId="17" fillId="9" borderId="33" xfId="0" applyFont="1" applyFill="1" applyBorder="1" applyAlignment="1">
      <alignment horizontal="center" wrapText="1"/>
    </xf>
    <xf numFmtId="0" fontId="17" fillId="9" borderId="12" xfId="0" applyFont="1" applyFill="1" applyBorder="1" applyAlignment="1">
      <alignment horizontal="center" wrapText="1"/>
    </xf>
    <xf numFmtId="0" fontId="61" fillId="9" borderId="34" xfId="0" applyFont="1" applyFill="1" applyBorder="1" applyAlignment="1">
      <alignment horizontal="center" wrapText="1"/>
    </xf>
    <xf numFmtId="0" fontId="61" fillId="9" borderId="33" xfId="0" applyFont="1" applyFill="1" applyBorder="1" applyAlignment="1">
      <alignment horizontal="center" wrapText="1"/>
    </xf>
    <xf numFmtId="0" fontId="61" fillId="9" borderId="10" xfId="0" applyFont="1" applyFill="1" applyBorder="1" applyAlignment="1">
      <alignment horizontal="center" wrapText="1"/>
    </xf>
    <xf numFmtId="0" fontId="61" fillId="9" borderId="32" xfId="0" applyFont="1" applyFill="1" applyBorder="1" applyAlignment="1">
      <alignment horizontal="center" wrapText="1"/>
    </xf>
    <xf numFmtId="0" fontId="10" fillId="13" borderId="33" xfId="0" applyFont="1" applyFill="1" applyBorder="1" applyAlignment="1">
      <alignment horizontal="left" vertical="center"/>
    </xf>
    <xf numFmtId="0" fontId="10" fillId="13" borderId="11" xfId="0" applyFont="1" applyFill="1" applyBorder="1" applyAlignment="1">
      <alignment horizontal="left" vertical="center"/>
    </xf>
    <xf numFmtId="0" fontId="10" fillId="13" borderId="12" xfId="0" applyFont="1" applyFill="1" applyBorder="1" applyAlignment="1">
      <alignment horizontal="left" vertical="center"/>
    </xf>
    <xf numFmtId="0" fontId="10" fillId="0" borderId="4" xfId="0" applyFont="1" applyBorder="1" applyAlignment="1">
      <alignment horizontal="left" vertical="center" wrapText="1"/>
    </xf>
    <xf numFmtId="0" fontId="10" fillId="0" borderId="4" xfId="0" applyFont="1" applyBorder="1" applyAlignment="1">
      <alignment horizontal="left" vertical="center"/>
    </xf>
    <xf numFmtId="0" fontId="66" fillId="0" borderId="0" xfId="0" applyFont="1" applyAlignment="1">
      <alignment horizontal="center"/>
    </xf>
    <xf numFmtId="0" fontId="10" fillId="0" borderId="0" xfId="0" applyFont="1" applyAlignment="1">
      <alignment horizontal="center"/>
    </xf>
    <xf numFmtId="0" fontId="3" fillId="0" borderId="61" xfId="0" applyFont="1" applyBorder="1" applyAlignment="1">
      <alignment horizontal="left" vertical="center" wrapText="1"/>
    </xf>
    <xf numFmtId="0" fontId="3" fillId="0" borderId="62" xfId="0" applyFont="1" applyBorder="1" applyAlignment="1">
      <alignment horizontal="left" vertical="center" wrapText="1"/>
    </xf>
    <xf numFmtId="0" fontId="3" fillId="0" borderId="63" xfId="0" applyFont="1" applyBorder="1" applyAlignment="1">
      <alignment horizontal="left" vertical="center" wrapText="1"/>
    </xf>
    <xf numFmtId="175" fontId="3" fillId="0" borderId="57" xfId="0" applyNumberFormat="1" applyFont="1" applyBorder="1" applyAlignment="1">
      <alignment horizontal="right" vertical="center"/>
    </xf>
    <xf numFmtId="175" fontId="3" fillId="0" borderId="34" xfId="0" applyNumberFormat="1" applyFont="1" applyBorder="1" applyAlignment="1">
      <alignment horizontal="right" vertical="center"/>
    </xf>
    <xf numFmtId="175" fontId="3" fillId="0" borderId="35" xfId="0" applyNumberFormat="1" applyFont="1" applyBorder="1" applyAlignment="1">
      <alignment horizontal="right" vertical="center"/>
    </xf>
    <xf numFmtId="0" fontId="2" fillId="52" borderId="49" xfId="0" applyFont="1" applyFill="1" applyBorder="1" applyAlignment="1">
      <alignment horizontal="center" wrapText="1"/>
    </xf>
    <xf numFmtId="0" fontId="2" fillId="52" borderId="52" xfId="0" applyFont="1" applyFill="1" applyBorder="1" applyAlignment="1">
      <alignment horizontal="center" wrapText="1"/>
    </xf>
    <xf numFmtId="0" fontId="3" fillId="0" borderId="71" xfId="0" applyFont="1" applyBorder="1" applyAlignment="1">
      <alignment horizontal="left" vertical="center" wrapText="1"/>
    </xf>
    <xf numFmtId="175" fontId="3" fillId="0" borderId="57" xfId="0" applyNumberFormat="1" applyFont="1" applyBorder="1" applyAlignment="1">
      <alignment horizontal="center" vertical="center"/>
    </xf>
    <xf numFmtId="175" fontId="3" fillId="0" borderId="34" xfId="0" applyNumberFormat="1" applyFont="1" applyBorder="1" applyAlignment="1">
      <alignment horizontal="center" vertical="center"/>
    </xf>
    <xf numFmtId="175" fontId="3" fillId="0" borderId="33" xfId="0" applyNumberFormat="1" applyFont="1" applyBorder="1" applyAlignment="1">
      <alignment horizontal="center" vertical="center"/>
    </xf>
    <xf numFmtId="0" fontId="2" fillId="51" borderId="48" xfId="0" applyFont="1" applyFill="1" applyBorder="1" applyAlignment="1">
      <alignment horizontal="center" wrapText="1"/>
    </xf>
    <xf numFmtId="0" fontId="2" fillId="51" borderId="51" xfId="0" applyFont="1" applyFill="1" applyBorder="1" applyAlignment="1">
      <alignment horizontal="center" wrapText="1"/>
    </xf>
    <xf numFmtId="0" fontId="2" fillId="9" borderId="33" xfId="0" applyFont="1" applyFill="1" applyBorder="1" applyAlignment="1">
      <alignment horizontal="center" wrapText="1"/>
    </xf>
    <xf numFmtId="0" fontId="2" fillId="9" borderId="50" xfId="0" applyFont="1" applyFill="1" applyBorder="1" applyAlignment="1">
      <alignment horizontal="center" wrapText="1"/>
    </xf>
    <xf numFmtId="0" fontId="2" fillId="51" borderId="33" xfId="0" applyFont="1" applyFill="1" applyBorder="1" applyAlignment="1">
      <alignment horizontal="center" wrapText="1"/>
    </xf>
    <xf numFmtId="0" fontId="2" fillId="51" borderId="50" xfId="0" applyFont="1" applyFill="1" applyBorder="1" applyAlignment="1">
      <alignment horizontal="center" wrapText="1"/>
    </xf>
    <xf numFmtId="0" fontId="2" fillId="0" borderId="8" xfId="0" quotePrefix="1" applyFont="1" applyBorder="1" applyAlignment="1">
      <alignment horizontal="center" vertical="center" wrapText="1"/>
    </xf>
    <xf numFmtId="166" fontId="4" fillId="9" borderId="8" xfId="1" applyNumberFormat="1" applyFont="1" applyFill="1" applyBorder="1" applyAlignment="1">
      <alignment horizontal="center"/>
    </xf>
    <xf numFmtId="166" fontId="4" fillId="9" borderId="9" xfId="1" applyNumberFormat="1" applyFont="1" applyFill="1" applyBorder="1" applyAlignment="1">
      <alignment horizontal="center"/>
    </xf>
    <xf numFmtId="166" fontId="4" fillId="9" borderId="10" xfId="1" applyNumberFormat="1" applyFont="1" applyFill="1" applyBorder="1" applyAlignment="1">
      <alignment horizontal="center"/>
    </xf>
    <xf numFmtId="0" fontId="2" fillId="9" borderId="8" xfId="0" applyFont="1" applyFill="1" applyBorder="1" applyAlignment="1">
      <alignment horizontal="center"/>
    </xf>
    <xf numFmtId="0" fontId="2" fillId="9" borderId="9" xfId="0" applyFont="1" applyFill="1" applyBorder="1" applyAlignment="1">
      <alignment horizontal="center"/>
    </xf>
    <xf numFmtId="0" fontId="2" fillId="9" borderId="10" xfId="0" applyFont="1" applyFill="1" applyBorder="1" applyAlignment="1">
      <alignment horizontal="center"/>
    </xf>
    <xf numFmtId="0" fontId="2" fillId="0" borderId="1" xfId="0" applyFont="1" applyBorder="1" applyAlignment="1">
      <alignment horizontal="center" vertical="center" wrapText="1"/>
    </xf>
    <xf numFmtId="0" fontId="4" fillId="0" borderId="8" xfId="0" applyFont="1" applyBorder="1" applyAlignment="1">
      <alignment horizontal="center"/>
    </xf>
    <xf numFmtId="0" fontId="4" fillId="0" borderId="9" xfId="0" applyFont="1" applyBorder="1" applyAlignment="1">
      <alignment horizontal="center"/>
    </xf>
    <xf numFmtId="0" fontId="4" fillId="0" borderId="10" xfId="0" applyFont="1" applyBorder="1" applyAlignment="1">
      <alignment horizontal="center"/>
    </xf>
    <xf numFmtId="0" fontId="2" fillId="0" borderId="1" xfId="0" applyFont="1" applyBorder="1" applyAlignment="1">
      <alignment horizontal="center" vertical="center"/>
    </xf>
    <xf numFmtId="0" fontId="2" fillId="0" borderId="2" xfId="0" applyFont="1" applyBorder="1" applyAlignment="1">
      <alignment horizontal="center" vertical="center"/>
    </xf>
    <xf numFmtId="0" fontId="2" fillId="0" borderId="32" xfId="0" applyFont="1" applyBorder="1" applyAlignment="1">
      <alignment horizontal="center" vertical="center"/>
    </xf>
    <xf numFmtId="0" fontId="2" fillId="0" borderId="1" xfId="0" applyFont="1" applyBorder="1" applyAlignment="1">
      <alignment horizontal="center"/>
    </xf>
    <xf numFmtId="0" fontId="2" fillId="0" borderId="2" xfId="0" applyFont="1" applyBorder="1" applyAlignment="1">
      <alignment horizontal="center"/>
    </xf>
    <xf numFmtId="0" fontId="2" fillId="0" borderId="32" xfId="0" applyFont="1" applyBorder="1" applyAlignment="1">
      <alignment horizontal="center"/>
    </xf>
    <xf numFmtId="0" fontId="2" fillId="0" borderId="1" xfId="0" quotePrefix="1" applyFont="1" applyBorder="1" applyAlignment="1">
      <alignment horizontal="center"/>
    </xf>
    <xf numFmtId="0" fontId="2" fillId="0" borderId="5" xfId="0" applyFont="1" applyBorder="1" applyAlignment="1">
      <alignment horizontal="center" vertical="center"/>
    </xf>
    <xf numFmtId="0" fontId="2" fillId="0" borderId="6" xfId="0" applyFont="1" applyBorder="1" applyAlignment="1">
      <alignment horizontal="center" vertical="center"/>
    </xf>
    <xf numFmtId="0" fontId="2" fillId="0" borderId="7" xfId="0" applyFont="1" applyBorder="1" applyAlignment="1">
      <alignment horizontal="center" vertical="center"/>
    </xf>
    <xf numFmtId="0" fontId="2" fillId="0" borderId="8" xfId="0" applyFont="1" applyBorder="1" applyAlignment="1">
      <alignment horizontal="center" vertical="center"/>
    </xf>
    <xf numFmtId="0" fontId="2" fillId="0" borderId="9" xfId="0" applyFont="1" applyBorder="1" applyAlignment="1">
      <alignment horizontal="center" vertical="center"/>
    </xf>
    <xf numFmtId="0" fontId="2" fillId="0" borderId="10" xfId="0" applyFont="1" applyBorder="1" applyAlignment="1">
      <alignment horizontal="center" vertical="center"/>
    </xf>
    <xf numFmtId="0" fontId="2" fillId="0" borderId="3" xfId="0" applyFont="1" applyBorder="1" applyAlignment="1">
      <alignment horizontal="center" vertical="center"/>
    </xf>
    <xf numFmtId="0" fontId="2" fillId="0" borderId="0" xfId="0" applyFont="1" applyAlignment="1">
      <alignment horizontal="center" vertical="center"/>
    </xf>
    <xf numFmtId="0" fontId="2" fillId="0" borderId="4" xfId="0" applyFont="1" applyBorder="1" applyAlignment="1">
      <alignment horizontal="center" vertical="center"/>
    </xf>
    <xf numFmtId="0" fontId="2" fillId="0" borderId="8" xfId="0" quotePrefix="1" applyFont="1" applyBorder="1" applyAlignment="1">
      <alignment horizontal="center" vertical="center"/>
    </xf>
    <xf numFmtId="0" fontId="3" fillId="0" borderId="5" xfId="0" applyFont="1" applyBorder="1" applyAlignment="1">
      <alignment horizontal="center"/>
    </xf>
    <xf numFmtId="0" fontId="3" fillId="0" borderId="6" xfId="0" applyFont="1" applyBorder="1" applyAlignment="1">
      <alignment horizontal="center"/>
    </xf>
    <xf numFmtId="0" fontId="3" fillId="0" borderId="37" xfId="0" applyFont="1" applyBorder="1" applyAlignment="1">
      <alignment horizontal="center"/>
    </xf>
    <xf numFmtId="0" fontId="3" fillId="0" borderId="19" xfId="0" quotePrefix="1" applyFont="1" applyBorder="1" applyAlignment="1">
      <alignment horizontal="center"/>
    </xf>
    <xf numFmtId="0" fontId="3" fillId="0" borderId="17" xfId="0" quotePrefix="1" applyFont="1" applyBorder="1" applyAlignment="1">
      <alignment horizontal="center"/>
    </xf>
    <xf numFmtId="0" fontId="3" fillId="0" borderId="20" xfId="0" quotePrefix="1" applyFont="1" applyBorder="1" applyAlignment="1">
      <alignment horizontal="center"/>
    </xf>
    <xf numFmtId="0" fontId="2" fillId="0" borderId="21" xfId="0" applyFont="1" applyBorder="1" applyAlignment="1">
      <alignment horizontal="center"/>
    </xf>
    <xf numFmtId="0" fontId="2" fillId="0" borderId="22" xfId="0" applyFont="1" applyBorder="1" applyAlignment="1">
      <alignment horizontal="center"/>
    </xf>
    <xf numFmtId="0" fontId="2" fillId="0" borderId="24" xfId="0" applyFont="1" applyBorder="1" applyAlignment="1">
      <alignment horizontal="center"/>
    </xf>
    <xf numFmtId="0" fontId="2" fillId="0" borderId="25" xfId="0" applyFont="1" applyBorder="1" applyAlignment="1">
      <alignment horizontal="center"/>
    </xf>
    <xf numFmtId="0" fontId="2" fillId="0" borderId="23" xfId="0" applyFont="1" applyBorder="1" applyAlignment="1">
      <alignment horizontal="center"/>
    </xf>
    <xf numFmtId="0" fontId="2" fillId="0" borderId="6" xfId="0" applyFont="1" applyBorder="1" applyAlignment="1">
      <alignment horizontal="left" wrapText="1"/>
    </xf>
    <xf numFmtId="0" fontId="2" fillId="0" borderId="13" xfId="0" applyFont="1" applyBorder="1" applyAlignment="1">
      <alignment horizontal="left"/>
    </xf>
    <xf numFmtId="0" fontId="2" fillId="0" borderId="14" xfId="0" applyFont="1" applyBorder="1" applyAlignment="1">
      <alignment horizontal="left"/>
    </xf>
    <xf numFmtId="0" fontId="2" fillId="0" borderId="15" xfId="0" applyFont="1" applyBorder="1" applyAlignment="1">
      <alignment horizontal="left"/>
    </xf>
    <xf numFmtId="0" fontId="2" fillId="0" borderId="5" xfId="0" applyFont="1" applyBorder="1" applyAlignment="1">
      <alignment horizontal="center"/>
    </xf>
    <xf numFmtId="0" fontId="2" fillId="0" borderId="6" xfId="0" applyFont="1" applyBorder="1" applyAlignment="1">
      <alignment horizontal="center"/>
    </xf>
    <xf numFmtId="0" fontId="2" fillId="0" borderId="7" xfId="0" applyFont="1" applyBorder="1" applyAlignment="1">
      <alignment horizontal="center"/>
    </xf>
    <xf numFmtId="0" fontId="2" fillId="0" borderId="16" xfId="0" applyFont="1" applyBorder="1" applyAlignment="1">
      <alignment horizontal="center"/>
    </xf>
    <xf numFmtId="0" fontId="2" fillId="0" borderId="17" xfId="0" applyFont="1" applyBorder="1" applyAlignment="1">
      <alignment horizontal="center"/>
    </xf>
    <xf numFmtId="0" fontId="2" fillId="0" borderId="18" xfId="0" applyFont="1" applyBorder="1" applyAlignment="1">
      <alignment horizontal="center"/>
    </xf>
    <xf numFmtId="0" fontId="2" fillId="0" borderId="16" xfId="0" quotePrefix="1" applyFont="1" applyBorder="1" applyAlignment="1">
      <alignment horizontal="center"/>
    </xf>
    <xf numFmtId="0" fontId="2" fillId="3" borderId="8" xfId="0" applyFont="1" applyFill="1" applyBorder="1" applyAlignment="1">
      <alignment horizontal="center" vertical="center"/>
    </xf>
    <xf numFmtId="0" fontId="2" fillId="3" borderId="9" xfId="0" applyFont="1" applyFill="1" applyBorder="1" applyAlignment="1">
      <alignment horizontal="center" vertical="center"/>
    </xf>
    <xf numFmtId="0" fontId="2" fillId="3" borderId="10" xfId="0" applyFont="1" applyFill="1" applyBorder="1" applyAlignment="1">
      <alignment horizontal="center" vertical="center"/>
    </xf>
    <xf numFmtId="0" fontId="2" fillId="5" borderId="8" xfId="0" applyFont="1" applyFill="1" applyBorder="1" applyAlignment="1">
      <alignment horizontal="center" vertical="center"/>
    </xf>
    <xf numFmtId="0" fontId="2" fillId="5" borderId="9" xfId="0" applyFont="1" applyFill="1" applyBorder="1" applyAlignment="1">
      <alignment horizontal="center" vertical="center"/>
    </xf>
    <xf numFmtId="0" fontId="2" fillId="5" borderId="10" xfId="0" applyFont="1" applyFill="1" applyBorder="1" applyAlignment="1">
      <alignment horizontal="center" vertical="center"/>
    </xf>
  </cellXfs>
  <cellStyles count="54">
    <cellStyle name="20% - Accent1" xfId="28" builtinId="30" customBuiltin="1"/>
    <cellStyle name="20% - Accent2" xfId="32" builtinId="34" customBuiltin="1"/>
    <cellStyle name="20% - Accent3" xfId="36" builtinId="38" customBuiltin="1"/>
    <cellStyle name="20% - Accent4" xfId="40" builtinId="42" customBuiltin="1"/>
    <cellStyle name="20% - Accent5" xfId="44" builtinId="46" customBuiltin="1"/>
    <cellStyle name="20% - Accent6" xfId="48" builtinId="50" customBuiltin="1"/>
    <cellStyle name="40% - Accent1" xfId="29" builtinId="31" customBuiltin="1"/>
    <cellStyle name="40% - Accent2" xfId="33" builtinId="35" customBuiltin="1"/>
    <cellStyle name="40% - Accent3" xfId="37" builtinId="39" customBuiltin="1"/>
    <cellStyle name="40% - Accent4" xfId="41" builtinId="43" customBuiltin="1"/>
    <cellStyle name="40% - Accent5" xfId="45" builtinId="47" customBuiltin="1"/>
    <cellStyle name="40% - Accent6" xfId="49" builtinId="51" customBuiltin="1"/>
    <cellStyle name="60% - Accent1" xfId="30" builtinId="32" customBuiltin="1"/>
    <cellStyle name="60% - Accent2" xfId="34" builtinId="36" customBuiltin="1"/>
    <cellStyle name="60% - Accent3" xfId="38" builtinId="40" customBuiltin="1"/>
    <cellStyle name="60% - Accent4" xfId="42" builtinId="44" customBuiltin="1"/>
    <cellStyle name="60% - Accent5" xfId="46" builtinId="48" customBuiltin="1"/>
    <cellStyle name="60% - Accent6" xfId="50" builtinId="52" customBuiltin="1"/>
    <cellStyle name="Accent1" xfId="27" builtinId="29" customBuiltin="1"/>
    <cellStyle name="Accent2" xfId="31" builtinId="33" customBuiltin="1"/>
    <cellStyle name="Accent3" xfId="35" builtinId="37" customBuiltin="1"/>
    <cellStyle name="Accent4" xfId="39" builtinId="41" customBuiltin="1"/>
    <cellStyle name="Accent5" xfId="43" builtinId="45" customBuiltin="1"/>
    <cellStyle name="Accent6" xfId="47" builtinId="49" customBuiltin="1"/>
    <cellStyle name="Bad" xfId="16" builtinId="27" customBuiltin="1"/>
    <cellStyle name="Calculation" xfId="20" builtinId="22" customBuiltin="1"/>
    <cellStyle name="Check Cell" xfId="22" builtinId="23" customBuiltin="1"/>
    <cellStyle name="Comma" xfId="1" builtinId="3"/>
    <cellStyle name="Comma 2" xfId="3" xr:uid="{00000000-0005-0000-0000-00001C000000}"/>
    <cellStyle name="Comma 2 2" xfId="6" xr:uid="{00000000-0005-0000-0000-00001D000000}"/>
    <cellStyle name="Explanatory Text" xfId="25" builtinId="53" customBuiltin="1"/>
    <cellStyle name="Good" xfId="15" builtinId="26" customBuiltin="1"/>
    <cellStyle name="Heading 1" xfId="11" builtinId="16" customBuiltin="1"/>
    <cellStyle name="Heading 2" xfId="12" builtinId="17" customBuiltin="1"/>
    <cellStyle name="Heading 3" xfId="13" builtinId="18" customBuiltin="1"/>
    <cellStyle name="Heading 4" xfId="14" builtinId="19" customBuiltin="1"/>
    <cellStyle name="Hyperlink" xfId="8" builtinId="8"/>
    <cellStyle name="Input" xfId="18" builtinId="20" customBuiltin="1"/>
    <cellStyle name="Linked Cell" xfId="21" builtinId="24" customBuiltin="1"/>
    <cellStyle name="Neutral" xfId="17" builtinId="28" customBuiltin="1"/>
    <cellStyle name="Normal" xfId="0" builtinId="0"/>
    <cellStyle name="Normal 2" xfId="4" xr:uid="{00000000-0005-0000-0000-000029000000}"/>
    <cellStyle name="Normal 3" xfId="5" xr:uid="{00000000-0005-0000-0000-00002A000000}"/>
    <cellStyle name="Normal 3 2" xfId="9" xr:uid="{00000000-0005-0000-0000-00002B000000}"/>
    <cellStyle name="Note" xfId="24" builtinId="10" customBuiltin="1"/>
    <cellStyle name="Output" xfId="19" builtinId="21" customBuiltin="1"/>
    <cellStyle name="Percent" xfId="2" builtinId="5"/>
    <cellStyle name="Percent 2" xfId="7" xr:uid="{00000000-0005-0000-0000-00002F000000}"/>
    <cellStyle name="Table Header" xfId="51" xr:uid="{DC4561ED-EBE9-4F95-8351-F88FAD57E47A}"/>
    <cellStyle name="Table Index" xfId="53" xr:uid="{1BC9397B-CCEC-463A-8677-1060E96FF458}"/>
    <cellStyle name="Table Sub-Header" xfId="52" xr:uid="{F953E4FE-0E9C-4B9F-AC6D-571393A2E78D}"/>
    <cellStyle name="Title" xfId="10" builtinId="15" customBuiltin="1"/>
    <cellStyle name="Total" xfId="26" builtinId="25" customBuiltin="1"/>
    <cellStyle name="Warning Text" xfId="23" builtinId="11" customBuiltin="1"/>
  </cellStyles>
  <dxfs count="22">
    <dxf>
      <fill>
        <patternFill>
          <bgColor rgb="FF92D050"/>
        </patternFill>
      </fill>
    </dxf>
    <dxf>
      <fill>
        <patternFill patternType="lightUp">
          <bgColor theme="0" tint="-0.34998626667073579"/>
        </patternFill>
      </fill>
    </dxf>
    <dxf>
      <fill>
        <patternFill patternType="lightUp">
          <bgColor theme="0" tint="-0.34998626667073579"/>
        </patternFill>
      </fill>
    </dxf>
    <dxf>
      <fill>
        <patternFill patternType="lightUp">
          <bgColor theme="0" tint="-0.34998626667073579"/>
        </patternFill>
      </fill>
    </dxf>
    <dxf>
      <fill>
        <patternFill patternType="lightUp">
          <bgColor theme="0" tint="-0.34998626667073579"/>
        </patternFill>
      </fill>
    </dxf>
    <dxf>
      <fill>
        <patternFill patternType="lightUp">
          <bgColor theme="0" tint="-0.34998626667073579"/>
        </patternFill>
      </fill>
    </dxf>
    <dxf>
      <fill>
        <patternFill patternType="lightUp">
          <bgColor theme="0" tint="-0.34998626667073579"/>
        </patternFill>
      </fill>
    </dxf>
    <dxf>
      <fill>
        <patternFill>
          <bgColor rgb="FF92D050"/>
        </patternFill>
      </fill>
    </dxf>
    <dxf>
      <fill>
        <patternFill>
          <bgColor rgb="FF92D050"/>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patternType="lightDown">
          <bgColor theme="0" tint="-0.34998626667073579"/>
        </patternFill>
      </fill>
    </dxf>
    <dxf>
      <fill>
        <patternFill patternType="lightUp">
          <bgColor theme="0" tint="-0.34998626667073579"/>
        </patternFill>
      </fill>
    </dxf>
    <dxf>
      <fill>
        <patternFill>
          <bgColor rgb="FF92D050"/>
        </patternFill>
      </fill>
    </dxf>
    <dxf>
      <fill>
        <patternFill patternType="lightUp">
          <bgColor theme="0" tint="-0.34998626667073579"/>
        </patternFill>
      </fill>
    </dxf>
    <dxf>
      <fill>
        <patternFill>
          <bgColor rgb="FF92D050"/>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21"/>
      <tableStyleElement type="headerRow" dxfId="20"/>
    </tableStyle>
  </tableStyles>
  <colors>
    <mruColors>
      <color rgb="FF9BC2E6"/>
      <color rgb="FFC482C7"/>
      <color rgb="FFBFBFBF"/>
      <color rgb="FFFFCC99"/>
      <color rgb="FFFFF2CC"/>
      <color rgb="FFFF7C80"/>
      <color rgb="FFF2F2F2"/>
      <color rgb="FF0050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docs.cpuc.ca.gov/SearchRes.aspx?docformat=ALL&amp;docid=485625915" TargetMode="External"/><Relationship Id="rId1" Type="http://schemas.openxmlformats.org/officeDocument/2006/relationships/hyperlink" Target="https://efiling.energy.ca.gov/Lists/DocketLog.aspx?docketnumber=21-IEPR-03"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0" tint="-0.249977111117893"/>
  </sheetPr>
  <dimension ref="A1:Y52"/>
  <sheetViews>
    <sheetView zoomScale="140" zoomScaleNormal="140" workbookViewId="0">
      <selection activeCell="F40" sqref="F40"/>
    </sheetView>
  </sheetViews>
  <sheetFormatPr defaultColWidth="9.140625" defaultRowHeight="12.75" x14ac:dyDescent="0.2"/>
  <cols>
    <col min="1" max="1" width="5.42578125" style="2" customWidth="1"/>
    <col min="2" max="13" width="9.140625" style="2"/>
    <col min="14" max="14" width="10.42578125" style="2" customWidth="1"/>
    <col min="15" max="16384" width="9.140625" style="2"/>
  </cols>
  <sheetData>
    <row r="1" spans="1:24" x14ac:dyDescent="0.2">
      <c r="A1" s="321"/>
    </row>
    <row r="2" spans="1:24" s="1" customFormat="1" x14ac:dyDescent="0.2">
      <c r="B2" s="1" t="s">
        <v>0</v>
      </c>
    </row>
    <row r="3" spans="1:24" s="1" customFormat="1" x14ac:dyDescent="0.2">
      <c r="B3" s="96" t="s">
        <v>1</v>
      </c>
      <c r="C3" s="97"/>
      <c r="D3" s="97"/>
      <c r="E3" s="97"/>
      <c r="F3" s="97"/>
      <c r="G3" s="97"/>
      <c r="H3" s="97"/>
      <c r="I3" s="97"/>
      <c r="J3" s="97"/>
      <c r="K3" s="97"/>
      <c r="L3" s="97"/>
      <c r="M3" s="97"/>
      <c r="N3" s="97"/>
      <c r="O3" s="97"/>
      <c r="P3" s="97"/>
      <c r="Q3" s="97"/>
      <c r="R3" s="97"/>
      <c r="S3" s="97"/>
      <c r="T3" s="97"/>
      <c r="U3" s="97"/>
      <c r="V3" s="97"/>
      <c r="W3" s="97"/>
      <c r="X3" s="97"/>
    </row>
    <row r="4" spans="1:24" s="1" customFormat="1" x14ac:dyDescent="0.2">
      <c r="B4" s="118" t="s">
        <v>2</v>
      </c>
      <c r="C4" s="119"/>
      <c r="D4" s="119"/>
      <c r="E4" s="119"/>
      <c r="F4" s="119"/>
      <c r="G4" s="119"/>
      <c r="H4" s="119"/>
      <c r="I4" s="119"/>
      <c r="J4" s="119"/>
      <c r="K4" s="119"/>
      <c r="L4" s="119"/>
      <c r="M4" s="119"/>
      <c r="N4" s="119"/>
      <c r="O4" s="119"/>
      <c r="P4" s="119"/>
      <c r="Q4" s="119"/>
      <c r="R4" s="119"/>
      <c r="S4" s="119"/>
      <c r="T4" s="119"/>
      <c r="U4" s="119"/>
      <c r="V4" s="119"/>
      <c r="W4" s="119"/>
      <c r="X4" s="119"/>
    </row>
    <row r="5" spans="1:24" s="1" customFormat="1" x14ac:dyDescent="0.2">
      <c r="B5" s="94" t="s">
        <v>3</v>
      </c>
      <c r="C5" s="95"/>
      <c r="D5" s="95"/>
      <c r="E5" s="95"/>
      <c r="F5" s="95"/>
      <c r="G5" s="95"/>
      <c r="H5" s="95"/>
      <c r="I5" s="95"/>
      <c r="J5" s="95"/>
      <c r="K5" s="95"/>
      <c r="L5" s="95"/>
      <c r="M5" s="95"/>
      <c r="N5" s="95"/>
      <c r="O5" s="95"/>
      <c r="P5" s="95"/>
      <c r="Q5" s="95"/>
      <c r="R5" s="95"/>
      <c r="S5" s="95"/>
      <c r="T5" s="95"/>
      <c r="U5" s="95"/>
      <c r="V5" s="95"/>
      <c r="W5" s="95"/>
      <c r="X5" s="95"/>
    </row>
    <row r="6" spans="1:24" s="1" customFormat="1" x14ac:dyDescent="0.2">
      <c r="B6" s="90" t="s">
        <v>4</v>
      </c>
      <c r="C6" s="91"/>
      <c r="D6" s="91"/>
      <c r="E6" s="91"/>
      <c r="F6" s="91"/>
      <c r="G6" s="91"/>
      <c r="H6" s="91"/>
      <c r="I6" s="91"/>
      <c r="J6" s="91"/>
      <c r="K6" s="91"/>
      <c r="L6" s="91"/>
      <c r="M6" s="91"/>
      <c r="N6" s="91"/>
      <c r="O6" s="91"/>
      <c r="P6" s="91"/>
      <c r="Q6" s="91"/>
      <c r="R6" s="91"/>
      <c r="S6" s="91"/>
      <c r="T6" s="91"/>
      <c r="U6" s="91"/>
      <c r="V6" s="91"/>
      <c r="W6" s="91"/>
      <c r="X6" s="91"/>
    </row>
    <row r="7" spans="1:24" s="1" customFormat="1" x14ac:dyDescent="0.2">
      <c r="B7" s="120" t="s">
        <v>5</v>
      </c>
      <c r="C7" s="121"/>
      <c r="D7" s="121"/>
      <c r="E7" s="121"/>
      <c r="F7" s="121"/>
      <c r="G7" s="121"/>
      <c r="H7" s="121"/>
      <c r="I7" s="121"/>
      <c r="J7" s="121"/>
      <c r="K7" s="121"/>
      <c r="L7" s="121"/>
      <c r="M7" s="121"/>
      <c r="N7" s="121"/>
      <c r="O7" s="121"/>
      <c r="P7" s="121"/>
      <c r="Q7" s="121"/>
      <c r="R7" s="121"/>
      <c r="S7" s="121"/>
      <c r="T7" s="121"/>
      <c r="U7" s="121"/>
      <c r="V7" s="121"/>
      <c r="W7" s="121"/>
      <c r="X7" s="121"/>
    </row>
    <row r="8" spans="1:24" s="1" customFormat="1" x14ac:dyDescent="0.2"/>
    <row r="9" spans="1:24" s="1" customFormat="1" x14ac:dyDescent="0.2">
      <c r="B9" s="1" t="s">
        <v>6</v>
      </c>
      <c r="C9" s="102"/>
      <c r="D9" s="102"/>
      <c r="E9" s="102"/>
    </row>
    <row r="10" spans="1:24" s="1" customFormat="1" x14ac:dyDescent="0.2">
      <c r="B10" s="103" t="s">
        <v>7</v>
      </c>
      <c r="C10" s="104"/>
      <c r="D10" s="104"/>
      <c r="E10" s="104"/>
      <c r="F10" s="104"/>
      <c r="G10" s="104"/>
      <c r="H10" s="104"/>
      <c r="I10" s="104"/>
      <c r="J10" s="104"/>
      <c r="K10" s="104"/>
      <c r="L10" s="104"/>
      <c r="M10" s="104"/>
      <c r="N10" s="104"/>
      <c r="O10" s="104"/>
      <c r="P10" s="104"/>
      <c r="Q10" s="104"/>
      <c r="R10" s="104"/>
      <c r="S10" s="104"/>
      <c r="T10" s="104"/>
      <c r="U10" s="104"/>
      <c r="V10" s="104"/>
      <c r="W10" s="104"/>
      <c r="X10" s="104"/>
    </row>
    <row r="11" spans="1:24" s="1" customFormat="1" x14ac:dyDescent="0.2">
      <c r="B11" s="92" t="s">
        <v>8</v>
      </c>
      <c r="C11" s="93"/>
      <c r="D11" s="93"/>
      <c r="E11" s="93"/>
      <c r="F11" s="93"/>
      <c r="G11" s="93"/>
      <c r="H11" s="93"/>
      <c r="I11" s="93"/>
      <c r="J11" s="93"/>
      <c r="K11" s="93"/>
      <c r="L11" s="93"/>
      <c r="M11" s="93"/>
      <c r="N11" s="93"/>
      <c r="O11" s="93"/>
      <c r="P11" s="93"/>
      <c r="Q11" s="93"/>
      <c r="R11" s="93"/>
      <c r="S11" s="93"/>
      <c r="T11" s="93"/>
      <c r="U11" s="93"/>
      <c r="V11" s="93"/>
      <c r="W11" s="93"/>
      <c r="X11" s="93"/>
    </row>
    <row r="12" spans="1:24" s="1" customFormat="1" x14ac:dyDescent="0.2">
      <c r="B12" s="762" t="s">
        <v>9</v>
      </c>
      <c r="C12" s="763"/>
      <c r="D12" s="763"/>
      <c r="E12" s="763"/>
      <c r="F12" s="763"/>
      <c r="G12" s="763"/>
      <c r="H12" s="763"/>
      <c r="I12" s="763"/>
      <c r="J12" s="763"/>
      <c r="K12" s="763"/>
      <c r="L12" s="763"/>
      <c r="M12" s="763"/>
      <c r="N12" s="763"/>
      <c r="O12" s="763"/>
      <c r="P12" s="763"/>
      <c r="Q12" s="763"/>
      <c r="R12" s="763"/>
      <c r="S12" s="763"/>
      <c r="T12" s="763"/>
      <c r="U12" s="763"/>
      <c r="V12" s="763"/>
      <c r="W12" s="763"/>
      <c r="X12" s="763"/>
    </row>
    <row r="13" spans="1:24" s="1" customFormat="1" x14ac:dyDescent="0.2">
      <c r="B13" s="764" t="s">
        <v>10</v>
      </c>
      <c r="C13" s="765"/>
      <c r="D13" s="765"/>
      <c r="E13" s="765"/>
      <c r="F13" s="765"/>
      <c r="G13" s="765"/>
      <c r="H13" s="765"/>
      <c r="I13" s="765"/>
      <c r="J13" s="765"/>
      <c r="K13" s="765"/>
      <c r="L13" s="765"/>
      <c r="M13" s="765"/>
      <c r="N13" s="765"/>
      <c r="O13" s="765"/>
      <c r="P13" s="765"/>
      <c r="Q13" s="765"/>
      <c r="R13" s="765"/>
      <c r="S13" s="765"/>
      <c r="T13" s="765"/>
      <c r="U13" s="765"/>
      <c r="V13" s="765"/>
      <c r="W13" s="765"/>
      <c r="X13" s="765"/>
    </row>
    <row r="14" spans="1:24" x14ac:dyDescent="0.2">
      <c r="B14" s="98" t="s">
        <v>11</v>
      </c>
      <c r="C14" s="99"/>
      <c r="D14" s="99"/>
      <c r="E14" s="99"/>
      <c r="F14" s="99"/>
      <c r="G14" s="99"/>
      <c r="H14" s="99"/>
      <c r="I14" s="99"/>
      <c r="J14" s="99"/>
      <c r="K14" s="99"/>
      <c r="L14" s="99"/>
      <c r="M14" s="99"/>
      <c r="N14" s="99"/>
      <c r="O14" s="99"/>
      <c r="P14" s="99"/>
      <c r="Q14" s="99"/>
      <c r="R14" s="99"/>
      <c r="S14" s="99"/>
      <c r="T14" s="99"/>
      <c r="U14" s="99"/>
      <c r="V14" s="99"/>
      <c r="W14" s="99"/>
      <c r="X14" s="99"/>
    </row>
    <row r="16" spans="1:24" x14ac:dyDescent="0.2">
      <c r="B16" s="255" t="s">
        <v>12</v>
      </c>
    </row>
    <row r="17" spans="2:25" s="5" customFormat="1" x14ac:dyDescent="0.2">
      <c r="B17" s="66" t="s">
        <v>13</v>
      </c>
      <c r="C17" s="66"/>
    </row>
    <row r="18" spans="2:25" s="5" customFormat="1" x14ac:dyDescent="0.2">
      <c r="B18" s="286" t="s">
        <v>14</v>
      </c>
      <c r="C18" s="66"/>
    </row>
    <row r="19" spans="2:25" x14ac:dyDescent="0.2">
      <c r="B19" s="286" t="s">
        <v>15</v>
      </c>
    </row>
    <row r="20" spans="2:25" x14ac:dyDescent="0.2">
      <c r="B20" s="66" t="s">
        <v>16</v>
      </c>
    </row>
    <row r="21" spans="2:25" x14ac:dyDescent="0.2">
      <c r="B21" s="66" t="s">
        <v>17</v>
      </c>
    </row>
    <row r="23" spans="2:25" x14ac:dyDescent="0.2">
      <c r="B23" s="17" t="s">
        <v>18</v>
      </c>
      <c r="C23" s="18"/>
      <c r="D23" s="18"/>
      <c r="E23" s="18"/>
      <c r="F23" s="18"/>
      <c r="G23" s="18"/>
      <c r="H23" s="18"/>
      <c r="I23" s="18"/>
      <c r="J23" s="18"/>
      <c r="K23" s="18"/>
      <c r="L23" s="18"/>
      <c r="M23" s="18"/>
      <c r="N23" s="18"/>
      <c r="O23" s="18"/>
      <c r="P23" s="18"/>
      <c r="Q23" s="18"/>
      <c r="R23" s="18"/>
      <c r="S23" s="18"/>
      <c r="T23" s="18"/>
      <c r="U23" s="18"/>
      <c r="V23" s="18"/>
      <c r="W23" s="18"/>
      <c r="X23" s="18"/>
      <c r="Y23" s="18"/>
    </row>
    <row r="25" spans="2:25" x14ac:dyDescent="0.2">
      <c r="B25" s="1" t="s">
        <v>19</v>
      </c>
    </row>
    <row r="26" spans="2:25" x14ac:dyDescent="0.2">
      <c r="B26" s="221" t="s">
        <v>20</v>
      </c>
    </row>
    <row r="27" spans="2:25" x14ac:dyDescent="0.2">
      <c r="B27" s="44" t="s">
        <v>21</v>
      </c>
    </row>
    <row r="28" spans="2:25" x14ac:dyDescent="0.2">
      <c r="B28" s="287" t="s">
        <v>22</v>
      </c>
    </row>
    <row r="29" spans="2:25" x14ac:dyDescent="0.2">
      <c r="B29" s="43" t="s">
        <v>23</v>
      </c>
    </row>
    <row r="30" spans="2:25" x14ac:dyDescent="0.2">
      <c r="B30" s="44" t="s">
        <v>24</v>
      </c>
    </row>
    <row r="31" spans="2:25" x14ac:dyDescent="0.2">
      <c r="B31" s="221" t="s">
        <v>25</v>
      </c>
    </row>
    <row r="32" spans="2:25" x14ac:dyDescent="0.2">
      <c r="B32" s="43" t="s">
        <v>26</v>
      </c>
    </row>
    <row r="33" spans="1:2" x14ac:dyDescent="0.2">
      <c r="B33" s="43" t="s">
        <v>27</v>
      </c>
    </row>
    <row r="34" spans="1:2" x14ac:dyDescent="0.2">
      <c r="B34" s="44" t="s">
        <v>28</v>
      </c>
    </row>
    <row r="35" spans="1:2" x14ac:dyDescent="0.2">
      <c r="B35" s="221" t="s">
        <v>29</v>
      </c>
    </row>
    <row r="36" spans="1:2" x14ac:dyDescent="0.2">
      <c r="B36" s="221" t="s">
        <v>30</v>
      </c>
    </row>
    <row r="37" spans="1:2" x14ac:dyDescent="0.2">
      <c r="B37" s="221" t="s">
        <v>31</v>
      </c>
    </row>
    <row r="38" spans="1:2" x14ac:dyDescent="0.2">
      <c r="B38" s="44" t="s">
        <v>32</v>
      </c>
    </row>
    <row r="39" spans="1:2" x14ac:dyDescent="0.2">
      <c r="B39" s="221" t="s">
        <v>33</v>
      </c>
    </row>
    <row r="40" spans="1:2" x14ac:dyDescent="0.2">
      <c r="B40" s="44" t="s">
        <v>34</v>
      </c>
    </row>
    <row r="41" spans="1:2" x14ac:dyDescent="0.2">
      <c r="B41" s="221" t="s">
        <v>35</v>
      </c>
    </row>
    <row r="42" spans="1:2" x14ac:dyDescent="0.2">
      <c r="B42" s="1" t="s">
        <v>36</v>
      </c>
    </row>
    <row r="43" spans="1:2" x14ac:dyDescent="0.2">
      <c r="B43" s="221" t="s">
        <v>37</v>
      </c>
    </row>
    <row r="44" spans="1:2" ht="15" x14ac:dyDescent="0.25">
      <c r="B44" s="451" t="s">
        <v>38</v>
      </c>
    </row>
    <row r="45" spans="1:2" x14ac:dyDescent="0.2">
      <c r="B45" s="1" t="s">
        <v>39</v>
      </c>
    </row>
    <row r="46" spans="1:2" x14ac:dyDescent="0.2">
      <c r="B46" s="221" t="s">
        <v>40</v>
      </c>
    </row>
    <row r="47" spans="1:2" x14ac:dyDescent="0.2">
      <c r="B47" s="1" t="s">
        <v>41</v>
      </c>
    </row>
    <row r="48" spans="1:2" x14ac:dyDescent="0.2">
      <c r="A48" s="1"/>
      <c r="B48" s="221" t="s">
        <v>42</v>
      </c>
    </row>
    <row r="49" spans="2:2" x14ac:dyDescent="0.2">
      <c r="B49" s="356" t="s">
        <v>43</v>
      </c>
    </row>
    <row r="51" spans="2:2" x14ac:dyDescent="0.2">
      <c r="B51" s="19"/>
    </row>
    <row r="52" spans="2:2" x14ac:dyDescent="0.2">
      <c r="B52" s="19"/>
    </row>
  </sheetData>
  <hyperlinks>
    <hyperlink ref="B49" r:id="rId1" xr:uid="{00000000-0004-0000-0000-000000000000}"/>
    <hyperlink ref="B44" r:id="rId2" xr:uid="{00000000-0004-0000-0000-000001000000}"/>
  </hyperlinks>
  <pageMargins left="0.7" right="0.7" top="0.75" bottom="0.75" header="0.3" footer="0.3"/>
  <pageSetup orientation="portrait" r:id="rId3"/>
  <headerFooter>
    <oddFooter>&amp;C&amp;1#&amp;"Calibri"&amp;12&amp;K000000Confident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tabColor theme="7" tint="0.79998168889431442"/>
  </sheetPr>
  <dimension ref="A1:AR8766"/>
  <sheetViews>
    <sheetView topLeftCell="M1" zoomScale="115" zoomScaleNormal="115" workbookViewId="0">
      <selection activeCell="AH13" sqref="AH13"/>
    </sheetView>
  </sheetViews>
  <sheetFormatPr defaultColWidth="8.85546875" defaultRowHeight="15" x14ac:dyDescent="0.25"/>
  <cols>
    <col min="1" max="1" width="3.42578125" style="2" customWidth="1"/>
    <col min="2" max="4" width="5.42578125" style="2" customWidth="1"/>
    <col min="5" max="36" width="10.42578125" customWidth="1"/>
  </cols>
  <sheetData>
    <row r="1" spans="1:44" x14ac:dyDescent="0.25">
      <c r="B1" s="40" t="s">
        <v>362</v>
      </c>
    </row>
    <row r="2" spans="1:44" x14ac:dyDescent="0.25">
      <c r="A2" s="5"/>
      <c r="E2" s="897" t="s">
        <v>363</v>
      </c>
      <c r="F2" s="898"/>
      <c r="G2" s="898"/>
      <c r="H2" s="899"/>
      <c r="I2" s="897" t="s">
        <v>364</v>
      </c>
      <c r="J2" s="898"/>
      <c r="K2" s="898"/>
      <c r="L2" s="899"/>
      <c r="M2" s="897" t="s">
        <v>145</v>
      </c>
      <c r="N2" s="898"/>
      <c r="O2" s="898"/>
      <c r="P2" s="899"/>
      <c r="Q2" s="897" t="s">
        <v>365</v>
      </c>
      <c r="R2" s="898"/>
      <c r="S2" s="898"/>
      <c r="T2" s="899"/>
      <c r="U2" s="897" t="s">
        <v>144</v>
      </c>
      <c r="V2" s="898"/>
      <c r="W2" s="898"/>
      <c r="X2" s="899"/>
      <c r="Y2" s="897" t="s">
        <v>366</v>
      </c>
      <c r="Z2" s="898"/>
      <c r="AA2" s="898"/>
      <c r="AB2" s="899"/>
      <c r="AC2" s="900" t="s">
        <v>367</v>
      </c>
      <c r="AD2" s="898"/>
      <c r="AE2" s="898"/>
      <c r="AF2" s="899"/>
      <c r="AG2" s="897" t="s">
        <v>368</v>
      </c>
      <c r="AH2" s="898"/>
      <c r="AI2" s="898"/>
      <c r="AJ2" s="899"/>
    </row>
    <row r="3" spans="1:44" x14ac:dyDescent="0.25">
      <c r="A3" s="9"/>
      <c r="B3" s="887" t="s">
        <v>349</v>
      </c>
      <c r="C3" s="888"/>
      <c r="D3" s="888"/>
      <c r="E3" s="110">
        <f t="array" ref="E3">SUM(E6:E8765)/1000</f>
        <v>16971.99211313458</v>
      </c>
      <c r="F3" s="111">
        <f t="shared" ref="F3:AJ3" si="0">SUM(F6:F8765)/1000</f>
        <v>17287.122927787506</v>
      </c>
      <c r="G3" s="111">
        <f t="shared" si="0"/>
        <v>17903.219734629994</v>
      </c>
      <c r="H3" s="111">
        <f t="shared" si="0"/>
        <v>18900.079932870703</v>
      </c>
      <c r="I3" s="110">
        <f>SUM(I6:I8765)/1000</f>
        <v>16019.752510121794</v>
      </c>
      <c r="J3" s="111">
        <f>SUM(J6:J8765)/1000</f>
        <v>16435.047440654758</v>
      </c>
      <c r="K3" s="111">
        <f>SUM(K6:K8765)/1000</f>
        <v>17370.004399153619</v>
      </c>
      <c r="L3" s="111">
        <f>SUM(L6:L8765)/1000</f>
        <v>19109.420686776837</v>
      </c>
      <c r="M3" s="110">
        <f t="shared" si="0"/>
        <v>-449.76985399627284</v>
      </c>
      <c r="N3" s="111">
        <f t="shared" si="0"/>
        <v>-781.97145988512466</v>
      </c>
      <c r="O3" s="111">
        <f t="shared" si="0"/>
        <v>-1389.2835649702072</v>
      </c>
      <c r="P3" s="111">
        <f t="shared" si="0"/>
        <v>-2108.432894924571</v>
      </c>
      <c r="Q3" s="110">
        <f t="shared" si="0"/>
        <v>1150.324117289563</v>
      </c>
      <c r="R3" s="111">
        <f t="shared" si="0"/>
        <v>1643.8637883179315</v>
      </c>
      <c r="S3" s="111">
        <f t="shared" si="0"/>
        <v>2589.0881753398007</v>
      </c>
      <c r="T3" s="111">
        <f t="shared" si="0"/>
        <v>4115.8305688002692</v>
      </c>
      <c r="U3" s="110">
        <f t="shared" si="0"/>
        <v>130.3749834597235</v>
      </c>
      <c r="V3" s="111">
        <f t="shared" si="0"/>
        <v>237.34132138837998</v>
      </c>
      <c r="W3" s="111">
        <f t="shared" si="0"/>
        <v>476.24232251097618</v>
      </c>
      <c r="X3" s="111">
        <f t="shared" si="0"/>
        <v>821.04646145793208</v>
      </c>
      <c r="Y3" s="110">
        <f t="shared" si="0"/>
        <v>-4576.4698705316368</v>
      </c>
      <c r="Z3" s="111">
        <f t="shared" si="0"/>
        <v>-5252.7327665752564</v>
      </c>
      <c r="AA3" s="111">
        <f t="shared" si="0"/>
        <v>-6717.2303472661615</v>
      </c>
      <c r="AB3" s="111">
        <f t="shared" si="0"/>
        <v>-8635.7003560291923</v>
      </c>
      <c r="AC3" s="110">
        <f>SUM(AC6:AC8765)/1000</f>
        <v>8.9131657799970601</v>
      </c>
      <c r="AD3" s="111">
        <f>SUM(AD6:AD8765)/1000</f>
        <v>14.295105663139946</v>
      </c>
      <c r="AE3" s="111">
        <f>SUM(AE6:AE8765)/1000</f>
        <v>25.499439268842931</v>
      </c>
      <c r="AF3" s="111">
        <f>SUM(AF6:AF8765)/1000</f>
        <v>39.193272656770205</v>
      </c>
      <c r="AG3" s="110">
        <f t="shared" si="0"/>
        <v>29255.117165257587</v>
      </c>
      <c r="AH3" s="111">
        <f t="shared" si="0"/>
        <v>29582.966357350873</v>
      </c>
      <c r="AI3" s="111">
        <f t="shared" si="0"/>
        <v>30257.540158667551</v>
      </c>
      <c r="AJ3" s="115">
        <f t="shared" si="0"/>
        <v>32241.437671609281</v>
      </c>
    </row>
    <row r="4" spans="1:44" x14ac:dyDescent="0.25">
      <c r="A4" s="9"/>
      <c r="B4" s="5" t="s">
        <v>351</v>
      </c>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row>
    <row r="5" spans="1:44" x14ac:dyDescent="0.25">
      <c r="A5" s="9"/>
      <c r="B5" s="23" t="s">
        <v>116</v>
      </c>
      <c r="C5" s="24" t="s">
        <v>117</v>
      </c>
      <c r="D5" s="25" t="s">
        <v>118</v>
      </c>
      <c r="E5" s="23">
        <f>'Demand Inputs'!E3</f>
        <v>2024</v>
      </c>
      <c r="F5" s="24">
        <f>'Demand Inputs'!F3</f>
        <v>2026</v>
      </c>
      <c r="G5" s="24">
        <f>'Demand Inputs'!G3</f>
        <v>2030</v>
      </c>
      <c r="H5" s="25">
        <f>'Demand Inputs'!H3</f>
        <v>2035</v>
      </c>
      <c r="I5" s="23">
        <f>E5</f>
        <v>2024</v>
      </c>
      <c r="J5" s="24">
        <f>F5</f>
        <v>2026</v>
      </c>
      <c r="K5" s="24">
        <f>G5</f>
        <v>2030</v>
      </c>
      <c r="L5" s="25">
        <f>H5</f>
        <v>2035</v>
      </c>
      <c r="M5" s="23">
        <f t="shared" ref="M5:AJ5" si="1">I5</f>
        <v>2024</v>
      </c>
      <c r="N5" s="24">
        <f t="shared" si="1"/>
        <v>2026</v>
      </c>
      <c r="O5" s="24">
        <f t="shared" si="1"/>
        <v>2030</v>
      </c>
      <c r="P5" s="25">
        <f t="shared" si="1"/>
        <v>2035</v>
      </c>
      <c r="Q5" s="23">
        <f t="shared" si="1"/>
        <v>2024</v>
      </c>
      <c r="R5" s="24">
        <f t="shared" si="1"/>
        <v>2026</v>
      </c>
      <c r="S5" s="24">
        <f t="shared" si="1"/>
        <v>2030</v>
      </c>
      <c r="T5" s="25">
        <f t="shared" si="1"/>
        <v>2035</v>
      </c>
      <c r="U5" s="23">
        <f t="shared" si="1"/>
        <v>2024</v>
      </c>
      <c r="V5" s="24">
        <f t="shared" si="1"/>
        <v>2026</v>
      </c>
      <c r="W5" s="24">
        <f t="shared" si="1"/>
        <v>2030</v>
      </c>
      <c r="X5" s="25">
        <f t="shared" si="1"/>
        <v>2035</v>
      </c>
      <c r="Y5" s="23">
        <f t="shared" si="1"/>
        <v>2024</v>
      </c>
      <c r="Z5" s="24">
        <f t="shared" si="1"/>
        <v>2026</v>
      </c>
      <c r="AA5" s="24">
        <f t="shared" si="1"/>
        <v>2030</v>
      </c>
      <c r="AB5" s="25">
        <f t="shared" si="1"/>
        <v>2035</v>
      </c>
      <c r="AC5" s="106">
        <f t="shared" si="1"/>
        <v>2024</v>
      </c>
      <c r="AD5" s="107">
        <f t="shared" si="1"/>
        <v>2026</v>
      </c>
      <c r="AE5" s="107">
        <f t="shared" si="1"/>
        <v>2030</v>
      </c>
      <c r="AF5" s="297">
        <f t="shared" si="1"/>
        <v>2035</v>
      </c>
      <c r="AG5" s="23">
        <f t="shared" si="1"/>
        <v>2024</v>
      </c>
      <c r="AH5" s="24">
        <f t="shared" si="1"/>
        <v>2026</v>
      </c>
      <c r="AI5" s="24">
        <f t="shared" si="1"/>
        <v>2030</v>
      </c>
      <c r="AJ5" s="25">
        <f t="shared" si="1"/>
        <v>2035</v>
      </c>
    </row>
    <row r="6" spans="1:44" x14ac:dyDescent="0.25">
      <c r="A6" s="9"/>
      <c r="B6" s="134">
        <v>1</v>
      </c>
      <c r="C6" s="135">
        <v>1</v>
      </c>
      <c r="D6" s="136">
        <v>1</v>
      </c>
      <c r="E6" s="566">
        <f>1000*'Demand Inputs'!E$32*IF('Demand Inputs'!$E$51="Yes",'Demand Inputs'!$E56,'Demand Profiles'!AG4)</f>
        <v>1823.5328429771998</v>
      </c>
      <c r="F6" s="567">
        <f>1000*'Demand Inputs'!F$32*IF('Demand Inputs'!$E$51="Yes",'Demand Inputs'!$E56,'Demand Profiles'!AH4)</f>
        <v>1860.9997518665846</v>
      </c>
      <c r="G6" s="567">
        <f>1000*'Demand Inputs'!G$32*IF('Demand Inputs'!$E$51="Yes",'Demand Inputs'!$E56,'Demand Profiles'!AI4)</f>
        <v>1933.8140353789024</v>
      </c>
      <c r="H6" s="568">
        <f>1000*'Demand Inputs'!H$32*IF('Demand Inputs'!$E$51="Yes",'Demand Inputs'!$E56,'Demand Profiles'!AJ4)</f>
        <v>2067.276823956367</v>
      </c>
      <c r="I6" s="566">
        <f>1000*'Demand Inputs'!E$33*IF(Custom_CI_shape="Yes",'Demand Inputs'!$F56,'Demand Profiles'!$E4)</f>
        <v>1061.1433789457408</v>
      </c>
      <c r="J6" s="567">
        <f>1000*'Demand Inputs'!F$33*IF(Custom_CI_shape="Yes",'Demand Inputs'!$F56,'Demand Profiles'!$E4)</f>
        <v>1088.6523848162351</v>
      </c>
      <c r="K6" s="567">
        <f>1000*'Demand Inputs'!G$33*IF(Custom_CI_shape="Yes",'Demand Inputs'!$F56,'Demand Profiles'!$E4)</f>
        <v>1150.5836403386577</v>
      </c>
      <c r="L6" s="568">
        <f>1000*'Demand Inputs'!H$33*IF(Custom_CI_shape="Yes",'Demand Inputs'!$F56,'Demand Profiles'!$E4)</f>
        <v>1265.8020293665518</v>
      </c>
      <c r="M6" s="569">
        <f>1000*'Demand Inputs'!E$36*IF('Demand Inputs'!$I$51="Yes",'Demand Inputs'!$I56,'Demand Profiles'!K4)</f>
        <v>-33.707187284670333</v>
      </c>
      <c r="N6" s="569">
        <f>1000*'Demand Inputs'!F$36*IF('Demand Inputs'!$I$51="Yes",'Demand Inputs'!$I56,'Demand Profiles'!L4)</f>
        <v>-55.24195483612062</v>
      </c>
      <c r="O6" s="569">
        <f>1000*'Demand Inputs'!G$36*IF('Demand Inputs'!$I$51="Yes",'Demand Inputs'!$I56,'Demand Profiles'!M4)</f>
        <v>-99.46607730872401</v>
      </c>
      <c r="P6" s="570">
        <f>1000*'Demand Inputs'!H$36*IF('Demand Inputs'!$I$51="Yes",'Demand Inputs'!$I56,'Demand Profiles'!N4)</f>
        <v>-161.05574632690801</v>
      </c>
      <c r="Q6" s="571">
        <f>1000*'Demand Inputs'!E$34*IF('Demand Inputs'!$G$51="Yes",'Demand Inputs'!$G56,'Demand Profiles'!O4)</f>
        <v>305.25849573686475</v>
      </c>
      <c r="R6" s="569">
        <f>1000*'Demand Inputs'!F$34*IF('Demand Inputs'!$G$51="Yes",'Demand Inputs'!$G56,'Demand Profiles'!P4)</f>
        <v>408.85399310482137</v>
      </c>
      <c r="S6" s="569">
        <f>1000*'Demand Inputs'!G$34*IF('Demand Inputs'!$G$51="Yes",'Demand Inputs'!$G56,'Demand Profiles'!Q4)</f>
        <v>598.80982025873288</v>
      </c>
      <c r="T6" s="570">
        <f>1000*'Demand Inputs'!H$34*IF('Demand Inputs'!$G$51="Yes",'Demand Inputs'!$G56,'Demand Profiles'!R4)</f>
        <v>882.81804165154745</v>
      </c>
      <c r="U6" s="571">
        <f>1000*'Demand Inputs'!E$35*IF('Demand Inputs'!$H$51="Yes",'Demand Inputs'!$H56,'Demand Profiles'!W4)</f>
        <v>13.505631528216504</v>
      </c>
      <c r="V6" s="569">
        <f>1000*'Demand Inputs'!F$35*IF('Demand Inputs'!$H$51="Yes",'Demand Inputs'!$H56,'Demand Profiles'!X4)</f>
        <v>21.670850717229804</v>
      </c>
      <c r="W6" s="569">
        <f>1000*'Demand Inputs'!G$35*IF('Demand Inputs'!$H$51="Yes",'Demand Inputs'!$H56,'Demand Profiles'!Y4)</f>
        <v>42.771503292563338</v>
      </c>
      <c r="X6" s="570">
        <f>1000*'Demand Inputs'!H$35*IF('Demand Inputs'!$H$51="Yes",'Demand Inputs'!$H56,'Demand Profiles'!Z4)</f>
        <v>84.229764478772196</v>
      </c>
      <c r="Y6" s="571">
        <f>1000*'Demand Inputs'!E$37*IF('Demand Inputs'!$J$51="Yes",'Demand Inputs'!$J56,'Demand Profiles'!S4)</f>
        <v>-2.9378118065350534E-3</v>
      </c>
      <c r="Z6" s="569">
        <f>1000*'Demand Inputs'!F$37*IF('Demand Inputs'!$J$51="Yes",'Demand Inputs'!$J56,'Demand Profiles'!T4)</f>
        <v>-3.3718668532106487E-3</v>
      </c>
      <c r="AA6" s="569">
        <f>1000*'Demand Inputs'!G$37*IF('Demand Inputs'!$J$51="Yes",'Demand Inputs'!$J56,'Demand Profiles'!U4)</f>
        <v>-4.311136444459053E-3</v>
      </c>
      <c r="AB6" s="569">
        <f>1000*'Demand Inputs'!H$37*IF('Demand Inputs'!$J$51="Yes",'Demand Inputs'!$J56,'Demand Profiles'!V4)</f>
        <v>-5.5390352267976912E-3</v>
      </c>
      <c r="AC6" s="566">
        <f>-'Demand Inputs'!E$38*IF('Demand Inputs'!$K$51="Yes",'Demand Inputs'!$K56,'Demand Profiles'!AA4)/INDEX('IEPR CAISO Load Modifiers'!$E$59:$S$59,MATCH(AC$5,'IEPR CAISO Load Modifiers'!$E$27:$S$27,0))*1000</f>
        <v>6.4119606401710918</v>
      </c>
      <c r="AD6" s="567">
        <f>-'Demand Inputs'!F$38*IF('Demand Inputs'!$K$51="Yes",'Demand Inputs'!$K56,'Demand Profiles'!AB4)/INDEX('IEPR CAISO Load Modifiers'!$E$59:$S$59,MATCH(AD$5,'IEPR CAISO Load Modifiers'!$E$27:$S$27,0))*1000</f>
        <v>10.497846706085449</v>
      </c>
      <c r="AE6" s="567">
        <f>-'Demand Inputs'!G$38*IF('Demand Inputs'!$K$51="Yes",'Demand Inputs'!$K56,'Demand Profiles'!AC4)/INDEX('IEPR CAISO Load Modifiers'!$E$59:$S$59,MATCH(AE$5,'IEPR CAISO Load Modifiers'!$E$27:$S$27,0))*1000</f>
        <v>18.96392606771089</v>
      </c>
      <c r="AF6" s="568">
        <f>-'Demand Inputs'!H$38*IF('Demand Inputs'!$K$51="Yes",'Demand Inputs'!$K56,'Demand Profiles'!AD4)/INDEX('IEPR CAISO Load Modifiers'!$E$59:$S$59,MATCH(AF$5,'IEPR CAISO Load Modifiers'!$E$27:$S$27,0))*1000</f>
        <v>29.064873730042198</v>
      </c>
      <c r="AG6" s="567">
        <f>SUM(E6,I6,M6,Q6,U6,Y6,AC6)</f>
        <v>3176.1421847317156</v>
      </c>
      <c r="AH6" s="567">
        <f t="shared" ref="AH6:AJ21" si="2">SUM(F6,J6,N6,R6,V6,Z6,AD6)</f>
        <v>3335.4295005079821</v>
      </c>
      <c r="AI6" s="567">
        <f t="shared" si="2"/>
        <v>3645.4725368913992</v>
      </c>
      <c r="AJ6" s="568">
        <f t="shared" si="2"/>
        <v>4168.1302478211455</v>
      </c>
    </row>
    <row r="7" spans="1:44" x14ac:dyDescent="0.25">
      <c r="A7" s="9"/>
      <c r="B7" s="134">
        <v>1</v>
      </c>
      <c r="C7" s="135">
        <v>1</v>
      </c>
      <c r="D7" s="137">
        <v>2</v>
      </c>
      <c r="E7" s="571">
        <f>1000*'Demand Inputs'!E$32*IF('Demand Inputs'!$E$51="Yes",'Demand Inputs'!$E57,'Demand Profiles'!AG5)</f>
        <v>1731.7850514692923</v>
      </c>
      <c r="F7" s="569">
        <f>1000*'Demand Inputs'!F$32*IF('Demand Inputs'!$E$51="Yes",'Demand Inputs'!$E57,'Demand Profiles'!AH5)</f>
        <v>1767.7261068921725</v>
      </c>
      <c r="G7" s="569">
        <f>1000*'Demand Inputs'!G$32*IF('Demand Inputs'!$E$51="Yes",'Demand Inputs'!$E57,'Demand Profiles'!AI5)</f>
        <v>1835.9121130719536</v>
      </c>
      <c r="H7" s="570">
        <f>1000*'Demand Inputs'!H$32*IF('Demand Inputs'!$E$51="Yes",'Demand Inputs'!$E57,'Demand Profiles'!AJ5)</f>
        <v>1964.0084349220192</v>
      </c>
      <c r="I7" s="571">
        <f>1000*'Demand Inputs'!E$33*IF(Custom_CI_shape="Yes",'Demand Inputs'!$F57,'Demand Profiles'!$E5)</f>
        <v>1037.1118964491975</v>
      </c>
      <c r="J7" s="569">
        <f>1000*'Demand Inputs'!F$33*IF(Custom_CI_shape="Yes",'Demand Inputs'!$F57,'Demand Profiles'!$E5)</f>
        <v>1063.9979118678918</v>
      </c>
      <c r="K7" s="569">
        <f>1000*'Demand Inputs'!G$33*IF(Custom_CI_shape="Yes",'Demand Inputs'!$F57,'Demand Profiles'!$E5)</f>
        <v>1124.526623763689</v>
      </c>
      <c r="L7" s="570">
        <f>1000*'Demand Inputs'!H$33*IF(Custom_CI_shape="Yes",'Demand Inputs'!$F57,'Demand Profiles'!$E5)</f>
        <v>1237.1356870829736</v>
      </c>
      <c r="M7" s="569">
        <f>1000*'Demand Inputs'!E$36*IF('Demand Inputs'!$I$51="Yes",'Demand Inputs'!$I57,'Demand Profiles'!K5)</f>
        <v>-32.36535538239221</v>
      </c>
      <c r="N7" s="569">
        <f>1000*'Demand Inputs'!F$36*IF('Demand Inputs'!$I$51="Yes",'Demand Inputs'!$I57,'Demand Profiles'!L5)</f>
        <v>-49.761273596111607</v>
      </c>
      <c r="O7" s="569">
        <f>1000*'Demand Inputs'!G$36*IF('Demand Inputs'!$I$51="Yes",'Demand Inputs'!$I57,'Demand Profiles'!M5)</f>
        <v>-86.956004549675427</v>
      </c>
      <c r="P7" s="570">
        <f>1000*'Demand Inputs'!H$36*IF('Demand Inputs'!$I$51="Yes",'Demand Inputs'!$I57,'Demand Profiles'!N5)</f>
        <v>-144.83523477046754</v>
      </c>
      <c r="Q7" s="571">
        <f>1000*'Demand Inputs'!E$34*IF('Demand Inputs'!$G$51="Yes",'Demand Inputs'!$G57,'Demand Profiles'!O5)</f>
        <v>219.76950730893284</v>
      </c>
      <c r="R7" s="569">
        <f>1000*'Demand Inputs'!F$34*IF('Demand Inputs'!$G$51="Yes",'Demand Inputs'!$G57,'Demand Profiles'!P5)</f>
        <v>294.73856040324466</v>
      </c>
      <c r="S7" s="569">
        <f>1000*'Demand Inputs'!G$34*IF('Demand Inputs'!$G$51="Yes",'Demand Inputs'!$G57,'Demand Profiles'!Q5)</f>
        <v>439.8785129443836</v>
      </c>
      <c r="T7" s="570">
        <f>1000*'Demand Inputs'!H$34*IF('Demand Inputs'!$G$51="Yes",'Demand Inputs'!$G57,'Demand Profiles'!R5)</f>
        <v>656.1059587459772</v>
      </c>
      <c r="U7" s="571">
        <f>1000*'Demand Inputs'!E$35*IF('Demand Inputs'!$H$51="Yes",'Demand Inputs'!$H57,'Demand Profiles'!W5)</f>
        <v>9.7230889213087472</v>
      </c>
      <c r="V7" s="569">
        <f>1000*'Demand Inputs'!F$35*IF('Demand Inputs'!$H$51="Yes",'Demand Inputs'!$H57,'Demand Profiles'!X5)</f>
        <v>14.867420496553898</v>
      </c>
      <c r="W7" s="569">
        <f>1000*'Demand Inputs'!G$35*IF('Demand Inputs'!$H$51="Yes",'Demand Inputs'!$H57,'Demand Profiles'!Y5)</f>
        <v>29.818524049291533</v>
      </c>
      <c r="X7" s="570">
        <f>1000*'Demand Inputs'!H$35*IF('Demand Inputs'!$H$51="Yes",'Demand Inputs'!$H57,'Demand Profiles'!Z5)</f>
        <v>63.704934353687648</v>
      </c>
      <c r="Y7" s="571">
        <f>1000*'Demand Inputs'!E$37*IF('Demand Inputs'!$J$51="Yes",'Demand Inputs'!$J57,'Demand Profiles'!S5)</f>
        <v>-2.9378118065350534E-3</v>
      </c>
      <c r="Z7" s="569">
        <f>1000*'Demand Inputs'!F$37*IF('Demand Inputs'!$J$51="Yes",'Demand Inputs'!$J57,'Demand Profiles'!T5)</f>
        <v>-3.3718668532106487E-3</v>
      </c>
      <c r="AA7" s="569">
        <f>1000*'Demand Inputs'!G$37*IF('Demand Inputs'!$J$51="Yes",'Demand Inputs'!$J57,'Demand Profiles'!U5)</f>
        <v>-4.311136444459053E-3</v>
      </c>
      <c r="AB7" s="569">
        <f>1000*'Demand Inputs'!H$37*IF('Demand Inputs'!$J$51="Yes",'Demand Inputs'!$J57,'Demand Profiles'!V5)</f>
        <v>-5.5390352267976912E-3</v>
      </c>
      <c r="AC7" s="571">
        <f>-'Demand Inputs'!E$38*IF('Demand Inputs'!$K$51="Yes",'Demand Inputs'!$K57,'Demand Profiles'!AA5)/INDEX('IEPR CAISO Load Modifiers'!$E$59:$S$59,MATCH(AC$5,'IEPR CAISO Load Modifiers'!$E$27:$S$27,0))*1000</f>
        <v>5.2908175610540722</v>
      </c>
      <c r="AD7" s="569">
        <f>-'Demand Inputs'!F$38*IF('Demand Inputs'!$K$51="Yes",'Demand Inputs'!$K57,'Demand Profiles'!AB5)/INDEX('IEPR CAISO Load Modifiers'!$E$59:$S$59,MATCH(AD$5,'IEPR CAISO Load Modifiers'!$E$27:$S$27,0))*1000</f>
        <v>8.6035483331966294</v>
      </c>
      <c r="AE7" s="569">
        <f>-'Demand Inputs'!G$38*IF('Demand Inputs'!$K$51="Yes",'Demand Inputs'!$K57,'Demand Profiles'!AC5)/INDEX('IEPR CAISO Load Modifiers'!$E$59:$S$59,MATCH(AE$5,'IEPR CAISO Load Modifiers'!$E$27:$S$27,0))*1000</f>
        <v>15.225534557663769</v>
      </c>
      <c r="AF7" s="570">
        <f>-'Demand Inputs'!H$38*IF('Demand Inputs'!$K$51="Yes",'Demand Inputs'!$K57,'Demand Profiles'!AD5)/INDEX('IEPR CAISO Load Modifiers'!$E$59:$S$59,MATCH(AF$5,'IEPR CAISO Load Modifiers'!$E$27:$S$27,0))*1000</f>
        <v>23.097355288544627</v>
      </c>
      <c r="AG7" s="569">
        <f t="shared" ref="AG7:AG70" si="3">SUM(E7,I7,M7,Q7,U7,Y7,AC7)</f>
        <v>2971.3120685155868</v>
      </c>
      <c r="AH7" s="569">
        <f t="shared" si="2"/>
        <v>3100.1689025300948</v>
      </c>
      <c r="AI7" s="569">
        <f t="shared" si="2"/>
        <v>3358.4009927008619</v>
      </c>
      <c r="AJ7" s="570">
        <f t="shared" si="2"/>
        <v>3799.2115965875082</v>
      </c>
    </row>
    <row r="8" spans="1:44" x14ac:dyDescent="0.25">
      <c r="A8" s="9"/>
      <c r="B8" s="134">
        <v>1</v>
      </c>
      <c r="C8" s="135">
        <v>1</v>
      </c>
      <c r="D8" s="137">
        <v>3</v>
      </c>
      <c r="E8" s="571">
        <f>1000*'Demand Inputs'!E$32*IF('Demand Inputs'!$E$51="Yes",'Demand Inputs'!$E58,'Demand Profiles'!AG6)</f>
        <v>1665.1099616082113</v>
      </c>
      <c r="F8" s="569">
        <f>1000*'Demand Inputs'!F$32*IF('Demand Inputs'!$E$51="Yes",'Demand Inputs'!$E58,'Demand Profiles'!AH6)</f>
        <v>1700.1251794829723</v>
      </c>
      <c r="G8" s="569">
        <f>1000*'Demand Inputs'!G$32*IF('Demand Inputs'!$E$51="Yes",'Demand Inputs'!$E58,'Demand Profiles'!AI6)</f>
        <v>1765.4220114007569</v>
      </c>
      <c r="H8" s="570">
        <f>1000*'Demand Inputs'!H$32*IF('Demand Inputs'!$E$51="Yes",'Demand Inputs'!$E58,'Demand Profiles'!AJ6)</f>
        <v>1888.6901854938626</v>
      </c>
      <c r="I8" s="571">
        <f>1000*'Demand Inputs'!E$33*IF(Custom_CI_shape="Yes",'Demand Inputs'!$F58,'Demand Profiles'!$E6)</f>
        <v>1030.1899701573202</v>
      </c>
      <c r="J8" s="569">
        <f>1000*'Demand Inputs'!F$33*IF(Custom_CI_shape="Yes",'Demand Inputs'!$F58,'Demand Profiles'!$E6)</f>
        <v>1056.8965420486115</v>
      </c>
      <c r="K8" s="569">
        <f>1000*'Demand Inputs'!G$33*IF(Custom_CI_shape="Yes",'Demand Inputs'!$F58,'Demand Profiles'!$E6)</f>
        <v>1117.0212712269031</v>
      </c>
      <c r="L8" s="570">
        <f>1000*'Demand Inputs'!H$33*IF(Custom_CI_shape="Yes",'Demand Inputs'!$F58,'Demand Profiles'!$E6)</f>
        <v>1228.8787554361977</v>
      </c>
      <c r="M8" s="569">
        <f>1000*'Demand Inputs'!E$36*IF('Demand Inputs'!$I$51="Yes",'Demand Inputs'!$I58,'Demand Profiles'!K6)</f>
        <v>-31.237701927057955</v>
      </c>
      <c r="N8" s="569">
        <f>1000*'Demand Inputs'!F$36*IF('Demand Inputs'!$I$51="Yes",'Demand Inputs'!$I58,'Demand Profiles'!L6)</f>
        <v>-48.821752083742773</v>
      </c>
      <c r="O8" s="569">
        <f>1000*'Demand Inputs'!G$36*IF('Demand Inputs'!$I$51="Yes",'Demand Inputs'!$I58,'Demand Profiles'!M6)</f>
        <v>-83.828486024755421</v>
      </c>
      <c r="P8" s="570">
        <f>1000*'Demand Inputs'!H$36*IF('Demand Inputs'!$I$51="Yes",'Demand Inputs'!$I58,'Demand Profiles'!N6)</f>
        <v>-137.66833330676701</v>
      </c>
      <c r="Q8" s="571">
        <f>1000*'Demand Inputs'!E$34*IF('Demand Inputs'!$G$51="Yes",'Demand Inputs'!$G58,'Demand Profiles'!O6)</f>
        <v>135.68596315132365</v>
      </c>
      <c r="R8" s="569">
        <f>1000*'Demand Inputs'!F$34*IF('Demand Inputs'!$G$51="Yes",'Demand Inputs'!$G58,'Demand Profiles'!P6)</f>
        <v>188.4013488008917</v>
      </c>
      <c r="S8" s="569">
        <f>1000*'Demand Inputs'!G$34*IF('Demand Inputs'!$G$51="Yes",'Demand Inputs'!$G58,'Demand Profiles'!Q6)</f>
        <v>291.20251443867511</v>
      </c>
      <c r="T8" s="570">
        <f>1000*'Demand Inputs'!H$34*IF('Demand Inputs'!$G$51="Yes",'Demand Inputs'!$G58,'Demand Profiles'!R6)</f>
        <v>443.31399251439694</v>
      </c>
      <c r="U8" s="571">
        <f>1000*'Demand Inputs'!E$35*IF('Demand Inputs'!$H$51="Yes",'Demand Inputs'!$H58,'Demand Profiles'!W6)</f>
        <v>8.7445385782461731</v>
      </c>
      <c r="V8" s="569">
        <f>1000*'Demand Inputs'!F$35*IF('Demand Inputs'!$H$51="Yes",'Demand Inputs'!$H58,'Demand Profiles'!X6)</f>
        <v>14.171509204561195</v>
      </c>
      <c r="W8" s="569">
        <f>1000*'Demand Inputs'!G$35*IF('Demand Inputs'!$H$51="Yes",'Demand Inputs'!$H58,'Demand Profiles'!Y6)</f>
        <v>29.036038553877081</v>
      </c>
      <c r="X8" s="570">
        <f>1000*'Demand Inputs'!H$35*IF('Demand Inputs'!$H$51="Yes",'Demand Inputs'!$H58,'Demand Profiles'!Z6)</f>
        <v>56.829453262000172</v>
      </c>
      <c r="Y8" s="571">
        <f>1000*'Demand Inputs'!E$37*IF('Demand Inputs'!$J$51="Yes",'Demand Inputs'!$J58,'Demand Profiles'!S6)</f>
        <v>-2.9378118065350534E-3</v>
      </c>
      <c r="Z8" s="569">
        <f>1000*'Demand Inputs'!F$37*IF('Demand Inputs'!$J$51="Yes",'Demand Inputs'!$J58,'Demand Profiles'!T6)</f>
        <v>-3.3718668532106487E-3</v>
      </c>
      <c r="AA8" s="569">
        <f>1000*'Demand Inputs'!G$37*IF('Demand Inputs'!$J$51="Yes",'Demand Inputs'!$J58,'Demand Profiles'!U6)</f>
        <v>-4.311136444459053E-3</v>
      </c>
      <c r="AB8" s="569">
        <f>1000*'Demand Inputs'!H$37*IF('Demand Inputs'!$J$51="Yes",'Demand Inputs'!$J58,'Demand Profiles'!V6)</f>
        <v>-5.5390352267976912E-3</v>
      </c>
      <c r="AC8" s="571">
        <f>-'Demand Inputs'!E$38*IF('Demand Inputs'!$K$51="Yes",'Demand Inputs'!$K58,'Demand Profiles'!AA6)/INDEX('IEPR CAISO Load Modifiers'!$E$59:$S$59,MATCH(AC$5,'IEPR CAISO Load Modifiers'!$E$27:$S$27,0))*1000</f>
        <v>3.9416456801693127</v>
      </c>
      <c r="AD8" s="569">
        <f>-'Demand Inputs'!F$38*IF('Demand Inputs'!$K$51="Yes",'Demand Inputs'!$K58,'Demand Profiles'!AB6)/INDEX('IEPR CAISO Load Modifiers'!$E$59:$S$59,MATCH(AD$5,'IEPR CAISO Load Modifiers'!$E$27:$S$27,0))*1000</f>
        <v>6.7349790923061787</v>
      </c>
      <c r="AE8" s="569">
        <f>-'Demand Inputs'!G$38*IF('Demand Inputs'!$K$51="Yes",'Demand Inputs'!$K58,'Demand Profiles'!AC6)/INDEX('IEPR CAISO Load Modifiers'!$E$59:$S$59,MATCH(AE$5,'IEPR CAISO Load Modifiers'!$E$27:$S$27,0))*1000</f>
        <v>11.962049002978178</v>
      </c>
      <c r="AF8" s="570">
        <f>-'Demand Inputs'!H$38*IF('Demand Inputs'!$K$51="Yes",'Demand Inputs'!$K58,'Demand Profiles'!AD6)/INDEX('IEPR CAISO Load Modifiers'!$E$59:$S$59,MATCH(AF$5,'IEPR CAISO Load Modifiers'!$E$27:$S$27,0))*1000</f>
        <v>17.902568551622505</v>
      </c>
      <c r="AG8" s="569">
        <f t="shared" si="3"/>
        <v>2812.4314394364055</v>
      </c>
      <c r="AH8" s="569">
        <f t="shared" si="2"/>
        <v>2917.5044346787467</v>
      </c>
      <c r="AI8" s="569">
        <f t="shared" si="2"/>
        <v>3130.8110874619906</v>
      </c>
      <c r="AJ8" s="570">
        <f t="shared" si="2"/>
        <v>3497.9410829160861</v>
      </c>
    </row>
    <row r="9" spans="1:44" x14ac:dyDescent="0.25">
      <c r="A9" s="9"/>
      <c r="B9" s="134">
        <v>1</v>
      </c>
      <c r="C9" s="135">
        <v>1</v>
      </c>
      <c r="D9" s="137">
        <v>4</v>
      </c>
      <c r="E9" s="571">
        <f>1000*'Demand Inputs'!E$32*IF('Demand Inputs'!$E$51="Yes",'Demand Inputs'!$E59,'Demand Profiles'!AG7)</f>
        <v>1622.6946324012463</v>
      </c>
      <c r="F9" s="569">
        <f>1000*'Demand Inputs'!F$32*IF('Demand Inputs'!$E$51="Yes",'Demand Inputs'!$E59,'Demand Profiles'!AH7)</f>
        <v>1656.9376579811208</v>
      </c>
      <c r="G9" s="569">
        <f>1000*'Demand Inputs'!G$32*IF('Demand Inputs'!$E$51="Yes",'Demand Inputs'!$E59,'Demand Profiles'!AI7)</f>
        <v>1720.0019419132377</v>
      </c>
      <c r="H9" s="570">
        <f>1000*'Demand Inputs'!H$32*IF('Demand Inputs'!$E$51="Yes",'Demand Inputs'!$E59,'Demand Profiles'!AJ7)</f>
        <v>1839.9392147429473</v>
      </c>
      <c r="I9" s="571">
        <f>1000*'Demand Inputs'!E$33*IF(Custom_CI_shape="Yes",'Demand Inputs'!$F59,'Demand Profiles'!$E7)</f>
        <v>1044.7711780868094</v>
      </c>
      <c r="J9" s="569">
        <f>1000*'Demand Inputs'!F$33*IF(Custom_CI_shape="Yes",'Demand Inputs'!$F59,'Demand Profiles'!$E7)</f>
        <v>1071.8557521807152</v>
      </c>
      <c r="K9" s="569">
        <f>1000*'Demand Inputs'!G$33*IF(Custom_CI_shape="Yes",'Demand Inputs'!$F59,'Demand Profiles'!$E7)</f>
        <v>1132.83148088652</v>
      </c>
      <c r="L9" s="570">
        <f>1000*'Demand Inputs'!H$33*IF(Custom_CI_shape="Yes",'Demand Inputs'!$F59,'Demand Profiles'!$E7)</f>
        <v>1246.2721849707627</v>
      </c>
      <c r="M9" s="569">
        <f>1000*'Demand Inputs'!E$36*IF('Demand Inputs'!$I$51="Yes",'Demand Inputs'!$I59,'Demand Profiles'!K7)</f>
        <v>-31.237701927057955</v>
      </c>
      <c r="N9" s="569">
        <f>1000*'Demand Inputs'!F$36*IF('Demand Inputs'!$I$51="Yes",'Demand Inputs'!$I59,'Demand Profiles'!L7)</f>
        <v>-49.761273596111607</v>
      </c>
      <c r="O9" s="569">
        <f>1000*'Demand Inputs'!G$36*IF('Demand Inputs'!$I$51="Yes",'Demand Inputs'!$I59,'Demand Profiles'!M7)</f>
        <v>-86.956004549675427</v>
      </c>
      <c r="P9" s="570">
        <f>1000*'Demand Inputs'!H$36*IF('Demand Inputs'!$I$51="Yes",'Demand Inputs'!$I59,'Demand Profiles'!N7)</f>
        <v>-135.35691113138571</v>
      </c>
      <c r="Q9" s="571">
        <f>1000*'Demand Inputs'!E$34*IF('Demand Inputs'!$G$51="Yes",'Demand Inputs'!$G59,'Demand Profiles'!O7)</f>
        <v>81.790596095207533</v>
      </c>
      <c r="R9" s="569">
        <f>1000*'Demand Inputs'!F$34*IF('Demand Inputs'!$G$51="Yes",'Demand Inputs'!$G59,'Demand Profiles'!P7)</f>
        <v>118.00504701530414</v>
      </c>
      <c r="S9" s="569">
        <f>1000*'Demand Inputs'!G$34*IF('Demand Inputs'!$G$51="Yes",'Demand Inputs'!$G59,'Demand Profiles'!Q7)</f>
        <v>194.42794025233488</v>
      </c>
      <c r="T9" s="570">
        <f>1000*'Demand Inputs'!H$34*IF('Demand Inputs'!$G$51="Yes",'Demand Inputs'!$G59,'Demand Profiles'!R7)</f>
        <v>310.17091382880221</v>
      </c>
      <c r="U9" s="571">
        <f>1000*'Demand Inputs'!E$35*IF('Demand Inputs'!$H$51="Yes",'Demand Inputs'!$H59,'Demand Profiles'!W7)</f>
        <v>8.7445385782461731</v>
      </c>
      <c r="V9" s="569">
        <f>1000*'Demand Inputs'!F$35*IF('Demand Inputs'!$H$51="Yes",'Demand Inputs'!$H59,'Demand Profiles'!X7)</f>
        <v>15.974924855047446</v>
      </c>
      <c r="W9" s="569">
        <f>1000*'Demand Inputs'!G$35*IF('Demand Inputs'!$H$51="Yes",'Demand Inputs'!$H59,'Demand Profiles'!Y7)</f>
        <v>32.553160586059221</v>
      </c>
      <c r="X9" s="570">
        <f>1000*'Demand Inputs'!H$35*IF('Demand Inputs'!$H$51="Yes",'Demand Inputs'!$H59,'Demand Profiles'!Z7)</f>
        <v>56.626169875223091</v>
      </c>
      <c r="Y9" s="571">
        <f>1000*'Demand Inputs'!E$37*IF('Demand Inputs'!$J$51="Yes",'Demand Inputs'!$J59,'Demand Profiles'!S7)</f>
        <v>-2.9378118065350534E-3</v>
      </c>
      <c r="Z9" s="569">
        <f>1000*'Demand Inputs'!F$37*IF('Demand Inputs'!$J$51="Yes",'Demand Inputs'!$J59,'Demand Profiles'!T7)</f>
        <v>-3.3718668532106487E-3</v>
      </c>
      <c r="AA9" s="569">
        <f>1000*'Demand Inputs'!G$37*IF('Demand Inputs'!$J$51="Yes",'Demand Inputs'!$J59,'Demand Profiles'!U7)</f>
        <v>-4.311136444459053E-3</v>
      </c>
      <c r="AB9" s="569">
        <f>1000*'Demand Inputs'!H$37*IF('Demand Inputs'!$J$51="Yes",'Demand Inputs'!$J59,'Demand Profiles'!V7)</f>
        <v>-5.5390352267976912E-3</v>
      </c>
      <c r="AC9" s="571">
        <f>-'Demand Inputs'!E$38*IF('Demand Inputs'!$K$51="Yes",'Demand Inputs'!$K59,'Demand Profiles'!AA7)/INDEX('IEPR CAISO Load Modifiers'!$E$59:$S$59,MATCH(AC$5,'IEPR CAISO Load Modifiers'!$E$27:$S$27,0))*1000</f>
        <v>2.0224001660860784</v>
      </c>
      <c r="AD9" s="569">
        <f>-'Demand Inputs'!F$38*IF('Demand Inputs'!$K$51="Yes",'Demand Inputs'!$K59,'Demand Profiles'!AB7)/INDEX('IEPR CAISO Load Modifiers'!$E$59:$S$59,MATCH(AD$5,'IEPR CAISO Load Modifiers'!$E$27:$S$27,0))*1000</f>
        <v>3.4500862505230709</v>
      </c>
      <c r="AE9" s="569">
        <f>-'Demand Inputs'!G$38*IF('Demand Inputs'!$K$51="Yes",'Demand Inputs'!$K59,'Demand Profiles'!AC7)/INDEX('IEPR CAISO Load Modifiers'!$E$59:$S$59,MATCH(AE$5,'IEPR CAISO Load Modifiers'!$E$27:$S$27,0))*1000</f>
        <v>6.4944961943165982</v>
      </c>
      <c r="AF9" s="570">
        <f>-'Demand Inputs'!H$38*IF('Demand Inputs'!$K$51="Yes",'Demand Inputs'!$K59,'Demand Profiles'!AD7)/INDEX('IEPR CAISO Load Modifiers'!$E$59:$S$59,MATCH(AF$5,'IEPR CAISO Load Modifiers'!$E$27:$S$27,0))*1000</f>
        <v>9.5778342674752679</v>
      </c>
      <c r="AG9" s="569">
        <f t="shared" si="3"/>
        <v>2728.782705588731</v>
      </c>
      <c r="AH9" s="569">
        <f t="shared" si="2"/>
        <v>2816.4588228197454</v>
      </c>
      <c r="AI9" s="569">
        <f t="shared" si="2"/>
        <v>2999.3487041463482</v>
      </c>
      <c r="AJ9" s="570">
        <f t="shared" si="2"/>
        <v>3327.2238675185981</v>
      </c>
    </row>
    <row r="10" spans="1:44" x14ac:dyDescent="0.25">
      <c r="A10" s="9"/>
      <c r="B10" s="134">
        <v>1</v>
      </c>
      <c r="C10" s="135">
        <v>1</v>
      </c>
      <c r="D10" s="137">
        <v>5</v>
      </c>
      <c r="E10" s="571">
        <f>1000*'Demand Inputs'!E$32*IF('Demand Inputs'!$E$51="Yes",'Demand Inputs'!$E60,'Demand Profiles'!AG8)</f>
        <v>1618.0248811874985</v>
      </c>
      <c r="F10" s="569">
        <f>1000*'Demand Inputs'!F$32*IF('Demand Inputs'!$E$51="Yes",'Demand Inputs'!$E60,'Demand Profiles'!AH8)</f>
        <v>1652.3889380444373</v>
      </c>
      <c r="G10" s="569">
        <f>1000*'Demand Inputs'!G$32*IF('Demand Inputs'!$E$51="Yes",'Demand Inputs'!$E60,'Demand Profiles'!AI8)</f>
        <v>1713.5679716894849</v>
      </c>
      <c r="H10" s="570">
        <f>1000*'Demand Inputs'!H$32*IF('Demand Inputs'!$E$51="Yes",'Demand Inputs'!$E60,'Demand Profiles'!AJ8)</f>
        <v>1833.0112825173478</v>
      </c>
      <c r="I10" s="571">
        <f>1000*'Demand Inputs'!E$33*IF(Custom_CI_shape="Yes",'Demand Inputs'!$F60,'Demand Profiles'!$E8)</f>
        <v>1085.6096600056553</v>
      </c>
      <c r="J10" s="569">
        <f>1000*'Demand Inputs'!F$33*IF(Custom_CI_shape="Yes",'Demand Inputs'!$F60,'Demand Profiles'!$E8)</f>
        <v>1113.7529280151409</v>
      </c>
      <c r="K10" s="569">
        <f>1000*'Demand Inputs'!G$33*IF(Custom_CI_shape="Yes",'Demand Inputs'!$F60,'Demand Profiles'!$E8)</f>
        <v>1177.1121032080518</v>
      </c>
      <c r="L10" s="570">
        <f>1000*'Demand Inputs'!H$33*IF(Custom_CI_shape="Yes",'Demand Inputs'!$F60,'Demand Profiles'!$E8)</f>
        <v>1294.9870281434946</v>
      </c>
      <c r="M10" s="569">
        <f>1000*'Demand Inputs'!E$36*IF('Demand Inputs'!$I$51="Yes",'Demand Inputs'!$I60,'Demand Profiles'!K8)</f>
        <v>-31.893335746671628</v>
      </c>
      <c r="N10" s="569">
        <f>1000*'Demand Inputs'!F$36*IF('Demand Inputs'!$I$51="Yes",'Demand Inputs'!$I60,'Demand Profiles'!L8)</f>
        <v>-53.415046119318554</v>
      </c>
      <c r="O10" s="569">
        <f>1000*'Demand Inputs'!G$36*IF('Demand Inputs'!$I$51="Yes",'Demand Inputs'!$I60,'Demand Profiles'!M8)</f>
        <v>-94.813096262991309</v>
      </c>
      <c r="P10" s="570">
        <f>1000*'Demand Inputs'!H$36*IF('Demand Inputs'!$I$51="Yes",'Demand Inputs'!$I60,'Demand Profiles'!N8)</f>
        <v>-149.57437535574894</v>
      </c>
      <c r="Q10" s="571">
        <f>1000*'Demand Inputs'!E$34*IF('Demand Inputs'!$G$51="Yes",'Demand Inputs'!$G60,'Demand Profiles'!O8)</f>
        <v>50.196957466444196</v>
      </c>
      <c r="R10" s="569">
        <f>1000*'Demand Inputs'!F$34*IF('Demand Inputs'!$G$51="Yes",'Demand Inputs'!$G60,'Demand Profiles'!P8)</f>
        <v>75.632119958416098</v>
      </c>
      <c r="S10" s="569">
        <f>1000*'Demand Inputs'!G$34*IF('Demand Inputs'!$G$51="Yes",'Demand Inputs'!$G60,'Demand Profiles'!Q8)</f>
        <v>136.03887870847507</v>
      </c>
      <c r="T10" s="570">
        <f>1000*'Demand Inputs'!H$34*IF('Demand Inputs'!$G$51="Yes",'Demand Inputs'!$G60,'Demand Profiles'!R8)</f>
        <v>234.40998260861645</v>
      </c>
      <c r="U10" s="571">
        <f>1000*'Demand Inputs'!E$35*IF('Demand Inputs'!$H$51="Yes",'Demand Inputs'!$H60,'Demand Profiles'!W8)</f>
        <v>12.455149112590625</v>
      </c>
      <c r="V10" s="569">
        <f>1000*'Demand Inputs'!F$35*IF('Demand Inputs'!$H$51="Yes",'Demand Inputs'!$H60,'Demand Profiles'!X8)</f>
        <v>21.386528429990975</v>
      </c>
      <c r="W10" s="569">
        <f>1000*'Demand Inputs'!G$35*IF('Demand Inputs'!$H$51="Yes",'Demand Inputs'!$H60,'Demand Profiles'!Y8)</f>
        <v>42.062121978381377</v>
      </c>
      <c r="X10" s="570">
        <f>1000*'Demand Inputs'!H$35*IF('Demand Inputs'!$H$51="Yes",'Demand Inputs'!$H60,'Demand Profiles'!Z8)</f>
        <v>75.062442432907389</v>
      </c>
      <c r="Y10" s="571">
        <f>1000*'Demand Inputs'!E$37*IF('Demand Inputs'!$J$51="Yes",'Demand Inputs'!$J60,'Demand Profiles'!S8)</f>
        <v>-2.9378118065350534E-3</v>
      </c>
      <c r="Z10" s="569">
        <f>1000*'Demand Inputs'!F$37*IF('Demand Inputs'!$J$51="Yes",'Demand Inputs'!$J60,'Demand Profiles'!T8)</f>
        <v>-3.3718668532106487E-3</v>
      </c>
      <c r="AA10" s="569">
        <f>1000*'Demand Inputs'!G$37*IF('Demand Inputs'!$J$51="Yes",'Demand Inputs'!$J60,'Demand Profiles'!U8)</f>
        <v>-4.311136444459053E-3</v>
      </c>
      <c r="AB10" s="569">
        <f>1000*'Demand Inputs'!H$37*IF('Demand Inputs'!$J$51="Yes",'Demand Inputs'!$J60,'Demand Profiles'!V8)</f>
        <v>-5.5390352267976912E-3</v>
      </c>
      <c r="AC10" s="571">
        <f>-'Demand Inputs'!E$38*IF('Demand Inputs'!$K$51="Yes",'Demand Inputs'!$K60,'Demand Profiles'!AA8)/INDEX('IEPR CAISO Load Modifiers'!$E$59:$S$59,MATCH(AC$5,'IEPR CAISO Load Modifiers'!$E$27:$S$27,0))*1000</f>
        <v>0.9256894520446225</v>
      </c>
      <c r="AD10" s="569">
        <f>-'Demand Inputs'!F$38*IF('Demand Inputs'!$K$51="Yes",'Demand Inputs'!$K60,'Demand Profiles'!AB8)/INDEX('IEPR CAISO Load Modifiers'!$E$59:$S$59,MATCH(AD$5,'IEPR CAISO Load Modifiers'!$E$27:$S$27,0))*1000</f>
        <v>1.6857755503463603</v>
      </c>
      <c r="AE10" s="569">
        <f>-'Demand Inputs'!G$38*IF('Demand Inputs'!$K$51="Yes",'Demand Inputs'!$K60,'Demand Profiles'!AC8)/INDEX('IEPR CAISO Load Modifiers'!$E$59:$S$59,MATCH(AE$5,'IEPR CAISO Load Modifiers'!$E$27:$S$27,0))*1000</f>
        <v>3.0686485121422238</v>
      </c>
      <c r="AF10" s="570">
        <f>-'Demand Inputs'!H$38*IF('Demand Inputs'!$K$51="Yes",'Demand Inputs'!$K60,'Demand Profiles'!AD8)/INDEX('IEPR CAISO Load Modifiers'!$E$59:$S$59,MATCH(AF$5,'IEPR CAISO Load Modifiers'!$E$27:$S$27,0))*1000</f>
        <v>4.5431709863020506</v>
      </c>
      <c r="AG10" s="569">
        <f t="shared" si="3"/>
        <v>2735.3160636657549</v>
      </c>
      <c r="AH10" s="569">
        <f t="shared" si="2"/>
        <v>2811.4278720121602</v>
      </c>
      <c r="AI10" s="569">
        <f t="shared" si="2"/>
        <v>2977.0323166970998</v>
      </c>
      <c r="AJ10" s="570">
        <f t="shared" si="2"/>
        <v>3292.4339922976924</v>
      </c>
    </row>
    <row r="11" spans="1:44" x14ac:dyDescent="0.25">
      <c r="A11" s="9"/>
      <c r="B11" s="134">
        <v>1</v>
      </c>
      <c r="C11" s="135">
        <v>1</v>
      </c>
      <c r="D11" s="137">
        <v>6</v>
      </c>
      <c r="E11" s="571">
        <f>1000*'Demand Inputs'!E$32*IF('Demand Inputs'!$E$51="Yes",'Demand Inputs'!$E61,'Demand Profiles'!AG9)</f>
        <v>1687.6309962049913</v>
      </c>
      <c r="F11" s="569">
        <f>1000*'Demand Inputs'!F$32*IF('Demand Inputs'!$E$51="Yes",'Demand Inputs'!$E61,'Demand Profiles'!AH9)</f>
        <v>1722.430496131017</v>
      </c>
      <c r="G11" s="569">
        <f>1000*'Demand Inputs'!G$32*IF('Demand Inputs'!$E$51="Yes",'Demand Inputs'!$E61,'Demand Profiles'!AI9)</f>
        <v>1786.0565227303798</v>
      </c>
      <c r="H11" s="570">
        <f>1000*'Demand Inputs'!H$32*IF('Demand Inputs'!$E$51="Yes",'Demand Inputs'!$E61,'Demand Profiles'!AJ9)</f>
        <v>1907.8099276530779</v>
      </c>
      <c r="I11" s="571">
        <f>1000*'Demand Inputs'!E$33*IF(Custom_CI_shape="Yes",'Demand Inputs'!$F61,'Demand Profiles'!$E9)</f>
        <v>1166.0494232098279</v>
      </c>
      <c r="J11" s="569">
        <f>1000*'Demand Inputs'!F$33*IF(Custom_CI_shape="Yes",'Demand Inputs'!$F61,'Demand Profiles'!$E9)</f>
        <v>1196.2780059487925</v>
      </c>
      <c r="K11" s="569">
        <f>1000*'Demand Inputs'!G$33*IF(Custom_CI_shape="Yes",'Demand Inputs'!$F61,'Demand Profiles'!$E9)</f>
        <v>1264.3318676732351</v>
      </c>
      <c r="L11" s="570">
        <f>1000*'Demand Inputs'!H$33*IF(Custom_CI_shape="Yes",'Demand Inputs'!$F61,'Demand Profiles'!$E9)</f>
        <v>1390.9408997181038</v>
      </c>
      <c r="M11" s="569">
        <f>1000*'Demand Inputs'!E$36*IF('Demand Inputs'!$I$51="Yes",'Demand Inputs'!$I61,'Demand Profiles'!K9)</f>
        <v>-34.727754557555556</v>
      </c>
      <c r="N11" s="569">
        <f>1000*'Demand Inputs'!F$36*IF('Demand Inputs'!$I$51="Yes",'Demand Inputs'!$I61,'Demand Profiles'!L9)</f>
        <v>-65.150707292288047</v>
      </c>
      <c r="O11" s="569">
        <f>1000*'Demand Inputs'!G$36*IF('Demand Inputs'!$I$51="Yes",'Demand Inputs'!$I61,'Demand Profiles'!M9)</f>
        <v>-119.83325344458095</v>
      </c>
      <c r="P11" s="570">
        <f>1000*'Demand Inputs'!H$36*IF('Demand Inputs'!$I$51="Yes",'Demand Inputs'!$I61,'Demand Profiles'!N9)</f>
        <v>-184.75140941314152</v>
      </c>
      <c r="Q11" s="571">
        <f>1000*'Demand Inputs'!E$34*IF('Demand Inputs'!$G$51="Yes",'Demand Inputs'!$G61,'Demand Profiles'!O9)</f>
        <v>43.597140886626896</v>
      </c>
      <c r="R11" s="569">
        <f>1000*'Demand Inputs'!F$34*IF('Demand Inputs'!$G$51="Yes",'Demand Inputs'!$G61,'Demand Profiles'!P9)</f>
        <v>68.663669586143243</v>
      </c>
      <c r="S11" s="569">
        <f>1000*'Demand Inputs'!G$34*IF('Demand Inputs'!$G$51="Yes",'Demand Inputs'!$G61,'Demand Profiles'!Q9)</f>
        <v>127.96296805514285</v>
      </c>
      <c r="T11" s="570">
        <f>1000*'Demand Inputs'!H$34*IF('Demand Inputs'!$G$51="Yes",'Demand Inputs'!$G61,'Demand Profiles'!R9)</f>
        <v>227.6958143666333</v>
      </c>
      <c r="U11" s="571">
        <f>1000*'Demand Inputs'!E$35*IF('Demand Inputs'!$H$51="Yes",'Demand Inputs'!$H61,'Demand Profiles'!W9)</f>
        <v>20.33917977894313</v>
      </c>
      <c r="V11" s="569">
        <f>1000*'Demand Inputs'!F$35*IF('Demand Inputs'!$H$51="Yes",'Demand Inputs'!$H61,'Demand Profiles'!X9)</f>
        <v>33.179128762646521</v>
      </c>
      <c r="W11" s="569">
        <f>1000*'Demand Inputs'!G$35*IF('Demand Inputs'!$H$51="Yes",'Demand Inputs'!$H61,'Demand Profiles'!Y9)</f>
        <v>64.063772967093854</v>
      </c>
      <c r="X11" s="570">
        <f>1000*'Demand Inputs'!H$35*IF('Demand Inputs'!$H$51="Yes",'Demand Inputs'!$H61,'Demand Profiles'!Z9)</f>
        <v>115.13737722961365</v>
      </c>
      <c r="Y11" s="571">
        <f>1000*'Demand Inputs'!E$37*IF('Demand Inputs'!$J$51="Yes",'Demand Inputs'!$J61,'Demand Profiles'!S9)</f>
        <v>-2.9378118065350534E-3</v>
      </c>
      <c r="Z11" s="569">
        <f>1000*'Demand Inputs'!F$37*IF('Demand Inputs'!$J$51="Yes",'Demand Inputs'!$J61,'Demand Profiles'!T9)</f>
        <v>-3.3718668532106487E-3</v>
      </c>
      <c r="AA11" s="569">
        <f>1000*'Demand Inputs'!G$37*IF('Demand Inputs'!$J$51="Yes",'Demand Inputs'!$J61,'Demand Profiles'!U9)</f>
        <v>-4.311136444459053E-3</v>
      </c>
      <c r="AB11" s="569">
        <f>1000*'Demand Inputs'!H$37*IF('Demand Inputs'!$J$51="Yes",'Demand Inputs'!$J61,'Demand Profiles'!V9)</f>
        <v>-5.5390352267976912E-3</v>
      </c>
      <c r="AC11" s="571">
        <f>-'Demand Inputs'!E$38*IF('Demand Inputs'!$K$51="Yes",'Demand Inputs'!$K61,'Demand Profiles'!AA9)/INDEX('IEPR CAISO Load Modifiers'!$E$59:$S$59,MATCH(AC$5,'IEPR CAISO Load Modifiers'!$E$27:$S$27,0))*1000</f>
        <v>1.0614210432535123</v>
      </c>
      <c r="AD11" s="569">
        <f>-'Demand Inputs'!F$38*IF('Demand Inputs'!$K$51="Yes",'Demand Inputs'!$K61,'Demand Profiles'!AB9)/INDEX('IEPR CAISO Load Modifiers'!$E$59:$S$59,MATCH(AD$5,'IEPR CAISO Load Modifiers'!$E$27:$S$27,0))*1000</f>
        <v>2.1204212605895307</v>
      </c>
      <c r="AE11" s="569">
        <f>-'Demand Inputs'!G$38*IF('Demand Inputs'!$K$51="Yes",'Demand Inputs'!$K61,'Demand Profiles'!AC9)/INDEX('IEPR CAISO Load Modifiers'!$E$59:$S$59,MATCH(AE$5,'IEPR CAISO Load Modifiers'!$E$27:$S$27,0))*1000</f>
        <v>4.1997743012714661</v>
      </c>
      <c r="AF11" s="570">
        <f>-'Demand Inputs'!H$38*IF('Demand Inputs'!$K$51="Yes",'Demand Inputs'!$K61,'Demand Profiles'!AD9)/INDEX('IEPR CAISO Load Modifiers'!$E$59:$S$59,MATCH(AF$5,'IEPR CAISO Load Modifiers'!$E$27:$S$27,0))*1000</f>
        <v>6.5690101927845461</v>
      </c>
      <c r="AG11" s="569">
        <f t="shared" si="3"/>
        <v>2883.9474687542802</v>
      </c>
      <c r="AH11" s="569">
        <f t="shared" si="2"/>
        <v>2957.5176425300474</v>
      </c>
      <c r="AI11" s="569">
        <f t="shared" si="2"/>
        <v>3126.777341146098</v>
      </c>
      <c r="AJ11" s="570">
        <f t="shared" si="2"/>
        <v>3463.3960807118451</v>
      </c>
    </row>
    <row r="12" spans="1:44" x14ac:dyDescent="0.25">
      <c r="A12" s="9"/>
      <c r="B12" s="134">
        <v>1</v>
      </c>
      <c r="C12" s="135">
        <v>1</v>
      </c>
      <c r="D12" s="137">
        <v>7</v>
      </c>
      <c r="E12" s="571">
        <f>1000*'Demand Inputs'!E$32*IF('Demand Inputs'!$E$51="Yes",'Demand Inputs'!$E62,'Demand Profiles'!AG10)</f>
        <v>1879.7076472296249</v>
      </c>
      <c r="F12" s="569">
        <f>1000*'Demand Inputs'!F$32*IF('Demand Inputs'!$E$51="Yes",'Demand Inputs'!$E62,'Demand Profiles'!AH10)</f>
        <v>1917.7660172369604</v>
      </c>
      <c r="G12" s="569">
        <f>1000*'Demand Inputs'!G$32*IF('Demand Inputs'!$E$51="Yes",'Demand Inputs'!$E62,'Demand Profiles'!AI10)</f>
        <v>1990.2505820342076</v>
      </c>
      <c r="H12" s="570">
        <f>1000*'Demand Inputs'!H$32*IF('Demand Inputs'!$E$51="Yes",'Demand Inputs'!$E62,'Demand Profiles'!AJ10)</f>
        <v>2121.8620568876081</v>
      </c>
      <c r="I12" s="571">
        <f>1000*'Demand Inputs'!E$33*IF(Custom_CI_shape="Yes",'Demand Inputs'!$F62,'Demand Profiles'!$E10)</f>
        <v>1239.0812596417361</v>
      </c>
      <c r="J12" s="569">
        <f>1000*'Demand Inputs'!F$33*IF(Custom_CI_shape="Yes",'Demand Inputs'!$F62,'Demand Profiles'!$E10)</f>
        <v>1271.203114540712</v>
      </c>
      <c r="K12" s="569">
        <f>1000*'Demand Inputs'!G$33*IF(Custom_CI_shape="Yes",'Demand Inputs'!$F62,'Demand Profiles'!$E10)</f>
        <v>1343.5193157501637</v>
      </c>
      <c r="L12" s="570">
        <f>1000*'Demand Inputs'!H$33*IF(Custom_CI_shape="Yes",'Demand Inputs'!$F62,'Demand Profiles'!$E10)</f>
        <v>1478.0581061183545</v>
      </c>
      <c r="M12" s="569">
        <f>1000*'Demand Inputs'!E$36*IF('Demand Inputs'!$I$51="Yes",'Demand Inputs'!$I62,'Demand Profiles'!K10)</f>
        <v>-39.817475783682902</v>
      </c>
      <c r="N12" s="569">
        <f>1000*'Demand Inputs'!F$36*IF('Demand Inputs'!$I$51="Yes",'Demand Inputs'!$I62,'Demand Profiles'!L10)</f>
        <v>-83.419616018107178</v>
      </c>
      <c r="O12" s="569">
        <f>1000*'Demand Inputs'!G$36*IF('Demand Inputs'!$I$51="Yes",'Demand Inputs'!$I62,'Demand Profiles'!M10)</f>
        <v>-157.1585358509677</v>
      </c>
      <c r="P12" s="570">
        <f>1000*'Demand Inputs'!H$36*IF('Demand Inputs'!$I$51="Yes",'Demand Inputs'!$I62,'Demand Profiles'!N10)</f>
        <v>-239.30974647145175</v>
      </c>
      <c r="Q12" s="571">
        <f>1000*'Demand Inputs'!E$34*IF('Demand Inputs'!$G$51="Yes",'Demand Inputs'!$G62,'Demand Profiles'!O10)</f>
        <v>68.799948422095241</v>
      </c>
      <c r="R12" s="569">
        <f>1000*'Demand Inputs'!F$34*IF('Demand Inputs'!$G$51="Yes",'Demand Inputs'!$G62,'Demand Profiles'!P10)</f>
        <v>107.00820133321481</v>
      </c>
      <c r="S12" s="569">
        <f>1000*'Demand Inputs'!G$34*IF('Demand Inputs'!$G$51="Yes",'Demand Inputs'!$G62,'Demand Profiles'!Q10)</f>
        <v>184.76378153120524</v>
      </c>
      <c r="T12" s="570">
        <f>1000*'Demand Inputs'!H$34*IF('Demand Inputs'!$G$51="Yes",'Demand Inputs'!$G62,'Demand Profiles'!R10)</f>
        <v>324.582126368697</v>
      </c>
      <c r="U12" s="571">
        <f>1000*'Demand Inputs'!E$35*IF('Demand Inputs'!$H$51="Yes",'Demand Inputs'!$H62,'Demand Profiles'!W10)</f>
        <v>32.541844330976787</v>
      </c>
      <c r="V12" s="569">
        <f>1000*'Demand Inputs'!F$35*IF('Demand Inputs'!$H$51="Yes",'Demand Inputs'!$H62,'Demand Profiles'!X10)</f>
        <v>52.507642171428749</v>
      </c>
      <c r="W12" s="569">
        <f>1000*'Demand Inputs'!G$35*IF('Demand Inputs'!$H$51="Yes",'Demand Inputs'!$H62,'Demand Profiles'!Y10)</f>
        <v>98.184459128981672</v>
      </c>
      <c r="X12" s="570">
        <f>1000*'Demand Inputs'!H$35*IF('Demand Inputs'!$H$51="Yes",'Demand Inputs'!$H62,'Demand Profiles'!Z10)</f>
        <v>174.52160777635382</v>
      </c>
      <c r="Y12" s="571">
        <f>1000*'Demand Inputs'!E$37*IF('Demand Inputs'!$J$51="Yes",'Demand Inputs'!$J62,'Demand Profiles'!S10)</f>
        <v>-2.9378118065350534E-3</v>
      </c>
      <c r="Z12" s="569">
        <f>1000*'Demand Inputs'!F$37*IF('Demand Inputs'!$J$51="Yes",'Demand Inputs'!$J62,'Demand Profiles'!T10)</f>
        <v>-3.3718668532106487E-3</v>
      </c>
      <c r="AA12" s="569">
        <f>1000*'Demand Inputs'!G$37*IF('Demand Inputs'!$J$51="Yes",'Demand Inputs'!$J62,'Demand Profiles'!U10)</f>
        <v>-4.311136444459053E-3</v>
      </c>
      <c r="AB12" s="569">
        <f>1000*'Demand Inputs'!H$37*IF('Demand Inputs'!$J$51="Yes",'Demand Inputs'!$J62,'Demand Profiles'!V10)</f>
        <v>-5.5390352267976912E-3</v>
      </c>
      <c r="AC12" s="571">
        <f>-'Demand Inputs'!E$38*IF('Demand Inputs'!$K$51="Yes",'Demand Inputs'!$K62,'Demand Profiles'!AA10)/INDEX('IEPR CAISO Load Modifiers'!$E$59:$S$59,MATCH(AC$5,'IEPR CAISO Load Modifiers'!$E$27:$S$27,0))*1000</f>
        <v>0.14116086843040371</v>
      </c>
      <c r="AD12" s="569">
        <f>-'Demand Inputs'!F$38*IF('Demand Inputs'!$K$51="Yes",'Demand Inputs'!$K62,'Demand Profiles'!AB10)/INDEX('IEPR CAISO Load Modifiers'!$E$59:$S$59,MATCH(AD$5,'IEPR CAISO Load Modifiers'!$E$27:$S$27,0))*1000</f>
        <v>0.5389065798997843</v>
      </c>
      <c r="AE12" s="569">
        <f>-'Demand Inputs'!G$38*IF('Demand Inputs'!$K$51="Yes",'Demand Inputs'!$K62,'Demand Profiles'!AC10)/INDEX('IEPR CAISO Load Modifiers'!$E$59:$S$59,MATCH(AE$5,'IEPR CAISO Load Modifiers'!$E$27:$S$27,0))*1000</f>
        <v>1.0404720836439274</v>
      </c>
      <c r="AF12" s="570">
        <f>-'Demand Inputs'!H$38*IF('Demand Inputs'!$K$51="Yes",'Demand Inputs'!$K62,'Demand Profiles'!AD10)/INDEX('IEPR CAISO Load Modifiers'!$E$59:$S$59,MATCH(AF$5,'IEPR CAISO Load Modifiers'!$E$27:$S$27,0))*1000</f>
        <v>1.6944649372753855</v>
      </c>
      <c r="AG12" s="569">
        <f t="shared" si="3"/>
        <v>3180.4514468973744</v>
      </c>
      <c r="AH12" s="569">
        <f t="shared" si="2"/>
        <v>3265.6008939772555</v>
      </c>
      <c r="AI12" s="569">
        <f t="shared" si="2"/>
        <v>3460.5957635407899</v>
      </c>
      <c r="AJ12" s="570">
        <f t="shared" si="2"/>
        <v>3861.4030765816101</v>
      </c>
    </row>
    <row r="13" spans="1:44" x14ac:dyDescent="0.25">
      <c r="A13" s="9"/>
      <c r="B13" s="134">
        <v>1</v>
      </c>
      <c r="C13" s="135">
        <v>1</v>
      </c>
      <c r="D13" s="137">
        <v>8</v>
      </c>
      <c r="E13" s="571">
        <f>1000*'Demand Inputs'!E$32*IF('Demand Inputs'!$E$51="Yes",'Demand Inputs'!$E63,'Demand Profiles'!AG11)</f>
        <v>2068.7670292703688</v>
      </c>
      <c r="F13" s="569">
        <f>1000*'Demand Inputs'!F$32*IF('Demand Inputs'!$E$51="Yes",'Demand Inputs'!$E63,'Demand Profiles'!AH11)</f>
        <v>2110.4602294197275</v>
      </c>
      <c r="G13" s="569">
        <f>1000*'Demand Inputs'!G$32*IF('Demand Inputs'!$E$51="Yes",'Demand Inputs'!$E63,'Demand Profiles'!AI11)</f>
        <v>2194.2102617660662</v>
      </c>
      <c r="H13" s="570">
        <f>1000*'Demand Inputs'!H$32*IF('Demand Inputs'!$E$51="Yes",'Demand Inputs'!$E63,'Demand Profiles'!AJ11)</f>
        <v>2338.4449237359859</v>
      </c>
      <c r="I13" s="571">
        <f>1000*'Demand Inputs'!E$33*IF(Custom_CI_shape="Yes",'Demand Inputs'!$F63,'Demand Profiles'!$E11)</f>
        <v>1236.7632092168644</v>
      </c>
      <c r="J13" s="569">
        <f>1000*'Demand Inputs'!F$33*IF(Custom_CI_shape="Yes",'Demand Inputs'!$F63,'Demand Profiles'!$E11)</f>
        <v>1268.8249711406486</v>
      </c>
      <c r="K13" s="569">
        <f>1000*'Demand Inputs'!G$33*IF(Custom_CI_shape="Yes",'Demand Inputs'!$F63,'Demand Profiles'!$E11)</f>
        <v>1341.0058845312956</v>
      </c>
      <c r="L13" s="570">
        <f>1000*'Demand Inputs'!H$33*IF(Custom_CI_shape="Yes",'Demand Inputs'!$F63,'Demand Profiles'!$E11)</f>
        <v>1475.2929822056069</v>
      </c>
      <c r="M13" s="569">
        <f>1000*'Demand Inputs'!E$36*IF('Demand Inputs'!$I$51="Yes",'Demand Inputs'!$I63,'Demand Profiles'!K11)</f>
        <v>-43.307524183192164</v>
      </c>
      <c r="N13" s="569">
        <f>1000*'Demand Inputs'!F$36*IF('Demand Inputs'!$I$51="Yes",'Demand Inputs'!$I63,'Demand Profiles'!L11)</f>
        <v>-96.094783644469103</v>
      </c>
      <c r="O13" s="569">
        <f>1000*'Demand Inputs'!G$36*IF('Demand Inputs'!$I$51="Yes",'Demand Inputs'!$I63,'Demand Profiles'!M11)</f>
        <v>-183.78076525830301</v>
      </c>
      <c r="P13" s="570">
        <f>1000*'Demand Inputs'!H$36*IF('Demand Inputs'!$I$51="Yes",'Demand Inputs'!$I63,'Demand Profiles'!N11)</f>
        <v>-265.43322521634354</v>
      </c>
      <c r="Q13" s="571">
        <f>1000*'Demand Inputs'!E$34*IF('Demand Inputs'!$G$51="Yes",'Demand Inputs'!$G63,'Demand Profiles'!O11)</f>
        <v>117.59111264436028</v>
      </c>
      <c r="R13" s="569">
        <f>1000*'Demand Inputs'!F$34*IF('Demand Inputs'!$G$51="Yes",'Demand Inputs'!$G63,'Demand Profiles'!P11)</f>
        <v>178.75074480319495</v>
      </c>
      <c r="S13" s="569">
        <f>1000*'Demand Inputs'!G$34*IF('Demand Inputs'!$G$51="Yes",'Demand Inputs'!$G63,'Demand Profiles'!Q11)</f>
        <v>293.71959806641308</v>
      </c>
      <c r="T13" s="570">
        <f>1000*'Demand Inputs'!H$34*IF('Demand Inputs'!$G$51="Yes",'Demand Inputs'!$G63,'Demand Profiles'!R11)</f>
        <v>507.83158747565159</v>
      </c>
      <c r="U13" s="571">
        <f>1000*'Demand Inputs'!E$35*IF('Demand Inputs'!$H$51="Yes",'Demand Inputs'!$H63,'Demand Profiles'!W11)</f>
        <v>36.085514096990842</v>
      </c>
      <c r="V13" s="569">
        <f>1000*'Demand Inputs'!F$35*IF('Demand Inputs'!$H$51="Yes",'Demand Inputs'!$H63,'Demand Profiles'!X11)</f>
        <v>62.798740160748451</v>
      </c>
      <c r="W13" s="569">
        <f>1000*'Demand Inputs'!G$35*IF('Demand Inputs'!$H$51="Yes",'Demand Inputs'!$H63,'Demand Profiles'!Y11)</f>
        <v>117.38918340339217</v>
      </c>
      <c r="X13" s="570">
        <f>1000*'Demand Inputs'!H$35*IF('Demand Inputs'!$H$51="Yes",'Demand Inputs'!$H63,'Demand Profiles'!Z11)</f>
        <v>193.05946563678634</v>
      </c>
      <c r="Y13" s="571">
        <f>1000*'Demand Inputs'!E$37*IF('Demand Inputs'!$J$51="Yes",'Demand Inputs'!$J63,'Demand Profiles'!S11)</f>
        <v>-113.73563724573087</v>
      </c>
      <c r="Z13" s="569">
        <f>1000*'Demand Inputs'!F$37*IF('Demand Inputs'!$J$51="Yes",'Demand Inputs'!$J63,'Demand Profiles'!T11)</f>
        <v>-129.84072278017433</v>
      </c>
      <c r="AA13" s="569">
        <f>1000*'Demand Inputs'!G$37*IF('Demand Inputs'!$J$51="Yes",'Demand Inputs'!$J63,'Demand Profiles'!U11)</f>
        <v>-165.68491822435186</v>
      </c>
      <c r="AB13" s="569">
        <f>1000*'Demand Inputs'!H$37*IF('Demand Inputs'!$J$51="Yes",'Demand Inputs'!$J63,'Demand Profiles'!V11)</f>
        <v>-216.40434776931386</v>
      </c>
      <c r="AC13" s="571">
        <f>-'Demand Inputs'!E$38*IF('Demand Inputs'!$K$51="Yes",'Demand Inputs'!$K63,'Demand Profiles'!AA11)/INDEX('IEPR CAISO Load Modifiers'!$E$59:$S$59,MATCH(AC$5,'IEPR CAISO Load Modifiers'!$E$27:$S$27,0))*1000</f>
        <v>-0.5320678375388439</v>
      </c>
      <c r="AD13" s="569">
        <f>-'Demand Inputs'!F$38*IF('Demand Inputs'!$K$51="Yes",'Demand Inputs'!$K63,'Demand Profiles'!AB11)/INDEX('IEPR CAISO Load Modifiers'!$E$59:$S$59,MATCH(AD$5,'IEPR CAISO Load Modifiers'!$E$27:$S$27,0))*1000</f>
        <v>-0.74742821089007072</v>
      </c>
      <c r="AE13" s="569">
        <f>-'Demand Inputs'!G$38*IF('Demand Inputs'!$K$51="Yes",'Demand Inputs'!$K63,'Demand Profiles'!AC11)/INDEX('IEPR CAISO Load Modifiers'!$E$59:$S$59,MATCH(AE$5,'IEPR CAISO Load Modifiers'!$E$27:$S$27,0))*1000</f>
        <v>-1.0594144987234213</v>
      </c>
      <c r="AF13" s="570">
        <f>-'Demand Inputs'!H$38*IF('Demand Inputs'!$K$51="Yes",'Demand Inputs'!$K63,'Demand Profiles'!AD11)/INDEX('IEPR CAISO Load Modifiers'!$E$59:$S$59,MATCH(AF$5,'IEPR CAISO Load Modifiers'!$E$27:$S$27,0))*1000</f>
        <v>-2.5173315013536621</v>
      </c>
      <c r="AG13" s="569">
        <f t="shared" si="3"/>
        <v>3301.6316359621223</v>
      </c>
      <c r="AH13" s="569">
        <f t="shared" si="2"/>
        <v>3394.1517508887855</v>
      </c>
      <c r="AI13" s="569">
        <f t="shared" si="2"/>
        <v>3595.7998297857889</v>
      </c>
      <c r="AJ13" s="570">
        <f t="shared" si="2"/>
        <v>4030.2740545670194</v>
      </c>
    </row>
    <row r="14" spans="1:44" x14ac:dyDescent="0.25">
      <c r="A14" s="9"/>
      <c r="B14" s="134">
        <v>1</v>
      </c>
      <c r="C14" s="135">
        <v>1</v>
      </c>
      <c r="D14" s="137">
        <v>9</v>
      </c>
      <c r="E14" s="571">
        <f>1000*'Demand Inputs'!E$32*IF('Demand Inputs'!$E$51="Yes",'Demand Inputs'!$E64,'Demand Profiles'!AG12)</f>
        <v>2192.0181791376572</v>
      </c>
      <c r="F14" s="569">
        <f>1000*'Demand Inputs'!F$32*IF('Demand Inputs'!$E$51="Yes",'Demand Inputs'!$E64,'Demand Profiles'!AH12)</f>
        <v>2234.3460453779089</v>
      </c>
      <c r="G14" s="569">
        <f>1000*'Demand Inputs'!G$32*IF('Demand Inputs'!$E$51="Yes",'Demand Inputs'!$E64,'Demand Profiles'!AI12)</f>
        <v>2323.1219255739252</v>
      </c>
      <c r="H14" s="570">
        <f>1000*'Demand Inputs'!H$32*IF('Demand Inputs'!$E$51="Yes",'Demand Inputs'!$E64,'Demand Profiles'!AJ12)</f>
        <v>2473.5267460634373</v>
      </c>
      <c r="I14" s="571">
        <f>1000*'Demand Inputs'!E$33*IF(Custom_CI_shape="Yes",'Demand Inputs'!$F64,'Demand Profiles'!$E12)</f>
        <v>1319.0214162616994</v>
      </c>
      <c r="J14" s="569">
        <f>1000*'Demand Inputs'!F$33*IF(Custom_CI_shape="Yes",'Demand Inputs'!$F64,'Demand Profiles'!$E12)</f>
        <v>1353.215634124417</v>
      </c>
      <c r="K14" s="569">
        <f>1000*'Demand Inputs'!G$33*IF(Custom_CI_shape="Yes",'Demand Inputs'!$F64,'Demand Profiles'!$E12)</f>
        <v>1430.1973634466219</v>
      </c>
      <c r="L14" s="570">
        <f>1000*'Demand Inputs'!H$33*IF(Custom_CI_shape="Yes",'Demand Inputs'!$F64,'Demand Profiles'!$E12)</f>
        <v>1573.4160139045403</v>
      </c>
      <c r="M14" s="569">
        <f>1000*'Demand Inputs'!E$36*IF('Demand Inputs'!$I$51="Yes",'Demand Inputs'!$I64,'Demand Profiles'!K12)</f>
        <v>-47.239011824727882</v>
      </c>
      <c r="N14" s="569">
        <f>1000*'Demand Inputs'!F$36*IF('Demand Inputs'!$I$51="Yes",'Demand Inputs'!$I64,'Demand Profiles'!L12)</f>
        <v>-102.62810169464879</v>
      </c>
      <c r="O14" s="569">
        <f>1000*'Demand Inputs'!G$36*IF('Demand Inputs'!$I$51="Yes",'Demand Inputs'!$I64,'Demand Profiles'!M12)</f>
        <v>-194.97027731526251</v>
      </c>
      <c r="P14" s="570">
        <f>1000*'Demand Inputs'!H$36*IF('Demand Inputs'!$I$51="Yes",'Demand Inputs'!$I64,'Demand Profiles'!N12)</f>
        <v>-272.90841769298203</v>
      </c>
      <c r="Q14" s="571">
        <f>1000*'Demand Inputs'!E$34*IF('Demand Inputs'!$G$51="Yes",'Demand Inputs'!$G64,'Demand Profiles'!O12)</f>
        <v>170.10974907574928</v>
      </c>
      <c r="R14" s="569">
        <f>1000*'Demand Inputs'!F$34*IF('Demand Inputs'!$G$51="Yes",'Demand Inputs'!$G64,'Demand Profiles'!P12)</f>
        <v>254.13481165513244</v>
      </c>
      <c r="S14" s="569">
        <f>1000*'Demand Inputs'!G$34*IF('Demand Inputs'!$G$51="Yes",'Demand Inputs'!$G64,'Demand Profiles'!Q12)</f>
        <v>416.27530620594354</v>
      </c>
      <c r="T14" s="570">
        <f>1000*'Demand Inputs'!H$34*IF('Demand Inputs'!$G$51="Yes",'Demand Inputs'!$G64,'Demand Profiles'!R12)</f>
        <v>715.54278935191576</v>
      </c>
      <c r="U14" s="571">
        <f>1000*'Demand Inputs'!E$35*IF('Demand Inputs'!$H$51="Yes",'Demand Inputs'!$H64,'Demand Profiles'!W12)</f>
        <v>32.947648439738508</v>
      </c>
      <c r="V14" s="569">
        <f>1000*'Demand Inputs'!F$35*IF('Demand Inputs'!$H$51="Yes",'Demand Inputs'!$H64,'Demand Profiles'!X12)</f>
        <v>62.240941804570987</v>
      </c>
      <c r="W14" s="569">
        <f>1000*'Demand Inputs'!G$35*IF('Demand Inputs'!$H$51="Yes",'Demand Inputs'!$H64,'Demand Profiles'!Y12)</f>
        <v>116.48219065708965</v>
      </c>
      <c r="X14" s="570">
        <f>1000*'Demand Inputs'!H$35*IF('Demand Inputs'!$H$51="Yes",'Demand Inputs'!$H64,'Demand Profiles'!Z12)</f>
        <v>180.38482952559809</v>
      </c>
      <c r="Y14" s="571">
        <f>1000*'Demand Inputs'!E$37*IF('Demand Inputs'!$J$51="Yes",'Demand Inputs'!$J64,'Demand Profiles'!S12)</f>
        <v>-321.65927452252936</v>
      </c>
      <c r="Z14" s="569">
        <f>1000*'Demand Inputs'!F$37*IF('Demand Inputs'!$J$51="Yes",'Demand Inputs'!$J64,'Demand Profiles'!T12)</f>
        <v>-369.11041896403799</v>
      </c>
      <c r="AA14" s="569">
        <f>1000*'Demand Inputs'!G$37*IF('Demand Inputs'!$J$51="Yes",'Demand Inputs'!$J64,'Demand Profiles'!U12)</f>
        <v>-475.40098802253186</v>
      </c>
      <c r="AB14" s="569">
        <f>1000*'Demand Inputs'!H$37*IF('Demand Inputs'!$J$51="Yes",'Demand Inputs'!$J64,'Demand Profiles'!V12)</f>
        <v>-626.12798930212796</v>
      </c>
      <c r="AC14" s="571">
        <f>-'Demand Inputs'!E$38*IF('Demand Inputs'!$K$51="Yes",'Demand Inputs'!$K64,'Demand Profiles'!AA12)/INDEX('IEPR CAISO Load Modifiers'!$E$59:$S$59,MATCH(AC$5,'IEPR CAISO Load Modifiers'!$E$27:$S$27,0))*1000</f>
        <v>3.6864689313806922</v>
      </c>
      <c r="AD14" s="569">
        <f>-'Demand Inputs'!F$38*IF('Demand Inputs'!$K$51="Yes",'Demand Inputs'!$K64,'Demand Profiles'!AB12)/INDEX('IEPR CAISO Load Modifiers'!$E$59:$S$59,MATCH(AD$5,'IEPR CAISO Load Modifiers'!$E$27:$S$27,0))*1000</f>
        <v>5.8386055323243538</v>
      </c>
      <c r="AE14" s="569">
        <f>-'Demand Inputs'!G$38*IF('Demand Inputs'!$K$51="Yes",'Demand Inputs'!$K64,'Demand Profiles'!AC12)/INDEX('IEPR CAISO Load Modifiers'!$E$59:$S$59,MATCH(AE$5,'IEPR CAISO Load Modifiers'!$E$27:$S$27,0))*1000</f>
        <v>11.12994401288649</v>
      </c>
      <c r="AF14" s="570">
        <f>-'Demand Inputs'!H$38*IF('Demand Inputs'!$K$51="Yes",'Demand Inputs'!$K64,'Demand Profiles'!AD12)/INDEX('IEPR CAISO Load Modifiers'!$E$59:$S$59,MATCH(AF$5,'IEPR CAISO Load Modifiers'!$E$27:$S$27,0))*1000</f>
        <v>19.109721663192008</v>
      </c>
      <c r="AG14" s="569">
        <f t="shared" si="3"/>
        <v>3348.8851754989678</v>
      </c>
      <c r="AH14" s="569">
        <f t="shared" si="2"/>
        <v>3438.0375178356671</v>
      </c>
      <c r="AI14" s="569">
        <f t="shared" si="2"/>
        <v>3626.8354645586728</v>
      </c>
      <c r="AJ14" s="570">
        <f t="shared" si="2"/>
        <v>4062.9436935135736</v>
      </c>
    </row>
    <row r="15" spans="1:44" x14ac:dyDescent="0.25">
      <c r="A15" s="9"/>
      <c r="B15" s="134">
        <v>1</v>
      </c>
      <c r="C15" s="135">
        <v>1</v>
      </c>
      <c r="D15" s="137">
        <v>10</v>
      </c>
      <c r="E15" s="571">
        <f>1000*'Demand Inputs'!E$32*IF('Demand Inputs'!$E$51="Yes",'Demand Inputs'!$E65,'Demand Profiles'!AG13)</f>
        <v>2284.3283676841038</v>
      </c>
      <c r="F15" s="569">
        <f>1000*'Demand Inputs'!F$32*IF('Demand Inputs'!$E$51="Yes",'Demand Inputs'!$E65,'Demand Profiles'!AH13)</f>
        <v>2328.1536719180049</v>
      </c>
      <c r="G15" s="569">
        <f>1000*'Demand Inputs'!G$32*IF('Demand Inputs'!$E$51="Yes",'Demand Inputs'!$E65,'Demand Profiles'!AI13)</f>
        <v>2420.4742142414025</v>
      </c>
      <c r="H15" s="570">
        <f>1000*'Demand Inputs'!H$32*IF('Demand Inputs'!$E$51="Yes",'Demand Inputs'!$E65,'Demand Profiles'!AJ13)</f>
        <v>2573.7478472757566</v>
      </c>
      <c r="I15" s="571">
        <f>1000*'Demand Inputs'!E$33*IF(Custom_CI_shape="Yes",'Demand Inputs'!$F65,'Demand Profiles'!$E13)</f>
        <v>1408.5086417487148</v>
      </c>
      <c r="J15" s="569">
        <f>1000*'Demand Inputs'!F$33*IF(Custom_CI_shape="Yes",'Demand Inputs'!$F65,'Demand Profiles'!$E13)</f>
        <v>1445.0227201129439</v>
      </c>
      <c r="K15" s="569">
        <f>1000*'Demand Inputs'!G$33*IF(Custom_CI_shape="Yes",'Demand Inputs'!$F65,'Demand Profiles'!$E13)</f>
        <v>1527.2271708294388</v>
      </c>
      <c r="L15" s="570">
        <f>1000*'Demand Inputs'!H$33*IF(Custom_CI_shape="Yes",'Demand Inputs'!$F65,'Demand Profiles'!$E13)</f>
        <v>1680.1622970848439</v>
      </c>
      <c r="M15" s="569">
        <f>1000*'Demand Inputs'!E$36*IF('Demand Inputs'!$I$51="Yes",'Demand Inputs'!$I65,'Demand Profiles'!K13)</f>
        <v>-49.129390703078677</v>
      </c>
      <c r="N15" s="569">
        <f>1000*'Demand Inputs'!F$36*IF('Demand Inputs'!$I$51="Yes",'Demand Inputs'!$I65,'Demand Profiles'!L13)</f>
        <v>-101.85383045434412</v>
      </c>
      <c r="O15" s="569">
        <f>1000*'Demand Inputs'!G$36*IF('Demand Inputs'!$I$51="Yes",'Demand Inputs'!$I65,'Demand Profiles'!M13)</f>
        <v>-190.24070439499346</v>
      </c>
      <c r="P15" s="570">
        <f>1000*'Demand Inputs'!H$36*IF('Demand Inputs'!$I$51="Yes",'Demand Inputs'!$I65,'Demand Profiles'!N13)</f>
        <v>-250.3703886053361</v>
      </c>
      <c r="Q15" s="571">
        <f>1000*'Demand Inputs'!E$34*IF('Demand Inputs'!$G$51="Yes",'Demand Inputs'!$G65,'Demand Profiles'!O13)</f>
        <v>191.09610875392175</v>
      </c>
      <c r="R15" s="569">
        <f>1000*'Demand Inputs'!F$34*IF('Demand Inputs'!$G$51="Yes",'Demand Inputs'!$G65,'Demand Profiles'!P13)</f>
        <v>284.28846384201313</v>
      </c>
      <c r="S15" s="569">
        <f>1000*'Demand Inputs'!G$34*IF('Demand Inputs'!$G$51="Yes",'Demand Inputs'!$G65,'Demand Profiles'!Q13)</f>
        <v>464.12208604655859</v>
      </c>
      <c r="T15" s="570">
        <f>1000*'Demand Inputs'!H$34*IF('Demand Inputs'!$G$51="Yes",'Demand Inputs'!$G65,'Demand Profiles'!R13)</f>
        <v>798.49996404399769</v>
      </c>
      <c r="U15" s="571">
        <f>1000*'Demand Inputs'!E$35*IF('Demand Inputs'!$H$51="Yes",'Demand Inputs'!$H65,'Demand Profiles'!W13)</f>
        <v>22.331558396429333</v>
      </c>
      <c r="V15" s="569">
        <f>1000*'Demand Inputs'!F$35*IF('Demand Inputs'!$H$51="Yes",'Demand Inputs'!$H65,'Demand Profiles'!X13)</f>
        <v>49.202720522034213</v>
      </c>
      <c r="W15" s="569">
        <f>1000*'Demand Inputs'!G$35*IF('Demand Inputs'!$H$51="Yes",'Demand Inputs'!$H65,'Demand Profiles'!Y13)</f>
        <v>93.362317805527454</v>
      </c>
      <c r="X15" s="570">
        <f>1000*'Demand Inputs'!H$35*IF('Demand Inputs'!$H$51="Yes",'Demand Inputs'!$H65,'Demand Profiles'!Z13)</f>
        <v>129.05402903924022</v>
      </c>
      <c r="Y15" s="571">
        <f>1000*'Demand Inputs'!E$37*IF('Demand Inputs'!$J$51="Yes",'Demand Inputs'!$J65,'Demand Profiles'!S13)</f>
        <v>-507.69014186051913</v>
      </c>
      <c r="Z15" s="569">
        <f>1000*'Demand Inputs'!F$37*IF('Demand Inputs'!$J$51="Yes",'Demand Inputs'!$J65,'Demand Profiles'!T13)</f>
        <v>-582.69282631733654</v>
      </c>
      <c r="AA15" s="569">
        <f>1000*'Demand Inputs'!G$37*IF('Demand Inputs'!$J$51="Yes",'Demand Inputs'!$J65,'Demand Profiles'!U13)</f>
        <v>-750.40099592028309</v>
      </c>
      <c r="AB15" s="569">
        <f>1000*'Demand Inputs'!H$37*IF('Demand Inputs'!$J$51="Yes",'Demand Inputs'!$J65,'Demand Profiles'!V13)</f>
        <v>-988.06941414177948</v>
      </c>
      <c r="AC15" s="571">
        <f>-'Demand Inputs'!E$38*IF('Demand Inputs'!$K$51="Yes",'Demand Inputs'!$K65,'Demand Profiles'!AA13)/INDEX('IEPR CAISO Load Modifiers'!$E$59:$S$59,MATCH(AC$5,'IEPR CAISO Load Modifiers'!$E$27:$S$27,0))*1000</f>
        <v>6.9494577413582901</v>
      </c>
      <c r="AD15" s="569">
        <f>-'Demand Inputs'!F$38*IF('Demand Inputs'!$K$51="Yes",'Demand Inputs'!$K65,'Demand Profiles'!AB13)/INDEX('IEPR CAISO Load Modifiers'!$E$59:$S$59,MATCH(AD$5,'IEPR CAISO Load Modifiers'!$E$27:$S$27,0))*1000</f>
        <v>11.468690923098677</v>
      </c>
      <c r="AE15" s="569">
        <f>-'Demand Inputs'!G$38*IF('Demand Inputs'!$K$51="Yes",'Demand Inputs'!$K65,'Demand Profiles'!AC13)/INDEX('IEPR CAISO Load Modifiers'!$E$59:$S$59,MATCH(AE$5,'IEPR CAISO Load Modifiers'!$E$27:$S$27,0))*1000</f>
        <v>22.526431325487842</v>
      </c>
      <c r="AF15" s="570">
        <f>-'Demand Inputs'!H$38*IF('Demand Inputs'!$K$51="Yes",'Demand Inputs'!$K65,'Demand Profiles'!AD13)/INDEX('IEPR CAISO Load Modifiers'!$E$59:$S$59,MATCH(AF$5,'IEPR CAISO Load Modifiers'!$E$27:$S$27,0))*1000</f>
        <v>36.822941067803619</v>
      </c>
      <c r="AG15" s="569">
        <f t="shared" si="3"/>
        <v>3356.3946017609301</v>
      </c>
      <c r="AH15" s="569">
        <f t="shared" si="2"/>
        <v>3433.5896105464144</v>
      </c>
      <c r="AI15" s="569">
        <f t="shared" si="2"/>
        <v>3587.0705199331392</v>
      </c>
      <c r="AJ15" s="570">
        <f t="shared" si="2"/>
        <v>3979.8472757645259</v>
      </c>
    </row>
    <row r="16" spans="1:44" x14ac:dyDescent="0.25">
      <c r="A16" s="9"/>
      <c r="B16" s="134">
        <v>1</v>
      </c>
      <c r="C16" s="135">
        <v>1</v>
      </c>
      <c r="D16" s="137">
        <v>11</v>
      </c>
      <c r="E16" s="571">
        <f>1000*'Demand Inputs'!E$32*IF('Demand Inputs'!$E$51="Yes",'Demand Inputs'!$E66,'Demand Profiles'!AG14)</f>
        <v>2358.0639489159898</v>
      </c>
      <c r="F16" s="569">
        <f>1000*'Demand Inputs'!F$32*IF('Demand Inputs'!$E$51="Yes",'Demand Inputs'!$E66,'Demand Profiles'!AH14)</f>
        <v>2402.8773958593633</v>
      </c>
      <c r="G16" s="569">
        <f>1000*'Demand Inputs'!G$32*IF('Demand Inputs'!$E$51="Yes",'Demand Inputs'!$E66,'Demand Profiles'!AI14)</f>
        <v>2497.8114224065826</v>
      </c>
      <c r="H16" s="570">
        <f>1000*'Demand Inputs'!H$32*IF('Demand Inputs'!$E$51="Yes",'Demand Inputs'!$E66,'Demand Profiles'!AJ14)</f>
        <v>2654.5392343237786</v>
      </c>
      <c r="I16" s="571">
        <f>1000*'Demand Inputs'!E$33*IF(Custom_CI_shape="Yes",'Demand Inputs'!$F66,'Demand Profiles'!$E14)</f>
        <v>1474.5754658933083</v>
      </c>
      <c r="J16" s="569">
        <f>1000*'Demand Inputs'!F$33*IF(Custom_CI_shape="Yes",'Demand Inputs'!$F66,'Demand Profiles'!$E14)</f>
        <v>1512.8022559318488</v>
      </c>
      <c r="K16" s="569">
        <f>1000*'Demand Inputs'!G$33*IF(Custom_CI_shape="Yes",'Demand Inputs'!$F66,'Demand Profiles'!$E14)</f>
        <v>1598.8625487982697</v>
      </c>
      <c r="L16" s="570">
        <f>1000*'Demand Inputs'!H$33*IF(Custom_CI_shape="Yes",'Demand Inputs'!$F66,'Demand Profiles'!$E14)</f>
        <v>1758.9711760123218</v>
      </c>
      <c r="M16" s="569">
        <f>1000*'Demand Inputs'!E$36*IF('Demand Inputs'!$I$51="Yes",'Demand Inputs'!$I66,'Demand Profiles'!K14)</f>
        <v>-50.805562839751168</v>
      </c>
      <c r="N16" s="569">
        <f>1000*'Demand Inputs'!F$36*IF('Demand Inputs'!$I$51="Yes",'Demand Inputs'!$I66,'Demand Profiles'!L14)</f>
        <v>-102.74119060592639</v>
      </c>
      <c r="O16" s="569">
        <f>1000*'Demand Inputs'!G$36*IF('Demand Inputs'!$I$51="Yes",'Demand Inputs'!$I66,'Demand Profiles'!M14)</f>
        <v>-188.92019597752358</v>
      </c>
      <c r="P16" s="570">
        <f>1000*'Demand Inputs'!H$36*IF('Demand Inputs'!$I$51="Yes",'Demand Inputs'!$I66,'Demand Profiles'!N14)</f>
        <v>-241.20034394414006</v>
      </c>
      <c r="Q16" s="571">
        <f>1000*'Demand Inputs'!E$34*IF('Demand Inputs'!$G$51="Yes",'Demand Inputs'!$G66,'Demand Profiles'!O14)</f>
        <v>181.59522457062241</v>
      </c>
      <c r="R16" s="569">
        <f>1000*'Demand Inputs'!F$34*IF('Demand Inputs'!$G$51="Yes",'Demand Inputs'!$G66,'Demand Profiles'!P14)</f>
        <v>273.43086853349917</v>
      </c>
      <c r="S16" s="569">
        <f>1000*'Demand Inputs'!G$34*IF('Demand Inputs'!$G$51="Yes",'Demand Inputs'!$G66,'Demand Profiles'!Q14)</f>
        <v>451.14658334817977</v>
      </c>
      <c r="T16" s="570">
        <f>1000*'Demand Inputs'!H$34*IF('Demand Inputs'!$G$51="Yes",'Demand Inputs'!$G66,'Demand Profiles'!R14)</f>
        <v>780.69182883293104</v>
      </c>
      <c r="U16" s="571">
        <f>1000*'Demand Inputs'!E$35*IF('Demand Inputs'!$H$51="Yes",'Demand Inputs'!$H66,'Demand Profiles'!W14)</f>
        <v>16.237690226568525</v>
      </c>
      <c r="V16" s="569">
        <f>1000*'Demand Inputs'!F$35*IF('Demand Inputs'!$H$51="Yes",'Demand Inputs'!$H66,'Demand Profiles'!X14)</f>
        <v>41.841481113855757</v>
      </c>
      <c r="W16" s="569">
        <f>1000*'Demand Inputs'!G$35*IF('Demand Inputs'!$H$51="Yes",'Demand Inputs'!$H66,'Demand Profiles'!Y14)</f>
        <v>80.273934727020631</v>
      </c>
      <c r="X16" s="570">
        <f>1000*'Demand Inputs'!H$35*IF('Demand Inputs'!$H$51="Yes",'Demand Inputs'!$H66,'Demand Profiles'!Z14)</f>
        <v>102.52678696274651</v>
      </c>
      <c r="Y16" s="571">
        <f>1000*'Demand Inputs'!E$37*IF('Demand Inputs'!$J$51="Yes",'Demand Inputs'!$J66,'Demand Profiles'!S14)</f>
        <v>-783.30648587626058</v>
      </c>
      <c r="Z16" s="569">
        <f>1000*'Demand Inputs'!F$37*IF('Demand Inputs'!$J$51="Yes",'Demand Inputs'!$J66,'Demand Profiles'!T14)</f>
        <v>-898.90409291614242</v>
      </c>
      <c r="AA16" s="569">
        <f>1000*'Demand Inputs'!G$37*IF('Demand Inputs'!$J$51="Yes",'Demand Inputs'!$J66,'Demand Profiles'!U14)</f>
        <v>-1155.3036596779482</v>
      </c>
      <c r="AB16" s="569">
        <f>1000*'Demand Inputs'!H$37*IF('Demand Inputs'!$J$51="Yes",'Demand Inputs'!$J66,'Demand Profiles'!V14)</f>
        <v>-1510.4831877248841</v>
      </c>
      <c r="AC16" s="571">
        <f>-'Demand Inputs'!E$38*IF('Demand Inputs'!$K$51="Yes",'Demand Inputs'!$K66,'Demand Profiles'!AA14)/INDEX('IEPR CAISO Load Modifiers'!$E$59:$S$59,MATCH(AC$5,'IEPR CAISO Load Modifiers'!$E$27:$S$27,0))*1000</f>
        <v>6.8082955291851386</v>
      </c>
      <c r="AD16" s="569">
        <f>-'Demand Inputs'!F$38*IF('Demand Inputs'!$K$51="Yes",'Demand Inputs'!$K66,'Demand Profiles'!AB14)/INDEX('IEPR CAISO Load Modifiers'!$E$59:$S$59,MATCH(AD$5,'IEPR CAISO Load Modifiers'!$E$27:$S$27,0))*1000</f>
        <v>10.947385491586381</v>
      </c>
      <c r="AE16" s="569">
        <f>-'Demand Inputs'!G$38*IF('Demand Inputs'!$K$51="Yes",'Demand Inputs'!$K66,'Demand Profiles'!AC14)/INDEX('IEPR CAISO Load Modifiers'!$E$59:$S$59,MATCH(AE$5,'IEPR CAISO Load Modifiers'!$E$27:$S$27,0))*1000</f>
        <v>20.22765173904056</v>
      </c>
      <c r="AF16" s="570">
        <f>-'Demand Inputs'!H$38*IF('Demand Inputs'!$K$51="Yes",'Demand Inputs'!$K66,'Demand Profiles'!AD14)/INDEX('IEPR CAISO Load Modifiers'!$E$59:$S$59,MATCH(AF$5,'IEPR CAISO Load Modifiers'!$E$27:$S$27,0))*1000</f>
        <v>34.247137159751269</v>
      </c>
      <c r="AG16" s="569">
        <f t="shared" si="3"/>
        <v>3203.1685764196632</v>
      </c>
      <c r="AH16" s="569">
        <f t="shared" si="2"/>
        <v>3240.2541034080841</v>
      </c>
      <c r="AI16" s="569">
        <f t="shared" si="2"/>
        <v>3304.098285363621</v>
      </c>
      <c r="AJ16" s="570">
        <f t="shared" si="2"/>
        <v>3579.2926316225057</v>
      </c>
    </row>
    <row r="17" spans="1:36" x14ac:dyDescent="0.25">
      <c r="A17" s="9"/>
      <c r="B17" s="134">
        <v>1</v>
      </c>
      <c r="C17" s="135">
        <v>1</v>
      </c>
      <c r="D17" s="137">
        <v>12</v>
      </c>
      <c r="E17" s="571">
        <f>1000*'Demand Inputs'!E$32*IF('Demand Inputs'!$E$51="Yes",'Demand Inputs'!$E67,'Demand Profiles'!AG15)</f>
        <v>2323.995482354153</v>
      </c>
      <c r="F17" s="569">
        <f>1000*'Demand Inputs'!F$32*IF('Demand Inputs'!$E$51="Yes",'Demand Inputs'!$E67,'Demand Profiles'!AH15)</f>
        <v>2368.0825114014829</v>
      </c>
      <c r="G17" s="569">
        <f>1000*'Demand Inputs'!G$32*IF('Demand Inputs'!$E$51="Yes",'Demand Inputs'!$E67,'Demand Profiles'!AI15)</f>
        <v>2461.562918973123</v>
      </c>
      <c r="H17" s="570">
        <f>1000*'Demand Inputs'!H$32*IF('Demand Inputs'!$E$51="Yes",'Demand Inputs'!$E67,'Demand Profiles'!AJ15)</f>
        <v>2613.7971677036312</v>
      </c>
      <c r="I17" s="571">
        <f>1000*'Demand Inputs'!E$33*IF(Custom_CI_shape="Yes",'Demand Inputs'!$F67,'Demand Profiles'!$E15)</f>
        <v>1518.752694727269</v>
      </c>
      <c r="J17" s="569">
        <f>1000*'Demand Inputs'!F$33*IF(Custom_CI_shape="Yes",'Demand Inputs'!$F67,'Demand Profiles'!$E15)</f>
        <v>1558.1247321201706</v>
      </c>
      <c r="K17" s="569">
        <f>1000*'Demand Inputs'!G$33*IF(Custom_CI_shape="Yes",'Demand Inputs'!$F67,'Demand Profiles'!$E15)</f>
        <v>1646.763329955998</v>
      </c>
      <c r="L17" s="570">
        <f>1000*'Demand Inputs'!H$33*IF(Custom_CI_shape="Yes",'Demand Inputs'!$F67,'Demand Profiles'!$E15)</f>
        <v>1811.6686974022914</v>
      </c>
      <c r="M17" s="569">
        <f>1000*'Demand Inputs'!E$36*IF('Demand Inputs'!$I$51="Yes",'Demand Inputs'!$I67,'Demand Profiles'!K15)</f>
        <v>-51.461192428376762</v>
      </c>
      <c r="N17" s="569">
        <f>1000*'Demand Inputs'!F$36*IF('Demand Inputs'!$I$51="Yes",'Demand Inputs'!$I67,'Demand Profiles'!L15)</f>
        <v>-102.85430617025935</v>
      </c>
      <c r="O17" s="569">
        <f>1000*'Demand Inputs'!G$36*IF('Demand Inputs'!$I$51="Yes",'Demand Inputs'!$I67,'Demand Profiles'!M15)</f>
        <v>-185.99760635208031</v>
      </c>
      <c r="P17" s="570">
        <f>1000*'Demand Inputs'!H$36*IF('Demand Inputs'!$I$51="Yes",'Demand Inputs'!$I67,'Demand Profiles'!N15)</f>
        <v>-236.76956326209842</v>
      </c>
      <c r="Q17" s="571">
        <f>1000*'Demand Inputs'!E$34*IF('Demand Inputs'!$G$51="Yes",'Demand Inputs'!$G67,'Demand Profiles'!O15)</f>
        <v>165.49448545873065</v>
      </c>
      <c r="R17" s="569">
        <f>1000*'Demand Inputs'!F$34*IF('Demand Inputs'!$G$51="Yes",'Demand Inputs'!$G67,'Demand Profiles'!P15)</f>
        <v>247.41396220516626</v>
      </c>
      <c r="S17" s="569">
        <f>1000*'Demand Inputs'!G$34*IF('Demand Inputs'!$G$51="Yes",'Demand Inputs'!$G67,'Demand Profiles'!Q15)</f>
        <v>415.73479895338636</v>
      </c>
      <c r="T17" s="570">
        <f>1000*'Demand Inputs'!H$34*IF('Demand Inputs'!$G$51="Yes",'Demand Inputs'!$G67,'Demand Profiles'!R15)</f>
        <v>719.42149174940755</v>
      </c>
      <c r="U17" s="571">
        <f>1000*'Demand Inputs'!E$35*IF('Demand Inputs'!$H$51="Yes",'Demand Inputs'!$H67,'Demand Profiles'!W15)</f>
        <v>11.715470253212837</v>
      </c>
      <c r="V17" s="569">
        <f>1000*'Demand Inputs'!F$35*IF('Demand Inputs'!$H$51="Yes",'Demand Inputs'!$H67,'Demand Profiles'!X15)</f>
        <v>33.051866106878251</v>
      </c>
      <c r="W17" s="569">
        <f>1000*'Demand Inputs'!G$35*IF('Demand Inputs'!$H$51="Yes",'Demand Inputs'!$H67,'Demand Profiles'!Y15)</f>
        <v>64.973500351286745</v>
      </c>
      <c r="X17" s="570">
        <f>1000*'Demand Inputs'!H$35*IF('Demand Inputs'!$H$51="Yes",'Demand Inputs'!$H67,'Demand Profiles'!Z15)</f>
        <v>79.164351945957506</v>
      </c>
      <c r="Y17" s="571">
        <f>1000*'Demand Inputs'!E$37*IF('Demand Inputs'!$J$51="Yes",'Demand Inputs'!$J67,'Demand Profiles'!S15)</f>
        <v>-867.97424972401961</v>
      </c>
      <c r="Z17" s="569">
        <f>1000*'Demand Inputs'!F$37*IF('Demand Inputs'!$J$51="Yes",'Demand Inputs'!$J67,'Demand Profiles'!T15)</f>
        <v>-995.88799485638708</v>
      </c>
      <c r="AA17" s="569">
        <f>1000*'Demand Inputs'!G$37*IF('Demand Inputs'!$J$51="Yes",'Demand Inputs'!$J67,'Demand Profiles'!U15)</f>
        <v>-1279.0458773938456</v>
      </c>
      <c r="AB17" s="569">
        <f>1000*'Demand Inputs'!H$37*IF('Demand Inputs'!$J$51="Yes",'Demand Inputs'!$J67,'Demand Profiles'!V15)</f>
        <v>-1670.1672081296449</v>
      </c>
      <c r="AC17" s="571">
        <f>-'Demand Inputs'!E$38*IF('Demand Inputs'!$K$51="Yes",'Demand Inputs'!$K67,'Demand Profiles'!AA15)/INDEX('IEPR CAISO Load Modifiers'!$E$59:$S$59,MATCH(AC$5,'IEPR CAISO Load Modifiers'!$E$27:$S$27,0))*1000</f>
        <v>5.0112106188953502</v>
      </c>
      <c r="AD17" s="569">
        <f>-'Demand Inputs'!F$38*IF('Demand Inputs'!$K$51="Yes",'Demand Inputs'!$K67,'Demand Profiles'!AB15)/INDEX('IEPR CAISO Load Modifiers'!$E$59:$S$59,MATCH(AD$5,'IEPR CAISO Load Modifiers'!$E$27:$S$27,0))*1000</f>
        <v>8.2366056427492325</v>
      </c>
      <c r="AE17" s="569">
        <f>-'Demand Inputs'!G$38*IF('Demand Inputs'!$K$51="Yes",'Demand Inputs'!$K67,'Demand Profiles'!AC15)/INDEX('IEPR CAISO Load Modifiers'!$E$59:$S$59,MATCH(AE$5,'IEPR CAISO Load Modifiers'!$E$27:$S$27,0))*1000</f>
        <v>15.228241558276167</v>
      </c>
      <c r="AF17" s="570">
        <f>-'Demand Inputs'!H$38*IF('Demand Inputs'!$K$51="Yes",'Demand Inputs'!$K67,'Demand Profiles'!AD15)/INDEX('IEPR CAISO Load Modifiers'!$E$59:$S$59,MATCH(AF$5,'IEPR CAISO Load Modifiers'!$E$27:$S$27,0))*1000</f>
        <v>24.929654575612965</v>
      </c>
      <c r="AG17" s="569">
        <f t="shared" si="3"/>
        <v>3105.5339012598647</v>
      </c>
      <c r="AH17" s="569">
        <f t="shared" si="2"/>
        <v>3116.1673764498</v>
      </c>
      <c r="AI17" s="569">
        <f t="shared" si="2"/>
        <v>3139.2193060461445</v>
      </c>
      <c r="AJ17" s="570">
        <f t="shared" si="2"/>
        <v>3342.0445919851577</v>
      </c>
    </row>
    <row r="18" spans="1:36" x14ac:dyDescent="0.25">
      <c r="A18" s="9"/>
      <c r="B18" s="134">
        <v>1</v>
      </c>
      <c r="C18" s="135">
        <v>1</v>
      </c>
      <c r="D18" s="137">
        <v>13</v>
      </c>
      <c r="E18" s="571">
        <f>1000*'Demand Inputs'!E$32*IF('Demand Inputs'!$E$51="Yes",'Demand Inputs'!$E68,'Demand Profiles'!AG16)</f>
        <v>2258.632954356985</v>
      </c>
      <c r="F18" s="569">
        <f>1000*'Demand Inputs'!F$32*IF('Demand Inputs'!$E$51="Yes",'Demand Inputs'!$E68,'Demand Profiles'!AH16)</f>
        <v>2302.0147474511546</v>
      </c>
      <c r="G18" s="569">
        <f>1000*'Demand Inputs'!G$32*IF('Demand Inputs'!$E$51="Yes",'Demand Inputs'!$E68,'Demand Profiles'!AI16)</f>
        <v>2391.7226819095426</v>
      </c>
      <c r="H18" s="570">
        <f>1000*'Demand Inputs'!H$32*IF('Demand Inputs'!$E$51="Yes",'Demand Inputs'!$E68,'Demand Profiles'!AJ16)</f>
        <v>2539.3111782161045</v>
      </c>
      <c r="I18" s="571">
        <f>1000*'Demand Inputs'!E$33*IF(Custom_CI_shape="Yes",'Demand Inputs'!$F68,'Demand Profiles'!$E16)</f>
        <v>1546.1534781966325</v>
      </c>
      <c r="J18" s="569">
        <f>1000*'Demand Inputs'!F$33*IF(Custom_CI_shape="Yes",'Demand Inputs'!$F68,'Demand Profiles'!$E16)</f>
        <v>1586.2358515613457</v>
      </c>
      <c r="K18" s="569">
        <f>1000*'Demand Inputs'!G$33*IF(Custom_CI_shape="Yes",'Demand Inputs'!$F68,'Demand Profiles'!$E16)</f>
        <v>1676.4736347252119</v>
      </c>
      <c r="L18" s="570">
        <f>1000*'Demand Inputs'!H$33*IF(Custom_CI_shape="Yes",'Demand Inputs'!$F68,'Demand Profiles'!$E16)</f>
        <v>1844.3541648046446</v>
      </c>
      <c r="M18" s="569">
        <f>1000*'Demand Inputs'!E$36*IF('Demand Inputs'!$I$51="Yes",'Demand Inputs'!$I68,'Demand Profiles'!K16)</f>
        <v>-53.13739233090979</v>
      </c>
      <c r="N18" s="569">
        <f>1000*'Demand Inputs'!F$36*IF('Demand Inputs'!$I$51="Yes",'Demand Inputs'!$I68,'Demand Profiles'!L16)</f>
        <v>-104.7942874067102</v>
      </c>
      <c r="O18" s="569">
        <f>1000*'Demand Inputs'!G$36*IF('Demand Inputs'!$I$51="Yes",'Demand Inputs'!$I68,'Demand Profiles'!M16)</f>
        <v>-188.00955876531927</v>
      </c>
      <c r="P18" s="570">
        <f>1000*'Demand Inputs'!H$36*IF('Demand Inputs'!$I$51="Yes",'Demand Inputs'!$I68,'Demand Profiles'!N16)</f>
        <v>-242.24170660831828</v>
      </c>
      <c r="Q18" s="571">
        <f>1000*'Demand Inputs'!E$34*IF('Demand Inputs'!$G$51="Yes",'Demand Inputs'!$G68,'Demand Profiles'!O16)</f>
        <v>157.3990781422136</v>
      </c>
      <c r="R18" s="569">
        <f>1000*'Demand Inputs'!F$34*IF('Demand Inputs'!$G$51="Yes",'Demand Inputs'!$G68,'Demand Profiles'!P16)</f>
        <v>238.56286108699254</v>
      </c>
      <c r="S18" s="569">
        <f>1000*'Demand Inputs'!G$34*IF('Demand Inputs'!$G$51="Yes",'Demand Inputs'!$G68,'Demand Profiles'!Q16)</f>
        <v>397.06590035924455</v>
      </c>
      <c r="T18" s="570">
        <f>1000*'Demand Inputs'!H$34*IF('Demand Inputs'!$G$51="Yes",'Demand Inputs'!$G68,'Demand Profiles'!R16)</f>
        <v>691.01130973466002</v>
      </c>
      <c r="U18" s="571">
        <f>1000*'Demand Inputs'!E$35*IF('Demand Inputs'!$H$51="Yes",'Demand Inputs'!$H68,'Demand Profiles'!W16)</f>
        <v>11.107439301506226</v>
      </c>
      <c r="V18" s="569">
        <f>1000*'Demand Inputs'!F$35*IF('Demand Inputs'!$H$51="Yes",'Demand Inputs'!$H68,'Demand Profiles'!X16)</f>
        <v>31.138777872794567</v>
      </c>
      <c r="W18" s="569">
        <f>1000*'Demand Inputs'!G$35*IF('Demand Inputs'!$H$51="Yes",'Demand Inputs'!$H68,'Demand Profiles'!Y16)</f>
        <v>61.456390503134692</v>
      </c>
      <c r="X18" s="570">
        <f>1000*'Demand Inputs'!H$35*IF('Demand Inputs'!$H$51="Yes",'Demand Inputs'!$H68,'Demand Profiles'!Z16)</f>
        <v>77.847164042444433</v>
      </c>
      <c r="Y18" s="571">
        <f>1000*'Demand Inputs'!E$37*IF('Demand Inputs'!$J$51="Yes",'Demand Inputs'!$J68,'Demand Profiles'!S16)</f>
        <v>-873.67407226399803</v>
      </c>
      <c r="Z18" s="569">
        <f>1000*'Demand Inputs'!F$37*IF('Demand Inputs'!$J$51="Yes",'Demand Inputs'!$J68,'Demand Profiles'!T16)</f>
        <v>-1002.5037896427016</v>
      </c>
      <c r="AA18" s="569">
        <f>1000*'Demand Inputs'!G$37*IF('Demand Inputs'!$J$51="Yes",'Demand Inputs'!$J68,'Demand Profiles'!U16)</f>
        <v>-1286.5535286187971</v>
      </c>
      <c r="AB18" s="569">
        <f>1000*'Demand Inputs'!H$37*IF('Demand Inputs'!$J$51="Yes",'Demand Inputs'!$J68,'Demand Profiles'!V16)</f>
        <v>-1677.2242606179284</v>
      </c>
      <c r="AC18" s="571">
        <f>-'Demand Inputs'!E$38*IF('Demand Inputs'!$K$51="Yes",'Demand Inputs'!$K68,'Demand Profiles'!AA16)/INDEX('IEPR CAISO Load Modifiers'!$E$59:$S$59,MATCH(AC$5,'IEPR CAISO Load Modifiers'!$E$27:$S$27,0))*1000</f>
        <v>0.82796270637422265</v>
      </c>
      <c r="AD18" s="569">
        <f>-'Demand Inputs'!F$38*IF('Demand Inputs'!$K$51="Yes",'Demand Inputs'!$K68,'Demand Profiles'!AB16)/INDEX('IEPR CAISO Load Modifiers'!$E$59:$S$59,MATCH(AD$5,'IEPR CAISO Load Modifiers'!$E$27:$S$27,0))*1000</f>
        <v>1.4420497269298787</v>
      </c>
      <c r="AE18" s="569">
        <f>-'Demand Inputs'!G$38*IF('Demand Inputs'!$K$51="Yes",'Demand Inputs'!$K68,'Demand Profiles'!AC16)/INDEX('IEPR CAISO Load Modifiers'!$E$59:$S$59,MATCH(AE$5,'IEPR CAISO Load Modifiers'!$E$27:$S$27,0))*1000</f>
        <v>3.1809480884071029</v>
      </c>
      <c r="AF18" s="570">
        <f>-'Demand Inputs'!H$38*IF('Demand Inputs'!$K$51="Yes",'Demand Inputs'!$K68,'Demand Profiles'!AD16)/INDEX('IEPR CAISO Load Modifiers'!$E$59:$S$59,MATCH(AF$5,'IEPR CAISO Load Modifiers'!$E$27:$S$27,0))*1000</f>
        <v>5.1418739017062052</v>
      </c>
      <c r="AG18" s="569">
        <f t="shared" si="3"/>
        <v>3047.3094481088037</v>
      </c>
      <c r="AH18" s="569">
        <f t="shared" si="2"/>
        <v>3052.096210649805</v>
      </c>
      <c r="AI18" s="569">
        <f t="shared" si="2"/>
        <v>3055.3364682014249</v>
      </c>
      <c r="AJ18" s="570">
        <f t="shared" si="2"/>
        <v>3238.199723473313</v>
      </c>
    </row>
    <row r="19" spans="1:36" x14ac:dyDescent="0.25">
      <c r="A19" s="9"/>
      <c r="B19" s="134">
        <v>1</v>
      </c>
      <c r="C19" s="135">
        <v>1</v>
      </c>
      <c r="D19" s="137">
        <v>14</v>
      </c>
      <c r="E19" s="571">
        <f>1000*'Demand Inputs'!E$32*IF('Demand Inputs'!$E$51="Yes",'Demand Inputs'!$E69,'Demand Profiles'!AG17)</f>
        <v>2204.9000060217118</v>
      </c>
      <c r="F19" s="569">
        <f>1000*'Demand Inputs'!F$32*IF('Demand Inputs'!$E$51="Yes",'Demand Inputs'!$E69,'Demand Profiles'!AH17)</f>
        <v>2247.0516283935754</v>
      </c>
      <c r="G19" s="569">
        <f>1000*'Demand Inputs'!G$32*IF('Demand Inputs'!$E$51="Yes",'Demand Inputs'!$E69,'Demand Profiles'!AI17)</f>
        <v>2333.9633981049788</v>
      </c>
      <c r="H19" s="570">
        <f>1000*'Demand Inputs'!H$32*IF('Demand Inputs'!$E$51="Yes",'Demand Inputs'!$E69,'Demand Profiles'!AJ17)</f>
        <v>2478.8748105275013</v>
      </c>
      <c r="I19" s="571">
        <f>1000*'Demand Inputs'!E$33*IF(Custom_CI_shape="Yes",'Demand Inputs'!$F69,'Demand Profiles'!$E17)</f>
        <v>1538.1386475828238</v>
      </c>
      <c r="J19" s="569">
        <f>1000*'Demand Inputs'!F$33*IF(Custom_CI_shape="Yes",'Demand Inputs'!$F69,'Demand Profiles'!$E17)</f>
        <v>1578.013245045825</v>
      </c>
      <c r="K19" s="569">
        <f>1000*'Demand Inputs'!G$33*IF(Custom_CI_shape="Yes",'Demand Inputs'!$F69,'Demand Profiles'!$E17)</f>
        <v>1667.7832605803951</v>
      </c>
      <c r="L19" s="570">
        <f>1000*'Demand Inputs'!H$33*IF(Custom_CI_shape="Yes",'Demand Inputs'!$F69,'Demand Profiles'!$E17)</f>
        <v>1834.7935445743533</v>
      </c>
      <c r="M19" s="569">
        <f>1000*'Demand Inputs'!E$36*IF('Demand Inputs'!$I$51="Yes",'Demand Inputs'!$I69,'Demand Profiles'!K17)</f>
        <v>-53.762429626186638</v>
      </c>
      <c r="N19" s="569">
        <f>1000*'Demand Inputs'!F$36*IF('Demand Inputs'!$I$51="Yes",'Demand Inputs'!$I69,'Demand Profiles'!L17)</f>
        <v>-103.08049731934183</v>
      </c>
      <c r="O19" s="569">
        <f>1000*'Demand Inputs'!G$36*IF('Demand Inputs'!$I$51="Yes",'Demand Inputs'!$I69,'Demand Profiles'!M17)</f>
        <v>-184.805463380932</v>
      </c>
      <c r="P19" s="570">
        <f>1000*'Demand Inputs'!H$36*IF('Demand Inputs'!$I$51="Yes",'Demand Inputs'!$I69,'Demand Profiles'!N17)</f>
        <v>-240.5469083739959</v>
      </c>
      <c r="Q19" s="571">
        <f>1000*'Demand Inputs'!E$34*IF('Demand Inputs'!$G$51="Yes",'Demand Inputs'!$G69,'Demand Profiles'!O17)</f>
        <v>150.79921937874315</v>
      </c>
      <c r="R19" s="569">
        <f>1000*'Demand Inputs'!F$34*IF('Demand Inputs'!$G$51="Yes",'Demand Inputs'!$G69,'Demand Profiles'!P17)</f>
        <v>227.16885155897594</v>
      </c>
      <c r="S19" s="569">
        <f>1000*'Demand Inputs'!G$34*IF('Demand Inputs'!$G$51="Yes",'Demand Inputs'!$G69,'Demand Profiles'!Q17)</f>
        <v>380.32285605206982</v>
      </c>
      <c r="T19" s="570">
        <f>1000*'Demand Inputs'!H$34*IF('Demand Inputs'!$G$51="Yes",'Demand Inputs'!$G69,'Demand Profiles'!R17)</f>
        <v>653.13070414918138</v>
      </c>
      <c r="U19" s="571">
        <f>1000*'Demand Inputs'!E$35*IF('Demand Inputs'!$H$51="Yes",'Demand Inputs'!$H69,'Demand Profiles'!W17)</f>
        <v>9.2453500255659193</v>
      </c>
      <c r="V19" s="569">
        <f>1000*'Demand Inputs'!F$35*IF('Demand Inputs'!$H$51="Yes",'Demand Inputs'!$H69,'Demand Profiles'!X17)</f>
        <v>25.563357002570303</v>
      </c>
      <c r="W19" s="569">
        <f>1000*'Demand Inputs'!G$35*IF('Demand Inputs'!$H$51="Yes",'Demand Inputs'!$H69,'Demand Profiles'!Y17)</f>
        <v>50.978123172696208</v>
      </c>
      <c r="X19" s="570">
        <f>1000*'Demand Inputs'!H$35*IF('Demand Inputs'!$H$51="Yes",'Demand Inputs'!$H69,'Demand Profiles'!Z17)</f>
        <v>68.134036288207298</v>
      </c>
      <c r="Y19" s="571">
        <f>1000*'Demand Inputs'!E$37*IF('Demand Inputs'!$J$51="Yes",'Demand Inputs'!$J69,'Demand Profiles'!S17)</f>
        <v>-792.76873500761326</v>
      </c>
      <c r="Z19" s="569">
        <f>1000*'Demand Inputs'!F$37*IF('Demand Inputs'!$J$51="Yes",'Demand Inputs'!$J69,'Demand Profiles'!T17)</f>
        <v>-910.00730722632022</v>
      </c>
      <c r="AA19" s="569">
        <f>1000*'Demand Inputs'!G$37*IF('Demand Inputs'!$J$51="Yes",'Demand Inputs'!$J69,'Demand Profiles'!U17)</f>
        <v>-1168.9855730135762</v>
      </c>
      <c r="AB19" s="569">
        <f>1000*'Demand Inputs'!H$37*IF('Demand Inputs'!$J$51="Yes",'Demand Inputs'!$J69,'Demand Profiles'!V17)</f>
        <v>-1524.9447339752558</v>
      </c>
      <c r="AC19" s="571">
        <f>-'Demand Inputs'!E$38*IF('Demand Inputs'!$K$51="Yes",'Demand Inputs'!$K69,'Demand Profiles'!AA17)/INDEX('IEPR CAISO Load Modifiers'!$E$59:$S$59,MATCH(AC$5,'IEPR CAISO Load Modifiers'!$E$27:$S$27,0))*1000</f>
        <v>-0.24703149600017799</v>
      </c>
      <c r="AD19" s="569">
        <f>-'Demand Inputs'!F$38*IF('Demand Inputs'!$K$51="Yes",'Demand Inputs'!$K69,'Demand Profiles'!AB17)/INDEX('IEPR CAISO Load Modifiers'!$E$59:$S$59,MATCH(AD$5,'IEPR CAISO Load Modifiers'!$E$27:$S$27,0))*1000</f>
        <v>-0.66076984365753211</v>
      </c>
      <c r="AE19" s="569">
        <f>-'Demand Inputs'!G$38*IF('Demand Inputs'!$K$51="Yes",'Demand Inputs'!$K69,'Demand Profiles'!AC17)/INDEX('IEPR CAISO Load Modifiers'!$E$59:$S$59,MATCH(AE$5,'IEPR CAISO Load Modifiers'!$E$27:$S$27,0))*1000</f>
        <v>-0.47355658853138372</v>
      </c>
      <c r="AF19" s="570">
        <f>-'Demand Inputs'!H$38*IF('Demand Inputs'!$K$51="Yes",'Demand Inputs'!$K69,'Demand Profiles'!AD17)/INDEX('IEPR CAISO Load Modifiers'!$E$59:$S$59,MATCH(AF$5,'IEPR CAISO Load Modifiers'!$E$27:$S$27,0))*1000</f>
        <v>-0.82425945045728122</v>
      </c>
      <c r="AG19" s="569">
        <f t="shared" si="3"/>
        <v>3056.3050268790448</v>
      </c>
      <c r="AH19" s="569">
        <f t="shared" si="2"/>
        <v>3064.048507611627</v>
      </c>
      <c r="AI19" s="569">
        <f t="shared" si="2"/>
        <v>3078.7830449271014</v>
      </c>
      <c r="AJ19" s="570">
        <f t="shared" si="2"/>
        <v>3268.6171937395338</v>
      </c>
    </row>
    <row r="20" spans="1:36" x14ac:dyDescent="0.25">
      <c r="A20" s="9"/>
      <c r="B20" s="134">
        <v>1</v>
      </c>
      <c r="C20" s="135">
        <v>1</v>
      </c>
      <c r="D20" s="137">
        <v>15</v>
      </c>
      <c r="E20" s="571">
        <f>1000*'Demand Inputs'!E$32*IF('Demand Inputs'!$E$51="Yes",'Demand Inputs'!$E70,'Demand Profiles'!AG18)</f>
        <v>2097.7125305566506</v>
      </c>
      <c r="F20" s="569">
        <f>1000*'Demand Inputs'!F$32*IF('Demand Inputs'!$E$51="Yes",'Demand Inputs'!$E70,'Demand Profiles'!AH18)</f>
        <v>2138.216120383935</v>
      </c>
      <c r="G20" s="569">
        <f>1000*'Demand Inputs'!G$32*IF('Demand Inputs'!$E$51="Yes",'Demand Inputs'!$E70,'Demand Profiles'!AI18)</f>
        <v>2218.5798919968347</v>
      </c>
      <c r="H20" s="570">
        <f>1000*'Demand Inputs'!H$32*IF('Demand Inputs'!$E$51="Yes",'Demand Inputs'!$E70,'Demand Profiles'!AJ18)</f>
        <v>2357.411564714761</v>
      </c>
      <c r="I20" s="571">
        <f>1000*'Demand Inputs'!E$33*IF(Custom_CI_shape="Yes",'Demand Inputs'!$F70,'Demand Profiles'!$E18)</f>
        <v>1532.0969407268146</v>
      </c>
      <c r="J20" s="569">
        <f>1000*'Demand Inputs'!F$33*IF(Custom_CI_shape="Yes",'Demand Inputs'!$F70,'Demand Profiles'!$E18)</f>
        <v>1571.8149134087848</v>
      </c>
      <c r="K20" s="569">
        <f>1000*'Demand Inputs'!G$33*IF(Custom_CI_shape="Yes",'Demand Inputs'!$F70,'Demand Profiles'!$E18)</f>
        <v>1661.2323182608447</v>
      </c>
      <c r="L20" s="570">
        <f>1000*'Demand Inputs'!H$33*IF(Custom_CI_shape="Yes",'Demand Inputs'!$F70,'Demand Profiles'!$E18)</f>
        <v>1827.5865969074205</v>
      </c>
      <c r="M20" s="569">
        <f>1000*'Demand Inputs'!E$36*IF('Demand Inputs'!$I$51="Yes",'Demand Inputs'!$I70,'Demand Profiles'!K18)</f>
        <v>-53.290423212304617</v>
      </c>
      <c r="N20" s="569">
        <f>1000*'Demand Inputs'!F$36*IF('Demand Inputs'!$I$51="Yes",'Demand Inputs'!$I70,'Demand Profiles'!L18)</f>
        <v>-101.97571354103449</v>
      </c>
      <c r="O20" s="569">
        <f>1000*'Demand Inputs'!G$36*IF('Demand Inputs'!$I$51="Yes",'Demand Inputs'!$I70,'Demand Profiles'!M18)</f>
        <v>-178.55039951846712</v>
      </c>
      <c r="P20" s="570">
        <f>1000*'Demand Inputs'!H$36*IF('Demand Inputs'!$I$51="Yes",'Demand Inputs'!$I70,'Demand Profiles'!N18)</f>
        <v>-233.80469209818006</v>
      </c>
      <c r="Q20" s="571">
        <f>1000*'Demand Inputs'!E$34*IF('Demand Inputs'!$G$51="Yes",'Demand Inputs'!$G70,'Demand Profiles'!O18)</f>
        <v>138.21696507201446</v>
      </c>
      <c r="R20" s="569">
        <f>1000*'Demand Inputs'!F$34*IF('Demand Inputs'!$G$51="Yes",'Demand Inputs'!$G70,'Demand Profiles'!P18)</f>
        <v>210.82829105882999</v>
      </c>
      <c r="S20" s="569">
        <f>1000*'Demand Inputs'!G$34*IF('Demand Inputs'!$G$51="Yes",'Demand Inputs'!$G70,'Demand Profiles'!Q18)</f>
        <v>352.47950464787573</v>
      </c>
      <c r="T20" s="570">
        <f>1000*'Demand Inputs'!H$34*IF('Demand Inputs'!$G$51="Yes",'Demand Inputs'!$G70,'Demand Profiles'!R18)</f>
        <v>603.04300066546432</v>
      </c>
      <c r="U20" s="571">
        <f>1000*'Demand Inputs'!E$35*IF('Demand Inputs'!$H$51="Yes",'Demand Inputs'!$H70,'Demand Profiles'!W18)</f>
        <v>7.3248994090162647</v>
      </c>
      <c r="V20" s="569">
        <f>1000*'Demand Inputs'!F$35*IF('Demand Inputs'!$H$51="Yes",'Demand Inputs'!$H70,'Demand Profiles'!X18)</f>
        <v>20.436078287305559</v>
      </c>
      <c r="W20" s="569">
        <f>1000*'Demand Inputs'!G$35*IF('Demand Inputs'!$H$51="Yes",'Demand Inputs'!$H70,'Demand Profiles'!Y18)</f>
        <v>41.991725359416741</v>
      </c>
      <c r="X20" s="570">
        <f>1000*'Demand Inputs'!H$35*IF('Demand Inputs'!$H$51="Yes",'Demand Inputs'!$H70,'Demand Profiles'!Z18)</f>
        <v>58.966743481933811</v>
      </c>
      <c r="Y20" s="571">
        <f>1000*'Demand Inputs'!E$37*IF('Demand Inputs'!$J$51="Yes",'Demand Inputs'!$J70,'Demand Profiles'!S18)</f>
        <v>-586.66686233418648</v>
      </c>
      <c r="Z20" s="569">
        <f>1000*'Demand Inputs'!F$37*IF('Demand Inputs'!$J$51="Yes",'Demand Inputs'!$J70,'Demand Profiles'!T18)</f>
        <v>-673.96758396384746</v>
      </c>
      <c r="AA20" s="569">
        <f>1000*'Demand Inputs'!G$37*IF('Demand Inputs'!$J$51="Yes",'Demand Inputs'!$J70,'Demand Profiles'!U18)</f>
        <v>-867.46169278615639</v>
      </c>
      <c r="AB20" s="569">
        <f>1000*'Demand Inputs'!H$37*IF('Demand Inputs'!$J$51="Yes",'Demand Inputs'!$J70,'Demand Profiles'!V18)</f>
        <v>-1134.7521022979411</v>
      </c>
      <c r="AC20" s="571">
        <f>-'Demand Inputs'!E$38*IF('Demand Inputs'!$K$51="Yes",'Demand Inputs'!$K70,'Demand Profiles'!AA18)/INDEX('IEPR CAISO Load Modifiers'!$E$59:$S$59,MATCH(AC$5,'IEPR CAISO Load Modifiers'!$E$27:$S$27,0))*1000</f>
        <v>0.14116086843040371</v>
      </c>
      <c r="AD20" s="569">
        <f>-'Demand Inputs'!F$38*IF('Demand Inputs'!$K$51="Yes",'Demand Inputs'!$K70,'Demand Profiles'!AB18)/INDEX('IEPR CAISO Load Modifiers'!$E$59:$S$59,MATCH(AD$5,'IEPR CAISO Load Modifiers'!$E$27:$S$27,0))*1000</f>
        <v>0.62556489297085915</v>
      </c>
      <c r="AE20" s="569">
        <f>-'Demand Inputs'!G$38*IF('Demand Inputs'!$K$51="Yes",'Demand Inputs'!$K70,'Demand Profiles'!AC18)/INDEX('IEPR CAISO Load Modifiers'!$E$59:$S$59,MATCH(AE$5,'IEPR CAISO Load Modifiers'!$E$27:$S$27,0))*1000</f>
        <v>1.1121825622377846</v>
      </c>
      <c r="AF20" s="570">
        <f>-'Demand Inputs'!H$38*IF('Demand Inputs'!$K$51="Yes",'Demand Inputs'!$K70,'Demand Profiles'!AD18)/INDEX('IEPR CAISO Load Modifiers'!$E$59:$S$59,MATCH(AF$5,'IEPR CAISO Load Modifiers'!$E$27:$S$27,0))*1000</f>
        <v>1.6443407987093233</v>
      </c>
      <c r="AG20" s="569">
        <f t="shared" si="3"/>
        <v>3135.5352110864351</v>
      </c>
      <c r="AH20" s="569">
        <f t="shared" si="2"/>
        <v>3165.9776705269442</v>
      </c>
      <c r="AI20" s="569">
        <f t="shared" si="2"/>
        <v>3229.3835305225857</v>
      </c>
      <c r="AJ20" s="570">
        <f t="shared" si="2"/>
        <v>3480.0954521721683</v>
      </c>
    </row>
    <row r="21" spans="1:36" x14ac:dyDescent="0.25">
      <c r="A21" s="9"/>
      <c r="B21" s="134">
        <v>1</v>
      </c>
      <c r="C21" s="135">
        <v>1</v>
      </c>
      <c r="D21" s="137">
        <v>16</v>
      </c>
      <c r="E21" s="571">
        <f>1000*'Demand Inputs'!E$32*IF('Demand Inputs'!$E$51="Yes",'Demand Inputs'!$E71,'Demand Profiles'!AG19)</f>
        <v>2050.9896527219953</v>
      </c>
      <c r="F21" s="569">
        <f>1000*'Demand Inputs'!F$32*IF('Demand Inputs'!$E$51="Yes",'Demand Inputs'!$E71,'Demand Profiles'!AH19)</f>
        <v>2091.4039241247328</v>
      </c>
      <c r="G21" s="569">
        <f>1000*'Demand Inputs'!G$32*IF('Demand Inputs'!$E$51="Yes",'Demand Inputs'!$E71,'Demand Profiles'!AI19)</f>
        <v>2170.6168393817507</v>
      </c>
      <c r="H21" s="570">
        <f>1000*'Demand Inputs'!H$32*IF('Demand Inputs'!$E$51="Yes",'Demand Inputs'!$E71,'Demand Profiles'!AJ19)</f>
        <v>2306.3144500972958</v>
      </c>
      <c r="I21" s="571">
        <f>1000*'Demand Inputs'!E$33*IF(Custom_CI_shape="Yes",'Demand Inputs'!$F71,'Demand Profiles'!$E19)</f>
        <v>1508.2389957298988</v>
      </c>
      <c r="J21" s="569">
        <f>1000*'Demand Inputs'!F$33*IF(Custom_CI_shape="Yes",'Demand Inputs'!$F71,'Demand Profiles'!$E19)</f>
        <v>1547.3384767339301</v>
      </c>
      <c r="K21" s="569">
        <f>1000*'Demand Inputs'!G$33*IF(Custom_CI_shape="Yes",'Demand Inputs'!$F71,'Demand Profiles'!$E19)</f>
        <v>1635.363466086671</v>
      </c>
      <c r="L21" s="570">
        <f>1000*'Demand Inputs'!H$33*IF(Custom_CI_shape="Yes",'Demand Inputs'!$F71,'Demand Profiles'!$E19)</f>
        <v>1799.1272616349195</v>
      </c>
      <c r="M21" s="569">
        <f>1000*'Demand Inputs'!E$36*IF('Demand Inputs'!$I$51="Yes",'Demand Inputs'!$I71,'Demand Profiles'!K19)</f>
        <v>-52.086254845146705</v>
      </c>
      <c r="N21" s="569">
        <f>1000*'Demand Inputs'!F$36*IF('Demand Inputs'!$I$51="Yes",'Demand Inputs'!$I71,'Demand Profiles'!L19)</f>
        <v>-95.772933349259119</v>
      </c>
      <c r="O21" s="569">
        <f>1000*'Demand Inputs'!G$36*IF('Demand Inputs'!$I$51="Yes",'Demand Inputs'!$I71,'Demand Profiles'!M19)</f>
        <v>-167.56580295466995</v>
      </c>
      <c r="P21" s="570">
        <f>1000*'Demand Inputs'!H$36*IF('Demand Inputs'!$I$51="Yes",'Demand Inputs'!$I71,'Demand Profiles'!N19)</f>
        <v>-225.904801983602</v>
      </c>
      <c r="Q21" s="571">
        <f>1000*'Demand Inputs'!E$34*IF('Demand Inputs'!$G$51="Yes",'Demand Inputs'!$G71,'Demand Profiles'!O19)</f>
        <v>129.20502202298889</v>
      </c>
      <c r="R21" s="569">
        <f>1000*'Demand Inputs'!F$34*IF('Demand Inputs'!$G$51="Yes",'Demand Inputs'!$G71,'Demand Profiles'!P19)</f>
        <v>194.85914053880398</v>
      </c>
      <c r="S21" s="569">
        <f>1000*'Demand Inputs'!G$34*IF('Demand Inputs'!$G$51="Yes",'Demand Inputs'!$G71,'Demand Profiles'!Q19)</f>
        <v>326.44480780555983</v>
      </c>
      <c r="T21" s="570">
        <f>1000*'Demand Inputs'!H$34*IF('Demand Inputs'!$G$51="Yes",'Demand Inputs'!$G71,'Demand Profiles'!R19)</f>
        <v>551.87408064063379</v>
      </c>
      <c r="U21" s="571">
        <f>1000*'Demand Inputs'!E$35*IF('Demand Inputs'!$H$51="Yes",'Demand Inputs'!$H71,'Demand Profiles'!W19)</f>
        <v>5.955475626052225</v>
      </c>
      <c r="V21" s="569">
        <f>1000*'Demand Inputs'!F$35*IF('Demand Inputs'!$H$51="Yes",'Demand Inputs'!$H71,'Demand Profiles'!X19)</f>
        <v>14.61288299977682</v>
      </c>
      <c r="W21" s="569">
        <f>1000*'Demand Inputs'!G$35*IF('Demand Inputs'!$H$51="Yes",'Demand Inputs'!$H71,'Demand Profiles'!Y19)</f>
        <v>30.592885504121277</v>
      </c>
      <c r="X21" s="570">
        <f>1000*'Demand Inputs'!H$35*IF('Demand Inputs'!$H$51="Yes",'Demand Inputs'!$H71,'Demand Profiles'!Z19)</f>
        <v>51.218251729151092</v>
      </c>
      <c r="Y21" s="571">
        <f>1000*'Demand Inputs'!E$37*IF('Demand Inputs'!$J$51="Yes",'Demand Inputs'!$J71,'Demand Profiles'!S19)</f>
        <v>-443.67541787203032</v>
      </c>
      <c r="Z21" s="569">
        <f>1000*'Demand Inputs'!F$37*IF('Demand Inputs'!$J$51="Yes",'Demand Inputs'!$J71,'Demand Profiles'!T19)</f>
        <v>-510.35122625909787</v>
      </c>
      <c r="AA21" s="569">
        <f>1000*'Demand Inputs'!G$37*IF('Demand Inputs'!$J$51="Yes",'Demand Inputs'!$J71,'Demand Profiles'!U19)</f>
        <v>-657.98903597906985</v>
      </c>
      <c r="AB21" s="569">
        <f>1000*'Demand Inputs'!H$37*IF('Demand Inputs'!$J$51="Yes",'Demand Inputs'!$J71,'Demand Profiles'!V19)</f>
        <v>-858.07711235212275</v>
      </c>
      <c r="AC21" s="571">
        <f>-'Demand Inputs'!E$38*IF('Demand Inputs'!$K$51="Yes",'Demand Inputs'!$K71,'Demand Profiles'!AA19)/INDEX('IEPR CAISO Load Modifiers'!$E$59:$S$59,MATCH(AC$5,'IEPR CAISO Load Modifiers'!$E$27:$S$27,0))*1000</f>
        <v>-0.53749695188245017</v>
      </c>
      <c r="AD21" s="569">
        <f>-'Demand Inputs'!F$38*IF('Demand Inputs'!$K$51="Yes",'Demand Inputs'!$K71,'Demand Profiles'!AB19)/INDEX('IEPR CAISO Load Modifiers'!$E$59:$S$59,MATCH(AD$5,'IEPR CAISO Load Modifiers'!$E$27:$S$27,0))*1000</f>
        <v>-0.72982569492563654</v>
      </c>
      <c r="AE21" s="569">
        <f>-'Demand Inputs'!G$38*IF('Demand Inputs'!$K$51="Yes",'Demand Inputs'!$K71,'Demand Profiles'!AC19)/INDEX('IEPR CAISO Load Modifiers'!$E$59:$S$59,MATCH(AE$5,'IEPR CAISO Load Modifiers'!$E$27:$S$27,0))*1000</f>
        <v>-1.4111999651951876</v>
      </c>
      <c r="AF21" s="570">
        <f>-'Demand Inputs'!H$38*IF('Demand Inputs'!$K$51="Yes",'Demand Inputs'!$K71,'Demand Profiles'!AD19)/INDEX('IEPR CAISO Load Modifiers'!$E$59:$S$59,MATCH(AF$5,'IEPR CAISO Load Modifiers'!$E$27:$S$27,0))*1000</f>
        <v>-1.964576571571554</v>
      </c>
      <c r="AG21" s="569">
        <f t="shared" si="3"/>
        <v>3198.0899764318756</v>
      </c>
      <c r="AH21" s="569">
        <f t="shared" si="2"/>
        <v>3241.3604390939613</v>
      </c>
      <c r="AI21" s="569">
        <f t="shared" si="2"/>
        <v>3336.051959879168</v>
      </c>
      <c r="AJ21" s="570">
        <f t="shared" si="2"/>
        <v>3622.5875531947049</v>
      </c>
    </row>
    <row r="22" spans="1:36" x14ac:dyDescent="0.25">
      <c r="A22" s="9"/>
      <c r="B22" s="134">
        <v>1</v>
      </c>
      <c r="C22" s="135">
        <v>1</v>
      </c>
      <c r="D22" s="137">
        <v>17</v>
      </c>
      <c r="E22" s="571">
        <f>1000*'Demand Inputs'!E$32*IF('Demand Inputs'!$E$51="Yes",'Demand Inputs'!$E72,'Demand Profiles'!AG20)</f>
        <v>2095.0154682141783</v>
      </c>
      <c r="F22" s="569">
        <f>1000*'Demand Inputs'!F$32*IF('Demand Inputs'!$E$51="Yes",'Demand Inputs'!$E72,'Demand Profiles'!AH20)</f>
        <v>2137.855250931279</v>
      </c>
      <c r="G22" s="569">
        <f>1000*'Demand Inputs'!G$32*IF('Demand Inputs'!$E$51="Yes",'Demand Inputs'!$E72,'Demand Profiles'!AI20)</f>
        <v>2220.7942982312302</v>
      </c>
      <c r="H22" s="570">
        <f>1000*'Demand Inputs'!H$32*IF('Demand Inputs'!$E$51="Yes",'Demand Inputs'!$E72,'Demand Profiles'!AJ20)</f>
        <v>2361.4619244056148</v>
      </c>
      <c r="I22" s="571">
        <f>1000*'Demand Inputs'!E$33*IF(Custom_CI_shape="Yes",'Demand Inputs'!$F72,'Demand Profiles'!$E20)</f>
        <v>1456.2948299456277</v>
      </c>
      <c r="J22" s="569">
        <f>1000*'Demand Inputs'!F$33*IF(Custom_CI_shape="Yes",'Demand Inputs'!$F72,'Demand Profiles'!$E20)</f>
        <v>1494.0477140713774</v>
      </c>
      <c r="K22" s="569">
        <f>1000*'Demand Inputs'!G$33*IF(Custom_CI_shape="Yes",'Demand Inputs'!$F72,'Demand Profiles'!$E20)</f>
        <v>1579.0410985836106</v>
      </c>
      <c r="L22" s="570">
        <f>1000*'Demand Inputs'!H$33*IF(Custom_CI_shape="Yes",'Demand Inputs'!$F72,'Demand Profiles'!$E20)</f>
        <v>1737.1648239775245</v>
      </c>
      <c r="M22" s="569">
        <f>1000*'Demand Inputs'!E$36*IF('Demand Inputs'!$I$51="Yes",'Demand Inputs'!$I72,'Demand Profiles'!K20)</f>
        <v>-50.882090444540175</v>
      </c>
      <c r="N22" s="569">
        <f>1000*'Demand Inputs'!F$36*IF('Demand Inputs'!$I$51="Yes",'Demand Inputs'!$I72,'Demand Profiles'!L20)</f>
        <v>-95.659831111454224</v>
      </c>
      <c r="O22" s="569">
        <f>1000*'Demand Inputs'!G$36*IF('Demand Inputs'!$I$51="Yes",'Demand Inputs'!$I72,'Demand Profiles'!M20)</f>
        <v>-169.24443420948546</v>
      </c>
      <c r="P22" s="570">
        <f>1000*'Demand Inputs'!H$36*IF('Demand Inputs'!$I$51="Yes",'Demand Inputs'!$I72,'Demand Profiles'!N20)</f>
        <v>-233.91710363906765</v>
      </c>
      <c r="Q22" s="571">
        <f>1000*'Demand Inputs'!E$34*IF('Demand Inputs'!$G$51="Yes",'Demand Inputs'!$G72,'Demand Profiles'!O20)</f>
        <v>66.928514759587287</v>
      </c>
      <c r="R22" s="569">
        <f>1000*'Demand Inputs'!F$34*IF('Demand Inputs'!$G$51="Yes",'Demand Inputs'!$G72,'Demand Profiles'!P20)</f>
        <v>97.837283933115003</v>
      </c>
      <c r="S22" s="569">
        <f>1000*'Demand Inputs'!G$34*IF('Demand Inputs'!$G$51="Yes",'Demand Inputs'!$G72,'Demand Profiles'!Q20)</f>
        <v>158.79884341084116</v>
      </c>
      <c r="T22" s="570">
        <f>1000*'Demand Inputs'!H$34*IF('Demand Inputs'!$G$51="Yes",'Demand Inputs'!$G72,'Demand Profiles'!R20)</f>
        <v>253.36730018718413</v>
      </c>
      <c r="U22" s="571">
        <f>1000*'Demand Inputs'!E$35*IF('Demand Inputs'!$H$51="Yes",'Demand Inputs'!$H72,'Demand Profiles'!W20)</f>
        <v>10.701637907162409</v>
      </c>
      <c r="V22" s="569">
        <f>1000*'Demand Inputs'!F$35*IF('Demand Inputs'!$H$51="Yes",'Demand Inputs'!$H72,'Demand Profiles'!X20)</f>
        <v>21.689804182463391</v>
      </c>
      <c r="W22" s="569">
        <f>1000*'Demand Inputs'!G$35*IF('Demand Inputs'!$H$51="Yes",'Demand Inputs'!$H72,'Demand Profiles'!Y20)</f>
        <v>43.805792078889695</v>
      </c>
      <c r="X22" s="570">
        <f>1000*'Demand Inputs'!H$35*IF('Demand Inputs'!$H$51="Yes",'Demand Inputs'!$H72,'Demand Profiles'!Z20)</f>
        <v>73.263511373680913</v>
      </c>
      <c r="Y22" s="571">
        <f>1000*'Demand Inputs'!E$37*IF('Demand Inputs'!$J$51="Yes",'Demand Inputs'!$J72,'Demand Profiles'!S20)</f>
        <v>-117.77890567326619</v>
      </c>
      <c r="Z22" s="569">
        <f>1000*'Demand Inputs'!F$37*IF('Demand Inputs'!$J$51="Yes",'Demand Inputs'!$J72,'Demand Profiles'!T20)</f>
        <v>-135.28047616493384</v>
      </c>
      <c r="AA22" s="569">
        <f>1000*'Demand Inputs'!G$37*IF('Demand Inputs'!$J$51="Yes",'Demand Inputs'!$J72,'Demand Profiles'!U20)</f>
        <v>-173.40060409138036</v>
      </c>
      <c r="AB22" s="569">
        <f>1000*'Demand Inputs'!H$37*IF('Demand Inputs'!$J$51="Yes",'Demand Inputs'!$J72,'Demand Profiles'!V20)</f>
        <v>-223.88062666690706</v>
      </c>
      <c r="AC22" s="571">
        <f>-'Demand Inputs'!E$38*IF('Demand Inputs'!$K$51="Yes",'Demand Inputs'!$K72,'Demand Profiles'!AA20)/INDEX('IEPR CAISO Load Modifiers'!$E$59:$S$59,MATCH(AC$5,'IEPR CAISO Load Modifiers'!$E$27:$S$27,0))*1000</f>
        <v>-1.2107257935832902</v>
      </c>
      <c r="AD22" s="569">
        <f>-'Demand Inputs'!F$38*IF('Demand Inputs'!$K$51="Yes",'Demand Inputs'!$K72,'Demand Profiles'!AB20)/INDEX('IEPR CAISO Load Modifiers'!$E$59:$S$59,MATCH(AD$5,'IEPR CAISO Load Modifiers'!$E$27:$S$27,0))*1000</f>
        <v>-1.9809563068296627</v>
      </c>
      <c r="AE22" s="569">
        <f>-'Demand Inputs'!G$38*IF('Demand Inputs'!$K$51="Yes",'Demand Inputs'!$K72,'Demand Profiles'!AC20)/INDEX('IEPR CAISO Load Modifiers'!$E$59:$S$59,MATCH(AE$5,'IEPR CAISO Load Modifiers'!$E$27:$S$27,0))*1000</f>
        <v>-3.5313829703307316</v>
      </c>
      <c r="AF22" s="570">
        <f>-'Demand Inputs'!H$38*IF('Demand Inputs'!$K$51="Yes",'Demand Inputs'!$K72,'Demand Profiles'!AD20)/INDEX('IEPR CAISO Load Modifiers'!$E$59:$S$59,MATCH(AF$5,'IEPR CAISO Load Modifiers'!$E$27:$S$27,0))*1000</f>
        <v>-6.3462387343246771</v>
      </c>
      <c r="AG22" s="569">
        <f t="shared" si="3"/>
        <v>3459.068728915166</v>
      </c>
      <c r="AH22" s="569">
        <f t="shared" ref="AH22:AH85" si="4">SUM(F22,J22,N22,R22,V22,Z22,AD22)</f>
        <v>3518.5087895350166</v>
      </c>
      <c r="AI22" s="569">
        <f t="shared" ref="AI22:AI85" si="5">SUM(G22,K22,O22,S22,W22,AA22,AE22)</f>
        <v>3656.2636110333747</v>
      </c>
      <c r="AJ22" s="570">
        <f t="shared" ref="AJ22:AJ85" si="6">SUM(H22,L22,P22,T22,X22,AB22,AF22)</f>
        <v>3961.1135909037052</v>
      </c>
    </row>
    <row r="23" spans="1:36" x14ac:dyDescent="0.25">
      <c r="A23" s="9"/>
      <c r="B23" s="134">
        <v>1</v>
      </c>
      <c r="C23" s="135">
        <v>1</v>
      </c>
      <c r="D23" s="137">
        <v>18</v>
      </c>
      <c r="E23" s="571">
        <f>1000*'Demand Inputs'!E$32*IF('Demand Inputs'!$E$51="Yes",'Demand Inputs'!$E73,'Demand Profiles'!AG21)</f>
        <v>2313.5253747699844</v>
      </c>
      <c r="F23" s="569">
        <f>1000*'Demand Inputs'!F$32*IF('Demand Inputs'!$E$51="Yes",'Demand Inputs'!$E73,'Demand Profiles'!AH21)</f>
        <v>2359.5109794505051</v>
      </c>
      <c r="G23" s="569">
        <f>1000*'Demand Inputs'!G$32*IF('Demand Inputs'!$E$51="Yes",'Demand Inputs'!$E73,'Demand Profiles'!AI21)</f>
        <v>2454.252350309509</v>
      </c>
      <c r="H23" s="570">
        <f>1000*'Demand Inputs'!H$32*IF('Demand Inputs'!$E$51="Yes",'Demand Inputs'!$E73,'Demand Profiles'!AJ21)</f>
        <v>2606.4972594244341</v>
      </c>
      <c r="I23" s="571">
        <f>1000*'Demand Inputs'!E$33*IF(Custom_CI_shape="Yes",'Demand Inputs'!$F73,'Demand Profiles'!$E21)</f>
        <v>1550.2001005658667</v>
      </c>
      <c r="J23" s="569">
        <f>1000*'Demand Inputs'!F$33*IF(Custom_CI_shape="Yes",'Demand Inputs'!$F73,'Demand Profiles'!$E21)</f>
        <v>1590.3873782825456</v>
      </c>
      <c r="K23" s="569">
        <f>1000*'Demand Inputs'!G$33*IF(Custom_CI_shape="Yes",'Demand Inputs'!$F73,'Demand Profiles'!$E21)</f>
        <v>1680.8613334933984</v>
      </c>
      <c r="L23" s="570">
        <f>1000*'Demand Inputs'!H$33*IF(Custom_CI_shape="Yes",'Demand Inputs'!$F73,'Demand Profiles'!$E21)</f>
        <v>1849.1812436977398</v>
      </c>
      <c r="M23" s="569">
        <f>1000*'Demand Inputs'!E$36*IF('Demand Inputs'!$I$51="Yes",'Demand Inputs'!$I73,'Demand Profiles'!K21)</f>
        <v>-52.405244921656362</v>
      </c>
      <c r="N23" s="569">
        <f>1000*'Demand Inputs'!F$36*IF('Demand Inputs'!$I$51="Yes",'Demand Inputs'!$I73,'Demand Profiles'!L21)</f>
        <v>-101.96691936562172</v>
      </c>
      <c r="O23" s="569">
        <f>1000*'Demand Inputs'!G$36*IF('Demand Inputs'!$I$51="Yes",'Demand Inputs'!$I73,'Demand Profiles'!M21)</f>
        <v>-185.99760635208031</v>
      </c>
      <c r="P23" s="570">
        <f>1000*'Demand Inputs'!H$36*IF('Demand Inputs'!$I$51="Yes",'Demand Inputs'!$I73,'Demand Profiles'!N21)</f>
        <v>-259.30759096640367</v>
      </c>
      <c r="Q23" s="571">
        <f>1000*'Demand Inputs'!E$34*IF('Demand Inputs'!$G$51="Yes",'Demand Inputs'!$G73,'Demand Profiles'!O21)</f>
        <v>75.023954672563477</v>
      </c>
      <c r="R23" s="569">
        <f>1000*'Demand Inputs'!F$34*IF('Demand Inputs'!$G$51="Yes",'Demand Inputs'!$G73,'Demand Profiles'!P21)</f>
        <v>108.15843063549698</v>
      </c>
      <c r="S23" s="569">
        <f>1000*'Demand Inputs'!G$34*IF('Demand Inputs'!$G$51="Yes",'Demand Inputs'!$G73,'Demand Profiles'!Q21)</f>
        <v>170.98003820775105</v>
      </c>
      <c r="T23" s="570">
        <f>1000*'Demand Inputs'!H$34*IF('Demand Inputs'!$G$51="Yes",'Demand Inputs'!$G73,'Demand Profiles'!R21)</f>
        <v>270.04301897144961</v>
      </c>
      <c r="U23" s="571">
        <f>1000*'Demand Inputs'!E$35*IF('Demand Inputs'!$H$51="Yes",'Demand Inputs'!$H73,'Demand Profiles'!W21)</f>
        <v>19.766434901851142</v>
      </c>
      <c r="V23" s="569">
        <f>1000*'Demand Inputs'!F$35*IF('Demand Inputs'!$H$51="Yes",'Demand Inputs'!$H73,'Demand Profiles'!X21)</f>
        <v>40.038065463369684</v>
      </c>
      <c r="W23" s="569">
        <f>1000*'Demand Inputs'!G$35*IF('Demand Inputs'!$H$51="Yes",'Demand Inputs'!$H73,'Demand Profiles'!Y21)</f>
        <v>78.833511600513773</v>
      </c>
      <c r="X23" s="570">
        <f>1000*'Demand Inputs'!H$35*IF('Demand Inputs'!$H$51="Yes",'Demand Inputs'!$H73,'Demand Profiles'!Z21)</f>
        <v>121.73439716000391</v>
      </c>
      <c r="Y23" s="571">
        <f>1000*'Demand Inputs'!E$37*IF('Demand Inputs'!$J$51="Yes",'Demand Inputs'!$J73,'Demand Profiles'!S21)</f>
        <v>-2.9378118065350534E-3</v>
      </c>
      <c r="Z23" s="569">
        <f>1000*'Demand Inputs'!F$37*IF('Demand Inputs'!$J$51="Yes",'Demand Inputs'!$J73,'Demand Profiles'!T21)</f>
        <v>-3.3718668532106487E-3</v>
      </c>
      <c r="AA23" s="569">
        <f>1000*'Demand Inputs'!G$37*IF('Demand Inputs'!$J$51="Yes",'Demand Inputs'!$J73,'Demand Profiles'!U21)</f>
        <v>-4.311136444459053E-3</v>
      </c>
      <c r="AB23" s="569">
        <f>1000*'Demand Inputs'!H$37*IF('Demand Inputs'!$J$51="Yes",'Demand Inputs'!$J73,'Demand Profiles'!V21)</f>
        <v>-5.5390352267976912E-3</v>
      </c>
      <c r="AC23" s="571">
        <f>-'Demand Inputs'!E$38*IF('Demand Inputs'!$K$51="Yes",'Demand Inputs'!$K73,'Demand Profiles'!AA21)/INDEX('IEPR CAISO Load Modifiers'!$E$59:$S$59,MATCH(AC$5,'IEPR CAISO Load Modifiers'!$E$27:$S$27,0))*1000</f>
        <v>-5.5839979337968648</v>
      </c>
      <c r="AD23" s="569">
        <f>-'Demand Inputs'!F$38*IF('Demand Inputs'!$K$51="Yes",'Demand Inputs'!$K73,'Demand Profiles'!AB21)/INDEX('IEPR CAISO Load Modifiers'!$E$59:$S$59,MATCH(AD$5,'IEPR CAISO Load Modifiers'!$E$27:$S$27,0))*1000</f>
        <v>-9.4010771156198629</v>
      </c>
      <c r="AE23" s="569">
        <f>-'Demand Inputs'!G$38*IF('Demand Inputs'!$K$51="Yes",'Demand Inputs'!$K73,'Demand Profiles'!AC21)/INDEX('IEPR CAISO Load Modifiers'!$E$59:$S$59,MATCH(AE$5,'IEPR CAISO Load Modifiers'!$E$27:$S$27,0))*1000</f>
        <v>-19.137117631850504</v>
      </c>
      <c r="AF23" s="570">
        <f>-'Demand Inputs'!H$38*IF('Demand Inputs'!$K$51="Yes",'Demand Inputs'!$K73,'Demand Profiles'!AD21)/INDEX('IEPR CAISO Load Modifiers'!$E$59:$S$59,MATCH(AF$5,'IEPR CAISO Load Modifiers'!$E$27:$S$27,0))*1000</f>
        <v>-31.448538262871388</v>
      </c>
      <c r="AG23" s="569">
        <f t="shared" si="3"/>
        <v>3900.5236842430054</v>
      </c>
      <c r="AH23" s="569">
        <f t="shared" si="4"/>
        <v>3986.7234854838225</v>
      </c>
      <c r="AI23" s="569">
        <f t="shared" si="5"/>
        <v>4179.7881984907963</v>
      </c>
      <c r="AJ23" s="570">
        <f t="shared" si="6"/>
        <v>4556.6942509891242</v>
      </c>
    </row>
    <row r="24" spans="1:36" x14ac:dyDescent="0.25">
      <c r="A24" s="9"/>
      <c r="B24" s="134">
        <v>1</v>
      </c>
      <c r="C24" s="135">
        <v>1</v>
      </c>
      <c r="D24" s="137">
        <v>19</v>
      </c>
      <c r="E24" s="571">
        <f>1000*'Demand Inputs'!E$32*IF('Demand Inputs'!$E$51="Yes",'Demand Inputs'!$E74,'Demand Profiles'!AG22)</f>
        <v>2510.5016870059198</v>
      </c>
      <c r="F24" s="569">
        <f>1000*'Demand Inputs'!F$32*IF('Demand Inputs'!$E$51="Yes",'Demand Inputs'!$E74,'Demand Profiles'!AH22)</f>
        <v>2560.6569989787554</v>
      </c>
      <c r="G24" s="569">
        <f>1000*'Demand Inputs'!G$32*IF('Demand Inputs'!$E$51="Yes",'Demand Inputs'!$E74,'Demand Profiles'!AI22)</f>
        <v>2664.2857155075944</v>
      </c>
      <c r="H24" s="570">
        <f>1000*'Demand Inputs'!H$32*IF('Demand Inputs'!$E$51="Yes",'Demand Inputs'!$E74,'Demand Profiles'!AJ22)</f>
        <v>2832.8532586045339</v>
      </c>
      <c r="I24" s="571">
        <f>1000*'Demand Inputs'!E$33*IF(Custom_CI_shape="Yes",'Demand Inputs'!$F74,'Demand Profiles'!$E22)</f>
        <v>1524.1189898154714</v>
      </c>
      <c r="J24" s="569">
        <f>1000*'Demand Inputs'!F$33*IF(Custom_CI_shape="Yes",'Demand Inputs'!$F74,'Demand Profiles'!$E22)</f>
        <v>1563.6301426625266</v>
      </c>
      <c r="K24" s="569">
        <f>1000*'Demand Inputs'!G$33*IF(Custom_CI_shape="Yes",'Demand Inputs'!$F74,'Demand Profiles'!$E22)</f>
        <v>1652.5819322864857</v>
      </c>
      <c r="L24" s="570">
        <f>1000*'Demand Inputs'!H$33*IF(Custom_CI_shape="Yes",'Demand Inputs'!$F74,'Demand Profiles'!$E22)</f>
        <v>1818.0699692262508</v>
      </c>
      <c r="M24" s="569">
        <f>1000*'Demand Inputs'!E$36*IF('Demand Inputs'!$I$51="Yes",'Demand Inputs'!$I74,'Demand Profiles'!K22)</f>
        <v>-51.093984025566499</v>
      </c>
      <c r="N24" s="569">
        <f>1000*'Demand Inputs'!F$36*IF('Demand Inputs'!$I$51="Yes",'Demand Inputs'!$I74,'Demand Profiles'!L22)</f>
        <v>-105.50761510469063</v>
      </c>
      <c r="O24" s="569">
        <f>1000*'Demand Inputs'!G$36*IF('Demand Inputs'!$I$51="Yes",'Demand Inputs'!$I74,'Demand Profiles'!M22)</f>
        <v>-195.17523302736438</v>
      </c>
      <c r="P24" s="570">
        <f>1000*'Demand Inputs'!H$36*IF('Demand Inputs'!$I$51="Yes",'Demand Inputs'!$I74,'Demand Profiles'!N22)</f>
        <v>-270.05599957013476</v>
      </c>
      <c r="Q24" s="571">
        <f>1000*'Demand Inputs'!E$34*IF('Demand Inputs'!$G$51="Yes",'Demand Inputs'!$G74,'Demand Profiles'!O22)</f>
        <v>92.012460265645089</v>
      </c>
      <c r="R24" s="569">
        <f>1000*'Demand Inputs'!F$34*IF('Demand Inputs'!$G$51="Yes",'Demand Inputs'!$G74,'Demand Profiles'!P22)</f>
        <v>130.94644969153094</v>
      </c>
      <c r="S24" s="569">
        <f>1000*'Demand Inputs'!G$34*IF('Demand Inputs'!$G$51="Yes",'Demand Inputs'!$G74,'Demand Profiles'!Q22)</f>
        <v>197.97848642748153</v>
      </c>
      <c r="T24" s="570">
        <f>1000*'Demand Inputs'!H$34*IF('Demand Inputs'!$G$51="Yes",'Demand Inputs'!$G74,'Demand Profiles'!R22)</f>
        <v>304.03529496343236</v>
      </c>
      <c r="U24" s="571">
        <f>1000*'Demand Inputs'!E$35*IF('Demand Inputs'!$H$51="Yes",'Demand Inputs'!$H74,'Demand Profiles'!W22)</f>
        <v>26.114087431248052</v>
      </c>
      <c r="V24" s="569">
        <f>1000*'Demand Inputs'!F$35*IF('Demand Inputs'!$H$51="Yes",'Demand Inputs'!$H74,'Demand Profiles'!X22)</f>
        <v>53.203541278180495</v>
      </c>
      <c r="W24" s="569">
        <f>1000*'Demand Inputs'!G$35*IF('Demand Inputs'!$H$51="Yes",'Demand Inputs'!$H74,'Demand Profiles'!Y22)</f>
        <v>102.86041916559344</v>
      </c>
      <c r="X24" s="570">
        <f>1000*'Demand Inputs'!H$35*IF('Demand Inputs'!$H$51="Yes",'Demand Inputs'!$H74,'Demand Profiles'!Z22)</f>
        <v>152.94698024276033</v>
      </c>
      <c r="Y24" s="571">
        <f>1000*'Demand Inputs'!E$37*IF('Demand Inputs'!$J$51="Yes",'Demand Inputs'!$J74,'Demand Profiles'!S22)</f>
        <v>-2.9378118065350534E-3</v>
      </c>
      <c r="Z24" s="569">
        <f>1000*'Demand Inputs'!F$37*IF('Demand Inputs'!$J$51="Yes",'Demand Inputs'!$J74,'Demand Profiles'!T22)</f>
        <v>-3.3718668532106487E-3</v>
      </c>
      <c r="AA24" s="569">
        <f>1000*'Demand Inputs'!G$37*IF('Demand Inputs'!$J$51="Yes",'Demand Inputs'!$J74,'Demand Profiles'!U22)</f>
        <v>-4.311136444459053E-3</v>
      </c>
      <c r="AB24" s="569">
        <f>1000*'Demand Inputs'!H$37*IF('Demand Inputs'!$J$51="Yes",'Demand Inputs'!$J74,'Demand Profiles'!V22)</f>
        <v>-5.5390352267976912E-3</v>
      </c>
      <c r="AC24" s="571">
        <f>-'Demand Inputs'!E$38*IF('Demand Inputs'!$K$51="Yes",'Demand Inputs'!$K74,'Demand Profiles'!AA22)/INDEX('IEPR CAISO Load Modifiers'!$E$59:$S$59,MATCH(AC$5,'IEPR CAISO Load Modifiers'!$E$27:$S$27,0))*1000</f>
        <v>-7.2073476289235954</v>
      </c>
      <c r="AD24" s="569">
        <f>-'Demand Inputs'!F$38*IF('Demand Inputs'!$K$51="Yes",'Demand Inputs'!$K74,'Demand Profiles'!AB22)/INDEX('IEPR CAISO Load Modifiers'!$E$59:$S$59,MATCH(AD$5,'IEPR CAISO Load Modifiers'!$E$27:$S$27,0))*1000</f>
        <v>-12.416516383105421</v>
      </c>
      <c r="AE24" s="569">
        <f>-'Demand Inputs'!G$38*IF('Demand Inputs'!$K$51="Yes",'Demand Inputs'!$K74,'Demand Profiles'!AC22)/INDEX('IEPR CAISO Load Modifiers'!$E$59:$S$59,MATCH(AE$5,'IEPR CAISO Load Modifiers'!$E$27:$S$27,0))*1000</f>
        <v>-24.083758693744958</v>
      </c>
      <c r="AF24" s="570">
        <f>-'Demand Inputs'!H$38*IF('Demand Inputs'!$K$51="Yes",'Demand Inputs'!$K74,'Demand Profiles'!AD22)/INDEX('IEPR CAISO Load Modifiers'!$E$59:$S$59,MATCH(AF$5,'IEPR CAISO Load Modifiers'!$E$27:$S$27,0))*1000</f>
        <v>-39.784411878761198</v>
      </c>
      <c r="AG24" s="569">
        <f t="shared" si="3"/>
        <v>4094.4429550519876</v>
      </c>
      <c r="AH24" s="569">
        <f t="shared" si="4"/>
        <v>4190.5096292563439</v>
      </c>
      <c r="AI24" s="569">
        <f t="shared" si="5"/>
        <v>4398.4432505295999</v>
      </c>
      <c r="AJ24" s="570">
        <f t="shared" si="6"/>
        <v>4798.0595525528533</v>
      </c>
    </row>
    <row r="25" spans="1:36" x14ac:dyDescent="0.25">
      <c r="A25" s="9"/>
      <c r="B25" s="134">
        <v>1</v>
      </c>
      <c r="C25" s="135">
        <v>1</v>
      </c>
      <c r="D25" s="137">
        <v>20</v>
      </c>
      <c r="E25" s="571">
        <f>1000*'Demand Inputs'!E$32*IF('Demand Inputs'!$E$51="Yes",'Demand Inputs'!$E75,'Demand Profiles'!AG23)</f>
        <v>2516.9515237911269</v>
      </c>
      <c r="F25" s="569">
        <f>1000*'Demand Inputs'!F$32*IF('Demand Inputs'!$E$51="Yes",'Demand Inputs'!$E75,'Demand Profiles'!AH23)</f>
        <v>2567.9323001337493</v>
      </c>
      <c r="G25" s="569">
        <f>1000*'Demand Inputs'!G$32*IF('Demand Inputs'!$E$51="Yes",'Demand Inputs'!$E75,'Demand Profiles'!AI23)</f>
        <v>2671.0008440655747</v>
      </c>
      <c r="H25" s="570">
        <f>1000*'Demand Inputs'!H$32*IF('Demand Inputs'!$E$51="Yes",'Demand Inputs'!$E75,'Demand Profiles'!AJ23)</f>
        <v>2843.1245081790157</v>
      </c>
      <c r="I25" s="571">
        <f>1000*'Demand Inputs'!E$33*IF(Custom_CI_shape="Yes",'Demand Inputs'!$F75,'Demand Profiles'!$E23)</f>
        <v>1468.6772198863721</v>
      </c>
      <c r="J25" s="569">
        <f>1000*'Demand Inputs'!F$33*IF(Custom_CI_shape="Yes",'Demand Inputs'!$F75,'Demand Profiles'!$E23)</f>
        <v>1506.7511042127817</v>
      </c>
      <c r="K25" s="569">
        <f>1000*'Demand Inputs'!G$33*IF(Custom_CI_shape="Yes",'Demand Inputs'!$F75,'Demand Profiles'!$E23)</f>
        <v>1592.4671591676843</v>
      </c>
      <c r="L25" s="570">
        <f>1000*'Demand Inputs'!H$33*IF(Custom_CI_shape="Yes",'Demand Inputs'!$F75,'Demand Profiles'!$E23)</f>
        <v>1751.9353579377646</v>
      </c>
      <c r="M25" s="569">
        <f>1000*'Demand Inputs'!E$36*IF('Demand Inputs'!$I$51="Yes",'Demand Inputs'!$I75,'Demand Profiles'!K23)</f>
        <v>-49.859236190243635</v>
      </c>
      <c r="N25" s="569">
        <f>1000*'Demand Inputs'!F$36*IF('Demand Inputs'!$I$51="Yes",'Demand Inputs'!$I75,'Demand Profiles'!L23)</f>
        <v>-101.85383045434412</v>
      </c>
      <c r="O25" s="569">
        <f>1000*'Demand Inputs'!G$36*IF('Demand Inputs'!$I$51="Yes",'Demand Inputs'!$I75,'Demand Profiles'!M23)</f>
        <v>-190.24070439499346</v>
      </c>
      <c r="P25" s="570">
        <f>1000*'Demand Inputs'!H$36*IF('Demand Inputs'!$I$51="Yes",'Demand Inputs'!$I75,'Demand Profiles'!N23)</f>
        <v>-272.48373250509843</v>
      </c>
      <c r="Q25" s="571">
        <f>1000*'Demand Inputs'!E$34*IF('Demand Inputs'!$G$51="Yes",'Demand Inputs'!$G75,'Demand Profiles'!O23)</f>
        <v>98.612288350094985</v>
      </c>
      <c r="R25" s="569">
        <f>1000*'Demand Inputs'!F$34*IF('Demand Inputs'!$G$51="Yes",'Demand Inputs'!$G75,'Demand Profiles'!P23)</f>
        <v>137.91488287048927</v>
      </c>
      <c r="S25" s="569">
        <f>1000*'Demand Inputs'!G$34*IF('Demand Inputs'!$G$51="Yes",'Demand Inputs'!$G75,'Demand Profiles'!Q23)</f>
        <v>207.4397409450934</v>
      </c>
      <c r="T25" s="570">
        <f>1000*'Demand Inputs'!H$34*IF('Demand Inputs'!$G$51="Yes",'Demand Inputs'!$G75,'Demand Profiles'!R23)</f>
        <v>312.37316213197545</v>
      </c>
      <c r="U25" s="571">
        <f>1000*'Demand Inputs'!E$35*IF('Demand Inputs'!$H$51="Yes",'Demand Inputs'!$H75,'Demand Profiles'!W23)</f>
        <v>29.881716212258208</v>
      </c>
      <c r="V25" s="569">
        <f>1000*'Demand Inputs'!F$35*IF('Demand Inputs'!$H$51="Yes",'Demand Inputs'!$H75,'Demand Profiles'!X23)</f>
        <v>55.025911747816004</v>
      </c>
      <c r="W25" s="569">
        <f>1000*'Demand Inputs'!G$35*IF('Demand Inputs'!$H$51="Yes",'Demand Inputs'!$H75,'Demand Profiles'!Y23)</f>
        <v>106.4398435593404</v>
      </c>
      <c r="X25" s="570">
        <f>1000*'Demand Inputs'!H$35*IF('Demand Inputs'!$H$51="Yes",'Demand Inputs'!$H75,'Demand Profiles'!Z23)</f>
        <v>172.29382798247386</v>
      </c>
      <c r="Y25" s="571">
        <f>1000*'Demand Inputs'!E$37*IF('Demand Inputs'!$J$51="Yes",'Demand Inputs'!$J75,'Demand Profiles'!S23)</f>
        <v>-2.9378118065350534E-3</v>
      </c>
      <c r="Z25" s="569">
        <f>1000*'Demand Inputs'!F$37*IF('Demand Inputs'!$J$51="Yes",'Demand Inputs'!$J75,'Demand Profiles'!T23)</f>
        <v>-3.3718668532106487E-3</v>
      </c>
      <c r="AA25" s="569">
        <f>1000*'Demand Inputs'!G$37*IF('Demand Inputs'!$J$51="Yes",'Demand Inputs'!$J75,'Demand Profiles'!U23)</f>
        <v>-4.311136444459053E-3</v>
      </c>
      <c r="AB25" s="569">
        <f>1000*'Demand Inputs'!H$37*IF('Demand Inputs'!$J$51="Yes",'Demand Inputs'!$J75,'Demand Profiles'!V23)</f>
        <v>-5.5390352267976912E-3</v>
      </c>
      <c r="AC25" s="571">
        <f>-'Demand Inputs'!E$38*IF('Demand Inputs'!$K$51="Yes",'Demand Inputs'!$K75,'Demand Profiles'!AA23)/INDEX('IEPR CAISO Load Modifiers'!$E$59:$S$59,MATCH(AC$5,'IEPR CAISO Load Modifiers'!$E$27:$S$27,0))*1000</f>
        <v>-8.5239441993814076</v>
      </c>
      <c r="AD25" s="569">
        <f>-'Demand Inputs'!F$38*IF('Demand Inputs'!$K$51="Yes",'Demand Inputs'!$K75,'Demand Profiles'!AB23)/INDEX('IEPR CAISO Load Modifiers'!$E$59:$S$59,MATCH(AD$5,'IEPR CAISO Load Modifiers'!$E$27:$S$27,0))*1000</f>
        <v>-14.432675609566893</v>
      </c>
      <c r="AE25" s="569">
        <f>-'Demand Inputs'!G$38*IF('Demand Inputs'!$K$51="Yes",'Demand Inputs'!$K75,'Demand Profiles'!AC23)/INDEX('IEPR CAISO Load Modifiers'!$E$59:$S$59,MATCH(AE$5,'IEPR CAISO Load Modifiers'!$E$27:$S$27,0))*1000</f>
        <v>-27.750442985976367</v>
      </c>
      <c r="AF25" s="570">
        <f>-'Demand Inputs'!H$38*IF('Demand Inputs'!$K$51="Yes",'Demand Inputs'!$K75,'Demand Profiles'!AD23)/INDEX('IEPR CAISO Load Modifiers'!$E$59:$S$59,MATCH(AF$5,'IEPR CAISO Load Modifiers'!$E$27:$S$27,0))*1000</f>
        <v>-44.979207665824703</v>
      </c>
      <c r="AG25" s="569">
        <f t="shared" si="3"/>
        <v>4055.7366300384206</v>
      </c>
      <c r="AH25" s="569">
        <f t="shared" si="4"/>
        <v>4151.3343210340727</v>
      </c>
      <c r="AI25" s="569">
        <f t="shared" si="5"/>
        <v>4359.3521292202777</v>
      </c>
      <c r="AJ25" s="570">
        <f t="shared" si="6"/>
        <v>4762.2583770250794</v>
      </c>
    </row>
    <row r="26" spans="1:36" x14ac:dyDescent="0.25">
      <c r="A26" s="9"/>
      <c r="B26" s="134">
        <v>1</v>
      </c>
      <c r="C26" s="135">
        <v>1</v>
      </c>
      <c r="D26" s="137">
        <v>21</v>
      </c>
      <c r="E26" s="571">
        <f>1000*'Demand Inputs'!E$32*IF('Demand Inputs'!$E$51="Yes",'Demand Inputs'!$E76,'Demand Profiles'!AG24)</f>
        <v>2511.2236056548359</v>
      </c>
      <c r="F26" s="569">
        <f>1000*'Demand Inputs'!F$32*IF('Demand Inputs'!$E$51="Yes",'Demand Inputs'!$E76,'Demand Profiles'!AH24)</f>
        <v>2562.2941673757564</v>
      </c>
      <c r="G26" s="569">
        <f>1000*'Demand Inputs'!G$32*IF('Demand Inputs'!$E$51="Yes",'Demand Inputs'!$E76,'Demand Profiles'!AI24)</f>
        <v>2664.6213068083098</v>
      </c>
      <c r="H26" s="570">
        <f>1000*'Demand Inputs'!H$32*IF('Demand Inputs'!$E$51="Yes",'Demand Inputs'!$E76,'Demand Profiles'!AJ24)</f>
        <v>2839.3986110581932</v>
      </c>
      <c r="I26" s="571">
        <f>1000*'Demand Inputs'!E$33*IF(Custom_CI_shape="Yes",'Demand Inputs'!$F76,'Demand Profiles'!$E24)</f>
        <v>1390.3976046916603</v>
      </c>
      <c r="J26" s="569">
        <f>1000*'Demand Inputs'!F$33*IF(Custom_CI_shape="Yes",'Demand Inputs'!$F76,'Demand Profiles'!$E24)</f>
        <v>1426.4421738127385</v>
      </c>
      <c r="K26" s="569">
        <f>1000*'Demand Inputs'!G$33*IF(Custom_CI_shape="Yes",'Demand Inputs'!$F76,'Demand Profiles'!$E24)</f>
        <v>1507.5896144342632</v>
      </c>
      <c r="L26" s="570">
        <f>1000*'Demand Inputs'!H$33*IF(Custom_CI_shape="Yes",'Demand Inputs'!$F76,'Demand Profiles'!$E24)</f>
        <v>1658.5582538277217</v>
      </c>
      <c r="M26" s="569">
        <f>1000*'Demand Inputs'!E$36*IF('Demand Inputs'!$I$51="Yes",'Demand Inputs'!$I76,'Demand Profiles'!K24)</f>
        <v>-47.711031460448417</v>
      </c>
      <c r="N26" s="569">
        <f>1000*'Demand Inputs'!F$36*IF('Demand Inputs'!$I$51="Yes",'Demand Inputs'!$I76,'Demand Profiles'!L24)</f>
        <v>-94.54624116385898</v>
      </c>
      <c r="O26" s="569">
        <f>1000*'Demand Inputs'!G$36*IF('Demand Inputs'!$I$51="Yes",'Demand Inputs'!$I76,'Demand Profiles'!M24)</f>
        <v>-174.6031117703935</v>
      </c>
      <c r="P26" s="570">
        <f>1000*'Demand Inputs'!H$36*IF('Demand Inputs'!$I$51="Yes",'Demand Inputs'!$I76,'Demand Profiles'!N24)</f>
        <v>-253.52718289069512</v>
      </c>
      <c r="Q26" s="571">
        <f>1000*'Demand Inputs'!E$34*IF('Demand Inputs'!$G$51="Yes",'Demand Inputs'!$G76,'Demand Profiles'!O24)</f>
        <v>108.11319937753693</v>
      </c>
      <c r="R26" s="569">
        <f>1000*'Demand Inputs'!F$34*IF('Demand Inputs'!$G$51="Yes",'Demand Inputs'!$G76,'Demand Profiles'!P24)</f>
        <v>149.99490564759017</v>
      </c>
      <c r="S26" s="569">
        <f>1000*'Demand Inputs'!G$34*IF('Demand Inputs'!$G$51="Yes",'Demand Inputs'!$G76,'Demand Profiles'!Q24)</f>
        <v>227.78089923577144</v>
      </c>
      <c r="T26" s="570">
        <f>1000*'Demand Inputs'!H$34*IF('Demand Inputs'!$G$51="Yes",'Demand Inputs'!$G76,'Demand Profiles'!R24)</f>
        <v>331.24341502035577</v>
      </c>
      <c r="U26" s="571">
        <f>1000*'Demand Inputs'!E$35*IF('Demand Inputs'!$H$51="Yes",'Demand Inputs'!$H76,'Demand Profiles'!W24)</f>
        <v>27.077723948413009</v>
      </c>
      <c r="V26" s="569">
        <f>1000*'Demand Inputs'!F$35*IF('Demand Inputs'!$H$51="Yes",'Demand Inputs'!$H76,'Demand Profiles'!X24)</f>
        <v>46.684437406490389</v>
      </c>
      <c r="W26" s="569">
        <f>1000*'Demand Inputs'!G$35*IF('Demand Inputs'!$H$51="Yes",'Demand Inputs'!$H76,'Demand Profiles'!Y24)</f>
        <v>91.27478729699979</v>
      </c>
      <c r="X26" s="570">
        <f>1000*'Demand Inputs'!H$35*IF('Demand Inputs'!$H$51="Yes",'Demand Inputs'!$H76,'Demand Profiles'!Z24)</f>
        <v>157.32736344836172</v>
      </c>
      <c r="Y26" s="571">
        <f>1000*'Demand Inputs'!E$37*IF('Demand Inputs'!$J$51="Yes",'Demand Inputs'!$J76,'Demand Profiles'!S24)</f>
        <v>-2.9378118065350534E-3</v>
      </c>
      <c r="Z26" s="569">
        <f>1000*'Demand Inputs'!F$37*IF('Demand Inputs'!$J$51="Yes",'Demand Inputs'!$J76,'Demand Profiles'!T24)</f>
        <v>-3.3718668532106487E-3</v>
      </c>
      <c r="AA26" s="569">
        <f>1000*'Demand Inputs'!G$37*IF('Demand Inputs'!$J$51="Yes",'Demand Inputs'!$J76,'Demand Profiles'!U24)</f>
        <v>-4.311136444459053E-3</v>
      </c>
      <c r="AB26" s="569">
        <f>1000*'Demand Inputs'!H$37*IF('Demand Inputs'!$J$51="Yes",'Demand Inputs'!$J76,'Demand Profiles'!V24)</f>
        <v>-5.5390352267976912E-3</v>
      </c>
      <c r="AC26" s="571">
        <f>-'Demand Inputs'!E$38*IF('Demand Inputs'!$K$51="Yes",'Demand Inputs'!$K76,'Demand Profiles'!AA24)/INDEX('IEPR CAISO Load Modifiers'!$E$59:$S$59,MATCH(AC$5,'IEPR CAISO Load Modifiers'!$E$27:$S$27,0))*1000</f>
        <v>-6.4879703312480723</v>
      </c>
      <c r="AD26" s="569">
        <f>-'Demand Inputs'!F$38*IF('Demand Inputs'!$K$51="Yes",'Demand Inputs'!$K76,'Demand Profiles'!AB24)/INDEX('IEPR CAISO Load Modifiers'!$E$59:$S$59,MATCH(AD$5,'IEPR CAISO Load Modifiers'!$E$27:$S$27,0))*1000</f>
        <v>-10.575026790283157</v>
      </c>
      <c r="AE26" s="569">
        <f>-'Demand Inputs'!G$38*IF('Demand Inputs'!$K$51="Yes",'Demand Inputs'!$K76,'Demand Profiles'!AC24)/INDEX('IEPR CAISO Load Modifiers'!$E$59:$S$59,MATCH(AE$5,'IEPR CAISO Load Modifiers'!$E$27:$S$27,0))*1000</f>
        <v>-19.66208546192598</v>
      </c>
      <c r="AF26" s="570">
        <f>-'Demand Inputs'!H$38*IF('Demand Inputs'!$K$51="Yes",'Demand Inputs'!$K76,'Demand Profiles'!AD24)/INDEX('IEPR CAISO Load Modifiers'!$E$59:$S$59,MATCH(AF$5,'IEPR CAISO Load Modifiers'!$E$27:$S$27,0))*1000</f>
        <v>-31.367799166720854</v>
      </c>
      <c r="AG26" s="569">
        <f t="shared" si="3"/>
        <v>3982.6101940689432</v>
      </c>
      <c r="AH26" s="569">
        <f t="shared" si="4"/>
        <v>4080.29104442158</v>
      </c>
      <c r="AI26" s="569">
        <f t="shared" si="5"/>
        <v>4296.9970994065798</v>
      </c>
      <c r="AJ26" s="570">
        <f t="shared" si="6"/>
        <v>4701.6271222619889</v>
      </c>
    </row>
    <row r="27" spans="1:36" x14ac:dyDescent="0.25">
      <c r="A27" s="9"/>
      <c r="B27" s="134">
        <v>1</v>
      </c>
      <c r="C27" s="135">
        <v>1</v>
      </c>
      <c r="D27" s="137">
        <v>22</v>
      </c>
      <c r="E27" s="571">
        <f>1000*'Demand Inputs'!E$32*IF('Demand Inputs'!$E$51="Yes",'Demand Inputs'!$E77,'Demand Profiles'!AG25)</f>
        <v>2436.568961759388</v>
      </c>
      <c r="F27" s="569">
        <f>1000*'Demand Inputs'!F$32*IF('Demand Inputs'!$E$51="Yes",'Demand Inputs'!$E77,'Demand Profiles'!AH25)</f>
        <v>2486.0220655606513</v>
      </c>
      <c r="G27" s="569">
        <f>1000*'Demand Inputs'!G$32*IF('Demand Inputs'!$E$51="Yes",'Demand Inputs'!$E77,'Demand Profiles'!AI25)</f>
        <v>2585.9906825255657</v>
      </c>
      <c r="H27" s="570">
        <f>1000*'Demand Inputs'!H$32*IF('Demand Inputs'!$E$51="Yes",'Demand Inputs'!$E77,'Demand Profiles'!AJ25)</f>
        <v>2755.7655143922202</v>
      </c>
      <c r="I27" s="571">
        <f>1000*'Demand Inputs'!E$33*IF(Custom_CI_shape="Yes",'Demand Inputs'!$F77,'Demand Profiles'!$E25)</f>
        <v>1295.3937008636701</v>
      </c>
      <c r="J27" s="569">
        <f>1000*'Demand Inputs'!F$33*IF(Custom_CI_shape="Yes",'Demand Inputs'!$F77,'Demand Profiles'!$E25)</f>
        <v>1328.9753955042795</v>
      </c>
      <c r="K27" s="569">
        <f>1000*'Demand Inputs'!G$33*IF(Custom_CI_shape="Yes",'Demand Inputs'!$F77,'Demand Profiles'!$E25)</f>
        <v>1404.5781461618103</v>
      </c>
      <c r="L27" s="570">
        <f>1000*'Demand Inputs'!H$33*IF(Custom_CI_shape="Yes",'Demand Inputs'!$F77,'Demand Profiles'!$E25)</f>
        <v>1545.2313117299532</v>
      </c>
      <c r="M27" s="569">
        <f>1000*'Demand Inputs'!E$36*IF('Demand Inputs'!$I$51="Yes",'Demand Inputs'!$I77,'Demand Profiles'!K25)</f>
        <v>-44.328065409055434</v>
      </c>
      <c r="N27" s="569">
        <f>1000*'Demand Inputs'!F$36*IF('Demand Inputs'!$I$51="Yes",'Demand Inputs'!$I77,'Demand Profiles'!L25)</f>
        <v>-87.073432252323954</v>
      </c>
      <c r="O27" s="569">
        <f>1000*'Demand Inputs'!G$36*IF('Demand Inputs'!$I$51="Yes",'Demand Inputs'!$I77,'Demand Profiles'!M25)</f>
        <v>-158.6839865742254</v>
      </c>
      <c r="P27" s="570">
        <f>1000*'Demand Inputs'!H$36*IF('Demand Inputs'!$I$51="Yes",'Demand Inputs'!$I77,'Demand Profiles'!N25)</f>
        <v>-232.14281734096539</v>
      </c>
      <c r="Q27" s="571">
        <f>1000*'Demand Inputs'!E$34*IF('Demand Inputs'!$G$51="Yes",'Demand Inputs'!$G77,'Demand Profiles'!O25)</f>
        <v>193.11902774908975</v>
      </c>
      <c r="R27" s="569">
        <f>1000*'Demand Inputs'!F$34*IF('Demand Inputs'!$G$51="Yes",'Demand Inputs'!$G77,'Demand Profiles'!P25)</f>
        <v>271.17680780747969</v>
      </c>
      <c r="S27" s="569">
        <f>1000*'Demand Inputs'!G$34*IF('Demand Inputs'!$G$51="Yes",'Demand Inputs'!$G77,'Demand Profiles'!Q25)</f>
        <v>414.97396763014086</v>
      </c>
      <c r="T27" s="570">
        <f>1000*'Demand Inputs'!H$34*IF('Demand Inputs'!$G$51="Yes",'Demand Inputs'!$G77,'Demand Profiles'!R25)</f>
        <v>611.38086783400706</v>
      </c>
      <c r="U27" s="571">
        <f>1000*'Demand Inputs'!E$35*IF('Demand Inputs'!$H$51="Yes",'Demand Inputs'!$H77,'Demand Profiles'!W25)</f>
        <v>23.14316932837048</v>
      </c>
      <c r="V27" s="569">
        <f>1000*'Demand Inputs'!F$35*IF('Demand Inputs'!$H$51="Yes",'Demand Inputs'!$H77,'Demand Profiles'!X25)</f>
        <v>41.557158826617147</v>
      </c>
      <c r="W27" s="569">
        <f>1000*'Demand Inputs'!G$35*IF('Demand Inputs'!$H$51="Yes",'Demand Inputs'!$H77,'Demand Profiles'!Y25)</f>
        <v>80.273934727020631</v>
      </c>
      <c r="X27" s="570">
        <f>1000*'Demand Inputs'!H$35*IF('Demand Inputs'!$H$51="Yes",'Demand Inputs'!$H77,'Demand Profiles'!Z25)</f>
        <v>136.5992513288611</v>
      </c>
      <c r="Y27" s="571">
        <f>1000*'Demand Inputs'!E$37*IF('Demand Inputs'!$J$51="Yes",'Demand Inputs'!$J77,'Demand Profiles'!S25)</f>
        <v>-2.9378118065350534E-3</v>
      </c>
      <c r="Z27" s="569">
        <f>1000*'Demand Inputs'!F$37*IF('Demand Inputs'!$J$51="Yes",'Demand Inputs'!$J77,'Demand Profiles'!T25)</f>
        <v>-3.3718668532106487E-3</v>
      </c>
      <c r="AA27" s="569">
        <f>1000*'Demand Inputs'!G$37*IF('Demand Inputs'!$J$51="Yes",'Demand Inputs'!$J77,'Demand Profiles'!U25)</f>
        <v>-4.311136444459053E-3</v>
      </c>
      <c r="AB27" s="569">
        <f>1000*'Demand Inputs'!H$37*IF('Demand Inputs'!$J$51="Yes",'Demand Inputs'!$J77,'Demand Profiles'!V25)</f>
        <v>-5.5390352267976912E-3</v>
      </c>
      <c r="AC27" s="571">
        <f>-'Demand Inputs'!E$38*IF('Demand Inputs'!$K$51="Yes",'Demand Inputs'!$K77,'Demand Profiles'!AA25)/INDEX('IEPR CAISO Load Modifiers'!$E$59:$S$59,MATCH(AC$5,'IEPR CAISO Load Modifiers'!$E$27:$S$27,0))*1000</f>
        <v>-2.7472075417994994</v>
      </c>
      <c r="AD27" s="569">
        <f>-'Demand Inputs'!F$38*IF('Demand Inputs'!$K$51="Yes",'Demand Inputs'!$K77,'Demand Profiles'!AB25)/INDEX('IEPR CAISO Load Modifiers'!$E$59:$S$59,MATCH(AD$5,'IEPR CAISO Load Modifiers'!$E$27:$S$27,0))*1000</f>
        <v>-4.2746943831264694</v>
      </c>
      <c r="AE27" s="569">
        <f>-'Demand Inputs'!G$38*IF('Demand Inputs'!$K$51="Yes",'Demand Inputs'!$K77,'Demand Profiles'!AC25)/INDEX('IEPR CAISO Load Modifiers'!$E$59:$S$59,MATCH(AE$5,'IEPR CAISO Load Modifiers'!$E$27:$S$27,0))*1000</f>
        <v>-8.4929071032181511</v>
      </c>
      <c r="AF27" s="570">
        <f>-'Demand Inputs'!H$38*IF('Demand Inputs'!$K$51="Yes",'Demand Inputs'!$K77,'Demand Profiles'!AD25)/INDEX('IEPR CAISO Load Modifiers'!$E$59:$S$59,MATCH(AF$5,'IEPR CAISO Load Modifiers'!$E$27:$S$27,0))*1000</f>
        <v>-13.846714960344119</v>
      </c>
      <c r="AG27" s="569">
        <f t="shared" si="3"/>
        <v>3901.1466489378568</v>
      </c>
      <c r="AH27" s="569">
        <f t="shared" si="4"/>
        <v>4036.3799291967234</v>
      </c>
      <c r="AI27" s="569">
        <f t="shared" si="5"/>
        <v>4318.6355262306488</v>
      </c>
      <c r="AJ27" s="570">
        <f t="shared" si="6"/>
        <v>4802.9818739485045</v>
      </c>
    </row>
    <row r="28" spans="1:36" x14ac:dyDescent="0.25">
      <c r="A28" s="9"/>
      <c r="B28" s="134">
        <v>1</v>
      </c>
      <c r="C28" s="135">
        <v>1</v>
      </c>
      <c r="D28" s="137">
        <v>23</v>
      </c>
      <c r="E28" s="571">
        <f>1000*'Demand Inputs'!E$32*IF('Demand Inputs'!$E$51="Yes",'Demand Inputs'!$E78,'Demand Profiles'!AG26)</f>
        <v>2216.7267607176941</v>
      </c>
      <c r="F28" s="569">
        <f>1000*'Demand Inputs'!F$32*IF('Demand Inputs'!$E$51="Yes",'Demand Inputs'!$E78,'Demand Profiles'!AH26)</f>
        <v>2261.5995994482164</v>
      </c>
      <c r="G28" s="569">
        <f>1000*'Demand Inputs'!G$32*IF('Demand Inputs'!$E$51="Yes",'Demand Inputs'!$E78,'Demand Profiles'!AI26)</f>
        <v>2351.608155939316</v>
      </c>
      <c r="H28" s="570">
        <f>1000*'Demand Inputs'!H$32*IF('Demand Inputs'!$E$51="Yes",'Demand Inputs'!$E78,'Demand Profiles'!AJ26)</f>
        <v>2508.0598060937054</v>
      </c>
      <c r="I28" s="571">
        <f>1000*'Demand Inputs'!E$33*IF(Custom_CI_shape="Yes",'Demand Inputs'!$F78,'Demand Profiles'!$E26)</f>
        <v>1201.0519607550289</v>
      </c>
      <c r="J28" s="569">
        <f>1000*'Demand Inputs'!F$33*IF(Custom_CI_shape="Yes",'Demand Inputs'!$F78,'Demand Profiles'!$E26)</f>
        <v>1232.1879468005757</v>
      </c>
      <c r="K28" s="569">
        <f>1000*'Demand Inputs'!G$33*IF(Custom_CI_shape="Yes",'Demand Inputs'!$F78,'Demand Profiles'!$E26)</f>
        <v>1302.2846531958287</v>
      </c>
      <c r="L28" s="570">
        <f>1000*'Demand Inputs'!H$33*IF(Custom_CI_shape="Yes",'Demand Inputs'!$F78,'Demand Profiles'!$E26)</f>
        <v>1432.694242326445</v>
      </c>
      <c r="M28" s="569">
        <f>1000*'Demand Inputs'!E$36*IF('Demand Inputs'!$I$51="Yes",'Demand Inputs'!$I78,'Demand Profiles'!K26)</f>
        <v>-40.838030099166311</v>
      </c>
      <c r="N28" s="569">
        <f>1000*'Demand Inputs'!F$36*IF('Demand Inputs'!$I$51="Yes",'Demand Inputs'!$I78,'Demand Profiles'!L26)</f>
        <v>-76.112069372510263</v>
      </c>
      <c r="O28" s="569">
        <f>1000*'Demand Inputs'!G$36*IF('Demand Inputs'!$I$51="Yes",'Demand Inputs'!$I78,'Demand Profiles'!M26)</f>
        <v>-138.59837143132052</v>
      </c>
      <c r="P28" s="570">
        <f>1000*'Demand Inputs'!H$36*IF('Demand Inputs'!$I$51="Yes",'Demand Inputs'!$I78,'Demand Profiles'!N26)</f>
        <v>-203.7079590275452</v>
      </c>
      <c r="Q28" s="571">
        <f>1000*'Demand Inputs'!E$34*IF('Demand Inputs'!$G$51="Yes",'Demand Inputs'!$G78,'Demand Profiles'!O26)</f>
        <v>212.12084405165689</v>
      </c>
      <c r="R28" s="569">
        <f>1000*'Demand Inputs'!F$34*IF('Demand Inputs'!$G$51="Yes",'Demand Inputs'!$G78,'Demand Profiles'!P26)</f>
        <v>292.76822375332608</v>
      </c>
      <c r="S28" s="569">
        <f>1000*'Demand Inputs'!G$34*IF('Demand Inputs'!$G$51="Yes",'Demand Inputs'!$G78,'Demand Profiles'!Q26)</f>
        <v>440.13053832021046</v>
      </c>
      <c r="T28" s="570">
        <f>1000*'Demand Inputs'!H$34*IF('Demand Inputs'!$G$51="Yes",'Demand Inputs'!$G78,'Demand Profiles'!R26)</f>
        <v>643.10862202879741</v>
      </c>
      <c r="U28" s="571">
        <f>1000*'Demand Inputs'!E$35*IF('Demand Inputs'!$H$51="Yes",'Demand Inputs'!$H78,'Demand Profiles'!W26)</f>
        <v>19.360629435880501</v>
      </c>
      <c r="V28" s="569">
        <f>1000*'Demand Inputs'!F$35*IF('Demand Inputs'!$H$51="Yes",'Demand Inputs'!$H78,'Demand Profiles'!X26)</f>
        <v>36.677645457421804</v>
      </c>
      <c r="W28" s="569">
        <f>1000*'Demand Inputs'!G$35*IF('Demand Inputs'!$H$51="Yes",'Demand Inputs'!$H78,'Demand Profiles'!Y26)</f>
        <v>71.485201143325597</v>
      </c>
      <c r="X28" s="570">
        <f>1000*'Demand Inputs'!H$35*IF('Demand Inputs'!$H$51="Yes",'Demand Inputs'!$H78,'Demand Profiles'!Z26)</f>
        <v>115.09978346908802</v>
      </c>
      <c r="Y28" s="571">
        <f>1000*'Demand Inputs'!E$37*IF('Demand Inputs'!$J$51="Yes",'Demand Inputs'!$J78,'Demand Profiles'!S26)</f>
        <v>-2.9378118065350534E-3</v>
      </c>
      <c r="Z28" s="569">
        <f>1000*'Demand Inputs'!F$37*IF('Demand Inputs'!$J$51="Yes",'Demand Inputs'!$J78,'Demand Profiles'!T26)</f>
        <v>-3.3718668532106487E-3</v>
      </c>
      <c r="AA28" s="569">
        <f>1000*'Demand Inputs'!G$37*IF('Demand Inputs'!$J$51="Yes",'Demand Inputs'!$J78,'Demand Profiles'!U26)</f>
        <v>-4.311136444459053E-3</v>
      </c>
      <c r="AB28" s="569">
        <f>1000*'Demand Inputs'!H$37*IF('Demand Inputs'!$J$51="Yes",'Demand Inputs'!$J78,'Demand Profiles'!V26)</f>
        <v>-5.5390352267976912E-3</v>
      </c>
      <c r="AC28" s="571">
        <f>-'Demand Inputs'!E$38*IF('Demand Inputs'!$K$51="Yes",'Demand Inputs'!$K78,'Demand Profiles'!AA26)/INDEX('IEPR CAISO Load Modifiers'!$E$59:$S$59,MATCH(AC$5,'IEPR CAISO Load Modifiers'!$E$27:$S$27,0))*1000</f>
        <v>0.67051406057191099</v>
      </c>
      <c r="AD28" s="569">
        <f>-'Demand Inputs'!F$38*IF('Demand Inputs'!$K$51="Yes",'Demand Inputs'!$K78,'Demand Profiles'!AB26)/INDEX('IEPR CAISO Load Modifiers'!$E$59:$S$59,MATCH(AD$5,'IEPR CAISO Load Modifiers'!$E$27:$S$27,0))*1000</f>
        <v>0.96542793535007376</v>
      </c>
      <c r="AE28" s="569">
        <f>-'Demand Inputs'!G$38*IF('Demand Inputs'!$K$51="Yes",'Demand Inputs'!$K78,'Demand Profiles'!AC26)/INDEX('IEPR CAISO Load Modifiers'!$E$59:$S$59,MATCH(AE$5,'IEPR CAISO Load Modifiers'!$E$27:$S$27,0))*1000</f>
        <v>1.6168590163096208</v>
      </c>
      <c r="AF28" s="570">
        <f>-'Demand Inputs'!H$38*IF('Demand Inputs'!$K$51="Yes",'Demand Inputs'!$K78,'Demand Profiles'!AD26)/INDEX('IEPR CAISO Load Modifiers'!$E$59:$S$59,MATCH(AF$5,'IEPR CAISO Load Modifiers'!$E$27:$S$27,0))*1000</f>
        <v>1.4772614042750118</v>
      </c>
      <c r="AG28" s="569">
        <f t="shared" si="3"/>
        <v>3609.0897411098599</v>
      </c>
      <c r="AH28" s="569">
        <f t="shared" si="4"/>
        <v>3748.0834021555261</v>
      </c>
      <c r="AI28" s="569">
        <f t="shared" si="5"/>
        <v>4028.5227250472253</v>
      </c>
      <c r="AJ28" s="570">
        <f t="shared" si="6"/>
        <v>4496.7262172595383</v>
      </c>
    </row>
    <row r="29" spans="1:36" x14ac:dyDescent="0.25">
      <c r="A29" s="9"/>
      <c r="B29" s="134">
        <v>1</v>
      </c>
      <c r="C29" s="135">
        <v>1</v>
      </c>
      <c r="D29" s="137">
        <v>24</v>
      </c>
      <c r="E29" s="571">
        <f>1000*'Demand Inputs'!E$32*IF('Demand Inputs'!$E$51="Yes",'Demand Inputs'!$E79,'Demand Profiles'!AG27)</f>
        <v>2011.9837150018745</v>
      </c>
      <c r="F29" s="569">
        <f>1000*'Demand Inputs'!F$32*IF('Demand Inputs'!$E$51="Yes",'Demand Inputs'!$E79,'Demand Profiles'!AH27)</f>
        <v>2053.0243444043654</v>
      </c>
      <c r="G29" s="569">
        <f>1000*'Demand Inputs'!G$32*IF('Demand Inputs'!$E$51="Yes",'Demand Inputs'!$E79,'Demand Profiles'!AI27)</f>
        <v>2133.4660594326342</v>
      </c>
      <c r="H29" s="570">
        <f>1000*'Demand Inputs'!H$32*IF('Demand Inputs'!$E$51="Yes",'Demand Inputs'!$E79,'Demand Profiles'!AJ27)</f>
        <v>2278.2887314155005</v>
      </c>
      <c r="I29" s="571">
        <f>1000*'Demand Inputs'!E$33*IF(Custom_CI_shape="Yes",'Demand Inputs'!$F79,'Demand Profiles'!$E27)</f>
        <v>1117.9377626872727</v>
      </c>
      <c r="J29" s="569">
        <f>1000*'Demand Inputs'!F$33*IF(Custom_CI_shape="Yes",'Demand Inputs'!$F79,'Demand Profiles'!$E27)</f>
        <v>1146.9191021431768</v>
      </c>
      <c r="K29" s="569">
        <f>1000*'Demand Inputs'!G$33*IF(Custom_CI_shape="Yes",'Demand Inputs'!$F79,'Demand Profiles'!$E27)</f>
        <v>1212.1650346089075</v>
      </c>
      <c r="L29" s="570">
        <f>1000*'Demand Inputs'!H$33*IF(Custom_CI_shape="Yes",'Demand Inputs'!$F79,'Demand Profiles'!$E27)</f>
        <v>1333.5501279016225</v>
      </c>
      <c r="M29" s="569">
        <f>1000*'Demand Inputs'!E$36*IF('Demand Inputs'!$I$51="Yes",'Demand Inputs'!$I79,'Demand Profiles'!K27)</f>
        <v>-36.327424872024295</v>
      </c>
      <c r="N29" s="569">
        <f>1000*'Demand Inputs'!F$36*IF('Demand Inputs'!$I$51="Yes",'Demand Inputs'!$I79,'Demand Profiles'!L27)</f>
        <v>-64.376436051982978</v>
      </c>
      <c r="O29" s="569">
        <f>1000*'Demand Inputs'!G$36*IF('Demand Inputs'!$I$51="Yes",'Demand Inputs'!$I79,'Demand Profiles'!M27)</f>
        <v>-116.70572446273681</v>
      </c>
      <c r="P29" s="570">
        <f>1000*'Demand Inputs'!H$36*IF('Demand Inputs'!$I$51="Yes",'Demand Inputs'!$I79,'Demand Profiles'!N27)</f>
        <v>-175.27315521769626</v>
      </c>
      <c r="Q29" s="571">
        <f>1000*'Demand Inputs'!E$34*IF('Demand Inputs'!$G$51="Yes",'Demand Inputs'!$G79,'Demand Profiles'!O27)</f>
        <v>317.12933999336082</v>
      </c>
      <c r="R29" s="569">
        <f>1000*'Demand Inputs'!F$34*IF('Demand Inputs'!$G$51="Yes",'Demand Inputs'!$G79,'Demand Profiles'!P27)</f>
        <v>425.27187194033417</v>
      </c>
      <c r="S29" s="569">
        <f>1000*'Demand Inputs'!G$34*IF('Demand Inputs'!$G$51="Yes",'Demand Inputs'!$G79,'Demand Profiles'!Q27)</f>
        <v>617.8147843886145</v>
      </c>
      <c r="T29" s="570">
        <f>1000*'Demand Inputs'!H$34*IF('Demand Inputs'!$G$51="Yes",'Demand Inputs'!$G79,'Demand Profiles'!R27)</f>
        <v>889.82301653467482</v>
      </c>
      <c r="U29" s="571">
        <f>1000*'Demand Inputs'!E$35*IF('Demand Inputs'!$H$51="Yes",'Demand Inputs'!$H79,'Demand Profiles'!W27)</f>
        <v>15.664948063894386</v>
      </c>
      <c r="V29" s="569">
        <f>1000*'Demand Inputs'!F$35*IF('Demand Inputs'!$H$51="Yes",'Demand Inputs'!$H79,'Demand Profiles'!X27)</f>
        <v>28.620494215684367</v>
      </c>
      <c r="W29" s="569">
        <f>1000*'Demand Inputs'!G$35*IF('Demand Inputs'!$H$51="Yes",'Demand Inputs'!$H79,'Demand Profiles'!Y27)</f>
        <v>56.320144880985005</v>
      </c>
      <c r="X29" s="570">
        <f>1000*'Demand Inputs'!H$35*IF('Demand Inputs'!$H$51="Yes",'Demand Inputs'!$H79,'Demand Profiles'!Z27)</f>
        <v>94.270055414886968</v>
      </c>
      <c r="Y29" s="571">
        <f>1000*'Demand Inputs'!E$37*IF('Demand Inputs'!$J$51="Yes",'Demand Inputs'!$J79,'Demand Profiles'!S27)</f>
        <v>-2.9378118065350534E-3</v>
      </c>
      <c r="Z29" s="569">
        <f>1000*'Demand Inputs'!F$37*IF('Demand Inputs'!$J$51="Yes",'Demand Inputs'!$J79,'Demand Profiles'!T27)</f>
        <v>-3.3718668532106487E-3</v>
      </c>
      <c r="AA29" s="569">
        <f>1000*'Demand Inputs'!G$37*IF('Demand Inputs'!$J$51="Yes",'Demand Inputs'!$J79,'Demand Profiles'!U27)</f>
        <v>-4.311136444459053E-3</v>
      </c>
      <c r="AB29" s="569">
        <f>1000*'Demand Inputs'!H$37*IF('Demand Inputs'!$J$51="Yes",'Demand Inputs'!$J79,'Demand Profiles'!V27)</f>
        <v>-5.5390352267976912E-3</v>
      </c>
      <c r="AC29" s="571">
        <f>-'Demand Inputs'!E$38*IF('Demand Inputs'!$K$51="Yes",'Demand Inputs'!$K79,'Demand Profiles'!AA27)/INDEX('IEPR CAISO Load Modifiers'!$E$59:$S$59,MATCH(AC$5,'IEPR CAISO Load Modifiers'!$E$27:$S$27,0))*1000</f>
        <v>3.3797170282961053</v>
      </c>
      <c r="AD29" s="569">
        <f>-'Demand Inputs'!F$38*IF('Demand Inputs'!$K$51="Yes",'Demand Inputs'!$K79,'Demand Profiles'!AB27)/INDEX('IEPR CAISO Load Modifiers'!$E$59:$S$59,MATCH(AD$5,'IEPR CAISO Load Modifiers'!$E$27:$S$27,0))*1000</f>
        <v>5.3538616607331058</v>
      </c>
      <c r="AE29" s="569">
        <f>-'Demand Inputs'!G$38*IF('Demand Inputs'!$K$51="Yes",'Demand Inputs'!$K79,'Demand Profiles'!AC27)/INDEX('IEPR CAISO Load Modifiers'!$E$59:$S$59,MATCH(AE$5,'IEPR CAISO Load Modifiers'!$E$27:$S$27,0))*1000</f>
        <v>9.3277190939222372</v>
      </c>
      <c r="AF29" s="570">
        <f>-'Demand Inputs'!H$38*IF('Demand Inputs'!$K$51="Yes",'Demand Inputs'!$K79,'Demand Profiles'!AD27)/INDEX('IEPR CAISO Load Modifiers'!$E$59:$S$59,MATCH(AF$5,'IEPR CAISO Load Modifiers'!$E$27:$S$27,0))*1000</f>
        <v>14.123787824177585</v>
      </c>
      <c r="AG29" s="569">
        <f t="shared" si="3"/>
        <v>3429.7651200908672</v>
      </c>
      <c r="AH29" s="569">
        <f t="shared" si="4"/>
        <v>3594.8098664454574</v>
      </c>
      <c r="AI29" s="569">
        <f t="shared" si="5"/>
        <v>3912.383706805882</v>
      </c>
      <c r="AJ29" s="570">
        <f t="shared" si="6"/>
        <v>4434.7770248379384</v>
      </c>
    </row>
    <row r="30" spans="1:36" x14ac:dyDescent="0.25">
      <c r="A30" s="9"/>
      <c r="B30" s="134">
        <v>1</v>
      </c>
      <c r="C30" s="135">
        <v>2</v>
      </c>
      <c r="D30" s="137">
        <v>1</v>
      </c>
      <c r="E30" s="571">
        <f>1000*'Demand Inputs'!E$32*IF('Demand Inputs'!$E$51="Yes",'Demand Inputs'!$E80,'Demand Profiles'!AG28)</f>
        <v>1906.2029322056896</v>
      </c>
      <c r="F30" s="569">
        <f>1000*'Demand Inputs'!F$32*IF('Demand Inputs'!$E$51="Yes",'Demand Inputs'!$E80,'Demand Profiles'!AH28)</f>
        <v>1945.6614147053153</v>
      </c>
      <c r="G30" s="569">
        <f>1000*'Demand Inputs'!G$32*IF('Demand Inputs'!$E$51="Yes",'Demand Inputs'!$E80,'Demand Profiles'!AI28)</f>
        <v>2019.468202993176</v>
      </c>
      <c r="H30" s="570">
        <f>1000*'Demand Inputs'!H$32*IF('Demand Inputs'!$E$51="Yes",'Demand Inputs'!$E80,'Demand Profiles'!AJ28)</f>
        <v>2157.7132290932236</v>
      </c>
      <c r="I30" s="571">
        <f>1000*'Demand Inputs'!E$33*IF(Custom_CI_shape="Yes",'Demand Inputs'!$F80,'Demand Profiles'!$E28)</f>
        <v>1120.9780107808135</v>
      </c>
      <c r="J30" s="569">
        <f>1000*'Demand Inputs'!F$33*IF(Custom_CI_shape="Yes",'Demand Inputs'!$F80,'Demand Profiles'!$E28)</f>
        <v>1150.03816541317</v>
      </c>
      <c r="K30" s="569">
        <f>1000*'Demand Inputs'!G$33*IF(Custom_CI_shape="Yes",'Demand Inputs'!$F80,'Demand Profiles'!$E28)</f>
        <v>1215.4615351463503</v>
      </c>
      <c r="L30" s="570">
        <f>1000*'Demand Inputs'!H$33*IF(Custom_CI_shape="Yes",'Demand Inputs'!$F80,'Demand Profiles'!$E28)</f>
        <v>1337.1767369753229</v>
      </c>
      <c r="M30" s="569">
        <f>1000*'Demand Inputs'!E$36*IF('Demand Inputs'!$I$51="Yes",'Demand Inputs'!$I80,'Demand Profiles'!K28)</f>
        <v>-32.36535538239221</v>
      </c>
      <c r="N30" s="569">
        <f>1000*'Demand Inputs'!F$36*IF('Demand Inputs'!$I$51="Yes",'Demand Inputs'!$I80,'Demand Profiles'!L28)</f>
        <v>-57.068847161294038</v>
      </c>
      <c r="O30" s="569">
        <f>1000*'Demand Inputs'!G$36*IF('Demand Inputs'!$I$51="Yes",'Demand Inputs'!$I80,'Demand Profiles'!M28)</f>
        <v>-99.542670523892184</v>
      </c>
      <c r="P30" s="570">
        <f>1000*'Demand Inputs'!H$36*IF('Demand Inputs'!$I$51="Yes",'Demand Inputs'!$I80,'Demand Profiles'!N28)</f>
        <v>-151.5774646030091</v>
      </c>
      <c r="Q30" s="571">
        <f>1000*'Demand Inputs'!E$34*IF('Demand Inputs'!$G$51="Yes",'Demand Inputs'!$G80,'Demand Profiles'!O28)</f>
        <v>305.25849573686475</v>
      </c>
      <c r="R30" s="569">
        <f>1000*'Demand Inputs'!F$34*IF('Demand Inputs'!$G$51="Yes",'Demand Inputs'!$G80,'Demand Profiles'!P28)</f>
        <v>408.85399310482137</v>
      </c>
      <c r="S30" s="569">
        <f>1000*'Demand Inputs'!G$34*IF('Demand Inputs'!$G$51="Yes",'Demand Inputs'!$G80,'Demand Profiles'!Q28)</f>
        <v>598.80982025873288</v>
      </c>
      <c r="T30" s="570">
        <f>1000*'Demand Inputs'!H$34*IF('Demand Inputs'!$G$51="Yes",'Demand Inputs'!$G80,'Demand Profiles'!R28)</f>
        <v>882.81804165154745</v>
      </c>
      <c r="U30" s="571">
        <f>1000*'Demand Inputs'!E$35*IF('Demand Inputs'!$H$51="Yes",'Demand Inputs'!$H80,'Demand Profiles'!W28)</f>
        <v>12.049343646620065</v>
      </c>
      <c r="V30" s="569">
        <f>1000*'Demand Inputs'!F$35*IF('Demand Inputs'!$H$51="Yes",'Demand Inputs'!$H80,'Demand Profiles'!X28)</f>
        <v>21.670850717229804</v>
      </c>
      <c r="W30" s="569">
        <f>1000*'Demand Inputs'!G$35*IF('Demand Inputs'!$H$51="Yes",'Demand Inputs'!$H80,'Demand Profiles'!Y28)</f>
        <v>42.771503292563338</v>
      </c>
      <c r="X30" s="570">
        <f>1000*'Demand Inputs'!H$35*IF('Demand Inputs'!$H$51="Yes",'Demand Inputs'!$H80,'Demand Profiles'!Z28)</f>
        <v>75.062442432907389</v>
      </c>
      <c r="Y30" s="571">
        <f>1000*'Demand Inputs'!E$37*IF('Demand Inputs'!$J$51="Yes",'Demand Inputs'!$J80,'Demand Profiles'!S28)</f>
        <v>-2.9378118065350534E-3</v>
      </c>
      <c r="Z30" s="569">
        <f>1000*'Demand Inputs'!F$37*IF('Demand Inputs'!$J$51="Yes",'Demand Inputs'!$J80,'Demand Profiles'!T28)</f>
        <v>-3.3718668532106487E-3</v>
      </c>
      <c r="AA30" s="569">
        <f>1000*'Demand Inputs'!G$37*IF('Demand Inputs'!$J$51="Yes",'Demand Inputs'!$J80,'Demand Profiles'!U28)</f>
        <v>-4.311136444459053E-3</v>
      </c>
      <c r="AB30" s="569">
        <f>1000*'Demand Inputs'!H$37*IF('Demand Inputs'!$J$51="Yes",'Demand Inputs'!$J80,'Demand Profiles'!V28)</f>
        <v>-5.5390352267976912E-3</v>
      </c>
      <c r="AC30" s="571">
        <f>-'Demand Inputs'!E$38*IF('Demand Inputs'!$K$51="Yes",'Demand Inputs'!$K80,'Demand Profiles'!AA28)/INDEX('IEPR CAISO Load Modifiers'!$E$59:$S$59,MATCH(AC$5,'IEPR CAISO Load Modifiers'!$E$27:$S$27,0))*1000</f>
        <v>6.4119606401710918</v>
      </c>
      <c r="AD30" s="569">
        <f>-'Demand Inputs'!F$38*IF('Demand Inputs'!$K$51="Yes",'Demand Inputs'!$K80,'Demand Profiles'!AB28)/INDEX('IEPR CAISO Load Modifiers'!$E$59:$S$59,MATCH(AD$5,'IEPR CAISO Load Modifiers'!$E$27:$S$27,0))*1000</f>
        <v>10.497846706085449</v>
      </c>
      <c r="AE30" s="569">
        <f>-'Demand Inputs'!G$38*IF('Demand Inputs'!$K$51="Yes",'Demand Inputs'!$K80,'Demand Profiles'!AC28)/INDEX('IEPR CAISO Load Modifiers'!$E$59:$S$59,MATCH(AE$5,'IEPR CAISO Load Modifiers'!$E$27:$S$27,0))*1000</f>
        <v>18.96392606771089</v>
      </c>
      <c r="AF30" s="570">
        <f>-'Demand Inputs'!H$38*IF('Demand Inputs'!$K$51="Yes",'Demand Inputs'!$K80,'Demand Profiles'!AD28)/INDEX('IEPR CAISO Load Modifiers'!$E$59:$S$59,MATCH(AF$5,'IEPR CAISO Load Modifiers'!$E$27:$S$27,0))*1000</f>
        <v>29.064873730042198</v>
      </c>
      <c r="AG30" s="569">
        <f t="shared" si="3"/>
        <v>3318.5324498159603</v>
      </c>
      <c r="AH30" s="569">
        <f t="shared" si="4"/>
        <v>3479.6500516184747</v>
      </c>
      <c r="AI30" s="569">
        <f t="shared" si="5"/>
        <v>3795.9280060981969</v>
      </c>
      <c r="AJ30" s="570">
        <f t="shared" si="6"/>
        <v>4330.2523202448074</v>
      </c>
    </row>
    <row r="31" spans="1:36" x14ac:dyDescent="0.25">
      <c r="A31" s="9"/>
      <c r="B31" s="134">
        <v>1</v>
      </c>
      <c r="C31" s="135">
        <v>2</v>
      </c>
      <c r="D31" s="137">
        <v>2</v>
      </c>
      <c r="E31" s="571">
        <f>1000*'Demand Inputs'!E$32*IF('Demand Inputs'!$E$51="Yes",'Demand Inputs'!$E81,'Demand Profiles'!AG29)</f>
        <v>1811.7384443298195</v>
      </c>
      <c r="F31" s="569">
        <f>1000*'Demand Inputs'!F$32*IF('Demand Inputs'!$E$51="Yes",'Demand Inputs'!$E81,'Demand Profiles'!AH29)</f>
        <v>1849.6541489937204</v>
      </c>
      <c r="G31" s="569">
        <f>1000*'Demand Inputs'!G$32*IF('Demand Inputs'!$E$51="Yes",'Demand Inputs'!$E81,'Demand Profiles'!AI29)</f>
        <v>1919.0166306638364</v>
      </c>
      <c r="H31" s="570">
        <f>1000*'Demand Inputs'!H$32*IF('Demand Inputs'!$E$51="Yes",'Demand Inputs'!$E81,'Demand Profiles'!AJ29)</f>
        <v>2052.0488085407437</v>
      </c>
      <c r="I31" s="571">
        <f>1000*'Demand Inputs'!E$33*IF(Custom_CI_shape="Yes",'Demand Inputs'!$F81,'Demand Profiles'!$E29)</f>
        <v>1089.5409885477645</v>
      </c>
      <c r="J31" s="569">
        <f>1000*'Demand Inputs'!F$33*IF(Custom_CI_shape="Yes",'Demand Inputs'!$F81,'Demand Profiles'!$E29)</f>
        <v>1117.7861720401993</v>
      </c>
      <c r="K31" s="569">
        <f>1000*'Demand Inputs'!G$33*IF(Custom_CI_shape="Yes",'Demand Inputs'!$F81,'Demand Profiles'!$E29)</f>
        <v>1181.3747904142247</v>
      </c>
      <c r="L31" s="570">
        <f>1000*'Demand Inputs'!H$33*IF(Custom_CI_shape="Yes",'Demand Inputs'!$F81,'Demand Profiles'!$E29)</f>
        <v>1299.6765769315691</v>
      </c>
      <c r="M31" s="569">
        <f>1000*'Demand Inputs'!E$36*IF('Demand Inputs'!$I$51="Yes",'Demand Inputs'!$I81,'Demand Profiles'!K29)</f>
        <v>-30.689171478283445</v>
      </c>
      <c r="N31" s="569">
        <f>1000*'Demand Inputs'!F$36*IF('Demand Inputs'!$I$51="Yes",'Demand Inputs'!$I81,'Demand Profiles'!L29)</f>
        <v>-52.475540598782558</v>
      </c>
      <c r="O31" s="569">
        <f>1000*'Demand Inputs'!G$36*IF('Demand Inputs'!$I$51="Yes",'Demand Inputs'!$I81,'Demand Profiles'!M29)</f>
        <v>-88.839594197855362</v>
      </c>
      <c r="P31" s="570">
        <f>1000*'Demand Inputs'!H$36*IF('Demand Inputs'!$I$51="Yes",'Demand Inputs'!$I81,'Demand Profiles'!N29)</f>
        <v>-134.93223009351914</v>
      </c>
      <c r="Q31" s="571">
        <f>1000*'Demand Inputs'!E$34*IF('Demand Inputs'!$G$51="Yes",'Demand Inputs'!$G81,'Demand Profiles'!O29)</f>
        <v>219.76950730893284</v>
      </c>
      <c r="R31" s="569">
        <f>1000*'Demand Inputs'!F$34*IF('Demand Inputs'!$G$51="Yes",'Demand Inputs'!$G81,'Demand Profiles'!P29)</f>
        <v>294.73856040324466</v>
      </c>
      <c r="S31" s="569">
        <f>1000*'Demand Inputs'!G$34*IF('Demand Inputs'!$G$51="Yes",'Demand Inputs'!$G81,'Demand Profiles'!Q29)</f>
        <v>439.8785129443836</v>
      </c>
      <c r="T31" s="570">
        <f>1000*'Demand Inputs'!H$34*IF('Demand Inputs'!$G$51="Yes",'Demand Inputs'!$G81,'Demand Profiles'!R29)</f>
        <v>656.1059587459772</v>
      </c>
      <c r="U31" s="571">
        <f>1000*'Demand Inputs'!E$35*IF('Demand Inputs'!$H$51="Yes",'Demand Inputs'!$H81,'Demand Profiles'!W29)</f>
        <v>8.5056698089792206</v>
      </c>
      <c r="V31" s="569">
        <f>1000*'Demand Inputs'!F$35*IF('Demand Inputs'!$H$51="Yes",'Demand Inputs'!$H81,'Demand Profiles'!X29)</f>
        <v>15.84765407578543</v>
      </c>
      <c r="W31" s="569">
        <f>1000*'Demand Inputs'!G$35*IF('Demand Inputs'!$H$51="Yes",'Demand Inputs'!$H81,'Demand Profiles'!Y29)</f>
        <v>31.89522430874791</v>
      </c>
      <c r="X31" s="570">
        <f>1000*'Demand Inputs'!H$35*IF('Demand Inputs'!$H$51="Yes",'Demand Inputs'!$H81,'Demand Profiles'!Z29)</f>
        <v>56.626169875223091</v>
      </c>
      <c r="Y31" s="571">
        <f>1000*'Demand Inputs'!E$37*IF('Demand Inputs'!$J$51="Yes",'Demand Inputs'!$J81,'Demand Profiles'!S29)</f>
        <v>-2.9378118065350534E-3</v>
      </c>
      <c r="Z31" s="569">
        <f>1000*'Demand Inputs'!F$37*IF('Demand Inputs'!$J$51="Yes",'Demand Inputs'!$J81,'Demand Profiles'!T29)</f>
        <v>-3.3718668532106487E-3</v>
      </c>
      <c r="AA31" s="569">
        <f>1000*'Demand Inputs'!G$37*IF('Demand Inputs'!$J$51="Yes",'Demand Inputs'!$J81,'Demand Profiles'!U29)</f>
        <v>-4.311136444459053E-3</v>
      </c>
      <c r="AB31" s="569">
        <f>1000*'Demand Inputs'!H$37*IF('Demand Inputs'!$J$51="Yes",'Demand Inputs'!$J81,'Demand Profiles'!V29)</f>
        <v>-5.5390352267976912E-3</v>
      </c>
      <c r="AC31" s="571">
        <f>-'Demand Inputs'!E$38*IF('Demand Inputs'!$K$51="Yes",'Demand Inputs'!$K81,'Demand Profiles'!AA29)/INDEX('IEPR CAISO Load Modifiers'!$E$59:$S$59,MATCH(AC$5,'IEPR CAISO Load Modifiers'!$E$27:$S$27,0))*1000</f>
        <v>5.2908175610540722</v>
      </c>
      <c r="AD31" s="569">
        <f>-'Demand Inputs'!F$38*IF('Demand Inputs'!$K$51="Yes",'Demand Inputs'!$K81,'Demand Profiles'!AB29)/INDEX('IEPR CAISO Load Modifiers'!$E$59:$S$59,MATCH(AD$5,'IEPR CAISO Load Modifiers'!$E$27:$S$27,0))*1000</f>
        <v>8.6035483331966294</v>
      </c>
      <c r="AE31" s="569">
        <f>-'Demand Inputs'!G$38*IF('Demand Inputs'!$K$51="Yes",'Demand Inputs'!$K81,'Demand Profiles'!AC29)/INDEX('IEPR CAISO Load Modifiers'!$E$59:$S$59,MATCH(AE$5,'IEPR CAISO Load Modifiers'!$E$27:$S$27,0))*1000</f>
        <v>15.225534557663769</v>
      </c>
      <c r="AF31" s="570">
        <f>-'Demand Inputs'!H$38*IF('Demand Inputs'!$K$51="Yes",'Demand Inputs'!$K81,'Demand Profiles'!AD29)/INDEX('IEPR CAISO Load Modifiers'!$E$59:$S$59,MATCH(AF$5,'IEPR CAISO Load Modifiers'!$E$27:$S$27,0))*1000</f>
        <v>23.097355288544627</v>
      </c>
      <c r="AG31" s="569">
        <f t="shared" si="3"/>
        <v>3104.1533182664607</v>
      </c>
      <c r="AH31" s="569">
        <f t="shared" si="4"/>
        <v>3234.1511713805107</v>
      </c>
      <c r="AI31" s="569">
        <f t="shared" si="5"/>
        <v>3498.5467875545569</v>
      </c>
      <c r="AJ31" s="570">
        <f t="shared" si="6"/>
        <v>3952.6171002533124</v>
      </c>
    </row>
    <row r="32" spans="1:36" x14ac:dyDescent="0.25">
      <c r="A32" s="9"/>
      <c r="B32" s="134">
        <v>1</v>
      </c>
      <c r="C32" s="135">
        <v>2</v>
      </c>
      <c r="D32" s="137">
        <v>3</v>
      </c>
      <c r="E32" s="571">
        <f>1000*'Demand Inputs'!E$32*IF('Demand Inputs'!$E$51="Yes",'Demand Inputs'!$E82,'Demand Profiles'!AG30)</f>
        <v>1739.5627175167629</v>
      </c>
      <c r="F32" s="569">
        <f>1000*'Demand Inputs'!F$32*IF('Demand Inputs'!$E$51="Yes",'Demand Inputs'!$E82,'Demand Profiles'!AH30)</f>
        <v>1776.0299167703699</v>
      </c>
      <c r="G32" s="569">
        <f>1000*'Demand Inputs'!G$32*IF('Demand Inputs'!$E$51="Yes",'Demand Inputs'!$E82,'Demand Profiles'!AI30)</f>
        <v>1842.2434254009613</v>
      </c>
      <c r="H32" s="570">
        <f>1000*'Demand Inputs'!H$32*IF('Demand Inputs'!$E$51="Yes",'Demand Inputs'!$E82,'Demand Profiles'!AJ30)</f>
        <v>1970.2208661369375</v>
      </c>
      <c r="I32" s="571">
        <f>1000*'Demand Inputs'!E$33*IF(Custom_CI_shape="Yes",'Demand Inputs'!$F82,'Demand Profiles'!$E30)</f>
        <v>1084.1686065183781</v>
      </c>
      <c r="J32" s="569">
        <f>1000*'Demand Inputs'!F$33*IF(Custom_CI_shape="Yes",'Demand Inputs'!$F82,'Demand Profiles'!$E30)</f>
        <v>1112.2745167592268</v>
      </c>
      <c r="K32" s="569">
        <f>1000*'Demand Inputs'!G$33*IF(Custom_CI_shape="Yes",'Demand Inputs'!$F82,'Demand Profiles'!$E30)</f>
        <v>1175.5495880944377</v>
      </c>
      <c r="L32" s="570">
        <f>1000*'Demand Inputs'!H$33*IF(Custom_CI_shape="Yes",'Demand Inputs'!$F82,'Demand Profiles'!$E30)</f>
        <v>1293.2680442014439</v>
      </c>
      <c r="M32" s="569">
        <f>1000*'Demand Inputs'!E$36*IF('Demand Inputs'!$I$51="Yes",'Demand Inputs'!$I82,'Demand Profiles'!K30)</f>
        <v>-30.110056272608428</v>
      </c>
      <c r="N32" s="569">
        <f>1000*'Demand Inputs'!F$36*IF('Demand Inputs'!$I$51="Yes",'Demand Inputs'!$I82,'Demand Profiles'!L30)</f>
        <v>-50.64866040074903</v>
      </c>
      <c r="O32" s="569">
        <f>1000*'Demand Inputs'!G$36*IF('Demand Inputs'!$I$51="Yes",'Demand Inputs'!$I82,'Demand Profiles'!M30)</f>
        <v>-85.712074332304084</v>
      </c>
      <c r="P32" s="570">
        <f>1000*'Demand Inputs'!H$36*IF('Demand Inputs'!$I$51="Yes",'Demand Inputs'!$I82,'Demand Profiles'!N30)</f>
        <v>-132.62086380504851</v>
      </c>
      <c r="Q32" s="571">
        <f>1000*'Demand Inputs'!E$34*IF('Demand Inputs'!$G$51="Yes",'Demand Inputs'!$G82,'Demand Profiles'!O30)</f>
        <v>135.68596315132365</v>
      </c>
      <c r="R32" s="569">
        <f>1000*'Demand Inputs'!F$34*IF('Demand Inputs'!$G$51="Yes",'Demand Inputs'!$G82,'Demand Profiles'!P30)</f>
        <v>188.4013488008917</v>
      </c>
      <c r="S32" s="569">
        <f>1000*'Demand Inputs'!G$34*IF('Demand Inputs'!$G$51="Yes",'Demand Inputs'!$G82,'Demand Profiles'!Q30)</f>
        <v>291.20251443867511</v>
      </c>
      <c r="T32" s="570">
        <f>1000*'Demand Inputs'!H$34*IF('Demand Inputs'!$G$51="Yes",'Demand Inputs'!$G82,'Demand Profiles'!R30)</f>
        <v>443.31399251439694</v>
      </c>
      <c r="U32" s="571">
        <f>1000*'Demand Inputs'!E$35*IF('Demand Inputs'!$H$51="Yes",'Demand Inputs'!$H82,'Demand Profiles'!W30)</f>
        <v>8.3753777530154263</v>
      </c>
      <c r="V32" s="569">
        <f>1000*'Demand Inputs'!F$35*IF('Demand Inputs'!$H$51="Yes",'Demand Inputs'!$H82,'Demand Profiles'!X30)</f>
        <v>15.563333142462257</v>
      </c>
      <c r="W32" s="569">
        <f>1000*'Demand Inputs'!G$35*IF('Demand Inputs'!$H$51="Yes",'Demand Inputs'!$H82,'Demand Profiles'!Y30)</f>
        <v>30.465630077531376</v>
      </c>
      <c r="X32" s="570">
        <f>1000*'Demand Inputs'!H$35*IF('Demand Inputs'!$H$51="Yes",'Demand Inputs'!$H82,'Demand Profiles'!Z30)</f>
        <v>54.436013081459905</v>
      </c>
      <c r="Y32" s="571">
        <f>1000*'Demand Inputs'!E$37*IF('Demand Inputs'!$J$51="Yes",'Demand Inputs'!$J82,'Demand Profiles'!S30)</f>
        <v>-2.9378118065350534E-3</v>
      </c>
      <c r="Z32" s="569">
        <f>1000*'Demand Inputs'!F$37*IF('Demand Inputs'!$J$51="Yes",'Demand Inputs'!$J82,'Demand Profiles'!T30)</f>
        <v>-3.3718668532106487E-3</v>
      </c>
      <c r="AA32" s="569">
        <f>1000*'Demand Inputs'!G$37*IF('Demand Inputs'!$J$51="Yes",'Demand Inputs'!$J82,'Demand Profiles'!U30)</f>
        <v>-4.311136444459053E-3</v>
      </c>
      <c r="AB32" s="569">
        <f>1000*'Demand Inputs'!H$37*IF('Demand Inputs'!$J$51="Yes",'Demand Inputs'!$J82,'Demand Profiles'!V30)</f>
        <v>-5.5390352267976912E-3</v>
      </c>
      <c r="AC32" s="571">
        <f>-'Demand Inputs'!E$38*IF('Demand Inputs'!$K$51="Yes",'Demand Inputs'!$K82,'Demand Profiles'!AA30)/INDEX('IEPR CAISO Load Modifiers'!$E$59:$S$59,MATCH(AC$5,'IEPR CAISO Load Modifiers'!$E$27:$S$27,0))*1000</f>
        <v>3.9416456801693127</v>
      </c>
      <c r="AD32" s="569">
        <f>-'Demand Inputs'!F$38*IF('Demand Inputs'!$K$51="Yes",'Demand Inputs'!$K82,'Demand Profiles'!AB30)/INDEX('IEPR CAISO Load Modifiers'!$E$59:$S$59,MATCH(AD$5,'IEPR CAISO Load Modifiers'!$E$27:$S$27,0))*1000</f>
        <v>6.7349790923061787</v>
      </c>
      <c r="AE32" s="569">
        <f>-'Demand Inputs'!G$38*IF('Demand Inputs'!$K$51="Yes",'Demand Inputs'!$K82,'Demand Profiles'!AC30)/INDEX('IEPR CAISO Load Modifiers'!$E$59:$S$59,MATCH(AE$5,'IEPR CAISO Load Modifiers'!$E$27:$S$27,0))*1000</f>
        <v>12.156883880689584</v>
      </c>
      <c r="AF32" s="570">
        <f>-'Demand Inputs'!H$38*IF('Demand Inputs'!$K$51="Yes",'Demand Inputs'!$K82,'Demand Profiles'!AD30)/INDEX('IEPR CAISO Load Modifiers'!$E$59:$S$59,MATCH(AF$5,'IEPR CAISO Load Modifiers'!$E$27:$S$27,0))*1000</f>
        <v>17.902568551622505</v>
      </c>
      <c r="AG32" s="569">
        <f t="shared" si="3"/>
        <v>2941.6213165352342</v>
      </c>
      <c r="AH32" s="569">
        <f t="shared" si="4"/>
        <v>3048.3520622976548</v>
      </c>
      <c r="AI32" s="569">
        <f t="shared" si="5"/>
        <v>3265.9016564235471</v>
      </c>
      <c r="AJ32" s="570">
        <f t="shared" si="6"/>
        <v>3646.5150816455853</v>
      </c>
    </row>
    <row r="33" spans="1:36" x14ac:dyDescent="0.25">
      <c r="A33" s="9"/>
      <c r="B33" s="134">
        <v>1</v>
      </c>
      <c r="C33" s="135">
        <v>2</v>
      </c>
      <c r="D33" s="137">
        <v>4</v>
      </c>
      <c r="E33" s="571">
        <f>1000*'Demand Inputs'!E$32*IF('Demand Inputs'!$E$51="Yes",'Demand Inputs'!$E83,'Demand Profiles'!AG31)</f>
        <v>1677.5700597290197</v>
      </c>
      <c r="F33" s="569">
        <f>1000*'Demand Inputs'!F$32*IF('Demand Inputs'!$E$51="Yes",'Demand Inputs'!$E83,'Demand Profiles'!AH31)</f>
        <v>1712.6174833286018</v>
      </c>
      <c r="G33" s="569">
        <f>1000*'Demand Inputs'!G$32*IF('Demand Inputs'!$E$51="Yes",'Demand Inputs'!$E83,'Demand Profiles'!AI31)</f>
        <v>1775.9765544717266</v>
      </c>
      <c r="H33" s="570">
        <f>1000*'Demand Inputs'!H$32*IF('Demand Inputs'!$E$51="Yes",'Demand Inputs'!$E83,'Demand Profiles'!AJ31)</f>
        <v>1898.7022355503123</v>
      </c>
      <c r="I33" s="571">
        <f>1000*'Demand Inputs'!E$33*IF(Custom_CI_shape="Yes",'Demand Inputs'!$F83,'Demand Profiles'!$E31)</f>
        <v>1110.4330416150099</v>
      </c>
      <c r="J33" s="569">
        <f>1000*'Demand Inputs'!F$33*IF(Custom_CI_shape="Yes",'Demand Inputs'!$F83,'Demand Profiles'!$E31)</f>
        <v>1139.2198292128621</v>
      </c>
      <c r="K33" s="569">
        <f>1000*'Demand Inputs'!G$33*IF(Custom_CI_shape="Yes",'Demand Inputs'!$F83,'Demand Profiles'!$E31)</f>
        <v>1204.0277654496451</v>
      </c>
      <c r="L33" s="570">
        <f>1000*'Demand Inputs'!H$33*IF(Custom_CI_shape="Yes",'Demand Inputs'!$F83,'Demand Profiles'!$E31)</f>
        <v>1324.5980000821585</v>
      </c>
      <c r="M33" s="569">
        <f>1000*'Demand Inputs'!E$36*IF('Demand Inputs'!$I$51="Yes",'Demand Inputs'!$I83,'Demand Profiles'!K31)</f>
        <v>-30.110056272608428</v>
      </c>
      <c r="N33" s="569">
        <f>1000*'Demand Inputs'!F$36*IF('Demand Inputs'!$I$51="Yes",'Demand Inputs'!$I83,'Demand Profiles'!L31)</f>
        <v>-50.64866040074903</v>
      </c>
      <c r="O33" s="569">
        <f>1000*'Demand Inputs'!G$36*IF('Demand Inputs'!$I$51="Yes",'Demand Inputs'!$I83,'Demand Profiles'!M31)</f>
        <v>-87.237538461874351</v>
      </c>
      <c r="P33" s="570">
        <f>1000*'Demand Inputs'!H$36*IF('Demand Inputs'!$I$51="Yes",'Demand Inputs'!$I83,'Demand Profiles'!N31)</f>
        <v>-134.93223009351914</v>
      </c>
      <c r="Q33" s="571">
        <f>1000*'Demand Inputs'!E$34*IF('Demand Inputs'!$G$51="Yes",'Demand Inputs'!$G83,'Demand Profiles'!O31)</f>
        <v>81.790596095207533</v>
      </c>
      <c r="R33" s="569">
        <f>1000*'Demand Inputs'!F$34*IF('Demand Inputs'!$G$51="Yes",'Demand Inputs'!$G83,'Demand Profiles'!P31)</f>
        <v>118.00504701530414</v>
      </c>
      <c r="S33" s="569">
        <f>1000*'Demand Inputs'!G$34*IF('Demand Inputs'!$G$51="Yes",'Demand Inputs'!$G83,'Demand Profiles'!Q31)</f>
        <v>194.42794025233488</v>
      </c>
      <c r="T33" s="570">
        <f>1000*'Demand Inputs'!H$34*IF('Demand Inputs'!$G$51="Yes",'Demand Inputs'!$G83,'Demand Profiles'!R31)</f>
        <v>310.17091382880221</v>
      </c>
      <c r="U33" s="571">
        <f>1000*'Demand Inputs'!E$35*IF('Demand Inputs'!$H$51="Yes",'Demand Inputs'!$H83,'Demand Profiles'!W31)</f>
        <v>8.9114766321587044</v>
      </c>
      <c r="V33" s="569">
        <f>1000*'Demand Inputs'!F$35*IF('Demand Inputs'!$H$51="Yes",'Demand Inputs'!$H83,'Demand Profiles'!X31)</f>
        <v>16.259245788370617</v>
      </c>
      <c r="W33" s="569">
        <f>1000*'Demand Inputs'!G$35*IF('Demand Inputs'!$H$51="Yes",'Demand Inputs'!$H83,'Demand Profiles'!Y31)</f>
        <v>31.770675090644765</v>
      </c>
      <c r="X33" s="570">
        <f>1000*'Demand Inputs'!H$35*IF('Demand Inputs'!$H$51="Yes",'Demand Inputs'!$H83,'Demand Profiles'!Z31)</f>
        <v>56.626169875223091</v>
      </c>
      <c r="Y33" s="571">
        <f>1000*'Demand Inputs'!E$37*IF('Demand Inputs'!$J$51="Yes",'Demand Inputs'!$J83,'Demand Profiles'!S31)</f>
        <v>-2.9378118065350534E-3</v>
      </c>
      <c r="Z33" s="569">
        <f>1000*'Demand Inputs'!F$37*IF('Demand Inputs'!$J$51="Yes",'Demand Inputs'!$J83,'Demand Profiles'!T31)</f>
        <v>-3.3718668532106487E-3</v>
      </c>
      <c r="AA33" s="569">
        <f>1000*'Demand Inputs'!G$37*IF('Demand Inputs'!$J$51="Yes",'Demand Inputs'!$J83,'Demand Profiles'!U31)</f>
        <v>-4.311136444459053E-3</v>
      </c>
      <c r="AB33" s="569">
        <f>1000*'Demand Inputs'!H$37*IF('Demand Inputs'!$J$51="Yes",'Demand Inputs'!$J83,'Demand Profiles'!V31)</f>
        <v>-5.5390352267976912E-3</v>
      </c>
      <c r="AC33" s="571">
        <f>-'Demand Inputs'!E$38*IF('Demand Inputs'!$K$51="Yes",'Demand Inputs'!$K83,'Demand Profiles'!AA31)/INDEX('IEPR CAISO Load Modifiers'!$E$59:$S$59,MATCH(AC$5,'IEPR CAISO Load Modifiers'!$E$27:$S$27,0))*1000</f>
        <v>2.0224001660860784</v>
      </c>
      <c r="AD33" s="569">
        <f>-'Demand Inputs'!F$38*IF('Demand Inputs'!$K$51="Yes",'Demand Inputs'!$K83,'Demand Profiles'!AB31)/INDEX('IEPR CAISO Load Modifiers'!$E$59:$S$59,MATCH(AD$5,'IEPR CAISO Load Modifiers'!$E$27:$S$27,0))*1000</f>
        <v>3.4500862505230709</v>
      </c>
      <c r="AE33" s="569">
        <f>-'Demand Inputs'!G$38*IF('Demand Inputs'!$K$51="Yes",'Demand Inputs'!$K83,'Demand Profiles'!AC31)/INDEX('IEPR CAISO Load Modifiers'!$E$59:$S$59,MATCH(AE$5,'IEPR CAISO Load Modifiers'!$E$27:$S$27,0))*1000</f>
        <v>6.4944961943165982</v>
      </c>
      <c r="AF33" s="570">
        <f>-'Demand Inputs'!H$38*IF('Demand Inputs'!$K$51="Yes",'Demand Inputs'!$K83,'Demand Profiles'!AD31)/INDEX('IEPR CAISO Load Modifiers'!$E$59:$S$59,MATCH(AF$5,'IEPR CAISO Load Modifiers'!$E$27:$S$27,0))*1000</f>
        <v>9.5778342674752679</v>
      </c>
      <c r="AG33" s="569">
        <f t="shared" si="3"/>
        <v>2850.614580153067</v>
      </c>
      <c r="AH33" s="569">
        <f t="shared" si="4"/>
        <v>2938.899659328059</v>
      </c>
      <c r="AI33" s="569">
        <f t="shared" si="5"/>
        <v>3125.4555818603485</v>
      </c>
      <c r="AJ33" s="570">
        <f t="shared" si="6"/>
        <v>3464.7373844752256</v>
      </c>
    </row>
    <row r="34" spans="1:36" x14ac:dyDescent="0.25">
      <c r="A34" s="9"/>
      <c r="B34" s="134">
        <v>1</v>
      </c>
      <c r="C34" s="135">
        <v>2</v>
      </c>
      <c r="D34" s="137">
        <v>5</v>
      </c>
      <c r="E34" s="571">
        <f>1000*'Demand Inputs'!E$32*IF('Demand Inputs'!$E$51="Yes",'Demand Inputs'!$E84,'Demand Profiles'!AG32)</f>
        <v>1658.2842839225332</v>
      </c>
      <c r="F34" s="569">
        <f>1000*'Demand Inputs'!F$32*IF('Demand Inputs'!$E$51="Yes",'Demand Inputs'!$E84,'Demand Profiles'!AH32)</f>
        <v>1692.3381008932815</v>
      </c>
      <c r="G34" s="569">
        <f>1000*'Demand Inputs'!G$32*IF('Demand Inputs'!$E$51="Yes",'Demand Inputs'!$E84,'Demand Profiles'!AI32)</f>
        <v>1754.9790488741112</v>
      </c>
      <c r="H34" s="570">
        <f>1000*'Demand Inputs'!H$32*IF('Demand Inputs'!$E$51="Yes",'Demand Inputs'!$E84,'Demand Profiles'!AJ32)</f>
        <v>1871.7095571836646</v>
      </c>
      <c r="I34" s="571">
        <f>1000*'Demand Inputs'!E$33*IF(Custom_CI_shape="Yes",'Demand Inputs'!$F84,'Demand Profiles'!$E32)</f>
        <v>1204.9727863398011</v>
      </c>
      <c r="J34" s="569">
        <f>1000*'Demand Inputs'!F$33*IF(Custom_CI_shape="Yes",'Demand Inputs'!$F84,'Demand Profiles'!$E32)</f>
        <v>1236.2104155903744</v>
      </c>
      <c r="K34" s="569">
        <f>1000*'Demand Inputs'!G$33*IF(Custom_CI_shape="Yes",'Demand Inputs'!$F84,'Demand Profiles'!$E32)</f>
        <v>1306.5359521851719</v>
      </c>
      <c r="L34" s="570">
        <f>1000*'Demand Inputs'!H$33*IF(Custom_CI_shape="Yes",'Demand Inputs'!$F84,'Demand Profiles'!$E32)</f>
        <v>1437.3712624921154</v>
      </c>
      <c r="M34" s="569">
        <f>1000*'Demand Inputs'!E$36*IF('Demand Inputs'!$I$51="Yes",'Demand Inputs'!$I84,'Demand Profiles'!K32)</f>
        <v>-31.237701927057955</v>
      </c>
      <c r="N34" s="569">
        <f>1000*'Demand Inputs'!F$36*IF('Demand Inputs'!$I$51="Yes",'Demand Inputs'!$I84,'Demand Profiles'!L32)</f>
        <v>-56.129328314230655</v>
      </c>
      <c r="O34" s="569">
        <f>1000*'Demand Inputs'!G$36*IF('Demand Inputs'!$I$51="Yes",'Demand Inputs'!$I84,'Demand Profiles'!M32)</f>
        <v>-97.940613447280043</v>
      </c>
      <c r="P34" s="570">
        <f>1000*'Demand Inputs'!H$36*IF('Demand Inputs'!$I$51="Yes",'Demand Inputs'!$I84,'Demand Profiles'!N32)</f>
        <v>-151.5774646030091</v>
      </c>
      <c r="Q34" s="571">
        <f>1000*'Demand Inputs'!E$34*IF('Demand Inputs'!$G$51="Yes",'Demand Inputs'!$G84,'Demand Profiles'!O32)</f>
        <v>50.196957466444196</v>
      </c>
      <c r="R34" s="569">
        <f>1000*'Demand Inputs'!F$34*IF('Demand Inputs'!$G$51="Yes",'Demand Inputs'!$G84,'Demand Profiles'!P32)</f>
        <v>75.632119958416098</v>
      </c>
      <c r="S34" s="569">
        <f>1000*'Demand Inputs'!G$34*IF('Demand Inputs'!$G$51="Yes",'Demand Inputs'!$G84,'Demand Profiles'!Q32)</f>
        <v>136.03887870847507</v>
      </c>
      <c r="T34" s="570">
        <f>1000*'Demand Inputs'!H$34*IF('Demand Inputs'!$G$51="Yes",'Demand Inputs'!$G84,'Demand Profiles'!R32)</f>
        <v>234.40998260861645</v>
      </c>
      <c r="U34" s="571">
        <f>1000*'Demand Inputs'!E$35*IF('Demand Inputs'!$H$51="Yes",'Demand Inputs'!$H84,'Demand Profiles'!W32)</f>
        <v>12.860954578561197</v>
      </c>
      <c r="V34" s="569">
        <f>1000*'Demand Inputs'!F$35*IF('Demand Inputs'!$H$51="Yes",'Demand Inputs'!$H84,'Demand Profiles'!X32)</f>
        <v>22.924573904556343</v>
      </c>
      <c r="W34" s="569">
        <f>1000*'Demand Inputs'!G$35*IF('Demand Inputs'!$H$51="Yes",'Demand Inputs'!$H84,'Demand Profiles'!Y32)</f>
        <v>44.076548305676724</v>
      </c>
      <c r="X34" s="570">
        <f>1000*'Demand Inputs'!H$35*IF('Demand Inputs'!$H$51="Yes",'Demand Inputs'!$H84,'Demand Profiles'!Z32)</f>
        <v>77.252627073900598</v>
      </c>
      <c r="Y34" s="571">
        <f>1000*'Demand Inputs'!E$37*IF('Demand Inputs'!$J$51="Yes",'Demand Inputs'!$J84,'Demand Profiles'!S32)</f>
        <v>-2.9378118065350534E-3</v>
      </c>
      <c r="Z34" s="569">
        <f>1000*'Demand Inputs'!F$37*IF('Demand Inputs'!$J$51="Yes",'Demand Inputs'!$J84,'Demand Profiles'!T32)</f>
        <v>-3.3718668532106487E-3</v>
      </c>
      <c r="AA34" s="569">
        <f>1000*'Demand Inputs'!G$37*IF('Demand Inputs'!$J$51="Yes",'Demand Inputs'!$J84,'Demand Profiles'!U32)</f>
        <v>-4.311136444459053E-3</v>
      </c>
      <c r="AB34" s="569">
        <f>1000*'Demand Inputs'!H$37*IF('Demand Inputs'!$J$51="Yes",'Demand Inputs'!$J84,'Demand Profiles'!V32)</f>
        <v>-5.5390352267976912E-3</v>
      </c>
      <c r="AC34" s="571">
        <f>-'Demand Inputs'!E$38*IF('Demand Inputs'!$K$51="Yes",'Demand Inputs'!$K84,'Demand Profiles'!AA32)/INDEX('IEPR CAISO Load Modifiers'!$E$59:$S$59,MATCH(AC$5,'IEPR CAISO Load Modifiers'!$E$27:$S$27,0))*1000</f>
        <v>0.9256894520446225</v>
      </c>
      <c r="AD34" s="569">
        <f>-'Demand Inputs'!F$38*IF('Demand Inputs'!$K$51="Yes",'Demand Inputs'!$K84,'Demand Profiles'!AB32)/INDEX('IEPR CAISO Load Modifiers'!$E$59:$S$59,MATCH(AD$5,'IEPR CAISO Load Modifiers'!$E$27:$S$27,0))*1000</f>
        <v>1.6857755503463603</v>
      </c>
      <c r="AE34" s="569">
        <f>-'Demand Inputs'!G$38*IF('Demand Inputs'!$K$51="Yes",'Demand Inputs'!$K84,'Demand Profiles'!AC32)/INDEX('IEPR CAISO Load Modifiers'!$E$59:$S$59,MATCH(AE$5,'IEPR CAISO Load Modifiers'!$E$27:$S$27,0))*1000</f>
        <v>3.0686485121422238</v>
      </c>
      <c r="AF34" s="570">
        <f>-'Demand Inputs'!H$38*IF('Demand Inputs'!$K$51="Yes",'Demand Inputs'!$K84,'Demand Profiles'!AD32)/INDEX('IEPR CAISO Load Modifiers'!$E$59:$S$59,MATCH(AF$5,'IEPR CAISO Load Modifiers'!$E$27:$S$27,0))*1000</f>
        <v>4.5431709863020506</v>
      </c>
      <c r="AG34" s="569">
        <f t="shared" si="3"/>
        <v>2896.0000320205195</v>
      </c>
      <c r="AH34" s="569">
        <f t="shared" si="4"/>
        <v>2972.658285715891</v>
      </c>
      <c r="AI34" s="569">
        <f t="shared" si="5"/>
        <v>3146.7541520018526</v>
      </c>
      <c r="AJ34" s="570">
        <f t="shared" si="6"/>
        <v>3473.7035967063625</v>
      </c>
    </row>
    <row r="35" spans="1:36" x14ac:dyDescent="0.25">
      <c r="A35" s="9"/>
      <c r="B35" s="134">
        <v>1</v>
      </c>
      <c r="C35" s="135">
        <v>2</v>
      </c>
      <c r="D35" s="137">
        <v>6</v>
      </c>
      <c r="E35" s="571">
        <f>1000*'Demand Inputs'!E$32*IF('Demand Inputs'!$E$51="Yes",'Demand Inputs'!$E85,'Demand Profiles'!AG33)</f>
        <v>1695.0709716353538</v>
      </c>
      <c r="F35" s="569">
        <f>1000*'Demand Inputs'!F$32*IF('Demand Inputs'!$E$51="Yes",'Demand Inputs'!$E85,'Demand Profiles'!AH33)</f>
        <v>1728.6944483765747</v>
      </c>
      <c r="G35" s="569">
        <f>1000*'Demand Inputs'!G$32*IF('Demand Inputs'!$E$51="Yes",'Demand Inputs'!$E85,'Demand Profiles'!AI33)</f>
        <v>1791.7712887559412</v>
      </c>
      <c r="H35" s="570">
        <f>1000*'Demand Inputs'!H$32*IF('Demand Inputs'!$E$51="Yes",'Demand Inputs'!$E85,'Demand Profiles'!AJ33)</f>
        <v>1903.4583789082749</v>
      </c>
      <c r="I35" s="571">
        <f>1000*'Demand Inputs'!E$33*IF(Custom_CI_shape="Yes",'Demand Inputs'!$F85,'Demand Profiles'!$E33)</f>
        <v>1393.6974429239147</v>
      </c>
      <c r="J35" s="569">
        <f>1000*'Demand Inputs'!F$33*IF(Custom_CI_shape="Yes",'Demand Inputs'!$F85,'Demand Profiles'!$E33)</f>
        <v>1429.8275568178331</v>
      </c>
      <c r="K35" s="569">
        <f>1000*'Demand Inputs'!G$33*IF(Custom_CI_shape="Yes",'Demand Inputs'!$F85,'Demand Profiles'!$E33)</f>
        <v>1511.1675851035691</v>
      </c>
      <c r="L35" s="570">
        <f>1000*'Demand Inputs'!H$33*IF(Custom_CI_shape="Yes",'Demand Inputs'!$F85,'Demand Profiles'!$E33)</f>
        <v>1662.4945191937827</v>
      </c>
      <c r="M35" s="569">
        <f>1000*'Demand Inputs'!E$36*IF('Demand Inputs'!$I$51="Yes",'Demand Inputs'!$I85,'Demand Profiles'!K33)</f>
        <v>-35.199774193276141</v>
      </c>
      <c r="N35" s="569">
        <f>1000*'Demand Inputs'!F$36*IF('Demand Inputs'!$I$51="Yes",'Demand Inputs'!$I85,'Demand Profiles'!L33)</f>
        <v>-66.203316649812251</v>
      </c>
      <c r="O35" s="569">
        <f>1000*'Demand Inputs'!G$36*IF('Demand Inputs'!$I$51="Yes",'Demand Inputs'!$I85,'Demand Profiles'!M33)</f>
        <v>-125.88335261271581</v>
      </c>
      <c r="P35" s="570">
        <f>1000*'Demand Inputs'!H$36*IF('Demand Inputs'!$I$51="Yes",'Demand Inputs'!$I85,'Demand Profiles'!N33)</f>
        <v>-191.91832457190182</v>
      </c>
      <c r="Q35" s="571">
        <f>1000*'Demand Inputs'!E$34*IF('Demand Inputs'!$G$51="Yes",'Demand Inputs'!$G85,'Demand Profiles'!O33)</f>
        <v>43.597140886626896</v>
      </c>
      <c r="R35" s="569">
        <f>1000*'Demand Inputs'!F$34*IF('Demand Inputs'!$G$51="Yes",'Demand Inputs'!$G85,'Demand Profiles'!P33)</f>
        <v>68.663669586143243</v>
      </c>
      <c r="S35" s="569">
        <f>1000*'Demand Inputs'!G$34*IF('Demand Inputs'!$G$51="Yes",'Demand Inputs'!$G85,'Demand Profiles'!Q33)</f>
        <v>127.96296805514285</v>
      </c>
      <c r="T35" s="570">
        <f>1000*'Demand Inputs'!H$34*IF('Demand Inputs'!$G$51="Yes",'Demand Inputs'!$G85,'Demand Profiles'!R33)</f>
        <v>227.6958143666333</v>
      </c>
      <c r="U35" s="571">
        <f>1000*'Demand Inputs'!E$35*IF('Demand Inputs'!$H$51="Yes",'Demand Inputs'!$H85,'Demand Profiles'!W33)</f>
        <v>22.737362505191051</v>
      </c>
      <c r="V35" s="569">
        <f>1000*'Demand Inputs'!F$35*IF('Demand Inputs'!$H$51="Yes",'Demand Inputs'!$H85,'Demand Profiles'!X33)</f>
        <v>39.32319799831194</v>
      </c>
      <c r="W35" s="569">
        <f>1000*'Demand Inputs'!G$35*IF('Demand Inputs'!$H$51="Yes",'Demand Inputs'!$H85,'Demand Profiles'!Y33)</f>
        <v>73.572718114042317</v>
      </c>
      <c r="X35" s="570">
        <f>1000*'Demand Inputs'!H$35*IF('Demand Inputs'!$H$51="Yes",'Demand Inputs'!$H85,'Demand Profiles'!Z33)</f>
        <v>125.279337010167</v>
      </c>
      <c r="Y35" s="571">
        <f>1000*'Demand Inputs'!E$37*IF('Demand Inputs'!$J$51="Yes",'Demand Inputs'!$J85,'Demand Profiles'!S33)</f>
        <v>-2.9378118065350534E-3</v>
      </c>
      <c r="Z35" s="569">
        <f>1000*'Demand Inputs'!F$37*IF('Demand Inputs'!$J$51="Yes",'Demand Inputs'!$J85,'Demand Profiles'!T33)</f>
        <v>-3.3718668532106487E-3</v>
      </c>
      <c r="AA35" s="569">
        <f>1000*'Demand Inputs'!G$37*IF('Demand Inputs'!$J$51="Yes",'Demand Inputs'!$J85,'Demand Profiles'!U33)</f>
        <v>-4.311136444459053E-3</v>
      </c>
      <c r="AB35" s="569">
        <f>1000*'Demand Inputs'!H$37*IF('Demand Inputs'!$J$51="Yes",'Demand Inputs'!$J85,'Demand Profiles'!V33)</f>
        <v>-5.5390352267976912E-3</v>
      </c>
      <c r="AC35" s="571">
        <f>-'Demand Inputs'!E$38*IF('Demand Inputs'!$K$51="Yes",'Demand Inputs'!$K85,'Demand Profiles'!AA33)/INDEX('IEPR CAISO Load Modifiers'!$E$59:$S$59,MATCH(AC$5,'IEPR CAISO Load Modifiers'!$E$27:$S$27,0))*1000</f>
        <v>1.0614210432535123</v>
      </c>
      <c r="AD35" s="569">
        <f>-'Demand Inputs'!F$38*IF('Demand Inputs'!$K$51="Yes",'Demand Inputs'!$K85,'Demand Profiles'!AB33)/INDEX('IEPR CAISO Load Modifiers'!$E$59:$S$59,MATCH(AD$5,'IEPR CAISO Load Modifiers'!$E$27:$S$27,0))*1000</f>
        <v>2.1204212605895307</v>
      </c>
      <c r="AE35" s="569">
        <f>-'Demand Inputs'!G$38*IF('Demand Inputs'!$K$51="Yes",'Demand Inputs'!$K85,'Demand Profiles'!AC33)/INDEX('IEPR CAISO Load Modifiers'!$E$59:$S$59,MATCH(AE$5,'IEPR CAISO Load Modifiers'!$E$27:$S$27,0))*1000</f>
        <v>4.1997743012714661</v>
      </c>
      <c r="AF35" s="570">
        <f>-'Demand Inputs'!H$38*IF('Demand Inputs'!$K$51="Yes",'Demand Inputs'!$K85,'Demand Profiles'!AD33)/INDEX('IEPR CAISO Load Modifiers'!$E$59:$S$59,MATCH(AF$5,'IEPR CAISO Load Modifiers'!$E$27:$S$27,0))*1000</f>
        <v>6.5690101927845461</v>
      </c>
      <c r="AG35" s="569">
        <f t="shared" si="3"/>
        <v>3120.9616269892572</v>
      </c>
      <c r="AH35" s="569">
        <f t="shared" si="4"/>
        <v>3202.4226055227873</v>
      </c>
      <c r="AI35" s="569">
        <f t="shared" si="5"/>
        <v>3382.7866705808069</v>
      </c>
      <c r="AJ35" s="570">
        <f t="shared" si="6"/>
        <v>3733.5731960645139</v>
      </c>
    </row>
    <row r="36" spans="1:36" x14ac:dyDescent="0.25">
      <c r="A36" s="9"/>
      <c r="B36" s="134">
        <v>1</v>
      </c>
      <c r="C36" s="135">
        <v>2</v>
      </c>
      <c r="D36" s="137">
        <v>7</v>
      </c>
      <c r="E36" s="571">
        <f>1000*'Demand Inputs'!E$32*IF('Demand Inputs'!$E$51="Yes",'Demand Inputs'!$E86,'Demand Profiles'!AG34)</f>
        <v>1753.7009332247173</v>
      </c>
      <c r="F36" s="569">
        <f>1000*'Demand Inputs'!F$32*IF('Demand Inputs'!$E$51="Yes",'Demand Inputs'!$E86,'Demand Profiles'!AH34)</f>
        <v>1786.8170261277382</v>
      </c>
      <c r="G36" s="569">
        <f>1000*'Demand Inputs'!G$32*IF('Demand Inputs'!$E$51="Yes",'Demand Inputs'!$E86,'Demand Profiles'!AI34)</f>
        <v>1849.0628306697183</v>
      </c>
      <c r="H36" s="570">
        <f>1000*'Demand Inputs'!H$32*IF('Demand Inputs'!$E$51="Yes",'Demand Inputs'!$E86,'Demand Profiles'!AJ34)</f>
        <v>1953.5346493287968</v>
      </c>
      <c r="I36" s="571">
        <f>1000*'Demand Inputs'!E$33*IF(Custom_CI_shape="Yes",'Demand Inputs'!$F86,'Demand Profiles'!$E34)</f>
        <v>1696.6982139376908</v>
      </c>
      <c r="J36" s="569">
        <f>1000*'Demand Inputs'!F$33*IF(Custom_CI_shape="Yes",'Demand Inputs'!$F86,'Demand Profiles'!$E34)</f>
        <v>1740.6832983793815</v>
      </c>
      <c r="K36" s="569">
        <f>1000*'Demand Inputs'!G$33*IF(Custom_CI_shape="Yes",'Demand Inputs'!$F86,'Demand Profiles'!$E34)</f>
        <v>1839.7072877070161</v>
      </c>
      <c r="L36" s="570">
        <f>1000*'Demand Inputs'!H$33*IF(Custom_CI_shape="Yes",'Demand Inputs'!$F86,'Demand Profiles'!$E34)</f>
        <v>2023.9338858794783</v>
      </c>
      <c r="M36" s="569">
        <f>1000*'Demand Inputs'!E$36*IF('Demand Inputs'!$I$51="Yes",'Demand Inputs'!$I86,'Demand Profiles'!K34)</f>
        <v>-40.396592311541774</v>
      </c>
      <c r="N36" s="569">
        <f>1000*'Demand Inputs'!F$36*IF('Demand Inputs'!$I$51="Yes",'Demand Inputs'!$I86,'Demand Profiles'!L34)</f>
        <v>-83.584864957518377</v>
      </c>
      <c r="O36" s="569">
        <f>1000*'Demand Inputs'!G$36*IF('Demand Inputs'!$I$51="Yes",'Demand Inputs'!$I86,'Demand Profiles'!M34)</f>
        <v>-168.14314716170844</v>
      </c>
      <c r="P36" s="570">
        <f>1000*'Demand Inputs'!H$36*IF('Demand Inputs'!$I$51="Yes",'Demand Inputs'!$I86,'Demand Profiles'!N34)</f>
        <v>-251.215762513654</v>
      </c>
      <c r="Q36" s="571">
        <f>1000*'Demand Inputs'!E$34*IF('Demand Inputs'!$G$51="Yes",'Demand Inputs'!$G86,'Demand Profiles'!O34)</f>
        <v>68.799948422095241</v>
      </c>
      <c r="R36" s="569">
        <f>1000*'Demand Inputs'!F$34*IF('Demand Inputs'!$G$51="Yes",'Demand Inputs'!$G86,'Demand Profiles'!P34)</f>
        <v>107.00820133321481</v>
      </c>
      <c r="S36" s="569">
        <f>1000*'Demand Inputs'!G$34*IF('Demand Inputs'!$G$51="Yes",'Demand Inputs'!$G86,'Demand Profiles'!Q34)</f>
        <v>184.76378153120524</v>
      </c>
      <c r="T36" s="570">
        <f>1000*'Demand Inputs'!H$34*IF('Demand Inputs'!$G$51="Yes",'Demand Inputs'!$G86,'Demand Profiles'!R34)</f>
        <v>324.582126368697</v>
      </c>
      <c r="U36" s="571">
        <f>1000*'Demand Inputs'!E$35*IF('Demand Inputs'!$H$51="Yes",'Demand Inputs'!$H86,'Demand Profiles'!W34)</f>
        <v>36.324382866257842</v>
      </c>
      <c r="V36" s="569">
        <f>1000*'Demand Inputs'!F$35*IF('Demand Inputs'!$H$51="Yes",'Demand Inputs'!$H86,'Demand Profiles'!X34)</f>
        <v>62.240941804570987</v>
      </c>
      <c r="W36" s="569">
        <f>1000*'Demand Inputs'!G$35*IF('Demand Inputs'!$H$51="Yes",'Demand Inputs'!$H86,'Demand Profiles'!Y34)</f>
        <v>115.95963113939061</v>
      </c>
      <c r="X36" s="570">
        <f>1000*'Demand Inputs'!H$35*IF('Demand Inputs'!$H$51="Yes",'Demand Inputs'!$H86,'Demand Profiles'!Z34)</f>
        <v>194.37663961668406</v>
      </c>
      <c r="Y36" s="571">
        <f>1000*'Demand Inputs'!E$37*IF('Demand Inputs'!$J$51="Yes",'Demand Inputs'!$J86,'Demand Profiles'!S34)</f>
        <v>-2.9378118065350534E-3</v>
      </c>
      <c r="Z36" s="569">
        <f>1000*'Demand Inputs'!F$37*IF('Demand Inputs'!$J$51="Yes",'Demand Inputs'!$J86,'Demand Profiles'!T34)</f>
        <v>-3.3718668532106487E-3</v>
      </c>
      <c r="AA36" s="569">
        <f>1000*'Demand Inputs'!G$37*IF('Demand Inputs'!$J$51="Yes",'Demand Inputs'!$J86,'Demand Profiles'!U34)</f>
        <v>-4.311136444459053E-3</v>
      </c>
      <c r="AB36" s="569">
        <f>1000*'Demand Inputs'!H$37*IF('Demand Inputs'!$J$51="Yes",'Demand Inputs'!$J86,'Demand Profiles'!V34)</f>
        <v>-5.5390352267976912E-3</v>
      </c>
      <c r="AC36" s="571">
        <f>-'Demand Inputs'!E$38*IF('Demand Inputs'!$K$51="Yes",'Demand Inputs'!$K86,'Demand Profiles'!AA34)/INDEX('IEPR CAISO Load Modifiers'!$E$59:$S$59,MATCH(AC$5,'IEPR CAISO Load Modifiers'!$E$27:$S$27,0))*1000</f>
        <v>0.14116086843040371</v>
      </c>
      <c r="AD36" s="569">
        <f>-'Demand Inputs'!F$38*IF('Demand Inputs'!$K$51="Yes",'Demand Inputs'!$K86,'Demand Profiles'!AB34)/INDEX('IEPR CAISO Load Modifiers'!$E$59:$S$59,MATCH(AD$5,'IEPR CAISO Load Modifiers'!$E$27:$S$27,0))*1000</f>
        <v>0.5389065798997843</v>
      </c>
      <c r="AE36" s="569">
        <f>-'Demand Inputs'!G$38*IF('Demand Inputs'!$K$51="Yes",'Demand Inputs'!$K86,'Demand Profiles'!AC34)/INDEX('IEPR CAISO Load Modifiers'!$E$59:$S$59,MATCH(AE$5,'IEPR CAISO Load Modifiers'!$E$27:$S$27,0))*1000</f>
        <v>1.0404720836439274</v>
      </c>
      <c r="AF36" s="570">
        <f>-'Demand Inputs'!H$38*IF('Demand Inputs'!$K$51="Yes",'Demand Inputs'!$K86,'Demand Profiles'!AD34)/INDEX('IEPR CAISO Load Modifiers'!$E$59:$S$59,MATCH(AF$5,'IEPR CAISO Load Modifiers'!$E$27:$S$27,0))*1000</f>
        <v>1.6944649372753855</v>
      </c>
      <c r="AG36" s="569">
        <f t="shared" si="3"/>
        <v>3515.2651091958437</v>
      </c>
      <c r="AH36" s="569">
        <f t="shared" si="4"/>
        <v>3613.700137400434</v>
      </c>
      <c r="AI36" s="569">
        <f t="shared" si="5"/>
        <v>3822.3865448328215</v>
      </c>
      <c r="AJ36" s="570">
        <f t="shared" si="6"/>
        <v>4246.9004645820505</v>
      </c>
    </row>
    <row r="37" spans="1:36" x14ac:dyDescent="0.25">
      <c r="A37" s="9"/>
      <c r="B37" s="134">
        <v>1</v>
      </c>
      <c r="C37" s="135">
        <v>2</v>
      </c>
      <c r="D37" s="137">
        <v>8</v>
      </c>
      <c r="E37" s="571">
        <f>1000*'Demand Inputs'!E$32*IF('Demand Inputs'!$E$51="Yes",'Demand Inputs'!$E87,'Demand Profiles'!AG35)</f>
        <v>1697.8962718945638</v>
      </c>
      <c r="F37" s="569">
        <f>1000*'Demand Inputs'!F$32*IF('Demand Inputs'!$E$51="Yes",'Demand Inputs'!$E87,'Demand Profiles'!AH35)</f>
        <v>1728.0356012796412</v>
      </c>
      <c r="G37" s="569">
        <f>1000*'Demand Inputs'!G$32*IF('Demand Inputs'!$E$51="Yes",'Demand Inputs'!$E87,'Demand Profiles'!AI35)</f>
        <v>1783.7314075488773</v>
      </c>
      <c r="H37" s="570">
        <f>1000*'Demand Inputs'!H$32*IF('Demand Inputs'!$E$51="Yes",'Demand Inputs'!$E87,'Demand Profiles'!AJ35)</f>
        <v>1877.3065238176821</v>
      </c>
      <c r="I37" s="571">
        <f>1000*'Demand Inputs'!E$33*IF(Custom_CI_shape="Yes",'Demand Inputs'!$F87,'Demand Profiles'!$E35)</f>
        <v>1958.0230115368261</v>
      </c>
      <c r="J37" s="569">
        <f>1000*'Demand Inputs'!F$33*IF(Custom_CI_shape="Yes",'Demand Inputs'!$F87,'Demand Profiles'!$E35)</f>
        <v>2008.7826615404322</v>
      </c>
      <c r="K37" s="569">
        <f>1000*'Demand Inputs'!G$33*IF(Custom_CI_shape="Yes",'Demand Inputs'!$F87,'Demand Profiles'!$E35)</f>
        <v>2123.0582871083425</v>
      </c>
      <c r="L37" s="570">
        <f>1000*'Demand Inputs'!H$33*IF(Custom_CI_shape="Yes",'Demand Inputs'!$F87,'Demand Profiles'!$E35)</f>
        <v>2335.6593941264682</v>
      </c>
      <c r="M37" s="569">
        <f>1000*'Demand Inputs'!E$36*IF('Demand Inputs'!$I$51="Yes",'Demand Inputs'!$I87,'Demand Profiles'!K35)</f>
        <v>-44.358660346771615</v>
      </c>
      <c r="N37" s="569">
        <f>1000*'Demand Inputs'!F$36*IF('Demand Inputs'!$I$51="Yes",'Demand Inputs'!$I87,'Demand Profiles'!L35)</f>
        <v>-92.771492874986876</v>
      </c>
      <c r="O37" s="569">
        <f>1000*'Demand Inputs'!G$36*IF('Demand Inputs'!$I$51="Yes",'Demand Inputs'!$I87,'Demand Profiles'!M35)</f>
        <v>-194.76532160316199</v>
      </c>
      <c r="P37" s="570">
        <f>1000*'Demand Inputs'!H$36*IF('Demand Inputs'!$I$51="Yes",'Demand Inputs'!$I87,'Demand Profiles'!N35)</f>
        <v>-284.0814423176285</v>
      </c>
      <c r="Q37" s="571">
        <f>1000*'Demand Inputs'!E$34*IF('Demand Inputs'!$G$51="Yes",'Demand Inputs'!$G87,'Demand Profiles'!O35)</f>
        <v>117.59111264436028</v>
      </c>
      <c r="R37" s="569">
        <f>1000*'Demand Inputs'!F$34*IF('Demand Inputs'!$G$51="Yes",'Demand Inputs'!$G87,'Demand Profiles'!P35)</f>
        <v>178.75074480319495</v>
      </c>
      <c r="S37" s="569">
        <f>1000*'Demand Inputs'!G$34*IF('Demand Inputs'!$G$51="Yes",'Demand Inputs'!$G87,'Demand Profiles'!Q35)</f>
        <v>293.71959806641308</v>
      </c>
      <c r="T37" s="570">
        <f>1000*'Demand Inputs'!H$34*IF('Demand Inputs'!$G$51="Yes",'Demand Inputs'!$G87,'Demand Profiles'!R35)</f>
        <v>507.83158747565159</v>
      </c>
      <c r="U37" s="571">
        <f>1000*'Demand Inputs'!E$35*IF('Demand Inputs'!$H$51="Yes",'Demand Inputs'!$H87,'Demand Profiles'!W35)</f>
        <v>42.179380773921842</v>
      </c>
      <c r="V37" s="569">
        <f>1000*'Demand Inputs'!F$35*IF('Demand Inputs'!$H$51="Yes",'Demand Inputs'!$H87,'Demand Profiles'!X35)</f>
        <v>71.836127147982381</v>
      </c>
      <c r="W37" s="569">
        <f>1000*'Demand Inputs'!G$35*IF('Demand Inputs'!$H$51="Yes",'Demand Inputs'!$H87,'Demand Profiles'!Y35)</f>
        <v>133.73476659770884</v>
      </c>
      <c r="X37" s="570">
        <f>1000*'Demand Inputs'!H$35*IF('Demand Inputs'!$H$51="Yes",'Demand Inputs'!$H87,'Demand Profiles'!Z35)</f>
        <v>224.06879178763378</v>
      </c>
      <c r="Y37" s="571">
        <f>1000*'Demand Inputs'!E$37*IF('Demand Inputs'!$J$51="Yes",'Demand Inputs'!$J87,'Demand Profiles'!S35)</f>
        <v>-40.448401046150224</v>
      </c>
      <c r="Z37" s="569">
        <f>1000*'Demand Inputs'!F$37*IF('Demand Inputs'!$J$51="Yes",'Demand Inputs'!$J87,'Demand Profiles'!T35)</f>
        <v>-45.867590135921837</v>
      </c>
      <c r="AA37" s="569">
        <f>1000*'Demand Inputs'!G$37*IF('Demand Inputs'!$J$51="Yes",'Demand Inputs'!$J87,'Demand Profiles'!U35)</f>
        <v>-57.831776984889579</v>
      </c>
      <c r="AB37" s="569">
        <f>1000*'Demand Inputs'!H$37*IF('Demand Inputs'!$J$51="Yes",'Demand Inputs'!$J87,'Demand Profiles'!V35)</f>
        <v>-74.879679893801139</v>
      </c>
      <c r="AC37" s="571">
        <f>-'Demand Inputs'!E$38*IF('Demand Inputs'!$K$51="Yes",'Demand Inputs'!$K87,'Demand Profiles'!AA35)/INDEX('IEPR CAISO Load Modifiers'!$E$59:$S$59,MATCH(AC$5,'IEPR CAISO Load Modifiers'!$E$27:$S$27,0))*1000</f>
        <v>-0.5320678375388439</v>
      </c>
      <c r="AD37" s="569">
        <f>-'Demand Inputs'!F$38*IF('Demand Inputs'!$K$51="Yes",'Demand Inputs'!$K87,'Demand Profiles'!AB35)/INDEX('IEPR CAISO Load Modifiers'!$E$59:$S$59,MATCH(AD$5,'IEPR CAISO Load Modifiers'!$E$27:$S$27,0))*1000</f>
        <v>-0.74742821089007072</v>
      </c>
      <c r="AE37" s="569">
        <f>-'Demand Inputs'!G$38*IF('Demand Inputs'!$K$51="Yes",'Demand Inputs'!$K87,'Demand Profiles'!AC35)/INDEX('IEPR CAISO Load Modifiers'!$E$59:$S$59,MATCH(AE$5,'IEPR CAISO Load Modifiers'!$E$27:$S$27,0))*1000</f>
        <v>-1.0594144987234213</v>
      </c>
      <c r="AF37" s="570">
        <f>-'Demand Inputs'!H$38*IF('Demand Inputs'!$K$51="Yes",'Demand Inputs'!$K87,'Demand Profiles'!AD35)/INDEX('IEPR CAISO Load Modifiers'!$E$59:$S$59,MATCH(AF$5,'IEPR CAISO Load Modifiers'!$E$27:$S$27,0))*1000</f>
        <v>-2.5173315013536621</v>
      </c>
      <c r="AG37" s="569">
        <f t="shared" si="3"/>
        <v>3730.3506476192115</v>
      </c>
      <c r="AH37" s="569">
        <f t="shared" si="4"/>
        <v>3848.0186235494516</v>
      </c>
      <c r="AI37" s="569">
        <f t="shared" si="5"/>
        <v>4080.5875462345671</v>
      </c>
      <c r="AJ37" s="570">
        <f t="shared" si="6"/>
        <v>4583.3878434946528</v>
      </c>
    </row>
    <row r="38" spans="1:36" x14ac:dyDescent="0.25">
      <c r="A38" s="9"/>
      <c r="B38" s="134">
        <v>1</v>
      </c>
      <c r="C38" s="135">
        <v>2</v>
      </c>
      <c r="D38" s="137">
        <v>9</v>
      </c>
      <c r="E38" s="571">
        <f>1000*'Demand Inputs'!E$32*IF('Demand Inputs'!$E$51="Yes",'Demand Inputs'!$E88,'Demand Profiles'!AG36)</f>
        <v>1617.4678307141423</v>
      </c>
      <c r="F38" s="569">
        <f>1000*'Demand Inputs'!F$32*IF('Demand Inputs'!$E$51="Yes",'Demand Inputs'!$E88,'Demand Profiles'!AH36)</f>
        <v>1644.2862963798764</v>
      </c>
      <c r="G38" s="569">
        <f>1000*'Demand Inputs'!G$32*IF('Demand Inputs'!$E$51="Yes",'Demand Inputs'!$E88,'Demand Profiles'!AI36)</f>
        <v>1692.6341107719029</v>
      </c>
      <c r="H38" s="570">
        <f>1000*'Demand Inputs'!H$32*IF('Demand Inputs'!$E$51="Yes",'Demand Inputs'!$E88,'Demand Profiles'!AJ36)</f>
        <v>1770.4089677556076</v>
      </c>
      <c r="I38" s="571">
        <f>1000*'Demand Inputs'!E$33*IF(Custom_CI_shape="Yes",'Demand Inputs'!$F88,'Demand Profiles'!$E36)</f>
        <v>2212.5420121337252</v>
      </c>
      <c r="J38" s="569">
        <f>1000*'Demand Inputs'!F$33*IF(Custom_CI_shape="Yes",'Demand Inputs'!$F88,'Demand Profiles'!$E36)</f>
        <v>2269.8997946993309</v>
      </c>
      <c r="K38" s="569">
        <f>1000*'Demand Inputs'!G$33*IF(Custom_CI_shape="Yes",'Demand Inputs'!$F88,'Demand Profiles'!$E36)</f>
        <v>2399.0298514157807</v>
      </c>
      <c r="L38" s="570">
        <f>1000*'Demand Inputs'!H$33*IF(Custom_CI_shape="Yes",'Demand Inputs'!$F88,'Demand Profiles'!$E36)</f>
        <v>2639.2664974266668</v>
      </c>
      <c r="M38" s="569">
        <f>1000*'Demand Inputs'!E$36*IF('Demand Inputs'!$I$51="Yes",'Demand Inputs'!$I88,'Demand Profiles'!K36)</f>
        <v>-47.05539988854737</v>
      </c>
      <c r="N38" s="569">
        <f>1000*'Demand Inputs'!F$36*IF('Demand Inputs'!$I$51="Yes",'Demand Inputs'!$I88,'Demand Profiles'!L36)</f>
        <v>-95.320525730691742</v>
      </c>
      <c r="O38" s="569">
        <f>1000*'Demand Inputs'!G$36*IF('Demand Inputs'!$I$51="Yes",'Demand Inputs'!$I88,'Demand Profiles'!M36)</f>
        <v>-197.89286694070717</v>
      </c>
      <c r="P38" s="570">
        <f>1000*'Demand Inputs'!H$36*IF('Demand Inputs'!$I$51="Yes",'Demand Inputs'!$I88,'Demand Profiles'!N36)</f>
        <v>-286.39282257782691</v>
      </c>
      <c r="Q38" s="571">
        <f>1000*'Demand Inputs'!E$34*IF('Demand Inputs'!$G$51="Yes",'Demand Inputs'!$G88,'Demand Profiles'!O36)</f>
        <v>170.10974907574928</v>
      </c>
      <c r="R38" s="569">
        <f>1000*'Demand Inputs'!F$34*IF('Demand Inputs'!$G$51="Yes",'Demand Inputs'!$G88,'Demand Profiles'!P36)</f>
        <v>254.13481165513244</v>
      </c>
      <c r="S38" s="569">
        <f>1000*'Demand Inputs'!G$34*IF('Demand Inputs'!$G$51="Yes",'Demand Inputs'!$G88,'Demand Profiles'!Q36)</f>
        <v>416.27530620594354</v>
      </c>
      <c r="T38" s="570">
        <f>1000*'Demand Inputs'!H$34*IF('Demand Inputs'!$G$51="Yes",'Demand Inputs'!$G88,'Demand Profiles'!R36)</f>
        <v>715.54278935191576</v>
      </c>
      <c r="U38" s="571">
        <f>1000*'Demand Inputs'!E$35*IF('Demand Inputs'!$H$51="Yes",'Demand Inputs'!$H88,'Demand Profiles'!W36)</f>
        <v>37.121064500119779</v>
      </c>
      <c r="V38" s="569">
        <f>1000*'Demand Inputs'!F$35*IF('Demand Inputs'!$H$51="Yes",'Demand Inputs'!$H88,'Demand Profiles'!X36)</f>
        <v>63.778975093895617</v>
      </c>
      <c r="W38" s="569">
        <f>1000*'Demand Inputs'!G$35*IF('Demand Inputs'!$H$51="Yes",'Demand Inputs'!$H88,'Demand Profiles'!Y36)</f>
        <v>117.91174292109072</v>
      </c>
      <c r="X38" s="570">
        <f>1000*'Demand Inputs'!H$35*IF('Demand Inputs'!$H$51="Yes",'Demand Inputs'!$H88,'Demand Profiles'!Z36)</f>
        <v>199.06195138335499</v>
      </c>
      <c r="Y38" s="571">
        <f>1000*'Demand Inputs'!E$37*IF('Demand Inputs'!$J$51="Yes",'Demand Inputs'!$J88,'Demand Profiles'!S36)</f>
        <v>-219.54526244916752</v>
      </c>
      <c r="Z38" s="569">
        <f>1000*'Demand Inputs'!F$37*IF('Demand Inputs'!$J$51="Yes",'Demand Inputs'!$J88,'Demand Profiles'!T36)</f>
        <v>-252.47070748470486</v>
      </c>
      <c r="AA38" s="569">
        <f>1000*'Demand Inputs'!G$37*IF('Demand Inputs'!$J$51="Yes",'Demand Inputs'!$J88,'Demand Profiles'!U36)</f>
        <v>-325.33684494872512</v>
      </c>
      <c r="AB38" s="569">
        <f>1000*'Demand Inputs'!H$37*IF('Demand Inputs'!$J$51="Yes",'Demand Inputs'!$J88,'Demand Profiles'!V36)</f>
        <v>-423.86952893445726</v>
      </c>
      <c r="AC38" s="571">
        <f>-'Demand Inputs'!E$38*IF('Demand Inputs'!$K$51="Yes",'Demand Inputs'!$K88,'Demand Profiles'!AA36)/INDEX('IEPR CAISO Load Modifiers'!$E$59:$S$59,MATCH(AC$5,'IEPR CAISO Load Modifiers'!$E$27:$S$27,0))*1000</f>
        <v>3.6864689313806922</v>
      </c>
      <c r="AD38" s="569">
        <f>-'Demand Inputs'!F$38*IF('Demand Inputs'!$K$51="Yes",'Demand Inputs'!$K88,'Demand Profiles'!AB36)/INDEX('IEPR CAISO Load Modifiers'!$E$59:$S$59,MATCH(AD$5,'IEPR CAISO Load Modifiers'!$E$27:$S$27,0))*1000</f>
        <v>5.8386055323243538</v>
      </c>
      <c r="AE38" s="569">
        <f>-'Demand Inputs'!G$38*IF('Demand Inputs'!$K$51="Yes",'Demand Inputs'!$K88,'Demand Profiles'!AC36)/INDEX('IEPR CAISO Load Modifiers'!$E$59:$S$59,MATCH(AE$5,'IEPR CAISO Load Modifiers'!$E$27:$S$27,0))*1000</f>
        <v>12.574969355912554</v>
      </c>
      <c r="AF38" s="570">
        <f>-'Demand Inputs'!H$38*IF('Demand Inputs'!$K$51="Yes",'Demand Inputs'!$K88,'Demand Profiles'!AD36)/INDEX('IEPR CAISO Load Modifiers'!$E$59:$S$59,MATCH(AF$5,'IEPR CAISO Load Modifiers'!$E$27:$S$27,0))*1000</f>
        <v>19.109721663192008</v>
      </c>
      <c r="AG38" s="569">
        <f t="shared" si="3"/>
        <v>3774.3264630174021</v>
      </c>
      <c r="AH38" s="569">
        <f t="shared" si="4"/>
        <v>3890.1472501451635</v>
      </c>
      <c r="AI38" s="569">
        <f t="shared" si="5"/>
        <v>4115.1962687811983</v>
      </c>
      <c r="AJ38" s="570">
        <f t="shared" si="6"/>
        <v>4633.127576068453</v>
      </c>
    </row>
    <row r="39" spans="1:36" x14ac:dyDescent="0.25">
      <c r="A39" s="9"/>
      <c r="B39" s="134">
        <v>1</v>
      </c>
      <c r="C39" s="135">
        <v>2</v>
      </c>
      <c r="D39" s="137">
        <v>10</v>
      </c>
      <c r="E39" s="571">
        <f>1000*'Demand Inputs'!E$32*IF('Demand Inputs'!$E$51="Yes",'Demand Inputs'!$E89,'Demand Profiles'!AG37)</f>
        <v>1609.8446112920667</v>
      </c>
      <c r="F39" s="569">
        <f>1000*'Demand Inputs'!F$32*IF('Demand Inputs'!$E$51="Yes",'Demand Inputs'!$E89,'Demand Profiles'!AH37)</f>
        <v>1635.8133852521153</v>
      </c>
      <c r="G39" s="569">
        <f>1000*'Demand Inputs'!G$32*IF('Demand Inputs'!$E$51="Yes",'Demand Inputs'!$E89,'Demand Profiles'!AI37)</f>
        <v>1682.6885695218966</v>
      </c>
      <c r="H39" s="570">
        <f>1000*'Demand Inputs'!H$32*IF('Demand Inputs'!$E$51="Yes",'Demand Inputs'!$E89,'Demand Profiles'!AJ37)</f>
        <v>1755.0613470596561</v>
      </c>
      <c r="I39" s="571">
        <f>1000*'Demand Inputs'!E$33*IF(Custom_CI_shape="Yes",'Demand Inputs'!$F89,'Demand Profiles'!$E37)</f>
        <v>2343.3940609242886</v>
      </c>
      <c r="J39" s="569">
        <f>1000*'Demand Inputs'!F$33*IF(Custom_CI_shape="Yes",'Demand Inputs'!$F89,'Demand Profiles'!$E37)</f>
        <v>2404.1440427437997</v>
      </c>
      <c r="K39" s="569">
        <f>1000*'Demand Inputs'!G$33*IF(Custom_CI_shape="Yes",'Demand Inputs'!$F89,'Demand Profiles'!$E37)</f>
        <v>2540.9109860771478</v>
      </c>
      <c r="L39" s="570">
        <f>1000*'Demand Inputs'!H$33*IF(Custom_CI_shape="Yes",'Demand Inputs'!$F89,'Demand Profiles'!$E37)</f>
        <v>2795.3554786069712</v>
      </c>
      <c r="M39" s="569">
        <f>1000*'Demand Inputs'!E$36*IF('Demand Inputs'!$I$51="Yes",'Demand Inputs'!$I89,'Demand Profiles'!K37)</f>
        <v>-48.838669181795154</v>
      </c>
      <c r="N39" s="569">
        <f>1000*'Demand Inputs'!F$36*IF('Demand Inputs'!$I$51="Yes",'Demand Inputs'!$I89,'Demand Profiles'!L37)</f>
        <v>-92.110337199013628</v>
      </c>
      <c r="O39" s="569">
        <f>1000*'Demand Inputs'!G$36*IF('Demand Inputs'!$I$51="Yes",'Demand Inputs'!$I89,'Demand Profiles'!M37)</f>
        <v>-187.39474525426726</v>
      </c>
      <c r="P39" s="570">
        <f>1000*'Demand Inputs'!H$36*IF('Demand Inputs'!$I$51="Yes",'Demand Inputs'!$I89,'Demand Profiles'!N37)</f>
        <v>-263.85480732357547</v>
      </c>
      <c r="Q39" s="571">
        <f>1000*'Demand Inputs'!E$34*IF('Demand Inputs'!$G$51="Yes",'Demand Inputs'!$G89,'Demand Profiles'!O37)</f>
        <v>191.09610875392175</v>
      </c>
      <c r="R39" s="569">
        <f>1000*'Demand Inputs'!F$34*IF('Demand Inputs'!$G$51="Yes",'Demand Inputs'!$G89,'Demand Profiles'!P37)</f>
        <v>284.28846384201313</v>
      </c>
      <c r="S39" s="569">
        <f>1000*'Demand Inputs'!G$34*IF('Demand Inputs'!$G$51="Yes",'Demand Inputs'!$G89,'Demand Profiles'!Q37)</f>
        <v>464.12208604655859</v>
      </c>
      <c r="T39" s="570">
        <f>1000*'Demand Inputs'!H$34*IF('Demand Inputs'!$G$51="Yes",'Demand Inputs'!$G89,'Demand Profiles'!R37)</f>
        <v>798.49996404399769</v>
      </c>
      <c r="U39" s="571">
        <f>1000*'Demand Inputs'!E$35*IF('Demand Inputs'!$H$51="Yes",'Demand Inputs'!$H89,'Demand Profiles'!W37)</f>
        <v>27.244657930698796</v>
      </c>
      <c r="V39" s="569">
        <f>1000*'Demand Inputs'!F$35*IF('Demand Inputs'!$H$51="Yes",'Demand Inputs'!$H89,'Demand Profiles'!X37)</f>
        <v>46.96875969372924</v>
      </c>
      <c r="W39" s="569">
        <f>1000*'Demand Inputs'!G$35*IF('Demand Inputs'!$H$51="Yes",'Demand Inputs'!$H89,'Demand Profiles'!Y37)</f>
        <v>88.477861936478817</v>
      </c>
      <c r="X39" s="570">
        <f>1000*'Demand Inputs'!H$35*IF('Demand Inputs'!$H$51="Yes",'Demand Inputs'!$H89,'Demand Profiles'!Z37)</f>
        <v>150.59110597551535</v>
      </c>
      <c r="Y39" s="571">
        <f>1000*'Demand Inputs'!E$37*IF('Demand Inputs'!$J$51="Yes",'Demand Inputs'!$J89,'Demand Profiles'!S37)</f>
        <v>-340.48114782204306</v>
      </c>
      <c r="Z39" s="569">
        <f>1000*'Demand Inputs'!F$37*IF('Demand Inputs'!$J$51="Yes",'Demand Inputs'!$J89,'Demand Profiles'!T37)</f>
        <v>-390.34168808214616</v>
      </c>
      <c r="AA39" s="569">
        <f>1000*'Demand Inputs'!G$37*IF('Demand Inputs'!$J$51="Yes",'Demand Inputs'!$J89,'Demand Profiles'!U37)</f>
        <v>-499.42178930755517</v>
      </c>
      <c r="AB39" s="569">
        <f>1000*'Demand Inputs'!H$37*IF('Demand Inputs'!$J$51="Yes",'Demand Inputs'!$J89,'Demand Profiles'!V37)</f>
        <v>-647.56610988602324</v>
      </c>
      <c r="AC39" s="571">
        <f>-'Demand Inputs'!E$38*IF('Demand Inputs'!$K$51="Yes",'Demand Inputs'!$K89,'Demand Profiles'!AA37)/INDEX('IEPR CAISO Load Modifiers'!$E$59:$S$59,MATCH(AC$5,'IEPR CAISO Load Modifiers'!$E$27:$S$27,0))*1000</f>
        <v>6.9494577413582901</v>
      </c>
      <c r="AD39" s="569">
        <f>-'Demand Inputs'!F$38*IF('Demand Inputs'!$K$51="Yes",'Demand Inputs'!$K89,'Demand Profiles'!AB37)/INDEX('IEPR CAISO Load Modifiers'!$E$59:$S$59,MATCH(AD$5,'IEPR CAISO Load Modifiers'!$E$27:$S$27,0))*1000</f>
        <v>11.468690923098677</v>
      </c>
      <c r="AE39" s="569">
        <f>-'Demand Inputs'!G$38*IF('Demand Inputs'!$K$51="Yes",'Demand Inputs'!$K89,'Demand Profiles'!AC37)/INDEX('IEPR CAISO Load Modifiers'!$E$59:$S$59,MATCH(AE$5,'IEPR CAISO Load Modifiers'!$E$27:$S$27,0))*1000</f>
        <v>26.46642416618684</v>
      </c>
      <c r="AF39" s="570">
        <f>-'Demand Inputs'!H$38*IF('Demand Inputs'!$K$51="Yes",'Demand Inputs'!$K89,'Demand Profiles'!AD37)/INDEX('IEPR CAISO Load Modifiers'!$E$59:$S$59,MATCH(AF$5,'IEPR CAISO Load Modifiers'!$E$27:$S$27,0))*1000</f>
        <v>36.822941067803619</v>
      </c>
      <c r="AG39" s="569">
        <f t="shared" si="3"/>
        <v>3789.2090796384964</v>
      </c>
      <c r="AH39" s="569">
        <f t="shared" si="4"/>
        <v>3900.2313171735968</v>
      </c>
      <c r="AI39" s="569">
        <f t="shared" si="5"/>
        <v>4115.8493931864468</v>
      </c>
      <c r="AJ39" s="570">
        <f t="shared" si="6"/>
        <v>4624.909919544345</v>
      </c>
    </row>
    <row r="40" spans="1:36" x14ac:dyDescent="0.25">
      <c r="A40" s="9"/>
      <c r="B40" s="134">
        <v>1</v>
      </c>
      <c r="C40" s="135">
        <v>2</v>
      </c>
      <c r="D40" s="137">
        <v>11</v>
      </c>
      <c r="E40" s="571">
        <f>1000*'Demand Inputs'!E$32*IF('Demand Inputs'!$E$51="Yes",'Demand Inputs'!$E90,'Demand Profiles'!AG38)</f>
        <v>1616.6269589485421</v>
      </c>
      <c r="F40" s="569">
        <f>1000*'Demand Inputs'!F$32*IF('Demand Inputs'!$E$51="Yes",'Demand Inputs'!$E90,'Demand Profiles'!AH38)</f>
        <v>1642.3366890217019</v>
      </c>
      <c r="G40" s="569">
        <f>1000*'Demand Inputs'!G$32*IF('Demand Inputs'!$E$51="Yes",'Demand Inputs'!$E90,'Demand Profiles'!AI38)</f>
        <v>1689.5319352950844</v>
      </c>
      <c r="H40" s="570">
        <f>1000*'Demand Inputs'!H$32*IF('Demand Inputs'!$E$51="Yes",'Demand Inputs'!$E90,'Demand Profiles'!AJ38)</f>
        <v>1759.2789207489279</v>
      </c>
      <c r="I40" s="571">
        <f>1000*'Demand Inputs'!E$33*IF(Custom_CI_shape="Yes",'Demand Inputs'!$F90,'Demand Profiles'!$E38)</f>
        <v>2418.1903941887222</v>
      </c>
      <c r="J40" s="569">
        <f>1000*'Demand Inputs'!F$33*IF(Custom_CI_shape="Yes",'Demand Inputs'!$F90,'Demand Profiles'!$E38)</f>
        <v>2480.879390859277</v>
      </c>
      <c r="K40" s="569">
        <f>1000*'Demand Inputs'!G$33*IF(Custom_CI_shape="Yes",'Demand Inputs'!$F90,'Demand Profiles'!$E38)</f>
        <v>2622.0116545814135</v>
      </c>
      <c r="L40" s="570">
        <f>1000*'Demand Inputs'!H$33*IF(Custom_CI_shape="Yes",'Demand Inputs'!$F90,'Demand Profiles'!$E38)</f>
        <v>2884.5774935710187</v>
      </c>
      <c r="M40" s="569">
        <f>1000*'Demand Inputs'!E$36*IF('Demand Inputs'!$I$51="Yes",'Demand Inputs'!$I90,'Demand Profiles'!K38)</f>
        <v>-49.38720333268413</v>
      </c>
      <c r="N40" s="569">
        <f>1000*'Demand Inputs'!F$36*IF('Demand Inputs'!$I$51="Yes",'Demand Inputs'!$I90,'Demand Profiles'!L38)</f>
        <v>-90.231284845706753</v>
      </c>
      <c r="O40" s="569">
        <f>1000*'Demand Inputs'!G$36*IF('Demand Inputs'!$I$51="Yes",'Demand Inputs'!$I90,'Demand Profiles'!M38)</f>
        <v>-179.8191729743325</v>
      </c>
      <c r="P40" s="570">
        <f>1000*'Demand Inputs'!H$36*IF('Demand Inputs'!$I$51="Yes",'Demand Inputs'!$I90,'Demand Profiles'!N38)</f>
        <v>-247.94265567037243</v>
      </c>
      <c r="Q40" s="571">
        <f>1000*'Demand Inputs'!E$34*IF('Demand Inputs'!$G$51="Yes",'Demand Inputs'!$G90,'Demand Profiles'!O38)</f>
        <v>181.59522457062241</v>
      </c>
      <c r="R40" s="569">
        <f>1000*'Demand Inputs'!F$34*IF('Demand Inputs'!$G$51="Yes",'Demand Inputs'!$G90,'Demand Profiles'!P38)</f>
        <v>273.43086853349917</v>
      </c>
      <c r="S40" s="569">
        <f>1000*'Demand Inputs'!G$34*IF('Demand Inputs'!$G$51="Yes",'Demand Inputs'!$G90,'Demand Profiles'!Q38)</f>
        <v>451.14658334817977</v>
      </c>
      <c r="T40" s="570">
        <f>1000*'Demand Inputs'!H$34*IF('Demand Inputs'!$G$51="Yes",'Demand Inputs'!$G90,'Demand Profiles'!R38)</f>
        <v>780.69182883293104</v>
      </c>
      <c r="U40" s="571">
        <f>1000*'Demand Inputs'!E$35*IF('Demand Inputs'!$H$51="Yes",'Demand Inputs'!$H90,'Demand Profiles'!W38)</f>
        <v>19.193690024759153</v>
      </c>
      <c r="V40" s="569">
        <f>1000*'Demand Inputs'!F$35*IF('Demand Inputs'!$H$51="Yes",'Demand Inputs'!$H90,'Demand Profiles'!X38)</f>
        <v>33.747777398871101</v>
      </c>
      <c r="W40" s="569">
        <f>1000*'Demand Inputs'!G$35*IF('Demand Inputs'!$H$51="Yes",'Demand Inputs'!$H90,'Demand Profiles'!Y38)</f>
        <v>64.575502235721373</v>
      </c>
      <c r="X40" s="570">
        <f>1000*'Demand Inputs'!H$35*IF('Demand Inputs'!$H$51="Yes",'Demand Inputs'!$H90,'Demand Profiles'!Z38)</f>
        <v>112.90961275171006</v>
      </c>
      <c r="Y40" s="571">
        <f>1000*'Demand Inputs'!E$37*IF('Demand Inputs'!$J$51="Yes",'Demand Inputs'!$J90,'Demand Profiles'!S38)</f>
        <v>-463.49299702862533</v>
      </c>
      <c r="Z40" s="569">
        <f>1000*'Demand Inputs'!F$37*IF('Demand Inputs'!$J$51="Yes",'Demand Inputs'!$J90,'Demand Profiles'!T38)</f>
        <v>-530.17544208908066</v>
      </c>
      <c r="AA40" s="569">
        <f>1000*'Demand Inputs'!G$37*IF('Demand Inputs'!$J$51="Yes",'Demand Inputs'!$J90,'Demand Profiles'!U38)</f>
        <v>-675.70937513735623</v>
      </c>
      <c r="AB40" s="569">
        <f>1000*'Demand Inputs'!H$37*IF('Demand Inputs'!$J$51="Yes",'Demand Inputs'!$J90,'Demand Profiles'!V38)</f>
        <v>-873.02868572510135</v>
      </c>
      <c r="AC40" s="571">
        <f>-'Demand Inputs'!E$38*IF('Demand Inputs'!$K$51="Yes",'Demand Inputs'!$K90,'Demand Profiles'!AA38)/INDEX('IEPR CAISO Load Modifiers'!$E$59:$S$59,MATCH(AC$5,'IEPR CAISO Load Modifiers'!$E$27:$S$27,0))*1000</f>
        <v>6.8082955291851386</v>
      </c>
      <c r="AD40" s="569">
        <f>-'Demand Inputs'!F$38*IF('Demand Inputs'!$K$51="Yes",'Demand Inputs'!$K90,'Demand Profiles'!AB38)/INDEX('IEPR CAISO Load Modifiers'!$E$59:$S$59,MATCH(AD$5,'IEPR CAISO Load Modifiers'!$E$27:$S$27,0))*1000</f>
        <v>10.947385491586381</v>
      </c>
      <c r="AE40" s="569">
        <f>-'Demand Inputs'!G$38*IF('Demand Inputs'!$K$51="Yes",'Demand Inputs'!$K90,'Demand Profiles'!AC38)/INDEX('IEPR CAISO Load Modifiers'!$E$59:$S$59,MATCH(AE$5,'IEPR CAISO Load Modifiers'!$E$27:$S$27,0))*1000</f>
        <v>26.58684566434253</v>
      </c>
      <c r="AF40" s="570">
        <f>-'Demand Inputs'!H$38*IF('Demand Inputs'!$K$51="Yes",'Demand Inputs'!$K90,'Demand Profiles'!AD38)/INDEX('IEPR CAISO Load Modifiers'!$E$59:$S$59,MATCH(AF$5,'IEPR CAISO Load Modifiers'!$E$27:$S$27,0))*1000</f>
        <v>34.247137159751269</v>
      </c>
      <c r="AG40" s="569">
        <f t="shared" si="3"/>
        <v>3729.534362900521</v>
      </c>
      <c r="AH40" s="569">
        <f t="shared" si="4"/>
        <v>3820.9353843701483</v>
      </c>
      <c r="AI40" s="569">
        <f t="shared" si="5"/>
        <v>3998.3239730130535</v>
      </c>
      <c r="AJ40" s="570">
        <f t="shared" si="6"/>
        <v>4450.7336516688656</v>
      </c>
    </row>
    <row r="41" spans="1:36" x14ac:dyDescent="0.25">
      <c r="A41" s="9"/>
      <c r="B41" s="134">
        <v>1</v>
      </c>
      <c r="C41" s="135">
        <v>2</v>
      </c>
      <c r="D41" s="137">
        <v>12</v>
      </c>
      <c r="E41" s="571">
        <f>1000*'Demand Inputs'!E$32*IF('Demand Inputs'!$E$51="Yes",'Demand Inputs'!$E91,'Demand Profiles'!AG39)</f>
        <v>1580.6348418123805</v>
      </c>
      <c r="F41" s="569">
        <f>1000*'Demand Inputs'!F$32*IF('Demand Inputs'!$E$51="Yes",'Demand Inputs'!$E91,'Demand Profiles'!AH39)</f>
        <v>1605.5140417220507</v>
      </c>
      <c r="G41" s="569">
        <f>1000*'Demand Inputs'!G$32*IF('Demand Inputs'!$E$51="Yes",'Demand Inputs'!$E91,'Demand Profiles'!AI39)</f>
        <v>1650.419514346469</v>
      </c>
      <c r="H41" s="570">
        <f>1000*'Demand Inputs'!H$32*IF('Demand Inputs'!$E$51="Yes",'Demand Inputs'!$E91,'Demand Profiles'!AJ39)</f>
        <v>1717.2544843026394</v>
      </c>
      <c r="I41" s="571">
        <f>1000*'Demand Inputs'!E$33*IF(Custom_CI_shape="Yes",'Demand Inputs'!$F91,'Demand Profiles'!$E39)</f>
        <v>2455.2655948828419</v>
      </c>
      <c r="J41" s="569">
        <f>1000*'Demand Inputs'!F$33*IF(Custom_CI_shape="Yes",'Demand Inputs'!$F91,'Demand Profiles'!$E39)</f>
        <v>2518.9157264327923</v>
      </c>
      <c r="K41" s="569">
        <f>1000*'Demand Inputs'!G$33*IF(Custom_CI_shape="Yes",'Demand Inputs'!$F91,'Demand Profiles'!$E39)</f>
        <v>2662.2118011660423</v>
      </c>
      <c r="L41" s="570">
        <f>1000*'Demand Inputs'!H$33*IF(Custom_CI_shape="Yes",'Demand Inputs'!$F91,'Demand Profiles'!$E39)</f>
        <v>2928.8032459141323</v>
      </c>
      <c r="M41" s="569">
        <f>1000*'Demand Inputs'!E$36*IF('Demand Inputs'!$I$51="Yes",'Demand Inputs'!$I91,'Demand Profiles'!K39)</f>
        <v>-50.698465947613109</v>
      </c>
      <c r="N41" s="569">
        <f>1000*'Demand Inputs'!F$36*IF('Demand Inputs'!$I$51="Yes",'Demand Inputs'!$I91,'Demand Profiles'!L39)</f>
        <v>-89.622261212160311</v>
      </c>
      <c r="O41" s="569">
        <f>1000*'Demand Inputs'!G$36*IF('Demand Inputs'!$I$51="Yes",'Demand Inputs'!$I91,'Demand Profiles'!M39)</f>
        <v>-177.17814273308136</v>
      </c>
      <c r="P41" s="570">
        <f>1000*'Demand Inputs'!H$36*IF('Demand Inputs'!$I$51="Yes",'Demand Inputs'!$I91,'Demand Profiles'!N39)</f>
        <v>-243.5117643211812</v>
      </c>
      <c r="Q41" s="571">
        <f>1000*'Demand Inputs'!E$34*IF('Demand Inputs'!$G$51="Yes",'Demand Inputs'!$G91,'Demand Profiles'!O39)</f>
        <v>165.49448545873065</v>
      </c>
      <c r="R41" s="569">
        <f>1000*'Demand Inputs'!F$34*IF('Demand Inputs'!$G$51="Yes",'Demand Inputs'!$G91,'Demand Profiles'!P39)</f>
        <v>247.41396220516626</v>
      </c>
      <c r="S41" s="569">
        <f>1000*'Demand Inputs'!G$34*IF('Demand Inputs'!$G$51="Yes",'Demand Inputs'!$G91,'Demand Profiles'!Q39)</f>
        <v>415.73479895338636</v>
      </c>
      <c r="T41" s="570">
        <f>1000*'Demand Inputs'!H$34*IF('Demand Inputs'!$G$51="Yes",'Demand Inputs'!$G91,'Demand Profiles'!R39)</f>
        <v>719.42149174940755</v>
      </c>
      <c r="U41" s="571">
        <f>1000*'Demand Inputs'!E$35*IF('Demand Inputs'!$H$51="Yes",'Demand Inputs'!$H91,'Demand Profiles'!W39)</f>
        <v>14.781406416598792</v>
      </c>
      <c r="V41" s="569">
        <f>1000*'Demand Inputs'!F$35*IF('Demand Inputs'!$H$51="Yes",'Demand Inputs'!$H91,'Demand Profiles'!X39)</f>
        <v>26.532760339706304</v>
      </c>
      <c r="W41" s="569">
        <f>1000*'Demand Inputs'!G$35*IF('Demand Inputs'!$H$51="Yes",'Demand Inputs'!$H91,'Demand Profiles'!Y39)</f>
        <v>52.269631728251461</v>
      </c>
      <c r="X41" s="570">
        <f>1000*'Demand Inputs'!H$35*IF('Demand Inputs'!$H$51="Yes",'Demand Inputs'!$H91,'Demand Profiles'!Z39)</f>
        <v>91.940633231437474</v>
      </c>
      <c r="Y41" s="571">
        <f>1000*'Demand Inputs'!E$37*IF('Demand Inputs'!$J$51="Yes",'Demand Inputs'!$J91,'Demand Profiles'!S39)</f>
        <v>-498.80158035239413</v>
      </c>
      <c r="Z41" s="569">
        <f>1000*'Demand Inputs'!F$37*IF('Demand Inputs'!$J$51="Yes",'Demand Inputs'!$J91,'Demand Profiles'!T39)</f>
        <v>-570.90151555523278</v>
      </c>
      <c r="AA41" s="569">
        <f>1000*'Demand Inputs'!G$37*IF('Demand Inputs'!$J$51="Yes",'Demand Inputs'!$J91,'Demand Profiles'!U39)</f>
        <v>-728.13208642493964</v>
      </c>
      <c r="AB41" s="569">
        <f>1000*'Demand Inputs'!H$37*IF('Demand Inputs'!$J$51="Yes",'Demand Inputs'!$J91,'Demand Profiles'!V39)</f>
        <v>-943.17294836870326</v>
      </c>
      <c r="AC41" s="571">
        <f>-'Demand Inputs'!E$38*IF('Demand Inputs'!$K$51="Yes",'Demand Inputs'!$K91,'Demand Profiles'!AA39)/INDEX('IEPR CAISO Load Modifiers'!$E$59:$S$59,MATCH(AC$5,'IEPR CAISO Load Modifiers'!$E$27:$S$27,0))*1000</f>
        <v>5.0112106188953502</v>
      </c>
      <c r="AD41" s="569">
        <f>-'Demand Inputs'!F$38*IF('Demand Inputs'!$K$51="Yes",'Demand Inputs'!$K91,'Demand Profiles'!AB39)/INDEX('IEPR CAISO Load Modifiers'!$E$59:$S$59,MATCH(AD$5,'IEPR CAISO Load Modifiers'!$E$27:$S$27,0))*1000</f>
        <v>8.2366056427492325</v>
      </c>
      <c r="AE41" s="569">
        <f>-'Demand Inputs'!G$38*IF('Demand Inputs'!$K$51="Yes",'Demand Inputs'!$K91,'Demand Profiles'!AC39)/INDEX('IEPR CAISO Load Modifiers'!$E$59:$S$59,MATCH(AE$5,'IEPR CAISO Load Modifiers'!$E$27:$S$27,0))*1000</f>
        <v>15.774858925815344</v>
      </c>
      <c r="AF41" s="570">
        <f>-'Demand Inputs'!H$38*IF('Demand Inputs'!$K$51="Yes",'Demand Inputs'!$K91,'Demand Profiles'!AD39)/INDEX('IEPR CAISO Load Modifiers'!$E$59:$S$59,MATCH(AF$5,'IEPR CAISO Load Modifiers'!$E$27:$S$27,0))*1000</f>
        <v>24.929654575612965</v>
      </c>
      <c r="AG41" s="569">
        <f t="shared" si="3"/>
        <v>3671.6874928894404</v>
      </c>
      <c r="AH41" s="569">
        <f t="shared" si="4"/>
        <v>3746.0893195750718</v>
      </c>
      <c r="AI41" s="569">
        <f t="shared" si="5"/>
        <v>3891.1003759619439</v>
      </c>
      <c r="AJ41" s="570">
        <f t="shared" si="6"/>
        <v>4295.6647970833446</v>
      </c>
    </row>
    <row r="42" spans="1:36" x14ac:dyDescent="0.25">
      <c r="A42" s="9"/>
      <c r="B42" s="134">
        <v>1</v>
      </c>
      <c r="C42" s="135">
        <v>2</v>
      </c>
      <c r="D42" s="137">
        <v>13</v>
      </c>
      <c r="E42" s="571">
        <f>1000*'Demand Inputs'!E$32*IF('Demand Inputs'!$E$51="Yes",'Demand Inputs'!$E92,'Demand Profiles'!AG40)</f>
        <v>1532.2523906978961</v>
      </c>
      <c r="F42" s="569">
        <f>1000*'Demand Inputs'!F$32*IF('Demand Inputs'!$E$51="Yes",'Demand Inputs'!$E92,'Demand Profiles'!AH40)</f>
        <v>1556.0734367875607</v>
      </c>
      <c r="G42" s="569">
        <f>1000*'Demand Inputs'!G$32*IF('Demand Inputs'!$E$51="Yes",'Demand Inputs'!$E92,'Demand Profiles'!AI40)</f>
        <v>1598.886388108808</v>
      </c>
      <c r="H42" s="570">
        <f>1000*'Demand Inputs'!H$32*IF('Demand Inputs'!$E$51="Yes",'Demand Inputs'!$E92,'Demand Profiles'!AJ40)</f>
        <v>1661.1026560293124</v>
      </c>
      <c r="I42" s="571">
        <f>1000*'Demand Inputs'!E$33*IF(Custom_CI_shape="Yes",'Demand Inputs'!$F92,'Demand Profiles'!$E40)</f>
        <v>2480.1139210158708</v>
      </c>
      <c r="J42" s="569">
        <f>1000*'Demand Inputs'!F$33*IF(Custom_CI_shape="Yes",'Demand Inputs'!$F92,'Demand Profiles'!$E40)</f>
        <v>2544.4082188142543</v>
      </c>
      <c r="K42" s="569">
        <f>1000*'Demand Inputs'!G$33*IF(Custom_CI_shape="Yes",'Demand Inputs'!$F92,'Demand Profiles'!$E40)</f>
        <v>2689.1545104226057</v>
      </c>
      <c r="L42" s="570">
        <f>1000*'Demand Inputs'!H$33*IF(Custom_CI_shape="Yes",'Demand Inputs'!$F92,'Demand Profiles'!$E40)</f>
        <v>2958.4439733310046</v>
      </c>
      <c r="M42" s="569">
        <f>1000*'Demand Inputs'!E$36*IF('Demand Inputs'!$I$51="Yes",'Demand Inputs'!$I92,'Demand Profiles'!K40)</f>
        <v>-51.430624859866384</v>
      </c>
      <c r="N42" s="569">
        <f>1000*'Demand Inputs'!F$36*IF('Demand Inputs'!$I$51="Yes",'Demand Inputs'!$I92,'Demand Profiles'!L40)</f>
        <v>-88.961106868840005</v>
      </c>
      <c r="O42" s="569">
        <f>1000*'Demand Inputs'!G$36*IF('Demand Inputs'!$I$51="Yes",'Demand Inputs'!$I92,'Demand Profiles'!M40)</f>
        <v>-175.85760750298601</v>
      </c>
      <c r="P42" s="570">
        <f>1000*'Demand Inputs'!H$36*IF('Demand Inputs'!$I$51="Yes",'Demand Inputs'!$I92,'Demand Profiles'!N40)</f>
        <v>-237.50257957976174</v>
      </c>
      <c r="Q42" s="571">
        <f>1000*'Demand Inputs'!E$34*IF('Demand Inputs'!$G$51="Yes",'Demand Inputs'!$G92,'Demand Profiles'!O40)</f>
        <v>157.3990781422136</v>
      </c>
      <c r="R42" s="569">
        <f>1000*'Demand Inputs'!F$34*IF('Demand Inputs'!$G$51="Yes",'Demand Inputs'!$G92,'Demand Profiles'!P40)</f>
        <v>238.56286108699254</v>
      </c>
      <c r="S42" s="569">
        <f>1000*'Demand Inputs'!G$34*IF('Demand Inputs'!$G$51="Yes",'Demand Inputs'!$G92,'Demand Profiles'!Q40)</f>
        <v>397.06590035924455</v>
      </c>
      <c r="T42" s="570">
        <f>1000*'Demand Inputs'!H$34*IF('Demand Inputs'!$G$51="Yes",'Demand Inputs'!$G92,'Demand Profiles'!R40)</f>
        <v>691.01130973466002</v>
      </c>
      <c r="U42" s="571">
        <f>1000*'Demand Inputs'!E$35*IF('Demand Inputs'!$H$51="Yes",'Demand Inputs'!$H92,'Demand Profiles'!W40)</f>
        <v>11.237731357470022</v>
      </c>
      <c r="V42" s="569">
        <f>1000*'Demand Inputs'!F$35*IF('Demand Inputs'!$H$51="Yes",'Demand Inputs'!$H92,'Demand Profiles'!X40)</f>
        <v>20.847664584228117</v>
      </c>
      <c r="W42" s="569">
        <f>1000*'Demand Inputs'!G$35*IF('Demand Inputs'!$H$51="Yes",'Demand Inputs'!$H92,'Demand Profiles'!Y40)</f>
        <v>41.978187548077365</v>
      </c>
      <c r="X42" s="570">
        <f>1000*'Demand Inputs'!H$35*IF('Demand Inputs'!$H$51="Yes",'Demand Inputs'!$H92,'Demand Profiles'!Z40)</f>
        <v>75.453696014674136</v>
      </c>
      <c r="Y42" s="571">
        <f>1000*'Demand Inputs'!E$37*IF('Demand Inputs'!$J$51="Yes",'Demand Inputs'!$J92,'Demand Profiles'!S40)</f>
        <v>-679.18812002342304</v>
      </c>
      <c r="Z42" s="569">
        <f>1000*'Demand Inputs'!F$37*IF('Demand Inputs'!$J$51="Yes",'Demand Inputs'!$J92,'Demand Profiles'!T40)</f>
        <v>-777.05391376241528</v>
      </c>
      <c r="AA42" s="569">
        <f>1000*'Demand Inputs'!G$37*IF('Demand Inputs'!$J$51="Yes",'Demand Inputs'!$J92,'Demand Profiles'!U40)</f>
        <v>-988.20706727939557</v>
      </c>
      <c r="AB42" s="569">
        <f>1000*'Demand Inputs'!H$37*IF('Demand Inputs'!$J$51="Yes",'Demand Inputs'!$J92,'Demand Profiles'!V40)</f>
        <v>-1268.7617296409967</v>
      </c>
      <c r="AC42" s="571">
        <f>-'Demand Inputs'!E$38*IF('Demand Inputs'!$K$51="Yes",'Demand Inputs'!$K92,'Demand Profiles'!AA40)/INDEX('IEPR CAISO Load Modifiers'!$E$59:$S$59,MATCH(AC$5,'IEPR CAISO Load Modifiers'!$E$27:$S$27,0))*1000</f>
        <v>0.82796270637422265</v>
      </c>
      <c r="AD42" s="569">
        <f>-'Demand Inputs'!F$38*IF('Demand Inputs'!$K$51="Yes",'Demand Inputs'!$K92,'Demand Profiles'!AB40)/INDEX('IEPR CAISO Load Modifiers'!$E$59:$S$59,MATCH(AD$5,'IEPR CAISO Load Modifiers'!$E$27:$S$27,0))*1000</f>
        <v>1.4420497269298787</v>
      </c>
      <c r="AE42" s="569">
        <f>-'Demand Inputs'!G$38*IF('Demand Inputs'!$K$51="Yes",'Demand Inputs'!$K92,'Demand Profiles'!AC40)/INDEX('IEPR CAISO Load Modifiers'!$E$59:$S$59,MATCH(AE$5,'IEPR CAISO Load Modifiers'!$E$27:$S$27,0))*1000</f>
        <v>6.7123330882678003</v>
      </c>
      <c r="AF42" s="570">
        <f>-'Demand Inputs'!H$38*IF('Demand Inputs'!$K$51="Yes",'Demand Inputs'!$K92,'Demand Profiles'!AD40)/INDEX('IEPR CAISO Load Modifiers'!$E$59:$S$59,MATCH(AF$5,'IEPR CAISO Load Modifiers'!$E$27:$S$27,0))*1000</f>
        <v>5.1418739017062052</v>
      </c>
      <c r="AG42" s="569">
        <f t="shared" si="3"/>
        <v>3451.2123390365355</v>
      </c>
      <c r="AH42" s="569">
        <f t="shared" si="4"/>
        <v>3495.3192103687102</v>
      </c>
      <c r="AI42" s="569">
        <f t="shared" si="5"/>
        <v>3569.7326447446217</v>
      </c>
      <c r="AJ42" s="570">
        <f t="shared" si="6"/>
        <v>3884.8891997905989</v>
      </c>
    </row>
    <row r="43" spans="1:36" x14ac:dyDescent="0.25">
      <c r="A43" s="9"/>
      <c r="B43" s="134">
        <v>1</v>
      </c>
      <c r="C43" s="135">
        <v>2</v>
      </c>
      <c r="D43" s="137">
        <v>14</v>
      </c>
      <c r="E43" s="571">
        <f>1000*'Demand Inputs'!E$32*IF('Demand Inputs'!$E$51="Yes",'Demand Inputs'!$E93,'Demand Profiles'!AG41)</f>
        <v>1476.6601146011149</v>
      </c>
      <c r="F43" s="569">
        <f>1000*'Demand Inputs'!F$32*IF('Demand Inputs'!$E$51="Yes",'Demand Inputs'!$E93,'Demand Profiles'!AH41)</f>
        <v>1499.4843951315688</v>
      </c>
      <c r="G43" s="569">
        <f>1000*'Demand Inputs'!G$32*IF('Demand Inputs'!$E$51="Yes",'Demand Inputs'!$E93,'Demand Profiles'!AI41)</f>
        <v>1540.1638341189471</v>
      </c>
      <c r="H43" s="570">
        <f>1000*'Demand Inputs'!H$32*IF('Demand Inputs'!$E$51="Yes",'Demand Inputs'!$E93,'Demand Profiles'!AJ41)</f>
        <v>1598.4361505556708</v>
      </c>
      <c r="I43" s="571">
        <f>1000*'Demand Inputs'!E$33*IF(Custom_CI_shape="Yes",'Demand Inputs'!$F93,'Demand Profiles'!$E41)</f>
        <v>2472.1061321575489</v>
      </c>
      <c r="J43" s="569">
        <f>1000*'Demand Inputs'!F$33*IF(Custom_CI_shape="Yes",'Demand Inputs'!$F93,'Demand Profiles'!$E41)</f>
        <v>2536.1928366041916</v>
      </c>
      <c r="K43" s="569">
        <f>1000*'Demand Inputs'!G$33*IF(Custom_CI_shape="Yes",'Demand Inputs'!$F93,'Demand Profiles'!$E41)</f>
        <v>2680.4717715595266</v>
      </c>
      <c r="L43" s="570">
        <f>1000*'Demand Inputs'!H$33*IF(Custom_CI_shape="Yes",'Demand Inputs'!$F93,'Demand Profiles'!$E41)</f>
        <v>2948.8917529725522</v>
      </c>
      <c r="M43" s="569">
        <f>1000*'Demand Inputs'!E$36*IF('Demand Inputs'!$I$51="Yes",'Demand Inputs'!$I93,'Demand Profiles'!K41)</f>
        <v>-52.086254845146705</v>
      </c>
      <c r="N43" s="569">
        <f>1000*'Demand Inputs'!F$36*IF('Demand Inputs'!$I$51="Yes",'Demand Inputs'!$I93,'Demand Profiles'!L41)</f>
        <v>-89.2394580460561</v>
      </c>
      <c r="O43" s="569">
        <f>1000*'Demand Inputs'!G$36*IF('Demand Inputs'!$I$51="Yes",'Demand Inputs'!$I93,'Demand Profiles'!M41)</f>
        <v>-174.25556651394939</v>
      </c>
      <c r="P43" s="570">
        <f>1000*'Demand Inputs'!H$36*IF('Demand Inputs'!$I$51="Yes",'Demand Inputs'!$I93,'Demand Profiles'!N41)</f>
        <v>-235.49947649910794</v>
      </c>
      <c r="Q43" s="571">
        <f>1000*'Demand Inputs'!E$34*IF('Demand Inputs'!$G$51="Yes",'Demand Inputs'!$G93,'Demand Profiles'!O41)</f>
        <v>150.79921937874315</v>
      </c>
      <c r="R43" s="569">
        <f>1000*'Demand Inputs'!F$34*IF('Demand Inputs'!$G$51="Yes",'Demand Inputs'!$G93,'Demand Profiles'!P41)</f>
        <v>227.16885155897594</v>
      </c>
      <c r="S43" s="569">
        <f>1000*'Demand Inputs'!G$34*IF('Demand Inputs'!$G$51="Yes",'Demand Inputs'!$G93,'Demand Profiles'!Q41)</f>
        <v>380.32285605206982</v>
      </c>
      <c r="T43" s="570">
        <f>1000*'Demand Inputs'!H$34*IF('Demand Inputs'!$G$51="Yes",'Demand Inputs'!$G93,'Demand Profiles'!R41)</f>
        <v>653.13070414918138</v>
      </c>
      <c r="U43" s="571">
        <f>1000*'Demand Inputs'!E$35*IF('Demand Inputs'!$H$51="Yes",'Demand Inputs'!$H93,'Demand Profiles'!W41)</f>
        <v>9.4122840078517065</v>
      </c>
      <c r="V43" s="569">
        <f>1000*'Demand Inputs'!F$35*IF('Demand Inputs'!$H$51="Yes",'Demand Inputs'!$H93,'Demand Profiles'!X41)</f>
        <v>18.202115969693313</v>
      </c>
      <c r="W43" s="569">
        <f>1000*'Demand Inputs'!G$35*IF('Demand Inputs'!$H$51="Yes",'Demand Inputs'!$H93,'Demand Profiles'!Y41)</f>
        <v>37.031457746867325</v>
      </c>
      <c r="X43" s="570">
        <f>1000*'Demand Inputs'!H$35*IF('Demand Inputs'!$H$51="Yes",'Demand Inputs'!$H93,'Demand Profiles'!Z41)</f>
        <v>67.159384629904324</v>
      </c>
      <c r="Y43" s="571">
        <f>1000*'Demand Inputs'!E$37*IF('Demand Inputs'!$J$51="Yes",'Demand Inputs'!$J93,'Demand Profiles'!S41)</f>
        <v>-518.76492252569767</v>
      </c>
      <c r="Z43" s="569">
        <f>1000*'Demand Inputs'!F$37*IF('Demand Inputs'!$J$51="Yes",'Demand Inputs'!$J93,'Demand Profiles'!T41)</f>
        <v>-594.13389044654286</v>
      </c>
      <c r="AA43" s="569">
        <f>1000*'Demand Inputs'!G$37*IF('Demand Inputs'!$J$51="Yes",'Demand Inputs'!$J93,'Demand Profiles'!U41)</f>
        <v>-756.79510236010981</v>
      </c>
      <c r="AB43" s="569">
        <f>1000*'Demand Inputs'!H$37*IF('Demand Inputs'!$J$51="Yes",'Demand Inputs'!$J93,'Demand Profiles'!V41)</f>
        <v>-973.2807960245824</v>
      </c>
      <c r="AC43" s="571">
        <f>-'Demand Inputs'!E$38*IF('Demand Inputs'!$K$51="Yes",'Demand Inputs'!$K93,'Demand Profiles'!AA41)/INDEX('IEPR CAISO Load Modifiers'!$E$59:$S$59,MATCH(AC$5,'IEPR CAISO Load Modifiers'!$E$27:$S$27,0))*1000</f>
        <v>-0.24703149600017799</v>
      </c>
      <c r="AD43" s="569">
        <f>-'Demand Inputs'!F$38*IF('Demand Inputs'!$K$51="Yes",'Demand Inputs'!$K93,'Demand Profiles'!AB41)/INDEX('IEPR CAISO Load Modifiers'!$E$59:$S$59,MATCH(AD$5,'IEPR CAISO Load Modifiers'!$E$27:$S$27,0))*1000</f>
        <v>-0.66076984365753211</v>
      </c>
      <c r="AE43" s="569">
        <f>-'Demand Inputs'!G$38*IF('Demand Inputs'!$K$51="Yes",'Demand Inputs'!$K93,'Demand Profiles'!AC41)/INDEX('IEPR CAISO Load Modifiers'!$E$59:$S$59,MATCH(AE$5,'IEPR CAISO Load Modifiers'!$E$27:$S$27,0))*1000</f>
        <v>1.9645858287350579</v>
      </c>
      <c r="AF43" s="570">
        <f>-'Demand Inputs'!H$38*IF('Demand Inputs'!$K$51="Yes",'Demand Inputs'!$K93,'Demand Profiles'!AD41)/INDEX('IEPR CAISO Load Modifiers'!$E$59:$S$59,MATCH(AF$5,'IEPR CAISO Load Modifiers'!$E$27:$S$27,0))*1000</f>
        <v>-0.82425945045728122</v>
      </c>
      <c r="AG43" s="569">
        <f t="shared" si="3"/>
        <v>3537.8795412784139</v>
      </c>
      <c r="AH43" s="569">
        <f t="shared" si="4"/>
        <v>3597.0140809281738</v>
      </c>
      <c r="AI43" s="569">
        <f t="shared" si="5"/>
        <v>3708.9038364320859</v>
      </c>
      <c r="AJ43" s="570">
        <f t="shared" si="6"/>
        <v>4058.0134603331621</v>
      </c>
    </row>
    <row r="44" spans="1:36" x14ac:dyDescent="0.25">
      <c r="A44" s="9"/>
      <c r="B44" s="134">
        <v>1</v>
      </c>
      <c r="C44" s="135">
        <v>2</v>
      </c>
      <c r="D44" s="137">
        <v>15</v>
      </c>
      <c r="E44" s="571">
        <f>1000*'Demand Inputs'!E$32*IF('Demand Inputs'!$E$51="Yes",'Demand Inputs'!$E94,'Demand Profiles'!AG42)</f>
        <v>1382.2850647629355</v>
      </c>
      <c r="F44" s="569">
        <f>1000*'Demand Inputs'!F$32*IF('Demand Inputs'!$E$51="Yes",'Demand Inputs'!$E94,'Demand Profiles'!AH42)</f>
        <v>1403.5182348443695</v>
      </c>
      <c r="G44" s="569">
        <f>1000*'Demand Inputs'!G$32*IF('Demand Inputs'!$E$51="Yes",'Demand Inputs'!$E94,'Demand Profiles'!AI42)</f>
        <v>1441.2466434868675</v>
      </c>
      <c r="H44" s="570">
        <f>1000*'Demand Inputs'!H$32*IF('Demand Inputs'!$E$51="Yes",'Demand Inputs'!$E94,'Demand Profiles'!AJ42)</f>
        <v>1492.2602133402322</v>
      </c>
      <c r="I44" s="571">
        <f>1000*'Demand Inputs'!E$33*IF(Custom_CI_shape="Yes",'Demand Inputs'!$F94,'Demand Profiles'!$E42)</f>
        <v>2451.3417855033722</v>
      </c>
      <c r="J44" s="569">
        <f>1000*'Demand Inputs'!F$33*IF(Custom_CI_shape="Yes",'Demand Inputs'!$F94,'Demand Profiles'!$E42)</f>
        <v>2514.8901964966135</v>
      </c>
      <c r="K44" s="569">
        <f>1000*'Demand Inputs'!G$33*IF(Custom_CI_shape="Yes",'Demand Inputs'!$F94,'Demand Profiles'!$E42)</f>
        <v>2657.9572668878272</v>
      </c>
      <c r="L44" s="570">
        <f>1000*'Demand Inputs'!H$33*IF(Custom_CI_shape="Yes",'Demand Inputs'!$F94,'Demand Profiles'!$E42)</f>
        <v>2924.1226664807341</v>
      </c>
      <c r="M44" s="569">
        <f>1000*'Demand Inputs'!E$36*IF('Demand Inputs'!$I$51="Yes",'Demand Inputs'!$I94,'Demand Profiles'!K42)</f>
        <v>-51.065700794099961</v>
      </c>
      <c r="N44" s="569">
        <f>1000*'Demand Inputs'!F$36*IF('Demand Inputs'!$I$51="Yes",'Demand Inputs'!$I94,'Demand Profiles'!L42)</f>
        <v>-87.412564388229882</v>
      </c>
      <c r="O44" s="569">
        <f>1000*'Demand Inputs'!G$36*IF('Demand Inputs'!$I$51="Yes",'Demand Inputs'!$I94,'Demand Profiles'!M42)</f>
        <v>-171.12802117640288</v>
      </c>
      <c r="P44" s="570">
        <f>1000*'Demand Inputs'!H$36*IF('Demand Inputs'!$I$51="Yes",'Demand Inputs'!$I94,'Demand Profiles'!N42)</f>
        <v>-228.75723393984381</v>
      </c>
      <c r="Q44" s="571">
        <f>1000*'Demand Inputs'!E$34*IF('Demand Inputs'!$G$51="Yes",'Demand Inputs'!$G94,'Demand Profiles'!O42)</f>
        <v>138.21696507201446</v>
      </c>
      <c r="R44" s="569">
        <f>1000*'Demand Inputs'!F$34*IF('Demand Inputs'!$G$51="Yes",'Demand Inputs'!$G94,'Demand Profiles'!P42)</f>
        <v>210.82829105882999</v>
      </c>
      <c r="S44" s="569">
        <f>1000*'Demand Inputs'!G$34*IF('Demand Inputs'!$G$51="Yes",'Demand Inputs'!$G94,'Demand Profiles'!Q42)</f>
        <v>352.47950464787573</v>
      </c>
      <c r="T44" s="570">
        <f>1000*'Demand Inputs'!H$34*IF('Demand Inputs'!$G$51="Yes",'Demand Inputs'!$G94,'Demand Profiles'!R42)</f>
        <v>603.04300066546432</v>
      </c>
      <c r="U44" s="571">
        <f>1000*'Demand Inputs'!E$35*IF('Demand Inputs'!$H$51="Yes",'Demand Inputs'!$H94,'Demand Profiles'!W42)</f>
        <v>7.6587728024234796</v>
      </c>
      <c r="V44" s="569">
        <f>1000*'Demand Inputs'!F$35*IF('Demand Inputs'!$H$51="Yes",'Demand Inputs'!$H94,'Demand Profiles'!X42)</f>
        <v>15.308801061347779</v>
      </c>
      <c r="W44" s="569">
        <f>1000*'Demand Inputs'!G$35*IF('Demand Inputs'!$H$51="Yes",'Demand Inputs'!$H94,'Demand Profiles'!Y42)</f>
        <v>32.282404359272228</v>
      </c>
      <c r="X44" s="570">
        <f>1000*'Demand Inputs'!H$35*IF('Demand Inputs'!$H$51="Yes",'Demand Inputs'!$H94,'Demand Profiles'!Z42)</f>
        <v>58.865099700003</v>
      </c>
      <c r="Y44" s="571">
        <f>1000*'Demand Inputs'!E$37*IF('Demand Inputs'!$J$51="Yes",'Demand Inputs'!$J94,'Demand Profiles'!S42)</f>
        <v>-473.64413888862646</v>
      </c>
      <c r="Z44" s="569">
        <f>1000*'Demand Inputs'!F$37*IF('Demand Inputs'!$J$51="Yes",'Demand Inputs'!$J94,'Demand Profiles'!T42)</f>
        <v>-541.33155827637484</v>
      </c>
      <c r="AA44" s="569">
        <f>1000*'Demand Inputs'!G$37*IF('Demand Inputs'!$J$51="Yes",'Demand Inputs'!$J94,'Demand Profiles'!U42)</f>
        <v>-686.41259440036129</v>
      </c>
      <c r="AB44" s="569">
        <f>1000*'Demand Inputs'!H$37*IF('Demand Inputs'!$J$51="Yes",'Demand Inputs'!$J94,'Demand Profiles'!V42)</f>
        <v>-876.11453291840326</v>
      </c>
      <c r="AC44" s="571">
        <f>-'Demand Inputs'!E$38*IF('Demand Inputs'!$K$51="Yes",'Demand Inputs'!$K94,'Demand Profiles'!AA42)/INDEX('IEPR CAISO Load Modifiers'!$E$59:$S$59,MATCH(AC$5,'IEPR CAISO Load Modifiers'!$E$27:$S$27,0))*1000</f>
        <v>0.14116086843040371</v>
      </c>
      <c r="AD44" s="569">
        <f>-'Demand Inputs'!F$38*IF('Demand Inputs'!$K$51="Yes",'Demand Inputs'!$K94,'Demand Profiles'!AB42)/INDEX('IEPR CAISO Load Modifiers'!$E$59:$S$59,MATCH(AD$5,'IEPR CAISO Load Modifiers'!$E$27:$S$27,0))*1000</f>
        <v>0.62556489297085915</v>
      </c>
      <c r="AE44" s="569">
        <f>-'Demand Inputs'!G$38*IF('Demand Inputs'!$K$51="Yes",'Demand Inputs'!$K94,'Demand Profiles'!AC42)/INDEX('IEPR CAISO Load Modifiers'!$E$59:$S$59,MATCH(AE$5,'IEPR CAISO Load Modifiers'!$E$27:$S$27,0))*1000</f>
        <v>2.0484717147296956</v>
      </c>
      <c r="AF44" s="570">
        <f>-'Demand Inputs'!H$38*IF('Demand Inputs'!$K$51="Yes",'Demand Inputs'!$K94,'Demand Profiles'!AD42)/INDEX('IEPR CAISO Load Modifiers'!$E$59:$S$59,MATCH(AF$5,'IEPR CAISO Load Modifiers'!$E$27:$S$27,0))*1000</f>
        <v>1.6443407987093233</v>
      </c>
      <c r="AG44" s="569">
        <f t="shared" si="3"/>
        <v>3454.9339093264493</v>
      </c>
      <c r="AH44" s="569">
        <f t="shared" si="4"/>
        <v>3516.4269656895272</v>
      </c>
      <c r="AI44" s="569">
        <f t="shared" si="5"/>
        <v>3628.4736755198073</v>
      </c>
      <c r="AJ44" s="570">
        <f t="shared" si="6"/>
        <v>3975.0635541268957</v>
      </c>
    </row>
    <row r="45" spans="1:36" x14ac:dyDescent="0.25">
      <c r="A45" s="9"/>
      <c r="B45" s="134">
        <v>1</v>
      </c>
      <c r="C45" s="135">
        <v>2</v>
      </c>
      <c r="D45" s="137">
        <v>16</v>
      </c>
      <c r="E45" s="571">
        <f>1000*'Demand Inputs'!E$32*IF('Demand Inputs'!$E$51="Yes",'Demand Inputs'!$E95,'Demand Profiles'!AG43)</f>
        <v>1360.8238892431127</v>
      </c>
      <c r="F45" s="569">
        <f>1000*'Demand Inputs'!F$32*IF('Demand Inputs'!$E$51="Yes",'Demand Inputs'!$E95,'Demand Profiles'!AH43)</f>
        <v>1382.0705801874983</v>
      </c>
      <c r="G45" s="569">
        <f>1000*'Demand Inputs'!G$32*IF('Demand Inputs'!$E$51="Yes",'Demand Inputs'!$E95,'Demand Profiles'!AI43)</f>
        <v>1419.9576818364778</v>
      </c>
      <c r="H45" s="570">
        <f>1000*'Demand Inputs'!H$32*IF('Demand Inputs'!$E$51="Yes",'Demand Inputs'!$E95,'Demand Profiles'!AJ43)</f>
        <v>1473.054455185978</v>
      </c>
      <c r="I45" s="571">
        <f>1000*'Demand Inputs'!E$33*IF(Custom_CI_shape="Yes",'Demand Inputs'!$F95,'Demand Profiles'!$E43)</f>
        <v>2374.515994437244</v>
      </c>
      <c r="J45" s="569">
        <f>1000*'Demand Inputs'!F$33*IF(Custom_CI_shape="Yes",'Demand Inputs'!$F95,'Demand Profiles'!$E43)</f>
        <v>2436.0727790589926</v>
      </c>
      <c r="K45" s="569">
        <f>1000*'Demand Inputs'!G$33*IF(Custom_CI_shape="Yes",'Demand Inputs'!$F95,'Demand Profiles'!$E43)</f>
        <v>2574.6560843043922</v>
      </c>
      <c r="L45" s="570">
        <f>1000*'Demand Inputs'!H$33*IF(Custom_CI_shape="Yes",'Demand Inputs'!$F95,'Demand Profiles'!$E43)</f>
        <v>2832.4797799786188</v>
      </c>
      <c r="M45" s="569">
        <f>1000*'Demand Inputs'!E$36*IF('Demand Inputs'!$I$51="Yes",'Demand Inputs'!$I95,'Demand Profiles'!K43)</f>
        <v>-50.41007080881964</v>
      </c>
      <c r="N45" s="569">
        <f>1000*'Demand Inputs'!F$36*IF('Demand Inputs'!$I$51="Yes",'Demand Inputs'!$I95,'Demand Profiles'!L43)</f>
        <v>-84.53304698022994</v>
      </c>
      <c r="O45" s="569">
        <f>1000*'Demand Inputs'!G$36*IF('Demand Inputs'!$I$51="Yes",'Demand Inputs'!$I95,'Demand Profiles'!M43)</f>
        <v>-167.71897007991646</v>
      </c>
      <c r="P45" s="570">
        <f>1000*'Demand Inputs'!H$36*IF('Demand Inputs'!$I$51="Yes",'Demand Inputs'!$I95,'Demand Profiles'!N43)</f>
        <v>-221.70673910114479</v>
      </c>
      <c r="Q45" s="571">
        <f>1000*'Demand Inputs'!E$34*IF('Demand Inputs'!$G$51="Yes",'Demand Inputs'!$G95,'Demand Profiles'!O43)</f>
        <v>129.20502202298889</v>
      </c>
      <c r="R45" s="569">
        <f>1000*'Demand Inputs'!F$34*IF('Demand Inputs'!$G$51="Yes",'Demand Inputs'!$G95,'Demand Profiles'!P43)</f>
        <v>194.85914053880398</v>
      </c>
      <c r="S45" s="569">
        <f>1000*'Demand Inputs'!G$34*IF('Demand Inputs'!$G$51="Yes",'Demand Inputs'!$G95,'Demand Profiles'!Q43)</f>
        <v>326.44480780555983</v>
      </c>
      <c r="T45" s="570">
        <f>1000*'Demand Inputs'!H$34*IF('Demand Inputs'!$G$51="Yes",'Demand Inputs'!$G95,'Demand Profiles'!R43)</f>
        <v>551.87408064063379</v>
      </c>
      <c r="U45" s="571">
        <f>1000*'Demand Inputs'!E$35*IF('Demand Inputs'!$H$51="Yes",'Demand Inputs'!$H95,'Demand Profiles'!W43)</f>
        <v>7.4918361057198721</v>
      </c>
      <c r="V45" s="569">
        <f>1000*'Demand Inputs'!F$35*IF('Demand Inputs'!$H$51="Yes",'Demand Inputs'!$H95,'Demand Profiles'!X43)</f>
        <v>14.61288299977682</v>
      </c>
      <c r="W45" s="569">
        <f>1000*'Demand Inputs'!G$35*IF('Demand Inputs'!$H$51="Yes",'Demand Inputs'!$H95,'Demand Profiles'!Y43)</f>
        <v>31.499918863857733</v>
      </c>
      <c r="X45" s="570">
        <f>1000*'Demand Inputs'!H$35*IF('Demand Inputs'!$H$51="Yes",'Demand Inputs'!$H95,'Demand Profiles'!Z43)</f>
        <v>55.801890474299597</v>
      </c>
      <c r="Y45" s="571">
        <f>1000*'Demand Inputs'!E$37*IF('Demand Inputs'!$J$51="Yes",'Demand Inputs'!$J95,'Demand Profiles'!S43)</f>
        <v>-208.60190058954549</v>
      </c>
      <c r="Z45" s="569">
        <f>1000*'Demand Inputs'!F$37*IF('Demand Inputs'!$J$51="Yes",'Demand Inputs'!$J95,'Demand Profiles'!T43)</f>
        <v>-238.38319556658985</v>
      </c>
      <c r="AA45" s="569">
        <f>1000*'Demand Inputs'!G$37*IF('Demand Inputs'!$J$51="Yes",'Demand Inputs'!$J95,'Demand Profiles'!U43)</f>
        <v>-302.93845006524077</v>
      </c>
      <c r="AB45" s="569">
        <f>1000*'Demand Inputs'!H$37*IF('Demand Inputs'!$J$51="Yes",'Demand Inputs'!$J95,'Demand Profiles'!V43)</f>
        <v>-389.30473986065158</v>
      </c>
      <c r="AC45" s="571">
        <f>-'Demand Inputs'!E$38*IF('Demand Inputs'!$K$51="Yes",'Demand Inputs'!$K95,'Demand Profiles'!AA43)/INDEX('IEPR CAISO Load Modifiers'!$E$59:$S$59,MATCH(AC$5,'IEPR CAISO Load Modifiers'!$E$27:$S$27,0))*1000</f>
        <v>-0.53749695188245017</v>
      </c>
      <c r="AD45" s="569">
        <f>-'Demand Inputs'!F$38*IF('Demand Inputs'!$K$51="Yes",'Demand Inputs'!$K95,'Demand Profiles'!AB43)/INDEX('IEPR CAISO Load Modifiers'!$E$59:$S$59,MATCH(AD$5,'IEPR CAISO Load Modifiers'!$E$27:$S$27,0))*1000</f>
        <v>-0.72982569492563654</v>
      </c>
      <c r="AE45" s="569">
        <f>-'Demand Inputs'!G$38*IF('Demand Inputs'!$K$51="Yes",'Demand Inputs'!$K95,'Demand Profiles'!AC43)/INDEX('IEPR CAISO Load Modifiers'!$E$59:$S$59,MATCH(AE$5,'IEPR CAISO Load Modifiers'!$E$27:$S$27,0))*1000</f>
        <v>-0.6697447433006638</v>
      </c>
      <c r="AF45" s="570">
        <f>-'Demand Inputs'!H$38*IF('Demand Inputs'!$K$51="Yes",'Demand Inputs'!$K95,'Demand Profiles'!AD43)/INDEX('IEPR CAISO Load Modifiers'!$E$59:$S$59,MATCH(AF$5,'IEPR CAISO Load Modifiers'!$E$27:$S$27,0))*1000</f>
        <v>-1.964576571571554</v>
      </c>
      <c r="AG45" s="569">
        <f t="shared" si="3"/>
        <v>3612.487273458818</v>
      </c>
      <c r="AH45" s="569">
        <f t="shared" si="4"/>
        <v>3703.9693145433262</v>
      </c>
      <c r="AI45" s="569">
        <f t="shared" si="5"/>
        <v>3881.2313279218301</v>
      </c>
      <c r="AJ45" s="570">
        <f t="shared" si="6"/>
        <v>4300.2341507461624</v>
      </c>
    </row>
    <row r="46" spans="1:36" x14ac:dyDescent="0.25">
      <c r="A46" s="9"/>
      <c r="B46" s="134">
        <v>1</v>
      </c>
      <c r="C46" s="135">
        <v>2</v>
      </c>
      <c r="D46" s="137">
        <v>17</v>
      </c>
      <c r="E46" s="571">
        <f>1000*'Demand Inputs'!E$32*IF('Demand Inputs'!$E$51="Yes",'Demand Inputs'!$E96,'Demand Profiles'!AG44)</f>
        <v>1490.6551670829847</v>
      </c>
      <c r="F46" s="569">
        <f>1000*'Demand Inputs'!F$32*IF('Demand Inputs'!$E$51="Yes",'Demand Inputs'!$E96,'Demand Profiles'!AH44)</f>
        <v>1515.9589050895947</v>
      </c>
      <c r="G46" s="569">
        <f>1000*'Demand Inputs'!G$32*IF('Demand Inputs'!$E$51="Yes",'Demand Inputs'!$E96,'Demand Profiles'!AI44)</f>
        <v>1562.528941065136</v>
      </c>
      <c r="H46" s="570">
        <f>1000*'Demand Inputs'!H$32*IF('Demand Inputs'!$E$51="Yes",'Demand Inputs'!$E96,'Demand Profiles'!AJ44)</f>
        <v>1631.2120257918289</v>
      </c>
      <c r="I46" s="571">
        <f>1000*'Demand Inputs'!E$33*IF(Custom_CI_shape="Yes",'Demand Inputs'!$F96,'Demand Profiles'!$E44)</f>
        <v>2230.339273340353</v>
      </c>
      <c r="J46" s="569">
        <f>1000*'Demand Inputs'!F$33*IF(Custom_CI_shape="Yes",'Demand Inputs'!$F96,'Demand Profiles'!$E44)</f>
        <v>2288.1584308461656</v>
      </c>
      <c r="K46" s="569">
        <f>1000*'Demand Inputs'!G$33*IF(Custom_CI_shape="Yes",'Demand Inputs'!$F96,'Demand Profiles'!$E44)</f>
        <v>2418.3271848331788</v>
      </c>
      <c r="L46" s="570">
        <f>1000*'Demand Inputs'!H$33*IF(Custom_CI_shape="Yes",'Demand Inputs'!$F96,'Demand Profiles'!$E44)</f>
        <v>2660.4962480894828</v>
      </c>
      <c r="M46" s="569">
        <f>1000*'Demand Inputs'!E$36*IF('Demand Inputs'!$I$51="Yes",'Demand Inputs'!$I96,'Demand Profiles'!K44)</f>
        <v>-49.205905482684344</v>
      </c>
      <c r="N46" s="569">
        <f>1000*'Demand Inputs'!F$36*IF('Demand Inputs'!$I$51="Yes",'Demand Inputs'!$I96,'Demand Profiles'!L44)</f>
        <v>-85.028955049444178</v>
      </c>
      <c r="O46" s="569">
        <f>1000*'Demand Inputs'!G$36*IF('Demand Inputs'!$I$51="Yes",'Demand Inputs'!$I96,'Demand Profiles'!M44)</f>
        <v>-166.19351935665875</v>
      </c>
      <c r="P46" s="570">
        <f>1000*'Demand Inputs'!H$36*IF('Demand Inputs'!$I$51="Yes",'Demand Inputs'!$I96,'Demand Profiles'!N44)</f>
        <v>-224.86351955310931</v>
      </c>
      <c r="Q46" s="571">
        <f>1000*'Demand Inputs'!E$34*IF('Demand Inputs'!$G$51="Yes",'Demand Inputs'!$G96,'Demand Profiles'!O44)</f>
        <v>66.928514759587287</v>
      </c>
      <c r="R46" s="569">
        <f>1000*'Demand Inputs'!F$34*IF('Demand Inputs'!$G$51="Yes",'Demand Inputs'!$G96,'Demand Profiles'!P44)</f>
        <v>97.837283933115003</v>
      </c>
      <c r="S46" s="569">
        <f>1000*'Demand Inputs'!G$34*IF('Demand Inputs'!$G$51="Yes",'Demand Inputs'!$G96,'Demand Profiles'!Q44)</f>
        <v>158.79884341084116</v>
      </c>
      <c r="T46" s="570">
        <f>1000*'Demand Inputs'!H$34*IF('Demand Inputs'!$G$51="Yes",'Demand Inputs'!$G96,'Demand Profiles'!R44)</f>
        <v>253.36730018718413</v>
      </c>
      <c r="U46" s="571">
        <f>1000*'Demand Inputs'!E$35*IF('Demand Inputs'!$H$51="Yes",'Demand Inputs'!$H96,'Demand Profiles'!W44)</f>
        <v>9.2453500255659193</v>
      </c>
      <c r="V46" s="569">
        <f>1000*'Demand Inputs'!F$35*IF('Demand Inputs'!$H$51="Yes",'Demand Inputs'!$H96,'Demand Profiles'!X44)</f>
        <v>17.633470041300018</v>
      </c>
      <c r="W46" s="569">
        <f>1000*'Demand Inputs'!G$35*IF('Demand Inputs'!$H$51="Yes",'Demand Inputs'!$H96,'Demand Profiles'!Y44)</f>
        <v>36.508898229168388</v>
      </c>
      <c r="X46" s="570">
        <f>1000*'Demand Inputs'!H$35*IF('Demand Inputs'!$H$51="Yes",'Demand Inputs'!$H96,'Demand Profiles'!Z44)</f>
        <v>65.515004304921703</v>
      </c>
      <c r="Y46" s="571">
        <f>1000*'Demand Inputs'!E$37*IF('Demand Inputs'!$J$51="Yes",'Demand Inputs'!$J96,'Demand Profiles'!S44)</f>
        <v>-68.190117167379711</v>
      </c>
      <c r="Z46" s="569">
        <f>1000*'Demand Inputs'!F$37*IF('Demand Inputs'!$J$51="Yes",'Demand Inputs'!$J96,'Demand Profiles'!T44)</f>
        <v>-78.730823048000801</v>
      </c>
      <c r="AA46" s="569">
        <f>1000*'Demand Inputs'!G$37*IF('Demand Inputs'!$J$51="Yes",'Demand Inputs'!$J96,'Demand Profiles'!U44)</f>
        <v>-102.17493925010982</v>
      </c>
      <c r="AB46" s="569">
        <f>1000*'Demand Inputs'!H$37*IF('Demand Inputs'!$J$51="Yes",'Demand Inputs'!$J96,'Demand Profiles'!V44)</f>
        <v>-133.93399530896954</v>
      </c>
      <c r="AC46" s="571">
        <f>-'Demand Inputs'!E$38*IF('Demand Inputs'!$K$51="Yes",'Demand Inputs'!$K96,'Demand Profiles'!AA44)/INDEX('IEPR CAISO Load Modifiers'!$E$59:$S$59,MATCH(AC$5,'IEPR CAISO Load Modifiers'!$E$27:$S$27,0))*1000</f>
        <v>-1.2107257935832902</v>
      </c>
      <c r="AD46" s="569">
        <f>-'Demand Inputs'!F$38*IF('Demand Inputs'!$K$51="Yes",'Demand Inputs'!$K96,'Demand Profiles'!AB44)/INDEX('IEPR CAISO Load Modifiers'!$E$59:$S$59,MATCH(AD$5,'IEPR CAISO Load Modifiers'!$E$27:$S$27,0))*1000</f>
        <v>-1.9809563068296627</v>
      </c>
      <c r="AE46" s="569">
        <f>-'Demand Inputs'!G$38*IF('Demand Inputs'!$K$51="Yes",'Demand Inputs'!$K96,'Demand Profiles'!AC44)/INDEX('IEPR CAISO Load Modifiers'!$E$59:$S$59,MATCH(AE$5,'IEPR CAISO Load Modifiers'!$E$27:$S$27,0))*1000</f>
        <v>-2.789926666020222</v>
      </c>
      <c r="AF46" s="570">
        <f>-'Demand Inputs'!H$38*IF('Demand Inputs'!$K$51="Yes",'Demand Inputs'!$K96,'Demand Profiles'!AD44)/INDEX('IEPR CAISO Load Modifiers'!$E$59:$S$59,MATCH(AF$5,'IEPR CAISO Load Modifiers'!$E$27:$S$27,0))*1000</f>
        <v>-6.3462387343246771</v>
      </c>
      <c r="AG46" s="569">
        <f t="shared" si="3"/>
        <v>3678.5615567648433</v>
      </c>
      <c r="AH46" s="569">
        <f t="shared" si="4"/>
        <v>3753.8473555059009</v>
      </c>
      <c r="AI46" s="569">
        <f t="shared" si="5"/>
        <v>3905.0054822655356</v>
      </c>
      <c r="AJ46" s="570">
        <f t="shared" si="6"/>
        <v>4245.4468247770146</v>
      </c>
    </row>
    <row r="47" spans="1:36" x14ac:dyDescent="0.25">
      <c r="A47" s="9"/>
      <c r="B47" s="134">
        <v>1</v>
      </c>
      <c r="C47" s="135">
        <v>2</v>
      </c>
      <c r="D47" s="137">
        <v>18</v>
      </c>
      <c r="E47" s="571">
        <f>1000*'Demand Inputs'!E$32*IF('Demand Inputs'!$E$51="Yes",'Demand Inputs'!$E97,'Demand Profiles'!AG45)</f>
        <v>1881.003026977914</v>
      </c>
      <c r="F47" s="569">
        <f>1000*'Demand Inputs'!F$32*IF('Demand Inputs'!$E$51="Yes",'Demand Inputs'!$E97,'Demand Profiles'!AH45)</f>
        <v>1914.5791331452599</v>
      </c>
      <c r="G47" s="569">
        <f>1000*'Demand Inputs'!G$32*IF('Demand Inputs'!$E$51="Yes",'Demand Inputs'!$E97,'Demand Profiles'!AI45)</f>
        <v>1980.6466077602447</v>
      </c>
      <c r="H47" s="570">
        <f>1000*'Demand Inputs'!H$32*IF('Demand Inputs'!$E$51="Yes",'Demand Inputs'!$E97,'Demand Profiles'!AJ45)</f>
        <v>2080.3048906634449</v>
      </c>
      <c r="I47" s="571">
        <f>1000*'Demand Inputs'!E$33*IF(Custom_CI_shape="Yes",'Demand Inputs'!$F97,'Demand Profiles'!$E45)</f>
        <v>2174.8953550790716</v>
      </c>
      <c r="J47" s="569">
        <f>1000*'Demand Inputs'!F$33*IF(Custom_CI_shape="Yes",'Demand Inputs'!$F97,'Demand Profiles'!$E45)</f>
        <v>2231.277188371027</v>
      </c>
      <c r="K47" s="569">
        <f>1000*'Demand Inputs'!G$33*IF(Custom_CI_shape="Yes",'Demand Inputs'!$F97,'Demand Profiles'!$E45)</f>
        <v>2358.2100823063897</v>
      </c>
      <c r="L47" s="570">
        <f>1000*'Demand Inputs'!H$33*IF(Custom_CI_shape="Yes",'Demand Inputs'!$F97,'Demand Profiles'!$E45)</f>
        <v>2594.3590741282324</v>
      </c>
      <c r="M47" s="569">
        <f>1000*'Demand Inputs'!E$36*IF('Demand Inputs'!$I$51="Yes",'Demand Inputs'!$I97,'Demand Profiles'!K45)</f>
        <v>-51.277595697310232</v>
      </c>
      <c r="N47" s="569">
        <f>1000*'Demand Inputs'!F$36*IF('Demand Inputs'!$I$51="Yes",'Demand Inputs'!$I97,'Demand Profiles'!L45)</f>
        <v>-90.396532452464982</v>
      </c>
      <c r="O47" s="569">
        <f>1000*'Demand Inputs'!G$36*IF('Demand Inputs'!$I$51="Yes",'Demand Inputs'!$I97,'Demand Profiles'!M45)</f>
        <v>-175.37111921931739</v>
      </c>
      <c r="P47" s="570">
        <f>1000*'Demand Inputs'!H$36*IF('Demand Inputs'!$I$51="Yes",'Demand Inputs'!$I97,'Demand Profiles'!N45)</f>
        <v>-243.20344702479386</v>
      </c>
      <c r="Q47" s="571">
        <f>1000*'Demand Inputs'!E$34*IF('Demand Inputs'!$G$51="Yes",'Demand Inputs'!$G97,'Demand Profiles'!O45)</f>
        <v>75.023954672563477</v>
      </c>
      <c r="R47" s="569">
        <f>1000*'Demand Inputs'!F$34*IF('Demand Inputs'!$G$51="Yes",'Demand Inputs'!$G97,'Demand Profiles'!P45)</f>
        <v>108.15843063549698</v>
      </c>
      <c r="S47" s="569">
        <f>1000*'Demand Inputs'!G$34*IF('Demand Inputs'!$G$51="Yes",'Demand Inputs'!$G97,'Demand Profiles'!Q45)</f>
        <v>170.98003820775105</v>
      </c>
      <c r="T47" s="570">
        <f>1000*'Demand Inputs'!H$34*IF('Demand Inputs'!$G$51="Yes",'Demand Inputs'!$G97,'Demand Profiles'!R45)</f>
        <v>270.04301897144961</v>
      </c>
      <c r="U47" s="571">
        <f>1000*'Demand Inputs'!E$35*IF('Demand Inputs'!$H$51="Yes",'Demand Inputs'!$H97,'Demand Profiles'!W45)</f>
        <v>15.664948063894386</v>
      </c>
      <c r="V47" s="569">
        <f>1000*'Demand Inputs'!F$35*IF('Demand Inputs'!$H$51="Yes",'Demand Inputs'!$H97,'Demand Profiles'!X45)</f>
        <v>28.620494215684367</v>
      </c>
      <c r="W47" s="569">
        <f>1000*'Demand Inputs'!G$35*IF('Demand Inputs'!$H$51="Yes",'Demand Inputs'!$H97,'Demand Profiles'!Y45)</f>
        <v>57.14323027260621</v>
      </c>
      <c r="X47" s="570">
        <f>1000*'Demand Inputs'!H$35*IF('Demand Inputs'!$H$51="Yes",'Demand Inputs'!$H97,'Demand Profiles'!Z45)</f>
        <v>99.994052152927935</v>
      </c>
      <c r="Y47" s="571">
        <f>1000*'Demand Inputs'!E$37*IF('Demand Inputs'!$J$51="Yes",'Demand Inputs'!$J97,'Demand Profiles'!S45)</f>
        <v>-2.9378118065350534E-3</v>
      </c>
      <c r="Z47" s="569">
        <f>1000*'Demand Inputs'!F$37*IF('Demand Inputs'!$J$51="Yes",'Demand Inputs'!$J97,'Demand Profiles'!T45)</f>
        <v>-3.3718668532106487E-3</v>
      </c>
      <c r="AA47" s="569">
        <f>1000*'Demand Inputs'!G$37*IF('Demand Inputs'!$J$51="Yes",'Demand Inputs'!$J97,'Demand Profiles'!U45)</f>
        <v>-4.311136444459053E-3</v>
      </c>
      <c r="AB47" s="569">
        <f>1000*'Demand Inputs'!H$37*IF('Demand Inputs'!$J$51="Yes",'Demand Inputs'!$J97,'Demand Profiles'!V45)</f>
        <v>-5.5390352267976912E-3</v>
      </c>
      <c r="AC47" s="571">
        <f>-'Demand Inputs'!E$38*IF('Demand Inputs'!$K$51="Yes",'Demand Inputs'!$K97,'Demand Profiles'!AA45)/INDEX('IEPR CAISO Load Modifiers'!$E$59:$S$59,MATCH(AC$5,'IEPR CAISO Load Modifiers'!$E$27:$S$27,0))*1000</f>
        <v>-5.5839979337968648</v>
      </c>
      <c r="AD47" s="569">
        <f>-'Demand Inputs'!F$38*IF('Demand Inputs'!$K$51="Yes",'Demand Inputs'!$K97,'Demand Profiles'!AB45)/INDEX('IEPR CAISO Load Modifiers'!$E$59:$S$59,MATCH(AD$5,'IEPR CAISO Load Modifiers'!$E$27:$S$27,0))*1000</f>
        <v>-9.4010771156198629</v>
      </c>
      <c r="AE47" s="569">
        <f>-'Demand Inputs'!G$38*IF('Demand Inputs'!$K$51="Yes",'Demand Inputs'!$K97,'Demand Profiles'!AC45)/INDEX('IEPR CAISO Load Modifiers'!$E$59:$S$59,MATCH(AE$5,'IEPR CAISO Load Modifiers'!$E$27:$S$27,0))*1000</f>
        <v>-18.200823743788646</v>
      </c>
      <c r="AF47" s="570">
        <f>-'Demand Inputs'!H$38*IF('Demand Inputs'!$K$51="Yes",'Demand Inputs'!$K97,'Demand Profiles'!AD45)/INDEX('IEPR CAISO Load Modifiers'!$E$59:$S$59,MATCH(AF$5,'IEPR CAISO Load Modifiers'!$E$27:$S$27,0))*1000</f>
        <v>-31.448538262871388</v>
      </c>
      <c r="AG47" s="569">
        <f t="shared" si="3"/>
        <v>4089.7227533505297</v>
      </c>
      <c r="AH47" s="569">
        <f t="shared" si="4"/>
        <v>4182.8342649325305</v>
      </c>
      <c r="AI47" s="569">
        <f t="shared" si="5"/>
        <v>4373.4037044474408</v>
      </c>
      <c r="AJ47" s="570">
        <f t="shared" si="6"/>
        <v>4770.0435115931623</v>
      </c>
    </row>
    <row r="48" spans="1:36" x14ac:dyDescent="0.25">
      <c r="A48" s="9"/>
      <c r="B48" s="134">
        <v>1</v>
      </c>
      <c r="C48" s="135">
        <v>2</v>
      </c>
      <c r="D48" s="137">
        <v>19</v>
      </c>
      <c r="E48" s="571">
        <f>1000*'Demand Inputs'!E$32*IF('Demand Inputs'!$E$51="Yes",'Demand Inputs'!$E98,'Demand Profiles'!AG46)</f>
        <v>2223.2937312336016</v>
      </c>
      <c r="F48" s="569">
        <f>1000*'Demand Inputs'!F$32*IF('Demand Inputs'!$E$51="Yes",'Demand Inputs'!$E98,'Demand Profiles'!AH46)</f>
        <v>2264.9772601765867</v>
      </c>
      <c r="G48" s="569">
        <f>1000*'Demand Inputs'!G$32*IF('Demand Inputs'!$E$51="Yes",'Demand Inputs'!$E98,'Demand Profiles'!AI46)</f>
        <v>2350.5699822897</v>
      </c>
      <c r="H48" s="570">
        <f>1000*'Demand Inputs'!H$32*IF('Demand Inputs'!$E$51="Yes",'Demand Inputs'!$E98,'Demand Profiles'!AJ46)</f>
        <v>2481.6619076589095</v>
      </c>
      <c r="I48" s="571">
        <f>1000*'Demand Inputs'!E$33*IF(Custom_CI_shape="Yes",'Demand Inputs'!$F98,'Demand Profiles'!$E46)</f>
        <v>1978.9702051300883</v>
      </c>
      <c r="J48" s="569">
        <f>1000*'Demand Inputs'!F$33*IF(Custom_CI_shape="Yes",'Demand Inputs'!$F98,'Demand Profiles'!$E46)</f>
        <v>2030.2728886982065</v>
      </c>
      <c r="K48" s="569">
        <f>1000*'Demand Inputs'!G$33*IF(Custom_CI_shape="Yes",'Demand Inputs'!$F98,'Demand Profiles'!$E46)</f>
        <v>2145.7710502821178</v>
      </c>
      <c r="L48" s="570">
        <f>1000*'Demand Inputs'!H$33*IF(Custom_CI_shape="Yes",'Demand Inputs'!$F98,'Demand Profiles'!$E46)</f>
        <v>2360.6465925446764</v>
      </c>
      <c r="M48" s="569">
        <f>1000*'Demand Inputs'!E$36*IF('Demand Inputs'!$I$51="Yes",'Demand Inputs'!$I98,'Demand Profiles'!K46)</f>
        <v>-52.328730538705877</v>
      </c>
      <c r="N48" s="569">
        <f>1000*'Demand Inputs'!F$36*IF('Demand Inputs'!$I$51="Yes",'Demand Inputs'!$I98,'Demand Profiles'!L46)</f>
        <v>-95.598862248727556</v>
      </c>
      <c r="O48" s="569">
        <f>1000*'Demand Inputs'!G$36*IF('Demand Inputs'!$I$51="Yes",'Demand Inputs'!$I98,'Demand Profiles'!M46)</f>
        <v>-182.94667809293946</v>
      </c>
      <c r="P48" s="570">
        <f>1000*'Demand Inputs'!H$36*IF('Demand Inputs'!$I$51="Yes",'Demand Inputs'!$I98,'Demand Profiles'!N46)</f>
        <v>-265.74147472910118</v>
      </c>
      <c r="Q48" s="571">
        <f>1000*'Demand Inputs'!E$34*IF('Demand Inputs'!$G$51="Yes",'Demand Inputs'!$G98,'Demand Profiles'!O46)</f>
        <v>92.012460265645089</v>
      </c>
      <c r="R48" s="569">
        <f>1000*'Demand Inputs'!F$34*IF('Demand Inputs'!$G$51="Yes",'Demand Inputs'!$G98,'Demand Profiles'!P46)</f>
        <v>130.94644969153094</v>
      </c>
      <c r="S48" s="569">
        <f>1000*'Demand Inputs'!G$34*IF('Demand Inputs'!$G$51="Yes",'Demand Inputs'!$G98,'Demand Profiles'!Q46)</f>
        <v>197.97848642748153</v>
      </c>
      <c r="T48" s="570">
        <f>1000*'Demand Inputs'!H$34*IF('Demand Inputs'!$G$51="Yes",'Demand Inputs'!$G98,'Demand Profiles'!R46)</f>
        <v>304.03529496343236</v>
      </c>
      <c r="U48" s="571">
        <f>1000*'Demand Inputs'!E$35*IF('Demand Inputs'!$H$51="Yes",'Demand Inputs'!$H98,'Demand Profiles'!W46)</f>
        <v>22.57042852290526</v>
      </c>
      <c r="V48" s="569">
        <f>1000*'Demand Inputs'!F$35*IF('Demand Inputs'!$H$51="Yes",'Demand Inputs'!$H98,'Demand Profiles'!X46)</f>
        <v>40.861246180708591</v>
      </c>
      <c r="W48" s="569">
        <f>1000*'Demand Inputs'!G$35*IF('Demand Inputs'!$H$51="Yes",'Demand Inputs'!$H98,'Demand Profiles'!Y46)</f>
        <v>78.435499947136975</v>
      </c>
      <c r="X48" s="570">
        <f>1000*'Demand Inputs'!H$35*IF('Demand Inputs'!$H$51="Yes",'Demand Inputs'!$H98,'Demand Profiles'!Z46)</f>
        <v>137.00582088713838</v>
      </c>
      <c r="Y48" s="571">
        <f>1000*'Demand Inputs'!E$37*IF('Demand Inputs'!$J$51="Yes",'Demand Inputs'!$J98,'Demand Profiles'!S46)</f>
        <v>-2.9378118065350534E-3</v>
      </c>
      <c r="Z48" s="569">
        <f>1000*'Demand Inputs'!F$37*IF('Demand Inputs'!$J$51="Yes",'Demand Inputs'!$J98,'Demand Profiles'!T46)</f>
        <v>-3.3718668532106487E-3</v>
      </c>
      <c r="AA48" s="569">
        <f>1000*'Demand Inputs'!G$37*IF('Demand Inputs'!$J$51="Yes",'Demand Inputs'!$J98,'Demand Profiles'!U46)</f>
        <v>-4.311136444459053E-3</v>
      </c>
      <c r="AB48" s="569">
        <f>1000*'Demand Inputs'!H$37*IF('Demand Inputs'!$J$51="Yes",'Demand Inputs'!$J98,'Demand Profiles'!V46)</f>
        <v>-5.5390352267976912E-3</v>
      </c>
      <c r="AC48" s="571">
        <f>-'Demand Inputs'!E$38*IF('Demand Inputs'!$K$51="Yes",'Demand Inputs'!$K98,'Demand Profiles'!AA46)/INDEX('IEPR CAISO Load Modifiers'!$E$59:$S$59,MATCH(AC$5,'IEPR CAISO Load Modifiers'!$E$27:$S$27,0))*1000</f>
        <v>-7.2073476289235954</v>
      </c>
      <c r="AD48" s="569">
        <f>-'Demand Inputs'!F$38*IF('Demand Inputs'!$K$51="Yes",'Demand Inputs'!$K98,'Demand Profiles'!AB46)/INDEX('IEPR CAISO Load Modifiers'!$E$59:$S$59,MATCH(AD$5,'IEPR CAISO Load Modifiers'!$E$27:$S$27,0))*1000</f>
        <v>-12.416516383105421</v>
      </c>
      <c r="AE48" s="569">
        <f>-'Demand Inputs'!G$38*IF('Demand Inputs'!$K$51="Yes",'Demand Inputs'!$K98,'Demand Profiles'!AC46)/INDEX('IEPR CAISO Load Modifiers'!$E$59:$S$59,MATCH(AE$5,'IEPR CAISO Load Modifiers'!$E$27:$S$27,0))*1000</f>
        <v>-23.147470217763029</v>
      </c>
      <c r="AF48" s="570">
        <f>-'Demand Inputs'!H$38*IF('Demand Inputs'!$K$51="Yes",'Demand Inputs'!$K98,'Demand Profiles'!AD46)/INDEX('IEPR CAISO Load Modifiers'!$E$59:$S$59,MATCH(AF$5,'IEPR CAISO Load Modifiers'!$E$27:$S$27,0))*1000</f>
        <v>-39.784411878761198</v>
      </c>
      <c r="AG48" s="569">
        <f t="shared" si="3"/>
        <v>4257.3078091728039</v>
      </c>
      <c r="AH48" s="569">
        <f t="shared" si="4"/>
        <v>4359.0390942483464</v>
      </c>
      <c r="AI48" s="569">
        <f t="shared" si="5"/>
        <v>4566.656559499289</v>
      </c>
      <c r="AJ48" s="570">
        <f t="shared" si="6"/>
        <v>4977.818190411067</v>
      </c>
    </row>
    <row r="49" spans="1:36" x14ac:dyDescent="0.25">
      <c r="A49" s="9"/>
      <c r="B49" s="134">
        <v>1</v>
      </c>
      <c r="C49" s="135">
        <v>2</v>
      </c>
      <c r="D49" s="137">
        <v>20</v>
      </c>
      <c r="E49" s="571">
        <f>1000*'Demand Inputs'!E$32*IF('Demand Inputs'!$E$51="Yes",'Demand Inputs'!$E99,'Demand Profiles'!AG47)</f>
        <v>2330.3942338400789</v>
      </c>
      <c r="F49" s="569">
        <f>1000*'Demand Inputs'!F$32*IF('Demand Inputs'!$E$51="Yes",'Demand Inputs'!$E99,'Demand Profiles'!AH47)</f>
        <v>2375.1353656760539</v>
      </c>
      <c r="G49" s="569">
        <f>1000*'Demand Inputs'!G$32*IF('Demand Inputs'!$E$51="Yes",'Demand Inputs'!$E99,'Demand Profiles'!AI47)</f>
        <v>2468.6196413113062</v>
      </c>
      <c r="H49" s="570">
        <f>1000*'Demand Inputs'!H$32*IF('Demand Inputs'!$E$51="Yes",'Demand Inputs'!$E99,'Demand Profiles'!AJ47)</f>
        <v>2612.5240683142533</v>
      </c>
      <c r="I49" s="571">
        <f>1000*'Demand Inputs'!E$33*IF(Custom_CI_shape="Yes",'Demand Inputs'!$F99,'Demand Profiles'!$E47)</f>
        <v>1798.450506557931</v>
      </c>
      <c r="J49" s="569">
        <f>1000*'Demand Inputs'!F$33*IF(Custom_CI_shape="Yes",'Demand Inputs'!$F99,'Demand Profiles'!$E47)</f>
        <v>1845.0734102336326</v>
      </c>
      <c r="K49" s="569">
        <f>1000*'Demand Inputs'!G$33*IF(Custom_CI_shape="Yes",'Demand Inputs'!$F99,'Demand Profiles'!$E47)</f>
        <v>1950.0359441154603</v>
      </c>
      <c r="L49" s="570">
        <f>1000*'Demand Inputs'!H$33*IF(Custom_CI_shape="Yes",'Demand Inputs'!$F99,'Demand Profiles'!$E47)</f>
        <v>2145.3107526129465</v>
      </c>
      <c r="M49" s="569">
        <f>1000*'Demand Inputs'!E$36*IF('Demand Inputs'!$I$51="Yes",'Demand Inputs'!$I99,'Demand Profiles'!K47)</f>
        <v>-51.673100553425549</v>
      </c>
      <c r="N49" s="569">
        <f>1000*'Demand Inputs'!F$36*IF('Demand Inputs'!$I$51="Yes",'Demand Inputs'!$I99,'Demand Profiles'!L47)</f>
        <v>-96.373146815560318</v>
      </c>
      <c r="O49" s="569">
        <f>1000*'Demand Inputs'!G$36*IF('Demand Inputs'!$I$51="Yes",'Demand Inputs'!$I99,'Demand Profiles'!M47)</f>
        <v>-181.13970820442646</v>
      </c>
      <c r="P49" s="570">
        <f>1000*'Demand Inputs'!H$36*IF('Demand Inputs'!$I$51="Yes",'Demand Inputs'!$I99,'Demand Profiles'!N47)</f>
        <v>-272.48373250509843</v>
      </c>
      <c r="Q49" s="571">
        <f>1000*'Demand Inputs'!E$34*IF('Demand Inputs'!$G$51="Yes",'Demand Inputs'!$G99,'Demand Profiles'!O47)</f>
        <v>98.612288350094985</v>
      </c>
      <c r="R49" s="569">
        <f>1000*'Demand Inputs'!F$34*IF('Demand Inputs'!$G$51="Yes",'Demand Inputs'!$G99,'Demand Profiles'!P47)</f>
        <v>137.91488287048927</v>
      </c>
      <c r="S49" s="569">
        <f>1000*'Demand Inputs'!G$34*IF('Demand Inputs'!$G$51="Yes",'Demand Inputs'!$G99,'Demand Profiles'!Q47)</f>
        <v>207.4397409450934</v>
      </c>
      <c r="T49" s="570">
        <f>1000*'Demand Inputs'!H$34*IF('Demand Inputs'!$G$51="Yes",'Demand Inputs'!$G99,'Demand Profiles'!R47)</f>
        <v>312.37316213197545</v>
      </c>
      <c r="U49" s="571">
        <f>1000*'Demand Inputs'!E$35*IF('Demand Inputs'!$H$51="Yes",'Demand Inputs'!$H99,'Demand Profiles'!W47)</f>
        <v>26.758777952992514</v>
      </c>
      <c r="V49" s="569">
        <f>1000*'Demand Inputs'!F$35*IF('Demand Inputs'!$H$51="Yes",'Demand Inputs'!$H99,'Demand Profiles'!X47)</f>
        <v>48.076276237463816</v>
      </c>
      <c r="W49" s="569">
        <f>1000*'Demand Inputs'!G$35*IF('Demand Inputs'!$H$51="Yes",'Demand Inputs'!$H99,'Demand Profiles'!Y47)</f>
        <v>91.523881671862611</v>
      </c>
      <c r="X49" s="570">
        <f>1000*'Demand Inputs'!H$35*IF('Demand Inputs'!$H$51="Yes",'Demand Inputs'!$H99,'Demand Profiles'!Z47)</f>
        <v>158.94947991294356</v>
      </c>
      <c r="Y49" s="571">
        <f>1000*'Demand Inputs'!E$37*IF('Demand Inputs'!$J$51="Yes",'Demand Inputs'!$J99,'Demand Profiles'!S47)</f>
        <v>-2.9378118065350534E-3</v>
      </c>
      <c r="Z49" s="569">
        <f>1000*'Demand Inputs'!F$37*IF('Demand Inputs'!$J$51="Yes",'Demand Inputs'!$J99,'Demand Profiles'!T47)</f>
        <v>-3.3718668532106487E-3</v>
      </c>
      <c r="AA49" s="569">
        <f>1000*'Demand Inputs'!G$37*IF('Demand Inputs'!$J$51="Yes",'Demand Inputs'!$J99,'Demand Profiles'!U47)</f>
        <v>-4.311136444459053E-3</v>
      </c>
      <c r="AB49" s="569">
        <f>1000*'Demand Inputs'!H$37*IF('Demand Inputs'!$J$51="Yes",'Demand Inputs'!$J99,'Demand Profiles'!V47)</f>
        <v>-5.5390352267976912E-3</v>
      </c>
      <c r="AC49" s="571">
        <f>-'Demand Inputs'!E$38*IF('Demand Inputs'!$K$51="Yes",'Demand Inputs'!$K99,'Demand Profiles'!AA47)/INDEX('IEPR CAISO Load Modifiers'!$E$59:$S$59,MATCH(AC$5,'IEPR CAISO Load Modifiers'!$E$27:$S$27,0))*1000</f>
        <v>-8.5239441993814076</v>
      </c>
      <c r="AD49" s="569">
        <f>-'Demand Inputs'!F$38*IF('Demand Inputs'!$K$51="Yes",'Demand Inputs'!$K99,'Demand Profiles'!AB47)/INDEX('IEPR CAISO Load Modifiers'!$E$59:$S$59,MATCH(AD$5,'IEPR CAISO Load Modifiers'!$E$27:$S$27,0))*1000</f>
        <v>-14.432675609566893</v>
      </c>
      <c r="AE49" s="569">
        <f>-'Demand Inputs'!G$38*IF('Demand Inputs'!$K$51="Yes",'Demand Inputs'!$K99,'Demand Profiles'!AC47)/INDEX('IEPR CAISO Load Modifiers'!$E$59:$S$59,MATCH(AE$5,'IEPR CAISO Load Modifiers'!$E$27:$S$27,0))*1000</f>
        <v>-27.555610814304934</v>
      </c>
      <c r="AF49" s="570">
        <f>-'Demand Inputs'!H$38*IF('Demand Inputs'!$K$51="Yes",'Demand Inputs'!$K99,'Demand Profiles'!AD47)/INDEX('IEPR CAISO Load Modifiers'!$E$59:$S$59,MATCH(AF$5,'IEPR CAISO Load Modifiers'!$E$27:$S$27,0))*1000</f>
        <v>-44.979207665824703</v>
      </c>
      <c r="AG49" s="569">
        <f t="shared" si="3"/>
        <v>4194.0158241364825</v>
      </c>
      <c r="AH49" s="569">
        <f t="shared" si="4"/>
        <v>4295.3907407256593</v>
      </c>
      <c r="AI49" s="569">
        <f t="shared" si="5"/>
        <v>4508.919577888546</v>
      </c>
      <c r="AJ49" s="570">
        <f t="shared" si="6"/>
        <v>4911.6889837659683</v>
      </c>
    </row>
    <row r="50" spans="1:36" x14ac:dyDescent="0.25">
      <c r="A50" s="9"/>
      <c r="B50" s="134">
        <v>1</v>
      </c>
      <c r="C50" s="135">
        <v>2</v>
      </c>
      <c r="D50" s="137">
        <v>21</v>
      </c>
      <c r="E50" s="571">
        <f>1000*'Demand Inputs'!E$32*IF('Demand Inputs'!$E$51="Yes",'Demand Inputs'!$E100,'Demand Profiles'!AG48)</f>
        <v>2390.0451654376843</v>
      </c>
      <c r="F50" s="569">
        <f>1000*'Demand Inputs'!F$32*IF('Demand Inputs'!$E$51="Yes",'Demand Inputs'!$E100,'Demand Profiles'!AH48)</f>
        <v>2436.7072014214755</v>
      </c>
      <c r="G50" s="569">
        <f>1000*'Demand Inputs'!G$32*IF('Demand Inputs'!$E$51="Yes",'Demand Inputs'!$E100,'Demand Profiles'!AI48)</f>
        <v>2534.0974374298075</v>
      </c>
      <c r="H50" s="570">
        <f>1000*'Demand Inputs'!H$32*IF('Demand Inputs'!$E$51="Yes",'Demand Inputs'!$E100,'Demand Profiles'!AJ48)</f>
        <v>2687.4090816418948</v>
      </c>
      <c r="I50" s="571">
        <f>1000*'Demand Inputs'!E$33*IF(Custom_CI_shape="Yes",'Demand Inputs'!$F100,'Demand Profiles'!$E48)</f>
        <v>1641.3168360132761</v>
      </c>
      <c r="J50" s="569">
        <f>1000*'Demand Inputs'!F$33*IF(Custom_CI_shape="Yes",'Demand Inputs'!$F100,'Demand Profiles'!$E48)</f>
        <v>1683.8662175323773</v>
      </c>
      <c r="K50" s="569">
        <f>1000*'Demand Inputs'!G$33*IF(Custom_CI_shape="Yes",'Demand Inputs'!$F100,'Demand Profiles'!$E48)</f>
        <v>1779.6579968349836</v>
      </c>
      <c r="L50" s="570">
        <f>1000*'Demand Inputs'!H$33*IF(Custom_CI_shape="Yes",'Demand Inputs'!$F100,'Demand Profiles'!$E48)</f>
        <v>1957.8713141698124</v>
      </c>
      <c r="M50" s="569">
        <f>1000*'Demand Inputs'!E$36*IF('Demand Inputs'!$I$51="Yes",'Demand Inputs'!$I100,'Demand Profiles'!K48)</f>
        <v>-50.073429974520202</v>
      </c>
      <c r="N50" s="569">
        <f>1000*'Demand Inputs'!F$36*IF('Demand Inputs'!$I$51="Yes",'Demand Inputs'!$I100,'Demand Profiles'!L48)</f>
        <v>-93.771983250081618</v>
      </c>
      <c r="O50" s="569">
        <f>1000*'Demand Inputs'!G$36*IF('Demand Inputs'!$I$51="Yes",'Demand Inputs'!$I100,'Demand Profiles'!M48)</f>
        <v>-173.35919361870387</v>
      </c>
      <c r="P50" s="570">
        <f>1000*'Demand Inputs'!H$36*IF('Demand Inputs'!$I$51="Yes",'Demand Inputs'!$I100,'Demand Profiles'!N48)</f>
        <v>-263.00543694780612</v>
      </c>
      <c r="Q50" s="571">
        <f>1000*'Demand Inputs'!E$34*IF('Demand Inputs'!$G$51="Yes",'Demand Inputs'!$G100,'Demand Profiles'!O48)</f>
        <v>108.11319937753693</v>
      </c>
      <c r="R50" s="569">
        <f>1000*'Demand Inputs'!F$34*IF('Demand Inputs'!$G$51="Yes",'Demand Inputs'!$G100,'Demand Profiles'!P48)</f>
        <v>149.99490564759017</v>
      </c>
      <c r="S50" s="569">
        <f>1000*'Demand Inputs'!G$34*IF('Demand Inputs'!$G$51="Yes",'Demand Inputs'!$G100,'Demand Profiles'!Q48)</f>
        <v>227.78089923577144</v>
      </c>
      <c r="T50" s="570">
        <f>1000*'Demand Inputs'!H$34*IF('Demand Inputs'!$G$51="Yes",'Demand Inputs'!$G100,'Demand Profiles'!R48)</f>
        <v>331.24341502035577</v>
      </c>
      <c r="U50" s="571">
        <f>1000*'Demand Inputs'!E$35*IF('Demand Inputs'!$H$51="Yes",'Demand Inputs'!$H100,'Demand Profiles'!W48)</f>
        <v>26.352969772604162</v>
      </c>
      <c r="V50" s="569">
        <f>1000*'Demand Inputs'!F$35*IF('Demand Inputs'!$H$51="Yes",'Demand Inputs'!$H100,'Demand Profiles'!X48)</f>
        <v>46.684437406490389</v>
      </c>
      <c r="W50" s="569">
        <f>1000*'Demand Inputs'!G$35*IF('Demand Inputs'!$H$51="Yes",'Demand Inputs'!$H100,'Demand Profiles'!Y48)</f>
        <v>90.094263072585619</v>
      </c>
      <c r="X50" s="570">
        <f>1000*'Demand Inputs'!H$35*IF('Demand Inputs'!$H$51="Yes",'Demand Inputs'!$H100,'Demand Profiles'!Z48)</f>
        <v>155.13716488375289</v>
      </c>
      <c r="Y50" s="571">
        <f>1000*'Demand Inputs'!E$37*IF('Demand Inputs'!$J$51="Yes",'Demand Inputs'!$J100,'Demand Profiles'!S48)</f>
        <v>-2.9378118065350534E-3</v>
      </c>
      <c r="Z50" s="569">
        <f>1000*'Demand Inputs'!F$37*IF('Demand Inputs'!$J$51="Yes",'Demand Inputs'!$J100,'Demand Profiles'!T48)</f>
        <v>-3.3718668532106487E-3</v>
      </c>
      <c r="AA50" s="569">
        <f>1000*'Demand Inputs'!G$37*IF('Demand Inputs'!$J$51="Yes",'Demand Inputs'!$J100,'Demand Profiles'!U48)</f>
        <v>-4.311136444459053E-3</v>
      </c>
      <c r="AB50" s="569">
        <f>1000*'Demand Inputs'!H$37*IF('Demand Inputs'!$J$51="Yes",'Demand Inputs'!$J100,'Demand Profiles'!V48)</f>
        <v>-5.5390352267976912E-3</v>
      </c>
      <c r="AC50" s="571">
        <f>-'Demand Inputs'!E$38*IF('Demand Inputs'!$K$51="Yes",'Demand Inputs'!$K100,'Demand Profiles'!AA48)/INDEX('IEPR CAISO Load Modifiers'!$E$59:$S$59,MATCH(AC$5,'IEPR CAISO Load Modifiers'!$E$27:$S$27,0))*1000</f>
        <v>-6.4879703312480723</v>
      </c>
      <c r="AD50" s="569">
        <f>-'Demand Inputs'!F$38*IF('Demand Inputs'!$K$51="Yes",'Demand Inputs'!$K100,'Demand Profiles'!AB48)/INDEX('IEPR CAISO Load Modifiers'!$E$59:$S$59,MATCH(AD$5,'IEPR CAISO Load Modifiers'!$E$27:$S$27,0))*1000</f>
        <v>-10.575026790283157</v>
      </c>
      <c r="AE50" s="569">
        <f>-'Demand Inputs'!G$38*IF('Demand Inputs'!$K$51="Yes",'Demand Inputs'!$K100,'Demand Profiles'!AC48)/INDEX('IEPR CAISO Load Modifiers'!$E$59:$S$59,MATCH(AE$5,'IEPR CAISO Load Modifiers'!$E$27:$S$27,0))*1000</f>
        <v>-19.837982118919825</v>
      </c>
      <c r="AF50" s="570">
        <f>-'Demand Inputs'!H$38*IF('Demand Inputs'!$K$51="Yes",'Demand Inputs'!$K100,'Demand Profiles'!AD48)/INDEX('IEPR CAISO Load Modifiers'!$E$59:$S$59,MATCH(AF$5,'IEPR CAISO Load Modifiers'!$E$27:$S$27,0))*1000</f>
        <v>-31.367799166720854</v>
      </c>
      <c r="AG50" s="569">
        <f t="shared" si="3"/>
        <v>4109.2638324835261</v>
      </c>
      <c r="AH50" s="569">
        <f t="shared" si="4"/>
        <v>4212.9023801007152</v>
      </c>
      <c r="AI50" s="569">
        <f t="shared" si="5"/>
        <v>4438.4291096990792</v>
      </c>
      <c r="AJ50" s="570">
        <f t="shared" si="6"/>
        <v>4837.2822005660619</v>
      </c>
    </row>
    <row r="51" spans="1:36" x14ac:dyDescent="0.25">
      <c r="A51" s="9"/>
      <c r="B51" s="134">
        <v>1</v>
      </c>
      <c r="C51" s="135">
        <v>2</v>
      </c>
      <c r="D51" s="137">
        <v>22</v>
      </c>
      <c r="E51" s="571">
        <f>1000*'Demand Inputs'!E$32*IF('Demand Inputs'!$E$51="Yes",'Demand Inputs'!$E101,'Demand Profiles'!AG49)</f>
        <v>2346.932450934883</v>
      </c>
      <c r="F51" s="569">
        <f>1000*'Demand Inputs'!F$32*IF('Demand Inputs'!$E$51="Yes",'Demand Inputs'!$E101,'Demand Profiles'!AH49)</f>
        <v>2393.3201282565478</v>
      </c>
      <c r="G51" s="569">
        <f>1000*'Demand Inputs'!G$32*IF('Demand Inputs'!$E$51="Yes",'Demand Inputs'!$E101,'Demand Profiles'!AI49)</f>
        <v>2487.5851230244934</v>
      </c>
      <c r="H51" s="570">
        <f>1000*'Demand Inputs'!H$32*IF('Demand Inputs'!$E$51="Yes",'Demand Inputs'!$E101,'Demand Profiles'!AJ49)</f>
        <v>2645.0026197609914</v>
      </c>
      <c r="I51" s="571">
        <f>1000*'Demand Inputs'!E$33*IF(Custom_CI_shape="Yes",'Demand Inputs'!$F101,'Demand Profiles'!$E49)</f>
        <v>1464.6730867536353</v>
      </c>
      <c r="J51" s="569">
        <f>1000*'Demand Inputs'!F$33*IF(Custom_CI_shape="Yes",'Demand Inputs'!$F101,'Demand Profiles'!$E49)</f>
        <v>1502.6431682160398</v>
      </c>
      <c r="K51" s="569">
        <f>1000*'Demand Inputs'!G$33*IF(Custom_CI_shape="Yes",'Demand Inputs'!$F101,'Demand Profiles'!$E49)</f>
        <v>1588.1255309130352</v>
      </c>
      <c r="L51" s="570">
        <f>1000*'Demand Inputs'!H$33*IF(Custom_CI_shape="Yes",'Demand Inputs'!$F101,'Demand Profiles'!$E49)</f>
        <v>1747.1589630171202</v>
      </c>
      <c r="M51" s="569">
        <f>1000*'Demand Inputs'!E$36*IF('Demand Inputs'!$I$51="Yes",'Demand Inputs'!$I101,'Demand Profiles'!K49)</f>
        <v>-46.583380252826828</v>
      </c>
      <c r="N51" s="569">
        <f>1000*'Demand Inputs'!F$36*IF('Demand Inputs'!$I$51="Yes",'Demand Inputs'!$I101,'Demand Profiles'!L49)</f>
        <v>-85.577035540462589</v>
      </c>
      <c r="O51" s="569">
        <f>1000*'Demand Inputs'!G$36*IF('Demand Inputs'!$I$51="Yes",'Demand Inputs'!$I101,'Demand Profiles'!M49)</f>
        <v>-157.4400684225358</v>
      </c>
      <c r="P51" s="570">
        <f>1000*'Demand Inputs'!H$36*IF('Demand Inputs'!$I$51="Yes",'Demand Inputs'!$I101,'Demand Profiles'!N49)</f>
        <v>-239.30974647145175</v>
      </c>
      <c r="Q51" s="571">
        <f>1000*'Demand Inputs'!E$34*IF('Demand Inputs'!$G$51="Yes",'Demand Inputs'!$G101,'Demand Profiles'!O49)</f>
        <v>193.11902774908975</v>
      </c>
      <c r="R51" s="569">
        <f>1000*'Demand Inputs'!F$34*IF('Demand Inputs'!$G$51="Yes",'Demand Inputs'!$G101,'Demand Profiles'!P49)</f>
        <v>271.17680780747969</v>
      </c>
      <c r="S51" s="569">
        <f>1000*'Demand Inputs'!G$34*IF('Demand Inputs'!$G$51="Yes",'Demand Inputs'!$G101,'Demand Profiles'!Q49)</f>
        <v>414.97396763014086</v>
      </c>
      <c r="T51" s="570">
        <f>1000*'Demand Inputs'!H$34*IF('Demand Inputs'!$G$51="Yes",'Demand Inputs'!$G101,'Demand Profiles'!R49)</f>
        <v>611.38086783400706</v>
      </c>
      <c r="U51" s="571">
        <f>1000*'Demand Inputs'!E$35*IF('Demand Inputs'!$H$51="Yes",'Demand Inputs'!$H101,'Demand Profiles'!W49)</f>
        <v>23.14316932837048</v>
      </c>
      <c r="V51" s="569">
        <f>1000*'Demand Inputs'!F$35*IF('Demand Inputs'!$H$51="Yes",'Demand Inputs'!$H101,'Demand Profiles'!X49)</f>
        <v>41.557158826617147</v>
      </c>
      <c r="W51" s="569">
        <f>1000*'Demand Inputs'!G$35*IF('Demand Inputs'!$H$51="Yes",'Demand Inputs'!$H101,'Demand Profiles'!Y49)</f>
        <v>79.093451116040711</v>
      </c>
      <c r="X51" s="570">
        <f>1000*'Demand Inputs'!H$35*IF('Demand Inputs'!$H$51="Yes",'Demand Inputs'!$H101,'Demand Profiles'!Z49)</f>
        <v>138.1197226191515</v>
      </c>
      <c r="Y51" s="571">
        <f>1000*'Demand Inputs'!E$37*IF('Demand Inputs'!$J$51="Yes",'Demand Inputs'!$J101,'Demand Profiles'!S49)</f>
        <v>-2.9378118065350534E-3</v>
      </c>
      <c r="Z51" s="569">
        <f>1000*'Demand Inputs'!F$37*IF('Demand Inputs'!$J$51="Yes",'Demand Inputs'!$J101,'Demand Profiles'!T49)</f>
        <v>-3.3718668532106487E-3</v>
      </c>
      <c r="AA51" s="569">
        <f>1000*'Demand Inputs'!G$37*IF('Demand Inputs'!$J$51="Yes",'Demand Inputs'!$J101,'Demand Profiles'!U49)</f>
        <v>-4.311136444459053E-3</v>
      </c>
      <c r="AB51" s="569">
        <f>1000*'Demand Inputs'!H$37*IF('Demand Inputs'!$J$51="Yes",'Demand Inputs'!$J101,'Demand Profiles'!V49)</f>
        <v>-5.5390352267976912E-3</v>
      </c>
      <c r="AC51" s="571">
        <f>-'Demand Inputs'!E$38*IF('Demand Inputs'!$K$51="Yes",'Demand Inputs'!$K101,'Demand Profiles'!AA49)/INDEX('IEPR CAISO Load Modifiers'!$E$59:$S$59,MATCH(AC$5,'IEPR CAISO Load Modifiers'!$E$27:$S$27,0))*1000</f>
        <v>-2.7472075417994994</v>
      </c>
      <c r="AD51" s="569">
        <f>-'Demand Inputs'!F$38*IF('Demand Inputs'!$K$51="Yes",'Demand Inputs'!$K101,'Demand Profiles'!AB49)/INDEX('IEPR CAISO Load Modifiers'!$E$59:$S$59,MATCH(AD$5,'IEPR CAISO Load Modifiers'!$E$27:$S$27,0))*1000</f>
        <v>-4.2746943831264694</v>
      </c>
      <c r="AE51" s="569">
        <f>-'Demand Inputs'!G$38*IF('Demand Inputs'!$K$51="Yes",'Demand Inputs'!$K101,'Demand Profiles'!AC49)/INDEX('IEPR CAISO Load Modifiers'!$E$59:$S$59,MATCH(AE$5,'IEPR CAISO Load Modifiers'!$E$27:$S$27,0))*1000</f>
        <v>-8.2980724961107608</v>
      </c>
      <c r="AF51" s="570">
        <f>-'Demand Inputs'!H$38*IF('Demand Inputs'!$K$51="Yes",'Demand Inputs'!$K101,'Demand Profiles'!AD49)/INDEX('IEPR CAISO Load Modifiers'!$E$59:$S$59,MATCH(AF$5,'IEPR CAISO Load Modifiers'!$E$27:$S$27,0))*1000</f>
        <v>-13.846714960344119</v>
      </c>
      <c r="AG51" s="569">
        <f t="shared" si="3"/>
        <v>3978.5342091595453</v>
      </c>
      <c r="AH51" s="569">
        <f t="shared" si="4"/>
        <v>4118.8421613162436</v>
      </c>
      <c r="AI51" s="569">
        <f t="shared" si="5"/>
        <v>4404.0356206286187</v>
      </c>
      <c r="AJ51" s="570">
        <f t="shared" si="6"/>
        <v>4888.5001727642475</v>
      </c>
    </row>
    <row r="52" spans="1:36" x14ac:dyDescent="0.25">
      <c r="A52" s="9"/>
      <c r="B52" s="134">
        <v>1</v>
      </c>
      <c r="C52" s="135">
        <v>2</v>
      </c>
      <c r="D52" s="137">
        <v>23</v>
      </c>
      <c r="E52" s="571">
        <f>1000*'Demand Inputs'!E$32*IF('Demand Inputs'!$E$51="Yes",'Demand Inputs'!$E102,'Demand Profiles'!AG50)</f>
        <v>2172.6518345245368</v>
      </c>
      <c r="F52" s="569">
        <f>1000*'Demand Inputs'!F$32*IF('Demand Inputs'!$E$51="Yes",'Demand Inputs'!$E102,'Demand Profiles'!AH50)</f>
        <v>2216.1081552133342</v>
      </c>
      <c r="G52" s="569">
        <f>1000*'Demand Inputs'!G$32*IF('Demand Inputs'!$E$51="Yes",'Demand Inputs'!$E102,'Demand Profiles'!AI50)</f>
        <v>2302.056816655409</v>
      </c>
      <c r="H52" s="570">
        <f>1000*'Demand Inputs'!H$32*IF('Demand Inputs'!$E$51="Yes",'Demand Inputs'!$E102,'Demand Profiles'!AJ50)</f>
        <v>2452.922324712642</v>
      </c>
      <c r="I52" s="571">
        <f>1000*'Demand Inputs'!E$33*IF(Custom_CI_shape="Yes",'Demand Inputs'!$F102,'Demand Profiles'!$E50)</f>
        <v>1303.5257349332105</v>
      </c>
      <c r="J52" s="569">
        <f>1000*'Demand Inputs'!F$33*IF(Custom_CI_shape="Yes",'Demand Inputs'!$F102,'Demand Profiles'!$E50)</f>
        <v>1337.3182438496251</v>
      </c>
      <c r="K52" s="569">
        <f>1000*'Demand Inputs'!G$33*IF(Custom_CI_shape="Yes",'Demand Inputs'!$F102,'Demand Profiles'!$E50)</f>
        <v>1413.3956024535187</v>
      </c>
      <c r="L52" s="570">
        <f>1000*'Demand Inputs'!H$33*IF(Custom_CI_shape="Yes",'Demand Inputs'!$F102,'Demand Profiles'!$E50)</f>
        <v>1554.931739996611</v>
      </c>
      <c r="M52" s="569">
        <f>1000*'Demand Inputs'!E$36*IF('Demand Inputs'!$I$51="Yes",'Demand Inputs'!$I102,'Demand Profiles'!K50)</f>
        <v>-41.417146627025218</v>
      </c>
      <c r="N52" s="569">
        <f>1000*'Demand Inputs'!F$36*IF('Demand Inputs'!$I$51="Yes",'Demand Inputs'!$I102,'Demand Profiles'!L50)</f>
        <v>-76.112069372510263</v>
      </c>
      <c r="O52" s="569">
        <f>1000*'Demand Inputs'!G$36*IF('Demand Inputs'!$I$51="Yes",'Demand Inputs'!$I102,'Demand Profiles'!M50)</f>
        <v>-137.07288075725057</v>
      </c>
      <c r="P52" s="570">
        <f>1000*'Demand Inputs'!H$36*IF('Demand Inputs'!$I$51="Yes",'Demand Inputs'!$I102,'Demand Profiles'!N50)</f>
        <v>-210.45017502669313</v>
      </c>
      <c r="Q52" s="571">
        <f>1000*'Demand Inputs'!E$34*IF('Demand Inputs'!$G$51="Yes",'Demand Inputs'!$G102,'Demand Profiles'!O50)</f>
        <v>212.12084405165689</v>
      </c>
      <c r="R52" s="569">
        <f>1000*'Demand Inputs'!F$34*IF('Demand Inputs'!$G$51="Yes",'Demand Inputs'!$G102,'Demand Profiles'!P50)</f>
        <v>292.76822375332608</v>
      </c>
      <c r="S52" s="569">
        <f>1000*'Demand Inputs'!G$34*IF('Demand Inputs'!$G$51="Yes",'Demand Inputs'!$G102,'Demand Profiles'!Q50)</f>
        <v>440.13053832021046</v>
      </c>
      <c r="T52" s="570">
        <f>1000*'Demand Inputs'!H$34*IF('Demand Inputs'!$G$51="Yes",'Demand Inputs'!$G102,'Demand Profiles'!R50)</f>
        <v>643.10862202879741</v>
      </c>
      <c r="U52" s="571">
        <f>1000*'Demand Inputs'!E$35*IF('Demand Inputs'!$H$51="Yes",'Demand Inputs'!$H102,'Demand Profiles'!W50)</f>
        <v>20.33917977894313</v>
      </c>
      <c r="V52" s="569">
        <f>1000*'Demand Inputs'!F$35*IF('Demand Inputs'!$H$51="Yes",'Demand Inputs'!$H102,'Demand Profiles'!X50)</f>
        <v>36.393323170182953</v>
      </c>
      <c r="W52" s="569">
        <f>1000*'Demand Inputs'!G$35*IF('Demand Inputs'!$H$51="Yes",'Demand Inputs'!$H102,'Demand Profiles'!Y50)</f>
        <v>69.397670634797947</v>
      </c>
      <c r="X52" s="570">
        <f>1000*'Demand Inputs'!H$35*IF('Demand Inputs'!$H$51="Yes",'Demand Inputs'!$H102,'Demand Profiles'!Z50)</f>
        <v>119.58180767189793</v>
      </c>
      <c r="Y52" s="571">
        <f>1000*'Demand Inputs'!E$37*IF('Demand Inputs'!$J$51="Yes",'Demand Inputs'!$J102,'Demand Profiles'!S50)</f>
        <v>-2.9378118065350534E-3</v>
      </c>
      <c r="Z52" s="569">
        <f>1000*'Demand Inputs'!F$37*IF('Demand Inputs'!$J$51="Yes",'Demand Inputs'!$J102,'Demand Profiles'!T50)</f>
        <v>-3.3718668532106487E-3</v>
      </c>
      <c r="AA52" s="569">
        <f>1000*'Demand Inputs'!G$37*IF('Demand Inputs'!$J$51="Yes",'Demand Inputs'!$J102,'Demand Profiles'!U50)</f>
        <v>-4.311136444459053E-3</v>
      </c>
      <c r="AB52" s="569">
        <f>1000*'Demand Inputs'!H$37*IF('Demand Inputs'!$J$51="Yes",'Demand Inputs'!$J102,'Demand Profiles'!V50)</f>
        <v>-5.5390352267976912E-3</v>
      </c>
      <c r="AC52" s="571">
        <f>-'Demand Inputs'!E$38*IF('Demand Inputs'!$K$51="Yes",'Demand Inputs'!$K102,'Demand Profiles'!AA50)/INDEX('IEPR CAISO Load Modifiers'!$E$59:$S$59,MATCH(AC$5,'IEPR CAISO Load Modifiers'!$E$27:$S$27,0))*1000</f>
        <v>0.67051406057191099</v>
      </c>
      <c r="AD52" s="569">
        <f>-'Demand Inputs'!F$38*IF('Demand Inputs'!$K$51="Yes",'Demand Inputs'!$K102,'Demand Profiles'!AB50)/INDEX('IEPR CAISO Load Modifiers'!$E$59:$S$59,MATCH(AD$5,'IEPR CAISO Load Modifiers'!$E$27:$S$27,0))*1000</f>
        <v>0.96542793535007376</v>
      </c>
      <c r="AE52" s="569">
        <f>-'Demand Inputs'!G$38*IF('Demand Inputs'!$K$51="Yes",'Demand Inputs'!$K102,'Demand Profiles'!AC50)/INDEX('IEPR CAISO Load Modifiers'!$E$59:$S$59,MATCH(AE$5,'IEPR CAISO Load Modifiers'!$E$27:$S$27,0))*1000</f>
        <v>1.2461301876443724</v>
      </c>
      <c r="AF52" s="570">
        <f>-'Demand Inputs'!H$38*IF('Demand Inputs'!$K$51="Yes",'Demand Inputs'!$K102,'Demand Profiles'!AD50)/INDEX('IEPR CAISO Load Modifiers'!$E$59:$S$59,MATCH(AF$5,'IEPR CAISO Load Modifiers'!$E$27:$S$27,0))*1000</f>
        <v>1.4772614042750118</v>
      </c>
      <c r="AG52" s="569">
        <f t="shared" si="3"/>
        <v>3667.8880229100873</v>
      </c>
      <c r="AH52" s="569">
        <f t="shared" si="4"/>
        <v>3807.4379326824551</v>
      </c>
      <c r="AI52" s="569">
        <f t="shared" si="5"/>
        <v>4089.1495663578858</v>
      </c>
      <c r="AJ52" s="570">
        <f t="shared" si="6"/>
        <v>4561.5660417523031</v>
      </c>
    </row>
    <row r="53" spans="1:36" x14ac:dyDescent="0.25">
      <c r="A53" s="9"/>
      <c r="B53" s="134">
        <v>1</v>
      </c>
      <c r="C53" s="135">
        <v>2</v>
      </c>
      <c r="D53" s="137">
        <v>24</v>
      </c>
      <c r="E53" s="571">
        <f>1000*'Demand Inputs'!E$32*IF('Demand Inputs'!$E$51="Yes",'Demand Inputs'!$E103,'Demand Profiles'!AG51)</f>
        <v>2006.8569957830168</v>
      </c>
      <c r="F53" s="569">
        <f>1000*'Demand Inputs'!F$32*IF('Demand Inputs'!$E$51="Yes",'Demand Inputs'!$E103,'Demand Profiles'!AH51)</f>
        <v>2047.7836768299117</v>
      </c>
      <c r="G53" s="569">
        <f>1000*'Demand Inputs'!G$32*IF('Demand Inputs'!$E$51="Yes",'Demand Inputs'!$E103,'Demand Profiles'!AI51)</f>
        <v>2126.9015029843558</v>
      </c>
      <c r="H53" s="570">
        <f>1000*'Demand Inputs'!H$32*IF('Demand Inputs'!$E$51="Yes",'Demand Inputs'!$E103,'Demand Profiles'!AJ51)</f>
        <v>2270.1586307484495</v>
      </c>
      <c r="I53" s="571">
        <f>1000*'Demand Inputs'!E$33*IF(Custom_CI_shape="Yes",'Demand Inputs'!$F103,'Demand Profiles'!$E51)</f>
        <v>1172.3891514802594</v>
      </c>
      <c r="J53" s="569">
        <f>1000*'Demand Inputs'!F$33*IF(Custom_CI_shape="Yes",'Demand Inputs'!$F103,'Demand Profiles'!$E51)</f>
        <v>1202.7820848863148</v>
      </c>
      <c r="K53" s="569">
        <f>1000*'Demand Inputs'!G$33*IF(Custom_CI_shape="Yes",'Demand Inputs'!$F103,'Demand Profiles'!$E51)</f>
        <v>1271.2059506453197</v>
      </c>
      <c r="L53" s="570">
        <f>1000*'Demand Inputs'!H$33*IF(Custom_CI_shape="Yes",'Demand Inputs'!$F103,'Demand Profiles'!$E51)</f>
        <v>1398.5033470457379</v>
      </c>
      <c r="M53" s="569">
        <f>1000*'Demand Inputs'!E$36*IF('Demand Inputs'!$I$51="Yes",'Demand Inputs'!$I103,'Demand Profiles'!K51)</f>
        <v>-35.778890721135014</v>
      </c>
      <c r="N53" s="569">
        <f>1000*'Demand Inputs'!F$36*IF('Demand Inputs'!$I$51="Yes",'Demand Inputs'!$I103,'Demand Profiles'!L51)</f>
        <v>-64.376436051982978</v>
      </c>
      <c r="O53" s="569">
        <f>1000*'Demand Inputs'!G$36*IF('Demand Inputs'!$I$51="Yes",'Demand Inputs'!$I103,'Demand Profiles'!M51)</f>
        <v>-115.18026033316654</v>
      </c>
      <c r="P53" s="570">
        <f>1000*'Demand Inputs'!H$36*IF('Demand Inputs'!$I$51="Yes",'Demand Inputs'!$I103,'Demand Profiles'!N51)</f>
        <v>-177.27623063156275</v>
      </c>
      <c r="Q53" s="571">
        <f>1000*'Demand Inputs'!E$34*IF('Demand Inputs'!$G$51="Yes",'Demand Inputs'!$G103,'Demand Profiles'!O51)</f>
        <v>317.12933999336082</v>
      </c>
      <c r="R53" s="569">
        <f>1000*'Demand Inputs'!F$34*IF('Demand Inputs'!$G$51="Yes",'Demand Inputs'!$G103,'Demand Profiles'!P51)</f>
        <v>425.27187194033417</v>
      </c>
      <c r="S53" s="569">
        <f>1000*'Demand Inputs'!G$34*IF('Demand Inputs'!$G$51="Yes",'Demand Inputs'!$G103,'Demand Profiles'!Q51)</f>
        <v>617.8147843886145</v>
      </c>
      <c r="T53" s="570">
        <f>1000*'Demand Inputs'!H$34*IF('Demand Inputs'!$G$51="Yes",'Demand Inputs'!$G103,'Demand Profiles'!R51)</f>
        <v>889.82301653467482</v>
      </c>
      <c r="U53" s="571">
        <f>1000*'Demand Inputs'!E$35*IF('Demand Inputs'!$H$51="Yes",'Demand Inputs'!$H103,'Demand Profiles'!W51)</f>
        <v>15.831883403389096</v>
      </c>
      <c r="V53" s="569">
        <f>1000*'Demand Inputs'!F$35*IF('Demand Inputs'!$H$51="Yes",'Demand Inputs'!$H103,'Demand Profiles'!X51)</f>
        <v>28.336171928445513</v>
      </c>
      <c r="W53" s="569">
        <f>1000*'Demand Inputs'!G$35*IF('Demand Inputs'!$H$51="Yes",'Demand Inputs'!$H103,'Demand Profiles'!Y51)</f>
        <v>55.139634194382715</v>
      </c>
      <c r="X53" s="570">
        <f>1000*'Demand Inputs'!H$35*IF('Demand Inputs'!$H$51="Yes",'Demand Inputs'!$H103,'Demand Profiles'!Z51)</f>
        <v>95.688870391993248</v>
      </c>
      <c r="Y53" s="571">
        <f>1000*'Demand Inputs'!E$37*IF('Demand Inputs'!$J$51="Yes",'Demand Inputs'!$J103,'Demand Profiles'!S51)</f>
        <v>-2.9378118065350534E-3</v>
      </c>
      <c r="Z53" s="569">
        <f>1000*'Demand Inputs'!F$37*IF('Demand Inputs'!$J$51="Yes",'Demand Inputs'!$J103,'Demand Profiles'!T51)</f>
        <v>-3.3718668532106487E-3</v>
      </c>
      <c r="AA53" s="569">
        <f>1000*'Demand Inputs'!G$37*IF('Demand Inputs'!$J$51="Yes",'Demand Inputs'!$J103,'Demand Profiles'!U51)</f>
        <v>-4.311136444459053E-3</v>
      </c>
      <c r="AB53" s="569">
        <f>1000*'Demand Inputs'!H$37*IF('Demand Inputs'!$J$51="Yes",'Demand Inputs'!$J103,'Demand Profiles'!V51)</f>
        <v>-5.5390352267976912E-3</v>
      </c>
      <c r="AC53" s="571">
        <f>-'Demand Inputs'!E$38*IF('Demand Inputs'!$K$51="Yes",'Demand Inputs'!$K103,'Demand Profiles'!AA51)/INDEX('IEPR CAISO Load Modifiers'!$E$59:$S$59,MATCH(AC$5,'IEPR CAISO Load Modifiers'!$E$27:$S$27,0))*1000</f>
        <v>3.3797170282961053</v>
      </c>
      <c r="AD53" s="569">
        <f>-'Demand Inputs'!F$38*IF('Demand Inputs'!$K$51="Yes",'Demand Inputs'!$K103,'Demand Profiles'!AB51)/INDEX('IEPR CAISO Load Modifiers'!$E$59:$S$59,MATCH(AD$5,'IEPR CAISO Load Modifiers'!$E$27:$S$27,0))*1000</f>
        <v>5.3538616607331058</v>
      </c>
      <c r="AE53" s="569">
        <f>-'Demand Inputs'!G$38*IF('Demand Inputs'!$K$51="Yes",'Demand Inputs'!$K103,'Demand Profiles'!AC51)/INDEX('IEPR CAISO Load Modifiers'!$E$59:$S$59,MATCH(AE$5,'IEPR CAISO Load Modifiers'!$E$27:$S$27,0))*1000</f>
        <v>9.5225539716336449</v>
      </c>
      <c r="AF53" s="570">
        <f>-'Demand Inputs'!H$38*IF('Demand Inputs'!$K$51="Yes",'Demand Inputs'!$K103,'Demand Profiles'!AD51)/INDEX('IEPR CAISO Load Modifiers'!$E$59:$S$59,MATCH(AF$5,'IEPR CAISO Load Modifiers'!$E$27:$S$27,0))*1000</f>
        <v>14.123787824177585</v>
      </c>
      <c r="AG53" s="569">
        <f t="shared" si="3"/>
        <v>3479.8052591553801</v>
      </c>
      <c r="AH53" s="569">
        <f t="shared" si="4"/>
        <v>3645.1478593269026</v>
      </c>
      <c r="AI53" s="569">
        <f t="shared" si="5"/>
        <v>3965.3998547146953</v>
      </c>
      <c r="AJ53" s="570">
        <f t="shared" si="6"/>
        <v>4491.0158828782423</v>
      </c>
    </row>
    <row r="54" spans="1:36" x14ac:dyDescent="0.25">
      <c r="A54" s="9"/>
      <c r="B54" s="134">
        <v>1</v>
      </c>
      <c r="C54" s="135">
        <v>3</v>
      </c>
      <c r="D54" s="137">
        <v>1</v>
      </c>
      <c r="E54" s="571">
        <f>1000*'Demand Inputs'!E$32*IF('Demand Inputs'!$E$51="Yes",'Demand Inputs'!$E104,'Demand Profiles'!AG52)</f>
        <v>1869.3512116800475</v>
      </c>
      <c r="F54" s="569">
        <f>1000*'Demand Inputs'!F$32*IF('Demand Inputs'!$E$51="Yes",'Demand Inputs'!$E104,'Demand Profiles'!AH52)</f>
        <v>1908.2268426069129</v>
      </c>
      <c r="G54" s="569">
        <f>1000*'Demand Inputs'!G$32*IF('Demand Inputs'!$E$51="Yes",'Demand Inputs'!$E104,'Demand Profiles'!AI52)</f>
        <v>1980.571565564918</v>
      </c>
      <c r="H54" s="570">
        <f>1000*'Demand Inputs'!H$32*IF('Demand Inputs'!$E$51="Yes",'Demand Inputs'!$E104,'Demand Profiles'!AJ52)</f>
        <v>2117.0113222375221</v>
      </c>
      <c r="I54" s="571">
        <f>1000*'Demand Inputs'!E$33*IF(Custom_CI_shape="Yes",'Demand Inputs'!$F104,'Demand Profiles'!$E52)</f>
        <v>1120.9780107808135</v>
      </c>
      <c r="J54" s="569">
        <f>1000*'Demand Inputs'!F$33*IF(Custom_CI_shape="Yes",'Demand Inputs'!$F104,'Demand Profiles'!$E52)</f>
        <v>1150.03816541317</v>
      </c>
      <c r="K54" s="569">
        <f>1000*'Demand Inputs'!G$33*IF(Custom_CI_shape="Yes",'Demand Inputs'!$F104,'Demand Profiles'!$E52)</f>
        <v>1215.4615351463503</v>
      </c>
      <c r="L54" s="570">
        <f>1000*'Demand Inputs'!H$33*IF(Custom_CI_shape="Yes",'Demand Inputs'!$F104,'Demand Profiles'!$E52)</f>
        <v>1337.1767369753229</v>
      </c>
      <c r="M54" s="569">
        <f>1000*'Demand Inputs'!E$36*IF('Demand Inputs'!$I$51="Yes",'Demand Inputs'!$I104,'Demand Profiles'!K52)</f>
        <v>-32.579549166668777</v>
      </c>
      <c r="N54" s="569">
        <f>1000*'Demand Inputs'!F$36*IF('Demand Inputs'!$I$51="Yes",'Demand Inputs'!$I104,'Demand Profiles'!L52)</f>
        <v>-57.068847161294038</v>
      </c>
      <c r="O54" s="569">
        <f>1000*'Demand Inputs'!G$36*IF('Demand Inputs'!$I$51="Yes",'Demand Inputs'!$I104,'Demand Profiles'!M52)</f>
        <v>-101.34966695690407</v>
      </c>
      <c r="P54" s="570">
        <f>1000*'Demand Inputs'!H$36*IF('Demand Inputs'!$I$51="Yes",'Demand Inputs'!$I104,'Demand Profiles'!N52)</f>
        <v>-156.31657793650501</v>
      </c>
      <c r="Q54" s="571">
        <f>1000*'Demand Inputs'!E$34*IF('Demand Inputs'!$G$51="Yes",'Demand Inputs'!$G104,'Demand Profiles'!O52)</f>
        <v>305.25849573686475</v>
      </c>
      <c r="R54" s="569">
        <f>1000*'Demand Inputs'!F$34*IF('Demand Inputs'!$G$51="Yes",'Demand Inputs'!$G104,'Demand Profiles'!P52)</f>
        <v>408.85399310482137</v>
      </c>
      <c r="S54" s="569">
        <f>1000*'Demand Inputs'!G$34*IF('Demand Inputs'!$G$51="Yes",'Demand Inputs'!$G104,'Demand Profiles'!Q52)</f>
        <v>598.80982025873288</v>
      </c>
      <c r="T54" s="570">
        <f>1000*'Demand Inputs'!H$34*IF('Demand Inputs'!$G$51="Yes",'Demand Inputs'!$G104,'Demand Profiles'!R52)</f>
        <v>882.81804165154745</v>
      </c>
      <c r="U54" s="571">
        <f>1000*'Demand Inputs'!E$35*IF('Demand Inputs'!$H$51="Yes",'Demand Inputs'!$H104,'Demand Profiles'!W52)</f>
        <v>12.860954578561197</v>
      </c>
      <c r="V54" s="569">
        <f>1000*'Demand Inputs'!F$35*IF('Demand Inputs'!$H$51="Yes",'Demand Inputs'!$H104,'Demand Profiles'!X52)</f>
        <v>23.620487904380337</v>
      </c>
      <c r="W54" s="569">
        <f>1000*'Demand Inputs'!G$35*IF('Demand Inputs'!$H$51="Yes",'Demand Inputs'!$H104,'Demand Profiles'!Y52)</f>
        <v>45.506141183112163</v>
      </c>
      <c r="X54" s="570">
        <f>1000*'Demand Inputs'!H$35*IF('Demand Inputs'!$H$51="Yes",'Demand Inputs'!$H104,'Demand Profiles'!Z52)</f>
        <v>79.646096494032363</v>
      </c>
      <c r="Y54" s="571">
        <f>1000*'Demand Inputs'!E$37*IF('Demand Inputs'!$J$51="Yes",'Demand Inputs'!$J104,'Demand Profiles'!S52)</f>
        <v>-2.9378118065350534E-3</v>
      </c>
      <c r="Z54" s="569">
        <f>1000*'Demand Inputs'!F$37*IF('Demand Inputs'!$J$51="Yes",'Demand Inputs'!$J104,'Demand Profiles'!T52)</f>
        <v>-3.3718668532106487E-3</v>
      </c>
      <c r="AA54" s="569">
        <f>1000*'Demand Inputs'!G$37*IF('Demand Inputs'!$J$51="Yes",'Demand Inputs'!$J104,'Demand Profiles'!U52)</f>
        <v>-4.311136444459053E-3</v>
      </c>
      <c r="AB54" s="569">
        <f>1000*'Demand Inputs'!H$37*IF('Demand Inputs'!$J$51="Yes",'Demand Inputs'!$J104,'Demand Profiles'!V52)</f>
        <v>-5.5390352267976912E-3</v>
      </c>
      <c r="AC54" s="571">
        <f>-'Demand Inputs'!E$38*IF('Demand Inputs'!$K$51="Yes",'Demand Inputs'!$K104,'Demand Profiles'!AA52)/INDEX('IEPR CAISO Load Modifiers'!$E$59:$S$59,MATCH(AC$5,'IEPR CAISO Load Modifiers'!$E$27:$S$27,0))*1000</f>
        <v>6.4119606401710918</v>
      </c>
      <c r="AD54" s="569">
        <f>-'Demand Inputs'!F$38*IF('Demand Inputs'!$K$51="Yes",'Demand Inputs'!$K104,'Demand Profiles'!AB52)/INDEX('IEPR CAISO Load Modifiers'!$E$59:$S$59,MATCH(AD$5,'IEPR CAISO Load Modifiers'!$E$27:$S$27,0))*1000</f>
        <v>10.497846706085449</v>
      </c>
      <c r="AE54" s="569">
        <f>-'Demand Inputs'!G$38*IF('Demand Inputs'!$K$51="Yes",'Demand Inputs'!$K104,'Demand Profiles'!AC52)/INDEX('IEPR CAISO Load Modifiers'!$E$59:$S$59,MATCH(AE$5,'IEPR CAISO Load Modifiers'!$E$27:$S$27,0))*1000</f>
        <v>18.96392606771089</v>
      </c>
      <c r="AF54" s="570">
        <f>-'Demand Inputs'!H$38*IF('Demand Inputs'!$K$51="Yes",'Demand Inputs'!$K104,'Demand Profiles'!AD52)/INDEX('IEPR CAISO Load Modifiers'!$E$59:$S$59,MATCH(AF$5,'IEPR CAISO Load Modifiers'!$E$27:$S$27,0))*1000</f>
        <v>29.064873730042198</v>
      </c>
      <c r="AG54" s="569">
        <f t="shared" si="3"/>
        <v>3282.2781464379832</v>
      </c>
      <c r="AH54" s="569">
        <f t="shared" si="4"/>
        <v>3444.1651167072228</v>
      </c>
      <c r="AI54" s="569">
        <f t="shared" si="5"/>
        <v>3757.9590101274757</v>
      </c>
      <c r="AJ54" s="570">
        <f t="shared" si="6"/>
        <v>4289.3949541167349</v>
      </c>
    </row>
    <row r="55" spans="1:36" x14ac:dyDescent="0.25">
      <c r="A55" s="9"/>
      <c r="B55" s="134">
        <v>1</v>
      </c>
      <c r="C55" s="135">
        <v>3</v>
      </c>
      <c r="D55" s="137">
        <v>2</v>
      </c>
      <c r="E55" s="571">
        <f>1000*'Demand Inputs'!E$32*IF('Demand Inputs'!$E$51="Yes",'Demand Inputs'!$E105,'Demand Profiles'!AG53)</f>
        <v>1772.6855381251969</v>
      </c>
      <c r="F55" s="569">
        <f>1000*'Demand Inputs'!F$32*IF('Demand Inputs'!$E$51="Yes",'Demand Inputs'!$E105,'Demand Profiles'!AH53)</f>
        <v>1809.7531820620513</v>
      </c>
      <c r="G55" s="569">
        <f>1000*'Demand Inputs'!G$32*IF('Demand Inputs'!$E$51="Yes",'Demand Inputs'!$E105,'Demand Profiles'!AI53)</f>
        <v>1878.3394658933253</v>
      </c>
      <c r="H55" s="570">
        <f>1000*'Demand Inputs'!H$32*IF('Demand Inputs'!$E$51="Yes",'Demand Inputs'!$E105,'Demand Profiles'!AJ53)</f>
        <v>2008.3900301297269</v>
      </c>
      <c r="I55" s="571">
        <f>1000*'Demand Inputs'!E$33*IF(Custom_CI_shape="Yes",'Demand Inputs'!$F105,'Demand Profiles'!$E53)</f>
        <v>1089.5409885477645</v>
      </c>
      <c r="J55" s="569">
        <f>1000*'Demand Inputs'!F$33*IF(Custom_CI_shape="Yes",'Demand Inputs'!$F105,'Demand Profiles'!$E53)</f>
        <v>1117.7861720401993</v>
      </c>
      <c r="K55" s="569">
        <f>1000*'Demand Inputs'!G$33*IF(Custom_CI_shape="Yes",'Demand Inputs'!$F105,'Demand Profiles'!$E53)</f>
        <v>1181.3747904142247</v>
      </c>
      <c r="L55" s="570">
        <f>1000*'Demand Inputs'!H$33*IF(Custom_CI_shape="Yes",'Demand Inputs'!$F105,'Demand Profiles'!$E53)</f>
        <v>1299.6765769315691</v>
      </c>
      <c r="M55" s="569">
        <f>1000*'Demand Inputs'!E$36*IF('Demand Inputs'!$I$51="Yes",'Demand Inputs'!$I105,'Demand Profiles'!K53)</f>
        <v>-30.689171478283445</v>
      </c>
      <c r="N55" s="569">
        <f>1000*'Demand Inputs'!F$36*IF('Demand Inputs'!$I$51="Yes",'Demand Inputs'!$I105,'Demand Profiles'!L53)</f>
        <v>-52.640788205540872</v>
      </c>
      <c r="O55" s="569">
        <f>1000*'Demand Inputs'!G$36*IF('Demand Inputs'!$I$51="Yes",'Demand Inputs'!$I105,'Demand Profiles'!M53)</f>
        <v>-90.365071599675531</v>
      </c>
      <c r="P55" s="570">
        <f>1000*'Demand Inputs'!H$36*IF('Demand Inputs'!$I$51="Yes",'Demand Inputs'!$I105,'Demand Profiles'!N53)</f>
        <v>-135.35691113138571</v>
      </c>
      <c r="Q55" s="571">
        <f>1000*'Demand Inputs'!E$34*IF('Demand Inputs'!$G$51="Yes",'Demand Inputs'!$G105,'Demand Profiles'!O53)</f>
        <v>219.76950730893284</v>
      </c>
      <c r="R55" s="569">
        <f>1000*'Demand Inputs'!F$34*IF('Demand Inputs'!$G$51="Yes",'Demand Inputs'!$G105,'Demand Profiles'!P53)</f>
        <v>294.73856040324466</v>
      </c>
      <c r="S55" s="569">
        <f>1000*'Demand Inputs'!G$34*IF('Demand Inputs'!$G$51="Yes",'Demand Inputs'!$G105,'Demand Profiles'!Q53)</f>
        <v>439.8785129443836</v>
      </c>
      <c r="T55" s="570">
        <f>1000*'Demand Inputs'!H$34*IF('Demand Inputs'!$G$51="Yes",'Demand Inputs'!$G105,'Demand Profiles'!R53)</f>
        <v>656.1059587459772</v>
      </c>
      <c r="U55" s="571">
        <f>1000*'Demand Inputs'!E$35*IF('Demand Inputs'!$H$51="Yes",'Demand Inputs'!$H105,'Demand Profiles'!W53)</f>
        <v>8.9114766321587044</v>
      </c>
      <c r="V55" s="569">
        <f>1000*'Demand Inputs'!F$35*IF('Demand Inputs'!$H$51="Yes",'Demand Inputs'!$H105,'Demand Profiles'!X53)</f>
        <v>15.84765407578543</v>
      </c>
      <c r="W55" s="569">
        <f>1000*'Demand Inputs'!G$35*IF('Demand Inputs'!$H$51="Yes",'Demand Inputs'!$H105,'Demand Profiles'!Y53)</f>
        <v>32.677709804162411</v>
      </c>
      <c r="X55" s="570">
        <f>1000*'Demand Inputs'!H$35*IF('Demand Inputs'!$H$51="Yes",'Demand Inputs'!$H105,'Demand Profiles'!Z53)</f>
        <v>57.702477846710359</v>
      </c>
      <c r="Y55" s="571">
        <f>1000*'Demand Inputs'!E$37*IF('Demand Inputs'!$J$51="Yes",'Demand Inputs'!$J105,'Demand Profiles'!S53)</f>
        <v>-2.9378118065350534E-3</v>
      </c>
      <c r="Z55" s="569">
        <f>1000*'Demand Inputs'!F$37*IF('Demand Inputs'!$J$51="Yes",'Demand Inputs'!$J105,'Demand Profiles'!T53)</f>
        <v>-3.3718668532106487E-3</v>
      </c>
      <c r="AA55" s="569">
        <f>1000*'Demand Inputs'!G$37*IF('Demand Inputs'!$J$51="Yes",'Demand Inputs'!$J105,'Demand Profiles'!U53)</f>
        <v>-4.311136444459053E-3</v>
      </c>
      <c r="AB55" s="569">
        <f>1000*'Demand Inputs'!H$37*IF('Demand Inputs'!$J$51="Yes",'Demand Inputs'!$J105,'Demand Profiles'!V53)</f>
        <v>-5.5390352267976912E-3</v>
      </c>
      <c r="AC55" s="571">
        <f>-'Demand Inputs'!E$38*IF('Demand Inputs'!$K$51="Yes",'Demand Inputs'!$K105,'Demand Profiles'!AA53)/INDEX('IEPR CAISO Load Modifiers'!$E$59:$S$59,MATCH(AC$5,'IEPR CAISO Load Modifiers'!$E$27:$S$27,0))*1000</f>
        <v>5.2908175610540722</v>
      </c>
      <c r="AD55" s="569">
        <f>-'Demand Inputs'!F$38*IF('Demand Inputs'!$K$51="Yes",'Demand Inputs'!$K105,'Demand Profiles'!AB53)/INDEX('IEPR CAISO Load Modifiers'!$E$59:$S$59,MATCH(AD$5,'IEPR CAISO Load Modifiers'!$E$27:$S$27,0))*1000</f>
        <v>8.6035483331966294</v>
      </c>
      <c r="AE55" s="569">
        <f>-'Demand Inputs'!G$38*IF('Demand Inputs'!$K$51="Yes",'Demand Inputs'!$K105,'Demand Profiles'!AC53)/INDEX('IEPR CAISO Load Modifiers'!$E$59:$S$59,MATCH(AE$5,'IEPR CAISO Load Modifiers'!$E$27:$S$27,0))*1000</f>
        <v>15.225534557663769</v>
      </c>
      <c r="AF55" s="570">
        <f>-'Demand Inputs'!H$38*IF('Demand Inputs'!$K$51="Yes",'Demand Inputs'!$K105,'Demand Profiles'!AD53)/INDEX('IEPR CAISO Load Modifiers'!$E$59:$S$59,MATCH(AF$5,'IEPR CAISO Load Modifiers'!$E$27:$S$27,0))*1000</f>
        <v>23.097355288544627</v>
      </c>
      <c r="AG55" s="569">
        <f t="shared" si="3"/>
        <v>3065.5062188850175</v>
      </c>
      <c r="AH55" s="569">
        <f t="shared" si="4"/>
        <v>3194.0849568420831</v>
      </c>
      <c r="AI55" s="569">
        <f t="shared" si="5"/>
        <v>3457.1266308776399</v>
      </c>
      <c r="AJ55" s="570">
        <f t="shared" si="6"/>
        <v>3909.6099487759157</v>
      </c>
    </row>
    <row r="56" spans="1:36" x14ac:dyDescent="0.25">
      <c r="A56" s="9"/>
      <c r="B56" s="134">
        <v>1</v>
      </c>
      <c r="C56" s="135">
        <v>3</v>
      </c>
      <c r="D56" s="137">
        <v>3</v>
      </c>
      <c r="E56" s="571">
        <f>1000*'Demand Inputs'!E$32*IF('Demand Inputs'!$E$51="Yes",'Demand Inputs'!$E106,'Demand Profiles'!AG54)</f>
        <v>1711.12239515804</v>
      </c>
      <c r="F56" s="569">
        <f>1000*'Demand Inputs'!F$32*IF('Demand Inputs'!$E$51="Yes",'Demand Inputs'!$E106,'Demand Profiles'!AH54)</f>
        <v>1746.9404514673504</v>
      </c>
      <c r="G56" s="569">
        <f>1000*'Demand Inputs'!G$32*IF('Demand Inputs'!$E$51="Yes",'Demand Inputs'!$E106,'Demand Profiles'!AI54)</f>
        <v>1812.4044276088978</v>
      </c>
      <c r="H56" s="570">
        <f>1000*'Demand Inputs'!H$32*IF('Demand Inputs'!$E$51="Yes",'Demand Inputs'!$E106,'Demand Profiles'!AJ54)</f>
        <v>1938.4385824573205</v>
      </c>
      <c r="I56" s="571">
        <f>1000*'Demand Inputs'!E$33*IF(Custom_CI_shape="Yes",'Demand Inputs'!$F106,'Demand Profiles'!$E54)</f>
        <v>1084.1686065183781</v>
      </c>
      <c r="J56" s="569">
        <f>1000*'Demand Inputs'!F$33*IF(Custom_CI_shape="Yes",'Demand Inputs'!$F106,'Demand Profiles'!$E54)</f>
        <v>1112.2745167592268</v>
      </c>
      <c r="K56" s="569">
        <f>1000*'Demand Inputs'!G$33*IF(Custom_CI_shape="Yes",'Demand Inputs'!$F106,'Demand Profiles'!$E54)</f>
        <v>1175.5495880944377</v>
      </c>
      <c r="L56" s="570">
        <f>1000*'Demand Inputs'!H$33*IF(Custom_CI_shape="Yes",'Demand Inputs'!$F106,'Demand Profiles'!$E54)</f>
        <v>1293.2680442014439</v>
      </c>
      <c r="M56" s="569">
        <f>1000*'Demand Inputs'!E$36*IF('Demand Inputs'!$I$51="Yes",'Demand Inputs'!$I106,'Demand Profiles'!K54)</f>
        <v>-30.217151842562853</v>
      </c>
      <c r="N56" s="569">
        <f>1000*'Demand Inputs'!F$36*IF('Demand Inputs'!$I$51="Yes",'Demand Inputs'!$I106,'Demand Profiles'!L54)</f>
        <v>-50.813909340160066</v>
      </c>
      <c r="O56" s="569">
        <f>1000*'Demand Inputs'!G$36*IF('Demand Inputs'!$I$51="Yes",'Demand Inputs'!$I106,'Demand Profiles'!M54)</f>
        <v>-87.237538461874351</v>
      </c>
      <c r="P56" s="570">
        <f>1000*'Demand Inputs'!H$36*IF('Demand Inputs'!$I$51="Yes",'Demand Inputs'!$I106,'Demand Profiles'!N54)</f>
        <v>-130.61778839118222</v>
      </c>
      <c r="Q56" s="571">
        <f>1000*'Demand Inputs'!E$34*IF('Demand Inputs'!$G$51="Yes",'Demand Inputs'!$G106,'Demand Profiles'!O54)</f>
        <v>135.68596315132365</v>
      </c>
      <c r="R56" s="569">
        <f>1000*'Demand Inputs'!F$34*IF('Demand Inputs'!$G$51="Yes",'Demand Inputs'!$G106,'Demand Profiles'!P54)</f>
        <v>188.4013488008917</v>
      </c>
      <c r="S56" s="569">
        <f>1000*'Demand Inputs'!G$34*IF('Demand Inputs'!$G$51="Yes",'Demand Inputs'!$G106,'Demand Profiles'!Q54)</f>
        <v>291.20251443867511</v>
      </c>
      <c r="T56" s="570">
        <f>1000*'Demand Inputs'!H$34*IF('Demand Inputs'!$G$51="Yes",'Demand Inputs'!$G106,'Demand Profiles'!R54)</f>
        <v>443.31399251439694</v>
      </c>
      <c r="U56" s="571">
        <f>1000*'Demand Inputs'!E$35*IF('Demand Inputs'!$H$51="Yes",'Demand Inputs'!$H106,'Demand Profiles'!W54)</f>
        <v>7.5637681782832162</v>
      </c>
      <c r="V56" s="569">
        <f>1000*'Demand Inputs'!F$35*IF('Demand Inputs'!$H$51="Yes",'Demand Inputs'!$H106,'Demand Profiles'!X54)</f>
        <v>14.455834199631315</v>
      </c>
      <c r="W56" s="569">
        <f>1000*'Demand Inputs'!G$35*IF('Demand Inputs'!$H$51="Yes",'Demand Inputs'!$H106,'Demand Profiles'!Y54)</f>
        <v>29.943071913613583</v>
      </c>
      <c r="X56" s="570">
        <f>1000*'Demand Inputs'!H$35*IF('Demand Inputs'!$H$51="Yes",'Demand Inputs'!$H106,'Demand Profiles'!Z54)</f>
        <v>53.118839101561854</v>
      </c>
      <c r="Y56" s="571">
        <f>1000*'Demand Inputs'!E$37*IF('Demand Inputs'!$J$51="Yes",'Demand Inputs'!$J106,'Demand Profiles'!S54)</f>
        <v>-2.9378118065350534E-3</v>
      </c>
      <c r="Z56" s="569">
        <f>1000*'Demand Inputs'!F$37*IF('Demand Inputs'!$J$51="Yes",'Demand Inputs'!$J106,'Demand Profiles'!T54)</f>
        <v>-3.3718668532106487E-3</v>
      </c>
      <c r="AA56" s="569">
        <f>1000*'Demand Inputs'!G$37*IF('Demand Inputs'!$J$51="Yes",'Demand Inputs'!$J106,'Demand Profiles'!U54)</f>
        <v>-4.311136444459053E-3</v>
      </c>
      <c r="AB56" s="569">
        <f>1000*'Demand Inputs'!H$37*IF('Demand Inputs'!$J$51="Yes",'Demand Inputs'!$J106,'Demand Profiles'!V54)</f>
        <v>-5.5390352267976912E-3</v>
      </c>
      <c r="AC56" s="571">
        <f>-'Demand Inputs'!E$38*IF('Demand Inputs'!$K$51="Yes",'Demand Inputs'!$K106,'Demand Profiles'!AA54)/INDEX('IEPR CAISO Load Modifiers'!$E$59:$S$59,MATCH(AC$5,'IEPR CAISO Load Modifiers'!$E$27:$S$27,0))*1000</f>
        <v>3.9416456801693127</v>
      </c>
      <c r="AD56" s="569">
        <f>-'Demand Inputs'!F$38*IF('Demand Inputs'!$K$51="Yes",'Demand Inputs'!$K106,'Demand Profiles'!AB54)/INDEX('IEPR CAISO Load Modifiers'!$E$59:$S$59,MATCH(AD$5,'IEPR CAISO Load Modifiers'!$E$27:$S$27,0))*1000</f>
        <v>6.7349790923061787</v>
      </c>
      <c r="AE56" s="569">
        <f>-'Demand Inputs'!G$38*IF('Demand Inputs'!$K$51="Yes",'Demand Inputs'!$K106,'Demand Profiles'!AC54)/INDEX('IEPR CAISO Load Modifiers'!$E$59:$S$59,MATCH(AE$5,'IEPR CAISO Load Modifiers'!$E$27:$S$27,0))*1000</f>
        <v>12.156883880689584</v>
      </c>
      <c r="AF56" s="570">
        <f>-'Demand Inputs'!H$38*IF('Demand Inputs'!$K$51="Yes",'Demand Inputs'!$K106,'Demand Profiles'!AD54)/INDEX('IEPR CAISO Load Modifiers'!$E$59:$S$59,MATCH(AF$5,'IEPR CAISO Load Modifiers'!$E$27:$S$27,0))*1000</f>
        <v>17.902568551622505</v>
      </c>
      <c r="AG56" s="569">
        <f t="shared" si="3"/>
        <v>2912.2622890318244</v>
      </c>
      <c r="AH56" s="569">
        <f t="shared" si="4"/>
        <v>3017.9898491123931</v>
      </c>
      <c r="AI56" s="569">
        <f t="shared" si="5"/>
        <v>3234.0146363379949</v>
      </c>
      <c r="AJ56" s="570">
        <f t="shared" si="6"/>
        <v>3615.4186993999365</v>
      </c>
    </row>
    <row r="57" spans="1:36" x14ac:dyDescent="0.25">
      <c r="A57" s="9"/>
      <c r="B57" s="134">
        <v>1</v>
      </c>
      <c r="C57" s="135">
        <v>3</v>
      </c>
      <c r="D57" s="137">
        <v>4</v>
      </c>
      <c r="E57" s="571">
        <f>1000*'Demand Inputs'!E$32*IF('Demand Inputs'!$E$51="Yes",'Demand Inputs'!$E107,'Demand Profiles'!AG55)</f>
        <v>1659.9336104131362</v>
      </c>
      <c r="F57" s="569">
        <f>1000*'Demand Inputs'!F$32*IF('Demand Inputs'!$E$51="Yes",'Demand Inputs'!$E107,'Demand Profiles'!AH55)</f>
        <v>1694.8037347210486</v>
      </c>
      <c r="G57" s="569">
        <f>1000*'Demand Inputs'!G$32*IF('Demand Inputs'!$E$51="Yes",'Demand Inputs'!$E107,'Demand Profiles'!AI55)</f>
        <v>1757.9138391700362</v>
      </c>
      <c r="H57" s="570">
        <f>1000*'Demand Inputs'!H$32*IF('Demand Inputs'!$E$51="Yes",'Demand Inputs'!$E107,'Demand Profiles'!AJ55)</f>
        <v>1879.2348042874783</v>
      </c>
      <c r="I57" s="571">
        <f>1000*'Demand Inputs'!E$33*IF(Custom_CI_shape="Yes",'Demand Inputs'!$F107,'Demand Profiles'!$E55)</f>
        <v>1110.4330416150099</v>
      </c>
      <c r="J57" s="569">
        <f>1000*'Demand Inputs'!F$33*IF(Custom_CI_shape="Yes",'Demand Inputs'!$F107,'Demand Profiles'!$E55)</f>
        <v>1139.2198292128621</v>
      </c>
      <c r="K57" s="569">
        <f>1000*'Demand Inputs'!G$33*IF(Custom_CI_shape="Yes",'Demand Inputs'!$F107,'Demand Profiles'!$E55)</f>
        <v>1204.0277654496451</v>
      </c>
      <c r="L57" s="570">
        <f>1000*'Demand Inputs'!H$33*IF(Custom_CI_shape="Yes",'Demand Inputs'!$F107,'Demand Profiles'!$E55)</f>
        <v>1324.5980000821585</v>
      </c>
      <c r="M57" s="569">
        <f>1000*'Demand Inputs'!E$36*IF('Demand Inputs'!$I$51="Yes",'Demand Inputs'!$I107,'Demand Profiles'!K55)</f>
        <v>-30.217151842562853</v>
      </c>
      <c r="N57" s="569">
        <f>1000*'Demand Inputs'!F$36*IF('Demand Inputs'!$I$51="Yes",'Demand Inputs'!$I107,'Demand Profiles'!L55)</f>
        <v>-50.979156946918458</v>
      </c>
      <c r="O57" s="569">
        <f>1000*'Demand Inputs'!G$36*IF('Demand Inputs'!$I$51="Yes",'Demand Inputs'!$I107,'Demand Profiles'!M55)</f>
        <v>-88.839594197855362</v>
      </c>
      <c r="P57" s="570">
        <f>1000*'Demand Inputs'!H$36*IF('Demand Inputs'!$I$51="Yes",'Demand Inputs'!$I107,'Demand Profiles'!N55)</f>
        <v>-133.04554484291506</v>
      </c>
      <c r="Q57" s="571">
        <f>1000*'Demand Inputs'!E$34*IF('Demand Inputs'!$G$51="Yes",'Demand Inputs'!$G107,'Demand Profiles'!O55)</f>
        <v>81.790596095207533</v>
      </c>
      <c r="R57" s="569">
        <f>1000*'Demand Inputs'!F$34*IF('Demand Inputs'!$G$51="Yes",'Demand Inputs'!$G107,'Demand Profiles'!P55)</f>
        <v>118.00504701530414</v>
      </c>
      <c r="S57" s="569">
        <f>1000*'Demand Inputs'!G$34*IF('Demand Inputs'!$G$51="Yes",'Demand Inputs'!$G107,'Demand Profiles'!Q55)</f>
        <v>194.42794025233488</v>
      </c>
      <c r="T57" s="570">
        <f>1000*'Demand Inputs'!H$34*IF('Demand Inputs'!$G$51="Yes",'Demand Inputs'!$G107,'Demand Profiles'!R55)</f>
        <v>310.17091382880221</v>
      </c>
      <c r="U57" s="571">
        <f>1000*'Demand Inputs'!E$35*IF('Demand Inputs'!$H$51="Yes",'Demand Inputs'!$H107,'Demand Profiles'!W55)</f>
        <v>8.5056698089792206</v>
      </c>
      <c r="V57" s="569">
        <f>1000*'Demand Inputs'!F$35*IF('Demand Inputs'!$H$51="Yes",'Demand Inputs'!$H107,'Demand Profiles'!X55)</f>
        <v>15.84765407578543</v>
      </c>
      <c r="W57" s="569">
        <f>1000*'Demand Inputs'!G$35*IF('Demand Inputs'!$H$51="Yes",'Demand Inputs'!$H107,'Demand Profiles'!Y55)</f>
        <v>31.89522430874791</v>
      </c>
      <c r="X57" s="570">
        <f>1000*'Demand Inputs'!H$35*IF('Demand Inputs'!$H$51="Yes",'Demand Inputs'!$H107,'Demand Profiles'!Z55)</f>
        <v>55.512293205717135</v>
      </c>
      <c r="Y57" s="571">
        <f>1000*'Demand Inputs'!E$37*IF('Demand Inputs'!$J$51="Yes",'Demand Inputs'!$J107,'Demand Profiles'!S55)</f>
        <v>-2.9378118065350534E-3</v>
      </c>
      <c r="Z57" s="569">
        <f>1000*'Demand Inputs'!F$37*IF('Demand Inputs'!$J$51="Yes",'Demand Inputs'!$J107,'Demand Profiles'!T55)</f>
        <v>-3.3718668532106487E-3</v>
      </c>
      <c r="AA57" s="569">
        <f>1000*'Demand Inputs'!G$37*IF('Demand Inputs'!$J$51="Yes",'Demand Inputs'!$J107,'Demand Profiles'!U55)</f>
        <v>-4.311136444459053E-3</v>
      </c>
      <c r="AB57" s="569">
        <f>1000*'Demand Inputs'!H$37*IF('Demand Inputs'!$J$51="Yes",'Demand Inputs'!$J107,'Demand Profiles'!V55)</f>
        <v>-5.5390352267976912E-3</v>
      </c>
      <c r="AC57" s="571">
        <f>-'Demand Inputs'!E$38*IF('Demand Inputs'!$K$51="Yes",'Demand Inputs'!$K107,'Demand Profiles'!AA55)/INDEX('IEPR CAISO Load Modifiers'!$E$59:$S$59,MATCH(AC$5,'IEPR CAISO Load Modifiers'!$E$27:$S$27,0))*1000</f>
        <v>2.0224001660860784</v>
      </c>
      <c r="AD57" s="569">
        <f>-'Demand Inputs'!F$38*IF('Demand Inputs'!$K$51="Yes",'Demand Inputs'!$K107,'Demand Profiles'!AB55)/INDEX('IEPR CAISO Load Modifiers'!$E$59:$S$59,MATCH(AD$5,'IEPR CAISO Load Modifiers'!$E$27:$S$27,0))*1000</f>
        <v>3.4500862505230709</v>
      </c>
      <c r="AE57" s="569">
        <f>-'Demand Inputs'!G$38*IF('Demand Inputs'!$K$51="Yes",'Demand Inputs'!$K107,'Demand Profiles'!AC55)/INDEX('IEPR CAISO Load Modifiers'!$E$59:$S$59,MATCH(AE$5,'IEPR CAISO Load Modifiers'!$E$27:$S$27,0))*1000</f>
        <v>6.4944961943165982</v>
      </c>
      <c r="AF57" s="570">
        <f>-'Demand Inputs'!H$38*IF('Demand Inputs'!$K$51="Yes",'Demand Inputs'!$K107,'Demand Profiles'!AD55)/INDEX('IEPR CAISO Load Modifiers'!$E$59:$S$59,MATCH(AF$5,'IEPR CAISO Load Modifiers'!$E$27:$S$27,0))*1000</f>
        <v>9.5778342674752679</v>
      </c>
      <c r="AG57" s="569">
        <f t="shared" si="3"/>
        <v>2832.4652284440494</v>
      </c>
      <c r="AH57" s="569">
        <f t="shared" si="4"/>
        <v>2920.3438224617516</v>
      </c>
      <c r="AI57" s="569">
        <f t="shared" si="5"/>
        <v>3105.9153600407808</v>
      </c>
      <c r="AJ57" s="570">
        <f t="shared" si="6"/>
        <v>3446.0427617934888</v>
      </c>
    </row>
    <row r="58" spans="1:36" x14ac:dyDescent="0.25">
      <c r="A58" s="9"/>
      <c r="B58" s="134">
        <v>1</v>
      </c>
      <c r="C58" s="135">
        <v>3</v>
      </c>
      <c r="D58" s="137">
        <v>5</v>
      </c>
      <c r="E58" s="571">
        <f>1000*'Demand Inputs'!E$32*IF('Demand Inputs'!$E$51="Yes",'Demand Inputs'!$E108,'Demand Profiles'!AG56)</f>
        <v>1650.2675937212537</v>
      </c>
      <c r="F58" s="569">
        <f>1000*'Demand Inputs'!F$32*IF('Demand Inputs'!$E$51="Yes",'Demand Inputs'!$E108,'Demand Profiles'!AH56)</f>
        <v>1684.3818583132936</v>
      </c>
      <c r="G58" s="569">
        <f>1000*'Demand Inputs'!G$32*IF('Demand Inputs'!$E$51="Yes",'Demand Inputs'!$E108,'Demand Profiles'!AI56)</f>
        <v>1746.9767848082865</v>
      </c>
      <c r="H58" s="570">
        <f>1000*'Demand Inputs'!H$32*IF('Demand Inputs'!$E$51="Yes",'Demand Inputs'!$E108,'Demand Profiles'!AJ56)</f>
        <v>1863.3045276523583</v>
      </c>
      <c r="I58" s="571">
        <f>1000*'Demand Inputs'!E$33*IF(Custom_CI_shape="Yes",'Demand Inputs'!$F108,'Demand Profiles'!$E56)</f>
        <v>1204.9727863398011</v>
      </c>
      <c r="J58" s="569">
        <f>1000*'Demand Inputs'!F$33*IF(Custom_CI_shape="Yes",'Demand Inputs'!$F108,'Demand Profiles'!$E56)</f>
        <v>1236.2104155903744</v>
      </c>
      <c r="K58" s="569">
        <f>1000*'Demand Inputs'!G$33*IF(Custom_CI_shape="Yes",'Demand Inputs'!$F108,'Demand Profiles'!$E56)</f>
        <v>1306.5359521851719</v>
      </c>
      <c r="L58" s="570">
        <f>1000*'Demand Inputs'!H$33*IF(Custom_CI_shape="Yes",'Demand Inputs'!$F108,'Demand Profiles'!$E56)</f>
        <v>1437.3712624921154</v>
      </c>
      <c r="M58" s="569">
        <f>1000*'Demand Inputs'!E$36*IF('Demand Inputs'!$I$51="Yes",'Demand Inputs'!$I108,'Demand Profiles'!K56)</f>
        <v>-31.344798819196242</v>
      </c>
      <c r="N58" s="569">
        <f>1000*'Demand Inputs'!F$36*IF('Demand Inputs'!$I$51="Yes",'Demand Inputs'!$I108,'Demand Profiles'!L56)</f>
        <v>-55.40720244287894</v>
      </c>
      <c r="O58" s="569">
        <f>1000*'Demand Inputs'!G$36*IF('Demand Inputs'!$I$51="Yes",'Demand Inputs'!$I108,'Demand Profiles'!M56)</f>
        <v>-98.222148700110253</v>
      </c>
      <c r="P58" s="570">
        <f>1000*'Demand Inputs'!H$36*IF('Demand Inputs'!$I$51="Yes",'Demand Inputs'!$I108,'Demand Profiles'!N56)</f>
        <v>-147.26298153882485</v>
      </c>
      <c r="Q58" s="571">
        <f>1000*'Demand Inputs'!E$34*IF('Demand Inputs'!$G$51="Yes",'Demand Inputs'!$G108,'Demand Profiles'!O56)</f>
        <v>50.196957466444196</v>
      </c>
      <c r="R58" s="569">
        <f>1000*'Demand Inputs'!F$34*IF('Demand Inputs'!$G$51="Yes",'Demand Inputs'!$G108,'Demand Profiles'!P56)</f>
        <v>75.632119958416098</v>
      </c>
      <c r="S58" s="569">
        <f>1000*'Demand Inputs'!G$34*IF('Demand Inputs'!$G$51="Yes",'Demand Inputs'!$G108,'Demand Profiles'!Q56)</f>
        <v>136.03887870847507</v>
      </c>
      <c r="T58" s="570">
        <f>1000*'Demand Inputs'!H$34*IF('Demand Inputs'!$G$51="Yes",'Demand Inputs'!$G108,'Demand Profiles'!R56)</f>
        <v>234.40998260861645</v>
      </c>
      <c r="U58" s="571">
        <f>1000*'Demand Inputs'!E$35*IF('Demand Inputs'!$H$51="Yes",'Demand Inputs'!$H108,'Demand Profiles'!W56)</f>
        <v>12.049343646620065</v>
      </c>
      <c r="V58" s="569">
        <f>1000*'Demand Inputs'!F$35*IF('Demand Inputs'!$H$51="Yes",'Demand Inputs'!$H108,'Demand Profiles'!X56)</f>
        <v>21.817073607809771</v>
      </c>
      <c r="W58" s="569">
        <f>1000*'Demand Inputs'!G$35*IF('Demand Inputs'!$H$51="Yes",'Demand Inputs'!$H108,'Demand Profiles'!Y56)</f>
        <v>42.248943774864401</v>
      </c>
      <c r="X58" s="570">
        <f>1000*'Demand Inputs'!H$35*IF('Demand Inputs'!$H$51="Yes",'Demand Inputs'!$H108,'Demand Profiles'!Z56)</f>
        <v>73.745254529394401</v>
      </c>
      <c r="Y58" s="571">
        <f>1000*'Demand Inputs'!E$37*IF('Demand Inputs'!$J$51="Yes",'Demand Inputs'!$J108,'Demand Profiles'!S56)</f>
        <v>-2.9378118065350534E-3</v>
      </c>
      <c r="Z58" s="569">
        <f>1000*'Demand Inputs'!F$37*IF('Demand Inputs'!$J$51="Yes",'Demand Inputs'!$J108,'Demand Profiles'!T56)</f>
        <v>-3.3718668532106487E-3</v>
      </c>
      <c r="AA58" s="569">
        <f>1000*'Demand Inputs'!G$37*IF('Demand Inputs'!$J$51="Yes",'Demand Inputs'!$J108,'Demand Profiles'!U56)</f>
        <v>-4.311136444459053E-3</v>
      </c>
      <c r="AB58" s="569">
        <f>1000*'Demand Inputs'!H$37*IF('Demand Inputs'!$J$51="Yes",'Demand Inputs'!$J108,'Demand Profiles'!V56)</f>
        <v>-5.5390352267976912E-3</v>
      </c>
      <c r="AC58" s="571">
        <f>-'Demand Inputs'!E$38*IF('Demand Inputs'!$K$51="Yes",'Demand Inputs'!$K108,'Demand Profiles'!AA56)/INDEX('IEPR CAISO Load Modifiers'!$E$59:$S$59,MATCH(AC$5,'IEPR CAISO Load Modifiers'!$E$27:$S$27,0))*1000</f>
        <v>0.9256894520446225</v>
      </c>
      <c r="AD58" s="569">
        <f>-'Demand Inputs'!F$38*IF('Demand Inputs'!$K$51="Yes",'Demand Inputs'!$K108,'Demand Profiles'!AB56)/INDEX('IEPR CAISO Load Modifiers'!$E$59:$S$59,MATCH(AD$5,'IEPR CAISO Load Modifiers'!$E$27:$S$27,0))*1000</f>
        <v>1.6857755503463603</v>
      </c>
      <c r="AE58" s="569">
        <f>-'Demand Inputs'!G$38*IF('Demand Inputs'!$K$51="Yes",'Demand Inputs'!$K108,'Demand Profiles'!AC56)/INDEX('IEPR CAISO Load Modifiers'!$E$59:$S$59,MATCH(AE$5,'IEPR CAISO Load Modifiers'!$E$27:$S$27,0))*1000</f>
        <v>3.0686485121422238</v>
      </c>
      <c r="AF58" s="570">
        <f>-'Demand Inputs'!H$38*IF('Demand Inputs'!$K$51="Yes",'Demand Inputs'!$K108,'Demand Profiles'!AD56)/INDEX('IEPR CAISO Load Modifiers'!$E$59:$S$59,MATCH(AF$5,'IEPR CAISO Load Modifiers'!$E$27:$S$27,0))*1000</f>
        <v>4.5431709863020506</v>
      </c>
      <c r="AG58" s="569">
        <f t="shared" si="3"/>
        <v>2887.0646339951604</v>
      </c>
      <c r="AH58" s="569">
        <f t="shared" si="4"/>
        <v>2964.3166687105081</v>
      </c>
      <c r="AI58" s="569">
        <f t="shared" si="5"/>
        <v>3136.6427481523856</v>
      </c>
      <c r="AJ58" s="570">
        <f t="shared" si="6"/>
        <v>3466.1056776947344</v>
      </c>
    </row>
    <row r="59" spans="1:36" x14ac:dyDescent="0.25">
      <c r="A59" s="9"/>
      <c r="B59" s="134">
        <v>1</v>
      </c>
      <c r="C59" s="135">
        <v>3</v>
      </c>
      <c r="D59" s="137">
        <v>6</v>
      </c>
      <c r="E59" s="571">
        <f>1000*'Demand Inputs'!E$32*IF('Demand Inputs'!$E$51="Yes",'Demand Inputs'!$E109,'Demand Profiles'!AG57)</f>
        <v>1688.5414976541933</v>
      </c>
      <c r="F59" s="569">
        <f>1000*'Demand Inputs'!F$32*IF('Demand Inputs'!$E$51="Yes",'Demand Inputs'!$E109,'Demand Profiles'!AH57)</f>
        <v>1722.4685856230894</v>
      </c>
      <c r="G59" s="569">
        <f>1000*'Demand Inputs'!G$32*IF('Demand Inputs'!$E$51="Yes",'Demand Inputs'!$E109,'Demand Profiles'!AI57)</f>
        <v>1785.3123281018359</v>
      </c>
      <c r="H59" s="570">
        <f>1000*'Demand Inputs'!H$32*IF('Demand Inputs'!$E$51="Yes",'Demand Inputs'!$E109,'Demand Profiles'!AJ57)</f>
        <v>1896.5168104114891</v>
      </c>
      <c r="I59" s="571">
        <f>1000*'Demand Inputs'!E$33*IF(Custom_CI_shape="Yes",'Demand Inputs'!$F109,'Demand Profiles'!$E57)</f>
        <v>1393.6974429239147</v>
      </c>
      <c r="J59" s="569">
        <f>1000*'Demand Inputs'!F$33*IF(Custom_CI_shape="Yes",'Demand Inputs'!$F109,'Demand Profiles'!$E57)</f>
        <v>1429.8275568178331</v>
      </c>
      <c r="K59" s="569">
        <f>1000*'Demand Inputs'!G$33*IF(Custom_CI_shape="Yes",'Demand Inputs'!$F109,'Demand Profiles'!$E57)</f>
        <v>1511.1675851035691</v>
      </c>
      <c r="L59" s="570">
        <f>1000*'Demand Inputs'!H$33*IF(Custom_CI_shape="Yes",'Demand Inputs'!$F109,'Demand Profiles'!$E57)</f>
        <v>1662.4945191937827</v>
      </c>
      <c r="M59" s="569">
        <f>1000*'Demand Inputs'!E$36*IF('Demand Inputs'!$I$51="Yes",'Demand Inputs'!$I109,'Demand Profiles'!K57)</f>
        <v>-36.434521764162575</v>
      </c>
      <c r="N59" s="569">
        <f>1000*'Demand Inputs'!F$36*IF('Demand Inputs'!$I$51="Yes",'Demand Inputs'!$I109,'Demand Profiles'!L57)</f>
        <v>-68.195457914396783</v>
      </c>
      <c r="O59" s="569">
        <f>1000*'Demand Inputs'!G$36*IF('Demand Inputs'!$I$51="Yes",'Demand Inputs'!$I109,'Demand Profiles'!M57)</f>
        <v>-124.56281738262091</v>
      </c>
      <c r="P59" s="570">
        <f>1000*'Demand Inputs'!H$36*IF('Demand Inputs'!$I$51="Yes",'Demand Inputs'!$I109,'Demand Profiles'!N57)</f>
        <v>-192.3430097597865</v>
      </c>
      <c r="Q59" s="571">
        <f>1000*'Demand Inputs'!E$34*IF('Demand Inputs'!$G$51="Yes",'Demand Inputs'!$G109,'Demand Profiles'!O57)</f>
        <v>43.597140886626896</v>
      </c>
      <c r="R59" s="569">
        <f>1000*'Demand Inputs'!F$34*IF('Demand Inputs'!$G$51="Yes",'Demand Inputs'!$G109,'Demand Profiles'!P57)</f>
        <v>68.663669586143243</v>
      </c>
      <c r="S59" s="569">
        <f>1000*'Demand Inputs'!G$34*IF('Demand Inputs'!$G$51="Yes",'Demand Inputs'!$G109,'Demand Profiles'!Q57)</f>
        <v>127.96296805514285</v>
      </c>
      <c r="T59" s="570">
        <f>1000*'Demand Inputs'!H$34*IF('Demand Inputs'!$G$51="Yes",'Demand Inputs'!$G109,'Demand Profiles'!R57)</f>
        <v>227.6958143666333</v>
      </c>
      <c r="U59" s="571">
        <f>1000*'Demand Inputs'!E$35*IF('Demand Inputs'!$H$51="Yes",'Demand Inputs'!$H109,'Demand Profiles'!W57)</f>
        <v>21.519944750070472</v>
      </c>
      <c r="V59" s="569">
        <f>1000*'Demand Inputs'!F$35*IF('Demand Inputs'!$H$51="Yes",'Demand Inputs'!$H109,'Demand Profiles'!X57)</f>
        <v>37.373558103330119</v>
      </c>
      <c r="W59" s="569">
        <f>1000*'Demand Inputs'!G$35*IF('Demand Inputs'!$H$51="Yes",'Demand Inputs'!$H109,'Demand Profiles'!Y57)</f>
        <v>70.962641625627043</v>
      </c>
      <c r="X59" s="570">
        <f>1000*'Demand Inputs'!H$35*IF('Demand Inputs'!$H$51="Yes",'Demand Inputs'!$H109,'Demand Profiles'!Z57)</f>
        <v>120.7973267309725</v>
      </c>
      <c r="Y59" s="571">
        <f>1000*'Demand Inputs'!E$37*IF('Demand Inputs'!$J$51="Yes",'Demand Inputs'!$J109,'Demand Profiles'!S57)</f>
        <v>-2.9378118065350534E-3</v>
      </c>
      <c r="Z59" s="569">
        <f>1000*'Demand Inputs'!F$37*IF('Demand Inputs'!$J$51="Yes",'Demand Inputs'!$J109,'Demand Profiles'!T57)</f>
        <v>-3.3718668532106487E-3</v>
      </c>
      <c r="AA59" s="569">
        <f>1000*'Demand Inputs'!G$37*IF('Demand Inputs'!$J$51="Yes",'Demand Inputs'!$J109,'Demand Profiles'!U57)</f>
        <v>-4.311136444459053E-3</v>
      </c>
      <c r="AB59" s="569">
        <f>1000*'Demand Inputs'!H$37*IF('Demand Inputs'!$J$51="Yes",'Demand Inputs'!$J109,'Demand Profiles'!V57)</f>
        <v>-5.5390352267976912E-3</v>
      </c>
      <c r="AC59" s="571">
        <f>-'Demand Inputs'!E$38*IF('Demand Inputs'!$K$51="Yes",'Demand Inputs'!$K109,'Demand Profiles'!AA57)/INDEX('IEPR CAISO Load Modifiers'!$E$59:$S$59,MATCH(AC$5,'IEPR CAISO Load Modifiers'!$E$27:$S$27,0))*1000</f>
        <v>1.0614210432535123</v>
      </c>
      <c r="AD59" s="569">
        <f>-'Demand Inputs'!F$38*IF('Demand Inputs'!$K$51="Yes",'Demand Inputs'!$K109,'Demand Profiles'!AB57)/INDEX('IEPR CAISO Load Modifiers'!$E$59:$S$59,MATCH(AD$5,'IEPR CAISO Load Modifiers'!$E$27:$S$27,0))*1000</f>
        <v>2.1204212605895307</v>
      </c>
      <c r="AE59" s="569">
        <f>-'Demand Inputs'!G$38*IF('Demand Inputs'!$K$51="Yes",'Demand Inputs'!$K109,'Demand Profiles'!AC57)/INDEX('IEPR CAISO Load Modifiers'!$E$59:$S$59,MATCH(AE$5,'IEPR CAISO Load Modifiers'!$E$27:$S$27,0))*1000</f>
        <v>4.1997743012714661</v>
      </c>
      <c r="AF59" s="570">
        <f>-'Demand Inputs'!H$38*IF('Demand Inputs'!$K$51="Yes",'Demand Inputs'!$K109,'Demand Profiles'!AD57)/INDEX('IEPR CAISO Load Modifiers'!$E$59:$S$59,MATCH(AF$5,'IEPR CAISO Load Modifiers'!$E$27:$S$27,0))*1000</f>
        <v>6.5690101927845461</v>
      </c>
      <c r="AG59" s="569">
        <f t="shared" si="3"/>
        <v>3111.9799876820894</v>
      </c>
      <c r="AH59" s="569">
        <f t="shared" si="4"/>
        <v>3192.2549616097353</v>
      </c>
      <c r="AI59" s="569">
        <f t="shared" si="5"/>
        <v>3375.0381686683813</v>
      </c>
      <c r="AJ59" s="570">
        <f t="shared" si="6"/>
        <v>3721.7249321006489</v>
      </c>
    </row>
    <row r="60" spans="1:36" x14ac:dyDescent="0.25">
      <c r="A60" s="9"/>
      <c r="B60" s="134">
        <v>1</v>
      </c>
      <c r="C60" s="135">
        <v>3</v>
      </c>
      <c r="D60" s="137">
        <v>7</v>
      </c>
      <c r="E60" s="571">
        <f>1000*'Demand Inputs'!E$32*IF('Demand Inputs'!$E$51="Yes",'Demand Inputs'!$E110,'Demand Profiles'!AG58)</f>
        <v>1727.5008642708185</v>
      </c>
      <c r="F60" s="569">
        <f>1000*'Demand Inputs'!F$32*IF('Demand Inputs'!$E$51="Yes",'Demand Inputs'!$E110,'Demand Profiles'!AH58)</f>
        <v>1759.6584263925124</v>
      </c>
      <c r="G60" s="569">
        <f>1000*'Demand Inputs'!G$32*IF('Demand Inputs'!$E$51="Yes",'Demand Inputs'!$E110,'Demand Profiles'!AI58)</f>
        <v>1821.7686000257875</v>
      </c>
      <c r="H60" s="570">
        <f>1000*'Demand Inputs'!H$32*IF('Demand Inputs'!$E$51="Yes",'Demand Inputs'!$E110,'Demand Profiles'!AJ58)</f>
        <v>1923.9577656225651</v>
      </c>
      <c r="I60" s="571">
        <f>1000*'Demand Inputs'!E$33*IF(Custom_CI_shape="Yes",'Demand Inputs'!$F110,'Demand Profiles'!$E58)</f>
        <v>1696.6982139376908</v>
      </c>
      <c r="J60" s="569">
        <f>1000*'Demand Inputs'!F$33*IF(Custom_CI_shape="Yes",'Demand Inputs'!$F110,'Demand Profiles'!$E58)</f>
        <v>1740.6832983793815</v>
      </c>
      <c r="K60" s="569">
        <f>1000*'Demand Inputs'!G$33*IF(Custom_CI_shape="Yes",'Demand Inputs'!$F110,'Demand Profiles'!$E58)</f>
        <v>1839.7072877070161</v>
      </c>
      <c r="L60" s="570">
        <f>1000*'Demand Inputs'!H$33*IF(Custom_CI_shape="Yes",'Demand Inputs'!$F110,'Demand Profiles'!$E58)</f>
        <v>2023.9338858794783</v>
      </c>
      <c r="M60" s="569">
        <f>1000*'Demand Inputs'!E$36*IF('Demand Inputs'!$I$51="Yes",'Demand Inputs'!$I110,'Demand Profiles'!K58)</f>
        <v>-43.307524183192164</v>
      </c>
      <c r="N60" s="569">
        <f>1000*'Demand Inputs'!F$36*IF('Demand Inputs'!$I$51="Yes",'Demand Inputs'!$I110,'Demand Profiles'!L58)</f>
        <v>-85.577035540462589</v>
      </c>
      <c r="O60" s="569">
        <f>1000*'Demand Inputs'!G$36*IF('Demand Inputs'!$I$51="Yes",'Demand Inputs'!$I110,'Demand Profiles'!M58)</f>
        <v>-165.29713439573138</v>
      </c>
      <c r="P60" s="570">
        <f>1000*'Demand Inputs'!H$36*IF('Demand Inputs'!$I$51="Yes",'Demand Inputs'!$I110,'Demand Profiles'!N58)</f>
        <v>-255.95495732584018</v>
      </c>
      <c r="Q60" s="571">
        <f>1000*'Demand Inputs'!E$34*IF('Demand Inputs'!$G$51="Yes",'Demand Inputs'!$G110,'Demand Profiles'!O58)</f>
        <v>68.799948422095241</v>
      </c>
      <c r="R60" s="569">
        <f>1000*'Demand Inputs'!F$34*IF('Demand Inputs'!$G$51="Yes",'Demand Inputs'!$G110,'Demand Profiles'!P58)</f>
        <v>107.00820133321481</v>
      </c>
      <c r="S60" s="569">
        <f>1000*'Demand Inputs'!G$34*IF('Demand Inputs'!$G$51="Yes",'Demand Inputs'!$G110,'Demand Profiles'!Q58)</f>
        <v>184.76378153120524</v>
      </c>
      <c r="T60" s="570">
        <f>1000*'Demand Inputs'!H$34*IF('Demand Inputs'!$G$51="Yes",'Demand Inputs'!$G110,'Demand Profiles'!R58)</f>
        <v>324.582126368697</v>
      </c>
      <c r="U60" s="571">
        <f>1000*'Demand Inputs'!E$35*IF('Demand Inputs'!$H$51="Yes",'Demand Inputs'!$H110,'Demand Profiles'!W58)</f>
        <v>34.295360965240739</v>
      </c>
      <c r="V60" s="569">
        <f>1000*'Demand Inputs'!F$35*IF('Demand Inputs'!$H$51="Yes",'Demand Inputs'!$H110,'Demand Profiles'!X58)</f>
        <v>58.936020155176699</v>
      </c>
      <c r="W60" s="569">
        <f>1000*'Demand Inputs'!G$35*IF('Demand Inputs'!$H$51="Yes",'Demand Inputs'!$H110,'Demand Profiles'!Y58)</f>
        <v>110.09231798307431</v>
      </c>
      <c r="X60" s="570">
        <f>1000*'Demand Inputs'!H$35*IF('Demand Inputs'!$H$51="Yes",'Demand Inputs'!$H110,'Demand Profiles'!Z58)</f>
        <v>184.86683980479174</v>
      </c>
      <c r="Y60" s="571">
        <f>1000*'Demand Inputs'!E$37*IF('Demand Inputs'!$J$51="Yes",'Demand Inputs'!$J110,'Demand Profiles'!S58)</f>
        <v>-2.9378118065350534E-3</v>
      </c>
      <c r="Z60" s="569">
        <f>1000*'Demand Inputs'!F$37*IF('Demand Inputs'!$J$51="Yes",'Demand Inputs'!$J110,'Demand Profiles'!T58)</f>
        <v>-3.3718668532106487E-3</v>
      </c>
      <c r="AA60" s="569">
        <f>1000*'Demand Inputs'!G$37*IF('Demand Inputs'!$J$51="Yes",'Demand Inputs'!$J110,'Demand Profiles'!U58)</f>
        <v>-4.311136444459053E-3</v>
      </c>
      <c r="AB60" s="569">
        <f>1000*'Demand Inputs'!H$37*IF('Demand Inputs'!$J$51="Yes",'Demand Inputs'!$J110,'Demand Profiles'!V58)</f>
        <v>-5.5390352267976912E-3</v>
      </c>
      <c r="AC60" s="571">
        <f>-'Demand Inputs'!E$38*IF('Demand Inputs'!$K$51="Yes",'Demand Inputs'!$K110,'Demand Profiles'!AA58)/INDEX('IEPR CAISO Load Modifiers'!$E$59:$S$59,MATCH(AC$5,'IEPR CAISO Load Modifiers'!$E$27:$S$27,0))*1000</f>
        <v>0.14116086843040371</v>
      </c>
      <c r="AD60" s="569">
        <f>-'Demand Inputs'!F$38*IF('Demand Inputs'!$K$51="Yes",'Demand Inputs'!$K110,'Demand Profiles'!AB58)/INDEX('IEPR CAISO Load Modifiers'!$E$59:$S$59,MATCH(AD$5,'IEPR CAISO Load Modifiers'!$E$27:$S$27,0))*1000</f>
        <v>0.5389065798997843</v>
      </c>
      <c r="AE60" s="569">
        <f>-'Demand Inputs'!G$38*IF('Demand Inputs'!$K$51="Yes",'Demand Inputs'!$K110,'Demand Profiles'!AC58)/INDEX('IEPR CAISO Load Modifiers'!$E$59:$S$59,MATCH(AE$5,'IEPR CAISO Load Modifiers'!$E$27:$S$27,0))*1000</f>
        <v>1.0404720836439274</v>
      </c>
      <c r="AF60" s="570">
        <f>-'Demand Inputs'!H$38*IF('Demand Inputs'!$K$51="Yes",'Demand Inputs'!$K110,'Demand Profiles'!AD58)/INDEX('IEPR CAISO Load Modifiers'!$E$59:$S$59,MATCH(AF$5,'IEPR CAISO Load Modifiers'!$E$27:$S$27,0))*1000</f>
        <v>1.6944649372753855</v>
      </c>
      <c r="AG60" s="569">
        <f t="shared" si="3"/>
        <v>3484.1250864692774</v>
      </c>
      <c r="AH60" s="569">
        <f t="shared" si="4"/>
        <v>3581.2444454328697</v>
      </c>
      <c r="AI60" s="569">
        <f t="shared" si="5"/>
        <v>3792.0710137985511</v>
      </c>
      <c r="AJ60" s="570">
        <f t="shared" si="6"/>
        <v>4203.0745862517406</v>
      </c>
    </row>
    <row r="61" spans="1:36" x14ac:dyDescent="0.25">
      <c r="A61" s="9"/>
      <c r="B61" s="134">
        <v>1</v>
      </c>
      <c r="C61" s="135">
        <v>3</v>
      </c>
      <c r="D61" s="137">
        <v>8</v>
      </c>
      <c r="E61" s="571">
        <f>1000*'Demand Inputs'!E$32*IF('Demand Inputs'!$E$51="Yes",'Demand Inputs'!$E111,'Demand Profiles'!AG59)</f>
        <v>1685.8139839389917</v>
      </c>
      <c r="F61" s="569">
        <f>1000*'Demand Inputs'!F$32*IF('Demand Inputs'!$E$51="Yes",'Demand Inputs'!$E111,'Demand Profiles'!AH59)</f>
        <v>1715.9068053019478</v>
      </c>
      <c r="G61" s="569">
        <f>1000*'Demand Inputs'!G$32*IF('Demand Inputs'!$E$51="Yes",'Demand Inputs'!$E111,'Demand Profiles'!AI59)</f>
        <v>1772.0036481352145</v>
      </c>
      <c r="H61" s="570">
        <f>1000*'Demand Inputs'!H$32*IF('Demand Inputs'!$E$51="Yes",'Demand Inputs'!$E111,'Demand Profiles'!AJ59)</f>
        <v>1863.7759782213548</v>
      </c>
      <c r="I61" s="571">
        <f>1000*'Demand Inputs'!E$33*IF(Custom_CI_shape="Yes",'Demand Inputs'!$F111,'Demand Profiles'!$E59)</f>
        <v>1958.0230115368261</v>
      </c>
      <c r="J61" s="569">
        <f>1000*'Demand Inputs'!F$33*IF(Custom_CI_shape="Yes",'Demand Inputs'!$F111,'Demand Profiles'!$E59)</f>
        <v>2008.7826615404322</v>
      </c>
      <c r="K61" s="569">
        <f>1000*'Demand Inputs'!G$33*IF(Custom_CI_shape="Yes",'Demand Inputs'!$F111,'Demand Profiles'!$E59)</f>
        <v>2123.0582871083425</v>
      </c>
      <c r="L61" s="570">
        <f>1000*'Demand Inputs'!H$33*IF(Custom_CI_shape="Yes",'Demand Inputs'!$F111,'Demand Profiles'!$E59)</f>
        <v>2335.6593941264682</v>
      </c>
      <c r="M61" s="569">
        <f>1000*'Demand Inputs'!E$36*IF('Demand Inputs'!$I$51="Yes",'Demand Inputs'!$I111,'Demand Profiles'!K59)</f>
        <v>-48.76216762402801</v>
      </c>
      <c r="N61" s="569">
        <f>1000*'Demand Inputs'!F$36*IF('Demand Inputs'!$I$51="Yes",'Demand Inputs'!$I111,'Demand Profiles'!L59)</f>
        <v>-99.139547326575112</v>
      </c>
      <c r="O61" s="569">
        <f>1000*'Demand Inputs'!G$36*IF('Demand Inputs'!$I$51="Yes",'Demand Inputs'!$I111,'Demand Profiles'!M59)</f>
        <v>-193.23987087990432</v>
      </c>
      <c r="P61" s="570">
        <f>1000*'Demand Inputs'!H$36*IF('Demand Inputs'!$I$51="Yes",'Demand Inputs'!$I111,'Demand Profiles'!N59)</f>
        <v>-298.29887873686977</v>
      </c>
      <c r="Q61" s="571">
        <f>1000*'Demand Inputs'!E$34*IF('Demand Inputs'!$G$51="Yes",'Demand Inputs'!$G111,'Demand Profiles'!O59)</f>
        <v>117.59111264436028</v>
      </c>
      <c r="R61" s="569">
        <f>1000*'Demand Inputs'!F$34*IF('Demand Inputs'!$G$51="Yes",'Demand Inputs'!$G111,'Demand Profiles'!P59)</f>
        <v>178.75074480319495</v>
      </c>
      <c r="S61" s="569">
        <f>1000*'Demand Inputs'!G$34*IF('Demand Inputs'!$G$51="Yes",'Demand Inputs'!$G111,'Demand Profiles'!Q59)</f>
        <v>293.71959806641308</v>
      </c>
      <c r="T61" s="570">
        <f>1000*'Demand Inputs'!H$34*IF('Demand Inputs'!$G$51="Yes",'Demand Inputs'!$G111,'Demand Profiles'!R59)</f>
        <v>507.83158747565159</v>
      </c>
      <c r="U61" s="571">
        <f>1000*'Demand Inputs'!E$35*IF('Demand Inputs'!$H$51="Yes",'Demand Inputs'!$H111,'Demand Profiles'!W59)</f>
        <v>41.070541089313387</v>
      </c>
      <c r="V61" s="569">
        <f>1000*'Demand Inputs'!F$35*IF('Demand Inputs'!$H$51="Yes",'Demand Inputs'!$H111,'Demand Profiles'!X59)</f>
        <v>70.444301856165524</v>
      </c>
      <c r="W61" s="569">
        <f>1000*'Demand Inputs'!G$35*IF('Demand Inputs'!$H$51="Yes",'Demand Inputs'!$H111,'Demand Profiles'!Y59)</f>
        <v>131.12466303367074</v>
      </c>
      <c r="X61" s="570">
        <f>1000*'Demand Inputs'!H$35*IF('Demand Inputs'!$H$51="Yes",'Demand Inputs'!$H111,'Demand Profiles'!Z59)</f>
        <v>218.37126244936471</v>
      </c>
      <c r="Y61" s="571">
        <f>1000*'Demand Inputs'!E$37*IF('Demand Inputs'!$J$51="Yes",'Demand Inputs'!$J111,'Demand Profiles'!S59)</f>
        <v>-87.691495217035452</v>
      </c>
      <c r="Z61" s="569">
        <f>1000*'Demand Inputs'!F$37*IF('Demand Inputs'!$J$51="Yes",'Demand Inputs'!$J111,'Demand Profiles'!T59)</f>
        <v>-99.898255498529778</v>
      </c>
      <c r="AA61" s="569">
        <f>1000*'Demand Inputs'!G$37*IF('Demand Inputs'!$J$51="Yes",'Demand Inputs'!$J111,'Demand Profiles'!U59)</f>
        <v>-126.82745134796194</v>
      </c>
      <c r="AB61" s="569">
        <f>1000*'Demand Inputs'!H$37*IF('Demand Inputs'!$J$51="Yes",'Demand Inputs'!$J111,'Demand Profiles'!V59)</f>
        <v>-164.51763484930794</v>
      </c>
      <c r="AC61" s="571">
        <f>-'Demand Inputs'!E$38*IF('Demand Inputs'!$K$51="Yes",'Demand Inputs'!$K111,'Demand Profiles'!AA59)/INDEX('IEPR CAISO Load Modifiers'!$E$59:$S$59,MATCH(AC$5,'IEPR CAISO Load Modifiers'!$E$27:$S$27,0))*1000</f>
        <v>-0.5320678375388439</v>
      </c>
      <c r="AD61" s="569">
        <f>-'Demand Inputs'!F$38*IF('Demand Inputs'!$K$51="Yes",'Demand Inputs'!$K111,'Demand Profiles'!AB59)/INDEX('IEPR CAISO Load Modifiers'!$E$59:$S$59,MATCH(AD$5,'IEPR CAISO Load Modifiers'!$E$27:$S$27,0))*1000</f>
        <v>-0.74742821089007072</v>
      </c>
      <c r="AE61" s="569">
        <f>-'Demand Inputs'!G$38*IF('Demand Inputs'!$K$51="Yes",'Demand Inputs'!$K111,'Demand Profiles'!AC59)/INDEX('IEPR CAISO Load Modifiers'!$E$59:$S$59,MATCH(AE$5,'IEPR CAISO Load Modifiers'!$E$27:$S$27,0))*1000</f>
        <v>-1.0594144987234213</v>
      </c>
      <c r="AF61" s="570">
        <f>-'Demand Inputs'!H$38*IF('Demand Inputs'!$K$51="Yes",'Demand Inputs'!$K111,'Demand Profiles'!AD59)/INDEX('IEPR CAISO Load Modifiers'!$E$59:$S$59,MATCH(AF$5,'IEPR CAISO Load Modifiers'!$E$27:$S$27,0))*1000</f>
        <v>-2.5173315013536621</v>
      </c>
      <c r="AG61" s="569">
        <f t="shared" si="3"/>
        <v>3665.5129185308892</v>
      </c>
      <c r="AH61" s="569">
        <f t="shared" si="4"/>
        <v>3774.099282465746</v>
      </c>
      <c r="AI61" s="569">
        <f t="shared" si="5"/>
        <v>3998.7794596170515</v>
      </c>
      <c r="AJ61" s="570">
        <f t="shared" si="6"/>
        <v>4460.3043771853081</v>
      </c>
    </row>
    <row r="62" spans="1:36" x14ac:dyDescent="0.25">
      <c r="A62" s="9"/>
      <c r="B62" s="134">
        <v>1</v>
      </c>
      <c r="C62" s="135">
        <v>3</v>
      </c>
      <c r="D62" s="137">
        <v>9</v>
      </c>
      <c r="E62" s="571">
        <f>1000*'Demand Inputs'!E$32*IF('Demand Inputs'!$E$51="Yes",'Demand Inputs'!$E112,'Demand Profiles'!AG60)</f>
        <v>1614.6819951238149</v>
      </c>
      <c r="F62" s="569">
        <f>1000*'Demand Inputs'!F$32*IF('Demand Inputs'!$E$51="Yes",'Demand Inputs'!$E112,'Demand Profiles'!AH60)</f>
        <v>1641.5144628337025</v>
      </c>
      <c r="G62" s="569">
        <f>1000*'Demand Inputs'!G$32*IF('Demand Inputs'!$E$51="Yes",'Demand Inputs'!$E112,'Demand Profiles'!AI60)</f>
        <v>1690.5691856335293</v>
      </c>
      <c r="H62" s="570">
        <f>1000*'Demand Inputs'!H$32*IF('Demand Inputs'!$E$51="Yes",'Demand Inputs'!$E112,'Demand Profiles'!AJ60)</f>
        <v>1767.8890925268167</v>
      </c>
      <c r="I62" s="571">
        <f>1000*'Demand Inputs'!E$33*IF(Custom_CI_shape="Yes",'Demand Inputs'!$F112,'Demand Profiles'!$E60)</f>
        <v>2212.5420121337252</v>
      </c>
      <c r="J62" s="569">
        <f>1000*'Demand Inputs'!F$33*IF(Custom_CI_shape="Yes",'Demand Inputs'!$F112,'Demand Profiles'!$E60)</f>
        <v>2269.8997946993309</v>
      </c>
      <c r="K62" s="569">
        <f>1000*'Demand Inputs'!G$33*IF(Custom_CI_shape="Yes",'Demand Inputs'!$F112,'Demand Profiles'!$E60)</f>
        <v>2399.0298514157807</v>
      </c>
      <c r="L62" s="570">
        <f>1000*'Demand Inputs'!H$33*IF(Custom_CI_shape="Yes",'Demand Inputs'!$F112,'Demand Profiles'!$E60)</f>
        <v>2639.2664974266668</v>
      </c>
      <c r="M62" s="569">
        <f>1000*'Demand Inputs'!E$36*IF('Demand Inputs'!$I$51="Yes",'Demand Inputs'!$I112,'Demand Profiles'!K60)</f>
        <v>-51.673100553425549</v>
      </c>
      <c r="N62" s="569">
        <f>1000*'Demand Inputs'!F$36*IF('Demand Inputs'!$I$51="Yes",'Demand Inputs'!$I112,'Demand Profiles'!L60)</f>
        <v>-102.79334930140703</v>
      </c>
      <c r="O62" s="569">
        <f>1000*'Demand Inputs'!G$36*IF('Demand Inputs'!$I$51="Yes",'Demand Inputs'!$I112,'Demand Profiles'!M60)</f>
        <v>-199.98142302603915</v>
      </c>
      <c r="P62" s="570">
        <f>1000*'Demand Inputs'!H$36*IF('Demand Inputs'!$I$51="Yes",'Demand Inputs'!$I112,'Demand Profiles'!N60)</f>
        <v>-305.77405876345455</v>
      </c>
      <c r="Q62" s="571">
        <f>1000*'Demand Inputs'!E$34*IF('Demand Inputs'!$G$51="Yes",'Demand Inputs'!$G112,'Demand Profiles'!O60)</f>
        <v>170.10974907574928</v>
      </c>
      <c r="R62" s="569">
        <f>1000*'Demand Inputs'!F$34*IF('Demand Inputs'!$G$51="Yes",'Demand Inputs'!$G112,'Demand Profiles'!P60)</f>
        <v>254.13481165513244</v>
      </c>
      <c r="S62" s="569">
        <f>1000*'Demand Inputs'!G$34*IF('Demand Inputs'!$G$51="Yes",'Demand Inputs'!$G112,'Demand Profiles'!Q60)</f>
        <v>416.27530620594354</v>
      </c>
      <c r="T62" s="570">
        <f>1000*'Demand Inputs'!H$34*IF('Demand Inputs'!$G$51="Yes",'Demand Inputs'!$G112,'Demand Profiles'!R60)</f>
        <v>715.54278935191576</v>
      </c>
      <c r="U62" s="571">
        <f>1000*'Demand Inputs'!E$35*IF('Demand Inputs'!$H$51="Yes",'Demand Inputs'!$H112,'Demand Profiles'!W60)</f>
        <v>38.266548825468185</v>
      </c>
      <c r="V62" s="569">
        <f>1000*'Demand Inputs'!F$35*IF('Demand Inputs'!$H$51="Yes",'Demand Inputs'!$H112,'Demand Profiles'!X60)</f>
        <v>65.885669204685456</v>
      </c>
      <c r="W62" s="569">
        <f>1000*'Demand Inputs'!G$35*IF('Demand Inputs'!$H$51="Yes",'Demand Inputs'!$H112,'Demand Profiles'!Y60)</f>
        <v>122.98300704881177</v>
      </c>
      <c r="X62" s="570">
        <f>1000*'Demand Inputs'!H$35*IF('Demand Inputs'!$H$51="Yes",'Demand Inputs'!$H112,'Demand Profiles'!Z60)</f>
        <v>205.59496724026877</v>
      </c>
      <c r="Y62" s="571">
        <f>1000*'Demand Inputs'!E$37*IF('Demand Inputs'!$J$51="Yes",'Demand Inputs'!$J112,'Demand Profiles'!S60)</f>
        <v>-316.20794073925885</v>
      </c>
      <c r="Z62" s="569">
        <f>1000*'Demand Inputs'!F$37*IF('Demand Inputs'!$J$51="Yes",'Demand Inputs'!$J112,'Demand Profiles'!T60)</f>
        <v>-363.54065106483188</v>
      </c>
      <c r="AA62" s="569">
        <f>1000*'Demand Inputs'!G$37*IF('Demand Inputs'!$J$51="Yes",'Demand Inputs'!$J112,'Demand Profiles'!U60)</f>
        <v>-465.25716525337924</v>
      </c>
      <c r="AB62" s="569">
        <f>1000*'Demand Inputs'!H$37*IF('Demand Inputs'!$J$51="Yes",'Demand Inputs'!$J112,'Demand Profiles'!V60)</f>
        <v>-594.58092269778911</v>
      </c>
      <c r="AC62" s="571">
        <f>-'Demand Inputs'!E$38*IF('Demand Inputs'!$K$51="Yes",'Demand Inputs'!$K112,'Demand Profiles'!AA60)/INDEX('IEPR CAISO Load Modifiers'!$E$59:$S$59,MATCH(AC$5,'IEPR CAISO Load Modifiers'!$E$27:$S$27,0))*1000</f>
        <v>3.6864689313806922</v>
      </c>
      <c r="AD62" s="569">
        <f>-'Demand Inputs'!F$38*IF('Demand Inputs'!$K$51="Yes",'Demand Inputs'!$K112,'Demand Profiles'!AB60)/INDEX('IEPR CAISO Load Modifiers'!$E$59:$S$59,MATCH(AD$5,'IEPR CAISO Load Modifiers'!$E$27:$S$27,0))*1000</f>
        <v>5.8386055323243538</v>
      </c>
      <c r="AE62" s="569">
        <f>-'Demand Inputs'!G$38*IF('Demand Inputs'!$K$51="Yes",'Demand Inputs'!$K112,'Demand Profiles'!AC60)/INDEX('IEPR CAISO Load Modifiers'!$E$59:$S$59,MATCH(AE$5,'IEPR CAISO Load Modifiers'!$E$27:$S$27,0))*1000</f>
        <v>12.574969355912554</v>
      </c>
      <c r="AF62" s="570">
        <f>-'Demand Inputs'!H$38*IF('Demand Inputs'!$K$51="Yes",'Demand Inputs'!$K112,'Demand Profiles'!AD60)/INDEX('IEPR CAISO Load Modifiers'!$E$59:$S$59,MATCH(AF$5,'IEPR CAISO Load Modifiers'!$E$27:$S$27,0))*1000</f>
        <v>19.109721663192008</v>
      </c>
      <c r="AG62" s="569">
        <f t="shared" si="3"/>
        <v>3671.4057327974538</v>
      </c>
      <c r="AH62" s="569">
        <f t="shared" si="4"/>
        <v>3770.9393435589373</v>
      </c>
      <c r="AI62" s="569">
        <f t="shared" si="5"/>
        <v>3976.1937313805593</v>
      </c>
      <c r="AJ62" s="570">
        <f t="shared" si="6"/>
        <v>4447.0480867476163</v>
      </c>
    </row>
    <row r="63" spans="1:36" x14ac:dyDescent="0.25">
      <c r="A63" s="9"/>
      <c r="B63" s="134">
        <v>1</v>
      </c>
      <c r="C63" s="135">
        <v>3</v>
      </c>
      <c r="D63" s="137">
        <v>10</v>
      </c>
      <c r="E63" s="571">
        <f>1000*'Demand Inputs'!E$32*IF('Demand Inputs'!$E$51="Yes",'Demand Inputs'!$E113,'Demand Profiles'!AG61)</f>
        <v>1607.6137863556767</v>
      </c>
      <c r="F63" s="569">
        <f>1000*'Demand Inputs'!F$32*IF('Demand Inputs'!$E$51="Yes",'Demand Inputs'!$E113,'Demand Profiles'!AH61)</f>
        <v>1633.412923759395</v>
      </c>
      <c r="G63" s="569">
        <f>1000*'Demand Inputs'!G$32*IF('Demand Inputs'!$E$51="Yes",'Demand Inputs'!$E113,'Demand Profiles'!AI61)</f>
        <v>1680.2583747929009</v>
      </c>
      <c r="H63" s="570">
        <f>1000*'Demand Inputs'!H$32*IF('Demand Inputs'!$E$51="Yes",'Demand Inputs'!$E113,'Demand Profiles'!AJ61)</f>
        <v>1752.8436948566277</v>
      </c>
      <c r="I63" s="571">
        <f>1000*'Demand Inputs'!E$33*IF(Custom_CI_shape="Yes",'Demand Inputs'!$F113,'Demand Profiles'!$E61)</f>
        <v>2343.3940609242886</v>
      </c>
      <c r="J63" s="569">
        <f>1000*'Demand Inputs'!F$33*IF(Custom_CI_shape="Yes",'Demand Inputs'!$F113,'Demand Profiles'!$E61)</f>
        <v>2404.1440427437997</v>
      </c>
      <c r="K63" s="569">
        <f>1000*'Demand Inputs'!G$33*IF(Custom_CI_shape="Yes",'Demand Inputs'!$F113,'Demand Profiles'!$E61)</f>
        <v>2540.9109860771478</v>
      </c>
      <c r="L63" s="570">
        <f>1000*'Demand Inputs'!H$33*IF(Custom_CI_shape="Yes",'Demand Inputs'!$F113,'Demand Profiles'!$E61)</f>
        <v>2795.3554786069712</v>
      </c>
      <c r="M63" s="569">
        <f>1000*'Demand Inputs'!E$36*IF('Demand Inputs'!$I$51="Yes",'Demand Inputs'!$I113,'Demand Profiles'!K61)</f>
        <v>-53.456369185580918</v>
      </c>
      <c r="N63" s="569">
        <f>1000*'Demand Inputs'!F$36*IF('Demand Inputs'!$I$51="Yes",'Demand Inputs'!$I113,'Demand Profiles'!L61)</f>
        <v>-101.2448068207969</v>
      </c>
      <c r="O63" s="569">
        <f>1000*'Demand Inputs'!G$36*IF('Demand Inputs'!$I$51="Yes",'Demand Inputs'!$I113,'Demand Profiles'!M61)</f>
        <v>-193.93127465673524</v>
      </c>
      <c r="P63" s="570">
        <f>1000*'Demand Inputs'!H$36*IF('Demand Inputs'!$I$51="Yes",'Demand Inputs'!$I113,'Demand Profiles'!N61)</f>
        <v>-292.28963866187661</v>
      </c>
      <c r="Q63" s="571">
        <f>1000*'Demand Inputs'!E$34*IF('Demand Inputs'!$G$51="Yes",'Demand Inputs'!$G113,'Demand Profiles'!O61)</f>
        <v>191.09610875392175</v>
      </c>
      <c r="R63" s="569">
        <f>1000*'Demand Inputs'!F$34*IF('Demand Inputs'!$G$51="Yes",'Demand Inputs'!$G113,'Demand Profiles'!P61)</f>
        <v>284.28846384201313</v>
      </c>
      <c r="S63" s="569">
        <f>1000*'Demand Inputs'!G$34*IF('Demand Inputs'!$G$51="Yes",'Demand Inputs'!$G113,'Demand Profiles'!Q61)</f>
        <v>464.12208604655859</v>
      </c>
      <c r="T63" s="570">
        <f>1000*'Demand Inputs'!H$34*IF('Demand Inputs'!$G$51="Yes",'Demand Inputs'!$G113,'Demand Profiles'!R61)</f>
        <v>798.49996404399769</v>
      </c>
      <c r="U63" s="571">
        <f>1000*'Demand Inputs'!E$35*IF('Demand Inputs'!$H$51="Yes",'Demand Inputs'!$H113,'Demand Profiles'!W61)</f>
        <v>30.382522230742339</v>
      </c>
      <c r="V63" s="569">
        <f>1000*'Demand Inputs'!F$35*IF('Demand Inputs'!$H$51="Yes",'Demand Inputs'!$H113,'Demand Profiles'!X61)</f>
        <v>52.380360560841574</v>
      </c>
      <c r="W63" s="569">
        <f>1000*'Demand Inputs'!G$35*IF('Demand Inputs'!$H$51="Yes",'Demand Inputs'!$H113,'Demand Profiles'!Y61)</f>
        <v>98.956113021543501</v>
      </c>
      <c r="X63" s="570">
        <f>1000*'Demand Inputs'!H$35*IF('Demand Inputs'!$H$51="Yes",'Demand Inputs'!$H113,'Demand Profiles'!Z61)</f>
        <v>165.51997814146364</v>
      </c>
      <c r="Y63" s="571">
        <f>1000*'Demand Inputs'!E$37*IF('Demand Inputs'!$J$51="Yes",'Demand Inputs'!$J113,'Demand Profiles'!S61)</f>
        <v>-711.4792198485851</v>
      </c>
      <c r="Z63" s="569">
        <f>1000*'Demand Inputs'!F$37*IF('Demand Inputs'!$J$51="Yes",'Demand Inputs'!$J113,'Demand Profiles'!T61)</f>
        <v>-817.81009262608995</v>
      </c>
      <c r="AA63" s="569">
        <f>1000*'Demand Inputs'!G$37*IF('Demand Inputs'!$J$51="Yes",'Demand Inputs'!$J113,'Demand Profiles'!U61)</f>
        <v>-1045.616381576418</v>
      </c>
      <c r="AB63" s="569">
        <f>1000*'Demand Inputs'!H$37*IF('Demand Inputs'!$J$51="Yes",'Demand Inputs'!$J113,'Demand Profiles'!V61)</f>
        <v>-1333.3649354024719</v>
      </c>
      <c r="AC63" s="571">
        <f>-'Demand Inputs'!E$38*IF('Demand Inputs'!$K$51="Yes",'Demand Inputs'!$K113,'Demand Profiles'!AA61)/INDEX('IEPR CAISO Load Modifiers'!$E$59:$S$59,MATCH(AC$5,'IEPR CAISO Load Modifiers'!$E$27:$S$27,0))*1000</f>
        <v>6.9494577413582901</v>
      </c>
      <c r="AD63" s="569">
        <f>-'Demand Inputs'!F$38*IF('Demand Inputs'!$K$51="Yes",'Demand Inputs'!$K113,'Demand Profiles'!AB61)/INDEX('IEPR CAISO Load Modifiers'!$E$59:$S$59,MATCH(AD$5,'IEPR CAISO Load Modifiers'!$E$27:$S$27,0))*1000</f>
        <v>11.468690923098677</v>
      </c>
      <c r="AE63" s="569">
        <f>-'Demand Inputs'!G$38*IF('Demand Inputs'!$K$51="Yes",'Demand Inputs'!$K113,'Demand Profiles'!AC61)/INDEX('IEPR CAISO Load Modifiers'!$E$59:$S$59,MATCH(AE$5,'IEPR CAISO Load Modifiers'!$E$27:$S$27,0))*1000</f>
        <v>26.46642416618684</v>
      </c>
      <c r="AF63" s="570">
        <f>-'Demand Inputs'!H$38*IF('Demand Inputs'!$K$51="Yes",'Demand Inputs'!$K113,'Demand Profiles'!AD61)/INDEX('IEPR CAISO Load Modifiers'!$E$59:$S$59,MATCH(AF$5,'IEPR CAISO Load Modifiers'!$E$27:$S$27,0))*1000</f>
        <v>36.822941067803619</v>
      </c>
      <c r="AG63" s="569">
        <f t="shared" si="3"/>
        <v>3414.5003469718213</v>
      </c>
      <c r="AH63" s="569">
        <f t="shared" si="4"/>
        <v>3466.6395823822609</v>
      </c>
      <c r="AI63" s="569">
        <f t="shared" si="5"/>
        <v>3571.1663278711844</v>
      </c>
      <c r="AJ63" s="570">
        <f t="shared" si="6"/>
        <v>3923.3874826525157</v>
      </c>
    </row>
    <row r="64" spans="1:36" x14ac:dyDescent="0.25">
      <c r="A64" s="9"/>
      <c r="B64" s="134">
        <v>1</v>
      </c>
      <c r="C64" s="135">
        <v>3</v>
      </c>
      <c r="D64" s="137">
        <v>11</v>
      </c>
      <c r="E64" s="571">
        <f>1000*'Demand Inputs'!E$32*IF('Demand Inputs'!$E$51="Yes",'Demand Inputs'!$E114,'Demand Profiles'!AG62)</f>
        <v>1590.3016095065452</v>
      </c>
      <c r="F64" s="569">
        <f>1000*'Demand Inputs'!F$32*IF('Demand Inputs'!$E$51="Yes",'Demand Inputs'!$E114,'Demand Profiles'!AH62)</f>
        <v>1615.549465376575</v>
      </c>
      <c r="G64" s="569">
        <f>1000*'Demand Inputs'!G$32*IF('Demand Inputs'!$E$51="Yes",'Demand Inputs'!$E114,'Demand Profiles'!AI62)</f>
        <v>1661.9384790115084</v>
      </c>
      <c r="H64" s="570">
        <f>1000*'Demand Inputs'!H$32*IF('Demand Inputs'!$E$51="Yes",'Demand Inputs'!$E114,'Demand Profiles'!AJ62)</f>
        <v>1729.4324893520009</v>
      </c>
      <c r="I64" s="571">
        <f>1000*'Demand Inputs'!E$33*IF(Custom_CI_shape="Yes",'Demand Inputs'!$F114,'Demand Profiles'!$E62)</f>
        <v>2418.1903941887222</v>
      </c>
      <c r="J64" s="569">
        <f>1000*'Demand Inputs'!F$33*IF(Custom_CI_shape="Yes",'Demand Inputs'!$F114,'Demand Profiles'!$E62)</f>
        <v>2480.879390859277</v>
      </c>
      <c r="K64" s="569">
        <f>1000*'Demand Inputs'!G$33*IF(Custom_CI_shape="Yes",'Demand Inputs'!$F114,'Demand Profiles'!$E62)</f>
        <v>2622.0116545814135</v>
      </c>
      <c r="L64" s="570">
        <f>1000*'Demand Inputs'!H$33*IF(Custom_CI_shape="Yes",'Demand Inputs'!$F114,'Demand Profiles'!$E62)</f>
        <v>2884.5774935710187</v>
      </c>
      <c r="M64" s="569">
        <f>1000*'Demand Inputs'!E$36*IF('Demand Inputs'!$I$51="Yes",'Demand Inputs'!$I114,'Demand Profiles'!K62)</f>
        <v>-55.239664658068961</v>
      </c>
      <c r="N64" s="569">
        <f>1000*'Demand Inputs'!F$36*IF('Demand Inputs'!$I$51="Yes",'Demand Inputs'!$I114,'Demand Profiles'!L62)</f>
        <v>-99.696264340186772</v>
      </c>
      <c r="O64" s="569">
        <f>1000*'Demand Inputs'!G$36*IF('Demand Inputs'!$I$51="Yes",'Demand Inputs'!$I114,'Demand Profiles'!M62)</f>
        <v>-187.88117991268359</v>
      </c>
      <c r="P64" s="570">
        <f>1000*'Demand Inputs'!H$36*IF('Demand Inputs'!$I$51="Yes",'Demand Inputs'!$I114,'Demand Profiles'!N62)</f>
        <v>-278.80521994363937</v>
      </c>
      <c r="Q64" s="571">
        <f>1000*'Demand Inputs'!E$34*IF('Demand Inputs'!$G$51="Yes",'Demand Inputs'!$G114,'Demand Profiles'!O62)</f>
        <v>181.59522457062241</v>
      </c>
      <c r="R64" s="569">
        <f>1000*'Demand Inputs'!F$34*IF('Demand Inputs'!$G$51="Yes",'Demand Inputs'!$G114,'Demand Profiles'!P62)</f>
        <v>273.43086853349917</v>
      </c>
      <c r="S64" s="569">
        <f>1000*'Demand Inputs'!G$34*IF('Demand Inputs'!$G$51="Yes",'Demand Inputs'!$G114,'Demand Profiles'!Q62)</f>
        <v>451.14658334817977</v>
      </c>
      <c r="T64" s="570">
        <f>1000*'Demand Inputs'!H$34*IF('Demand Inputs'!$G$51="Yes",'Demand Inputs'!$G114,'Demand Profiles'!R62)</f>
        <v>780.69182883293104</v>
      </c>
      <c r="U64" s="571">
        <f>1000*'Demand Inputs'!E$35*IF('Demand Inputs'!$H$51="Yes",'Demand Inputs'!$H114,'Demand Profiles'!W62)</f>
        <v>22.259622252239325</v>
      </c>
      <c r="V64" s="569">
        <f>1000*'Demand Inputs'!F$35*IF('Demand Inputs'!$H$51="Yes",'Demand Inputs'!$H114,'Demand Profiles'!X62)</f>
        <v>39.342152817461368</v>
      </c>
      <c r="W64" s="569">
        <f>1000*'Demand Inputs'!G$35*IF('Demand Inputs'!$H$51="Yes",'Demand Inputs'!$H114,'Demand Profiles'!Y62)</f>
        <v>75.576300654454869</v>
      </c>
      <c r="X64" s="570">
        <f>1000*'Demand Inputs'!H$35*IF('Demand Inputs'!$H$51="Yes",'Demand Inputs'!$H114,'Demand Profiles'!Z62)</f>
        <v>128.60986572043731</v>
      </c>
      <c r="Y64" s="571">
        <f>1000*'Demand Inputs'!E$37*IF('Demand Inputs'!$J$51="Yes",'Demand Inputs'!$J114,'Demand Profiles'!S62)</f>
        <v>-1066.3436495581382</v>
      </c>
      <c r="Z64" s="569">
        <f>1000*'Demand Inputs'!F$37*IF('Demand Inputs'!$J$51="Yes",'Demand Inputs'!$J114,'Demand Profiles'!T62)</f>
        <v>-1227.3029527850586</v>
      </c>
      <c r="AA64" s="569">
        <f>1000*'Demand Inputs'!G$37*IF('Demand Inputs'!$J$51="Yes",'Demand Inputs'!$J114,'Demand Profiles'!U62)</f>
        <v>-1577.7941235334235</v>
      </c>
      <c r="AB64" s="569">
        <f>1000*'Demand Inputs'!H$37*IF('Demand Inputs'!$J$51="Yes",'Demand Inputs'!$J114,'Demand Profiles'!V62)</f>
        <v>-2037.2738334777039</v>
      </c>
      <c r="AC64" s="571">
        <f>-'Demand Inputs'!E$38*IF('Demand Inputs'!$K$51="Yes",'Demand Inputs'!$K114,'Demand Profiles'!AA62)/INDEX('IEPR CAISO Load Modifiers'!$E$59:$S$59,MATCH(AC$5,'IEPR CAISO Load Modifiers'!$E$27:$S$27,0))*1000</f>
        <v>6.8082955291851386</v>
      </c>
      <c r="AD64" s="569">
        <f>-'Demand Inputs'!F$38*IF('Demand Inputs'!$K$51="Yes",'Demand Inputs'!$K114,'Demand Profiles'!AB62)/INDEX('IEPR CAISO Load Modifiers'!$E$59:$S$59,MATCH(AD$5,'IEPR CAISO Load Modifiers'!$E$27:$S$27,0))*1000</f>
        <v>10.947385491586381</v>
      </c>
      <c r="AE64" s="569">
        <f>-'Demand Inputs'!G$38*IF('Demand Inputs'!$K$51="Yes",'Demand Inputs'!$K114,'Demand Profiles'!AC62)/INDEX('IEPR CAISO Load Modifiers'!$E$59:$S$59,MATCH(AE$5,'IEPR CAISO Load Modifiers'!$E$27:$S$27,0))*1000</f>
        <v>26.58684566434253</v>
      </c>
      <c r="AF64" s="570">
        <f>-'Demand Inputs'!H$38*IF('Demand Inputs'!$K$51="Yes",'Demand Inputs'!$K114,'Demand Profiles'!AD62)/INDEX('IEPR CAISO Load Modifiers'!$E$59:$S$59,MATCH(AF$5,'IEPR CAISO Load Modifiers'!$E$27:$S$27,0))*1000</f>
        <v>34.247137159751269</v>
      </c>
      <c r="AG64" s="569">
        <f t="shared" si="3"/>
        <v>3097.5718318311069</v>
      </c>
      <c r="AH64" s="569">
        <f t="shared" si="4"/>
        <v>3093.1500459531539</v>
      </c>
      <c r="AI64" s="569">
        <f t="shared" si="5"/>
        <v>3071.5845598137917</v>
      </c>
      <c r="AJ64" s="570">
        <f t="shared" si="6"/>
        <v>3241.479761214795</v>
      </c>
    </row>
    <row r="65" spans="1:36" x14ac:dyDescent="0.25">
      <c r="A65" s="9"/>
      <c r="B65" s="134">
        <v>1</v>
      </c>
      <c r="C65" s="135">
        <v>3</v>
      </c>
      <c r="D65" s="137">
        <v>12</v>
      </c>
      <c r="E65" s="571">
        <f>1000*'Demand Inputs'!E$32*IF('Demand Inputs'!$E$51="Yes",'Demand Inputs'!$E115,'Demand Profiles'!AG63)</f>
        <v>1563.4671871551532</v>
      </c>
      <c r="F65" s="569">
        <f>1000*'Demand Inputs'!F$32*IF('Demand Inputs'!$E$51="Yes",'Demand Inputs'!$E115,'Demand Profiles'!AH63)</f>
        <v>1587.7285483382454</v>
      </c>
      <c r="G65" s="569">
        <f>1000*'Demand Inputs'!G$32*IF('Demand Inputs'!$E$51="Yes",'Demand Inputs'!$E115,'Demand Profiles'!AI63)</f>
        <v>1632.6883707065151</v>
      </c>
      <c r="H65" s="570">
        <f>1000*'Demand Inputs'!H$32*IF('Demand Inputs'!$E$51="Yes",'Demand Inputs'!$E115,'Demand Profiles'!AJ63)</f>
        <v>1696.8055130376993</v>
      </c>
      <c r="I65" s="571">
        <f>1000*'Demand Inputs'!E$33*IF(Custom_CI_shape="Yes",'Demand Inputs'!$F115,'Demand Profiles'!$E63)</f>
        <v>2455.2655948828419</v>
      </c>
      <c r="J65" s="569">
        <f>1000*'Demand Inputs'!F$33*IF(Custom_CI_shape="Yes",'Demand Inputs'!$F115,'Demand Profiles'!$E63)</f>
        <v>2518.9157264327923</v>
      </c>
      <c r="K65" s="569">
        <f>1000*'Demand Inputs'!G$33*IF(Custom_CI_shape="Yes",'Demand Inputs'!$F115,'Demand Profiles'!$E63)</f>
        <v>2662.2118011660423</v>
      </c>
      <c r="L65" s="570">
        <f>1000*'Demand Inputs'!H$33*IF(Custom_CI_shape="Yes",'Demand Inputs'!$F115,'Demand Profiles'!$E63)</f>
        <v>2928.8032459141323</v>
      </c>
      <c r="M65" s="569">
        <f>1000*'Demand Inputs'!E$36*IF('Demand Inputs'!$I$51="Yes",'Demand Inputs'!$I115,'Demand Profiles'!K63)</f>
        <v>-55.895295965533236</v>
      </c>
      <c r="N65" s="569">
        <f>1000*'Demand Inputs'!F$36*IF('Demand Inputs'!$I$51="Yes",'Demand Inputs'!$I115,'Demand Profiles'!L63)</f>
        <v>-98.921979773354778</v>
      </c>
      <c r="O65" s="569">
        <f>1000*'Demand Inputs'!G$36*IF('Demand Inputs'!$I$51="Yes",'Demand Inputs'!$I115,'Demand Profiles'!M63)</f>
        <v>-182.11264455282546</v>
      </c>
      <c r="P65" s="570">
        <f>1000*'Demand Inputs'!H$36*IF('Demand Inputs'!$I$51="Yes",'Demand Inputs'!$I115,'Demand Profiles'!N63)</f>
        <v>-270.05995592074555</v>
      </c>
      <c r="Q65" s="571">
        <f>1000*'Demand Inputs'!E$34*IF('Demand Inputs'!$G$51="Yes",'Demand Inputs'!$G115,'Demand Profiles'!O63)</f>
        <v>165.49448545873065</v>
      </c>
      <c r="R65" s="569">
        <f>1000*'Demand Inputs'!F$34*IF('Demand Inputs'!$G$51="Yes",'Demand Inputs'!$G115,'Demand Profiles'!P63)</f>
        <v>247.41396220516626</v>
      </c>
      <c r="S65" s="569">
        <f>1000*'Demand Inputs'!G$34*IF('Demand Inputs'!$G$51="Yes",'Demand Inputs'!$G115,'Demand Profiles'!Q63)</f>
        <v>415.73479895338636</v>
      </c>
      <c r="T65" s="570">
        <f>1000*'Demand Inputs'!H$34*IF('Demand Inputs'!$G$51="Yes",'Demand Inputs'!$G115,'Demand Profiles'!R63)</f>
        <v>719.42149174940755</v>
      </c>
      <c r="U65" s="571">
        <f>1000*'Demand Inputs'!E$35*IF('Demand Inputs'!$H$51="Yes",'Demand Inputs'!$H115,'Demand Profiles'!W63)</f>
        <v>16.556633236129418</v>
      </c>
      <c r="V65" s="569">
        <f>1000*'Demand Inputs'!F$35*IF('Demand Inputs'!$H$51="Yes",'Demand Inputs'!$H115,'Demand Profiles'!X63)</f>
        <v>29.746956642724818</v>
      </c>
      <c r="W65" s="569">
        <f>1000*'Demand Inputs'!G$35*IF('Demand Inputs'!$H$51="Yes",'Demand Inputs'!$H115,'Demand Profiles'!Y63)</f>
        <v>59.23077431894577</v>
      </c>
      <c r="X65" s="570">
        <f>1000*'Demand Inputs'!H$35*IF('Demand Inputs'!$H$51="Yes",'Demand Inputs'!$H115,'Demand Profiles'!Z63)</f>
        <v>102.08260972032902</v>
      </c>
      <c r="Y65" s="571">
        <f>1000*'Demand Inputs'!E$37*IF('Demand Inputs'!$J$51="Yes",'Demand Inputs'!$J115,'Demand Profiles'!S63)</f>
        <v>-1366.9555632537247</v>
      </c>
      <c r="Z65" s="569">
        <f>1000*'Demand Inputs'!F$37*IF('Demand Inputs'!$J$51="Yes",'Demand Inputs'!$J115,'Demand Profiles'!T63)</f>
        <v>-1570.163713122846</v>
      </c>
      <c r="AA65" s="569">
        <f>1000*'Demand Inputs'!G$37*IF('Demand Inputs'!$J$51="Yes",'Demand Inputs'!$J115,'Demand Profiles'!U63)</f>
        <v>-2009.7775184544839</v>
      </c>
      <c r="AB65" s="569">
        <f>1000*'Demand Inputs'!H$37*IF('Demand Inputs'!$J$51="Yes",'Demand Inputs'!$J115,'Demand Profiles'!V63)</f>
        <v>-2582.2814911759283</v>
      </c>
      <c r="AC65" s="571">
        <f>-'Demand Inputs'!E$38*IF('Demand Inputs'!$K$51="Yes",'Demand Inputs'!$K115,'Demand Profiles'!AA63)/INDEX('IEPR CAISO Load Modifiers'!$E$59:$S$59,MATCH(AC$5,'IEPR CAISO Load Modifiers'!$E$27:$S$27,0))*1000</f>
        <v>5.0112106188953502</v>
      </c>
      <c r="AD65" s="569">
        <f>-'Demand Inputs'!F$38*IF('Demand Inputs'!$K$51="Yes",'Demand Inputs'!$K115,'Demand Profiles'!AB63)/INDEX('IEPR CAISO Load Modifiers'!$E$59:$S$59,MATCH(AD$5,'IEPR CAISO Load Modifiers'!$E$27:$S$27,0))*1000</f>
        <v>8.2366056427492325</v>
      </c>
      <c r="AE65" s="569">
        <f>-'Demand Inputs'!G$38*IF('Demand Inputs'!$K$51="Yes",'Demand Inputs'!$K115,'Demand Profiles'!AC63)/INDEX('IEPR CAISO Load Modifiers'!$E$59:$S$59,MATCH(AE$5,'IEPR CAISO Load Modifiers'!$E$27:$S$27,0))*1000</f>
        <v>15.774858925815344</v>
      </c>
      <c r="AF65" s="570">
        <f>-'Demand Inputs'!H$38*IF('Demand Inputs'!$K$51="Yes",'Demand Inputs'!$K115,'Demand Profiles'!AD63)/INDEX('IEPR CAISO Load Modifiers'!$E$59:$S$59,MATCH(AF$5,'IEPR CAISO Load Modifiers'!$E$27:$S$27,0))*1000</f>
        <v>24.929654575612965</v>
      </c>
      <c r="AG65" s="569">
        <f t="shared" si="3"/>
        <v>2782.9442521324927</v>
      </c>
      <c r="AH65" s="569">
        <f t="shared" si="4"/>
        <v>2722.9561063654764</v>
      </c>
      <c r="AI65" s="569">
        <f t="shared" si="5"/>
        <v>2593.750441063396</v>
      </c>
      <c r="AJ65" s="570">
        <f t="shared" si="6"/>
        <v>2619.701067900507</v>
      </c>
    </row>
    <row r="66" spans="1:36" x14ac:dyDescent="0.25">
      <c r="A66" s="9"/>
      <c r="B66" s="134">
        <v>1</v>
      </c>
      <c r="C66" s="135">
        <v>3</v>
      </c>
      <c r="D66" s="137">
        <v>13</v>
      </c>
      <c r="E66" s="571">
        <f>1000*'Demand Inputs'!E$32*IF('Demand Inputs'!$E$51="Yes",'Demand Inputs'!$E116,'Demand Profiles'!AG64)</f>
        <v>1507.0532275577882</v>
      </c>
      <c r="F66" s="569">
        <f>1000*'Demand Inputs'!F$32*IF('Demand Inputs'!$E$51="Yes",'Demand Inputs'!$E116,'Demand Profiles'!AH64)</f>
        <v>1530.249619526624</v>
      </c>
      <c r="G66" s="569">
        <f>1000*'Demand Inputs'!G$32*IF('Demand Inputs'!$E$51="Yes",'Demand Inputs'!$E116,'Demand Profiles'!AI64)</f>
        <v>1572.9359784646672</v>
      </c>
      <c r="H66" s="570">
        <f>1000*'Demand Inputs'!H$32*IF('Demand Inputs'!$E$51="Yes",'Demand Inputs'!$E116,'Demand Profiles'!AJ64)</f>
        <v>1631.7912386599489</v>
      </c>
      <c r="I66" s="571">
        <f>1000*'Demand Inputs'!E$33*IF(Custom_CI_shape="Yes",'Demand Inputs'!$F116,'Demand Profiles'!$E64)</f>
        <v>2480.1139210158708</v>
      </c>
      <c r="J66" s="569">
        <f>1000*'Demand Inputs'!F$33*IF(Custom_CI_shape="Yes",'Demand Inputs'!$F116,'Demand Profiles'!$E64)</f>
        <v>2544.4082188142543</v>
      </c>
      <c r="K66" s="569">
        <f>1000*'Demand Inputs'!G$33*IF(Custom_CI_shape="Yes",'Demand Inputs'!$F116,'Demand Profiles'!$E64)</f>
        <v>2689.1545104226057</v>
      </c>
      <c r="L66" s="570">
        <f>1000*'Demand Inputs'!H$33*IF(Custom_CI_shape="Yes",'Demand Inputs'!$F116,'Demand Profiles'!$E64)</f>
        <v>2958.4439733310046</v>
      </c>
      <c r="M66" s="569">
        <f>1000*'Demand Inputs'!E$36*IF('Demand Inputs'!$I$51="Yes",'Demand Inputs'!$I116,'Demand Profiles'!K64)</f>
        <v>-57.0994616883237</v>
      </c>
      <c r="N66" s="569">
        <f>1000*'Demand Inputs'!F$36*IF('Demand Inputs'!$I$51="Yes",'Demand Inputs'!$I116,'Demand Profiles'!L64)</f>
        <v>-97.373463945799259</v>
      </c>
      <c r="O66" s="569">
        <f>1000*'Demand Inputs'!G$36*IF('Demand Inputs'!$I$51="Yes",'Demand Inputs'!$I116,'Demand Profiles'!M64)</f>
        <v>-176.06253640246106</v>
      </c>
      <c r="P66" s="570">
        <f>1000*'Demand Inputs'!H$36*IF('Demand Inputs'!$I$51="Yes",'Demand Inputs'!$I116,'Demand Profiles'!N64)</f>
        <v>-259.31160265059026</v>
      </c>
      <c r="Q66" s="571">
        <f>1000*'Demand Inputs'!E$34*IF('Demand Inputs'!$G$51="Yes",'Demand Inputs'!$G116,'Demand Profiles'!O64)</f>
        <v>157.3990781422136</v>
      </c>
      <c r="R66" s="569">
        <f>1000*'Demand Inputs'!F$34*IF('Demand Inputs'!$G$51="Yes",'Demand Inputs'!$G116,'Demand Profiles'!P64)</f>
        <v>238.56286108699254</v>
      </c>
      <c r="S66" s="569">
        <f>1000*'Demand Inputs'!G$34*IF('Demand Inputs'!$G$51="Yes",'Demand Inputs'!$G116,'Demand Profiles'!Q64)</f>
        <v>397.06590035924455</v>
      </c>
      <c r="T66" s="570">
        <f>1000*'Demand Inputs'!H$34*IF('Demand Inputs'!$G$51="Yes",'Demand Inputs'!$G116,'Demand Profiles'!R64)</f>
        <v>691.01130973466002</v>
      </c>
      <c r="U66" s="571">
        <f>1000*'Demand Inputs'!E$35*IF('Demand Inputs'!$H$51="Yes",'Demand Inputs'!$H116,'Demand Profiles'!W64)</f>
        <v>11.404669411382541</v>
      </c>
      <c r="V66" s="569">
        <f>1000*'Demand Inputs'!F$35*IF('Demand Inputs'!$H$51="Yes",'Demand Inputs'!$H116,'Demand Profiles'!X64)</f>
        <v>21.27821111596257</v>
      </c>
      <c r="W66" s="569">
        <f>1000*'Demand Inputs'!G$35*IF('Demand Inputs'!$H$51="Yes",'Demand Inputs'!$H116,'Demand Profiles'!Y64)</f>
        <v>43.2832325611908</v>
      </c>
      <c r="X66" s="570">
        <f>1000*'Demand Inputs'!H$35*IF('Demand Inputs'!$H$51="Yes",'Demand Inputs'!$H116,'Demand Profiles'!Z64)</f>
        <v>75.555337011881946</v>
      </c>
      <c r="Y66" s="571">
        <f>1000*'Demand Inputs'!E$37*IF('Demand Inputs'!$J$51="Yes",'Demand Inputs'!$J116,'Demand Profiles'!S64)</f>
        <v>-1193.3405056734277</v>
      </c>
      <c r="Z66" s="569">
        <f>1000*'Demand Inputs'!F$37*IF('Demand Inputs'!$J$51="Yes",'Demand Inputs'!$J116,'Demand Profiles'!T64)</f>
        <v>-1372.7032579301169</v>
      </c>
      <c r="AA66" s="569">
        <f>1000*'Demand Inputs'!G$37*IF('Demand Inputs'!$J$51="Yes",'Demand Inputs'!$J116,'Demand Profiles'!U64)</f>
        <v>-1762.4647085559573</v>
      </c>
      <c r="AB66" s="569">
        <f>1000*'Demand Inputs'!H$37*IF('Demand Inputs'!$J$51="Yes",'Demand Inputs'!$J116,'Demand Profiles'!V64)</f>
        <v>-2273.9320684025847</v>
      </c>
      <c r="AC66" s="571">
        <f>-'Demand Inputs'!E$38*IF('Demand Inputs'!$K$51="Yes",'Demand Inputs'!$K116,'Demand Profiles'!AA64)/INDEX('IEPR CAISO Load Modifiers'!$E$59:$S$59,MATCH(AC$5,'IEPR CAISO Load Modifiers'!$E$27:$S$27,0))*1000</f>
        <v>0.82796270637422265</v>
      </c>
      <c r="AD66" s="569">
        <f>-'Demand Inputs'!F$38*IF('Demand Inputs'!$K$51="Yes",'Demand Inputs'!$K116,'Demand Profiles'!AB64)/INDEX('IEPR CAISO Load Modifiers'!$E$59:$S$59,MATCH(AD$5,'IEPR CAISO Load Modifiers'!$E$27:$S$27,0))*1000</f>
        <v>1.4420497269298787</v>
      </c>
      <c r="AE66" s="569">
        <f>-'Demand Inputs'!G$38*IF('Demand Inputs'!$K$51="Yes",'Demand Inputs'!$K116,'Demand Profiles'!AC64)/INDEX('IEPR CAISO Load Modifiers'!$E$59:$S$59,MATCH(AE$5,'IEPR CAISO Load Modifiers'!$E$27:$S$27,0))*1000</f>
        <v>6.7123330882678003</v>
      </c>
      <c r="AF66" s="570">
        <f>-'Demand Inputs'!H$38*IF('Demand Inputs'!$K$51="Yes",'Demand Inputs'!$K116,'Demand Profiles'!AD64)/INDEX('IEPR CAISO Load Modifiers'!$E$59:$S$59,MATCH(AF$5,'IEPR CAISO Load Modifiers'!$E$27:$S$27,0))*1000</f>
        <v>5.1418739017062052</v>
      </c>
      <c r="AG66" s="569">
        <f t="shared" si="3"/>
        <v>2906.3588914718775</v>
      </c>
      <c r="AH66" s="569">
        <f t="shared" si="4"/>
        <v>2865.8642383948468</v>
      </c>
      <c r="AI66" s="569">
        <f t="shared" si="5"/>
        <v>2770.6247099375578</v>
      </c>
      <c r="AJ66" s="570">
        <f t="shared" si="6"/>
        <v>2828.7000615860275</v>
      </c>
    </row>
    <row r="67" spans="1:36" x14ac:dyDescent="0.25">
      <c r="A67" s="9"/>
      <c r="B67" s="134">
        <v>1</v>
      </c>
      <c r="C67" s="135">
        <v>3</v>
      </c>
      <c r="D67" s="137">
        <v>14</v>
      </c>
      <c r="E67" s="571">
        <f>1000*'Demand Inputs'!E$32*IF('Demand Inputs'!$E$51="Yes",'Demand Inputs'!$E117,'Demand Profiles'!AG65)</f>
        <v>1472.3143167479957</v>
      </c>
      <c r="F67" s="569">
        <f>1000*'Demand Inputs'!F$32*IF('Demand Inputs'!$E$51="Yes",'Demand Inputs'!$E117,'Demand Profiles'!AH65)</f>
        <v>1494.8651174834447</v>
      </c>
      <c r="G67" s="569">
        <f>1000*'Demand Inputs'!G$32*IF('Demand Inputs'!$E$51="Yes",'Demand Inputs'!$E117,'Demand Profiles'!AI65)</f>
        <v>1536.8993093476081</v>
      </c>
      <c r="H67" s="570">
        <f>1000*'Demand Inputs'!H$32*IF('Demand Inputs'!$E$51="Yes",'Demand Inputs'!$E117,'Demand Profiles'!AJ65)</f>
        <v>1593.2861300313753</v>
      </c>
      <c r="I67" s="571">
        <f>1000*'Demand Inputs'!E$33*IF(Custom_CI_shape="Yes",'Demand Inputs'!$F117,'Demand Profiles'!$E65)</f>
        <v>2472.1061321575489</v>
      </c>
      <c r="J67" s="569">
        <f>1000*'Demand Inputs'!F$33*IF(Custom_CI_shape="Yes",'Demand Inputs'!$F117,'Demand Profiles'!$E65)</f>
        <v>2536.1928366041916</v>
      </c>
      <c r="K67" s="569">
        <f>1000*'Demand Inputs'!G$33*IF(Custom_CI_shape="Yes",'Demand Inputs'!$F117,'Demand Profiles'!$E65)</f>
        <v>2680.4717715595266</v>
      </c>
      <c r="L67" s="570">
        <f>1000*'Demand Inputs'!H$33*IF(Custom_CI_shape="Yes",'Demand Inputs'!$F117,'Demand Profiles'!$E65)</f>
        <v>2948.8917529725522</v>
      </c>
      <c r="M67" s="569">
        <f>1000*'Demand Inputs'!E$36*IF('Demand Inputs'!$I$51="Yes",'Demand Inputs'!$I117,'Demand Profiles'!K65)</f>
        <v>-57.755095640155858</v>
      </c>
      <c r="N67" s="569">
        <f>1000*'Demand Inputs'!F$36*IF('Demand Inputs'!$I$51="Yes",'Demand Inputs'!$I117,'Demand Profiles'!L65)</f>
        <v>-96.764426985725507</v>
      </c>
      <c r="O67" s="569">
        <f>1000*'Demand Inputs'!G$36*IF('Demand Inputs'!$I$51="Yes",'Demand Inputs'!$I117,'Demand Profiles'!M65)</f>
        <v>-174.74201457867983</v>
      </c>
      <c r="P67" s="570">
        <f>1000*'Demand Inputs'!H$36*IF('Demand Inputs'!$I$51="Yes",'Demand Inputs'!$I117,'Demand Profiles'!N65)</f>
        <v>-257.73318475782008</v>
      </c>
      <c r="Q67" s="571">
        <f>1000*'Demand Inputs'!E$34*IF('Demand Inputs'!$G$51="Yes",'Demand Inputs'!$G117,'Demand Profiles'!O65)</f>
        <v>150.79921937874315</v>
      </c>
      <c r="R67" s="569">
        <f>1000*'Demand Inputs'!F$34*IF('Demand Inputs'!$G$51="Yes",'Demand Inputs'!$G117,'Demand Profiles'!P65)</f>
        <v>227.16885155897594</v>
      </c>
      <c r="S67" s="569">
        <f>1000*'Demand Inputs'!G$34*IF('Demand Inputs'!$G$51="Yes",'Demand Inputs'!$G117,'Demand Profiles'!Q65)</f>
        <v>380.32285605206982</v>
      </c>
      <c r="T67" s="570">
        <f>1000*'Demand Inputs'!H$34*IF('Demand Inputs'!$G$51="Yes",'Demand Inputs'!$G117,'Demand Profiles'!R65)</f>
        <v>653.13070414918138</v>
      </c>
      <c r="U67" s="571">
        <f>1000*'Demand Inputs'!E$35*IF('Demand Inputs'!$H$51="Yes",'Demand Inputs'!$H117,'Demand Profiles'!W65)</f>
        <v>9.0064812562989687</v>
      </c>
      <c r="V67" s="569">
        <f>1000*'Demand Inputs'!F$35*IF('Demand Inputs'!$H$51="Yes",'Demand Inputs'!$H117,'Demand Profiles'!X65)</f>
        <v>16.810290677876594</v>
      </c>
      <c r="W67" s="569">
        <f>1000*'Demand Inputs'!G$35*IF('Demand Inputs'!$H$51="Yes",'Demand Inputs'!$H117,'Demand Profiles'!Y65)</f>
        <v>35.539604475082236</v>
      </c>
      <c r="X67" s="570">
        <f>1000*'Demand Inputs'!H$35*IF('Demand Inputs'!$H$51="Yes",'Demand Inputs'!$H117,'Demand Profiles'!Z65)</f>
        <v>62.779015347917884</v>
      </c>
      <c r="Y67" s="571">
        <f>1000*'Demand Inputs'!E$37*IF('Demand Inputs'!$J$51="Yes",'Demand Inputs'!$J117,'Demand Profiles'!S65)</f>
        <v>-912.78775293409615</v>
      </c>
      <c r="Z67" s="569">
        <f>1000*'Demand Inputs'!F$37*IF('Demand Inputs'!$J$51="Yes",'Demand Inputs'!$J117,'Demand Profiles'!T65)</f>
        <v>-1050.2393521636156</v>
      </c>
      <c r="AA67" s="569">
        <f>1000*'Demand Inputs'!G$37*IF('Demand Inputs'!$J$51="Yes",'Demand Inputs'!$J117,'Demand Profiles'!U65)</f>
        <v>-1346.407092751612</v>
      </c>
      <c r="AB67" s="569">
        <f>1000*'Demand Inputs'!H$37*IF('Demand Inputs'!$J$51="Yes",'Demand Inputs'!$J117,'Demand Profiles'!V65)</f>
        <v>-1724.9141130948119</v>
      </c>
      <c r="AC67" s="571">
        <f>-'Demand Inputs'!E$38*IF('Demand Inputs'!$K$51="Yes",'Demand Inputs'!$K117,'Demand Profiles'!AA65)/INDEX('IEPR CAISO Load Modifiers'!$E$59:$S$59,MATCH(AC$5,'IEPR CAISO Load Modifiers'!$E$27:$S$27,0))*1000</f>
        <v>-0.24703149600017799</v>
      </c>
      <c r="AD67" s="569">
        <f>-'Demand Inputs'!F$38*IF('Demand Inputs'!$K$51="Yes",'Demand Inputs'!$K117,'Demand Profiles'!AB65)/INDEX('IEPR CAISO Load Modifiers'!$E$59:$S$59,MATCH(AD$5,'IEPR CAISO Load Modifiers'!$E$27:$S$27,0))*1000</f>
        <v>-0.66076984365753211</v>
      </c>
      <c r="AE67" s="569">
        <f>-'Demand Inputs'!G$38*IF('Demand Inputs'!$K$51="Yes",'Demand Inputs'!$K117,'Demand Profiles'!AC65)/INDEX('IEPR CAISO Load Modifiers'!$E$59:$S$59,MATCH(AE$5,'IEPR CAISO Load Modifiers'!$E$27:$S$27,0))*1000</f>
        <v>1.9645858287350579</v>
      </c>
      <c r="AF67" s="570">
        <f>-'Demand Inputs'!H$38*IF('Demand Inputs'!$K$51="Yes",'Demand Inputs'!$K117,'Demand Profiles'!AD65)/INDEX('IEPR CAISO Load Modifiers'!$E$59:$S$59,MATCH(AF$5,'IEPR CAISO Load Modifiers'!$E$27:$S$27,0))*1000</f>
        <v>-0.82425945045728122</v>
      </c>
      <c r="AG67" s="569">
        <f t="shared" si="3"/>
        <v>3133.4362694703345</v>
      </c>
      <c r="AH67" s="569">
        <f t="shared" si="4"/>
        <v>3127.3725473314898</v>
      </c>
      <c r="AI67" s="569">
        <f t="shared" si="5"/>
        <v>3114.0490199327296</v>
      </c>
      <c r="AJ67" s="570">
        <f t="shared" si="6"/>
        <v>3274.6160451979376</v>
      </c>
    </row>
    <row r="68" spans="1:36" x14ac:dyDescent="0.25">
      <c r="A68" s="9"/>
      <c r="B68" s="134">
        <v>1</v>
      </c>
      <c r="C68" s="135">
        <v>3</v>
      </c>
      <c r="D68" s="137">
        <v>15</v>
      </c>
      <c r="E68" s="571">
        <f>1000*'Demand Inputs'!E$32*IF('Demand Inputs'!$E$51="Yes",'Demand Inputs'!$E118,'Demand Profiles'!AG66)</f>
        <v>1387.0309575659023</v>
      </c>
      <c r="F68" s="569">
        <f>1000*'Demand Inputs'!F$32*IF('Demand Inputs'!$E$51="Yes",'Demand Inputs'!$E118,'Demand Profiles'!AH66)</f>
        <v>1408.1832610891704</v>
      </c>
      <c r="G68" s="569">
        <f>1000*'Demand Inputs'!G$32*IF('Demand Inputs'!$E$51="Yes",'Demand Inputs'!$E118,'Demand Profiles'!AI66)</f>
        <v>1446.8025357690408</v>
      </c>
      <c r="H68" s="570">
        <f>1000*'Demand Inputs'!H$32*IF('Demand Inputs'!$E$51="Yes",'Demand Inputs'!$E118,'Demand Profiles'!AJ66)</f>
        <v>1497.2686529526575</v>
      </c>
      <c r="I68" s="571">
        <f>1000*'Demand Inputs'!E$33*IF(Custom_CI_shape="Yes",'Demand Inputs'!$F118,'Demand Profiles'!$E66)</f>
        <v>2451.3417855033722</v>
      </c>
      <c r="J68" s="569">
        <f>1000*'Demand Inputs'!F$33*IF(Custom_CI_shape="Yes",'Demand Inputs'!$F118,'Demand Profiles'!$E66)</f>
        <v>2514.8901964966135</v>
      </c>
      <c r="K68" s="569">
        <f>1000*'Demand Inputs'!G$33*IF(Custom_CI_shape="Yes",'Demand Inputs'!$F118,'Demand Profiles'!$E66)</f>
        <v>2657.9572668878272</v>
      </c>
      <c r="L68" s="570">
        <f>1000*'Demand Inputs'!H$33*IF(Custom_CI_shape="Yes",'Demand Inputs'!$F118,'Demand Profiles'!$E66)</f>
        <v>2924.1226664807341</v>
      </c>
      <c r="M68" s="569">
        <f>1000*'Demand Inputs'!E$36*IF('Demand Inputs'!$I$51="Yes",'Demand Inputs'!$I118,'Demand Profiles'!K66)</f>
        <v>-56.734529689454526</v>
      </c>
      <c r="N68" s="569">
        <f>1000*'Demand Inputs'!F$36*IF('Demand Inputs'!$I$51="Yes",'Demand Inputs'!$I118,'Demand Profiles'!L66)</f>
        <v>-94.937521334024183</v>
      </c>
      <c r="O68" s="569">
        <f>1000*'Demand Inputs'!G$36*IF('Demand Inputs'!$I$51="Yes",'Demand Inputs'!$I118,'Demand Profiles'!M66)</f>
        <v>-170.29400104260293</v>
      </c>
      <c r="P68" s="570">
        <f>1000*'Demand Inputs'!H$36*IF('Demand Inputs'!$I$51="Yes",'Demand Inputs'!$I118,'Demand Profiles'!N66)</f>
        <v>-248.67957438841353</v>
      </c>
      <c r="Q68" s="571">
        <f>1000*'Demand Inputs'!E$34*IF('Demand Inputs'!$G$51="Yes",'Demand Inputs'!$G118,'Demand Profiles'!O66)</f>
        <v>138.21696507201446</v>
      </c>
      <c r="R68" s="569">
        <f>1000*'Demand Inputs'!F$34*IF('Demand Inputs'!$G$51="Yes",'Demand Inputs'!$G118,'Demand Profiles'!P66)</f>
        <v>210.82829105882999</v>
      </c>
      <c r="S68" s="569">
        <f>1000*'Demand Inputs'!G$34*IF('Demand Inputs'!$G$51="Yes",'Demand Inputs'!$G118,'Demand Profiles'!Q66)</f>
        <v>352.47950464787573</v>
      </c>
      <c r="T68" s="570">
        <f>1000*'Demand Inputs'!H$34*IF('Demand Inputs'!$G$51="Yes",'Demand Inputs'!$G118,'Demand Profiles'!R66)</f>
        <v>603.04300066546432</v>
      </c>
      <c r="U68" s="571">
        <f>1000*'Demand Inputs'!E$35*IF('Demand Inputs'!$H$51="Yes",'Demand Inputs'!$H118,'Demand Profiles'!W66)</f>
        <v>6.6802238165698293</v>
      </c>
      <c r="V68" s="569">
        <f>1000*'Demand Inputs'!F$35*IF('Demand Inputs'!$H$51="Yes",'Demand Inputs'!$H118,'Demand Profiles'!X66)</f>
        <v>13.221063123622727</v>
      </c>
      <c r="W68" s="569">
        <f>1000*'Demand Inputs'!G$35*IF('Demand Inputs'!$H$51="Yes",'Demand Inputs'!$H118,'Demand Profiles'!Y66)</f>
        <v>29.287841844788986</v>
      </c>
      <c r="X68" s="570">
        <f>1000*'Demand Inputs'!H$35*IF('Demand Inputs'!$H$51="Yes",'Demand Inputs'!$H118,'Demand Profiles'!Z66)</f>
        <v>52.091248466631328</v>
      </c>
      <c r="Y68" s="571">
        <f>1000*'Demand Inputs'!E$37*IF('Demand Inputs'!$J$51="Yes",'Demand Inputs'!$J118,'Demand Profiles'!S66)</f>
        <v>-659.12113238064796</v>
      </c>
      <c r="Z68" s="569">
        <f>1000*'Demand Inputs'!F$37*IF('Demand Inputs'!$J$51="Yes",'Demand Inputs'!$J118,'Demand Profiles'!T66)</f>
        <v>-759.71635673842002</v>
      </c>
      <c r="AA68" s="569">
        <f>1000*'Demand Inputs'!G$37*IF('Demand Inputs'!$J$51="Yes",'Demand Inputs'!$J118,'Demand Profiles'!U66)</f>
        <v>-975.77451072024792</v>
      </c>
      <c r="AB68" s="569">
        <f>1000*'Demand Inputs'!H$37*IF('Demand Inputs'!$J$51="Yes",'Demand Inputs'!$J118,'Demand Profiles'!V66)</f>
        <v>-1247.2017075699914</v>
      </c>
      <c r="AC68" s="571">
        <f>-'Demand Inputs'!E$38*IF('Demand Inputs'!$K$51="Yes",'Demand Inputs'!$K118,'Demand Profiles'!AA66)/INDEX('IEPR CAISO Load Modifiers'!$E$59:$S$59,MATCH(AC$5,'IEPR CAISO Load Modifiers'!$E$27:$S$27,0))*1000</f>
        <v>0.14116086843040371</v>
      </c>
      <c r="AD68" s="569">
        <f>-'Demand Inputs'!F$38*IF('Demand Inputs'!$K$51="Yes",'Demand Inputs'!$K118,'Demand Profiles'!AB66)/INDEX('IEPR CAISO Load Modifiers'!$E$59:$S$59,MATCH(AD$5,'IEPR CAISO Load Modifiers'!$E$27:$S$27,0))*1000</f>
        <v>0.62556489297085915</v>
      </c>
      <c r="AE68" s="569">
        <f>-'Demand Inputs'!G$38*IF('Demand Inputs'!$K$51="Yes",'Demand Inputs'!$K118,'Demand Profiles'!AC66)/INDEX('IEPR CAISO Load Modifiers'!$E$59:$S$59,MATCH(AE$5,'IEPR CAISO Load Modifiers'!$E$27:$S$27,0))*1000</f>
        <v>2.0484717147296956</v>
      </c>
      <c r="AF68" s="570">
        <f>-'Demand Inputs'!H$38*IF('Demand Inputs'!$K$51="Yes",'Demand Inputs'!$K118,'Demand Profiles'!AD66)/INDEX('IEPR CAISO Load Modifiers'!$E$59:$S$59,MATCH(AF$5,'IEPR CAISO Load Modifiers'!$E$27:$S$27,0))*1000</f>
        <v>1.6443407987093233</v>
      </c>
      <c r="AG68" s="569">
        <f t="shared" si="3"/>
        <v>3267.5554307561861</v>
      </c>
      <c r="AH68" s="569">
        <f t="shared" si="4"/>
        <v>3293.0944985887636</v>
      </c>
      <c r="AI68" s="569">
        <f t="shared" si="5"/>
        <v>3342.507109101412</v>
      </c>
      <c r="AJ68" s="570">
        <f t="shared" si="6"/>
        <v>3582.2886274057923</v>
      </c>
    </row>
    <row r="69" spans="1:36" x14ac:dyDescent="0.25">
      <c r="A69" s="9"/>
      <c r="B69" s="134">
        <v>1</v>
      </c>
      <c r="C69" s="135">
        <v>3</v>
      </c>
      <c r="D69" s="137">
        <v>16</v>
      </c>
      <c r="E69" s="571">
        <f>1000*'Demand Inputs'!E$32*IF('Demand Inputs'!$E$51="Yes",'Demand Inputs'!$E119,'Demand Profiles'!AG67)</f>
        <v>1355.9917823308151</v>
      </c>
      <c r="F69" s="569">
        <f>1000*'Demand Inputs'!F$32*IF('Demand Inputs'!$E$51="Yes",'Demand Inputs'!$E119,'Demand Profiles'!AH67)</f>
        <v>1377.254853585398</v>
      </c>
      <c r="G69" s="569">
        <f>1000*'Demand Inputs'!G$32*IF('Demand Inputs'!$E$51="Yes",'Demand Inputs'!$E119,'Demand Profiles'!AI67)</f>
        <v>1415.0069801498003</v>
      </c>
      <c r="H69" s="570">
        <f>1000*'Demand Inputs'!H$32*IF('Demand Inputs'!$E$51="Yes",'Demand Inputs'!$E119,'Demand Profiles'!AJ67)</f>
        <v>1467.9656958098615</v>
      </c>
      <c r="I69" s="571">
        <f>1000*'Demand Inputs'!E$33*IF(Custom_CI_shape="Yes",'Demand Inputs'!$F119,'Demand Profiles'!$E67)</f>
        <v>2374.515994437244</v>
      </c>
      <c r="J69" s="569">
        <f>1000*'Demand Inputs'!F$33*IF(Custom_CI_shape="Yes",'Demand Inputs'!$F119,'Demand Profiles'!$E67)</f>
        <v>2436.0727790589926</v>
      </c>
      <c r="K69" s="569">
        <f>1000*'Demand Inputs'!G$33*IF(Custom_CI_shape="Yes",'Demand Inputs'!$F119,'Demand Profiles'!$E67)</f>
        <v>2574.6560843043922</v>
      </c>
      <c r="L69" s="570">
        <f>1000*'Demand Inputs'!H$33*IF(Custom_CI_shape="Yes",'Demand Inputs'!$F119,'Demand Profiles'!$E67)</f>
        <v>2832.4797799786188</v>
      </c>
      <c r="M69" s="569">
        <f>1000*'Demand Inputs'!E$36*IF('Demand Inputs'!$I$51="Yes",'Demand Inputs'!$I119,'Demand Profiles'!K67)</f>
        <v>-55.058352264046718</v>
      </c>
      <c r="N69" s="569">
        <f>1000*'Demand Inputs'!F$36*IF('Demand Inputs'!$I$51="Yes",'Demand Inputs'!$I119,'Demand Profiles'!L67)</f>
        <v>-93.110629008850921</v>
      </c>
      <c r="O69" s="569">
        <f>1000*'Demand Inputs'!G$36*IF('Demand Inputs'!$I$51="Yes",'Demand Inputs'!$I119,'Demand Profiles'!M67)</f>
        <v>-168.20544495727233</v>
      </c>
      <c r="P69" s="570">
        <f>1000*'Demand Inputs'!H$36*IF('Demand Inputs'!$I$51="Yes",'Demand Inputs'!$I119,'Demand Profiles'!N67)</f>
        <v>-241.20440957856187</v>
      </c>
      <c r="Q69" s="571">
        <f>1000*'Demand Inputs'!E$34*IF('Demand Inputs'!$G$51="Yes",'Demand Inputs'!$G119,'Demand Profiles'!O67)</f>
        <v>129.20502202298889</v>
      </c>
      <c r="R69" s="569">
        <f>1000*'Demand Inputs'!F$34*IF('Demand Inputs'!$G$51="Yes",'Demand Inputs'!$G119,'Demand Profiles'!P67)</f>
        <v>194.85914053880398</v>
      </c>
      <c r="S69" s="569">
        <f>1000*'Demand Inputs'!G$34*IF('Demand Inputs'!$G$51="Yes",'Demand Inputs'!$G119,'Demand Profiles'!Q67)</f>
        <v>326.44480780555983</v>
      </c>
      <c r="T69" s="570">
        <f>1000*'Demand Inputs'!H$34*IF('Demand Inputs'!$G$51="Yes",'Demand Inputs'!$G119,'Demand Profiles'!R67)</f>
        <v>551.87408064063379</v>
      </c>
      <c r="U69" s="571">
        <f>1000*'Demand Inputs'!E$35*IF('Demand Inputs'!$H$51="Yes",'Demand Inputs'!$H119,'Demand Profiles'!W67)</f>
        <v>7.0860306397493122</v>
      </c>
      <c r="V69" s="569">
        <f>1000*'Demand Inputs'!F$35*IF('Demand Inputs'!$H$51="Yes",'Demand Inputs'!$H119,'Demand Profiles'!X67)</f>
        <v>13.916971707784116</v>
      </c>
      <c r="W69" s="569">
        <f>1000*'Demand Inputs'!G$35*IF('Demand Inputs'!$H$51="Yes",'Demand Inputs'!$H119,'Demand Profiles'!Y67)</f>
        <v>30.070327340203484</v>
      </c>
      <c r="X69" s="570">
        <f>1000*'Demand Inputs'!H$35*IF('Demand Inputs'!$H$51="Yes",'Demand Inputs'!$H119,'Demand Profiles'!Z67)</f>
        <v>53.408422446529293</v>
      </c>
      <c r="Y69" s="571">
        <f>1000*'Demand Inputs'!E$37*IF('Demand Inputs'!$J$51="Yes",'Demand Inputs'!$J119,'Demand Profiles'!S67)</f>
        <v>-462.45973330017614</v>
      </c>
      <c r="Z69" s="569">
        <f>1000*'Demand Inputs'!F$37*IF('Demand Inputs'!$J$51="Yes",'Demand Inputs'!$J119,'Demand Profiles'!T67)</f>
        <v>-533.28321235432816</v>
      </c>
      <c r="AA69" s="569">
        <f>1000*'Demand Inputs'!G$37*IF('Demand Inputs'!$J$51="Yes",'Demand Inputs'!$J119,'Demand Profiles'!U67)</f>
        <v>-686.07289605797234</v>
      </c>
      <c r="AB69" s="569">
        <f>1000*'Demand Inputs'!H$37*IF('Demand Inputs'!$J$51="Yes",'Demand Inputs'!$J119,'Demand Profiles'!V67)</f>
        <v>-880.80768249840423</v>
      </c>
      <c r="AC69" s="571">
        <f>-'Demand Inputs'!E$38*IF('Demand Inputs'!$K$51="Yes",'Demand Inputs'!$K119,'Demand Profiles'!AA67)/INDEX('IEPR CAISO Load Modifiers'!$E$59:$S$59,MATCH(AC$5,'IEPR CAISO Load Modifiers'!$E$27:$S$27,0))*1000</f>
        <v>-0.53749695188245017</v>
      </c>
      <c r="AD69" s="569">
        <f>-'Demand Inputs'!F$38*IF('Demand Inputs'!$K$51="Yes",'Demand Inputs'!$K119,'Demand Profiles'!AB67)/INDEX('IEPR CAISO Load Modifiers'!$E$59:$S$59,MATCH(AD$5,'IEPR CAISO Load Modifiers'!$E$27:$S$27,0))*1000</f>
        <v>-0.72982569492563654</v>
      </c>
      <c r="AE69" s="569">
        <f>-'Demand Inputs'!G$38*IF('Demand Inputs'!$K$51="Yes",'Demand Inputs'!$K119,'Demand Profiles'!AC67)/INDEX('IEPR CAISO Load Modifiers'!$E$59:$S$59,MATCH(AE$5,'IEPR CAISO Load Modifiers'!$E$27:$S$27,0))*1000</f>
        <v>-0.6697447433006638</v>
      </c>
      <c r="AF69" s="570">
        <f>-'Demand Inputs'!H$38*IF('Demand Inputs'!$K$51="Yes",'Demand Inputs'!$K119,'Demand Profiles'!AD67)/INDEX('IEPR CAISO Load Modifiers'!$E$59:$S$59,MATCH(AF$5,'IEPR CAISO Load Modifiers'!$E$27:$S$27,0))*1000</f>
        <v>-1.964576571571554</v>
      </c>
      <c r="AG69" s="569">
        <f t="shared" si="3"/>
        <v>3348.743246914692</v>
      </c>
      <c r="AH69" s="569">
        <f t="shared" si="4"/>
        <v>3394.980077832874</v>
      </c>
      <c r="AI69" s="569">
        <f t="shared" si="5"/>
        <v>3491.23011384141</v>
      </c>
      <c r="AJ69" s="570">
        <f t="shared" si="6"/>
        <v>3781.7513102271064</v>
      </c>
    </row>
    <row r="70" spans="1:36" x14ac:dyDescent="0.25">
      <c r="A70" s="9"/>
      <c r="B70" s="134">
        <v>1</v>
      </c>
      <c r="C70" s="135">
        <v>3</v>
      </c>
      <c r="D70" s="137">
        <v>17</v>
      </c>
      <c r="E70" s="571">
        <f>1000*'Demand Inputs'!E$32*IF('Demand Inputs'!$E$51="Yes",'Demand Inputs'!$E120,'Demand Profiles'!AG68)</f>
        <v>1494.2384969928723</v>
      </c>
      <c r="F70" s="569">
        <f>1000*'Demand Inputs'!F$32*IF('Demand Inputs'!$E$51="Yes",'Demand Inputs'!$E120,'Demand Profiles'!AH68)</f>
        <v>1519.6820431350345</v>
      </c>
      <c r="G70" s="569">
        <f>1000*'Demand Inputs'!G$32*IF('Demand Inputs'!$E$51="Yes",'Demand Inputs'!$E120,'Demand Profiles'!AI68)</f>
        <v>1565.642505153372</v>
      </c>
      <c r="H70" s="570">
        <f>1000*'Demand Inputs'!H$32*IF('Demand Inputs'!$E$51="Yes",'Demand Inputs'!$E120,'Demand Profiles'!AJ68)</f>
        <v>1635.8665130565587</v>
      </c>
      <c r="I70" s="571">
        <f>1000*'Demand Inputs'!E$33*IF(Custom_CI_shape="Yes",'Demand Inputs'!$F120,'Demand Profiles'!$E68)</f>
        <v>2230.339273340353</v>
      </c>
      <c r="J70" s="569">
        <f>1000*'Demand Inputs'!F$33*IF(Custom_CI_shape="Yes",'Demand Inputs'!$F120,'Demand Profiles'!$E68)</f>
        <v>2288.1584308461656</v>
      </c>
      <c r="K70" s="569">
        <f>1000*'Demand Inputs'!G$33*IF(Custom_CI_shape="Yes",'Demand Inputs'!$F120,'Demand Profiles'!$E68)</f>
        <v>2418.3271848331788</v>
      </c>
      <c r="L70" s="570">
        <f>1000*'Demand Inputs'!H$33*IF(Custom_CI_shape="Yes",'Demand Inputs'!$F120,'Demand Profiles'!$E68)</f>
        <v>2660.4962480894828</v>
      </c>
      <c r="M70" s="569">
        <f>1000*'Demand Inputs'!E$36*IF('Demand Inputs'!$I$51="Yes",'Demand Inputs'!$I120,'Demand Profiles'!K68)</f>
        <v>-54.402722278765943</v>
      </c>
      <c r="N70" s="569">
        <f>1000*'Demand Inputs'!F$36*IF('Demand Inputs'!$I$51="Yes",'Demand Inputs'!$I120,'Demand Profiles'!L68)</f>
        <v>-93.606561065814631</v>
      </c>
      <c r="O70" s="569">
        <f>1000*'Demand Inputs'!G$36*IF('Demand Inputs'!$I$51="Yes",'Demand Inputs'!$I120,'Demand Profiles'!M68)</f>
        <v>-168.28203522305122</v>
      </c>
      <c r="P70" s="570">
        <f>1000*'Demand Inputs'!H$36*IF('Demand Inputs'!$I$51="Yes",'Demand Inputs'!$I120,'Demand Profiles'!N68)</f>
        <v>-249.52496074678518</v>
      </c>
      <c r="Q70" s="571">
        <f>1000*'Demand Inputs'!E$34*IF('Demand Inputs'!$G$51="Yes",'Demand Inputs'!$G120,'Demand Profiles'!O68)</f>
        <v>66.928514759587287</v>
      </c>
      <c r="R70" s="569">
        <f>1000*'Demand Inputs'!F$34*IF('Demand Inputs'!$G$51="Yes",'Demand Inputs'!$G120,'Demand Profiles'!P68)</f>
        <v>97.837283933115003</v>
      </c>
      <c r="S70" s="569">
        <f>1000*'Demand Inputs'!G$34*IF('Demand Inputs'!$G$51="Yes",'Demand Inputs'!$G120,'Demand Profiles'!Q68)</f>
        <v>158.79884341084116</v>
      </c>
      <c r="T70" s="570">
        <f>1000*'Demand Inputs'!H$34*IF('Demand Inputs'!$G$51="Yes",'Demand Inputs'!$G120,'Demand Profiles'!R68)</f>
        <v>253.36730018718413</v>
      </c>
      <c r="U70" s="571">
        <f>1000*'Demand Inputs'!E$35*IF('Demand Inputs'!$H$51="Yes",'Demand Inputs'!$H120,'Demand Profiles'!W68)</f>
        <v>10.462769137895458</v>
      </c>
      <c r="V70" s="569">
        <f>1000*'Demand Inputs'!F$35*IF('Demand Inputs'!$H$51="Yes",'Demand Inputs'!$H120,'Demand Profiles'!X68)</f>
        <v>19.455842000242715</v>
      </c>
      <c r="W70" s="569">
        <f>1000*'Demand Inputs'!G$35*IF('Demand Inputs'!$H$51="Yes",'Demand Inputs'!$H120,'Demand Profiles'!Y68)</f>
        <v>40.548594670641975</v>
      </c>
      <c r="X70" s="570">
        <f>1000*'Demand Inputs'!H$35*IF('Demand Inputs'!$H$51="Yes",'Demand Inputs'!$H120,'Demand Profiles'!Z68)</f>
        <v>71.07331280907276</v>
      </c>
      <c r="Y70" s="571">
        <f>1000*'Demand Inputs'!E$37*IF('Demand Inputs'!$J$51="Yes",'Demand Inputs'!$J120,'Demand Profiles'!S68)</f>
        <v>-112.67221897924615</v>
      </c>
      <c r="Z70" s="569">
        <f>1000*'Demand Inputs'!F$37*IF('Demand Inputs'!$J$51="Yes",'Demand Inputs'!$J120,'Demand Profiles'!T68)</f>
        <v>-130.05614347869823</v>
      </c>
      <c r="AA70" s="569">
        <f>1000*'Demand Inputs'!G$37*IF('Demand Inputs'!$J$51="Yes",'Demand Inputs'!$J120,'Demand Profiles'!U68)</f>
        <v>-167.40548105778555</v>
      </c>
      <c r="AB70" s="569">
        <f>1000*'Demand Inputs'!H$37*IF('Demand Inputs'!$J$51="Yes",'Demand Inputs'!$J120,'Demand Profiles'!V68)</f>
        <v>-214.54470991318831</v>
      </c>
      <c r="AC70" s="571">
        <f>-'Demand Inputs'!E$38*IF('Demand Inputs'!$K$51="Yes",'Demand Inputs'!$K120,'Demand Profiles'!AA68)/INDEX('IEPR CAISO Load Modifiers'!$E$59:$S$59,MATCH(AC$5,'IEPR CAISO Load Modifiers'!$E$27:$S$27,0))*1000</f>
        <v>-1.2107257935832902</v>
      </c>
      <c r="AD70" s="569">
        <f>-'Demand Inputs'!F$38*IF('Demand Inputs'!$K$51="Yes",'Demand Inputs'!$K120,'Demand Profiles'!AB68)/INDEX('IEPR CAISO Load Modifiers'!$E$59:$S$59,MATCH(AD$5,'IEPR CAISO Load Modifiers'!$E$27:$S$27,0))*1000</f>
        <v>-1.9809563068296627</v>
      </c>
      <c r="AE70" s="569">
        <f>-'Demand Inputs'!G$38*IF('Demand Inputs'!$K$51="Yes",'Demand Inputs'!$K120,'Demand Profiles'!AC68)/INDEX('IEPR CAISO Load Modifiers'!$E$59:$S$59,MATCH(AE$5,'IEPR CAISO Load Modifiers'!$E$27:$S$27,0))*1000</f>
        <v>-2.789926666020222</v>
      </c>
      <c r="AF70" s="570">
        <f>-'Demand Inputs'!H$38*IF('Demand Inputs'!$K$51="Yes",'Demand Inputs'!$K120,'Demand Profiles'!AD68)/INDEX('IEPR CAISO Load Modifiers'!$E$59:$S$59,MATCH(AF$5,'IEPR CAISO Load Modifiers'!$E$27:$S$27,0))*1000</f>
        <v>-6.3462387343246771</v>
      </c>
      <c r="AG70" s="569">
        <f t="shared" si="3"/>
        <v>3633.6833871791127</v>
      </c>
      <c r="AH70" s="569">
        <f t="shared" si="4"/>
        <v>3699.4899390632154</v>
      </c>
      <c r="AI70" s="569">
        <f t="shared" si="5"/>
        <v>3844.8396851211774</v>
      </c>
      <c r="AJ70" s="570">
        <f t="shared" si="6"/>
        <v>4150.3874647480006</v>
      </c>
    </row>
    <row r="71" spans="1:36" x14ac:dyDescent="0.25">
      <c r="A71" s="9"/>
      <c r="B71" s="134">
        <v>1</v>
      </c>
      <c r="C71" s="135">
        <v>3</v>
      </c>
      <c r="D71" s="137">
        <v>18</v>
      </c>
      <c r="E71" s="571">
        <f>1000*'Demand Inputs'!E$32*IF('Demand Inputs'!$E$51="Yes",'Demand Inputs'!$E121,'Demand Profiles'!AG69)</f>
        <v>1866.8987144503974</v>
      </c>
      <c r="F71" s="569">
        <f>1000*'Demand Inputs'!F$32*IF('Demand Inputs'!$E$51="Yes",'Demand Inputs'!$E121,'Demand Profiles'!AH69)</f>
        <v>1900.5262006999542</v>
      </c>
      <c r="G71" s="569">
        <f>1000*'Demand Inputs'!G$32*IF('Demand Inputs'!$E$51="Yes",'Demand Inputs'!$E121,'Demand Profiles'!AI69)</f>
        <v>1965.3753158842185</v>
      </c>
      <c r="H71" s="570">
        <f>1000*'Demand Inputs'!H$32*IF('Demand Inputs'!$E$51="Yes",'Demand Inputs'!$E121,'Demand Profiles'!AJ69)</f>
        <v>2064.7717862008089</v>
      </c>
      <c r="I71" s="571">
        <f>1000*'Demand Inputs'!E$33*IF(Custom_CI_shape="Yes",'Demand Inputs'!$F121,'Demand Profiles'!$E69)</f>
        <v>2174.8953550790716</v>
      </c>
      <c r="J71" s="569">
        <f>1000*'Demand Inputs'!F$33*IF(Custom_CI_shape="Yes",'Demand Inputs'!$F121,'Demand Profiles'!$E69)</f>
        <v>2231.277188371027</v>
      </c>
      <c r="K71" s="569">
        <f>1000*'Demand Inputs'!G$33*IF(Custom_CI_shape="Yes",'Demand Inputs'!$F121,'Demand Profiles'!$E69)</f>
        <v>2358.2100823063897</v>
      </c>
      <c r="L71" s="570">
        <f>1000*'Demand Inputs'!H$33*IF(Custom_CI_shape="Yes",'Demand Inputs'!$F121,'Demand Profiles'!$E69)</f>
        <v>2594.3590741282324</v>
      </c>
      <c r="M71" s="569">
        <f>1000*'Demand Inputs'!E$36*IF('Demand Inputs'!$I$51="Yes",'Demand Inputs'!$I121,'Demand Profiles'!K69)</f>
        <v>-55.346761550207027</v>
      </c>
      <c r="N71" s="569">
        <f>1000*'Demand Inputs'!F$36*IF('Demand Inputs'!$I$51="Yes",'Demand Inputs'!$I121,'Demand Profiles'!L69)</f>
        <v>-98.808877535549897</v>
      </c>
      <c r="O71" s="569">
        <f>1000*'Demand Inputs'!G$36*IF('Demand Inputs'!$I$51="Yes",'Demand Inputs'!$I121,'Demand Profiles'!M69)</f>
        <v>-180.58716701694232</v>
      </c>
      <c r="P71" s="570">
        <f>1000*'Demand Inputs'!H$36*IF('Demand Inputs'!$I$51="Yes",'Demand Inputs'!$I121,'Demand Profiles'!N69)</f>
        <v>-272.06300366782352</v>
      </c>
      <c r="Q71" s="571">
        <f>1000*'Demand Inputs'!E$34*IF('Demand Inputs'!$G$51="Yes",'Demand Inputs'!$G121,'Demand Profiles'!O69)</f>
        <v>75.023954672563477</v>
      </c>
      <c r="R71" s="569">
        <f>1000*'Demand Inputs'!F$34*IF('Demand Inputs'!$G$51="Yes",'Demand Inputs'!$G121,'Demand Profiles'!P69)</f>
        <v>108.15843063549698</v>
      </c>
      <c r="S71" s="569">
        <f>1000*'Demand Inputs'!G$34*IF('Demand Inputs'!$G$51="Yes",'Demand Inputs'!$G121,'Demand Profiles'!Q69)</f>
        <v>170.98003820775105</v>
      </c>
      <c r="T71" s="570">
        <f>1000*'Demand Inputs'!H$34*IF('Demand Inputs'!$G$51="Yes",'Demand Inputs'!$G121,'Demand Profiles'!R69)</f>
        <v>270.04301897144961</v>
      </c>
      <c r="U71" s="571">
        <f>1000*'Demand Inputs'!E$35*IF('Demand Inputs'!$H$51="Yes",'Demand Inputs'!$H121,'Demand Profiles'!W69)</f>
        <v>19.360629435880501</v>
      </c>
      <c r="V71" s="569">
        <f>1000*'Demand Inputs'!F$35*IF('Demand Inputs'!$H$51="Yes",'Demand Inputs'!$H121,'Demand Profiles'!X69)</f>
        <v>34.58990887361233</v>
      </c>
      <c r="W71" s="569">
        <f>1000*'Demand Inputs'!G$35*IF('Demand Inputs'!$H$51="Yes",'Demand Inputs'!$H121,'Demand Profiles'!Y69)</f>
        <v>67.496960568971986</v>
      </c>
      <c r="X71" s="570">
        <f>1000*'Demand Inputs'!H$35*IF('Demand Inputs'!$H$51="Yes",'Demand Inputs'!$H121,'Demand Profiles'!Z69)</f>
        <v>117.11315073071427</v>
      </c>
      <c r="Y71" s="571">
        <f>1000*'Demand Inputs'!E$37*IF('Demand Inputs'!$J$51="Yes",'Demand Inputs'!$J121,'Demand Profiles'!S69)</f>
        <v>-2.9378118065350534E-3</v>
      </c>
      <c r="Z71" s="569">
        <f>1000*'Demand Inputs'!F$37*IF('Demand Inputs'!$J$51="Yes",'Demand Inputs'!$J121,'Demand Profiles'!T69)</f>
        <v>-3.3718668532106487E-3</v>
      </c>
      <c r="AA71" s="569">
        <f>1000*'Demand Inputs'!G$37*IF('Demand Inputs'!$J$51="Yes",'Demand Inputs'!$J121,'Demand Profiles'!U69)</f>
        <v>-4.311136444459053E-3</v>
      </c>
      <c r="AB71" s="569">
        <f>1000*'Demand Inputs'!H$37*IF('Demand Inputs'!$J$51="Yes",'Demand Inputs'!$J121,'Demand Profiles'!V69)</f>
        <v>-5.5390352267976912E-3</v>
      </c>
      <c r="AC71" s="571">
        <f>-'Demand Inputs'!E$38*IF('Demand Inputs'!$K$51="Yes",'Demand Inputs'!$K121,'Demand Profiles'!AA69)/INDEX('IEPR CAISO Load Modifiers'!$E$59:$S$59,MATCH(AC$5,'IEPR CAISO Load Modifiers'!$E$27:$S$27,0))*1000</f>
        <v>-5.5839979337968648</v>
      </c>
      <c r="AD71" s="569">
        <f>-'Demand Inputs'!F$38*IF('Demand Inputs'!$K$51="Yes",'Demand Inputs'!$K121,'Demand Profiles'!AB69)/INDEX('IEPR CAISO Load Modifiers'!$E$59:$S$59,MATCH(AD$5,'IEPR CAISO Load Modifiers'!$E$27:$S$27,0))*1000</f>
        <v>-9.4010771156198629</v>
      </c>
      <c r="AE71" s="569">
        <f>-'Demand Inputs'!G$38*IF('Demand Inputs'!$K$51="Yes",'Demand Inputs'!$K121,'Demand Profiles'!AC69)/INDEX('IEPR CAISO Load Modifiers'!$E$59:$S$59,MATCH(AE$5,'IEPR CAISO Load Modifiers'!$E$27:$S$27,0))*1000</f>
        <v>-18.200823743788646</v>
      </c>
      <c r="AF71" s="570">
        <f>-'Demand Inputs'!H$38*IF('Demand Inputs'!$K$51="Yes",'Demand Inputs'!$K121,'Demand Profiles'!AD69)/INDEX('IEPR CAISO Load Modifiers'!$E$59:$S$59,MATCH(AF$5,'IEPR CAISO Load Modifiers'!$E$27:$S$27,0))*1000</f>
        <v>-31.448538262871388</v>
      </c>
      <c r="AG71" s="569">
        <f t="shared" ref="AG71:AG134" si="7">SUM(E71,I71,M71,Q71,U71,Y71,AC71)</f>
        <v>4075.2449563421023</v>
      </c>
      <c r="AH71" s="569">
        <f t="shared" si="4"/>
        <v>4166.3384020620679</v>
      </c>
      <c r="AI71" s="569">
        <f t="shared" si="5"/>
        <v>4363.2700950701555</v>
      </c>
      <c r="AJ71" s="570">
        <f t="shared" si="6"/>
        <v>4742.769949065284</v>
      </c>
    </row>
    <row r="72" spans="1:36" x14ac:dyDescent="0.25">
      <c r="A72" s="9"/>
      <c r="B72" s="134">
        <v>1</v>
      </c>
      <c r="C72" s="135">
        <v>3</v>
      </c>
      <c r="D72" s="137">
        <v>19</v>
      </c>
      <c r="E72" s="571">
        <f>1000*'Demand Inputs'!E$32*IF('Demand Inputs'!$E$51="Yes",'Demand Inputs'!$E122,'Demand Profiles'!AG70)</f>
        <v>2221.8240271239347</v>
      </c>
      <c r="F72" s="569">
        <f>1000*'Demand Inputs'!F$32*IF('Demand Inputs'!$E$51="Yes",'Demand Inputs'!$E122,'Demand Profiles'!AH70)</f>
        <v>2263.3464511180405</v>
      </c>
      <c r="G72" s="569">
        <f>1000*'Demand Inputs'!G$32*IF('Demand Inputs'!$E$51="Yes",'Demand Inputs'!$E122,'Demand Profiles'!AI70)</f>
        <v>2347.8028177066935</v>
      </c>
      <c r="H72" s="570">
        <f>1000*'Demand Inputs'!H$32*IF('Demand Inputs'!$E$51="Yes",'Demand Inputs'!$E122,'Demand Profiles'!AJ70)</f>
        <v>2480.4679973100415</v>
      </c>
      <c r="I72" s="571">
        <f>1000*'Demand Inputs'!E$33*IF(Custom_CI_shape="Yes",'Demand Inputs'!$F122,'Demand Profiles'!$E70)</f>
        <v>1978.9702051300883</v>
      </c>
      <c r="J72" s="569">
        <f>1000*'Demand Inputs'!F$33*IF(Custom_CI_shape="Yes",'Demand Inputs'!$F122,'Demand Profiles'!$E70)</f>
        <v>2030.2728886982065</v>
      </c>
      <c r="K72" s="569">
        <f>1000*'Demand Inputs'!G$33*IF(Custom_CI_shape="Yes",'Demand Inputs'!$F122,'Demand Profiles'!$E70)</f>
        <v>2145.7710502821178</v>
      </c>
      <c r="L72" s="570">
        <f>1000*'Demand Inputs'!H$33*IF(Custom_CI_shape="Yes",'Demand Inputs'!$F122,'Demand Profiles'!$E70)</f>
        <v>2360.6465925446764</v>
      </c>
      <c r="M72" s="569">
        <f>1000*'Demand Inputs'!E$36*IF('Demand Inputs'!$I$51="Yes",'Demand Inputs'!$I122,'Demand Profiles'!K70)</f>
        <v>-54.691130242742751</v>
      </c>
      <c r="N72" s="569">
        <f>1000*'Demand Inputs'!F$36*IF('Demand Inputs'!$I$51="Yes",'Demand Inputs'!$I122,'Demand Profiles'!L70)</f>
        <v>-102.18432566786061</v>
      </c>
      <c r="O72" s="569">
        <f>1000*'Demand Inputs'!G$36*IF('Demand Inputs'!$I$51="Yes",'Demand Inputs'!$I122,'Demand Profiles'!M70)</f>
        <v>-189.20172854909165</v>
      </c>
      <c r="P72" s="570">
        <f>1000*'Demand Inputs'!H$36*IF('Demand Inputs'!$I$51="Yes",'Demand Inputs'!$I122,'Demand Profiles'!N70)</f>
        <v>-287.12581261204406</v>
      </c>
      <c r="Q72" s="571">
        <f>1000*'Demand Inputs'!E$34*IF('Demand Inputs'!$G$51="Yes",'Demand Inputs'!$G122,'Demand Profiles'!O70)</f>
        <v>92.012460265645089</v>
      </c>
      <c r="R72" s="569">
        <f>1000*'Demand Inputs'!F$34*IF('Demand Inputs'!$G$51="Yes",'Demand Inputs'!$G122,'Demand Profiles'!P70)</f>
        <v>130.94644969153094</v>
      </c>
      <c r="S72" s="569">
        <f>1000*'Demand Inputs'!G$34*IF('Demand Inputs'!$G$51="Yes",'Demand Inputs'!$G122,'Demand Profiles'!Q70)</f>
        <v>197.97848642748153</v>
      </c>
      <c r="T72" s="570">
        <f>1000*'Demand Inputs'!H$34*IF('Demand Inputs'!$G$51="Yes",'Demand Inputs'!$G122,'Demand Profiles'!R70)</f>
        <v>304.03529496343236</v>
      </c>
      <c r="U72" s="571">
        <f>1000*'Demand Inputs'!E$35*IF('Demand Inputs'!$H$51="Yes",'Demand Inputs'!$H122,'Demand Profiles'!W70)</f>
        <v>26.838855179146137</v>
      </c>
      <c r="V72" s="569">
        <f>1000*'Demand Inputs'!F$35*IF('Demand Inputs'!$H$51="Yes",'Demand Inputs'!$H122,'Demand Profiles'!X70)</f>
        <v>47.253081980968098</v>
      </c>
      <c r="W72" s="569">
        <f>1000*'Demand Inputs'!G$35*IF('Demand Inputs'!$H$51="Yes",'Demand Inputs'!$H122,'Demand Profiles'!Y70)</f>
        <v>91.523881671862611</v>
      </c>
      <c r="X72" s="570">
        <f>1000*'Demand Inputs'!H$35*IF('Demand Inputs'!$H$51="Yes",'Demand Inputs'!$H122,'Demand Profiles'!Z70)</f>
        <v>156.41675902674044</v>
      </c>
      <c r="Y72" s="571">
        <f>1000*'Demand Inputs'!E$37*IF('Demand Inputs'!$J$51="Yes",'Demand Inputs'!$J122,'Demand Profiles'!S70)</f>
        <v>-2.9378118065350534E-3</v>
      </c>
      <c r="Z72" s="569">
        <f>1000*'Demand Inputs'!F$37*IF('Demand Inputs'!$J$51="Yes",'Demand Inputs'!$J122,'Demand Profiles'!T70)</f>
        <v>-3.3718668532106487E-3</v>
      </c>
      <c r="AA72" s="569">
        <f>1000*'Demand Inputs'!G$37*IF('Demand Inputs'!$J$51="Yes",'Demand Inputs'!$J122,'Demand Profiles'!U70)</f>
        <v>-4.311136444459053E-3</v>
      </c>
      <c r="AB72" s="569">
        <f>1000*'Demand Inputs'!H$37*IF('Demand Inputs'!$J$51="Yes",'Demand Inputs'!$J122,'Demand Profiles'!V70)</f>
        <v>-5.5390352267976912E-3</v>
      </c>
      <c r="AC72" s="571">
        <f>-'Demand Inputs'!E$38*IF('Demand Inputs'!$K$51="Yes",'Demand Inputs'!$K122,'Demand Profiles'!AA70)/INDEX('IEPR CAISO Load Modifiers'!$E$59:$S$59,MATCH(AC$5,'IEPR CAISO Load Modifiers'!$E$27:$S$27,0))*1000</f>
        <v>-7.2073476289235954</v>
      </c>
      <c r="AD72" s="569">
        <f>-'Demand Inputs'!F$38*IF('Demand Inputs'!$K$51="Yes",'Demand Inputs'!$K122,'Demand Profiles'!AB70)/INDEX('IEPR CAISO Load Modifiers'!$E$59:$S$59,MATCH(AD$5,'IEPR CAISO Load Modifiers'!$E$27:$S$27,0))*1000</f>
        <v>-12.416516383105421</v>
      </c>
      <c r="AE72" s="569">
        <f>-'Demand Inputs'!G$38*IF('Demand Inputs'!$K$51="Yes",'Demand Inputs'!$K122,'Demand Profiles'!AC70)/INDEX('IEPR CAISO Load Modifiers'!$E$59:$S$59,MATCH(AE$5,'IEPR CAISO Load Modifiers'!$E$27:$S$27,0))*1000</f>
        <v>-23.147470217763029</v>
      </c>
      <c r="AF72" s="570">
        <f>-'Demand Inputs'!H$38*IF('Demand Inputs'!$K$51="Yes",'Demand Inputs'!$K122,'Demand Profiles'!AD70)/INDEX('IEPR CAISO Load Modifiers'!$E$59:$S$59,MATCH(AF$5,'IEPR CAISO Load Modifiers'!$E$27:$S$27,0))*1000</f>
        <v>-39.784411878761198</v>
      </c>
      <c r="AG72" s="569">
        <f t="shared" si="7"/>
        <v>4257.7441320153412</v>
      </c>
      <c r="AH72" s="569">
        <f t="shared" si="4"/>
        <v>4357.2146575709266</v>
      </c>
      <c r="AI72" s="569">
        <f t="shared" si="5"/>
        <v>4570.7227261848557</v>
      </c>
      <c r="AJ72" s="570">
        <f t="shared" si="6"/>
        <v>4974.650880318859</v>
      </c>
    </row>
    <row r="73" spans="1:36" x14ac:dyDescent="0.25">
      <c r="A73" s="9"/>
      <c r="B73" s="134">
        <v>1</v>
      </c>
      <c r="C73" s="135">
        <v>3</v>
      </c>
      <c r="D73" s="137">
        <v>20</v>
      </c>
      <c r="E73" s="571">
        <f>1000*'Demand Inputs'!E$32*IF('Demand Inputs'!$E$51="Yes",'Demand Inputs'!$E123,'Demand Profiles'!AG71)</f>
        <v>2346.7334083427095</v>
      </c>
      <c r="F73" s="569">
        <f>1000*'Demand Inputs'!F$32*IF('Demand Inputs'!$E$51="Yes",'Demand Inputs'!$E123,'Demand Profiles'!AH71)</f>
        <v>2391.8215414030669</v>
      </c>
      <c r="G73" s="569">
        <f>1000*'Demand Inputs'!G$32*IF('Demand Inputs'!$E$51="Yes",'Demand Inputs'!$E123,'Demand Profiles'!AI71)</f>
        <v>2484.7104326904191</v>
      </c>
      <c r="H73" s="570">
        <f>1000*'Demand Inputs'!H$32*IF('Demand Inputs'!$E$51="Yes",'Demand Inputs'!$E123,'Demand Profiles'!AJ71)</f>
        <v>2632.2746652125893</v>
      </c>
      <c r="I73" s="571">
        <f>1000*'Demand Inputs'!E$33*IF(Custom_CI_shape="Yes",'Demand Inputs'!$F123,'Demand Profiles'!$E71)</f>
        <v>1798.450506557931</v>
      </c>
      <c r="J73" s="569">
        <f>1000*'Demand Inputs'!F$33*IF(Custom_CI_shape="Yes",'Demand Inputs'!$F123,'Demand Profiles'!$E71)</f>
        <v>1845.0734102336326</v>
      </c>
      <c r="K73" s="569">
        <f>1000*'Demand Inputs'!G$33*IF(Custom_CI_shape="Yes",'Demand Inputs'!$F123,'Demand Profiles'!$E71)</f>
        <v>1950.0359441154603</v>
      </c>
      <c r="L73" s="570">
        <f>1000*'Demand Inputs'!H$33*IF(Custom_CI_shape="Yes",'Demand Inputs'!$F123,'Demand Profiles'!$E71)</f>
        <v>2145.3107526129465</v>
      </c>
      <c r="M73" s="569">
        <f>1000*'Demand Inputs'!E$36*IF('Demand Inputs'!$I$51="Yes",'Demand Inputs'!$I123,'Demand Profiles'!K71)</f>
        <v>-52.328730538705877</v>
      </c>
      <c r="N73" s="569">
        <f>1000*'Demand Inputs'!F$36*IF('Demand Inputs'!$I$51="Yes",'Demand Inputs'!$I123,'Demand Profiles'!L71)</f>
        <v>-100.19217240940181</v>
      </c>
      <c r="O73" s="569">
        <f>1000*'Demand Inputs'!G$36*IF('Demand Inputs'!$I$51="Yes",'Demand Inputs'!$I123,'Demand Profiles'!M71)</f>
        <v>-184.54871908197609</v>
      </c>
      <c r="P73" s="570">
        <f>1000*'Demand Inputs'!H$36*IF('Demand Inputs'!$I$51="Yes",'Demand Inputs'!$I123,'Demand Profiles'!N71)</f>
        <v>-282.38668558348746</v>
      </c>
      <c r="Q73" s="571">
        <f>1000*'Demand Inputs'!E$34*IF('Demand Inputs'!$G$51="Yes",'Demand Inputs'!$G123,'Demand Profiles'!O71)</f>
        <v>98.612288350094985</v>
      </c>
      <c r="R73" s="569">
        <f>1000*'Demand Inputs'!F$34*IF('Demand Inputs'!$G$51="Yes",'Demand Inputs'!$G123,'Demand Profiles'!P71)</f>
        <v>137.91488287048927</v>
      </c>
      <c r="S73" s="569">
        <f>1000*'Demand Inputs'!G$34*IF('Demand Inputs'!$G$51="Yes",'Demand Inputs'!$G123,'Demand Profiles'!Q71)</f>
        <v>207.4397409450934</v>
      </c>
      <c r="T73" s="570">
        <f>1000*'Demand Inputs'!H$34*IF('Demand Inputs'!$G$51="Yes",'Demand Inputs'!$G123,'Demand Profiles'!R71)</f>
        <v>312.37316213197545</v>
      </c>
      <c r="U73" s="571">
        <f>1000*'Demand Inputs'!E$35*IF('Demand Inputs'!$H$51="Yes",'Demand Inputs'!$H123,'Demand Profiles'!W71)</f>
        <v>29.273687974969441</v>
      </c>
      <c r="V73" s="569">
        <f>1000*'Demand Inputs'!F$35*IF('Demand Inputs'!$H$51="Yes",'Demand Inputs'!$H123,'Demand Profiles'!X71)</f>
        <v>51.684447914933266</v>
      </c>
      <c r="W73" s="569">
        <f>1000*'Demand Inputs'!G$35*IF('Demand Inputs'!$H$51="Yes",'Demand Inputs'!$H123,'Demand Profiles'!Y71)</f>
        <v>98.298190282043336</v>
      </c>
      <c r="X73" s="570">
        <f>1000*'Demand Inputs'!H$35*IF('Demand Inputs'!$H$51="Yes",'Demand Inputs'!$H123,'Demand Profiles'!Z71)</f>
        <v>169.09139792265145</v>
      </c>
      <c r="Y73" s="571">
        <f>1000*'Demand Inputs'!E$37*IF('Demand Inputs'!$J$51="Yes",'Demand Inputs'!$J123,'Demand Profiles'!S71)</f>
        <v>-2.9378118065350534E-3</v>
      </c>
      <c r="Z73" s="569">
        <f>1000*'Demand Inputs'!F$37*IF('Demand Inputs'!$J$51="Yes",'Demand Inputs'!$J123,'Demand Profiles'!T71)</f>
        <v>-3.3718668532106487E-3</v>
      </c>
      <c r="AA73" s="569">
        <f>1000*'Demand Inputs'!G$37*IF('Demand Inputs'!$J$51="Yes",'Demand Inputs'!$J123,'Demand Profiles'!U71)</f>
        <v>-4.311136444459053E-3</v>
      </c>
      <c r="AB73" s="569">
        <f>1000*'Demand Inputs'!H$37*IF('Demand Inputs'!$J$51="Yes",'Demand Inputs'!$J123,'Demand Profiles'!V71)</f>
        <v>-5.5390352267976912E-3</v>
      </c>
      <c r="AC73" s="571">
        <f>-'Demand Inputs'!E$38*IF('Demand Inputs'!$K$51="Yes",'Demand Inputs'!$K123,'Demand Profiles'!AA71)/INDEX('IEPR CAISO Load Modifiers'!$E$59:$S$59,MATCH(AC$5,'IEPR CAISO Load Modifiers'!$E$27:$S$27,0))*1000</f>
        <v>-8.5239441993814076</v>
      </c>
      <c r="AD73" s="569">
        <f>-'Demand Inputs'!F$38*IF('Demand Inputs'!$K$51="Yes",'Demand Inputs'!$K123,'Demand Profiles'!AB71)/INDEX('IEPR CAISO Load Modifiers'!$E$59:$S$59,MATCH(AD$5,'IEPR CAISO Load Modifiers'!$E$27:$S$27,0))*1000</f>
        <v>-14.432675609566893</v>
      </c>
      <c r="AE73" s="569">
        <f>-'Demand Inputs'!G$38*IF('Demand Inputs'!$K$51="Yes",'Demand Inputs'!$K123,'Demand Profiles'!AC71)/INDEX('IEPR CAISO Load Modifiers'!$E$59:$S$59,MATCH(AE$5,'IEPR CAISO Load Modifiers'!$E$27:$S$27,0))*1000</f>
        <v>-27.555610814304934</v>
      </c>
      <c r="AF73" s="570">
        <f>-'Demand Inputs'!H$38*IF('Demand Inputs'!$K$51="Yes",'Demand Inputs'!$K123,'Demand Profiles'!AD71)/INDEX('IEPR CAISO Load Modifiers'!$E$59:$S$59,MATCH(AF$5,'IEPR CAISO Load Modifiers'!$E$27:$S$27,0))*1000</f>
        <v>-44.979207665824703</v>
      </c>
      <c r="AG73" s="569">
        <f t="shared" si="7"/>
        <v>4212.2142786758104</v>
      </c>
      <c r="AH73" s="569">
        <f t="shared" si="4"/>
        <v>4311.8660625363</v>
      </c>
      <c r="AI73" s="569">
        <f t="shared" si="5"/>
        <v>4528.3756670002904</v>
      </c>
      <c r="AJ73" s="570">
        <f t="shared" si="6"/>
        <v>4931.6785455956233</v>
      </c>
    </row>
    <row r="74" spans="1:36" x14ac:dyDescent="0.25">
      <c r="A74" s="9"/>
      <c r="B74" s="134">
        <v>1</v>
      </c>
      <c r="C74" s="135">
        <v>3</v>
      </c>
      <c r="D74" s="137">
        <v>21</v>
      </c>
      <c r="E74" s="571">
        <f>1000*'Demand Inputs'!E$32*IF('Demand Inputs'!$E$51="Yes",'Demand Inputs'!$E124,'Demand Profiles'!AG72)</f>
        <v>2422.5564738820176</v>
      </c>
      <c r="F74" s="569">
        <f>1000*'Demand Inputs'!F$32*IF('Demand Inputs'!$E$51="Yes",'Demand Inputs'!$E124,'Demand Profiles'!AH72)</f>
        <v>2469.9530762022746</v>
      </c>
      <c r="G74" s="569">
        <f>1000*'Demand Inputs'!G$32*IF('Demand Inputs'!$E$51="Yes",'Demand Inputs'!$E124,'Demand Profiles'!AI72)</f>
        <v>2568.188939705763</v>
      </c>
      <c r="H74" s="570">
        <f>1000*'Demand Inputs'!H$32*IF('Demand Inputs'!$E$51="Yes",'Demand Inputs'!$E124,'Demand Profiles'!AJ72)</f>
        <v>2725.4141366185045</v>
      </c>
      <c r="I74" s="571">
        <f>1000*'Demand Inputs'!E$33*IF(Custom_CI_shape="Yes",'Demand Inputs'!$F124,'Demand Profiles'!$E72)</f>
        <v>1641.3168360132761</v>
      </c>
      <c r="J74" s="569">
        <f>1000*'Demand Inputs'!F$33*IF(Custom_CI_shape="Yes",'Demand Inputs'!$F124,'Demand Profiles'!$E72)</f>
        <v>1683.8662175323773</v>
      </c>
      <c r="K74" s="569">
        <f>1000*'Demand Inputs'!G$33*IF(Custom_CI_shape="Yes",'Demand Inputs'!$F124,'Demand Profiles'!$E72)</f>
        <v>1779.6579968349836</v>
      </c>
      <c r="L74" s="570">
        <f>1000*'Demand Inputs'!H$33*IF(Custom_CI_shape="Yes",'Demand Inputs'!$F124,'Demand Profiles'!$E72)</f>
        <v>1957.8713141698124</v>
      </c>
      <c r="M74" s="569">
        <f>1000*'Demand Inputs'!E$36*IF('Demand Inputs'!$I$51="Yes",'Demand Inputs'!$I124,'Demand Profiles'!K72)</f>
        <v>-50.073429974520202</v>
      </c>
      <c r="N74" s="569">
        <f>1000*'Demand Inputs'!F$36*IF('Demand Inputs'!$I$51="Yes",'Demand Inputs'!$I124,'Demand Profiles'!L72)</f>
        <v>-93.771983250081618</v>
      </c>
      <c r="O74" s="569">
        <f>1000*'Demand Inputs'!G$36*IF('Demand Inputs'!$I$51="Yes",'Demand Inputs'!$I124,'Demand Profiles'!M72)</f>
        <v>-170.43660399325921</v>
      </c>
      <c r="P74" s="570">
        <f>1000*'Demand Inputs'!H$36*IF('Demand Inputs'!$I$51="Yes",'Demand Inputs'!$I124,'Demand Profiles'!N72)</f>
        <v>-263.00543694780612</v>
      </c>
      <c r="Q74" s="571">
        <f>1000*'Demand Inputs'!E$34*IF('Demand Inputs'!$G$51="Yes",'Demand Inputs'!$G124,'Demand Profiles'!O72)</f>
        <v>108.11319937753693</v>
      </c>
      <c r="R74" s="569">
        <f>1000*'Demand Inputs'!F$34*IF('Demand Inputs'!$G$51="Yes",'Demand Inputs'!$G124,'Demand Profiles'!P72)</f>
        <v>149.99490564759017</v>
      </c>
      <c r="S74" s="569">
        <f>1000*'Demand Inputs'!G$34*IF('Demand Inputs'!$G$51="Yes",'Demand Inputs'!$G124,'Demand Profiles'!Q72)</f>
        <v>227.78089923577144</v>
      </c>
      <c r="T74" s="570">
        <f>1000*'Demand Inputs'!H$34*IF('Demand Inputs'!$G$51="Yes",'Demand Inputs'!$G124,'Demand Profiles'!R72)</f>
        <v>331.24341502035577</v>
      </c>
      <c r="U74" s="571">
        <f>1000*'Demand Inputs'!E$35*IF('Demand Inputs'!$H$51="Yes",'Demand Inputs'!$H124,'Demand Profiles'!W72)</f>
        <v>25.302491428604934</v>
      </c>
      <c r="V74" s="569">
        <f>1000*'Demand Inputs'!F$35*IF('Demand Inputs'!$H$51="Yes",'Demand Inputs'!$H124,'Demand Profiles'!X72)</f>
        <v>45.146389224093731</v>
      </c>
      <c r="W74" s="569">
        <f>1000*'Demand Inputs'!G$35*IF('Demand Inputs'!$H$51="Yes",'Demand Inputs'!$H124,'Demand Profiles'!Y72)</f>
        <v>86.054593706735005</v>
      </c>
      <c r="X74" s="570">
        <f>1000*'Demand Inputs'!H$35*IF('Demand Inputs'!$H$51="Yes",'Demand Inputs'!$H124,'Demand Profiles'!Z72)</f>
        <v>149.33798201702248</v>
      </c>
      <c r="Y74" s="571">
        <f>1000*'Demand Inputs'!E$37*IF('Demand Inputs'!$J$51="Yes",'Demand Inputs'!$J124,'Demand Profiles'!S72)</f>
        <v>-2.9378118065350534E-3</v>
      </c>
      <c r="Z74" s="569">
        <f>1000*'Demand Inputs'!F$37*IF('Demand Inputs'!$J$51="Yes",'Demand Inputs'!$J124,'Demand Profiles'!T72)</f>
        <v>-3.3718668532106487E-3</v>
      </c>
      <c r="AA74" s="569">
        <f>1000*'Demand Inputs'!G$37*IF('Demand Inputs'!$J$51="Yes",'Demand Inputs'!$J124,'Demand Profiles'!U72)</f>
        <v>-4.311136444459053E-3</v>
      </c>
      <c r="AB74" s="569">
        <f>1000*'Demand Inputs'!H$37*IF('Demand Inputs'!$J$51="Yes",'Demand Inputs'!$J124,'Demand Profiles'!V72)</f>
        <v>-5.5390352267976912E-3</v>
      </c>
      <c r="AC74" s="571">
        <f>-'Demand Inputs'!E$38*IF('Demand Inputs'!$K$51="Yes",'Demand Inputs'!$K124,'Demand Profiles'!AA72)/INDEX('IEPR CAISO Load Modifiers'!$E$59:$S$59,MATCH(AC$5,'IEPR CAISO Load Modifiers'!$E$27:$S$27,0))*1000</f>
        <v>-6.4879703312480723</v>
      </c>
      <c r="AD74" s="569">
        <f>-'Demand Inputs'!F$38*IF('Demand Inputs'!$K$51="Yes",'Demand Inputs'!$K124,'Demand Profiles'!AB72)/INDEX('IEPR CAISO Load Modifiers'!$E$59:$S$59,MATCH(AD$5,'IEPR CAISO Load Modifiers'!$E$27:$S$27,0))*1000</f>
        <v>-10.575026790283157</v>
      </c>
      <c r="AE74" s="569">
        <f>-'Demand Inputs'!G$38*IF('Demand Inputs'!$K$51="Yes",'Demand Inputs'!$K124,'Demand Profiles'!AC72)/INDEX('IEPR CAISO Load Modifiers'!$E$59:$S$59,MATCH(AE$5,'IEPR CAISO Load Modifiers'!$E$27:$S$27,0))*1000</f>
        <v>-19.837982118919825</v>
      </c>
      <c r="AF74" s="570">
        <f>-'Demand Inputs'!H$38*IF('Demand Inputs'!$K$51="Yes",'Demand Inputs'!$K124,'Demand Profiles'!AD72)/INDEX('IEPR CAISO Load Modifiers'!$E$59:$S$59,MATCH(AF$5,'IEPR CAISO Load Modifiers'!$E$27:$S$27,0))*1000</f>
        <v>-31.367799166720854</v>
      </c>
      <c r="AG74" s="569">
        <f t="shared" si="7"/>
        <v>4140.7246625838598</v>
      </c>
      <c r="AH74" s="569">
        <f t="shared" si="4"/>
        <v>4244.610206699118</v>
      </c>
      <c r="AI74" s="569">
        <f t="shared" si="5"/>
        <v>4471.403532234629</v>
      </c>
      <c r="AJ74" s="570">
        <f t="shared" si="6"/>
        <v>4869.4880726759402</v>
      </c>
    </row>
    <row r="75" spans="1:36" x14ac:dyDescent="0.25">
      <c r="A75" s="9"/>
      <c r="B75" s="134">
        <v>1</v>
      </c>
      <c r="C75" s="135">
        <v>3</v>
      </c>
      <c r="D75" s="137">
        <v>22</v>
      </c>
      <c r="E75" s="571">
        <f>1000*'Demand Inputs'!E$32*IF('Demand Inputs'!$E$51="Yes",'Demand Inputs'!$E125,'Demand Profiles'!AG73)</f>
        <v>2418.3444441127094</v>
      </c>
      <c r="F75" s="569">
        <f>1000*'Demand Inputs'!F$32*IF('Demand Inputs'!$E$51="Yes",'Demand Inputs'!$E125,'Demand Profiles'!AH73)</f>
        <v>2466.2220770107906</v>
      </c>
      <c r="G75" s="569">
        <f>1000*'Demand Inputs'!G$32*IF('Demand Inputs'!$E$51="Yes",'Demand Inputs'!$E125,'Demand Profiles'!AI73)</f>
        <v>2564.1289286559472</v>
      </c>
      <c r="H75" s="570">
        <f>1000*'Demand Inputs'!H$32*IF('Demand Inputs'!$E$51="Yes",'Demand Inputs'!$E125,'Demand Profiles'!AJ73)</f>
        <v>2727.4083935849785</v>
      </c>
      <c r="I75" s="571">
        <f>1000*'Demand Inputs'!E$33*IF(Custom_CI_shape="Yes",'Demand Inputs'!$F125,'Demand Profiles'!$E73)</f>
        <v>1464.6730867536353</v>
      </c>
      <c r="J75" s="569">
        <f>1000*'Demand Inputs'!F$33*IF(Custom_CI_shape="Yes",'Demand Inputs'!$F125,'Demand Profiles'!$E73)</f>
        <v>1502.6431682160398</v>
      </c>
      <c r="K75" s="569">
        <f>1000*'Demand Inputs'!G$33*IF(Custom_CI_shape="Yes",'Demand Inputs'!$F125,'Demand Profiles'!$E73)</f>
        <v>1588.1255309130352</v>
      </c>
      <c r="L75" s="570">
        <f>1000*'Demand Inputs'!H$33*IF(Custom_CI_shape="Yes",'Demand Inputs'!$F125,'Demand Profiles'!$E73)</f>
        <v>1747.1589630171202</v>
      </c>
      <c r="M75" s="569">
        <f>1000*'Demand Inputs'!E$36*IF('Demand Inputs'!$I$51="Yes",'Demand Inputs'!$I125,'Demand Profiles'!K73)</f>
        <v>-46.690477144965335</v>
      </c>
      <c r="N75" s="569">
        <f>1000*'Demand Inputs'!F$36*IF('Demand Inputs'!$I$51="Yes",'Demand Inputs'!$I125,'Demand Profiles'!L73)</f>
        <v>-84.637503366872366</v>
      </c>
      <c r="O75" s="569">
        <f>1000*'Demand Inputs'!G$36*IF('Demand Inputs'!$I$51="Yes",'Demand Inputs'!$I125,'Demand Profiles'!M73)</f>
        <v>-151.67149284373951</v>
      </c>
      <c r="P75" s="570">
        <f>1000*'Demand Inputs'!H$36*IF('Demand Inputs'!$I$51="Yes",'Demand Inputs'!$I125,'Demand Profiles'!N73)</f>
        <v>-232.56750252884905</v>
      </c>
      <c r="Q75" s="571">
        <f>1000*'Demand Inputs'!E$34*IF('Demand Inputs'!$G$51="Yes",'Demand Inputs'!$G125,'Demand Profiles'!O73)</f>
        <v>193.11902774908975</v>
      </c>
      <c r="R75" s="569">
        <f>1000*'Demand Inputs'!F$34*IF('Demand Inputs'!$G$51="Yes",'Demand Inputs'!$G125,'Demand Profiles'!P73)</f>
        <v>271.17680780747969</v>
      </c>
      <c r="S75" s="569">
        <f>1000*'Demand Inputs'!G$34*IF('Demand Inputs'!$G$51="Yes",'Demand Inputs'!$G125,'Demand Profiles'!Q73)</f>
        <v>414.97396763014086</v>
      </c>
      <c r="T75" s="570">
        <f>1000*'Demand Inputs'!H$34*IF('Demand Inputs'!$G$51="Yes",'Demand Inputs'!$G125,'Demand Profiles'!R73)</f>
        <v>611.38086783400706</v>
      </c>
      <c r="U75" s="571">
        <f>1000*'Demand Inputs'!E$35*IF('Demand Inputs'!$H$51="Yes",'Demand Inputs'!$H125,'Demand Profiles'!W73)</f>
        <v>20.172240367821651</v>
      </c>
      <c r="V75" s="569">
        <f>1000*'Demand Inputs'!F$35*IF('Demand Inputs'!$H$51="Yes",'Demand Inputs'!$H125,'Demand Profiles'!X73)</f>
        <v>36.393323170182953</v>
      </c>
      <c r="W75" s="569">
        <f>1000*'Demand Inputs'!G$35*IF('Demand Inputs'!$H$51="Yes",'Demand Inputs'!$H125,'Demand Profiles'!Y73)</f>
        <v>70.88953609061322</v>
      </c>
      <c r="X75" s="570">
        <f>1000*'Demand Inputs'!H$35*IF('Demand Inputs'!$H$51="Yes",'Demand Inputs'!$H125,'Demand Profiles'!Z73)</f>
        <v>124.12785404888186</v>
      </c>
      <c r="Y75" s="571">
        <f>1000*'Demand Inputs'!E$37*IF('Demand Inputs'!$J$51="Yes",'Demand Inputs'!$J125,'Demand Profiles'!S73)</f>
        <v>-2.9378118065350534E-3</v>
      </c>
      <c r="Z75" s="569">
        <f>1000*'Demand Inputs'!F$37*IF('Demand Inputs'!$J$51="Yes",'Demand Inputs'!$J125,'Demand Profiles'!T73)</f>
        <v>-3.3718668532106487E-3</v>
      </c>
      <c r="AA75" s="569">
        <f>1000*'Demand Inputs'!G$37*IF('Demand Inputs'!$J$51="Yes",'Demand Inputs'!$J125,'Demand Profiles'!U73)</f>
        <v>-4.311136444459053E-3</v>
      </c>
      <c r="AB75" s="569">
        <f>1000*'Demand Inputs'!H$37*IF('Demand Inputs'!$J$51="Yes",'Demand Inputs'!$J125,'Demand Profiles'!V73)</f>
        <v>-5.5390352267976912E-3</v>
      </c>
      <c r="AC75" s="571">
        <f>-'Demand Inputs'!E$38*IF('Demand Inputs'!$K$51="Yes",'Demand Inputs'!$K125,'Demand Profiles'!AA73)/INDEX('IEPR CAISO Load Modifiers'!$E$59:$S$59,MATCH(AC$5,'IEPR CAISO Load Modifiers'!$E$27:$S$27,0))*1000</f>
        <v>-2.7472075417994994</v>
      </c>
      <c r="AD75" s="569">
        <f>-'Demand Inputs'!F$38*IF('Demand Inputs'!$K$51="Yes",'Demand Inputs'!$K125,'Demand Profiles'!AB73)/INDEX('IEPR CAISO Load Modifiers'!$E$59:$S$59,MATCH(AD$5,'IEPR CAISO Load Modifiers'!$E$27:$S$27,0))*1000</f>
        <v>-4.2746943831264694</v>
      </c>
      <c r="AE75" s="569">
        <f>-'Demand Inputs'!G$38*IF('Demand Inputs'!$K$51="Yes",'Demand Inputs'!$K125,'Demand Profiles'!AC73)/INDEX('IEPR CAISO Load Modifiers'!$E$59:$S$59,MATCH(AE$5,'IEPR CAISO Load Modifiers'!$E$27:$S$27,0))*1000</f>
        <v>-8.2980724961107608</v>
      </c>
      <c r="AF75" s="570">
        <f>-'Demand Inputs'!H$38*IF('Demand Inputs'!$K$51="Yes",'Demand Inputs'!$K125,'Demand Profiles'!AD73)/INDEX('IEPR CAISO Load Modifiers'!$E$59:$S$59,MATCH(AF$5,'IEPR CAISO Load Modifiers'!$E$27:$S$27,0))*1000</f>
        <v>-13.846714960344119</v>
      </c>
      <c r="AG75" s="569">
        <f t="shared" si="7"/>
        <v>4046.8681764846847</v>
      </c>
      <c r="AH75" s="569">
        <f t="shared" si="4"/>
        <v>4187.5198065876421</v>
      </c>
      <c r="AI75" s="569">
        <f t="shared" si="5"/>
        <v>4478.1440868134414</v>
      </c>
      <c r="AJ75" s="570">
        <f t="shared" si="6"/>
        <v>4963.6563219605678</v>
      </c>
    </row>
    <row r="76" spans="1:36" x14ac:dyDescent="0.25">
      <c r="A76" s="9"/>
      <c r="B76" s="134">
        <v>1</v>
      </c>
      <c r="C76" s="135">
        <v>3</v>
      </c>
      <c r="D76" s="137">
        <v>23</v>
      </c>
      <c r="E76" s="571">
        <f>1000*'Demand Inputs'!E$32*IF('Demand Inputs'!$E$51="Yes",'Demand Inputs'!$E126,'Demand Profiles'!AG74)</f>
        <v>2244.3992597127376</v>
      </c>
      <c r="F76" s="569">
        <f>1000*'Demand Inputs'!F$32*IF('Demand Inputs'!$E$51="Yes",'Demand Inputs'!$E126,'Demand Profiles'!AH74)</f>
        <v>2289.3343817388863</v>
      </c>
      <c r="G76" s="569">
        <f>1000*'Demand Inputs'!G$32*IF('Demand Inputs'!$E$51="Yes",'Demand Inputs'!$E126,'Demand Profiles'!AI74)</f>
        <v>2379.2772496342122</v>
      </c>
      <c r="H76" s="570">
        <f>1000*'Demand Inputs'!H$32*IF('Demand Inputs'!$E$51="Yes",'Demand Inputs'!$E126,'Demand Profiles'!AJ74)</f>
        <v>2535.5186887754116</v>
      </c>
      <c r="I76" s="571">
        <f>1000*'Demand Inputs'!E$33*IF(Custom_CI_shape="Yes",'Demand Inputs'!$F126,'Demand Profiles'!$E74)</f>
        <v>1303.5257349332105</v>
      </c>
      <c r="J76" s="569">
        <f>1000*'Demand Inputs'!F$33*IF(Custom_CI_shape="Yes",'Demand Inputs'!$F126,'Demand Profiles'!$E74)</f>
        <v>1337.3182438496251</v>
      </c>
      <c r="K76" s="569">
        <f>1000*'Demand Inputs'!G$33*IF(Custom_CI_shape="Yes",'Demand Inputs'!$F126,'Demand Profiles'!$E74)</f>
        <v>1413.3956024535187</v>
      </c>
      <c r="L76" s="570">
        <f>1000*'Demand Inputs'!H$33*IF(Custom_CI_shape="Yes",'Demand Inputs'!$F126,'Demand Profiles'!$E74)</f>
        <v>1554.931739996611</v>
      </c>
      <c r="M76" s="569">
        <f>1000*'Demand Inputs'!E$36*IF('Demand Inputs'!$I$51="Yes",'Demand Inputs'!$I126,'Demand Profiles'!K74)</f>
        <v>-41.524242196979607</v>
      </c>
      <c r="N76" s="569">
        <f>1000*'Demand Inputs'!F$36*IF('Demand Inputs'!$I$51="Yes",'Demand Inputs'!$I126,'Demand Profiles'!L74)</f>
        <v>-75.503047071616251</v>
      </c>
      <c r="O76" s="569">
        <f>1000*'Demand Inputs'!G$36*IF('Demand Inputs'!$I$51="Yes",'Demand Inputs'!$I126,'Demand Profiles'!M74)</f>
        <v>-135.75238574609449</v>
      </c>
      <c r="P76" s="570">
        <f>1000*'Demand Inputs'!H$36*IF('Demand Inputs'!$I$51="Yes",'Demand Inputs'!$I126,'Demand Profiles'!N74)</f>
        <v>-208.44712727961414</v>
      </c>
      <c r="Q76" s="571">
        <f>1000*'Demand Inputs'!E$34*IF('Demand Inputs'!$G$51="Yes",'Demand Inputs'!$G126,'Demand Profiles'!O74)</f>
        <v>212.12084405165689</v>
      </c>
      <c r="R76" s="569">
        <f>1000*'Demand Inputs'!F$34*IF('Demand Inputs'!$G$51="Yes",'Demand Inputs'!$G126,'Demand Profiles'!P74)</f>
        <v>292.76822375332608</v>
      </c>
      <c r="S76" s="569">
        <f>1000*'Demand Inputs'!G$34*IF('Demand Inputs'!$G$51="Yes",'Demand Inputs'!$G126,'Demand Profiles'!Q74)</f>
        <v>440.13053832021046</v>
      </c>
      <c r="T76" s="570">
        <f>1000*'Demand Inputs'!H$34*IF('Demand Inputs'!$G$51="Yes",'Demand Inputs'!$G126,'Demand Profiles'!R74)</f>
        <v>643.10862202879741</v>
      </c>
      <c r="U76" s="571">
        <f>1000*'Demand Inputs'!E$35*IF('Demand Inputs'!$H$51="Yes",'Demand Inputs'!$H126,'Demand Profiles'!W74)</f>
        <v>18.657595352963433</v>
      </c>
      <c r="V76" s="569">
        <f>1000*'Demand Inputs'!F$35*IF('Demand Inputs'!$H$51="Yes",'Demand Inputs'!$H126,'Demand Profiles'!X74)</f>
        <v>33.463456465547949</v>
      </c>
      <c r="W76" s="569">
        <f>1000*'Demand Inputs'!G$35*IF('Demand Inputs'!$H$51="Yes",'Demand Inputs'!$H126,'Demand Profiles'!Y74)</f>
        <v>64.835428213436884</v>
      </c>
      <c r="X76" s="570">
        <f>1000*'Demand Inputs'!H$35*IF('Demand Inputs'!$H$51="Yes",'Demand Inputs'!$H126,'Demand Profiles'!Z74)</f>
        <v>113.78262341280573</v>
      </c>
      <c r="Y76" s="571">
        <f>1000*'Demand Inputs'!E$37*IF('Demand Inputs'!$J$51="Yes",'Demand Inputs'!$J126,'Demand Profiles'!S74)</f>
        <v>-2.9378118065350534E-3</v>
      </c>
      <c r="Z76" s="569">
        <f>1000*'Demand Inputs'!F$37*IF('Demand Inputs'!$J$51="Yes",'Demand Inputs'!$J126,'Demand Profiles'!T74)</f>
        <v>-3.3718668532106487E-3</v>
      </c>
      <c r="AA76" s="569">
        <f>1000*'Demand Inputs'!G$37*IF('Demand Inputs'!$J$51="Yes",'Demand Inputs'!$J126,'Demand Profiles'!U74)</f>
        <v>-4.311136444459053E-3</v>
      </c>
      <c r="AB76" s="569">
        <f>1000*'Demand Inputs'!H$37*IF('Demand Inputs'!$J$51="Yes",'Demand Inputs'!$J126,'Demand Profiles'!V74)</f>
        <v>-5.5390352267976912E-3</v>
      </c>
      <c r="AC76" s="571">
        <f>-'Demand Inputs'!E$38*IF('Demand Inputs'!$K$51="Yes",'Demand Inputs'!$K126,'Demand Profiles'!AA74)/INDEX('IEPR CAISO Load Modifiers'!$E$59:$S$59,MATCH(AC$5,'IEPR CAISO Load Modifiers'!$E$27:$S$27,0))*1000</f>
        <v>0.67051406057191099</v>
      </c>
      <c r="AD76" s="569">
        <f>-'Demand Inputs'!F$38*IF('Demand Inputs'!$K$51="Yes",'Demand Inputs'!$K126,'Demand Profiles'!AB74)/INDEX('IEPR CAISO Load Modifiers'!$E$59:$S$59,MATCH(AD$5,'IEPR CAISO Load Modifiers'!$E$27:$S$27,0))*1000</f>
        <v>0.96542793535007376</v>
      </c>
      <c r="AE76" s="569">
        <f>-'Demand Inputs'!G$38*IF('Demand Inputs'!$K$51="Yes",'Demand Inputs'!$K126,'Demand Profiles'!AC74)/INDEX('IEPR CAISO Load Modifiers'!$E$59:$S$59,MATCH(AE$5,'IEPR CAISO Load Modifiers'!$E$27:$S$27,0))*1000</f>
        <v>1.2461301876443724</v>
      </c>
      <c r="AF76" s="570">
        <f>-'Demand Inputs'!H$38*IF('Demand Inputs'!$K$51="Yes",'Demand Inputs'!$K126,'Demand Profiles'!AD74)/INDEX('IEPR CAISO Load Modifiers'!$E$59:$S$59,MATCH(AF$5,'IEPR CAISO Load Modifiers'!$E$27:$S$27,0))*1000</f>
        <v>1.4772614042750118</v>
      </c>
      <c r="AG76" s="569">
        <f t="shared" si="7"/>
        <v>3737.8467681023544</v>
      </c>
      <c r="AH76" s="569">
        <f t="shared" si="4"/>
        <v>3878.3433148042664</v>
      </c>
      <c r="AI76" s="569">
        <f t="shared" si="5"/>
        <v>4163.1282519264832</v>
      </c>
      <c r="AJ76" s="570">
        <f t="shared" si="6"/>
        <v>4640.3662693030601</v>
      </c>
    </row>
    <row r="77" spans="1:36" x14ac:dyDescent="0.25">
      <c r="A77" s="9"/>
      <c r="B77" s="134">
        <v>1</v>
      </c>
      <c r="C77" s="135">
        <v>3</v>
      </c>
      <c r="D77" s="137">
        <v>24</v>
      </c>
      <c r="E77" s="571">
        <f>1000*'Demand Inputs'!E$32*IF('Demand Inputs'!$E$51="Yes",'Demand Inputs'!$E127,'Demand Profiles'!AG75)</f>
        <v>2064.0488271079271</v>
      </c>
      <c r="F77" s="569">
        <f>1000*'Demand Inputs'!F$32*IF('Demand Inputs'!$E$51="Yes",'Demand Inputs'!$E127,'Demand Profiles'!AH75)</f>
        <v>2106.5438854326649</v>
      </c>
      <c r="G77" s="569">
        <f>1000*'Demand Inputs'!G$32*IF('Demand Inputs'!$E$51="Yes",'Demand Inputs'!$E127,'Demand Profiles'!AI75)</f>
        <v>2188.5972471455484</v>
      </c>
      <c r="H77" s="570">
        <f>1000*'Demand Inputs'!H$32*IF('Demand Inputs'!$E$51="Yes",'Demand Inputs'!$E127,'Demand Profiles'!AJ75)</f>
        <v>2336.4540839579936</v>
      </c>
      <c r="I77" s="571">
        <f>1000*'Demand Inputs'!E$33*IF(Custom_CI_shape="Yes",'Demand Inputs'!$F127,'Demand Profiles'!$E75)</f>
        <v>1172.3891514802594</v>
      </c>
      <c r="J77" s="569">
        <f>1000*'Demand Inputs'!F$33*IF(Custom_CI_shape="Yes",'Demand Inputs'!$F127,'Demand Profiles'!$E75)</f>
        <v>1202.7820848863148</v>
      </c>
      <c r="K77" s="569">
        <f>1000*'Demand Inputs'!G$33*IF(Custom_CI_shape="Yes",'Demand Inputs'!$F127,'Demand Profiles'!$E75)</f>
        <v>1271.2059506453197</v>
      </c>
      <c r="L77" s="570">
        <f>1000*'Demand Inputs'!H$33*IF(Custom_CI_shape="Yes",'Demand Inputs'!$F127,'Demand Profiles'!$E75)</f>
        <v>1398.5033470457379</v>
      </c>
      <c r="M77" s="569">
        <f>1000*'Demand Inputs'!E$36*IF('Demand Inputs'!$I$51="Yes",'Demand Inputs'!$I127,'Demand Profiles'!K75)</f>
        <v>-36.434521764162575</v>
      </c>
      <c r="N77" s="569">
        <f>1000*'Demand Inputs'!F$36*IF('Demand Inputs'!$I$51="Yes",'Demand Inputs'!$I127,'Demand Profiles'!L75)</f>
        <v>-65.31595623169909</v>
      </c>
      <c r="O77" s="569">
        <f>1000*'Demand Inputs'!G$36*IF('Demand Inputs'!$I$51="Yes",'Demand Inputs'!$I127,'Demand Profiles'!M75)</f>
        <v>-115.46179022347167</v>
      </c>
      <c r="P77" s="570">
        <f>1000*'Demand Inputs'!H$36*IF('Demand Inputs'!$I$51="Yes",'Demand Inputs'!$I127,'Demand Profiles'!N75)</f>
        <v>-177.70091581944743</v>
      </c>
      <c r="Q77" s="571">
        <f>1000*'Demand Inputs'!E$34*IF('Demand Inputs'!$G$51="Yes",'Demand Inputs'!$G127,'Demand Profiles'!O75)</f>
        <v>317.12933999336082</v>
      </c>
      <c r="R77" s="569">
        <f>1000*'Demand Inputs'!F$34*IF('Demand Inputs'!$G$51="Yes",'Demand Inputs'!$G127,'Demand Profiles'!P75)</f>
        <v>425.27187194033417</v>
      </c>
      <c r="S77" s="569">
        <f>1000*'Demand Inputs'!G$34*IF('Demand Inputs'!$G$51="Yes",'Demand Inputs'!$G127,'Demand Profiles'!Q75)</f>
        <v>617.8147843886145</v>
      </c>
      <c r="T77" s="570">
        <f>1000*'Demand Inputs'!H$34*IF('Demand Inputs'!$G$51="Yes",'Demand Inputs'!$G127,'Demand Profiles'!R75)</f>
        <v>889.82301653467482</v>
      </c>
      <c r="U77" s="571">
        <f>1000*'Demand Inputs'!E$35*IF('Demand Inputs'!$H$51="Yes",'Demand Inputs'!$H127,'Demand Profiles'!W75)</f>
        <v>15.831883403389096</v>
      </c>
      <c r="V77" s="569">
        <f>1000*'Demand Inputs'!F$35*IF('Demand Inputs'!$H$51="Yes",'Demand Inputs'!$H127,'Demand Profiles'!X75)</f>
        <v>28.620494215684367</v>
      </c>
      <c r="W77" s="569">
        <f>1000*'Demand Inputs'!G$35*IF('Demand Inputs'!$H$51="Yes",'Demand Inputs'!$H127,'Demand Profiles'!Y75)</f>
        <v>54.357162236779587</v>
      </c>
      <c r="X77" s="570">
        <f>1000*'Demand Inputs'!H$35*IF('Demand Inputs'!$H$51="Yes",'Demand Inputs'!$H127,'Demand Profiles'!Z75)</f>
        <v>96.765165832227126</v>
      </c>
      <c r="Y77" s="571">
        <f>1000*'Demand Inputs'!E$37*IF('Demand Inputs'!$J$51="Yes",'Demand Inputs'!$J127,'Demand Profiles'!S75)</f>
        <v>-2.9378118065350534E-3</v>
      </c>
      <c r="Z77" s="569">
        <f>1000*'Demand Inputs'!F$37*IF('Demand Inputs'!$J$51="Yes",'Demand Inputs'!$J127,'Demand Profiles'!T75)</f>
        <v>-3.3718668532106487E-3</v>
      </c>
      <c r="AA77" s="569">
        <f>1000*'Demand Inputs'!G$37*IF('Demand Inputs'!$J$51="Yes",'Demand Inputs'!$J127,'Demand Profiles'!U75)</f>
        <v>-4.311136444459053E-3</v>
      </c>
      <c r="AB77" s="569">
        <f>1000*'Demand Inputs'!H$37*IF('Demand Inputs'!$J$51="Yes",'Demand Inputs'!$J127,'Demand Profiles'!V75)</f>
        <v>-5.5390352267976912E-3</v>
      </c>
      <c r="AC77" s="571">
        <f>-'Demand Inputs'!E$38*IF('Demand Inputs'!$K$51="Yes",'Demand Inputs'!$K127,'Demand Profiles'!AA75)/INDEX('IEPR CAISO Load Modifiers'!$E$59:$S$59,MATCH(AC$5,'IEPR CAISO Load Modifiers'!$E$27:$S$27,0))*1000</f>
        <v>3.3797170282961053</v>
      </c>
      <c r="AD77" s="569">
        <f>-'Demand Inputs'!F$38*IF('Demand Inputs'!$K$51="Yes",'Demand Inputs'!$K127,'Demand Profiles'!AB75)/INDEX('IEPR CAISO Load Modifiers'!$E$59:$S$59,MATCH(AD$5,'IEPR CAISO Load Modifiers'!$E$27:$S$27,0))*1000</f>
        <v>5.3538616607331058</v>
      </c>
      <c r="AE77" s="569">
        <f>-'Demand Inputs'!G$38*IF('Demand Inputs'!$K$51="Yes",'Demand Inputs'!$K127,'Demand Profiles'!AC75)/INDEX('IEPR CAISO Load Modifiers'!$E$59:$S$59,MATCH(AE$5,'IEPR CAISO Load Modifiers'!$E$27:$S$27,0))*1000</f>
        <v>9.5225539716336449</v>
      </c>
      <c r="AF77" s="570">
        <f>-'Demand Inputs'!H$38*IF('Demand Inputs'!$K$51="Yes",'Demand Inputs'!$K127,'Demand Profiles'!AD75)/INDEX('IEPR CAISO Load Modifiers'!$E$59:$S$59,MATCH(AF$5,'IEPR CAISO Load Modifiers'!$E$27:$S$27,0))*1000</f>
        <v>14.123787824177585</v>
      </c>
      <c r="AG77" s="569">
        <f t="shared" si="7"/>
        <v>3536.341459437263</v>
      </c>
      <c r="AH77" s="569">
        <f t="shared" si="4"/>
        <v>3703.2528700371786</v>
      </c>
      <c r="AI77" s="569">
        <f t="shared" si="5"/>
        <v>4026.0315970279794</v>
      </c>
      <c r="AJ77" s="570">
        <f t="shared" si="6"/>
        <v>4557.9629463401361</v>
      </c>
    </row>
    <row r="78" spans="1:36" x14ac:dyDescent="0.25">
      <c r="A78" s="9"/>
      <c r="B78" s="134">
        <v>1</v>
      </c>
      <c r="C78" s="135">
        <v>4</v>
      </c>
      <c r="D78" s="137">
        <v>1</v>
      </c>
      <c r="E78" s="571">
        <f>1000*'Demand Inputs'!E$32*IF('Demand Inputs'!$E$51="Yes",'Demand Inputs'!$E128,'Demand Profiles'!AG76)</f>
        <v>1957.6441953311032</v>
      </c>
      <c r="F78" s="569">
        <f>1000*'Demand Inputs'!F$32*IF('Demand Inputs'!$E$51="Yes",'Demand Inputs'!$E128,'Demand Profiles'!AH76)</f>
        <v>1998.558745717374</v>
      </c>
      <c r="G78" s="569">
        <f>1000*'Demand Inputs'!G$32*IF('Demand Inputs'!$E$51="Yes",'Demand Inputs'!$E128,'Demand Profiles'!AI76)</f>
        <v>2076.4996763897225</v>
      </c>
      <c r="H78" s="570">
        <f>1000*'Demand Inputs'!H$32*IF('Demand Inputs'!$E$51="Yes",'Demand Inputs'!$E128,'Demand Profiles'!AJ76)</f>
        <v>2218.7319066373957</v>
      </c>
      <c r="I78" s="571">
        <f>1000*'Demand Inputs'!E$33*IF(Custom_CI_shape="Yes",'Demand Inputs'!$F128,'Demand Profiles'!$E76)</f>
        <v>1096.9559570755157</v>
      </c>
      <c r="J78" s="569">
        <f>1000*'Demand Inputs'!F$33*IF(Custom_CI_shape="Yes",'Demand Inputs'!$F128,'Demand Profiles'!$E76)</f>
        <v>1125.3933656873894</v>
      </c>
      <c r="K78" s="569">
        <f>1000*'Demand Inputs'!G$33*IF(Custom_CI_shape="Yes",'Demand Inputs'!$F128,'Demand Profiles'!$E76)</f>
        <v>1189.4147420842176</v>
      </c>
      <c r="L78" s="570">
        <f>1000*'Demand Inputs'!H$33*IF(Custom_CI_shape="Yes",'Demand Inputs'!$F128,'Demand Profiles'!$E76)</f>
        <v>1308.5216419777664</v>
      </c>
      <c r="M78" s="569">
        <f>1000*'Demand Inputs'!E$36*IF('Demand Inputs'!$I$51="Yes",'Demand Inputs'!$I128,'Demand Profiles'!K76)</f>
        <v>-33.05155558055084</v>
      </c>
      <c r="N78" s="569">
        <f>1000*'Demand Inputs'!F$36*IF('Demand Inputs'!$I$51="Yes",'Demand Inputs'!$I128,'Demand Profiles'!L76)</f>
        <v>-58.00836734101015</v>
      </c>
      <c r="O78" s="569">
        <f>1000*'Demand Inputs'!G$36*IF('Demand Inputs'!$I$51="Yes",'Demand Inputs'!$I128,'Demand Profiles'!M76)</f>
        <v>-102.670188780686</v>
      </c>
      <c r="P78" s="570">
        <f>1000*'Demand Inputs'!H$36*IF('Demand Inputs'!$I$51="Yes",'Demand Inputs'!$I128,'Demand Profiles'!N76)</f>
        <v>-158.31968101715904</v>
      </c>
      <c r="Q78" s="571">
        <f>1000*'Demand Inputs'!E$34*IF('Demand Inputs'!$G$51="Yes",'Demand Inputs'!$G128,'Demand Profiles'!O76)</f>
        <v>305.25849573686475</v>
      </c>
      <c r="R78" s="569">
        <f>1000*'Demand Inputs'!F$34*IF('Demand Inputs'!$G$51="Yes",'Demand Inputs'!$G128,'Demand Profiles'!P76)</f>
        <v>408.85399310482137</v>
      </c>
      <c r="S78" s="569">
        <f>1000*'Demand Inputs'!G$34*IF('Demand Inputs'!$G$51="Yes",'Demand Inputs'!$G128,'Demand Profiles'!Q76)</f>
        <v>598.80982025873288</v>
      </c>
      <c r="T78" s="570">
        <f>1000*'Demand Inputs'!H$34*IF('Demand Inputs'!$G$51="Yes",'Demand Inputs'!$G128,'Demand Profiles'!R76)</f>
        <v>882.81804165154745</v>
      </c>
      <c r="U78" s="571">
        <f>1000*'Demand Inputs'!E$35*IF('Demand Inputs'!$H$51="Yes",'Demand Inputs'!$H128,'Demand Profiles'!W76)</f>
        <v>13.505631528216504</v>
      </c>
      <c r="V78" s="569">
        <f>1000*'Demand Inputs'!F$35*IF('Demand Inputs'!$H$51="Yes",'Demand Inputs'!$H128,'Demand Profiles'!X76)</f>
        <v>24.316397842457334</v>
      </c>
      <c r="W78" s="569">
        <f>1000*'Demand Inputs'!G$35*IF('Demand Inputs'!$H$51="Yes",'Demand Inputs'!$H128,'Demand Profiles'!Y76)</f>
        <v>47.718219555961909</v>
      </c>
      <c r="X78" s="570">
        <f>1000*'Demand Inputs'!H$35*IF('Demand Inputs'!$H$51="Yes",'Demand Inputs'!$H128,'Demand Profiles'!Z76)</f>
        <v>82.70930571973544</v>
      </c>
      <c r="Y78" s="571">
        <f>1000*'Demand Inputs'!E$37*IF('Demand Inputs'!$J$51="Yes",'Demand Inputs'!$J128,'Demand Profiles'!S76)</f>
        <v>-2.9378118065350534E-3</v>
      </c>
      <c r="Z78" s="569">
        <f>1000*'Demand Inputs'!F$37*IF('Demand Inputs'!$J$51="Yes",'Demand Inputs'!$J128,'Demand Profiles'!T76)</f>
        <v>-3.3718668532106487E-3</v>
      </c>
      <c r="AA78" s="569">
        <f>1000*'Demand Inputs'!G$37*IF('Demand Inputs'!$J$51="Yes",'Demand Inputs'!$J128,'Demand Profiles'!U76)</f>
        <v>-4.311136444459053E-3</v>
      </c>
      <c r="AB78" s="569">
        <f>1000*'Demand Inputs'!H$37*IF('Demand Inputs'!$J$51="Yes",'Demand Inputs'!$J128,'Demand Profiles'!V76)</f>
        <v>-5.5390352267976912E-3</v>
      </c>
      <c r="AC78" s="571">
        <f>-'Demand Inputs'!E$38*IF('Demand Inputs'!$K$51="Yes",'Demand Inputs'!$K128,'Demand Profiles'!AA76)/INDEX('IEPR CAISO Load Modifiers'!$E$59:$S$59,MATCH(AC$5,'IEPR CAISO Load Modifiers'!$E$27:$S$27,0))*1000</f>
        <v>6.4119606401710918</v>
      </c>
      <c r="AD78" s="569">
        <f>-'Demand Inputs'!F$38*IF('Demand Inputs'!$K$51="Yes",'Demand Inputs'!$K128,'Demand Profiles'!AB76)/INDEX('IEPR CAISO Load Modifiers'!$E$59:$S$59,MATCH(AD$5,'IEPR CAISO Load Modifiers'!$E$27:$S$27,0))*1000</f>
        <v>10.602106167544026</v>
      </c>
      <c r="AE78" s="569">
        <f>-'Demand Inputs'!G$38*IF('Demand Inputs'!$K$51="Yes",'Demand Inputs'!$K128,'Demand Profiles'!AC76)/INDEX('IEPR CAISO Load Modifiers'!$E$59:$S$59,MATCH(AE$5,'IEPR CAISO Load Modifiers'!$E$27:$S$27,0))*1000</f>
        <v>18.96392606771089</v>
      </c>
      <c r="AF78" s="570">
        <f>-'Demand Inputs'!H$38*IF('Demand Inputs'!$K$51="Yes",'Demand Inputs'!$K128,'Demand Profiles'!AD76)/INDEX('IEPR CAISO Load Modifiers'!$E$59:$S$59,MATCH(AF$5,'IEPR CAISO Load Modifiers'!$E$27:$S$27,0))*1000</f>
        <v>29.064873730042198</v>
      </c>
      <c r="AG78" s="569">
        <f t="shared" si="7"/>
        <v>3346.7217469195134</v>
      </c>
      <c r="AH78" s="569">
        <f t="shared" si="4"/>
        <v>3509.7128693117229</v>
      </c>
      <c r="AI78" s="569">
        <f t="shared" si="5"/>
        <v>3828.7318844392148</v>
      </c>
      <c r="AJ78" s="570">
        <f t="shared" si="6"/>
        <v>4363.5205496641011</v>
      </c>
    </row>
    <row r="79" spans="1:36" x14ac:dyDescent="0.25">
      <c r="A79" s="9"/>
      <c r="B79" s="134">
        <v>1</v>
      </c>
      <c r="C79" s="135">
        <v>4</v>
      </c>
      <c r="D79" s="137">
        <v>2</v>
      </c>
      <c r="E79" s="571">
        <f>1000*'Demand Inputs'!E$32*IF('Demand Inputs'!$E$51="Yes",'Demand Inputs'!$E129,'Demand Profiles'!AG77)</f>
        <v>1877.8435955077002</v>
      </c>
      <c r="F79" s="569">
        <f>1000*'Demand Inputs'!F$32*IF('Demand Inputs'!$E$51="Yes",'Demand Inputs'!$E129,'Demand Profiles'!AH77)</f>
        <v>1917.0489996241245</v>
      </c>
      <c r="G79" s="569">
        <f>1000*'Demand Inputs'!G$32*IF('Demand Inputs'!$E$51="Yes",'Demand Inputs'!$E129,'Demand Profiles'!AI77)</f>
        <v>1991.1148876015136</v>
      </c>
      <c r="H79" s="570">
        <f>1000*'Demand Inputs'!H$32*IF('Demand Inputs'!$E$51="Yes",'Demand Inputs'!$E129,'Demand Profiles'!AJ77)</f>
        <v>2129.2804702725125</v>
      </c>
      <c r="I79" s="571">
        <f>1000*'Demand Inputs'!E$33*IF(Custom_CI_shape="Yes",'Demand Inputs'!$F129,'Demand Profiles'!$E77)</f>
        <v>1067.3558782102552</v>
      </c>
      <c r="J79" s="569">
        <f>1000*'Demand Inputs'!F$33*IF(Custom_CI_shape="Yes",'Demand Inputs'!$F129,'Demand Profiles'!$E77)</f>
        <v>1095.0259364720937</v>
      </c>
      <c r="K79" s="569">
        <f>1000*'Demand Inputs'!G$33*IF(Custom_CI_shape="Yes",'Demand Inputs'!$F129,'Demand Profiles'!$E77)</f>
        <v>1157.3197705932405</v>
      </c>
      <c r="L79" s="570">
        <f>1000*'Demand Inputs'!H$33*IF(Custom_CI_shape="Yes",'Demand Inputs'!$F129,'Demand Profiles'!$E77)</f>
        <v>1273.2127095182516</v>
      </c>
      <c r="M79" s="569">
        <f>1000*'Demand Inputs'!E$36*IF('Demand Inputs'!$I$51="Yes",'Demand Inputs'!$I129,'Demand Profiles'!K77)</f>
        <v>-30.689171478283445</v>
      </c>
      <c r="N79" s="569">
        <f>1000*'Demand Inputs'!F$36*IF('Demand Inputs'!$I$51="Yes",'Demand Inputs'!$I129,'Demand Profiles'!L77)</f>
        <v>-52.52768610100113</v>
      </c>
      <c r="O79" s="569">
        <f>1000*'Demand Inputs'!G$36*IF('Demand Inputs'!$I$51="Yes",'Demand Inputs'!$I129,'Demand Profiles'!M77)</f>
        <v>-91.967109907449583</v>
      </c>
      <c r="P79" s="570">
        <f>1000*'Demand Inputs'!H$36*IF('Demand Inputs'!$I$51="Yes",'Demand Inputs'!$I129,'Demand Profiles'!N77)</f>
        <v>-142.09918730579648</v>
      </c>
      <c r="Q79" s="571">
        <f>1000*'Demand Inputs'!E$34*IF('Demand Inputs'!$G$51="Yes",'Demand Inputs'!$G129,'Demand Profiles'!O77)</f>
        <v>219.76950730893284</v>
      </c>
      <c r="R79" s="569">
        <f>1000*'Demand Inputs'!F$34*IF('Demand Inputs'!$G$51="Yes",'Demand Inputs'!$G129,'Demand Profiles'!P77)</f>
        <v>294.73856040324466</v>
      </c>
      <c r="S79" s="569">
        <f>1000*'Demand Inputs'!G$34*IF('Demand Inputs'!$G$51="Yes",'Demand Inputs'!$G129,'Demand Profiles'!Q77)</f>
        <v>439.8785129443836</v>
      </c>
      <c r="T79" s="570">
        <f>1000*'Demand Inputs'!H$34*IF('Demand Inputs'!$G$51="Yes",'Demand Inputs'!$G129,'Demand Profiles'!R77)</f>
        <v>656.1059587459772</v>
      </c>
      <c r="U79" s="571">
        <f>1000*'Demand Inputs'!E$35*IF('Demand Inputs'!$H$51="Yes",'Demand Inputs'!$H129,'Demand Profiles'!W77)</f>
        <v>10.128893030070396</v>
      </c>
      <c r="V79" s="569">
        <f>1000*'Demand Inputs'!F$35*IF('Demand Inputs'!$H$51="Yes",'Demand Inputs'!$H129,'Demand Profiles'!X77)</f>
        <v>18.456653466470392</v>
      </c>
      <c r="W79" s="569">
        <f>1000*'Demand Inputs'!G$35*IF('Demand Inputs'!$H$51="Yes",'Demand Inputs'!$H129,'Demand Profiles'!Y77)</f>
        <v>36.717390000262348</v>
      </c>
      <c r="X79" s="570">
        <f>1000*'Demand Inputs'!H$35*IF('Demand Inputs'!$H$51="Yes",'Demand Inputs'!$H129,'Demand Profiles'!Z77)</f>
        <v>64.577945014782898</v>
      </c>
      <c r="Y79" s="571">
        <f>1000*'Demand Inputs'!E$37*IF('Demand Inputs'!$J$51="Yes",'Demand Inputs'!$J129,'Demand Profiles'!S77)</f>
        <v>-2.9378118065350534E-3</v>
      </c>
      <c r="Z79" s="569">
        <f>1000*'Demand Inputs'!F$37*IF('Demand Inputs'!$J$51="Yes",'Demand Inputs'!$J129,'Demand Profiles'!T77)</f>
        <v>-3.3718668532106487E-3</v>
      </c>
      <c r="AA79" s="569">
        <f>1000*'Demand Inputs'!G$37*IF('Demand Inputs'!$J$51="Yes",'Demand Inputs'!$J129,'Demand Profiles'!U77)</f>
        <v>-4.311136444459053E-3</v>
      </c>
      <c r="AB79" s="569">
        <f>1000*'Demand Inputs'!H$37*IF('Demand Inputs'!$J$51="Yes",'Demand Inputs'!$J129,'Demand Profiles'!V77)</f>
        <v>-5.5390352267976912E-3</v>
      </c>
      <c r="AC79" s="571">
        <f>-'Demand Inputs'!E$38*IF('Demand Inputs'!$K$51="Yes",'Demand Inputs'!$K129,'Demand Profiles'!AA77)/INDEX('IEPR CAISO Load Modifiers'!$E$59:$S$59,MATCH(AC$5,'IEPR CAISO Load Modifiers'!$E$27:$S$27,0))*1000</f>
        <v>5.2908175610540722</v>
      </c>
      <c r="AD79" s="569">
        <f>-'Demand Inputs'!F$38*IF('Demand Inputs'!$K$51="Yes",'Demand Inputs'!$K129,'Demand Profiles'!AB77)/INDEX('IEPR CAISO Load Modifiers'!$E$59:$S$59,MATCH(AD$5,'IEPR CAISO Load Modifiers'!$E$27:$S$27,0))*1000</f>
        <v>8.6035483331966294</v>
      </c>
      <c r="AE79" s="569">
        <f>-'Demand Inputs'!G$38*IF('Demand Inputs'!$K$51="Yes",'Demand Inputs'!$K129,'Demand Profiles'!AC77)/INDEX('IEPR CAISO Load Modifiers'!$E$59:$S$59,MATCH(AE$5,'IEPR CAISO Load Modifiers'!$E$27:$S$27,0))*1000</f>
        <v>15.225534557663769</v>
      </c>
      <c r="AF79" s="570">
        <f>-'Demand Inputs'!H$38*IF('Demand Inputs'!$K$51="Yes",'Demand Inputs'!$K129,'Demand Profiles'!AD77)/INDEX('IEPR CAISO Load Modifiers'!$E$59:$S$59,MATCH(AF$5,'IEPR CAISO Load Modifiers'!$E$27:$S$27,0))*1000</f>
        <v>23.097355288544627</v>
      </c>
      <c r="AG79" s="569">
        <f t="shared" si="7"/>
        <v>3149.6965823279234</v>
      </c>
      <c r="AH79" s="569">
        <f t="shared" si="4"/>
        <v>3281.3426403312756</v>
      </c>
      <c r="AI79" s="569">
        <f t="shared" si="5"/>
        <v>3548.2846746531695</v>
      </c>
      <c r="AJ79" s="570">
        <f t="shared" si="6"/>
        <v>4004.1697124990455</v>
      </c>
    </row>
    <row r="80" spans="1:36" x14ac:dyDescent="0.25">
      <c r="A80" s="9"/>
      <c r="B80" s="134">
        <v>1</v>
      </c>
      <c r="C80" s="135">
        <v>4</v>
      </c>
      <c r="D80" s="137">
        <v>3</v>
      </c>
      <c r="E80" s="571">
        <f>1000*'Demand Inputs'!E$32*IF('Demand Inputs'!$E$51="Yes",'Demand Inputs'!$E130,'Demand Profiles'!AG78)</f>
        <v>1803.7080998705671</v>
      </c>
      <c r="F80" s="569">
        <f>1000*'Demand Inputs'!F$32*IF('Demand Inputs'!$E$51="Yes",'Demand Inputs'!$E130,'Demand Profiles'!AH78)</f>
        <v>1841.4406391496464</v>
      </c>
      <c r="G80" s="569">
        <f>1000*'Demand Inputs'!G$32*IF('Demand Inputs'!$E$51="Yes",'Demand Inputs'!$E130,'Demand Profiles'!AI78)</f>
        <v>1912.204405831845</v>
      </c>
      <c r="H80" s="570">
        <f>1000*'Demand Inputs'!H$32*IF('Demand Inputs'!$E$51="Yes",'Demand Inputs'!$E130,'Demand Profiles'!AJ78)</f>
        <v>2045.283406356813</v>
      </c>
      <c r="I80" s="571">
        <f>1000*'Demand Inputs'!E$33*IF(Custom_CI_shape="Yes",'Demand Inputs'!$F130,'Demand Profiles'!$E78)</f>
        <v>1062.2714920451065</v>
      </c>
      <c r="J80" s="569">
        <f>1000*'Demand Inputs'!F$33*IF(Custom_CI_shape="Yes",'Demand Inputs'!$F130,'Demand Profiles'!$E78)</f>
        <v>1089.8097430397647</v>
      </c>
      <c r="K80" s="569">
        <f>1000*'Demand Inputs'!G$33*IF(Custom_CI_shape="Yes",'Demand Inputs'!$F130,'Demand Profiles'!$E78)</f>
        <v>1151.8068383553777</v>
      </c>
      <c r="L80" s="570">
        <f>1000*'Demand Inputs'!H$33*IF(Custom_CI_shape="Yes",'Demand Inputs'!$F130,'Demand Profiles'!$E78)</f>
        <v>1267.1477173092601</v>
      </c>
      <c r="M80" s="569">
        <f>1000*'Demand Inputs'!E$36*IF('Demand Inputs'!$I$51="Yes",'Demand Inputs'!$I130,'Demand Profiles'!K78)</f>
        <v>-30.217151842562853</v>
      </c>
      <c r="N80" s="569">
        <f>1000*'Demand Inputs'!F$36*IF('Demand Inputs'!$I$51="Yes",'Demand Inputs'!$I130,'Demand Profiles'!L78)</f>
        <v>-49.761273596111607</v>
      </c>
      <c r="O80" s="569">
        <f>1000*'Demand Inputs'!G$36*IF('Demand Inputs'!$I$51="Yes",'Demand Inputs'!$I130,'Demand Profiles'!M78)</f>
        <v>-87.237538461874351</v>
      </c>
      <c r="P80" s="570">
        <f>1000*'Demand Inputs'!H$36*IF('Demand Inputs'!$I$51="Yes",'Demand Inputs'!$I130,'Demand Profiles'!N78)</f>
        <v>-132.62086380504851</v>
      </c>
      <c r="Q80" s="571">
        <f>1000*'Demand Inputs'!E$34*IF('Demand Inputs'!$G$51="Yes",'Demand Inputs'!$G130,'Demand Profiles'!O78)</f>
        <v>135.68596315132365</v>
      </c>
      <c r="R80" s="569">
        <f>1000*'Demand Inputs'!F$34*IF('Demand Inputs'!$G$51="Yes",'Demand Inputs'!$G130,'Demand Profiles'!P78)</f>
        <v>188.4013488008917</v>
      </c>
      <c r="S80" s="569">
        <f>1000*'Demand Inputs'!G$34*IF('Demand Inputs'!$G$51="Yes",'Demand Inputs'!$G130,'Demand Profiles'!Q78)</f>
        <v>291.20251443867511</v>
      </c>
      <c r="T80" s="570">
        <f>1000*'Demand Inputs'!H$34*IF('Demand Inputs'!$G$51="Yes",'Demand Inputs'!$G130,'Demand Profiles'!R78)</f>
        <v>443.31399251439694</v>
      </c>
      <c r="U80" s="571">
        <f>1000*'Demand Inputs'!E$35*IF('Demand Inputs'!$H$51="Yes",'Demand Inputs'!$H130,'Demand Profiles'!W78)</f>
        <v>8.2084410563118162</v>
      </c>
      <c r="V80" s="569">
        <f>1000*'Demand Inputs'!F$35*IF('Demand Inputs'!$H$51="Yes",'Demand Inputs'!$H130,'Demand Profiles'!X78)</f>
        <v>14.867420496553898</v>
      </c>
      <c r="W80" s="569">
        <f>1000*'Demand Inputs'!G$35*IF('Demand Inputs'!$H$51="Yes",'Demand Inputs'!$H130,'Demand Profiles'!Y78)</f>
        <v>31.248115572945828</v>
      </c>
      <c r="X80" s="570">
        <f>1000*'Demand Inputs'!H$35*IF('Demand Inputs'!$H$51="Yes",'Demand Inputs'!$H130,'Demand Profiles'!Z78)</f>
        <v>54.436013081459905</v>
      </c>
      <c r="Y80" s="571">
        <f>1000*'Demand Inputs'!E$37*IF('Demand Inputs'!$J$51="Yes",'Demand Inputs'!$J130,'Demand Profiles'!S78)</f>
        <v>-2.9378118065350534E-3</v>
      </c>
      <c r="Z80" s="569">
        <f>1000*'Demand Inputs'!F$37*IF('Demand Inputs'!$J$51="Yes",'Demand Inputs'!$J130,'Demand Profiles'!T78)</f>
        <v>-3.3718668532106487E-3</v>
      </c>
      <c r="AA80" s="569">
        <f>1000*'Demand Inputs'!G$37*IF('Demand Inputs'!$J$51="Yes",'Demand Inputs'!$J130,'Demand Profiles'!U78)</f>
        <v>-4.311136444459053E-3</v>
      </c>
      <c r="AB80" s="569">
        <f>1000*'Demand Inputs'!H$37*IF('Demand Inputs'!$J$51="Yes",'Demand Inputs'!$J130,'Demand Profiles'!V78)</f>
        <v>-5.5390352267976912E-3</v>
      </c>
      <c r="AC80" s="571">
        <f>-'Demand Inputs'!E$38*IF('Demand Inputs'!$K$51="Yes",'Demand Inputs'!$K130,'Demand Profiles'!AA78)/INDEX('IEPR CAISO Load Modifiers'!$E$59:$S$59,MATCH(AC$5,'IEPR CAISO Load Modifiers'!$E$27:$S$27,0))*1000</f>
        <v>3.9416456801693127</v>
      </c>
      <c r="AD80" s="569">
        <f>-'Demand Inputs'!F$38*IF('Demand Inputs'!$K$51="Yes",'Demand Inputs'!$K130,'Demand Profiles'!AB78)/INDEX('IEPR CAISO Load Modifiers'!$E$59:$S$59,MATCH(AD$5,'IEPR CAISO Load Modifiers'!$E$27:$S$27,0))*1000</f>
        <v>6.8392399078013417</v>
      </c>
      <c r="AE80" s="569">
        <f>-'Demand Inputs'!G$38*IF('Demand Inputs'!$K$51="Yes",'Demand Inputs'!$K130,'Demand Profiles'!AC78)/INDEX('IEPR CAISO Load Modifiers'!$E$59:$S$59,MATCH(AE$5,'IEPR CAISO Load Modifiers'!$E$27:$S$27,0))*1000</f>
        <v>12.156883880689584</v>
      </c>
      <c r="AF80" s="570">
        <f>-'Demand Inputs'!H$38*IF('Demand Inputs'!$K$51="Yes",'Demand Inputs'!$K130,'Demand Profiles'!AD78)/INDEX('IEPR CAISO Load Modifiers'!$E$59:$S$59,MATCH(AF$5,'IEPR CAISO Load Modifiers'!$E$27:$S$27,0))*1000</f>
        <v>17.902568551622505</v>
      </c>
      <c r="AG80" s="569">
        <f t="shared" si="7"/>
        <v>2983.5955521491087</v>
      </c>
      <c r="AH80" s="569">
        <f t="shared" si="4"/>
        <v>3091.5937459316929</v>
      </c>
      <c r="AI80" s="569">
        <f t="shared" si="5"/>
        <v>3311.3769084812143</v>
      </c>
      <c r="AJ80" s="570">
        <f t="shared" si="6"/>
        <v>3695.4572949732774</v>
      </c>
    </row>
    <row r="81" spans="1:36" x14ac:dyDescent="0.25">
      <c r="A81" s="9"/>
      <c r="B81" s="134">
        <v>1</v>
      </c>
      <c r="C81" s="135">
        <v>4</v>
      </c>
      <c r="D81" s="137">
        <v>4</v>
      </c>
      <c r="E81" s="571">
        <f>1000*'Demand Inputs'!E$32*IF('Demand Inputs'!$E$51="Yes",'Demand Inputs'!$E131,'Demand Profiles'!AG79)</f>
        <v>1760.2247250411297</v>
      </c>
      <c r="F81" s="569">
        <f>1000*'Demand Inputs'!F$32*IF('Demand Inputs'!$E$51="Yes",'Demand Inputs'!$E131,'Demand Profiles'!AH79)</f>
        <v>1797.0767815124416</v>
      </c>
      <c r="G81" s="569">
        <f>1000*'Demand Inputs'!G$32*IF('Demand Inputs'!$E$51="Yes",'Demand Inputs'!$E131,'Demand Profiles'!AI79)</f>
        <v>1865.5585516791484</v>
      </c>
      <c r="H81" s="570">
        <f>1000*'Demand Inputs'!H$32*IF('Demand Inputs'!$E$51="Yes",'Demand Inputs'!$E131,'Demand Profiles'!AJ79)</f>
        <v>1994.3855328478694</v>
      </c>
      <c r="I81" s="571">
        <f>1000*'Demand Inputs'!E$33*IF(Custom_CI_shape="Yes",'Demand Inputs'!$F131,'Demand Profiles'!$E79)</f>
        <v>1090.9311981733899</v>
      </c>
      <c r="J81" s="569">
        <f>1000*'Demand Inputs'!F$33*IF(Custom_CI_shape="Yes",'Demand Inputs'!$F131,'Demand Profiles'!$E79)</f>
        <v>1119.2124213617899</v>
      </c>
      <c r="K81" s="569">
        <f>1000*'Demand Inputs'!G$33*IF(Custom_CI_shape="Yes",'Demand Inputs'!$F131,'Demand Profiles'!$E79)</f>
        <v>1182.8821762054599</v>
      </c>
      <c r="L81" s="570">
        <f>1000*'Demand Inputs'!H$33*IF(Custom_CI_shape="Yes",'Demand Inputs'!$F131,'Demand Profiles'!$E79)</f>
        <v>1301.3349109515298</v>
      </c>
      <c r="M81" s="569">
        <f>1000*'Demand Inputs'!E$36*IF('Demand Inputs'!$I$51="Yes",'Demand Inputs'!$I131,'Demand Profiles'!K79)</f>
        <v>-30.110056272608428</v>
      </c>
      <c r="N81" s="569">
        <f>1000*'Demand Inputs'!F$36*IF('Demand Inputs'!$I$51="Yes",'Demand Inputs'!$I131,'Demand Profiles'!L79)</f>
        <v>-49.926522535522651</v>
      </c>
      <c r="O81" s="569">
        <f>1000*'Demand Inputs'!G$36*IF('Demand Inputs'!$I$51="Yes",'Demand Inputs'!$I131,'Demand Profiles'!M79)</f>
        <v>-87.519072374073417</v>
      </c>
      <c r="P81" s="570">
        <f>1000*'Demand Inputs'!H$36*IF('Demand Inputs'!$I$51="Yes",'Demand Inputs'!$I131,'Demand Profiles'!N79)</f>
        <v>-132.62086380504851</v>
      </c>
      <c r="Q81" s="571">
        <f>1000*'Demand Inputs'!E$34*IF('Demand Inputs'!$G$51="Yes",'Demand Inputs'!$G131,'Demand Profiles'!O79)</f>
        <v>81.790596095207533</v>
      </c>
      <c r="R81" s="569">
        <f>1000*'Demand Inputs'!F$34*IF('Demand Inputs'!$G$51="Yes",'Demand Inputs'!$G131,'Demand Profiles'!P79)</f>
        <v>118.00504701530414</v>
      </c>
      <c r="S81" s="569">
        <f>1000*'Demand Inputs'!G$34*IF('Demand Inputs'!$G$51="Yes",'Demand Inputs'!$G131,'Demand Profiles'!Q79)</f>
        <v>194.42794025233488</v>
      </c>
      <c r="T81" s="570">
        <f>1000*'Demand Inputs'!H$34*IF('Demand Inputs'!$G$51="Yes",'Demand Inputs'!$G131,'Demand Profiles'!R79)</f>
        <v>310.17091382880221</v>
      </c>
      <c r="U81" s="571">
        <f>1000*'Demand Inputs'!E$35*IF('Demand Inputs'!$H$51="Yes",'Demand Inputs'!$H131,'Demand Profiles'!W79)</f>
        <v>8.9114766321587044</v>
      </c>
      <c r="V81" s="569">
        <f>1000*'Demand Inputs'!F$35*IF('Demand Inputs'!$H$51="Yes",'Demand Inputs'!$H131,'Demand Profiles'!X79)</f>
        <v>15.84765407578543</v>
      </c>
      <c r="W81" s="569">
        <f>1000*'Demand Inputs'!G$35*IF('Demand Inputs'!$H$51="Yes",'Demand Inputs'!$H131,'Demand Profiles'!Y79)</f>
        <v>32.677709804162411</v>
      </c>
      <c r="X81" s="570">
        <f>1000*'Demand Inputs'!H$35*IF('Demand Inputs'!$H$51="Yes",'Demand Inputs'!$H131,'Demand Profiles'!Z79)</f>
        <v>56.626169875223091</v>
      </c>
      <c r="Y81" s="571">
        <f>1000*'Demand Inputs'!E$37*IF('Demand Inputs'!$J$51="Yes",'Demand Inputs'!$J131,'Demand Profiles'!S79)</f>
        <v>-2.9378118065350534E-3</v>
      </c>
      <c r="Z81" s="569">
        <f>1000*'Demand Inputs'!F$37*IF('Demand Inputs'!$J$51="Yes",'Demand Inputs'!$J131,'Demand Profiles'!T79)</f>
        <v>-3.3718668532106487E-3</v>
      </c>
      <c r="AA81" s="569">
        <f>1000*'Demand Inputs'!G$37*IF('Demand Inputs'!$J$51="Yes",'Demand Inputs'!$J131,'Demand Profiles'!U79)</f>
        <v>-4.311136444459053E-3</v>
      </c>
      <c r="AB81" s="569">
        <f>1000*'Demand Inputs'!H$37*IF('Demand Inputs'!$J$51="Yes",'Demand Inputs'!$J131,'Demand Profiles'!V79)</f>
        <v>-5.5390352267976912E-3</v>
      </c>
      <c r="AC81" s="571">
        <f>-'Demand Inputs'!E$38*IF('Demand Inputs'!$K$51="Yes",'Demand Inputs'!$K131,'Demand Profiles'!AA79)/INDEX('IEPR CAISO Load Modifiers'!$E$59:$S$59,MATCH(AC$5,'IEPR CAISO Load Modifiers'!$E$27:$S$27,0))*1000</f>
        <v>2.0224001660860784</v>
      </c>
      <c r="AD81" s="569">
        <f>-'Demand Inputs'!F$38*IF('Demand Inputs'!$K$51="Yes",'Demand Inputs'!$K131,'Demand Profiles'!AB79)/INDEX('IEPR CAISO Load Modifiers'!$E$59:$S$59,MATCH(AD$5,'IEPR CAISO Load Modifiers'!$E$27:$S$27,0))*1000</f>
        <v>3.554347066018213</v>
      </c>
      <c r="AE81" s="569">
        <f>-'Demand Inputs'!G$38*IF('Demand Inputs'!$K$51="Yes",'Demand Inputs'!$K131,'Demand Profiles'!AC79)/INDEX('IEPR CAISO Load Modifiers'!$E$59:$S$59,MATCH(AE$5,'IEPR CAISO Load Modifiers'!$E$27:$S$27,0))*1000</f>
        <v>6.4944961943165982</v>
      </c>
      <c r="AF81" s="570">
        <f>-'Demand Inputs'!H$38*IF('Demand Inputs'!$K$51="Yes",'Demand Inputs'!$K131,'Demand Profiles'!AD79)/INDEX('IEPR CAISO Load Modifiers'!$E$59:$S$59,MATCH(AF$5,'IEPR CAISO Load Modifiers'!$E$27:$S$27,0))*1000</f>
        <v>9.5778342674752679</v>
      </c>
      <c r="AG81" s="569">
        <f t="shared" si="7"/>
        <v>2913.7674020235572</v>
      </c>
      <c r="AH81" s="569">
        <f t="shared" si="4"/>
        <v>3003.7663566289639</v>
      </c>
      <c r="AI81" s="569">
        <f t="shared" si="5"/>
        <v>3194.5174906249044</v>
      </c>
      <c r="AJ81" s="570">
        <f t="shared" si="6"/>
        <v>3539.4689589306245</v>
      </c>
    </row>
    <row r="82" spans="1:36" x14ac:dyDescent="0.25">
      <c r="A82" s="9"/>
      <c r="B82" s="134">
        <v>1</v>
      </c>
      <c r="C82" s="135">
        <v>4</v>
      </c>
      <c r="D82" s="137">
        <v>5</v>
      </c>
      <c r="E82" s="571">
        <f>1000*'Demand Inputs'!E$32*IF('Demand Inputs'!$E$51="Yes",'Demand Inputs'!$E132,'Demand Profiles'!AG80)</f>
        <v>1762.3308191360964</v>
      </c>
      <c r="F82" s="569">
        <f>1000*'Demand Inputs'!F$32*IF('Demand Inputs'!$E$51="Yes",'Demand Inputs'!$E132,'Demand Profiles'!AH80)</f>
        <v>1798.8830788582668</v>
      </c>
      <c r="G82" s="569">
        <f>1000*'Demand Inputs'!G$32*IF('Demand Inputs'!$E$51="Yes",'Demand Inputs'!$E132,'Demand Profiles'!AI80)</f>
        <v>1866.5951634137482</v>
      </c>
      <c r="H82" s="570">
        <f>1000*'Demand Inputs'!H$32*IF('Demand Inputs'!$E$51="Yes",'Demand Inputs'!$E132,'Demand Profiles'!AJ80)</f>
        <v>1992.0065936834596</v>
      </c>
      <c r="I82" s="571">
        <f>1000*'Demand Inputs'!E$33*IF(Custom_CI_shape="Yes",'Demand Inputs'!$F132,'Demand Profiles'!$E80)</f>
        <v>1188.1480035010989</v>
      </c>
      <c r="J82" s="569">
        <f>1000*'Demand Inputs'!F$33*IF(Custom_CI_shape="Yes",'Demand Inputs'!$F132,'Demand Profiles'!$E80)</f>
        <v>1218.9494682718641</v>
      </c>
      <c r="K82" s="569">
        <f>1000*'Demand Inputs'!G$33*IF(Custom_CI_shape="Yes",'Demand Inputs'!$F132,'Demand Profiles'!$E80)</f>
        <v>1288.2930641169316</v>
      </c>
      <c r="L82" s="570">
        <f>1000*'Demand Inputs'!H$33*IF(Custom_CI_shape="Yes",'Demand Inputs'!$F132,'Demand Profiles'!$E80)</f>
        <v>1417.3015483673009</v>
      </c>
      <c r="M82" s="569">
        <f>1000*'Demand Inputs'!E$36*IF('Demand Inputs'!$I$51="Yes",'Demand Inputs'!$I132,'Demand Profiles'!K80)</f>
        <v>-31.816818454916827</v>
      </c>
      <c r="N82" s="569">
        <f>1000*'Demand Inputs'!F$36*IF('Demand Inputs'!$I$51="Yes",'Demand Inputs'!$I132,'Demand Profiles'!L80)</f>
        <v>-55.40720244287894</v>
      </c>
      <c r="O82" s="569">
        <f>1000*'Demand Inputs'!G$36*IF('Demand Inputs'!$I$51="Yes",'Demand Inputs'!$I132,'Demand Profiles'!M80)</f>
        <v>-98.222148700110253</v>
      </c>
      <c r="P82" s="570">
        <f>1000*'Demand Inputs'!H$36*IF('Demand Inputs'!$I$51="Yes",'Demand Inputs'!$I132,'Demand Profiles'!N80)</f>
        <v>-151.5774646030091</v>
      </c>
      <c r="Q82" s="571">
        <f>1000*'Demand Inputs'!E$34*IF('Demand Inputs'!$G$51="Yes",'Demand Inputs'!$G132,'Demand Profiles'!O80)</f>
        <v>50.196957466444196</v>
      </c>
      <c r="R82" s="569">
        <f>1000*'Demand Inputs'!F$34*IF('Demand Inputs'!$G$51="Yes",'Demand Inputs'!$G132,'Demand Profiles'!P80)</f>
        <v>75.632119958416098</v>
      </c>
      <c r="S82" s="569">
        <f>1000*'Demand Inputs'!G$34*IF('Demand Inputs'!$G$51="Yes",'Demand Inputs'!$G132,'Demand Profiles'!Q80)</f>
        <v>136.03887870847507</v>
      </c>
      <c r="T82" s="570">
        <f>1000*'Demand Inputs'!H$34*IF('Demand Inputs'!$G$51="Yes",'Demand Inputs'!$G132,'Demand Profiles'!R80)</f>
        <v>234.40998260861645</v>
      </c>
      <c r="U82" s="571">
        <f>1000*'Demand Inputs'!E$35*IF('Demand Inputs'!$H$51="Yes",'Demand Inputs'!$H132,'Demand Profiles'!W80)</f>
        <v>12.694017881857576</v>
      </c>
      <c r="V82" s="569">
        <f>1000*'Demand Inputs'!F$35*IF('Demand Inputs'!$H$51="Yes",'Demand Inputs'!$H132,'Demand Profiles'!X80)</f>
        <v>22.924573904556343</v>
      </c>
      <c r="W82" s="569">
        <f>1000*'Demand Inputs'!G$35*IF('Demand Inputs'!$H$51="Yes",'Demand Inputs'!$H132,'Demand Profiles'!Y80)</f>
        <v>44.201096169998777</v>
      </c>
      <c r="X82" s="570">
        <f>1000*'Demand Inputs'!H$35*IF('Demand Inputs'!$H$51="Yes",'Demand Inputs'!$H132,'Demand Profiles'!Z80)</f>
        <v>77.252627073900598</v>
      </c>
      <c r="Y82" s="571">
        <f>1000*'Demand Inputs'!E$37*IF('Demand Inputs'!$J$51="Yes",'Demand Inputs'!$J132,'Demand Profiles'!S80)</f>
        <v>-2.9378118065350534E-3</v>
      </c>
      <c r="Z82" s="569">
        <f>1000*'Demand Inputs'!F$37*IF('Demand Inputs'!$J$51="Yes",'Demand Inputs'!$J132,'Demand Profiles'!T80)</f>
        <v>-3.3718668532106487E-3</v>
      </c>
      <c r="AA82" s="569">
        <f>1000*'Demand Inputs'!G$37*IF('Demand Inputs'!$J$51="Yes",'Demand Inputs'!$J132,'Demand Profiles'!U80)</f>
        <v>-4.311136444459053E-3</v>
      </c>
      <c r="AB82" s="569">
        <f>1000*'Demand Inputs'!H$37*IF('Demand Inputs'!$J$51="Yes",'Demand Inputs'!$J132,'Demand Profiles'!V80)</f>
        <v>-5.5390352267976912E-3</v>
      </c>
      <c r="AC82" s="571">
        <f>-'Demand Inputs'!E$38*IF('Demand Inputs'!$K$51="Yes",'Demand Inputs'!$K132,'Demand Profiles'!AA80)/INDEX('IEPR CAISO Load Modifiers'!$E$59:$S$59,MATCH(AC$5,'IEPR CAISO Load Modifiers'!$E$27:$S$27,0))*1000</f>
        <v>0.9256894520446225</v>
      </c>
      <c r="AD82" s="569">
        <f>-'Demand Inputs'!F$38*IF('Demand Inputs'!$K$51="Yes",'Demand Inputs'!$K132,'Demand Profiles'!AB80)/INDEX('IEPR CAISO Load Modifiers'!$E$59:$S$59,MATCH(AD$5,'IEPR CAISO Load Modifiers'!$E$27:$S$27,0))*1000</f>
        <v>1.7900363658415048</v>
      </c>
      <c r="AE82" s="569">
        <f>-'Demand Inputs'!G$38*IF('Demand Inputs'!$K$51="Yes",'Demand Inputs'!$K132,'Demand Profiles'!AC80)/INDEX('IEPR CAISO Load Modifiers'!$E$59:$S$59,MATCH(AE$5,'IEPR CAISO Load Modifiers'!$E$27:$S$27,0))*1000</f>
        <v>3.0686485121422238</v>
      </c>
      <c r="AF82" s="570">
        <f>-'Demand Inputs'!H$38*IF('Demand Inputs'!$K$51="Yes",'Demand Inputs'!$K132,'Demand Profiles'!AD80)/INDEX('IEPR CAISO Load Modifiers'!$E$59:$S$59,MATCH(AF$5,'IEPR CAISO Load Modifiers'!$E$27:$S$27,0))*1000</f>
        <v>4.5431709863020506</v>
      </c>
      <c r="AG82" s="569">
        <f t="shared" si="7"/>
        <v>2982.4757311708181</v>
      </c>
      <c r="AH82" s="569">
        <f t="shared" si="4"/>
        <v>3062.7687030492129</v>
      </c>
      <c r="AI82" s="569">
        <f t="shared" si="5"/>
        <v>3239.9703910847416</v>
      </c>
      <c r="AJ82" s="570">
        <f t="shared" si="6"/>
        <v>3573.9309190813433</v>
      </c>
    </row>
    <row r="83" spans="1:36" x14ac:dyDescent="0.25">
      <c r="A83" s="9"/>
      <c r="B83" s="134">
        <v>1</v>
      </c>
      <c r="C83" s="135">
        <v>4</v>
      </c>
      <c r="D83" s="137">
        <v>6</v>
      </c>
      <c r="E83" s="571">
        <f>1000*'Demand Inputs'!E$32*IF('Demand Inputs'!$E$51="Yes",'Demand Inputs'!$E133,'Demand Profiles'!AG81)</f>
        <v>1785.9101429065993</v>
      </c>
      <c r="F83" s="569">
        <f>1000*'Demand Inputs'!F$32*IF('Demand Inputs'!$E$51="Yes",'Demand Inputs'!$E133,'Demand Profiles'!AH81)</f>
        <v>1821.6756083859084</v>
      </c>
      <c r="G83" s="569">
        <f>1000*'Demand Inputs'!G$32*IF('Demand Inputs'!$E$51="Yes",'Demand Inputs'!$E133,'Demand Profiles'!AI81)</f>
        <v>1888.5714387784965</v>
      </c>
      <c r="H83" s="570">
        <f>1000*'Demand Inputs'!H$32*IF('Demand Inputs'!$E$51="Yes",'Demand Inputs'!$E133,'Demand Profiles'!AJ81)</f>
        <v>2007.8888495859708</v>
      </c>
      <c r="I83" s="571">
        <f>1000*'Demand Inputs'!E$33*IF(Custom_CI_shape="Yes",'Demand Inputs'!$F133,'Demand Profiles'!$E81)</f>
        <v>1380.3659675656761</v>
      </c>
      <c r="J83" s="569">
        <f>1000*'Demand Inputs'!F$33*IF(Custom_CI_shape="Yes",'Demand Inputs'!$F133,'Demand Profiles'!$E81)</f>
        <v>1416.1504772357275</v>
      </c>
      <c r="K83" s="569">
        <f>1000*'Demand Inputs'!G$33*IF(Custom_CI_shape="Yes",'Demand Inputs'!$F133,'Demand Profiles'!$E81)</f>
        <v>1496.7124438350943</v>
      </c>
      <c r="L83" s="570">
        <f>1000*'Demand Inputs'!H$33*IF(Custom_CI_shape="Yes",'Demand Inputs'!$F133,'Demand Profiles'!$E81)</f>
        <v>1646.5918533545309</v>
      </c>
      <c r="M83" s="569">
        <f>1000*'Demand Inputs'!E$36*IF('Demand Inputs'!$I$51="Yes",'Demand Inputs'!$I133,'Demand Profiles'!K81)</f>
        <v>-36.327424872024295</v>
      </c>
      <c r="N83" s="569">
        <f>1000*'Demand Inputs'!F$36*IF('Demand Inputs'!$I$51="Yes",'Demand Inputs'!$I133,'Demand Profiles'!L81)</f>
        <v>-67.142836829528434</v>
      </c>
      <c r="O83" s="569">
        <f>1000*'Demand Inputs'!G$36*IF('Demand Inputs'!$I$51="Yes",'Demand Inputs'!$I133,'Demand Profiles'!M81)</f>
        <v>-124.56281738262091</v>
      </c>
      <c r="P83" s="570">
        <f>1000*'Demand Inputs'!H$36*IF('Demand Inputs'!$I$51="Yes",'Demand Inputs'!$I133,'Demand Profiles'!N81)</f>
        <v>-193.92141381916198</v>
      </c>
      <c r="Q83" s="571">
        <f>1000*'Demand Inputs'!E$34*IF('Demand Inputs'!$G$51="Yes",'Demand Inputs'!$G133,'Demand Profiles'!O81)</f>
        <v>43.597140886626896</v>
      </c>
      <c r="R83" s="569">
        <f>1000*'Demand Inputs'!F$34*IF('Demand Inputs'!$G$51="Yes",'Demand Inputs'!$G133,'Demand Profiles'!P81)</f>
        <v>68.663669586143243</v>
      </c>
      <c r="S83" s="569">
        <f>1000*'Demand Inputs'!G$34*IF('Demand Inputs'!$G$51="Yes",'Demand Inputs'!$G133,'Demand Profiles'!Q81)</f>
        <v>127.96296805514285</v>
      </c>
      <c r="T83" s="570">
        <f>1000*'Demand Inputs'!H$34*IF('Demand Inputs'!$G$51="Yes",'Demand Inputs'!$G133,'Demand Profiles'!R81)</f>
        <v>227.6958143666333</v>
      </c>
      <c r="U83" s="571">
        <f>1000*'Demand Inputs'!E$35*IF('Demand Inputs'!$H$51="Yes",'Demand Inputs'!$H133,'Demand Profiles'!W81)</f>
        <v>22.737362505191051</v>
      </c>
      <c r="V83" s="569">
        <f>1000*'Demand Inputs'!F$35*IF('Demand Inputs'!$H$51="Yes",'Demand Inputs'!$H133,'Demand Profiles'!X81)</f>
        <v>39.32319799831194</v>
      </c>
      <c r="W83" s="569">
        <f>1000*'Demand Inputs'!G$35*IF('Demand Inputs'!$H$51="Yes",'Demand Inputs'!$H133,'Demand Profiles'!Y81)</f>
        <v>75.064597107669002</v>
      </c>
      <c r="X83" s="570">
        <f>1000*'Demand Inputs'!H$35*IF('Demand Inputs'!$H$51="Yes",'Demand Inputs'!$H133,'Demand Profiles'!Z81)</f>
        <v>126.59651099006471</v>
      </c>
      <c r="Y83" s="571">
        <f>1000*'Demand Inputs'!E$37*IF('Demand Inputs'!$J$51="Yes",'Demand Inputs'!$J133,'Demand Profiles'!S81)</f>
        <v>-2.9378118065350534E-3</v>
      </c>
      <c r="Z83" s="569">
        <f>1000*'Demand Inputs'!F$37*IF('Demand Inputs'!$J$51="Yes",'Demand Inputs'!$J133,'Demand Profiles'!T81)</f>
        <v>-3.3718668532106487E-3</v>
      </c>
      <c r="AA83" s="569">
        <f>1000*'Demand Inputs'!G$37*IF('Demand Inputs'!$J$51="Yes",'Demand Inputs'!$J133,'Demand Profiles'!U81)</f>
        <v>-4.311136444459053E-3</v>
      </c>
      <c r="AB83" s="569">
        <f>1000*'Demand Inputs'!H$37*IF('Demand Inputs'!$J$51="Yes",'Demand Inputs'!$J133,'Demand Profiles'!V81)</f>
        <v>-5.5390352267976912E-3</v>
      </c>
      <c r="AC83" s="571">
        <f>-'Demand Inputs'!E$38*IF('Demand Inputs'!$K$51="Yes",'Demand Inputs'!$K133,'Demand Profiles'!AA81)/INDEX('IEPR CAISO Load Modifiers'!$E$59:$S$59,MATCH(AC$5,'IEPR CAISO Load Modifiers'!$E$27:$S$27,0))*1000</f>
        <v>1.0614210432535123</v>
      </c>
      <c r="AD83" s="569">
        <f>-'Demand Inputs'!F$38*IF('Demand Inputs'!$K$51="Yes",'Demand Inputs'!$K133,'Demand Profiles'!AB81)/INDEX('IEPR CAISO Load Modifiers'!$E$59:$S$59,MATCH(AD$5,'IEPR CAISO Load Modifiers'!$E$27:$S$27,0))*1000</f>
        <v>2.3289430269834628</v>
      </c>
      <c r="AE83" s="569">
        <f>-'Demand Inputs'!G$38*IF('Demand Inputs'!$K$51="Yes",'Demand Inputs'!$K133,'Demand Profiles'!AC81)/INDEX('IEPR CAISO Load Modifiers'!$E$59:$S$59,MATCH(AE$5,'IEPR CAISO Load Modifiers'!$E$27:$S$27,0))*1000</f>
        <v>4.1997743012714661</v>
      </c>
      <c r="AF83" s="570">
        <f>-'Demand Inputs'!H$38*IF('Demand Inputs'!$K$51="Yes",'Demand Inputs'!$K133,'Demand Profiles'!AD81)/INDEX('IEPR CAISO Load Modifiers'!$E$59:$S$59,MATCH(AF$5,'IEPR CAISO Load Modifiers'!$E$27:$S$27,0))*1000</f>
        <v>6.5690101927845461</v>
      </c>
      <c r="AG83" s="569">
        <f t="shared" si="7"/>
        <v>3197.3416722235156</v>
      </c>
      <c r="AH83" s="569">
        <f t="shared" si="4"/>
        <v>3280.9956875366929</v>
      </c>
      <c r="AI83" s="569">
        <f t="shared" si="5"/>
        <v>3467.9440935586094</v>
      </c>
      <c r="AJ83" s="570">
        <f t="shared" si="6"/>
        <v>3821.4150856355959</v>
      </c>
    </row>
    <row r="84" spans="1:36" x14ac:dyDescent="0.25">
      <c r="A84" s="9"/>
      <c r="B84" s="134">
        <v>1</v>
      </c>
      <c r="C84" s="135">
        <v>4</v>
      </c>
      <c r="D84" s="137">
        <v>7</v>
      </c>
      <c r="E84" s="571">
        <f>1000*'Demand Inputs'!E$32*IF('Demand Inputs'!$E$51="Yes",'Demand Inputs'!$E134,'Demand Profiles'!AG82)</f>
        <v>1863.7148293796215</v>
      </c>
      <c r="F84" s="569">
        <f>1000*'Demand Inputs'!F$32*IF('Demand Inputs'!$E$51="Yes",'Demand Inputs'!$E134,'Demand Profiles'!AH82)</f>
        <v>1898.7346894154455</v>
      </c>
      <c r="G84" s="569">
        <f>1000*'Demand Inputs'!G$32*IF('Demand Inputs'!$E$51="Yes",'Demand Inputs'!$E134,'Demand Profiles'!AI82)</f>
        <v>1966.5648848256358</v>
      </c>
      <c r="H84" s="570">
        <f>1000*'Demand Inputs'!H$32*IF('Demand Inputs'!$E$51="Yes",'Demand Inputs'!$E134,'Demand Profiles'!AJ82)</f>
        <v>2080.2034066707338</v>
      </c>
      <c r="I84" s="571">
        <f>1000*'Demand Inputs'!E$33*IF(Custom_CI_shape="Yes",'Demand Inputs'!$F134,'Demand Profiles'!$E82)</f>
        <v>1673.2069176332477</v>
      </c>
      <c r="J84" s="569">
        <f>1000*'Demand Inputs'!F$33*IF(Custom_CI_shape="Yes",'Demand Inputs'!$F134,'Demand Profiles'!$E82)</f>
        <v>1716.5830153717595</v>
      </c>
      <c r="K84" s="569">
        <f>1000*'Demand Inputs'!G$33*IF(Custom_CI_shape="Yes",'Demand Inputs'!$F134,'Demand Profiles'!$E82)</f>
        <v>1814.2359878294317</v>
      </c>
      <c r="L84" s="570">
        <f>1000*'Demand Inputs'!H$33*IF(Custom_CI_shape="Yes",'Demand Inputs'!$F134,'Demand Profiles'!$E82)</f>
        <v>1995.9119134254286</v>
      </c>
      <c r="M84" s="569">
        <f>1000*'Demand Inputs'!E$36*IF('Demand Inputs'!$I$51="Yes",'Demand Inputs'!$I134,'Demand Profiles'!K82)</f>
        <v>-43.565336812797618</v>
      </c>
      <c r="N84" s="569">
        <f>1000*'Demand Inputs'!F$36*IF('Demand Inputs'!$I$51="Yes",'Demand Inputs'!$I134,'Demand Profiles'!L82)</f>
        <v>-86.351306780768041</v>
      </c>
      <c r="O84" s="569">
        <f>1000*'Demand Inputs'!G$36*IF('Demand Inputs'!$I$51="Yes",'Demand Inputs'!$I134,'Demand Profiles'!M82)</f>
        <v>-165.29713439573138</v>
      </c>
      <c r="P84" s="570">
        <f>1000*'Demand Inputs'!H$36*IF('Demand Inputs'!$I$51="Yes",'Demand Inputs'!$I134,'Demand Profiles'!N82)</f>
        <v>-257.95800507291813</v>
      </c>
      <c r="Q84" s="571">
        <f>1000*'Demand Inputs'!E$34*IF('Demand Inputs'!$G$51="Yes",'Demand Inputs'!$G134,'Demand Profiles'!O82)</f>
        <v>68.799948422095241</v>
      </c>
      <c r="R84" s="569">
        <f>1000*'Demand Inputs'!F$34*IF('Demand Inputs'!$G$51="Yes",'Demand Inputs'!$G134,'Demand Profiles'!P82)</f>
        <v>107.00820133321481</v>
      </c>
      <c r="S84" s="569">
        <f>1000*'Demand Inputs'!G$34*IF('Demand Inputs'!$G$51="Yes",'Demand Inputs'!$G134,'Demand Profiles'!Q82)</f>
        <v>184.76378153120524</v>
      </c>
      <c r="T84" s="570">
        <f>1000*'Demand Inputs'!H$34*IF('Demand Inputs'!$G$51="Yes",'Demand Inputs'!$G134,'Demand Profiles'!R82)</f>
        <v>324.582126368697</v>
      </c>
      <c r="U84" s="571">
        <f>1000*'Demand Inputs'!E$35*IF('Demand Inputs'!$H$51="Yes",'Demand Inputs'!$H134,'Demand Profiles'!W82)</f>
        <v>35.345839309239828</v>
      </c>
      <c r="V84" s="569">
        <f>1000*'Demand Inputs'!F$35*IF('Demand Inputs'!$H$51="Yes",'Demand Inputs'!$H134,'Demand Profiles'!X82)</f>
        <v>60.564780686358951</v>
      </c>
      <c r="W84" s="569">
        <f>1000*'Demand Inputs'!G$35*IF('Demand Inputs'!$H$51="Yes",'Demand Inputs'!$H134,'Demand Profiles'!Y82)</f>
        <v>113.22496752700003</v>
      </c>
      <c r="X84" s="570">
        <f>1000*'Demand Inputs'!H$35*IF('Demand Inputs'!$H$51="Yes",'Demand Inputs'!$H134,'Demand Profiles'!Z82)</f>
        <v>190.76765531456164</v>
      </c>
      <c r="Y84" s="571">
        <f>1000*'Demand Inputs'!E$37*IF('Demand Inputs'!$J$51="Yes",'Demand Inputs'!$J134,'Demand Profiles'!S82)</f>
        <v>-2.9378118065350534E-3</v>
      </c>
      <c r="Z84" s="569">
        <f>1000*'Demand Inputs'!F$37*IF('Demand Inputs'!$J$51="Yes",'Demand Inputs'!$J134,'Demand Profiles'!T82)</f>
        <v>-3.3718668532106487E-3</v>
      </c>
      <c r="AA84" s="569">
        <f>1000*'Demand Inputs'!G$37*IF('Demand Inputs'!$J$51="Yes",'Demand Inputs'!$J134,'Demand Profiles'!U82)</f>
        <v>-4.311136444459053E-3</v>
      </c>
      <c r="AB84" s="569">
        <f>1000*'Demand Inputs'!H$37*IF('Demand Inputs'!$J$51="Yes",'Demand Inputs'!$J134,'Demand Profiles'!V82)</f>
        <v>-5.5390352267976912E-3</v>
      </c>
      <c r="AC84" s="571">
        <f>-'Demand Inputs'!E$38*IF('Demand Inputs'!$K$51="Yes",'Demand Inputs'!$K134,'Demand Profiles'!AA82)/INDEX('IEPR CAISO Load Modifiers'!$E$59:$S$59,MATCH(AC$5,'IEPR CAISO Load Modifiers'!$E$27:$S$27,0))*1000</f>
        <v>0.14116086843040371</v>
      </c>
      <c r="AD84" s="569">
        <f>-'Demand Inputs'!F$38*IF('Demand Inputs'!$K$51="Yes",'Demand Inputs'!$K134,'Demand Profiles'!AB82)/INDEX('IEPR CAISO Load Modifiers'!$E$59:$S$59,MATCH(AD$5,'IEPR CAISO Load Modifiers'!$E$27:$S$27,0))*1000</f>
        <v>0.5389065798997843</v>
      </c>
      <c r="AE84" s="569">
        <f>-'Demand Inputs'!G$38*IF('Demand Inputs'!$K$51="Yes",'Demand Inputs'!$K134,'Demand Profiles'!AC82)/INDEX('IEPR CAISO Load Modifiers'!$E$59:$S$59,MATCH(AE$5,'IEPR CAISO Load Modifiers'!$E$27:$S$27,0))*1000</f>
        <v>1.0404720836439274</v>
      </c>
      <c r="AF84" s="570">
        <f>-'Demand Inputs'!H$38*IF('Demand Inputs'!$K$51="Yes",'Demand Inputs'!$K134,'Demand Profiles'!AD82)/INDEX('IEPR CAISO Load Modifiers'!$E$59:$S$59,MATCH(AF$5,'IEPR CAISO Load Modifiers'!$E$27:$S$27,0))*1000</f>
        <v>1.6944649372753855</v>
      </c>
      <c r="AG84" s="569">
        <f t="shared" si="7"/>
        <v>3597.6404209880302</v>
      </c>
      <c r="AH84" s="569">
        <f t="shared" si="4"/>
        <v>3697.0749147390575</v>
      </c>
      <c r="AI84" s="569">
        <f t="shared" si="5"/>
        <v>3914.5286482647407</v>
      </c>
      <c r="AJ84" s="570">
        <f t="shared" si="6"/>
        <v>4335.1960226085512</v>
      </c>
    </row>
    <row r="85" spans="1:36" x14ac:dyDescent="0.25">
      <c r="A85" s="9"/>
      <c r="B85" s="134">
        <v>1</v>
      </c>
      <c r="C85" s="135">
        <v>4</v>
      </c>
      <c r="D85" s="137">
        <v>8</v>
      </c>
      <c r="E85" s="571">
        <f>1000*'Demand Inputs'!E$32*IF('Demand Inputs'!$E$51="Yes",'Demand Inputs'!$E135,'Demand Profiles'!AG83)</f>
        <v>1807.6961192013632</v>
      </c>
      <c r="F85" s="569">
        <f>1000*'Demand Inputs'!F$32*IF('Demand Inputs'!$E$51="Yes",'Demand Inputs'!$E135,'Demand Profiles'!AH83)</f>
        <v>1840.0062158240089</v>
      </c>
      <c r="G85" s="569">
        <f>1000*'Demand Inputs'!G$32*IF('Demand Inputs'!$E$51="Yes",'Demand Inputs'!$E135,'Demand Profiles'!AI83)</f>
        <v>1902.5911283488731</v>
      </c>
      <c r="H85" s="570">
        <f>1000*'Demand Inputs'!H$32*IF('Demand Inputs'!$E$51="Yes",'Demand Inputs'!$E135,'Demand Profiles'!AJ83)</f>
        <v>2002.6702320403108</v>
      </c>
      <c r="I85" s="571">
        <f>1000*'Demand Inputs'!E$33*IF(Custom_CI_shape="Yes",'Demand Inputs'!$F135,'Demand Profiles'!$E83)</f>
        <v>1937.7484846202494</v>
      </c>
      <c r="J85" s="569">
        <f>1000*'Demand Inputs'!F$33*IF(Custom_CI_shape="Yes",'Demand Inputs'!$F135,'Demand Profiles'!$E83)</f>
        <v>1987.9825392226726</v>
      </c>
      <c r="K85" s="569">
        <f>1000*'Demand Inputs'!G$33*IF(Custom_CI_shape="Yes",'Demand Inputs'!$F135,'Demand Profiles'!$E83)</f>
        <v>2101.074887457868</v>
      </c>
      <c r="L85" s="570">
        <f>1000*'Demand Inputs'!H$33*IF(Custom_CI_shape="Yes",'Demand Inputs'!$F135,'Demand Profiles'!$E83)</f>
        <v>2311.4745970249242</v>
      </c>
      <c r="M85" s="569">
        <f>1000*'Demand Inputs'!E$36*IF('Demand Inputs'!$I$51="Yes",'Demand Inputs'!$I135,'Demand Profiles'!K83)</f>
        <v>-48.76216762402801</v>
      </c>
      <c r="N85" s="569">
        <f>1000*'Demand Inputs'!F$36*IF('Demand Inputs'!$I$51="Yes",'Demand Inputs'!$I135,'Demand Profiles'!L83)</f>
        <v>-99.191711352666843</v>
      </c>
      <c r="O85" s="569">
        <f>1000*'Demand Inputs'!G$36*IF('Demand Inputs'!$I$51="Yes",'Demand Inputs'!$I135,'Demand Profiles'!M83)</f>
        <v>-190.31729466077238</v>
      </c>
      <c r="P85" s="570">
        <f>1000*'Demand Inputs'!H$36*IF('Demand Inputs'!$I$51="Yes",'Demand Inputs'!$I135,'Demand Profiles'!N83)</f>
        <v>-293.55972404152845</v>
      </c>
      <c r="Q85" s="571">
        <f>1000*'Demand Inputs'!E$34*IF('Demand Inputs'!$G$51="Yes",'Demand Inputs'!$G135,'Demand Profiles'!O83)</f>
        <v>117.59111264436028</v>
      </c>
      <c r="R85" s="569">
        <f>1000*'Demand Inputs'!F$34*IF('Demand Inputs'!$G$51="Yes",'Demand Inputs'!$G135,'Demand Profiles'!P83)</f>
        <v>178.75074480319495</v>
      </c>
      <c r="S85" s="569">
        <f>1000*'Demand Inputs'!G$34*IF('Demand Inputs'!$G$51="Yes",'Demand Inputs'!$G135,'Demand Profiles'!Q83)</f>
        <v>293.71959806641308</v>
      </c>
      <c r="T85" s="570">
        <f>1000*'Demand Inputs'!H$34*IF('Demand Inputs'!$G$51="Yes",'Demand Inputs'!$G135,'Demand Profiles'!R83)</f>
        <v>507.83158747565159</v>
      </c>
      <c r="U85" s="571">
        <f>1000*'Demand Inputs'!E$35*IF('Demand Inputs'!$H$51="Yes",'Demand Inputs'!$H135,'Demand Profiles'!W83)</f>
        <v>40.258930157372241</v>
      </c>
      <c r="V85" s="569">
        <f>1000*'Demand Inputs'!F$35*IF('Demand Inputs'!$H$51="Yes",'Demand Inputs'!$H135,'Demand Profiles'!X83)</f>
        <v>68.942809396413878</v>
      </c>
      <c r="W85" s="569">
        <f>1000*'Demand Inputs'!G$35*IF('Demand Inputs'!$H$51="Yes",'Demand Inputs'!$H135,'Demand Profiles'!Y83)</f>
        <v>128.39004951118227</v>
      </c>
      <c r="X85" s="570">
        <f>1000*'Demand Inputs'!H$35*IF('Demand Inputs'!$H$51="Yes",'Demand Inputs'!$H135,'Demand Profiles'!Z83)</f>
        <v>215.9777944215941</v>
      </c>
      <c r="Y85" s="571">
        <f>1000*'Demand Inputs'!E$37*IF('Demand Inputs'!$J$51="Yes",'Demand Inputs'!$J135,'Demand Profiles'!S83)</f>
        <v>-107.82422700876189</v>
      </c>
      <c r="Z85" s="569">
        <f>1000*'Demand Inputs'!F$37*IF('Demand Inputs'!$J$51="Yes",'Demand Inputs'!$J135,'Demand Profiles'!T83)</f>
        <v>-122.9298846269311</v>
      </c>
      <c r="AA85" s="569">
        <f>1000*'Demand Inputs'!G$37*IF('Demand Inputs'!$J$51="Yes",'Demand Inputs'!$J135,'Demand Profiles'!U83)</f>
        <v>-156.17453262894085</v>
      </c>
      <c r="AB85" s="569">
        <f>1000*'Demand Inputs'!H$37*IF('Demand Inputs'!$J$51="Yes",'Demand Inputs'!$J135,'Demand Profiles'!V83)</f>
        <v>-202.57344126454601</v>
      </c>
      <c r="AC85" s="571">
        <f>-'Demand Inputs'!E$38*IF('Demand Inputs'!$K$51="Yes",'Demand Inputs'!$K135,'Demand Profiles'!AA83)/INDEX('IEPR CAISO Load Modifiers'!$E$59:$S$59,MATCH(AC$5,'IEPR CAISO Load Modifiers'!$E$27:$S$27,0))*1000</f>
        <v>-0.5320678375388439</v>
      </c>
      <c r="AD85" s="569">
        <f>-'Demand Inputs'!F$38*IF('Demand Inputs'!$K$51="Yes",'Demand Inputs'!$K135,'Demand Profiles'!AB83)/INDEX('IEPR CAISO Load Modifiers'!$E$59:$S$59,MATCH(AD$5,'IEPR CAISO Load Modifiers'!$E$27:$S$27,0))*1000</f>
        <v>-0.74742821089007072</v>
      </c>
      <c r="AE85" s="569">
        <f>-'Demand Inputs'!G$38*IF('Demand Inputs'!$K$51="Yes",'Demand Inputs'!$K135,'Demand Profiles'!AC83)/INDEX('IEPR CAISO Load Modifiers'!$E$59:$S$59,MATCH(AE$5,'IEPR CAISO Load Modifiers'!$E$27:$S$27,0))*1000</f>
        <v>-1.0594144987234213</v>
      </c>
      <c r="AF85" s="570">
        <f>-'Demand Inputs'!H$38*IF('Demand Inputs'!$K$51="Yes",'Demand Inputs'!$K135,'Demand Profiles'!AD83)/INDEX('IEPR CAISO Load Modifiers'!$E$59:$S$59,MATCH(AF$5,'IEPR CAISO Load Modifiers'!$E$27:$S$27,0))*1000</f>
        <v>-2.5173315013536621</v>
      </c>
      <c r="AG85" s="569">
        <f t="shared" si="7"/>
        <v>3746.1761841530169</v>
      </c>
      <c r="AH85" s="569">
        <f t="shared" si="4"/>
        <v>3852.8132850558022</v>
      </c>
      <c r="AI85" s="569">
        <f t="shared" si="5"/>
        <v>4078.224421595899</v>
      </c>
      <c r="AJ85" s="570">
        <f t="shared" si="6"/>
        <v>4539.3037141550521</v>
      </c>
    </row>
    <row r="86" spans="1:36" x14ac:dyDescent="0.25">
      <c r="A86" s="9"/>
      <c r="B86" s="134">
        <v>1</v>
      </c>
      <c r="C86" s="135">
        <v>4</v>
      </c>
      <c r="D86" s="137">
        <v>9</v>
      </c>
      <c r="E86" s="571">
        <f>1000*'Demand Inputs'!E$32*IF('Demand Inputs'!$E$51="Yes",'Demand Inputs'!$E136,'Demand Profiles'!AG84)</f>
        <v>1774.9762333361175</v>
      </c>
      <c r="F86" s="569">
        <f>1000*'Demand Inputs'!F$32*IF('Demand Inputs'!$E$51="Yes",'Demand Inputs'!$E136,'Demand Profiles'!AH84)</f>
        <v>1804.8604859400723</v>
      </c>
      <c r="G86" s="569">
        <f>1000*'Demand Inputs'!G$32*IF('Demand Inputs'!$E$51="Yes",'Demand Inputs'!$E136,'Demand Profiles'!AI84)</f>
        <v>1862.8805771945342</v>
      </c>
      <c r="H86" s="570">
        <f>1000*'Demand Inputs'!H$32*IF('Demand Inputs'!$E$51="Yes",'Demand Inputs'!$E136,'Demand Profiles'!AJ84)</f>
        <v>1950.6902983307841</v>
      </c>
      <c r="I86" s="571">
        <f>1000*'Demand Inputs'!E$33*IF(Custom_CI_shape="Yes",'Demand Inputs'!$F136,'Demand Profiles'!$E84)</f>
        <v>2191.602934462042</v>
      </c>
      <c r="J86" s="569">
        <f>1000*'Demand Inputs'!F$33*IF(Custom_CI_shape="Yes",'Demand Inputs'!$F136,'Demand Profiles'!$E84)</f>
        <v>2248.4178938597124</v>
      </c>
      <c r="K86" s="569">
        <f>1000*'Demand Inputs'!G$33*IF(Custom_CI_shape="Yes",'Demand Inputs'!$F136,'Demand Profiles'!$E84)</f>
        <v>2376.3258882277382</v>
      </c>
      <c r="L86" s="570">
        <f>1000*'Demand Inputs'!H$33*IF(Custom_CI_shape="Yes",'Demand Inputs'!$F136,'Demand Profiles'!$E84)</f>
        <v>2614.2889802166801</v>
      </c>
      <c r="M86" s="569">
        <f>1000*'Demand Inputs'!E$36*IF('Demand Inputs'!$I$51="Yes",'Demand Inputs'!$I136,'Demand Profiles'!K84)</f>
        <v>-52.145106967307569</v>
      </c>
      <c r="N86" s="569">
        <f>1000*'Demand Inputs'!F$36*IF('Demand Inputs'!$I$51="Yes",'Demand Inputs'!$I136,'Demand Profiles'!L84)</f>
        <v>-103.73286814847073</v>
      </c>
      <c r="O86" s="569">
        <f>1000*'Demand Inputs'!G$36*IF('Demand Inputs'!$I$51="Yes",'Demand Inputs'!$I136,'Demand Profiles'!M84)</f>
        <v>-196.85385087586718</v>
      </c>
      <c r="P86" s="570">
        <f>1000*'Demand Inputs'!H$36*IF('Demand Inputs'!$I$51="Yes",'Demand Inputs'!$I136,'Demand Profiles'!N84)</f>
        <v>-301.03495801834833</v>
      </c>
      <c r="Q86" s="571">
        <f>1000*'Demand Inputs'!E$34*IF('Demand Inputs'!$G$51="Yes",'Demand Inputs'!$G136,'Demand Profiles'!O84)</f>
        <v>170.10974907574928</v>
      </c>
      <c r="R86" s="569">
        <f>1000*'Demand Inputs'!F$34*IF('Demand Inputs'!$G$51="Yes",'Demand Inputs'!$G136,'Demand Profiles'!P84)</f>
        <v>254.13481165513244</v>
      </c>
      <c r="S86" s="569">
        <f>1000*'Demand Inputs'!G$34*IF('Demand Inputs'!$G$51="Yes",'Demand Inputs'!$G136,'Demand Profiles'!Q84)</f>
        <v>416.27530620594354</v>
      </c>
      <c r="T86" s="570">
        <f>1000*'Demand Inputs'!H$34*IF('Demand Inputs'!$G$51="Yes",'Demand Inputs'!$G136,'Demand Profiles'!R84)</f>
        <v>715.54278935191576</v>
      </c>
      <c r="U86" s="571">
        <f>1000*'Demand Inputs'!E$35*IF('Demand Inputs'!$H$51="Yes",'Demand Inputs'!$H136,'Demand Profiles'!W84)</f>
        <v>36.085514096990842</v>
      </c>
      <c r="V86" s="569">
        <f>1000*'Demand Inputs'!F$35*IF('Demand Inputs'!$H$51="Yes",'Demand Inputs'!$H136,'Demand Profiles'!X84)</f>
        <v>62.387163341235322</v>
      </c>
      <c r="W86" s="569">
        <f>1000*'Demand Inputs'!G$35*IF('Demand Inputs'!$H$51="Yes",'Demand Inputs'!$H136,'Demand Profiles'!Y84)</f>
        <v>116.60673852141139</v>
      </c>
      <c r="X86" s="570">
        <f>1000*'Demand Inputs'!H$35*IF('Demand Inputs'!$H$51="Yes",'Demand Inputs'!$H136,'Demand Profiles'!Z84)</f>
        <v>195.35130937568664</v>
      </c>
      <c r="Y86" s="571">
        <f>1000*'Demand Inputs'!E$37*IF('Demand Inputs'!$J$51="Yes",'Demand Inputs'!$J136,'Demand Profiles'!S84)</f>
        <v>-418.50602231115602</v>
      </c>
      <c r="Z86" s="569">
        <f>1000*'Demand Inputs'!F$37*IF('Demand Inputs'!$J$51="Yes",'Demand Inputs'!$J136,'Demand Profiles'!T84)</f>
        <v>-481.98025525223562</v>
      </c>
      <c r="AA86" s="569">
        <f>1000*'Demand Inputs'!G$37*IF('Demand Inputs'!$J$51="Yes",'Demand Inputs'!$J136,'Demand Profiles'!U84)</f>
        <v>-622.56611314986992</v>
      </c>
      <c r="AB86" s="569">
        <f>1000*'Demand Inputs'!H$37*IF('Demand Inputs'!$J$51="Yes",'Demand Inputs'!$J136,'Demand Profiles'!V84)</f>
        <v>-813.729514039994</v>
      </c>
      <c r="AC86" s="571">
        <f>-'Demand Inputs'!E$38*IF('Demand Inputs'!$K$51="Yes",'Demand Inputs'!$K136,'Demand Profiles'!AA84)/INDEX('IEPR CAISO Load Modifiers'!$E$59:$S$59,MATCH(AC$5,'IEPR CAISO Load Modifiers'!$E$27:$S$27,0))*1000</f>
        <v>3.6864689313806922</v>
      </c>
      <c r="AD86" s="569">
        <f>-'Demand Inputs'!F$38*IF('Demand Inputs'!$K$51="Yes",'Demand Inputs'!$K136,'Demand Profiles'!AB84)/INDEX('IEPR CAISO Load Modifiers'!$E$59:$S$59,MATCH(AD$5,'IEPR CAISO Load Modifiers'!$E$27:$S$27,0))*1000</f>
        <v>6.359909609800086</v>
      </c>
      <c r="AE86" s="569">
        <f>-'Demand Inputs'!G$38*IF('Demand Inputs'!$K$51="Yes",'Demand Inputs'!$K136,'Demand Profiles'!AC84)/INDEX('IEPR CAISO Load Modifiers'!$E$59:$S$59,MATCH(AE$5,'IEPR CAISO Load Modifiers'!$E$27:$S$27,0))*1000</f>
        <v>12.574969355912554</v>
      </c>
      <c r="AF86" s="570">
        <f>-'Demand Inputs'!H$38*IF('Demand Inputs'!$K$51="Yes",'Demand Inputs'!$K136,'Demand Profiles'!AD84)/INDEX('IEPR CAISO Load Modifiers'!$E$59:$S$59,MATCH(AF$5,'IEPR CAISO Load Modifiers'!$E$27:$S$27,0))*1000</f>
        <v>19.109721663192008</v>
      </c>
      <c r="AG86" s="569">
        <f t="shared" si="7"/>
        <v>3705.8097706238168</v>
      </c>
      <c r="AH86" s="569">
        <f t="shared" ref="AH86:AH149" si="8">SUM(F86,J86,N86,R86,V86,Z86,AD86)</f>
        <v>3790.4471410052465</v>
      </c>
      <c r="AI86" s="569">
        <f t="shared" ref="AI86:AI149" si="9">SUM(G86,K86,O86,S86,W86,AA86,AE86)</f>
        <v>3965.2435154798018</v>
      </c>
      <c r="AJ86" s="570">
        <f t="shared" ref="AJ86:AJ149" si="10">SUM(H86,L86,P86,T86,X86,AB86,AF86)</f>
        <v>4380.218626879916</v>
      </c>
    </row>
    <row r="87" spans="1:36" x14ac:dyDescent="0.25">
      <c r="A87" s="9"/>
      <c r="B87" s="134">
        <v>1</v>
      </c>
      <c r="C87" s="135">
        <v>4</v>
      </c>
      <c r="D87" s="137">
        <v>10</v>
      </c>
      <c r="E87" s="571">
        <f>1000*'Demand Inputs'!E$32*IF('Demand Inputs'!$E$51="Yes",'Demand Inputs'!$E137,'Demand Profiles'!AG85)</f>
        <v>1776.341292726343</v>
      </c>
      <c r="F87" s="569">
        <f>1000*'Demand Inputs'!F$32*IF('Demand Inputs'!$E$51="Yes",'Demand Inputs'!$E137,'Demand Profiles'!AH85)</f>
        <v>1805.316491859016</v>
      </c>
      <c r="G87" s="569">
        <f>1000*'Demand Inputs'!G$32*IF('Demand Inputs'!$E$51="Yes",'Demand Inputs'!$E137,'Demand Profiles'!AI85)</f>
        <v>1862.2586781522109</v>
      </c>
      <c r="H87" s="570">
        <f>1000*'Demand Inputs'!H$32*IF('Demand Inputs'!$E$51="Yes",'Demand Inputs'!$E137,'Demand Profiles'!AJ85)</f>
        <v>1945.9789955135204</v>
      </c>
      <c r="I87" s="571">
        <f>1000*'Demand Inputs'!E$33*IF(Custom_CI_shape="Yes",'Demand Inputs'!$F137,'Demand Profiles'!$E85)</f>
        <v>2321.7770650972516</v>
      </c>
      <c r="J87" s="569">
        <f>1000*'Demand Inputs'!F$33*IF(Custom_CI_shape="Yes",'Demand Inputs'!$F137,'Demand Profiles'!$E85)</f>
        <v>2381.9666494465364</v>
      </c>
      <c r="K87" s="569">
        <f>1000*'Demand Inputs'!G$33*IF(Custom_CI_shape="Yes",'Demand Inputs'!$F137,'Demand Profiles'!$E85)</f>
        <v>2517.4719652573895</v>
      </c>
      <c r="L87" s="570">
        <f>1000*'Demand Inputs'!H$33*IF(Custom_CI_shape="Yes",'Demand Inputs'!$F137,'Demand Profiles'!$E85)</f>
        <v>2769.5692957691185</v>
      </c>
      <c r="M87" s="569">
        <f>1000*'Demand Inputs'!E$36*IF('Demand Inputs'!$I$51="Yes",'Demand Inputs'!$I137,'Demand Profiles'!K85)</f>
        <v>-53.821303828817975</v>
      </c>
      <c r="N87" s="569">
        <f>1000*'Demand Inputs'!F$36*IF('Demand Inputs'!$I$51="Yes",'Demand Inputs'!$I137,'Demand Profiles'!L85)</f>
        <v>-102.18432566786061</v>
      </c>
      <c r="O87" s="569">
        <f>1000*'Demand Inputs'!G$36*IF('Demand Inputs'!$I$51="Yes",'Demand Inputs'!$I137,'Demand Profiles'!M85)</f>
        <v>-189.20172854909165</v>
      </c>
      <c r="P87" s="570">
        <f>1000*'Demand Inputs'!H$36*IF('Demand Inputs'!$I$51="Yes",'Demand Inputs'!$I137,'Demand Profiles'!N85)</f>
        <v>-280.38363783640955</v>
      </c>
      <c r="Q87" s="571">
        <f>1000*'Demand Inputs'!E$34*IF('Demand Inputs'!$G$51="Yes",'Demand Inputs'!$G137,'Demand Profiles'!O85)</f>
        <v>191.09610875392175</v>
      </c>
      <c r="R87" s="569">
        <f>1000*'Demand Inputs'!F$34*IF('Demand Inputs'!$G$51="Yes",'Demand Inputs'!$G137,'Demand Profiles'!P85)</f>
        <v>284.28846384201313</v>
      </c>
      <c r="S87" s="569">
        <f>1000*'Demand Inputs'!G$34*IF('Demand Inputs'!$G$51="Yes",'Demand Inputs'!$G137,'Demand Profiles'!Q85)</f>
        <v>464.12208604655859</v>
      </c>
      <c r="T87" s="570">
        <f>1000*'Demand Inputs'!H$34*IF('Demand Inputs'!$G$51="Yes",'Demand Inputs'!$G137,'Demand Profiles'!R85)</f>
        <v>798.49996404399769</v>
      </c>
      <c r="U87" s="571">
        <f>1000*'Demand Inputs'!E$35*IF('Demand Inputs'!$H$51="Yes",'Demand Inputs'!$H137,'Demand Profiles'!W85)</f>
        <v>25.469429482517491</v>
      </c>
      <c r="V87" s="569">
        <f>1000*'Demand Inputs'!F$35*IF('Demand Inputs'!$H$51="Yes",'Demand Inputs'!$H137,'Demand Profiles'!X85)</f>
        <v>44.734798865424274</v>
      </c>
      <c r="W87" s="569">
        <f>1000*'Demand Inputs'!G$35*IF('Demand Inputs'!$H$51="Yes",'Demand Inputs'!$H137,'Demand Profiles'!Y85)</f>
        <v>85.220664528230856</v>
      </c>
      <c r="X87" s="570">
        <f>1000*'Demand Inputs'!H$35*IF('Demand Inputs'!$H$51="Yes",'Demand Inputs'!$H137,'Demand Profiles'!Z85)</f>
        <v>142.60170783583871</v>
      </c>
      <c r="Y87" s="571">
        <f>1000*'Demand Inputs'!E$37*IF('Demand Inputs'!$J$51="Yes",'Demand Inputs'!$J137,'Demand Profiles'!S85)</f>
        <v>-880.55166761165128</v>
      </c>
      <c r="Z87" s="569">
        <f>1000*'Demand Inputs'!F$37*IF('Demand Inputs'!$J$51="Yes",'Demand Inputs'!$J137,'Demand Profiles'!T85)</f>
        <v>-1012.4211666465011</v>
      </c>
      <c r="AA87" s="569">
        <f>1000*'Demand Inputs'!G$37*IF('Demand Inputs'!$J$51="Yes",'Demand Inputs'!$J137,'Demand Profiles'!U85)</f>
        <v>-1303.1142612072092</v>
      </c>
      <c r="AB87" s="569">
        <f>1000*'Demand Inputs'!H$37*IF('Demand Inputs'!$J$51="Yes",'Demand Inputs'!$J137,'Demand Profiles'!V85)</f>
        <v>-1695.237128239982</v>
      </c>
      <c r="AC87" s="571">
        <f>-'Demand Inputs'!E$38*IF('Demand Inputs'!$K$51="Yes",'Demand Inputs'!$K137,'Demand Profiles'!AA85)/INDEX('IEPR CAISO Load Modifiers'!$E$59:$S$59,MATCH(AC$5,'IEPR CAISO Load Modifiers'!$E$27:$S$27,0))*1000</f>
        <v>6.9494577413582901</v>
      </c>
      <c r="AD87" s="569">
        <f>-'Demand Inputs'!F$38*IF('Demand Inputs'!$K$51="Yes",'Demand Inputs'!$K137,'Demand Profiles'!AB85)/INDEX('IEPR CAISO Load Modifiers'!$E$59:$S$59,MATCH(AD$5,'IEPR CAISO Load Modifiers'!$E$27:$S$27,0))*1000</f>
        <v>13.032604509562397</v>
      </c>
      <c r="AE87" s="569">
        <f>-'Demand Inputs'!G$38*IF('Demand Inputs'!$K$51="Yes",'Demand Inputs'!$K137,'Demand Profiles'!AC85)/INDEX('IEPR CAISO Load Modifiers'!$E$59:$S$59,MATCH(AE$5,'IEPR CAISO Load Modifiers'!$E$27:$S$27,0))*1000</f>
        <v>26.46642416618684</v>
      </c>
      <c r="AF87" s="570">
        <f>-'Demand Inputs'!H$38*IF('Demand Inputs'!$K$51="Yes",'Demand Inputs'!$K137,'Demand Profiles'!AD85)/INDEX('IEPR CAISO Load Modifiers'!$E$59:$S$59,MATCH(AF$5,'IEPR CAISO Load Modifiers'!$E$27:$S$27,0))*1000</f>
        <v>36.822941067803619</v>
      </c>
      <c r="AG87" s="569">
        <f t="shared" si="7"/>
        <v>3387.2603823609229</v>
      </c>
      <c r="AH87" s="569">
        <f t="shared" si="8"/>
        <v>3414.7335162081904</v>
      </c>
      <c r="AI87" s="569">
        <f t="shared" si="9"/>
        <v>3463.2238283942761</v>
      </c>
      <c r="AJ87" s="570">
        <f t="shared" si="10"/>
        <v>3717.8521381538881</v>
      </c>
    </row>
    <row r="88" spans="1:36" x14ac:dyDescent="0.25">
      <c r="A88" s="9"/>
      <c r="B88" s="134">
        <v>1</v>
      </c>
      <c r="C88" s="135">
        <v>4</v>
      </c>
      <c r="D88" s="137">
        <v>11</v>
      </c>
      <c r="E88" s="571">
        <f>1000*'Demand Inputs'!E$32*IF('Demand Inputs'!$E$51="Yes",'Demand Inputs'!$E138,'Demand Profiles'!AG86)</f>
        <v>1744.7843497866068</v>
      </c>
      <c r="F88" s="569">
        <f>1000*'Demand Inputs'!F$32*IF('Demand Inputs'!$E$51="Yes",'Demand Inputs'!$E138,'Demand Profiles'!AH86)</f>
        <v>1772.7825341701378</v>
      </c>
      <c r="G88" s="569">
        <f>1000*'Demand Inputs'!G$32*IF('Demand Inputs'!$E$51="Yes",'Demand Inputs'!$E138,'Demand Profiles'!AI86)</f>
        <v>1827.5732126102441</v>
      </c>
      <c r="H88" s="570">
        <f>1000*'Demand Inputs'!H$32*IF('Demand Inputs'!$E$51="Yes",'Demand Inputs'!$E138,'Demand Profiles'!AJ86)</f>
        <v>1906.2600214480099</v>
      </c>
      <c r="I88" s="571">
        <f>1000*'Demand Inputs'!E$33*IF(Custom_CI_shape="Yes",'Demand Inputs'!$F138,'Demand Profiles'!$E86)</f>
        <v>2399.7381303700199</v>
      </c>
      <c r="J88" s="569">
        <f>1000*'Demand Inputs'!F$33*IF(Custom_CI_shape="Yes",'Demand Inputs'!$F138,'Demand Profiles'!$E86)</f>
        <v>2461.9487718589999</v>
      </c>
      <c r="K88" s="569">
        <f>1000*'Demand Inputs'!G$33*IF(Custom_CI_shape="Yes",'Demand Inputs'!$F138,'Demand Profiles'!$E86)</f>
        <v>2602.0041105508376</v>
      </c>
      <c r="L88" s="570">
        <f>1000*'Demand Inputs'!H$33*IF(Custom_CI_shape="Yes",'Demand Inputs'!$F138,'Demand Profiles'!$E86)</f>
        <v>2862.5664124564896</v>
      </c>
      <c r="M88" s="569">
        <f>1000*'Demand Inputs'!E$36*IF('Demand Inputs'!$I$51="Yes",'Demand Inputs'!$I138,'Demand Profiles'!K86)</f>
        <v>-55.025470873792401</v>
      </c>
      <c r="N88" s="569">
        <f>1000*'Demand Inputs'!F$36*IF('Demand Inputs'!$I$51="Yes",'Demand Inputs'!$I138,'Demand Profiles'!L86)</f>
        <v>-102.29741457913818</v>
      </c>
      <c r="O88" s="569">
        <f>1000*'Demand Inputs'!G$36*IF('Demand Inputs'!$I$51="Yes",'Demand Inputs'!$I138,'Demand Profiles'!M86)</f>
        <v>-183.43315297029534</v>
      </c>
      <c r="P88" s="570">
        <f>1000*'Demand Inputs'!H$36*IF('Demand Inputs'!$I$51="Yes",'Demand Inputs'!$I138,'Demand Profiles'!N86)</f>
        <v>-266.47453393028661</v>
      </c>
      <c r="Q88" s="571">
        <f>1000*'Demand Inputs'!E$34*IF('Demand Inputs'!$G$51="Yes",'Demand Inputs'!$G138,'Demand Profiles'!O86)</f>
        <v>181.59522457062241</v>
      </c>
      <c r="R88" s="569">
        <f>1000*'Demand Inputs'!F$34*IF('Demand Inputs'!$G$51="Yes",'Demand Inputs'!$G138,'Demand Profiles'!P86)</f>
        <v>273.43086853349917</v>
      </c>
      <c r="S88" s="569">
        <f>1000*'Demand Inputs'!G$34*IF('Demand Inputs'!$G$51="Yes",'Demand Inputs'!$G138,'Demand Profiles'!Q86)</f>
        <v>451.14658334817977</v>
      </c>
      <c r="T88" s="570">
        <f>1000*'Demand Inputs'!H$34*IF('Demand Inputs'!$G$51="Yes",'Demand Inputs'!$G138,'Demand Profiles'!R86)</f>
        <v>780.69182883293104</v>
      </c>
      <c r="U88" s="571">
        <f>1000*'Demand Inputs'!E$35*IF('Demand Inputs'!$H$51="Yes",'Demand Inputs'!$H138,'Demand Profiles'!W86)</f>
        <v>17.94098768795363</v>
      </c>
      <c r="V88" s="569">
        <f>1000*'Demand Inputs'!F$35*IF('Demand Inputs'!$H$51="Yes",'Demand Inputs'!$H138,'Demand Profiles'!X86)</f>
        <v>32.355948045307365</v>
      </c>
      <c r="W88" s="569">
        <f>1000*'Demand Inputs'!G$35*IF('Demand Inputs'!$H$51="Yes",'Demand Inputs'!$H138,'Demand Profiles'!Y86)</f>
        <v>63.145909358285557</v>
      </c>
      <c r="X88" s="570">
        <f>1000*'Demand Inputs'!H$35*IF('Demand Inputs'!$H$51="Yes",'Demand Inputs'!$H138,'Demand Profiles'!Z86)</f>
        <v>107.88179397942123</v>
      </c>
      <c r="Y88" s="571">
        <f>1000*'Demand Inputs'!E$37*IF('Demand Inputs'!$J$51="Yes",'Demand Inputs'!$J138,'Demand Profiles'!S86)</f>
        <v>-1305.1346606187194</v>
      </c>
      <c r="Z88" s="569">
        <f>1000*'Demand Inputs'!F$37*IF('Demand Inputs'!$J$51="Yes",'Demand Inputs'!$J138,'Demand Profiles'!T86)</f>
        <v>-1499.9899481087598</v>
      </c>
      <c r="AA88" s="569">
        <f>1000*'Demand Inputs'!G$37*IF('Demand Inputs'!$J$51="Yes",'Demand Inputs'!$J138,'Demand Profiles'!U86)</f>
        <v>-1926.3505573835439</v>
      </c>
      <c r="AB88" s="569">
        <f>1000*'Demand Inputs'!H$37*IF('Demand Inputs'!$J$51="Yes",'Demand Inputs'!$J138,'Demand Profiles'!V86)</f>
        <v>-2493.2547234716176</v>
      </c>
      <c r="AC88" s="571">
        <f>-'Demand Inputs'!E$38*IF('Demand Inputs'!$K$51="Yes",'Demand Inputs'!$K138,'Demand Profiles'!AA86)/INDEX('IEPR CAISO Load Modifiers'!$E$59:$S$59,MATCH(AC$5,'IEPR CAISO Load Modifiers'!$E$27:$S$27,0))*1000</f>
        <v>6.8082955291851386</v>
      </c>
      <c r="AD88" s="569">
        <f>-'Demand Inputs'!F$38*IF('Demand Inputs'!$K$51="Yes",'Demand Inputs'!$K138,'Demand Profiles'!AB86)/INDEX('IEPR CAISO Load Modifiers'!$E$59:$S$59,MATCH(AD$5,'IEPR CAISO Load Modifiers'!$E$27:$S$27,0))*1000</f>
        <v>13.658168048496682</v>
      </c>
      <c r="AE88" s="569">
        <f>-'Demand Inputs'!G$38*IF('Demand Inputs'!$K$51="Yes",'Demand Inputs'!$K138,'Demand Profiles'!AC86)/INDEX('IEPR CAISO Load Modifiers'!$E$59:$S$59,MATCH(AE$5,'IEPR CAISO Load Modifiers'!$E$27:$S$27,0))*1000</f>
        <v>26.58684566434253</v>
      </c>
      <c r="AF88" s="570">
        <f>-'Demand Inputs'!H$38*IF('Demand Inputs'!$K$51="Yes",'Demand Inputs'!$K138,'Demand Profiles'!AD86)/INDEX('IEPR CAISO Load Modifiers'!$E$59:$S$59,MATCH(AF$5,'IEPR CAISO Load Modifiers'!$E$27:$S$27,0))*1000</f>
        <v>34.247137159751269</v>
      </c>
      <c r="AG88" s="569">
        <f t="shared" si="7"/>
        <v>2990.7068564518759</v>
      </c>
      <c r="AH88" s="569">
        <f t="shared" si="8"/>
        <v>2951.8889279685432</v>
      </c>
      <c r="AI88" s="569">
        <f t="shared" si="9"/>
        <v>2860.6729511780509</v>
      </c>
      <c r="AJ88" s="570">
        <f t="shared" si="10"/>
        <v>2931.9179364746997</v>
      </c>
    </row>
    <row r="89" spans="1:36" x14ac:dyDescent="0.25">
      <c r="A89" s="9"/>
      <c r="B89" s="134">
        <v>1</v>
      </c>
      <c r="C89" s="135">
        <v>4</v>
      </c>
      <c r="D89" s="137">
        <v>12</v>
      </c>
      <c r="E89" s="571">
        <f>1000*'Demand Inputs'!E$32*IF('Demand Inputs'!$E$51="Yes",'Demand Inputs'!$E139,'Demand Profiles'!AG87)</f>
        <v>1686.3987785317961</v>
      </c>
      <c r="F89" s="569">
        <f>1000*'Demand Inputs'!F$32*IF('Demand Inputs'!$E$51="Yes",'Demand Inputs'!$E139,'Demand Profiles'!AH87)</f>
        <v>1712.7053693882795</v>
      </c>
      <c r="G89" s="569">
        <f>1000*'Demand Inputs'!G$32*IF('Demand Inputs'!$E$51="Yes",'Demand Inputs'!$E139,'Demand Profiles'!AI87)</f>
        <v>1764.3603057024457</v>
      </c>
      <c r="H89" s="570">
        <f>1000*'Demand Inputs'!H$32*IF('Demand Inputs'!$E$51="Yes",'Demand Inputs'!$E139,'Demand Profiles'!AJ87)</f>
        <v>1838.1655877571816</v>
      </c>
      <c r="I89" s="571">
        <f>1000*'Demand Inputs'!E$33*IF(Custom_CI_shape="Yes",'Demand Inputs'!$F139,'Demand Profiles'!$E87)</f>
        <v>2442.8379706144783</v>
      </c>
      <c r="J89" s="569">
        <f>1000*'Demand Inputs'!F$33*IF(Custom_CI_shape="Yes",'Demand Inputs'!$F139,'Demand Profiles'!$E87)</f>
        <v>2506.1659293122602</v>
      </c>
      <c r="K89" s="569">
        <f>1000*'Demand Inputs'!G$33*IF(Custom_CI_shape="Yes",'Demand Inputs'!$F139,'Demand Profiles'!$E87)</f>
        <v>2648.7366936026692</v>
      </c>
      <c r="L89" s="570">
        <f>1000*'Demand Inputs'!H$33*IF(Custom_CI_shape="Yes",'Demand Inputs'!$F139,'Demand Profiles'!$E87)</f>
        <v>2913.9787534551315</v>
      </c>
      <c r="M89" s="569">
        <f>1000*'Demand Inputs'!E$36*IF('Demand Inputs'!$I$51="Yes",'Demand Inputs'!$I139,'Demand Profiles'!K87)</f>
        <v>-56.336734810904872</v>
      </c>
      <c r="N89" s="569">
        <f>1000*'Demand Inputs'!F$36*IF('Demand Inputs'!$I$51="Yes",'Demand Inputs'!$I139,'Demand Profiles'!L87)</f>
        <v>-102.52364570780335</v>
      </c>
      <c r="O89" s="569">
        <f>1000*'Demand Inputs'!G$36*IF('Demand Inputs'!$I$51="Yes",'Demand Inputs'!$I139,'Demand Profiles'!M87)</f>
        <v>-180.99703822220656</v>
      </c>
      <c r="P89" s="570">
        <f>1000*'Demand Inputs'!H$36*IF('Demand Inputs'!$I$51="Yes",'Demand Inputs'!$I139,'Demand Profiles'!N87)</f>
        <v>-260.04059483401534</v>
      </c>
      <c r="Q89" s="571">
        <f>1000*'Demand Inputs'!E$34*IF('Demand Inputs'!$G$51="Yes",'Demand Inputs'!$G139,'Demand Profiles'!O87)</f>
        <v>165.49448545873065</v>
      </c>
      <c r="R89" s="569">
        <f>1000*'Demand Inputs'!F$34*IF('Demand Inputs'!$G$51="Yes",'Demand Inputs'!$G139,'Demand Profiles'!P87)</f>
        <v>247.41396220516626</v>
      </c>
      <c r="S89" s="569">
        <f>1000*'Demand Inputs'!G$34*IF('Demand Inputs'!$G$51="Yes",'Demand Inputs'!$G139,'Demand Profiles'!Q87)</f>
        <v>415.73479895338636</v>
      </c>
      <c r="T89" s="570">
        <f>1000*'Demand Inputs'!H$34*IF('Demand Inputs'!$G$51="Yes",'Demand Inputs'!$G139,'Demand Profiles'!R87)</f>
        <v>719.42149174940755</v>
      </c>
      <c r="U89" s="571">
        <f>1000*'Demand Inputs'!E$35*IF('Demand Inputs'!$H$51="Yes",'Demand Inputs'!$H139,'Demand Profiles'!W87)</f>
        <v>12.622085809294244</v>
      </c>
      <c r="V89" s="569">
        <f>1000*'Demand Inputs'!F$35*IF('Demand Inputs'!$H$51="Yes",'Demand Inputs'!$H139,'Demand Profiles'!X87)</f>
        <v>23.493217125118324</v>
      </c>
      <c r="W89" s="569">
        <f>1000*'Demand Inputs'!G$35*IF('Demand Inputs'!$H$51="Yes",'Demand Inputs'!$H139,'Demand Profiles'!Y87)</f>
        <v>47.322914111071881</v>
      </c>
      <c r="X89" s="570">
        <f>1000*'Demand Inputs'!H$35*IF('Demand Inputs'!$H$51="Yes",'Demand Inputs'!$H139,'Demand Profiles'!Z87)</f>
        <v>81.354536586950715</v>
      </c>
      <c r="Y89" s="571">
        <f>1000*'Demand Inputs'!E$37*IF('Demand Inputs'!$J$51="Yes",'Demand Inputs'!$J139,'Demand Profiles'!S87)</f>
        <v>-1428.4862386908123</v>
      </c>
      <c r="Z89" s="569">
        <f>1000*'Demand Inputs'!F$37*IF('Demand Inputs'!$J$51="Yes",'Demand Inputs'!$J139,'Demand Profiles'!T87)</f>
        <v>-1642.1941107942237</v>
      </c>
      <c r="AA89" s="569">
        <f>1000*'Demand Inputs'!G$37*IF('Demand Inputs'!$J$51="Yes",'Demand Inputs'!$J139,'Demand Profiles'!U87)</f>
        <v>-2110.1000059400167</v>
      </c>
      <c r="AB89" s="569">
        <f>1000*'Demand Inputs'!H$37*IF('Demand Inputs'!$J$51="Yes",'Demand Inputs'!$J139,'Demand Profiles'!V87)</f>
        <v>-2732.425803870638</v>
      </c>
      <c r="AC89" s="571">
        <f>-'Demand Inputs'!E$38*IF('Demand Inputs'!$K$51="Yes",'Demand Inputs'!$K139,'Demand Profiles'!AA87)/INDEX('IEPR CAISO Load Modifiers'!$E$59:$S$59,MATCH(AC$5,'IEPR CAISO Load Modifiers'!$E$27:$S$27,0))*1000</f>
        <v>5.0112106188953502</v>
      </c>
      <c r="AD89" s="569">
        <f>-'Demand Inputs'!F$38*IF('Demand Inputs'!$K$51="Yes",'Demand Inputs'!$K139,'Demand Profiles'!AB87)/INDEX('IEPR CAISO Load Modifiers'!$E$59:$S$59,MATCH(AD$5,'IEPR CAISO Load Modifiers'!$E$27:$S$27,0))*1000</f>
        <v>8.4451286277760786</v>
      </c>
      <c r="AE89" s="569">
        <f>-'Demand Inputs'!G$38*IF('Demand Inputs'!$K$51="Yes",'Demand Inputs'!$K139,'Demand Profiles'!AC87)/INDEX('IEPR CAISO Load Modifiers'!$E$59:$S$59,MATCH(AE$5,'IEPR CAISO Load Modifiers'!$E$27:$S$27,0))*1000</f>
        <v>15.774858925815344</v>
      </c>
      <c r="AF89" s="570">
        <f>-'Demand Inputs'!H$38*IF('Demand Inputs'!$K$51="Yes",'Demand Inputs'!$K139,'Demand Profiles'!AD87)/INDEX('IEPR CAISO Load Modifiers'!$E$59:$S$59,MATCH(AF$5,'IEPR CAISO Load Modifiers'!$E$27:$S$27,0))*1000</f>
        <v>24.929654575612965</v>
      </c>
      <c r="AG89" s="569">
        <f t="shared" si="7"/>
        <v>2827.5415575314764</v>
      </c>
      <c r="AH89" s="569">
        <f t="shared" si="8"/>
        <v>2753.5058501565736</v>
      </c>
      <c r="AI89" s="569">
        <f t="shared" si="9"/>
        <v>2600.8325271331651</v>
      </c>
      <c r="AJ89" s="570">
        <f t="shared" si="10"/>
        <v>2585.3836254196303</v>
      </c>
    </row>
    <row r="90" spans="1:36" x14ac:dyDescent="0.25">
      <c r="A90" s="9"/>
      <c r="B90" s="134">
        <v>1</v>
      </c>
      <c r="C90" s="135">
        <v>4</v>
      </c>
      <c r="D90" s="137">
        <v>13</v>
      </c>
      <c r="E90" s="571">
        <f>1000*'Demand Inputs'!E$32*IF('Demand Inputs'!$E$51="Yes",'Demand Inputs'!$E140,'Demand Profiles'!AG88)</f>
        <v>1579.7443981178108</v>
      </c>
      <c r="F90" s="569">
        <f>1000*'Demand Inputs'!F$32*IF('Demand Inputs'!$E$51="Yes",'Demand Inputs'!$E140,'Demand Profiles'!AH88)</f>
        <v>1603.7558485894094</v>
      </c>
      <c r="G90" s="569">
        <f>1000*'Demand Inputs'!G$32*IF('Demand Inputs'!$E$51="Yes",'Demand Inputs'!$E140,'Demand Profiles'!AI88)</f>
        <v>1649.9531948964011</v>
      </c>
      <c r="H90" s="570">
        <f>1000*'Demand Inputs'!H$32*IF('Demand Inputs'!$E$51="Yes",'Demand Inputs'!$E140,'Demand Profiles'!AJ88)</f>
        <v>1715.0539001476156</v>
      </c>
      <c r="I90" s="571">
        <f>1000*'Demand Inputs'!E$33*IF(Custom_CI_shape="Yes",'Demand Inputs'!$F140,'Demand Profiles'!$E88)</f>
        <v>2486.9928806640987</v>
      </c>
      <c r="J90" s="569">
        <f>1000*'Demand Inputs'!F$33*IF(Custom_CI_shape="Yes",'Demand Inputs'!$F140,'Demand Profiles'!$E88)</f>
        <v>2551.465508125656</v>
      </c>
      <c r="K90" s="569">
        <f>1000*'Demand Inputs'!G$33*IF(Custom_CI_shape="Yes",'Demand Inputs'!$F140,'Demand Profiles'!$E88)</f>
        <v>2696.6132747996348</v>
      </c>
      <c r="L90" s="570">
        <f>1000*'Demand Inputs'!H$33*IF(Custom_CI_shape="Yes",'Demand Inputs'!$F140,'Demand Profiles'!$E88)</f>
        <v>2966.6496515224935</v>
      </c>
      <c r="M90" s="569">
        <f>1000*'Demand Inputs'!E$36*IF('Demand Inputs'!$I$51="Yes",'Demand Inputs'!$I140,'Demand Profiles'!K88)</f>
        <v>-57.433802319373349</v>
      </c>
      <c r="N90" s="569">
        <f>1000*'Demand Inputs'!F$36*IF('Demand Inputs'!$I$51="Yes",'Demand Inputs'!$I140,'Demand Profiles'!L88)</f>
        <v>-103.57624413757463</v>
      </c>
      <c r="O90" s="569">
        <f>1000*'Demand Inputs'!G$36*IF('Demand Inputs'!$I$51="Yes",'Demand Inputs'!$I140,'Demand Profiles'!M88)</f>
        <v>-179.67652980473804</v>
      </c>
      <c r="P90" s="570">
        <f>1000*'Demand Inputs'!H$36*IF('Demand Inputs'!$I$51="Yes",'Demand Inputs'!$I140,'Demand Profiles'!N88)</f>
        <v>-257.61286189905161</v>
      </c>
      <c r="Q90" s="571">
        <f>1000*'Demand Inputs'!E$34*IF('Demand Inputs'!$G$51="Yes",'Demand Inputs'!$G140,'Demand Profiles'!O88)</f>
        <v>157.3990781422136</v>
      </c>
      <c r="R90" s="569">
        <f>1000*'Demand Inputs'!F$34*IF('Demand Inputs'!$G$51="Yes",'Demand Inputs'!$G140,'Demand Profiles'!P88)</f>
        <v>238.56286108699254</v>
      </c>
      <c r="S90" s="569">
        <f>1000*'Demand Inputs'!G$34*IF('Demand Inputs'!$G$51="Yes",'Demand Inputs'!$G140,'Demand Profiles'!Q88)</f>
        <v>397.06590035924455</v>
      </c>
      <c r="T90" s="570">
        <f>1000*'Demand Inputs'!H$34*IF('Demand Inputs'!$G$51="Yes",'Demand Inputs'!$G140,'Demand Profiles'!R88)</f>
        <v>691.01130973466002</v>
      </c>
      <c r="U90" s="571">
        <f>1000*'Demand Inputs'!E$35*IF('Demand Inputs'!$H$51="Yes",'Demand Inputs'!$H140,'Demand Profiles'!W88)</f>
        <v>10.462769137895458</v>
      </c>
      <c r="V90" s="569">
        <f>1000*'Demand Inputs'!F$35*IF('Demand Inputs'!$H$51="Yes",'Demand Inputs'!$H140,'Demand Profiles'!X88)</f>
        <v>20.15175600006673</v>
      </c>
      <c r="W90" s="569">
        <f>1000*'Demand Inputs'!G$35*IF('Demand Inputs'!$H$51="Yes",'Demand Inputs'!$H140,'Demand Profiles'!Y88)</f>
        <v>41.071154188340913</v>
      </c>
      <c r="X90" s="570">
        <f>1000*'Demand Inputs'!H$35*IF('Demand Inputs'!$H$51="Yes",'Demand Inputs'!$H140,'Demand Profiles'!Z88)</f>
        <v>71.743038691029298</v>
      </c>
      <c r="Y90" s="571">
        <f>1000*'Demand Inputs'!E$37*IF('Demand Inputs'!$J$51="Yes",'Demand Inputs'!$J140,'Demand Profiles'!S88)</f>
        <v>-1429.0300755465257</v>
      </c>
      <c r="Z90" s="569">
        <f>1000*'Demand Inputs'!F$37*IF('Demand Inputs'!$J$51="Yes",'Demand Inputs'!$J140,'Demand Profiles'!T88)</f>
        <v>-1642.9377311854969</v>
      </c>
      <c r="AA90" s="569">
        <f>1000*'Demand Inputs'!G$37*IF('Demand Inputs'!$J$51="Yes",'Demand Inputs'!$J140,'Demand Profiles'!U88)</f>
        <v>-2111.0622996746174</v>
      </c>
      <c r="AB90" s="569">
        <f>1000*'Demand Inputs'!H$37*IF('Demand Inputs'!$J$51="Yes",'Demand Inputs'!$J140,'Demand Profiles'!V88)</f>
        <v>-2732.1634439150821</v>
      </c>
      <c r="AC90" s="571">
        <f>-'Demand Inputs'!E$38*IF('Demand Inputs'!$K$51="Yes",'Demand Inputs'!$K140,'Demand Profiles'!AA88)/INDEX('IEPR CAISO Load Modifiers'!$E$59:$S$59,MATCH(AC$5,'IEPR CAISO Load Modifiers'!$E$27:$S$27,0))*1000</f>
        <v>0.82796270637422265</v>
      </c>
      <c r="AD90" s="569">
        <f>-'Demand Inputs'!F$38*IF('Demand Inputs'!$K$51="Yes",'Demand Inputs'!$K140,'Demand Profiles'!AB88)/INDEX('IEPR CAISO Load Modifiers'!$E$59:$S$59,MATCH(AD$5,'IEPR CAISO Load Modifiers'!$E$27:$S$27,0))*1000</f>
        <v>3.2144835903473097</v>
      </c>
      <c r="AE90" s="569">
        <f>-'Demand Inputs'!G$38*IF('Demand Inputs'!$K$51="Yes",'Demand Inputs'!$K140,'Demand Profiles'!AC88)/INDEX('IEPR CAISO Load Modifiers'!$E$59:$S$59,MATCH(AE$5,'IEPR CAISO Load Modifiers'!$E$27:$S$27,0))*1000</f>
        <v>6.7123330882678003</v>
      </c>
      <c r="AF90" s="570">
        <f>-'Demand Inputs'!H$38*IF('Demand Inputs'!$K$51="Yes",'Demand Inputs'!$K140,'Demand Profiles'!AD88)/INDEX('IEPR CAISO Load Modifiers'!$E$59:$S$59,MATCH(AF$5,'IEPR CAISO Load Modifiers'!$E$27:$S$27,0))*1000</f>
        <v>5.1418739017062052</v>
      </c>
      <c r="AG90" s="569">
        <f t="shared" si="7"/>
        <v>2748.9632109024938</v>
      </c>
      <c r="AH90" s="569">
        <f t="shared" si="8"/>
        <v>2670.6364820694007</v>
      </c>
      <c r="AI90" s="569">
        <f t="shared" si="9"/>
        <v>2500.6770278525341</v>
      </c>
      <c r="AJ90" s="570">
        <f t="shared" si="10"/>
        <v>2459.823468183371</v>
      </c>
    </row>
    <row r="91" spans="1:36" x14ac:dyDescent="0.25">
      <c r="A91" s="9"/>
      <c r="B91" s="134">
        <v>1</v>
      </c>
      <c r="C91" s="135">
        <v>4</v>
      </c>
      <c r="D91" s="137">
        <v>14</v>
      </c>
      <c r="E91" s="571">
        <f>1000*'Demand Inputs'!E$32*IF('Demand Inputs'!$E$51="Yes",'Demand Inputs'!$E141,'Demand Profiles'!AG89)</f>
        <v>1496.93492446254</v>
      </c>
      <c r="F91" s="569">
        <f>1000*'Demand Inputs'!F$32*IF('Demand Inputs'!$E$51="Yes",'Demand Inputs'!$E141,'Demand Profiles'!AH89)</f>
        <v>1520.0844995509892</v>
      </c>
      <c r="G91" s="569">
        <f>1000*'Demand Inputs'!G$32*IF('Demand Inputs'!$E$51="Yes",'Demand Inputs'!$E141,'Demand Profiles'!AI89)</f>
        <v>1562.3681714006793</v>
      </c>
      <c r="H91" s="570">
        <f>1000*'Demand Inputs'!H$32*IF('Demand Inputs'!$E$51="Yes",'Demand Inputs'!$E141,'Demand Profiles'!AJ89)</f>
        <v>1621.2511744709964</v>
      </c>
      <c r="I91" s="571">
        <f>1000*'Demand Inputs'!E$33*IF(Custom_CI_shape="Yes",'Demand Inputs'!$F141,'Demand Profiles'!$E89)</f>
        <v>2488.0391184369555</v>
      </c>
      <c r="J91" s="569">
        <f>1000*'Demand Inputs'!F$33*IF(Custom_CI_shape="Yes",'Demand Inputs'!$F141,'Demand Profiles'!$E89)</f>
        <v>2552.5388684925056</v>
      </c>
      <c r="K91" s="569">
        <f>1000*'Demand Inputs'!G$33*IF(Custom_CI_shape="Yes",'Demand Inputs'!$F141,'Demand Profiles'!$E89)</f>
        <v>2697.7476964897078</v>
      </c>
      <c r="L91" s="570">
        <f>1000*'Demand Inputs'!H$33*IF(Custom_CI_shape="Yes",'Demand Inputs'!$F141,'Demand Profiles'!$E89)</f>
        <v>2967.8976731587381</v>
      </c>
      <c r="M91" s="569">
        <f>1000*'Demand Inputs'!E$36*IF('Demand Inputs'!$I$51="Yes",'Demand Inputs'!$I141,'Demand Profiles'!K89)</f>
        <v>-57.982336734699111</v>
      </c>
      <c r="N91" s="569">
        <f>1000*'Demand Inputs'!F$36*IF('Demand Inputs'!$I$51="Yes",'Demand Inputs'!$I141,'Demand Profiles'!L89)</f>
        <v>-103.68934637537951</v>
      </c>
      <c r="O91" s="569">
        <f>1000*'Demand Inputs'!G$36*IF('Demand Inputs'!$I$51="Yes",'Demand Inputs'!$I141,'Demand Profiles'!M89)</f>
        <v>-179.88147211052581</v>
      </c>
      <c r="P91" s="570">
        <f>1000*'Demand Inputs'!H$36*IF('Demand Inputs'!$I$51="Yes",'Demand Inputs'!$I141,'Demand Profiles'!N89)</f>
        <v>-257.49644005731597</v>
      </c>
      <c r="Q91" s="571">
        <f>1000*'Demand Inputs'!E$34*IF('Demand Inputs'!$G$51="Yes",'Demand Inputs'!$G141,'Demand Profiles'!O89)</f>
        <v>150.79921937874315</v>
      </c>
      <c r="R91" s="569">
        <f>1000*'Demand Inputs'!F$34*IF('Demand Inputs'!$G$51="Yes",'Demand Inputs'!$G141,'Demand Profiles'!P89)</f>
        <v>227.16885155897594</v>
      </c>
      <c r="S91" s="569">
        <f>1000*'Demand Inputs'!G$34*IF('Demand Inputs'!$G$51="Yes",'Demand Inputs'!$G141,'Demand Profiles'!Q89)</f>
        <v>380.32285605206982</v>
      </c>
      <c r="T91" s="570">
        <f>1000*'Demand Inputs'!H$34*IF('Demand Inputs'!$G$51="Yes",'Demand Inputs'!$G141,'Demand Profiles'!R89)</f>
        <v>653.13070414918138</v>
      </c>
      <c r="U91" s="571">
        <f>1000*'Demand Inputs'!E$35*IF('Demand Inputs'!$H$51="Yes",'Demand Inputs'!$H141,'Demand Profiles'!W89)</f>
        <v>9.0064812562989687</v>
      </c>
      <c r="V91" s="569">
        <f>1000*'Demand Inputs'!F$35*IF('Demand Inputs'!$H$51="Yes",'Demand Inputs'!$H141,'Demand Profiles'!X89)</f>
        <v>17.221882390461779</v>
      </c>
      <c r="W91" s="569">
        <f>1000*'Demand Inputs'!G$35*IF('Demand Inputs'!$H$51="Yes",'Demand Inputs'!$H141,'Demand Profiles'!Y89)</f>
        <v>37.031457746867325</v>
      </c>
      <c r="X91" s="570">
        <f>1000*'Demand Inputs'!H$35*IF('Demand Inputs'!$H$51="Yes",'Demand Inputs'!$H141,'Demand Profiles'!Z89)</f>
        <v>64.969213912526115</v>
      </c>
      <c r="Y91" s="571">
        <f>1000*'Demand Inputs'!E$37*IF('Demand Inputs'!$J$51="Yes",'Demand Inputs'!$J141,'Demand Profiles'!S89)</f>
        <v>-1237.6736514102647</v>
      </c>
      <c r="Z91" s="569">
        <f>1000*'Demand Inputs'!F$37*IF('Demand Inputs'!$J$51="Yes",'Demand Inputs'!$J141,'Demand Profiles'!T89)</f>
        <v>-1420.6593635868071</v>
      </c>
      <c r="AA91" s="569">
        <f>1000*'Demand Inputs'!G$37*IF('Demand Inputs'!$J$51="Yes",'Demand Inputs'!$J141,'Demand Profiles'!U89)</f>
        <v>-1819.6882693849454</v>
      </c>
      <c r="AB91" s="569">
        <f>1000*'Demand Inputs'!H$37*IF('Demand Inputs'!$J$51="Yes",'Demand Inputs'!$J141,'Demand Profiles'!V89)</f>
        <v>-2349.4910710218469</v>
      </c>
      <c r="AC91" s="571">
        <f>-'Demand Inputs'!E$38*IF('Demand Inputs'!$K$51="Yes",'Demand Inputs'!$K141,'Demand Profiles'!AA89)/INDEX('IEPR CAISO Load Modifiers'!$E$59:$S$59,MATCH(AC$5,'IEPR CAISO Load Modifiers'!$E$27:$S$27,0))*1000</f>
        <v>-0.24703149600017799</v>
      </c>
      <c r="AD91" s="569">
        <f>-'Demand Inputs'!F$38*IF('Demand Inputs'!$K$51="Yes",'Demand Inputs'!$K141,'Demand Profiles'!AB89)/INDEX('IEPR CAISO Load Modifiers'!$E$59:$S$59,MATCH(AD$5,'IEPR CAISO Load Modifiers'!$E$27:$S$27,0))*1000</f>
        <v>0.6946207577793303</v>
      </c>
      <c r="AE91" s="569">
        <f>-'Demand Inputs'!G$38*IF('Demand Inputs'!$K$51="Yes",'Demand Inputs'!$K141,'Demand Profiles'!AC89)/INDEX('IEPR CAISO Load Modifiers'!$E$59:$S$59,MATCH(AE$5,'IEPR CAISO Load Modifiers'!$E$27:$S$27,0))*1000</f>
        <v>1.9645858287350579</v>
      </c>
      <c r="AF91" s="570">
        <f>-'Demand Inputs'!H$38*IF('Demand Inputs'!$K$51="Yes",'Demand Inputs'!$K141,'Demand Profiles'!AD89)/INDEX('IEPR CAISO Load Modifiers'!$E$59:$S$59,MATCH(AF$5,'IEPR CAISO Load Modifiers'!$E$27:$S$27,0))*1000</f>
        <v>-0.82425945045728122</v>
      </c>
      <c r="AG91" s="569">
        <f t="shared" si="7"/>
        <v>2848.8767238935743</v>
      </c>
      <c r="AH91" s="569">
        <f t="shared" si="8"/>
        <v>2793.3600127885252</v>
      </c>
      <c r="AI91" s="569">
        <f t="shared" si="9"/>
        <v>2679.8650260225868</v>
      </c>
      <c r="AJ91" s="570">
        <f t="shared" si="10"/>
        <v>2699.4369951618214</v>
      </c>
    </row>
    <row r="92" spans="1:36" x14ac:dyDescent="0.25">
      <c r="A92" s="9"/>
      <c r="B92" s="134">
        <v>1</v>
      </c>
      <c r="C92" s="135">
        <v>4</v>
      </c>
      <c r="D92" s="137">
        <v>15</v>
      </c>
      <c r="E92" s="571">
        <f>1000*'Demand Inputs'!E$32*IF('Demand Inputs'!$E$51="Yes",'Demand Inputs'!$E142,'Demand Profiles'!AG90)</f>
        <v>1390.4248875074672</v>
      </c>
      <c r="F92" s="569">
        <f>1000*'Demand Inputs'!F$32*IF('Demand Inputs'!$E$51="Yes",'Demand Inputs'!$E142,'Demand Profiles'!AH90)</f>
        <v>1411.4521948949116</v>
      </c>
      <c r="G92" s="569">
        <f>1000*'Demand Inputs'!G$32*IF('Demand Inputs'!$E$51="Yes",'Demand Inputs'!$E142,'Demand Profiles'!AI90)</f>
        <v>1449.0323395130656</v>
      </c>
      <c r="H92" s="570">
        <f>1000*'Demand Inputs'!H$32*IF('Demand Inputs'!$E$51="Yes",'Demand Inputs'!$E142,'Demand Profiles'!AJ90)</f>
        <v>1500.8263465404052</v>
      </c>
      <c r="I92" s="571">
        <f>1000*'Demand Inputs'!E$33*IF(Custom_CI_shape="Yes",'Demand Inputs'!$F142,'Demand Profiles'!$E90)</f>
        <v>2476.2777158487293</v>
      </c>
      <c r="J92" s="569">
        <f>1000*'Demand Inputs'!F$33*IF(Custom_CI_shape="Yes",'Demand Inputs'!$F142,'Demand Profiles'!$E90)</f>
        <v>2540.4725641358059</v>
      </c>
      <c r="K92" s="569">
        <f>1000*'Demand Inputs'!G$33*IF(Custom_CI_shape="Yes",'Demand Inputs'!$F142,'Demand Profiles'!$E90)</f>
        <v>2684.9949642256715</v>
      </c>
      <c r="L92" s="570">
        <f>1000*'Demand Inputs'!H$33*IF(Custom_CI_shape="Yes",'Demand Inputs'!$F142,'Demand Profiles'!$E90)</f>
        <v>2953.8678939981078</v>
      </c>
      <c r="M92" s="569">
        <f>1000*'Demand Inputs'!E$36*IF('Demand Inputs'!$I$51="Yes",'Demand Inputs'!$I142,'Demand Profiles'!K90)</f>
        <v>-57.768142950422543</v>
      </c>
      <c r="N92" s="569">
        <f>1000*'Demand Inputs'!F$36*IF('Demand Inputs'!$I$51="Yes",'Demand Inputs'!$I142,'Demand Profiles'!L90)</f>
        <v>-101.86245005224816</v>
      </c>
      <c r="O92" s="569">
        <f>1000*'Demand Inputs'!G$36*IF('Demand Inputs'!$I$51="Yes",'Demand Inputs'!$I142,'Demand Profiles'!M90)</f>
        <v>-178.27941771517652</v>
      </c>
      <c r="P92" s="570">
        <f>1000*'Demand Inputs'!H$36*IF('Demand Inputs'!$I$51="Yes",'Demand Inputs'!$I142,'Demand Profiles'!N90)</f>
        <v>-255.06865178877854</v>
      </c>
      <c r="Q92" s="571">
        <f>1000*'Demand Inputs'!E$34*IF('Demand Inputs'!$G$51="Yes",'Demand Inputs'!$G142,'Demand Profiles'!O90)</f>
        <v>138.21696507201446</v>
      </c>
      <c r="R92" s="569">
        <f>1000*'Demand Inputs'!F$34*IF('Demand Inputs'!$G$51="Yes",'Demand Inputs'!$G142,'Demand Profiles'!P90)</f>
        <v>210.82829105882999</v>
      </c>
      <c r="S92" s="569">
        <f>1000*'Demand Inputs'!G$34*IF('Demand Inputs'!$G$51="Yes",'Demand Inputs'!$G142,'Demand Profiles'!Q90)</f>
        <v>352.47950464787573</v>
      </c>
      <c r="T92" s="570">
        <f>1000*'Demand Inputs'!H$34*IF('Demand Inputs'!$G$51="Yes",'Demand Inputs'!$G142,'Demand Profiles'!R90)</f>
        <v>603.04300066546432</v>
      </c>
      <c r="U92" s="571">
        <f>1000*'Demand Inputs'!E$35*IF('Demand Inputs'!$H$51="Yes",'Demand Inputs'!$H142,'Demand Profiles'!W90)</f>
        <v>7.4918361057198721</v>
      </c>
      <c r="V92" s="569">
        <f>1000*'Demand Inputs'!F$35*IF('Demand Inputs'!$H$51="Yes",'Demand Inputs'!$H142,'Demand Profiles'!X90)</f>
        <v>15.024476066277662</v>
      </c>
      <c r="W92" s="569">
        <f>1000*'Demand Inputs'!G$35*IF('Demand Inputs'!$H$51="Yes",'Demand Inputs'!$H142,'Demand Profiles'!Y90)</f>
        <v>32.022477027775572</v>
      </c>
      <c r="X92" s="570">
        <f>1000*'Demand Inputs'!H$35*IF('Demand Inputs'!$H$51="Yes",'Demand Inputs'!$H142,'Demand Profiles'!Z90)</f>
        <v>58.865099700003</v>
      </c>
      <c r="Y92" s="571">
        <f>1000*'Demand Inputs'!E$37*IF('Demand Inputs'!$J$51="Yes",'Demand Inputs'!$J142,'Demand Profiles'!S90)</f>
        <v>-1020.238066395309</v>
      </c>
      <c r="Z92" s="569">
        <f>1000*'Demand Inputs'!F$37*IF('Demand Inputs'!$J$51="Yes",'Demand Inputs'!$J142,'Demand Profiles'!T90)</f>
        <v>-1171.9409837612152</v>
      </c>
      <c r="AA92" s="569">
        <f>1000*'Demand Inputs'!G$37*IF('Demand Inputs'!$J$51="Yes",'Demand Inputs'!$J142,'Demand Profiles'!U90)</f>
        <v>-1502.8763435517267</v>
      </c>
      <c r="AB92" s="569">
        <f>1000*'Demand Inputs'!H$37*IF('Demand Inputs'!$J$51="Yes",'Demand Inputs'!$J142,'Demand Profiles'!V90)</f>
        <v>-1941.402579510906</v>
      </c>
      <c r="AC92" s="571">
        <f>-'Demand Inputs'!E$38*IF('Demand Inputs'!$K$51="Yes",'Demand Inputs'!$K142,'Demand Profiles'!AA90)/INDEX('IEPR CAISO Load Modifiers'!$E$59:$S$59,MATCH(AC$5,'IEPR CAISO Load Modifiers'!$E$27:$S$27,0))*1000</f>
        <v>0.14116086843040371</v>
      </c>
      <c r="AD92" s="569">
        <f>-'Demand Inputs'!F$38*IF('Demand Inputs'!$K$51="Yes",'Demand Inputs'!$K142,'Demand Profiles'!AB90)/INDEX('IEPR CAISO Load Modifiers'!$E$59:$S$59,MATCH(AD$5,'IEPR CAISO Load Modifiers'!$E$27:$S$27,0))*1000</f>
        <v>0.83408652396114547</v>
      </c>
      <c r="AE92" s="569">
        <f>-'Demand Inputs'!G$38*IF('Demand Inputs'!$K$51="Yes",'Demand Inputs'!$K142,'Demand Profiles'!AC90)/INDEX('IEPR CAISO Load Modifiers'!$E$59:$S$59,MATCH(AE$5,'IEPR CAISO Load Modifiers'!$E$27:$S$27,0))*1000</f>
        <v>2.0484717147296956</v>
      </c>
      <c r="AF92" s="570">
        <f>-'Demand Inputs'!H$38*IF('Demand Inputs'!$K$51="Yes",'Demand Inputs'!$K142,'Demand Profiles'!AD90)/INDEX('IEPR CAISO Load Modifiers'!$E$59:$S$59,MATCH(AF$5,'IEPR CAISO Load Modifiers'!$E$27:$S$27,0))*1000</f>
        <v>1.6443407987093233</v>
      </c>
      <c r="AG92" s="569">
        <f t="shared" si="7"/>
        <v>2934.5463560566295</v>
      </c>
      <c r="AH92" s="569">
        <f t="shared" si="8"/>
        <v>2904.808178866323</v>
      </c>
      <c r="AI92" s="569">
        <f t="shared" si="9"/>
        <v>2839.4219958622148</v>
      </c>
      <c r="AJ92" s="570">
        <f t="shared" si="10"/>
        <v>2921.7754504030045</v>
      </c>
    </row>
    <row r="93" spans="1:36" x14ac:dyDescent="0.25">
      <c r="A93" s="9"/>
      <c r="B93" s="134">
        <v>1</v>
      </c>
      <c r="C93" s="135">
        <v>4</v>
      </c>
      <c r="D93" s="137">
        <v>16</v>
      </c>
      <c r="E93" s="571">
        <f>1000*'Demand Inputs'!E$32*IF('Demand Inputs'!$E$51="Yes",'Demand Inputs'!$E143,'Demand Profiles'!AG91)</f>
        <v>1388.3963567739772</v>
      </c>
      <c r="F93" s="569">
        <f>1000*'Demand Inputs'!F$32*IF('Demand Inputs'!$E$51="Yes",'Demand Inputs'!$E143,'Demand Profiles'!AH91)</f>
        <v>1410.1615314243752</v>
      </c>
      <c r="G93" s="569">
        <f>1000*'Demand Inputs'!G$32*IF('Demand Inputs'!$E$51="Yes",'Demand Inputs'!$E143,'Demand Profiles'!AI91)</f>
        <v>1448.9852063540634</v>
      </c>
      <c r="H93" s="570">
        <f>1000*'Demand Inputs'!H$32*IF('Demand Inputs'!$E$51="Yes",'Demand Inputs'!$E143,'Demand Profiles'!AJ91)</f>
        <v>1504.5048968591882</v>
      </c>
      <c r="I93" s="571">
        <f>1000*'Demand Inputs'!E$33*IF(Custom_CI_shape="Yes",'Demand Inputs'!$F143,'Demand Profiles'!$E91)</f>
        <v>2393.1374990912082</v>
      </c>
      <c r="J93" s="569">
        <f>1000*'Demand Inputs'!F$33*IF(Custom_CI_shape="Yes",'Demand Inputs'!$F143,'Demand Profiles'!$E91)</f>
        <v>2455.1770262819691</v>
      </c>
      <c r="K93" s="569">
        <f>1000*'Demand Inputs'!G$33*IF(Custom_CI_shape="Yes",'Demand Inputs'!$F143,'Demand Profiles'!$E91)</f>
        <v>2594.8471339197868</v>
      </c>
      <c r="L93" s="570">
        <f>1000*'Demand Inputs'!H$33*IF(Custom_CI_shape="Yes",'Demand Inputs'!$F143,'Demand Profiles'!$E91)</f>
        <v>2854.6927427586952</v>
      </c>
      <c r="M93" s="569">
        <f>1000*'Demand Inputs'!E$36*IF('Demand Inputs'!$I$51="Yes",'Demand Inputs'!$I143,'Demand Profiles'!K91)</f>
        <v>-56.091944370073001</v>
      </c>
      <c r="N93" s="569">
        <f>1000*'Demand Inputs'!F$36*IF('Demand Inputs'!$I$51="Yes",'Demand Inputs'!$I143,'Demand Profiles'!L91)</f>
        <v>-98.982963295260944</v>
      </c>
      <c r="O93" s="569">
        <f>1000*'Demand Inputs'!G$36*IF('Demand Inputs'!$I$51="Yes",'Demand Inputs'!$I143,'Demand Profiles'!M91)</f>
        <v>-172.10097093111597</v>
      </c>
      <c r="P93" s="570">
        <f>1000*'Demand Inputs'!H$36*IF('Demand Inputs'!$I$51="Yes",'Demand Inputs'!$I143,'Demand Profiles'!N91)</f>
        <v>-247.59344547874551</v>
      </c>
      <c r="Q93" s="571">
        <f>1000*'Demand Inputs'!E$34*IF('Demand Inputs'!$G$51="Yes",'Demand Inputs'!$G143,'Demand Profiles'!O91)</f>
        <v>129.20502202298889</v>
      </c>
      <c r="R93" s="569">
        <f>1000*'Demand Inputs'!F$34*IF('Demand Inputs'!$G$51="Yes",'Demand Inputs'!$G143,'Demand Profiles'!P91)</f>
        <v>194.85914053880398</v>
      </c>
      <c r="S93" s="569">
        <f>1000*'Demand Inputs'!G$34*IF('Demand Inputs'!$G$51="Yes",'Demand Inputs'!$G143,'Demand Profiles'!Q91)</f>
        <v>326.44480780555983</v>
      </c>
      <c r="T93" s="570">
        <f>1000*'Demand Inputs'!H$34*IF('Demand Inputs'!$G$51="Yes",'Demand Inputs'!$G143,'Demand Profiles'!R91)</f>
        <v>551.87408064063379</v>
      </c>
      <c r="U93" s="571">
        <f>1000*'Demand Inputs'!E$35*IF('Demand Inputs'!$H$51="Yes",'Demand Inputs'!$H143,'Demand Profiles'!W91)</f>
        <v>7.0860306397493122</v>
      </c>
      <c r="V93" s="569">
        <f>1000*'Demand Inputs'!F$35*IF('Demand Inputs'!$H$51="Yes",'Demand Inputs'!$H143,'Demand Profiles'!X91)</f>
        <v>13.916971707784116</v>
      </c>
      <c r="W93" s="569">
        <f>1000*'Demand Inputs'!G$35*IF('Demand Inputs'!$H$51="Yes",'Demand Inputs'!$H143,'Demand Profiles'!Y91)</f>
        <v>30.070327340203484</v>
      </c>
      <c r="X93" s="570">
        <f>1000*'Demand Inputs'!H$35*IF('Demand Inputs'!$H$51="Yes",'Demand Inputs'!$H143,'Demand Profiles'!Z91)</f>
        <v>53.408422446529293</v>
      </c>
      <c r="Y93" s="571">
        <f>1000*'Demand Inputs'!E$37*IF('Demand Inputs'!$J$51="Yes",'Demand Inputs'!$J143,'Demand Profiles'!S91)</f>
        <v>-681.9910134482792</v>
      </c>
      <c r="Z93" s="569">
        <f>1000*'Demand Inputs'!F$37*IF('Demand Inputs'!$J$51="Yes",'Demand Inputs'!$J143,'Demand Profiles'!T91)</f>
        <v>-782.52462594913027</v>
      </c>
      <c r="AA93" s="569">
        <f>1000*'Demand Inputs'!G$37*IF('Demand Inputs'!$J$51="Yes",'Demand Inputs'!$J143,'Demand Profiles'!U91)</f>
        <v>-1000.3744188345892</v>
      </c>
      <c r="AB93" s="569">
        <f>1000*'Demand Inputs'!H$37*IF('Demand Inputs'!$J$51="Yes",'Demand Inputs'!$J143,'Demand Profiles'!V91)</f>
        <v>-1286.6152157914798</v>
      </c>
      <c r="AC93" s="571">
        <f>-'Demand Inputs'!E$38*IF('Demand Inputs'!$K$51="Yes",'Demand Inputs'!$K143,'Demand Profiles'!AA91)/INDEX('IEPR CAISO Load Modifiers'!$E$59:$S$59,MATCH(AC$5,'IEPR CAISO Load Modifiers'!$E$27:$S$27,0))*1000</f>
        <v>-0.53749695188245017</v>
      </c>
      <c r="AD93" s="569">
        <f>-'Demand Inputs'!F$38*IF('Demand Inputs'!$K$51="Yes",'Demand Inputs'!$K143,'Demand Profiles'!AB91)/INDEX('IEPR CAISO Load Modifiers'!$E$59:$S$59,MATCH(AD$5,'IEPR CAISO Load Modifiers'!$E$27:$S$27,0))*1000</f>
        <v>-0.31278243294506369</v>
      </c>
      <c r="AE93" s="569">
        <f>-'Demand Inputs'!G$38*IF('Demand Inputs'!$K$51="Yes",'Demand Inputs'!$K143,'Demand Profiles'!AC91)/INDEX('IEPR CAISO Load Modifiers'!$E$59:$S$59,MATCH(AE$5,'IEPR CAISO Load Modifiers'!$E$27:$S$27,0))*1000</f>
        <v>-0.6697447433006638</v>
      </c>
      <c r="AF93" s="570">
        <f>-'Demand Inputs'!H$38*IF('Demand Inputs'!$K$51="Yes",'Demand Inputs'!$K143,'Demand Profiles'!AD91)/INDEX('IEPR CAISO Load Modifiers'!$E$59:$S$59,MATCH(AF$5,'IEPR CAISO Load Modifiers'!$E$27:$S$27,0))*1000</f>
        <v>-1.964576571571554</v>
      </c>
      <c r="AG93" s="569">
        <f t="shared" si="7"/>
        <v>3179.204453757689</v>
      </c>
      <c r="AH93" s="569">
        <f t="shared" si="8"/>
        <v>3192.2942982755967</v>
      </c>
      <c r="AI93" s="569">
        <f t="shared" si="9"/>
        <v>3227.2023409106077</v>
      </c>
      <c r="AJ93" s="570">
        <f t="shared" si="10"/>
        <v>3428.3069048632501</v>
      </c>
    </row>
    <row r="94" spans="1:36" x14ac:dyDescent="0.25">
      <c r="A94" s="9"/>
      <c r="B94" s="134">
        <v>1</v>
      </c>
      <c r="C94" s="135">
        <v>4</v>
      </c>
      <c r="D94" s="137">
        <v>17</v>
      </c>
      <c r="E94" s="571">
        <f>1000*'Demand Inputs'!E$32*IF('Demand Inputs'!$E$51="Yes",'Demand Inputs'!$E144,'Demand Profiles'!AG92)</f>
        <v>1547.395326993897</v>
      </c>
      <c r="F94" s="569">
        <f>1000*'Demand Inputs'!F$32*IF('Demand Inputs'!$E$51="Yes",'Demand Inputs'!$E144,'Demand Profiles'!AH92)</f>
        <v>1573.9673165178365</v>
      </c>
      <c r="G94" s="569">
        <f>1000*'Demand Inputs'!G$32*IF('Demand Inputs'!$E$51="Yes",'Demand Inputs'!$E144,'Demand Profiles'!AI92)</f>
        <v>1623.123450706338</v>
      </c>
      <c r="H94" s="570">
        <f>1000*'Demand Inputs'!H$32*IF('Demand Inputs'!$E$51="Yes",'Demand Inputs'!$E144,'Demand Profiles'!AJ92)</f>
        <v>1697.3204536037383</v>
      </c>
      <c r="I94" s="571">
        <f>1000*'Demand Inputs'!E$33*IF(Custom_CI_shape="Yes",'Demand Inputs'!$F144,'Demand Profiles'!$E92)</f>
        <v>2221.9161402600894</v>
      </c>
      <c r="J94" s="569">
        <f>1000*'Demand Inputs'!F$33*IF(Custom_CI_shape="Yes",'Demand Inputs'!$F144,'Demand Profiles'!$E92)</f>
        <v>2279.5169370599406</v>
      </c>
      <c r="K94" s="569">
        <f>1000*'Demand Inputs'!G$33*IF(Custom_CI_shape="Yes",'Demand Inputs'!$F144,'Demand Profiles'!$E92)</f>
        <v>2409.1940937591194</v>
      </c>
      <c r="L94" s="570">
        <f>1000*'Demand Inputs'!H$33*IF(Custom_CI_shape="Yes",'Demand Inputs'!$F144,'Demand Profiles'!$E92)</f>
        <v>2650.4485776632532</v>
      </c>
      <c r="M94" s="569">
        <f>1000*'Demand Inputs'!E$36*IF('Demand Inputs'!$I$51="Yes",'Demand Inputs'!$I144,'Demand Profiles'!K92)</f>
        <v>-54.99487421723709</v>
      </c>
      <c r="N94" s="569">
        <f>1000*'Demand Inputs'!F$36*IF('Demand Inputs'!$I$51="Yes",'Demand Inputs'!$I144,'Demand Profiles'!L92)</f>
        <v>-97.982474252818406</v>
      </c>
      <c r="O94" s="569">
        <f>1000*'Demand Inputs'!G$36*IF('Demand Inputs'!$I$51="Yes",'Demand Inputs'!$I144,'Demand Profiles'!M92)</f>
        <v>-171.61452286638556</v>
      </c>
      <c r="P94" s="570">
        <f>1000*'Demand Inputs'!H$36*IF('Demand Inputs'!$I$51="Yes",'Demand Inputs'!$I144,'Demand Profiles'!N92)</f>
        <v>-249.71292890095361</v>
      </c>
      <c r="Q94" s="571">
        <f>1000*'Demand Inputs'!E$34*IF('Demand Inputs'!$G$51="Yes",'Demand Inputs'!$G144,'Demand Profiles'!O92)</f>
        <v>66.928514759587287</v>
      </c>
      <c r="R94" s="569">
        <f>1000*'Demand Inputs'!F$34*IF('Demand Inputs'!$G$51="Yes",'Demand Inputs'!$G144,'Demand Profiles'!P92)</f>
        <v>97.837283933115003</v>
      </c>
      <c r="S94" s="569">
        <f>1000*'Demand Inputs'!G$34*IF('Demand Inputs'!$G$51="Yes",'Demand Inputs'!$G144,'Demand Profiles'!Q92)</f>
        <v>158.79884341084116</v>
      </c>
      <c r="T94" s="570">
        <f>1000*'Demand Inputs'!H$34*IF('Demand Inputs'!$G$51="Yes",'Demand Inputs'!$G144,'Demand Profiles'!R92)</f>
        <v>253.36730018718413</v>
      </c>
      <c r="U94" s="571">
        <f>1000*'Demand Inputs'!E$35*IF('Demand Inputs'!$H$51="Yes",'Demand Inputs'!$H144,'Demand Profiles'!W92)</f>
        <v>10.295831083982927</v>
      </c>
      <c r="V94" s="569">
        <f>1000*'Demand Inputs'!F$35*IF('Demand Inputs'!$H$51="Yes",'Demand Inputs'!$H144,'Demand Profiles'!X92)</f>
        <v>19.455842000242715</v>
      </c>
      <c r="W94" s="569">
        <f>1000*'Demand Inputs'!G$35*IF('Demand Inputs'!$H$51="Yes",'Demand Inputs'!$H144,'Demand Profiles'!Y92)</f>
        <v>41.071154188340913</v>
      </c>
      <c r="X94" s="570">
        <f>1000*'Demand Inputs'!H$35*IF('Demand Inputs'!$H$51="Yes",'Demand Inputs'!$H144,'Demand Profiles'!Z92)</f>
        <v>70.870028029934133</v>
      </c>
      <c r="Y94" s="571">
        <f>1000*'Demand Inputs'!E$37*IF('Demand Inputs'!$J$51="Yes",'Demand Inputs'!$J144,'Demand Profiles'!S92)</f>
        <v>-154.81438099394089</v>
      </c>
      <c r="Z94" s="569">
        <f>1000*'Demand Inputs'!F$37*IF('Demand Inputs'!$J$51="Yes",'Demand Inputs'!$J144,'Demand Profiles'!T92)</f>
        <v>-177.76855445316886</v>
      </c>
      <c r="AA94" s="569">
        <f>1000*'Demand Inputs'!G$37*IF('Demand Inputs'!$J$51="Yes",'Demand Inputs'!$J144,'Demand Profiles'!U92)</f>
        <v>-227.4689042016077</v>
      </c>
      <c r="AB94" s="569">
        <f>1000*'Demand Inputs'!H$37*IF('Demand Inputs'!$J$51="Yes",'Demand Inputs'!$J144,'Demand Profiles'!V92)</f>
        <v>-292.74354317665347</v>
      </c>
      <c r="AC94" s="571">
        <f>-'Demand Inputs'!E$38*IF('Demand Inputs'!$K$51="Yes",'Demand Inputs'!$K144,'Demand Profiles'!AA92)/INDEX('IEPR CAISO Load Modifiers'!$E$59:$S$59,MATCH(AC$5,'IEPR CAISO Load Modifiers'!$E$27:$S$27,0))*1000</f>
        <v>-1.2107257935832902</v>
      </c>
      <c r="AD94" s="569">
        <f>-'Demand Inputs'!F$38*IF('Demand Inputs'!$K$51="Yes",'Demand Inputs'!$K144,'Demand Profiles'!AB92)/INDEX('IEPR CAISO Load Modifiers'!$E$59:$S$59,MATCH(AD$5,'IEPR CAISO Load Modifiers'!$E$27:$S$27,0))*1000</f>
        <v>-1.5639122324271511</v>
      </c>
      <c r="AE94" s="569">
        <f>-'Demand Inputs'!G$38*IF('Demand Inputs'!$K$51="Yes",'Demand Inputs'!$K144,'Demand Profiles'!AC92)/INDEX('IEPR CAISO Load Modifiers'!$E$59:$S$59,MATCH(AE$5,'IEPR CAISO Load Modifiers'!$E$27:$S$27,0))*1000</f>
        <v>-2.789926666020222</v>
      </c>
      <c r="AF94" s="570">
        <f>-'Demand Inputs'!H$38*IF('Demand Inputs'!$K$51="Yes",'Demand Inputs'!$K144,'Demand Profiles'!AD92)/INDEX('IEPR CAISO Load Modifiers'!$E$59:$S$59,MATCH(AF$5,'IEPR CAISO Load Modifiers'!$E$27:$S$27,0))*1000</f>
        <v>-6.3462387343246771</v>
      </c>
      <c r="AG94" s="569">
        <f t="shared" si="7"/>
        <v>3635.5158320927958</v>
      </c>
      <c r="AH94" s="569">
        <f t="shared" si="8"/>
        <v>3693.4624385727202</v>
      </c>
      <c r="AI94" s="569">
        <f t="shared" si="9"/>
        <v>3830.3141883306262</v>
      </c>
      <c r="AJ94" s="570">
        <f t="shared" si="10"/>
        <v>4123.2036486721781</v>
      </c>
    </row>
    <row r="95" spans="1:36" x14ac:dyDescent="0.25">
      <c r="A95" s="9"/>
      <c r="B95" s="134">
        <v>1</v>
      </c>
      <c r="C95" s="135">
        <v>4</v>
      </c>
      <c r="D95" s="137">
        <v>18</v>
      </c>
      <c r="E95" s="571">
        <f>1000*'Demand Inputs'!E$32*IF('Demand Inputs'!$E$51="Yes",'Demand Inputs'!$E145,'Demand Profiles'!AG93)</f>
        <v>1926.7393865333715</v>
      </c>
      <c r="F95" s="569">
        <f>1000*'Demand Inputs'!F$32*IF('Demand Inputs'!$E$51="Yes",'Demand Inputs'!$E145,'Demand Profiles'!AH93)</f>
        <v>1962.0407655392589</v>
      </c>
      <c r="G95" s="569">
        <f>1000*'Demand Inputs'!G$32*IF('Demand Inputs'!$E$51="Yes",'Demand Inputs'!$E145,'Demand Profiles'!AI93)</f>
        <v>2030.9262071281232</v>
      </c>
      <c r="H95" s="570">
        <f>1000*'Demand Inputs'!H$32*IF('Demand Inputs'!$E$51="Yes",'Demand Inputs'!$E145,'Demand Profiles'!AJ93)</f>
        <v>2133.8048745789565</v>
      </c>
      <c r="I95" s="571">
        <f>1000*'Demand Inputs'!E$33*IF(Custom_CI_shape="Yes",'Demand Inputs'!$F145,'Demand Profiles'!$E93)</f>
        <v>2158.864261629999</v>
      </c>
      <c r="J95" s="569">
        <f>1000*'Demand Inputs'!F$33*IF(Custom_CI_shape="Yes",'Demand Inputs'!$F145,'Demand Profiles'!$E93)</f>
        <v>2214.830505989723</v>
      </c>
      <c r="K95" s="569">
        <f>1000*'Demand Inputs'!G$33*IF(Custom_CI_shape="Yes",'Demand Inputs'!$F145,'Demand Profiles'!$E93)</f>
        <v>2340.8277810780974</v>
      </c>
      <c r="L95" s="570">
        <f>1000*'Demand Inputs'!H$33*IF(Custom_CI_shape="Yes",'Demand Inputs'!$F145,'Demand Profiles'!$E93)</f>
        <v>2575.2361252191404</v>
      </c>
      <c r="M95" s="569">
        <f>1000*'Demand Inputs'!E$36*IF('Demand Inputs'!$I$51="Yes",'Demand Inputs'!$I145,'Demand Profiles'!K93)</f>
        <v>-56.260218709115712</v>
      </c>
      <c r="N95" s="569">
        <f>1000*'Demand Inputs'!F$36*IF('Demand Inputs'!$I$51="Yes",'Demand Inputs'!$I145,'Demand Profiles'!L93)</f>
        <v>-100.47052225396493</v>
      </c>
      <c r="O95" s="569">
        <f>1000*'Demand Inputs'!G$36*IF('Demand Inputs'!$I$51="Yes",'Demand Inputs'!$I145,'Demand Profiles'!M93)</f>
        <v>-178.98511262159303</v>
      </c>
      <c r="P95" s="570">
        <f>1000*'Demand Inputs'!H$36*IF('Demand Inputs'!$I$51="Yes",'Demand Inputs'!$I145,'Demand Profiles'!N93)</f>
        <v>-266.04984874240085</v>
      </c>
      <c r="Q95" s="571">
        <f>1000*'Demand Inputs'!E$34*IF('Demand Inputs'!$G$51="Yes",'Demand Inputs'!$G145,'Demand Profiles'!O93)</f>
        <v>75.023954672563477</v>
      </c>
      <c r="R95" s="569">
        <f>1000*'Demand Inputs'!F$34*IF('Demand Inputs'!$G$51="Yes",'Demand Inputs'!$G145,'Demand Profiles'!P93)</f>
        <v>108.15843063549698</v>
      </c>
      <c r="S95" s="569">
        <f>1000*'Demand Inputs'!G$34*IF('Demand Inputs'!$G$51="Yes",'Demand Inputs'!$G145,'Demand Profiles'!Q93)</f>
        <v>170.98003820775105</v>
      </c>
      <c r="T95" s="570">
        <f>1000*'Demand Inputs'!H$34*IF('Demand Inputs'!$G$51="Yes",'Demand Inputs'!$G145,'Demand Profiles'!R93)</f>
        <v>270.04301897144961</v>
      </c>
      <c r="U95" s="571">
        <f>1000*'Demand Inputs'!E$35*IF('Demand Inputs'!$H$51="Yes",'Demand Inputs'!$H145,'Demand Profiles'!W93)</f>
        <v>16.795503362605345</v>
      </c>
      <c r="V95" s="569">
        <f>1000*'Demand Inputs'!F$35*IF('Demand Inputs'!$H$51="Yes",'Demand Inputs'!$H145,'Demand Profiles'!X93)</f>
        <v>30.570137360063736</v>
      </c>
      <c r="W95" s="569">
        <f>1000*'Demand Inputs'!G$35*IF('Demand Inputs'!$H$51="Yes",'Demand Inputs'!$H145,'Demand Profiles'!Y93)</f>
        <v>61.965412209494204</v>
      </c>
      <c r="X95" s="570">
        <f>1000*'Demand Inputs'!H$35*IF('Demand Inputs'!$H$51="Yes",'Demand Inputs'!$H145,'Demand Profiles'!Z93)</f>
        <v>106.76792009463811</v>
      </c>
      <c r="Y95" s="571">
        <f>1000*'Demand Inputs'!E$37*IF('Demand Inputs'!$J$51="Yes",'Demand Inputs'!$J145,'Demand Profiles'!S93)</f>
        <v>-2.9378118065350534E-3</v>
      </c>
      <c r="Z95" s="569">
        <f>1000*'Demand Inputs'!F$37*IF('Demand Inputs'!$J$51="Yes",'Demand Inputs'!$J145,'Demand Profiles'!T93)</f>
        <v>-3.3718668532106487E-3</v>
      </c>
      <c r="AA95" s="569">
        <f>1000*'Demand Inputs'!G$37*IF('Demand Inputs'!$J$51="Yes",'Demand Inputs'!$J145,'Demand Profiles'!U93)</f>
        <v>-4.311136444459053E-3</v>
      </c>
      <c r="AB95" s="569">
        <f>1000*'Demand Inputs'!H$37*IF('Demand Inputs'!$J$51="Yes",'Demand Inputs'!$J145,'Demand Profiles'!V93)</f>
        <v>-5.5390352267976912E-3</v>
      </c>
      <c r="AC95" s="571">
        <f>-'Demand Inputs'!E$38*IF('Demand Inputs'!$K$51="Yes",'Demand Inputs'!$K145,'Demand Profiles'!AA93)/INDEX('IEPR CAISO Load Modifiers'!$E$59:$S$59,MATCH(AC$5,'IEPR CAISO Load Modifiers'!$E$27:$S$27,0))*1000</f>
        <v>-5.5839979337968648</v>
      </c>
      <c r="AD95" s="569">
        <f>-'Demand Inputs'!F$38*IF('Demand Inputs'!$K$51="Yes",'Demand Inputs'!$K145,'Demand Profiles'!AB93)/INDEX('IEPR CAISO Load Modifiers'!$E$59:$S$59,MATCH(AD$5,'IEPR CAISO Load Modifiers'!$E$27:$S$27,0))*1000</f>
        <v>-9.0882919610613069</v>
      </c>
      <c r="AE95" s="569">
        <f>-'Demand Inputs'!G$38*IF('Demand Inputs'!$K$51="Yes",'Demand Inputs'!$K145,'Demand Profiles'!AC93)/INDEX('IEPR CAISO Load Modifiers'!$E$59:$S$59,MATCH(AE$5,'IEPR CAISO Load Modifiers'!$E$27:$S$27,0))*1000</f>
        <v>-18.200823743788646</v>
      </c>
      <c r="AF95" s="570">
        <f>-'Demand Inputs'!H$38*IF('Demand Inputs'!$K$51="Yes",'Demand Inputs'!$K145,'Demand Profiles'!AD93)/INDEX('IEPR CAISO Load Modifiers'!$E$59:$S$59,MATCH(AF$5,'IEPR CAISO Load Modifiers'!$E$27:$S$27,0))*1000</f>
        <v>-31.448538262871388</v>
      </c>
      <c r="AG95" s="569">
        <f t="shared" si="7"/>
        <v>4115.5759517438191</v>
      </c>
      <c r="AH95" s="569">
        <f t="shared" si="8"/>
        <v>4206.0376534426641</v>
      </c>
      <c r="AI95" s="569">
        <f t="shared" si="9"/>
        <v>4407.5091911216405</v>
      </c>
      <c r="AJ95" s="570">
        <f t="shared" si="10"/>
        <v>4788.3480128236843</v>
      </c>
    </row>
    <row r="96" spans="1:36" x14ac:dyDescent="0.25">
      <c r="A96" s="9"/>
      <c r="B96" s="134">
        <v>1</v>
      </c>
      <c r="C96" s="135">
        <v>4</v>
      </c>
      <c r="D96" s="137">
        <v>19</v>
      </c>
      <c r="E96" s="571">
        <f>1000*'Demand Inputs'!E$32*IF('Demand Inputs'!$E$51="Yes",'Demand Inputs'!$E146,'Demand Profiles'!AG94)</f>
        <v>2297.2192120419518</v>
      </c>
      <c r="F96" s="569">
        <f>1000*'Demand Inputs'!F$32*IF('Demand Inputs'!$E$51="Yes",'Demand Inputs'!$E146,'Demand Profiles'!AH94)</f>
        <v>2341.1884093915896</v>
      </c>
      <c r="G96" s="569">
        <f>1000*'Demand Inputs'!G$32*IF('Demand Inputs'!$E$51="Yes",'Demand Inputs'!$E146,'Demand Profiles'!AI94)</f>
        <v>2430.0621826075608</v>
      </c>
      <c r="H96" s="570">
        <f>1000*'Demand Inputs'!H$32*IF('Demand Inputs'!$E$51="Yes",'Demand Inputs'!$E146,'Demand Profiles'!AJ94)</f>
        <v>2567.5139472519922</v>
      </c>
      <c r="I96" s="571">
        <f>1000*'Demand Inputs'!E$33*IF(Custom_CI_shape="Yes",'Demand Inputs'!$F146,'Demand Profiles'!$E94)</f>
        <v>1965.6797867868925</v>
      </c>
      <c r="J96" s="569">
        <f>1000*'Demand Inputs'!F$33*IF(Custom_CI_shape="Yes",'Demand Inputs'!$F146,'Demand Profiles'!$E94)</f>
        <v>2016.6379304902966</v>
      </c>
      <c r="K96" s="569">
        <f>1000*'Demand Inputs'!G$33*IF(Custom_CI_shape="Yes",'Demand Inputs'!$F146,'Demand Profiles'!$E94)</f>
        <v>2131.3604265885219</v>
      </c>
      <c r="L96" s="570">
        <f>1000*'Demand Inputs'!H$33*IF(Custom_CI_shape="Yes",'Demand Inputs'!$F146,'Demand Profiles'!$E94)</f>
        <v>2344.7929022293661</v>
      </c>
      <c r="M96" s="569">
        <f>1000*'Demand Inputs'!E$36*IF('Demand Inputs'!$I$51="Yes",'Demand Inputs'!$I146,'Demand Profiles'!K94)</f>
        <v>-54.948956094186727</v>
      </c>
      <c r="N96" s="569">
        <f>1000*'Demand Inputs'!F$36*IF('Demand Inputs'!$I$51="Yes",'Demand Inputs'!$I146,'Demand Profiles'!L94)</f>
        <v>-102.01907806110236</v>
      </c>
      <c r="O96" s="569">
        <f>1000*'Demand Inputs'!G$36*IF('Demand Inputs'!$I$51="Yes",'Demand Inputs'!$I146,'Demand Profiles'!M94)</f>
        <v>-186.07419661785923</v>
      </c>
      <c r="P96" s="570">
        <f>1000*'Demand Inputs'!H$36*IF('Demand Inputs'!$I$51="Yes",'Demand Inputs'!$I146,'Demand Profiles'!N94)</f>
        <v>-281.96200039560392</v>
      </c>
      <c r="Q96" s="571">
        <f>1000*'Demand Inputs'!E$34*IF('Demand Inputs'!$G$51="Yes",'Demand Inputs'!$G146,'Demand Profiles'!O94)</f>
        <v>92.012460265645089</v>
      </c>
      <c r="R96" s="569">
        <f>1000*'Demand Inputs'!F$34*IF('Demand Inputs'!$G$51="Yes",'Demand Inputs'!$G146,'Demand Profiles'!P94)</f>
        <v>130.94644969153094</v>
      </c>
      <c r="S96" s="569">
        <f>1000*'Demand Inputs'!G$34*IF('Demand Inputs'!$G$51="Yes",'Demand Inputs'!$G146,'Demand Profiles'!Q94)</f>
        <v>197.97848642748153</v>
      </c>
      <c r="T96" s="570">
        <f>1000*'Demand Inputs'!H$34*IF('Demand Inputs'!$G$51="Yes",'Demand Inputs'!$G146,'Demand Profiles'!R94)</f>
        <v>304.03529496343236</v>
      </c>
      <c r="U96" s="571">
        <f>1000*'Demand Inputs'!E$35*IF('Demand Inputs'!$H$51="Yes",'Demand Inputs'!$H146,'Demand Profiles'!W94)</f>
        <v>24.729750623139715</v>
      </c>
      <c r="V96" s="569">
        <f>1000*'Demand Inputs'!F$35*IF('Demand Inputs'!$H$51="Yes",'Demand Inputs'!$H146,'Demand Profiles'!X94)</f>
        <v>44.166154290946565</v>
      </c>
      <c r="W96" s="569">
        <f>1000*'Demand Inputs'!G$35*IF('Demand Inputs'!$H$51="Yes",'Demand Inputs'!$H146,'Demand Profiles'!Y94)</f>
        <v>86.054593706735005</v>
      </c>
      <c r="X96" s="570">
        <f>1000*'Demand Inputs'!H$35*IF('Demand Inputs'!$H$51="Yes",'Demand Inputs'!$H146,'Demand Profiles'!Z94)</f>
        <v>148.26168379206584</v>
      </c>
      <c r="Y96" s="571">
        <f>1000*'Demand Inputs'!E$37*IF('Demand Inputs'!$J$51="Yes",'Demand Inputs'!$J146,'Demand Profiles'!S94)</f>
        <v>-2.9378118065350534E-3</v>
      </c>
      <c r="Z96" s="569">
        <f>1000*'Demand Inputs'!F$37*IF('Demand Inputs'!$J$51="Yes",'Demand Inputs'!$J146,'Demand Profiles'!T94)</f>
        <v>-3.3718668532106487E-3</v>
      </c>
      <c r="AA96" s="569">
        <f>1000*'Demand Inputs'!G$37*IF('Demand Inputs'!$J$51="Yes",'Demand Inputs'!$J146,'Demand Profiles'!U94)</f>
        <v>-4.311136444459053E-3</v>
      </c>
      <c r="AB96" s="569">
        <f>1000*'Demand Inputs'!H$37*IF('Demand Inputs'!$J$51="Yes",'Demand Inputs'!$J146,'Demand Profiles'!V94)</f>
        <v>-5.5390352267976912E-3</v>
      </c>
      <c r="AC96" s="571">
        <f>-'Demand Inputs'!E$38*IF('Demand Inputs'!$K$51="Yes",'Demand Inputs'!$K146,'Demand Profiles'!AA94)/INDEX('IEPR CAISO Load Modifiers'!$E$59:$S$59,MATCH(AC$5,'IEPR CAISO Load Modifiers'!$E$27:$S$27,0))*1000</f>
        <v>-7.2073476289235954</v>
      </c>
      <c r="AD96" s="569">
        <f>-'Demand Inputs'!F$38*IF('Demand Inputs'!$K$51="Yes",'Demand Inputs'!$K146,'Demand Profiles'!AB94)/INDEX('IEPR CAISO Load Modifiers'!$E$59:$S$59,MATCH(AD$5,'IEPR CAISO Load Modifiers'!$E$27:$S$27,0))*1000</f>
        <v>-11.999474475161398</v>
      </c>
      <c r="AE96" s="569">
        <f>-'Demand Inputs'!G$38*IF('Demand Inputs'!$K$51="Yes",'Demand Inputs'!$K146,'Demand Profiles'!AC94)/INDEX('IEPR CAISO Load Modifiers'!$E$59:$S$59,MATCH(AE$5,'IEPR CAISO Load Modifiers'!$E$27:$S$27,0))*1000</f>
        <v>-23.147470217763029</v>
      </c>
      <c r="AF96" s="570">
        <f>-'Demand Inputs'!H$38*IF('Demand Inputs'!$K$51="Yes",'Demand Inputs'!$K146,'Demand Profiles'!AD94)/INDEX('IEPR CAISO Load Modifiers'!$E$59:$S$59,MATCH(AF$5,'IEPR CAISO Load Modifiers'!$E$27:$S$27,0))*1000</f>
        <v>-39.784411878761198</v>
      </c>
      <c r="AG96" s="569">
        <f t="shared" si="7"/>
        <v>4317.4819681827121</v>
      </c>
      <c r="AH96" s="569">
        <f t="shared" si="8"/>
        <v>4418.9170194612479</v>
      </c>
      <c r="AI96" s="569">
        <f t="shared" si="9"/>
        <v>4636.2297113582326</v>
      </c>
      <c r="AJ96" s="570">
        <f t="shared" si="10"/>
        <v>5042.8518769272632</v>
      </c>
    </row>
    <row r="97" spans="1:36" x14ac:dyDescent="0.25">
      <c r="A97" s="9"/>
      <c r="B97" s="134">
        <v>1</v>
      </c>
      <c r="C97" s="135">
        <v>4</v>
      </c>
      <c r="D97" s="137">
        <v>20</v>
      </c>
      <c r="E97" s="571">
        <f>1000*'Demand Inputs'!E$32*IF('Demand Inputs'!$E$51="Yes",'Demand Inputs'!$E147,'Demand Profiles'!AG95)</f>
        <v>2442.1142241150433</v>
      </c>
      <c r="F97" s="569">
        <f>1000*'Demand Inputs'!F$32*IF('Demand Inputs'!$E$51="Yes",'Demand Inputs'!$E147,'Demand Profiles'!AH95)</f>
        <v>2490.0881091122496</v>
      </c>
      <c r="G97" s="569">
        <f>1000*'Demand Inputs'!G$32*IF('Demand Inputs'!$E$51="Yes",'Demand Inputs'!$E147,'Demand Profiles'!AI95)</f>
        <v>2587.9296943725822</v>
      </c>
      <c r="H97" s="570">
        <f>1000*'Demand Inputs'!H$32*IF('Demand Inputs'!$E$51="Yes",'Demand Inputs'!$E147,'Demand Profiles'!AJ95)</f>
        <v>2741.5850917444359</v>
      </c>
      <c r="I97" s="571">
        <f>1000*'Demand Inputs'!E$33*IF(Custom_CI_shape="Yes",'Demand Inputs'!$F147,'Demand Profiles'!$E95)</f>
        <v>1792.0400026772661</v>
      </c>
      <c r="J97" s="569">
        <f>1000*'Demand Inputs'!F$33*IF(Custom_CI_shape="Yes",'Demand Inputs'!$F147,'Demand Profiles'!$E95)</f>
        <v>1838.4967209039653</v>
      </c>
      <c r="K97" s="569">
        <f>1000*'Demand Inputs'!G$33*IF(Custom_CI_shape="Yes",'Demand Inputs'!$F147,'Demand Profiles'!$E95)</f>
        <v>1943.0851200913323</v>
      </c>
      <c r="L97" s="570">
        <f>1000*'Demand Inputs'!H$33*IF(Custom_CI_shape="Yes",'Demand Inputs'!$F147,'Demand Profiles'!$E95)</f>
        <v>2137.6638794547976</v>
      </c>
      <c r="M97" s="569">
        <f>1000*'Demand Inputs'!E$36*IF('Demand Inputs'!$I$51="Yes",'Demand Inputs'!$I147,'Demand Profiles'!K95)</f>
        <v>-52.693641382633778</v>
      </c>
      <c r="N97" s="569">
        <f>1000*'Demand Inputs'!F$36*IF('Demand Inputs'!$I$51="Yes",'Demand Inputs'!$I147,'Demand Profiles'!L95)</f>
        <v>-100.02692080468468</v>
      </c>
      <c r="O97" s="569">
        <f>1000*'Demand Inputs'!G$36*IF('Demand Inputs'!$I$51="Yes",'Demand Inputs'!$I147,'Demand Profiles'!M95)</f>
        <v>-183.98565393883993</v>
      </c>
      <c r="P97" s="570">
        <f>1000*'Demand Inputs'!H$36*IF('Demand Inputs'!$I$51="Yes",'Demand Inputs'!$I147,'Demand Profiles'!N95)</f>
        <v>-283.96508964286318</v>
      </c>
      <c r="Q97" s="571">
        <f>1000*'Demand Inputs'!E$34*IF('Demand Inputs'!$G$51="Yes",'Demand Inputs'!$G147,'Demand Profiles'!O95)</f>
        <v>98.612288350094985</v>
      </c>
      <c r="R97" s="569">
        <f>1000*'Demand Inputs'!F$34*IF('Demand Inputs'!$G$51="Yes",'Demand Inputs'!$G147,'Demand Profiles'!P95)</f>
        <v>137.91488287048927</v>
      </c>
      <c r="S97" s="569">
        <f>1000*'Demand Inputs'!G$34*IF('Demand Inputs'!$G$51="Yes",'Demand Inputs'!$G147,'Demand Profiles'!Q95)</f>
        <v>207.4397409450934</v>
      </c>
      <c r="T97" s="570">
        <f>1000*'Demand Inputs'!H$34*IF('Demand Inputs'!$G$51="Yes",'Demand Inputs'!$G147,'Demand Profiles'!R95)</f>
        <v>312.37316213197545</v>
      </c>
      <c r="U97" s="571">
        <f>1000*'Demand Inputs'!E$35*IF('Demand Inputs'!$H$51="Yes",'Demand Inputs'!$H147,'Demand Profiles'!W95)</f>
        <v>28.700941740668533</v>
      </c>
      <c r="V97" s="569">
        <f>1000*'Demand Inputs'!F$35*IF('Demand Inputs'!$H$51="Yes",'Demand Inputs'!$H147,'Demand Profiles'!X95)</f>
        <v>50.721813885281676</v>
      </c>
      <c r="W97" s="569">
        <f>1000*'Demand Inputs'!G$35*IF('Demand Inputs'!$H$51="Yes",'Demand Inputs'!$H147,'Demand Profiles'!Y95)</f>
        <v>97.651081546241343</v>
      </c>
      <c r="X97" s="570">
        <f>1000*'Demand Inputs'!H$35*IF('Demand Inputs'!$H$51="Yes",'Demand Inputs'!$H147,'Demand Profiles'!Z95)</f>
        <v>167.81181770327936</v>
      </c>
      <c r="Y97" s="571">
        <f>1000*'Demand Inputs'!E$37*IF('Demand Inputs'!$J$51="Yes",'Demand Inputs'!$J147,'Demand Profiles'!S95)</f>
        <v>-2.9378118065350534E-3</v>
      </c>
      <c r="Z97" s="569">
        <f>1000*'Demand Inputs'!F$37*IF('Demand Inputs'!$J$51="Yes",'Demand Inputs'!$J147,'Demand Profiles'!T95)</f>
        <v>-3.3718668532106487E-3</v>
      </c>
      <c r="AA97" s="569">
        <f>1000*'Demand Inputs'!G$37*IF('Demand Inputs'!$J$51="Yes",'Demand Inputs'!$J147,'Demand Profiles'!U95)</f>
        <v>-4.311136444459053E-3</v>
      </c>
      <c r="AB97" s="569">
        <f>1000*'Demand Inputs'!H$37*IF('Demand Inputs'!$J$51="Yes",'Demand Inputs'!$J147,'Demand Profiles'!V95)</f>
        <v>-5.5390352267976912E-3</v>
      </c>
      <c r="AC97" s="571">
        <f>-'Demand Inputs'!E$38*IF('Demand Inputs'!$K$51="Yes",'Demand Inputs'!$K147,'Demand Profiles'!AA95)/INDEX('IEPR CAISO Load Modifiers'!$E$59:$S$59,MATCH(AC$5,'IEPR CAISO Load Modifiers'!$E$27:$S$27,0))*1000</f>
        <v>-8.5239441993814076</v>
      </c>
      <c r="AD97" s="569">
        <f>-'Demand Inputs'!F$38*IF('Demand Inputs'!$K$51="Yes",'Demand Inputs'!$K147,'Demand Profiles'!AB95)/INDEX('IEPR CAISO Load Modifiers'!$E$59:$S$59,MATCH(AD$5,'IEPR CAISO Load Modifiers'!$E$27:$S$27,0))*1000</f>
        <v>-14.119895871154597</v>
      </c>
      <c r="AE97" s="569">
        <f>-'Demand Inputs'!G$38*IF('Demand Inputs'!$K$51="Yes",'Demand Inputs'!$K147,'Demand Profiles'!AC95)/INDEX('IEPR CAISO Load Modifiers'!$E$59:$S$59,MATCH(AE$5,'IEPR CAISO Load Modifiers'!$E$27:$S$27,0))*1000</f>
        <v>-27.555610814304934</v>
      </c>
      <c r="AF97" s="570">
        <f>-'Demand Inputs'!H$38*IF('Demand Inputs'!$K$51="Yes",'Demand Inputs'!$K147,'Demand Profiles'!AD95)/INDEX('IEPR CAISO Load Modifiers'!$E$59:$S$59,MATCH(AF$5,'IEPR CAISO Load Modifiers'!$E$27:$S$27,0))*1000</f>
        <v>-44.979207665824703</v>
      </c>
      <c r="AG97" s="569">
        <f t="shared" si="7"/>
        <v>4300.2469334892512</v>
      </c>
      <c r="AH97" s="569">
        <f t="shared" si="8"/>
        <v>4403.0713382292934</v>
      </c>
      <c r="AI97" s="569">
        <f t="shared" si="9"/>
        <v>4624.5600610656593</v>
      </c>
      <c r="AJ97" s="570">
        <f t="shared" si="10"/>
        <v>5030.4841146905728</v>
      </c>
    </row>
    <row r="98" spans="1:36" x14ac:dyDescent="0.25">
      <c r="A98" s="9"/>
      <c r="B98" s="134">
        <v>1</v>
      </c>
      <c r="C98" s="135">
        <v>4</v>
      </c>
      <c r="D98" s="137">
        <v>21</v>
      </c>
      <c r="E98" s="571">
        <f>1000*'Demand Inputs'!E$32*IF('Demand Inputs'!$E$51="Yes",'Demand Inputs'!$E148,'Demand Profiles'!AG96)</f>
        <v>2533.3065664922192</v>
      </c>
      <c r="F98" s="569">
        <f>1000*'Demand Inputs'!F$32*IF('Demand Inputs'!$E$51="Yes",'Demand Inputs'!$E148,'Demand Profiles'!AH96)</f>
        <v>2583.4635163360308</v>
      </c>
      <c r="G98" s="569">
        <f>1000*'Demand Inputs'!G$32*IF('Demand Inputs'!$E$51="Yes",'Demand Inputs'!$E148,'Demand Profiles'!AI96)</f>
        <v>2686.5433425656961</v>
      </c>
      <c r="H98" s="570">
        <f>1000*'Demand Inputs'!H$32*IF('Demand Inputs'!$E$51="Yes",'Demand Inputs'!$E148,'Demand Profiles'!AJ96)</f>
        <v>2852.5970134051863</v>
      </c>
      <c r="I98" s="571">
        <f>1000*'Demand Inputs'!E$33*IF(Custom_CI_shape="Yes",'Demand Inputs'!$F148,'Demand Profiles'!$E96)</f>
        <v>1632.170311746464</v>
      </c>
      <c r="J98" s="569">
        <f>1000*'Demand Inputs'!F$33*IF(Custom_CI_shape="Yes",'Demand Inputs'!$F148,'Demand Profiles'!$E96)</f>
        <v>1674.48257941767</v>
      </c>
      <c r="K98" s="569">
        <f>1000*'Demand Inputs'!G$33*IF(Custom_CI_shape="Yes",'Demand Inputs'!$F148,'Demand Profiles'!$E96)</f>
        <v>1769.7405423268001</v>
      </c>
      <c r="L98" s="570">
        <f>1000*'Demand Inputs'!H$33*IF(Custom_CI_shape="Yes",'Demand Inputs'!$F148,'Demand Profiles'!$E96)</f>
        <v>1946.9607348755387</v>
      </c>
      <c r="M98" s="569">
        <f>1000*'Demand Inputs'!E$36*IF('Demand Inputs'!$I$51="Yes",'Demand Inputs'!$I148,'Demand Profiles'!K96)</f>
        <v>-50.545449610240745</v>
      </c>
      <c r="N98" s="569">
        <f>1000*'Demand Inputs'!F$36*IF('Demand Inputs'!$I$51="Yes",'Demand Inputs'!$I148,'Demand Profiles'!L96)</f>
        <v>-94.54624116385898</v>
      </c>
      <c r="O98" s="569">
        <f>1000*'Demand Inputs'!G$36*IF('Demand Inputs'!$I$51="Yes",'Demand Inputs'!$I148,'Demand Profiles'!M96)</f>
        <v>-174.6031117703935</v>
      </c>
      <c r="P98" s="570">
        <f>1000*'Demand Inputs'!H$36*IF('Demand Inputs'!$I$51="Yes",'Demand Inputs'!$I148,'Demand Profiles'!N96)</f>
        <v>-265.00854002845989</v>
      </c>
      <c r="Q98" s="571">
        <f>1000*'Demand Inputs'!E$34*IF('Demand Inputs'!$G$51="Yes",'Demand Inputs'!$G148,'Demand Profiles'!O96)</f>
        <v>108.11319937753693</v>
      </c>
      <c r="R98" s="569">
        <f>1000*'Demand Inputs'!F$34*IF('Demand Inputs'!$G$51="Yes",'Demand Inputs'!$G148,'Demand Profiles'!P96)</f>
        <v>149.99490564759017</v>
      </c>
      <c r="S98" s="569">
        <f>1000*'Demand Inputs'!G$34*IF('Demand Inputs'!$G$51="Yes",'Demand Inputs'!$G148,'Demand Profiles'!Q96)</f>
        <v>227.78089923577144</v>
      </c>
      <c r="T98" s="570">
        <f>1000*'Demand Inputs'!H$34*IF('Demand Inputs'!$G$51="Yes",'Demand Inputs'!$G148,'Demand Profiles'!R96)</f>
        <v>331.24341502035577</v>
      </c>
      <c r="U98" s="571">
        <f>1000*'Demand Inputs'!E$35*IF('Demand Inputs'!$H$51="Yes",'Demand Inputs'!$H148,'Demand Profiles'!W96)</f>
        <v>26.758777952992514</v>
      </c>
      <c r="V98" s="569">
        <f>1000*'Demand Inputs'!F$35*IF('Demand Inputs'!$H$51="Yes",'Demand Inputs'!$H148,'Demand Profiles'!X96)</f>
        <v>47.380363591555266</v>
      </c>
      <c r="W98" s="569">
        <f>1000*'Demand Inputs'!G$35*IF('Demand Inputs'!$H$51="Yes",'Demand Inputs'!$H148,'Demand Profiles'!Y96)</f>
        <v>92.181807118925164</v>
      </c>
      <c r="X98" s="570">
        <f>1000*'Demand Inputs'!H$35*IF('Demand Inputs'!$H$51="Yes",'Demand Inputs'!$H148,'Demand Profiles'!Z96)</f>
        <v>157.32736344836172</v>
      </c>
      <c r="Y98" s="571">
        <f>1000*'Demand Inputs'!E$37*IF('Demand Inputs'!$J$51="Yes",'Demand Inputs'!$J148,'Demand Profiles'!S96)</f>
        <v>-2.9378118065350534E-3</v>
      </c>
      <c r="Z98" s="569">
        <f>1000*'Demand Inputs'!F$37*IF('Demand Inputs'!$J$51="Yes",'Demand Inputs'!$J148,'Demand Profiles'!T96)</f>
        <v>-3.3718668532106487E-3</v>
      </c>
      <c r="AA98" s="569">
        <f>1000*'Demand Inputs'!G$37*IF('Demand Inputs'!$J$51="Yes",'Demand Inputs'!$J148,'Demand Profiles'!U96)</f>
        <v>-4.311136444459053E-3</v>
      </c>
      <c r="AB98" s="569">
        <f>1000*'Demand Inputs'!H$37*IF('Demand Inputs'!$J$51="Yes",'Demand Inputs'!$J148,'Demand Profiles'!V96)</f>
        <v>-5.5390352267976912E-3</v>
      </c>
      <c r="AC98" s="571">
        <f>-'Demand Inputs'!E$38*IF('Demand Inputs'!$K$51="Yes",'Demand Inputs'!$K148,'Demand Profiles'!AA96)/INDEX('IEPR CAISO Load Modifiers'!$E$59:$S$59,MATCH(AC$5,'IEPR CAISO Load Modifiers'!$E$27:$S$27,0))*1000</f>
        <v>-6.4879703312480723</v>
      </c>
      <c r="AD98" s="569">
        <f>-'Demand Inputs'!F$38*IF('Demand Inputs'!$K$51="Yes",'Demand Inputs'!$K148,'Demand Profiles'!AB96)/INDEX('IEPR CAISO Load Modifiers'!$E$59:$S$59,MATCH(AD$5,'IEPR CAISO Load Modifiers'!$E$27:$S$27,0))*1000</f>
        <v>-10.679287605778299</v>
      </c>
      <c r="AE98" s="569">
        <f>-'Demand Inputs'!G$38*IF('Demand Inputs'!$K$51="Yes",'Demand Inputs'!$K148,'Demand Profiles'!AC96)/INDEX('IEPR CAISO Load Modifiers'!$E$59:$S$59,MATCH(AE$5,'IEPR CAISO Load Modifiers'!$E$27:$S$27,0))*1000</f>
        <v>-19.837982118919825</v>
      </c>
      <c r="AF98" s="570">
        <f>-'Demand Inputs'!H$38*IF('Demand Inputs'!$K$51="Yes",'Demand Inputs'!$K148,'Demand Profiles'!AD96)/INDEX('IEPR CAISO Load Modifiers'!$E$59:$S$59,MATCH(AF$5,'IEPR CAISO Load Modifiers'!$E$27:$S$27,0))*1000</f>
        <v>-31.367799166720854</v>
      </c>
      <c r="AG98" s="569">
        <f t="shared" si="7"/>
        <v>4243.3124978159167</v>
      </c>
      <c r="AH98" s="569">
        <f t="shared" si="8"/>
        <v>4350.0924643563567</v>
      </c>
      <c r="AI98" s="569">
        <f t="shared" si="9"/>
        <v>4581.8011862214353</v>
      </c>
      <c r="AJ98" s="570">
        <f t="shared" si="10"/>
        <v>4991.7466485190344</v>
      </c>
    </row>
    <row r="99" spans="1:36" x14ac:dyDescent="0.25">
      <c r="A99" s="9"/>
      <c r="B99" s="134">
        <v>1</v>
      </c>
      <c r="C99" s="135">
        <v>4</v>
      </c>
      <c r="D99" s="137">
        <v>22</v>
      </c>
      <c r="E99" s="571">
        <f>1000*'Demand Inputs'!E$32*IF('Demand Inputs'!$E$51="Yes",'Demand Inputs'!$E149,'Demand Profiles'!AG97)</f>
        <v>2532.8066366590788</v>
      </c>
      <c r="F99" s="569">
        <f>1000*'Demand Inputs'!F$32*IF('Demand Inputs'!$E$51="Yes",'Demand Inputs'!$E149,'Demand Profiles'!AH97)</f>
        <v>2583.1437306298262</v>
      </c>
      <c r="G99" s="569">
        <f>1000*'Demand Inputs'!G$32*IF('Demand Inputs'!$E$51="Yes",'Demand Inputs'!$E149,'Demand Profiles'!AI97)</f>
        <v>2686.6712986330826</v>
      </c>
      <c r="H99" s="570">
        <f>1000*'Demand Inputs'!H$32*IF('Demand Inputs'!$E$51="Yes",'Demand Inputs'!$E149,'Demand Profiles'!AJ97)</f>
        <v>2858.2883538975743</v>
      </c>
      <c r="I99" s="571">
        <f>1000*'Demand Inputs'!E$33*IF(Custom_CI_shape="Yes",'Demand Inputs'!$F149,'Demand Profiles'!$E97)</f>
        <v>1456.2424345107333</v>
      </c>
      <c r="J99" s="569">
        <f>1000*'Demand Inputs'!F$33*IF(Custom_CI_shape="Yes",'Demand Inputs'!$F149,'Demand Profiles'!$E97)</f>
        <v>1493.9939603409362</v>
      </c>
      <c r="K99" s="569">
        <f>1000*'Demand Inputs'!G$33*IF(Custom_CI_shape="Yes",'Demand Inputs'!$F149,'Demand Profiles'!$E97)</f>
        <v>1578.9842869110184</v>
      </c>
      <c r="L99" s="570">
        <f>1000*'Demand Inputs'!H$33*IF(Custom_CI_shape="Yes",'Demand Inputs'!$F149,'Demand Profiles'!$E97)</f>
        <v>1737.1023232362156</v>
      </c>
      <c r="M99" s="569">
        <f>1000*'Demand Inputs'!E$36*IF('Demand Inputs'!$I$51="Yes",'Demand Inputs'!$I149,'Demand Profiles'!K97)</f>
        <v>-47.05539988854737</v>
      </c>
      <c r="N99" s="569">
        <f>1000*'Demand Inputs'!F$36*IF('Demand Inputs'!$I$51="Yes",'Demand Inputs'!$I149,'Demand Profiles'!L97)</f>
        <v>-87.238679859082197</v>
      </c>
      <c r="O99" s="569">
        <f>1000*'Demand Inputs'!G$36*IF('Demand Inputs'!$I$51="Yes",'Demand Inputs'!$I149,'Demand Profiles'!M97)</f>
        <v>-158.96551914579348</v>
      </c>
      <c r="P99" s="570">
        <f>1000*'Demand Inputs'!H$36*IF('Demand Inputs'!$I$51="Yes",'Demand Inputs'!$I149,'Demand Profiles'!N97)</f>
        <v>-241.31279421853182</v>
      </c>
      <c r="Q99" s="571">
        <f>1000*'Demand Inputs'!E$34*IF('Demand Inputs'!$G$51="Yes",'Demand Inputs'!$G149,'Demand Profiles'!O97)</f>
        <v>193.11902774908975</v>
      </c>
      <c r="R99" s="569">
        <f>1000*'Demand Inputs'!F$34*IF('Demand Inputs'!$G$51="Yes",'Demand Inputs'!$G149,'Demand Profiles'!P97)</f>
        <v>271.17680780747969</v>
      </c>
      <c r="S99" s="569">
        <f>1000*'Demand Inputs'!G$34*IF('Demand Inputs'!$G$51="Yes",'Demand Inputs'!$G149,'Demand Profiles'!Q97)</f>
        <v>414.97396763014086</v>
      </c>
      <c r="T99" s="570">
        <f>1000*'Demand Inputs'!H$34*IF('Demand Inputs'!$G$51="Yes",'Demand Inputs'!$G149,'Demand Profiles'!R97)</f>
        <v>611.38086783400706</v>
      </c>
      <c r="U99" s="571">
        <f>1000*'Demand Inputs'!E$35*IF('Demand Inputs'!$H$51="Yes",'Demand Inputs'!$H149,'Demand Profiles'!W97)</f>
        <v>22.976231274457923</v>
      </c>
      <c r="V99" s="569">
        <f>1000*'Demand Inputs'!F$35*IF('Demand Inputs'!$H$51="Yes",'Demand Inputs'!$H149,'Demand Profiles'!X97)</f>
        <v>41.272836539378289</v>
      </c>
      <c r="W99" s="569">
        <f>1000*'Demand Inputs'!G$35*IF('Demand Inputs'!$H$51="Yes",'Demand Inputs'!$H149,'Demand Profiles'!Y97)</f>
        <v>79.875923073643833</v>
      </c>
      <c r="X99" s="570">
        <f>1000*'Demand Inputs'!H$35*IF('Demand Inputs'!$H$51="Yes",'Demand Inputs'!$H149,'Demand Profiles'!Z97)</f>
        <v>137.91643923237427</v>
      </c>
      <c r="Y99" s="571">
        <f>1000*'Demand Inputs'!E$37*IF('Demand Inputs'!$J$51="Yes",'Demand Inputs'!$J149,'Demand Profiles'!S97)</f>
        <v>-2.9378118065350534E-3</v>
      </c>
      <c r="Z99" s="569">
        <f>1000*'Demand Inputs'!F$37*IF('Demand Inputs'!$J$51="Yes",'Demand Inputs'!$J149,'Demand Profiles'!T97)</f>
        <v>-3.3718668532106487E-3</v>
      </c>
      <c r="AA99" s="569">
        <f>1000*'Demand Inputs'!G$37*IF('Demand Inputs'!$J$51="Yes",'Demand Inputs'!$J149,'Demand Profiles'!U97)</f>
        <v>-4.311136444459053E-3</v>
      </c>
      <c r="AB99" s="569">
        <f>1000*'Demand Inputs'!H$37*IF('Demand Inputs'!$J$51="Yes",'Demand Inputs'!$J149,'Demand Profiles'!V97)</f>
        <v>-5.5390352267976912E-3</v>
      </c>
      <c r="AC99" s="571">
        <f>-'Demand Inputs'!E$38*IF('Demand Inputs'!$K$51="Yes",'Demand Inputs'!$K149,'Demand Profiles'!AA97)/INDEX('IEPR CAISO Load Modifiers'!$E$59:$S$59,MATCH(AC$5,'IEPR CAISO Load Modifiers'!$E$27:$S$27,0))*1000</f>
        <v>-2.7472075417994994</v>
      </c>
      <c r="AD99" s="569">
        <f>-'Demand Inputs'!F$38*IF('Demand Inputs'!$K$51="Yes",'Demand Inputs'!$K149,'Demand Profiles'!AB97)/INDEX('IEPR CAISO Load Modifiers'!$E$59:$S$59,MATCH(AD$5,'IEPR CAISO Load Modifiers'!$E$27:$S$27,0))*1000</f>
        <v>-4.3789538445850464</v>
      </c>
      <c r="AE99" s="569">
        <f>-'Demand Inputs'!G$38*IF('Demand Inputs'!$K$51="Yes",'Demand Inputs'!$K149,'Demand Profiles'!AC97)/INDEX('IEPR CAISO Load Modifiers'!$E$59:$S$59,MATCH(AE$5,'IEPR CAISO Load Modifiers'!$E$27:$S$27,0))*1000</f>
        <v>-8.2980724961107608</v>
      </c>
      <c r="AF99" s="570">
        <f>-'Demand Inputs'!H$38*IF('Demand Inputs'!$K$51="Yes",'Demand Inputs'!$K149,'Demand Profiles'!AD97)/INDEX('IEPR CAISO Load Modifiers'!$E$59:$S$59,MATCH(AF$5,'IEPR CAISO Load Modifiers'!$E$27:$S$27,0))*1000</f>
        <v>-13.846714960344119</v>
      </c>
      <c r="AG99" s="569">
        <f t="shared" si="7"/>
        <v>4155.3387849512064</v>
      </c>
      <c r="AH99" s="569">
        <f t="shared" si="8"/>
        <v>4297.9663297471006</v>
      </c>
      <c r="AI99" s="569">
        <f t="shared" si="9"/>
        <v>4593.237573469537</v>
      </c>
      <c r="AJ99" s="570">
        <f t="shared" si="10"/>
        <v>5089.5229359860687</v>
      </c>
    </row>
    <row r="100" spans="1:36" x14ac:dyDescent="0.25">
      <c r="A100" s="9"/>
      <c r="B100" s="134">
        <v>1</v>
      </c>
      <c r="C100" s="135">
        <v>4</v>
      </c>
      <c r="D100" s="137">
        <v>23</v>
      </c>
      <c r="E100" s="571">
        <f>1000*'Demand Inputs'!E$32*IF('Demand Inputs'!$E$51="Yes",'Demand Inputs'!$E150,'Demand Profiles'!AG98)</f>
        <v>2370.0848348143672</v>
      </c>
      <c r="F100" s="569">
        <f>1000*'Demand Inputs'!F$32*IF('Demand Inputs'!$E$51="Yes",'Demand Inputs'!$E150,'Demand Profiles'!AH98)</f>
        <v>2417.6534862875278</v>
      </c>
      <c r="G100" s="569">
        <f>1000*'Demand Inputs'!G$32*IF('Demand Inputs'!$E$51="Yes",'Demand Inputs'!$E150,'Demand Profiles'!AI98)</f>
        <v>2513.8444763868106</v>
      </c>
      <c r="H100" s="570">
        <f>1000*'Demand Inputs'!H$32*IF('Demand Inputs'!$E$51="Yes",'Demand Inputs'!$E150,'Demand Profiles'!AJ98)</f>
        <v>2678.030779059713</v>
      </c>
      <c r="I100" s="571">
        <f>1000*'Demand Inputs'!E$33*IF(Custom_CI_shape="Yes",'Demand Inputs'!$F150,'Demand Profiles'!$E98)</f>
        <v>1295.1915189349434</v>
      </c>
      <c r="J100" s="569">
        <f>1000*'Demand Inputs'!F$33*IF(Custom_CI_shape="Yes",'Demand Inputs'!$F150,'Demand Profiles'!$E98)</f>
        <v>1328.7679722255386</v>
      </c>
      <c r="K100" s="569">
        <f>1000*'Demand Inputs'!G$33*IF(Custom_CI_shape="Yes",'Demand Inputs'!$F150,'Demand Profiles'!$E98)</f>
        <v>1404.3589229878446</v>
      </c>
      <c r="L100" s="570">
        <f>1000*'Demand Inputs'!H$33*IF(Custom_CI_shape="Yes",'Demand Inputs'!$F150,'Demand Profiles'!$E98)</f>
        <v>1544.9901357486849</v>
      </c>
      <c r="M100" s="569">
        <f>1000*'Demand Inputs'!E$36*IF('Demand Inputs'!$I$51="Yes",'Demand Inputs'!$I150,'Demand Profiles'!K98)</f>
        <v>-42.437700678071835</v>
      </c>
      <c r="N100" s="569">
        <f>1000*'Demand Inputs'!F$36*IF('Demand Inputs'!$I$51="Yes",'Demand Inputs'!$I150,'Demand Profiles'!L98)</f>
        <v>-75.224696027665459</v>
      </c>
      <c r="O100" s="569">
        <f>1000*'Demand Inputs'!G$36*IF('Demand Inputs'!$I$51="Yes",'Demand Inputs'!$I150,'Demand Profiles'!M98)</f>
        <v>-137.07288075725057</v>
      </c>
      <c r="P100" s="570">
        <f>1000*'Demand Inputs'!H$36*IF('Demand Inputs'!$I$51="Yes",'Demand Inputs'!$I150,'Demand Profiles'!N98)</f>
        <v>-210.45017502669313</v>
      </c>
      <c r="Q100" s="571">
        <f>1000*'Demand Inputs'!E$34*IF('Demand Inputs'!$G$51="Yes",'Demand Inputs'!$G150,'Demand Profiles'!O98)</f>
        <v>212.12084405165689</v>
      </c>
      <c r="R100" s="569">
        <f>1000*'Demand Inputs'!F$34*IF('Demand Inputs'!$G$51="Yes",'Demand Inputs'!$G150,'Demand Profiles'!P98)</f>
        <v>292.76822375332608</v>
      </c>
      <c r="S100" s="569">
        <f>1000*'Demand Inputs'!G$34*IF('Demand Inputs'!$G$51="Yes",'Demand Inputs'!$G150,'Demand Profiles'!Q98)</f>
        <v>440.13053832021046</v>
      </c>
      <c r="T100" s="570">
        <f>1000*'Demand Inputs'!H$34*IF('Demand Inputs'!$G$51="Yes",'Demand Inputs'!$G150,'Demand Profiles'!R98)</f>
        <v>643.10862202879741</v>
      </c>
      <c r="U100" s="571">
        <f>1000*'Demand Inputs'!E$35*IF('Demand Inputs'!$H$51="Yes",'Demand Inputs'!$H150,'Demand Profiles'!W98)</f>
        <v>19.063398104516224</v>
      </c>
      <c r="V100" s="569">
        <f>1000*'Demand Inputs'!F$35*IF('Demand Inputs'!$H$51="Yes",'Demand Inputs'!$H150,'Demand Profiles'!X98)</f>
        <v>33.875046824217407</v>
      </c>
      <c r="W100" s="569">
        <f>1000*'Demand Inputs'!G$35*IF('Demand Inputs'!$H$51="Yes",'Demand Inputs'!$H150,'Demand Profiles'!Y98)</f>
        <v>66.14047322655</v>
      </c>
      <c r="X100" s="570">
        <f>1000*'Demand Inputs'!H$35*IF('Demand Inputs'!$H$51="Yes",'Demand Inputs'!$H150,'Demand Profiles'!Z98)</f>
        <v>115.09978346908802</v>
      </c>
      <c r="Y100" s="571">
        <f>1000*'Demand Inputs'!E$37*IF('Demand Inputs'!$J$51="Yes",'Demand Inputs'!$J150,'Demand Profiles'!S98)</f>
        <v>-2.9378118065350534E-3</v>
      </c>
      <c r="Z100" s="569">
        <f>1000*'Demand Inputs'!F$37*IF('Demand Inputs'!$J$51="Yes",'Demand Inputs'!$J150,'Demand Profiles'!T98)</f>
        <v>-3.3718668532106487E-3</v>
      </c>
      <c r="AA100" s="569">
        <f>1000*'Demand Inputs'!G$37*IF('Demand Inputs'!$J$51="Yes",'Demand Inputs'!$J150,'Demand Profiles'!U98)</f>
        <v>-4.311136444459053E-3</v>
      </c>
      <c r="AB100" s="569">
        <f>1000*'Demand Inputs'!H$37*IF('Demand Inputs'!$J$51="Yes",'Demand Inputs'!$J150,'Demand Profiles'!V98)</f>
        <v>-5.5390352267976912E-3</v>
      </c>
      <c r="AC100" s="571">
        <f>-'Demand Inputs'!E$38*IF('Demand Inputs'!$K$51="Yes",'Demand Inputs'!$K150,'Demand Profiles'!AA98)/INDEX('IEPR CAISO Load Modifiers'!$E$59:$S$59,MATCH(AC$5,'IEPR CAISO Load Modifiers'!$E$27:$S$27,0))*1000</f>
        <v>0.67051406057191099</v>
      </c>
      <c r="AD100" s="569">
        <f>-'Demand Inputs'!F$38*IF('Demand Inputs'!$K$51="Yes",'Demand Inputs'!$K150,'Demand Profiles'!AB98)/INDEX('IEPR CAISO Load Modifiers'!$E$59:$S$59,MATCH(AD$5,'IEPR CAISO Load Modifiers'!$E$27:$S$27,0))*1000</f>
        <v>0.96542834156104351</v>
      </c>
      <c r="AE100" s="569">
        <f>-'Demand Inputs'!G$38*IF('Demand Inputs'!$K$51="Yes",'Demand Inputs'!$K150,'Demand Profiles'!AC98)/INDEX('IEPR CAISO Load Modifiers'!$E$59:$S$59,MATCH(AE$5,'IEPR CAISO Load Modifiers'!$E$27:$S$27,0))*1000</f>
        <v>1.2461301876443724</v>
      </c>
      <c r="AF100" s="570">
        <f>-'Demand Inputs'!H$38*IF('Demand Inputs'!$K$51="Yes",'Demand Inputs'!$K150,'Demand Profiles'!AD98)/INDEX('IEPR CAISO Load Modifiers'!$E$59:$S$59,MATCH(AF$5,'IEPR CAISO Load Modifiers'!$E$27:$S$27,0))*1000</f>
        <v>1.4772614042750118</v>
      </c>
      <c r="AG100" s="569">
        <f t="shared" si="7"/>
        <v>3854.6904714761772</v>
      </c>
      <c r="AH100" s="569">
        <f t="shared" si="8"/>
        <v>3998.802089537653</v>
      </c>
      <c r="AI100" s="569">
        <f t="shared" si="9"/>
        <v>4288.6433492153656</v>
      </c>
      <c r="AJ100" s="570">
        <f t="shared" si="10"/>
        <v>4772.2508676486377</v>
      </c>
    </row>
    <row r="101" spans="1:36" x14ac:dyDescent="0.25">
      <c r="A101" s="9"/>
      <c r="B101" s="134">
        <v>1</v>
      </c>
      <c r="C101" s="135">
        <v>4</v>
      </c>
      <c r="D101" s="137">
        <v>24</v>
      </c>
      <c r="E101" s="571">
        <f>1000*'Demand Inputs'!E$32*IF('Demand Inputs'!$E$51="Yes",'Demand Inputs'!$E151,'Demand Profiles'!AG99)</f>
        <v>2191.6114513090829</v>
      </c>
      <c r="F101" s="569">
        <f>1000*'Demand Inputs'!F$32*IF('Demand Inputs'!$E$51="Yes",'Demand Inputs'!$E151,'Demand Profiles'!AH99)</f>
        <v>2236.745140912984</v>
      </c>
      <c r="G101" s="569">
        <f>1000*'Demand Inputs'!G$32*IF('Demand Inputs'!$E$51="Yes",'Demand Inputs'!$E151,'Demand Profiles'!AI99)</f>
        <v>2325.255782219177</v>
      </c>
      <c r="H101" s="570">
        <f>1000*'Demand Inputs'!H$32*IF('Demand Inputs'!$E$51="Yes",'Demand Inputs'!$E151,'Demand Profiles'!AJ99)</f>
        <v>2480.9571376198269</v>
      </c>
      <c r="I101" s="571">
        <f>1000*'Demand Inputs'!E$33*IF(Custom_CI_shape="Yes",'Demand Inputs'!$F151,'Demand Profiles'!$E99)</f>
        <v>1164.0840573182431</v>
      </c>
      <c r="J101" s="569">
        <f>1000*'Demand Inputs'!F$33*IF(Custom_CI_shape="Yes",'Demand Inputs'!$F151,'Demand Profiles'!$E99)</f>
        <v>1194.2616900509015</v>
      </c>
      <c r="K101" s="569">
        <f>1000*'Demand Inputs'!G$33*IF(Custom_CI_shape="Yes",'Demand Inputs'!$F151,'Demand Profiles'!$E99)</f>
        <v>1262.200847599036</v>
      </c>
      <c r="L101" s="570">
        <f>1000*'Demand Inputs'!H$33*IF(Custom_CI_shape="Yes",'Demand Inputs'!$F151,'Demand Profiles'!$E99)</f>
        <v>1388.5964812508396</v>
      </c>
      <c r="M101" s="569">
        <f>1000*'Demand Inputs'!E$36*IF('Demand Inputs'!$I$51="Yes",'Demand Inputs'!$I151,'Demand Profiles'!K99)</f>
        <v>-36.799431285906358</v>
      </c>
      <c r="N101" s="569">
        <f>1000*'Demand Inputs'!F$36*IF('Demand Inputs'!$I$51="Yes",'Demand Inputs'!$I151,'Demand Profiles'!L99)</f>
        <v>-66.090227472004159</v>
      </c>
      <c r="O101" s="569">
        <f>1000*'Demand Inputs'!G$36*IF('Demand Inputs'!$I$51="Yes",'Demand Inputs'!$I151,'Demand Profiles'!M99)</f>
        <v>-119.9098238690171</v>
      </c>
      <c r="P101" s="570">
        <f>1000*'Demand Inputs'!H$36*IF('Demand Inputs'!$I$51="Yes",'Demand Inputs'!$I151,'Demand Profiles'!N99)</f>
        <v>-184.01844663071068</v>
      </c>
      <c r="Q101" s="571">
        <f>1000*'Demand Inputs'!E$34*IF('Demand Inputs'!$G$51="Yes",'Demand Inputs'!$G151,'Demand Profiles'!O99)</f>
        <v>317.12933999336082</v>
      </c>
      <c r="R101" s="569">
        <f>1000*'Demand Inputs'!F$34*IF('Demand Inputs'!$G$51="Yes",'Demand Inputs'!$G151,'Demand Profiles'!P99)</f>
        <v>425.27187194033417</v>
      </c>
      <c r="S101" s="569">
        <f>1000*'Demand Inputs'!G$34*IF('Demand Inputs'!$G$51="Yes",'Demand Inputs'!$G151,'Demand Profiles'!Q99)</f>
        <v>617.8147843886145</v>
      </c>
      <c r="T101" s="570">
        <f>1000*'Demand Inputs'!H$34*IF('Demand Inputs'!$G$51="Yes",'Demand Inputs'!$G151,'Demand Profiles'!R99)</f>
        <v>889.82301653467482</v>
      </c>
      <c r="U101" s="571">
        <f>1000*'Demand Inputs'!E$35*IF('Demand Inputs'!$H$51="Yes",'Demand Inputs'!$H151,'Demand Profiles'!W99)</f>
        <v>17.440177597842858</v>
      </c>
      <c r="V101" s="569">
        <f>1000*'Demand Inputs'!F$35*IF('Demand Inputs'!$H$51="Yes",'Demand Inputs'!$H151,'Demand Profiles'!X99)</f>
        <v>30.981727718733428</v>
      </c>
      <c r="W101" s="569">
        <f>1000*'Demand Inputs'!G$35*IF('Demand Inputs'!$H$51="Yes",'Demand Inputs'!$H151,'Demand Profiles'!Y99)</f>
        <v>60.024088709650158</v>
      </c>
      <c r="X101" s="570">
        <f>1000*'Demand Inputs'!H$35*IF('Demand Inputs'!$H$51="Yes",'Demand Inputs'!$H151,'Demand Profiles'!Z99)</f>
        <v>103.43739138436698</v>
      </c>
      <c r="Y101" s="571">
        <f>1000*'Demand Inputs'!E$37*IF('Demand Inputs'!$J$51="Yes",'Demand Inputs'!$J151,'Demand Profiles'!S99)</f>
        <v>-2.9378118065350534E-3</v>
      </c>
      <c r="Z101" s="569">
        <f>1000*'Demand Inputs'!F$37*IF('Demand Inputs'!$J$51="Yes",'Demand Inputs'!$J151,'Demand Profiles'!T99)</f>
        <v>-3.3718668532106487E-3</v>
      </c>
      <c r="AA101" s="569">
        <f>1000*'Demand Inputs'!G$37*IF('Demand Inputs'!$J$51="Yes",'Demand Inputs'!$J151,'Demand Profiles'!U99)</f>
        <v>-4.311136444459053E-3</v>
      </c>
      <c r="AB101" s="569">
        <f>1000*'Demand Inputs'!H$37*IF('Demand Inputs'!$J$51="Yes",'Demand Inputs'!$J151,'Demand Profiles'!V99)</f>
        <v>-5.5390352267976912E-3</v>
      </c>
      <c r="AC101" s="571">
        <f>-'Demand Inputs'!E$38*IF('Demand Inputs'!$K$51="Yes",'Demand Inputs'!$K151,'Demand Profiles'!AA99)/INDEX('IEPR CAISO Load Modifiers'!$E$59:$S$59,MATCH(AC$5,'IEPR CAISO Load Modifiers'!$E$27:$S$27,0))*1000</f>
        <v>3.3797170282961053</v>
      </c>
      <c r="AD101" s="569">
        <f>-'Demand Inputs'!F$38*IF('Demand Inputs'!$K$51="Yes",'Demand Inputs'!$K151,'Demand Profiles'!AB99)/INDEX('IEPR CAISO Load Modifiers'!$E$59:$S$59,MATCH(AD$5,'IEPR CAISO Load Modifiers'!$E$27:$S$27,0))*1000</f>
        <v>5.4581224762282483</v>
      </c>
      <c r="AE101" s="569">
        <f>-'Demand Inputs'!G$38*IF('Demand Inputs'!$K$51="Yes",'Demand Inputs'!$K151,'Demand Profiles'!AC99)/INDEX('IEPR CAISO Load Modifiers'!$E$59:$S$59,MATCH(AE$5,'IEPR CAISO Load Modifiers'!$E$27:$S$27,0))*1000</f>
        <v>9.5225539716336449</v>
      </c>
      <c r="AF101" s="570">
        <f>-'Demand Inputs'!H$38*IF('Demand Inputs'!$K$51="Yes",'Demand Inputs'!$K151,'Demand Profiles'!AD99)/INDEX('IEPR CAISO Load Modifiers'!$E$59:$S$59,MATCH(AF$5,'IEPR CAISO Load Modifiers'!$E$27:$S$27,0))*1000</f>
        <v>14.123787824177585</v>
      </c>
      <c r="AG101" s="569">
        <f t="shared" si="7"/>
        <v>3656.8423741491124</v>
      </c>
      <c r="AH101" s="569">
        <f t="shared" si="8"/>
        <v>3826.6249537603239</v>
      </c>
      <c r="AI101" s="569">
        <f t="shared" si="9"/>
        <v>4154.9039218826492</v>
      </c>
      <c r="AJ101" s="570">
        <f t="shared" si="10"/>
        <v>4692.9138289479479</v>
      </c>
    </row>
    <row r="102" spans="1:36" x14ac:dyDescent="0.25">
      <c r="A102" s="9"/>
      <c r="B102" s="134">
        <v>1</v>
      </c>
      <c r="C102" s="135">
        <v>5</v>
      </c>
      <c r="D102" s="137">
        <v>1</v>
      </c>
      <c r="E102" s="571">
        <f>1000*'Demand Inputs'!E$32*IF('Demand Inputs'!$E$51="Yes",'Demand Inputs'!$E152,'Demand Profiles'!AG100)</f>
        <v>2063.4531250604409</v>
      </c>
      <c r="F102" s="569">
        <f>1000*'Demand Inputs'!F$32*IF('Demand Inputs'!$E$51="Yes",'Demand Inputs'!$E152,'Demand Profiles'!AH100)</f>
        <v>2106.112585768567</v>
      </c>
      <c r="G102" s="569">
        <f>1000*'Demand Inputs'!G$32*IF('Demand Inputs'!$E$51="Yes",'Demand Inputs'!$E152,'Demand Profiles'!AI100)</f>
        <v>2189.0858204003671</v>
      </c>
      <c r="H102" s="570">
        <f>1000*'Demand Inputs'!H$32*IF('Demand Inputs'!$E$51="Yes",'Demand Inputs'!$E152,'Demand Profiles'!AJ100)</f>
        <v>2338.9320975817541</v>
      </c>
      <c r="I102" s="571">
        <f>1000*'Demand Inputs'!E$33*IF(Custom_CI_shape="Yes",'Demand Inputs'!$F152,'Demand Profiles'!$E100)</f>
        <v>1088.8493449368011</v>
      </c>
      <c r="J102" s="569">
        <f>1000*'Demand Inputs'!F$33*IF(Custom_CI_shape="Yes",'Demand Inputs'!$F152,'Demand Profiles'!$E100)</f>
        <v>1117.0765983092051</v>
      </c>
      <c r="K102" s="569">
        <f>1000*'Demand Inputs'!G$33*IF(Custom_CI_shape="Yes",'Demand Inputs'!$F152,'Demand Profiles'!$E100)</f>
        <v>1180.6248504536984</v>
      </c>
      <c r="L102" s="570">
        <f>1000*'Demand Inputs'!H$33*IF(Custom_CI_shape="Yes",'Demand Inputs'!$F152,'Demand Profiles'!$E100)</f>
        <v>1298.8515386721535</v>
      </c>
      <c r="M102" s="569">
        <f>1000*'Demand Inputs'!E$36*IF('Demand Inputs'!$I$51="Yes",'Demand Inputs'!$I152,'Demand Profiles'!K100)</f>
        <v>-32.837361796274273</v>
      </c>
      <c r="N102" s="569">
        <f>1000*'Demand Inputs'!F$36*IF('Demand Inputs'!$I$51="Yes",'Demand Inputs'!$I152,'Demand Profiles'!L100)</f>
        <v>-56.903599554535724</v>
      </c>
      <c r="O102" s="569">
        <f>1000*'Demand Inputs'!G$36*IF('Demand Inputs'!$I$51="Yes",'Demand Inputs'!$I152,'Demand Profiles'!M100)</f>
        <v>-100.78659913250593</v>
      </c>
      <c r="P102" s="570">
        <f>1000*'Demand Inputs'!H$36*IF('Demand Inputs'!$I$51="Yes",'Demand Inputs'!$I152,'Demand Profiles'!N100)</f>
        <v>-151.5774646030091</v>
      </c>
      <c r="Q102" s="571">
        <f>1000*'Demand Inputs'!E$34*IF('Demand Inputs'!$G$51="Yes",'Demand Inputs'!$G152,'Demand Profiles'!O100)</f>
        <v>305.25849573686475</v>
      </c>
      <c r="R102" s="569">
        <f>1000*'Demand Inputs'!F$34*IF('Demand Inputs'!$G$51="Yes",'Demand Inputs'!$G152,'Demand Profiles'!P100)</f>
        <v>408.85399310482137</v>
      </c>
      <c r="S102" s="569">
        <f>1000*'Demand Inputs'!G$34*IF('Demand Inputs'!$G$51="Yes",'Demand Inputs'!$G152,'Demand Profiles'!Q100)</f>
        <v>598.80982025873288</v>
      </c>
      <c r="T102" s="570">
        <f>1000*'Demand Inputs'!H$34*IF('Demand Inputs'!$G$51="Yes",'Demand Inputs'!$G152,'Demand Profiles'!R100)</f>
        <v>882.81804165154745</v>
      </c>
      <c r="U102" s="571">
        <f>1000*'Demand Inputs'!E$35*IF('Demand Inputs'!$H$51="Yes",'Demand Inputs'!$H152,'Demand Profiles'!W100)</f>
        <v>11.237731357470022</v>
      </c>
      <c r="V102" s="569">
        <f>1000*'Demand Inputs'!F$35*IF('Demand Inputs'!$H$51="Yes",'Demand Inputs'!$H152,'Demand Profiles'!X100)</f>
        <v>20.563342296989287</v>
      </c>
      <c r="W102" s="569">
        <f>1000*'Demand Inputs'!G$35*IF('Demand Inputs'!$H$51="Yes",'Demand Inputs'!$H152,'Demand Profiles'!Y100)</f>
        <v>41.802196000665816</v>
      </c>
      <c r="X102" s="570">
        <f>1000*'Demand Inputs'!H$35*IF('Demand Inputs'!$H$51="Yes",'Demand Inputs'!$H152,'Demand Profiles'!Z100)</f>
        <v>71.351783716901096</v>
      </c>
      <c r="Y102" s="571">
        <f>1000*'Demand Inputs'!E$37*IF('Demand Inputs'!$J$51="Yes",'Demand Inputs'!$J152,'Demand Profiles'!S100)</f>
        <v>-2.9378118065350534E-3</v>
      </c>
      <c r="Z102" s="569">
        <f>1000*'Demand Inputs'!F$37*IF('Demand Inputs'!$J$51="Yes",'Demand Inputs'!$J152,'Demand Profiles'!T100)</f>
        <v>-3.3718668532106487E-3</v>
      </c>
      <c r="AA102" s="569">
        <f>1000*'Demand Inputs'!G$37*IF('Demand Inputs'!$J$51="Yes",'Demand Inputs'!$J152,'Demand Profiles'!U100)</f>
        <v>-4.311136444459053E-3</v>
      </c>
      <c r="AB102" s="569">
        <f>1000*'Demand Inputs'!H$37*IF('Demand Inputs'!$J$51="Yes",'Demand Inputs'!$J152,'Demand Profiles'!V100)</f>
        <v>-5.5390352267976912E-3</v>
      </c>
      <c r="AC102" s="571">
        <f>-'Demand Inputs'!E$38*IF('Demand Inputs'!$K$51="Yes",'Demand Inputs'!$K152,'Demand Profiles'!AA100)/INDEX('IEPR CAISO Load Modifiers'!$E$59:$S$59,MATCH(AC$5,'IEPR CAISO Load Modifiers'!$E$27:$S$27,0))*1000</f>
        <v>6.4119606401710918</v>
      </c>
      <c r="AD102" s="569">
        <f>-'Demand Inputs'!F$38*IF('Demand Inputs'!$K$51="Yes",'Demand Inputs'!$K152,'Demand Profiles'!AB100)/INDEX('IEPR CAISO Load Modifiers'!$E$59:$S$59,MATCH(AD$5,'IEPR CAISO Load Modifiers'!$E$27:$S$27,0))*1000</f>
        <v>10.602106167544026</v>
      </c>
      <c r="AE102" s="569">
        <f>-'Demand Inputs'!G$38*IF('Demand Inputs'!$K$51="Yes",'Demand Inputs'!$K152,'Demand Profiles'!AC100)/INDEX('IEPR CAISO Load Modifiers'!$E$59:$S$59,MATCH(AE$5,'IEPR CAISO Load Modifiers'!$E$27:$S$27,0))*1000</f>
        <v>18.96392606771089</v>
      </c>
      <c r="AF102" s="570">
        <f>-'Demand Inputs'!H$38*IF('Demand Inputs'!$K$51="Yes",'Demand Inputs'!$K152,'Demand Profiles'!AD100)/INDEX('IEPR CAISO Load Modifiers'!$E$59:$S$59,MATCH(AF$5,'IEPR CAISO Load Modifiers'!$E$27:$S$27,0))*1000</f>
        <v>29.064873730042198</v>
      </c>
      <c r="AG102" s="569">
        <f t="shared" si="7"/>
        <v>3442.3703581236673</v>
      </c>
      <c r="AH102" s="569">
        <f t="shared" si="8"/>
        <v>3606.3016542257383</v>
      </c>
      <c r="AI102" s="569">
        <f t="shared" si="9"/>
        <v>3928.4957029122247</v>
      </c>
      <c r="AJ102" s="570">
        <f t="shared" si="10"/>
        <v>4469.4353317141622</v>
      </c>
    </row>
    <row r="103" spans="1:36" x14ac:dyDescent="0.25">
      <c r="A103" s="9"/>
      <c r="B103" s="134">
        <v>1</v>
      </c>
      <c r="C103" s="135">
        <v>5</v>
      </c>
      <c r="D103" s="137">
        <v>2</v>
      </c>
      <c r="E103" s="571">
        <f>1000*'Demand Inputs'!E$32*IF('Demand Inputs'!$E$51="Yes",'Demand Inputs'!$E153,'Demand Profiles'!AG101)</f>
        <v>1950.3049142728671</v>
      </c>
      <c r="F103" s="569">
        <f>1000*'Demand Inputs'!F$32*IF('Demand Inputs'!$E$51="Yes",'Demand Inputs'!$E153,'Demand Profiles'!AH101)</f>
        <v>1991.0446329500337</v>
      </c>
      <c r="G103" s="569">
        <f>1000*'Demand Inputs'!G$32*IF('Demand Inputs'!$E$51="Yes",'Demand Inputs'!$E153,'Demand Profiles'!AI101)</f>
        <v>2068.8430416269416</v>
      </c>
      <c r="H103" s="570">
        <f>1000*'Demand Inputs'!H$32*IF('Demand Inputs'!$E$51="Yes",'Demand Inputs'!$E153,'Demand Profiles'!AJ101)</f>
        <v>2211.4834556982923</v>
      </c>
      <c r="I103" s="571">
        <f>1000*'Demand Inputs'!E$33*IF(Custom_CI_shape="Yes",'Demand Inputs'!$F153,'Demand Profiles'!$E101)</f>
        <v>1060.3576861259007</v>
      </c>
      <c r="J103" s="569">
        <f>1000*'Demand Inputs'!F$33*IF(Custom_CI_shape="Yes",'Demand Inputs'!$F153,'Demand Profiles'!$E101)</f>
        <v>1087.8463237513283</v>
      </c>
      <c r="K103" s="569">
        <f>1000*'Demand Inputs'!G$33*IF(Custom_CI_shape="Yes",'Demand Inputs'!$F153,'Demand Profiles'!$E101)</f>
        <v>1149.7317240728864</v>
      </c>
      <c r="L103" s="570">
        <f>1000*'Demand Inputs'!H$33*IF(Custom_CI_shape="Yes",'Demand Inputs'!$F153,'Demand Profiles'!$E101)</f>
        <v>1264.8648029883407</v>
      </c>
      <c r="M103" s="569">
        <f>1000*'Demand Inputs'!E$36*IF('Demand Inputs'!$I$51="Yes",'Demand Inputs'!$I153,'Demand Profiles'!K101)</f>
        <v>-30.689171478283445</v>
      </c>
      <c r="N103" s="569">
        <f>1000*'Demand Inputs'!F$36*IF('Demand Inputs'!$I$51="Yes",'Demand Inputs'!$I153,'Demand Profiles'!L101)</f>
        <v>-52.310291659371437</v>
      </c>
      <c r="O103" s="569">
        <f>1000*'Demand Inputs'!G$36*IF('Demand Inputs'!$I$51="Yes",'Demand Inputs'!$I153,'Demand Profiles'!M101)</f>
        <v>-90.083537687476465</v>
      </c>
      <c r="P103" s="570">
        <f>1000*'Demand Inputs'!H$36*IF('Demand Inputs'!$I$51="Yes",'Demand Inputs'!$I153,'Demand Profiles'!N101)</f>
        <v>-132.62086380504851</v>
      </c>
      <c r="Q103" s="571">
        <f>1000*'Demand Inputs'!E$34*IF('Demand Inputs'!$G$51="Yes",'Demand Inputs'!$G153,'Demand Profiles'!O101)</f>
        <v>219.76950730893284</v>
      </c>
      <c r="R103" s="569">
        <f>1000*'Demand Inputs'!F$34*IF('Demand Inputs'!$G$51="Yes",'Demand Inputs'!$G153,'Demand Profiles'!P101)</f>
        <v>294.73856040324466</v>
      </c>
      <c r="S103" s="569">
        <f>1000*'Demand Inputs'!G$34*IF('Demand Inputs'!$G$51="Yes",'Demand Inputs'!$G153,'Demand Profiles'!Q101)</f>
        <v>439.8785129443836</v>
      </c>
      <c r="T103" s="570">
        <f>1000*'Demand Inputs'!H$34*IF('Demand Inputs'!$G$51="Yes",'Demand Inputs'!$G153,'Demand Profiles'!R101)</f>
        <v>656.1059587459772</v>
      </c>
      <c r="U103" s="571">
        <f>1000*'Demand Inputs'!E$35*IF('Demand Inputs'!$H$51="Yes",'Demand Inputs'!$H153,'Demand Profiles'!W101)</f>
        <v>7.9695736442537761</v>
      </c>
      <c r="V103" s="569">
        <f>1000*'Demand Inputs'!F$35*IF('Demand Inputs'!$H$51="Yes",'Demand Inputs'!$H153,'Demand Profiles'!X101)</f>
        <v>15.436062363200245</v>
      </c>
      <c r="W103" s="569">
        <f>1000*'Demand Inputs'!G$35*IF('Demand Inputs'!$H$51="Yes",'Demand Inputs'!$H153,'Demand Profiles'!Y101)</f>
        <v>32.29323460834371</v>
      </c>
      <c r="X103" s="570">
        <f>1000*'Demand Inputs'!H$35*IF('Demand Inputs'!$H$51="Yes",'Demand Inputs'!$H153,'Demand Profiles'!Z101)</f>
        <v>54.436013081459905</v>
      </c>
      <c r="Y103" s="571">
        <f>1000*'Demand Inputs'!E$37*IF('Demand Inputs'!$J$51="Yes",'Demand Inputs'!$J153,'Demand Profiles'!S101)</f>
        <v>-2.9378118065350534E-3</v>
      </c>
      <c r="Z103" s="569">
        <f>1000*'Demand Inputs'!F$37*IF('Demand Inputs'!$J$51="Yes",'Demand Inputs'!$J153,'Demand Profiles'!T101)</f>
        <v>-3.3718668532106487E-3</v>
      </c>
      <c r="AA103" s="569">
        <f>1000*'Demand Inputs'!G$37*IF('Demand Inputs'!$J$51="Yes",'Demand Inputs'!$J153,'Demand Profiles'!U101)</f>
        <v>-4.311136444459053E-3</v>
      </c>
      <c r="AB103" s="569">
        <f>1000*'Demand Inputs'!H$37*IF('Demand Inputs'!$J$51="Yes",'Demand Inputs'!$J153,'Demand Profiles'!V101)</f>
        <v>-5.5390352267976912E-3</v>
      </c>
      <c r="AC103" s="571">
        <f>-'Demand Inputs'!E$38*IF('Demand Inputs'!$K$51="Yes",'Demand Inputs'!$K153,'Demand Profiles'!AA101)/INDEX('IEPR CAISO Load Modifiers'!$E$59:$S$59,MATCH(AC$5,'IEPR CAISO Load Modifiers'!$E$27:$S$27,0))*1000</f>
        <v>5.2908175610540722</v>
      </c>
      <c r="AD103" s="569">
        <f>-'Demand Inputs'!F$38*IF('Demand Inputs'!$K$51="Yes",'Demand Inputs'!$K153,'Demand Profiles'!AB101)/INDEX('IEPR CAISO Load Modifiers'!$E$59:$S$59,MATCH(AD$5,'IEPR CAISO Load Modifiers'!$E$27:$S$27,0))*1000</f>
        <v>8.6035483331966294</v>
      </c>
      <c r="AE103" s="569">
        <f>-'Demand Inputs'!G$38*IF('Demand Inputs'!$K$51="Yes",'Demand Inputs'!$K153,'Demand Profiles'!AC101)/INDEX('IEPR CAISO Load Modifiers'!$E$59:$S$59,MATCH(AE$5,'IEPR CAISO Load Modifiers'!$E$27:$S$27,0))*1000</f>
        <v>15.225534557663769</v>
      </c>
      <c r="AF103" s="570">
        <f>-'Demand Inputs'!H$38*IF('Demand Inputs'!$K$51="Yes",'Demand Inputs'!$K153,'Demand Profiles'!AD101)/INDEX('IEPR CAISO Load Modifiers'!$E$59:$S$59,MATCH(AF$5,'IEPR CAISO Load Modifiers'!$E$27:$S$27,0))*1000</f>
        <v>23.097355288544627</v>
      </c>
      <c r="AG103" s="569">
        <f t="shared" si="7"/>
        <v>3213.0003896229186</v>
      </c>
      <c r="AH103" s="569">
        <f t="shared" si="8"/>
        <v>3345.3554642747786</v>
      </c>
      <c r="AI103" s="569">
        <f t="shared" si="9"/>
        <v>3615.8841989862985</v>
      </c>
      <c r="AJ103" s="570">
        <f t="shared" si="10"/>
        <v>4077.3611829623396</v>
      </c>
    </row>
    <row r="104" spans="1:36" x14ac:dyDescent="0.25">
      <c r="A104" s="9"/>
      <c r="B104" s="134">
        <v>1</v>
      </c>
      <c r="C104" s="135">
        <v>5</v>
      </c>
      <c r="D104" s="137">
        <v>3</v>
      </c>
      <c r="E104" s="571">
        <f>1000*'Demand Inputs'!E$32*IF('Demand Inputs'!$E$51="Yes",'Demand Inputs'!$E154,'Demand Profiles'!AG102)</f>
        <v>1876.1986782194474</v>
      </c>
      <c r="F104" s="569">
        <f>1000*'Demand Inputs'!F$32*IF('Demand Inputs'!$E$51="Yes",'Demand Inputs'!$E154,'Demand Profiles'!AH102)</f>
        <v>1915.560470546066</v>
      </c>
      <c r="G104" s="569">
        <f>1000*'Demand Inputs'!G$32*IF('Demand Inputs'!$E$51="Yes",'Demand Inputs'!$E154,'Demand Profiles'!AI102)</f>
        <v>1990.0178983420099</v>
      </c>
      <c r="H104" s="570">
        <f>1000*'Demand Inputs'!H$32*IF('Demand Inputs'!$E$51="Yes",'Demand Inputs'!$E154,'Demand Profiles'!AJ102)</f>
        <v>2127.7547197934518</v>
      </c>
      <c r="I104" s="571">
        <f>1000*'Demand Inputs'!E$33*IF(Custom_CI_shape="Yes",'Demand Inputs'!$F154,'Demand Profiles'!$E102)</f>
        <v>1051.3198913378787</v>
      </c>
      <c r="J104" s="569">
        <f>1000*'Demand Inputs'!F$33*IF(Custom_CI_shape="Yes",'Demand Inputs'!$F154,'Demand Profiles'!$E102)</f>
        <v>1078.5742338107257</v>
      </c>
      <c r="K104" s="569">
        <f>1000*'Demand Inputs'!G$33*IF(Custom_CI_shape="Yes",'Demand Inputs'!$F154,'Demand Profiles'!$E102)</f>
        <v>1139.9321634911983</v>
      </c>
      <c r="L104" s="570">
        <f>1000*'Demand Inputs'!H$33*IF(Custom_CI_shape="Yes",'Demand Inputs'!$F154,'Demand Profiles'!$E102)</f>
        <v>1254.0839234100856</v>
      </c>
      <c r="M104" s="569">
        <f>1000*'Demand Inputs'!E$36*IF('Demand Inputs'!$I$51="Yes",'Demand Inputs'!$I154,'Demand Profiles'!K102)</f>
        <v>-29.561519345133046</v>
      </c>
      <c r="N104" s="569">
        <f>1000*'Demand Inputs'!F$36*IF('Demand Inputs'!$I$51="Yes",'Demand Inputs'!$I154,'Demand Profiles'!L102)</f>
        <v>-50.64866040074903</v>
      </c>
      <c r="O104" s="569">
        <f>1000*'Demand Inputs'!G$36*IF('Demand Inputs'!$I$51="Yes",'Demand Inputs'!$I154,'Demand Profiles'!M102)</f>
        <v>-90.083537687476465</v>
      </c>
      <c r="P104" s="570">
        <f>1000*'Demand Inputs'!H$36*IF('Demand Inputs'!$I$51="Yes",'Demand Inputs'!$I154,'Demand Profiles'!N102)</f>
        <v>-130.19309905327941</v>
      </c>
      <c r="Q104" s="571">
        <f>1000*'Demand Inputs'!E$34*IF('Demand Inputs'!$G$51="Yes",'Demand Inputs'!$G154,'Demand Profiles'!O102)</f>
        <v>135.68596315132365</v>
      </c>
      <c r="R104" s="569">
        <f>1000*'Demand Inputs'!F$34*IF('Demand Inputs'!$G$51="Yes",'Demand Inputs'!$G154,'Demand Profiles'!P102)</f>
        <v>188.4013488008917</v>
      </c>
      <c r="S104" s="569">
        <f>1000*'Demand Inputs'!G$34*IF('Demand Inputs'!$G$51="Yes",'Demand Inputs'!$G154,'Demand Profiles'!Q102)</f>
        <v>291.20251443867511</v>
      </c>
      <c r="T104" s="570">
        <f>1000*'Demand Inputs'!H$34*IF('Demand Inputs'!$G$51="Yes",'Demand Inputs'!$G154,'Demand Profiles'!R102)</f>
        <v>443.31399251439694</v>
      </c>
      <c r="U104" s="571">
        <f>1000*'Demand Inputs'!E$35*IF('Demand Inputs'!$H$51="Yes",'Demand Inputs'!$H154,'Demand Profiles'!W102)</f>
        <v>7.9695736442537761</v>
      </c>
      <c r="V104" s="569">
        <f>1000*'Demand Inputs'!F$35*IF('Demand Inputs'!$H$51="Yes",'Demand Inputs'!$H154,'Demand Profiles'!X102)</f>
        <v>15.151741429877074</v>
      </c>
      <c r="W104" s="569">
        <f>1000*'Demand Inputs'!G$35*IF('Demand Inputs'!$H$51="Yes",'Demand Inputs'!$H154,'Demand Profiles'!Y102)</f>
        <v>32.29323460834371</v>
      </c>
      <c r="X104" s="570">
        <f>1000*'Demand Inputs'!H$35*IF('Demand Inputs'!$H$51="Yes",'Demand Inputs'!$H154,'Demand Profiles'!Z102)</f>
        <v>54.436013081459905</v>
      </c>
      <c r="Y104" s="571">
        <f>1000*'Demand Inputs'!E$37*IF('Demand Inputs'!$J$51="Yes",'Demand Inputs'!$J154,'Demand Profiles'!S102)</f>
        <v>-2.9378118065350534E-3</v>
      </c>
      <c r="Z104" s="569">
        <f>1000*'Demand Inputs'!F$37*IF('Demand Inputs'!$J$51="Yes",'Demand Inputs'!$J154,'Demand Profiles'!T102)</f>
        <v>-3.3718668532106487E-3</v>
      </c>
      <c r="AA104" s="569">
        <f>1000*'Demand Inputs'!G$37*IF('Demand Inputs'!$J$51="Yes",'Demand Inputs'!$J154,'Demand Profiles'!U102)</f>
        <v>-4.311136444459053E-3</v>
      </c>
      <c r="AB104" s="569">
        <f>1000*'Demand Inputs'!H$37*IF('Demand Inputs'!$J$51="Yes",'Demand Inputs'!$J154,'Demand Profiles'!V102)</f>
        <v>-5.5390352267976912E-3</v>
      </c>
      <c r="AC104" s="571">
        <f>-'Demand Inputs'!E$38*IF('Demand Inputs'!$K$51="Yes",'Demand Inputs'!$K154,'Demand Profiles'!AA102)/INDEX('IEPR CAISO Load Modifiers'!$E$59:$S$59,MATCH(AC$5,'IEPR CAISO Load Modifiers'!$E$27:$S$27,0))*1000</f>
        <v>3.9416456801693127</v>
      </c>
      <c r="AD104" s="569">
        <f>-'Demand Inputs'!F$38*IF('Demand Inputs'!$K$51="Yes",'Demand Inputs'!$K154,'Demand Profiles'!AB102)/INDEX('IEPR CAISO Load Modifiers'!$E$59:$S$59,MATCH(AD$5,'IEPR CAISO Load Modifiers'!$E$27:$S$27,0))*1000</f>
        <v>6.8392399078013417</v>
      </c>
      <c r="AE104" s="569">
        <f>-'Demand Inputs'!G$38*IF('Demand Inputs'!$K$51="Yes",'Demand Inputs'!$K154,'Demand Profiles'!AC102)/INDEX('IEPR CAISO Load Modifiers'!$E$59:$S$59,MATCH(AE$5,'IEPR CAISO Load Modifiers'!$E$27:$S$27,0))*1000</f>
        <v>12.156883880689584</v>
      </c>
      <c r="AF104" s="570">
        <f>-'Demand Inputs'!H$38*IF('Demand Inputs'!$K$51="Yes",'Demand Inputs'!$K154,'Demand Profiles'!AD102)/INDEX('IEPR CAISO Load Modifiers'!$E$59:$S$59,MATCH(AF$5,'IEPR CAISO Load Modifiers'!$E$27:$S$27,0))*1000</f>
        <v>17.902568551622505</v>
      </c>
      <c r="AG104" s="569">
        <f t="shared" si="7"/>
        <v>3045.5512948761329</v>
      </c>
      <c r="AH104" s="569">
        <f t="shared" si="8"/>
        <v>3153.8750022277591</v>
      </c>
      <c r="AI104" s="569">
        <f t="shared" si="9"/>
        <v>3375.5148459369962</v>
      </c>
      <c r="AJ104" s="570">
        <f t="shared" si="10"/>
        <v>3767.292579262511</v>
      </c>
    </row>
    <row r="105" spans="1:36" x14ac:dyDescent="0.25">
      <c r="A105" s="9"/>
      <c r="B105" s="134">
        <v>1</v>
      </c>
      <c r="C105" s="135">
        <v>5</v>
      </c>
      <c r="D105" s="137">
        <v>4</v>
      </c>
      <c r="E105" s="571">
        <f>1000*'Demand Inputs'!E$32*IF('Demand Inputs'!$E$51="Yes",'Demand Inputs'!$E155,'Demand Profiles'!AG103)</f>
        <v>1816.0707625443645</v>
      </c>
      <c r="F105" s="569">
        <f>1000*'Demand Inputs'!F$32*IF('Demand Inputs'!$E$51="Yes",'Demand Inputs'!$E155,'Demand Profiles'!AH103)</f>
        <v>1854.0125935956419</v>
      </c>
      <c r="G105" s="569">
        <f>1000*'Demand Inputs'!G$32*IF('Demand Inputs'!$E$51="Yes",'Demand Inputs'!$E155,'Demand Profiles'!AI103)</f>
        <v>1925.2153633599335</v>
      </c>
      <c r="H105" s="570">
        <f>1000*'Demand Inputs'!H$32*IF('Demand Inputs'!$E$51="Yes",'Demand Inputs'!$E155,'Demand Profiles'!AJ103)</f>
        <v>2057.8106434197807</v>
      </c>
      <c r="I105" s="571">
        <f>1000*'Demand Inputs'!E$33*IF(Custom_CI_shape="Yes",'Demand Inputs'!$F155,'Demand Profiles'!$E103)</f>
        <v>1078.306046696028</v>
      </c>
      <c r="J105" s="569">
        <f>1000*'Demand Inputs'!F$33*IF(Custom_CI_shape="Yes",'Demand Inputs'!$F155,'Demand Profiles'!$E103)</f>
        <v>1106.2599763508701</v>
      </c>
      <c r="K105" s="569">
        <f>1000*'Demand Inputs'!G$33*IF(Custom_CI_shape="Yes",'Demand Inputs'!$F155,'Demand Profiles'!$E103)</f>
        <v>1169.1928925187613</v>
      </c>
      <c r="L105" s="570">
        <f>1000*'Demand Inputs'!H$33*IF(Custom_CI_shape="Yes",'Demand Inputs'!$F155,'Demand Profiles'!$E103)</f>
        <v>1286.2747949689165</v>
      </c>
      <c r="M105" s="569">
        <f>1000*'Demand Inputs'!E$36*IF('Demand Inputs'!$I$51="Yes",'Demand Inputs'!$I155,'Demand Profiles'!K103)</f>
        <v>-29.561519345133046</v>
      </c>
      <c r="N105" s="569">
        <f>1000*'Demand Inputs'!F$36*IF('Demand Inputs'!$I$51="Yes",'Demand Inputs'!$I155,'Demand Profiles'!L103)</f>
        <v>-52.310291659371437</v>
      </c>
      <c r="O105" s="569">
        <f>1000*'Demand Inputs'!G$36*IF('Demand Inputs'!$I$51="Yes",'Demand Inputs'!$I155,'Demand Profiles'!M103)</f>
        <v>-90.083537687476465</v>
      </c>
      <c r="P105" s="570">
        <f>1000*'Demand Inputs'!H$36*IF('Demand Inputs'!$I$51="Yes",'Demand Inputs'!$I155,'Demand Profiles'!N103)</f>
        <v>-132.62086380504851</v>
      </c>
      <c r="Q105" s="571">
        <f>1000*'Demand Inputs'!E$34*IF('Demand Inputs'!$G$51="Yes",'Demand Inputs'!$G155,'Demand Profiles'!O103)</f>
        <v>81.790596095207533</v>
      </c>
      <c r="R105" s="569">
        <f>1000*'Demand Inputs'!F$34*IF('Demand Inputs'!$G$51="Yes",'Demand Inputs'!$G155,'Demand Profiles'!P103)</f>
        <v>118.00504701530414</v>
      </c>
      <c r="S105" s="569">
        <f>1000*'Demand Inputs'!G$34*IF('Demand Inputs'!$G$51="Yes",'Demand Inputs'!$G155,'Demand Profiles'!Q103)</f>
        <v>194.42794025233488</v>
      </c>
      <c r="T105" s="570">
        <f>1000*'Demand Inputs'!H$34*IF('Demand Inputs'!$G$51="Yes",'Demand Inputs'!$G155,'Demand Profiles'!R103)</f>
        <v>310.17091382880221</v>
      </c>
      <c r="U105" s="571">
        <f>1000*'Demand Inputs'!E$35*IF('Demand Inputs'!$H$51="Yes",'Demand Inputs'!$H155,'Demand Profiles'!W103)</f>
        <v>8.9114766321587044</v>
      </c>
      <c r="V105" s="569">
        <f>1000*'Demand Inputs'!F$35*IF('Demand Inputs'!$H$51="Yes",'Demand Inputs'!$H155,'Demand Profiles'!X103)</f>
        <v>16.259245788370617</v>
      </c>
      <c r="W105" s="569">
        <f>1000*'Demand Inputs'!G$35*IF('Demand Inputs'!$H$51="Yes",'Demand Inputs'!$H155,'Demand Profiles'!Y103)</f>
        <v>33.598278267675951</v>
      </c>
      <c r="X105" s="570">
        <f>1000*'Demand Inputs'!H$35*IF('Demand Inputs'!$H$51="Yes",'Demand Inputs'!$H155,'Demand Profiles'!Z103)</f>
        <v>56.626169875223091</v>
      </c>
      <c r="Y105" s="571">
        <f>1000*'Demand Inputs'!E$37*IF('Demand Inputs'!$J$51="Yes",'Demand Inputs'!$J155,'Demand Profiles'!S103)</f>
        <v>-2.9378118065350534E-3</v>
      </c>
      <c r="Z105" s="569">
        <f>1000*'Demand Inputs'!F$37*IF('Demand Inputs'!$J$51="Yes",'Demand Inputs'!$J155,'Demand Profiles'!T103)</f>
        <v>-3.3718668532106487E-3</v>
      </c>
      <c r="AA105" s="569">
        <f>1000*'Demand Inputs'!G$37*IF('Demand Inputs'!$J$51="Yes",'Demand Inputs'!$J155,'Demand Profiles'!U103)</f>
        <v>-4.311136444459053E-3</v>
      </c>
      <c r="AB105" s="569">
        <f>1000*'Demand Inputs'!H$37*IF('Demand Inputs'!$J$51="Yes",'Demand Inputs'!$J155,'Demand Profiles'!V103)</f>
        <v>-5.5390352267976912E-3</v>
      </c>
      <c r="AC105" s="571">
        <f>-'Demand Inputs'!E$38*IF('Demand Inputs'!$K$51="Yes",'Demand Inputs'!$K155,'Demand Profiles'!AA103)/INDEX('IEPR CAISO Load Modifiers'!$E$59:$S$59,MATCH(AC$5,'IEPR CAISO Load Modifiers'!$E$27:$S$27,0))*1000</f>
        <v>2.0224001660860784</v>
      </c>
      <c r="AD105" s="569">
        <f>-'Demand Inputs'!F$38*IF('Demand Inputs'!$K$51="Yes",'Demand Inputs'!$K155,'Demand Profiles'!AB103)/INDEX('IEPR CAISO Load Modifiers'!$E$59:$S$59,MATCH(AD$5,'IEPR CAISO Load Modifiers'!$E$27:$S$27,0))*1000</f>
        <v>3.554347066018213</v>
      </c>
      <c r="AE105" s="569">
        <f>-'Demand Inputs'!G$38*IF('Demand Inputs'!$K$51="Yes",'Demand Inputs'!$K155,'Demand Profiles'!AC103)/INDEX('IEPR CAISO Load Modifiers'!$E$59:$S$59,MATCH(AE$5,'IEPR CAISO Load Modifiers'!$E$27:$S$27,0))*1000</f>
        <v>6.4944961943165982</v>
      </c>
      <c r="AF105" s="570">
        <f>-'Demand Inputs'!H$38*IF('Demand Inputs'!$K$51="Yes",'Demand Inputs'!$K155,'Demand Profiles'!AD103)/INDEX('IEPR CAISO Load Modifiers'!$E$59:$S$59,MATCH(AF$5,'IEPR CAISO Load Modifiers'!$E$27:$S$27,0))*1000</f>
        <v>9.5778342674752679</v>
      </c>
      <c r="AG105" s="569">
        <f t="shared" si="7"/>
        <v>2957.5368249769053</v>
      </c>
      <c r="AH105" s="569">
        <f t="shared" si="8"/>
        <v>3045.7775462899799</v>
      </c>
      <c r="AI105" s="569">
        <f t="shared" si="9"/>
        <v>3238.8411217691014</v>
      </c>
      <c r="AJ105" s="570">
        <f t="shared" si="10"/>
        <v>3587.8339535199229</v>
      </c>
    </row>
    <row r="106" spans="1:36" x14ac:dyDescent="0.25">
      <c r="A106" s="9"/>
      <c r="B106" s="134">
        <v>1</v>
      </c>
      <c r="C106" s="135">
        <v>5</v>
      </c>
      <c r="D106" s="137">
        <v>5</v>
      </c>
      <c r="E106" s="571">
        <f>1000*'Demand Inputs'!E$32*IF('Demand Inputs'!$E$51="Yes",'Demand Inputs'!$E156,'Demand Profiles'!AG104)</f>
        <v>1787.0121417825878</v>
      </c>
      <c r="F106" s="569">
        <f>1000*'Demand Inputs'!F$32*IF('Demand Inputs'!$E$51="Yes",'Demand Inputs'!$E156,'Demand Profiles'!AH104)</f>
        <v>1824.0671282176406</v>
      </c>
      <c r="G106" s="569">
        <f>1000*'Demand Inputs'!G$32*IF('Demand Inputs'!$E$51="Yes",'Demand Inputs'!$E156,'Demand Profiles'!AI104)</f>
        <v>1893.1261557634741</v>
      </c>
      <c r="H106" s="570">
        <f>1000*'Demand Inputs'!H$32*IF('Demand Inputs'!$E$51="Yes",'Demand Inputs'!$E156,'Demand Profiles'!AJ104)</f>
        <v>2020.0727080202562</v>
      </c>
      <c r="I106" s="571">
        <f>1000*'Demand Inputs'!E$33*IF(Custom_CI_shape="Yes",'Demand Inputs'!$F156,'Demand Profiles'!$E104)</f>
        <v>1180.4511260502941</v>
      </c>
      <c r="J106" s="569">
        <f>1000*'Demand Inputs'!F$33*IF(Custom_CI_shape="Yes",'Demand Inputs'!$F156,'Demand Profiles'!$E104)</f>
        <v>1211.0530575146468</v>
      </c>
      <c r="K106" s="569">
        <f>1000*'Demand Inputs'!G$33*IF(Custom_CI_shape="Yes",'Demand Inputs'!$F156,'Demand Profiles'!$E104)</f>
        <v>1279.9474423543136</v>
      </c>
      <c r="L106" s="570">
        <f>1000*'Demand Inputs'!H$33*IF(Custom_CI_shape="Yes",'Demand Inputs'!$F156,'Demand Profiles'!$E104)</f>
        <v>1408.1202037061355</v>
      </c>
      <c r="M106" s="569">
        <f>1000*'Demand Inputs'!E$36*IF('Demand Inputs'!$I$51="Yes",'Demand Inputs'!$I156,'Demand Profiles'!K104)</f>
        <v>-30.689171478283445</v>
      </c>
      <c r="N106" s="569">
        <f>1000*'Demand Inputs'!F$36*IF('Demand Inputs'!$I$51="Yes",'Demand Inputs'!$I156,'Demand Profiles'!L104)</f>
        <v>-55.964078042166889</v>
      </c>
      <c r="O106" s="569">
        <f>1000*'Demand Inputs'!G$36*IF('Demand Inputs'!$I$51="Yes",'Demand Inputs'!$I156,'Demand Profiles'!M104)</f>
        <v>-99.184546077787616</v>
      </c>
      <c r="P106" s="570">
        <f>1000*'Demand Inputs'!H$36*IF('Demand Inputs'!$I$51="Yes",'Demand Inputs'!$I156,'Demand Profiles'!N104)</f>
        <v>-146.8382963509402</v>
      </c>
      <c r="Q106" s="571">
        <f>1000*'Demand Inputs'!E$34*IF('Demand Inputs'!$G$51="Yes",'Demand Inputs'!$G156,'Demand Profiles'!O104)</f>
        <v>50.196957466444196</v>
      </c>
      <c r="R106" s="569">
        <f>1000*'Demand Inputs'!F$34*IF('Demand Inputs'!$G$51="Yes",'Demand Inputs'!$G156,'Demand Profiles'!P104)</f>
        <v>75.632119958416098</v>
      </c>
      <c r="S106" s="569">
        <f>1000*'Demand Inputs'!G$34*IF('Demand Inputs'!$G$51="Yes",'Demand Inputs'!$G156,'Demand Profiles'!Q104)</f>
        <v>136.03887870847507</v>
      </c>
      <c r="T106" s="570">
        <f>1000*'Demand Inputs'!H$34*IF('Demand Inputs'!$G$51="Yes",'Demand Inputs'!$G156,'Demand Profiles'!R104)</f>
        <v>234.40998260861645</v>
      </c>
      <c r="U106" s="571">
        <f>1000*'Demand Inputs'!E$35*IF('Demand Inputs'!$H$51="Yes",'Demand Inputs'!$H156,'Demand Profiles'!W104)</f>
        <v>11.476600126736974</v>
      </c>
      <c r="V106" s="569">
        <f>1000*'Demand Inputs'!F$35*IF('Demand Inputs'!$H$51="Yes",'Demand Inputs'!$H156,'Demand Profiles'!X104)</f>
        <v>21.386528429990975</v>
      </c>
      <c r="W106" s="569">
        <f>1000*'Demand Inputs'!G$35*IF('Demand Inputs'!$H$51="Yes",'Demand Inputs'!$H156,'Demand Profiles'!Y104)</f>
        <v>41.802196000665816</v>
      </c>
      <c r="X106" s="570">
        <f>1000*'Demand Inputs'!H$35*IF('Demand Inputs'!$H$51="Yes",'Demand Inputs'!$H156,'Demand Profiles'!Z104)</f>
        <v>70.478773055805846</v>
      </c>
      <c r="Y106" s="571">
        <f>1000*'Demand Inputs'!E$37*IF('Demand Inputs'!$J$51="Yes",'Demand Inputs'!$J156,'Demand Profiles'!S104)</f>
        <v>-2.9378118065350534E-3</v>
      </c>
      <c r="Z106" s="569">
        <f>1000*'Demand Inputs'!F$37*IF('Demand Inputs'!$J$51="Yes",'Demand Inputs'!$J156,'Demand Profiles'!T104)</f>
        <v>-3.3718668532106487E-3</v>
      </c>
      <c r="AA106" s="569">
        <f>1000*'Demand Inputs'!G$37*IF('Demand Inputs'!$J$51="Yes",'Demand Inputs'!$J156,'Demand Profiles'!U104)</f>
        <v>-4.311136444459053E-3</v>
      </c>
      <c r="AB106" s="569">
        <f>1000*'Demand Inputs'!H$37*IF('Demand Inputs'!$J$51="Yes",'Demand Inputs'!$J156,'Demand Profiles'!V104)</f>
        <v>-5.5390352267976912E-3</v>
      </c>
      <c r="AC106" s="571">
        <f>-'Demand Inputs'!E$38*IF('Demand Inputs'!$K$51="Yes",'Demand Inputs'!$K156,'Demand Profiles'!AA104)/INDEX('IEPR CAISO Load Modifiers'!$E$59:$S$59,MATCH(AC$5,'IEPR CAISO Load Modifiers'!$E$27:$S$27,0))*1000</f>
        <v>0.9256894520446225</v>
      </c>
      <c r="AD106" s="569">
        <f>-'Demand Inputs'!F$38*IF('Demand Inputs'!$K$51="Yes",'Demand Inputs'!$K156,'Demand Profiles'!AB104)/INDEX('IEPR CAISO Load Modifiers'!$E$59:$S$59,MATCH(AD$5,'IEPR CAISO Load Modifiers'!$E$27:$S$27,0))*1000</f>
        <v>1.7900363658415048</v>
      </c>
      <c r="AE106" s="569">
        <f>-'Demand Inputs'!G$38*IF('Demand Inputs'!$K$51="Yes",'Demand Inputs'!$K156,'Demand Profiles'!AC104)/INDEX('IEPR CAISO Load Modifiers'!$E$59:$S$59,MATCH(AE$5,'IEPR CAISO Load Modifiers'!$E$27:$S$27,0))*1000</f>
        <v>3.0686485121422238</v>
      </c>
      <c r="AF106" s="570">
        <f>-'Demand Inputs'!H$38*IF('Demand Inputs'!$K$51="Yes",'Demand Inputs'!$K156,'Demand Profiles'!AD104)/INDEX('IEPR CAISO Load Modifiers'!$E$59:$S$59,MATCH(AF$5,'IEPR CAISO Load Modifiers'!$E$27:$S$27,0))*1000</f>
        <v>4.5431709863020506</v>
      </c>
      <c r="AG106" s="569">
        <f t="shared" si="7"/>
        <v>2999.3704055880175</v>
      </c>
      <c r="AH106" s="569">
        <f t="shared" si="8"/>
        <v>3077.961420577516</v>
      </c>
      <c r="AI106" s="569">
        <f t="shared" si="9"/>
        <v>3254.7944641248387</v>
      </c>
      <c r="AJ106" s="570">
        <f t="shared" si="10"/>
        <v>3590.7810029909488</v>
      </c>
    </row>
    <row r="107" spans="1:36" x14ac:dyDescent="0.25">
      <c r="A107" s="9"/>
      <c r="B107" s="134">
        <v>1</v>
      </c>
      <c r="C107" s="135">
        <v>5</v>
      </c>
      <c r="D107" s="137">
        <v>6</v>
      </c>
      <c r="E107" s="571">
        <f>1000*'Demand Inputs'!E$32*IF('Demand Inputs'!$E$51="Yes",'Demand Inputs'!$E157,'Demand Profiles'!AG105)</f>
        <v>1824.9644114009377</v>
      </c>
      <c r="F107" s="569">
        <f>1000*'Demand Inputs'!F$32*IF('Demand Inputs'!$E$51="Yes",'Demand Inputs'!$E157,'Demand Profiles'!AH105)</f>
        <v>1861.4486464013594</v>
      </c>
      <c r="G107" s="569">
        <f>1000*'Demand Inputs'!G$32*IF('Demand Inputs'!$E$51="Yes",'Demand Inputs'!$E157,'Demand Profiles'!AI105)</f>
        <v>1930.3189454452067</v>
      </c>
      <c r="H107" s="570">
        <f>1000*'Demand Inputs'!H$32*IF('Demand Inputs'!$E$51="Yes",'Demand Inputs'!$E157,'Demand Profiles'!AJ105)</f>
        <v>2052.8642500319179</v>
      </c>
      <c r="I107" s="571">
        <f>1000*'Demand Inputs'!E$33*IF(Custom_CI_shape="Yes",'Demand Inputs'!$F157,'Demand Profiles'!$E105)</f>
        <v>1369.1929692918673</v>
      </c>
      <c r="J107" s="569">
        <f>1000*'Demand Inputs'!F$33*IF(Custom_CI_shape="Yes",'Demand Inputs'!$F157,'Demand Profiles'!$E105)</f>
        <v>1404.687830945257</v>
      </c>
      <c r="K107" s="569">
        <f>1000*'Demand Inputs'!G$33*IF(Custom_CI_shape="Yes",'Demand Inputs'!$F157,'Demand Profiles'!$E105)</f>
        <v>1484.5977105366135</v>
      </c>
      <c r="L107" s="570">
        <f>1000*'Demand Inputs'!H$33*IF(Custom_CI_shape="Yes",'Demand Inputs'!$F157,'Demand Profiles'!$E105)</f>
        <v>1633.2639617899176</v>
      </c>
      <c r="M107" s="569">
        <f>1000*'Demand Inputs'!E$36*IF('Demand Inputs'!$I$51="Yes",'Demand Inputs'!$I157,'Demand Profiles'!K105)</f>
        <v>-35.671793828996726</v>
      </c>
      <c r="N107" s="569">
        <f>1000*'Demand Inputs'!F$36*IF('Demand Inputs'!$I$51="Yes",'Demand Inputs'!$I157,'Demand Profiles'!L105)</f>
        <v>-67.699712428816298</v>
      </c>
      <c r="O107" s="569">
        <f>1000*'Demand Inputs'!G$36*IF('Demand Inputs'!$I$51="Yes",'Demand Inputs'!$I157,'Demand Profiles'!M105)</f>
        <v>-122.96076566853385</v>
      </c>
      <c r="P107" s="570">
        <f>1000*'Demand Inputs'!H$36*IF('Demand Inputs'!$I$51="Yes",'Demand Inputs'!$I157,'Demand Profiles'!N105)</f>
        <v>-184.44313181859536</v>
      </c>
      <c r="Q107" s="571">
        <f>1000*'Demand Inputs'!E$34*IF('Demand Inputs'!$G$51="Yes",'Demand Inputs'!$G157,'Demand Profiles'!O105)</f>
        <v>43.597140886626896</v>
      </c>
      <c r="R107" s="569">
        <f>1000*'Demand Inputs'!F$34*IF('Demand Inputs'!$G$51="Yes",'Demand Inputs'!$G157,'Demand Profiles'!P105)</f>
        <v>68.663669586143243</v>
      </c>
      <c r="S107" s="569">
        <f>1000*'Demand Inputs'!G$34*IF('Demand Inputs'!$G$51="Yes",'Demand Inputs'!$G157,'Demand Profiles'!Q105)</f>
        <v>127.96296805514285</v>
      </c>
      <c r="T107" s="570">
        <f>1000*'Demand Inputs'!H$34*IF('Demand Inputs'!$G$51="Yes",'Demand Inputs'!$G157,'Demand Profiles'!R105)</f>
        <v>227.6958143666333</v>
      </c>
      <c r="U107" s="571">
        <f>1000*'Demand Inputs'!E$35*IF('Demand Inputs'!$H$51="Yes",'Demand Inputs'!$H157,'Demand Profiles'!W105)</f>
        <v>19.766434901851142</v>
      </c>
      <c r="V107" s="569">
        <f>1000*'Demand Inputs'!F$35*IF('Demand Inputs'!$H$51="Yes",'Demand Inputs'!$H157,'Demand Profiles'!X105)</f>
        <v>34.855277695617694</v>
      </c>
      <c r="W107" s="569">
        <f>1000*'Demand Inputs'!G$35*IF('Demand Inputs'!$H$51="Yes",'Demand Inputs'!$H157,'Demand Profiles'!Y105)</f>
        <v>66.413923477793603</v>
      </c>
      <c r="X107" s="570">
        <f>1000*'Demand Inputs'!H$35*IF('Demand Inputs'!$H$51="Yes",'Demand Inputs'!$H157,'Demand Profiles'!Z105)</f>
        <v>111.63003253233796</v>
      </c>
      <c r="Y107" s="571">
        <f>1000*'Demand Inputs'!E$37*IF('Demand Inputs'!$J$51="Yes",'Demand Inputs'!$J157,'Demand Profiles'!S105)</f>
        <v>-2.9378118065350534E-3</v>
      </c>
      <c r="Z107" s="569">
        <f>1000*'Demand Inputs'!F$37*IF('Demand Inputs'!$J$51="Yes",'Demand Inputs'!$J157,'Demand Profiles'!T105)</f>
        <v>-3.3718668532106487E-3</v>
      </c>
      <c r="AA107" s="569">
        <f>1000*'Demand Inputs'!G$37*IF('Demand Inputs'!$J$51="Yes",'Demand Inputs'!$J157,'Demand Profiles'!U105)</f>
        <v>-4.311136444459053E-3</v>
      </c>
      <c r="AB107" s="569">
        <f>1000*'Demand Inputs'!H$37*IF('Demand Inputs'!$J$51="Yes",'Demand Inputs'!$J157,'Demand Profiles'!V105)</f>
        <v>-5.5390352267976912E-3</v>
      </c>
      <c r="AC107" s="571">
        <f>-'Demand Inputs'!E$38*IF('Demand Inputs'!$K$51="Yes",'Demand Inputs'!$K157,'Demand Profiles'!AA105)/INDEX('IEPR CAISO Load Modifiers'!$E$59:$S$59,MATCH(AC$5,'IEPR CAISO Load Modifiers'!$E$27:$S$27,0))*1000</f>
        <v>1.0614210432535123</v>
      </c>
      <c r="AD107" s="569">
        <f>-'Demand Inputs'!F$38*IF('Demand Inputs'!$K$51="Yes",'Demand Inputs'!$K157,'Demand Profiles'!AB105)/INDEX('IEPR CAISO Load Modifiers'!$E$59:$S$59,MATCH(AD$5,'IEPR CAISO Load Modifiers'!$E$27:$S$27,0))*1000</f>
        <v>2.3289430269834628</v>
      </c>
      <c r="AE107" s="569">
        <f>-'Demand Inputs'!G$38*IF('Demand Inputs'!$K$51="Yes",'Demand Inputs'!$K157,'Demand Profiles'!AC105)/INDEX('IEPR CAISO Load Modifiers'!$E$59:$S$59,MATCH(AE$5,'IEPR CAISO Load Modifiers'!$E$27:$S$27,0))*1000</f>
        <v>4.1997743012714661</v>
      </c>
      <c r="AF107" s="570">
        <f>-'Demand Inputs'!H$38*IF('Demand Inputs'!$K$51="Yes",'Demand Inputs'!$K157,'Demand Profiles'!AD105)/INDEX('IEPR CAISO Load Modifiers'!$E$59:$S$59,MATCH(AF$5,'IEPR CAISO Load Modifiers'!$E$27:$S$27,0))*1000</f>
        <v>6.5690101927845461</v>
      </c>
      <c r="AG107" s="569">
        <f t="shared" si="7"/>
        <v>3222.907645883733</v>
      </c>
      <c r="AH107" s="569">
        <f t="shared" si="8"/>
        <v>3304.2812833596913</v>
      </c>
      <c r="AI107" s="569">
        <f t="shared" si="9"/>
        <v>3490.5282450110503</v>
      </c>
      <c r="AJ107" s="570">
        <f t="shared" si="10"/>
        <v>3847.574398059769</v>
      </c>
    </row>
    <row r="108" spans="1:36" x14ac:dyDescent="0.25">
      <c r="A108" s="9"/>
      <c r="B108" s="134">
        <v>1</v>
      </c>
      <c r="C108" s="135">
        <v>5</v>
      </c>
      <c r="D108" s="137">
        <v>7</v>
      </c>
      <c r="E108" s="571">
        <f>1000*'Demand Inputs'!E$32*IF('Demand Inputs'!$E$51="Yes",'Demand Inputs'!$E158,'Demand Profiles'!AG106)</f>
        <v>1914.9117544973085</v>
      </c>
      <c r="F108" s="569">
        <f>1000*'Demand Inputs'!F$32*IF('Demand Inputs'!$E$51="Yes",'Demand Inputs'!$E158,'Demand Profiles'!AH106)</f>
        <v>1951.5154054717068</v>
      </c>
      <c r="G108" s="569">
        <f>1000*'Demand Inputs'!G$32*IF('Demand Inputs'!$E$51="Yes",'Demand Inputs'!$E158,'Demand Profiles'!AI106)</f>
        <v>2021.9699420578254</v>
      </c>
      <c r="H108" s="570">
        <f>1000*'Demand Inputs'!H$32*IF('Demand Inputs'!$E$51="Yes",'Demand Inputs'!$E158,'Demand Profiles'!AJ106)</f>
        <v>2139.0332530076289</v>
      </c>
      <c r="I108" s="571">
        <f>1000*'Demand Inputs'!E$33*IF(Custom_CI_shape="Yes",'Demand Inputs'!$F158,'Demand Profiles'!$E106)</f>
        <v>1660.9726432613054</v>
      </c>
      <c r="J108" s="569">
        <f>1000*'Demand Inputs'!F$33*IF(Custom_CI_shape="Yes",'Demand Inputs'!$F158,'Demand Profiles'!$E106)</f>
        <v>1704.031580536682</v>
      </c>
      <c r="K108" s="569">
        <f>1000*'Demand Inputs'!G$33*IF(Custom_CI_shape="Yes",'Demand Inputs'!$F158,'Demand Profiles'!$E106)</f>
        <v>1800.9705269849635</v>
      </c>
      <c r="L108" s="570">
        <f>1000*'Demand Inputs'!H$33*IF(Custom_CI_shape="Yes",'Demand Inputs'!$F158,'Demand Profiles'!$E106)</f>
        <v>1981.3180615152205</v>
      </c>
      <c r="M108" s="569">
        <f>1000*'Demand Inputs'!E$36*IF('Demand Inputs'!$I$51="Yes",'Demand Inputs'!$I158,'Demand Profiles'!K106)</f>
        <v>-42.544796248026309</v>
      </c>
      <c r="N108" s="569">
        <f>1000*'Demand Inputs'!F$36*IF('Demand Inputs'!$I$51="Yes",'Demand Inputs'!$I158,'Demand Profiles'!L106)</f>
        <v>-85.246536328988</v>
      </c>
      <c r="O108" s="569">
        <f>1000*'Demand Inputs'!G$36*IF('Demand Inputs'!$I$51="Yes",'Demand Inputs'!$I158,'Demand Profiles'!M106)</f>
        <v>-161.81150643977736</v>
      </c>
      <c r="P108" s="570">
        <f>1000*'Demand Inputs'!H$36*IF('Demand Inputs'!$I$51="Yes",'Demand Inputs'!$I158,'Demand Profiles'!N106)</f>
        <v>-248.05503954447525</v>
      </c>
      <c r="Q108" s="571">
        <f>1000*'Demand Inputs'!E$34*IF('Demand Inputs'!$G$51="Yes",'Demand Inputs'!$G158,'Demand Profiles'!O106)</f>
        <v>68.799948422095241</v>
      </c>
      <c r="R108" s="569">
        <f>1000*'Demand Inputs'!F$34*IF('Demand Inputs'!$G$51="Yes",'Demand Inputs'!$G158,'Demand Profiles'!P106)</f>
        <v>107.00820133321481</v>
      </c>
      <c r="S108" s="569">
        <f>1000*'Demand Inputs'!G$34*IF('Demand Inputs'!$G$51="Yes",'Demand Inputs'!$G158,'Demand Profiles'!Q106)</f>
        <v>184.76378153120524</v>
      </c>
      <c r="T108" s="570">
        <f>1000*'Demand Inputs'!H$34*IF('Demand Inputs'!$G$51="Yes",'Demand Inputs'!$G158,'Demand Profiles'!R106)</f>
        <v>324.582126368697</v>
      </c>
      <c r="U108" s="571">
        <f>1000*'Demand Inputs'!E$35*IF('Demand Inputs'!$H$51="Yes",'Demand Inputs'!$H158,'Demand Profiles'!W106)</f>
        <v>32.37490899148208</v>
      </c>
      <c r="V108" s="569">
        <f>1000*'Demand Inputs'!F$35*IF('Demand Inputs'!$H$51="Yes",'Demand Inputs'!$H158,'Demand Profiles'!X106)</f>
        <v>56.133414752394017</v>
      </c>
      <c r="W108" s="569">
        <f>1000*'Demand Inputs'!G$35*IF('Demand Inputs'!$H$51="Yes",'Demand Inputs'!$H158,'Demand Profiles'!Y106)</f>
        <v>105.4813651627333</v>
      </c>
      <c r="X108" s="570">
        <f>1000*'Demand Inputs'!H$35*IF('Demand Inputs'!$H$51="Yes",'Demand Inputs'!$H158,'Demand Profiles'!Z106)</f>
        <v>174.72489394785381</v>
      </c>
      <c r="Y108" s="571">
        <f>1000*'Demand Inputs'!E$37*IF('Demand Inputs'!$J$51="Yes",'Demand Inputs'!$J158,'Demand Profiles'!S106)</f>
        <v>-2.9378118065350534E-3</v>
      </c>
      <c r="Z108" s="569">
        <f>1000*'Demand Inputs'!F$37*IF('Demand Inputs'!$J$51="Yes",'Demand Inputs'!$J158,'Demand Profiles'!T106)</f>
        <v>-3.3718668532106487E-3</v>
      </c>
      <c r="AA108" s="569">
        <f>1000*'Demand Inputs'!G$37*IF('Demand Inputs'!$J$51="Yes",'Demand Inputs'!$J158,'Demand Profiles'!U106)</f>
        <v>-4.311136444459053E-3</v>
      </c>
      <c r="AB108" s="569">
        <f>1000*'Demand Inputs'!H$37*IF('Demand Inputs'!$J$51="Yes",'Demand Inputs'!$J158,'Demand Profiles'!V106)</f>
        <v>-5.5390352267976912E-3</v>
      </c>
      <c r="AC108" s="571">
        <f>-'Demand Inputs'!E$38*IF('Demand Inputs'!$K$51="Yes",'Demand Inputs'!$K158,'Demand Profiles'!AA106)/INDEX('IEPR CAISO Load Modifiers'!$E$59:$S$59,MATCH(AC$5,'IEPR CAISO Load Modifiers'!$E$27:$S$27,0))*1000</f>
        <v>0.14116086843040371</v>
      </c>
      <c r="AD108" s="569">
        <f>-'Demand Inputs'!F$38*IF('Demand Inputs'!$K$51="Yes",'Demand Inputs'!$K158,'Demand Profiles'!AB106)/INDEX('IEPR CAISO Load Modifiers'!$E$59:$S$59,MATCH(AD$5,'IEPR CAISO Load Modifiers'!$E$27:$S$27,0))*1000</f>
        <v>0.5389065798997843</v>
      </c>
      <c r="AE108" s="569">
        <f>-'Demand Inputs'!G$38*IF('Demand Inputs'!$K$51="Yes",'Demand Inputs'!$K158,'Demand Profiles'!AC106)/INDEX('IEPR CAISO Load Modifiers'!$E$59:$S$59,MATCH(AE$5,'IEPR CAISO Load Modifiers'!$E$27:$S$27,0))*1000</f>
        <v>1.0404720836439274</v>
      </c>
      <c r="AF108" s="570">
        <f>-'Demand Inputs'!H$38*IF('Demand Inputs'!$K$51="Yes",'Demand Inputs'!$K158,'Demand Profiles'!AD106)/INDEX('IEPR CAISO Load Modifiers'!$E$59:$S$59,MATCH(AF$5,'IEPR CAISO Load Modifiers'!$E$27:$S$27,0))*1000</f>
        <v>1.6944649372753855</v>
      </c>
      <c r="AG108" s="569">
        <f t="shared" si="7"/>
        <v>3634.6526819807891</v>
      </c>
      <c r="AH108" s="569">
        <f t="shared" si="8"/>
        <v>3733.977600478056</v>
      </c>
      <c r="AI108" s="569">
        <f t="shared" si="9"/>
        <v>3952.4102702441496</v>
      </c>
      <c r="AJ108" s="570">
        <f t="shared" si="10"/>
        <v>4373.2922211969735</v>
      </c>
    </row>
    <row r="109" spans="1:36" x14ac:dyDescent="0.25">
      <c r="A109" s="9"/>
      <c r="B109" s="134">
        <v>1</v>
      </c>
      <c r="C109" s="135">
        <v>5</v>
      </c>
      <c r="D109" s="137">
        <v>8</v>
      </c>
      <c r="E109" s="571">
        <f>1000*'Demand Inputs'!E$32*IF('Demand Inputs'!$E$51="Yes",'Demand Inputs'!$E159,'Demand Profiles'!AG107)</f>
        <v>1849.0776691729272</v>
      </c>
      <c r="F109" s="569">
        <f>1000*'Demand Inputs'!F$32*IF('Demand Inputs'!$E$51="Yes",'Demand Inputs'!$E159,'Demand Profiles'!AH107)</f>
        <v>1882.7922067641782</v>
      </c>
      <c r="G109" s="569">
        <f>1000*'Demand Inputs'!G$32*IF('Demand Inputs'!$E$51="Yes",'Demand Inputs'!$E159,'Demand Profiles'!AI107)</f>
        <v>1947.6100419820934</v>
      </c>
      <c r="H109" s="570">
        <f>1000*'Demand Inputs'!H$32*IF('Demand Inputs'!$E$51="Yes",'Demand Inputs'!$E159,'Demand Profiles'!AJ107)</f>
        <v>2050.7201356965911</v>
      </c>
      <c r="I109" s="571">
        <f>1000*'Demand Inputs'!E$33*IF(Custom_CI_shape="Yes",'Demand Inputs'!$F159,'Demand Profiles'!$E107)</f>
        <v>1920.3860219769933</v>
      </c>
      <c r="J109" s="569">
        <f>1000*'Demand Inputs'!F$33*IF(Custom_CI_shape="Yes",'Demand Inputs'!$F159,'Demand Profiles'!$E107)</f>
        <v>1970.1699733264006</v>
      </c>
      <c r="K109" s="569">
        <f>1000*'Demand Inputs'!G$33*IF(Custom_CI_shape="Yes",'Demand Inputs'!$F159,'Demand Profiles'!$E107)</f>
        <v>2082.2490003348962</v>
      </c>
      <c r="L109" s="570">
        <f>1000*'Demand Inputs'!H$33*IF(Custom_CI_shape="Yes",'Demand Inputs'!$F159,'Demand Profiles'!$E107)</f>
        <v>2290.7635028554732</v>
      </c>
      <c r="M109" s="569">
        <f>1000*'Demand Inputs'!E$36*IF('Demand Inputs'!$I$51="Yes",'Demand Inputs'!$I159,'Demand Profiles'!K107)</f>
        <v>-48.65507073188995</v>
      </c>
      <c r="N109" s="569">
        <f>1000*'Demand Inputs'!F$36*IF('Demand Inputs'!$I$51="Yes",'Demand Inputs'!$I159,'Demand Profiles'!L107)</f>
        <v>-97.921689296170442</v>
      </c>
      <c r="O109" s="569">
        <f>1000*'Demand Inputs'!G$36*IF('Demand Inputs'!$I$51="Yes",'Demand Inputs'!$I159,'Demand Profiles'!M107)</f>
        <v>-186.62671099271648</v>
      </c>
      <c r="P109" s="570">
        <f>1000*'Demand Inputs'!H$36*IF('Demand Inputs'!$I$51="Yes",'Demand Inputs'!$I159,'Demand Profiles'!N107)</f>
        <v>-288.82061084636643</v>
      </c>
      <c r="Q109" s="571">
        <f>1000*'Demand Inputs'!E$34*IF('Demand Inputs'!$G$51="Yes",'Demand Inputs'!$G159,'Demand Profiles'!O107)</f>
        <v>117.59111264436028</v>
      </c>
      <c r="R109" s="569">
        <f>1000*'Demand Inputs'!F$34*IF('Demand Inputs'!$G$51="Yes",'Demand Inputs'!$G159,'Demand Profiles'!P107)</f>
        <v>178.75074480319495</v>
      </c>
      <c r="S109" s="569">
        <f>1000*'Demand Inputs'!G$34*IF('Demand Inputs'!$G$51="Yes",'Demand Inputs'!$G159,'Demand Profiles'!Q107)</f>
        <v>293.71959806641308</v>
      </c>
      <c r="T109" s="570">
        <f>1000*'Demand Inputs'!H$34*IF('Demand Inputs'!$G$51="Yes",'Demand Inputs'!$G159,'Demand Profiles'!R107)</f>
        <v>507.83158747565159</v>
      </c>
      <c r="U109" s="571">
        <f>1000*'Demand Inputs'!E$35*IF('Demand Inputs'!$H$51="Yes",'Demand Inputs'!$H159,'Demand Profiles'!W107)</f>
        <v>38.099612128764555</v>
      </c>
      <c r="V109" s="569">
        <f>1000*'Demand Inputs'!F$35*IF('Demand Inputs'!$H$51="Yes",'Demand Inputs'!$H159,'Demand Profiles'!X107)</f>
        <v>66.01293727611629</v>
      </c>
      <c r="W109" s="569">
        <f>1000*'Demand Inputs'!G$35*IF('Demand Inputs'!$H$51="Yes",'Demand Inputs'!$H159,'Demand Profiles'!Y107)</f>
        <v>123.25648572945893</v>
      </c>
      <c r="X109" s="570">
        <f>1000*'Demand Inputs'!H$35*IF('Demand Inputs'!$H$51="Yes",'Demand Inputs'!$H159,'Demand Profiles'!Z107)</f>
        <v>204.41704472644255</v>
      </c>
      <c r="Y109" s="571">
        <f>1000*'Demand Inputs'!E$37*IF('Demand Inputs'!$J$51="Yes",'Demand Inputs'!$J159,'Demand Profiles'!S107)</f>
        <v>-72.960475645324749</v>
      </c>
      <c r="Z109" s="569">
        <f>1000*'Demand Inputs'!F$37*IF('Demand Inputs'!$J$51="Yes",'Demand Inputs'!$J159,'Demand Profiles'!T107)</f>
        <v>-83.099067446682398</v>
      </c>
      <c r="AA109" s="569">
        <f>1000*'Demand Inputs'!G$37*IF('Demand Inputs'!$J$51="Yes",'Demand Inputs'!$J159,'Demand Profiles'!U107)</f>
        <v>-105.80632165926154</v>
      </c>
      <c r="AB109" s="569">
        <f>1000*'Demand Inputs'!H$37*IF('Demand Inputs'!$J$51="Yes",'Demand Inputs'!$J159,'Demand Profiles'!V107)</f>
        <v>-138.41959486375663</v>
      </c>
      <c r="AC109" s="571">
        <f>-'Demand Inputs'!E$38*IF('Demand Inputs'!$K$51="Yes",'Demand Inputs'!$K159,'Demand Profiles'!AA107)/INDEX('IEPR CAISO Load Modifiers'!$E$59:$S$59,MATCH(AC$5,'IEPR CAISO Load Modifiers'!$E$27:$S$27,0))*1000</f>
        <v>-0.5320678375388439</v>
      </c>
      <c r="AD109" s="569">
        <f>-'Demand Inputs'!F$38*IF('Demand Inputs'!$K$51="Yes",'Demand Inputs'!$K159,'Demand Profiles'!AB107)/INDEX('IEPR CAISO Load Modifiers'!$E$59:$S$59,MATCH(AD$5,'IEPR CAISO Load Modifiers'!$E$27:$S$27,0))*1000</f>
        <v>-0.74742821089007072</v>
      </c>
      <c r="AE109" s="569">
        <f>-'Demand Inputs'!G$38*IF('Demand Inputs'!$K$51="Yes",'Demand Inputs'!$K159,'Demand Profiles'!AC107)/INDEX('IEPR CAISO Load Modifiers'!$E$59:$S$59,MATCH(AE$5,'IEPR CAISO Load Modifiers'!$E$27:$S$27,0))*1000</f>
        <v>-1.0594144987234213</v>
      </c>
      <c r="AF109" s="570">
        <f>-'Demand Inputs'!H$38*IF('Demand Inputs'!$K$51="Yes",'Demand Inputs'!$K159,'Demand Profiles'!AD107)/INDEX('IEPR CAISO Load Modifiers'!$E$59:$S$59,MATCH(AF$5,'IEPR CAISO Load Modifiers'!$E$27:$S$27,0))*1000</f>
        <v>-2.5173315013536621</v>
      </c>
      <c r="AG109" s="569">
        <f t="shared" si="7"/>
        <v>3803.0068017082922</v>
      </c>
      <c r="AH109" s="569">
        <f t="shared" si="8"/>
        <v>3915.9576772161467</v>
      </c>
      <c r="AI109" s="569">
        <f t="shared" si="9"/>
        <v>4153.3426789621599</v>
      </c>
      <c r="AJ109" s="570">
        <f t="shared" si="10"/>
        <v>4623.9747335426828</v>
      </c>
    </row>
    <row r="110" spans="1:36" x14ac:dyDescent="0.25">
      <c r="A110" s="9"/>
      <c r="B110" s="134">
        <v>1</v>
      </c>
      <c r="C110" s="135">
        <v>5</v>
      </c>
      <c r="D110" s="137">
        <v>9</v>
      </c>
      <c r="E110" s="571">
        <f>1000*'Demand Inputs'!E$32*IF('Demand Inputs'!$E$51="Yes",'Demand Inputs'!$E160,'Demand Profiles'!AG108)</f>
        <v>1777.7840540045597</v>
      </c>
      <c r="F110" s="569">
        <f>1000*'Demand Inputs'!F$32*IF('Demand Inputs'!$E$51="Yes",'Demand Inputs'!$E160,'Demand Profiles'!AH108)</f>
        <v>1807.83556067619</v>
      </c>
      <c r="G110" s="569">
        <f>1000*'Demand Inputs'!G$32*IF('Demand Inputs'!$E$51="Yes",'Demand Inputs'!$E160,'Demand Profiles'!AI108)</f>
        <v>1866.2184857527361</v>
      </c>
      <c r="H110" s="570">
        <f>1000*'Demand Inputs'!H$32*IF('Demand Inputs'!$E$51="Yes",'Demand Inputs'!$E160,'Demand Profiles'!AJ108)</f>
        <v>1955.2596695117063</v>
      </c>
      <c r="I110" s="571">
        <f>1000*'Demand Inputs'!E$33*IF(Custom_CI_shape="Yes",'Demand Inputs'!$F160,'Demand Profiles'!$E108)</f>
        <v>2164.4931306516128</v>
      </c>
      <c r="J110" s="569">
        <f>1000*'Demand Inputs'!F$33*IF(Custom_CI_shape="Yes",'Demand Inputs'!$F160,'Demand Profiles'!$E108)</f>
        <v>2220.6052974135605</v>
      </c>
      <c r="K110" s="569">
        <f>1000*'Demand Inputs'!G$33*IF(Custom_CI_shape="Yes",'Demand Inputs'!$F160,'Demand Profiles'!$E108)</f>
        <v>2346.9310888293194</v>
      </c>
      <c r="L110" s="570">
        <f>1000*'Demand Inputs'!H$33*IF(Custom_CI_shape="Yes",'Demand Inputs'!$F160,'Demand Profiles'!$E108)</f>
        <v>2581.9506126031883</v>
      </c>
      <c r="M110" s="569">
        <f>1000*'Demand Inputs'!E$36*IF('Demand Inputs'!$I$51="Yes",'Demand Inputs'!$I160,'Demand Profiles'!K108)</f>
        <v>-52.693641382633778</v>
      </c>
      <c r="N110" s="569">
        <f>1000*'Demand Inputs'!F$36*IF('Demand Inputs'!$I$51="Yes",'Demand Inputs'!$I160,'Demand Profiles'!L108)</f>
        <v>-102.62810169464879</v>
      </c>
      <c r="O110" s="569">
        <f>1000*'Demand Inputs'!G$36*IF('Demand Inputs'!$I$51="Yes",'Demand Inputs'!$I160,'Demand Profiles'!M108)</f>
        <v>-193.36820951360048</v>
      </c>
      <c r="P110" s="570">
        <f>1000*'Demand Inputs'!H$36*IF('Demand Inputs'!$I$51="Yes",'Demand Inputs'!$I160,'Demand Profiles'!N108)</f>
        <v>-296.29581715639733</v>
      </c>
      <c r="Q110" s="571">
        <f>1000*'Demand Inputs'!E$34*IF('Demand Inputs'!$G$51="Yes",'Demand Inputs'!$G160,'Demand Profiles'!O108)</f>
        <v>170.10974907574928</v>
      </c>
      <c r="R110" s="569">
        <f>1000*'Demand Inputs'!F$34*IF('Demand Inputs'!$G$51="Yes",'Demand Inputs'!$G160,'Demand Profiles'!P108)</f>
        <v>254.13481165513244</v>
      </c>
      <c r="S110" s="569">
        <f>1000*'Demand Inputs'!G$34*IF('Demand Inputs'!$G$51="Yes",'Demand Inputs'!$G160,'Demand Profiles'!Q108)</f>
        <v>416.27530620594354</v>
      </c>
      <c r="T110" s="570">
        <f>1000*'Demand Inputs'!H$34*IF('Demand Inputs'!$G$51="Yes",'Demand Inputs'!$G160,'Demand Profiles'!R108)</f>
        <v>715.54278935191576</v>
      </c>
      <c r="U110" s="571">
        <f>1000*'Demand Inputs'!E$35*IF('Demand Inputs'!$H$51="Yes",'Demand Inputs'!$H160,'Demand Profiles'!W108)</f>
        <v>34.701166431211249</v>
      </c>
      <c r="V110" s="569">
        <f>1000*'Demand Inputs'!F$35*IF('Demand Inputs'!$H$51="Yes",'Demand Inputs'!$H160,'Demand Profiles'!X108)</f>
        <v>60.043523159754464</v>
      </c>
      <c r="W110" s="569">
        <f>1000*'Demand Inputs'!G$35*IF('Demand Inputs'!$H$51="Yes",'Demand Inputs'!$H160,'Demand Profiles'!Y108)</f>
        <v>112.96505508709593</v>
      </c>
      <c r="X110" s="570">
        <f>1000*'Demand Inputs'!H$35*IF('Demand Inputs'!$H$51="Yes",'Demand Inputs'!$H160,'Demand Profiles'!Z108)</f>
        <v>187.26031061728514</v>
      </c>
      <c r="Y110" s="571">
        <f>1000*'Demand Inputs'!E$37*IF('Demand Inputs'!$J$51="Yes",'Demand Inputs'!$J160,'Demand Profiles'!S108)</f>
        <v>-303.18144152181611</v>
      </c>
      <c r="Z110" s="569">
        <f>1000*'Demand Inputs'!F$37*IF('Demand Inputs'!$J$51="Yes",'Demand Inputs'!$J160,'Demand Profiles'!T108)</f>
        <v>-347.0513611239279</v>
      </c>
      <c r="AA110" s="569">
        <f>1000*'Demand Inputs'!G$37*IF('Demand Inputs'!$J$51="Yes",'Demand Inputs'!$J160,'Demand Profiles'!U108)</f>
        <v>-443.94042993390678</v>
      </c>
      <c r="AB110" s="569">
        <f>1000*'Demand Inputs'!H$37*IF('Demand Inputs'!$J$51="Yes",'Demand Inputs'!$J160,'Demand Profiles'!V108)</f>
        <v>-579.33464277124745</v>
      </c>
      <c r="AC110" s="571">
        <f>-'Demand Inputs'!E$38*IF('Demand Inputs'!$K$51="Yes",'Demand Inputs'!$K160,'Demand Profiles'!AA108)/INDEX('IEPR CAISO Load Modifiers'!$E$59:$S$59,MATCH(AC$5,'IEPR CAISO Load Modifiers'!$E$27:$S$27,0))*1000</f>
        <v>3.6864689313806922</v>
      </c>
      <c r="AD110" s="569">
        <f>-'Demand Inputs'!F$38*IF('Demand Inputs'!$K$51="Yes",'Demand Inputs'!$K160,'Demand Profiles'!AB108)/INDEX('IEPR CAISO Load Modifiers'!$E$59:$S$59,MATCH(AD$5,'IEPR CAISO Load Modifiers'!$E$27:$S$27,0))*1000</f>
        <v>6.359909609800086</v>
      </c>
      <c r="AE110" s="569">
        <f>-'Demand Inputs'!G$38*IF('Demand Inputs'!$K$51="Yes",'Demand Inputs'!$K160,'Demand Profiles'!AC108)/INDEX('IEPR CAISO Load Modifiers'!$E$59:$S$59,MATCH(AE$5,'IEPR CAISO Load Modifiers'!$E$27:$S$27,0))*1000</f>
        <v>12.574969355912554</v>
      </c>
      <c r="AF110" s="570">
        <f>-'Demand Inputs'!H$38*IF('Demand Inputs'!$K$51="Yes",'Demand Inputs'!$K160,'Demand Profiles'!AD108)/INDEX('IEPR CAISO Load Modifiers'!$E$59:$S$59,MATCH(AF$5,'IEPR CAISO Load Modifiers'!$E$27:$S$27,0))*1000</f>
        <v>19.109721663192008</v>
      </c>
      <c r="AG110" s="569">
        <f t="shared" si="7"/>
        <v>3794.8994861900642</v>
      </c>
      <c r="AH110" s="569">
        <f t="shared" si="8"/>
        <v>3899.2996396958615</v>
      </c>
      <c r="AI110" s="569">
        <f t="shared" si="9"/>
        <v>4117.6562657835002</v>
      </c>
      <c r="AJ110" s="570">
        <f t="shared" si="10"/>
        <v>4583.4926438196435</v>
      </c>
    </row>
    <row r="111" spans="1:36" x14ac:dyDescent="0.25">
      <c r="A111" s="9"/>
      <c r="B111" s="134">
        <v>1</v>
      </c>
      <c r="C111" s="135">
        <v>5</v>
      </c>
      <c r="D111" s="137">
        <v>10</v>
      </c>
      <c r="E111" s="571">
        <f>1000*'Demand Inputs'!E$32*IF('Demand Inputs'!$E$51="Yes",'Demand Inputs'!$E161,'Demand Profiles'!AG109)</f>
        <v>1717.5565982536978</v>
      </c>
      <c r="F111" s="569">
        <f>1000*'Demand Inputs'!F$32*IF('Demand Inputs'!$E$51="Yes",'Demand Inputs'!$E161,'Demand Profiles'!AH109)</f>
        <v>1746.0052775160407</v>
      </c>
      <c r="G111" s="569">
        <f>1000*'Demand Inputs'!G$32*IF('Demand Inputs'!$E$51="Yes",'Demand Inputs'!$E161,'Demand Profiles'!AI109)</f>
        <v>1800.1931016350873</v>
      </c>
      <c r="H111" s="570">
        <f>1000*'Demand Inputs'!H$32*IF('Demand Inputs'!$E$51="Yes",'Demand Inputs'!$E161,'Demand Profiles'!AJ109)</f>
        <v>1878.5893973576435</v>
      </c>
      <c r="I111" s="571">
        <f>1000*'Demand Inputs'!E$33*IF(Custom_CI_shape="Yes",'Demand Inputs'!$F161,'Demand Profiles'!$E109)</f>
        <v>2313.5346306238907</v>
      </c>
      <c r="J111" s="569">
        <f>1000*'Demand Inputs'!F$33*IF(Custom_CI_shape="Yes",'Demand Inputs'!$F161,'Demand Profiles'!$E109)</f>
        <v>2373.5105386851133</v>
      </c>
      <c r="K111" s="569">
        <f>1000*'Demand Inputs'!G$33*IF(Custom_CI_shape="Yes",'Demand Inputs'!$F161,'Demand Profiles'!$E109)</f>
        <v>2508.5348032774177</v>
      </c>
      <c r="L111" s="570">
        <f>1000*'Demand Inputs'!H$33*IF(Custom_CI_shape="Yes",'Demand Inputs'!$F161,'Demand Profiles'!$E109)</f>
        <v>2759.7371745965143</v>
      </c>
      <c r="M111" s="569">
        <f>1000*'Demand Inputs'!E$36*IF('Demand Inputs'!$I$51="Yes",'Demand Inputs'!$I161,'Demand Profiles'!K109)</f>
        <v>-55.025470873792401</v>
      </c>
      <c r="N111" s="569">
        <f>1000*'Demand Inputs'!F$36*IF('Demand Inputs'!$I$51="Yes",'Demand Inputs'!$I161,'Demand Profiles'!L109)</f>
        <v>-101.07955921403868</v>
      </c>
      <c r="O111" s="569">
        <f>1000*'Demand Inputs'!G$36*IF('Demand Inputs'!$I$51="Yes",'Demand Inputs'!$I161,'Demand Profiles'!M109)</f>
        <v>-185.79266404629112</v>
      </c>
      <c r="P111" s="570">
        <f>1000*'Demand Inputs'!H$36*IF('Demand Inputs'!$I$51="Yes",'Demand Inputs'!$I161,'Demand Profiles'!N109)</f>
        <v>-285.12272336478264</v>
      </c>
      <c r="Q111" s="571">
        <f>1000*'Demand Inputs'!E$34*IF('Demand Inputs'!$G$51="Yes",'Demand Inputs'!$G161,'Demand Profiles'!O109)</f>
        <v>191.09610875392175</v>
      </c>
      <c r="R111" s="569">
        <f>1000*'Demand Inputs'!F$34*IF('Demand Inputs'!$G$51="Yes",'Demand Inputs'!$G161,'Demand Profiles'!P109)</f>
        <v>284.28846384201313</v>
      </c>
      <c r="S111" s="569">
        <f>1000*'Demand Inputs'!G$34*IF('Demand Inputs'!$G$51="Yes",'Demand Inputs'!$G161,'Demand Profiles'!Q109)</f>
        <v>464.12208604655859</v>
      </c>
      <c r="T111" s="570">
        <f>1000*'Demand Inputs'!H$34*IF('Demand Inputs'!$G$51="Yes",'Demand Inputs'!$G161,'Demand Profiles'!R109)</f>
        <v>798.49996404399769</v>
      </c>
      <c r="U111" s="571">
        <f>1000*'Demand Inputs'!E$35*IF('Demand Inputs'!$H$51="Yes",'Demand Inputs'!$H161,'Demand Profiles'!W109)</f>
        <v>25.063622659338058</v>
      </c>
      <c r="V111" s="569">
        <f>1000*'Demand Inputs'!F$35*IF('Demand Inputs'!$H$51="Yes",'Demand Inputs'!$H161,'Demand Profiles'!X109)</f>
        <v>44.323222045911137</v>
      </c>
      <c r="W111" s="569">
        <f>1000*'Demand Inputs'!G$35*IF('Demand Inputs'!$H$51="Yes",'Demand Inputs'!$H161,'Demand Profiles'!Y109)</f>
        <v>84.836177148382163</v>
      </c>
      <c r="X111" s="570">
        <f>1000*'Demand Inputs'!H$35*IF('Demand Inputs'!$H$51="Yes",'Demand Inputs'!$H161,'Demand Profiles'!Z109)</f>
        <v>142.60170783583871</v>
      </c>
      <c r="Y111" s="571">
        <f>1000*'Demand Inputs'!E$37*IF('Demand Inputs'!$J$51="Yes",'Demand Inputs'!$J161,'Demand Profiles'!S109)</f>
        <v>-645.06989025248026</v>
      </c>
      <c r="Z111" s="569">
        <f>1000*'Demand Inputs'!F$37*IF('Demand Inputs'!$J$51="Yes",'Demand Inputs'!$J161,'Demand Profiles'!T109)</f>
        <v>-737.20544098075038</v>
      </c>
      <c r="AA111" s="569">
        <f>1000*'Demand Inputs'!G$37*IF('Demand Inputs'!$J$51="Yes",'Demand Inputs'!$J161,'Demand Profiles'!U109)</f>
        <v>-940.07947101664797</v>
      </c>
      <c r="AB111" s="569">
        <f>1000*'Demand Inputs'!H$37*IF('Demand Inputs'!$J$51="Yes",'Demand Inputs'!$J161,'Demand Profiles'!V109)</f>
        <v>-1220.0637576641952</v>
      </c>
      <c r="AC111" s="571">
        <f>-'Demand Inputs'!E$38*IF('Demand Inputs'!$K$51="Yes",'Demand Inputs'!$K161,'Demand Profiles'!AA109)/INDEX('IEPR CAISO Load Modifiers'!$E$59:$S$59,MATCH(AC$5,'IEPR CAISO Load Modifiers'!$E$27:$S$27,0))*1000</f>
        <v>6.9494577413582901</v>
      </c>
      <c r="AD111" s="569">
        <f>-'Demand Inputs'!F$38*IF('Demand Inputs'!$K$51="Yes",'Demand Inputs'!$K161,'Demand Profiles'!AB109)/INDEX('IEPR CAISO Load Modifiers'!$E$59:$S$59,MATCH(AD$5,'IEPR CAISO Load Modifiers'!$E$27:$S$27,0))*1000</f>
        <v>13.032604509562397</v>
      </c>
      <c r="AE111" s="569">
        <f>-'Demand Inputs'!G$38*IF('Demand Inputs'!$K$51="Yes",'Demand Inputs'!$K161,'Demand Profiles'!AC109)/INDEX('IEPR CAISO Load Modifiers'!$E$59:$S$59,MATCH(AE$5,'IEPR CAISO Load Modifiers'!$E$27:$S$27,0))*1000</f>
        <v>26.46642416618684</v>
      </c>
      <c r="AF111" s="570">
        <f>-'Demand Inputs'!H$38*IF('Demand Inputs'!$K$51="Yes",'Demand Inputs'!$K161,'Demand Profiles'!AD109)/INDEX('IEPR CAISO Load Modifiers'!$E$59:$S$59,MATCH(AF$5,'IEPR CAISO Load Modifiers'!$E$27:$S$27,0))*1000</f>
        <v>36.822941067803619</v>
      </c>
      <c r="AG111" s="569">
        <f t="shared" si="7"/>
        <v>3554.1050569059339</v>
      </c>
      <c r="AH111" s="569">
        <f t="shared" si="8"/>
        <v>3622.8751064038515</v>
      </c>
      <c r="AI111" s="569">
        <f t="shared" si="9"/>
        <v>3758.2804572106929</v>
      </c>
      <c r="AJ111" s="570">
        <f t="shared" si="10"/>
        <v>4111.0647038728202</v>
      </c>
    </row>
    <row r="112" spans="1:36" x14ac:dyDescent="0.25">
      <c r="A112" s="9"/>
      <c r="B112" s="134">
        <v>1</v>
      </c>
      <c r="C112" s="135">
        <v>5</v>
      </c>
      <c r="D112" s="137">
        <v>11</v>
      </c>
      <c r="E112" s="571">
        <f>1000*'Demand Inputs'!E$32*IF('Demand Inputs'!$E$51="Yes",'Demand Inputs'!$E162,'Demand Profiles'!AG110)</f>
        <v>1675.0402567833012</v>
      </c>
      <c r="F112" s="569">
        <f>1000*'Demand Inputs'!F$32*IF('Demand Inputs'!$E$51="Yes",'Demand Inputs'!$E162,'Demand Profiles'!AH110)</f>
        <v>1702.2395379229176</v>
      </c>
      <c r="G112" s="569">
        <f>1000*'Demand Inputs'!G$32*IF('Demand Inputs'!$E$51="Yes",'Demand Inputs'!$E162,'Demand Profiles'!AI110)</f>
        <v>1753.5421977188848</v>
      </c>
      <c r="H112" s="570">
        <f>1000*'Demand Inputs'!H$32*IF('Demand Inputs'!$E$51="Yes",'Demand Inputs'!$E162,'Demand Profiles'!AJ110)</f>
        <v>1826.4318387755777</v>
      </c>
      <c r="I112" s="571">
        <f>1000*'Demand Inputs'!E$33*IF(Custom_CI_shape="Yes",'Demand Inputs'!$F162,'Demand Profiles'!$E110)</f>
        <v>2392.1860266379549</v>
      </c>
      <c r="J112" s="569">
        <f>1000*'Demand Inputs'!F$33*IF(Custom_CI_shape="Yes",'Demand Inputs'!$F162,'Demand Profiles'!$E110)</f>
        <v>2454.2008879241635</v>
      </c>
      <c r="K112" s="569">
        <f>1000*'Demand Inputs'!G$33*IF(Custom_CI_shape="Yes",'Demand Inputs'!$F162,'Demand Profiles'!$E110)</f>
        <v>2593.8154650042879</v>
      </c>
      <c r="L112" s="570">
        <f>1000*'Demand Inputs'!H$33*IF(Custom_CI_shape="Yes",'Demand Inputs'!$F162,'Demand Profiles'!$E110)</f>
        <v>2853.5577634655006</v>
      </c>
      <c r="M112" s="569">
        <f>1000*'Demand Inputs'!E$36*IF('Demand Inputs'!$I$51="Yes",'Demand Inputs'!$I162,'Demand Profiles'!K110)</f>
        <v>-56.808754446625414</v>
      </c>
      <c r="N112" s="569">
        <f>1000*'Demand Inputs'!F$36*IF('Demand Inputs'!$I$51="Yes",'Demand Inputs'!$I162,'Demand Profiles'!L110)</f>
        <v>-101.96691936562172</v>
      </c>
      <c r="O112" s="569">
        <f>1000*'Demand Inputs'!G$36*IF('Demand Inputs'!$I$51="Yes",'Demand Inputs'!$I162,'Demand Profiles'!M110)</f>
        <v>-185.99760635208031</v>
      </c>
      <c r="P112" s="570">
        <f>1000*'Demand Inputs'!H$36*IF('Demand Inputs'!$I$51="Yes",'Demand Inputs'!$I162,'Demand Profiles'!N110)</f>
        <v>-281.11657253705084</v>
      </c>
      <c r="Q112" s="571">
        <f>1000*'Demand Inputs'!E$34*IF('Demand Inputs'!$G$51="Yes",'Demand Inputs'!$G162,'Demand Profiles'!O110)</f>
        <v>181.59522457062241</v>
      </c>
      <c r="R112" s="569">
        <f>1000*'Demand Inputs'!F$34*IF('Demand Inputs'!$G$51="Yes",'Demand Inputs'!$G162,'Demand Profiles'!P110)</f>
        <v>273.43086853349917</v>
      </c>
      <c r="S112" s="569">
        <f>1000*'Demand Inputs'!G$34*IF('Demand Inputs'!$G$51="Yes",'Demand Inputs'!$G162,'Demand Profiles'!Q110)</f>
        <v>451.14658334817977</v>
      </c>
      <c r="T112" s="570">
        <f>1000*'Demand Inputs'!H$34*IF('Demand Inputs'!$G$51="Yes",'Demand Inputs'!$G162,'Demand Profiles'!R110)</f>
        <v>780.69182883293104</v>
      </c>
      <c r="U112" s="571">
        <f>1000*'Demand Inputs'!E$35*IF('Demand Inputs'!$H$51="Yes",'Demand Inputs'!$H162,'Demand Profiles'!W110)</f>
        <v>20.33917977894313</v>
      </c>
      <c r="V112" s="569">
        <f>1000*'Demand Inputs'!F$35*IF('Demand Inputs'!$H$51="Yes",'Demand Inputs'!$H162,'Demand Profiles'!X110)</f>
        <v>36.961967744660654</v>
      </c>
      <c r="W112" s="569">
        <f>1000*'Demand Inputs'!G$35*IF('Demand Inputs'!$H$51="Yes",'Demand Inputs'!$H162,'Demand Profiles'!Y110)</f>
        <v>71.747834683309122</v>
      </c>
      <c r="X112" s="570">
        <f>1000*'Demand Inputs'!H$35*IF('Demand Inputs'!$H$51="Yes",'Demand Inputs'!$H162,'Demand Profiles'!Z110)</f>
        <v>119.44255759818736</v>
      </c>
      <c r="Y112" s="571">
        <f>1000*'Demand Inputs'!E$37*IF('Demand Inputs'!$J$51="Yes",'Demand Inputs'!$J162,'Demand Profiles'!S110)</f>
        <v>-736.65062940623557</v>
      </c>
      <c r="Z112" s="569">
        <f>1000*'Demand Inputs'!F$37*IF('Demand Inputs'!$J$51="Yes",'Demand Inputs'!$J162,'Demand Profiles'!T110)</f>
        <v>-843.47649985944292</v>
      </c>
      <c r="AA112" s="569">
        <f>1000*'Demand Inputs'!G$37*IF('Demand Inputs'!$J$51="Yes",'Demand Inputs'!$J162,'Demand Profiles'!U110)</f>
        <v>-1078.5970326433676</v>
      </c>
      <c r="AB112" s="569">
        <f>1000*'Demand Inputs'!H$37*IF('Demand Inputs'!$J$51="Yes",'Demand Inputs'!$J162,'Demand Profiles'!V110)</f>
        <v>-1400.4121476789408</v>
      </c>
      <c r="AC112" s="571">
        <f>-'Demand Inputs'!E$38*IF('Demand Inputs'!$K$51="Yes",'Demand Inputs'!$K162,'Demand Profiles'!AA110)/INDEX('IEPR CAISO Load Modifiers'!$E$59:$S$59,MATCH(AC$5,'IEPR CAISO Load Modifiers'!$E$27:$S$27,0))*1000</f>
        <v>6.8082955291851386</v>
      </c>
      <c r="AD112" s="569">
        <f>-'Demand Inputs'!F$38*IF('Demand Inputs'!$K$51="Yes",'Demand Inputs'!$K162,'Demand Profiles'!AB110)/INDEX('IEPR CAISO Load Modifiers'!$E$59:$S$59,MATCH(AD$5,'IEPR CAISO Load Modifiers'!$E$27:$S$27,0))*1000</f>
        <v>13.658168048496682</v>
      </c>
      <c r="AE112" s="569">
        <f>-'Demand Inputs'!G$38*IF('Demand Inputs'!$K$51="Yes",'Demand Inputs'!$K162,'Demand Profiles'!AC110)/INDEX('IEPR CAISO Load Modifiers'!$E$59:$S$59,MATCH(AE$5,'IEPR CAISO Load Modifiers'!$E$27:$S$27,0))*1000</f>
        <v>26.58684566434253</v>
      </c>
      <c r="AF112" s="570">
        <f>-'Demand Inputs'!H$38*IF('Demand Inputs'!$K$51="Yes",'Demand Inputs'!$K162,'Demand Profiles'!AD110)/INDEX('IEPR CAISO Load Modifiers'!$E$59:$S$59,MATCH(AF$5,'IEPR CAISO Load Modifiers'!$E$27:$S$27,0))*1000</f>
        <v>34.247137159751269</v>
      </c>
      <c r="AG112" s="569">
        <f t="shared" si="7"/>
        <v>3482.5095994471453</v>
      </c>
      <c r="AH112" s="569">
        <f t="shared" si="8"/>
        <v>3535.048010948673</v>
      </c>
      <c r="AI112" s="569">
        <f t="shared" si="9"/>
        <v>3632.2442874235558</v>
      </c>
      <c r="AJ112" s="570">
        <f t="shared" si="10"/>
        <v>3932.8424056159565</v>
      </c>
    </row>
    <row r="113" spans="1:36" x14ac:dyDescent="0.25">
      <c r="A113" s="9"/>
      <c r="B113" s="134">
        <v>1</v>
      </c>
      <c r="C113" s="135">
        <v>5</v>
      </c>
      <c r="D113" s="137">
        <v>12</v>
      </c>
      <c r="E113" s="571">
        <f>1000*'Demand Inputs'!E$32*IF('Demand Inputs'!$E$51="Yes",'Demand Inputs'!$E163,'Demand Profiles'!AG111)</f>
        <v>1617.9897140353271</v>
      </c>
      <c r="F113" s="569">
        <f>1000*'Demand Inputs'!F$32*IF('Demand Inputs'!$E$51="Yes",'Demand Inputs'!$E163,'Demand Profiles'!AH111)</f>
        <v>1643.972032684228</v>
      </c>
      <c r="G113" s="569">
        <f>1000*'Demand Inputs'!G$32*IF('Demand Inputs'!$E$51="Yes",'Demand Inputs'!$E163,'Demand Profiles'!AI111)</f>
        <v>1692.2622643716302</v>
      </c>
      <c r="H113" s="570">
        <f>1000*'Demand Inputs'!H$32*IF('Demand Inputs'!$E$51="Yes",'Demand Inputs'!$E163,'Demand Profiles'!AJ111)</f>
        <v>1759.1603422122316</v>
      </c>
      <c r="I113" s="571">
        <f>1000*'Demand Inputs'!E$33*IF(Custom_CI_shape="Yes",'Demand Inputs'!$F163,'Demand Profiles'!$E111)</f>
        <v>2444.8786474842368</v>
      </c>
      <c r="J113" s="569">
        <f>1000*'Demand Inputs'!F$33*IF(Custom_CI_shape="Yes",'Demand Inputs'!$F163,'Demand Profiles'!$E111)</f>
        <v>2508.2595085447942</v>
      </c>
      <c r="K113" s="569">
        <f>1000*'Demand Inputs'!G$33*IF(Custom_CI_shape="Yes",'Demand Inputs'!$F163,'Demand Profiles'!$E111)</f>
        <v>2650.9493723679975</v>
      </c>
      <c r="L113" s="570">
        <f>1000*'Demand Inputs'!H$33*IF(Custom_CI_shape="Yes",'Demand Inputs'!$F163,'Demand Profiles'!$E111)</f>
        <v>2916.413007839858</v>
      </c>
      <c r="M113" s="569">
        <f>1000*'Demand Inputs'!E$36*IF('Demand Inputs'!$I$51="Yes",'Demand Inputs'!$I163,'Demand Profiles'!K111)</f>
        <v>-58.484925261113965</v>
      </c>
      <c r="N113" s="569">
        <f>1000*'Demand Inputs'!F$36*IF('Demand Inputs'!$I$51="Yes",'Demand Inputs'!$I163,'Demand Profiles'!L111)</f>
        <v>-102.96740840806426</v>
      </c>
      <c r="O113" s="569">
        <f>1000*'Demand Inputs'!G$36*IF('Demand Inputs'!$I$51="Yes",'Demand Inputs'!$I163,'Demand Profiles'!M111)</f>
        <v>-183.07503013294834</v>
      </c>
      <c r="P113" s="570">
        <f>1000*'Demand Inputs'!H$36*IF('Demand Inputs'!$I$51="Yes",'Demand Inputs'!$I163,'Demand Profiles'!N111)</f>
        <v>-279.42182963630222</v>
      </c>
      <c r="Q113" s="571">
        <f>1000*'Demand Inputs'!E$34*IF('Demand Inputs'!$G$51="Yes",'Demand Inputs'!$G163,'Demand Profiles'!O111)</f>
        <v>165.49448545873065</v>
      </c>
      <c r="R113" s="569">
        <f>1000*'Demand Inputs'!F$34*IF('Demand Inputs'!$G$51="Yes",'Demand Inputs'!$G163,'Demand Profiles'!P111)</f>
        <v>247.41396220516626</v>
      </c>
      <c r="S113" s="569">
        <f>1000*'Demand Inputs'!G$34*IF('Demand Inputs'!$G$51="Yes",'Demand Inputs'!$G163,'Demand Profiles'!Q111)</f>
        <v>415.73479895338636</v>
      </c>
      <c r="T113" s="570">
        <f>1000*'Demand Inputs'!H$34*IF('Demand Inputs'!$G$51="Yes",'Demand Inputs'!$G163,'Demand Profiles'!R111)</f>
        <v>719.42149174940755</v>
      </c>
      <c r="U113" s="571">
        <f>1000*'Demand Inputs'!E$35*IF('Demand Inputs'!$H$51="Yes",'Demand Inputs'!$H163,'Demand Profiles'!W111)</f>
        <v>17.129374041594765</v>
      </c>
      <c r="V113" s="569">
        <f>1000*'Demand Inputs'!F$35*IF('Demand Inputs'!$H$51="Yes",'Demand Inputs'!$H163,'Demand Profiles'!X111)</f>
        <v>31.138777872794567</v>
      </c>
      <c r="W113" s="569">
        <f>1000*'Demand Inputs'!G$35*IF('Demand Inputs'!$H$51="Yes",'Demand Inputs'!$H163,'Demand Profiles'!Y111)</f>
        <v>61.456390503134692</v>
      </c>
      <c r="X113" s="570">
        <f>1000*'Demand Inputs'!H$35*IF('Demand Inputs'!$H$51="Yes",'Demand Inputs'!$H163,'Demand Profiles'!Z111)</f>
        <v>105.14581894603184</v>
      </c>
      <c r="Y113" s="571">
        <f>1000*'Demand Inputs'!E$37*IF('Demand Inputs'!$J$51="Yes",'Demand Inputs'!$J163,'Demand Profiles'!S111)</f>
        <v>-883.77013548126058</v>
      </c>
      <c r="Z113" s="569">
        <f>1000*'Demand Inputs'!F$37*IF('Demand Inputs'!$J$51="Yes",'Demand Inputs'!$J163,'Demand Profiles'!T111)</f>
        <v>-1012.6661700151212</v>
      </c>
      <c r="AA113" s="569">
        <f>1000*'Demand Inputs'!G$37*IF('Demand Inputs'!$J$51="Yes",'Demand Inputs'!$J163,'Demand Profiles'!U111)</f>
        <v>-1294.3515076829792</v>
      </c>
      <c r="AB113" s="569">
        <f>1000*'Demand Inputs'!H$37*IF('Demand Inputs'!$J$51="Yes",'Demand Inputs'!$J163,'Demand Profiles'!V111)</f>
        <v>-1673.8028349212857</v>
      </c>
      <c r="AC113" s="571">
        <f>-'Demand Inputs'!E$38*IF('Demand Inputs'!$K$51="Yes",'Demand Inputs'!$K163,'Demand Profiles'!AA111)/INDEX('IEPR CAISO Load Modifiers'!$E$59:$S$59,MATCH(AC$5,'IEPR CAISO Load Modifiers'!$E$27:$S$27,0))*1000</f>
        <v>5.0112106188953502</v>
      </c>
      <c r="AD113" s="569">
        <f>-'Demand Inputs'!F$38*IF('Demand Inputs'!$K$51="Yes",'Demand Inputs'!$K163,'Demand Profiles'!AB111)/INDEX('IEPR CAISO Load Modifiers'!$E$59:$S$59,MATCH(AD$5,'IEPR CAISO Load Modifiers'!$E$27:$S$27,0))*1000</f>
        <v>8.4451286277760786</v>
      </c>
      <c r="AE113" s="569">
        <f>-'Demand Inputs'!G$38*IF('Demand Inputs'!$K$51="Yes",'Demand Inputs'!$K163,'Demand Profiles'!AC111)/INDEX('IEPR CAISO Load Modifiers'!$E$59:$S$59,MATCH(AE$5,'IEPR CAISO Load Modifiers'!$E$27:$S$27,0))*1000</f>
        <v>15.774858925815344</v>
      </c>
      <c r="AF113" s="570">
        <f>-'Demand Inputs'!H$38*IF('Demand Inputs'!$K$51="Yes",'Demand Inputs'!$K163,'Demand Profiles'!AD111)/INDEX('IEPR CAISO Load Modifiers'!$E$59:$S$59,MATCH(AF$5,'IEPR CAISO Load Modifiers'!$E$27:$S$27,0))*1000</f>
        <v>24.929654575612965</v>
      </c>
      <c r="AG113" s="569">
        <f t="shared" si="7"/>
        <v>3308.248370896411</v>
      </c>
      <c r="AH113" s="569">
        <f t="shared" si="8"/>
        <v>3323.5958315115745</v>
      </c>
      <c r="AI113" s="569">
        <f t="shared" si="9"/>
        <v>3358.7511473060367</v>
      </c>
      <c r="AJ113" s="570">
        <f t="shared" si="10"/>
        <v>3571.8456507655533</v>
      </c>
    </row>
    <row r="114" spans="1:36" x14ac:dyDescent="0.25">
      <c r="A114" s="9"/>
      <c r="B114" s="134">
        <v>1</v>
      </c>
      <c r="C114" s="135">
        <v>5</v>
      </c>
      <c r="D114" s="137">
        <v>13</v>
      </c>
      <c r="E114" s="571">
        <f>1000*'Demand Inputs'!E$32*IF('Demand Inputs'!$E$51="Yes",'Demand Inputs'!$E164,'Demand Profiles'!AG112)</f>
        <v>1522.8756392896998</v>
      </c>
      <c r="F114" s="569">
        <f>1000*'Demand Inputs'!F$32*IF('Demand Inputs'!$E$51="Yes",'Demand Inputs'!$E164,'Demand Profiles'!AH112)</f>
        <v>1547.2563410041344</v>
      </c>
      <c r="G114" s="569">
        <f>1000*'Demand Inputs'!G$32*IF('Demand Inputs'!$E$51="Yes",'Demand Inputs'!$E164,'Demand Profiles'!AI112)</f>
        <v>1590.7611788416414</v>
      </c>
      <c r="H114" s="570">
        <f>1000*'Demand Inputs'!H$32*IF('Demand Inputs'!$E$51="Yes",'Demand Inputs'!$E164,'Demand Profiles'!AJ112)</f>
        <v>1649.8922078375392</v>
      </c>
      <c r="I114" s="571">
        <f>1000*'Demand Inputs'!E$33*IF(Custom_CI_shape="Yes",'Demand Inputs'!$F164,'Demand Profiles'!$E112)</f>
        <v>2475.5520569782107</v>
      </c>
      <c r="J114" s="569">
        <f>1000*'Demand Inputs'!F$33*IF(Custom_CI_shape="Yes",'Demand Inputs'!$F164,'Demand Profiles'!$E112)</f>
        <v>2539.7280933360744</v>
      </c>
      <c r="K114" s="569">
        <f>1000*'Demand Inputs'!G$33*IF(Custom_CI_shape="Yes",'Demand Inputs'!$F164,'Demand Profiles'!$E112)</f>
        <v>2684.2081419720053</v>
      </c>
      <c r="L114" s="570">
        <f>1000*'Demand Inputs'!H$33*IF(Custom_CI_shape="Yes",'Demand Inputs'!$F164,'Demand Profiles'!$E112)</f>
        <v>2953.0022800865904</v>
      </c>
      <c r="M114" s="569">
        <f>1000*'Demand Inputs'!E$36*IF('Demand Inputs'!$I$51="Yes",'Demand Inputs'!$I164,'Demand Profiles'!K112)</f>
        <v>-58.668548832512727</v>
      </c>
      <c r="N114" s="569">
        <f>1000*'Demand Inputs'!F$36*IF('Demand Inputs'!$I$51="Yes",'Demand Inputs'!$I164,'Demand Profiles'!L112)</f>
        <v>-102.1931504942861</v>
      </c>
      <c r="O114" s="569">
        <f>1000*'Demand Inputs'!G$36*IF('Demand Inputs'!$I$51="Yes",'Demand Inputs'!$I164,'Demand Profiles'!M112)</f>
        <v>-181.95943720864219</v>
      </c>
      <c r="P114" s="570">
        <f>1000*'Demand Inputs'!H$36*IF('Demand Inputs'!$I$51="Yes",'Demand Inputs'!$I164,'Demand Profiles'!N112)</f>
        <v>-277.41878188922425</v>
      </c>
      <c r="Q114" s="571">
        <f>1000*'Demand Inputs'!E$34*IF('Demand Inputs'!$G$51="Yes",'Demand Inputs'!$G164,'Demand Profiles'!O112)</f>
        <v>157.3990781422136</v>
      </c>
      <c r="R114" s="569">
        <f>1000*'Demand Inputs'!F$34*IF('Demand Inputs'!$G$51="Yes",'Demand Inputs'!$G164,'Demand Profiles'!P112)</f>
        <v>238.56286108699254</v>
      </c>
      <c r="S114" s="569">
        <f>1000*'Demand Inputs'!G$34*IF('Demand Inputs'!$G$51="Yes",'Demand Inputs'!$G164,'Demand Profiles'!Q112)</f>
        <v>397.06590035924455</v>
      </c>
      <c r="T114" s="570">
        <f>1000*'Demand Inputs'!H$34*IF('Demand Inputs'!$G$51="Yes",'Demand Inputs'!$G164,'Demand Profiles'!R112)</f>
        <v>691.01130973466002</v>
      </c>
      <c r="U114" s="571">
        <f>1000*'Demand Inputs'!E$35*IF('Demand Inputs'!$H$51="Yes",'Demand Inputs'!$H164,'Demand Profiles'!W112)</f>
        <v>14.542537647331919</v>
      </c>
      <c r="V114" s="569">
        <f>1000*'Demand Inputs'!F$35*IF('Demand Inputs'!$H$51="Yes",'Demand Inputs'!$H164,'Demand Profiles'!X112)</f>
        <v>26.955178232640051</v>
      </c>
      <c r="W114" s="569">
        <f>1000*'Demand Inputs'!G$35*IF('Demand Inputs'!$H$51="Yes",'Demand Inputs'!$H164,'Demand Profiles'!Y112)</f>
        <v>53.712762417026319</v>
      </c>
      <c r="X114" s="570">
        <f>1000*'Demand Inputs'!H$35*IF('Demand Inputs'!$H$51="Yes",'Demand Inputs'!$H164,'Demand Profiles'!Z112)</f>
        <v>92.369508420960287</v>
      </c>
      <c r="Y114" s="571">
        <f>1000*'Demand Inputs'!E$37*IF('Demand Inputs'!$J$51="Yes",'Demand Inputs'!$J164,'Demand Profiles'!S112)</f>
        <v>-735.33475350430126</v>
      </c>
      <c r="Z114" s="569">
        <f>1000*'Demand Inputs'!F$37*IF('Demand Inputs'!$J$51="Yes",'Demand Inputs'!$J164,'Demand Profiles'!T112)</f>
        <v>-841.81425252918268</v>
      </c>
      <c r="AA114" s="569">
        <f>1000*'Demand Inputs'!G$37*IF('Demand Inputs'!$J$51="Yes",'Demand Inputs'!$J164,'Demand Profiles'!U112)</f>
        <v>-1075.8658677958729</v>
      </c>
      <c r="AB114" s="569">
        <f>1000*'Demand Inputs'!H$37*IF('Demand Inputs'!$J$51="Yes",'Demand Inputs'!$J164,'Demand Profiles'!V112)</f>
        <v>-1394.1059454253095</v>
      </c>
      <c r="AC114" s="571">
        <f>-'Demand Inputs'!E$38*IF('Demand Inputs'!$K$51="Yes",'Demand Inputs'!$K164,'Demand Profiles'!AA112)/INDEX('IEPR CAISO Load Modifiers'!$E$59:$S$59,MATCH(AC$5,'IEPR CAISO Load Modifiers'!$E$27:$S$27,0))*1000</f>
        <v>0.82796270637422265</v>
      </c>
      <c r="AD114" s="569">
        <f>-'Demand Inputs'!F$38*IF('Demand Inputs'!$K$51="Yes",'Demand Inputs'!$K164,'Demand Profiles'!AB112)/INDEX('IEPR CAISO Load Modifiers'!$E$59:$S$59,MATCH(AD$5,'IEPR CAISO Load Modifiers'!$E$27:$S$27,0))*1000</f>
        <v>3.2144835903473097</v>
      </c>
      <c r="AE114" s="569">
        <f>-'Demand Inputs'!G$38*IF('Demand Inputs'!$K$51="Yes",'Demand Inputs'!$K164,'Demand Profiles'!AC112)/INDEX('IEPR CAISO Load Modifiers'!$E$59:$S$59,MATCH(AE$5,'IEPR CAISO Load Modifiers'!$E$27:$S$27,0))*1000</f>
        <v>6.7123330882678003</v>
      </c>
      <c r="AF114" s="570">
        <f>-'Demand Inputs'!H$38*IF('Demand Inputs'!$K$51="Yes",'Demand Inputs'!$K164,'Demand Profiles'!AD112)/INDEX('IEPR CAISO Load Modifiers'!$E$59:$S$59,MATCH(AF$5,'IEPR CAISO Load Modifiers'!$E$27:$S$27,0))*1000</f>
        <v>5.1418739017062052</v>
      </c>
      <c r="AG114" s="569">
        <f t="shared" si="7"/>
        <v>3377.1939724270164</v>
      </c>
      <c r="AH114" s="569">
        <f t="shared" si="8"/>
        <v>3411.7095542267193</v>
      </c>
      <c r="AI114" s="569">
        <f t="shared" si="9"/>
        <v>3474.6350116736703</v>
      </c>
      <c r="AJ114" s="570">
        <f t="shared" si="10"/>
        <v>3719.892452666923</v>
      </c>
    </row>
    <row r="115" spans="1:36" x14ac:dyDescent="0.25">
      <c r="A115" s="9"/>
      <c r="B115" s="134">
        <v>1</v>
      </c>
      <c r="C115" s="135">
        <v>5</v>
      </c>
      <c r="D115" s="137">
        <v>14</v>
      </c>
      <c r="E115" s="571">
        <f>1000*'Demand Inputs'!E$32*IF('Demand Inputs'!$E$51="Yes",'Demand Inputs'!$E165,'Demand Profiles'!AG113)</f>
        <v>1445.5282463814115</v>
      </c>
      <c r="F115" s="569">
        <f>1000*'Demand Inputs'!F$32*IF('Demand Inputs'!$E$51="Yes",'Demand Inputs'!$E165,'Demand Profiles'!AH113)</f>
        <v>1468.1799220940159</v>
      </c>
      <c r="G115" s="569">
        <f>1000*'Demand Inputs'!G$32*IF('Demand Inputs'!$E$51="Yes",'Demand Inputs'!$E165,'Demand Profiles'!AI113)</f>
        <v>1508.34910641582</v>
      </c>
      <c r="H115" s="570">
        <f>1000*'Demand Inputs'!H$32*IF('Demand Inputs'!$E$51="Yes",'Demand Inputs'!$E165,'Demand Profiles'!AJ113)</f>
        <v>1562.1886217610165</v>
      </c>
      <c r="I115" s="571">
        <f>1000*'Demand Inputs'!E$33*IF(Custom_CI_shape="Yes",'Demand Inputs'!$F165,'Demand Profiles'!$E113)</f>
        <v>2483.8381742059487</v>
      </c>
      <c r="J115" s="569">
        <f>1000*'Demand Inputs'!F$33*IF(Custom_CI_shape="Yes",'Demand Inputs'!$F165,'Demand Profiles'!$E113)</f>
        <v>2548.2290192805081</v>
      </c>
      <c r="K115" s="569">
        <f>1000*'Demand Inputs'!G$33*IF(Custom_CI_shape="Yes",'Demand Inputs'!$F165,'Demand Profiles'!$E113)</f>
        <v>2693.1926685810631</v>
      </c>
      <c r="L115" s="570">
        <f>1000*'Demand Inputs'!H$33*IF(Custom_CI_shape="Yes",'Demand Inputs'!$F165,'Demand Profiles'!$E113)</f>
        <v>2962.8865089387368</v>
      </c>
      <c r="M115" s="569">
        <f>1000*'Demand Inputs'!E$36*IF('Demand Inputs'!$I$51="Yes",'Demand Inputs'!$I165,'Demand Profiles'!K113)</f>
        <v>-59.217083247838481</v>
      </c>
      <c r="N115" s="569">
        <f>1000*'Demand Inputs'!F$36*IF('Demand Inputs'!$I$51="Yes",'Demand Inputs'!$I165,'Demand Profiles'!L113)</f>
        <v>-100.47935640895962</v>
      </c>
      <c r="O115" s="569">
        <f>1000*'Demand Inputs'!G$36*IF('Demand Inputs'!$I$51="Yes",'Demand Inputs'!$I165,'Demand Profiles'!M113)</f>
        <v>-177.51141026625257</v>
      </c>
      <c r="P115" s="570">
        <f>1000*'Demand Inputs'!H$36*IF('Demand Inputs'!$I$51="Yes",'Demand Inputs'!$I165,'Demand Profiles'!N113)</f>
        <v>-263.93434933759255</v>
      </c>
      <c r="Q115" s="571">
        <f>1000*'Demand Inputs'!E$34*IF('Demand Inputs'!$G$51="Yes",'Demand Inputs'!$G165,'Demand Profiles'!O113)</f>
        <v>150.79921937874315</v>
      </c>
      <c r="R115" s="569">
        <f>1000*'Demand Inputs'!F$34*IF('Demand Inputs'!$G$51="Yes",'Demand Inputs'!$G165,'Demand Profiles'!P113)</f>
        <v>227.16885155897594</v>
      </c>
      <c r="S115" s="569">
        <f>1000*'Demand Inputs'!G$34*IF('Demand Inputs'!$G$51="Yes",'Demand Inputs'!$G165,'Demand Profiles'!Q113)</f>
        <v>380.32285605206982</v>
      </c>
      <c r="T115" s="570">
        <f>1000*'Demand Inputs'!H$34*IF('Demand Inputs'!$G$51="Yes",'Demand Inputs'!$G165,'Demand Profiles'!R113)</f>
        <v>653.13070414918138</v>
      </c>
      <c r="U115" s="571">
        <f>1000*'Demand Inputs'!E$35*IF('Demand Inputs'!$H$51="Yes",'Demand Inputs'!$H165,'Demand Profiles'!W113)</f>
        <v>10.056960957507052</v>
      </c>
      <c r="V115" s="569">
        <f>1000*'Demand Inputs'!F$35*IF('Demand Inputs'!$H$51="Yes",'Demand Inputs'!$H165,'Demand Profiles'!X113)</f>
        <v>19.740164287481544</v>
      </c>
      <c r="W115" s="569">
        <f>1000*'Demand Inputs'!G$35*IF('Demand Inputs'!$H$51="Yes",'Demand Inputs'!$H165,'Demand Profiles'!Y113)</f>
        <v>40.686680346303348</v>
      </c>
      <c r="X115" s="570">
        <f>1000*'Demand Inputs'!H$35*IF('Demand Inputs'!$H$51="Yes",'Demand Inputs'!$H165,'Demand Profiles'!Z113)</f>
        <v>69.451210268105356</v>
      </c>
      <c r="Y115" s="571">
        <f>1000*'Demand Inputs'!E$37*IF('Demand Inputs'!$J$51="Yes",'Demand Inputs'!$J165,'Demand Profiles'!S113)</f>
        <v>-723.69153668042304</v>
      </c>
      <c r="Z115" s="569">
        <f>1000*'Demand Inputs'!F$37*IF('Demand Inputs'!$J$51="Yes",'Demand Inputs'!$J165,'Demand Profiles'!T113)</f>
        <v>-828.94476685119298</v>
      </c>
      <c r="AA115" s="569">
        <f>1000*'Demand Inputs'!G$37*IF('Demand Inputs'!$J$51="Yes",'Demand Inputs'!$J165,'Demand Profiles'!U113)</f>
        <v>-1058.2953514409264</v>
      </c>
      <c r="AB115" s="569">
        <f>1000*'Demand Inputs'!H$37*IF('Demand Inputs'!$J$51="Yes",'Demand Inputs'!$J165,'Demand Profiles'!V113)</f>
        <v>-1364.2182850775882</v>
      </c>
      <c r="AC115" s="571">
        <f>-'Demand Inputs'!E$38*IF('Demand Inputs'!$K$51="Yes",'Demand Inputs'!$K165,'Demand Profiles'!AA113)/INDEX('IEPR CAISO Load Modifiers'!$E$59:$S$59,MATCH(AC$5,'IEPR CAISO Load Modifiers'!$E$27:$S$27,0))*1000</f>
        <v>-0.24703149600017799</v>
      </c>
      <c r="AD115" s="569">
        <f>-'Demand Inputs'!F$38*IF('Demand Inputs'!$K$51="Yes",'Demand Inputs'!$K165,'Demand Profiles'!AB113)/INDEX('IEPR CAISO Load Modifiers'!$E$59:$S$59,MATCH(AD$5,'IEPR CAISO Load Modifiers'!$E$27:$S$27,0))*1000</f>
        <v>0.6946207577793303</v>
      </c>
      <c r="AE115" s="569">
        <f>-'Demand Inputs'!G$38*IF('Demand Inputs'!$K$51="Yes",'Demand Inputs'!$K165,'Demand Profiles'!AC113)/INDEX('IEPR CAISO Load Modifiers'!$E$59:$S$59,MATCH(AE$5,'IEPR CAISO Load Modifiers'!$E$27:$S$27,0))*1000</f>
        <v>1.9645858287350579</v>
      </c>
      <c r="AF115" s="570">
        <f>-'Demand Inputs'!H$38*IF('Demand Inputs'!$K$51="Yes",'Demand Inputs'!$K165,'Demand Profiles'!AD113)/INDEX('IEPR CAISO Load Modifiers'!$E$59:$S$59,MATCH(AF$5,'IEPR CAISO Load Modifiers'!$E$27:$S$27,0))*1000</f>
        <v>-0.82425945045728122</v>
      </c>
      <c r="AG115" s="569">
        <f t="shared" si="7"/>
        <v>3307.066949499349</v>
      </c>
      <c r="AH115" s="569">
        <f t="shared" si="8"/>
        <v>3334.5884547186079</v>
      </c>
      <c r="AI115" s="569">
        <f t="shared" si="9"/>
        <v>3388.7091355168122</v>
      </c>
      <c r="AJ115" s="570">
        <f t="shared" si="10"/>
        <v>3618.680151251403</v>
      </c>
    </row>
    <row r="116" spans="1:36" x14ac:dyDescent="0.25">
      <c r="A116" s="9"/>
      <c r="B116" s="134">
        <v>1</v>
      </c>
      <c r="C116" s="135">
        <v>5</v>
      </c>
      <c r="D116" s="137">
        <v>15</v>
      </c>
      <c r="E116" s="571">
        <f>1000*'Demand Inputs'!E$32*IF('Demand Inputs'!$E$51="Yes",'Demand Inputs'!$E166,'Demand Profiles'!AG114)</f>
        <v>1330.1638069582771</v>
      </c>
      <c r="F116" s="569">
        <f>1000*'Demand Inputs'!F$32*IF('Demand Inputs'!$E$51="Yes",'Demand Inputs'!$E166,'Demand Profiles'!AH114)</f>
        <v>1350.5796848330353</v>
      </c>
      <c r="G116" s="569">
        <f>1000*'Demand Inputs'!G$32*IF('Demand Inputs'!$E$51="Yes",'Demand Inputs'!$E166,'Demand Profiles'!AI114)</f>
        <v>1385.519952918321</v>
      </c>
      <c r="H116" s="570">
        <f>1000*'Demand Inputs'!H$32*IF('Demand Inputs'!$E$51="Yes",'Demand Inputs'!$E166,'Demand Profiles'!AJ114)</f>
        <v>1432.4537411238668</v>
      </c>
      <c r="I116" s="571">
        <f>1000*'Demand Inputs'!E$33*IF(Custom_CI_shape="Yes",'Demand Inputs'!$F166,'Demand Profiles'!$E114)</f>
        <v>2471.6805236818468</v>
      </c>
      <c r="J116" s="569">
        <f>1000*'Demand Inputs'!F$33*IF(Custom_CI_shape="Yes",'Demand Inputs'!$F166,'Demand Profiles'!$E114)</f>
        <v>2535.7561946844808</v>
      </c>
      <c r="K116" s="569">
        <f>1000*'Demand Inputs'!G$33*IF(Custom_CI_shape="Yes",'Demand Inputs'!$F166,'Demand Profiles'!$E114)</f>
        <v>2680.0102899548265</v>
      </c>
      <c r="L116" s="570">
        <f>1000*'Demand Inputs'!H$33*IF(Custom_CI_shape="Yes",'Demand Inputs'!$F166,'Demand Profiles'!$E114)</f>
        <v>2948.3840590237901</v>
      </c>
      <c r="M116" s="569">
        <f>1000*'Demand Inputs'!E$36*IF('Demand Inputs'!$I$51="Yes",'Demand Inputs'!$I166,'Demand Profiles'!K114)</f>
        <v>-58.196529196792184</v>
      </c>
      <c r="N116" s="569">
        <f>1000*'Demand Inputs'!F$36*IF('Demand Inputs'!$I$51="Yes",'Demand Inputs'!$I166,'Demand Profiles'!L114)</f>
        <v>-98.65246408378637</v>
      </c>
      <c r="O116" s="569">
        <f>1000*'Demand Inputs'!G$36*IF('Demand Inputs'!$I$51="Yes",'Demand Inputs'!$I166,'Demand Profiles'!M114)</f>
        <v>-172.78185075229624</v>
      </c>
      <c r="P116" s="570">
        <f>1000*'Demand Inputs'!H$36*IF('Demand Inputs'!$I$51="Yes",'Demand Inputs'!$I166,'Demand Profiles'!N114)</f>
        <v>-256.45912919416713</v>
      </c>
      <c r="Q116" s="571">
        <f>1000*'Demand Inputs'!E$34*IF('Demand Inputs'!$G$51="Yes",'Demand Inputs'!$G166,'Demand Profiles'!O114)</f>
        <v>138.21696507201446</v>
      </c>
      <c r="R116" s="569">
        <f>1000*'Demand Inputs'!F$34*IF('Demand Inputs'!$G$51="Yes",'Demand Inputs'!$G166,'Demand Profiles'!P114)</f>
        <v>210.82829105882999</v>
      </c>
      <c r="S116" s="569">
        <f>1000*'Demand Inputs'!G$34*IF('Demand Inputs'!$G$51="Yes",'Demand Inputs'!$G166,'Demand Profiles'!Q114)</f>
        <v>352.47950464787573</v>
      </c>
      <c r="T116" s="570">
        <f>1000*'Demand Inputs'!H$34*IF('Demand Inputs'!$G$51="Yes",'Demand Inputs'!$G166,'Demand Profiles'!R114)</f>
        <v>603.04300066546432</v>
      </c>
      <c r="U116" s="571">
        <f>1000*'Demand Inputs'!E$35*IF('Demand Inputs'!$H$51="Yes",'Demand Inputs'!$H166,'Demand Profiles'!W114)</f>
        <v>8.303448394869914</v>
      </c>
      <c r="V116" s="569">
        <f>1000*'Demand Inputs'!F$35*IF('Demand Inputs'!$H$51="Yes",'Demand Inputs'!$H166,'Demand Profiles'!X114)</f>
        <v>16.700623645333188</v>
      </c>
      <c r="W116" s="569">
        <f>1000*'Demand Inputs'!G$35*IF('Demand Inputs'!$H$51="Yes",'Demand Inputs'!$H166,'Demand Profiles'!Y114)</f>
        <v>35.155130633044671</v>
      </c>
      <c r="X116" s="570">
        <f>1000*'Demand Inputs'!H$35*IF('Demand Inputs'!$H$51="Yes",'Demand Inputs'!$H166,'Demand Profiles'!Z114)</f>
        <v>60.283917461831869</v>
      </c>
      <c r="Y116" s="571">
        <f>1000*'Demand Inputs'!E$37*IF('Demand Inputs'!$J$51="Yes",'Demand Inputs'!$J166,'Demand Profiles'!S114)</f>
        <v>-545.97775994507003</v>
      </c>
      <c r="Z116" s="569">
        <f>1000*'Demand Inputs'!F$37*IF('Demand Inputs'!$J$51="Yes",'Demand Inputs'!$J166,'Demand Profiles'!T114)</f>
        <v>-626.51673101555423</v>
      </c>
      <c r="AA116" s="569">
        <f>1000*'Demand Inputs'!G$37*IF('Demand Inputs'!$J$51="Yes",'Demand Inputs'!$J166,'Demand Profiles'!U114)</f>
        <v>-804.88613679653076</v>
      </c>
      <c r="AB116" s="569">
        <f>1000*'Demand Inputs'!H$37*IF('Demand Inputs'!$J$51="Yes",'Demand Inputs'!$J166,'Demand Profiles'!V114)</f>
        <v>-1048.4518395292753</v>
      </c>
      <c r="AC116" s="571">
        <f>-'Demand Inputs'!E$38*IF('Demand Inputs'!$K$51="Yes",'Demand Inputs'!$K166,'Demand Profiles'!AA114)/INDEX('IEPR CAISO Load Modifiers'!$E$59:$S$59,MATCH(AC$5,'IEPR CAISO Load Modifiers'!$E$27:$S$27,0))*1000</f>
        <v>0.14116086843040371</v>
      </c>
      <c r="AD116" s="569">
        <f>-'Demand Inputs'!F$38*IF('Demand Inputs'!$K$51="Yes",'Demand Inputs'!$K166,'Demand Profiles'!AB114)/INDEX('IEPR CAISO Load Modifiers'!$E$59:$S$59,MATCH(AD$5,'IEPR CAISO Load Modifiers'!$E$27:$S$27,0))*1000</f>
        <v>0.83408652396114547</v>
      </c>
      <c r="AE116" s="569">
        <f>-'Demand Inputs'!G$38*IF('Demand Inputs'!$K$51="Yes",'Demand Inputs'!$K166,'Demand Profiles'!AC114)/INDEX('IEPR CAISO Load Modifiers'!$E$59:$S$59,MATCH(AE$5,'IEPR CAISO Load Modifiers'!$E$27:$S$27,0))*1000</f>
        <v>2.0484717147296956</v>
      </c>
      <c r="AF116" s="570">
        <f>-'Demand Inputs'!H$38*IF('Demand Inputs'!$K$51="Yes",'Demand Inputs'!$K166,'Demand Profiles'!AD114)/INDEX('IEPR CAISO Load Modifiers'!$E$59:$S$59,MATCH(AF$5,'IEPR CAISO Load Modifiers'!$E$27:$S$27,0))*1000</f>
        <v>1.6443407987093233</v>
      </c>
      <c r="AG116" s="569">
        <f t="shared" si="7"/>
        <v>3344.3316158335765</v>
      </c>
      <c r="AH116" s="569">
        <f t="shared" si="8"/>
        <v>3389.5296856462996</v>
      </c>
      <c r="AI116" s="569">
        <f t="shared" si="9"/>
        <v>3477.5453623199705</v>
      </c>
      <c r="AJ116" s="570">
        <f t="shared" si="10"/>
        <v>3740.8980903502202</v>
      </c>
    </row>
    <row r="117" spans="1:36" x14ac:dyDescent="0.25">
      <c r="A117" s="9"/>
      <c r="B117" s="134">
        <v>1</v>
      </c>
      <c r="C117" s="135">
        <v>5</v>
      </c>
      <c r="D117" s="137">
        <v>16</v>
      </c>
      <c r="E117" s="571">
        <f>1000*'Demand Inputs'!E$32*IF('Demand Inputs'!$E$51="Yes",'Demand Inputs'!$E167,'Demand Profiles'!AG115)</f>
        <v>1335.4933309386265</v>
      </c>
      <c r="F117" s="569">
        <f>1000*'Demand Inputs'!F$32*IF('Demand Inputs'!$E$51="Yes",'Demand Inputs'!$E167,'Demand Profiles'!AH115)</f>
        <v>1356.4128315358575</v>
      </c>
      <c r="G117" s="569">
        <f>1000*'Demand Inputs'!G$32*IF('Demand Inputs'!$E$51="Yes",'Demand Inputs'!$E167,'Demand Profiles'!AI115)</f>
        <v>1392.8024283912</v>
      </c>
      <c r="H117" s="570">
        <f>1000*'Demand Inputs'!H$32*IF('Demand Inputs'!$E$51="Yes",'Demand Inputs'!$E167,'Demand Profiles'!AJ115)</f>
        <v>1444.3120215849472</v>
      </c>
      <c r="I117" s="571">
        <f>1000*'Demand Inputs'!E$33*IF(Custom_CI_shape="Yes",'Demand Inputs'!$F167,'Demand Profiles'!$E115)</f>
        <v>2386.1921798488997</v>
      </c>
      <c r="J117" s="569">
        <f>1000*'Demand Inputs'!F$33*IF(Custom_CI_shape="Yes",'Demand Inputs'!$F167,'Demand Profiles'!$E115)</f>
        <v>2448.051657075066</v>
      </c>
      <c r="K117" s="569">
        <f>1000*'Demand Inputs'!G$33*IF(Custom_CI_shape="Yes",'Demand Inputs'!$F167,'Demand Profiles'!$E115)</f>
        <v>2587.3164167182445</v>
      </c>
      <c r="L117" s="570">
        <f>1000*'Demand Inputs'!H$33*IF(Custom_CI_shape="Yes",'Demand Inputs'!$F167,'Demand Profiles'!$E115)</f>
        <v>2846.4079064529296</v>
      </c>
      <c r="M117" s="569">
        <f>1000*'Demand Inputs'!E$36*IF('Demand Inputs'!$I$51="Yes",'Demand Inputs'!$I167,'Demand Profiles'!K115)</f>
        <v>-56.520333260810084</v>
      </c>
      <c r="N117" s="569">
        <f>1000*'Demand Inputs'!F$36*IF('Demand Inputs'!$I$51="Yes",'Demand Inputs'!$I167,'Demand Profiles'!L115)</f>
        <v>-94.998662108953653</v>
      </c>
      <c r="O117" s="569">
        <f>1000*'Demand Inputs'!G$36*IF('Demand Inputs'!$I$51="Yes",'Demand Inputs'!$I167,'Demand Profiles'!M115)</f>
        <v>-166.60337715560888</v>
      </c>
      <c r="P117" s="570">
        <f>1000*'Demand Inputs'!H$36*IF('Demand Inputs'!$I$51="Yes",'Demand Inputs'!$I167,'Demand Profiles'!N115)</f>
        <v>-251.71991916524792</v>
      </c>
      <c r="Q117" s="571">
        <f>1000*'Demand Inputs'!E$34*IF('Demand Inputs'!$G$51="Yes",'Demand Inputs'!$G167,'Demand Profiles'!O115)</f>
        <v>129.20502202298889</v>
      </c>
      <c r="R117" s="569">
        <f>1000*'Demand Inputs'!F$34*IF('Demand Inputs'!$G$51="Yes",'Demand Inputs'!$G167,'Demand Profiles'!P115)</f>
        <v>194.85914053880398</v>
      </c>
      <c r="S117" s="569">
        <f>1000*'Demand Inputs'!G$34*IF('Demand Inputs'!$G$51="Yes",'Demand Inputs'!$G167,'Demand Profiles'!Q115)</f>
        <v>326.44480780555983</v>
      </c>
      <c r="T117" s="570">
        <f>1000*'Demand Inputs'!H$34*IF('Demand Inputs'!$G$51="Yes",'Demand Inputs'!$G167,'Demand Profiles'!R115)</f>
        <v>551.87408064063379</v>
      </c>
      <c r="U117" s="571">
        <f>1000*'Demand Inputs'!E$35*IF('Demand Inputs'!$H$51="Yes",'Demand Inputs'!$H167,'Demand Profiles'!W115)</f>
        <v>8.839543202386448</v>
      </c>
      <c r="V117" s="569">
        <f>1000*'Demand Inputs'!F$35*IF('Demand Inputs'!$H$51="Yes",'Demand Inputs'!$H167,'Demand Profiles'!X115)</f>
        <v>16.810290677876594</v>
      </c>
      <c r="W117" s="569">
        <f>1000*'Demand Inputs'!G$35*IF('Demand Inputs'!$H$51="Yes",'Demand Inputs'!$H167,'Demand Profiles'!Y115)</f>
        <v>35.415056610760189</v>
      </c>
      <c r="X117" s="570">
        <f>1000*'Demand Inputs'!H$35*IF('Demand Inputs'!$H$51="Yes",'Demand Inputs'!$H167,'Demand Profiles'!Z115)</f>
        <v>61.70271851532263</v>
      </c>
      <c r="Y117" s="571">
        <f>1000*'Demand Inputs'!E$37*IF('Demand Inputs'!$J$51="Yes",'Demand Inputs'!$J167,'Demand Profiles'!S115)</f>
        <v>-248.11503514985344</v>
      </c>
      <c r="Z117" s="569">
        <f>1000*'Demand Inputs'!F$37*IF('Demand Inputs'!$J$51="Yes",'Demand Inputs'!$J167,'Demand Profiles'!T115)</f>
        <v>-283.20868460723449</v>
      </c>
      <c r="AA117" s="569">
        <f>1000*'Demand Inputs'!G$37*IF('Demand Inputs'!$J$51="Yes",'Demand Inputs'!$J167,'Demand Profiles'!U115)</f>
        <v>-359.26467881463975</v>
      </c>
      <c r="AB117" s="569">
        <f>1000*'Demand Inputs'!H$37*IF('Demand Inputs'!$J$51="Yes",'Demand Inputs'!$J167,'Demand Profiles'!V115)</f>
        <v>-460.94462117555821</v>
      </c>
      <c r="AC117" s="571">
        <f>-'Demand Inputs'!E$38*IF('Demand Inputs'!$K$51="Yes",'Demand Inputs'!$K167,'Demand Profiles'!AA115)/INDEX('IEPR CAISO Load Modifiers'!$E$59:$S$59,MATCH(AC$5,'IEPR CAISO Load Modifiers'!$E$27:$S$27,0))*1000</f>
        <v>-0.53749695188245017</v>
      </c>
      <c r="AD117" s="569">
        <f>-'Demand Inputs'!F$38*IF('Demand Inputs'!$K$51="Yes",'Demand Inputs'!$K167,'Demand Profiles'!AB115)/INDEX('IEPR CAISO Load Modifiers'!$E$59:$S$59,MATCH(AD$5,'IEPR CAISO Load Modifiers'!$E$27:$S$27,0))*1000</f>
        <v>-0.31278243294506369</v>
      </c>
      <c r="AE117" s="569">
        <f>-'Demand Inputs'!G$38*IF('Demand Inputs'!$K$51="Yes",'Demand Inputs'!$K167,'Demand Profiles'!AC115)/INDEX('IEPR CAISO Load Modifiers'!$E$59:$S$59,MATCH(AE$5,'IEPR CAISO Load Modifiers'!$E$27:$S$27,0))*1000</f>
        <v>-0.6697447433006638</v>
      </c>
      <c r="AF117" s="570">
        <f>-'Demand Inputs'!H$38*IF('Demand Inputs'!$K$51="Yes",'Demand Inputs'!$K167,'Demand Profiles'!AD115)/INDEX('IEPR CAISO Load Modifiers'!$E$59:$S$59,MATCH(AF$5,'IEPR CAISO Load Modifiers'!$E$27:$S$27,0))*1000</f>
        <v>-1.964576571571554</v>
      </c>
      <c r="AG117" s="569">
        <f t="shared" si="7"/>
        <v>3554.557210650355</v>
      </c>
      <c r="AH117" s="569">
        <f t="shared" si="8"/>
        <v>3637.6137906784711</v>
      </c>
      <c r="AI117" s="569">
        <f t="shared" si="9"/>
        <v>3815.4409088122152</v>
      </c>
      <c r="AJ117" s="570">
        <f t="shared" si="10"/>
        <v>4189.6676102814563</v>
      </c>
    </row>
    <row r="118" spans="1:36" x14ac:dyDescent="0.25">
      <c r="A118" s="9"/>
      <c r="B118" s="134">
        <v>1</v>
      </c>
      <c r="C118" s="135">
        <v>5</v>
      </c>
      <c r="D118" s="137">
        <v>17</v>
      </c>
      <c r="E118" s="571">
        <f>1000*'Demand Inputs'!E$32*IF('Demand Inputs'!$E$51="Yes",'Demand Inputs'!$E168,'Demand Profiles'!AG116)</f>
        <v>1479.0135886851517</v>
      </c>
      <c r="F118" s="569">
        <f>1000*'Demand Inputs'!F$32*IF('Demand Inputs'!$E$51="Yes",'Demand Inputs'!$E168,'Demand Profiles'!AH116)</f>
        <v>1503.7427456427695</v>
      </c>
      <c r="G118" s="569">
        <f>1000*'Demand Inputs'!G$32*IF('Demand Inputs'!$E$51="Yes",'Demand Inputs'!$E168,'Demand Profiles'!AI116)</f>
        <v>1549.1944583247671</v>
      </c>
      <c r="H118" s="570">
        <f>1000*'Demand Inputs'!H$32*IF('Demand Inputs'!$E$51="Yes",'Demand Inputs'!$E168,'Demand Profiles'!AJ116)</f>
        <v>1619.5933267076439</v>
      </c>
      <c r="I118" s="571">
        <f>1000*'Demand Inputs'!E$33*IF(Custom_CI_shape="Yes",'Demand Inputs'!$F168,'Demand Profiles'!$E116)</f>
        <v>2215.8872040453871</v>
      </c>
      <c r="J118" s="569">
        <f>1000*'Demand Inputs'!F$33*IF(Custom_CI_shape="Yes",'Demand Inputs'!$F168,'Demand Profiles'!$E116)</f>
        <v>2273.3317071294091</v>
      </c>
      <c r="K118" s="569">
        <f>1000*'Demand Inputs'!G$33*IF(Custom_CI_shape="Yes",'Demand Inputs'!$F168,'Demand Profiles'!$E116)</f>
        <v>2402.6569984759408</v>
      </c>
      <c r="L118" s="570">
        <f>1000*'Demand Inputs'!H$33*IF(Custom_CI_shape="Yes",'Demand Inputs'!$F168,'Demand Profiles'!$E116)</f>
        <v>2643.2568636621977</v>
      </c>
      <c r="M118" s="569">
        <f>1000*'Demand Inputs'!E$36*IF('Demand Inputs'!$I$51="Yes",'Demand Inputs'!$I168,'Demand Profiles'!K116)</f>
        <v>-55.316166215835658</v>
      </c>
      <c r="N118" s="569">
        <f>1000*'Demand Inputs'!F$36*IF('Demand Inputs'!$I$51="Yes",'Demand Inputs'!$I168,'Demand Profiles'!L116)</f>
        <v>-95.659831111454224</v>
      </c>
      <c r="O118" s="569">
        <f>1000*'Demand Inputs'!G$36*IF('Demand Inputs'!$I$51="Yes",'Demand Inputs'!$I168,'Demand Profiles'!M116)</f>
        <v>-169.24443420948546</v>
      </c>
      <c r="P118" s="570">
        <f>1000*'Demand Inputs'!H$36*IF('Demand Inputs'!$I$51="Yes",'Demand Inputs'!$I168,'Demand Profiles'!N116)</f>
        <v>-255.72612532655552</v>
      </c>
      <c r="Q118" s="571">
        <f>1000*'Demand Inputs'!E$34*IF('Demand Inputs'!$G$51="Yes",'Demand Inputs'!$G168,'Demand Profiles'!O116)</f>
        <v>66.928514759587287</v>
      </c>
      <c r="R118" s="569">
        <f>1000*'Demand Inputs'!F$34*IF('Demand Inputs'!$G$51="Yes",'Demand Inputs'!$G168,'Demand Profiles'!P116)</f>
        <v>97.837283933115003</v>
      </c>
      <c r="S118" s="569">
        <f>1000*'Demand Inputs'!G$34*IF('Demand Inputs'!$G$51="Yes",'Demand Inputs'!$G168,'Demand Profiles'!Q116)</f>
        <v>158.79884341084116</v>
      </c>
      <c r="T118" s="570">
        <f>1000*'Demand Inputs'!H$34*IF('Demand Inputs'!$G$51="Yes",'Demand Inputs'!$G168,'Demand Profiles'!R116)</f>
        <v>253.36730018718413</v>
      </c>
      <c r="U118" s="571">
        <f>1000*'Demand Inputs'!E$35*IF('Demand Inputs'!$H$51="Yes",'Demand Inputs'!$H168,'Demand Profiles'!W116)</f>
        <v>12.455149112590625</v>
      </c>
      <c r="V118" s="569">
        <f>1000*'Demand Inputs'!F$35*IF('Demand Inputs'!$H$51="Yes",'Demand Inputs'!$H168,'Demand Profiles'!X116)</f>
        <v>23.081625412533135</v>
      </c>
      <c r="W118" s="569">
        <f>1000*'Demand Inputs'!G$35*IF('Demand Inputs'!$H$51="Yes",'Demand Inputs'!$H168,'Demand Profiles'!Y116)</f>
        <v>46.415882105116523</v>
      </c>
      <c r="X118" s="570">
        <f>1000*'Demand Inputs'!H$35*IF('Demand Inputs'!$H$51="Yes",'Demand Inputs'!$H168,'Demand Profiles'!Z116)</f>
        <v>81.354536586950715</v>
      </c>
      <c r="Y118" s="571">
        <f>1000*'Demand Inputs'!E$37*IF('Demand Inputs'!$J$51="Yes",'Demand Inputs'!$J168,'Demand Profiles'!S116)</f>
        <v>-91.797537432418693</v>
      </c>
      <c r="Z118" s="569">
        <f>1000*'Demand Inputs'!F$37*IF('Demand Inputs'!$J$51="Yes",'Demand Inputs'!$J168,'Demand Profiles'!T116)</f>
        <v>-104.90271041338323</v>
      </c>
      <c r="AA118" s="569">
        <f>1000*'Demand Inputs'!G$37*IF('Demand Inputs'!$J$51="Yes",'Demand Inputs'!$J168,'Demand Profiles'!U116)</f>
        <v>-133.13797332798163</v>
      </c>
      <c r="AB118" s="569">
        <f>1000*'Demand Inputs'!H$37*IF('Demand Inputs'!$J$51="Yes",'Demand Inputs'!$J168,'Demand Profiles'!V116)</f>
        <v>-170.57690957599141</v>
      </c>
      <c r="AC118" s="571">
        <f>-'Demand Inputs'!E$38*IF('Demand Inputs'!$K$51="Yes",'Demand Inputs'!$K168,'Demand Profiles'!AA116)/INDEX('IEPR CAISO Load Modifiers'!$E$59:$S$59,MATCH(AC$5,'IEPR CAISO Load Modifiers'!$E$27:$S$27,0))*1000</f>
        <v>-1.2107257935832902</v>
      </c>
      <c r="AD118" s="569">
        <f>-'Demand Inputs'!F$38*IF('Demand Inputs'!$K$51="Yes",'Demand Inputs'!$K168,'Demand Profiles'!AB116)/INDEX('IEPR CAISO Load Modifiers'!$E$59:$S$59,MATCH(AD$5,'IEPR CAISO Load Modifiers'!$E$27:$S$27,0))*1000</f>
        <v>-1.5639122324271511</v>
      </c>
      <c r="AE118" s="569">
        <f>-'Demand Inputs'!G$38*IF('Demand Inputs'!$K$51="Yes",'Demand Inputs'!$K168,'Demand Profiles'!AC116)/INDEX('IEPR CAISO Load Modifiers'!$E$59:$S$59,MATCH(AE$5,'IEPR CAISO Load Modifiers'!$E$27:$S$27,0))*1000</f>
        <v>-2.789926666020222</v>
      </c>
      <c r="AF118" s="570">
        <f>-'Demand Inputs'!H$38*IF('Demand Inputs'!$K$51="Yes",'Demand Inputs'!$K168,'Demand Profiles'!AD116)/INDEX('IEPR CAISO Load Modifiers'!$E$59:$S$59,MATCH(AF$5,'IEPR CAISO Load Modifiers'!$E$27:$S$27,0))*1000</f>
        <v>-6.3462387343246771</v>
      </c>
      <c r="AG118" s="569">
        <f t="shared" si="7"/>
        <v>3625.9600271608797</v>
      </c>
      <c r="AH118" s="569">
        <f t="shared" si="8"/>
        <v>3695.8669083605614</v>
      </c>
      <c r="AI118" s="569">
        <f t="shared" si="9"/>
        <v>3851.8938481131777</v>
      </c>
      <c r="AJ118" s="570">
        <f t="shared" si="10"/>
        <v>4164.922753507105</v>
      </c>
    </row>
    <row r="119" spans="1:36" x14ac:dyDescent="0.25">
      <c r="A119" s="9"/>
      <c r="B119" s="134">
        <v>1</v>
      </c>
      <c r="C119" s="135">
        <v>5</v>
      </c>
      <c r="D119" s="137">
        <v>18</v>
      </c>
      <c r="E119" s="571">
        <f>1000*'Demand Inputs'!E$32*IF('Demand Inputs'!$E$51="Yes",'Demand Inputs'!$E169,'Demand Profiles'!AG117)</f>
        <v>1847.2238371206383</v>
      </c>
      <c r="F119" s="569">
        <f>1000*'Demand Inputs'!F$32*IF('Demand Inputs'!$E$51="Yes",'Demand Inputs'!$E169,'Demand Profiles'!AH117)</f>
        <v>1879.3710820503497</v>
      </c>
      <c r="G119" s="569">
        <f>1000*'Demand Inputs'!G$32*IF('Demand Inputs'!$E$51="Yes",'Demand Inputs'!$E169,'Demand Profiles'!AI117)</f>
        <v>1944.0493305710504</v>
      </c>
      <c r="H119" s="570">
        <f>1000*'Demand Inputs'!H$32*IF('Demand Inputs'!$E$51="Yes",'Demand Inputs'!$E169,'Demand Profiles'!AJ117)</f>
        <v>2043.2781655103054</v>
      </c>
      <c r="I119" s="571">
        <f>1000*'Demand Inputs'!E$33*IF(Custom_CI_shape="Yes",'Demand Inputs'!$F169,'Demand Profiles'!$E117)</f>
        <v>2149.2667069566592</v>
      </c>
      <c r="J119" s="569">
        <f>1000*'Demand Inputs'!F$33*IF(Custom_CI_shape="Yes",'Demand Inputs'!$F169,'Demand Profiles'!$E117)</f>
        <v>2204.9841449881433</v>
      </c>
      <c r="K119" s="569">
        <f>1000*'Demand Inputs'!G$33*IF(Custom_CI_shape="Yes",'Demand Inputs'!$F169,'Demand Profiles'!$E117)</f>
        <v>2330.421280304025</v>
      </c>
      <c r="L119" s="570">
        <f>1000*'Demand Inputs'!H$33*IF(Custom_CI_shape="Yes",'Demand Inputs'!$F169,'Demand Profiles'!$E117)</f>
        <v>2563.7875270150598</v>
      </c>
      <c r="M119" s="569">
        <f>1000*'Demand Inputs'!E$36*IF('Demand Inputs'!$I$51="Yes",'Demand Inputs'!$I169,'Demand Profiles'!K117)</f>
        <v>-55.895295965533236</v>
      </c>
      <c r="N119" s="569">
        <f>1000*'Demand Inputs'!F$36*IF('Demand Inputs'!$I$51="Yes",'Demand Inputs'!$I169,'Demand Profiles'!L117)</f>
        <v>-99.200517521953969</v>
      </c>
      <c r="O119" s="569">
        <f>1000*'Demand Inputs'!G$36*IF('Demand Inputs'!$I$51="Yes",'Demand Inputs'!$I169,'Demand Profiles'!M117)</f>
        <v>-176.61507758994517</v>
      </c>
      <c r="P119" s="570">
        <f>1000*'Demand Inputs'!H$36*IF('Demand Inputs'!$I$51="Yes",'Demand Inputs'!$I169,'Demand Profiles'!N117)</f>
        <v>-267.32390430605597</v>
      </c>
      <c r="Q119" s="571">
        <f>1000*'Demand Inputs'!E$34*IF('Demand Inputs'!$G$51="Yes",'Demand Inputs'!$G169,'Demand Profiles'!O117)</f>
        <v>75.023954672563477</v>
      </c>
      <c r="R119" s="569">
        <f>1000*'Demand Inputs'!F$34*IF('Demand Inputs'!$G$51="Yes",'Demand Inputs'!$G169,'Demand Profiles'!P117)</f>
        <v>108.15843063549698</v>
      </c>
      <c r="S119" s="569">
        <f>1000*'Demand Inputs'!G$34*IF('Demand Inputs'!$G$51="Yes",'Demand Inputs'!$G169,'Demand Profiles'!Q117)</f>
        <v>170.98003820775105</v>
      </c>
      <c r="T119" s="570">
        <f>1000*'Demand Inputs'!H$34*IF('Demand Inputs'!$G$51="Yes",'Demand Inputs'!$G169,'Demand Profiles'!R117)</f>
        <v>270.04301897144961</v>
      </c>
      <c r="U119" s="571">
        <f>1000*'Demand Inputs'!E$35*IF('Demand Inputs'!$H$51="Yes",'Demand Inputs'!$H169,'Demand Profiles'!W117)</f>
        <v>18.01292111772592</v>
      </c>
      <c r="V119" s="569">
        <f>1000*'Demand Inputs'!F$35*IF('Demand Inputs'!$H$51="Yes",'Demand Inputs'!$H169,'Demand Profiles'!X117)</f>
        <v>33.336187040201402</v>
      </c>
      <c r="W119" s="569">
        <f>1000*'Demand Inputs'!G$35*IF('Demand Inputs'!$H$51="Yes",'Demand Inputs'!$H169,'Demand Profiles'!Y117)</f>
        <v>66.403106766533512</v>
      </c>
      <c r="X119" s="570">
        <f>1000*'Demand Inputs'!H$35*IF('Demand Inputs'!$H$51="Yes",'Demand Inputs'!$H169,'Demand Profiles'!Z117)</f>
        <v>113.64338726271058</v>
      </c>
      <c r="Y119" s="571">
        <f>1000*'Demand Inputs'!E$37*IF('Demand Inputs'!$J$51="Yes",'Demand Inputs'!$J169,'Demand Profiles'!S117)</f>
        <v>-2.9378118065350534E-3</v>
      </c>
      <c r="Z119" s="569">
        <f>1000*'Demand Inputs'!F$37*IF('Demand Inputs'!$J$51="Yes",'Demand Inputs'!$J169,'Demand Profiles'!T117)</f>
        <v>-3.3718668532106487E-3</v>
      </c>
      <c r="AA119" s="569">
        <f>1000*'Demand Inputs'!G$37*IF('Demand Inputs'!$J$51="Yes",'Demand Inputs'!$J169,'Demand Profiles'!U117)</f>
        <v>-4.311136444459053E-3</v>
      </c>
      <c r="AB119" s="569">
        <f>1000*'Demand Inputs'!H$37*IF('Demand Inputs'!$J$51="Yes",'Demand Inputs'!$J169,'Demand Profiles'!V117)</f>
        <v>-5.5390352267976912E-3</v>
      </c>
      <c r="AC119" s="571">
        <f>-'Demand Inputs'!E$38*IF('Demand Inputs'!$K$51="Yes",'Demand Inputs'!$K169,'Demand Profiles'!AA117)/INDEX('IEPR CAISO Load Modifiers'!$E$59:$S$59,MATCH(AC$5,'IEPR CAISO Load Modifiers'!$E$27:$S$27,0))*1000</f>
        <v>-5.5839979337968648</v>
      </c>
      <c r="AD119" s="569">
        <f>-'Demand Inputs'!F$38*IF('Demand Inputs'!$K$51="Yes",'Demand Inputs'!$K169,'Demand Profiles'!AB117)/INDEX('IEPR CAISO Load Modifiers'!$E$59:$S$59,MATCH(AD$5,'IEPR CAISO Load Modifiers'!$E$27:$S$27,0))*1000</f>
        <v>-9.0882919610613069</v>
      </c>
      <c r="AE119" s="569">
        <f>-'Demand Inputs'!G$38*IF('Demand Inputs'!$K$51="Yes",'Demand Inputs'!$K169,'Demand Profiles'!AC117)/INDEX('IEPR CAISO Load Modifiers'!$E$59:$S$59,MATCH(AE$5,'IEPR CAISO Load Modifiers'!$E$27:$S$27,0))*1000</f>
        <v>-18.200823743788646</v>
      </c>
      <c r="AF119" s="570">
        <f>-'Demand Inputs'!H$38*IF('Demand Inputs'!$K$51="Yes",'Demand Inputs'!$K169,'Demand Profiles'!AD117)/INDEX('IEPR CAISO Load Modifiers'!$E$59:$S$59,MATCH(AF$5,'IEPR CAISO Load Modifiers'!$E$27:$S$27,0))*1000</f>
        <v>-31.448538262871388</v>
      </c>
      <c r="AG119" s="569">
        <f t="shared" si="7"/>
        <v>4028.04518815645</v>
      </c>
      <c r="AH119" s="569">
        <f t="shared" si="8"/>
        <v>4117.5576633643241</v>
      </c>
      <c r="AI119" s="569">
        <f t="shared" si="9"/>
        <v>4317.0335433791815</v>
      </c>
      <c r="AJ119" s="570">
        <f t="shared" si="10"/>
        <v>4691.9741171553705</v>
      </c>
    </row>
    <row r="120" spans="1:36" x14ac:dyDescent="0.25">
      <c r="A120" s="9"/>
      <c r="B120" s="134">
        <v>1</v>
      </c>
      <c r="C120" s="135">
        <v>5</v>
      </c>
      <c r="D120" s="137">
        <v>19</v>
      </c>
      <c r="E120" s="571">
        <f>1000*'Demand Inputs'!E$32*IF('Demand Inputs'!$E$51="Yes",'Demand Inputs'!$E170,'Demand Profiles'!AG118)</f>
        <v>2174.7929319995851</v>
      </c>
      <c r="F120" s="569">
        <f>1000*'Demand Inputs'!F$32*IF('Demand Inputs'!$E$51="Yes",'Demand Inputs'!$E170,'Demand Profiles'!AH118)</f>
        <v>2214.8117816745848</v>
      </c>
      <c r="G120" s="569">
        <f>1000*'Demand Inputs'!G$32*IF('Demand Inputs'!$E$51="Yes",'Demand Inputs'!$E170,'Demand Profiles'!AI118)</f>
        <v>2297.5662839380734</v>
      </c>
      <c r="H120" s="570">
        <f>1000*'Demand Inputs'!H$32*IF('Demand Inputs'!$E$51="Yes",'Demand Inputs'!$E170,'Demand Profiles'!AJ118)</f>
        <v>2427.941274474771</v>
      </c>
      <c r="I120" s="571">
        <f>1000*'Demand Inputs'!E$33*IF(Custom_CI_shape="Yes",'Demand Inputs'!$F170,'Demand Profiles'!$E118)</f>
        <v>1956.8174391271043</v>
      </c>
      <c r="J120" s="569">
        <f>1000*'Demand Inputs'!F$33*IF(Custom_CI_shape="Yes",'Demand Inputs'!$F170,'Demand Profiles'!$E118)</f>
        <v>2007.5458359568659</v>
      </c>
      <c r="K120" s="569">
        <f>1000*'Demand Inputs'!G$33*IF(Custom_CI_shape="Yes",'Demand Inputs'!$F170,'Demand Profiles'!$E118)</f>
        <v>2121.7511009925061</v>
      </c>
      <c r="L120" s="570">
        <f>1000*'Demand Inputs'!H$33*IF(Custom_CI_shape="Yes",'Demand Inputs'!$F170,'Demand Profiles'!$E118)</f>
        <v>2334.2213075935338</v>
      </c>
      <c r="M120" s="569">
        <f>1000*'Demand Inputs'!E$36*IF('Demand Inputs'!$I$51="Yes",'Demand Inputs'!$I170,'Demand Profiles'!K118)</f>
        <v>-54.476936458466191</v>
      </c>
      <c r="N120" s="569">
        <f>1000*'Demand Inputs'!F$36*IF('Demand Inputs'!$I$51="Yes",'Demand Inputs'!$I170,'Demand Profiles'!L118)</f>
        <v>-98.922137026378095</v>
      </c>
      <c r="O120" s="569">
        <f>1000*'Demand Inputs'!G$36*IF('Demand Inputs'!$I$51="Yes",'Demand Inputs'!$I170,'Demand Profiles'!M118)</f>
        <v>-179.25610783119632</v>
      </c>
      <c r="P120" s="570">
        <f>1000*'Demand Inputs'!H$36*IF('Demand Inputs'!$I$51="Yes",'Demand Inputs'!$I170,'Demand Profiles'!N118)</f>
        <v>-270.90536994590411</v>
      </c>
      <c r="Q120" s="571">
        <f>1000*'Demand Inputs'!E$34*IF('Demand Inputs'!$G$51="Yes",'Demand Inputs'!$G170,'Demand Profiles'!O118)</f>
        <v>92.012460265645089</v>
      </c>
      <c r="R120" s="569">
        <f>1000*'Demand Inputs'!F$34*IF('Demand Inputs'!$G$51="Yes",'Demand Inputs'!$G170,'Demand Profiles'!P118)</f>
        <v>130.94644969153094</v>
      </c>
      <c r="S120" s="569">
        <f>1000*'Demand Inputs'!G$34*IF('Demand Inputs'!$G$51="Yes",'Demand Inputs'!$G170,'Demand Profiles'!Q118)</f>
        <v>197.97848642748153</v>
      </c>
      <c r="T120" s="570">
        <f>1000*'Demand Inputs'!H$34*IF('Demand Inputs'!$G$51="Yes",'Demand Inputs'!$G170,'Demand Profiles'!R118)</f>
        <v>304.03529496343236</v>
      </c>
      <c r="U120" s="571">
        <f>1000*'Demand Inputs'!E$35*IF('Demand Inputs'!$H$51="Yes",'Demand Inputs'!$H170,'Demand Profiles'!W118)</f>
        <v>21.925751573249901</v>
      </c>
      <c r="V120" s="569">
        <f>1000*'Demand Inputs'!F$35*IF('Demand Inputs'!$H$51="Yes",'Demand Inputs'!$H170,'Demand Profiles'!X118)</f>
        <v>39.607520285550791</v>
      </c>
      <c r="W120" s="569">
        <f>1000*'Demand Inputs'!G$35*IF('Demand Inputs'!$H$51="Yes",'Demand Inputs'!$H170,'Demand Profiles'!Y118)</f>
        <v>78.708963736192004</v>
      </c>
      <c r="X120" s="570">
        <f>1000*'Demand Inputs'!H$35*IF('Demand Inputs'!$H$51="Yes",'Demand Inputs'!$H170,'Demand Profiles'!Z118)</f>
        <v>133.29514824751723</v>
      </c>
      <c r="Y120" s="571">
        <f>1000*'Demand Inputs'!E$37*IF('Demand Inputs'!$J$51="Yes",'Demand Inputs'!$J170,'Demand Profiles'!S118)</f>
        <v>-2.9378118065350534E-3</v>
      </c>
      <c r="Z120" s="569">
        <f>1000*'Demand Inputs'!F$37*IF('Demand Inputs'!$J$51="Yes",'Demand Inputs'!$J170,'Demand Profiles'!T118)</f>
        <v>-3.3718668532106487E-3</v>
      </c>
      <c r="AA120" s="569">
        <f>1000*'Demand Inputs'!G$37*IF('Demand Inputs'!$J$51="Yes",'Demand Inputs'!$J170,'Demand Profiles'!U118)</f>
        <v>-4.311136444459053E-3</v>
      </c>
      <c r="AB120" s="569">
        <f>1000*'Demand Inputs'!H$37*IF('Demand Inputs'!$J$51="Yes",'Demand Inputs'!$J170,'Demand Profiles'!V118)</f>
        <v>-5.5390352267976912E-3</v>
      </c>
      <c r="AC120" s="571">
        <f>-'Demand Inputs'!E$38*IF('Demand Inputs'!$K$51="Yes",'Demand Inputs'!$K170,'Demand Profiles'!AA118)/INDEX('IEPR CAISO Load Modifiers'!$E$59:$S$59,MATCH(AC$5,'IEPR CAISO Load Modifiers'!$E$27:$S$27,0))*1000</f>
        <v>-7.2073476289235954</v>
      </c>
      <c r="AD120" s="569">
        <f>-'Demand Inputs'!F$38*IF('Demand Inputs'!$K$51="Yes",'Demand Inputs'!$K170,'Demand Profiles'!AB118)/INDEX('IEPR CAISO Load Modifiers'!$E$59:$S$59,MATCH(AD$5,'IEPR CAISO Load Modifiers'!$E$27:$S$27,0))*1000</f>
        <v>-11.999474475161398</v>
      </c>
      <c r="AE120" s="569">
        <f>-'Demand Inputs'!G$38*IF('Demand Inputs'!$K$51="Yes",'Demand Inputs'!$K170,'Demand Profiles'!AC118)/INDEX('IEPR CAISO Load Modifiers'!$E$59:$S$59,MATCH(AE$5,'IEPR CAISO Load Modifiers'!$E$27:$S$27,0))*1000</f>
        <v>-23.147470217763029</v>
      </c>
      <c r="AF120" s="570">
        <f>-'Demand Inputs'!H$38*IF('Demand Inputs'!$K$51="Yes",'Demand Inputs'!$K170,'Demand Profiles'!AD118)/INDEX('IEPR CAISO Load Modifiers'!$E$59:$S$59,MATCH(AF$5,'IEPR CAISO Load Modifiers'!$E$27:$S$27,0))*1000</f>
        <v>-39.784411878761198</v>
      </c>
      <c r="AG120" s="569">
        <f t="shared" si="7"/>
        <v>4183.8613610663879</v>
      </c>
      <c r="AH120" s="569">
        <f t="shared" si="8"/>
        <v>4281.98660424014</v>
      </c>
      <c r="AI120" s="569">
        <f t="shared" si="9"/>
        <v>4493.5969459088492</v>
      </c>
      <c r="AJ120" s="570">
        <f t="shared" si="10"/>
        <v>4888.7977044193613</v>
      </c>
    </row>
    <row r="121" spans="1:36" x14ac:dyDescent="0.25">
      <c r="A121" s="9"/>
      <c r="B121" s="134">
        <v>1</v>
      </c>
      <c r="C121" s="135">
        <v>5</v>
      </c>
      <c r="D121" s="137">
        <v>20</v>
      </c>
      <c r="E121" s="571">
        <f>1000*'Demand Inputs'!E$32*IF('Demand Inputs'!$E$51="Yes",'Demand Inputs'!$E171,'Demand Profiles'!AG119)</f>
        <v>2298.6300127242575</v>
      </c>
      <c r="F121" s="569">
        <f>1000*'Demand Inputs'!F$32*IF('Demand Inputs'!$E$51="Yes",'Demand Inputs'!$E171,'Demand Profiles'!AH119)</f>
        <v>2342.2349365580867</v>
      </c>
      <c r="G121" s="569">
        <f>1000*'Demand Inputs'!G$32*IF('Demand Inputs'!$E$51="Yes",'Demand Inputs'!$E171,'Demand Profiles'!AI119)</f>
        <v>2432.5970121232917</v>
      </c>
      <c r="H121" s="570">
        <f>1000*'Demand Inputs'!H$32*IF('Demand Inputs'!$E$51="Yes",'Demand Inputs'!$E171,'Demand Profiles'!AJ119)</f>
        <v>2578.2453872329129</v>
      </c>
      <c r="I121" s="571">
        <f>1000*'Demand Inputs'!E$33*IF(Custom_CI_shape="Yes",'Demand Inputs'!$F171,'Demand Profiles'!$E119)</f>
        <v>1780.4104838146852</v>
      </c>
      <c r="J121" s="569">
        <f>1000*'Demand Inputs'!F$33*IF(Custom_CI_shape="Yes",'Demand Inputs'!$F171,'Demand Profiles'!$E119)</f>
        <v>1826.5657192172823</v>
      </c>
      <c r="K121" s="569">
        <f>1000*'Demand Inputs'!G$33*IF(Custom_CI_shape="Yes",'Demand Inputs'!$F171,'Demand Profiles'!$E119)</f>
        <v>1930.475387595438</v>
      </c>
      <c r="L121" s="570">
        <f>1000*'Demand Inputs'!H$33*IF(Custom_CI_shape="Yes",'Demand Inputs'!$F171,'Demand Profiles'!$E119)</f>
        <v>2123.7914199277575</v>
      </c>
      <c r="M121" s="569">
        <f>1000*'Demand Inputs'!E$36*IF('Demand Inputs'!$I$51="Yes",'Demand Inputs'!$I171,'Demand Profiles'!K119)</f>
        <v>-52.221634968751758</v>
      </c>
      <c r="N121" s="569">
        <f>1000*'Demand Inputs'!F$36*IF('Demand Inputs'!$I$51="Yes",'Demand Inputs'!$I171,'Demand Profiles'!L119)</f>
        <v>-95.433614641969314</v>
      </c>
      <c r="O121" s="569">
        <f>1000*'Demand Inputs'!G$36*IF('Demand Inputs'!$I$51="Yes",'Demand Inputs'!$I171,'Demand Profiles'!M119)</f>
        <v>-173.00105737504418</v>
      </c>
      <c r="P121" s="570">
        <f>1000*'Demand Inputs'!H$36*IF('Demand Inputs'!$I$51="Yes",'Demand Inputs'!$I171,'Demand Profiles'!N119)</f>
        <v>-261.00238920072599</v>
      </c>
      <c r="Q121" s="571">
        <f>1000*'Demand Inputs'!E$34*IF('Demand Inputs'!$G$51="Yes",'Demand Inputs'!$G171,'Demand Profiles'!O119)</f>
        <v>98.612288350094985</v>
      </c>
      <c r="R121" s="569">
        <f>1000*'Demand Inputs'!F$34*IF('Demand Inputs'!$G$51="Yes",'Demand Inputs'!$G171,'Demand Profiles'!P119)</f>
        <v>137.91488287048927</v>
      </c>
      <c r="S121" s="569">
        <f>1000*'Demand Inputs'!G$34*IF('Demand Inputs'!$G$51="Yes",'Demand Inputs'!$G171,'Demand Profiles'!Q119)</f>
        <v>207.4397409450934</v>
      </c>
      <c r="T121" s="570">
        <f>1000*'Demand Inputs'!H$34*IF('Demand Inputs'!$G$51="Yes",'Demand Inputs'!$G171,'Demand Profiles'!R119)</f>
        <v>312.37316213197545</v>
      </c>
      <c r="U121" s="571">
        <f>1000*'Demand Inputs'!E$35*IF('Demand Inputs'!$H$51="Yes",'Demand Inputs'!$H171,'Demand Profiles'!W119)</f>
        <v>22.403491826201627</v>
      </c>
      <c r="V121" s="569">
        <f>1000*'Demand Inputs'!F$35*IF('Demand Inputs'!$H$51="Yes",'Demand Inputs'!$H171,'Demand Profiles'!X119)</f>
        <v>40.303432931459106</v>
      </c>
      <c r="W121" s="569">
        <f>1000*'Demand Inputs'!G$35*IF('Demand Inputs'!$H$51="Yes",'Demand Inputs'!$H171,'Demand Profiles'!Y119)</f>
        <v>80.014022287116532</v>
      </c>
      <c r="X121" s="570">
        <f>1000*'Demand Inputs'!H$35*IF('Demand Inputs'!$H$51="Yes",'Demand Inputs'!$H171,'Demand Profiles'!Z119)</f>
        <v>134.71399385657546</v>
      </c>
      <c r="Y121" s="571">
        <f>1000*'Demand Inputs'!E$37*IF('Demand Inputs'!$J$51="Yes",'Demand Inputs'!$J171,'Demand Profiles'!S119)</f>
        <v>-2.9378118065350534E-3</v>
      </c>
      <c r="Z121" s="569">
        <f>1000*'Demand Inputs'!F$37*IF('Demand Inputs'!$J$51="Yes",'Demand Inputs'!$J171,'Demand Profiles'!T119)</f>
        <v>-3.3718668532106487E-3</v>
      </c>
      <c r="AA121" s="569">
        <f>1000*'Demand Inputs'!G$37*IF('Demand Inputs'!$J$51="Yes",'Demand Inputs'!$J171,'Demand Profiles'!U119)</f>
        <v>-4.311136444459053E-3</v>
      </c>
      <c r="AB121" s="569">
        <f>1000*'Demand Inputs'!H$37*IF('Demand Inputs'!$J$51="Yes",'Demand Inputs'!$J171,'Demand Profiles'!V119)</f>
        <v>-5.5390352267976912E-3</v>
      </c>
      <c r="AC121" s="571">
        <f>-'Demand Inputs'!E$38*IF('Demand Inputs'!$K$51="Yes",'Demand Inputs'!$K171,'Demand Profiles'!AA119)/INDEX('IEPR CAISO Load Modifiers'!$E$59:$S$59,MATCH(AC$5,'IEPR CAISO Load Modifiers'!$E$27:$S$27,0))*1000</f>
        <v>-8.5239441993814076</v>
      </c>
      <c r="AD121" s="569">
        <f>-'Demand Inputs'!F$38*IF('Demand Inputs'!$K$51="Yes",'Demand Inputs'!$K171,'Demand Profiles'!AB119)/INDEX('IEPR CAISO Load Modifiers'!$E$59:$S$59,MATCH(AD$5,'IEPR CAISO Load Modifiers'!$E$27:$S$27,0))*1000</f>
        <v>-14.119895871154597</v>
      </c>
      <c r="AE121" s="569">
        <f>-'Demand Inputs'!G$38*IF('Demand Inputs'!$K$51="Yes",'Demand Inputs'!$K171,'Demand Profiles'!AC119)/INDEX('IEPR CAISO Load Modifiers'!$E$59:$S$59,MATCH(AE$5,'IEPR CAISO Load Modifiers'!$E$27:$S$27,0))*1000</f>
        <v>-27.555610814304934</v>
      </c>
      <c r="AF121" s="570">
        <f>-'Demand Inputs'!H$38*IF('Demand Inputs'!$K$51="Yes",'Demand Inputs'!$K171,'Demand Profiles'!AD119)/INDEX('IEPR CAISO Load Modifiers'!$E$59:$S$59,MATCH(AF$5,'IEPR CAISO Load Modifiers'!$E$27:$S$27,0))*1000</f>
        <v>-44.979207665824703</v>
      </c>
      <c r="AG121" s="569">
        <f t="shared" si="7"/>
        <v>4139.3077597352985</v>
      </c>
      <c r="AH121" s="569">
        <f t="shared" si="8"/>
        <v>4237.46208919734</v>
      </c>
      <c r="AI121" s="569">
        <f t="shared" si="9"/>
        <v>4449.965183625146</v>
      </c>
      <c r="AJ121" s="570">
        <f t="shared" si="10"/>
        <v>4843.1368272474429</v>
      </c>
    </row>
    <row r="122" spans="1:36" x14ac:dyDescent="0.25">
      <c r="A122" s="9"/>
      <c r="B122" s="134">
        <v>1</v>
      </c>
      <c r="C122" s="135">
        <v>5</v>
      </c>
      <c r="D122" s="137">
        <v>21</v>
      </c>
      <c r="E122" s="571">
        <f>1000*'Demand Inputs'!E$32*IF('Demand Inputs'!$E$51="Yes",'Demand Inputs'!$E172,'Demand Profiles'!AG120)</f>
        <v>2378.1735709475129</v>
      </c>
      <c r="F122" s="569">
        <f>1000*'Demand Inputs'!F$32*IF('Demand Inputs'!$E$51="Yes",'Demand Inputs'!$E172,'Demand Profiles'!AH120)</f>
        <v>2424.6135039777628</v>
      </c>
      <c r="G122" s="569">
        <f>1000*'Demand Inputs'!G$32*IF('Demand Inputs'!$E$51="Yes",'Demand Inputs'!$E172,'Demand Profiles'!AI120)</f>
        <v>2519.8420074436262</v>
      </c>
      <c r="H122" s="570">
        <f>1000*'Demand Inputs'!H$32*IF('Demand Inputs'!$E$51="Yes",'Demand Inputs'!$E172,'Demand Profiles'!AJ120)</f>
        <v>2675.3231445740821</v>
      </c>
      <c r="I122" s="571">
        <f>1000*'Demand Inputs'!E$33*IF(Custom_CI_shape="Yes",'Demand Inputs'!$F172,'Demand Profiles'!$E120)</f>
        <v>1627.3237936946282</v>
      </c>
      <c r="J122" s="569">
        <f>1000*'Demand Inputs'!F$33*IF(Custom_CI_shape="Yes",'Demand Inputs'!$F172,'Demand Profiles'!$E120)</f>
        <v>1669.5104205747925</v>
      </c>
      <c r="K122" s="569">
        <f>1000*'Demand Inputs'!G$33*IF(Custom_CI_shape="Yes",'Demand Inputs'!$F172,'Demand Profiles'!$E120)</f>
        <v>1764.4855273178121</v>
      </c>
      <c r="L122" s="570">
        <f>1000*'Demand Inputs'!H$33*IF(Custom_CI_shape="Yes",'Demand Inputs'!$F172,'Demand Profiles'!$E120)</f>
        <v>1941.179487489846</v>
      </c>
      <c r="M122" s="569">
        <f>1000*'Demand Inputs'!E$36*IF('Demand Inputs'!$I$51="Yes",'Demand Inputs'!$I172,'Demand Profiles'!K120)</f>
        <v>-50.073429974520202</v>
      </c>
      <c r="N122" s="569">
        <f>1000*'Demand Inputs'!F$36*IF('Demand Inputs'!$I$51="Yes",'Demand Inputs'!$I172,'Demand Profiles'!L120)</f>
        <v>-91.449342774022568</v>
      </c>
      <c r="O122" s="569">
        <f>1000*'Demand Inputs'!G$36*IF('Demand Inputs'!$I$51="Yes",'Demand Inputs'!$I172,'Demand Profiles'!M120)</f>
        <v>-163.61851654722719</v>
      </c>
      <c r="P122" s="570">
        <f>1000*'Demand Inputs'!H$36*IF('Demand Inputs'!$I$51="Yes",'Demand Inputs'!$I172,'Demand Profiles'!N120)</f>
        <v>-246.78491266464204</v>
      </c>
      <c r="Q122" s="571">
        <f>1000*'Demand Inputs'!E$34*IF('Demand Inputs'!$G$51="Yes",'Demand Inputs'!$G172,'Demand Profiles'!O120)</f>
        <v>108.11319937753693</v>
      </c>
      <c r="R122" s="569">
        <f>1000*'Demand Inputs'!F$34*IF('Demand Inputs'!$G$51="Yes",'Demand Inputs'!$G172,'Demand Profiles'!P120)</f>
        <v>149.99490564759017</v>
      </c>
      <c r="S122" s="569">
        <f>1000*'Demand Inputs'!G$34*IF('Demand Inputs'!$G$51="Yes",'Demand Inputs'!$G172,'Demand Profiles'!Q120)</f>
        <v>227.78089923577144</v>
      </c>
      <c r="T122" s="570">
        <f>1000*'Demand Inputs'!H$34*IF('Demand Inputs'!$G$51="Yes",'Demand Inputs'!$G172,'Demand Profiles'!R120)</f>
        <v>331.24341502035577</v>
      </c>
      <c r="U122" s="571">
        <f>1000*'Demand Inputs'!E$35*IF('Demand Inputs'!$H$51="Yes",'Demand Inputs'!$H172,'Demand Profiles'!W120)</f>
        <v>20.816911888641314</v>
      </c>
      <c r="V122" s="569">
        <f>1000*'Demand Inputs'!F$35*IF('Demand Inputs'!$H$51="Yes",'Demand Inputs'!$H172,'Demand Profiles'!X120)</f>
        <v>37.785148461999576</v>
      </c>
      <c r="W122" s="569">
        <f>1000*'Demand Inputs'!G$35*IF('Demand Inputs'!$H$51="Yes",'Demand Inputs'!$H172,'Demand Profiles'!Y120)</f>
        <v>74.544731614426553</v>
      </c>
      <c r="X122" s="570">
        <f>1000*'Demand Inputs'!H$35*IF('Demand Inputs'!$H$51="Yes",'Demand Inputs'!$H172,'Demand Profiles'!Z120)</f>
        <v>127.7368550593425</v>
      </c>
      <c r="Y122" s="571">
        <f>1000*'Demand Inputs'!E$37*IF('Demand Inputs'!$J$51="Yes",'Demand Inputs'!$J172,'Demand Profiles'!S120)</f>
        <v>-2.9378118065350534E-3</v>
      </c>
      <c r="Z122" s="569">
        <f>1000*'Demand Inputs'!F$37*IF('Demand Inputs'!$J$51="Yes",'Demand Inputs'!$J172,'Demand Profiles'!T120)</f>
        <v>-3.3718668532106487E-3</v>
      </c>
      <c r="AA122" s="569">
        <f>1000*'Demand Inputs'!G$37*IF('Demand Inputs'!$J$51="Yes",'Demand Inputs'!$J172,'Demand Profiles'!U120)</f>
        <v>-4.311136444459053E-3</v>
      </c>
      <c r="AB122" s="569">
        <f>1000*'Demand Inputs'!H$37*IF('Demand Inputs'!$J$51="Yes",'Demand Inputs'!$J172,'Demand Profiles'!V120)</f>
        <v>-5.5390352267976912E-3</v>
      </c>
      <c r="AC122" s="571">
        <f>-'Demand Inputs'!E$38*IF('Demand Inputs'!$K$51="Yes",'Demand Inputs'!$K172,'Demand Profiles'!AA120)/INDEX('IEPR CAISO Load Modifiers'!$E$59:$S$59,MATCH(AC$5,'IEPR CAISO Load Modifiers'!$E$27:$S$27,0))*1000</f>
        <v>-6.4879703312480723</v>
      </c>
      <c r="AD122" s="569">
        <f>-'Demand Inputs'!F$38*IF('Demand Inputs'!$K$51="Yes",'Demand Inputs'!$K172,'Demand Profiles'!AB120)/INDEX('IEPR CAISO Load Modifiers'!$E$59:$S$59,MATCH(AD$5,'IEPR CAISO Load Modifiers'!$E$27:$S$27,0))*1000</f>
        <v>-10.679287605778299</v>
      </c>
      <c r="AE122" s="569">
        <f>-'Demand Inputs'!G$38*IF('Demand Inputs'!$K$51="Yes",'Demand Inputs'!$K172,'Demand Profiles'!AC120)/INDEX('IEPR CAISO Load Modifiers'!$E$59:$S$59,MATCH(AE$5,'IEPR CAISO Load Modifiers'!$E$27:$S$27,0))*1000</f>
        <v>-19.837982118919825</v>
      </c>
      <c r="AF122" s="570">
        <f>-'Demand Inputs'!H$38*IF('Demand Inputs'!$K$51="Yes",'Demand Inputs'!$K172,'Demand Profiles'!AD120)/INDEX('IEPR CAISO Load Modifiers'!$E$59:$S$59,MATCH(AF$5,'IEPR CAISO Load Modifiers'!$E$27:$S$27,0))*1000</f>
        <v>-31.367799166720854</v>
      </c>
      <c r="AG122" s="569">
        <f t="shared" si="7"/>
        <v>4077.8631377907445</v>
      </c>
      <c r="AH122" s="569">
        <f t="shared" si="8"/>
        <v>4179.7719764154917</v>
      </c>
      <c r="AI122" s="569">
        <f t="shared" si="9"/>
        <v>4403.1923558090439</v>
      </c>
      <c r="AJ122" s="570">
        <f t="shared" si="10"/>
        <v>4797.3246512770365</v>
      </c>
    </row>
    <row r="123" spans="1:36" x14ac:dyDescent="0.25">
      <c r="A123" s="9"/>
      <c r="B123" s="134">
        <v>1</v>
      </c>
      <c r="C123" s="135">
        <v>5</v>
      </c>
      <c r="D123" s="137">
        <v>22</v>
      </c>
      <c r="E123" s="571">
        <f>1000*'Demand Inputs'!E$32*IF('Demand Inputs'!$E$51="Yes",'Demand Inputs'!$E173,'Demand Profiles'!AG121)</f>
        <v>2397.5062497820354</v>
      </c>
      <c r="F123" s="569">
        <f>1000*'Demand Inputs'!F$32*IF('Demand Inputs'!$E$51="Yes",'Demand Inputs'!$E173,'Demand Profiles'!AH121)</f>
        <v>2445.2804667816408</v>
      </c>
      <c r="G123" s="569">
        <f>1000*'Demand Inputs'!G$32*IF('Demand Inputs'!$E$51="Yes",'Demand Inputs'!$E173,'Demand Profiles'!AI121)</f>
        <v>2542.1357409586822</v>
      </c>
      <c r="H123" s="570">
        <f>1000*'Demand Inputs'!H$32*IF('Demand Inputs'!$E$51="Yes",'Demand Inputs'!$E173,'Demand Profiles'!AJ121)</f>
        <v>2703.4940009200336</v>
      </c>
      <c r="I123" s="571">
        <f>1000*'Demand Inputs'!E$33*IF(Custom_CI_shape="Yes",'Demand Inputs'!$F173,'Demand Profiles'!$E121)</f>
        <v>1452.9918885668874</v>
      </c>
      <c r="J123" s="569">
        <f>1000*'Demand Inputs'!F$33*IF(Custom_CI_shape="Yes",'Demand Inputs'!$F173,'Demand Profiles'!$E121)</f>
        <v>1490.6591474740469</v>
      </c>
      <c r="K123" s="569">
        <f>1000*'Demand Inputs'!G$33*IF(Custom_CI_shape="Yes",'Demand Inputs'!$F173,'Demand Profiles'!$E121)</f>
        <v>1575.4597632138775</v>
      </c>
      <c r="L123" s="570">
        <f>1000*'Demand Inputs'!H$33*IF(Custom_CI_shape="Yes",'Demand Inputs'!$F173,'Demand Profiles'!$E121)</f>
        <v>1733.2248569730257</v>
      </c>
      <c r="M123" s="569">
        <f>1000*'Demand Inputs'!E$36*IF('Demand Inputs'!$I$51="Yes",'Demand Inputs'!$I173,'Demand Profiles'!K121)</f>
        <v>-46.583380252826828</v>
      </c>
      <c r="N123" s="569">
        <f>1000*'Demand Inputs'!F$36*IF('Demand Inputs'!$I$51="Yes",'Demand Inputs'!$I173,'Demand Profiles'!L121)</f>
        <v>-84.307002822744053</v>
      </c>
      <c r="O123" s="569">
        <f>1000*'Demand Inputs'!G$36*IF('Demand Inputs'!$I$51="Yes",'Demand Inputs'!$I173,'Demand Profiles'!M121)</f>
        <v>-151.10842770060336</v>
      </c>
      <c r="P123" s="570">
        <f>1000*'Demand Inputs'!H$36*IF('Demand Inputs'!$I$51="Yes",'Demand Inputs'!$I173,'Demand Profiles'!N121)</f>
        <v>-227.40367647901439</v>
      </c>
      <c r="Q123" s="571">
        <f>1000*'Demand Inputs'!E$34*IF('Demand Inputs'!$G$51="Yes",'Demand Inputs'!$G173,'Demand Profiles'!O121)</f>
        <v>193.11902774908975</v>
      </c>
      <c r="R123" s="569">
        <f>1000*'Demand Inputs'!F$34*IF('Demand Inputs'!$G$51="Yes",'Demand Inputs'!$G173,'Demand Profiles'!P121)</f>
        <v>271.17680780747969</v>
      </c>
      <c r="S123" s="569">
        <f>1000*'Demand Inputs'!G$34*IF('Demand Inputs'!$G$51="Yes",'Demand Inputs'!$G173,'Demand Profiles'!Q121)</f>
        <v>414.97396763014086</v>
      </c>
      <c r="T123" s="570">
        <f>1000*'Demand Inputs'!H$34*IF('Demand Inputs'!$G$51="Yes",'Demand Inputs'!$G173,'Demand Profiles'!R121)</f>
        <v>611.38086783400706</v>
      </c>
      <c r="U123" s="571">
        <f>1000*'Demand Inputs'!E$35*IF('Demand Inputs'!$H$51="Yes",'Demand Inputs'!$H173,'Demand Profiles'!W121)</f>
        <v>18.418726583696561</v>
      </c>
      <c r="V123" s="569">
        <f>1000*'Demand Inputs'!F$35*IF('Demand Inputs'!$H$51="Yes",'Demand Inputs'!$H173,'Demand Profiles'!X121)</f>
        <v>33.747777398871101</v>
      </c>
      <c r="W123" s="569">
        <f>1000*'Demand Inputs'!G$35*IF('Demand Inputs'!$H$51="Yes",'Demand Inputs'!$H173,'Demand Profiles'!Y121)</f>
        <v>67.185592261948059</v>
      </c>
      <c r="X123" s="570">
        <f>1000*'Demand Inputs'!H$35*IF('Demand Inputs'!$H$51="Yes",'Demand Inputs'!$H173,'Demand Profiles'!Z121)</f>
        <v>114.96056124260829</v>
      </c>
      <c r="Y123" s="571">
        <f>1000*'Demand Inputs'!E$37*IF('Demand Inputs'!$J$51="Yes",'Demand Inputs'!$J173,'Demand Profiles'!S121)</f>
        <v>-2.9378118065350534E-3</v>
      </c>
      <c r="Z123" s="569">
        <f>1000*'Demand Inputs'!F$37*IF('Demand Inputs'!$J$51="Yes",'Demand Inputs'!$J173,'Demand Profiles'!T121)</f>
        <v>-3.3718668532106487E-3</v>
      </c>
      <c r="AA123" s="569">
        <f>1000*'Demand Inputs'!G$37*IF('Demand Inputs'!$J$51="Yes",'Demand Inputs'!$J173,'Demand Profiles'!U121)</f>
        <v>-4.311136444459053E-3</v>
      </c>
      <c r="AB123" s="569">
        <f>1000*'Demand Inputs'!H$37*IF('Demand Inputs'!$J$51="Yes",'Demand Inputs'!$J173,'Demand Profiles'!V121)</f>
        <v>-5.5390352267976912E-3</v>
      </c>
      <c r="AC123" s="571">
        <f>-'Demand Inputs'!E$38*IF('Demand Inputs'!$K$51="Yes",'Demand Inputs'!$K173,'Demand Profiles'!AA121)/INDEX('IEPR CAISO Load Modifiers'!$E$59:$S$59,MATCH(AC$5,'IEPR CAISO Load Modifiers'!$E$27:$S$27,0))*1000</f>
        <v>-2.7472075417994994</v>
      </c>
      <c r="AD123" s="569">
        <f>-'Demand Inputs'!F$38*IF('Demand Inputs'!$K$51="Yes",'Demand Inputs'!$K173,'Demand Profiles'!AB121)/INDEX('IEPR CAISO Load Modifiers'!$E$59:$S$59,MATCH(AD$5,'IEPR CAISO Load Modifiers'!$E$27:$S$27,0))*1000</f>
        <v>-4.3789538445850464</v>
      </c>
      <c r="AE123" s="569">
        <f>-'Demand Inputs'!G$38*IF('Demand Inputs'!$K$51="Yes",'Demand Inputs'!$K173,'Demand Profiles'!AC121)/INDEX('IEPR CAISO Load Modifiers'!$E$59:$S$59,MATCH(AE$5,'IEPR CAISO Load Modifiers'!$E$27:$S$27,0))*1000</f>
        <v>-8.2980724961107608</v>
      </c>
      <c r="AF123" s="570">
        <f>-'Demand Inputs'!H$38*IF('Demand Inputs'!$K$51="Yes",'Demand Inputs'!$K173,'Demand Profiles'!AD121)/INDEX('IEPR CAISO Load Modifiers'!$E$59:$S$59,MATCH(AF$5,'IEPR CAISO Load Modifiers'!$E$27:$S$27,0))*1000</f>
        <v>-13.846714960344119</v>
      </c>
      <c r="AG123" s="569">
        <f t="shared" si="7"/>
        <v>4012.7023670752765</v>
      </c>
      <c r="AH123" s="569">
        <f t="shared" si="8"/>
        <v>4152.1748709278572</v>
      </c>
      <c r="AI123" s="569">
        <f t="shared" si="9"/>
        <v>4440.3442527314892</v>
      </c>
      <c r="AJ123" s="570">
        <f t="shared" si="10"/>
        <v>4921.8043564950895</v>
      </c>
    </row>
    <row r="124" spans="1:36" x14ac:dyDescent="0.25">
      <c r="A124" s="9"/>
      <c r="B124" s="134">
        <v>1</v>
      </c>
      <c r="C124" s="135">
        <v>5</v>
      </c>
      <c r="D124" s="137">
        <v>23</v>
      </c>
      <c r="E124" s="571">
        <f>1000*'Demand Inputs'!E$32*IF('Demand Inputs'!$E$51="Yes",'Demand Inputs'!$E174,'Demand Profiles'!AG122)</f>
        <v>2287.183235298955</v>
      </c>
      <c r="F124" s="569">
        <f>1000*'Demand Inputs'!F$32*IF('Demand Inputs'!$E$51="Yes",'Demand Inputs'!$E174,'Demand Profiles'!AH122)</f>
        <v>2333.1913449117537</v>
      </c>
      <c r="G124" s="569">
        <f>1000*'Demand Inputs'!G$32*IF('Demand Inputs'!$E$51="Yes",'Demand Inputs'!$E174,'Demand Profiles'!AI122)</f>
        <v>2425.5184984096054</v>
      </c>
      <c r="H124" s="570">
        <f>1000*'Demand Inputs'!H$32*IF('Demand Inputs'!$E$51="Yes",'Demand Inputs'!$E174,'Demand Profiles'!AJ122)</f>
        <v>2583.6070843059338</v>
      </c>
      <c r="I124" s="571">
        <f>1000*'Demand Inputs'!E$33*IF(Custom_CI_shape="Yes",'Demand Inputs'!$F174,'Demand Profiles'!$E122)</f>
        <v>1296.4524705742581</v>
      </c>
      <c r="J124" s="569">
        <f>1000*'Demand Inputs'!F$33*IF(Custom_CI_shape="Yes",'Demand Inputs'!$F174,'Demand Profiles'!$E122)</f>
        <v>1330.0616126859272</v>
      </c>
      <c r="K124" s="569">
        <f>1000*'Demand Inputs'!G$33*IF(Custom_CI_shape="Yes",'Demand Inputs'!$F174,'Demand Profiles'!$E122)</f>
        <v>1405.7261560651457</v>
      </c>
      <c r="L124" s="570">
        <f>1000*'Demand Inputs'!H$33*IF(Custom_CI_shape="Yes",'Demand Inputs'!$F174,'Demand Profiles'!$E122)</f>
        <v>1546.4942822906567</v>
      </c>
      <c r="M124" s="569">
        <f>1000*'Demand Inputs'!E$36*IF('Demand Inputs'!$I$51="Yes",'Demand Inputs'!$I174,'Demand Profiles'!K122)</f>
        <v>-41.524242196979607</v>
      </c>
      <c r="N124" s="569">
        <f>1000*'Demand Inputs'!F$36*IF('Demand Inputs'!$I$51="Yes",'Demand Inputs'!$I174,'Demand Profiles'!L122)</f>
        <v>-75.946819100446419</v>
      </c>
      <c r="O124" s="569">
        <f>1000*'Demand Inputs'!G$36*IF('Demand Inputs'!$I$51="Yes",'Demand Inputs'!$I174,'Demand Profiles'!M122)</f>
        <v>-135.47085451515798</v>
      </c>
      <c r="P124" s="570">
        <f>1000*'Demand Inputs'!H$36*IF('Demand Inputs'!$I$51="Yes",'Demand Inputs'!$I174,'Demand Profiles'!N122)</f>
        <v>-204.13264421542988</v>
      </c>
      <c r="Q124" s="571">
        <f>1000*'Demand Inputs'!E$34*IF('Demand Inputs'!$G$51="Yes",'Demand Inputs'!$G174,'Demand Profiles'!O122)</f>
        <v>212.12084405165689</v>
      </c>
      <c r="R124" s="569">
        <f>1000*'Demand Inputs'!F$34*IF('Demand Inputs'!$G$51="Yes",'Demand Inputs'!$G174,'Demand Profiles'!P122)</f>
        <v>292.76822375332608</v>
      </c>
      <c r="S124" s="569">
        <f>1000*'Demand Inputs'!G$34*IF('Demand Inputs'!$G$51="Yes",'Demand Inputs'!$G174,'Demand Profiles'!Q122)</f>
        <v>440.13053832021046</v>
      </c>
      <c r="T124" s="570">
        <f>1000*'Demand Inputs'!H$34*IF('Demand Inputs'!$G$51="Yes",'Demand Inputs'!$G174,'Demand Profiles'!R122)</f>
        <v>643.10862202879741</v>
      </c>
      <c r="U124" s="571">
        <f>1000*'Demand Inputs'!E$35*IF('Demand Inputs'!$H$51="Yes",'Demand Inputs'!$H174,'Demand Profiles'!W122)</f>
        <v>17.845981706604441</v>
      </c>
      <c r="V124" s="569">
        <f>1000*'Demand Inputs'!F$35*IF('Demand Inputs'!$H$51="Yes",'Demand Inputs'!$H174,'Demand Profiles'!X122)</f>
        <v>32.246280877372335</v>
      </c>
      <c r="W124" s="569">
        <f>1000*'Demand Inputs'!G$35*IF('Demand Inputs'!$H$51="Yes",'Demand Inputs'!$H174,'Demand Profiles'!Y122)</f>
        <v>64.326406507076896</v>
      </c>
      <c r="X124" s="570">
        <f>1000*'Demand Inputs'!H$35*IF('Demand Inputs'!$H$51="Yes",'Demand Inputs'!$H174,'Demand Profiles'!Z122)</f>
        <v>109.19896795931895</v>
      </c>
      <c r="Y124" s="571">
        <f>1000*'Demand Inputs'!E$37*IF('Demand Inputs'!$J$51="Yes",'Demand Inputs'!$J174,'Demand Profiles'!S122)</f>
        <v>-2.9378118065350534E-3</v>
      </c>
      <c r="Z124" s="569">
        <f>1000*'Demand Inputs'!F$37*IF('Demand Inputs'!$J$51="Yes",'Demand Inputs'!$J174,'Demand Profiles'!T122)</f>
        <v>-3.3718668532106487E-3</v>
      </c>
      <c r="AA124" s="569">
        <f>1000*'Demand Inputs'!G$37*IF('Demand Inputs'!$J$51="Yes",'Demand Inputs'!$J174,'Demand Profiles'!U122)</f>
        <v>-4.311136444459053E-3</v>
      </c>
      <c r="AB124" s="569">
        <f>1000*'Demand Inputs'!H$37*IF('Demand Inputs'!$J$51="Yes",'Demand Inputs'!$J174,'Demand Profiles'!V122)</f>
        <v>-5.5390352267976912E-3</v>
      </c>
      <c r="AC124" s="571">
        <f>-'Demand Inputs'!E$38*IF('Demand Inputs'!$K$51="Yes",'Demand Inputs'!$K174,'Demand Profiles'!AA122)/INDEX('IEPR CAISO Load Modifiers'!$E$59:$S$59,MATCH(AC$5,'IEPR CAISO Load Modifiers'!$E$27:$S$27,0))*1000</f>
        <v>0.67051406057191099</v>
      </c>
      <c r="AD124" s="569">
        <f>-'Demand Inputs'!F$38*IF('Demand Inputs'!$K$51="Yes",'Demand Inputs'!$K174,'Demand Profiles'!AB122)/INDEX('IEPR CAISO Load Modifiers'!$E$59:$S$59,MATCH(AD$5,'IEPR CAISO Load Modifiers'!$E$27:$S$27,0))*1000</f>
        <v>0.96542834156104351</v>
      </c>
      <c r="AE124" s="569">
        <f>-'Demand Inputs'!G$38*IF('Demand Inputs'!$K$51="Yes",'Demand Inputs'!$K174,'Demand Profiles'!AC122)/INDEX('IEPR CAISO Load Modifiers'!$E$59:$S$59,MATCH(AE$5,'IEPR CAISO Load Modifiers'!$E$27:$S$27,0))*1000</f>
        <v>1.2461301876443724</v>
      </c>
      <c r="AF124" s="570">
        <f>-'Demand Inputs'!H$38*IF('Demand Inputs'!$K$51="Yes",'Demand Inputs'!$K174,'Demand Profiles'!AD122)/INDEX('IEPR CAISO Load Modifiers'!$E$59:$S$59,MATCH(AF$5,'IEPR CAISO Load Modifiers'!$E$27:$S$27,0))*1000</f>
        <v>1.4772614042750118</v>
      </c>
      <c r="AG124" s="569">
        <f t="shared" si="7"/>
        <v>3772.74586568326</v>
      </c>
      <c r="AH124" s="569">
        <f t="shared" si="8"/>
        <v>3913.2826996026411</v>
      </c>
      <c r="AI124" s="569">
        <f t="shared" si="9"/>
        <v>4201.4725638380805</v>
      </c>
      <c r="AJ124" s="570">
        <f t="shared" si="10"/>
        <v>4679.7480347383243</v>
      </c>
    </row>
    <row r="125" spans="1:36" x14ac:dyDescent="0.25">
      <c r="A125" s="9"/>
      <c r="B125" s="134">
        <v>1</v>
      </c>
      <c r="C125" s="135">
        <v>5</v>
      </c>
      <c r="D125" s="137">
        <v>24</v>
      </c>
      <c r="E125" s="571">
        <f>1000*'Demand Inputs'!E$32*IF('Demand Inputs'!$E$51="Yes",'Demand Inputs'!$E175,'Demand Profiles'!AG123)</f>
        <v>2100.952903005194</v>
      </c>
      <c r="F125" s="569">
        <f>1000*'Demand Inputs'!F$32*IF('Demand Inputs'!$E$51="Yes",'Demand Inputs'!$E175,'Demand Profiles'!AH123)</f>
        <v>2143.9725399168397</v>
      </c>
      <c r="G125" s="569">
        <f>1000*'Demand Inputs'!G$32*IF('Demand Inputs'!$E$51="Yes",'Demand Inputs'!$E175,'Demand Profiles'!AI123)</f>
        <v>2227.8801278535552</v>
      </c>
      <c r="H125" s="570">
        <f>1000*'Demand Inputs'!H$32*IF('Demand Inputs'!$E$51="Yes",'Demand Inputs'!$E175,'Demand Profiles'!AJ123)</f>
        <v>2377.5664075773807</v>
      </c>
      <c r="I125" s="571">
        <f>1000*'Demand Inputs'!E$33*IF(Custom_CI_shape="Yes",'Demand Inputs'!$F175,'Demand Profiles'!$E123)</f>
        <v>1164.6029988920945</v>
      </c>
      <c r="J125" s="569">
        <f>1000*'Demand Inputs'!F$33*IF(Custom_CI_shape="Yes",'Demand Inputs'!$F175,'Demand Profiles'!$E123)</f>
        <v>1194.7940846293936</v>
      </c>
      <c r="K125" s="569">
        <f>1000*'Demand Inputs'!G$33*IF(Custom_CI_shape="Yes",'Demand Inputs'!$F175,'Demand Profiles'!$E123)</f>
        <v>1262.7635290396518</v>
      </c>
      <c r="L125" s="570">
        <f>1000*'Demand Inputs'!H$33*IF(Custom_CI_shape="Yes",'Demand Inputs'!$F175,'Demand Profiles'!$E123)</f>
        <v>1389.2155090941421</v>
      </c>
      <c r="M125" s="569">
        <f>1000*'Demand Inputs'!E$36*IF('Demand Inputs'!$I$51="Yes",'Demand Inputs'!$I175,'Demand Profiles'!K123)</f>
        <v>-36.906528178044645</v>
      </c>
      <c r="N125" s="569">
        <f>1000*'Demand Inputs'!F$36*IF('Demand Inputs'!$I$51="Yes",'Demand Inputs'!$I175,'Demand Profiles'!L123)</f>
        <v>-66.038067710401208</v>
      </c>
      <c r="O125" s="569">
        <f>1000*'Demand Inputs'!G$36*IF('Demand Inputs'!$I$51="Yes",'Demand Inputs'!$I175,'Demand Profiles'!M123)</f>
        <v>-116.70572446273681</v>
      </c>
      <c r="P125" s="570">
        <f>1000*'Demand Inputs'!H$36*IF('Demand Inputs'!$I$51="Yes",'Demand Inputs'!$I175,'Demand Profiles'!N123)</f>
        <v>-172.96177495749808</v>
      </c>
      <c r="Q125" s="571">
        <f>1000*'Demand Inputs'!E$34*IF('Demand Inputs'!$G$51="Yes",'Demand Inputs'!$G175,'Demand Profiles'!O123)</f>
        <v>315.32504928429472</v>
      </c>
      <c r="R125" s="569">
        <f>1000*'Demand Inputs'!F$34*IF('Demand Inputs'!$G$51="Yes",'Demand Inputs'!$G175,'Demand Profiles'!P123)</f>
        <v>420.84631278459011</v>
      </c>
      <c r="S125" s="569">
        <f>1000*'Demand Inputs'!G$34*IF('Demand Inputs'!$G$51="Yes",'Demand Inputs'!$G175,'Demand Profiles'!Q123)</f>
        <v>605.63354203974632</v>
      </c>
      <c r="T125" s="570">
        <f>1000*'Demand Inputs'!H$34*IF('Demand Inputs'!$G$51="Yes",'Demand Inputs'!$G175,'Demand Profiles'!R123)</f>
        <v>862.54495544313488</v>
      </c>
      <c r="U125" s="571">
        <f>1000*'Demand Inputs'!E$35*IF('Demand Inputs'!$H$51="Yes",'Demand Inputs'!$H175,'Demand Profiles'!W123)</f>
        <v>14.041727557221016</v>
      </c>
      <c r="V125" s="569">
        <f>1000*'Demand Inputs'!F$35*IF('Demand Inputs'!$H$51="Yes",'Demand Inputs'!$H175,'Demand Profiles'!X123)</f>
        <v>26.102214078754898</v>
      </c>
      <c r="W125" s="569">
        <f>1000*'Demand Inputs'!G$35*IF('Demand Inputs'!$H$51="Yes",'Demand Inputs'!$H175,'Demand Profiles'!Y123)</f>
        <v>51.373428617586669</v>
      </c>
      <c r="X125" s="570">
        <f>1000*'Demand Inputs'!H$35*IF('Demand Inputs'!$H$51="Yes",'Demand Inputs'!$H175,'Demand Profiles'!Z123)</f>
        <v>87.496243167637672</v>
      </c>
      <c r="Y125" s="571">
        <f>1000*'Demand Inputs'!E$37*IF('Demand Inputs'!$J$51="Yes",'Demand Inputs'!$J175,'Demand Profiles'!S123)</f>
        <v>-2.9378118065350534E-3</v>
      </c>
      <c r="Z125" s="569">
        <f>1000*'Demand Inputs'!F$37*IF('Demand Inputs'!$J$51="Yes",'Demand Inputs'!$J175,'Demand Profiles'!T123)</f>
        <v>-3.3718668532106487E-3</v>
      </c>
      <c r="AA125" s="569">
        <f>1000*'Demand Inputs'!G$37*IF('Demand Inputs'!$J$51="Yes",'Demand Inputs'!$J175,'Demand Profiles'!U123)</f>
        <v>-4.311136444459053E-3</v>
      </c>
      <c r="AB125" s="569">
        <f>1000*'Demand Inputs'!H$37*IF('Demand Inputs'!$J$51="Yes",'Demand Inputs'!$J175,'Demand Profiles'!V123)</f>
        <v>-5.5390352267976912E-3</v>
      </c>
      <c r="AC125" s="571">
        <f>-'Demand Inputs'!E$38*IF('Demand Inputs'!$K$51="Yes",'Demand Inputs'!$K175,'Demand Profiles'!AA123)/INDEX('IEPR CAISO Load Modifiers'!$E$59:$S$59,MATCH(AC$5,'IEPR CAISO Load Modifiers'!$E$27:$S$27,0))*1000</f>
        <v>3.3797170282961053</v>
      </c>
      <c r="AD125" s="569">
        <f>-'Demand Inputs'!F$38*IF('Demand Inputs'!$K$51="Yes",'Demand Inputs'!$K175,'Demand Profiles'!AB123)/INDEX('IEPR CAISO Load Modifiers'!$E$59:$S$59,MATCH(AD$5,'IEPR CAISO Load Modifiers'!$E$27:$S$27,0))*1000</f>
        <v>5.4581224762282483</v>
      </c>
      <c r="AE125" s="569">
        <f>-'Demand Inputs'!G$38*IF('Demand Inputs'!$K$51="Yes",'Demand Inputs'!$K175,'Demand Profiles'!AC123)/INDEX('IEPR CAISO Load Modifiers'!$E$59:$S$59,MATCH(AE$5,'IEPR CAISO Load Modifiers'!$E$27:$S$27,0))*1000</f>
        <v>9.5225539716336449</v>
      </c>
      <c r="AF125" s="570">
        <f>-'Demand Inputs'!H$38*IF('Demand Inputs'!$K$51="Yes",'Demand Inputs'!$K175,'Demand Profiles'!AD123)/INDEX('IEPR CAISO Load Modifiers'!$E$59:$S$59,MATCH(AF$5,'IEPR CAISO Load Modifiers'!$E$27:$S$27,0))*1000</f>
        <v>14.123787824177585</v>
      </c>
      <c r="AG125" s="569">
        <f t="shared" si="7"/>
        <v>3561.3929297772493</v>
      </c>
      <c r="AH125" s="569">
        <f t="shared" si="8"/>
        <v>3725.1318343085522</v>
      </c>
      <c r="AI125" s="569">
        <f t="shared" si="9"/>
        <v>4040.4631459229922</v>
      </c>
      <c r="AJ125" s="570">
        <f t="shared" si="10"/>
        <v>4557.9795891137474</v>
      </c>
    </row>
    <row r="126" spans="1:36" x14ac:dyDescent="0.25">
      <c r="A126" s="9"/>
      <c r="B126" s="134">
        <v>1</v>
      </c>
      <c r="C126" s="135">
        <v>6</v>
      </c>
      <c r="D126" s="137">
        <v>1</v>
      </c>
      <c r="E126" s="571">
        <f>1000*'Demand Inputs'!E$32*IF('Demand Inputs'!$E$51="Yes",'Demand Inputs'!$E176,'Demand Profiles'!AG124)</f>
        <v>1992.5514222047013</v>
      </c>
      <c r="F126" s="569">
        <f>1000*'Demand Inputs'!F$32*IF('Demand Inputs'!$E$51="Yes",'Demand Inputs'!$E176,'Demand Profiles'!AH124)</f>
        <v>2033.6726798826573</v>
      </c>
      <c r="G126" s="569">
        <f>1000*'Demand Inputs'!G$32*IF('Demand Inputs'!$E$51="Yes",'Demand Inputs'!$E176,'Demand Profiles'!AI124)</f>
        <v>2112.9739616947236</v>
      </c>
      <c r="H126" s="570">
        <f>1000*'Demand Inputs'!H$32*IF('Demand Inputs'!$E$51="Yes",'Demand Inputs'!$E176,'Demand Profiles'!AJ124)</f>
        <v>2258.7890579558875</v>
      </c>
      <c r="I126" s="571">
        <f>1000*'Demand Inputs'!E$33*IF(Custom_CI_shape="Yes",'Demand Inputs'!$F176,'Demand Profiles'!$E124)</f>
        <v>1074.4637545877031</v>
      </c>
      <c r="J126" s="569">
        <f>1000*'Demand Inputs'!F$33*IF(Custom_CI_shape="Yes",'Demand Inputs'!$F176,'Demand Profiles'!$E124)</f>
        <v>1102.3180769338053</v>
      </c>
      <c r="K126" s="569">
        <f>1000*'Demand Inputs'!G$33*IF(Custom_CI_shape="Yes",'Demand Inputs'!$F176,'Demand Profiles'!$E124)</f>
        <v>1165.0267463325285</v>
      </c>
      <c r="L126" s="570">
        <f>1000*'Demand Inputs'!H$33*IF(Custom_CI_shape="Yes",'Demand Inputs'!$F176,'Demand Profiles'!$E124)</f>
        <v>1281.6914547298543</v>
      </c>
      <c r="M126" s="569">
        <f>1000*'Demand Inputs'!E$36*IF('Demand Inputs'!$I$51="Yes",'Demand Inputs'!$I176,'Demand Profiles'!K124)</f>
        <v>-32.837361796274273</v>
      </c>
      <c r="N126" s="569">
        <f>1000*'Demand Inputs'!F$36*IF('Demand Inputs'!$I$51="Yes",'Demand Inputs'!$I176,'Demand Profiles'!L124)</f>
        <v>-59.617878551081255</v>
      </c>
      <c r="O126" s="569">
        <f>1000*'Demand Inputs'!G$36*IF('Demand Inputs'!$I$51="Yes",'Demand Inputs'!$I176,'Demand Profiles'!M124)</f>
        <v>-107.24658103533386</v>
      </c>
      <c r="P126" s="570">
        <f>1000*'Demand Inputs'!H$36*IF('Demand Inputs'!$I$51="Yes",'Demand Inputs'!$I176,'Demand Profiles'!N124)</f>
        <v>-158.6279580583693</v>
      </c>
      <c r="Q126" s="571">
        <f>1000*'Demand Inputs'!E$34*IF('Demand Inputs'!$G$51="Yes",'Demand Inputs'!$G176,'Demand Profiles'!O124)</f>
        <v>273.6648379337135</v>
      </c>
      <c r="R126" s="569">
        <f>1000*'Demand Inputs'!F$34*IF('Demand Inputs'!$G$51="Yes",'Demand Inputs'!$G176,'Demand Profiles'!P124)</f>
        <v>365.1348157668852</v>
      </c>
      <c r="S126" s="569">
        <f>1000*'Demand Inputs'!G$34*IF('Demand Inputs'!$G$51="Yes",'Demand Inputs'!$G176,'Demand Profiles'!Q124)</f>
        <v>528.78006800038759</v>
      </c>
      <c r="T126" s="570">
        <f>1000*'Demand Inputs'!H$34*IF('Demand Inputs'!$G$51="Yes",'Demand Inputs'!$G176,'Demand Profiles'!R124)</f>
        <v>766.99148906802634</v>
      </c>
      <c r="U126" s="571">
        <f>1000*'Demand Inputs'!E$35*IF('Demand Inputs'!$H$51="Yes",'Demand Inputs'!$H176,'Demand Profiles'!W124)</f>
        <v>12.860954578561197</v>
      </c>
      <c r="V126" s="569">
        <f>1000*'Demand Inputs'!F$35*IF('Demand Inputs'!$H$51="Yes",'Demand Inputs'!$H176,'Demand Profiles'!X124)</f>
        <v>23.904807483787639</v>
      </c>
      <c r="W126" s="569">
        <f>1000*'Demand Inputs'!G$35*IF('Demand Inputs'!$H$51="Yes",'Demand Inputs'!$H176,'Demand Profiles'!Y124)</f>
        <v>47.209197849602447</v>
      </c>
      <c r="X126" s="570">
        <f>1000*'Demand Inputs'!H$35*IF('Demand Inputs'!$H$51="Yes",'Demand Inputs'!$H176,'Demand Profiles'!Z124)</f>
        <v>79.544452712101631</v>
      </c>
      <c r="Y126" s="571">
        <f>1000*'Demand Inputs'!E$37*IF('Demand Inputs'!$J$51="Yes",'Demand Inputs'!$J176,'Demand Profiles'!S124)</f>
        <v>-2.9378118065350534E-3</v>
      </c>
      <c r="Z126" s="569">
        <f>1000*'Demand Inputs'!F$37*IF('Demand Inputs'!$J$51="Yes",'Demand Inputs'!$J176,'Demand Profiles'!T124)</f>
        <v>-3.3718668532106487E-3</v>
      </c>
      <c r="AA126" s="569">
        <f>1000*'Demand Inputs'!G$37*IF('Demand Inputs'!$J$51="Yes",'Demand Inputs'!$J176,'Demand Profiles'!U124)</f>
        <v>-4.311136444459053E-3</v>
      </c>
      <c r="AB126" s="569">
        <f>1000*'Demand Inputs'!H$37*IF('Demand Inputs'!$J$51="Yes",'Demand Inputs'!$J176,'Demand Profiles'!V124)</f>
        <v>-5.5390352267976912E-3</v>
      </c>
      <c r="AC126" s="571">
        <f>-'Demand Inputs'!E$38*IF('Demand Inputs'!$K$51="Yes",'Demand Inputs'!$K176,'Demand Profiles'!AA124)/INDEX('IEPR CAISO Load Modifiers'!$E$59:$S$59,MATCH(AC$5,'IEPR CAISO Load Modifiers'!$E$27:$S$27,0))*1000</f>
        <v>6.4119606401710918</v>
      </c>
      <c r="AD126" s="569">
        <f>-'Demand Inputs'!F$38*IF('Demand Inputs'!$K$51="Yes",'Demand Inputs'!$K176,'Demand Profiles'!AB124)/INDEX('IEPR CAISO Load Modifiers'!$E$59:$S$59,MATCH(AD$5,'IEPR CAISO Load Modifiers'!$E$27:$S$27,0))*1000</f>
        <v>10.602106167544026</v>
      </c>
      <c r="AE126" s="569">
        <f>-'Demand Inputs'!G$38*IF('Demand Inputs'!$K$51="Yes",'Demand Inputs'!$K176,'Demand Profiles'!AC124)/INDEX('IEPR CAISO Load Modifiers'!$E$59:$S$59,MATCH(AE$5,'IEPR CAISO Load Modifiers'!$E$27:$S$27,0))*1000</f>
        <v>18.96392606771089</v>
      </c>
      <c r="AF126" s="570">
        <f>-'Demand Inputs'!H$38*IF('Demand Inputs'!$K$51="Yes",'Demand Inputs'!$K176,'Demand Profiles'!AD124)/INDEX('IEPR CAISO Load Modifiers'!$E$59:$S$59,MATCH(AF$5,'IEPR CAISO Load Modifiers'!$E$27:$S$27,0))*1000</f>
        <v>29.064873730042198</v>
      </c>
      <c r="AG126" s="569">
        <f t="shared" si="7"/>
        <v>3327.1126303367691</v>
      </c>
      <c r="AH126" s="569">
        <f t="shared" si="8"/>
        <v>3476.0112358167457</v>
      </c>
      <c r="AI126" s="569">
        <f t="shared" si="9"/>
        <v>3765.7030077731747</v>
      </c>
      <c r="AJ126" s="570">
        <f t="shared" si="10"/>
        <v>4257.4478311023158</v>
      </c>
    </row>
    <row r="127" spans="1:36" x14ac:dyDescent="0.25">
      <c r="A127" s="9"/>
      <c r="B127" s="134">
        <v>1</v>
      </c>
      <c r="C127" s="135">
        <v>6</v>
      </c>
      <c r="D127" s="137">
        <v>2</v>
      </c>
      <c r="E127" s="571">
        <f>1000*'Demand Inputs'!E$32*IF('Demand Inputs'!$E$51="Yes",'Demand Inputs'!$E177,'Demand Profiles'!AG125)</f>
        <v>1877.1307861400712</v>
      </c>
      <c r="F127" s="569">
        <f>1000*'Demand Inputs'!F$32*IF('Demand Inputs'!$E$51="Yes",'Demand Inputs'!$E177,'Demand Profiles'!AH125)</f>
        <v>1916.166607112337</v>
      </c>
      <c r="G127" s="569">
        <f>1000*'Demand Inputs'!G$32*IF('Demand Inputs'!$E$51="Yes",'Demand Inputs'!$E177,'Demand Profiles'!AI125)</f>
        <v>1990.2860908433977</v>
      </c>
      <c r="H127" s="570">
        <f>1000*'Demand Inputs'!H$32*IF('Demand Inputs'!$E$51="Yes",'Demand Inputs'!$E177,'Demand Profiles'!AJ125)</f>
        <v>2128.952442244843</v>
      </c>
      <c r="I127" s="571">
        <f>1000*'Demand Inputs'!E$33*IF(Custom_CI_shape="Yes",'Demand Inputs'!$F177,'Demand Profiles'!$E125)</f>
        <v>1047.6167634142619</v>
      </c>
      <c r="J127" s="569">
        <f>1000*'Demand Inputs'!F$33*IF(Custom_CI_shape="Yes",'Demand Inputs'!$F177,'Demand Profiles'!$E125)</f>
        <v>1074.7751062608463</v>
      </c>
      <c r="K127" s="569">
        <f>1000*'Demand Inputs'!G$33*IF(Custom_CI_shape="Yes",'Demand Inputs'!$F177,'Demand Profiles'!$E125)</f>
        <v>1135.9169111779549</v>
      </c>
      <c r="L127" s="570">
        <f>1000*'Demand Inputs'!H$33*IF(Custom_CI_shape="Yes",'Demand Inputs'!$F177,'Demand Profiles'!$E125)</f>
        <v>1249.6665874178702</v>
      </c>
      <c r="M127" s="569">
        <f>1000*'Demand Inputs'!E$36*IF('Demand Inputs'!$I$51="Yes",'Demand Inputs'!$I177,'Demand Profiles'!K125)</f>
        <v>-31.237701927057955</v>
      </c>
      <c r="N127" s="569">
        <f>1000*'Demand Inputs'!F$36*IF('Demand Inputs'!$I$51="Yes",'Demand Inputs'!$I177,'Demand Profiles'!L125)</f>
        <v>-55.189793475334433</v>
      </c>
      <c r="O127" s="569">
        <f>1000*'Demand Inputs'!G$36*IF('Demand Inputs'!$I$51="Yes",'Demand Inputs'!$I177,'Demand Profiles'!M125)</f>
        <v>-96.338546986248588</v>
      </c>
      <c r="P127" s="570">
        <f>1000*'Demand Inputs'!H$36*IF('Demand Inputs'!$I$51="Yes",'Demand Inputs'!$I177,'Demand Profiles'!N125)</f>
        <v>-142.09918730579648</v>
      </c>
      <c r="Q127" s="571">
        <f>1000*'Demand Inputs'!E$34*IF('Demand Inputs'!$G$51="Yes",'Demand Inputs'!$G177,'Demand Profiles'!O125)</f>
        <v>232.9691366336896</v>
      </c>
      <c r="R127" s="569">
        <f>1000*'Demand Inputs'!F$34*IF('Demand Inputs'!$G$51="Yes",'Demand Inputs'!$G177,'Demand Profiles'!P125)</f>
        <v>310.02173206081704</v>
      </c>
      <c r="S127" s="569">
        <f>1000*'Demand Inputs'!G$34*IF('Demand Inputs'!$G$51="Yes",'Demand Inputs'!$G177,'Demand Profiles'!Q125)</f>
        <v>450.9280028492721</v>
      </c>
      <c r="T127" s="570">
        <f>1000*'Demand Inputs'!H$34*IF('Demand Inputs'!$G$51="Yes",'Demand Inputs'!$G177,'Demand Profiles'!R125)</f>
        <v>648.90035247603112</v>
      </c>
      <c r="U127" s="571">
        <f>1000*'Demand Inputs'!E$35*IF('Demand Inputs'!$H$51="Yes",'Demand Inputs'!$H177,'Demand Profiles'!W125)</f>
        <v>9.7230889213087472</v>
      </c>
      <c r="V127" s="569">
        <f>1000*'Demand Inputs'!F$35*IF('Demand Inputs'!$H$51="Yes",'Demand Inputs'!$H177,'Demand Profiles'!X125)</f>
        <v>18.456653466470392</v>
      </c>
      <c r="W127" s="569">
        <f>1000*'Demand Inputs'!G$35*IF('Demand Inputs'!$H$51="Yes",'Demand Inputs'!$H177,'Demand Profiles'!Y125)</f>
        <v>37.637965232681601</v>
      </c>
      <c r="X127" s="570">
        <f>1000*'Demand Inputs'!H$35*IF('Demand Inputs'!$H$51="Yes",'Demand Inputs'!$H177,'Demand Profiles'!Z125)</f>
        <v>63.501650966910567</v>
      </c>
      <c r="Y127" s="571">
        <f>1000*'Demand Inputs'!E$37*IF('Demand Inputs'!$J$51="Yes",'Demand Inputs'!$J177,'Demand Profiles'!S125)</f>
        <v>-2.9378118065350534E-3</v>
      </c>
      <c r="Z127" s="569">
        <f>1000*'Demand Inputs'!F$37*IF('Demand Inputs'!$J$51="Yes",'Demand Inputs'!$J177,'Demand Profiles'!T125)</f>
        <v>-3.3718668532106487E-3</v>
      </c>
      <c r="AA127" s="569">
        <f>1000*'Demand Inputs'!G$37*IF('Demand Inputs'!$J$51="Yes",'Demand Inputs'!$J177,'Demand Profiles'!U125)</f>
        <v>-4.311136444459053E-3</v>
      </c>
      <c r="AB127" s="569">
        <f>1000*'Demand Inputs'!H$37*IF('Demand Inputs'!$J$51="Yes",'Demand Inputs'!$J177,'Demand Profiles'!V125)</f>
        <v>-5.5390352267976912E-3</v>
      </c>
      <c r="AC127" s="571">
        <f>-'Demand Inputs'!E$38*IF('Demand Inputs'!$K$51="Yes",'Demand Inputs'!$K177,'Demand Profiles'!AA125)/INDEX('IEPR CAISO Load Modifiers'!$E$59:$S$59,MATCH(AC$5,'IEPR CAISO Load Modifiers'!$E$27:$S$27,0))*1000</f>
        <v>5.2908175610540722</v>
      </c>
      <c r="AD127" s="569">
        <f>-'Demand Inputs'!F$38*IF('Demand Inputs'!$K$51="Yes",'Demand Inputs'!$K177,'Demand Profiles'!AB125)/INDEX('IEPR CAISO Load Modifiers'!$E$59:$S$59,MATCH(AD$5,'IEPR CAISO Load Modifiers'!$E$27:$S$27,0))*1000</f>
        <v>8.6035483331966294</v>
      </c>
      <c r="AE127" s="569">
        <f>-'Demand Inputs'!G$38*IF('Demand Inputs'!$K$51="Yes",'Demand Inputs'!$K177,'Demand Profiles'!AC125)/INDEX('IEPR CAISO Load Modifiers'!$E$59:$S$59,MATCH(AE$5,'IEPR CAISO Load Modifiers'!$E$27:$S$27,0))*1000</f>
        <v>15.225534557663769</v>
      </c>
      <c r="AF127" s="570">
        <f>-'Demand Inputs'!H$38*IF('Demand Inputs'!$K$51="Yes",'Demand Inputs'!$K177,'Demand Profiles'!AD125)/INDEX('IEPR CAISO Load Modifiers'!$E$59:$S$59,MATCH(AF$5,'IEPR CAISO Load Modifiers'!$E$27:$S$27,0))*1000</f>
        <v>23.097355288544627</v>
      </c>
      <c r="AG127" s="569">
        <f t="shared" si="7"/>
        <v>3141.4899529315212</v>
      </c>
      <c r="AH127" s="569">
        <f t="shared" si="8"/>
        <v>3272.8304818914798</v>
      </c>
      <c r="AI127" s="569">
        <f t="shared" si="9"/>
        <v>3533.6516465382765</v>
      </c>
      <c r="AJ127" s="570">
        <f t="shared" si="10"/>
        <v>3972.0136620531762</v>
      </c>
    </row>
    <row r="128" spans="1:36" x14ac:dyDescent="0.25">
      <c r="A128" s="9"/>
      <c r="B128" s="134">
        <v>1</v>
      </c>
      <c r="C128" s="135">
        <v>6</v>
      </c>
      <c r="D128" s="137">
        <v>3</v>
      </c>
      <c r="E128" s="571">
        <f>1000*'Demand Inputs'!E$32*IF('Demand Inputs'!$E$51="Yes",'Demand Inputs'!$E178,'Demand Profiles'!AG126)</f>
        <v>1788.6815392108824</v>
      </c>
      <c r="F128" s="569">
        <f>1000*'Demand Inputs'!F$32*IF('Demand Inputs'!$E$51="Yes",'Demand Inputs'!$E178,'Demand Profiles'!AH126)</f>
        <v>1826.0671864965025</v>
      </c>
      <c r="G128" s="569">
        <f>1000*'Demand Inputs'!G$32*IF('Demand Inputs'!$E$51="Yes",'Demand Inputs'!$E178,'Demand Profiles'!AI126)</f>
        <v>1896.2564359518897</v>
      </c>
      <c r="H128" s="570">
        <f>1000*'Demand Inputs'!H$32*IF('Demand Inputs'!$E$51="Yes",'Demand Inputs'!$E178,'Demand Profiles'!AJ126)</f>
        <v>2028.8411365563693</v>
      </c>
      <c r="I128" s="571">
        <f>1000*'Demand Inputs'!E$33*IF(Custom_CI_shape="Yes",'Demand Inputs'!$F178,'Demand Profiles'!$E126)</f>
        <v>1036.3295454794193</v>
      </c>
      <c r="J128" s="569">
        <f>1000*'Demand Inputs'!F$33*IF(Custom_CI_shape="Yes",'Demand Inputs'!$F178,'Demand Profiles'!$E126)</f>
        <v>1063.1952792869315</v>
      </c>
      <c r="K128" s="569">
        <f>1000*'Demand Inputs'!G$33*IF(Custom_CI_shape="Yes",'Demand Inputs'!$F178,'Demand Profiles'!$E126)</f>
        <v>1123.6783310214546</v>
      </c>
      <c r="L128" s="570">
        <f>1000*'Demand Inputs'!H$33*IF(Custom_CI_shape="Yes",'Demand Inputs'!$F178,'Demand Profiles'!$E126)</f>
        <v>1236.2024470846184</v>
      </c>
      <c r="M128" s="569">
        <f>1000*'Demand Inputs'!E$36*IF('Demand Inputs'!$I$51="Yes",'Demand Inputs'!$I178,'Demand Profiles'!K126)</f>
        <v>-30.110056272608428</v>
      </c>
      <c r="N128" s="569">
        <f>1000*'Demand Inputs'!F$36*IF('Demand Inputs'!$I$51="Yes",'Demand Inputs'!$I178,'Demand Profiles'!L126)</f>
        <v>-53.36291447668841</v>
      </c>
      <c r="O128" s="569">
        <f>1000*'Demand Inputs'!G$36*IF('Demand Inputs'!$I$51="Yes",'Demand Inputs'!$I178,'Demand Profiles'!M126)</f>
        <v>-91.890536131435184</v>
      </c>
      <c r="P128" s="570">
        <f>1000*'Demand Inputs'!H$36*IF('Demand Inputs'!$I$51="Yes",'Demand Inputs'!$I178,'Demand Profiles'!N126)</f>
        <v>-135.35691113138571</v>
      </c>
      <c r="Q128" s="571">
        <f>1000*'Demand Inputs'!E$34*IF('Demand Inputs'!$G$51="Yes",'Demand Inputs'!$G178,'Demand Profiles'!O126)</f>
        <v>157.37988649755533</v>
      </c>
      <c r="R128" s="569">
        <f>1000*'Demand Inputs'!F$34*IF('Demand Inputs'!$G$51="Yes",'Demand Inputs'!$G178,'Demand Profiles'!P126)</f>
        <v>214.95468654204157</v>
      </c>
      <c r="S128" s="569">
        <f>1000*'Demand Inputs'!G$34*IF('Demand Inputs'!$G$51="Yes",'Demand Inputs'!$G178,'Demand Profiles'!Q126)</f>
        <v>315.22730098345687</v>
      </c>
      <c r="T128" s="570">
        <f>1000*'Demand Inputs'!H$34*IF('Demand Inputs'!$G$51="Yes",'Demand Inputs'!$G178,'Demand Profiles'!R126)</f>
        <v>464.51853715355372</v>
      </c>
      <c r="U128" s="571">
        <f>1000*'Demand Inputs'!E$35*IF('Demand Inputs'!$H$51="Yes",'Demand Inputs'!$H178,'Demand Profiles'!W126)</f>
        <v>9.0784119716534022</v>
      </c>
      <c r="V128" s="569">
        <f>1000*'Demand Inputs'!F$35*IF('Demand Inputs'!$H$51="Yes",'Demand Inputs'!$H178,'Demand Profiles'!X126)</f>
        <v>17.239478013686469</v>
      </c>
      <c r="W128" s="569">
        <f>1000*'Demand Inputs'!G$35*IF('Demand Inputs'!$H$51="Yes",'Demand Inputs'!$H178,'Demand Profiles'!Y126)</f>
        <v>34.90330838919688</v>
      </c>
      <c r="X128" s="570">
        <f>1000*'Demand Inputs'!H$35*IF('Demand Inputs'!$H$51="Yes",'Demand Inputs'!$H178,'Demand Profiles'!Z126)</f>
        <v>58.816382363446344</v>
      </c>
      <c r="Y128" s="571">
        <f>1000*'Demand Inputs'!E$37*IF('Demand Inputs'!$J$51="Yes",'Demand Inputs'!$J178,'Demand Profiles'!S126)</f>
        <v>-2.9378118065350534E-3</v>
      </c>
      <c r="Z128" s="569">
        <f>1000*'Demand Inputs'!F$37*IF('Demand Inputs'!$J$51="Yes",'Demand Inputs'!$J178,'Demand Profiles'!T126)</f>
        <v>-3.3718668532106487E-3</v>
      </c>
      <c r="AA128" s="569">
        <f>1000*'Demand Inputs'!G$37*IF('Demand Inputs'!$J$51="Yes",'Demand Inputs'!$J178,'Demand Profiles'!U126)</f>
        <v>-4.311136444459053E-3</v>
      </c>
      <c r="AB128" s="569">
        <f>1000*'Demand Inputs'!H$37*IF('Demand Inputs'!$J$51="Yes",'Demand Inputs'!$J178,'Demand Profiles'!V126)</f>
        <v>-5.5390352267976912E-3</v>
      </c>
      <c r="AC128" s="571">
        <f>-'Demand Inputs'!E$38*IF('Demand Inputs'!$K$51="Yes",'Demand Inputs'!$K178,'Demand Profiles'!AA126)/INDEX('IEPR CAISO Load Modifiers'!$E$59:$S$59,MATCH(AC$5,'IEPR CAISO Load Modifiers'!$E$27:$S$27,0))*1000</f>
        <v>3.9416456801693127</v>
      </c>
      <c r="AD128" s="569">
        <f>-'Demand Inputs'!F$38*IF('Demand Inputs'!$K$51="Yes",'Demand Inputs'!$K178,'Demand Profiles'!AB126)/INDEX('IEPR CAISO Load Modifiers'!$E$59:$S$59,MATCH(AD$5,'IEPR CAISO Load Modifiers'!$E$27:$S$27,0))*1000</f>
        <v>6.8392399078013417</v>
      </c>
      <c r="AE128" s="569">
        <f>-'Demand Inputs'!G$38*IF('Demand Inputs'!$K$51="Yes",'Demand Inputs'!$K178,'Demand Profiles'!AC126)/INDEX('IEPR CAISO Load Modifiers'!$E$59:$S$59,MATCH(AE$5,'IEPR CAISO Load Modifiers'!$E$27:$S$27,0))*1000</f>
        <v>12.156883880689584</v>
      </c>
      <c r="AF128" s="570">
        <f>-'Demand Inputs'!H$38*IF('Demand Inputs'!$K$51="Yes",'Demand Inputs'!$K178,'Demand Profiles'!AD126)/INDEX('IEPR CAISO Load Modifiers'!$E$59:$S$59,MATCH(AF$5,'IEPR CAISO Load Modifiers'!$E$27:$S$27,0))*1000</f>
        <v>17.902568551622505</v>
      </c>
      <c r="AG128" s="569">
        <f t="shared" si="7"/>
        <v>2965.2980347552648</v>
      </c>
      <c r="AH128" s="569">
        <f t="shared" si="8"/>
        <v>3074.9295839034216</v>
      </c>
      <c r="AI128" s="569">
        <f t="shared" si="9"/>
        <v>3290.3274129588081</v>
      </c>
      <c r="AJ128" s="570">
        <f t="shared" si="10"/>
        <v>3670.9186215429977</v>
      </c>
    </row>
    <row r="129" spans="1:36" x14ac:dyDescent="0.25">
      <c r="A129" s="9"/>
      <c r="B129" s="134">
        <v>1</v>
      </c>
      <c r="C129" s="135">
        <v>6</v>
      </c>
      <c r="D129" s="137">
        <v>4</v>
      </c>
      <c r="E129" s="571">
        <f>1000*'Demand Inputs'!E$32*IF('Demand Inputs'!$E$51="Yes",'Demand Inputs'!$E179,'Demand Profiles'!AG127)</f>
        <v>1699.5322989222232</v>
      </c>
      <c r="F129" s="569">
        <f>1000*'Demand Inputs'!F$32*IF('Demand Inputs'!$E$51="Yes",'Demand Inputs'!$E179,'Demand Profiles'!AH127)</f>
        <v>1735.5035476967453</v>
      </c>
      <c r="G129" s="569">
        <f>1000*'Demand Inputs'!G$32*IF('Demand Inputs'!$E$51="Yes",'Demand Inputs'!$E179,'Demand Profiles'!AI127)</f>
        <v>1801.205022157857</v>
      </c>
      <c r="H129" s="570">
        <f>1000*'Demand Inputs'!H$32*IF('Demand Inputs'!$E$51="Yes",'Demand Inputs'!$E179,'Demand Profiles'!AJ127)</f>
        <v>1927.0091828175289</v>
      </c>
      <c r="I129" s="571">
        <f>1000*'Demand Inputs'!E$33*IF(Custom_CI_shape="Yes",'Demand Inputs'!$F179,'Demand Profiles'!$E127)</f>
        <v>1052.9298276050547</v>
      </c>
      <c r="J129" s="569">
        <f>1000*'Demand Inputs'!F$33*IF(Custom_CI_shape="Yes",'Demand Inputs'!$F179,'Demand Profiles'!$E127)</f>
        <v>1080.2259059517746</v>
      </c>
      <c r="K129" s="569">
        <f>1000*'Demand Inputs'!G$33*IF(Custom_CI_shape="Yes",'Demand Inputs'!$F179,'Demand Profiles'!$E127)</f>
        <v>1141.6777959549665</v>
      </c>
      <c r="L129" s="570">
        <f>1000*'Demand Inputs'!H$33*IF(Custom_CI_shape="Yes",'Demand Inputs'!$F179,'Demand Profiles'!$E127)</f>
        <v>1256.0043619055571</v>
      </c>
      <c r="M129" s="569">
        <f>1000*'Demand Inputs'!E$36*IF('Demand Inputs'!$I$51="Yes",'Demand Inputs'!$I179,'Demand Profiles'!K127)</f>
        <v>-30.110056272608428</v>
      </c>
      <c r="N129" s="569">
        <f>1000*'Demand Inputs'!F$36*IF('Demand Inputs'!$I$51="Yes",'Demand Inputs'!$I179,'Demand Profiles'!L127)</f>
        <v>-53.36291447668841</v>
      </c>
      <c r="O129" s="569">
        <f>1000*'Demand Inputs'!G$36*IF('Demand Inputs'!$I$51="Yes",'Demand Inputs'!$I179,'Demand Profiles'!M127)</f>
        <v>-91.890536131435184</v>
      </c>
      <c r="P129" s="570">
        <f>1000*'Demand Inputs'!H$36*IF('Demand Inputs'!$I$51="Yes",'Demand Inputs'!$I179,'Demand Profiles'!N127)</f>
        <v>-134.93223009351914</v>
      </c>
      <c r="Q129" s="571">
        <f>1000*'Demand Inputs'!E$34*IF('Demand Inputs'!$G$51="Yes",'Demand Inputs'!$G179,'Demand Profiles'!O127)</f>
        <v>103.08568834220604</v>
      </c>
      <c r="R129" s="569">
        <f>1000*'Demand Inputs'!F$34*IF('Demand Inputs'!$G$51="Yes",'Demand Inputs'!$G179,'Demand Profiles'!P127)</f>
        <v>142.13930259773571</v>
      </c>
      <c r="S129" s="569">
        <f>1000*'Demand Inputs'!G$34*IF('Demand Inputs'!$G$51="Yes",'Demand Inputs'!$G179,'Demand Profiles'!Q127)</f>
        <v>217.65860910347971</v>
      </c>
      <c r="T129" s="570">
        <f>1000*'Demand Inputs'!H$34*IF('Demand Inputs'!$G$51="Yes",'Demand Inputs'!$G179,'Demand Profiles'!R127)</f>
        <v>327.48740882523703</v>
      </c>
      <c r="U129" s="571">
        <f>1000*'Demand Inputs'!E$35*IF('Demand Inputs'!$H$51="Yes",'Demand Inputs'!$H179,'Demand Profiles'!W127)</f>
        <v>8.9114766321587044</v>
      </c>
      <c r="V129" s="569">
        <f>1000*'Demand Inputs'!F$35*IF('Demand Inputs'!$H$51="Yes",'Demand Inputs'!$H179,'Demand Profiles'!X127)</f>
        <v>16.543570783440739</v>
      </c>
      <c r="W129" s="569">
        <f>1000*'Demand Inputs'!G$35*IF('Demand Inputs'!$H$51="Yes",'Demand Inputs'!$H179,'Demand Profiles'!Y127)</f>
        <v>34.380750225279087</v>
      </c>
      <c r="X129" s="570">
        <f>1000*'Demand Inputs'!H$35*IF('Demand Inputs'!$H$51="Yes",'Demand Inputs'!$H179,'Demand Profiles'!Z127)</f>
        <v>56.626169875223091</v>
      </c>
      <c r="Y129" s="571">
        <f>1000*'Demand Inputs'!E$37*IF('Demand Inputs'!$J$51="Yes",'Demand Inputs'!$J179,'Demand Profiles'!S127)</f>
        <v>-2.9378118065350534E-3</v>
      </c>
      <c r="Z129" s="569">
        <f>1000*'Demand Inputs'!F$37*IF('Demand Inputs'!$J$51="Yes",'Demand Inputs'!$J179,'Demand Profiles'!T127)</f>
        <v>-3.3718668532106487E-3</v>
      </c>
      <c r="AA129" s="569">
        <f>1000*'Demand Inputs'!G$37*IF('Demand Inputs'!$J$51="Yes",'Demand Inputs'!$J179,'Demand Profiles'!U127)</f>
        <v>-4.311136444459053E-3</v>
      </c>
      <c r="AB129" s="569">
        <f>1000*'Demand Inputs'!H$37*IF('Demand Inputs'!$J$51="Yes",'Demand Inputs'!$J179,'Demand Profiles'!V127)</f>
        <v>-5.5390352267976912E-3</v>
      </c>
      <c r="AC129" s="571">
        <f>-'Demand Inputs'!E$38*IF('Demand Inputs'!$K$51="Yes",'Demand Inputs'!$K179,'Demand Profiles'!AA127)/INDEX('IEPR CAISO Load Modifiers'!$E$59:$S$59,MATCH(AC$5,'IEPR CAISO Load Modifiers'!$E$27:$S$27,0))*1000</f>
        <v>2.0224001660860784</v>
      </c>
      <c r="AD129" s="569">
        <f>-'Demand Inputs'!F$38*IF('Demand Inputs'!$K$51="Yes",'Demand Inputs'!$K179,'Demand Profiles'!AB127)/INDEX('IEPR CAISO Load Modifiers'!$E$59:$S$59,MATCH(AD$5,'IEPR CAISO Load Modifiers'!$E$27:$S$27,0))*1000</f>
        <v>3.554347066018213</v>
      </c>
      <c r="AE129" s="569">
        <f>-'Demand Inputs'!G$38*IF('Demand Inputs'!$K$51="Yes",'Demand Inputs'!$K179,'Demand Profiles'!AC127)/INDEX('IEPR CAISO Load Modifiers'!$E$59:$S$59,MATCH(AE$5,'IEPR CAISO Load Modifiers'!$E$27:$S$27,0))*1000</f>
        <v>6.4944961943165982</v>
      </c>
      <c r="AF129" s="570">
        <f>-'Demand Inputs'!H$38*IF('Demand Inputs'!$K$51="Yes",'Demand Inputs'!$K179,'Demand Profiles'!AD127)/INDEX('IEPR CAISO Load Modifiers'!$E$59:$S$59,MATCH(AF$5,'IEPR CAISO Load Modifiers'!$E$27:$S$27,0))*1000</f>
        <v>9.5778342674752679</v>
      </c>
      <c r="AG129" s="569">
        <f t="shared" si="7"/>
        <v>2836.3686975833143</v>
      </c>
      <c r="AH129" s="569">
        <f t="shared" si="8"/>
        <v>2924.600387752173</v>
      </c>
      <c r="AI129" s="569">
        <f t="shared" si="9"/>
        <v>3109.5218263680194</v>
      </c>
      <c r="AJ129" s="570">
        <f t="shared" si="10"/>
        <v>3441.7671885622758</v>
      </c>
    </row>
    <row r="130" spans="1:36" x14ac:dyDescent="0.25">
      <c r="A130" s="9"/>
      <c r="B130" s="134">
        <v>1</v>
      </c>
      <c r="C130" s="135">
        <v>6</v>
      </c>
      <c r="D130" s="137">
        <v>5</v>
      </c>
      <c r="E130" s="571">
        <f>1000*'Demand Inputs'!E$32*IF('Demand Inputs'!$E$51="Yes",'Demand Inputs'!$E180,'Demand Profiles'!AG128)</f>
        <v>1639.5908835581595</v>
      </c>
      <c r="F130" s="569">
        <f>1000*'Demand Inputs'!F$32*IF('Demand Inputs'!$E$51="Yes",'Demand Inputs'!$E180,'Demand Profiles'!AH128)</f>
        <v>1674.2143286349499</v>
      </c>
      <c r="G130" s="569">
        <f>1000*'Demand Inputs'!G$32*IF('Demand Inputs'!$E$51="Yes",'Demand Inputs'!$E180,'Demand Profiles'!AI128)</f>
        <v>1736.830753349517</v>
      </c>
      <c r="H130" s="570">
        <f>1000*'Demand Inputs'!H$32*IF('Demand Inputs'!$E$51="Yes",'Demand Inputs'!$E180,'Demand Profiles'!AJ128)</f>
        <v>1856.145104741204</v>
      </c>
      <c r="I130" s="571">
        <f>1000*'Demand Inputs'!E$33*IF(Custom_CI_shape="Yes",'Demand Inputs'!$F180,'Demand Profiles'!$E128)</f>
        <v>1105.3610680358038</v>
      </c>
      <c r="J130" s="569">
        <f>1000*'Demand Inputs'!F$33*IF(Custom_CI_shape="Yes",'Demand Inputs'!$F180,'Demand Profiles'!$E128)</f>
        <v>1134.016370149476</v>
      </c>
      <c r="K130" s="569">
        <f>1000*'Demand Inputs'!G$33*IF(Custom_CI_shape="Yes",'Demand Inputs'!$F180,'Demand Profiles'!$E128)</f>
        <v>1198.5282920134898</v>
      </c>
      <c r="L130" s="570">
        <f>1000*'Demand Inputs'!H$33*IF(Custom_CI_shape="Yes",'Demand Inputs'!$F180,'Demand Profiles'!$E128)</f>
        <v>1318.5478144269166</v>
      </c>
      <c r="M130" s="569">
        <f>1000*'Demand Inputs'!E$36*IF('Demand Inputs'!$I$51="Yes",'Demand Inputs'!$I180,'Demand Profiles'!K128)</f>
        <v>-30.765682291337374</v>
      </c>
      <c r="N130" s="569">
        <f>1000*'Demand Inputs'!F$36*IF('Demand Inputs'!$I$51="Yes",'Demand Inputs'!$I180,'Demand Profiles'!L128)</f>
        <v>-55.189793475334433</v>
      </c>
      <c r="O130" s="569">
        <f>1000*'Demand Inputs'!G$36*IF('Demand Inputs'!$I$51="Yes",'Demand Inputs'!$I180,'Demand Profiles'!M128)</f>
        <v>-95.018025162466799</v>
      </c>
      <c r="P130" s="570">
        <f>1000*'Demand Inputs'!H$36*IF('Demand Inputs'!$I$51="Yes",'Demand Inputs'!$I180,'Demand Profiles'!N128)</f>
        <v>-140.09609805853611</v>
      </c>
      <c r="Q130" s="571">
        <f>1000*'Demand Inputs'!E$34*IF('Demand Inputs'!$G$51="Yes",'Demand Inputs'!$G180,'Demand Profiles'!O128)</f>
        <v>67.095364529118058</v>
      </c>
      <c r="R130" s="569">
        <f>1000*'Demand Inputs'!F$34*IF('Demand Inputs'!$G$51="Yes",'Demand Inputs'!$G180,'Demand Profiles'!P128)</f>
        <v>96.413680930069958</v>
      </c>
      <c r="S130" s="569">
        <f>1000*'Demand Inputs'!G$34*IF('Demand Inputs'!$G$51="Yes",'Demand Inputs'!$G180,'Demand Profiles'!Q128)</f>
        <v>153.57603753915825</v>
      </c>
      <c r="T130" s="570">
        <f>1000*'Demand Inputs'!H$34*IF('Demand Inputs'!$G$51="Yes",'Demand Inputs'!$G180,'Demand Profiles'!R128)</f>
        <v>236.67447330016645</v>
      </c>
      <c r="U130" s="571">
        <f>1000*'Demand Inputs'!E$35*IF('Demand Inputs'!$H$51="Yes",'Demand Inputs'!$H180,'Demand Profiles'!W128)</f>
        <v>10.534699853249879</v>
      </c>
      <c r="V130" s="569">
        <f>1000*'Demand Inputs'!F$35*IF('Demand Inputs'!$H$51="Yes",'Demand Inputs'!$H180,'Demand Profiles'!X128)</f>
        <v>19.436891107448872</v>
      </c>
      <c r="W130" s="569">
        <f>1000*'Demand Inputs'!G$35*IF('Demand Inputs'!$H$51="Yes",'Demand Inputs'!$H180,'Demand Profiles'!Y128)</f>
        <v>38.943010245794987</v>
      </c>
      <c r="X130" s="570">
        <f>1000*'Demand Inputs'!H$35*IF('Demand Inputs'!$H$51="Yes",'Demand Inputs'!$H180,'Demand Profiles'!Z128)</f>
        <v>65.691835607903784</v>
      </c>
      <c r="Y130" s="571">
        <f>1000*'Demand Inputs'!E$37*IF('Demand Inputs'!$J$51="Yes",'Demand Inputs'!$J180,'Demand Profiles'!S128)</f>
        <v>-2.9378118065350534E-3</v>
      </c>
      <c r="Z130" s="569">
        <f>1000*'Demand Inputs'!F$37*IF('Demand Inputs'!$J$51="Yes",'Demand Inputs'!$J180,'Demand Profiles'!T128)</f>
        <v>-3.3718668532106487E-3</v>
      </c>
      <c r="AA130" s="569">
        <f>1000*'Demand Inputs'!G$37*IF('Demand Inputs'!$J$51="Yes",'Demand Inputs'!$J180,'Demand Profiles'!U128)</f>
        <v>-4.311136444459053E-3</v>
      </c>
      <c r="AB130" s="569">
        <f>1000*'Demand Inputs'!H$37*IF('Demand Inputs'!$J$51="Yes",'Demand Inputs'!$J180,'Demand Profiles'!V128)</f>
        <v>-5.5390352267976912E-3</v>
      </c>
      <c r="AC130" s="571">
        <f>-'Demand Inputs'!E$38*IF('Demand Inputs'!$K$51="Yes",'Demand Inputs'!$K180,'Demand Profiles'!AA128)/INDEX('IEPR CAISO Load Modifiers'!$E$59:$S$59,MATCH(AC$5,'IEPR CAISO Load Modifiers'!$E$27:$S$27,0))*1000</f>
        <v>0.9256894520446225</v>
      </c>
      <c r="AD130" s="569">
        <f>-'Demand Inputs'!F$38*IF('Demand Inputs'!$K$51="Yes",'Demand Inputs'!$K180,'Demand Profiles'!AB128)/INDEX('IEPR CAISO Load Modifiers'!$E$59:$S$59,MATCH(AD$5,'IEPR CAISO Load Modifiers'!$E$27:$S$27,0))*1000</f>
        <v>1.7900363658415048</v>
      </c>
      <c r="AE130" s="569">
        <f>-'Demand Inputs'!G$38*IF('Demand Inputs'!$K$51="Yes",'Demand Inputs'!$K180,'Demand Profiles'!AC128)/INDEX('IEPR CAISO Load Modifiers'!$E$59:$S$59,MATCH(AE$5,'IEPR CAISO Load Modifiers'!$E$27:$S$27,0))*1000</f>
        <v>3.0686485121422238</v>
      </c>
      <c r="AF130" s="570">
        <f>-'Demand Inputs'!H$38*IF('Demand Inputs'!$K$51="Yes",'Demand Inputs'!$K180,'Demand Profiles'!AD128)/INDEX('IEPR CAISO Load Modifiers'!$E$59:$S$59,MATCH(AF$5,'IEPR CAISO Load Modifiers'!$E$27:$S$27,0))*1000</f>
        <v>4.5431709863020506</v>
      </c>
      <c r="AG130" s="569">
        <f t="shared" si="7"/>
        <v>2792.7390853252318</v>
      </c>
      <c r="AH130" s="569">
        <f t="shared" si="8"/>
        <v>2870.6781418455985</v>
      </c>
      <c r="AI130" s="569">
        <f t="shared" si="9"/>
        <v>3035.924405361191</v>
      </c>
      <c r="AJ130" s="570">
        <f t="shared" si="10"/>
        <v>3341.5007619687299</v>
      </c>
    </row>
    <row r="131" spans="1:36" x14ac:dyDescent="0.25">
      <c r="A131" s="9"/>
      <c r="B131" s="134">
        <v>1</v>
      </c>
      <c r="C131" s="135">
        <v>6</v>
      </c>
      <c r="D131" s="137">
        <v>6</v>
      </c>
      <c r="E131" s="571">
        <f>1000*'Demand Inputs'!E$32*IF('Demand Inputs'!$E$51="Yes",'Demand Inputs'!$E181,'Demand Profiles'!AG129)</f>
        <v>1613.5477888148871</v>
      </c>
      <c r="F131" s="569">
        <f>1000*'Demand Inputs'!F$32*IF('Demand Inputs'!$E$51="Yes",'Demand Inputs'!$E181,'Demand Profiles'!AH129)</f>
        <v>1646.8441117286113</v>
      </c>
      <c r="G131" s="569">
        <f>1000*'Demand Inputs'!G$32*IF('Demand Inputs'!$E$51="Yes",'Demand Inputs'!$E181,'Demand Profiles'!AI129)</f>
        <v>1707.028240842061</v>
      </c>
      <c r="H131" s="570">
        <f>1000*'Demand Inputs'!H$32*IF('Demand Inputs'!$E$51="Yes",'Demand Inputs'!$E181,'Demand Profiles'!AJ129)</f>
        <v>1820.908618239381</v>
      </c>
      <c r="I131" s="571">
        <f>1000*'Demand Inputs'!E$33*IF(Custom_CI_shape="Yes",'Demand Inputs'!$F181,'Demand Profiles'!$E129)</f>
        <v>1201.8233313603187</v>
      </c>
      <c r="J131" s="569">
        <f>1000*'Demand Inputs'!F$33*IF(Custom_CI_shape="Yes",'Demand Inputs'!$F181,'Demand Profiles'!$E129)</f>
        <v>1232.9793143628558</v>
      </c>
      <c r="K131" s="569">
        <f>1000*'Demand Inputs'!G$33*IF(Custom_CI_shape="Yes",'Demand Inputs'!$F181,'Demand Profiles'!$E129)</f>
        <v>1303.1210400750142</v>
      </c>
      <c r="L131" s="570">
        <f>1000*'Demand Inputs'!H$33*IF(Custom_CI_shape="Yes",'Demand Inputs'!$F181,'Demand Profiles'!$E129)</f>
        <v>1433.61438421956</v>
      </c>
      <c r="M131" s="569">
        <f>1000*'Demand Inputs'!E$36*IF('Demand Inputs'!$I$51="Yes",'Demand Inputs'!$I181,'Demand Profiles'!K129)</f>
        <v>-32.913890194373423</v>
      </c>
      <c r="N131" s="569">
        <f>1000*'Demand Inputs'!F$36*IF('Demand Inputs'!$I$51="Yes",'Demand Inputs'!$I181,'Demand Profiles'!L129)</f>
        <v>-58.843607310776186</v>
      </c>
      <c r="O131" s="569">
        <f>1000*'Demand Inputs'!G$36*IF('Demand Inputs'!$I$51="Yes",'Demand Inputs'!$I181,'Demand Profiles'!M129)</f>
        <v>-104.40060862235761</v>
      </c>
      <c r="P131" s="570">
        <f>1000*'Demand Inputs'!H$36*IF('Demand Inputs'!$I$51="Yes",'Demand Inputs'!$I181,'Demand Profiles'!N129)</f>
        <v>-159.05264324625398</v>
      </c>
      <c r="Q131" s="571">
        <f>1000*'Demand Inputs'!E$34*IF('Demand Inputs'!$G$51="Yes",'Demand Inputs'!$G181,'Demand Profiles'!O129)</f>
        <v>42.500365909649759</v>
      </c>
      <c r="R131" s="569">
        <f>1000*'Demand Inputs'!F$34*IF('Demand Inputs'!$G$51="Yes",'Demand Inputs'!$G181,'Demand Profiles'!P129)</f>
        <v>62.891873904001585</v>
      </c>
      <c r="S131" s="569">
        <f>1000*'Demand Inputs'!G$34*IF('Demand Inputs'!$G$51="Yes",'Demand Inputs'!$G181,'Demand Profiles'!Q129)</f>
        <v>105.18875044598788</v>
      </c>
      <c r="T131" s="570">
        <f>1000*'Demand Inputs'!H$34*IF('Demand Inputs'!$G$51="Yes",'Demand Inputs'!$G181,'Demand Profiles'!R129)</f>
        <v>175.4040895581833</v>
      </c>
      <c r="U131" s="571">
        <f>1000*'Demand Inputs'!E$35*IF('Demand Inputs'!$H$51="Yes",'Demand Inputs'!$H181,'Demand Profiles'!W129)</f>
        <v>12.860954578561197</v>
      </c>
      <c r="V131" s="569">
        <f>1000*'Demand Inputs'!F$35*IF('Demand Inputs'!$H$51="Yes",'Demand Inputs'!$H181,'Demand Profiles'!X129)</f>
        <v>23.620487904380337</v>
      </c>
      <c r="W131" s="569">
        <f>1000*'Demand Inputs'!G$35*IF('Demand Inputs'!$H$51="Yes",'Demand Inputs'!$H181,'Demand Profiles'!Y129)</f>
        <v>46.686638331903509</v>
      </c>
      <c r="X131" s="570">
        <f>1000*'Demand Inputs'!H$35*IF('Demand Inputs'!$H$51="Yes",'Demand Inputs'!$H181,'Demand Profiles'!Z129)</f>
        <v>77.252627073900598</v>
      </c>
      <c r="Y131" s="571">
        <f>1000*'Demand Inputs'!E$37*IF('Demand Inputs'!$J$51="Yes",'Demand Inputs'!$J181,'Demand Profiles'!S129)</f>
        <v>-2.9378118065350534E-3</v>
      </c>
      <c r="Z131" s="569">
        <f>1000*'Demand Inputs'!F$37*IF('Demand Inputs'!$J$51="Yes",'Demand Inputs'!$J181,'Demand Profiles'!T129)</f>
        <v>-3.3718668532106487E-3</v>
      </c>
      <c r="AA131" s="569">
        <f>1000*'Demand Inputs'!G$37*IF('Demand Inputs'!$J$51="Yes",'Demand Inputs'!$J181,'Demand Profiles'!U129)</f>
        <v>-4.311136444459053E-3</v>
      </c>
      <c r="AB131" s="569">
        <f>1000*'Demand Inputs'!H$37*IF('Demand Inputs'!$J$51="Yes",'Demand Inputs'!$J181,'Demand Profiles'!V129)</f>
        <v>-5.5390352267976912E-3</v>
      </c>
      <c r="AC131" s="571">
        <f>-'Demand Inputs'!E$38*IF('Demand Inputs'!$K$51="Yes",'Demand Inputs'!$K181,'Demand Profiles'!AA129)/INDEX('IEPR CAISO Load Modifiers'!$E$59:$S$59,MATCH(AC$5,'IEPR CAISO Load Modifiers'!$E$27:$S$27,0))*1000</f>
        <v>1.0614210432535123</v>
      </c>
      <c r="AD131" s="569">
        <f>-'Demand Inputs'!F$38*IF('Demand Inputs'!$K$51="Yes",'Demand Inputs'!$K181,'Demand Profiles'!AB129)/INDEX('IEPR CAISO Load Modifiers'!$E$59:$S$59,MATCH(AD$5,'IEPR CAISO Load Modifiers'!$E$27:$S$27,0))*1000</f>
        <v>2.3289430269834628</v>
      </c>
      <c r="AE131" s="569">
        <f>-'Demand Inputs'!G$38*IF('Demand Inputs'!$K$51="Yes",'Demand Inputs'!$K181,'Demand Profiles'!AC129)/INDEX('IEPR CAISO Load Modifiers'!$E$59:$S$59,MATCH(AE$5,'IEPR CAISO Load Modifiers'!$E$27:$S$27,0))*1000</f>
        <v>4.1997743012714661</v>
      </c>
      <c r="AF131" s="570">
        <f>-'Demand Inputs'!H$38*IF('Demand Inputs'!$K$51="Yes",'Demand Inputs'!$K181,'Demand Profiles'!AD129)/INDEX('IEPR CAISO Load Modifiers'!$E$59:$S$59,MATCH(AF$5,'IEPR CAISO Load Modifiers'!$E$27:$S$27,0))*1000</f>
        <v>6.5690101927845461</v>
      </c>
      <c r="AG131" s="569">
        <f t="shared" si="7"/>
        <v>2838.8770337004903</v>
      </c>
      <c r="AH131" s="569">
        <f t="shared" si="8"/>
        <v>2909.8177517492022</v>
      </c>
      <c r="AI131" s="569">
        <f t="shared" si="9"/>
        <v>3061.8195242374359</v>
      </c>
      <c r="AJ131" s="570">
        <f t="shared" si="10"/>
        <v>3354.6905470023285</v>
      </c>
    </row>
    <row r="132" spans="1:36" x14ac:dyDescent="0.25">
      <c r="A132" s="9"/>
      <c r="B132" s="134">
        <v>1</v>
      </c>
      <c r="C132" s="135">
        <v>6</v>
      </c>
      <c r="D132" s="137">
        <v>7</v>
      </c>
      <c r="E132" s="571">
        <f>1000*'Demand Inputs'!E$32*IF('Demand Inputs'!$E$51="Yes",'Demand Inputs'!$E182,'Demand Profiles'!AG130)</f>
        <v>1719.4923422356094</v>
      </c>
      <c r="F132" s="569">
        <f>1000*'Demand Inputs'!F$32*IF('Demand Inputs'!$E$51="Yes",'Demand Inputs'!$E182,'Demand Profiles'!AH130)</f>
        <v>1753.9625399781103</v>
      </c>
      <c r="G132" s="569">
        <f>1000*'Demand Inputs'!G$32*IF('Demand Inputs'!$E$51="Yes",'Demand Inputs'!$E182,'Demand Profiles'!AI130)</f>
        <v>1817.7433903776314</v>
      </c>
      <c r="H132" s="570">
        <f>1000*'Demand Inputs'!H$32*IF('Demand Inputs'!$E$51="Yes",'Demand Inputs'!$E182,'Demand Profiles'!AJ130)</f>
        <v>1934.0069568152201</v>
      </c>
      <c r="I132" s="571">
        <f>1000*'Demand Inputs'!E$33*IF(Custom_CI_shape="Yes",'Demand Inputs'!$F182,'Demand Profiles'!$E130)</f>
        <v>1329.3973832958163</v>
      </c>
      <c r="J132" s="569">
        <f>1000*'Demand Inputs'!F$33*IF(Custom_CI_shape="Yes",'Demand Inputs'!$F182,'Demand Profiles'!$E130)</f>
        <v>1363.8605869937348</v>
      </c>
      <c r="K132" s="569">
        <f>1000*'Demand Inputs'!G$33*IF(Custom_CI_shape="Yes",'Demand Inputs'!$F182,'Demand Profiles'!$E130)</f>
        <v>1441.447886381618</v>
      </c>
      <c r="L132" s="570">
        <f>1000*'Demand Inputs'!H$33*IF(Custom_CI_shape="Yes",'Demand Inputs'!$F182,'Demand Profiles'!$E130)</f>
        <v>1585.7931538735747</v>
      </c>
      <c r="M132" s="569">
        <f>1000*'Demand Inputs'!E$36*IF('Demand Inputs'!$I$51="Yes",'Demand Inputs'!$I182,'Demand Profiles'!K130)</f>
        <v>-36.40393978384818</v>
      </c>
      <c r="N132" s="569">
        <f>1000*'Demand Inputs'!F$36*IF('Demand Inputs'!$I$51="Yes",'Demand Inputs'!$I182,'Demand Profiles'!L130)</f>
        <v>-68.143312278912845</v>
      </c>
      <c r="O132" s="569">
        <f>1000*'Demand Inputs'!G$36*IF('Demand Inputs'!$I$51="Yes",'Demand Inputs'!$I182,'Demand Profiles'!M130)</f>
        <v>-123.16573465288495</v>
      </c>
      <c r="P132" s="570">
        <f>1000*'Demand Inputs'!H$36*IF('Demand Inputs'!$I$51="Yes",'Demand Inputs'!$I182,'Demand Profiles'!N130)</f>
        <v>-187.48748855628412</v>
      </c>
      <c r="Q132" s="571">
        <f>1000*'Demand Inputs'!E$34*IF('Demand Inputs'!$G$51="Yes",'Demand Inputs'!$G182,'Demand Profiles'!O130)</f>
        <v>30.796310064643755</v>
      </c>
      <c r="R132" s="569">
        <f>1000*'Demand Inputs'!F$34*IF('Demand Inputs'!$G$51="Yes",'Demand Inputs'!$G182,'Demand Profiles'!P130)</f>
        <v>45.726070413174313</v>
      </c>
      <c r="S132" s="569">
        <f>1000*'Demand Inputs'!G$34*IF('Demand Inputs'!$G$51="Yes",'Demand Inputs'!$G182,'Demand Profiles'!Q130)</f>
        <v>81.958035627950721</v>
      </c>
      <c r="T132" s="570">
        <f>1000*'Demand Inputs'!H$34*IF('Demand Inputs'!$G$51="Yes",'Demand Inputs'!$G182,'Demand Profiles'!R130)</f>
        <v>138.65590506535335</v>
      </c>
      <c r="U132" s="571">
        <f>1000*'Demand Inputs'!E$35*IF('Demand Inputs'!$H$51="Yes",'Demand Inputs'!$H182,'Demand Profiles'!W130)</f>
        <v>17.607112937337565</v>
      </c>
      <c r="V132" s="569">
        <f>1000*'Demand Inputs'!F$35*IF('Demand Inputs'!$H$51="Yes",'Demand Inputs'!$H182,'Demand Profiles'!X130)</f>
        <v>31.67763765681033</v>
      </c>
      <c r="W132" s="569">
        <f>1000*'Demand Inputs'!G$35*IF('Demand Inputs'!$H$51="Yes",'Demand Inputs'!$H182,'Demand Profiles'!Y130)</f>
        <v>61.664872797760609</v>
      </c>
      <c r="X132" s="570">
        <f>1000*'Demand Inputs'!H$35*IF('Demand Inputs'!$H$51="Yes",'Demand Inputs'!$H182,'Demand Profiles'!Z130)</f>
        <v>102.46275086495623</v>
      </c>
      <c r="Y132" s="571">
        <f>1000*'Demand Inputs'!E$37*IF('Demand Inputs'!$J$51="Yes",'Demand Inputs'!$J182,'Demand Profiles'!S130)</f>
        <v>-2.9378118065350534E-3</v>
      </c>
      <c r="Z132" s="569">
        <f>1000*'Demand Inputs'!F$37*IF('Demand Inputs'!$J$51="Yes",'Demand Inputs'!$J182,'Demand Profiles'!T130)</f>
        <v>-3.3718668532106487E-3</v>
      </c>
      <c r="AA132" s="569">
        <f>1000*'Demand Inputs'!G$37*IF('Demand Inputs'!$J$51="Yes",'Demand Inputs'!$J182,'Demand Profiles'!U130)</f>
        <v>-4.311136444459053E-3</v>
      </c>
      <c r="AB132" s="569">
        <f>1000*'Demand Inputs'!H$37*IF('Demand Inputs'!$J$51="Yes",'Demand Inputs'!$J182,'Demand Profiles'!V130)</f>
        <v>-5.5390352267976912E-3</v>
      </c>
      <c r="AC132" s="571">
        <f>-'Demand Inputs'!E$38*IF('Demand Inputs'!$K$51="Yes",'Demand Inputs'!$K182,'Demand Profiles'!AA130)/INDEX('IEPR CAISO Load Modifiers'!$E$59:$S$59,MATCH(AC$5,'IEPR CAISO Load Modifiers'!$E$27:$S$27,0))*1000</f>
        <v>0.14116086843040371</v>
      </c>
      <c r="AD132" s="569">
        <f>-'Demand Inputs'!F$38*IF('Demand Inputs'!$K$51="Yes",'Demand Inputs'!$K182,'Demand Profiles'!AB130)/INDEX('IEPR CAISO Load Modifiers'!$E$59:$S$59,MATCH(AD$5,'IEPR CAISO Load Modifiers'!$E$27:$S$27,0))*1000</f>
        <v>0.5389065798997843</v>
      </c>
      <c r="AE132" s="569">
        <f>-'Demand Inputs'!G$38*IF('Demand Inputs'!$K$51="Yes",'Demand Inputs'!$K182,'Demand Profiles'!AC130)/INDEX('IEPR CAISO Load Modifiers'!$E$59:$S$59,MATCH(AE$5,'IEPR CAISO Load Modifiers'!$E$27:$S$27,0))*1000</f>
        <v>1.0404720836439274</v>
      </c>
      <c r="AF132" s="570">
        <f>-'Demand Inputs'!H$38*IF('Demand Inputs'!$K$51="Yes",'Demand Inputs'!$K182,'Demand Profiles'!AD130)/INDEX('IEPR CAISO Load Modifiers'!$E$59:$S$59,MATCH(AF$5,'IEPR CAISO Load Modifiers'!$E$27:$S$27,0))*1000</f>
        <v>1.6944649372753855</v>
      </c>
      <c r="AG132" s="569">
        <f t="shared" si="7"/>
        <v>3061.0274318061829</v>
      </c>
      <c r="AH132" s="569">
        <f t="shared" si="8"/>
        <v>3127.6190574759639</v>
      </c>
      <c r="AI132" s="569">
        <f t="shared" si="9"/>
        <v>3280.6846114792756</v>
      </c>
      <c r="AJ132" s="570">
        <f t="shared" si="10"/>
        <v>3575.1202039648692</v>
      </c>
    </row>
    <row r="133" spans="1:36" x14ac:dyDescent="0.25">
      <c r="A133" s="9"/>
      <c r="B133" s="134">
        <v>1</v>
      </c>
      <c r="C133" s="135">
        <v>6</v>
      </c>
      <c r="D133" s="137">
        <v>8</v>
      </c>
      <c r="E133" s="571">
        <f>1000*'Demand Inputs'!E$32*IF('Demand Inputs'!$E$51="Yes",'Demand Inputs'!$E183,'Demand Profiles'!AG131)</f>
        <v>1841.9465862411148</v>
      </c>
      <c r="F133" s="569">
        <f>1000*'Demand Inputs'!F$32*IF('Demand Inputs'!$E$51="Yes",'Demand Inputs'!$E183,'Demand Profiles'!AH131)</f>
        <v>1878.7639625826273</v>
      </c>
      <c r="G133" s="569">
        <f>1000*'Demand Inputs'!G$32*IF('Demand Inputs'!$E$51="Yes",'Demand Inputs'!$E183,'Demand Profiles'!AI131)</f>
        <v>1947.5351577460963</v>
      </c>
      <c r="H133" s="570">
        <f>1000*'Demand Inputs'!H$32*IF('Demand Inputs'!$E$51="Yes",'Demand Inputs'!$E183,'Demand Profiles'!AJ131)</f>
        <v>2071.1461657803484</v>
      </c>
      <c r="I133" s="571">
        <f>1000*'Demand Inputs'!E$33*IF(Custom_CI_shape="Yes",'Demand Inputs'!$F183,'Demand Profiles'!$E131)</f>
        <v>1390.0445621030096</v>
      </c>
      <c r="J133" s="569">
        <f>1000*'Demand Inputs'!F$33*IF(Custom_CI_shape="Yes",'Demand Inputs'!$F183,'Demand Profiles'!$E131)</f>
        <v>1426.0799789730008</v>
      </c>
      <c r="K133" s="569">
        <f>1000*'Demand Inputs'!G$33*IF(Custom_CI_shape="Yes",'Demand Inputs'!$F183,'Demand Profiles'!$E131)</f>
        <v>1507.2068150549298</v>
      </c>
      <c r="L133" s="570">
        <f>1000*'Demand Inputs'!H$33*IF(Custom_CI_shape="Yes",'Demand Inputs'!$F183,'Demand Profiles'!$E131)</f>
        <v>1658.1371212701115</v>
      </c>
      <c r="M133" s="569">
        <f>1000*'Demand Inputs'!E$36*IF('Demand Inputs'!$I$51="Yes",'Demand Inputs'!$I183,'Demand Profiles'!K131)</f>
        <v>-40.473107355584006</v>
      </c>
      <c r="N133" s="569">
        <f>1000*'Demand Inputs'!F$36*IF('Demand Inputs'!$I$51="Yes",'Demand Inputs'!$I183,'Demand Profiles'!L131)</f>
        <v>-77.443041901125142</v>
      </c>
      <c r="O133" s="569">
        <f>1000*'Demand Inputs'!G$36*IF('Demand Inputs'!$I$51="Yes",'Demand Inputs'!$I183,'Demand Profiles'!M131)</f>
        <v>-145.33987893443248</v>
      </c>
      <c r="P133" s="570">
        <f>1000*'Demand Inputs'!H$36*IF('Demand Inputs'!$I$51="Yes",'Demand Inputs'!$I183,'Demand Profiles'!N131)</f>
        <v>-221.08618689126561</v>
      </c>
      <c r="Q133" s="571">
        <f>1000*'Demand Inputs'!E$34*IF('Demand Inputs'!$G$51="Yes",'Demand Inputs'!$G183,'Demand Profiles'!O131)</f>
        <v>31.195137328998992</v>
      </c>
      <c r="R133" s="569">
        <f>1000*'Demand Inputs'!F$34*IF('Demand Inputs'!$G$51="Yes",'Demand Inputs'!$G183,'Demand Profiles'!P131)</f>
        <v>48.145168045875558</v>
      </c>
      <c r="S133" s="569">
        <f>1000*'Demand Inputs'!G$34*IF('Demand Inputs'!$G$51="Yes",'Demand Inputs'!$G183,'Demand Profiles'!Q131)</f>
        <v>80.032178170854635</v>
      </c>
      <c r="T133" s="570">
        <f>1000*'Demand Inputs'!H$34*IF('Demand Inputs'!$G$51="Yes",'Demand Inputs'!$G183,'Demand Profiles'!R131)</f>
        <v>139.78815196641017</v>
      </c>
      <c r="U133" s="571">
        <f>1000*'Demand Inputs'!E$35*IF('Demand Inputs'!$H$51="Yes",'Demand Inputs'!$H183,'Demand Profiles'!W131)</f>
        <v>23.715915562671391</v>
      </c>
      <c r="V133" s="569">
        <f>1000*'Demand Inputs'!F$35*IF('Demand Inputs'!$H$51="Yes",'Demand Inputs'!$H183,'Demand Profiles'!X131)</f>
        <v>41.841481113855757</v>
      </c>
      <c r="W133" s="569">
        <f>1000*'Demand Inputs'!G$35*IF('Demand Inputs'!$H$51="Yes",'Demand Inputs'!$H183,'Demand Profiles'!Y131)</f>
        <v>80.149386862698876</v>
      </c>
      <c r="X133" s="570">
        <f>1000*'Demand Inputs'!H$35*IF('Demand Inputs'!$H$51="Yes",'Demand Inputs'!$H183,'Demand Profiles'!Z131)</f>
        <v>133.57363307896031</v>
      </c>
      <c r="Y133" s="571">
        <f>1000*'Demand Inputs'!E$37*IF('Demand Inputs'!$J$51="Yes",'Demand Inputs'!$J183,'Demand Profiles'!S131)</f>
        <v>-23.356506320439863</v>
      </c>
      <c r="Z133" s="569">
        <f>1000*'Demand Inputs'!F$37*IF('Demand Inputs'!$J$51="Yes",'Demand Inputs'!$J183,'Demand Profiles'!T131)</f>
        <v>-26.580237803175461</v>
      </c>
      <c r="AA133" s="569">
        <f>1000*'Demand Inputs'!G$37*IF('Demand Inputs'!$J$51="Yes",'Demand Inputs'!$J183,'Demand Profiles'!U131)</f>
        <v>-33.655251335275921</v>
      </c>
      <c r="AB133" s="569">
        <f>1000*'Demand Inputs'!H$37*IF('Demand Inputs'!$J$51="Yes",'Demand Inputs'!$J183,'Demand Profiles'!V131)</f>
        <v>-43.444450589696444</v>
      </c>
      <c r="AC133" s="571">
        <f>-'Demand Inputs'!E$38*IF('Demand Inputs'!$K$51="Yes",'Demand Inputs'!$K183,'Demand Profiles'!AA131)/INDEX('IEPR CAISO Load Modifiers'!$E$59:$S$59,MATCH(AC$5,'IEPR CAISO Load Modifiers'!$E$27:$S$27,0))*1000</f>
        <v>-0.5320678375388439</v>
      </c>
      <c r="AD133" s="569">
        <f>-'Demand Inputs'!F$38*IF('Demand Inputs'!$K$51="Yes",'Demand Inputs'!$K183,'Demand Profiles'!AB131)/INDEX('IEPR CAISO Load Modifiers'!$E$59:$S$59,MATCH(AD$5,'IEPR CAISO Load Modifiers'!$E$27:$S$27,0))*1000</f>
        <v>-0.74742821089007072</v>
      </c>
      <c r="AE133" s="569">
        <f>-'Demand Inputs'!G$38*IF('Demand Inputs'!$K$51="Yes",'Demand Inputs'!$K183,'Demand Profiles'!AC131)/INDEX('IEPR CAISO Load Modifiers'!$E$59:$S$59,MATCH(AE$5,'IEPR CAISO Load Modifiers'!$E$27:$S$27,0))*1000</f>
        <v>-1.0594144987234213</v>
      </c>
      <c r="AF133" s="570">
        <f>-'Demand Inputs'!H$38*IF('Demand Inputs'!$K$51="Yes",'Demand Inputs'!$K183,'Demand Profiles'!AD131)/INDEX('IEPR CAISO Load Modifiers'!$E$59:$S$59,MATCH(AF$5,'IEPR CAISO Load Modifiers'!$E$27:$S$27,0))*1000</f>
        <v>-2.5173315013536621</v>
      </c>
      <c r="AG133" s="569">
        <f t="shared" si="7"/>
        <v>3222.5405197222321</v>
      </c>
      <c r="AH133" s="569">
        <f t="shared" si="8"/>
        <v>3290.0598828001689</v>
      </c>
      <c r="AI133" s="569">
        <f t="shared" si="9"/>
        <v>3434.8689930661481</v>
      </c>
      <c r="AJ133" s="570">
        <f t="shared" si="10"/>
        <v>3735.597103113515</v>
      </c>
    </row>
    <row r="134" spans="1:36" x14ac:dyDescent="0.25">
      <c r="A134" s="9"/>
      <c r="B134" s="134">
        <v>1</v>
      </c>
      <c r="C134" s="135">
        <v>6</v>
      </c>
      <c r="D134" s="137">
        <v>9</v>
      </c>
      <c r="E134" s="571">
        <f>1000*'Demand Inputs'!E$32*IF('Demand Inputs'!$E$51="Yes",'Demand Inputs'!$E184,'Demand Profiles'!AG132)</f>
        <v>1892.3562521449574</v>
      </c>
      <c r="F134" s="569">
        <f>1000*'Demand Inputs'!F$32*IF('Demand Inputs'!$E$51="Yes",'Demand Inputs'!$E184,'Demand Profiles'!AH132)</f>
        <v>1928.7975832010438</v>
      </c>
      <c r="G134" s="569">
        <f>1000*'Demand Inputs'!G$32*IF('Demand Inputs'!$E$51="Yes",'Demand Inputs'!$E184,'Demand Profiles'!AI132)</f>
        <v>1998.8683090625375</v>
      </c>
      <c r="H134" s="570">
        <f>1000*'Demand Inputs'!H$32*IF('Demand Inputs'!$E$51="Yes",'Demand Inputs'!$E184,'Demand Profiles'!AJ132)</f>
        <v>2119.7790913628714</v>
      </c>
      <c r="I134" s="571">
        <f>1000*'Demand Inputs'!E$33*IF(Custom_CI_shape="Yes",'Demand Inputs'!$F184,'Demand Profiles'!$E132)</f>
        <v>1542.3503334747436</v>
      </c>
      <c r="J134" s="569">
        <f>1000*'Demand Inputs'!F$33*IF(Custom_CI_shape="Yes",'Demand Inputs'!$F184,'Demand Profiles'!$E132)</f>
        <v>1582.3341143847929</v>
      </c>
      <c r="K134" s="569">
        <f>1000*'Demand Inputs'!G$33*IF(Custom_CI_shape="Yes",'Demand Inputs'!$F184,'Demand Profiles'!$E132)</f>
        <v>1672.3499355289798</v>
      </c>
      <c r="L134" s="570">
        <f>1000*'Demand Inputs'!H$33*IF(Custom_CI_shape="Yes",'Demand Inputs'!$F184,'Demand Profiles'!$E132)</f>
        <v>1839.8175221581773</v>
      </c>
      <c r="M134" s="569">
        <f>1000*'Demand Inputs'!E$36*IF('Demand Inputs'!$I$51="Yes",'Demand Inputs'!$I184,'Demand Profiles'!K132)</f>
        <v>-45.090793476439416</v>
      </c>
      <c r="N134" s="569">
        <f>1000*'Demand Inputs'!F$36*IF('Demand Inputs'!$I$51="Yes",'Demand Inputs'!$I184,'Demand Profiles'!L132)</f>
        <v>-88.404403181755654</v>
      </c>
      <c r="O134" s="569">
        <f>1000*'Demand Inputs'!G$36*IF('Demand Inputs'!$I$51="Yes",'Demand Inputs'!$I184,'Demand Profiles'!M132)</f>
        <v>-165.7070310729888</v>
      </c>
      <c r="P134" s="570">
        <f>1000*'Demand Inputs'!H$36*IF('Demand Inputs'!$I$51="Yes",'Demand Inputs'!$I184,'Demand Profiles'!N132)</f>
        <v>-256.68790585987387</v>
      </c>
      <c r="Q134" s="571">
        <f>1000*'Demand Inputs'!E$34*IF('Demand Inputs'!$G$51="Yes",'Demand Inputs'!$G184,'Demand Profiles'!O132)</f>
        <v>42.500365909649759</v>
      </c>
      <c r="R134" s="569">
        <f>1000*'Demand Inputs'!F$34*IF('Demand Inputs'!$G$51="Yes",'Demand Inputs'!$G184,'Demand Profiles'!P132)</f>
        <v>65.310973256034103</v>
      </c>
      <c r="S134" s="569">
        <f>1000*'Demand Inputs'!G$34*IF('Demand Inputs'!$G$51="Yes",'Demand Inputs'!$G184,'Demand Profiles'!Q132)</f>
        <v>102.21516802430254</v>
      </c>
      <c r="T134" s="570">
        <f>1000*'Demand Inputs'!H$34*IF('Demand Inputs'!$G$51="Yes",'Demand Inputs'!$G184,'Demand Profiles'!R132)</f>
        <v>172.08667290634546</v>
      </c>
      <c r="U134" s="571">
        <f>1000*'Demand Inputs'!E$35*IF('Demand Inputs'!$H$51="Yes",'Demand Inputs'!$H184,'Demand Profiles'!W132)</f>
        <v>29.403978673724325</v>
      </c>
      <c r="V134" s="569">
        <f>1000*'Demand Inputs'!F$35*IF('Demand Inputs'!$H$51="Yes",'Demand Inputs'!$H184,'Demand Profiles'!X132)</f>
        <v>51.290458459759392</v>
      </c>
      <c r="W134" s="569">
        <f>1000*'Demand Inputs'!G$35*IF('Demand Inputs'!$H$51="Yes",'Demand Inputs'!$H184,'Demand Profiles'!Y132)</f>
        <v>97.142047655851599</v>
      </c>
      <c r="X134" s="570">
        <f>1000*'Demand Inputs'!H$35*IF('Demand Inputs'!$H$51="Yes",'Demand Inputs'!$H184,'Demand Profiles'!Z132)</f>
        <v>163.46902825820362</v>
      </c>
      <c r="Y134" s="571">
        <f>1000*'Demand Inputs'!E$37*IF('Demand Inputs'!$J$51="Yes",'Demand Inputs'!$J184,'Demand Profiles'!S132)</f>
        <v>-315.7428624253086</v>
      </c>
      <c r="Z134" s="569">
        <f>1000*'Demand Inputs'!F$37*IF('Demand Inputs'!$J$51="Yes",'Demand Inputs'!$J184,'Demand Profiles'!T132)</f>
        <v>-362.99276343793355</v>
      </c>
      <c r="AA134" s="569">
        <f>1000*'Demand Inputs'!G$37*IF('Demand Inputs'!$J$51="Yes",'Demand Inputs'!$J184,'Demand Profiles'!U132)</f>
        <v>-466.56372083028231</v>
      </c>
      <c r="AB134" s="569">
        <f>1000*'Demand Inputs'!H$37*IF('Demand Inputs'!$J$51="Yes",'Demand Inputs'!$J184,'Demand Profiles'!V132)</f>
        <v>-605.91200339130285</v>
      </c>
      <c r="AC134" s="571">
        <f>-'Demand Inputs'!E$38*IF('Demand Inputs'!$K$51="Yes",'Demand Inputs'!$K184,'Demand Profiles'!AA132)/INDEX('IEPR CAISO Load Modifiers'!$E$59:$S$59,MATCH(AC$5,'IEPR CAISO Load Modifiers'!$E$27:$S$27,0))*1000</f>
        <v>3.6864689313806922</v>
      </c>
      <c r="AD134" s="569">
        <f>-'Demand Inputs'!F$38*IF('Demand Inputs'!$K$51="Yes",'Demand Inputs'!$K184,'Demand Profiles'!AB132)/INDEX('IEPR CAISO Load Modifiers'!$E$59:$S$59,MATCH(AD$5,'IEPR CAISO Load Modifiers'!$E$27:$S$27,0))*1000</f>
        <v>6.359909609800086</v>
      </c>
      <c r="AE134" s="569">
        <f>-'Demand Inputs'!G$38*IF('Demand Inputs'!$K$51="Yes",'Demand Inputs'!$K184,'Demand Profiles'!AC132)/INDEX('IEPR CAISO Load Modifiers'!$E$59:$S$59,MATCH(AE$5,'IEPR CAISO Load Modifiers'!$E$27:$S$27,0))*1000</f>
        <v>12.574969355912554</v>
      </c>
      <c r="AF134" s="570">
        <f>-'Demand Inputs'!H$38*IF('Demand Inputs'!$K$51="Yes",'Demand Inputs'!$K184,'Demand Profiles'!AD132)/INDEX('IEPR CAISO Load Modifiers'!$E$59:$S$59,MATCH(AF$5,'IEPR CAISO Load Modifiers'!$E$27:$S$27,0))*1000</f>
        <v>19.109721663192008</v>
      </c>
      <c r="AG134" s="569">
        <f t="shared" si="7"/>
        <v>3149.4637432327077</v>
      </c>
      <c r="AH134" s="569">
        <f t="shared" si="8"/>
        <v>3182.6958722917411</v>
      </c>
      <c r="AI134" s="569">
        <f t="shared" si="9"/>
        <v>3250.8796777243124</v>
      </c>
      <c r="AJ134" s="570">
        <f t="shared" si="10"/>
        <v>3451.6621270976134</v>
      </c>
    </row>
    <row r="135" spans="1:36" x14ac:dyDescent="0.25">
      <c r="A135" s="9"/>
      <c r="B135" s="134">
        <v>1</v>
      </c>
      <c r="C135" s="135">
        <v>6</v>
      </c>
      <c r="D135" s="137">
        <v>10</v>
      </c>
      <c r="E135" s="571">
        <f>1000*'Demand Inputs'!E$32*IF('Demand Inputs'!$E$51="Yes",'Demand Inputs'!$E185,'Demand Profiles'!AG133)</f>
        <v>1891.4721412880772</v>
      </c>
      <c r="F135" s="569">
        <f>1000*'Demand Inputs'!F$32*IF('Demand Inputs'!$E$51="Yes",'Demand Inputs'!$E185,'Demand Profiles'!AH133)</f>
        <v>1927.4417060715973</v>
      </c>
      <c r="G135" s="569">
        <f>1000*'Demand Inputs'!G$32*IF('Demand Inputs'!$E$51="Yes",'Demand Inputs'!$E185,'Demand Profiles'!AI133)</f>
        <v>1996.6122999144607</v>
      </c>
      <c r="H135" s="570">
        <f>1000*'Demand Inputs'!H$32*IF('Demand Inputs'!$E$51="Yes",'Demand Inputs'!$E185,'Demand Profiles'!AJ133)</f>
        <v>2112.6821525923515</v>
      </c>
      <c r="I135" s="571">
        <f>1000*'Demand Inputs'!E$33*IF(Custom_CI_shape="Yes",'Demand Inputs'!$F185,'Demand Profiles'!$E133)</f>
        <v>1664.3752433829536</v>
      </c>
      <c r="J135" s="569">
        <f>1000*'Demand Inputs'!F$33*IF(Custom_CI_shape="Yes",'Demand Inputs'!$F185,'Demand Profiles'!$E133)</f>
        <v>1707.5223894231199</v>
      </c>
      <c r="K135" s="569">
        <f>1000*'Demand Inputs'!G$33*IF(Custom_CI_shape="Yes",'Demand Inputs'!$F185,'Demand Profiles'!$E133)</f>
        <v>1804.6599210030201</v>
      </c>
      <c r="L135" s="570">
        <f>1000*'Demand Inputs'!H$33*IF(Custom_CI_shape="Yes",'Demand Inputs'!$F185,'Demand Profiles'!$E133)</f>
        <v>1985.3769080618431</v>
      </c>
      <c r="M135" s="569">
        <f>1000*'Demand Inputs'!E$36*IF('Demand Inputs'!$I$51="Yes",'Demand Inputs'!$I185,'Demand Profiles'!K133)</f>
        <v>-47.894643132192151</v>
      </c>
      <c r="N135" s="569">
        <f>1000*'Demand Inputs'!F$36*IF('Demand Inputs'!$I$51="Yes",'Demand Inputs'!$I185,'Demand Profiles'!L133)</f>
        <v>-93.885098814413809</v>
      </c>
      <c r="O135" s="569">
        <f>1000*'Demand Inputs'!G$36*IF('Demand Inputs'!$I$51="Yes",'Demand Inputs'!$I185,'Demand Profiles'!M133)</f>
        <v>-177.17814273308136</v>
      </c>
      <c r="P135" s="570">
        <f>1000*'Demand Inputs'!H$36*IF('Demand Inputs'!$I$51="Yes",'Demand Inputs'!$I185,'Demand Profiles'!N133)</f>
        <v>-274.0661067484773</v>
      </c>
      <c r="Q135" s="571">
        <f>1000*'Demand Inputs'!E$34*IF('Demand Inputs'!$G$51="Yes",'Demand Inputs'!$G185,'Demand Profiles'!O133)</f>
        <v>60.096693840802693</v>
      </c>
      <c r="R135" s="569">
        <f>1000*'Demand Inputs'!F$34*IF('Demand Inputs'!$G$51="Yes",'Demand Inputs'!$G185,'Demand Profiles'!P133)</f>
        <v>85.019667963390191</v>
      </c>
      <c r="S135" s="569">
        <f>1000*'Demand Inputs'!G$34*IF('Demand Inputs'!$G$51="Yes",'Demand Inputs'!$G185,'Demand Profiles'!Q133)</f>
        <v>137.62711409575047</v>
      </c>
      <c r="T135" s="570">
        <f>1000*'Demand Inputs'!H$34*IF('Demand Inputs'!$G$51="Yes",'Demand Inputs'!$G185,'Demand Profiles'!R133)</f>
        <v>223.88689747554835</v>
      </c>
      <c r="U135" s="571">
        <f>1000*'Demand Inputs'!E$35*IF('Demand Inputs'!$H$51="Yes",'Demand Inputs'!$H185,'Demand Profiles'!W133)</f>
        <v>31.194138591519177</v>
      </c>
      <c r="V135" s="569">
        <f>1000*'Demand Inputs'!F$35*IF('Demand Inputs'!$H$51="Yes",'Demand Inputs'!$H185,'Demand Profiles'!X133)</f>
        <v>54.468098498566512</v>
      </c>
      <c r="W135" s="569">
        <f>1000*'Demand Inputs'!G$35*IF('Demand Inputs'!$H$51="Yes",'Demand Inputs'!$H185,'Demand Profiles'!Y133)</f>
        <v>103.1338816008673</v>
      </c>
      <c r="X135" s="570">
        <f>1000*'Demand Inputs'!H$35*IF('Demand Inputs'!$H$51="Yes",'Demand Inputs'!$H185,'Demand Profiles'!Z133)</f>
        <v>173.50934704154923</v>
      </c>
      <c r="Y135" s="571">
        <f>1000*'Demand Inputs'!E$37*IF('Demand Inputs'!$J$51="Yes",'Demand Inputs'!$J185,'Demand Profiles'!S133)</f>
        <v>-641.93529701041234</v>
      </c>
      <c r="Z135" s="569">
        <f>1000*'Demand Inputs'!F$37*IF('Demand Inputs'!$J$51="Yes",'Demand Inputs'!$J185,'Demand Profiles'!T133)</f>
        <v>-738.33943071094575</v>
      </c>
      <c r="AA135" s="569">
        <f>1000*'Demand Inputs'!G$37*IF('Demand Inputs'!$J$51="Yes",'Demand Inputs'!$J185,'Demand Profiles'!U133)</f>
        <v>-949.25526614111629</v>
      </c>
      <c r="AB135" s="569">
        <f>1000*'Demand Inputs'!H$37*IF('Demand Inputs'!$J$51="Yes",'Demand Inputs'!$J185,'Demand Profiles'!V133)</f>
        <v>-1230.6569990153018</v>
      </c>
      <c r="AC135" s="571">
        <f>-'Demand Inputs'!E$38*IF('Demand Inputs'!$K$51="Yes",'Demand Inputs'!$K185,'Demand Profiles'!AA133)/INDEX('IEPR CAISO Load Modifiers'!$E$59:$S$59,MATCH(AC$5,'IEPR CAISO Load Modifiers'!$E$27:$S$27,0))*1000</f>
        <v>6.9494577413582901</v>
      </c>
      <c r="AD135" s="569">
        <f>-'Demand Inputs'!F$38*IF('Demand Inputs'!$K$51="Yes",'Demand Inputs'!$K185,'Demand Profiles'!AB133)/INDEX('IEPR CAISO Load Modifiers'!$E$59:$S$59,MATCH(AD$5,'IEPR CAISO Load Modifiers'!$E$27:$S$27,0))*1000</f>
        <v>13.032604509562397</v>
      </c>
      <c r="AE135" s="569">
        <f>-'Demand Inputs'!G$38*IF('Demand Inputs'!$K$51="Yes",'Demand Inputs'!$K185,'Demand Profiles'!AC133)/INDEX('IEPR CAISO Load Modifiers'!$E$59:$S$59,MATCH(AE$5,'IEPR CAISO Load Modifiers'!$E$27:$S$27,0))*1000</f>
        <v>26.46642416618684</v>
      </c>
      <c r="AF135" s="570">
        <f>-'Demand Inputs'!H$38*IF('Demand Inputs'!$K$51="Yes",'Demand Inputs'!$K185,'Demand Profiles'!AD133)/INDEX('IEPR CAISO Load Modifiers'!$E$59:$S$59,MATCH(AF$5,'IEPR CAISO Load Modifiers'!$E$27:$S$27,0))*1000</f>
        <v>36.822941067803619</v>
      </c>
      <c r="AG135" s="569">
        <f t="shared" ref="AG135:AG198" si="11">SUM(E135,I135,M135,Q135,U135,Y135,AC135)</f>
        <v>2964.257734702107</v>
      </c>
      <c r="AH135" s="569">
        <f t="shared" si="8"/>
        <v>2955.2599369408772</v>
      </c>
      <c r="AI135" s="569">
        <f t="shared" si="9"/>
        <v>2942.0662319060875</v>
      </c>
      <c r="AJ135" s="570">
        <f t="shared" si="10"/>
        <v>3027.5551404753164</v>
      </c>
    </row>
    <row r="136" spans="1:36" x14ac:dyDescent="0.25">
      <c r="A136" s="9"/>
      <c r="B136" s="134">
        <v>1</v>
      </c>
      <c r="C136" s="135">
        <v>6</v>
      </c>
      <c r="D136" s="137">
        <v>11</v>
      </c>
      <c r="E136" s="571">
        <f>1000*'Demand Inputs'!E$32*IF('Demand Inputs'!$E$51="Yes",'Demand Inputs'!$E186,'Demand Profiles'!AG134)</f>
        <v>1895.5038529995807</v>
      </c>
      <c r="F136" s="569">
        <f>1000*'Demand Inputs'!F$32*IF('Demand Inputs'!$E$51="Yes",'Demand Inputs'!$E186,'Demand Profiles'!AH134)</f>
        <v>1931.3936432934524</v>
      </c>
      <c r="G136" s="569">
        <f>1000*'Demand Inputs'!G$32*IF('Demand Inputs'!$E$51="Yes",'Demand Inputs'!$E186,'Demand Profiles'!AI134)</f>
        <v>2000.7890756100612</v>
      </c>
      <c r="H136" s="570">
        <f>1000*'Demand Inputs'!H$32*IF('Demand Inputs'!$E$51="Yes",'Demand Inputs'!$E186,'Demand Profiles'!AJ134)</f>
        <v>2114.1704101124928</v>
      </c>
      <c r="I136" s="571">
        <f>1000*'Demand Inputs'!E$33*IF(Custom_CI_shape="Yes",'Demand Inputs'!$F186,'Demand Profiles'!$E134)</f>
        <v>1735.7510737575512</v>
      </c>
      <c r="J136" s="569">
        <f>1000*'Demand Inputs'!F$33*IF(Custom_CI_shape="Yes",'Demand Inputs'!$F186,'Demand Profiles'!$E134)</f>
        <v>1780.7485617738762</v>
      </c>
      <c r="K136" s="569">
        <f>1000*'Demand Inputs'!G$33*IF(Custom_CI_shape="Yes",'Demand Inputs'!$F186,'Demand Profiles'!$E134)</f>
        <v>1882.0517837559971</v>
      </c>
      <c r="L136" s="570">
        <f>1000*'Demand Inputs'!H$33*IF(Custom_CI_shape="Yes",'Demand Inputs'!$F186,'Demand Profiles'!$E134)</f>
        <v>2070.5187208728976</v>
      </c>
      <c r="M136" s="569">
        <f>1000*'Demand Inputs'!E$36*IF('Demand Inputs'!$I$51="Yes",'Demand Inputs'!$I186,'Demand Profiles'!K134)</f>
        <v>-49.785022010542939</v>
      </c>
      <c r="N136" s="569">
        <f>1000*'Demand Inputs'!F$36*IF('Demand Inputs'!$I$51="Yes",'Demand Inputs'!$I186,'Demand Profiles'!L134)</f>
        <v>-95.877214758596608</v>
      </c>
      <c r="O136" s="569">
        <f>1000*'Demand Inputs'!G$36*IF('Demand Inputs'!$I$51="Yes",'Demand Inputs'!$I186,'Demand Profiles'!M134)</f>
        <v>-178.70358005002493</v>
      </c>
      <c r="P136" s="570">
        <f>1000*'Demand Inputs'!H$36*IF('Demand Inputs'!$I$51="Yes",'Demand Inputs'!$I186,'Demand Profiles'!N134)</f>
        <v>-276.8021721965614</v>
      </c>
      <c r="Q136" s="571">
        <f>1000*'Demand Inputs'!E$34*IF('Demand Inputs'!$G$51="Yes",'Demand Inputs'!$G186,'Demand Profiles'!O134)</f>
        <v>73.296342339947387</v>
      </c>
      <c r="R136" s="569">
        <f>1000*'Demand Inputs'!F$34*IF('Demand Inputs'!$G$51="Yes",'Demand Inputs'!$G186,'Demand Profiles'!P134)</f>
        <v>106.61103404862421</v>
      </c>
      <c r="S136" s="569">
        <f>1000*'Demand Inputs'!G$34*IF('Demand Inputs'!$G$51="Yes",'Demand Inputs'!$G186,'Demand Profiles'!Q134)</f>
        <v>169.27135371161449</v>
      </c>
      <c r="T136" s="570">
        <f>1000*'Demand Inputs'!H$34*IF('Demand Inputs'!$G$51="Yes",'Demand Inputs'!$G186,'Demand Profiles'!R134)</f>
        <v>279.57537387414368</v>
      </c>
      <c r="U136" s="571">
        <f>1000*'Demand Inputs'!E$35*IF('Demand Inputs'!$H$51="Yes",'Demand Inputs'!$H186,'Demand Profiles'!W134)</f>
        <v>27.650463396669437</v>
      </c>
      <c r="V136" s="569">
        <f>1000*'Demand Inputs'!F$35*IF('Demand Inputs'!$H$51="Yes",'Demand Inputs'!$H186,'Demand Profiles'!X134)</f>
        <v>48.233330453271826</v>
      </c>
      <c r="W136" s="569">
        <f>1000*'Demand Inputs'!G$35*IF('Demand Inputs'!$H$51="Yes",'Demand Inputs'!$H186,'Demand Profiles'!Y134)</f>
        <v>92.655644053613543</v>
      </c>
      <c r="X136" s="570">
        <f>1000*'Demand Inputs'!H$35*IF('Demand Inputs'!$H$51="Yes",'Demand Inputs'!$H186,'Demand Profiles'!Z134)</f>
        <v>157.22572384351494</v>
      </c>
      <c r="Y136" s="571">
        <f>1000*'Demand Inputs'!E$37*IF('Demand Inputs'!$J$51="Yes",'Demand Inputs'!$J186,'Demand Profiles'!S134)</f>
        <v>-941.03740102528207</v>
      </c>
      <c r="Z136" s="569">
        <f>1000*'Demand Inputs'!F$37*IF('Demand Inputs'!$J$51="Yes",'Demand Inputs'!$J186,'Demand Profiles'!T134)</f>
        <v>-1081.8438735031166</v>
      </c>
      <c r="AA136" s="569">
        <f>1000*'Demand Inputs'!G$37*IF('Demand Inputs'!$J$51="Yes",'Demand Inputs'!$J186,'Demand Profiles'!U134)</f>
        <v>-1389.5739197103705</v>
      </c>
      <c r="AB136" s="569">
        <f>1000*'Demand Inputs'!H$37*IF('Demand Inputs'!$J$51="Yes",'Demand Inputs'!$J186,'Demand Profiles'!V134)</f>
        <v>-1799.2803573425094</v>
      </c>
      <c r="AC136" s="571">
        <f>-'Demand Inputs'!E$38*IF('Demand Inputs'!$K$51="Yes",'Demand Inputs'!$K186,'Demand Profiles'!AA134)/INDEX('IEPR CAISO Load Modifiers'!$E$59:$S$59,MATCH(AC$5,'IEPR CAISO Load Modifiers'!$E$27:$S$27,0))*1000</f>
        <v>6.8082955291851386</v>
      </c>
      <c r="AD136" s="569">
        <f>-'Demand Inputs'!F$38*IF('Demand Inputs'!$K$51="Yes",'Demand Inputs'!$K186,'Demand Profiles'!AB134)/INDEX('IEPR CAISO Load Modifiers'!$E$59:$S$59,MATCH(AD$5,'IEPR CAISO Load Modifiers'!$E$27:$S$27,0))*1000</f>
        <v>13.658168048496682</v>
      </c>
      <c r="AE136" s="569">
        <f>-'Demand Inputs'!G$38*IF('Demand Inputs'!$K$51="Yes",'Demand Inputs'!$K186,'Demand Profiles'!AC134)/INDEX('IEPR CAISO Load Modifiers'!$E$59:$S$59,MATCH(AE$5,'IEPR CAISO Load Modifiers'!$E$27:$S$27,0))*1000</f>
        <v>26.58684566434253</v>
      </c>
      <c r="AF136" s="570">
        <f>-'Demand Inputs'!H$38*IF('Demand Inputs'!$K$51="Yes",'Demand Inputs'!$K186,'Demand Profiles'!AD134)/INDEX('IEPR CAISO Load Modifiers'!$E$59:$S$59,MATCH(AF$5,'IEPR CAISO Load Modifiers'!$E$27:$S$27,0))*1000</f>
        <v>34.247137159751269</v>
      </c>
      <c r="AG136" s="569">
        <f t="shared" si="11"/>
        <v>2748.1876049871089</v>
      </c>
      <c r="AH136" s="569">
        <f t="shared" si="8"/>
        <v>2702.9236493560079</v>
      </c>
      <c r="AI136" s="569">
        <f t="shared" si="9"/>
        <v>2603.0772030352341</v>
      </c>
      <c r="AJ136" s="570">
        <f t="shared" si="10"/>
        <v>2579.6548363237303</v>
      </c>
    </row>
    <row r="137" spans="1:36" x14ac:dyDescent="0.25">
      <c r="A137" s="9"/>
      <c r="B137" s="134">
        <v>1</v>
      </c>
      <c r="C137" s="135">
        <v>6</v>
      </c>
      <c r="D137" s="137">
        <v>12</v>
      </c>
      <c r="E137" s="571">
        <f>1000*'Demand Inputs'!E$32*IF('Demand Inputs'!$E$51="Yes",'Demand Inputs'!$E187,'Demand Profiles'!AG135)</f>
        <v>1854.6252776392337</v>
      </c>
      <c r="F137" s="569">
        <f>1000*'Demand Inputs'!F$32*IF('Demand Inputs'!$E$51="Yes",'Demand Inputs'!$E187,'Demand Profiles'!AH135)</f>
        <v>1889.4262747673126</v>
      </c>
      <c r="G137" s="569">
        <f>1000*'Demand Inputs'!G$32*IF('Demand Inputs'!$E$51="Yes",'Demand Inputs'!$E187,'Demand Profiles'!AI135)</f>
        <v>1956.5539891551318</v>
      </c>
      <c r="H137" s="570">
        <f>1000*'Demand Inputs'!H$32*IF('Demand Inputs'!$E$51="Yes",'Demand Inputs'!$E187,'Demand Profiles'!AJ135)</f>
        <v>2066.5050242885818</v>
      </c>
      <c r="I137" s="571">
        <f>1000*'Demand Inputs'!E$33*IF(Custom_CI_shape="Yes",'Demand Inputs'!$F187,'Demand Profiles'!$E135)</f>
        <v>1769.80380977453</v>
      </c>
      <c r="J137" s="569">
        <f>1000*'Demand Inputs'!F$33*IF(Custom_CI_shape="Yes",'Demand Inputs'!$F187,'Demand Profiles'!$E135)</f>
        <v>1815.6840785098263</v>
      </c>
      <c r="K137" s="569">
        <f>1000*'Demand Inputs'!G$33*IF(Custom_CI_shape="Yes",'Demand Inputs'!$F187,'Demand Profiles'!$E135)</f>
        <v>1918.9747121248602</v>
      </c>
      <c r="L137" s="570">
        <f>1000*'Demand Inputs'!H$33*IF(Custom_CI_shape="Yes",'Demand Inputs'!$F187,'Demand Profiles'!$E135)</f>
        <v>2111.1390773779722</v>
      </c>
      <c r="M137" s="569">
        <f>1000*'Demand Inputs'!E$36*IF('Demand Inputs'!$I$51="Yes",'Demand Inputs'!$I187,'Demand Profiles'!K135)</f>
        <v>-51.461192428376762</v>
      </c>
      <c r="N137" s="569">
        <f>1000*'Demand Inputs'!F$36*IF('Demand Inputs'!$I$51="Yes",'Demand Inputs'!$I187,'Demand Profiles'!L135)</f>
        <v>-94.163420673270124</v>
      </c>
      <c r="O137" s="569">
        <f>1000*'Demand Inputs'!G$36*IF('Demand Inputs'!$I$51="Yes",'Demand Inputs'!$I187,'Demand Profiles'!M135)</f>
        <v>-172.93504469016676</v>
      </c>
      <c r="P137" s="570">
        <f>1000*'Demand Inputs'!H$36*IF('Demand Inputs'!$I$51="Yes",'Demand Inputs'!$I187,'Demand Profiles'!N135)</f>
        <v>-261.31465039766823</v>
      </c>
      <c r="Q137" s="571">
        <f>1000*'Demand Inputs'!E$34*IF('Demand Inputs'!$G$51="Yes",'Demand Inputs'!$G187,'Demand Profiles'!O135)</f>
        <v>87.991614172251104</v>
      </c>
      <c r="R137" s="569">
        <f>1000*'Demand Inputs'!F$34*IF('Demand Inputs'!$G$51="Yes",'Demand Inputs'!$G187,'Demand Profiles'!P135)</f>
        <v>128.73881435336131</v>
      </c>
      <c r="S137" s="569">
        <f>1000*'Demand Inputs'!G$34*IF('Demand Inputs'!$G$51="Yes",'Demand Inputs'!$G187,'Demand Profiles'!Q135)</f>
        <v>207.40328444418788</v>
      </c>
      <c r="T137" s="570">
        <f>1000*'Demand Inputs'!H$34*IF('Demand Inputs'!$G$51="Yes",'Demand Inputs'!$G187,'Demand Profiles'!R135)</f>
        <v>336.39604896005181</v>
      </c>
      <c r="U137" s="571">
        <f>1000*'Demand Inputs'!E$35*IF('Demand Inputs'!$H$51="Yes",'Demand Inputs'!$H187,'Demand Profiles'!W135)</f>
        <v>19.933370241345852</v>
      </c>
      <c r="V137" s="569">
        <f>1000*'Demand Inputs'!F$35*IF('Demand Inputs'!$H$51="Yes",'Demand Inputs'!$H187,'Demand Profiles'!X135)</f>
        <v>35.708243203418313</v>
      </c>
      <c r="W137" s="569">
        <f>1000*'Demand Inputs'!G$35*IF('Demand Inputs'!$H$51="Yes",'Demand Inputs'!$H187,'Demand Profiles'!Y135)</f>
        <v>70.058302290346845</v>
      </c>
      <c r="X137" s="570">
        <f>1000*'Demand Inputs'!H$35*IF('Demand Inputs'!$H$51="Yes",'Demand Inputs'!$H187,'Demand Profiles'!Z135)</f>
        <v>119.34091660097964</v>
      </c>
      <c r="Y137" s="571">
        <f>1000*'Demand Inputs'!E$37*IF('Demand Inputs'!$J$51="Yes",'Demand Inputs'!$J187,'Demand Profiles'!S135)</f>
        <v>-1148.691725271372</v>
      </c>
      <c r="Z137" s="569">
        <f>1000*'Demand Inputs'!F$37*IF('Demand Inputs'!$J$51="Yes",'Demand Inputs'!$J187,'Demand Profiles'!T135)</f>
        <v>-1321.5148855916414</v>
      </c>
      <c r="AA137" s="569">
        <f>1000*'Demand Inputs'!G$37*IF('Demand Inputs'!$J$51="Yes",'Demand Inputs'!$J187,'Demand Profiles'!U135)</f>
        <v>-1700.2131239227479</v>
      </c>
      <c r="AB137" s="569">
        <f>1000*'Demand Inputs'!H$37*IF('Demand Inputs'!$J$51="Yes",'Demand Inputs'!$J187,'Demand Profiles'!V135)</f>
        <v>-2205.8303289364994</v>
      </c>
      <c r="AC137" s="571">
        <f>-'Demand Inputs'!E$38*IF('Demand Inputs'!$K$51="Yes",'Demand Inputs'!$K187,'Demand Profiles'!AA135)/INDEX('IEPR CAISO Load Modifiers'!$E$59:$S$59,MATCH(AC$5,'IEPR CAISO Load Modifiers'!$E$27:$S$27,0))*1000</f>
        <v>5.0112106188953502</v>
      </c>
      <c r="AD137" s="569">
        <f>-'Demand Inputs'!F$38*IF('Demand Inputs'!$K$51="Yes",'Demand Inputs'!$K187,'Demand Profiles'!AB135)/INDEX('IEPR CAISO Load Modifiers'!$E$59:$S$59,MATCH(AD$5,'IEPR CAISO Load Modifiers'!$E$27:$S$27,0))*1000</f>
        <v>8.4451286277760786</v>
      </c>
      <c r="AE137" s="569">
        <f>-'Demand Inputs'!G$38*IF('Demand Inputs'!$K$51="Yes",'Demand Inputs'!$K187,'Demand Profiles'!AC135)/INDEX('IEPR CAISO Load Modifiers'!$E$59:$S$59,MATCH(AE$5,'IEPR CAISO Load Modifiers'!$E$27:$S$27,0))*1000</f>
        <v>15.774858925815344</v>
      </c>
      <c r="AF137" s="570">
        <f>-'Demand Inputs'!H$38*IF('Demand Inputs'!$K$51="Yes",'Demand Inputs'!$K187,'Demand Profiles'!AD135)/INDEX('IEPR CAISO Load Modifiers'!$E$59:$S$59,MATCH(AF$5,'IEPR CAISO Load Modifiers'!$E$27:$S$27,0))*1000</f>
        <v>24.929654575612965</v>
      </c>
      <c r="AG137" s="569">
        <f t="shared" si="11"/>
        <v>2537.2123647465073</v>
      </c>
      <c r="AH137" s="569">
        <f t="shared" si="8"/>
        <v>2462.3242331967836</v>
      </c>
      <c r="AI137" s="569">
        <f t="shared" si="9"/>
        <v>2295.6169783274272</v>
      </c>
      <c r="AJ137" s="570">
        <f t="shared" si="10"/>
        <v>2191.1657424690306</v>
      </c>
    </row>
    <row r="138" spans="1:36" x14ac:dyDescent="0.25">
      <c r="A138" s="9"/>
      <c r="B138" s="134">
        <v>1</v>
      </c>
      <c r="C138" s="135">
        <v>6</v>
      </c>
      <c r="D138" s="137">
        <v>13</v>
      </c>
      <c r="E138" s="571">
        <f>1000*'Demand Inputs'!E$32*IF('Demand Inputs'!$E$51="Yes",'Demand Inputs'!$E188,'Demand Profiles'!AG136)</f>
        <v>1778.1968243927272</v>
      </c>
      <c r="F138" s="569">
        <f>1000*'Demand Inputs'!F$32*IF('Demand Inputs'!$E$51="Yes",'Demand Inputs'!$E188,'Demand Profiles'!AH136)</f>
        <v>1811.4755107515155</v>
      </c>
      <c r="G138" s="569">
        <f>1000*'Demand Inputs'!G$32*IF('Demand Inputs'!$E$51="Yes",'Demand Inputs'!$E188,'Demand Profiles'!AI136)</f>
        <v>1874.755390531031</v>
      </c>
      <c r="H138" s="570">
        <f>1000*'Demand Inputs'!H$32*IF('Demand Inputs'!$E$51="Yes",'Demand Inputs'!$E188,'Demand Profiles'!AJ136)</f>
        <v>1979.1563561526282</v>
      </c>
      <c r="I138" s="571">
        <f>1000*'Demand Inputs'!E$33*IF(Custom_CI_shape="Yes",'Demand Inputs'!$F188,'Demand Profiles'!$E136)</f>
        <v>1785.1728588560413</v>
      </c>
      <c r="J138" s="569">
        <f>1000*'Demand Inputs'!F$33*IF(Custom_CI_shape="Yes",'Demand Inputs'!$F188,'Demand Profiles'!$E136)</f>
        <v>1831.4515537322304</v>
      </c>
      <c r="K138" s="569">
        <f>1000*'Demand Inputs'!G$33*IF(Custom_CI_shape="Yes",'Demand Inputs'!$F188,'Demand Profiles'!$E136)</f>
        <v>1935.639167458236</v>
      </c>
      <c r="L138" s="570">
        <f>1000*'Demand Inputs'!H$33*IF(Custom_CI_shape="Yes",'Demand Inputs'!$F188,'Demand Profiles'!$E136)</f>
        <v>2129.4722959635128</v>
      </c>
      <c r="M138" s="569">
        <f>1000*'Demand Inputs'!E$36*IF('Demand Inputs'!$I$51="Yes",'Demand Inputs'!$I188,'Demand Profiles'!K136)</f>
        <v>-52.665359473350726</v>
      </c>
      <c r="N138" s="569">
        <f>1000*'Demand Inputs'!F$36*IF('Demand Inputs'!$I$51="Yes",'Demand Inputs'!$I188,'Demand Profiles'!L136)</f>
        <v>-94.441774515791366</v>
      </c>
      <c r="O138" s="569">
        <f>1000*'Demand Inputs'!G$36*IF('Demand Inputs'!$I$51="Yes",'Demand Inputs'!$I188,'Demand Profiles'!M136)</f>
        <v>-170.29400104260293</v>
      </c>
      <c r="P138" s="570">
        <f>1000*'Demand Inputs'!H$36*IF('Demand Inputs'!$I$51="Yes",'Demand Inputs'!$I188,'Demand Profiles'!N136)</f>
        <v>-257.30849956993649</v>
      </c>
      <c r="Q138" s="571">
        <f>1000*'Demand Inputs'!E$34*IF('Demand Inputs'!$G$51="Yes",'Demand Inputs'!$G188,'Demand Profiles'!O136)</f>
        <v>100.79243348960165</v>
      </c>
      <c r="R138" s="569">
        <f>1000*'Demand Inputs'!F$34*IF('Demand Inputs'!$G$51="Yes",'Demand Inputs'!$G188,'Demand Profiles'!P136)</f>
        <v>145.90463847616584</v>
      </c>
      <c r="S138" s="569">
        <f>1000*'Demand Inputs'!G$34*IF('Demand Inputs'!$G$51="Yes",'Demand Inputs'!$G188,'Demand Profiles'!Q136)</f>
        <v>233.35398867854624</v>
      </c>
      <c r="T138" s="570">
        <f>1000*'Demand Inputs'!H$34*IF('Demand Inputs'!$G$51="Yes",'Demand Inputs'!$G188,'Demand Profiles'!R136)</f>
        <v>374.27656122860662</v>
      </c>
      <c r="U138" s="571">
        <f>1000*'Demand Inputs'!E$35*IF('Demand Inputs'!$H$51="Yes",'Demand Inputs'!$H188,'Demand Profiles'!W136)</f>
        <v>15.998822814510575</v>
      </c>
      <c r="V138" s="569">
        <f>1000*'Demand Inputs'!F$35*IF('Demand Inputs'!$H$51="Yes",'Demand Inputs'!$H188,'Demand Profiles'!X136)</f>
        <v>29.189142851908944</v>
      </c>
      <c r="W138" s="569">
        <f>1000*'Demand Inputs'!G$35*IF('Demand Inputs'!$H$51="Yes",'Demand Inputs'!$H188,'Demand Profiles'!Y136)</f>
        <v>59.057490333801923</v>
      </c>
      <c r="X138" s="570">
        <f>1000*'Demand Inputs'!H$35*IF('Demand Inputs'!$H$51="Yes",'Demand Inputs'!$H188,'Demand Profiles'!Z136)</f>
        <v>101.33350530920298</v>
      </c>
      <c r="Y138" s="571">
        <f>1000*'Demand Inputs'!E$37*IF('Demand Inputs'!$J$51="Yes",'Demand Inputs'!$J188,'Demand Profiles'!S136)</f>
        <v>-1235.8253764225326</v>
      </c>
      <c r="Z138" s="569">
        <f>1000*'Demand Inputs'!F$37*IF('Demand Inputs'!$J$51="Yes",'Demand Inputs'!$J188,'Demand Profiles'!T136)</f>
        <v>-1423.4282484150806</v>
      </c>
      <c r="AA138" s="569">
        <f>1000*'Demand Inputs'!G$37*IF('Demand Inputs'!$J$51="Yes",'Demand Inputs'!$J188,'Demand Profiles'!U136)</f>
        <v>-1835.3909198546869</v>
      </c>
      <c r="AB138" s="569">
        <f>1000*'Demand Inputs'!H$37*IF('Demand Inputs'!$J$51="Yes",'Demand Inputs'!$J188,'Demand Profiles'!V136)</f>
        <v>-2382.9816491469301</v>
      </c>
      <c r="AC138" s="571">
        <f>-'Demand Inputs'!E$38*IF('Demand Inputs'!$K$51="Yes",'Demand Inputs'!$K188,'Demand Profiles'!AA136)/INDEX('IEPR CAISO Load Modifiers'!$E$59:$S$59,MATCH(AC$5,'IEPR CAISO Load Modifiers'!$E$27:$S$27,0))*1000</f>
        <v>0.82796270637422265</v>
      </c>
      <c r="AD138" s="569">
        <f>-'Demand Inputs'!F$38*IF('Demand Inputs'!$K$51="Yes",'Demand Inputs'!$K188,'Demand Profiles'!AB136)/INDEX('IEPR CAISO Load Modifiers'!$E$59:$S$59,MATCH(AD$5,'IEPR CAISO Load Modifiers'!$E$27:$S$27,0))*1000</f>
        <v>3.2144835903473097</v>
      </c>
      <c r="AE138" s="569">
        <f>-'Demand Inputs'!G$38*IF('Demand Inputs'!$K$51="Yes",'Demand Inputs'!$K188,'Demand Profiles'!AC136)/INDEX('IEPR CAISO Load Modifiers'!$E$59:$S$59,MATCH(AE$5,'IEPR CAISO Load Modifiers'!$E$27:$S$27,0))*1000</f>
        <v>6.7123330882678003</v>
      </c>
      <c r="AF138" s="570">
        <f>-'Demand Inputs'!H$38*IF('Demand Inputs'!$K$51="Yes",'Demand Inputs'!$K188,'Demand Profiles'!AD136)/INDEX('IEPR CAISO Load Modifiers'!$E$59:$S$59,MATCH(AF$5,'IEPR CAISO Load Modifiers'!$E$27:$S$27,0))*1000</f>
        <v>5.1418739017062052</v>
      </c>
      <c r="AG138" s="569">
        <f t="shared" si="11"/>
        <v>2392.4981663633721</v>
      </c>
      <c r="AH138" s="569">
        <f t="shared" si="8"/>
        <v>2303.3653064712962</v>
      </c>
      <c r="AI138" s="569">
        <f t="shared" si="9"/>
        <v>2103.8334491925934</v>
      </c>
      <c r="AJ138" s="570">
        <f t="shared" si="10"/>
        <v>1949.0904438387906</v>
      </c>
    </row>
    <row r="139" spans="1:36" x14ac:dyDescent="0.25">
      <c r="A139" s="9"/>
      <c r="B139" s="134">
        <v>1</v>
      </c>
      <c r="C139" s="135">
        <v>6</v>
      </c>
      <c r="D139" s="137">
        <v>14</v>
      </c>
      <c r="E139" s="571">
        <f>1000*'Demand Inputs'!E$32*IF('Demand Inputs'!$E$51="Yes",'Demand Inputs'!$E189,'Demand Profiles'!AG137)</f>
        <v>1736.1767347062766</v>
      </c>
      <c r="F139" s="569">
        <f>1000*'Demand Inputs'!F$32*IF('Demand Inputs'!$E$51="Yes",'Demand Inputs'!$E189,'Demand Profiles'!AH137)</f>
        <v>1768.9844715990582</v>
      </c>
      <c r="G139" s="569">
        <f>1000*'Demand Inputs'!G$32*IF('Demand Inputs'!$E$51="Yes",'Demand Inputs'!$E189,'Demand Profiles'!AI137)</f>
        <v>1830.4437012372905</v>
      </c>
      <c r="H139" s="570">
        <f>1000*'Demand Inputs'!H$32*IF('Demand Inputs'!$E$51="Yes",'Demand Inputs'!$E189,'Demand Profiles'!AJ137)</f>
        <v>1933.2793644834617</v>
      </c>
      <c r="I139" s="571">
        <f>1000*'Demand Inputs'!E$33*IF(Custom_CI_shape="Yes",'Demand Inputs'!$F189,'Demand Profiles'!$E137)</f>
        <v>1763.2305100551503</v>
      </c>
      <c r="J139" s="569">
        <f>1000*'Demand Inputs'!F$33*IF(Custom_CI_shape="Yes",'Demand Inputs'!$F189,'Demand Profiles'!$E137)</f>
        <v>1808.9403730336405</v>
      </c>
      <c r="K139" s="569">
        <f>1000*'Demand Inputs'!G$33*IF(Custom_CI_shape="Yes",'Demand Inputs'!$F189,'Demand Profiles'!$E137)</f>
        <v>1911.8473707398766</v>
      </c>
      <c r="L139" s="570">
        <f>1000*'Demand Inputs'!H$33*IF(Custom_CI_shape="Yes",'Demand Inputs'!$F189,'Demand Profiles'!$E137)</f>
        <v>2103.2980105725683</v>
      </c>
      <c r="M139" s="569">
        <f>1000*'Demand Inputs'!E$36*IF('Demand Inputs'!$I$51="Yes",'Demand Inputs'!$I189,'Demand Profiles'!K137)</f>
        <v>-52.956081259071482</v>
      </c>
      <c r="N139" s="569">
        <f>1000*'Demand Inputs'!F$36*IF('Demand Inputs'!$I$51="Yes",'Demand Inputs'!$I189,'Demand Profiles'!L137)</f>
        <v>-94.554890080123556</v>
      </c>
      <c r="O139" s="569">
        <f>1000*'Demand Inputs'!G$36*IF('Demand Inputs'!$I$51="Yes",'Demand Inputs'!$I189,'Demand Profiles'!M137)</f>
        <v>-169.17839471198405</v>
      </c>
      <c r="P139" s="570">
        <f>1000*'Demand Inputs'!H$36*IF('Demand Inputs'!$I$51="Yes",'Demand Inputs'!$I189,'Demand Profiles'!N137)</f>
        <v>-253.30234874220261</v>
      </c>
      <c r="Q139" s="571">
        <f>1000*'Demand Inputs'!E$34*IF('Demand Inputs'!$G$51="Yes",'Demand Inputs'!$G189,'Demand Profiles'!O137)</f>
        <v>103.69349917564479</v>
      </c>
      <c r="R139" s="569">
        <f>1000*'Demand Inputs'!F$34*IF('Demand Inputs'!$G$51="Yes",'Demand Inputs'!$G189,'Demand Profiles'!P137)</f>
        <v>149.79376621909242</v>
      </c>
      <c r="S139" s="569">
        <f>1000*'Demand Inputs'!G$34*IF('Demand Inputs'!$G$51="Yes",'Demand Inputs'!$G189,'Demand Profiles'!Q137)</f>
        <v>243.94693223752819</v>
      </c>
      <c r="T139" s="570">
        <f>1000*'Demand Inputs'!H$34*IF('Demand Inputs'!$G$51="Yes",'Demand Inputs'!$G189,'Demand Profiles'!R137)</f>
        <v>388.68764934593617</v>
      </c>
      <c r="U139" s="571">
        <f>1000*'Demand Inputs'!E$35*IF('Demand Inputs'!$H$51="Yes",'Demand Inputs'!$H189,'Demand Profiles'!W137)</f>
        <v>14.006441618327274</v>
      </c>
      <c r="V139" s="569">
        <f>1000*'Demand Inputs'!F$35*IF('Demand Inputs'!$H$51="Yes",'Demand Inputs'!$H189,'Demand Profiles'!X137)</f>
        <v>26.259266940647446</v>
      </c>
      <c r="W139" s="569">
        <f>1000*'Demand Inputs'!G$35*IF('Demand Inputs'!$H$51="Yes",'Demand Inputs'!$H189,'Demand Profiles'!Y137)</f>
        <v>52.805727703508815</v>
      </c>
      <c r="X139" s="570">
        <f>1000*'Demand Inputs'!H$35*IF('Demand Inputs'!$H$51="Yes",'Demand Inputs'!$H189,'Demand Profiles'!Z137)</f>
        <v>90.84904966192353</v>
      </c>
      <c r="Y139" s="571">
        <f>1000*'Demand Inputs'!E$37*IF('Demand Inputs'!$J$51="Yes",'Demand Inputs'!$J189,'Demand Profiles'!S137)</f>
        <v>-1040.0821594346264</v>
      </c>
      <c r="Z139" s="569">
        <f>1000*'Demand Inputs'!F$37*IF('Demand Inputs'!$J$51="Yes",'Demand Inputs'!$J189,'Demand Profiles'!T137)</f>
        <v>-1197.7917084401483</v>
      </c>
      <c r="AA139" s="569">
        <f>1000*'Demand Inputs'!G$37*IF('Demand Inputs'!$J$51="Yes",'Demand Inputs'!$J189,'Demand Profiles'!U137)</f>
        <v>-1543.3630272719347</v>
      </c>
      <c r="AB139" s="569">
        <f>1000*'Demand Inputs'!H$37*IF('Demand Inputs'!$J$51="Yes",'Demand Inputs'!$J189,'Demand Profiles'!V137)</f>
        <v>-2000.6331265642377</v>
      </c>
      <c r="AC139" s="571">
        <f>-'Demand Inputs'!E$38*IF('Demand Inputs'!$K$51="Yes",'Demand Inputs'!$K189,'Demand Profiles'!AA137)/INDEX('IEPR CAISO Load Modifiers'!$E$59:$S$59,MATCH(AC$5,'IEPR CAISO Load Modifiers'!$E$27:$S$27,0))*1000</f>
        <v>-0.24703149600017799</v>
      </c>
      <c r="AD139" s="569">
        <f>-'Demand Inputs'!F$38*IF('Demand Inputs'!$K$51="Yes",'Demand Inputs'!$K189,'Demand Profiles'!AB137)/INDEX('IEPR CAISO Load Modifiers'!$E$59:$S$59,MATCH(AD$5,'IEPR CAISO Load Modifiers'!$E$27:$S$27,0))*1000</f>
        <v>0.6946207577793303</v>
      </c>
      <c r="AE139" s="569">
        <f>-'Demand Inputs'!G$38*IF('Demand Inputs'!$K$51="Yes",'Demand Inputs'!$K189,'Demand Profiles'!AC137)/INDEX('IEPR CAISO Load Modifiers'!$E$59:$S$59,MATCH(AE$5,'IEPR CAISO Load Modifiers'!$E$27:$S$27,0))*1000</f>
        <v>1.9645858287350579</v>
      </c>
      <c r="AF139" s="570">
        <f>-'Demand Inputs'!H$38*IF('Demand Inputs'!$K$51="Yes",'Demand Inputs'!$K189,'Demand Profiles'!AD137)/INDEX('IEPR CAISO Load Modifiers'!$E$59:$S$59,MATCH(AF$5,'IEPR CAISO Load Modifiers'!$E$27:$S$27,0))*1000</f>
        <v>-0.82425945045728122</v>
      </c>
      <c r="AG139" s="569">
        <f t="shared" si="11"/>
        <v>2523.8219133657012</v>
      </c>
      <c r="AH139" s="569">
        <f t="shared" si="8"/>
        <v>2462.3259000299463</v>
      </c>
      <c r="AI139" s="569">
        <f t="shared" si="9"/>
        <v>2328.4668957630201</v>
      </c>
      <c r="AJ139" s="570">
        <f t="shared" si="10"/>
        <v>2261.3543393069922</v>
      </c>
    </row>
    <row r="140" spans="1:36" x14ac:dyDescent="0.25">
      <c r="A140" s="9"/>
      <c r="B140" s="134">
        <v>1</v>
      </c>
      <c r="C140" s="135">
        <v>6</v>
      </c>
      <c r="D140" s="137">
        <v>15</v>
      </c>
      <c r="E140" s="571">
        <f>1000*'Demand Inputs'!E$32*IF('Demand Inputs'!$E$51="Yes",'Demand Inputs'!$E190,'Demand Profiles'!AG138)</f>
        <v>1675.6872436570111</v>
      </c>
      <c r="F140" s="569">
        <f>1000*'Demand Inputs'!F$32*IF('Demand Inputs'!$E$51="Yes",'Demand Inputs'!$E190,'Demand Profiles'!AH138)</f>
        <v>1707.3163885350807</v>
      </c>
      <c r="G140" s="569">
        <f>1000*'Demand Inputs'!G$32*IF('Demand Inputs'!$E$51="Yes",'Demand Inputs'!$E190,'Demand Profiles'!AI138)</f>
        <v>1766.5890682292907</v>
      </c>
      <c r="H140" s="570">
        <f>1000*'Demand Inputs'!H$32*IF('Demand Inputs'!$E$51="Yes",'Demand Inputs'!$E190,'Demand Profiles'!AJ138)</f>
        <v>1866.0275193709294</v>
      </c>
      <c r="I140" s="571">
        <f>1000*'Demand Inputs'!E$33*IF(Custom_CI_shape="Yes",'Demand Inputs'!$F190,'Demand Profiles'!$E138)</f>
        <v>1729.9054618890846</v>
      </c>
      <c r="J140" s="569">
        <f>1000*'Demand Inputs'!F$33*IF(Custom_CI_shape="Yes",'Demand Inputs'!$F190,'Demand Profiles'!$E138)</f>
        <v>1774.7514086769602</v>
      </c>
      <c r="K140" s="569">
        <f>1000*'Demand Inputs'!G$33*IF(Custom_CI_shape="Yes",'Demand Inputs'!$F190,'Demand Profiles'!$E138)</f>
        <v>1875.7134646211132</v>
      </c>
      <c r="L140" s="570">
        <f>1000*'Demand Inputs'!H$33*IF(Custom_CI_shape="Yes",'Demand Inputs'!$F190,'Demand Profiles'!$E138)</f>
        <v>2063.5456882810668</v>
      </c>
      <c r="M140" s="569">
        <f>1000*'Demand Inputs'!E$36*IF('Demand Inputs'!$I$51="Yes",'Demand Inputs'!$I190,'Demand Profiles'!K138)</f>
        <v>-51.935527208024737</v>
      </c>
      <c r="N140" s="569">
        <f>1000*'Demand Inputs'!F$36*IF('Demand Inputs'!$I$51="Yes",'Demand Inputs'!$I190,'Demand Profiles'!L138)</f>
        <v>-93.945853120049804</v>
      </c>
      <c r="O140" s="569">
        <f>1000*'Demand Inputs'!G$36*IF('Demand Inputs'!$I$51="Yes",'Demand Inputs'!$I190,'Demand Profiles'!M138)</f>
        <v>-169.45992728355213</v>
      </c>
      <c r="P140" s="570">
        <f>1000*'Demand Inputs'!H$36*IF('Demand Inputs'!$I$51="Yes",'Demand Inputs'!$I190,'Demand Profiles'!N138)</f>
        <v>-256.03840035689223</v>
      </c>
      <c r="Q140" s="571">
        <f>1000*'Demand Inputs'!E$34*IF('Demand Inputs'!$G$51="Yes",'Demand Inputs'!$G190,'Demand Profiles'!O138)</f>
        <v>104.2112038089208</v>
      </c>
      <c r="R140" s="569">
        <f>1000*'Demand Inputs'!F$34*IF('Demand Inputs'!$G$51="Yes",'Demand Inputs'!$G190,'Demand Profiles'!P138)</f>
        <v>150.06712100720915</v>
      </c>
      <c r="S140" s="569">
        <f>1000*'Demand Inputs'!G$34*IF('Demand Inputs'!$G$51="Yes",'Demand Inputs'!$G190,'Demand Profiles'!Q138)</f>
        <v>238.33744969645818</v>
      </c>
      <c r="T140" s="570">
        <f>1000*'Demand Inputs'!H$34*IF('Demand Inputs'!$G$51="Yes",'Demand Inputs'!$G190,'Demand Profiles'!R138)</f>
        <v>374.6980426691357</v>
      </c>
      <c r="U140" s="571">
        <f>1000*'Demand Inputs'!E$35*IF('Demand Inputs'!$H$51="Yes",'Demand Inputs'!$H190,'Demand Profiles'!W138)</f>
        <v>14.542537647331919</v>
      </c>
      <c r="V140" s="569">
        <f>1000*'Demand Inputs'!F$35*IF('Demand Inputs'!$H$51="Yes",'Demand Inputs'!$H190,'Demand Profiles'!X138)</f>
        <v>26.955178232640051</v>
      </c>
      <c r="W140" s="569">
        <f>1000*'Demand Inputs'!G$35*IF('Demand Inputs'!$H$51="Yes",'Demand Inputs'!$H190,'Demand Profiles'!Y138)</f>
        <v>55.017807430139896</v>
      </c>
      <c r="X140" s="570">
        <f>1000*'Demand Inputs'!H$35*IF('Demand Inputs'!$H$51="Yes",'Demand Inputs'!$H190,'Demand Profiles'!Z138)</f>
        <v>93.03923430291691</v>
      </c>
      <c r="Y140" s="571">
        <f>1000*'Demand Inputs'!E$37*IF('Demand Inputs'!$J$51="Yes",'Demand Inputs'!$J190,'Demand Profiles'!S138)</f>
        <v>-865.19819408901333</v>
      </c>
      <c r="Z140" s="569">
        <f>1000*'Demand Inputs'!F$37*IF('Demand Inputs'!$J$51="Yes",'Demand Inputs'!$J190,'Demand Profiles'!T138)</f>
        <v>-997.04705749292907</v>
      </c>
      <c r="AA140" s="569">
        <f>1000*'Demand Inputs'!G$37*IF('Demand Inputs'!$J$51="Yes",'Demand Inputs'!$J190,'Demand Profiles'!U138)</f>
        <v>-1286.860385409678</v>
      </c>
      <c r="AB140" s="569">
        <f>1000*'Demand Inputs'!H$37*IF('Demand Inputs'!$J$51="Yes",'Demand Inputs'!$J190,'Demand Profiles'!V138)</f>
        <v>-1673.01151668943</v>
      </c>
      <c r="AC140" s="571">
        <f>-'Demand Inputs'!E$38*IF('Demand Inputs'!$K$51="Yes",'Demand Inputs'!$K190,'Demand Profiles'!AA138)/INDEX('IEPR CAISO Load Modifiers'!$E$59:$S$59,MATCH(AC$5,'IEPR CAISO Load Modifiers'!$E$27:$S$27,0))*1000</f>
        <v>0.14116086843040371</v>
      </c>
      <c r="AD140" s="569">
        <f>-'Demand Inputs'!F$38*IF('Demand Inputs'!$K$51="Yes",'Demand Inputs'!$K190,'Demand Profiles'!AB138)/INDEX('IEPR CAISO Load Modifiers'!$E$59:$S$59,MATCH(AD$5,'IEPR CAISO Load Modifiers'!$E$27:$S$27,0))*1000</f>
        <v>0.83408652396114547</v>
      </c>
      <c r="AE140" s="569">
        <f>-'Demand Inputs'!G$38*IF('Demand Inputs'!$K$51="Yes",'Demand Inputs'!$K190,'Demand Profiles'!AC138)/INDEX('IEPR CAISO Load Modifiers'!$E$59:$S$59,MATCH(AE$5,'IEPR CAISO Load Modifiers'!$E$27:$S$27,0))*1000</f>
        <v>2.0484717147296956</v>
      </c>
      <c r="AF140" s="570">
        <f>-'Demand Inputs'!H$38*IF('Demand Inputs'!$K$51="Yes",'Demand Inputs'!$K190,'Demand Profiles'!AD138)/INDEX('IEPR CAISO Load Modifiers'!$E$59:$S$59,MATCH(AF$5,'IEPR CAISO Load Modifiers'!$E$27:$S$27,0))*1000</f>
        <v>1.6443407987093233</v>
      </c>
      <c r="AG140" s="569">
        <f t="shared" si="11"/>
        <v>2607.3538865737405</v>
      </c>
      <c r="AH140" s="569">
        <f t="shared" si="8"/>
        <v>2568.9312723628727</v>
      </c>
      <c r="AI140" s="569">
        <f t="shared" si="9"/>
        <v>2481.3859489985011</v>
      </c>
      <c r="AJ140" s="570">
        <f t="shared" si="10"/>
        <v>2469.9049083764353</v>
      </c>
    </row>
    <row r="141" spans="1:36" x14ac:dyDescent="0.25">
      <c r="A141" s="9"/>
      <c r="B141" s="134">
        <v>1</v>
      </c>
      <c r="C141" s="135">
        <v>6</v>
      </c>
      <c r="D141" s="137">
        <v>16</v>
      </c>
      <c r="E141" s="571">
        <f>1000*'Demand Inputs'!E$32*IF('Demand Inputs'!$E$51="Yes",'Demand Inputs'!$E191,'Demand Profiles'!AG139)</f>
        <v>1646.0360444922937</v>
      </c>
      <c r="F141" s="569">
        <f>1000*'Demand Inputs'!F$32*IF('Demand Inputs'!$E$51="Yes",'Demand Inputs'!$E191,'Demand Profiles'!AH139)</f>
        <v>1677.6626419556169</v>
      </c>
      <c r="G141" s="569">
        <f>1000*'Demand Inputs'!G$32*IF('Demand Inputs'!$E$51="Yes",'Demand Inputs'!$E191,'Demand Profiles'!AI139)</f>
        <v>1735.7705336133408</v>
      </c>
      <c r="H141" s="570">
        <f>1000*'Demand Inputs'!H$32*IF('Demand Inputs'!$E$51="Yes",'Demand Inputs'!$E191,'Demand Profiles'!AJ139)</f>
        <v>1836.5735256494122</v>
      </c>
      <c r="I141" s="571">
        <f>1000*'Demand Inputs'!E$33*IF(Custom_CI_shape="Yes",'Demand Inputs'!$F191,'Demand Profiles'!$E139)</f>
        <v>1668.3312777451611</v>
      </c>
      <c r="J141" s="569">
        <f>1000*'Demand Inputs'!F$33*IF(Custom_CI_shape="Yes",'Demand Inputs'!$F191,'Demand Profiles'!$E139)</f>
        <v>1711.5809797402085</v>
      </c>
      <c r="K141" s="569">
        <f>1000*'Demand Inputs'!G$33*IF(Custom_CI_shape="Yes",'Demand Inputs'!$F191,'Demand Profiles'!$E139)</f>
        <v>1808.949396401053</v>
      </c>
      <c r="L141" s="570">
        <f>1000*'Demand Inputs'!H$33*IF(Custom_CI_shape="Yes",'Demand Inputs'!$F191,'Demand Profiles'!$E139)</f>
        <v>1990.0959275867078</v>
      </c>
      <c r="M141" s="569">
        <f>1000*'Demand Inputs'!E$36*IF('Demand Inputs'!$I$51="Yes",'Demand Inputs'!$I191,'Demand Profiles'!K139)</f>
        <v>-50.517166378773751</v>
      </c>
      <c r="N141" s="569">
        <f>1000*'Demand Inputs'!F$36*IF('Demand Inputs'!$I$51="Yes",'Demand Inputs'!$I191,'Demand Profiles'!L139)</f>
        <v>-90.013729286361553</v>
      </c>
      <c r="O141" s="569">
        <f>1000*'Demand Inputs'!G$36*IF('Demand Inputs'!$I$51="Yes",'Demand Inputs'!$I191,'Demand Profiles'!M139)</f>
        <v>-164.52541205749392</v>
      </c>
      <c r="P141" s="570">
        <f>1000*'Demand Inputs'!H$36*IF('Demand Inputs'!$I$51="Yes",'Demand Inputs'!$I191,'Demand Profiles'!N139)</f>
        <v>-248.56319404685922</v>
      </c>
      <c r="Q141" s="571">
        <f>1000*'Demand Inputs'!E$34*IF('Demand Inputs'!$G$51="Yes",'Demand Inputs'!$G191,'Demand Profiles'!O139)</f>
        <v>98.010212576020038</v>
      </c>
      <c r="R141" s="569">
        <f>1000*'Demand Inputs'!F$34*IF('Demand Inputs'!$G$51="Yes",'Demand Inputs'!$G191,'Demand Profiles'!P139)</f>
        <v>142.16510804348877</v>
      </c>
      <c r="S141" s="569">
        <f>1000*'Demand Inputs'!G$34*IF('Demand Inputs'!$G$51="Yes",'Demand Inputs'!$G191,'Demand Profiles'!Q139)</f>
        <v>223.9767267688901</v>
      </c>
      <c r="T141" s="570">
        <f>1000*'Demand Inputs'!H$34*IF('Demand Inputs'!$G$51="Yes",'Demand Inputs'!$G191,'Demand Profiles'!R139)</f>
        <v>349.68444116350599</v>
      </c>
      <c r="U141" s="571">
        <f>1000*'Demand Inputs'!E$35*IF('Demand Inputs'!$H$51="Yes",'Demand Inputs'!$H191,'Demand Profiles'!W139)</f>
        <v>14.948343113302426</v>
      </c>
      <c r="V141" s="569">
        <f>1000*'Demand Inputs'!F$35*IF('Demand Inputs'!$H$51="Yes",'Demand Inputs'!$H191,'Demand Profiles'!X139)</f>
        <v>27.651090878548601</v>
      </c>
      <c r="W141" s="569">
        <f>1000*'Demand Inputs'!G$35*IF('Demand Inputs'!$H$51="Yes",'Demand Inputs'!$H191,'Demand Profiles'!Y139)</f>
        <v>55.017807430139896</v>
      </c>
      <c r="X141" s="570">
        <f>1000*'Demand Inputs'!H$35*IF('Demand Inputs'!$H$51="Yes",'Demand Inputs'!$H191,'Demand Profiles'!Z139)</f>
        <v>94.356394359199214</v>
      </c>
      <c r="Y141" s="571">
        <f>1000*'Demand Inputs'!E$37*IF('Demand Inputs'!$J$51="Yes",'Demand Inputs'!$J191,'Demand Profiles'!S139)</f>
        <v>-523.62974777468048</v>
      </c>
      <c r="Z141" s="569">
        <f>1000*'Demand Inputs'!F$37*IF('Demand Inputs'!$J$51="Yes",'Demand Inputs'!$J191,'Demand Profiles'!T139)</f>
        <v>-603.88884776769157</v>
      </c>
      <c r="AA141" s="569">
        <f>1000*'Demand Inputs'!G$37*IF('Demand Inputs'!$J$51="Yes",'Demand Inputs'!$J191,'Demand Profiles'!U139)</f>
        <v>-780.22302955803741</v>
      </c>
      <c r="AB141" s="569">
        <f>1000*'Demand Inputs'!H$37*IF('Demand Inputs'!$J$51="Yes",'Demand Inputs'!$J191,'Demand Profiles'!V139)</f>
        <v>-1014.4986631999847</v>
      </c>
      <c r="AC141" s="571">
        <f>-'Demand Inputs'!E$38*IF('Demand Inputs'!$K$51="Yes",'Demand Inputs'!$K191,'Demand Profiles'!AA139)/INDEX('IEPR CAISO Load Modifiers'!$E$59:$S$59,MATCH(AC$5,'IEPR CAISO Load Modifiers'!$E$27:$S$27,0))*1000</f>
        <v>-0.53749695188245017</v>
      </c>
      <c r="AD141" s="569">
        <f>-'Demand Inputs'!F$38*IF('Demand Inputs'!$K$51="Yes",'Demand Inputs'!$K191,'Demand Profiles'!AB139)/INDEX('IEPR CAISO Load Modifiers'!$E$59:$S$59,MATCH(AD$5,'IEPR CAISO Load Modifiers'!$E$27:$S$27,0))*1000</f>
        <v>-0.31278243294506369</v>
      </c>
      <c r="AE141" s="569">
        <f>-'Demand Inputs'!G$38*IF('Demand Inputs'!$K$51="Yes",'Demand Inputs'!$K191,'Demand Profiles'!AC139)/INDEX('IEPR CAISO Load Modifiers'!$E$59:$S$59,MATCH(AE$5,'IEPR CAISO Load Modifiers'!$E$27:$S$27,0))*1000</f>
        <v>-0.6697447433006638</v>
      </c>
      <c r="AF141" s="570">
        <f>-'Demand Inputs'!H$38*IF('Demand Inputs'!$K$51="Yes",'Demand Inputs'!$K191,'Demand Profiles'!AD139)/INDEX('IEPR CAISO Load Modifiers'!$E$59:$S$59,MATCH(AF$5,'IEPR CAISO Load Modifiers'!$E$27:$S$27,0))*1000</f>
        <v>-1.964576571571554</v>
      </c>
      <c r="AG141" s="569">
        <f t="shared" si="11"/>
        <v>2852.6414668214402</v>
      </c>
      <c r="AH141" s="569">
        <f t="shared" si="8"/>
        <v>2864.8444611308646</v>
      </c>
      <c r="AI141" s="569">
        <f t="shared" si="9"/>
        <v>2878.2962778545912</v>
      </c>
      <c r="AJ141" s="570">
        <f t="shared" si="10"/>
        <v>3005.6838549404101</v>
      </c>
    </row>
    <row r="142" spans="1:36" x14ac:dyDescent="0.25">
      <c r="A142" s="9"/>
      <c r="B142" s="134">
        <v>1</v>
      </c>
      <c r="C142" s="135">
        <v>6</v>
      </c>
      <c r="D142" s="137">
        <v>17</v>
      </c>
      <c r="E142" s="571">
        <f>1000*'Demand Inputs'!E$32*IF('Demand Inputs'!$E$51="Yes",'Demand Inputs'!$E192,'Demand Profiles'!AG140)</f>
        <v>1719.1662061501238</v>
      </c>
      <c r="F142" s="569">
        <f>1000*'Demand Inputs'!F$32*IF('Demand Inputs'!$E$51="Yes",'Demand Inputs'!$E192,'Demand Profiles'!AH140)</f>
        <v>1752.3278341881125</v>
      </c>
      <c r="G142" s="569">
        <f>1000*'Demand Inputs'!G$32*IF('Demand Inputs'!$E$51="Yes",'Demand Inputs'!$E192,'Demand Profiles'!AI140)</f>
        <v>1815.5919268750433</v>
      </c>
      <c r="H142" s="570">
        <f>1000*'Demand Inputs'!H$32*IF('Demand Inputs'!$E$51="Yes",'Demand Inputs'!$E192,'Demand Profiles'!AJ140)</f>
        <v>1925.2563080899588</v>
      </c>
      <c r="I142" s="571">
        <f>1000*'Demand Inputs'!E$33*IF(Custom_CI_shape="Yes",'Demand Inputs'!$F192,'Demand Profiles'!$E140)</f>
        <v>1600.0264882253866</v>
      </c>
      <c r="J142" s="569">
        <f>1000*'Demand Inputs'!F$33*IF(Custom_CI_shape="Yes",'Demand Inputs'!$F192,'Demand Profiles'!$E140)</f>
        <v>1641.5054616900925</v>
      </c>
      <c r="K142" s="569">
        <f>1000*'Demand Inputs'!G$33*IF(Custom_CI_shape="Yes",'Demand Inputs'!$F192,'Demand Profiles'!$E140)</f>
        <v>1734.8874223666787</v>
      </c>
      <c r="L142" s="570">
        <f>1000*'Demand Inputs'!H$33*IF(Custom_CI_shape="Yes",'Demand Inputs'!$F192,'Demand Profiles'!$E140)</f>
        <v>1908.61745549231</v>
      </c>
      <c r="M142" s="569">
        <f>1000*'Demand Inputs'!E$36*IF('Demand Inputs'!$I$51="Yes",'Demand Inputs'!$I192,'Demand Profiles'!K140)</f>
        <v>-49.861536790148612</v>
      </c>
      <c r="N142" s="569">
        <f>1000*'Demand Inputs'!F$36*IF('Demand Inputs'!$I$51="Yes",'Demand Inputs'!$I192,'Demand Profiles'!L140)</f>
        <v>-91.562271766971691</v>
      </c>
      <c r="O142" s="569">
        <f>1000*'Demand Inputs'!G$36*IF('Demand Inputs'!$I$51="Yes",'Demand Inputs'!$I192,'Demand Profiles'!M140)</f>
        <v>-166.67998082770191</v>
      </c>
      <c r="P142" s="570">
        <f>1000*'Demand Inputs'!H$36*IF('Demand Inputs'!$I$51="Yes",'Demand Inputs'!$I192,'Demand Profiles'!N140)</f>
        <v>-254.14770743378745</v>
      </c>
      <c r="Q142" s="571">
        <f>1000*'Demand Inputs'!E$34*IF('Demand Inputs'!$G$51="Yes",'Demand Inputs'!$G192,'Demand Profiles'!O140)</f>
        <v>51.155680686791328</v>
      </c>
      <c r="R142" s="569">
        <f>1000*'Demand Inputs'!F$34*IF('Demand Inputs'!$G$51="Yes",'Demand Inputs'!$G192,'Demand Profiles'!P140)</f>
        <v>71.706889693674327</v>
      </c>
      <c r="S142" s="569">
        <f>1000*'Demand Inputs'!G$34*IF('Demand Inputs'!$G$51="Yes",'Demand Inputs'!$G192,'Demand Profiles'!Q140)</f>
        <v>109.24491658738886</v>
      </c>
      <c r="T142" s="570">
        <f>1000*'Demand Inputs'!H$34*IF('Demand Inputs'!$G$51="Yes",'Demand Inputs'!$G192,'Demand Profiles'!R140)</f>
        <v>170.67293705901599</v>
      </c>
      <c r="U142" s="571">
        <f>1000*'Demand Inputs'!E$35*IF('Demand Inputs'!$H$51="Yes",'Demand Inputs'!$H192,'Demand Profiles'!W140)</f>
        <v>18.882893254555551</v>
      </c>
      <c r="V142" s="569">
        <f>1000*'Demand Inputs'!F$35*IF('Demand Inputs'!$H$51="Yes",'Demand Inputs'!$H192,'Demand Profiles'!X140)</f>
        <v>34.032096978278545</v>
      </c>
      <c r="W142" s="569">
        <f>1000*'Demand Inputs'!G$35*IF('Demand Inputs'!$H$51="Yes",'Demand Inputs'!$H192,'Demand Profiles'!Y140)</f>
        <v>66.80111841991031</v>
      </c>
      <c r="X142" s="570">
        <f>1000*'Demand Inputs'!H$35*IF('Demand Inputs'!$H$51="Yes",'Demand Inputs'!$H192,'Demand Profiles'!Z140)</f>
        <v>113.33846009400284</v>
      </c>
      <c r="Y142" s="571">
        <f>1000*'Demand Inputs'!E$37*IF('Demand Inputs'!$J$51="Yes",'Demand Inputs'!$J192,'Demand Profiles'!S140)</f>
        <v>-142.68449052568633</v>
      </c>
      <c r="Z142" s="569">
        <f>1000*'Demand Inputs'!F$37*IF('Demand Inputs'!$J$51="Yes",'Demand Inputs'!$J192,'Demand Profiles'!T140)</f>
        <v>-164.72417593832373</v>
      </c>
      <c r="AA142" s="569">
        <f>1000*'Demand Inputs'!G$37*IF('Demand Inputs'!$J$51="Yes",'Demand Inputs'!$J192,'Demand Profiles'!U140)</f>
        <v>-213.00525700060902</v>
      </c>
      <c r="AB142" s="569">
        <f>1000*'Demand Inputs'!H$37*IF('Demand Inputs'!$J$51="Yes",'Demand Inputs'!$J192,'Demand Profiles'!V140)</f>
        <v>-276.98920657540435</v>
      </c>
      <c r="AC142" s="571">
        <f>-'Demand Inputs'!E$38*IF('Demand Inputs'!$K$51="Yes",'Demand Inputs'!$K192,'Demand Profiles'!AA140)/INDEX('IEPR CAISO Load Modifiers'!$E$59:$S$59,MATCH(AC$5,'IEPR CAISO Load Modifiers'!$E$27:$S$27,0))*1000</f>
        <v>-1.2107257935832902</v>
      </c>
      <c r="AD142" s="569">
        <f>-'Demand Inputs'!F$38*IF('Demand Inputs'!$K$51="Yes",'Demand Inputs'!$K192,'Demand Profiles'!AB140)/INDEX('IEPR CAISO Load Modifiers'!$E$59:$S$59,MATCH(AD$5,'IEPR CAISO Load Modifiers'!$E$27:$S$27,0))*1000</f>
        <v>-1.5639122324271511</v>
      </c>
      <c r="AE142" s="569">
        <f>-'Demand Inputs'!G$38*IF('Demand Inputs'!$K$51="Yes",'Demand Inputs'!$K192,'Demand Profiles'!AC140)/INDEX('IEPR CAISO Load Modifiers'!$E$59:$S$59,MATCH(AE$5,'IEPR CAISO Load Modifiers'!$E$27:$S$27,0))*1000</f>
        <v>-2.789926666020222</v>
      </c>
      <c r="AF142" s="570">
        <f>-'Demand Inputs'!H$38*IF('Demand Inputs'!$K$51="Yes",'Demand Inputs'!$K192,'Demand Profiles'!AD140)/INDEX('IEPR CAISO Load Modifiers'!$E$59:$S$59,MATCH(AF$5,'IEPR CAISO Load Modifiers'!$E$27:$S$27,0))*1000</f>
        <v>-6.3462387343246771</v>
      </c>
      <c r="AG142" s="569">
        <f t="shared" si="11"/>
        <v>3195.4745152074397</v>
      </c>
      <c r="AH142" s="569">
        <f t="shared" si="8"/>
        <v>3241.7219226124348</v>
      </c>
      <c r="AI142" s="569">
        <f t="shared" si="9"/>
        <v>3344.0502197546903</v>
      </c>
      <c r="AJ142" s="570">
        <f t="shared" si="10"/>
        <v>3580.4020079917718</v>
      </c>
    </row>
    <row r="143" spans="1:36" x14ac:dyDescent="0.25">
      <c r="A143" s="9"/>
      <c r="B143" s="134">
        <v>1</v>
      </c>
      <c r="C143" s="135">
        <v>6</v>
      </c>
      <c r="D143" s="137">
        <v>18</v>
      </c>
      <c r="E143" s="571">
        <f>1000*'Demand Inputs'!E$32*IF('Demand Inputs'!$E$51="Yes",'Demand Inputs'!$E193,'Demand Profiles'!AG141)</f>
        <v>1972.4351245239691</v>
      </c>
      <c r="F143" s="569">
        <f>1000*'Demand Inputs'!F$32*IF('Demand Inputs'!$E$51="Yes",'Demand Inputs'!$E193,'Demand Profiles'!AH141)</f>
        <v>2010.5422207651982</v>
      </c>
      <c r="G143" s="569">
        <f>1000*'Demand Inputs'!G$32*IF('Demand Inputs'!$E$51="Yes",'Demand Inputs'!$E193,'Demand Profiles'!AI141)</f>
        <v>2085.706284247784</v>
      </c>
      <c r="H143" s="570">
        <f>1000*'Demand Inputs'!H$32*IF('Demand Inputs'!$E$51="Yes",'Demand Inputs'!$E193,'Demand Profiles'!AJ141)</f>
        <v>2211.145650043004</v>
      </c>
      <c r="I143" s="571">
        <f>1000*'Demand Inputs'!E$33*IF(Custom_CI_shape="Yes",'Demand Inputs'!$F193,'Demand Profiles'!$E141)</f>
        <v>1668.6214219415806</v>
      </c>
      <c r="J143" s="569">
        <f>1000*'Demand Inputs'!F$33*IF(Custom_CI_shape="Yes",'Demand Inputs'!$F193,'Demand Profiles'!$E141)</f>
        <v>1711.8786456142459</v>
      </c>
      <c r="K143" s="569">
        <f>1000*'Demand Inputs'!G$33*IF(Custom_CI_shape="Yes",'Demand Inputs'!$F193,'Demand Profiles'!$E141)</f>
        <v>1809.2639958909649</v>
      </c>
      <c r="L143" s="570">
        <f>1000*'Demand Inputs'!H$33*IF(Custom_CI_shape="Yes",'Demand Inputs'!$F193,'Demand Profiles'!$E141)</f>
        <v>1990.4420307806058</v>
      </c>
      <c r="M143" s="569">
        <f>1000*'Demand Inputs'!E$36*IF('Demand Inputs'!$I$51="Yes",'Demand Inputs'!$I193,'Demand Profiles'!K141)</f>
        <v>-51.384691267264799</v>
      </c>
      <c r="N143" s="569">
        <f>1000*'Demand Inputs'!F$36*IF('Demand Inputs'!$I$51="Yes",'Demand Inputs'!$I193,'Demand Profiles'!L141)</f>
        <v>-96.76458823670616</v>
      </c>
      <c r="O143" s="569">
        <f>1000*'Demand Inputs'!G$36*IF('Demand Inputs'!$I$51="Yes",'Demand Inputs'!$I193,'Demand Profiles'!M141)</f>
        <v>-178.70358005002493</v>
      </c>
      <c r="P143" s="570">
        <f>1000*'Demand Inputs'!H$36*IF('Demand Inputs'!$I$51="Yes",'Demand Inputs'!$I193,'Demand Profiles'!N141)</f>
        <v>-272.06300366782352</v>
      </c>
      <c r="Q143" s="571">
        <f>1000*'Demand Inputs'!E$34*IF('Demand Inputs'!$G$51="Yes",'Demand Inputs'!$G193,'Demand Profiles'!O141)</f>
        <v>54.056763629783369</v>
      </c>
      <c r="R143" s="569">
        <f>1000*'Demand Inputs'!F$34*IF('Demand Inputs'!$G$51="Yes",'Demand Inputs'!$G193,'Demand Profiles'!P141)</f>
        <v>75.596017436600917</v>
      </c>
      <c r="S143" s="569">
        <f>1000*'Demand Inputs'!G$34*IF('Demand Inputs'!$G$51="Yes",'Demand Inputs'!$G193,'Demand Profiles'!Q141)</f>
        <v>115.73260453396794</v>
      </c>
      <c r="T143" s="570">
        <f>1000*'Demand Inputs'!H$34*IF('Demand Inputs'!$G$51="Yes",'Demand Inputs'!$G193,'Demand Profiles'!R141)</f>
        <v>171.80518240479097</v>
      </c>
      <c r="U143" s="571">
        <f>1000*'Demand Inputs'!E$35*IF('Demand Inputs'!$H$51="Yes",'Demand Inputs'!$H193,'Demand Profiles'!W141)</f>
        <v>25.469429482517491</v>
      </c>
      <c r="V143" s="569">
        <f>1000*'Demand Inputs'!F$35*IF('Demand Inputs'!$H$51="Yes",'Demand Inputs'!$H193,'Demand Profiles'!X141)</f>
        <v>45.019121152663125</v>
      </c>
      <c r="W143" s="569">
        <f>1000*'Demand Inputs'!G$35*IF('Demand Inputs'!$H$51="Yes",'Demand Inputs'!$H193,'Demand Profiles'!Y141)</f>
        <v>87.310902599026505</v>
      </c>
      <c r="X143" s="570">
        <f>1000*'Demand Inputs'!H$35*IF('Demand Inputs'!$H$51="Yes",'Demand Inputs'!$H193,'Demand Profiles'!Z141)</f>
        <v>149.13469445316068</v>
      </c>
      <c r="Y143" s="571">
        <f>1000*'Demand Inputs'!E$37*IF('Demand Inputs'!$J$51="Yes",'Demand Inputs'!$J193,'Demand Profiles'!S141)</f>
        <v>-2.9378118065350534E-3</v>
      </c>
      <c r="Z143" s="569">
        <f>1000*'Demand Inputs'!F$37*IF('Demand Inputs'!$J$51="Yes",'Demand Inputs'!$J193,'Demand Profiles'!T141)</f>
        <v>-3.3718668532106487E-3</v>
      </c>
      <c r="AA143" s="569">
        <f>1000*'Demand Inputs'!G$37*IF('Demand Inputs'!$J$51="Yes",'Demand Inputs'!$J193,'Demand Profiles'!U141)</f>
        <v>-4.311136444459053E-3</v>
      </c>
      <c r="AB143" s="569">
        <f>1000*'Demand Inputs'!H$37*IF('Demand Inputs'!$J$51="Yes",'Demand Inputs'!$J193,'Demand Profiles'!V141)</f>
        <v>-5.5390352267976912E-3</v>
      </c>
      <c r="AC143" s="571">
        <f>-'Demand Inputs'!E$38*IF('Demand Inputs'!$K$51="Yes",'Demand Inputs'!$K193,'Demand Profiles'!AA141)/INDEX('IEPR CAISO Load Modifiers'!$E$59:$S$59,MATCH(AC$5,'IEPR CAISO Load Modifiers'!$E$27:$S$27,0))*1000</f>
        <v>-5.5839979337968648</v>
      </c>
      <c r="AD143" s="569">
        <f>-'Demand Inputs'!F$38*IF('Demand Inputs'!$K$51="Yes",'Demand Inputs'!$K193,'Demand Profiles'!AB141)/INDEX('IEPR CAISO Load Modifiers'!$E$59:$S$59,MATCH(AD$5,'IEPR CAISO Load Modifiers'!$E$27:$S$27,0))*1000</f>
        <v>-9.0882919610613069</v>
      </c>
      <c r="AE143" s="569">
        <f>-'Demand Inputs'!G$38*IF('Demand Inputs'!$K$51="Yes",'Demand Inputs'!$K193,'Demand Profiles'!AC141)/INDEX('IEPR CAISO Load Modifiers'!$E$59:$S$59,MATCH(AE$5,'IEPR CAISO Load Modifiers'!$E$27:$S$27,0))*1000</f>
        <v>-18.200823743788646</v>
      </c>
      <c r="AF143" s="570">
        <f>-'Demand Inputs'!H$38*IF('Demand Inputs'!$K$51="Yes",'Demand Inputs'!$K193,'Demand Profiles'!AD141)/INDEX('IEPR CAISO Load Modifiers'!$E$59:$S$59,MATCH(AF$5,'IEPR CAISO Load Modifiers'!$E$27:$S$27,0))*1000</f>
        <v>-31.448538262871388</v>
      </c>
      <c r="AG143" s="569">
        <f t="shared" si="11"/>
        <v>3663.6111125649822</v>
      </c>
      <c r="AH143" s="569">
        <f t="shared" si="8"/>
        <v>3737.1797529040878</v>
      </c>
      <c r="AI143" s="569">
        <f t="shared" si="9"/>
        <v>3901.1050723414855</v>
      </c>
      <c r="AJ143" s="570">
        <f t="shared" si="10"/>
        <v>4219.010476715639</v>
      </c>
    </row>
    <row r="144" spans="1:36" x14ac:dyDescent="0.25">
      <c r="A144" s="9"/>
      <c r="B144" s="134">
        <v>1</v>
      </c>
      <c r="C144" s="135">
        <v>6</v>
      </c>
      <c r="D144" s="137">
        <v>19</v>
      </c>
      <c r="E144" s="571">
        <f>1000*'Demand Inputs'!E$32*IF('Demand Inputs'!$E$51="Yes",'Demand Inputs'!$E194,'Demand Profiles'!AG142)</f>
        <v>2168.0866585108183</v>
      </c>
      <c r="F144" s="569">
        <f>1000*'Demand Inputs'!F$32*IF('Demand Inputs'!$E$51="Yes",'Demand Inputs'!$E194,'Demand Profiles'!AH142)</f>
        <v>2210.4459116883259</v>
      </c>
      <c r="G144" s="569">
        <f>1000*'Demand Inputs'!G$32*IF('Demand Inputs'!$E$51="Yes",'Demand Inputs'!$E194,'Demand Profiles'!AI142)</f>
        <v>2295.6286338155892</v>
      </c>
      <c r="H144" s="570">
        <f>1000*'Demand Inputs'!H$32*IF('Demand Inputs'!$E$51="Yes",'Demand Inputs'!$E194,'Demand Profiles'!AJ142)</f>
        <v>2436.743552701545</v>
      </c>
      <c r="I144" s="571">
        <f>1000*'Demand Inputs'!E$33*IF(Custom_CI_shape="Yes",'Demand Inputs'!$F194,'Demand Profiles'!$E142)</f>
        <v>1632.349936187275</v>
      </c>
      <c r="J144" s="569">
        <f>1000*'Demand Inputs'!F$33*IF(Custom_CI_shape="Yes",'Demand Inputs'!$F194,'Demand Profiles'!$E142)</f>
        <v>1674.6668604297747</v>
      </c>
      <c r="K144" s="569">
        <f>1000*'Demand Inputs'!G$33*IF(Custom_CI_shape="Yes",'Demand Inputs'!$F194,'Demand Profiles'!$E142)</f>
        <v>1769.9353067168938</v>
      </c>
      <c r="L144" s="570">
        <f>1000*'Demand Inputs'!H$33*IF(Custom_CI_shape="Yes",'Demand Inputs'!$F194,'Demand Profiles'!$E142)</f>
        <v>1947.1750027927812</v>
      </c>
      <c r="M144" s="569">
        <f>1000*'Demand Inputs'!E$36*IF('Demand Inputs'!$I$51="Yes",'Demand Inputs'!$I194,'Demand Profiles'!K142)</f>
        <v>-51.749615333030768</v>
      </c>
      <c r="N144" s="569">
        <f>1000*'Demand Inputs'!F$36*IF('Demand Inputs'!$I$51="Yes",'Demand Inputs'!$I194,'Demand Profiles'!L142)</f>
        <v>-98.147879112599966</v>
      </c>
      <c r="O144" s="569">
        <f>1000*'Demand Inputs'!G$36*IF('Demand Inputs'!$I$51="Yes",'Demand Inputs'!$I194,'Demand Profiles'!M142)</f>
        <v>-181.06307771970799</v>
      </c>
      <c r="P144" s="570">
        <f>1000*'Demand Inputs'!H$36*IF('Demand Inputs'!$I$51="Yes",'Demand Inputs'!$I194,'Demand Profiles'!N142)</f>
        <v>-277.95584956787002</v>
      </c>
      <c r="Q144" s="571">
        <f>1000*'Demand Inputs'!E$34*IF('Demand Inputs'!$G$51="Yes",'Demand Inputs'!$G194,'Demand Profiles'!O142)</f>
        <v>53.050112109917869</v>
      </c>
      <c r="R144" s="569">
        <f>1000*'Demand Inputs'!F$34*IF('Demand Inputs'!$G$51="Yes",'Demand Inputs'!$G194,'Demand Profiles'!P142)</f>
        <v>75.596017436600917</v>
      </c>
      <c r="S144" s="569">
        <f>1000*'Demand Inputs'!G$34*IF('Demand Inputs'!$G$51="Yes",'Demand Inputs'!$G194,'Demand Profiles'!Q142)</f>
        <v>115.73260453396794</v>
      </c>
      <c r="T144" s="570">
        <f>1000*'Demand Inputs'!H$34*IF('Demand Inputs'!$G$51="Yes",'Demand Inputs'!$G194,'Demand Profiles'!R142)</f>
        <v>171.80518240479097</v>
      </c>
      <c r="U144" s="571">
        <f>1000*'Demand Inputs'!E$35*IF('Demand Inputs'!$H$51="Yes",'Demand Inputs'!$H194,'Demand Profiles'!W142)</f>
        <v>28.295136274698024</v>
      </c>
      <c r="V144" s="569">
        <f>1000*'Demand Inputs'!F$35*IF('Demand Inputs'!$H$51="Yes",'Demand Inputs'!$H194,'Demand Profiles'!X142)</f>
        <v>50.182955455181379</v>
      </c>
      <c r="W144" s="569">
        <f>1000*'Demand Inputs'!G$35*IF('Demand Inputs'!$H$51="Yes",'Demand Inputs'!$H194,'Demand Profiles'!Y142)</f>
        <v>96.882135215947514</v>
      </c>
      <c r="X144" s="570">
        <f>1000*'Demand Inputs'!H$35*IF('Demand Inputs'!$H$51="Yes",'Demand Inputs'!$H194,'Demand Profiles'!Z142)</f>
        <v>164.2028041615651</v>
      </c>
      <c r="Y144" s="571">
        <f>1000*'Demand Inputs'!E$37*IF('Demand Inputs'!$J$51="Yes",'Demand Inputs'!$J194,'Demand Profiles'!S142)</f>
        <v>-2.9378118065350534E-3</v>
      </c>
      <c r="Z144" s="569">
        <f>1000*'Demand Inputs'!F$37*IF('Demand Inputs'!$J$51="Yes",'Demand Inputs'!$J194,'Demand Profiles'!T142)</f>
        <v>-3.3718668532106487E-3</v>
      </c>
      <c r="AA144" s="569">
        <f>1000*'Demand Inputs'!G$37*IF('Demand Inputs'!$J$51="Yes",'Demand Inputs'!$J194,'Demand Profiles'!U142)</f>
        <v>-4.311136444459053E-3</v>
      </c>
      <c r="AB144" s="569">
        <f>1000*'Demand Inputs'!H$37*IF('Demand Inputs'!$J$51="Yes",'Demand Inputs'!$J194,'Demand Profiles'!V142)</f>
        <v>-5.5390352267976912E-3</v>
      </c>
      <c r="AC144" s="571">
        <f>-'Demand Inputs'!E$38*IF('Demand Inputs'!$K$51="Yes",'Demand Inputs'!$K194,'Demand Profiles'!AA142)/INDEX('IEPR CAISO Load Modifiers'!$E$59:$S$59,MATCH(AC$5,'IEPR CAISO Load Modifiers'!$E$27:$S$27,0))*1000</f>
        <v>-7.2073476289235954</v>
      </c>
      <c r="AD144" s="569">
        <f>-'Demand Inputs'!F$38*IF('Demand Inputs'!$K$51="Yes",'Demand Inputs'!$K194,'Demand Profiles'!AB142)/INDEX('IEPR CAISO Load Modifiers'!$E$59:$S$59,MATCH(AD$5,'IEPR CAISO Load Modifiers'!$E$27:$S$27,0))*1000</f>
        <v>-11.999474475161398</v>
      </c>
      <c r="AE144" s="569">
        <f>-'Demand Inputs'!G$38*IF('Demand Inputs'!$K$51="Yes",'Demand Inputs'!$K194,'Demand Profiles'!AC142)/INDEX('IEPR CAISO Load Modifiers'!$E$59:$S$59,MATCH(AE$5,'IEPR CAISO Load Modifiers'!$E$27:$S$27,0))*1000</f>
        <v>-23.147470217763029</v>
      </c>
      <c r="AF144" s="570">
        <f>-'Demand Inputs'!H$38*IF('Demand Inputs'!$K$51="Yes",'Demand Inputs'!$K194,'Demand Profiles'!AD142)/INDEX('IEPR CAISO Load Modifiers'!$E$59:$S$59,MATCH(AF$5,'IEPR CAISO Load Modifiers'!$E$27:$S$27,0))*1000</f>
        <v>-39.784411878761198</v>
      </c>
      <c r="AG144" s="569">
        <f t="shared" si="11"/>
        <v>3822.8219423089481</v>
      </c>
      <c r="AH144" s="569">
        <f t="shared" si="8"/>
        <v>3900.7410195552679</v>
      </c>
      <c r="AI144" s="569">
        <f t="shared" si="9"/>
        <v>4073.9638212084819</v>
      </c>
      <c r="AJ144" s="570">
        <f t="shared" si="10"/>
        <v>4402.1807415788226</v>
      </c>
    </row>
    <row r="145" spans="1:36" x14ac:dyDescent="0.25">
      <c r="A145" s="9"/>
      <c r="B145" s="134">
        <v>1</v>
      </c>
      <c r="C145" s="135">
        <v>6</v>
      </c>
      <c r="D145" s="137">
        <v>20</v>
      </c>
      <c r="E145" s="571">
        <f>1000*'Demand Inputs'!E$32*IF('Demand Inputs'!$E$51="Yes",'Demand Inputs'!$E195,'Demand Profiles'!AG143)</f>
        <v>2201.1358097319335</v>
      </c>
      <c r="F145" s="569">
        <f>1000*'Demand Inputs'!F$32*IF('Demand Inputs'!$E$51="Yes",'Demand Inputs'!$E195,'Demand Profiles'!AH143)</f>
        <v>2244.5225595637967</v>
      </c>
      <c r="G145" s="569">
        <f>1000*'Demand Inputs'!G$32*IF('Demand Inputs'!$E$51="Yes",'Demand Inputs'!$E195,'Demand Profiles'!AI143)</f>
        <v>2332.0154791241143</v>
      </c>
      <c r="H145" s="570">
        <f>1000*'Demand Inputs'!H$32*IF('Demand Inputs'!$E$51="Yes",'Demand Inputs'!$E195,'Demand Profiles'!AJ143)</f>
        <v>2477.4598850710681</v>
      </c>
      <c r="I145" s="571">
        <f>1000*'Demand Inputs'!E$33*IF(Custom_CI_shape="Yes",'Demand Inputs'!$F195,'Demand Profiles'!$E143)</f>
        <v>1566.4203665987829</v>
      </c>
      <c r="J145" s="569">
        <f>1000*'Demand Inputs'!F$33*IF(Custom_CI_shape="Yes",'Demand Inputs'!$F195,'Demand Profiles'!$E143)</f>
        <v>1607.0281373443715</v>
      </c>
      <c r="K145" s="569">
        <f>1000*'Demand Inputs'!G$33*IF(Custom_CI_shape="Yes",'Demand Inputs'!$F195,'Demand Profiles'!$E143)</f>
        <v>1698.4487520361743</v>
      </c>
      <c r="L145" s="570">
        <f>1000*'Demand Inputs'!H$33*IF(Custom_CI_shape="Yes",'Demand Inputs'!$F195,'Demand Profiles'!$E143)</f>
        <v>1868.5298501808045</v>
      </c>
      <c r="M145" s="569">
        <f>1000*'Demand Inputs'!E$36*IF('Demand Inputs'!$I$51="Yes",'Demand Inputs'!$I195,'Demand Profiles'!K143)</f>
        <v>-49.38720333268413</v>
      </c>
      <c r="N145" s="569">
        <f>1000*'Demand Inputs'!F$36*IF('Demand Inputs'!$I$51="Yes",'Demand Inputs'!$I195,'Demand Profiles'!L143)</f>
        <v>-93.554602268244366</v>
      </c>
      <c r="O145" s="569">
        <f>1000*'Demand Inputs'!G$36*IF('Demand Inputs'!$I$51="Yes",'Demand Inputs'!$I195,'Demand Profiles'!M143)</f>
        <v>-171.68052214494884</v>
      </c>
      <c r="P145" s="570">
        <f>1000*'Demand Inputs'!H$36*IF('Demand Inputs'!$I$51="Yes",'Demand Inputs'!$I195,'Demand Profiles'!N143)</f>
        <v>-261.00238920072599</v>
      </c>
      <c r="Q145" s="571">
        <f>1000*'Demand Inputs'!E$34*IF('Demand Inputs'!$G$51="Yes",'Demand Inputs'!$G195,'Demand Profiles'!O143)</f>
        <v>59.251112930012418</v>
      </c>
      <c r="R145" s="569">
        <f>1000*'Demand Inputs'!F$34*IF('Demand Inputs'!$G$51="Yes",'Demand Inputs'!$G195,'Demand Profiles'!P143)</f>
        <v>82.564466089542336</v>
      </c>
      <c r="S145" s="569">
        <f>1000*'Demand Inputs'!G$34*IF('Demand Inputs'!$G$51="Yes",'Demand Inputs'!$G195,'Demand Profiles'!Q143)</f>
        <v>125.19385905157979</v>
      </c>
      <c r="T145" s="570">
        <f>1000*'Demand Inputs'!H$34*IF('Demand Inputs'!$G$51="Yes",'Demand Inputs'!$G195,'Demand Profiles'!R143)</f>
        <v>185.72497246954222</v>
      </c>
      <c r="U145" s="571">
        <f>1000*'Demand Inputs'!E$35*IF('Demand Inputs'!$H$51="Yes",'Demand Inputs'!$H195,'Demand Profiles'!W143)</f>
        <v>25.302491428604934</v>
      </c>
      <c r="V145" s="569">
        <f>1000*'Demand Inputs'!F$35*IF('Demand Inputs'!$H$51="Yes",'Demand Inputs'!$H195,'Demand Profiles'!X143)</f>
        <v>45.019121152663125</v>
      </c>
      <c r="W145" s="569">
        <f>1000*'Demand Inputs'!G$35*IF('Demand Inputs'!$H$51="Yes",'Demand Inputs'!$H195,'Demand Profiles'!Y143)</f>
        <v>88.093374556629655</v>
      </c>
      <c r="X145" s="570">
        <f>1000*'Demand Inputs'!H$35*IF('Demand Inputs'!$H$51="Yes",'Demand Inputs'!$H195,'Demand Profiles'!Z143)</f>
        <v>150.35024135946608</v>
      </c>
      <c r="Y145" s="571">
        <f>1000*'Demand Inputs'!E$37*IF('Demand Inputs'!$J$51="Yes",'Demand Inputs'!$J195,'Demand Profiles'!S143)</f>
        <v>-2.9378118065350534E-3</v>
      </c>
      <c r="Z145" s="569">
        <f>1000*'Demand Inputs'!F$37*IF('Demand Inputs'!$J$51="Yes",'Demand Inputs'!$J195,'Demand Profiles'!T143)</f>
        <v>-3.3718668532106487E-3</v>
      </c>
      <c r="AA145" s="569">
        <f>1000*'Demand Inputs'!G$37*IF('Demand Inputs'!$J$51="Yes",'Demand Inputs'!$J195,'Demand Profiles'!U143)</f>
        <v>-4.311136444459053E-3</v>
      </c>
      <c r="AB145" s="569">
        <f>1000*'Demand Inputs'!H$37*IF('Demand Inputs'!$J$51="Yes",'Demand Inputs'!$J195,'Demand Profiles'!V143)</f>
        <v>-5.5390352267976912E-3</v>
      </c>
      <c r="AC145" s="571">
        <f>-'Demand Inputs'!E$38*IF('Demand Inputs'!$K$51="Yes",'Demand Inputs'!$K195,'Demand Profiles'!AA143)/INDEX('IEPR CAISO Load Modifiers'!$E$59:$S$59,MATCH(AC$5,'IEPR CAISO Load Modifiers'!$E$27:$S$27,0))*1000</f>
        <v>-8.5239441993814076</v>
      </c>
      <c r="AD145" s="569">
        <f>-'Demand Inputs'!F$38*IF('Demand Inputs'!$K$51="Yes",'Demand Inputs'!$K195,'Demand Profiles'!AB143)/INDEX('IEPR CAISO Load Modifiers'!$E$59:$S$59,MATCH(AD$5,'IEPR CAISO Load Modifiers'!$E$27:$S$27,0))*1000</f>
        <v>-14.119895871154597</v>
      </c>
      <c r="AE145" s="569">
        <f>-'Demand Inputs'!G$38*IF('Demand Inputs'!$K$51="Yes",'Demand Inputs'!$K195,'Demand Profiles'!AC143)/INDEX('IEPR CAISO Load Modifiers'!$E$59:$S$59,MATCH(AE$5,'IEPR CAISO Load Modifiers'!$E$27:$S$27,0))*1000</f>
        <v>-27.555610814304934</v>
      </c>
      <c r="AF145" s="570">
        <f>-'Demand Inputs'!H$38*IF('Demand Inputs'!$K$51="Yes",'Demand Inputs'!$K195,'Demand Profiles'!AD143)/INDEX('IEPR CAISO Load Modifiers'!$E$59:$S$59,MATCH(AF$5,'IEPR CAISO Load Modifiers'!$E$27:$S$27,0))*1000</f>
        <v>-44.979207665824703</v>
      </c>
      <c r="AG145" s="569">
        <f t="shared" si="11"/>
        <v>3794.1956953454614</v>
      </c>
      <c r="AH145" s="569">
        <f t="shared" si="8"/>
        <v>3871.456414144121</v>
      </c>
      <c r="AI145" s="569">
        <f t="shared" si="9"/>
        <v>4044.5110206727991</v>
      </c>
      <c r="AJ145" s="570">
        <f t="shared" si="10"/>
        <v>4376.077813179103</v>
      </c>
    </row>
    <row r="146" spans="1:36" x14ac:dyDescent="0.25">
      <c r="A146" s="9"/>
      <c r="B146" s="134">
        <v>1</v>
      </c>
      <c r="C146" s="135">
        <v>6</v>
      </c>
      <c r="D146" s="137">
        <v>21</v>
      </c>
      <c r="E146" s="571">
        <f>1000*'Demand Inputs'!E$32*IF('Demand Inputs'!$E$51="Yes",'Demand Inputs'!$E196,'Demand Profiles'!AG144)</f>
        <v>2223.1125237702536</v>
      </c>
      <c r="F146" s="569">
        <f>1000*'Demand Inputs'!F$32*IF('Demand Inputs'!$E$51="Yes",'Demand Inputs'!$E196,'Demand Profiles'!AH144)</f>
        <v>2267.4252292400824</v>
      </c>
      <c r="G146" s="569">
        <f>1000*'Demand Inputs'!G$32*IF('Demand Inputs'!$E$51="Yes",'Demand Inputs'!$E196,'Demand Profiles'!AI144)</f>
        <v>2357.0819727314856</v>
      </c>
      <c r="H146" s="570">
        <f>1000*'Demand Inputs'!H$32*IF('Demand Inputs'!$E$51="Yes",'Demand Inputs'!$E196,'Demand Profiles'!AJ144)</f>
        <v>2505.677629934341</v>
      </c>
      <c r="I146" s="571">
        <f>1000*'Demand Inputs'!E$33*IF(Custom_CI_shape="Yes",'Demand Inputs'!$F196,'Demand Profiles'!$E144)</f>
        <v>1479.8763562017339</v>
      </c>
      <c r="J146" s="569">
        <f>1000*'Demand Inputs'!F$33*IF(Custom_CI_shape="Yes",'Demand Inputs'!$F196,'Demand Profiles'!$E144)</f>
        <v>1518.2405661455448</v>
      </c>
      <c r="K146" s="569">
        <f>1000*'Demand Inputs'!G$33*IF(Custom_CI_shape="Yes",'Demand Inputs'!$F196,'Demand Profiles'!$E144)</f>
        <v>1604.6102335966837</v>
      </c>
      <c r="L146" s="570">
        <f>1000*'Demand Inputs'!H$33*IF(Custom_CI_shape="Yes",'Demand Inputs'!$F196,'Demand Profiles'!$E144)</f>
        <v>1765.2944286876773</v>
      </c>
      <c r="M146" s="569">
        <f>1000*'Demand Inputs'!E$36*IF('Demand Inputs'!$I$51="Yes",'Demand Inputs'!$I196,'Demand Profiles'!K144)</f>
        <v>-47.787546240054091</v>
      </c>
      <c r="N146" s="569">
        <f>1000*'Demand Inputs'!F$36*IF('Demand Inputs'!$I$51="Yes",'Demand Inputs'!$I196,'Demand Profiles'!L144)</f>
        <v>-86.246984992052433</v>
      </c>
      <c r="O146" s="569">
        <f>1000*'Demand Inputs'!G$36*IF('Demand Inputs'!$I$51="Yes",'Demand Inputs'!$I196,'Demand Profiles'!M144)</f>
        <v>-154.44088853131223</v>
      </c>
      <c r="P146" s="570">
        <f>1000*'Demand Inputs'!H$36*IF('Demand Inputs'!$I$51="Yes",'Demand Inputs'!$I196,'Demand Profiles'!N144)</f>
        <v>-234.87885512226055</v>
      </c>
      <c r="Q146" s="571">
        <f>1000*'Demand Inputs'!E$34*IF('Demand Inputs'!$G$51="Yes",'Demand Inputs'!$G196,'Demand Profiles'!O144)</f>
        <v>82.839414011084784</v>
      </c>
      <c r="R146" s="569">
        <f>1000*'Demand Inputs'!F$34*IF('Demand Inputs'!$G$51="Yes",'Demand Inputs'!$G196,'Demand Profiles'!P144)</f>
        <v>113.66715141226952</v>
      </c>
      <c r="S146" s="569">
        <f>1000*'Demand Inputs'!G$34*IF('Demand Inputs'!$G$51="Yes",'Demand Inputs'!$G196,'Demand Profiles'!Q144)</f>
        <v>167.88759174246135</v>
      </c>
      <c r="T146" s="570">
        <f>1000*'Demand Inputs'!H$34*IF('Demand Inputs'!$G$51="Yes",'Demand Inputs'!$G196,'Demand Profiles'!R144)</f>
        <v>238.09598555783793</v>
      </c>
      <c r="U146" s="571">
        <f>1000*'Demand Inputs'!E$35*IF('Demand Inputs'!$H$51="Yes",'Demand Inputs'!$H196,'Demand Profiles'!W144)</f>
        <v>18.251791244201847</v>
      </c>
      <c r="V146" s="569">
        <f>1000*'Demand Inputs'!F$35*IF('Demand Inputs'!$H$51="Yes",'Demand Inputs'!$H196,'Demand Profiles'!X144)</f>
        <v>33.747777398871101</v>
      </c>
      <c r="W146" s="569">
        <f>1000*'Demand Inputs'!G$35*IF('Demand Inputs'!$H$51="Yes",'Demand Inputs'!$H196,'Demand Profiles'!Y144)</f>
        <v>67.583603915324858</v>
      </c>
      <c r="X146" s="570">
        <f>1000*'Demand Inputs'!H$35*IF('Demand Inputs'!$H$51="Yes",'Demand Inputs'!$H196,'Demand Profiles'!Z144)</f>
        <v>114.7572750711083</v>
      </c>
      <c r="Y146" s="571">
        <f>1000*'Demand Inputs'!E$37*IF('Demand Inputs'!$J$51="Yes",'Demand Inputs'!$J196,'Demand Profiles'!S144)</f>
        <v>-2.9378118065350534E-3</v>
      </c>
      <c r="Z146" s="569">
        <f>1000*'Demand Inputs'!F$37*IF('Demand Inputs'!$J$51="Yes",'Demand Inputs'!$J196,'Demand Profiles'!T144)</f>
        <v>-3.3718668532106487E-3</v>
      </c>
      <c r="AA146" s="569">
        <f>1000*'Demand Inputs'!G$37*IF('Demand Inputs'!$J$51="Yes",'Demand Inputs'!$J196,'Demand Profiles'!U144)</f>
        <v>-4.311136444459053E-3</v>
      </c>
      <c r="AB146" s="569">
        <f>1000*'Demand Inputs'!H$37*IF('Demand Inputs'!$J$51="Yes",'Demand Inputs'!$J196,'Demand Profiles'!V144)</f>
        <v>-5.5390352267976912E-3</v>
      </c>
      <c r="AC146" s="571">
        <f>-'Demand Inputs'!E$38*IF('Demand Inputs'!$K$51="Yes",'Demand Inputs'!$K196,'Demand Profiles'!AA144)/INDEX('IEPR CAISO Load Modifiers'!$E$59:$S$59,MATCH(AC$5,'IEPR CAISO Load Modifiers'!$E$27:$S$27,0))*1000</f>
        <v>-6.4879703312480723</v>
      </c>
      <c r="AD146" s="569">
        <f>-'Demand Inputs'!F$38*IF('Demand Inputs'!$K$51="Yes",'Demand Inputs'!$K196,'Demand Profiles'!AB144)/INDEX('IEPR CAISO Load Modifiers'!$E$59:$S$59,MATCH(AD$5,'IEPR CAISO Load Modifiers'!$E$27:$S$27,0))*1000</f>
        <v>-10.679287605778299</v>
      </c>
      <c r="AE146" s="569">
        <f>-'Demand Inputs'!G$38*IF('Demand Inputs'!$K$51="Yes",'Demand Inputs'!$K196,'Demand Profiles'!AC144)/INDEX('IEPR CAISO Load Modifiers'!$E$59:$S$59,MATCH(AE$5,'IEPR CAISO Load Modifiers'!$E$27:$S$27,0))*1000</f>
        <v>-19.837982118919825</v>
      </c>
      <c r="AF146" s="570">
        <f>-'Demand Inputs'!H$38*IF('Demand Inputs'!$K$51="Yes",'Demand Inputs'!$K196,'Demand Profiles'!AD144)/INDEX('IEPR CAISO Load Modifiers'!$E$59:$S$59,MATCH(AF$5,'IEPR CAISO Load Modifiers'!$E$27:$S$27,0))*1000</f>
        <v>-31.367799166720854</v>
      </c>
      <c r="AG146" s="569">
        <f t="shared" si="11"/>
        <v>3749.8016308441656</v>
      </c>
      <c r="AH146" s="569">
        <f t="shared" si="8"/>
        <v>3836.1510797320839</v>
      </c>
      <c r="AI146" s="569">
        <f t="shared" si="9"/>
        <v>4022.8802201992789</v>
      </c>
      <c r="AJ146" s="570">
        <f t="shared" si="10"/>
        <v>4357.573125926755</v>
      </c>
    </row>
    <row r="147" spans="1:36" x14ac:dyDescent="0.25">
      <c r="A147" s="9"/>
      <c r="B147" s="134">
        <v>1</v>
      </c>
      <c r="C147" s="135">
        <v>6</v>
      </c>
      <c r="D147" s="137">
        <v>22</v>
      </c>
      <c r="E147" s="571">
        <f>1000*'Demand Inputs'!E$32*IF('Demand Inputs'!$E$51="Yes",'Demand Inputs'!$E197,'Demand Profiles'!AG145)</f>
        <v>2233.968746927831</v>
      </c>
      <c r="F147" s="569">
        <f>1000*'Demand Inputs'!F$32*IF('Demand Inputs'!$E$51="Yes",'Demand Inputs'!$E197,'Demand Profiles'!AH145)</f>
        <v>2278.8524100412146</v>
      </c>
      <c r="G147" s="569">
        <f>1000*'Demand Inputs'!G$32*IF('Demand Inputs'!$E$51="Yes",'Demand Inputs'!$E197,'Demand Profiles'!AI145)</f>
        <v>2368.4909509053637</v>
      </c>
      <c r="H147" s="570">
        <f>1000*'Demand Inputs'!H$32*IF('Demand Inputs'!$E$51="Yes",'Demand Inputs'!$E197,'Demand Profiles'!AJ145)</f>
        <v>2520.842177159956</v>
      </c>
      <c r="I147" s="571">
        <f>1000*'Demand Inputs'!E$33*IF(Custom_CI_shape="Yes",'Demand Inputs'!$F197,'Demand Profiles'!$E145)</f>
        <v>1370.4529661168783</v>
      </c>
      <c r="J147" s="569">
        <f>1000*'Demand Inputs'!F$33*IF(Custom_CI_shape="Yes",'Demand Inputs'!$F197,'Demand Profiles'!$E145)</f>
        <v>1405.9804918388038</v>
      </c>
      <c r="K147" s="569">
        <f>1000*'Demand Inputs'!G$33*IF(Custom_CI_shape="Yes",'Demand Inputs'!$F197,'Demand Profiles'!$E145)</f>
        <v>1485.9639083214752</v>
      </c>
      <c r="L147" s="570">
        <f>1000*'Demand Inputs'!H$33*IF(Custom_CI_shape="Yes",'Demand Inputs'!$F197,'Demand Profiles'!$E145)</f>
        <v>1634.766969366216</v>
      </c>
      <c r="M147" s="569">
        <f>1000*'Demand Inputs'!E$36*IF('Demand Inputs'!$I$51="Yes",'Demand Inputs'!$I197,'Demand Profiles'!K145)</f>
        <v>-44.876599692163119</v>
      </c>
      <c r="N147" s="569">
        <f>1000*'Demand Inputs'!F$36*IF('Demand Inputs'!$I$51="Yes",'Demand Inputs'!$I197,'Demand Profiles'!L145)</f>
        <v>-78.939438746251327</v>
      </c>
      <c r="O147" s="569">
        <f>1000*'Demand Inputs'!G$36*IF('Demand Inputs'!$I$51="Yes",'Demand Inputs'!$I197,'Demand Profiles'!M145)</f>
        <v>-140.32877786667856</v>
      </c>
      <c r="P147" s="570">
        <f>1000*'Demand Inputs'!H$36*IF('Demand Inputs'!$I$51="Yes",'Demand Inputs'!$I197,'Demand Profiles'!N145)</f>
        <v>-209.1801311472243</v>
      </c>
      <c r="Q147" s="571">
        <f>1000*'Demand Inputs'!E$34*IF('Demand Inputs'!$G$51="Yes",'Demand Inputs'!$G197,'Demand Profiles'!O145)</f>
        <v>133.51160867690615</v>
      </c>
      <c r="R147" s="569">
        <f>1000*'Demand Inputs'!F$34*IF('Demand Inputs'!$G$51="Yes",'Demand Inputs'!$G197,'Demand Profiles'!P145)</f>
        <v>187.35427594702722</v>
      </c>
      <c r="S147" s="569">
        <f>1000*'Demand Inputs'!G$34*IF('Demand Inputs'!$G$51="Yes",'Demand Inputs'!$G197,'Demand Profiles'!Q145)</f>
        <v>282.95694157038855</v>
      </c>
      <c r="T147" s="570">
        <f>1000*'Demand Inputs'!H$34*IF('Demand Inputs'!$G$51="Yes",'Demand Inputs'!$G197,'Demand Profiles'!R145)</f>
        <v>413.71059809679303</v>
      </c>
      <c r="U147" s="571">
        <f>1000*'Demand Inputs'!E$35*IF('Demand Inputs'!$H$51="Yes",'Demand Inputs'!$H197,'Demand Profiles'!W145)</f>
        <v>13.338694831512869</v>
      </c>
      <c r="V147" s="569">
        <f>1000*'Demand Inputs'!F$35*IF('Demand Inputs'!$H$51="Yes",'Demand Inputs'!$H197,'Demand Profiles'!X145)</f>
        <v>25.296634129520204</v>
      </c>
      <c r="W147" s="569">
        <f>1000*'Demand Inputs'!G$35*IF('Demand Inputs'!$H$51="Yes",'Demand Inputs'!$H197,'Demand Profiles'!Y145)</f>
        <v>52.543094163525303</v>
      </c>
      <c r="X147" s="570">
        <f>1000*'Demand Inputs'!H$35*IF('Demand Inputs'!$H$51="Yes",'Demand Inputs'!$H197,'Demand Profiles'!Z145)</f>
        <v>89.547177734920481</v>
      </c>
      <c r="Y147" s="571">
        <f>1000*'Demand Inputs'!E$37*IF('Demand Inputs'!$J$51="Yes",'Demand Inputs'!$J197,'Demand Profiles'!S145)</f>
        <v>-2.9378118065350534E-3</v>
      </c>
      <c r="Z147" s="569">
        <f>1000*'Demand Inputs'!F$37*IF('Demand Inputs'!$J$51="Yes",'Demand Inputs'!$J197,'Demand Profiles'!T145)</f>
        <v>-3.3718668532106487E-3</v>
      </c>
      <c r="AA147" s="569">
        <f>1000*'Demand Inputs'!G$37*IF('Demand Inputs'!$J$51="Yes",'Demand Inputs'!$J197,'Demand Profiles'!U145)</f>
        <v>-4.311136444459053E-3</v>
      </c>
      <c r="AB147" s="569">
        <f>1000*'Demand Inputs'!H$37*IF('Demand Inputs'!$J$51="Yes",'Demand Inputs'!$J197,'Demand Profiles'!V145)</f>
        <v>-5.5390352267976912E-3</v>
      </c>
      <c r="AC147" s="571">
        <f>-'Demand Inputs'!E$38*IF('Demand Inputs'!$K$51="Yes",'Demand Inputs'!$K197,'Demand Profiles'!AA145)/INDEX('IEPR CAISO Load Modifiers'!$E$59:$S$59,MATCH(AC$5,'IEPR CAISO Load Modifiers'!$E$27:$S$27,0))*1000</f>
        <v>-2.7472075417994994</v>
      </c>
      <c r="AD147" s="569">
        <f>-'Demand Inputs'!F$38*IF('Demand Inputs'!$K$51="Yes",'Demand Inputs'!$K197,'Demand Profiles'!AB145)/INDEX('IEPR CAISO Load Modifiers'!$E$59:$S$59,MATCH(AD$5,'IEPR CAISO Load Modifiers'!$E$27:$S$27,0))*1000</f>
        <v>-4.3789538445850464</v>
      </c>
      <c r="AE147" s="569">
        <f>-'Demand Inputs'!G$38*IF('Demand Inputs'!$K$51="Yes",'Demand Inputs'!$K197,'Demand Profiles'!AC145)/INDEX('IEPR CAISO Load Modifiers'!$E$59:$S$59,MATCH(AE$5,'IEPR CAISO Load Modifiers'!$E$27:$S$27,0))*1000</f>
        <v>-8.2980724961107608</v>
      </c>
      <c r="AF147" s="570">
        <f>-'Demand Inputs'!H$38*IF('Demand Inputs'!$K$51="Yes",'Demand Inputs'!$K197,'Demand Profiles'!AD145)/INDEX('IEPR CAISO Load Modifiers'!$E$59:$S$59,MATCH(AF$5,'IEPR CAISO Load Modifiers'!$E$27:$S$27,0))*1000</f>
        <v>-13.846714960344119</v>
      </c>
      <c r="AG147" s="569">
        <f t="shared" si="11"/>
        <v>3703.6452715073597</v>
      </c>
      <c r="AH147" s="569">
        <f t="shared" si="8"/>
        <v>3814.1620474988767</v>
      </c>
      <c r="AI147" s="569">
        <f t="shared" si="9"/>
        <v>4041.3237334615192</v>
      </c>
      <c r="AJ147" s="570">
        <f t="shared" si="10"/>
        <v>4435.8345372150898</v>
      </c>
    </row>
    <row r="148" spans="1:36" x14ac:dyDescent="0.25">
      <c r="A148" s="9"/>
      <c r="B148" s="134">
        <v>1</v>
      </c>
      <c r="C148" s="135">
        <v>6</v>
      </c>
      <c r="D148" s="137">
        <v>23</v>
      </c>
      <c r="E148" s="571">
        <f>1000*'Demand Inputs'!E$32*IF('Demand Inputs'!$E$51="Yes",'Demand Inputs'!$E198,'Demand Profiles'!AG146)</f>
        <v>2108.5635452988267</v>
      </c>
      <c r="F148" s="569">
        <f>1000*'Demand Inputs'!F$32*IF('Demand Inputs'!$E$51="Yes",'Demand Inputs'!$E198,'Demand Profiles'!AH146)</f>
        <v>2151.1276697599028</v>
      </c>
      <c r="G148" s="569">
        <f>1000*'Demand Inputs'!G$32*IF('Demand Inputs'!$E$51="Yes",'Demand Inputs'!$E198,'Demand Profiles'!AI146)</f>
        <v>2234.9639921550001</v>
      </c>
      <c r="H148" s="570">
        <f>1000*'Demand Inputs'!H$32*IF('Demand Inputs'!$E$51="Yes",'Demand Inputs'!$E198,'Demand Profiles'!AJ146)</f>
        <v>2382.1894894288503</v>
      </c>
      <c r="I148" s="571">
        <f>1000*'Demand Inputs'!E$33*IF(Custom_CI_shape="Yes",'Demand Inputs'!$F198,'Demand Profiles'!$E146)</f>
        <v>1251.8334014214386</v>
      </c>
      <c r="J148" s="569">
        <f>1000*'Demand Inputs'!F$33*IF(Custom_CI_shape="Yes",'Demand Inputs'!$F198,'Demand Profiles'!$E146)</f>
        <v>1284.2858419415847</v>
      </c>
      <c r="K148" s="569">
        <f>1000*'Demand Inputs'!G$33*IF(Custom_CI_shape="Yes",'Demand Inputs'!$F198,'Demand Profiles'!$E146)</f>
        <v>1357.3462933312537</v>
      </c>
      <c r="L148" s="570">
        <f>1000*'Demand Inputs'!H$33*IF(Custom_CI_shape="Yes",'Demand Inputs'!$F198,'Demand Profiles'!$E146)</f>
        <v>1493.269704535483</v>
      </c>
      <c r="M148" s="569">
        <f>1000*'Demand Inputs'!E$36*IF('Demand Inputs'!$I$51="Yes",'Demand Inputs'!$I198,'Demand Profiles'!K146)</f>
        <v>-40.838030099166311</v>
      </c>
      <c r="N148" s="569">
        <f>1000*'Demand Inputs'!F$36*IF('Demand Inputs'!$I$51="Yes",'Demand Inputs'!$I198,'Demand Profiles'!L146)</f>
        <v>-72.406134155864407</v>
      </c>
      <c r="O148" s="569">
        <f>1000*'Demand Inputs'!G$36*IF('Demand Inputs'!$I$51="Yes",'Demand Inputs'!$I198,'Demand Profiles'!M146)</f>
        <v>-127.61373196732241</v>
      </c>
      <c r="P148" s="570">
        <f>1000*'Demand Inputs'!H$36*IF('Demand Inputs'!$I$51="Yes",'Demand Inputs'!$I198,'Demand Profiles'!N146)</f>
        <v>-192.22661544650595</v>
      </c>
      <c r="Q148" s="571">
        <f>1000*'Demand Inputs'!E$34*IF('Demand Inputs'!$G$51="Yes",'Demand Inputs'!$G198,'Demand Profiles'!O146)</f>
        <v>144.81679123902649</v>
      </c>
      <c r="R148" s="569">
        <f>1000*'Demand Inputs'!F$34*IF('Demand Inputs'!$G$51="Yes",'Demand Inputs'!$G198,'Demand Profiles'!P146)</f>
        <v>201.97720713397231</v>
      </c>
      <c r="S148" s="569">
        <f>1000*'Demand Inputs'!G$34*IF('Demand Inputs'!$G$51="Yes",'Demand Inputs'!$G198,'Demand Profiles'!Q146)</f>
        <v>305.13997739073005</v>
      </c>
      <c r="T148" s="570">
        <f>1000*'Demand Inputs'!H$34*IF('Demand Inputs'!$G$51="Yes",'Demand Inputs'!$G198,'Demand Profiles'!R146)</f>
        <v>444.87689546490213</v>
      </c>
      <c r="U148" s="571">
        <f>1000*'Demand Inputs'!E$35*IF('Demand Inputs'!$H$51="Yes",'Demand Inputs'!$H198,'Demand Profiles'!W146)</f>
        <v>13.338694831512869</v>
      </c>
      <c r="V148" s="569">
        <f>1000*'Demand Inputs'!F$35*IF('Demand Inputs'!$H$51="Yes",'Demand Inputs'!$H198,'Demand Profiles'!X146)</f>
        <v>24.885043770850508</v>
      </c>
      <c r="W148" s="569">
        <f>1000*'Demand Inputs'!G$35*IF('Demand Inputs'!$H$51="Yes",'Demand Inputs'!$H198,'Demand Profiles'!Y146)</f>
        <v>51.11350263987115</v>
      </c>
      <c r="X148" s="570">
        <f>1000*'Demand Inputs'!H$35*IF('Demand Inputs'!$H$51="Yes",'Demand Inputs'!$H198,'Demand Profiles'!Z146)</f>
        <v>88.369239905117908</v>
      </c>
      <c r="Y148" s="571">
        <f>1000*'Demand Inputs'!E$37*IF('Demand Inputs'!$J$51="Yes",'Demand Inputs'!$J198,'Demand Profiles'!S146)</f>
        <v>-2.9378118065350534E-3</v>
      </c>
      <c r="Z148" s="569">
        <f>1000*'Demand Inputs'!F$37*IF('Demand Inputs'!$J$51="Yes",'Demand Inputs'!$J198,'Demand Profiles'!T146)</f>
        <v>-3.3718668532106487E-3</v>
      </c>
      <c r="AA148" s="569">
        <f>1000*'Demand Inputs'!G$37*IF('Demand Inputs'!$J$51="Yes",'Demand Inputs'!$J198,'Demand Profiles'!U146)</f>
        <v>-4.311136444459053E-3</v>
      </c>
      <c r="AB148" s="569">
        <f>1000*'Demand Inputs'!H$37*IF('Demand Inputs'!$J$51="Yes",'Demand Inputs'!$J198,'Demand Profiles'!V146)</f>
        <v>-5.5390352267976912E-3</v>
      </c>
      <c r="AC148" s="571">
        <f>-'Demand Inputs'!E$38*IF('Demand Inputs'!$K$51="Yes",'Demand Inputs'!$K198,'Demand Profiles'!AA146)/INDEX('IEPR CAISO Load Modifiers'!$E$59:$S$59,MATCH(AC$5,'IEPR CAISO Load Modifiers'!$E$27:$S$27,0))*1000</f>
        <v>0.67051406057191099</v>
      </c>
      <c r="AD148" s="569">
        <f>-'Demand Inputs'!F$38*IF('Demand Inputs'!$K$51="Yes",'Demand Inputs'!$K198,'Demand Profiles'!AB146)/INDEX('IEPR CAISO Load Modifiers'!$E$59:$S$59,MATCH(AD$5,'IEPR CAISO Load Modifiers'!$E$27:$S$27,0))*1000</f>
        <v>0.96542834156104351</v>
      </c>
      <c r="AE148" s="569">
        <f>-'Demand Inputs'!G$38*IF('Demand Inputs'!$K$51="Yes",'Demand Inputs'!$K198,'Demand Profiles'!AC146)/INDEX('IEPR CAISO Load Modifiers'!$E$59:$S$59,MATCH(AE$5,'IEPR CAISO Load Modifiers'!$E$27:$S$27,0))*1000</f>
        <v>1.2461301876443724</v>
      </c>
      <c r="AF148" s="570">
        <f>-'Demand Inputs'!H$38*IF('Demand Inputs'!$K$51="Yes",'Demand Inputs'!$K198,'Demand Profiles'!AD146)/INDEX('IEPR CAISO Load Modifiers'!$E$59:$S$59,MATCH(AF$5,'IEPR CAISO Load Modifiers'!$E$27:$S$27,0))*1000</f>
        <v>1.4772614042750118</v>
      </c>
      <c r="AG148" s="569">
        <f t="shared" si="11"/>
        <v>3478.3819789404033</v>
      </c>
      <c r="AH148" s="569">
        <f t="shared" si="8"/>
        <v>3590.8316849251537</v>
      </c>
      <c r="AI148" s="569">
        <f t="shared" si="9"/>
        <v>3822.1918526007321</v>
      </c>
      <c r="AJ148" s="570">
        <f t="shared" si="10"/>
        <v>4217.950436256895</v>
      </c>
    </row>
    <row r="149" spans="1:36" x14ac:dyDescent="0.25">
      <c r="A149" s="9"/>
      <c r="B149" s="134">
        <v>1</v>
      </c>
      <c r="C149" s="135">
        <v>6</v>
      </c>
      <c r="D149" s="137">
        <v>24</v>
      </c>
      <c r="E149" s="571">
        <f>1000*'Demand Inputs'!E$32*IF('Demand Inputs'!$E$51="Yes",'Demand Inputs'!$E199,'Demand Profiles'!AG147)</f>
        <v>1944.9211985305819</v>
      </c>
      <c r="F149" s="569">
        <f>1000*'Demand Inputs'!F$32*IF('Demand Inputs'!$E$51="Yes",'Demand Inputs'!$E199,'Demand Profiles'!AH147)</f>
        <v>1984.6184645547983</v>
      </c>
      <c r="G149" s="569">
        <f>1000*'Demand Inputs'!G$32*IF('Demand Inputs'!$E$51="Yes",'Demand Inputs'!$E199,'Demand Profiles'!AI147)</f>
        <v>2061.1643245052683</v>
      </c>
      <c r="H149" s="570">
        <f>1000*'Demand Inputs'!H$32*IF('Demand Inputs'!$E$51="Yes",'Demand Inputs'!$E199,'Demand Profiles'!AJ147)</f>
        <v>2200.4361062483281</v>
      </c>
      <c r="I149" s="571">
        <f>1000*'Demand Inputs'!E$33*IF(Custom_CI_shape="Yes",'Demand Inputs'!$F199,'Demand Profiles'!$E147)</f>
        <v>1151.1863063572848</v>
      </c>
      <c r="J149" s="569">
        <f>1000*'Demand Inputs'!F$33*IF(Custom_CI_shape="Yes",'Demand Inputs'!$F199,'Demand Profiles'!$E147)</f>
        <v>1181.0295787066614</v>
      </c>
      <c r="K149" s="569">
        <f>1000*'Demand Inputs'!G$33*IF(Custom_CI_shape="Yes",'Demand Inputs'!$F199,'Demand Profiles'!$E147)</f>
        <v>1248.2159879209928</v>
      </c>
      <c r="L149" s="570">
        <f>1000*'Demand Inputs'!H$33*IF(Custom_CI_shape="Yes",'Demand Inputs'!$F199,'Demand Profiles'!$E147)</f>
        <v>1373.2111905685704</v>
      </c>
      <c r="M149" s="569">
        <f>1000*'Demand Inputs'!E$36*IF('Demand Inputs'!$I$51="Yes",'Demand Inputs'!$I199,'Demand Profiles'!K147)</f>
        <v>-36.327424872024295</v>
      </c>
      <c r="N149" s="569">
        <f>1000*'Demand Inputs'!F$36*IF('Demand Inputs'!$I$51="Yes",'Demand Inputs'!$I199,'Demand Profiles'!L147)</f>
        <v>-65.09854886333784</v>
      </c>
      <c r="O149" s="569">
        <f>1000*'Demand Inputs'!G$36*IF('Demand Inputs'!$I$51="Yes",'Demand Inputs'!$I199,'Demand Profiles'!M147)</f>
        <v>-115.10367006738709</v>
      </c>
      <c r="P149" s="570">
        <f>1000*'Demand Inputs'!H$36*IF('Demand Inputs'!$I$51="Yes",'Demand Inputs'!$I199,'Demand Profiles'!N147)</f>
        <v>-172.84540844933889</v>
      </c>
      <c r="Q149" s="571">
        <f>1000*'Demand Inputs'!E$34*IF('Demand Inputs'!$G$51="Yes",'Demand Inputs'!$G199,'Demand Profiles'!O147)</f>
        <v>167.11854459308384</v>
      </c>
      <c r="R149" s="569">
        <f>1000*'Demand Inputs'!F$34*IF('Demand Inputs'!$G$51="Yes",'Demand Inputs'!$G199,'Demand Profiles'!P147)</f>
        <v>227.99409626898921</v>
      </c>
      <c r="S149" s="569">
        <f>1000*'Demand Inputs'!G$34*IF('Demand Inputs'!$G$51="Yes",'Demand Inputs'!$G199,'Demand Profiles'!Q147)</f>
        <v>340.5519361426982</v>
      </c>
      <c r="T149" s="570">
        <f>1000*'Demand Inputs'!H$34*IF('Demand Inputs'!$G$51="Yes",'Demand Inputs'!$G199,'Demand Profiles'!R147)</f>
        <v>506.14721699560329</v>
      </c>
      <c r="U149" s="571">
        <f>1000*'Demand Inputs'!E$35*IF('Demand Inputs'!$H$51="Yes",'Demand Inputs'!$H199,'Demand Profiles'!W147)</f>
        <v>13.338694831512869</v>
      </c>
      <c r="V149" s="569">
        <f>1000*'Demand Inputs'!F$35*IF('Demand Inputs'!$H$51="Yes",'Demand Inputs'!$H199,'Demand Profiles'!X147)</f>
        <v>24.600718775780486</v>
      </c>
      <c r="W149" s="569">
        <f>1000*'Demand Inputs'!G$35*IF('Demand Inputs'!$H$51="Yes",'Demand Inputs'!$H199,'Demand Profiles'!Y147)</f>
        <v>49.161350244736774</v>
      </c>
      <c r="X149" s="570">
        <f>1000*'Demand Inputs'!H$35*IF('Demand Inputs'!$H$51="Yes",'Demand Inputs'!$H199,'Demand Profiles'!Z147)</f>
        <v>85.102775139867035</v>
      </c>
      <c r="Y149" s="571">
        <f>1000*'Demand Inputs'!E$37*IF('Demand Inputs'!$J$51="Yes",'Demand Inputs'!$J199,'Demand Profiles'!S147)</f>
        <v>-2.9378118065350534E-3</v>
      </c>
      <c r="Z149" s="569">
        <f>1000*'Demand Inputs'!F$37*IF('Demand Inputs'!$J$51="Yes",'Demand Inputs'!$J199,'Demand Profiles'!T147)</f>
        <v>-3.3718668532106487E-3</v>
      </c>
      <c r="AA149" s="569">
        <f>1000*'Demand Inputs'!G$37*IF('Demand Inputs'!$J$51="Yes",'Demand Inputs'!$J199,'Demand Profiles'!U147)</f>
        <v>-4.311136444459053E-3</v>
      </c>
      <c r="AB149" s="569">
        <f>1000*'Demand Inputs'!H$37*IF('Demand Inputs'!$J$51="Yes",'Demand Inputs'!$J199,'Demand Profiles'!V147)</f>
        <v>-5.5390352267976912E-3</v>
      </c>
      <c r="AC149" s="571">
        <f>-'Demand Inputs'!E$38*IF('Demand Inputs'!$K$51="Yes",'Demand Inputs'!$K199,'Demand Profiles'!AA147)/INDEX('IEPR CAISO Load Modifiers'!$E$59:$S$59,MATCH(AC$5,'IEPR CAISO Load Modifiers'!$E$27:$S$27,0))*1000</f>
        <v>3.3797170282961053</v>
      </c>
      <c r="AD149" s="569">
        <f>-'Demand Inputs'!F$38*IF('Demand Inputs'!$K$51="Yes",'Demand Inputs'!$K199,'Demand Profiles'!AB147)/INDEX('IEPR CAISO Load Modifiers'!$E$59:$S$59,MATCH(AD$5,'IEPR CAISO Load Modifiers'!$E$27:$S$27,0))*1000</f>
        <v>5.4581224762282483</v>
      </c>
      <c r="AE149" s="569">
        <f>-'Demand Inputs'!G$38*IF('Demand Inputs'!$K$51="Yes",'Demand Inputs'!$K199,'Demand Profiles'!AC147)/INDEX('IEPR CAISO Load Modifiers'!$E$59:$S$59,MATCH(AE$5,'IEPR CAISO Load Modifiers'!$E$27:$S$27,0))*1000</f>
        <v>9.5225539716336449</v>
      </c>
      <c r="AF149" s="570">
        <f>-'Demand Inputs'!H$38*IF('Demand Inputs'!$K$51="Yes",'Demand Inputs'!$K199,'Demand Profiles'!AD147)/INDEX('IEPR CAISO Load Modifiers'!$E$59:$S$59,MATCH(AF$5,'IEPR CAISO Load Modifiers'!$E$27:$S$27,0))*1000</f>
        <v>14.123787824177585</v>
      </c>
      <c r="AG149" s="569">
        <f t="shared" si="11"/>
        <v>3243.614098656928</v>
      </c>
      <c r="AH149" s="569">
        <f t="shared" si="8"/>
        <v>3358.5990600522669</v>
      </c>
      <c r="AI149" s="569">
        <f t="shared" si="9"/>
        <v>3593.5081715814981</v>
      </c>
      <c r="AJ149" s="570">
        <f t="shared" si="10"/>
        <v>4006.1701292919806</v>
      </c>
    </row>
    <row r="150" spans="1:36" x14ac:dyDescent="0.25">
      <c r="A150" s="9"/>
      <c r="B150" s="134">
        <v>1</v>
      </c>
      <c r="C150" s="135">
        <v>7</v>
      </c>
      <c r="D150" s="137">
        <v>1</v>
      </c>
      <c r="E150" s="571">
        <f>1000*'Demand Inputs'!E$32*IF('Demand Inputs'!$E$51="Yes",'Demand Inputs'!$E200,'Demand Profiles'!AG148)</f>
        <v>1863.4883185889485</v>
      </c>
      <c r="F150" s="569">
        <f>1000*'Demand Inputs'!F$32*IF('Demand Inputs'!$E$51="Yes",'Demand Inputs'!$E200,'Demand Profiles'!AH148)</f>
        <v>1902.2745274968468</v>
      </c>
      <c r="G150" s="569">
        <f>1000*'Demand Inputs'!G$32*IF('Demand Inputs'!$E$51="Yes",'Demand Inputs'!$E200,'Demand Profiles'!AI148)</f>
        <v>1975.6827112550529</v>
      </c>
      <c r="H150" s="570">
        <f>1000*'Demand Inputs'!H$32*IF('Demand Inputs'!$E$51="Yes",'Demand Inputs'!$E200,'Demand Profiles'!AJ148)</f>
        <v>2112.3309950510707</v>
      </c>
      <c r="I150" s="571">
        <f>1000*'Demand Inputs'!E$33*IF(Custom_CI_shape="Yes",'Demand Inputs'!$F200,'Demand Profiles'!$E148)</f>
        <v>1061.1433789457408</v>
      </c>
      <c r="J150" s="569">
        <f>1000*'Demand Inputs'!F$33*IF(Custom_CI_shape="Yes",'Demand Inputs'!$F200,'Demand Profiles'!$E148)</f>
        <v>1088.6523848162351</v>
      </c>
      <c r="K150" s="569">
        <f>1000*'Demand Inputs'!G$33*IF(Custom_CI_shape="Yes",'Demand Inputs'!$F200,'Demand Profiles'!$E148)</f>
        <v>1150.5836403386577</v>
      </c>
      <c r="L150" s="570">
        <f>1000*'Demand Inputs'!H$33*IF(Custom_CI_shape="Yes",'Demand Inputs'!$F200,'Demand Profiles'!$E148)</f>
        <v>1265.8020293665518</v>
      </c>
      <c r="M150" s="569">
        <f>1000*'Demand Inputs'!E$36*IF('Demand Inputs'!$I$51="Yes",'Demand Inputs'!$I200,'Demand Profiles'!K148)</f>
        <v>-33.600090392532046</v>
      </c>
      <c r="N150" s="569">
        <f>1000*'Demand Inputs'!F$36*IF('Demand Inputs'!$I$51="Yes",'Demand Inputs'!$I200,'Demand Profiles'!L148)</f>
        <v>-57.95623369940094</v>
      </c>
      <c r="O150" s="569">
        <f>1000*'Demand Inputs'!G$36*IF('Demand Inputs'!$I$51="Yes",'Demand Inputs'!$I200,'Demand Profiles'!M148)</f>
        <v>-103.9141204727517</v>
      </c>
      <c r="P150" s="570">
        <f>1000*'Demand Inputs'!H$36*IF('Demand Inputs'!$I$51="Yes",'Demand Inputs'!$I200,'Demand Profiles'!N148)</f>
        <v>-159.05264324625398</v>
      </c>
      <c r="Q150" s="571">
        <f>1000*'Demand Inputs'!E$34*IF('Demand Inputs'!$G$51="Yes",'Demand Inputs'!$G200,'Demand Profiles'!O148)</f>
        <v>273.6648379337135</v>
      </c>
      <c r="R150" s="569">
        <f>1000*'Demand Inputs'!F$34*IF('Demand Inputs'!$G$51="Yes",'Demand Inputs'!$G200,'Demand Profiles'!P148)</f>
        <v>365.1348157668852</v>
      </c>
      <c r="S150" s="569">
        <f>1000*'Demand Inputs'!G$34*IF('Demand Inputs'!$G$51="Yes",'Demand Inputs'!$G200,'Demand Profiles'!Q148)</f>
        <v>528.78006800038759</v>
      </c>
      <c r="T150" s="570">
        <f>1000*'Demand Inputs'!H$34*IF('Demand Inputs'!$G$51="Yes",'Demand Inputs'!$G200,'Demand Profiles'!R148)</f>
        <v>766.99148906802634</v>
      </c>
      <c r="U150" s="571">
        <f>1000*'Demand Inputs'!E$35*IF('Demand Inputs'!$H$51="Yes",'Demand Inputs'!$H200,'Demand Profiles'!W148)</f>
        <v>12.860954578561197</v>
      </c>
      <c r="V150" s="569">
        <f>1000*'Demand Inputs'!F$35*IF('Demand Inputs'!$H$51="Yes",'Demand Inputs'!$H200,'Demand Profiles'!X148)</f>
        <v>23.620487904380337</v>
      </c>
      <c r="W150" s="569">
        <f>1000*'Demand Inputs'!G$35*IF('Demand Inputs'!$H$51="Yes",'Demand Inputs'!$H200,'Demand Profiles'!Y148)</f>
        <v>46.686638331903509</v>
      </c>
      <c r="X150" s="570">
        <f>1000*'Demand Inputs'!H$35*IF('Demand Inputs'!$H$51="Yes",'Demand Inputs'!$H200,'Demand Profiles'!Z148)</f>
        <v>80.417477296811811</v>
      </c>
      <c r="Y150" s="571">
        <f>1000*'Demand Inputs'!E$37*IF('Demand Inputs'!$J$51="Yes",'Demand Inputs'!$J200,'Demand Profiles'!S148)</f>
        <v>-2.9378118065350534E-3</v>
      </c>
      <c r="Z150" s="569">
        <f>1000*'Demand Inputs'!F$37*IF('Demand Inputs'!$J$51="Yes",'Demand Inputs'!$J200,'Demand Profiles'!T148)</f>
        <v>-3.3718668532106487E-3</v>
      </c>
      <c r="AA150" s="569">
        <f>1000*'Demand Inputs'!G$37*IF('Demand Inputs'!$J$51="Yes",'Demand Inputs'!$J200,'Demand Profiles'!U148)</f>
        <v>-4.311136444459053E-3</v>
      </c>
      <c r="AB150" s="569">
        <f>1000*'Demand Inputs'!H$37*IF('Demand Inputs'!$J$51="Yes",'Demand Inputs'!$J200,'Demand Profiles'!V148)</f>
        <v>-5.5390352267976912E-3</v>
      </c>
      <c r="AC150" s="571">
        <f>-'Demand Inputs'!E$38*IF('Demand Inputs'!$K$51="Yes",'Demand Inputs'!$K200,'Demand Profiles'!AA148)/INDEX('IEPR CAISO Load Modifiers'!$E$59:$S$59,MATCH(AC$5,'IEPR CAISO Load Modifiers'!$E$27:$S$27,0))*1000</f>
        <v>6.4119606401710918</v>
      </c>
      <c r="AD150" s="569">
        <f>-'Demand Inputs'!F$38*IF('Demand Inputs'!$K$51="Yes",'Demand Inputs'!$K200,'Demand Profiles'!AB148)/INDEX('IEPR CAISO Load Modifiers'!$E$59:$S$59,MATCH(AD$5,'IEPR CAISO Load Modifiers'!$E$27:$S$27,0))*1000</f>
        <v>10.602106167544026</v>
      </c>
      <c r="AE150" s="569">
        <f>-'Demand Inputs'!G$38*IF('Demand Inputs'!$K$51="Yes",'Demand Inputs'!$K200,'Demand Profiles'!AC148)/INDEX('IEPR CAISO Load Modifiers'!$E$59:$S$59,MATCH(AE$5,'IEPR CAISO Load Modifiers'!$E$27:$S$27,0))*1000</f>
        <v>18.96392606771089</v>
      </c>
      <c r="AF150" s="570">
        <f>-'Demand Inputs'!H$38*IF('Demand Inputs'!$K$51="Yes",'Demand Inputs'!$K200,'Demand Profiles'!AD148)/INDEX('IEPR CAISO Load Modifiers'!$E$59:$S$59,MATCH(AF$5,'IEPR CAISO Load Modifiers'!$E$27:$S$27,0))*1000</f>
        <v>29.064873730042198</v>
      </c>
      <c r="AG150" s="569">
        <f t="shared" si="11"/>
        <v>3183.9664224827961</v>
      </c>
      <c r="AH150" s="569">
        <f t="shared" ref="AH150:AH213" si="12">SUM(F150,J150,N150,R150,V150,Z150,AD150)</f>
        <v>3332.3247165856374</v>
      </c>
      <c r="AI150" s="569">
        <f t="shared" ref="AI150:AI213" si="13">SUM(G150,K150,O150,S150,W150,AA150,AE150)</f>
        <v>3616.7785523845164</v>
      </c>
      <c r="AJ150" s="570">
        <f t="shared" ref="AJ150:AJ213" si="14">SUM(H150,L150,P150,T150,X150,AB150,AF150)</f>
        <v>4095.5486822310222</v>
      </c>
    </row>
    <row r="151" spans="1:36" x14ac:dyDescent="0.25">
      <c r="A151" s="9"/>
      <c r="B151" s="134">
        <v>1</v>
      </c>
      <c r="C151" s="135">
        <v>7</v>
      </c>
      <c r="D151" s="137">
        <v>2</v>
      </c>
      <c r="E151" s="571">
        <f>1000*'Demand Inputs'!E$32*IF('Demand Inputs'!$E$51="Yes",'Demand Inputs'!$E201,'Demand Profiles'!AG149)</f>
        <v>1755.0362810412203</v>
      </c>
      <c r="F151" s="569">
        <f>1000*'Demand Inputs'!F$32*IF('Demand Inputs'!$E$51="Yes",'Demand Inputs'!$E201,'Demand Profiles'!AH149)</f>
        <v>1792.075196309974</v>
      </c>
      <c r="G151" s="569">
        <f>1000*'Demand Inputs'!G$32*IF('Demand Inputs'!$E$51="Yes",'Demand Inputs'!$E201,'Demand Profiles'!AI149)</f>
        <v>1860.5982284780193</v>
      </c>
      <c r="H151" s="570">
        <f>1000*'Demand Inputs'!H$32*IF('Demand Inputs'!$E$51="Yes",'Demand Inputs'!$E201,'Demand Profiles'!AJ149)</f>
        <v>1990.4051828604063</v>
      </c>
      <c r="I151" s="571">
        <f>1000*'Demand Inputs'!E$33*IF(Custom_CI_shape="Yes",'Demand Inputs'!$F201,'Demand Profiles'!$E149)</f>
        <v>1037.1118964491975</v>
      </c>
      <c r="J151" s="569">
        <f>1000*'Demand Inputs'!F$33*IF(Custom_CI_shape="Yes",'Demand Inputs'!$F201,'Demand Profiles'!$E149)</f>
        <v>1063.9979118678918</v>
      </c>
      <c r="K151" s="569">
        <f>1000*'Demand Inputs'!G$33*IF(Custom_CI_shape="Yes",'Demand Inputs'!$F201,'Demand Profiles'!$E149)</f>
        <v>1124.526623763689</v>
      </c>
      <c r="L151" s="570">
        <f>1000*'Demand Inputs'!H$33*IF(Custom_CI_shape="Yes",'Demand Inputs'!$F201,'Demand Profiles'!$E149)</f>
        <v>1237.1356870829736</v>
      </c>
      <c r="M151" s="569">
        <f>1000*'Demand Inputs'!E$36*IF('Demand Inputs'!$I$51="Yes",'Demand Inputs'!$I201,'Demand Profiles'!K149)</f>
        <v>-31.893335746671628</v>
      </c>
      <c r="N151" s="569">
        <f>1000*'Demand Inputs'!F$36*IF('Demand Inputs'!$I$51="Yes",'Demand Inputs'!$I201,'Demand Profiles'!L149)</f>
        <v>-54.137172390466084</v>
      </c>
      <c r="O151" s="569">
        <f>1000*'Demand Inputs'!G$36*IF('Demand Inputs'!$I$51="Yes",'Demand Inputs'!$I201,'Demand Profiles'!M149)</f>
        <v>-93.211044548904255</v>
      </c>
      <c r="P151" s="570">
        <f>1000*'Demand Inputs'!H$36*IF('Demand Inputs'!$I$51="Yes",'Demand Inputs'!$I201,'Demand Profiles'!N149)</f>
        <v>-144.83523477046754</v>
      </c>
      <c r="Q151" s="571">
        <f>1000*'Demand Inputs'!E$34*IF('Demand Inputs'!$G$51="Yes",'Demand Inputs'!$G201,'Demand Profiles'!O149)</f>
        <v>232.9691366336896</v>
      </c>
      <c r="R151" s="569">
        <f>1000*'Demand Inputs'!F$34*IF('Demand Inputs'!$G$51="Yes",'Demand Inputs'!$G201,'Demand Profiles'!P149)</f>
        <v>310.02173206081704</v>
      </c>
      <c r="S151" s="569">
        <f>1000*'Demand Inputs'!G$34*IF('Demand Inputs'!$G$51="Yes",'Demand Inputs'!$G201,'Demand Profiles'!Q149)</f>
        <v>450.9280028492721</v>
      </c>
      <c r="T151" s="570">
        <f>1000*'Demand Inputs'!H$34*IF('Demand Inputs'!$G$51="Yes",'Demand Inputs'!$G201,'Demand Profiles'!R149)</f>
        <v>648.90035247603112</v>
      </c>
      <c r="U151" s="571">
        <f>1000*'Demand Inputs'!E$35*IF('Demand Inputs'!$H$51="Yes",'Demand Inputs'!$H201,'Demand Profiles'!W149)</f>
        <v>10.295831083982927</v>
      </c>
      <c r="V151" s="569">
        <f>1000*'Demand Inputs'!F$35*IF('Demand Inputs'!$H$51="Yes",'Demand Inputs'!$H201,'Demand Profiles'!X149)</f>
        <v>18.456653466470392</v>
      </c>
      <c r="W151" s="569">
        <f>1000*'Demand Inputs'!G$35*IF('Demand Inputs'!$H$51="Yes",'Demand Inputs'!$H201,'Demand Profiles'!Y149)</f>
        <v>37.115405714982664</v>
      </c>
      <c r="X151" s="570">
        <f>1000*'Demand Inputs'!H$35*IF('Demand Inputs'!$H$51="Yes",'Demand Inputs'!$H201,'Demand Profiles'!Z149)</f>
        <v>66.768129655776036</v>
      </c>
      <c r="Y151" s="571">
        <f>1000*'Demand Inputs'!E$37*IF('Demand Inputs'!$J$51="Yes",'Demand Inputs'!$J201,'Demand Profiles'!S149)</f>
        <v>-2.9378118065350534E-3</v>
      </c>
      <c r="Z151" s="569">
        <f>1000*'Demand Inputs'!F$37*IF('Demand Inputs'!$J$51="Yes",'Demand Inputs'!$J201,'Demand Profiles'!T149)</f>
        <v>-3.3718668532106487E-3</v>
      </c>
      <c r="AA151" s="569">
        <f>1000*'Demand Inputs'!G$37*IF('Demand Inputs'!$J$51="Yes",'Demand Inputs'!$J201,'Demand Profiles'!U149)</f>
        <v>-4.311136444459053E-3</v>
      </c>
      <c r="AB151" s="569">
        <f>1000*'Demand Inputs'!H$37*IF('Demand Inputs'!$J$51="Yes",'Demand Inputs'!$J201,'Demand Profiles'!V149)</f>
        <v>-5.5390352267976912E-3</v>
      </c>
      <c r="AC151" s="571">
        <f>-'Demand Inputs'!E$38*IF('Demand Inputs'!$K$51="Yes",'Demand Inputs'!$K201,'Demand Profiles'!AA149)/INDEX('IEPR CAISO Load Modifiers'!$E$59:$S$59,MATCH(AC$5,'IEPR CAISO Load Modifiers'!$E$27:$S$27,0))*1000</f>
        <v>5.2908175610540722</v>
      </c>
      <c r="AD151" s="569">
        <f>-'Demand Inputs'!F$38*IF('Demand Inputs'!$K$51="Yes",'Demand Inputs'!$K201,'Demand Profiles'!AB149)/INDEX('IEPR CAISO Load Modifiers'!$E$59:$S$59,MATCH(AD$5,'IEPR CAISO Load Modifiers'!$E$27:$S$27,0))*1000</f>
        <v>8.6035483331966294</v>
      </c>
      <c r="AE151" s="569">
        <f>-'Demand Inputs'!G$38*IF('Demand Inputs'!$K$51="Yes",'Demand Inputs'!$K201,'Demand Profiles'!AC149)/INDEX('IEPR CAISO Load Modifiers'!$E$59:$S$59,MATCH(AE$5,'IEPR CAISO Load Modifiers'!$E$27:$S$27,0))*1000</f>
        <v>15.225534557663769</v>
      </c>
      <c r="AF151" s="570">
        <f>-'Demand Inputs'!H$38*IF('Demand Inputs'!$K$51="Yes",'Demand Inputs'!$K201,'Demand Profiles'!AD149)/INDEX('IEPR CAISO Load Modifiers'!$E$59:$S$59,MATCH(AF$5,'IEPR CAISO Load Modifiers'!$E$27:$S$27,0))*1000</f>
        <v>23.097355288544627</v>
      </c>
      <c r="AG151" s="569">
        <f t="shared" si="11"/>
        <v>3008.8076892106665</v>
      </c>
      <c r="AH151" s="569">
        <f t="shared" si="12"/>
        <v>3139.0144977810305</v>
      </c>
      <c r="AI151" s="569">
        <f t="shared" si="13"/>
        <v>3395.1784396782778</v>
      </c>
      <c r="AJ151" s="570">
        <f t="shared" si="14"/>
        <v>3821.4659335580377</v>
      </c>
    </row>
    <row r="152" spans="1:36" x14ac:dyDescent="0.25">
      <c r="A152" s="9"/>
      <c r="B152" s="134">
        <v>1</v>
      </c>
      <c r="C152" s="135">
        <v>7</v>
      </c>
      <c r="D152" s="137">
        <v>3</v>
      </c>
      <c r="E152" s="571">
        <f>1000*'Demand Inputs'!E$32*IF('Demand Inputs'!$E$51="Yes",'Demand Inputs'!$E202,'Demand Profiles'!AG150)</f>
        <v>1669.9488027559501</v>
      </c>
      <c r="F152" s="569">
        <f>1000*'Demand Inputs'!F$32*IF('Demand Inputs'!$E$51="Yes",'Demand Inputs'!$E202,'Demand Profiles'!AH150)</f>
        <v>1705.2799850510314</v>
      </c>
      <c r="G152" s="569">
        <f>1000*'Demand Inputs'!G$32*IF('Demand Inputs'!$E$51="Yes",'Demand Inputs'!$E202,'Demand Profiles'!AI150)</f>
        <v>1769.7796519132278</v>
      </c>
      <c r="H152" s="570">
        <f>1000*'Demand Inputs'!H$32*IF('Demand Inputs'!$E$51="Yes",'Demand Inputs'!$E202,'Demand Profiles'!AJ150)</f>
        <v>1893.8470113148951</v>
      </c>
      <c r="I152" s="571">
        <f>1000*'Demand Inputs'!E$33*IF(Custom_CI_shape="Yes",'Demand Inputs'!$F202,'Demand Profiles'!$E150)</f>
        <v>1030.1899701573202</v>
      </c>
      <c r="J152" s="569">
        <f>1000*'Demand Inputs'!F$33*IF(Custom_CI_shape="Yes",'Demand Inputs'!$F202,'Demand Profiles'!$E150)</f>
        <v>1056.8965420486115</v>
      </c>
      <c r="K152" s="569">
        <f>1000*'Demand Inputs'!G$33*IF(Custom_CI_shape="Yes",'Demand Inputs'!$F202,'Demand Profiles'!$E150)</f>
        <v>1117.0212712269031</v>
      </c>
      <c r="L152" s="570">
        <f>1000*'Demand Inputs'!H$33*IF(Custom_CI_shape="Yes",'Demand Inputs'!$F202,'Demand Profiles'!$E150)</f>
        <v>1228.8787554361977</v>
      </c>
      <c r="M152" s="569">
        <f>1000*'Demand Inputs'!E$36*IF('Demand Inputs'!$I$51="Yes",'Demand Inputs'!$I202,'Demand Profiles'!K150)</f>
        <v>-30.765682291337374</v>
      </c>
      <c r="N152" s="569">
        <f>1000*'Demand Inputs'!F$36*IF('Demand Inputs'!$I$51="Yes",'Demand Inputs'!$I202,'Demand Profiles'!L150)</f>
        <v>-50.64866040074903</v>
      </c>
      <c r="O152" s="569">
        <f>1000*'Demand Inputs'!G$36*IF('Demand Inputs'!$I$51="Yes",'Demand Inputs'!$I202,'Demand Profiles'!M150)</f>
        <v>-90.083537687476465</v>
      </c>
      <c r="P152" s="570">
        <f>1000*'Demand Inputs'!H$36*IF('Demand Inputs'!$I$51="Yes",'Demand Inputs'!$I202,'Demand Profiles'!N150)</f>
        <v>-135.35691113138571</v>
      </c>
      <c r="Q152" s="571">
        <f>1000*'Demand Inputs'!E$34*IF('Demand Inputs'!$G$51="Yes",'Demand Inputs'!$G202,'Demand Profiles'!O150)</f>
        <v>157.37988649755533</v>
      </c>
      <c r="R152" s="569">
        <f>1000*'Demand Inputs'!F$34*IF('Demand Inputs'!$G$51="Yes",'Demand Inputs'!$G202,'Demand Profiles'!P150)</f>
        <v>214.95468654204157</v>
      </c>
      <c r="S152" s="569">
        <f>1000*'Demand Inputs'!G$34*IF('Demand Inputs'!$G$51="Yes",'Demand Inputs'!$G202,'Demand Profiles'!Q150)</f>
        <v>315.22730098345687</v>
      </c>
      <c r="T152" s="570">
        <f>1000*'Demand Inputs'!H$34*IF('Demand Inputs'!$G$51="Yes",'Demand Inputs'!$G202,'Demand Profiles'!R150)</f>
        <v>464.51853715355372</v>
      </c>
      <c r="U152" s="571">
        <f>1000*'Demand Inputs'!E$35*IF('Demand Inputs'!$H$51="Yes",'Demand Inputs'!$H202,'Demand Profiles'!W150)</f>
        <v>8.9114766321587044</v>
      </c>
      <c r="V152" s="569">
        <f>1000*'Demand Inputs'!F$35*IF('Demand Inputs'!$H$51="Yes",'Demand Inputs'!$H202,'Demand Profiles'!X150)</f>
        <v>16.259245788370617</v>
      </c>
      <c r="W152" s="569">
        <f>1000*'Demand Inputs'!G$35*IF('Demand Inputs'!$H$51="Yes",'Demand Inputs'!$H202,'Demand Profiles'!Y150)</f>
        <v>32.951172239436154</v>
      </c>
      <c r="X152" s="570">
        <f>1000*'Demand Inputs'!H$35*IF('Demand Inputs'!$H$51="Yes",'Demand Inputs'!$H202,'Demand Profiles'!Z150)</f>
        <v>57.499194459933271</v>
      </c>
      <c r="Y152" s="571">
        <f>1000*'Demand Inputs'!E$37*IF('Demand Inputs'!$J$51="Yes",'Demand Inputs'!$J202,'Demand Profiles'!S150)</f>
        <v>-2.9378118065350534E-3</v>
      </c>
      <c r="Z152" s="569">
        <f>1000*'Demand Inputs'!F$37*IF('Demand Inputs'!$J$51="Yes",'Demand Inputs'!$J202,'Demand Profiles'!T150)</f>
        <v>-3.3718668532106487E-3</v>
      </c>
      <c r="AA152" s="569">
        <f>1000*'Demand Inputs'!G$37*IF('Demand Inputs'!$J$51="Yes",'Demand Inputs'!$J202,'Demand Profiles'!U150)</f>
        <v>-4.311136444459053E-3</v>
      </c>
      <c r="AB152" s="569">
        <f>1000*'Demand Inputs'!H$37*IF('Demand Inputs'!$J$51="Yes",'Demand Inputs'!$J202,'Demand Profiles'!V150)</f>
        <v>-5.5390352267976912E-3</v>
      </c>
      <c r="AC152" s="571">
        <f>-'Demand Inputs'!E$38*IF('Demand Inputs'!$K$51="Yes",'Demand Inputs'!$K202,'Demand Profiles'!AA150)/INDEX('IEPR CAISO Load Modifiers'!$E$59:$S$59,MATCH(AC$5,'IEPR CAISO Load Modifiers'!$E$27:$S$27,0))*1000</f>
        <v>3.9416456801693127</v>
      </c>
      <c r="AD152" s="569">
        <f>-'Demand Inputs'!F$38*IF('Demand Inputs'!$K$51="Yes",'Demand Inputs'!$K202,'Demand Profiles'!AB150)/INDEX('IEPR CAISO Load Modifiers'!$E$59:$S$59,MATCH(AD$5,'IEPR CAISO Load Modifiers'!$E$27:$S$27,0))*1000</f>
        <v>6.8392399078013417</v>
      </c>
      <c r="AE152" s="569">
        <f>-'Demand Inputs'!G$38*IF('Demand Inputs'!$K$51="Yes",'Demand Inputs'!$K202,'Demand Profiles'!AC150)/INDEX('IEPR CAISO Load Modifiers'!$E$59:$S$59,MATCH(AE$5,'IEPR CAISO Load Modifiers'!$E$27:$S$27,0))*1000</f>
        <v>12.156883880689584</v>
      </c>
      <c r="AF152" s="570">
        <f>-'Demand Inputs'!H$38*IF('Demand Inputs'!$K$51="Yes",'Demand Inputs'!$K202,'Demand Profiles'!AD150)/INDEX('IEPR CAISO Load Modifiers'!$E$59:$S$59,MATCH(AF$5,'IEPR CAISO Load Modifiers'!$E$27:$S$27,0))*1000</f>
        <v>17.902568551622505</v>
      </c>
      <c r="AG152" s="569">
        <f t="shared" si="11"/>
        <v>2839.6031616200094</v>
      </c>
      <c r="AH152" s="569">
        <f t="shared" si="12"/>
        <v>2949.5776670702539</v>
      </c>
      <c r="AI152" s="569">
        <f t="shared" si="13"/>
        <v>3157.0484314197934</v>
      </c>
      <c r="AJ152" s="570">
        <f t="shared" si="14"/>
        <v>3527.2836167495898</v>
      </c>
    </row>
    <row r="153" spans="1:36" x14ac:dyDescent="0.25">
      <c r="A153" s="9"/>
      <c r="B153" s="134">
        <v>1</v>
      </c>
      <c r="C153" s="135">
        <v>7</v>
      </c>
      <c r="D153" s="137">
        <v>4</v>
      </c>
      <c r="E153" s="571">
        <f>1000*'Demand Inputs'!E$32*IF('Demand Inputs'!$E$51="Yes",'Demand Inputs'!$E203,'Demand Profiles'!AG151)</f>
        <v>1591.1424695631331</v>
      </c>
      <c r="F153" s="569">
        <f>1000*'Demand Inputs'!F$32*IF('Demand Inputs'!$E$51="Yes",'Demand Inputs'!$E203,'Demand Profiles'!AH151)</f>
        <v>1624.886633761341</v>
      </c>
      <c r="G153" s="569">
        <f>1000*'Demand Inputs'!G$32*IF('Demand Inputs'!$E$51="Yes",'Demand Inputs'!$E203,'Demand Profiles'!AI151)</f>
        <v>1685.6556909236592</v>
      </c>
      <c r="H153" s="570">
        <f>1000*'Demand Inputs'!H$32*IF('Demand Inputs'!$E$51="Yes",'Demand Inputs'!$E203,'Demand Profiles'!AJ151)</f>
        <v>1803.5950190591368</v>
      </c>
      <c r="I153" s="571">
        <f>1000*'Demand Inputs'!E$33*IF(Custom_CI_shape="Yes",'Demand Inputs'!$F203,'Demand Profiles'!$E151)</f>
        <v>1044.7711780868094</v>
      </c>
      <c r="J153" s="569">
        <f>1000*'Demand Inputs'!F$33*IF(Custom_CI_shape="Yes",'Demand Inputs'!$F203,'Demand Profiles'!$E151)</f>
        <v>1071.8557521807152</v>
      </c>
      <c r="K153" s="569">
        <f>1000*'Demand Inputs'!G$33*IF(Custom_CI_shape="Yes",'Demand Inputs'!$F203,'Demand Profiles'!$E151)</f>
        <v>1132.83148088652</v>
      </c>
      <c r="L153" s="570">
        <f>1000*'Demand Inputs'!H$33*IF(Custom_CI_shape="Yes",'Demand Inputs'!$F203,'Demand Profiles'!$E151)</f>
        <v>1246.2721849707627</v>
      </c>
      <c r="M153" s="569">
        <f>1000*'Demand Inputs'!E$36*IF('Demand Inputs'!$I$51="Yes",'Demand Inputs'!$I203,'Demand Profiles'!K151)</f>
        <v>-30.217151842562853</v>
      </c>
      <c r="N153" s="569">
        <f>1000*'Demand Inputs'!F$36*IF('Demand Inputs'!$I$51="Yes",'Demand Inputs'!$I203,'Demand Profiles'!L151)</f>
        <v>-50.64866040074903</v>
      </c>
      <c r="O153" s="569">
        <f>1000*'Demand Inputs'!G$36*IF('Demand Inputs'!$I$51="Yes",'Demand Inputs'!$I203,'Demand Profiles'!M151)</f>
        <v>-88.76301586369452</v>
      </c>
      <c r="P153" s="570">
        <f>1000*'Demand Inputs'!H$36*IF('Demand Inputs'!$I$51="Yes",'Demand Inputs'!$I203,'Demand Profiles'!N151)</f>
        <v>-133.35383571751919</v>
      </c>
      <c r="Q153" s="571">
        <f>1000*'Demand Inputs'!E$34*IF('Demand Inputs'!$G$51="Yes",'Demand Inputs'!$G203,'Demand Profiles'!O151)</f>
        <v>103.08568834220604</v>
      </c>
      <c r="R153" s="569">
        <f>1000*'Demand Inputs'!F$34*IF('Demand Inputs'!$G$51="Yes",'Demand Inputs'!$G203,'Demand Profiles'!P151)</f>
        <v>142.13930259773571</v>
      </c>
      <c r="S153" s="569">
        <f>1000*'Demand Inputs'!G$34*IF('Demand Inputs'!$G$51="Yes",'Demand Inputs'!$G203,'Demand Profiles'!Q151)</f>
        <v>217.65860910347971</v>
      </c>
      <c r="T153" s="570">
        <f>1000*'Demand Inputs'!H$34*IF('Demand Inputs'!$G$51="Yes",'Demand Inputs'!$G203,'Demand Profiles'!R151)</f>
        <v>327.48740882523703</v>
      </c>
      <c r="U153" s="571">
        <f>1000*'Demand Inputs'!E$35*IF('Demand Inputs'!$H$51="Yes",'Demand Inputs'!$H203,'Demand Profiles'!W151)</f>
        <v>8.9114766321587044</v>
      </c>
      <c r="V153" s="569">
        <f>1000*'Demand Inputs'!F$35*IF('Demand Inputs'!$H$51="Yes",'Demand Inputs'!$H203,'Demand Profiles'!X151)</f>
        <v>16.259245788370617</v>
      </c>
      <c r="W153" s="569">
        <f>1000*'Demand Inputs'!G$35*IF('Demand Inputs'!$H$51="Yes",'Demand Inputs'!$H203,'Demand Profiles'!Y151)</f>
        <v>32.428612721737217</v>
      </c>
      <c r="X153" s="570">
        <f>1000*'Demand Inputs'!H$35*IF('Demand Inputs'!$H$51="Yes",'Demand Inputs'!$H203,'Demand Profiles'!Z151)</f>
        <v>57.499194459933271</v>
      </c>
      <c r="Y153" s="571">
        <f>1000*'Demand Inputs'!E$37*IF('Demand Inputs'!$J$51="Yes",'Demand Inputs'!$J203,'Demand Profiles'!S151)</f>
        <v>-2.9378118065350534E-3</v>
      </c>
      <c r="Z153" s="569">
        <f>1000*'Demand Inputs'!F$37*IF('Demand Inputs'!$J$51="Yes",'Demand Inputs'!$J203,'Demand Profiles'!T151)</f>
        <v>-3.3718668532106487E-3</v>
      </c>
      <c r="AA153" s="569">
        <f>1000*'Demand Inputs'!G$37*IF('Demand Inputs'!$J$51="Yes",'Demand Inputs'!$J203,'Demand Profiles'!U151)</f>
        <v>-4.311136444459053E-3</v>
      </c>
      <c r="AB153" s="569">
        <f>1000*'Demand Inputs'!H$37*IF('Demand Inputs'!$J$51="Yes",'Demand Inputs'!$J203,'Demand Profiles'!V151)</f>
        <v>-5.5390352267976912E-3</v>
      </c>
      <c r="AC153" s="571">
        <f>-'Demand Inputs'!E$38*IF('Demand Inputs'!$K$51="Yes",'Demand Inputs'!$K203,'Demand Profiles'!AA151)/INDEX('IEPR CAISO Load Modifiers'!$E$59:$S$59,MATCH(AC$5,'IEPR CAISO Load Modifiers'!$E$27:$S$27,0))*1000</f>
        <v>2.0224001660860784</v>
      </c>
      <c r="AD153" s="569">
        <f>-'Demand Inputs'!F$38*IF('Demand Inputs'!$K$51="Yes",'Demand Inputs'!$K203,'Demand Profiles'!AB151)/INDEX('IEPR CAISO Load Modifiers'!$E$59:$S$59,MATCH(AD$5,'IEPR CAISO Load Modifiers'!$E$27:$S$27,0))*1000</f>
        <v>3.554347066018213</v>
      </c>
      <c r="AE153" s="569">
        <f>-'Demand Inputs'!G$38*IF('Demand Inputs'!$K$51="Yes",'Demand Inputs'!$K203,'Demand Profiles'!AC151)/INDEX('IEPR CAISO Load Modifiers'!$E$59:$S$59,MATCH(AE$5,'IEPR CAISO Load Modifiers'!$E$27:$S$27,0))*1000</f>
        <v>6.4944961943165982</v>
      </c>
      <c r="AF153" s="570">
        <f>-'Demand Inputs'!H$38*IF('Demand Inputs'!$K$51="Yes",'Demand Inputs'!$K203,'Demand Profiles'!AD151)/INDEX('IEPR CAISO Load Modifiers'!$E$59:$S$59,MATCH(AF$5,'IEPR CAISO Load Modifiers'!$E$27:$S$27,0))*1000</f>
        <v>9.5778342674752679</v>
      </c>
      <c r="AG153" s="569">
        <f t="shared" si="11"/>
        <v>2719.713123136024</v>
      </c>
      <c r="AH153" s="569">
        <f t="shared" si="12"/>
        <v>2808.0432491265783</v>
      </c>
      <c r="AI153" s="569">
        <f t="shared" si="13"/>
        <v>2986.3015628295743</v>
      </c>
      <c r="AJ153" s="570">
        <f t="shared" si="14"/>
        <v>3311.0722668297994</v>
      </c>
    </row>
    <row r="154" spans="1:36" x14ac:dyDescent="0.25">
      <c r="A154" s="9"/>
      <c r="B154" s="134">
        <v>1</v>
      </c>
      <c r="C154" s="135">
        <v>7</v>
      </c>
      <c r="D154" s="137">
        <v>5</v>
      </c>
      <c r="E154" s="571">
        <f>1000*'Demand Inputs'!E$32*IF('Demand Inputs'!$E$51="Yes",'Demand Inputs'!$E204,'Demand Profiles'!AG152)</f>
        <v>1516.1478481930912</v>
      </c>
      <c r="F154" s="569">
        <f>1000*'Demand Inputs'!F$32*IF('Demand Inputs'!$E$51="Yes",'Demand Inputs'!$E204,'Demand Profiles'!AH152)</f>
        <v>1548.2809723926816</v>
      </c>
      <c r="G154" s="569">
        <f>1000*'Demand Inputs'!G$32*IF('Demand Inputs'!$E$51="Yes",'Demand Inputs'!$E204,'Demand Profiles'!AI152)</f>
        <v>1605.1296779006716</v>
      </c>
      <c r="H154" s="570">
        <f>1000*'Demand Inputs'!H$32*IF('Demand Inputs'!$E$51="Yes",'Demand Inputs'!$E204,'Demand Profiles'!AJ152)</f>
        <v>1716.7580437765441</v>
      </c>
      <c r="I154" s="571">
        <f>1000*'Demand Inputs'!E$33*IF(Custom_CI_shape="Yes",'Demand Inputs'!$F204,'Demand Profiles'!$E152)</f>
        <v>1085.6096600056553</v>
      </c>
      <c r="J154" s="569">
        <f>1000*'Demand Inputs'!F$33*IF(Custom_CI_shape="Yes",'Demand Inputs'!$F204,'Demand Profiles'!$E152)</f>
        <v>1113.7529280151409</v>
      </c>
      <c r="K154" s="569">
        <f>1000*'Demand Inputs'!G$33*IF(Custom_CI_shape="Yes",'Demand Inputs'!$F204,'Demand Profiles'!$E152)</f>
        <v>1177.1121032080518</v>
      </c>
      <c r="L154" s="570">
        <f>1000*'Demand Inputs'!H$33*IF(Custom_CI_shape="Yes",'Demand Inputs'!$F204,'Demand Profiles'!$E152)</f>
        <v>1294.9870281434946</v>
      </c>
      <c r="M154" s="569">
        <f>1000*'Demand Inputs'!E$36*IF('Demand Inputs'!$I$51="Yes",'Demand Inputs'!$I204,'Demand Profiles'!K152)</f>
        <v>-30.765682291337374</v>
      </c>
      <c r="N154" s="569">
        <f>1000*'Demand Inputs'!F$36*IF('Demand Inputs'!$I$51="Yes",'Demand Inputs'!$I204,'Demand Profiles'!L152)</f>
        <v>-51.536020419066453</v>
      </c>
      <c r="O154" s="569">
        <f>1000*'Demand Inputs'!G$36*IF('Demand Inputs'!$I$51="Yes",'Demand Inputs'!$I204,'Demand Profiles'!M152)</f>
        <v>-90.083537687476465</v>
      </c>
      <c r="P154" s="570">
        <f>1000*'Demand Inputs'!H$36*IF('Demand Inputs'!$I$51="Yes",'Demand Inputs'!$I204,'Demand Profiles'!N152)</f>
        <v>-138.09302264466982</v>
      </c>
      <c r="Q154" s="571">
        <f>1000*'Demand Inputs'!E$34*IF('Demand Inputs'!$G$51="Yes",'Demand Inputs'!$G204,'Demand Profiles'!O152)</f>
        <v>67.095364529118058</v>
      </c>
      <c r="R154" s="569">
        <f>1000*'Demand Inputs'!F$34*IF('Demand Inputs'!$G$51="Yes",'Demand Inputs'!$G204,'Demand Profiles'!P152)</f>
        <v>96.413680930069958</v>
      </c>
      <c r="S154" s="569">
        <f>1000*'Demand Inputs'!G$34*IF('Demand Inputs'!$G$51="Yes",'Demand Inputs'!$G204,'Demand Profiles'!Q152)</f>
        <v>153.57603753915825</v>
      </c>
      <c r="T154" s="570">
        <f>1000*'Demand Inputs'!H$34*IF('Demand Inputs'!$G$51="Yes",'Demand Inputs'!$G204,'Demand Profiles'!R152)</f>
        <v>236.67447330016645</v>
      </c>
      <c r="U154" s="571">
        <f>1000*'Demand Inputs'!E$35*IF('Demand Inputs'!$H$51="Yes",'Demand Inputs'!$H204,'Demand Profiles'!W152)</f>
        <v>9.0784119716534022</v>
      </c>
      <c r="V154" s="569">
        <f>1000*'Demand Inputs'!F$35*IF('Demand Inputs'!$H$51="Yes",'Demand Inputs'!$H204,'Demand Profiles'!X152)</f>
        <v>16.670833439208835</v>
      </c>
      <c r="W154" s="569">
        <f>1000*'Demand Inputs'!G$35*IF('Demand Inputs'!$H$51="Yes",'Demand Inputs'!$H204,'Demand Profiles'!Y152)</f>
        <v>33.858192061361287</v>
      </c>
      <c r="X154" s="570">
        <f>1000*'Demand Inputs'!H$35*IF('Demand Inputs'!$H$51="Yes",'Demand Inputs'!$H204,'Demand Profiles'!Z152)</f>
        <v>59.892662487703575</v>
      </c>
      <c r="Y154" s="571">
        <f>1000*'Demand Inputs'!E$37*IF('Demand Inputs'!$J$51="Yes",'Demand Inputs'!$J204,'Demand Profiles'!S152)</f>
        <v>-2.9378118065350534E-3</v>
      </c>
      <c r="Z154" s="569">
        <f>1000*'Demand Inputs'!F$37*IF('Demand Inputs'!$J$51="Yes",'Demand Inputs'!$J204,'Demand Profiles'!T152)</f>
        <v>-3.3718668532106487E-3</v>
      </c>
      <c r="AA154" s="569">
        <f>1000*'Demand Inputs'!G$37*IF('Demand Inputs'!$J$51="Yes",'Demand Inputs'!$J204,'Demand Profiles'!U152)</f>
        <v>-4.311136444459053E-3</v>
      </c>
      <c r="AB154" s="569">
        <f>1000*'Demand Inputs'!H$37*IF('Demand Inputs'!$J$51="Yes",'Demand Inputs'!$J204,'Demand Profiles'!V152)</f>
        <v>-5.5390352267976912E-3</v>
      </c>
      <c r="AC154" s="571">
        <f>-'Demand Inputs'!E$38*IF('Demand Inputs'!$K$51="Yes",'Demand Inputs'!$K204,'Demand Profiles'!AA152)/INDEX('IEPR CAISO Load Modifiers'!$E$59:$S$59,MATCH(AC$5,'IEPR CAISO Load Modifiers'!$E$27:$S$27,0))*1000</f>
        <v>0.9256894520446225</v>
      </c>
      <c r="AD154" s="569">
        <f>-'Demand Inputs'!F$38*IF('Demand Inputs'!$K$51="Yes",'Demand Inputs'!$K204,'Demand Profiles'!AB152)/INDEX('IEPR CAISO Load Modifiers'!$E$59:$S$59,MATCH(AD$5,'IEPR CAISO Load Modifiers'!$E$27:$S$27,0))*1000</f>
        <v>1.7900363658415048</v>
      </c>
      <c r="AE154" s="569">
        <f>-'Demand Inputs'!G$38*IF('Demand Inputs'!$K$51="Yes",'Demand Inputs'!$K204,'Demand Profiles'!AC152)/INDEX('IEPR CAISO Load Modifiers'!$E$59:$S$59,MATCH(AE$5,'IEPR CAISO Load Modifiers'!$E$27:$S$27,0))*1000</f>
        <v>3.0686485121422238</v>
      </c>
      <c r="AF154" s="570">
        <f>-'Demand Inputs'!H$38*IF('Demand Inputs'!$K$51="Yes",'Demand Inputs'!$K204,'Demand Profiles'!AD152)/INDEX('IEPR CAISO Load Modifiers'!$E$59:$S$59,MATCH(AF$5,'IEPR CAISO Load Modifiers'!$E$27:$S$27,0))*1000</f>
        <v>4.5431709863020506</v>
      </c>
      <c r="AG154" s="569">
        <f t="shared" si="11"/>
        <v>2648.0883540484188</v>
      </c>
      <c r="AH154" s="569">
        <f t="shared" si="12"/>
        <v>2725.3690588570225</v>
      </c>
      <c r="AI154" s="569">
        <f t="shared" si="13"/>
        <v>2882.6568103974646</v>
      </c>
      <c r="AJ154" s="570">
        <f t="shared" si="14"/>
        <v>3174.756817014314</v>
      </c>
    </row>
    <row r="155" spans="1:36" x14ac:dyDescent="0.25">
      <c r="A155" s="9"/>
      <c r="B155" s="134">
        <v>1</v>
      </c>
      <c r="C155" s="135">
        <v>7</v>
      </c>
      <c r="D155" s="137">
        <v>6</v>
      </c>
      <c r="E155" s="571">
        <f>1000*'Demand Inputs'!E$32*IF('Demand Inputs'!$E$51="Yes",'Demand Inputs'!$E205,'Demand Profiles'!AG153)</f>
        <v>1474.1938560868757</v>
      </c>
      <c r="F155" s="569">
        <f>1000*'Demand Inputs'!F$32*IF('Demand Inputs'!$E$51="Yes",'Demand Inputs'!$E205,'Demand Profiles'!AH153)</f>
        <v>1504.8468393342091</v>
      </c>
      <c r="G155" s="569">
        <f>1000*'Demand Inputs'!G$32*IF('Demand Inputs'!$E$51="Yes",'Demand Inputs'!$E205,'Demand Profiles'!AI153)</f>
        <v>1559.0440037101391</v>
      </c>
      <c r="H155" s="570">
        <f>1000*'Demand Inputs'!H$32*IF('Demand Inputs'!$E$51="Yes",'Demand Inputs'!$E205,'Demand Profiles'!AJ153)</f>
        <v>1664.5405484757318</v>
      </c>
      <c r="I155" s="571">
        <f>1000*'Demand Inputs'!E$33*IF(Custom_CI_shape="Yes",'Demand Inputs'!$F205,'Demand Profiles'!$E153)</f>
        <v>1166.0494232098279</v>
      </c>
      <c r="J155" s="569">
        <f>1000*'Demand Inputs'!F$33*IF(Custom_CI_shape="Yes",'Demand Inputs'!$F205,'Demand Profiles'!$E153)</f>
        <v>1196.2780059487925</v>
      </c>
      <c r="K155" s="569">
        <f>1000*'Demand Inputs'!G$33*IF(Custom_CI_shape="Yes",'Demand Inputs'!$F205,'Demand Profiles'!$E153)</f>
        <v>1264.3318676732351</v>
      </c>
      <c r="L155" s="570">
        <f>1000*'Demand Inputs'!H$33*IF(Custom_CI_shape="Yes",'Demand Inputs'!$F205,'Demand Profiles'!$E153)</f>
        <v>1390.9408997181038</v>
      </c>
      <c r="M155" s="569">
        <f>1000*'Demand Inputs'!E$36*IF('Demand Inputs'!$I$51="Yes",'Demand Inputs'!$I205,'Demand Profiles'!K153)</f>
        <v>-32.656064342929405</v>
      </c>
      <c r="N155" s="569">
        <f>1000*'Demand Inputs'!F$36*IF('Demand Inputs'!$I$51="Yes",'Demand Inputs'!$I205,'Demand Profiles'!L153)</f>
        <v>-54.302419997224405</v>
      </c>
      <c r="O155" s="569">
        <f>1000*'Demand Inputs'!G$36*IF('Demand Inputs'!$I$51="Yes",'Demand Inputs'!$I205,'Demand Profiles'!M153)</f>
        <v>-96.338546986248588</v>
      </c>
      <c r="P155" s="570">
        <f>1000*'Demand Inputs'!H$36*IF('Demand Inputs'!$I$51="Yes",'Demand Inputs'!$I205,'Demand Profiles'!N153)</f>
        <v>-147.57131377527628</v>
      </c>
      <c r="Q155" s="571">
        <f>1000*'Demand Inputs'!E$34*IF('Demand Inputs'!$G$51="Yes",'Demand Inputs'!$G205,'Demand Profiles'!O153)</f>
        <v>42.500365909649759</v>
      </c>
      <c r="R155" s="569">
        <f>1000*'Demand Inputs'!F$34*IF('Demand Inputs'!$G$51="Yes",'Demand Inputs'!$G205,'Demand Profiles'!P153)</f>
        <v>62.891873904001585</v>
      </c>
      <c r="S155" s="569">
        <f>1000*'Demand Inputs'!G$34*IF('Demand Inputs'!$G$51="Yes",'Demand Inputs'!$G205,'Demand Profiles'!Q153)</f>
        <v>105.18875044598788</v>
      </c>
      <c r="T155" s="570">
        <f>1000*'Demand Inputs'!H$34*IF('Demand Inputs'!$G$51="Yes",'Demand Inputs'!$G205,'Demand Profiles'!R153)</f>
        <v>175.4040895581833</v>
      </c>
      <c r="U155" s="571">
        <f>1000*'Demand Inputs'!E$35*IF('Demand Inputs'!$H$51="Yes",'Demand Inputs'!$H205,'Demand Profiles'!W153)</f>
        <v>10.534699853249879</v>
      </c>
      <c r="V155" s="569">
        <f>1000*'Demand Inputs'!F$35*IF('Demand Inputs'!$H$51="Yes",'Demand Inputs'!$H205,'Demand Profiles'!X153)</f>
        <v>18.868245179055556</v>
      </c>
      <c r="W155" s="569">
        <f>1000*'Demand Inputs'!G$35*IF('Demand Inputs'!$H$51="Yes",'Demand Inputs'!$H205,'Demand Profiles'!Y153)</f>
        <v>37.897891210397113</v>
      </c>
      <c r="X155" s="570">
        <f>1000*'Demand Inputs'!H$35*IF('Demand Inputs'!$H$51="Yes",'Demand Inputs'!$H205,'Demand Profiles'!Z153)</f>
        <v>66.768129655776036</v>
      </c>
      <c r="Y155" s="571">
        <f>1000*'Demand Inputs'!E$37*IF('Demand Inputs'!$J$51="Yes",'Demand Inputs'!$J205,'Demand Profiles'!S153)</f>
        <v>-2.9378118065350534E-3</v>
      </c>
      <c r="Z155" s="569">
        <f>1000*'Demand Inputs'!F$37*IF('Demand Inputs'!$J$51="Yes",'Demand Inputs'!$J205,'Demand Profiles'!T153)</f>
        <v>-3.3718668532106487E-3</v>
      </c>
      <c r="AA155" s="569">
        <f>1000*'Demand Inputs'!G$37*IF('Demand Inputs'!$J$51="Yes",'Demand Inputs'!$J205,'Demand Profiles'!U153)</f>
        <v>-4.311136444459053E-3</v>
      </c>
      <c r="AB155" s="569">
        <f>1000*'Demand Inputs'!H$37*IF('Demand Inputs'!$J$51="Yes",'Demand Inputs'!$J205,'Demand Profiles'!V153)</f>
        <v>-5.5390352267976912E-3</v>
      </c>
      <c r="AC155" s="571">
        <f>-'Demand Inputs'!E$38*IF('Demand Inputs'!$K$51="Yes",'Demand Inputs'!$K205,'Demand Profiles'!AA153)/INDEX('IEPR CAISO Load Modifiers'!$E$59:$S$59,MATCH(AC$5,'IEPR CAISO Load Modifiers'!$E$27:$S$27,0))*1000</f>
        <v>1.0614210432535123</v>
      </c>
      <c r="AD155" s="569">
        <f>-'Demand Inputs'!F$38*IF('Demand Inputs'!$K$51="Yes",'Demand Inputs'!$K205,'Demand Profiles'!AB153)/INDEX('IEPR CAISO Load Modifiers'!$E$59:$S$59,MATCH(AD$5,'IEPR CAISO Load Modifiers'!$E$27:$S$27,0))*1000</f>
        <v>2.3289430269834628</v>
      </c>
      <c r="AE155" s="569">
        <f>-'Demand Inputs'!G$38*IF('Demand Inputs'!$K$51="Yes",'Demand Inputs'!$K205,'Demand Profiles'!AC153)/INDEX('IEPR CAISO Load Modifiers'!$E$59:$S$59,MATCH(AE$5,'IEPR CAISO Load Modifiers'!$E$27:$S$27,0))*1000</f>
        <v>4.1997743012714661</v>
      </c>
      <c r="AF155" s="570">
        <f>-'Demand Inputs'!H$38*IF('Demand Inputs'!$K$51="Yes",'Demand Inputs'!$K205,'Demand Profiles'!AD153)/INDEX('IEPR CAISO Load Modifiers'!$E$59:$S$59,MATCH(AF$5,'IEPR CAISO Load Modifiers'!$E$27:$S$27,0))*1000</f>
        <v>6.5690101927845461</v>
      </c>
      <c r="AG155" s="569">
        <f t="shared" si="11"/>
        <v>2661.6807639481212</v>
      </c>
      <c r="AH155" s="569">
        <f t="shared" si="12"/>
        <v>2730.9081155289641</v>
      </c>
      <c r="AI155" s="569">
        <f t="shared" si="13"/>
        <v>2874.3194292183375</v>
      </c>
      <c r="AJ155" s="570">
        <f t="shared" si="14"/>
        <v>3156.6458247900764</v>
      </c>
    </row>
    <row r="156" spans="1:36" x14ac:dyDescent="0.25">
      <c r="A156" s="9"/>
      <c r="B156" s="134">
        <v>1</v>
      </c>
      <c r="C156" s="135">
        <v>7</v>
      </c>
      <c r="D156" s="137">
        <v>7</v>
      </c>
      <c r="E156" s="571">
        <f>1000*'Demand Inputs'!E$32*IF('Demand Inputs'!$E$51="Yes",'Demand Inputs'!$E206,'Demand Profiles'!AG154)</f>
        <v>1581.408902318899</v>
      </c>
      <c r="F156" s="569">
        <f>1000*'Demand Inputs'!F$32*IF('Demand Inputs'!$E$51="Yes",'Demand Inputs'!$E206,'Demand Profiles'!AH154)</f>
        <v>1613.8773789886054</v>
      </c>
      <c r="G156" s="569">
        <f>1000*'Demand Inputs'!G$32*IF('Demand Inputs'!$E$51="Yes",'Demand Inputs'!$E206,'Demand Profiles'!AI154)</f>
        <v>1672.2370763870654</v>
      </c>
      <c r="H156" s="570">
        <f>1000*'Demand Inputs'!H$32*IF('Demand Inputs'!$E$51="Yes",'Demand Inputs'!$E206,'Demand Profiles'!AJ154)</f>
        <v>1781.99337217434</v>
      </c>
      <c r="I156" s="571">
        <f>1000*'Demand Inputs'!E$33*IF(Custom_CI_shape="Yes",'Demand Inputs'!$F206,'Demand Profiles'!$E154)</f>
        <v>1239.0812596417361</v>
      </c>
      <c r="J156" s="569">
        <f>1000*'Demand Inputs'!F$33*IF(Custom_CI_shape="Yes",'Demand Inputs'!$F206,'Demand Profiles'!$E154)</f>
        <v>1271.203114540712</v>
      </c>
      <c r="K156" s="569">
        <f>1000*'Demand Inputs'!G$33*IF(Custom_CI_shape="Yes",'Demand Inputs'!$F206,'Demand Profiles'!$E154)</f>
        <v>1343.5193157501637</v>
      </c>
      <c r="L156" s="570">
        <f>1000*'Demand Inputs'!H$33*IF(Custom_CI_shape="Yes",'Demand Inputs'!$F206,'Demand Profiles'!$E154)</f>
        <v>1478.0581061183545</v>
      </c>
      <c r="M156" s="569">
        <f>1000*'Demand Inputs'!E$36*IF('Demand Inputs'!$I$51="Yes",'Demand Inputs'!$I206,'Demand Profiles'!K154)</f>
        <v>-35.931920148127546</v>
      </c>
      <c r="N156" s="569">
        <f>1000*'Demand Inputs'!F$36*IF('Demand Inputs'!$I$51="Yes",'Demand Inputs'!$I206,'Demand Profiles'!L154)</f>
        <v>-62.497407686425341</v>
      </c>
      <c r="O156" s="569">
        <f>1000*'Demand Inputs'!G$36*IF('Demand Inputs'!$I$51="Yes",'Demand Inputs'!$I206,'Demand Profiles'!M154)</f>
        <v>-113.78313483729229</v>
      </c>
      <c r="P156" s="570">
        <f>1000*'Demand Inputs'!H$36*IF('Demand Inputs'!$I$51="Yes",'Demand Inputs'!$I206,'Demand Profiles'!N154)</f>
        <v>-176.00615880863847</v>
      </c>
      <c r="Q156" s="571">
        <f>1000*'Demand Inputs'!E$34*IF('Demand Inputs'!$G$51="Yes",'Demand Inputs'!$G206,'Demand Profiles'!O154)</f>
        <v>30.796310064643755</v>
      </c>
      <c r="R156" s="569">
        <f>1000*'Demand Inputs'!F$34*IF('Demand Inputs'!$G$51="Yes",'Demand Inputs'!$G206,'Demand Profiles'!P154)</f>
        <v>45.726070413174313</v>
      </c>
      <c r="S156" s="569">
        <f>1000*'Demand Inputs'!G$34*IF('Demand Inputs'!$G$51="Yes",'Demand Inputs'!$G206,'Demand Profiles'!Q154)</f>
        <v>81.958035627950721</v>
      </c>
      <c r="T156" s="570">
        <f>1000*'Demand Inputs'!H$34*IF('Demand Inputs'!$G$51="Yes",'Demand Inputs'!$G206,'Demand Profiles'!R154)</f>
        <v>138.65590506535335</v>
      </c>
      <c r="U156" s="571">
        <f>1000*'Demand Inputs'!E$35*IF('Demand Inputs'!$H$51="Yes",'Demand Inputs'!$H206,'Demand Profiles'!W154)</f>
        <v>15.020272471447949</v>
      </c>
      <c r="V156" s="569">
        <f>1000*'Demand Inputs'!F$35*IF('Demand Inputs'!$H$51="Yes",'Demand Inputs'!$H206,'Demand Profiles'!X154)</f>
        <v>26.513804437424596</v>
      </c>
      <c r="W156" s="569">
        <f>1000*'Demand Inputs'!G$35*IF('Demand Inputs'!$H$51="Yes",'Demand Inputs'!$H206,'Demand Profiles'!Y154)</f>
        <v>52.15591411300074</v>
      </c>
      <c r="X156" s="570">
        <f>1000*'Demand Inputs'!H$35*IF('Demand Inputs'!$H$51="Yes",'Demand Inputs'!$H206,'Demand Profiles'!Z154)</f>
        <v>89.686399961401023</v>
      </c>
      <c r="Y156" s="571">
        <f>1000*'Demand Inputs'!E$37*IF('Demand Inputs'!$J$51="Yes",'Demand Inputs'!$J206,'Demand Profiles'!S154)</f>
        <v>-2.9378118065350534E-3</v>
      </c>
      <c r="Z156" s="569">
        <f>1000*'Demand Inputs'!F$37*IF('Demand Inputs'!$J$51="Yes",'Demand Inputs'!$J206,'Demand Profiles'!T154)</f>
        <v>-3.3718668532106487E-3</v>
      </c>
      <c r="AA156" s="569">
        <f>1000*'Demand Inputs'!G$37*IF('Demand Inputs'!$J$51="Yes",'Demand Inputs'!$J206,'Demand Profiles'!U154)</f>
        <v>-4.311136444459053E-3</v>
      </c>
      <c r="AB156" s="569">
        <f>1000*'Demand Inputs'!H$37*IF('Demand Inputs'!$J$51="Yes",'Demand Inputs'!$J206,'Demand Profiles'!V154)</f>
        <v>-5.5390352267976912E-3</v>
      </c>
      <c r="AC156" s="571">
        <f>-'Demand Inputs'!E$38*IF('Demand Inputs'!$K$51="Yes",'Demand Inputs'!$K206,'Demand Profiles'!AA154)/INDEX('IEPR CAISO Load Modifiers'!$E$59:$S$59,MATCH(AC$5,'IEPR CAISO Load Modifiers'!$E$27:$S$27,0))*1000</f>
        <v>0.14116086843040371</v>
      </c>
      <c r="AD156" s="569">
        <f>-'Demand Inputs'!F$38*IF('Demand Inputs'!$K$51="Yes",'Demand Inputs'!$K206,'Demand Profiles'!AB154)/INDEX('IEPR CAISO Load Modifiers'!$E$59:$S$59,MATCH(AD$5,'IEPR CAISO Load Modifiers'!$E$27:$S$27,0))*1000</f>
        <v>0.5389065798997843</v>
      </c>
      <c r="AE156" s="569">
        <f>-'Demand Inputs'!G$38*IF('Demand Inputs'!$K$51="Yes",'Demand Inputs'!$K206,'Demand Profiles'!AC154)/INDEX('IEPR CAISO Load Modifiers'!$E$59:$S$59,MATCH(AE$5,'IEPR CAISO Load Modifiers'!$E$27:$S$27,0))*1000</f>
        <v>1.0404720836439274</v>
      </c>
      <c r="AF156" s="570">
        <f>-'Demand Inputs'!H$38*IF('Demand Inputs'!$K$51="Yes",'Demand Inputs'!$K206,'Demand Profiles'!AD154)/INDEX('IEPR CAISO Load Modifiers'!$E$59:$S$59,MATCH(AF$5,'IEPR CAISO Load Modifiers'!$E$27:$S$27,0))*1000</f>
        <v>1.6944649372753855</v>
      </c>
      <c r="AG156" s="569">
        <f t="shared" si="11"/>
        <v>2830.5130474052235</v>
      </c>
      <c r="AH156" s="569">
        <f t="shared" si="12"/>
        <v>2895.3584954065377</v>
      </c>
      <c r="AI156" s="569">
        <f t="shared" si="13"/>
        <v>3037.1233679880879</v>
      </c>
      <c r="AJ156" s="570">
        <f t="shared" si="14"/>
        <v>3314.0765504128594</v>
      </c>
    </row>
    <row r="157" spans="1:36" x14ac:dyDescent="0.25">
      <c r="A157" s="9"/>
      <c r="B157" s="134">
        <v>1</v>
      </c>
      <c r="C157" s="135">
        <v>7</v>
      </c>
      <c r="D157" s="137">
        <v>8</v>
      </c>
      <c r="E157" s="571">
        <f>1000*'Demand Inputs'!E$32*IF('Demand Inputs'!$E$51="Yes",'Demand Inputs'!$E207,'Demand Profiles'!AG155)</f>
        <v>1759.3936406294008</v>
      </c>
      <c r="F157" s="569">
        <f>1000*'Demand Inputs'!F$32*IF('Demand Inputs'!$E$51="Yes",'Demand Inputs'!$E207,'Demand Profiles'!AH155)</f>
        <v>1795.5851665778221</v>
      </c>
      <c r="G157" s="569">
        <f>1000*'Demand Inputs'!G$32*IF('Demand Inputs'!$E$51="Yes",'Demand Inputs'!$E207,'Demand Profiles'!AI155)</f>
        <v>1862.7477768282854</v>
      </c>
      <c r="H157" s="570">
        <f>1000*'Demand Inputs'!H$32*IF('Demand Inputs'!$E$51="Yes",'Demand Inputs'!$E207,'Demand Profiles'!AJ155)</f>
        <v>1985.3356642225096</v>
      </c>
      <c r="I157" s="571">
        <f>1000*'Demand Inputs'!E$33*IF(Custom_CI_shape="Yes",'Demand Inputs'!$F207,'Demand Profiles'!$E155)</f>
        <v>1236.7632092168644</v>
      </c>
      <c r="J157" s="569">
        <f>1000*'Demand Inputs'!F$33*IF(Custom_CI_shape="Yes",'Demand Inputs'!$F207,'Demand Profiles'!$E155)</f>
        <v>1268.8249711406486</v>
      </c>
      <c r="K157" s="569">
        <f>1000*'Demand Inputs'!G$33*IF(Custom_CI_shape="Yes",'Demand Inputs'!$F207,'Demand Profiles'!$E155)</f>
        <v>1341.0058845312956</v>
      </c>
      <c r="L157" s="570">
        <f>1000*'Demand Inputs'!H$33*IF(Custom_CI_shape="Yes",'Demand Inputs'!$F207,'Demand Profiles'!$E155)</f>
        <v>1475.2929822056069</v>
      </c>
      <c r="M157" s="569">
        <f>1000*'Demand Inputs'!E$36*IF('Demand Inputs'!$I$51="Yes",'Demand Inputs'!$I207,'Demand Profiles'!K155)</f>
        <v>-38.401416876521111</v>
      </c>
      <c r="N157" s="569">
        <f>1000*'Demand Inputs'!F$36*IF('Demand Inputs'!$I$51="Yes",'Demand Inputs'!$I207,'Demand Profiles'!L155)</f>
        <v>-70.909738510125649</v>
      </c>
      <c r="O157" s="569">
        <f>1000*'Demand Inputs'!G$36*IF('Demand Inputs'!$I$51="Yes",'Demand Inputs'!$I207,'Demand Profiles'!M155)</f>
        <v>-131.02279539761798</v>
      </c>
      <c r="P157" s="570">
        <f>1000*'Demand Inputs'!H$36*IF('Demand Inputs'!$I$51="Yes",'Demand Inputs'!$I207,'Demand Profiles'!N155)</f>
        <v>-204.86566163976602</v>
      </c>
      <c r="Q157" s="571">
        <f>1000*'Demand Inputs'!E$34*IF('Demand Inputs'!$G$51="Yes",'Demand Inputs'!$G207,'Demand Profiles'!O155)</f>
        <v>31.195137328998992</v>
      </c>
      <c r="R157" s="569">
        <f>1000*'Demand Inputs'!F$34*IF('Demand Inputs'!$G$51="Yes",'Demand Inputs'!$G207,'Demand Profiles'!P155)</f>
        <v>48.145168045875558</v>
      </c>
      <c r="S157" s="569">
        <f>1000*'Demand Inputs'!G$34*IF('Demand Inputs'!$G$51="Yes",'Demand Inputs'!$G207,'Demand Profiles'!Q155)</f>
        <v>80.032178170854635</v>
      </c>
      <c r="T157" s="570">
        <f>1000*'Demand Inputs'!H$34*IF('Demand Inputs'!$G$51="Yes",'Demand Inputs'!$G207,'Demand Profiles'!R155)</f>
        <v>139.78815196641017</v>
      </c>
      <c r="U157" s="571">
        <f>1000*'Demand Inputs'!E$35*IF('Demand Inputs'!$H$51="Yes",'Demand Inputs'!$H207,'Demand Profiles'!W155)</f>
        <v>21.519944750070472</v>
      </c>
      <c r="V157" s="569">
        <f>1000*'Demand Inputs'!F$35*IF('Demand Inputs'!$H$51="Yes",'Demand Inputs'!$H207,'Demand Profiles'!X155)</f>
        <v>37.500826174760959</v>
      </c>
      <c r="W157" s="569">
        <f>1000*'Demand Inputs'!G$35*IF('Demand Inputs'!$H$51="Yes",'Demand Inputs'!$H207,'Demand Profiles'!Y155)</f>
        <v>71.236105414681603</v>
      </c>
      <c r="X157" s="570">
        <f>1000*'Demand Inputs'!H$35*IF('Demand Inputs'!$H$51="Yes",'Demand Inputs'!$H207,'Demand Profiles'!Z155)</f>
        <v>121.97526456077591</v>
      </c>
      <c r="Y157" s="571">
        <f>1000*'Demand Inputs'!E$37*IF('Demand Inputs'!$J$51="Yes",'Demand Inputs'!$J207,'Demand Profiles'!S155)</f>
        <v>-72.102889174224956</v>
      </c>
      <c r="Z157" s="569">
        <f>1000*'Demand Inputs'!F$37*IF('Demand Inputs'!$J$51="Yes",'Demand Inputs'!$J207,'Demand Profiles'!T155)</f>
        <v>-82.928602151788553</v>
      </c>
      <c r="AA157" s="569">
        <f>1000*'Demand Inputs'!G$37*IF('Demand Inputs'!$J$51="Yes",'Demand Inputs'!$J207,'Demand Profiles'!U155)</f>
        <v>-107.42886482408866</v>
      </c>
      <c r="AB157" s="569">
        <f>1000*'Demand Inputs'!H$37*IF('Demand Inputs'!$J$51="Yes",'Demand Inputs'!$J207,'Demand Profiles'!V155)</f>
        <v>-142.92715503208402</v>
      </c>
      <c r="AC157" s="571">
        <f>-'Demand Inputs'!E$38*IF('Demand Inputs'!$K$51="Yes",'Demand Inputs'!$K207,'Demand Profiles'!AA155)/INDEX('IEPR CAISO Load Modifiers'!$E$59:$S$59,MATCH(AC$5,'IEPR CAISO Load Modifiers'!$E$27:$S$27,0))*1000</f>
        <v>-0.5320678375388439</v>
      </c>
      <c r="AD157" s="569">
        <f>-'Demand Inputs'!F$38*IF('Demand Inputs'!$K$51="Yes",'Demand Inputs'!$K207,'Demand Profiles'!AB155)/INDEX('IEPR CAISO Load Modifiers'!$E$59:$S$59,MATCH(AD$5,'IEPR CAISO Load Modifiers'!$E$27:$S$27,0))*1000</f>
        <v>-0.74742821089007072</v>
      </c>
      <c r="AE157" s="569">
        <f>-'Demand Inputs'!G$38*IF('Demand Inputs'!$K$51="Yes",'Demand Inputs'!$K207,'Demand Profiles'!AC155)/INDEX('IEPR CAISO Load Modifiers'!$E$59:$S$59,MATCH(AE$5,'IEPR CAISO Load Modifiers'!$E$27:$S$27,0))*1000</f>
        <v>-1.0594144987234213</v>
      </c>
      <c r="AF157" s="570">
        <f>-'Demand Inputs'!H$38*IF('Demand Inputs'!$K$51="Yes",'Demand Inputs'!$K207,'Demand Profiles'!AD155)/INDEX('IEPR CAISO Load Modifiers'!$E$59:$S$59,MATCH(AF$5,'IEPR CAISO Load Modifiers'!$E$27:$S$27,0))*1000</f>
        <v>-2.5173315013536621</v>
      </c>
      <c r="AG157" s="569">
        <f t="shared" si="11"/>
        <v>2937.8355580370499</v>
      </c>
      <c r="AH157" s="569">
        <f t="shared" si="12"/>
        <v>2995.4703630663025</v>
      </c>
      <c r="AI157" s="569">
        <f t="shared" si="13"/>
        <v>3115.5108702246871</v>
      </c>
      <c r="AJ157" s="570">
        <f t="shared" si="14"/>
        <v>3372.0819147820989</v>
      </c>
    </row>
    <row r="158" spans="1:36" x14ac:dyDescent="0.25">
      <c r="A158" s="9"/>
      <c r="B158" s="134">
        <v>1</v>
      </c>
      <c r="C158" s="135">
        <v>7</v>
      </c>
      <c r="D158" s="137">
        <v>9</v>
      </c>
      <c r="E158" s="571">
        <f>1000*'Demand Inputs'!E$32*IF('Demand Inputs'!$E$51="Yes",'Demand Inputs'!$E208,'Demand Profiles'!AG156)</f>
        <v>1872.0160425997888</v>
      </c>
      <c r="F158" s="569">
        <f>1000*'Demand Inputs'!F$32*IF('Demand Inputs'!$E$51="Yes",'Demand Inputs'!$E208,'Demand Profiles'!AH156)</f>
        <v>1909.2569055150861</v>
      </c>
      <c r="G158" s="569">
        <f>1000*'Demand Inputs'!G$32*IF('Demand Inputs'!$E$51="Yes",'Demand Inputs'!$E208,'Demand Profiles'!AI156)</f>
        <v>1981.3105481492207</v>
      </c>
      <c r="H158" s="570">
        <f>1000*'Demand Inputs'!H$32*IF('Demand Inputs'!$E$51="Yes",'Demand Inputs'!$E208,'Demand Profiles'!AJ156)</f>
        <v>2109.1018745230595</v>
      </c>
      <c r="I158" s="571">
        <f>1000*'Demand Inputs'!E$33*IF(Custom_CI_shape="Yes",'Demand Inputs'!$F208,'Demand Profiles'!$E156)</f>
        <v>1319.0214162616994</v>
      </c>
      <c r="J158" s="569">
        <f>1000*'Demand Inputs'!F$33*IF(Custom_CI_shape="Yes",'Demand Inputs'!$F208,'Demand Profiles'!$E156)</f>
        <v>1353.215634124417</v>
      </c>
      <c r="K158" s="569">
        <f>1000*'Demand Inputs'!G$33*IF(Custom_CI_shape="Yes",'Demand Inputs'!$F208,'Demand Profiles'!$E156)</f>
        <v>1430.1973634466219</v>
      </c>
      <c r="L158" s="570">
        <f>1000*'Demand Inputs'!H$33*IF(Custom_CI_shape="Yes",'Demand Inputs'!$F208,'Demand Profiles'!$E156)</f>
        <v>1573.4160139045403</v>
      </c>
      <c r="M158" s="569">
        <f>1000*'Demand Inputs'!E$36*IF('Demand Inputs'!$I$51="Yes",'Demand Inputs'!$I208,'Demand Profiles'!K156)</f>
        <v>-41.89146527603036</v>
      </c>
      <c r="N158" s="569">
        <f>1000*'Demand Inputs'!F$36*IF('Demand Inputs'!$I$51="Yes",'Demand Inputs'!$I208,'Demand Profiles'!L156)</f>
        <v>-81.096815623718896</v>
      </c>
      <c r="O158" s="569">
        <f>1000*'Demand Inputs'!G$36*IF('Demand Inputs'!$I$51="Yes",'Demand Inputs'!$I208,'Demand Profiles'!M156)</f>
        <v>-153.19697037962263</v>
      </c>
      <c r="P158" s="570">
        <f>1000*'Demand Inputs'!H$36*IF('Demand Inputs'!$I$51="Yes",'Demand Inputs'!$I208,'Demand Profiles'!N156)</f>
        <v>-240.46740924349876</v>
      </c>
      <c r="Q158" s="571">
        <f>1000*'Demand Inputs'!E$34*IF('Demand Inputs'!$G$51="Yes",'Demand Inputs'!$G208,'Demand Profiles'!O156)</f>
        <v>42.500365909649759</v>
      </c>
      <c r="R158" s="569">
        <f>1000*'Demand Inputs'!F$34*IF('Demand Inputs'!$G$51="Yes",'Demand Inputs'!$G208,'Demand Profiles'!P156)</f>
        <v>65.310973256034103</v>
      </c>
      <c r="S158" s="569">
        <f>1000*'Demand Inputs'!G$34*IF('Demand Inputs'!$G$51="Yes",'Demand Inputs'!$G208,'Demand Profiles'!Q156)</f>
        <v>102.21516802430254</v>
      </c>
      <c r="T158" s="570">
        <f>1000*'Demand Inputs'!H$34*IF('Demand Inputs'!$G$51="Yes",'Demand Inputs'!$G208,'Demand Profiles'!R156)</f>
        <v>172.08667290634546</v>
      </c>
      <c r="U158" s="571">
        <f>1000*'Demand Inputs'!E$35*IF('Demand Inputs'!$H$51="Yes",'Demand Inputs'!$H208,'Demand Profiles'!W156)</f>
        <v>29.034819205702568</v>
      </c>
      <c r="V158" s="569">
        <f>1000*'Demand Inputs'!F$35*IF('Demand Inputs'!$H$51="Yes",'Demand Inputs'!$H208,'Demand Profiles'!X156)</f>
        <v>50.310223526612226</v>
      </c>
      <c r="W158" s="569">
        <f>1000*'Demand Inputs'!G$35*IF('Demand Inputs'!$H$51="Yes",'Demand Inputs'!$H208,'Demand Profiles'!Y156)</f>
        <v>94.480527484346737</v>
      </c>
      <c r="X158" s="570">
        <f>1000*'Demand Inputs'!H$35*IF('Demand Inputs'!$H$51="Yes",'Demand Inputs'!$H208,'Demand Profiles'!Z156)</f>
        <v>162.1518542783059</v>
      </c>
      <c r="Y158" s="571">
        <f>1000*'Demand Inputs'!E$37*IF('Demand Inputs'!$J$51="Yes",'Demand Inputs'!$J208,'Demand Profiles'!S156)</f>
        <v>-364.48901406071883</v>
      </c>
      <c r="Z158" s="569">
        <f>1000*'Demand Inputs'!F$37*IF('Demand Inputs'!$J$51="Yes",'Demand Inputs'!$J208,'Demand Profiles'!T156)</f>
        <v>-418.78597068764827</v>
      </c>
      <c r="AA158" s="569">
        <f>1000*'Demand Inputs'!G$37*IF('Demand Inputs'!$J$51="Yes",'Demand Inputs'!$J208,'Demand Profiles'!U156)</f>
        <v>-539.09077550437166</v>
      </c>
      <c r="AB158" s="569">
        <f>1000*'Demand Inputs'!H$37*IF('Demand Inputs'!$J$51="Yes",'Demand Inputs'!$J208,'Demand Profiles'!V156)</f>
        <v>-705.74349202810185</v>
      </c>
      <c r="AC158" s="571">
        <f>-'Demand Inputs'!E$38*IF('Demand Inputs'!$K$51="Yes",'Demand Inputs'!$K208,'Demand Profiles'!AA156)/INDEX('IEPR CAISO Load Modifiers'!$E$59:$S$59,MATCH(AC$5,'IEPR CAISO Load Modifiers'!$E$27:$S$27,0))*1000</f>
        <v>3.6864689313806922</v>
      </c>
      <c r="AD158" s="569">
        <f>-'Demand Inputs'!F$38*IF('Demand Inputs'!$K$51="Yes",'Demand Inputs'!$K208,'Demand Profiles'!AB156)/INDEX('IEPR CAISO Load Modifiers'!$E$59:$S$59,MATCH(AD$5,'IEPR CAISO Load Modifiers'!$E$27:$S$27,0))*1000</f>
        <v>6.359909609800086</v>
      </c>
      <c r="AE158" s="569">
        <f>-'Demand Inputs'!G$38*IF('Demand Inputs'!$K$51="Yes",'Demand Inputs'!$K208,'Demand Profiles'!AC156)/INDEX('IEPR CAISO Load Modifiers'!$E$59:$S$59,MATCH(AE$5,'IEPR CAISO Load Modifiers'!$E$27:$S$27,0))*1000</f>
        <v>12.574969355912554</v>
      </c>
      <c r="AF158" s="570">
        <f>-'Demand Inputs'!H$38*IF('Demand Inputs'!$K$51="Yes",'Demand Inputs'!$K208,'Demand Profiles'!AD156)/INDEX('IEPR CAISO Load Modifiers'!$E$59:$S$59,MATCH(AF$5,'IEPR CAISO Load Modifiers'!$E$27:$S$27,0))*1000</f>
        <v>19.109721663192008</v>
      </c>
      <c r="AG158" s="569">
        <f t="shared" si="11"/>
        <v>2859.8786335714717</v>
      </c>
      <c r="AH158" s="569">
        <f t="shared" si="12"/>
        <v>2884.5708597205826</v>
      </c>
      <c r="AI158" s="569">
        <f t="shared" si="13"/>
        <v>2928.4908305764093</v>
      </c>
      <c r="AJ158" s="570">
        <f t="shared" si="14"/>
        <v>3089.6552360038427</v>
      </c>
    </row>
    <row r="159" spans="1:36" x14ac:dyDescent="0.25">
      <c r="A159" s="9"/>
      <c r="B159" s="134">
        <v>1</v>
      </c>
      <c r="C159" s="135">
        <v>7</v>
      </c>
      <c r="D159" s="137">
        <v>10</v>
      </c>
      <c r="E159" s="571">
        <f>1000*'Demand Inputs'!E$32*IF('Demand Inputs'!$E$51="Yes",'Demand Inputs'!$E209,'Demand Profiles'!AG157)</f>
        <v>1905.7980588987914</v>
      </c>
      <c r="F159" s="569">
        <f>1000*'Demand Inputs'!F$32*IF('Demand Inputs'!$E$51="Yes",'Demand Inputs'!$E209,'Demand Profiles'!AH157)</f>
        <v>1943.5817653003653</v>
      </c>
      <c r="G159" s="569">
        <f>1000*'Demand Inputs'!G$32*IF('Demand Inputs'!$E$51="Yes",'Demand Inputs'!$E209,'Demand Profiles'!AI157)</f>
        <v>2015.7877109711781</v>
      </c>
      <c r="H159" s="570">
        <f>1000*'Demand Inputs'!H$32*IF('Demand Inputs'!$E$51="Yes",'Demand Inputs'!$E209,'Demand Profiles'!AJ157)</f>
        <v>2142.981236324958</v>
      </c>
      <c r="I159" s="571">
        <f>1000*'Demand Inputs'!E$33*IF(Custom_CI_shape="Yes",'Demand Inputs'!$F209,'Demand Profiles'!$E157)</f>
        <v>1408.5086417487148</v>
      </c>
      <c r="J159" s="569">
        <f>1000*'Demand Inputs'!F$33*IF(Custom_CI_shape="Yes",'Demand Inputs'!$F209,'Demand Profiles'!$E157)</f>
        <v>1445.0227201129439</v>
      </c>
      <c r="K159" s="569">
        <f>1000*'Demand Inputs'!G$33*IF(Custom_CI_shape="Yes",'Demand Inputs'!$F209,'Demand Profiles'!$E157)</f>
        <v>1527.2271708294388</v>
      </c>
      <c r="L159" s="570">
        <f>1000*'Demand Inputs'!H$33*IF(Custom_CI_shape="Yes",'Demand Inputs'!$F209,'Demand Profiles'!$E157)</f>
        <v>1680.1622970848439</v>
      </c>
      <c r="M159" s="569">
        <f>1000*'Demand Inputs'!E$36*IF('Demand Inputs'!$I$51="Yes",'Demand Inputs'!$I209,'Demand Profiles'!K157)</f>
        <v>-44.725883954695902</v>
      </c>
      <c r="N159" s="569">
        <f>1000*'Demand Inputs'!F$36*IF('Demand Inputs'!$I$51="Yes",'Demand Inputs'!$I209,'Demand Profiles'!L157)</f>
        <v>-87.351768770359769</v>
      </c>
      <c r="O159" s="569">
        <f>1000*'Demand Inputs'!G$36*IF('Demand Inputs'!$I$51="Yes",'Demand Inputs'!$I209,'Demand Profiles'!M157)</f>
        <v>-168.83456300422262</v>
      </c>
      <c r="P159" s="570">
        <f>1000*'Demand Inputs'!H$36*IF('Demand Inputs'!$I$51="Yes",'Demand Inputs'!$I209,'Demand Profiles'!N157)</f>
        <v>-264.58779735779046</v>
      </c>
      <c r="Q159" s="571">
        <f>1000*'Demand Inputs'!E$34*IF('Demand Inputs'!$G$51="Yes",'Demand Inputs'!$G209,'Demand Profiles'!O157)</f>
        <v>60.096693840802693</v>
      </c>
      <c r="R159" s="569">
        <f>1000*'Demand Inputs'!F$34*IF('Demand Inputs'!$G$51="Yes",'Demand Inputs'!$G209,'Demand Profiles'!P157)</f>
        <v>85.019667963390191</v>
      </c>
      <c r="S159" s="569">
        <f>1000*'Demand Inputs'!G$34*IF('Demand Inputs'!$G$51="Yes",'Demand Inputs'!$G209,'Demand Profiles'!Q157)</f>
        <v>137.62711409575047</v>
      </c>
      <c r="T159" s="570">
        <f>1000*'Demand Inputs'!H$34*IF('Demand Inputs'!$G$51="Yes",'Demand Inputs'!$G209,'Demand Profiles'!R157)</f>
        <v>223.88689747554835</v>
      </c>
      <c r="U159" s="571">
        <f>1000*'Demand Inputs'!E$35*IF('Demand Inputs'!$H$51="Yes",'Demand Inputs'!$H209,'Demand Profiles'!W157)</f>
        <v>32.7087796704715</v>
      </c>
      <c r="V159" s="569">
        <f>1000*'Demand Inputs'!F$35*IF('Demand Inputs'!$H$51="Yes",'Demand Inputs'!$H209,'Demand Profiles'!X157)</f>
        <v>56.417737039632868</v>
      </c>
      <c r="W159" s="569">
        <f>1000*'Demand Inputs'!G$35*IF('Demand Inputs'!$H$51="Yes",'Demand Inputs'!$H209,'Demand Profiles'!Y157)</f>
        <v>106.78639663803547</v>
      </c>
      <c r="X159" s="570">
        <f>1000*'Demand Inputs'!H$35*IF('Demand Inputs'!$H$51="Yes",'Demand Inputs'!$H209,'Demand Profiles'!Z157)</f>
        <v>181.3594951075161</v>
      </c>
      <c r="Y159" s="571">
        <f>1000*'Demand Inputs'!E$37*IF('Demand Inputs'!$J$51="Yes",'Demand Inputs'!$J209,'Demand Profiles'!S157)</f>
        <v>-620.41065190287043</v>
      </c>
      <c r="Z159" s="569">
        <f>1000*'Demand Inputs'!F$37*IF('Demand Inputs'!$J$51="Yes",'Demand Inputs'!$J209,'Demand Profiles'!T157)</f>
        <v>-712.87287995907707</v>
      </c>
      <c r="AA159" s="569">
        <f>1000*'Demand Inputs'!G$37*IF('Demand Inputs'!$J$51="Yes",'Demand Inputs'!$J209,'Demand Profiles'!U157)</f>
        <v>-917.43920043740547</v>
      </c>
      <c r="AB159" s="569">
        <f>1000*'Demand Inputs'!H$37*IF('Demand Inputs'!$J$51="Yes",'Demand Inputs'!$J209,'Demand Profiles'!V157)</f>
        <v>-1199.3790531664142</v>
      </c>
      <c r="AC159" s="571">
        <f>-'Demand Inputs'!E$38*IF('Demand Inputs'!$K$51="Yes",'Demand Inputs'!$K209,'Demand Profiles'!AA157)/INDEX('IEPR CAISO Load Modifiers'!$E$59:$S$59,MATCH(AC$5,'IEPR CAISO Load Modifiers'!$E$27:$S$27,0))*1000</f>
        <v>6.9494577413582901</v>
      </c>
      <c r="AD159" s="569">
        <f>-'Demand Inputs'!F$38*IF('Demand Inputs'!$K$51="Yes",'Demand Inputs'!$K209,'Demand Profiles'!AB157)/INDEX('IEPR CAISO Load Modifiers'!$E$59:$S$59,MATCH(AD$5,'IEPR CAISO Load Modifiers'!$E$27:$S$27,0))*1000</f>
        <v>13.032604509562397</v>
      </c>
      <c r="AE159" s="569">
        <f>-'Demand Inputs'!G$38*IF('Demand Inputs'!$K$51="Yes",'Demand Inputs'!$K209,'Demand Profiles'!AC157)/INDEX('IEPR CAISO Load Modifiers'!$E$59:$S$59,MATCH(AE$5,'IEPR CAISO Load Modifiers'!$E$27:$S$27,0))*1000</f>
        <v>26.46642416618684</v>
      </c>
      <c r="AF159" s="570">
        <f>-'Demand Inputs'!H$38*IF('Demand Inputs'!$K$51="Yes",'Demand Inputs'!$K209,'Demand Profiles'!AD157)/INDEX('IEPR CAISO Load Modifiers'!$E$59:$S$59,MATCH(AF$5,'IEPR CAISO Load Modifiers'!$E$27:$S$27,0))*1000</f>
        <v>36.822941067803619</v>
      </c>
      <c r="AG159" s="569">
        <f t="shared" si="11"/>
        <v>2748.9250960425725</v>
      </c>
      <c r="AH159" s="569">
        <f t="shared" si="12"/>
        <v>2742.8498461964577</v>
      </c>
      <c r="AI159" s="569">
        <f t="shared" si="13"/>
        <v>2727.6210532589616</v>
      </c>
      <c r="AJ159" s="570">
        <f t="shared" si="14"/>
        <v>2801.246016536465</v>
      </c>
    </row>
    <row r="160" spans="1:36" x14ac:dyDescent="0.25">
      <c r="A160" s="9"/>
      <c r="B160" s="134">
        <v>1</v>
      </c>
      <c r="C160" s="135">
        <v>7</v>
      </c>
      <c r="D160" s="137">
        <v>11</v>
      </c>
      <c r="E160" s="571">
        <f>1000*'Demand Inputs'!E$32*IF('Demand Inputs'!$E$51="Yes",'Demand Inputs'!$E210,'Demand Profiles'!AG158)</f>
        <v>1936.937814817162</v>
      </c>
      <c r="F160" s="569">
        <f>1000*'Demand Inputs'!F$32*IF('Demand Inputs'!$E$51="Yes",'Demand Inputs'!$E210,'Demand Profiles'!AH158)</f>
        <v>1974.8374681711559</v>
      </c>
      <c r="G160" s="569">
        <f>1000*'Demand Inputs'!G$32*IF('Demand Inputs'!$E$51="Yes",'Demand Inputs'!$E210,'Demand Profiles'!AI158)</f>
        <v>2048.0968518217041</v>
      </c>
      <c r="H160" s="570">
        <f>1000*'Demand Inputs'!H$32*IF('Demand Inputs'!$E$51="Yes",'Demand Inputs'!$E210,'Demand Profiles'!AJ158)</f>
        <v>2175.4049062021058</v>
      </c>
      <c r="I160" s="571">
        <f>1000*'Demand Inputs'!E$33*IF(Custom_CI_shape="Yes",'Demand Inputs'!$F210,'Demand Profiles'!$E158)</f>
        <v>1474.5754658933083</v>
      </c>
      <c r="J160" s="569">
        <f>1000*'Demand Inputs'!F$33*IF(Custom_CI_shape="Yes",'Demand Inputs'!$F210,'Demand Profiles'!$E158)</f>
        <v>1512.8022559318488</v>
      </c>
      <c r="K160" s="569">
        <f>1000*'Demand Inputs'!G$33*IF(Custom_CI_shape="Yes",'Demand Inputs'!$F210,'Demand Profiles'!$E158)</f>
        <v>1598.8625487982697</v>
      </c>
      <c r="L160" s="570">
        <f>1000*'Demand Inputs'!H$33*IF(Custom_CI_shape="Yes",'Demand Inputs'!$F210,'Demand Profiles'!$E158)</f>
        <v>1758.9711760123218</v>
      </c>
      <c r="M160" s="569">
        <f>1000*'Demand Inputs'!E$36*IF('Demand Inputs'!$I$51="Yes",'Demand Inputs'!$I210,'Demand Profiles'!K158)</f>
        <v>-47.422623496471608</v>
      </c>
      <c r="N160" s="569">
        <f>1000*'Demand Inputs'!F$36*IF('Demand Inputs'!$I$51="Yes",'Demand Inputs'!$I210,'Demand Profiles'!L158)</f>
        <v>-91.170803692770434</v>
      </c>
      <c r="O160" s="569">
        <f>1000*'Demand Inputs'!G$36*IF('Demand Inputs'!$I$51="Yes",'Demand Inputs'!$I210,'Demand Profiles'!M158)</f>
        <v>-173.76905141765403</v>
      </c>
      <c r="P160" s="570">
        <f>1000*'Demand Inputs'!H$36*IF('Demand Inputs'!$I$51="Yes",'Demand Inputs'!$I210,'Demand Profiles'!N158)</f>
        <v>-272.06300366782352</v>
      </c>
      <c r="Q160" s="571">
        <f>1000*'Demand Inputs'!E$34*IF('Demand Inputs'!$G$51="Yes",'Demand Inputs'!$G210,'Demand Profiles'!O158)</f>
        <v>73.296342339947387</v>
      </c>
      <c r="R160" s="569">
        <f>1000*'Demand Inputs'!F$34*IF('Demand Inputs'!$G$51="Yes",'Demand Inputs'!$G210,'Demand Profiles'!P158)</f>
        <v>106.61103404862421</v>
      </c>
      <c r="S160" s="569">
        <f>1000*'Demand Inputs'!G$34*IF('Demand Inputs'!$G$51="Yes",'Demand Inputs'!$G210,'Demand Profiles'!Q158)</f>
        <v>169.27135371161449</v>
      </c>
      <c r="T160" s="570">
        <f>1000*'Demand Inputs'!H$34*IF('Demand Inputs'!$G$51="Yes",'Demand Inputs'!$G210,'Demand Profiles'!R158)</f>
        <v>279.57537387414368</v>
      </c>
      <c r="U160" s="571">
        <f>1000*'Demand Inputs'!E$35*IF('Demand Inputs'!$H$51="Yes",'Demand Inputs'!$H210,'Demand Profiles'!W158)</f>
        <v>31.194138591519177</v>
      </c>
      <c r="V160" s="569">
        <f>1000*'Demand Inputs'!F$35*IF('Demand Inputs'!$H$51="Yes",'Demand Inputs'!$H210,'Demand Profiles'!X158)</f>
        <v>54.183776211327661</v>
      </c>
      <c r="W160" s="569">
        <f>1000*'Demand Inputs'!G$35*IF('Demand Inputs'!$H$51="Yes",'Demand Inputs'!$H210,'Demand Profiles'!Y158)</f>
        <v>101.964214701147</v>
      </c>
      <c r="X160" s="570">
        <f>1000*'Demand Inputs'!H$35*IF('Demand Inputs'!$H$51="Yes",'Demand Inputs'!$H210,'Demand Profiles'!Z158)</f>
        <v>175.35700936094665</v>
      </c>
      <c r="Y160" s="571">
        <f>1000*'Demand Inputs'!E$37*IF('Demand Inputs'!$J$51="Yes",'Demand Inputs'!$J210,'Demand Profiles'!S158)</f>
        <v>-836.1022632694802</v>
      </c>
      <c r="Z160" s="569">
        <f>1000*'Demand Inputs'!F$37*IF('Demand Inputs'!$J$51="Yes",'Demand Inputs'!$J210,'Demand Profiles'!T158)</f>
        <v>-960.56673413091823</v>
      </c>
      <c r="AA160" s="569">
        <f>1000*'Demand Inputs'!G$37*IF('Demand Inputs'!$J$51="Yes",'Demand Inputs'!$J210,'Demand Profiles'!U158)</f>
        <v>-1235.1036147013672</v>
      </c>
      <c r="AB160" s="569">
        <f>1000*'Demand Inputs'!H$37*IF('Demand Inputs'!$J$51="Yes",'Demand Inputs'!$J210,'Demand Profiles'!V158)</f>
        <v>-1610.1783874721389</v>
      </c>
      <c r="AC160" s="571">
        <f>-'Demand Inputs'!E$38*IF('Demand Inputs'!$K$51="Yes",'Demand Inputs'!$K210,'Demand Profiles'!AA158)/INDEX('IEPR CAISO Load Modifiers'!$E$59:$S$59,MATCH(AC$5,'IEPR CAISO Load Modifiers'!$E$27:$S$27,0))*1000</f>
        <v>6.8082955291851386</v>
      </c>
      <c r="AD160" s="569">
        <f>-'Demand Inputs'!F$38*IF('Demand Inputs'!$K$51="Yes",'Demand Inputs'!$K210,'Demand Profiles'!AB158)/INDEX('IEPR CAISO Load Modifiers'!$E$59:$S$59,MATCH(AD$5,'IEPR CAISO Load Modifiers'!$E$27:$S$27,0))*1000</f>
        <v>13.658168048496682</v>
      </c>
      <c r="AE160" s="569">
        <f>-'Demand Inputs'!G$38*IF('Demand Inputs'!$K$51="Yes",'Demand Inputs'!$K210,'Demand Profiles'!AC158)/INDEX('IEPR CAISO Load Modifiers'!$E$59:$S$59,MATCH(AE$5,'IEPR CAISO Load Modifiers'!$E$27:$S$27,0))*1000</f>
        <v>26.58684566434253</v>
      </c>
      <c r="AF160" s="570">
        <f>-'Demand Inputs'!H$38*IF('Demand Inputs'!$K$51="Yes",'Demand Inputs'!$K210,'Demand Profiles'!AD158)/INDEX('IEPR CAISO Load Modifiers'!$E$59:$S$59,MATCH(AF$5,'IEPR CAISO Load Modifiers'!$E$27:$S$27,0))*1000</f>
        <v>34.247137159751269</v>
      </c>
      <c r="AG160" s="569">
        <f t="shared" si="11"/>
        <v>2639.2871704051699</v>
      </c>
      <c r="AH160" s="569">
        <f t="shared" si="12"/>
        <v>2610.3551645877646</v>
      </c>
      <c r="AI160" s="569">
        <f t="shared" si="13"/>
        <v>2535.9091485780568</v>
      </c>
      <c r="AJ160" s="570">
        <f t="shared" si="14"/>
        <v>2541.3142114693073</v>
      </c>
    </row>
    <row r="161" spans="1:36" x14ac:dyDescent="0.25">
      <c r="A161" s="9"/>
      <c r="B161" s="134">
        <v>1</v>
      </c>
      <c r="C161" s="135">
        <v>7</v>
      </c>
      <c r="D161" s="137">
        <v>12</v>
      </c>
      <c r="E161" s="571">
        <f>1000*'Demand Inputs'!E$32*IF('Demand Inputs'!$E$51="Yes",'Demand Inputs'!$E211,'Demand Profiles'!AG159)</f>
        <v>1922.3526943029426</v>
      </c>
      <c r="F161" s="569">
        <f>1000*'Demand Inputs'!F$32*IF('Demand Inputs'!$E$51="Yes",'Demand Inputs'!$E211,'Demand Profiles'!AH159)</f>
        <v>1959.427934447868</v>
      </c>
      <c r="G161" s="569">
        <f>1000*'Demand Inputs'!G$32*IF('Demand Inputs'!$E$51="Yes",'Demand Inputs'!$E211,'Demand Profiles'!AI159)</f>
        <v>2031.8412038520321</v>
      </c>
      <c r="H161" s="570">
        <f>1000*'Demand Inputs'!H$32*IF('Demand Inputs'!$E$51="Yes",'Demand Inputs'!$E211,'Demand Profiles'!AJ159)</f>
        <v>2157.2682019017848</v>
      </c>
      <c r="I161" s="571">
        <f>1000*'Demand Inputs'!E$33*IF(Custom_CI_shape="Yes",'Demand Inputs'!$F211,'Demand Profiles'!$E159)</f>
        <v>1518.752694727269</v>
      </c>
      <c r="J161" s="569">
        <f>1000*'Demand Inputs'!F$33*IF(Custom_CI_shape="Yes",'Demand Inputs'!$F211,'Demand Profiles'!$E159)</f>
        <v>1558.1247321201706</v>
      </c>
      <c r="K161" s="569">
        <f>1000*'Demand Inputs'!G$33*IF(Custom_CI_shape="Yes",'Demand Inputs'!$F211,'Demand Profiles'!$E159)</f>
        <v>1646.763329955998</v>
      </c>
      <c r="L161" s="570">
        <f>1000*'Demand Inputs'!H$33*IF(Custom_CI_shape="Yes",'Demand Inputs'!$F211,'Demand Profiles'!$E159)</f>
        <v>1811.6686974022914</v>
      </c>
      <c r="M161" s="569">
        <f>1000*'Demand Inputs'!E$36*IF('Demand Inputs'!$I$51="Yes",'Demand Inputs'!$I211,'Demand Profiles'!K159)</f>
        <v>-49.313002374822403</v>
      </c>
      <c r="N161" s="569">
        <f>1000*'Demand Inputs'!F$36*IF('Demand Inputs'!$I$51="Yes",'Demand Inputs'!$I211,'Demand Profiles'!L159)</f>
        <v>-92.336543007276362</v>
      </c>
      <c r="O161" s="569">
        <f>1000*'Demand Inputs'!G$36*IF('Demand Inputs'!$I$51="Yes",'Demand Inputs'!$I211,'Demand Profiles'!M159)</f>
        <v>-173.97403394238131</v>
      </c>
      <c r="P161" s="570">
        <f>1000*'Demand Inputs'!H$36*IF('Demand Inputs'!$I$51="Yes",'Demand Inputs'!$I211,'Demand Profiles'!N159)</f>
        <v>-270.79293212156824</v>
      </c>
      <c r="Q161" s="571">
        <f>1000*'Demand Inputs'!E$34*IF('Demand Inputs'!$G$51="Yes",'Demand Inputs'!$G211,'Demand Profiles'!O159)</f>
        <v>87.991614172251104</v>
      </c>
      <c r="R161" s="569">
        <f>1000*'Demand Inputs'!F$34*IF('Demand Inputs'!$G$51="Yes",'Demand Inputs'!$G211,'Demand Profiles'!P159)</f>
        <v>128.73881435336131</v>
      </c>
      <c r="S161" s="569">
        <f>1000*'Demand Inputs'!G$34*IF('Demand Inputs'!$G$51="Yes",'Demand Inputs'!$G211,'Demand Profiles'!Q159)</f>
        <v>207.40328444418788</v>
      </c>
      <c r="T161" s="570">
        <f>1000*'Demand Inputs'!H$34*IF('Demand Inputs'!$G$51="Yes",'Demand Inputs'!$G211,'Demand Profiles'!R159)</f>
        <v>336.39604896005181</v>
      </c>
      <c r="U161" s="571">
        <f>1000*'Demand Inputs'!E$35*IF('Demand Inputs'!$H$51="Yes",'Demand Inputs'!$H211,'Demand Profiles'!W159)</f>
        <v>27.172725858135429</v>
      </c>
      <c r="V161" s="569">
        <f>1000*'Demand Inputs'!F$35*IF('Demand Inputs'!$H$51="Yes",'Demand Inputs'!$H211,'Demand Profiles'!X159)</f>
        <v>47.253081980968098</v>
      </c>
      <c r="W161" s="569">
        <f>1000*'Demand Inputs'!G$35*IF('Demand Inputs'!$H$51="Yes",'Demand Inputs'!$H211,'Demand Profiles'!Y159)</f>
        <v>90.305452929479529</v>
      </c>
      <c r="X161" s="570">
        <f>1000*'Demand Inputs'!H$35*IF('Demand Inputs'!$H$51="Yes",'Demand Inputs'!$H211,'Demand Profiles'!Z159)</f>
        <v>155.26105721010788</v>
      </c>
      <c r="Y161" s="571">
        <f>1000*'Demand Inputs'!E$37*IF('Demand Inputs'!$J$51="Yes",'Demand Inputs'!$J211,'Demand Profiles'!S159)</f>
        <v>-1009.5956424123525</v>
      </c>
      <c r="Z161" s="569">
        <f>1000*'Demand Inputs'!F$37*IF('Demand Inputs'!$J$51="Yes",'Demand Inputs'!$J211,'Demand Profiles'!T159)</f>
        <v>-1158.1614782084607</v>
      </c>
      <c r="AA161" s="569">
        <f>1000*'Demand Inputs'!G$37*IF('Demand Inputs'!$J$51="Yes",'Demand Inputs'!$J211,'Demand Profiles'!U159)</f>
        <v>-1484.5990709570626</v>
      </c>
      <c r="AB161" s="569">
        <f>1000*'Demand Inputs'!H$37*IF('Demand Inputs'!$J$51="Yes",'Demand Inputs'!$J211,'Demand Profiles'!V159)</f>
        <v>-1928.5532984056936</v>
      </c>
      <c r="AC161" s="571">
        <f>-'Demand Inputs'!E$38*IF('Demand Inputs'!$K$51="Yes",'Demand Inputs'!$K211,'Demand Profiles'!AA159)/INDEX('IEPR CAISO Load Modifiers'!$E$59:$S$59,MATCH(AC$5,'IEPR CAISO Load Modifiers'!$E$27:$S$27,0))*1000</f>
        <v>5.0112106188953502</v>
      </c>
      <c r="AD161" s="569">
        <f>-'Demand Inputs'!F$38*IF('Demand Inputs'!$K$51="Yes",'Demand Inputs'!$K211,'Demand Profiles'!AB159)/INDEX('IEPR CAISO Load Modifiers'!$E$59:$S$59,MATCH(AD$5,'IEPR CAISO Load Modifiers'!$E$27:$S$27,0))*1000</f>
        <v>8.4451286277760786</v>
      </c>
      <c r="AE161" s="569">
        <f>-'Demand Inputs'!G$38*IF('Demand Inputs'!$K$51="Yes",'Demand Inputs'!$K211,'Demand Profiles'!AC159)/INDEX('IEPR CAISO Load Modifiers'!$E$59:$S$59,MATCH(AE$5,'IEPR CAISO Load Modifiers'!$E$27:$S$27,0))*1000</f>
        <v>15.774858925815344</v>
      </c>
      <c r="AF161" s="570">
        <f>-'Demand Inputs'!H$38*IF('Demand Inputs'!$K$51="Yes",'Demand Inputs'!$K211,'Demand Profiles'!AD159)/INDEX('IEPR CAISO Load Modifiers'!$E$59:$S$59,MATCH(AF$5,'IEPR CAISO Load Modifiers'!$E$27:$S$27,0))*1000</f>
        <v>24.929654575612965</v>
      </c>
      <c r="AG161" s="569">
        <f t="shared" si="11"/>
        <v>2502.3722948923191</v>
      </c>
      <c r="AH161" s="569">
        <f t="shared" si="12"/>
        <v>2451.4916703144072</v>
      </c>
      <c r="AI161" s="569">
        <f t="shared" si="13"/>
        <v>2333.5150252080693</v>
      </c>
      <c r="AJ161" s="570">
        <f t="shared" si="14"/>
        <v>2286.1774295225864</v>
      </c>
    </row>
    <row r="162" spans="1:36" x14ac:dyDescent="0.25">
      <c r="A162" s="9"/>
      <c r="B162" s="134">
        <v>1</v>
      </c>
      <c r="C162" s="135">
        <v>7</v>
      </c>
      <c r="D162" s="137">
        <v>13</v>
      </c>
      <c r="E162" s="571">
        <f>1000*'Demand Inputs'!E$32*IF('Demand Inputs'!$E$51="Yes",'Demand Inputs'!$E212,'Demand Profiles'!AG160)</f>
        <v>1868.4258396848618</v>
      </c>
      <c r="F162" s="569">
        <f>1000*'Demand Inputs'!F$32*IF('Demand Inputs'!$E$51="Yes",'Demand Inputs'!$E212,'Demand Profiles'!AH160)</f>
        <v>1904.6278125419592</v>
      </c>
      <c r="G162" s="569">
        <f>1000*'Demand Inputs'!G$32*IF('Demand Inputs'!$E$51="Yes",'Demand Inputs'!$E212,'Demand Profiles'!AI160)</f>
        <v>1974.4781368166109</v>
      </c>
      <c r="H162" s="570">
        <f>1000*'Demand Inputs'!H$32*IF('Demand Inputs'!$E$51="Yes",'Demand Inputs'!$E212,'Demand Profiles'!AJ160)</f>
        <v>2095.1038699916571</v>
      </c>
      <c r="I162" s="571">
        <f>1000*'Demand Inputs'!E$33*IF(Custom_CI_shape="Yes",'Demand Inputs'!$F212,'Demand Profiles'!$E160)</f>
        <v>1546.1534781966325</v>
      </c>
      <c r="J162" s="569">
        <f>1000*'Demand Inputs'!F$33*IF(Custom_CI_shape="Yes",'Demand Inputs'!$F212,'Demand Profiles'!$E160)</f>
        <v>1586.2358515613457</v>
      </c>
      <c r="K162" s="569">
        <f>1000*'Demand Inputs'!G$33*IF(Custom_CI_shape="Yes",'Demand Inputs'!$F212,'Demand Profiles'!$E160)</f>
        <v>1676.4736347252119</v>
      </c>
      <c r="L162" s="570">
        <f>1000*'Demand Inputs'!H$33*IF(Custom_CI_shape="Yes",'Demand Inputs'!$F212,'Demand Profiles'!$E160)</f>
        <v>1844.3541648046446</v>
      </c>
      <c r="M162" s="569">
        <f>1000*'Demand Inputs'!E$36*IF('Demand Inputs'!$I$51="Yes",'Demand Inputs'!$I212,'Demand Profiles'!K160)</f>
        <v>-50.6242645930962</v>
      </c>
      <c r="N162" s="569">
        <f>1000*'Demand Inputs'!F$36*IF('Demand Inputs'!$I$51="Yes",'Demand Inputs'!$I212,'Demand Profiles'!L160)</f>
        <v>-93.223901826206443</v>
      </c>
      <c r="O162" s="569">
        <f>1000*'Demand Inputs'!G$36*IF('Demand Inputs'!$I$51="Yes",'Demand Inputs'!$I212,'Demand Profiles'!M160)</f>
        <v>-173.13996018333054</v>
      </c>
      <c r="P162" s="570">
        <f>1000*'Demand Inputs'!H$36*IF('Demand Inputs'!$I$51="Yes",'Demand Inputs'!$I212,'Demand Profiles'!N160)</f>
        <v>-269.5228052417371</v>
      </c>
      <c r="Q162" s="571">
        <f>1000*'Demand Inputs'!E$34*IF('Demand Inputs'!$G$51="Yes",'Demand Inputs'!$G212,'Demand Profiles'!O160)</f>
        <v>100.79243348960165</v>
      </c>
      <c r="R162" s="569">
        <f>1000*'Demand Inputs'!F$34*IF('Demand Inputs'!$G$51="Yes",'Demand Inputs'!$G212,'Demand Profiles'!P160)</f>
        <v>145.90463847616584</v>
      </c>
      <c r="S162" s="569">
        <f>1000*'Demand Inputs'!G$34*IF('Demand Inputs'!$G$51="Yes",'Demand Inputs'!$G212,'Demand Profiles'!Q160)</f>
        <v>233.35398867854624</v>
      </c>
      <c r="T162" s="570">
        <f>1000*'Demand Inputs'!H$34*IF('Demand Inputs'!$G$51="Yes",'Demand Inputs'!$G212,'Demand Profiles'!R160)</f>
        <v>374.27656122860662</v>
      </c>
      <c r="U162" s="571">
        <f>1000*'Demand Inputs'!E$35*IF('Demand Inputs'!$H$51="Yes",'Demand Inputs'!$H212,'Demand Profiles'!W160)</f>
        <v>23.477044078986669</v>
      </c>
      <c r="V162" s="569">
        <f>1000*'Demand Inputs'!F$35*IF('Demand Inputs'!$H$51="Yes",'Demand Inputs'!$H212,'Demand Profiles'!X160)</f>
        <v>42.125803401094615</v>
      </c>
      <c r="W162" s="569">
        <f>1000*'Demand Inputs'!G$35*IF('Demand Inputs'!$H$51="Yes",'Demand Inputs'!$H212,'Demand Profiles'!Y160)</f>
        <v>81.194505898096466</v>
      </c>
      <c r="X162" s="570">
        <f>1000*'Demand Inputs'!H$35*IF('Demand Inputs'!$H$51="Yes",'Demand Inputs'!$H212,'Demand Profiles'!Z160)</f>
        <v>139.21828331214647</v>
      </c>
      <c r="Y162" s="571">
        <f>1000*'Demand Inputs'!E$37*IF('Demand Inputs'!$J$51="Yes",'Demand Inputs'!$J212,'Demand Profiles'!S160)</f>
        <v>-1060.4925896503387</v>
      </c>
      <c r="Z162" s="569">
        <f>1000*'Demand Inputs'!F$37*IF('Demand Inputs'!$J$51="Yes",'Demand Inputs'!$J212,'Demand Profiles'!T160)</f>
        <v>-1217.1636426947994</v>
      </c>
      <c r="AA162" s="569">
        <f>1000*'Demand Inputs'!G$37*IF('Demand Inputs'!$J$51="Yes",'Demand Inputs'!$J212,'Demand Profiles'!U160)</f>
        <v>-1561.9449459651021</v>
      </c>
      <c r="AB162" s="569">
        <f>1000*'Demand Inputs'!H$37*IF('Demand Inputs'!$J$51="Yes",'Demand Inputs'!$J212,'Demand Profiles'!V160)</f>
        <v>-2029.5554581197521</v>
      </c>
      <c r="AC162" s="571">
        <f>-'Demand Inputs'!E$38*IF('Demand Inputs'!$K$51="Yes",'Demand Inputs'!$K212,'Demand Profiles'!AA160)/INDEX('IEPR CAISO Load Modifiers'!$E$59:$S$59,MATCH(AC$5,'IEPR CAISO Load Modifiers'!$E$27:$S$27,0))*1000</f>
        <v>0.82796270637422265</v>
      </c>
      <c r="AD162" s="569">
        <f>-'Demand Inputs'!F$38*IF('Demand Inputs'!$K$51="Yes",'Demand Inputs'!$K212,'Demand Profiles'!AB160)/INDEX('IEPR CAISO Load Modifiers'!$E$59:$S$59,MATCH(AD$5,'IEPR CAISO Load Modifiers'!$E$27:$S$27,0))*1000</f>
        <v>3.2144835903473097</v>
      </c>
      <c r="AE162" s="569">
        <f>-'Demand Inputs'!G$38*IF('Demand Inputs'!$K$51="Yes",'Demand Inputs'!$K212,'Demand Profiles'!AC160)/INDEX('IEPR CAISO Load Modifiers'!$E$59:$S$59,MATCH(AE$5,'IEPR CAISO Load Modifiers'!$E$27:$S$27,0))*1000</f>
        <v>6.7123330882678003</v>
      </c>
      <c r="AF162" s="570">
        <f>-'Demand Inputs'!H$38*IF('Demand Inputs'!$K$51="Yes",'Demand Inputs'!$K212,'Demand Profiles'!AD160)/INDEX('IEPR CAISO Load Modifiers'!$E$59:$S$59,MATCH(AF$5,'IEPR CAISO Load Modifiers'!$E$27:$S$27,0))*1000</f>
        <v>5.1418739017062052</v>
      </c>
      <c r="AG162" s="569">
        <f t="shared" si="11"/>
        <v>2428.559903913022</v>
      </c>
      <c r="AH162" s="569">
        <f t="shared" si="12"/>
        <v>2371.7210450499069</v>
      </c>
      <c r="AI162" s="569">
        <f t="shared" si="13"/>
        <v>2237.1276930583008</v>
      </c>
      <c r="AJ162" s="570">
        <f t="shared" si="14"/>
        <v>2159.0164898772728</v>
      </c>
    </row>
    <row r="163" spans="1:36" x14ac:dyDescent="0.25">
      <c r="A163" s="9"/>
      <c r="B163" s="134">
        <v>1</v>
      </c>
      <c r="C163" s="135">
        <v>7</v>
      </c>
      <c r="D163" s="137">
        <v>14</v>
      </c>
      <c r="E163" s="571">
        <f>1000*'Demand Inputs'!E$32*IF('Demand Inputs'!$E$51="Yes",'Demand Inputs'!$E213,'Demand Profiles'!AG161)</f>
        <v>1830.7801568166119</v>
      </c>
      <c r="F163" s="569">
        <f>1000*'Demand Inputs'!F$32*IF('Demand Inputs'!$E$51="Yes",'Demand Inputs'!$E213,'Demand Profiles'!AH161)</f>
        <v>1866.0804141496012</v>
      </c>
      <c r="G163" s="569">
        <f>1000*'Demand Inputs'!G$32*IF('Demand Inputs'!$E$51="Yes",'Demand Inputs'!$E213,'Demand Profiles'!AI161)</f>
        <v>1934.2801630530421</v>
      </c>
      <c r="H163" s="570">
        <f>1000*'Demand Inputs'!H$32*IF('Demand Inputs'!$E$51="Yes",'Demand Inputs'!$E213,'Demand Profiles'!AJ161)</f>
        <v>2053.0254263765</v>
      </c>
      <c r="I163" s="571">
        <f>1000*'Demand Inputs'!E$33*IF(Custom_CI_shape="Yes",'Demand Inputs'!$F213,'Demand Profiles'!$E161)</f>
        <v>1538.1386475828238</v>
      </c>
      <c r="J163" s="569">
        <f>1000*'Demand Inputs'!F$33*IF(Custom_CI_shape="Yes",'Demand Inputs'!$F213,'Demand Profiles'!$E161)</f>
        <v>1578.013245045825</v>
      </c>
      <c r="K163" s="569">
        <f>1000*'Demand Inputs'!G$33*IF(Custom_CI_shape="Yes",'Demand Inputs'!$F213,'Demand Profiles'!$E161)</f>
        <v>1667.7832605803951</v>
      </c>
      <c r="L163" s="570">
        <f>1000*'Demand Inputs'!H$33*IF(Custom_CI_shape="Yes",'Demand Inputs'!$F213,'Demand Profiles'!$E161)</f>
        <v>1834.7935445743533</v>
      </c>
      <c r="M163" s="569">
        <f>1000*'Demand Inputs'!E$36*IF('Demand Inputs'!$I$51="Yes",'Demand Inputs'!$I213,'Demand Profiles'!K161)</f>
        <v>-51.72133342374817</v>
      </c>
      <c r="N163" s="569">
        <f>1000*'Demand Inputs'!F$36*IF('Demand Inputs'!$I$51="Yes",'Demand Inputs'!$I213,'Demand Profiles'!L161)</f>
        <v>-93.502251670769553</v>
      </c>
      <c r="O163" s="569">
        <f>1000*'Demand Inputs'!G$36*IF('Demand Inputs'!$I$51="Yes",'Demand Inputs'!$I213,'Demand Profiles'!M161)</f>
        <v>-171.81943835954789</v>
      </c>
      <c r="P163" s="570">
        <f>1000*'Demand Inputs'!H$36*IF('Demand Inputs'!$I$51="Yes",'Demand Inputs'!$I213,'Demand Profiles'!N161)</f>
        <v>-265.5166544140032</v>
      </c>
      <c r="Q163" s="571">
        <f>1000*'Demand Inputs'!E$34*IF('Demand Inputs'!$G$51="Yes",'Demand Inputs'!$G213,'Demand Profiles'!O161)</f>
        <v>103.69349917564479</v>
      </c>
      <c r="R163" s="569">
        <f>1000*'Demand Inputs'!F$34*IF('Demand Inputs'!$G$51="Yes",'Demand Inputs'!$G213,'Demand Profiles'!P161)</f>
        <v>149.79376621909242</v>
      </c>
      <c r="S163" s="569">
        <f>1000*'Demand Inputs'!G$34*IF('Demand Inputs'!$G$51="Yes",'Demand Inputs'!$G213,'Demand Profiles'!Q161)</f>
        <v>243.94693223752819</v>
      </c>
      <c r="T163" s="570">
        <f>1000*'Demand Inputs'!H$34*IF('Demand Inputs'!$G$51="Yes",'Demand Inputs'!$G213,'Demand Profiles'!R161)</f>
        <v>388.68764934593617</v>
      </c>
      <c r="U163" s="571">
        <f>1000*'Demand Inputs'!E$35*IF('Demand Inputs'!$H$51="Yes",'Demand Inputs'!$H213,'Demand Profiles'!W161)</f>
        <v>20.839989869053902</v>
      </c>
      <c r="V163" s="569">
        <f>1000*'Demand Inputs'!F$35*IF('Demand Inputs'!$H$51="Yes",'Demand Inputs'!$H213,'Demand Profiles'!X161)</f>
        <v>37.246290031899512</v>
      </c>
      <c r="W163" s="569">
        <f>1000*'Demand Inputs'!G$35*IF('Demand Inputs'!$H$51="Yes",'Demand Inputs'!$H213,'Demand Profiles'!Y161)</f>
        <v>73.575425676310317</v>
      </c>
      <c r="X163" s="570">
        <f>1000*'Demand Inputs'!H$35*IF('Demand Inputs'!$H$51="Yes",'Demand Inputs'!$H213,'Demand Profiles'!Z161)</f>
        <v>127.31496952455512</v>
      </c>
      <c r="Y163" s="571">
        <f>1000*'Demand Inputs'!E$37*IF('Demand Inputs'!$J$51="Yes",'Demand Inputs'!$J213,'Demand Profiles'!S161)</f>
        <v>-1080.6794918798541</v>
      </c>
      <c r="Z163" s="569">
        <f>1000*'Demand Inputs'!F$37*IF('Demand Inputs'!$J$51="Yes",'Demand Inputs'!$J213,'Demand Profiles'!T161)</f>
        <v>-1242.299330359833</v>
      </c>
      <c r="AA163" s="569">
        <f>1000*'Demand Inputs'!G$37*IF('Demand Inputs'!$J$51="Yes",'Demand Inputs'!$J213,'Demand Profiles'!U161)</f>
        <v>-1597.7930797762169</v>
      </c>
      <c r="AB163" s="569">
        <f>1000*'Demand Inputs'!H$37*IF('Demand Inputs'!$J$51="Yes",'Demand Inputs'!$J213,'Demand Profiles'!V161)</f>
        <v>-2075.4544276834899</v>
      </c>
      <c r="AC163" s="571">
        <f>-'Demand Inputs'!E$38*IF('Demand Inputs'!$K$51="Yes",'Demand Inputs'!$K213,'Demand Profiles'!AA161)/INDEX('IEPR CAISO Load Modifiers'!$E$59:$S$59,MATCH(AC$5,'IEPR CAISO Load Modifiers'!$E$27:$S$27,0))*1000</f>
        <v>-0.24703149600017799</v>
      </c>
      <c r="AD163" s="569">
        <f>-'Demand Inputs'!F$38*IF('Demand Inputs'!$K$51="Yes",'Demand Inputs'!$K213,'Demand Profiles'!AB161)/INDEX('IEPR CAISO Load Modifiers'!$E$59:$S$59,MATCH(AD$5,'IEPR CAISO Load Modifiers'!$E$27:$S$27,0))*1000</f>
        <v>0.6946207577793303</v>
      </c>
      <c r="AE163" s="569">
        <f>-'Demand Inputs'!G$38*IF('Demand Inputs'!$K$51="Yes",'Demand Inputs'!$K213,'Demand Profiles'!AC161)/INDEX('IEPR CAISO Load Modifiers'!$E$59:$S$59,MATCH(AE$5,'IEPR CAISO Load Modifiers'!$E$27:$S$27,0))*1000</f>
        <v>1.9645858287350579</v>
      </c>
      <c r="AF163" s="570">
        <f>-'Demand Inputs'!H$38*IF('Demand Inputs'!$K$51="Yes",'Demand Inputs'!$K213,'Demand Profiles'!AD161)/INDEX('IEPR CAISO Load Modifiers'!$E$59:$S$59,MATCH(AF$5,'IEPR CAISO Load Modifiers'!$E$27:$S$27,0))*1000</f>
        <v>-0.82425945045728122</v>
      </c>
      <c r="AG163" s="569">
        <f t="shared" si="11"/>
        <v>2360.804436644532</v>
      </c>
      <c r="AH163" s="569">
        <f t="shared" si="12"/>
        <v>2296.0267541735948</v>
      </c>
      <c r="AI163" s="569">
        <f t="shared" si="13"/>
        <v>2151.9378492402457</v>
      </c>
      <c r="AJ163" s="570">
        <f t="shared" si="14"/>
        <v>2062.0262482733938</v>
      </c>
    </row>
    <row r="164" spans="1:36" x14ac:dyDescent="0.25">
      <c r="A164" s="9"/>
      <c r="B164" s="134">
        <v>1</v>
      </c>
      <c r="C164" s="135">
        <v>7</v>
      </c>
      <c r="D164" s="137">
        <v>15</v>
      </c>
      <c r="E164" s="571">
        <f>1000*'Demand Inputs'!E$32*IF('Demand Inputs'!$E$51="Yes",'Demand Inputs'!$E214,'Demand Profiles'!AG162)</f>
        <v>1767.1961483308085</v>
      </c>
      <c r="F164" s="569">
        <f>1000*'Demand Inputs'!F$32*IF('Demand Inputs'!$E$51="Yes",'Demand Inputs'!$E214,'Demand Profiles'!AH162)</f>
        <v>1801.6077218005032</v>
      </c>
      <c r="G164" s="569">
        <f>1000*'Demand Inputs'!G$32*IF('Demand Inputs'!$E$51="Yes",'Demand Inputs'!$E214,'Demand Profiles'!AI162)</f>
        <v>1866.9681997287917</v>
      </c>
      <c r="H164" s="570">
        <f>1000*'Demand Inputs'!H$32*IF('Demand Inputs'!$E$51="Yes",'Demand Inputs'!$E214,'Demand Profiles'!AJ162)</f>
        <v>1981.2204675567668</v>
      </c>
      <c r="I164" s="571">
        <f>1000*'Demand Inputs'!E$33*IF(Custom_CI_shape="Yes",'Demand Inputs'!$F214,'Demand Profiles'!$E162)</f>
        <v>1532.0969407268146</v>
      </c>
      <c r="J164" s="569">
        <f>1000*'Demand Inputs'!F$33*IF(Custom_CI_shape="Yes",'Demand Inputs'!$F214,'Demand Profiles'!$E162)</f>
        <v>1571.8149134087848</v>
      </c>
      <c r="K164" s="569">
        <f>1000*'Demand Inputs'!G$33*IF(Custom_CI_shape="Yes",'Demand Inputs'!$F214,'Demand Profiles'!$E162)</f>
        <v>1661.2323182608447</v>
      </c>
      <c r="L164" s="570">
        <f>1000*'Demand Inputs'!H$33*IF(Custom_CI_shape="Yes",'Demand Inputs'!$F214,'Demand Profiles'!$E162)</f>
        <v>1827.5865969074205</v>
      </c>
      <c r="M164" s="569">
        <f>1000*'Demand Inputs'!E$36*IF('Demand Inputs'!$I$51="Yes",'Demand Inputs'!$I214,'Demand Profiles'!K162)</f>
        <v>-51.249313788027635</v>
      </c>
      <c r="N164" s="569">
        <f>1000*'Demand Inputs'!F$36*IF('Demand Inputs'!$I$51="Yes",'Demand Inputs'!$I214,'Demand Profiles'!L162)</f>
        <v>-90.901088105290839</v>
      </c>
      <c r="O164" s="569">
        <f>1000*'Demand Inputs'!G$36*IF('Demand Inputs'!$I$51="Yes",'Demand Inputs'!$I214,'Demand Profiles'!M162)</f>
        <v>-164.52541205749392</v>
      </c>
      <c r="P164" s="570">
        <f>1000*'Demand Inputs'!H$36*IF('Demand Inputs'!$I$51="Yes",'Demand Inputs'!$I214,'Demand Profiles'!N162)</f>
        <v>-254.03535260981215</v>
      </c>
      <c r="Q164" s="571">
        <f>1000*'Demand Inputs'!E$34*IF('Demand Inputs'!$G$51="Yes",'Demand Inputs'!$G214,'Demand Profiles'!O162)</f>
        <v>104.2112038089208</v>
      </c>
      <c r="R164" s="569">
        <f>1000*'Demand Inputs'!F$34*IF('Demand Inputs'!$G$51="Yes",'Demand Inputs'!$G214,'Demand Profiles'!P162)</f>
        <v>150.06712100720915</v>
      </c>
      <c r="S164" s="569">
        <f>1000*'Demand Inputs'!G$34*IF('Demand Inputs'!$G$51="Yes",'Demand Inputs'!$G214,'Demand Profiles'!Q162)</f>
        <v>238.33744969645818</v>
      </c>
      <c r="T164" s="570">
        <f>1000*'Demand Inputs'!H$34*IF('Demand Inputs'!$G$51="Yes",'Demand Inputs'!$G214,'Demand Profiles'!R162)</f>
        <v>374.6980426691357</v>
      </c>
      <c r="U164" s="571">
        <f>1000*'Demand Inputs'!E$35*IF('Demand Inputs'!$H$51="Yes",'Demand Inputs'!$H214,'Demand Profiles'!W162)</f>
        <v>17.057443326240318</v>
      </c>
      <c r="V164" s="569">
        <f>1000*'Demand Inputs'!F$35*IF('Demand Inputs'!$H$51="Yes",'Demand Inputs'!$H214,'Demand Profiles'!X162)</f>
        <v>30.727187514125106</v>
      </c>
      <c r="W164" s="569">
        <f>1000*'Demand Inputs'!G$35*IF('Demand Inputs'!$H$51="Yes",'Demand Inputs'!$H214,'Demand Profiles'!Y162)</f>
        <v>61.331841285031736</v>
      </c>
      <c r="X164" s="570">
        <f>1000*'Demand Inputs'!H$35*IF('Demand Inputs'!$H$51="Yes",'Demand Inputs'!$H214,'Demand Profiles'!Z162)</f>
        <v>107.66320853974848</v>
      </c>
      <c r="Y164" s="571">
        <f>1000*'Demand Inputs'!E$37*IF('Demand Inputs'!$J$51="Yes",'Demand Inputs'!$J214,'Demand Profiles'!S162)</f>
        <v>-865.02824547247519</v>
      </c>
      <c r="Z164" s="569">
        <f>1000*'Demand Inputs'!F$37*IF('Demand Inputs'!$J$51="Yes",'Demand Inputs'!$J214,'Demand Profiles'!T162)</f>
        <v>-994.41587119672806</v>
      </c>
      <c r="AA164" s="569">
        <f>1000*'Demand Inputs'!G$37*IF('Demand Inputs'!$J$51="Yes",'Demand Inputs'!$J214,'Demand Profiles'!U162)</f>
        <v>-1278.7858160317683</v>
      </c>
      <c r="AB164" s="569">
        <f>1000*'Demand Inputs'!H$37*IF('Demand Inputs'!$J$51="Yes",'Demand Inputs'!$J214,'Demand Profiles'!V162)</f>
        <v>-1660.1668427918523</v>
      </c>
      <c r="AC164" s="571">
        <f>-'Demand Inputs'!E$38*IF('Demand Inputs'!$K$51="Yes",'Demand Inputs'!$K214,'Demand Profiles'!AA162)/INDEX('IEPR CAISO Load Modifiers'!$E$59:$S$59,MATCH(AC$5,'IEPR CAISO Load Modifiers'!$E$27:$S$27,0))*1000</f>
        <v>0.14116086843040371</v>
      </c>
      <c r="AD164" s="569">
        <f>-'Demand Inputs'!F$38*IF('Demand Inputs'!$K$51="Yes",'Demand Inputs'!$K214,'Demand Profiles'!AB162)/INDEX('IEPR CAISO Load Modifiers'!$E$59:$S$59,MATCH(AD$5,'IEPR CAISO Load Modifiers'!$E$27:$S$27,0))*1000</f>
        <v>0.83408652396114547</v>
      </c>
      <c r="AE164" s="569">
        <f>-'Demand Inputs'!G$38*IF('Demand Inputs'!$K$51="Yes",'Demand Inputs'!$K214,'Demand Profiles'!AC162)/INDEX('IEPR CAISO Load Modifiers'!$E$59:$S$59,MATCH(AE$5,'IEPR CAISO Load Modifiers'!$E$27:$S$27,0))*1000</f>
        <v>2.0484717147296956</v>
      </c>
      <c r="AF164" s="570">
        <f>-'Demand Inputs'!H$38*IF('Demand Inputs'!$K$51="Yes",'Demand Inputs'!$K214,'Demand Profiles'!AD162)/INDEX('IEPR CAISO Load Modifiers'!$E$59:$S$59,MATCH(AF$5,'IEPR CAISO Load Modifiers'!$E$27:$S$27,0))*1000</f>
        <v>1.6443407987093233</v>
      </c>
      <c r="AG164" s="569">
        <f t="shared" si="11"/>
        <v>2504.4253378007115</v>
      </c>
      <c r="AH164" s="569">
        <f t="shared" si="12"/>
        <v>2469.7340709525647</v>
      </c>
      <c r="AI164" s="569">
        <f t="shared" si="13"/>
        <v>2386.6070525965933</v>
      </c>
      <c r="AJ164" s="570">
        <f t="shared" si="14"/>
        <v>2378.6104610701173</v>
      </c>
    </row>
    <row r="165" spans="1:36" x14ac:dyDescent="0.25">
      <c r="A165" s="9"/>
      <c r="B165" s="134">
        <v>1</v>
      </c>
      <c r="C165" s="135">
        <v>7</v>
      </c>
      <c r="D165" s="137">
        <v>16</v>
      </c>
      <c r="E165" s="571">
        <f>1000*'Demand Inputs'!E$32*IF('Demand Inputs'!$E$51="Yes",'Demand Inputs'!$E215,'Demand Profiles'!AG163)</f>
        <v>1728.2596039093955</v>
      </c>
      <c r="F165" s="569">
        <f>1000*'Demand Inputs'!F$32*IF('Demand Inputs'!$E$51="Yes",'Demand Inputs'!$E215,'Demand Profiles'!AH163)</f>
        <v>1762.3911589950976</v>
      </c>
      <c r="G165" s="569">
        <f>1000*'Demand Inputs'!G$32*IF('Demand Inputs'!$E$51="Yes",'Demand Inputs'!$E215,'Demand Profiles'!AI163)</f>
        <v>1826.3051744306731</v>
      </c>
      <c r="H165" s="570">
        <f>1000*'Demand Inputs'!H$32*IF('Demand Inputs'!$E$51="Yes",'Demand Inputs'!$E215,'Demand Profiles'!AJ163)</f>
        <v>1938.8265195139231</v>
      </c>
      <c r="I165" s="571">
        <f>1000*'Demand Inputs'!E$33*IF(Custom_CI_shape="Yes",'Demand Inputs'!$F215,'Demand Profiles'!$E163)</f>
        <v>1508.2389957298988</v>
      </c>
      <c r="J165" s="569">
        <f>1000*'Demand Inputs'!F$33*IF(Custom_CI_shape="Yes",'Demand Inputs'!$F215,'Demand Profiles'!$E163)</f>
        <v>1547.3384767339301</v>
      </c>
      <c r="K165" s="569">
        <f>1000*'Demand Inputs'!G$33*IF(Custom_CI_shape="Yes",'Demand Inputs'!$F215,'Demand Profiles'!$E163)</f>
        <v>1635.363466086671</v>
      </c>
      <c r="L165" s="570">
        <f>1000*'Demand Inputs'!H$33*IF(Custom_CI_shape="Yes",'Demand Inputs'!$F215,'Demand Profiles'!$E163)</f>
        <v>1799.1272616349195</v>
      </c>
      <c r="M165" s="569">
        <f>1000*'Demand Inputs'!E$36*IF('Demand Inputs'!$I$51="Yes",'Demand Inputs'!$I215,'Demand Profiles'!K163)</f>
        <v>-49.573113885494152</v>
      </c>
      <c r="N165" s="569">
        <f>1000*'Demand Inputs'!F$36*IF('Demand Inputs'!$I$51="Yes",'Demand Inputs'!$I215,'Demand Profiles'!L163)</f>
        <v>-87.29944749124472</v>
      </c>
      <c r="O165" s="569">
        <f>1000*'Demand Inputs'!G$36*IF('Demand Inputs'!$I$51="Yes",'Demand Inputs'!$I215,'Demand Profiles'!M163)</f>
        <v>-157.78390013029721</v>
      </c>
      <c r="P165" s="570">
        <f>1000*'Demand Inputs'!H$36*IF('Demand Inputs'!$I$51="Yes",'Demand Inputs'!$I215,'Demand Profiles'!N163)</f>
        <v>-241.39627874976523</v>
      </c>
      <c r="Q165" s="571">
        <f>1000*'Demand Inputs'!E$34*IF('Demand Inputs'!$G$51="Yes",'Demand Inputs'!$G215,'Demand Profiles'!O163)</f>
        <v>98.010212576020038</v>
      </c>
      <c r="R165" s="569">
        <f>1000*'Demand Inputs'!F$34*IF('Demand Inputs'!$G$51="Yes",'Demand Inputs'!$G215,'Demand Profiles'!P163)</f>
        <v>142.16510804348877</v>
      </c>
      <c r="S165" s="569">
        <f>1000*'Demand Inputs'!G$34*IF('Demand Inputs'!$G$51="Yes",'Demand Inputs'!$G215,'Demand Profiles'!Q163)</f>
        <v>223.9767267688901</v>
      </c>
      <c r="T165" s="570">
        <f>1000*'Demand Inputs'!H$34*IF('Demand Inputs'!$G$51="Yes",'Demand Inputs'!$G215,'Demand Profiles'!R163)</f>
        <v>349.68444116350599</v>
      </c>
      <c r="U165" s="571">
        <f>1000*'Demand Inputs'!E$35*IF('Demand Inputs'!$H$51="Yes",'Demand Inputs'!$H215,'Demand Profiles'!W163)</f>
        <v>14.542537647331919</v>
      </c>
      <c r="V165" s="569">
        <f>1000*'Demand Inputs'!F$35*IF('Demand Inputs'!$H$51="Yes",'Demand Inputs'!$H215,'Demand Profiles'!X163)</f>
        <v>26.386537719909459</v>
      </c>
      <c r="W165" s="569">
        <f>1000*'Demand Inputs'!G$35*IF('Demand Inputs'!$H$51="Yes",'Demand Inputs'!$H215,'Demand Profiles'!Y163)</f>
        <v>53.065653681224333</v>
      </c>
      <c r="X165" s="570">
        <f>1000*'Demand Inputs'!H$35*IF('Demand Inputs'!$H$51="Yes",'Demand Inputs'!$H215,'Demand Profiles'!Z163)</f>
        <v>93.03923430291691</v>
      </c>
      <c r="Y165" s="571">
        <f>1000*'Demand Inputs'!E$37*IF('Demand Inputs'!$J$51="Yes",'Demand Inputs'!$J215,'Demand Profiles'!S163)</f>
        <v>-533.15465689969881</v>
      </c>
      <c r="Z165" s="569">
        <f>1000*'Demand Inputs'!F$37*IF('Demand Inputs'!$J$51="Yes",'Demand Inputs'!$J215,'Demand Profiles'!T163)</f>
        <v>-612.9757574272204</v>
      </c>
      <c r="AA165" s="569">
        <f>1000*'Demand Inputs'!G$37*IF('Demand Inputs'!$J$51="Yes",'Demand Inputs'!$J215,'Demand Profiles'!U163)</f>
        <v>-788.19830647657591</v>
      </c>
      <c r="AB165" s="569">
        <f>1000*'Demand Inputs'!H$37*IF('Demand Inputs'!$J$51="Yes",'Demand Inputs'!$J215,'Demand Profiles'!V163)</f>
        <v>-1022.5429872829141</v>
      </c>
      <c r="AC165" s="571">
        <f>-'Demand Inputs'!E$38*IF('Demand Inputs'!$K$51="Yes",'Demand Inputs'!$K215,'Demand Profiles'!AA163)/INDEX('IEPR CAISO Load Modifiers'!$E$59:$S$59,MATCH(AC$5,'IEPR CAISO Load Modifiers'!$E$27:$S$27,0))*1000</f>
        <v>-0.53749695188245017</v>
      </c>
      <c r="AD165" s="569">
        <f>-'Demand Inputs'!F$38*IF('Demand Inputs'!$K$51="Yes",'Demand Inputs'!$K215,'Demand Profiles'!AB163)/INDEX('IEPR CAISO Load Modifiers'!$E$59:$S$59,MATCH(AD$5,'IEPR CAISO Load Modifiers'!$E$27:$S$27,0))*1000</f>
        <v>-0.31278243294506369</v>
      </c>
      <c r="AE165" s="569">
        <f>-'Demand Inputs'!G$38*IF('Demand Inputs'!$K$51="Yes",'Demand Inputs'!$K215,'Demand Profiles'!AC163)/INDEX('IEPR CAISO Load Modifiers'!$E$59:$S$59,MATCH(AE$5,'IEPR CAISO Load Modifiers'!$E$27:$S$27,0))*1000</f>
        <v>-0.6697447433006638</v>
      </c>
      <c r="AF165" s="570">
        <f>-'Demand Inputs'!H$38*IF('Demand Inputs'!$K$51="Yes",'Demand Inputs'!$K215,'Demand Profiles'!AD163)/INDEX('IEPR CAISO Load Modifiers'!$E$59:$S$59,MATCH(AF$5,'IEPR CAISO Load Modifiers'!$E$27:$S$27,0))*1000</f>
        <v>-1.964576571571554</v>
      </c>
      <c r="AG165" s="569">
        <f t="shared" si="11"/>
        <v>2765.7860821255708</v>
      </c>
      <c r="AH165" s="569">
        <f t="shared" si="12"/>
        <v>2777.6932941410159</v>
      </c>
      <c r="AI165" s="569">
        <f t="shared" si="13"/>
        <v>2792.0590696172849</v>
      </c>
      <c r="AJ165" s="570">
        <f t="shared" si="14"/>
        <v>2914.7736140110151</v>
      </c>
    </row>
    <row r="166" spans="1:36" x14ac:dyDescent="0.25">
      <c r="A166" s="9"/>
      <c r="B166" s="134">
        <v>1</v>
      </c>
      <c r="C166" s="135">
        <v>7</v>
      </c>
      <c r="D166" s="137">
        <v>17</v>
      </c>
      <c r="E166" s="571">
        <f>1000*'Demand Inputs'!E$32*IF('Demand Inputs'!$E$51="Yes",'Demand Inputs'!$E216,'Demand Profiles'!AG164)</f>
        <v>1816.420997805438</v>
      </c>
      <c r="F166" s="569">
        <f>1000*'Demand Inputs'!F$32*IF('Demand Inputs'!$E$51="Yes",'Demand Inputs'!$E216,'Demand Profiles'!AH164)</f>
        <v>1853.0061587153048</v>
      </c>
      <c r="G166" s="569">
        <f>1000*'Demand Inputs'!G$32*IF('Demand Inputs'!$E$51="Yes",'Demand Inputs'!$E216,'Demand Profiles'!AI164)</f>
        <v>1922.4070295157167</v>
      </c>
      <c r="H166" s="570">
        <f>1000*'Demand Inputs'!H$32*IF('Demand Inputs'!$E$51="Yes",'Demand Inputs'!$E216,'Demand Profiles'!AJ164)</f>
        <v>2043.831039207096</v>
      </c>
      <c r="I166" s="571">
        <f>1000*'Demand Inputs'!E$33*IF(Custom_CI_shape="Yes",'Demand Inputs'!$F216,'Demand Profiles'!$E164)</f>
        <v>1456.2948299456277</v>
      </c>
      <c r="J166" s="569">
        <f>1000*'Demand Inputs'!F$33*IF(Custom_CI_shape="Yes",'Demand Inputs'!$F216,'Demand Profiles'!$E164)</f>
        <v>1494.0477140713774</v>
      </c>
      <c r="K166" s="569">
        <f>1000*'Demand Inputs'!G$33*IF(Custom_CI_shape="Yes",'Demand Inputs'!$F216,'Demand Profiles'!$E164)</f>
        <v>1579.0410985836106</v>
      </c>
      <c r="L166" s="570">
        <f>1000*'Demand Inputs'!H$33*IF(Custom_CI_shape="Yes",'Demand Inputs'!$F216,'Demand Profiles'!$E164)</f>
        <v>1737.1648239775245</v>
      </c>
      <c r="M166" s="569">
        <f>1000*'Demand Inputs'!E$36*IF('Demand Inputs'!$I$51="Yes",'Demand Inputs'!$I216,'Demand Profiles'!K164)</f>
        <v>-48.733885846963801</v>
      </c>
      <c r="N166" s="569">
        <f>1000*'Demand Inputs'!F$36*IF('Demand Inputs'!$I$51="Yes",'Demand Inputs'!$I216,'Demand Profiles'!L164)</f>
        <v>-86.855860701145517</v>
      </c>
      <c r="O166" s="569">
        <f>1000*'Demand Inputs'!G$36*IF('Demand Inputs'!$I$51="Yes",'Demand Inputs'!$I216,'Demand Profiles'!M164)</f>
        <v>-157.29743999988631</v>
      </c>
      <c r="P166" s="570">
        <f>1000*'Demand Inputs'!H$36*IF('Demand Inputs'!$I$51="Yes",'Demand Inputs'!$I216,'Demand Profiles'!N164)</f>
        <v>-242.24170660831828</v>
      </c>
      <c r="Q166" s="571">
        <f>1000*'Demand Inputs'!E$34*IF('Demand Inputs'!$G$51="Yes",'Demand Inputs'!$G216,'Demand Profiles'!O164)</f>
        <v>51.155680686791328</v>
      </c>
      <c r="R166" s="569">
        <f>1000*'Demand Inputs'!F$34*IF('Demand Inputs'!$G$51="Yes",'Demand Inputs'!$G216,'Demand Profiles'!P164)</f>
        <v>71.706889693674327</v>
      </c>
      <c r="S166" s="569">
        <f>1000*'Demand Inputs'!G$34*IF('Demand Inputs'!$G$51="Yes",'Demand Inputs'!$G216,'Demand Profiles'!Q164)</f>
        <v>109.24491658738886</v>
      </c>
      <c r="T166" s="570">
        <f>1000*'Demand Inputs'!H$34*IF('Demand Inputs'!$G$51="Yes",'Demand Inputs'!$G216,'Demand Profiles'!R164)</f>
        <v>170.67293705901599</v>
      </c>
      <c r="U166" s="571">
        <f>1000*'Demand Inputs'!E$35*IF('Demand Inputs'!$H$51="Yes",'Demand Inputs'!$H216,'Demand Profiles'!W164)</f>
        <v>15.593014634122092</v>
      </c>
      <c r="V166" s="569">
        <f>1000*'Demand Inputs'!F$35*IF('Demand Inputs'!$H$51="Yes",'Demand Inputs'!$H216,'Demand Profiles'!X164)</f>
        <v>28.208903857014906</v>
      </c>
      <c r="W166" s="569">
        <f>1000*'Demand Inputs'!G$35*IF('Demand Inputs'!$H$51="Yes",'Demand Inputs'!$H216,'Demand Profiles'!Y164)</f>
        <v>56.707312747479342</v>
      </c>
      <c r="X166" s="570">
        <f>1000*'Demand Inputs'!H$35*IF('Demand Inputs'!$H$51="Yes",'Demand Inputs'!$H216,'Demand Profiles'!Z164)</f>
        <v>98.270310007114745</v>
      </c>
      <c r="Y166" s="571">
        <f>1000*'Demand Inputs'!E$37*IF('Demand Inputs'!$J$51="Yes",'Demand Inputs'!$J216,'Demand Profiles'!S164)</f>
        <v>-160.95835139759163</v>
      </c>
      <c r="Z166" s="569">
        <f>1000*'Demand Inputs'!F$37*IF('Demand Inputs'!$J$51="Yes",'Demand Inputs'!$J216,'Demand Profiles'!T164)</f>
        <v>-185.41987618438012</v>
      </c>
      <c r="AA166" s="569">
        <f>1000*'Demand Inputs'!G$37*IF('Demand Inputs'!$J$51="Yes",'Demand Inputs'!$J216,'Demand Profiles'!U164)</f>
        <v>-238.82415782904414</v>
      </c>
      <c r="AB166" s="569">
        <f>1000*'Demand Inputs'!H$37*IF('Demand Inputs'!$J$51="Yes",'Demand Inputs'!$J216,'Demand Profiles'!V164)</f>
        <v>-309.28846240351595</v>
      </c>
      <c r="AC166" s="571">
        <f>-'Demand Inputs'!E$38*IF('Demand Inputs'!$K$51="Yes",'Demand Inputs'!$K216,'Demand Profiles'!AA164)/INDEX('IEPR CAISO Load Modifiers'!$E$59:$S$59,MATCH(AC$5,'IEPR CAISO Load Modifiers'!$E$27:$S$27,0))*1000</f>
        <v>-1.2107257935832902</v>
      </c>
      <c r="AD166" s="569">
        <f>-'Demand Inputs'!F$38*IF('Demand Inputs'!$K$51="Yes",'Demand Inputs'!$K216,'Demand Profiles'!AB164)/INDEX('IEPR CAISO Load Modifiers'!$E$59:$S$59,MATCH(AD$5,'IEPR CAISO Load Modifiers'!$E$27:$S$27,0))*1000</f>
        <v>-1.5639122324271511</v>
      </c>
      <c r="AE166" s="569">
        <f>-'Demand Inputs'!G$38*IF('Demand Inputs'!$K$51="Yes",'Demand Inputs'!$K216,'Demand Profiles'!AC164)/INDEX('IEPR CAISO Load Modifiers'!$E$59:$S$59,MATCH(AE$5,'IEPR CAISO Load Modifiers'!$E$27:$S$27,0))*1000</f>
        <v>-2.789926666020222</v>
      </c>
      <c r="AF166" s="570">
        <f>-'Demand Inputs'!H$38*IF('Demand Inputs'!$K$51="Yes",'Demand Inputs'!$K216,'Demand Profiles'!AD164)/INDEX('IEPR CAISO Load Modifiers'!$E$59:$S$59,MATCH(AF$5,'IEPR CAISO Load Modifiers'!$E$27:$S$27,0))*1000</f>
        <v>-6.3462387343246771</v>
      </c>
      <c r="AG166" s="569">
        <f t="shared" si="11"/>
        <v>3128.5615600338401</v>
      </c>
      <c r="AH166" s="569">
        <f t="shared" si="12"/>
        <v>3173.1300172194187</v>
      </c>
      <c r="AI166" s="569">
        <f t="shared" si="13"/>
        <v>3268.4888329392452</v>
      </c>
      <c r="AJ166" s="570">
        <f t="shared" si="14"/>
        <v>3492.0627025045924</v>
      </c>
    </row>
    <row r="167" spans="1:36" x14ac:dyDescent="0.25">
      <c r="A167" s="9"/>
      <c r="B167" s="134">
        <v>1</v>
      </c>
      <c r="C167" s="135">
        <v>7</v>
      </c>
      <c r="D167" s="137">
        <v>18</v>
      </c>
      <c r="E167" s="571">
        <f>1000*'Demand Inputs'!E$32*IF('Demand Inputs'!$E$51="Yes",'Demand Inputs'!$E217,'Demand Profiles'!AG165)</f>
        <v>2059.2301916536626</v>
      </c>
      <c r="F167" s="569">
        <f>1000*'Demand Inputs'!F$32*IF('Demand Inputs'!$E$51="Yes",'Demand Inputs'!$E217,'Demand Profiles'!AH165)</f>
        <v>2099.7860174797011</v>
      </c>
      <c r="G167" s="569">
        <f>1000*'Demand Inputs'!G$32*IF('Demand Inputs'!$E$51="Yes",'Demand Inputs'!$E217,'Demand Profiles'!AI165)</f>
        <v>2180.6954182321115</v>
      </c>
      <c r="H167" s="570">
        <f>1000*'Demand Inputs'!H$32*IF('Demand Inputs'!$E$51="Yes",'Demand Inputs'!$E217,'Demand Profiles'!AJ165)</f>
        <v>2316.4556726518231</v>
      </c>
      <c r="I167" s="571">
        <f>1000*'Demand Inputs'!E$33*IF(Custom_CI_shape="Yes",'Demand Inputs'!$F217,'Demand Profiles'!$E165)</f>
        <v>1550.2001005658667</v>
      </c>
      <c r="J167" s="569">
        <f>1000*'Demand Inputs'!F$33*IF(Custom_CI_shape="Yes",'Demand Inputs'!$F217,'Demand Profiles'!$E165)</f>
        <v>1590.3873782825456</v>
      </c>
      <c r="K167" s="569">
        <f>1000*'Demand Inputs'!G$33*IF(Custom_CI_shape="Yes",'Demand Inputs'!$F217,'Demand Profiles'!$E165)</f>
        <v>1680.8613334933984</v>
      </c>
      <c r="L167" s="570">
        <f>1000*'Demand Inputs'!H$33*IF(Custom_CI_shape="Yes",'Demand Inputs'!$F217,'Demand Profiles'!$E165)</f>
        <v>1849.1812436977398</v>
      </c>
      <c r="M167" s="569">
        <f>1000*'Demand Inputs'!E$36*IF('Demand Inputs'!$I$51="Yes",'Demand Inputs'!$I217,'Demand Profiles'!K165)</f>
        <v>-51.277595697310232</v>
      </c>
      <c r="N167" s="569">
        <f>1000*'Demand Inputs'!F$36*IF('Demand Inputs'!$I$51="Yes",'Demand Inputs'!$I217,'Demand Profiles'!L165)</f>
        <v>-93.885098814413809</v>
      </c>
      <c r="O167" s="569">
        <f>1000*'Demand Inputs'!G$36*IF('Demand Inputs'!$I$51="Yes",'Demand Inputs'!$I217,'Demand Profiles'!M165)</f>
        <v>-170.64154629904701</v>
      </c>
      <c r="P167" s="570">
        <f>1000*'Demand Inputs'!H$36*IF('Demand Inputs'!$I$51="Yes",'Demand Inputs'!$I217,'Demand Profiles'!N165)</f>
        <v>-260.15696134217296</v>
      </c>
      <c r="Q167" s="571">
        <f>1000*'Demand Inputs'!E$34*IF('Demand Inputs'!$G$51="Yes",'Demand Inputs'!$G217,'Demand Profiles'!O165)</f>
        <v>54.056763629783369</v>
      </c>
      <c r="R167" s="569">
        <f>1000*'Demand Inputs'!F$34*IF('Demand Inputs'!$G$51="Yes",'Demand Inputs'!$G217,'Demand Profiles'!P165)</f>
        <v>75.596017436600917</v>
      </c>
      <c r="S167" s="569">
        <f>1000*'Demand Inputs'!G$34*IF('Demand Inputs'!$G$51="Yes",'Demand Inputs'!$G217,'Demand Profiles'!Q165)</f>
        <v>115.73260453396794</v>
      </c>
      <c r="T167" s="570">
        <f>1000*'Demand Inputs'!H$34*IF('Demand Inputs'!$G$51="Yes",'Demand Inputs'!$G217,'Demand Profiles'!R165)</f>
        <v>171.80518240479097</v>
      </c>
      <c r="U167" s="571">
        <f>1000*'Demand Inputs'!E$35*IF('Demand Inputs'!$H$51="Yes",'Demand Inputs'!$H217,'Demand Profiles'!W165)</f>
        <v>21.795459517286094</v>
      </c>
      <c r="V167" s="569">
        <f>1000*'Demand Inputs'!F$35*IF('Demand Inputs'!$H$51="Yes",'Demand Inputs'!$H217,'Demand Profiles'!X165)</f>
        <v>38.911607639642476</v>
      </c>
      <c r="W167" s="569">
        <f>1000*'Demand Inputs'!G$35*IF('Demand Inputs'!$H$51="Yes",'Demand Inputs'!$H217,'Demand Profiles'!Y165)</f>
        <v>76.75682487886904</v>
      </c>
      <c r="X167" s="570">
        <f>1000*'Demand Inputs'!H$35*IF('Demand Inputs'!$H$51="Yes",'Demand Inputs'!$H217,'Demand Profiles'!Z165)</f>
        <v>131.77470480445686</v>
      </c>
      <c r="Y167" s="571">
        <f>1000*'Demand Inputs'!E$37*IF('Demand Inputs'!$J$51="Yes",'Demand Inputs'!$J217,'Demand Profiles'!S165)</f>
        <v>-2.9378118065350534E-3</v>
      </c>
      <c r="Z167" s="569">
        <f>1000*'Demand Inputs'!F$37*IF('Demand Inputs'!$J$51="Yes",'Demand Inputs'!$J217,'Demand Profiles'!T165)</f>
        <v>-3.3718668532106487E-3</v>
      </c>
      <c r="AA167" s="569">
        <f>1000*'Demand Inputs'!G$37*IF('Demand Inputs'!$J$51="Yes",'Demand Inputs'!$J217,'Demand Profiles'!U165)</f>
        <v>-4.311136444459053E-3</v>
      </c>
      <c r="AB167" s="569">
        <f>1000*'Demand Inputs'!H$37*IF('Demand Inputs'!$J$51="Yes",'Demand Inputs'!$J217,'Demand Profiles'!V165)</f>
        <v>-5.5390352267976912E-3</v>
      </c>
      <c r="AC167" s="571">
        <f>-'Demand Inputs'!E$38*IF('Demand Inputs'!$K$51="Yes",'Demand Inputs'!$K217,'Demand Profiles'!AA165)/INDEX('IEPR CAISO Load Modifiers'!$E$59:$S$59,MATCH(AC$5,'IEPR CAISO Load Modifiers'!$E$27:$S$27,0))*1000</f>
        <v>-5.5839979337968648</v>
      </c>
      <c r="AD167" s="569">
        <f>-'Demand Inputs'!F$38*IF('Demand Inputs'!$K$51="Yes",'Demand Inputs'!$K217,'Demand Profiles'!AB165)/INDEX('IEPR CAISO Load Modifiers'!$E$59:$S$59,MATCH(AD$5,'IEPR CAISO Load Modifiers'!$E$27:$S$27,0))*1000</f>
        <v>-9.0882919610613069</v>
      </c>
      <c r="AE167" s="569">
        <f>-'Demand Inputs'!G$38*IF('Demand Inputs'!$K$51="Yes",'Demand Inputs'!$K217,'Demand Profiles'!AC165)/INDEX('IEPR CAISO Load Modifiers'!$E$59:$S$59,MATCH(AE$5,'IEPR CAISO Load Modifiers'!$E$27:$S$27,0))*1000</f>
        <v>-18.200823743788646</v>
      </c>
      <c r="AF167" s="570">
        <f>-'Demand Inputs'!H$38*IF('Demand Inputs'!$K$51="Yes",'Demand Inputs'!$K217,'Demand Profiles'!AD165)/INDEX('IEPR CAISO Load Modifiers'!$E$59:$S$59,MATCH(AF$5,'IEPR CAISO Load Modifiers'!$E$27:$S$27,0))*1000</f>
        <v>-31.448538262871388</v>
      </c>
      <c r="AG167" s="569">
        <f t="shared" si="11"/>
        <v>3628.4179839236849</v>
      </c>
      <c r="AH167" s="569">
        <f t="shared" si="12"/>
        <v>3701.7042581961618</v>
      </c>
      <c r="AI167" s="569">
        <f t="shared" si="13"/>
        <v>3865.1994999590665</v>
      </c>
      <c r="AJ167" s="570">
        <f t="shared" si="14"/>
        <v>4177.6057649185386</v>
      </c>
    </row>
    <row r="168" spans="1:36" x14ac:dyDescent="0.25">
      <c r="A168" s="9"/>
      <c r="B168" s="134">
        <v>1</v>
      </c>
      <c r="C168" s="135">
        <v>7</v>
      </c>
      <c r="D168" s="137">
        <v>19</v>
      </c>
      <c r="E168" s="571">
        <f>1000*'Demand Inputs'!E$32*IF('Demand Inputs'!$E$51="Yes",'Demand Inputs'!$E218,'Demand Profiles'!AG166)</f>
        <v>2252.0573850465898</v>
      </c>
      <c r="F168" s="569">
        <f>1000*'Demand Inputs'!F$32*IF('Demand Inputs'!$E$51="Yes",'Demand Inputs'!$E218,'Demand Profiles'!AH166)</f>
        <v>2296.9128737238375</v>
      </c>
      <c r="G168" s="569">
        <f>1000*'Demand Inputs'!G$32*IF('Demand Inputs'!$E$51="Yes",'Demand Inputs'!$E218,'Demand Profiles'!AI166)</f>
        <v>2387.4844779553728</v>
      </c>
      <c r="H168" s="570">
        <f>1000*'Demand Inputs'!H$32*IF('Demand Inputs'!$E$51="Yes",'Demand Inputs'!$E218,'Demand Profiles'!AJ166)</f>
        <v>2538.8215290466323</v>
      </c>
      <c r="I168" s="571">
        <f>1000*'Demand Inputs'!E$33*IF(Custom_CI_shape="Yes",'Demand Inputs'!$F218,'Demand Profiles'!$E166)</f>
        <v>1524.1189898154714</v>
      </c>
      <c r="J168" s="569">
        <f>1000*'Demand Inputs'!F$33*IF(Custom_CI_shape="Yes",'Demand Inputs'!$F218,'Demand Profiles'!$E166)</f>
        <v>1563.6301426625266</v>
      </c>
      <c r="K168" s="569">
        <f>1000*'Demand Inputs'!G$33*IF(Custom_CI_shape="Yes",'Demand Inputs'!$F218,'Demand Profiles'!$E166)</f>
        <v>1652.5819322864857</v>
      </c>
      <c r="L168" s="570">
        <f>1000*'Demand Inputs'!H$33*IF(Custom_CI_shape="Yes",'Demand Inputs'!$F218,'Demand Profiles'!$E166)</f>
        <v>1818.0699692262508</v>
      </c>
      <c r="M168" s="569">
        <f>1000*'Demand Inputs'!E$36*IF('Demand Inputs'!$I$51="Yes",'Demand Inputs'!$I218,'Demand Profiles'!K166)</f>
        <v>-51.749615333030768</v>
      </c>
      <c r="N168" s="569">
        <f>1000*'Demand Inputs'!F$36*IF('Demand Inputs'!$I$51="Yes",'Demand Inputs'!$I218,'Demand Profiles'!L166)</f>
        <v>-95.433614641969314</v>
      </c>
      <c r="O168" s="569">
        <f>1000*'Demand Inputs'!G$36*IF('Demand Inputs'!$I$51="Yes",'Demand Inputs'!$I218,'Demand Profiles'!M166)</f>
        <v>-176.12857589996389</v>
      </c>
      <c r="P168" s="570">
        <f>1000*'Demand Inputs'!H$36*IF('Demand Inputs'!$I$51="Yes",'Demand Inputs'!$I218,'Demand Profiles'!N166)</f>
        <v>-268.47758167736458</v>
      </c>
      <c r="Q168" s="571">
        <f>1000*'Demand Inputs'!E$34*IF('Demand Inputs'!$G$51="Yes",'Demand Inputs'!$G218,'Demand Profiles'!O166)</f>
        <v>53.050112109917869</v>
      </c>
      <c r="R168" s="569">
        <f>1000*'Demand Inputs'!F$34*IF('Demand Inputs'!$G$51="Yes",'Demand Inputs'!$G218,'Demand Profiles'!P166)</f>
        <v>75.596017436600917</v>
      </c>
      <c r="S168" s="569">
        <f>1000*'Demand Inputs'!G$34*IF('Demand Inputs'!$G$51="Yes",'Demand Inputs'!$G218,'Demand Profiles'!Q166)</f>
        <v>115.73260453396794</v>
      </c>
      <c r="T168" s="570">
        <f>1000*'Demand Inputs'!H$34*IF('Demand Inputs'!$G$51="Yes",'Demand Inputs'!$G218,'Demand Profiles'!R166)</f>
        <v>171.80518240479097</v>
      </c>
      <c r="U168" s="571">
        <f>1000*'Demand Inputs'!E$35*IF('Demand Inputs'!$H$51="Yes",'Demand Inputs'!$H218,'Demand Profiles'!W166)</f>
        <v>25.302491428604934</v>
      </c>
      <c r="V168" s="569">
        <f>1000*'Demand Inputs'!F$35*IF('Demand Inputs'!$H$51="Yes",'Demand Inputs'!$H218,'Demand Profiles'!X166)</f>
        <v>45.146389224093731</v>
      </c>
      <c r="W168" s="569">
        <f>1000*'Demand Inputs'!G$35*IF('Demand Inputs'!$H$51="Yes",'Demand Inputs'!$H218,'Demand Profiles'!Y166)</f>
        <v>87.570815038930618</v>
      </c>
      <c r="X168" s="570">
        <f>1000*'Demand Inputs'!H$35*IF('Demand Inputs'!$H$51="Yes",'Demand Inputs'!$H218,'Demand Profiles'!Z166)</f>
        <v>151.52818058163047</v>
      </c>
      <c r="Y168" s="571">
        <f>1000*'Demand Inputs'!E$37*IF('Demand Inputs'!$J$51="Yes",'Demand Inputs'!$J218,'Demand Profiles'!S166)</f>
        <v>-2.9378118065350534E-3</v>
      </c>
      <c r="Z168" s="569">
        <f>1000*'Demand Inputs'!F$37*IF('Demand Inputs'!$J$51="Yes",'Demand Inputs'!$J218,'Demand Profiles'!T166)</f>
        <v>-3.3718668532106487E-3</v>
      </c>
      <c r="AA168" s="569">
        <f>1000*'Demand Inputs'!G$37*IF('Demand Inputs'!$J$51="Yes",'Demand Inputs'!$J218,'Demand Profiles'!U166)</f>
        <v>-4.311136444459053E-3</v>
      </c>
      <c r="AB168" s="569">
        <f>1000*'Demand Inputs'!H$37*IF('Demand Inputs'!$J$51="Yes",'Demand Inputs'!$J218,'Demand Profiles'!V166)</f>
        <v>-5.5390352267976912E-3</v>
      </c>
      <c r="AC168" s="571">
        <f>-'Demand Inputs'!E$38*IF('Demand Inputs'!$K$51="Yes",'Demand Inputs'!$K218,'Demand Profiles'!AA166)/INDEX('IEPR CAISO Load Modifiers'!$E$59:$S$59,MATCH(AC$5,'IEPR CAISO Load Modifiers'!$E$27:$S$27,0))*1000</f>
        <v>-7.2073476289235954</v>
      </c>
      <c r="AD168" s="569">
        <f>-'Demand Inputs'!F$38*IF('Demand Inputs'!$K$51="Yes",'Demand Inputs'!$K218,'Demand Profiles'!AB166)/INDEX('IEPR CAISO Load Modifiers'!$E$59:$S$59,MATCH(AD$5,'IEPR CAISO Load Modifiers'!$E$27:$S$27,0))*1000</f>
        <v>-11.999474475161398</v>
      </c>
      <c r="AE168" s="569">
        <f>-'Demand Inputs'!G$38*IF('Demand Inputs'!$K$51="Yes",'Demand Inputs'!$K218,'Demand Profiles'!AC166)/INDEX('IEPR CAISO Load Modifiers'!$E$59:$S$59,MATCH(AE$5,'IEPR CAISO Load Modifiers'!$E$27:$S$27,0))*1000</f>
        <v>-23.147470217763029</v>
      </c>
      <c r="AF168" s="570">
        <f>-'Demand Inputs'!H$38*IF('Demand Inputs'!$K$51="Yes",'Demand Inputs'!$K218,'Demand Profiles'!AD166)/INDEX('IEPR CAISO Load Modifiers'!$E$59:$S$59,MATCH(AF$5,'IEPR CAISO Load Modifiers'!$E$27:$S$27,0))*1000</f>
        <v>-39.784411878761198</v>
      </c>
      <c r="AG168" s="569">
        <f t="shared" si="11"/>
        <v>3795.5690776268229</v>
      </c>
      <c r="AH168" s="569">
        <f t="shared" si="12"/>
        <v>3873.8489620630744</v>
      </c>
      <c r="AI168" s="569">
        <f t="shared" si="13"/>
        <v>4044.0894725605858</v>
      </c>
      <c r="AJ168" s="570">
        <f t="shared" si="14"/>
        <v>4371.9573286679506</v>
      </c>
    </row>
    <row r="169" spans="1:36" x14ac:dyDescent="0.25">
      <c r="A169" s="9"/>
      <c r="B169" s="134">
        <v>1</v>
      </c>
      <c r="C169" s="135">
        <v>7</v>
      </c>
      <c r="D169" s="137">
        <v>20</v>
      </c>
      <c r="E169" s="571">
        <f>1000*'Demand Inputs'!E$32*IF('Demand Inputs'!$E$51="Yes",'Demand Inputs'!$E219,'Demand Profiles'!AG167)</f>
        <v>2278.5954231912688</v>
      </c>
      <c r="F169" s="569">
        <f>1000*'Demand Inputs'!F$32*IF('Demand Inputs'!$E$51="Yes",'Demand Inputs'!$E219,'Demand Profiles'!AH167)</f>
        <v>2324.3418365333273</v>
      </c>
      <c r="G169" s="569">
        <f>1000*'Demand Inputs'!G$32*IF('Demand Inputs'!$E$51="Yes",'Demand Inputs'!$E219,'Demand Profiles'!AI167)</f>
        <v>2416.6401789282672</v>
      </c>
      <c r="H169" s="570">
        <f>1000*'Demand Inputs'!H$32*IF('Demand Inputs'!$E$51="Yes",'Demand Inputs'!$E219,'Demand Profiles'!AJ167)</f>
        <v>2571.4068115086397</v>
      </c>
      <c r="I169" s="571">
        <f>1000*'Demand Inputs'!E$33*IF(Custom_CI_shape="Yes",'Demand Inputs'!$F219,'Demand Profiles'!$E167)</f>
        <v>1468.6772198863721</v>
      </c>
      <c r="J169" s="569">
        <f>1000*'Demand Inputs'!F$33*IF(Custom_CI_shape="Yes",'Demand Inputs'!$F219,'Demand Profiles'!$E167)</f>
        <v>1506.7511042127817</v>
      </c>
      <c r="K169" s="569">
        <f>1000*'Demand Inputs'!G$33*IF(Custom_CI_shape="Yes",'Demand Inputs'!$F219,'Demand Profiles'!$E167)</f>
        <v>1592.4671591676843</v>
      </c>
      <c r="L169" s="570">
        <f>1000*'Demand Inputs'!H$33*IF(Custom_CI_shape="Yes",'Demand Inputs'!$F219,'Demand Profiles'!$E167)</f>
        <v>1751.9353579377646</v>
      </c>
      <c r="M169" s="569">
        <f>1000*'Demand Inputs'!E$36*IF('Demand Inputs'!$I$51="Yes",'Demand Inputs'!$I219,'Demand Profiles'!K167)</f>
        <v>-50.621964389845964</v>
      </c>
      <c r="N169" s="569">
        <f>1000*'Demand Inputs'!F$36*IF('Demand Inputs'!$I$51="Yes",'Demand Inputs'!$I219,'Demand Profiles'!L167)</f>
        <v>-94.215744617689552</v>
      </c>
      <c r="O169" s="569">
        <f>1000*'Demand Inputs'!G$36*IF('Demand Inputs'!$I$51="Yes",'Demand Inputs'!$I219,'Demand Profiles'!M167)</f>
        <v>-173.00105737504418</v>
      </c>
      <c r="P169" s="570">
        <f>1000*'Demand Inputs'!H$36*IF('Demand Inputs'!$I$51="Yes",'Demand Inputs'!$I219,'Demand Profiles'!N167)</f>
        <v>-265.74147472910118</v>
      </c>
      <c r="Q169" s="571">
        <f>1000*'Demand Inputs'!E$34*IF('Demand Inputs'!$G$51="Yes",'Demand Inputs'!$G219,'Demand Profiles'!O167)</f>
        <v>59.251112930012418</v>
      </c>
      <c r="R169" s="569">
        <f>1000*'Demand Inputs'!F$34*IF('Demand Inputs'!$G$51="Yes",'Demand Inputs'!$G219,'Demand Profiles'!P167)</f>
        <v>82.564466089542336</v>
      </c>
      <c r="S169" s="569">
        <f>1000*'Demand Inputs'!G$34*IF('Demand Inputs'!$G$51="Yes",'Demand Inputs'!$G219,'Demand Profiles'!Q167)</f>
        <v>125.19385905157979</v>
      </c>
      <c r="T169" s="570">
        <f>1000*'Demand Inputs'!H$34*IF('Demand Inputs'!$G$51="Yes",'Demand Inputs'!$G219,'Demand Profiles'!R167)</f>
        <v>185.72497246954222</v>
      </c>
      <c r="U169" s="571">
        <f>1000*'Demand Inputs'!E$35*IF('Demand Inputs'!$H$51="Yes",'Demand Inputs'!$H219,'Demand Profiles'!W167)</f>
        <v>26.51990918372551</v>
      </c>
      <c r="V169" s="569">
        <f>1000*'Demand Inputs'!F$35*IF('Demand Inputs'!$H$51="Yes",'Demand Inputs'!$H219,'Demand Profiles'!X167)</f>
        <v>46.538214515910596</v>
      </c>
      <c r="W169" s="569">
        <f>1000*'Demand Inputs'!G$35*IF('Demand Inputs'!$H$51="Yes",'Demand Inputs'!$H219,'Demand Profiles'!Y167)</f>
        <v>91.08796550051693</v>
      </c>
      <c r="X169" s="570">
        <f>1000*'Demand Inputs'!H$35*IF('Demand Inputs'!$H$51="Yes",'Demand Inputs'!$H219,'Demand Profiles'!Z167)</f>
        <v>158.2003323386119</v>
      </c>
      <c r="Y169" s="571">
        <f>1000*'Demand Inputs'!E$37*IF('Demand Inputs'!$J$51="Yes",'Demand Inputs'!$J219,'Demand Profiles'!S167)</f>
        <v>-2.9378118065350534E-3</v>
      </c>
      <c r="Z169" s="569">
        <f>1000*'Demand Inputs'!F$37*IF('Demand Inputs'!$J$51="Yes",'Demand Inputs'!$J219,'Demand Profiles'!T167)</f>
        <v>-3.3718668532106487E-3</v>
      </c>
      <c r="AA169" s="569">
        <f>1000*'Demand Inputs'!G$37*IF('Demand Inputs'!$J$51="Yes",'Demand Inputs'!$J219,'Demand Profiles'!U167)</f>
        <v>-4.311136444459053E-3</v>
      </c>
      <c r="AB169" s="569">
        <f>1000*'Demand Inputs'!H$37*IF('Demand Inputs'!$J$51="Yes",'Demand Inputs'!$J219,'Demand Profiles'!V167)</f>
        <v>-5.5390352267976912E-3</v>
      </c>
      <c r="AC169" s="571">
        <f>-'Demand Inputs'!E$38*IF('Demand Inputs'!$K$51="Yes",'Demand Inputs'!$K219,'Demand Profiles'!AA167)/INDEX('IEPR CAISO Load Modifiers'!$E$59:$S$59,MATCH(AC$5,'IEPR CAISO Load Modifiers'!$E$27:$S$27,0))*1000</f>
        <v>-8.5239441993814076</v>
      </c>
      <c r="AD169" s="569">
        <f>-'Demand Inputs'!F$38*IF('Demand Inputs'!$K$51="Yes",'Demand Inputs'!$K219,'Demand Profiles'!AB167)/INDEX('IEPR CAISO Load Modifiers'!$E$59:$S$59,MATCH(AD$5,'IEPR CAISO Load Modifiers'!$E$27:$S$27,0))*1000</f>
        <v>-14.119895871154597</v>
      </c>
      <c r="AE169" s="569">
        <f>-'Demand Inputs'!G$38*IF('Demand Inputs'!$K$51="Yes",'Demand Inputs'!$K219,'Demand Profiles'!AC167)/INDEX('IEPR CAISO Load Modifiers'!$E$59:$S$59,MATCH(AE$5,'IEPR CAISO Load Modifiers'!$E$27:$S$27,0))*1000</f>
        <v>-27.555610814304934</v>
      </c>
      <c r="AF169" s="570">
        <f>-'Demand Inputs'!H$38*IF('Demand Inputs'!$K$51="Yes",'Demand Inputs'!$K219,'Demand Profiles'!AD167)/INDEX('IEPR CAISO Load Modifiers'!$E$59:$S$59,MATCH(AF$5,'IEPR CAISO Load Modifiers'!$E$27:$S$27,0))*1000</f>
        <v>-44.979207665824703</v>
      </c>
      <c r="AG169" s="569">
        <f t="shared" si="11"/>
        <v>3773.8948187903452</v>
      </c>
      <c r="AH169" s="569">
        <f t="shared" si="12"/>
        <v>3851.856608995864</v>
      </c>
      <c r="AI169" s="569">
        <f t="shared" si="13"/>
        <v>4024.8281833222545</v>
      </c>
      <c r="AJ169" s="570">
        <f t="shared" si="14"/>
        <v>4356.5412528244042</v>
      </c>
    </row>
    <row r="170" spans="1:36" x14ac:dyDescent="0.25">
      <c r="A170" s="9"/>
      <c r="B170" s="134">
        <v>1</v>
      </c>
      <c r="C170" s="135">
        <v>7</v>
      </c>
      <c r="D170" s="137">
        <v>21</v>
      </c>
      <c r="E170" s="571">
        <f>1000*'Demand Inputs'!E$32*IF('Demand Inputs'!$E$51="Yes",'Demand Inputs'!$E220,'Demand Profiles'!AG168)</f>
        <v>2264.6891593909932</v>
      </c>
      <c r="F170" s="569">
        <f>1000*'Demand Inputs'!F$32*IF('Demand Inputs'!$E$51="Yes",'Demand Inputs'!$E220,'Demand Profiles'!AH168)</f>
        <v>2310.4299099676168</v>
      </c>
      <c r="G170" s="569">
        <f>1000*'Demand Inputs'!G$32*IF('Demand Inputs'!$E$51="Yes",'Demand Inputs'!$E220,'Demand Profiles'!AI168)</f>
        <v>2402.1168549300819</v>
      </c>
      <c r="H170" s="570">
        <f>1000*'Demand Inputs'!H$32*IF('Demand Inputs'!$E$51="Yes",'Demand Inputs'!$E220,'Demand Profiles'!AJ168)</f>
        <v>2558.4345637267634</v>
      </c>
      <c r="I170" s="571">
        <f>1000*'Demand Inputs'!E$33*IF(Custom_CI_shape="Yes",'Demand Inputs'!$F220,'Demand Profiles'!$E168)</f>
        <v>1390.3976046916603</v>
      </c>
      <c r="J170" s="569">
        <f>1000*'Demand Inputs'!F$33*IF(Custom_CI_shape="Yes",'Demand Inputs'!$F220,'Demand Profiles'!$E168)</f>
        <v>1426.4421738127385</v>
      </c>
      <c r="K170" s="569">
        <f>1000*'Demand Inputs'!G$33*IF(Custom_CI_shape="Yes",'Demand Inputs'!$F220,'Demand Profiles'!$E168)</f>
        <v>1507.5896144342632</v>
      </c>
      <c r="L170" s="570">
        <f>1000*'Demand Inputs'!H$33*IF(Custom_CI_shape="Yes",'Demand Inputs'!$F220,'Demand Profiles'!$E168)</f>
        <v>1658.5582538277217</v>
      </c>
      <c r="M170" s="569">
        <f>1000*'Demand Inputs'!E$36*IF('Demand Inputs'!$I$51="Yes",'Demand Inputs'!$I220,'Demand Profiles'!K168)</f>
        <v>-48.259565875774634</v>
      </c>
      <c r="N170" s="569">
        <f>1000*'Demand Inputs'!F$36*IF('Demand Inputs'!$I$51="Yes",'Demand Inputs'!$I220,'Demand Profiles'!L168)</f>
        <v>-89.787698055607564</v>
      </c>
      <c r="O170" s="569">
        <f>1000*'Demand Inputs'!G$36*IF('Demand Inputs'!$I$51="Yes",'Demand Inputs'!$I220,'Demand Profiles'!M168)</f>
        <v>-163.3369839756605</v>
      </c>
      <c r="P170" s="570">
        <f>1000*'Demand Inputs'!H$36*IF('Demand Inputs'!$I$51="Yes",'Demand Inputs'!$I220,'Demand Profiles'!N168)</f>
        <v>-251.52412131022265</v>
      </c>
      <c r="Q170" s="571">
        <f>1000*'Demand Inputs'!E$34*IF('Demand Inputs'!$G$51="Yes",'Demand Inputs'!$G220,'Demand Profiles'!O168)</f>
        <v>82.839414011084784</v>
      </c>
      <c r="R170" s="569">
        <f>1000*'Demand Inputs'!F$34*IF('Demand Inputs'!$G$51="Yes",'Demand Inputs'!$G220,'Demand Profiles'!P168)</f>
        <v>113.66715141226952</v>
      </c>
      <c r="S170" s="569">
        <f>1000*'Demand Inputs'!G$34*IF('Demand Inputs'!$G$51="Yes",'Demand Inputs'!$G220,'Demand Profiles'!Q168)</f>
        <v>167.88759174246135</v>
      </c>
      <c r="T170" s="570">
        <f>1000*'Demand Inputs'!H$34*IF('Demand Inputs'!$G$51="Yes",'Demand Inputs'!$G220,'Demand Profiles'!R168)</f>
        <v>238.09598555783793</v>
      </c>
      <c r="U170" s="571">
        <f>1000*'Demand Inputs'!E$35*IF('Demand Inputs'!$H$51="Yes",'Demand Inputs'!$H220,'Demand Profiles'!W168)</f>
        <v>24.193653101205399</v>
      </c>
      <c r="V170" s="569">
        <f>1000*'Demand Inputs'!F$35*IF('Demand Inputs'!$H$51="Yes",'Demand Inputs'!$H220,'Demand Profiles'!X168)</f>
        <v>42.948984118433771</v>
      </c>
      <c r="W170" s="569">
        <f>1000*'Demand Inputs'!G$35*IF('Demand Inputs'!$H$51="Yes",'Demand Inputs'!$H220,'Demand Profiles'!Y168)</f>
        <v>82.884038291058729</v>
      </c>
      <c r="X170" s="570">
        <f>1000*'Demand Inputs'!H$35*IF('Demand Inputs'!$H$51="Yes",'Demand Inputs'!$H220,'Demand Profiles'!Z168)</f>
        <v>144.44937154759793</v>
      </c>
      <c r="Y170" s="571">
        <f>1000*'Demand Inputs'!E$37*IF('Demand Inputs'!$J$51="Yes",'Demand Inputs'!$J220,'Demand Profiles'!S168)</f>
        <v>-2.9378118065350534E-3</v>
      </c>
      <c r="Z170" s="569">
        <f>1000*'Demand Inputs'!F$37*IF('Demand Inputs'!$J$51="Yes",'Demand Inputs'!$J220,'Demand Profiles'!T168)</f>
        <v>-3.3718668532106487E-3</v>
      </c>
      <c r="AA170" s="569">
        <f>1000*'Demand Inputs'!G$37*IF('Demand Inputs'!$J$51="Yes",'Demand Inputs'!$J220,'Demand Profiles'!U168)</f>
        <v>-4.311136444459053E-3</v>
      </c>
      <c r="AB170" s="569">
        <f>1000*'Demand Inputs'!H$37*IF('Demand Inputs'!$J$51="Yes",'Demand Inputs'!$J220,'Demand Profiles'!V168)</f>
        <v>-5.5390352267976912E-3</v>
      </c>
      <c r="AC170" s="571">
        <f>-'Demand Inputs'!E$38*IF('Demand Inputs'!$K$51="Yes",'Demand Inputs'!$K220,'Demand Profiles'!AA168)/INDEX('IEPR CAISO Load Modifiers'!$E$59:$S$59,MATCH(AC$5,'IEPR CAISO Load Modifiers'!$E$27:$S$27,0))*1000</f>
        <v>-6.4879703312480723</v>
      </c>
      <c r="AD170" s="569">
        <f>-'Demand Inputs'!F$38*IF('Demand Inputs'!$K$51="Yes",'Demand Inputs'!$K220,'Demand Profiles'!AB168)/INDEX('IEPR CAISO Load Modifiers'!$E$59:$S$59,MATCH(AD$5,'IEPR CAISO Load Modifiers'!$E$27:$S$27,0))*1000</f>
        <v>-10.679287605778299</v>
      </c>
      <c r="AE170" s="569">
        <f>-'Demand Inputs'!G$38*IF('Demand Inputs'!$K$51="Yes",'Demand Inputs'!$K220,'Demand Profiles'!AC168)/INDEX('IEPR CAISO Load Modifiers'!$E$59:$S$59,MATCH(AE$5,'IEPR CAISO Load Modifiers'!$E$27:$S$27,0))*1000</f>
        <v>-19.837982118919825</v>
      </c>
      <c r="AF170" s="570">
        <f>-'Demand Inputs'!H$38*IF('Demand Inputs'!$K$51="Yes",'Demand Inputs'!$K220,'Demand Profiles'!AD168)/INDEX('IEPR CAISO Load Modifiers'!$E$59:$S$59,MATCH(AF$5,'IEPR CAISO Load Modifiers'!$E$27:$S$27,0))*1000</f>
        <v>-31.367799166720854</v>
      </c>
      <c r="AG170" s="569">
        <f t="shared" si="11"/>
        <v>3707.3693571761146</v>
      </c>
      <c r="AH170" s="569">
        <f t="shared" si="12"/>
        <v>3793.0178617828192</v>
      </c>
      <c r="AI170" s="569">
        <f t="shared" si="13"/>
        <v>3977.2988221668406</v>
      </c>
      <c r="AJ170" s="570">
        <f t="shared" si="14"/>
        <v>4316.6407151477497</v>
      </c>
    </row>
    <row r="171" spans="1:36" x14ac:dyDescent="0.25">
      <c r="A171" s="9"/>
      <c r="B171" s="134">
        <v>1</v>
      </c>
      <c r="C171" s="135">
        <v>7</v>
      </c>
      <c r="D171" s="137">
        <v>22</v>
      </c>
      <c r="E171" s="571">
        <f>1000*'Demand Inputs'!E$32*IF('Demand Inputs'!$E$51="Yes",'Demand Inputs'!$E221,'Demand Profiles'!AG169)</f>
        <v>2218.1070777419413</v>
      </c>
      <c r="F171" s="569">
        <f>1000*'Demand Inputs'!F$32*IF('Demand Inputs'!$E$51="Yes",'Demand Inputs'!$E221,'Demand Profiles'!AH169)</f>
        <v>2263.2741843393578</v>
      </c>
      <c r="G171" s="569">
        <f>1000*'Demand Inputs'!G$32*IF('Demand Inputs'!$E$51="Yes",'Demand Inputs'!$E221,'Demand Profiles'!AI169)</f>
        <v>2352.6324237678955</v>
      </c>
      <c r="H171" s="570">
        <f>1000*'Demand Inputs'!H$32*IF('Demand Inputs'!$E$51="Yes",'Demand Inputs'!$E221,'Demand Profiles'!AJ169)</f>
        <v>2507.0575049810641</v>
      </c>
      <c r="I171" s="571">
        <f>1000*'Demand Inputs'!E$33*IF(Custom_CI_shape="Yes",'Demand Inputs'!$F221,'Demand Profiles'!$E169)</f>
        <v>1295.3937008636701</v>
      </c>
      <c r="J171" s="569">
        <f>1000*'Demand Inputs'!F$33*IF(Custom_CI_shape="Yes",'Demand Inputs'!$F221,'Demand Profiles'!$E169)</f>
        <v>1328.9753955042795</v>
      </c>
      <c r="K171" s="569">
        <f>1000*'Demand Inputs'!G$33*IF(Custom_CI_shape="Yes",'Demand Inputs'!$F221,'Demand Profiles'!$E169)</f>
        <v>1404.5781461618103</v>
      </c>
      <c r="L171" s="570">
        <f>1000*'Demand Inputs'!H$33*IF(Custom_CI_shape="Yes",'Demand Inputs'!$F221,'Demand Profiles'!$E169)</f>
        <v>1545.2313117299532</v>
      </c>
      <c r="M171" s="569">
        <f>1000*'Demand Inputs'!E$36*IF('Demand Inputs'!$I$51="Yes",'Demand Inputs'!$I221,'Demand Profiles'!K169)</f>
        <v>-44.983696584301356</v>
      </c>
      <c r="N171" s="569">
        <f>1000*'Demand Inputs'!F$36*IF('Demand Inputs'!$I$51="Yes",'Demand Inputs'!$I221,'Demand Profiles'!L169)</f>
        <v>-82.314860225507417</v>
      </c>
      <c r="O171" s="569">
        <f>1000*'Demand Inputs'!G$36*IF('Demand Inputs'!$I$51="Yes",'Demand Inputs'!$I221,'Demand Profiles'!M169)</f>
        <v>-149.22484073368594</v>
      </c>
      <c r="P171" s="570">
        <f>1000*'Demand Inputs'!H$36*IF('Demand Inputs'!$I$51="Yes",'Demand Inputs'!$I221,'Demand Profiles'!N169)</f>
        <v>-227.40367647901439</v>
      </c>
      <c r="Q171" s="571">
        <f>1000*'Demand Inputs'!E$34*IF('Demand Inputs'!$G$51="Yes",'Demand Inputs'!$G221,'Demand Profiles'!O169)</f>
        <v>133.51160867690615</v>
      </c>
      <c r="R171" s="569">
        <f>1000*'Demand Inputs'!F$34*IF('Demand Inputs'!$G$51="Yes",'Demand Inputs'!$G221,'Demand Profiles'!P169)</f>
        <v>187.35427594702722</v>
      </c>
      <c r="S171" s="569">
        <f>1000*'Demand Inputs'!G$34*IF('Demand Inputs'!$G$51="Yes",'Demand Inputs'!$G221,'Demand Profiles'!Q169)</f>
        <v>282.95694157038855</v>
      </c>
      <c r="T171" s="570">
        <f>1000*'Demand Inputs'!H$34*IF('Demand Inputs'!$G$51="Yes",'Demand Inputs'!$G221,'Demand Profiles'!R169)</f>
        <v>413.71059809679303</v>
      </c>
      <c r="U171" s="571">
        <f>1000*'Demand Inputs'!E$35*IF('Demand Inputs'!$H$51="Yes",'Demand Inputs'!$H221,'Demand Profiles'!W169)</f>
        <v>20.172240367821651</v>
      </c>
      <c r="V171" s="569">
        <f>1000*'Demand Inputs'!F$35*IF('Demand Inputs'!$H$51="Yes",'Demand Inputs'!$H221,'Demand Profiles'!X169)</f>
        <v>36.247101633518618</v>
      </c>
      <c r="W171" s="569">
        <f>1000*'Demand Inputs'!G$35*IF('Demand Inputs'!$H$51="Yes",'Demand Inputs'!$H221,'Demand Profiles'!Y169)</f>
        <v>71.360653279003841</v>
      </c>
      <c r="X171" s="570">
        <f>1000*'Demand Inputs'!H$35*IF('Demand Inputs'!$H$51="Yes",'Demand Inputs'!$H221,'Demand Profiles'!Z169)</f>
        <v>123.82292688017412</v>
      </c>
      <c r="Y171" s="571">
        <f>1000*'Demand Inputs'!E$37*IF('Demand Inputs'!$J$51="Yes",'Demand Inputs'!$J221,'Demand Profiles'!S169)</f>
        <v>-2.9378118065350534E-3</v>
      </c>
      <c r="Z171" s="569">
        <f>1000*'Demand Inputs'!F$37*IF('Demand Inputs'!$J$51="Yes",'Demand Inputs'!$J221,'Demand Profiles'!T169)</f>
        <v>-3.3718668532106487E-3</v>
      </c>
      <c r="AA171" s="569">
        <f>1000*'Demand Inputs'!G$37*IF('Demand Inputs'!$J$51="Yes",'Demand Inputs'!$J221,'Demand Profiles'!U169)</f>
        <v>-4.311136444459053E-3</v>
      </c>
      <c r="AB171" s="569">
        <f>1000*'Demand Inputs'!H$37*IF('Demand Inputs'!$J$51="Yes",'Demand Inputs'!$J221,'Demand Profiles'!V169)</f>
        <v>-5.5390352267976912E-3</v>
      </c>
      <c r="AC171" s="571">
        <f>-'Demand Inputs'!E$38*IF('Demand Inputs'!$K$51="Yes",'Demand Inputs'!$K221,'Demand Profiles'!AA169)/INDEX('IEPR CAISO Load Modifiers'!$E$59:$S$59,MATCH(AC$5,'IEPR CAISO Load Modifiers'!$E$27:$S$27,0))*1000</f>
        <v>-2.7472075417994994</v>
      </c>
      <c r="AD171" s="569">
        <f>-'Demand Inputs'!F$38*IF('Demand Inputs'!$K$51="Yes",'Demand Inputs'!$K221,'Demand Profiles'!AB169)/INDEX('IEPR CAISO Load Modifiers'!$E$59:$S$59,MATCH(AD$5,'IEPR CAISO Load Modifiers'!$E$27:$S$27,0))*1000</f>
        <v>-4.3789538445850464</v>
      </c>
      <c r="AE171" s="569">
        <f>-'Demand Inputs'!G$38*IF('Demand Inputs'!$K$51="Yes",'Demand Inputs'!$K221,'Demand Profiles'!AC169)/INDEX('IEPR CAISO Load Modifiers'!$E$59:$S$59,MATCH(AE$5,'IEPR CAISO Load Modifiers'!$E$27:$S$27,0))*1000</f>
        <v>-8.2980724961107608</v>
      </c>
      <c r="AF171" s="570">
        <f>-'Demand Inputs'!H$38*IF('Demand Inputs'!$K$51="Yes",'Demand Inputs'!$K221,'Demand Profiles'!AD169)/INDEX('IEPR CAISO Load Modifiers'!$E$59:$S$59,MATCH(AF$5,'IEPR CAISO Load Modifiers'!$E$27:$S$27,0))*1000</f>
        <v>-13.846714960344119</v>
      </c>
      <c r="AG171" s="569">
        <f t="shared" si="11"/>
        <v>3619.4507857124318</v>
      </c>
      <c r="AH171" s="569">
        <f t="shared" si="12"/>
        <v>3729.1537714872379</v>
      </c>
      <c r="AI171" s="569">
        <f t="shared" si="13"/>
        <v>3954.0009404128573</v>
      </c>
      <c r="AJ171" s="570">
        <f t="shared" si="14"/>
        <v>4348.5664112133991</v>
      </c>
    </row>
    <row r="172" spans="1:36" x14ac:dyDescent="0.25">
      <c r="A172" s="9"/>
      <c r="B172" s="134">
        <v>1</v>
      </c>
      <c r="C172" s="135">
        <v>7</v>
      </c>
      <c r="D172" s="137">
        <v>23</v>
      </c>
      <c r="E172" s="571">
        <f>1000*'Demand Inputs'!E$32*IF('Demand Inputs'!$E$51="Yes",'Demand Inputs'!$E222,'Demand Profiles'!AG170)</f>
        <v>2025.3473056194432</v>
      </c>
      <c r="F172" s="569">
        <f>1000*'Demand Inputs'!F$32*IF('Demand Inputs'!$E$51="Yes",'Demand Inputs'!$E222,'Demand Profiles'!AH170)</f>
        <v>2066.7530616654153</v>
      </c>
      <c r="G172" s="569">
        <f>1000*'Demand Inputs'!G$32*IF('Demand Inputs'!$E$51="Yes",'Demand Inputs'!$E222,'Demand Profiles'!AI170)</f>
        <v>2147.14538935668</v>
      </c>
      <c r="H172" s="570">
        <f>1000*'Demand Inputs'!H$32*IF('Demand Inputs'!$E$51="Yes",'Demand Inputs'!$E222,'Demand Profiles'!AJ170)</f>
        <v>2290.1321202496079</v>
      </c>
      <c r="I172" s="571">
        <f>1000*'Demand Inputs'!E$33*IF(Custom_CI_shape="Yes",'Demand Inputs'!$F222,'Demand Profiles'!$E170)</f>
        <v>1201.0519607550289</v>
      </c>
      <c r="J172" s="569">
        <f>1000*'Demand Inputs'!F$33*IF(Custom_CI_shape="Yes",'Demand Inputs'!$F222,'Demand Profiles'!$E170)</f>
        <v>1232.1879468005757</v>
      </c>
      <c r="K172" s="569">
        <f>1000*'Demand Inputs'!G$33*IF(Custom_CI_shape="Yes",'Demand Inputs'!$F222,'Demand Profiles'!$E170)</f>
        <v>1302.2846531958287</v>
      </c>
      <c r="L172" s="570">
        <f>1000*'Demand Inputs'!H$33*IF(Custom_CI_shape="Yes",'Demand Inputs'!$F222,'Demand Profiles'!$E170)</f>
        <v>1432.694242326445</v>
      </c>
      <c r="M172" s="569">
        <f>1000*'Demand Inputs'!E$36*IF('Demand Inputs'!$I$51="Yes",'Demand Inputs'!$I222,'Demand Profiles'!K170)</f>
        <v>-40.838030099166311</v>
      </c>
      <c r="N172" s="569">
        <f>1000*'Demand Inputs'!F$36*IF('Demand Inputs'!$I$51="Yes",'Demand Inputs'!$I222,'Demand Profiles'!L170)</f>
        <v>-73.180405396169391</v>
      </c>
      <c r="O172" s="569">
        <f>1000*'Demand Inputs'!G$36*IF('Demand Inputs'!$I$51="Yes",'Demand Inputs'!$I222,'Demand Profiles'!M170)</f>
        <v>-131.78025341889582</v>
      </c>
      <c r="P172" s="570">
        <f>1000*'Demand Inputs'!H$36*IF('Demand Inputs'!$I$51="Yes",'Demand Inputs'!$I222,'Demand Profiles'!N170)</f>
        <v>-203.7079590275452</v>
      </c>
      <c r="Q172" s="571">
        <f>1000*'Demand Inputs'!E$34*IF('Demand Inputs'!$G$51="Yes",'Demand Inputs'!$G222,'Demand Profiles'!O170)</f>
        <v>144.81679123902649</v>
      </c>
      <c r="R172" s="569">
        <f>1000*'Demand Inputs'!F$34*IF('Demand Inputs'!$G$51="Yes",'Demand Inputs'!$G222,'Demand Profiles'!P170)</f>
        <v>201.97720713397231</v>
      </c>
      <c r="S172" s="569">
        <f>1000*'Demand Inputs'!G$34*IF('Demand Inputs'!$G$51="Yes",'Demand Inputs'!$G222,'Demand Profiles'!Q170)</f>
        <v>305.13997739073005</v>
      </c>
      <c r="T172" s="570">
        <f>1000*'Demand Inputs'!H$34*IF('Demand Inputs'!$G$51="Yes",'Demand Inputs'!$G222,'Demand Profiles'!R170)</f>
        <v>444.87689546490213</v>
      </c>
      <c r="U172" s="571">
        <f>1000*'Demand Inputs'!E$35*IF('Demand Inputs'!$H$51="Yes",'Demand Inputs'!$H222,'Demand Profiles'!W170)</f>
        <v>18.01292111772592</v>
      </c>
      <c r="V172" s="569">
        <f>1000*'Demand Inputs'!F$35*IF('Demand Inputs'!$H$51="Yes",'Demand Inputs'!$H222,'Demand Profiles'!X170)</f>
        <v>31.961958590133484</v>
      </c>
      <c r="W172" s="569">
        <f>1000*'Demand Inputs'!G$35*IF('Demand Inputs'!$H$51="Yes",'Demand Inputs'!$H222,'Demand Profiles'!Y170)</f>
        <v>63.156738253575881</v>
      </c>
      <c r="X172" s="570">
        <f>1000*'Demand Inputs'!H$35*IF('Demand Inputs'!$H$51="Yes",'Demand Inputs'!$H222,'Demand Profiles'!Z170)</f>
        <v>108.99568457254171</v>
      </c>
      <c r="Y172" s="571">
        <f>1000*'Demand Inputs'!E$37*IF('Demand Inputs'!$J$51="Yes",'Demand Inputs'!$J222,'Demand Profiles'!S170)</f>
        <v>-2.9378118065350534E-3</v>
      </c>
      <c r="Z172" s="569">
        <f>1000*'Demand Inputs'!F$37*IF('Demand Inputs'!$J$51="Yes",'Demand Inputs'!$J222,'Demand Profiles'!T170)</f>
        <v>-3.3718668532106487E-3</v>
      </c>
      <c r="AA172" s="569">
        <f>1000*'Demand Inputs'!G$37*IF('Demand Inputs'!$J$51="Yes",'Demand Inputs'!$J222,'Demand Profiles'!U170)</f>
        <v>-4.311136444459053E-3</v>
      </c>
      <c r="AB172" s="569">
        <f>1000*'Demand Inputs'!H$37*IF('Demand Inputs'!$J$51="Yes",'Demand Inputs'!$J222,'Demand Profiles'!V170)</f>
        <v>-5.5390352267976912E-3</v>
      </c>
      <c r="AC172" s="571">
        <f>-'Demand Inputs'!E$38*IF('Demand Inputs'!$K$51="Yes",'Demand Inputs'!$K222,'Demand Profiles'!AA170)/INDEX('IEPR CAISO Load Modifiers'!$E$59:$S$59,MATCH(AC$5,'IEPR CAISO Load Modifiers'!$E$27:$S$27,0))*1000</f>
        <v>0.67051406057191099</v>
      </c>
      <c r="AD172" s="569">
        <f>-'Demand Inputs'!F$38*IF('Demand Inputs'!$K$51="Yes",'Demand Inputs'!$K222,'Demand Profiles'!AB170)/INDEX('IEPR CAISO Load Modifiers'!$E$59:$S$59,MATCH(AD$5,'IEPR CAISO Load Modifiers'!$E$27:$S$27,0))*1000</f>
        <v>0.96542834156104351</v>
      </c>
      <c r="AE172" s="569">
        <f>-'Demand Inputs'!G$38*IF('Demand Inputs'!$K$51="Yes",'Demand Inputs'!$K222,'Demand Profiles'!AC170)/INDEX('IEPR CAISO Load Modifiers'!$E$59:$S$59,MATCH(AE$5,'IEPR CAISO Load Modifiers'!$E$27:$S$27,0))*1000</f>
        <v>1.2461301876443724</v>
      </c>
      <c r="AF172" s="570">
        <f>-'Demand Inputs'!H$38*IF('Demand Inputs'!$K$51="Yes",'Demand Inputs'!$K222,'Demand Profiles'!AD170)/INDEX('IEPR CAISO Load Modifiers'!$E$59:$S$59,MATCH(AF$5,'IEPR CAISO Load Modifiers'!$E$27:$S$27,0))*1000</f>
        <v>1.4772614042750118</v>
      </c>
      <c r="AG172" s="569">
        <f t="shared" si="11"/>
        <v>3349.0585248808234</v>
      </c>
      <c r="AH172" s="569">
        <f t="shared" si="12"/>
        <v>3460.6618252686353</v>
      </c>
      <c r="AI172" s="569">
        <f t="shared" si="13"/>
        <v>3687.1883238291189</v>
      </c>
      <c r="AJ172" s="570">
        <f t="shared" si="14"/>
        <v>4074.4627059549998</v>
      </c>
    </row>
    <row r="173" spans="1:36" x14ac:dyDescent="0.25">
      <c r="A173" s="9"/>
      <c r="B173" s="134">
        <v>1</v>
      </c>
      <c r="C173" s="135">
        <v>7</v>
      </c>
      <c r="D173" s="137">
        <v>24</v>
      </c>
      <c r="E173" s="571">
        <f>1000*'Demand Inputs'!E$32*IF('Demand Inputs'!$E$51="Yes",'Demand Inputs'!$E223,'Demand Profiles'!AG171)</f>
        <v>1855.6400673771805</v>
      </c>
      <c r="F173" s="569">
        <f>1000*'Demand Inputs'!F$32*IF('Demand Inputs'!$E$51="Yes",'Demand Inputs'!$E223,'Demand Profiles'!AH171)</f>
        <v>1893.9425490884441</v>
      </c>
      <c r="G173" s="569">
        <f>1000*'Demand Inputs'!G$32*IF('Demand Inputs'!$E$51="Yes",'Demand Inputs'!$E223,'Demand Profiles'!AI171)</f>
        <v>1966.9712526395076</v>
      </c>
      <c r="H173" s="570">
        <f>1000*'Demand Inputs'!H$32*IF('Demand Inputs'!$E$51="Yes",'Demand Inputs'!$E223,'Demand Profiles'!AJ171)</f>
        <v>2100.7797897865689</v>
      </c>
      <c r="I173" s="571">
        <f>1000*'Demand Inputs'!E$33*IF(Custom_CI_shape="Yes",'Demand Inputs'!$F223,'Demand Profiles'!$E171)</f>
        <v>1117.9377626872727</v>
      </c>
      <c r="J173" s="569">
        <f>1000*'Demand Inputs'!F$33*IF(Custom_CI_shape="Yes",'Demand Inputs'!$F223,'Demand Profiles'!$E171)</f>
        <v>1146.9191021431768</v>
      </c>
      <c r="K173" s="569">
        <f>1000*'Demand Inputs'!G$33*IF(Custom_CI_shape="Yes",'Demand Inputs'!$F223,'Demand Profiles'!$E171)</f>
        <v>1212.1650346089075</v>
      </c>
      <c r="L173" s="570">
        <f>1000*'Demand Inputs'!H$33*IF(Custom_CI_shape="Yes",'Demand Inputs'!$F223,'Demand Profiles'!$E171)</f>
        <v>1333.5501279016225</v>
      </c>
      <c r="M173" s="569">
        <f>1000*'Demand Inputs'!E$36*IF('Demand Inputs'!$I$51="Yes",'Demand Inputs'!$I223,'Demand Profiles'!K171)</f>
        <v>-36.220327979886008</v>
      </c>
      <c r="N173" s="569">
        <f>1000*'Demand Inputs'!F$36*IF('Demand Inputs'!$I$51="Yes",'Demand Inputs'!$I223,'Demand Profiles'!L171)</f>
        <v>-64.045936840508091</v>
      </c>
      <c r="O173" s="569">
        <f>1000*'Demand Inputs'!G$36*IF('Demand Inputs'!$I$51="Yes",'Demand Inputs'!$I223,'Demand Profiles'!M171)</f>
        <v>-114.82213883645068</v>
      </c>
      <c r="P173" s="570">
        <f>1000*'Demand Inputs'!H$36*IF('Demand Inputs'!$I$51="Yes",'Demand Inputs'!$I223,'Demand Profiles'!N171)</f>
        <v>-174.84847002981158</v>
      </c>
      <c r="Q173" s="571">
        <f>1000*'Demand Inputs'!E$34*IF('Demand Inputs'!$G$51="Yes",'Demand Inputs'!$G223,'Demand Profiles'!O171)</f>
        <v>170.41845288299254</v>
      </c>
      <c r="R173" s="569">
        <f>1000*'Demand Inputs'!F$34*IF('Demand Inputs'!$G$51="Yes",'Demand Inputs'!$G223,'Demand Profiles'!P171)</f>
        <v>232.41962103810448</v>
      </c>
      <c r="S173" s="569">
        <f>1000*'Demand Inputs'!G$34*IF('Demand Inputs'!$G$51="Yes",'Demand Inputs'!$G223,'Demand Profiles'!Q171)</f>
        <v>352.73316264091483</v>
      </c>
      <c r="T173" s="570">
        <f>1000*'Demand Inputs'!H$34*IF('Demand Inputs'!$G$51="Yes",'Demand Inputs'!$G223,'Demand Profiles'!R171)</f>
        <v>532.29307939982789</v>
      </c>
      <c r="U173" s="571">
        <f>1000*'Demand Inputs'!E$35*IF('Demand Inputs'!$H$51="Yes",'Demand Inputs'!$H223,'Demand Profiles'!W171)</f>
        <v>15.020272471447949</v>
      </c>
      <c r="V173" s="569">
        <f>1000*'Demand Inputs'!F$35*IF('Demand Inputs'!$H$51="Yes",'Demand Inputs'!$H223,'Demand Profiles'!X171)</f>
        <v>26.513804437424596</v>
      </c>
      <c r="W173" s="569">
        <f>1000*'Demand Inputs'!G$35*IF('Demand Inputs'!$H$51="Yes",'Demand Inputs'!$H223,'Demand Profiles'!Y171)</f>
        <v>52.15591411300074</v>
      </c>
      <c r="X173" s="570">
        <f>1000*'Demand Inputs'!H$35*IF('Demand Inputs'!$H$51="Yes",'Demand Inputs'!$H223,'Demand Profiles'!Z171)</f>
        <v>91.774942212824882</v>
      </c>
      <c r="Y173" s="571">
        <f>1000*'Demand Inputs'!E$37*IF('Demand Inputs'!$J$51="Yes",'Demand Inputs'!$J223,'Demand Profiles'!S171)</f>
        <v>-2.9378118065350534E-3</v>
      </c>
      <c r="Z173" s="569">
        <f>1000*'Demand Inputs'!F$37*IF('Demand Inputs'!$J$51="Yes",'Demand Inputs'!$J223,'Demand Profiles'!T171)</f>
        <v>-3.3718668532106487E-3</v>
      </c>
      <c r="AA173" s="569">
        <f>1000*'Demand Inputs'!G$37*IF('Demand Inputs'!$J$51="Yes",'Demand Inputs'!$J223,'Demand Profiles'!U171)</f>
        <v>-4.311136444459053E-3</v>
      </c>
      <c r="AB173" s="569">
        <f>1000*'Demand Inputs'!H$37*IF('Demand Inputs'!$J$51="Yes",'Demand Inputs'!$J223,'Demand Profiles'!V171)</f>
        <v>-5.5390352267976912E-3</v>
      </c>
      <c r="AC173" s="571">
        <f>-'Demand Inputs'!E$38*IF('Demand Inputs'!$K$51="Yes",'Demand Inputs'!$K223,'Demand Profiles'!AA171)/INDEX('IEPR CAISO Load Modifiers'!$E$59:$S$59,MATCH(AC$5,'IEPR CAISO Load Modifiers'!$E$27:$S$27,0))*1000</f>
        <v>3.3797170282961053</v>
      </c>
      <c r="AD173" s="569">
        <f>-'Demand Inputs'!F$38*IF('Demand Inputs'!$K$51="Yes",'Demand Inputs'!$K223,'Demand Profiles'!AB171)/INDEX('IEPR CAISO Load Modifiers'!$E$59:$S$59,MATCH(AD$5,'IEPR CAISO Load Modifiers'!$E$27:$S$27,0))*1000</f>
        <v>5.4581224762282483</v>
      </c>
      <c r="AE173" s="569">
        <f>-'Demand Inputs'!G$38*IF('Demand Inputs'!$K$51="Yes",'Demand Inputs'!$K223,'Demand Profiles'!AC171)/INDEX('IEPR CAISO Load Modifiers'!$E$59:$S$59,MATCH(AE$5,'IEPR CAISO Load Modifiers'!$E$27:$S$27,0))*1000</f>
        <v>9.5225539716336449</v>
      </c>
      <c r="AF173" s="570">
        <f>-'Demand Inputs'!H$38*IF('Demand Inputs'!$K$51="Yes",'Demand Inputs'!$K223,'Demand Profiles'!AD171)/INDEX('IEPR CAISO Load Modifiers'!$E$59:$S$59,MATCH(AF$5,'IEPR CAISO Load Modifiers'!$E$27:$S$27,0))*1000</f>
        <v>14.123787824177585</v>
      </c>
      <c r="AG173" s="569">
        <f t="shared" si="11"/>
        <v>3126.1730066554974</v>
      </c>
      <c r="AH173" s="569">
        <f t="shared" si="12"/>
        <v>3241.2038904760175</v>
      </c>
      <c r="AI173" s="569">
        <f t="shared" si="13"/>
        <v>3478.7214680010688</v>
      </c>
      <c r="AJ173" s="570">
        <f t="shared" si="14"/>
        <v>3897.6677180599836</v>
      </c>
    </row>
    <row r="174" spans="1:36" x14ac:dyDescent="0.25">
      <c r="A174" s="9"/>
      <c r="B174" s="134">
        <v>1</v>
      </c>
      <c r="C174" s="135">
        <v>8</v>
      </c>
      <c r="D174" s="137">
        <v>1</v>
      </c>
      <c r="E174" s="571">
        <f>1000*'Demand Inputs'!E$32*IF('Demand Inputs'!$E$51="Yes",'Demand Inputs'!$E224,'Demand Profiles'!AG172)</f>
        <v>1735.5982552797439</v>
      </c>
      <c r="F174" s="569">
        <f>1000*'Demand Inputs'!F$32*IF('Demand Inputs'!$E$51="Yes",'Demand Inputs'!$E224,'Demand Profiles'!AH172)</f>
        <v>1771.8304394793904</v>
      </c>
      <c r="G174" s="569">
        <f>1000*'Demand Inputs'!G$32*IF('Demand Inputs'!$E$51="Yes",'Demand Inputs'!$E224,'Demand Profiles'!AI172)</f>
        <v>1838.7253045915081</v>
      </c>
      <c r="H174" s="570">
        <f>1000*'Demand Inputs'!H$32*IF('Demand Inputs'!$E$51="Yes",'Demand Inputs'!$E224,'Demand Profiles'!AJ172)</f>
        <v>1964.5148853698106</v>
      </c>
      <c r="I174" s="571">
        <f>1000*'Demand Inputs'!E$33*IF(Custom_CI_shape="Yes",'Demand Inputs'!$F224,'Demand Profiles'!$E172)</f>
        <v>1100.3177388856977</v>
      </c>
      <c r="J174" s="569">
        <f>1000*'Demand Inputs'!F$33*IF(Custom_CI_shape="Yes",'Demand Inputs'!$F224,'Demand Profiles'!$E172)</f>
        <v>1128.8422980913426</v>
      </c>
      <c r="K174" s="569">
        <f>1000*'Demand Inputs'!G$33*IF(Custom_CI_shape="Yes",'Demand Inputs'!$F224,'Demand Profiles'!$E172)</f>
        <v>1193.0598773505058</v>
      </c>
      <c r="L174" s="570">
        <f>1000*'Demand Inputs'!H$33*IF(Custom_CI_shape="Yes",'Demand Inputs'!$F224,'Demand Profiles'!$E172)</f>
        <v>1312.5317977418665</v>
      </c>
      <c r="M174" s="569">
        <f>1000*'Demand Inputs'!E$36*IF('Demand Inputs'!$I$51="Yes",'Demand Inputs'!$I224,'Demand Profiles'!K172)</f>
        <v>-31.268288006142306</v>
      </c>
      <c r="N174" s="569">
        <f>1000*'Demand Inputs'!F$36*IF('Demand Inputs'!$I$51="Yes",'Demand Inputs'!$I224,'Demand Profiles'!L172)</f>
        <v>-55.40720244287894</v>
      </c>
      <c r="O174" s="569">
        <f>1000*'Demand Inputs'!G$36*IF('Demand Inputs'!$I$51="Yes",'Demand Inputs'!$I224,'Demand Profiles'!M172)</f>
        <v>-98.222148700110253</v>
      </c>
      <c r="P174" s="570">
        <f>1000*'Demand Inputs'!H$36*IF('Demand Inputs'!$I$51="Yes",'Demand Inputs'!$I224,'Demand Profiles'!N172)</f>
        <v>-149.26607078608504</v>
      </c>
      <c r="Q174" s="571">
        <f>1000*'Demand Inputs'!E$34*IF('Demand Inputs'!$G$51="Yes",'Demand Inputs'!$G224,'Demand Profiles'!O172)</f>
        <v>305.25849573686475</v>
      </c>
      <c r="R174" s="569">
        <f>1000*'Demand Inputs'!F$34*IF('Demand Inputs'!$G$51="Yes",'Demand Inputs'!$G224,'Demand Profiles'!P172)</f>
        <v>408.85399310482137</v>
      </c>
      <c r="S174" s="569">
        <f>1000*'Demand Inputs'!G$34*IF('Demand Inputs'!$G$51="Yes",'Demand Inputs'!$G224,'Demand Profiles'!Q172)</f>
        <v>598.80982025873288</v>
      </c>
      <c r="T174" s="570">
        <f>1000*'Demand Inputs'!H$34*IF('Demand Inputs'!$G$51="Yes",'Demand Inputs'!$G224,'Demand Profiles'!R172)</f>
        <v>882.81804165154745</v>
      </c>
      <c r="U174" s="571">
        <f>1000*'Demand Inputs'!E$35*IF('Demand Inputs'!$H$51="Yes",'Demand Inputs'!$H224,'Demand Profiles'!W172)</f>
        <v>11.882408307125367</v>
      </c>
      <c r="V174" s="569">
        <f>1000*'Demand Inputs'!F$35*IF('Demand Inputs'!$H$51="Yes",'Demand Inputs'!$H224,'Demand Profiles'!X172)</f>
        <v>21.386528429990975</v>
      </c>
      <c r="W174" s="569">
        <f>1000*'Demand Inputs'!G$35*IF('Demand Inputs'!$H$51="Yes",'Demand Inputs'!$H224,'Demand Profiles'!Y172)</f>
        <v>42.248943774864401</v>
      </c>
      <c r="X174" s="570">
        <f>1000*'Demand Inputs'!H$35*IF('Demand Inputs'!$H$51="Yes",'Demand Inputs'!$H224,'Demand Profiles'!Z172)</f>
        <v>72.872243868299165</v>
      </c>
      <c r="Y174" s="571">
        <f>1000*'Demand Inputs'!E$37*IF('Demand Inputs'!$J$51="Yes",'Demand Inputs'!$J224,'Demand Profiles'!S172)</f>
        <v>-2.9378118065350534E-3</v>
      </c>
      <c r="Z174" s="569">
        <f>1000*'Demand Inputs'!F$37*IF('Demand Inputs'!$J$51="Yes",'Demand Inputs'!$J224,'Demand Profiles'!T172)</f>
        <v>-3.3718668532106487E-3</v>
      </c>
      <c r="AA174" s="569">
        <f>1000*'Demand Inputs'!G$37*IF('Demand Inputs'!$J$51="Yes",'Demand Inputs'!$J224,'Demand Profiles'!U172)</f>
        <v>-4.311136444459053E-3</v>
      </c>
      <c r="AB174" s="569">
        <f>1000*'Demand Inputs'!H$37*IF('Demand Inputs'!$J$51="Yes",'Demand Inputs'!$J224,'Demand Profiles'!V172)</f>
        <v>-5.5390352267976912E-3</v>
      </c>
      <c r="AC174" s="571">
        <f>-'Demand Inputs'!E$38*IF('Demand Inputs'!$K$51="Yes",'Demand Inputs'!$K224,'Demand Profiles'!AA172)/INDEX('IEPR CAISO Load Modifiers'!$E$59:$S$59,MATCH(AC$5,'IEPR CAISO Load Modifiers'!$E$27:$S$27,0))*1000</f>
        <v>6.4119606401710918</v>
      </c>
      <c r="AD174" s="569">
        <f>-'Demand Inputs'!F$38*IF('Demand Inputs'!$K$51="Yes",'Demand Inputs'!$K224,'Demand Profiles'!AB172)/INDEX('IEPR CAISO Load Modifiers'!$E$59:$S$59,MATCH(AD$5,'IEPR CAISO Load Modifiers'!$E$27:$S$27,0))*1000</f>
        <v>10.602106167544026</v>
      </c>
      <c r="AE174" s="569">
        <f>-'Demand Inputs'!G$38*IF('Demand Inputs'!$K$51="Yes",'Demand Inputs'!$K224,'Demand Profiles'!AC172)/INDEX('IEPR CAISO Load Modifiers'!$E$59:$S$59,MATCH(AE$5,'IEPR CAISO Load Modifiers'!$E$27:$S$27,0))*1000</f>
        <v>18.96392606771089</v>
      </c>
      <c r="AF174" s="570">
        <f>-'Demand Inputs'!H$38*IF('Demand Inputs'!$K$51="Yes",'Demand Inputs'!$K224,'Demand Profiles'!AD172)/INDEX('IEPR CAISO Load Modifiers'!$E$59:$S$59,MATCH(AF$5,'IEPR CAISO Load Modifiers'!$E$27:$S$27,0))*1000</f>
        <v>29.064873730042198</v>
      </c>
      <c r="AG174" s="569">
        <f t="shared" si="11"/>
        <v>3128.1976330316538</v>
      </c>
      <c r="AH174" s="569">
        <f t="shared" si="12"/>
        <v>3286.1047909633576</v>
      </c>
      <c r="AI174" s="569">
        <f t="shared" si="13"/>
        <v>3593.5814122067677</v>
      </c>
      <c r="AJ174" s="570">
        <f t="shared" si="14"/>
        <v>4112.5302325402545</v>
      </c>
    </row>
    <row r="175" spans="1:36" x14ac:dyDescent="0.25">
      <c r="A175" s="9"/>
      <c r="B175" s="134">
        <v>1</v>
      </c>
      <c r="C175" s="135">
        <v>8</v>
      </c>
      <c r="D175" s="137">
        <v>2</v>
      </c>
      <c r="E175" s="571">
        <f>1000*'Demand Inputs'!E$32*IF('Demand Inputs'!$E$51="Yes",'Demand Inputs'!$E225,'Demand Profiles'!AG173)</f>
        <v>1655.2283096709377</v>
      </c>
      <c r="F175" s="569">
        <f>1000*'Demand Inputs'!F$32*IF('Demand Inputs'!$E$51="Yes",'Demand Inputs'!$E225,'Demand Profiles'!AH173)</f>
        <v>1689.9272313682934</v>
      </c>
      <c r="G175" s="569">
        <f>1000*'Demand Inputs'!G$32*IF('Demand Inputs'!$E$51="Yes",'Demand Inputs'!$E225,'Demand Profiles'!AI173)</f>
        <v>1753.2775779708938</v>
      </c>
      <c r="H175" s="570">
        <f>1000*'Demand Inputs'!H$32*IF('Demand Inputs'!$E$51="Yes",'Demand Inputs'!$E225,'Demand Profiles'!AJ173)</f>
        <v>1874.5150452089206</v>
      </c>
      <c r="I175" s="571">
        <f>1000*'Demand Inputs'!E$33*IF(Custom_CI_shape="Yes",'Demand Inputs'!$F225,'Demand Profiles'!$E173)</f>
        <v>1075.1774782794307</v>
      </c>
      <c r="J175" s="569">
        <f>1000*'Demand Inputs'!F$33*IF(Custom_CI_shape="Yes",'Demand Inputs'!$F225,'Demand Profiles'!$E173)</f>
        <v>1103.050303148015</v>
      </c>
      <c r="K175" s="569">
        <f>1000*'Demand Inputs'!G$33*IF(Custom_CI_shape="Yes",'Demand Inputs'!$F225,'Demand Profiles'!$E173)</f>
        <v>1165.8006274307074</v>
      </c>
      <c r="L175" s="570">
        <f>1000*'Demand Inputs'!H$33*IF(Custom_CI_shape="Yes",'Demand Inputs'!$F225,'Demand Profiles'!$E173)</f>
        <v>1282.5428315704594</v>
      </c>
      <c r="M175" s="569">
        <f>1000*'Demand Inputs'!E$36*IF('Demand Inputs'!$I$51="Yes",'Demand Inputs'!$I225,'Demand Profiles'!K173)</f>
        <v>-29.668614915087471</v>
      </c>
      <c r="N175" s="569">
        <f>1000*'Demand Inputs'!F$36*IF('Demand Inputs'!$I$51="Yes",'Demand Inputs'!$I225,'Demand Profiles'!L173)</f>
        <v>-49.761273596111607</v>
      </c>
      <c r="O175" s="569">
        <f>1000*'Demand Inputs'!G$36*IF('Demand Inputs'!$I$51="Yes",'Demand Inputs'!$I225,'Demand Profiles'!M173)</f>
        <v>-85.712074332304084</v>
      </c>
      <c r="P175" s="570">
        <f>1000*'Demand Inputs'!H$36*IF('Demand Inputs'!$I$51="Yes",'Demand Inputs'!$I225,'Demand Profiles'!N173)</f>
        <v>-127.88171879308103</v>
      </c>
      <c r="Q175" s="571">
        <f>1000*'Demand Inputs'!E$34*IF('Demand Inputs'!$G$51="Yes",'Demand Inputs'!$G225,'Demand Profiles'!O173)</f>
        <v>219.76950730893284</v>
      </c>
      <c r="R175" s="569">
        <f>1000*'Demand Inputs'!F$34*IF('Demand Inputs'!$G$51="Yes",'Demand Inputs'!$G225,'Demand Profiles'!P173)</f>
        <v>294.73856040324466</v>
      </c>
      <c r="S175" s="569">
        <f>1000*'Demand Inputs'!G$34*IF('Demand Inputs'!$G$51="Yes",'Demand Inputs'!$G225,'Demand Profiles'!Q173)</f>
        <v>439.8785129443836</v>
      </c>
      <c r="T175" s="570">
        <f>1000*'Demand Inputs'!H$34*IF('Demand Inputs'!$G$51="Yes",'Demand Inputs'!$G225,'Demand Profiles'!R173)</f>
        <v>656.1059587459772</v>
      </c>
      <c r="U175" s="571">
        <f>1000*'Demand Inputs'!E$35*IF('Demand Inputs'!$H$51="Yes",'Demand Inputs'!$H225,'Demand Profiles'!W173)</f>
        <v>7.5637681782832162</v>
      </c>
      <c r="V175" s="569">
        <f>1000*'Demand Inputs'!F$35*IF('Demand Inputs'!$H$51="Yes",'Demand Inputs'!$H225,'Demand Profiles'!X173)</f>
        <v>14.171509204561195</v>
      </c>
      <c r="W175" s="569">
        <f>1000*'Demand Inputs'!G$35*IF('Demand Inputs'!$H$51="Yes",'Demand Inputs'!$H225,'Demand Profiles'!Y173)</f>
        <v>29.160586418199077</v>
      </c>
      <c r="X175" s="570">
        <f>1000*'Demand Inputs'!H$35*IF('Demand Inputs'!$H$51="Yes",'Demand Inputs'!$H225,'Demand Profiles'!Z173)</f>
        <v>51.372803855756501</v>
      </c>
      <c r="Y175" s="571">
        <f>1000*'Demand Inputs'!E$37*IF('Demand Inputs'!$J$51="Yes",'Demand Inputs'!$J225,'Demand Profiles'!S173)</f>
        <v>-2.9378118065350534E-3</v>
      </c>
      <c r="Z175" s="569">
        <f>1000*'Demand Inputs'!F$37*IF('Demand Inputs'!$J$51="Yes",'Demand Inputs'!$J225,'Demand Profiles'!T173)</f>
        <v>-3.3718668532106487E-3</v>
      </c>
      <c r="AA175" s="569">
        <f>1000*'Demand Inputs'!G$37*IF('Demand Inputs'!$J$51="Yes",'Demand Inputs'!$J225,'Demand Profiles'!U173)</f>
        <v>-4.311136444459053E-3</v>
      </c>
      <c r="AB175" s="569">
        <f>1000*'Demand Inputs'!H$37*IF('Demand Inputs'!$J$51="Yes",'Demand Inputs'!$J225,'Demand Profiles'!V173)</f>
        <v>-5.5390352267976912E-3</v>
      </c>
      <c r="AC175" s="571">
        <f>-'Demand Inputs'!E$38*IF('Demand Inputs'!$K$51="Yes",'Demand Inputs'!$K225,'Demand Profiles'!AA173)/INDEX('IEPR CAISO Load Modifiers'!$E$59:$S$59,MATCH(AC$5,'IEPR CAISO Load Modifiers'!$E$27:$S$27,0))*1000</f>
        <v>5.4211198886146148</v>
      </c>
      <c r="AD175" s="569">
        <f>-'Demand Inputs'!F$38*IF('Demand Inputs'!$K$51="Yes",'Demand Inputs'!$K225,'Demand Profiles'!AB173)/INDEX('IEPR CAISO Load Modifiers'!$E$59:$S$59,MATCH(AD$5,'IEPR CAISO Load Modifiers'!$E$27:$S$27,0))*1000</f>
        <v>8.6035483331966294</v>
      </c>
      <c r="AE175" s="569">
        <f>-'Demand Inputs'!G$38*IF('Demand Inputs'!$K$51="Yes",'Demand Inputs'!$K225,'Demand Profiles'!AC173)/INDEX('IEPR CAISO Load Modifiers'!$E$59:$S$59,MATCH(AE$5,'IEPR CAISO Load Modifiers'!$E$27:$S$27,0))*1000</f>
        <v>15.225534557663769</v>
      </c>
      <c r="AF175" s="570">
        <f>-'Demand Inputs'!H$38*IF('Demand Inputs'!$K$51="Yes",'Demand Inputs'!$K225,'Demand Profiles'!AD173)/INDEX('IEPR CAISO Load Modifiers'!$E$59:$S$59,MATCH(AF$5,'IEPR CAISO Load Modifiers'!$E$27:$S$27,0))*1000</f>
        <v>23.428729696984664</v>
      </c>
      <c r="AG175" s="569">
        <f t="shared" si="11"/>
        <v>2933.4886305993055</v>
      </c>
      <c r="AH175" s="569">
        <f t="shared" si="12"/>
        <v>3060.726506994346</v>
      </c>
      <c r="AI175" s="569">
        <f t="shared" si="13"/>
        <v>3317.6264538530995</v>
      </c>
      <c r="AJ175" s="570">
        <f t="shared" si="14"/>
        <v>3760.0781112497907</v>
      </c>
    </row>
    <row r="176" spans="1:36" x14ac:dyDescent="0.25">
      <c r="A176" s="9"/>
      <c r="B176" s="134">
        <v>1</v>
      </c>
      <c r="C176" s="135">
        <v>8</v>
      </c>
      <c r="D176" s="137">
        <v>3</v>
      </c>
      <c r="E176" s="571">
        <f>1000*'Demand Inputs'!E$32*IF('Demand Inputs'!$E$51="Yes",'Demand Inputs'!$E226,'Demand Profiles'!AG174)</f>
        <v>1609.1628295065182</v>
      </c>
      <c r="F176" s="569">
        <f>1000*'Demand Inputs'!F$32*IF('Demand Inputs'!$E$51="Yes",'Demand Inputs'!$E226,'Demand Profiles'!AH174)</f>
        <v>1643.1952166057563</v>
      </c>
      <c r="G176" s="569">
        <f>1000*'Demand Inputs'!G$32*IF('Demand Inputs'!$E$51="Yes",'Demand Inputs'!$E226,'Demand Profiles'!AI174)</f>
        <v>1704.4184789075534</v>
      </c>
      <c r="H176" s="570">
        <f>1000*'Demand Inputs'!H$32*IF('Demand Inputs'!$E$51="Yes",'Demand Inputs'!$E226,'Demand Profiles'!AJ174)</f>
        <v>1822.7337613067327</v>
      </c>
      <c r="I176" s="571">
        <f>1000*'Demand Inputs'!E$33*IF(Custom_CI_shape="Yes",'Demand Inputs'!$F226,'Demand Profiles'!$E174)</f>
        <v>1065.4979289277937</v>
      </c>
      <c r="J176" s="569">
        <f>1000*'Demand Inputs'!F$33*IF(Custom_CI_shape="Yes",'Demand Inputs'!$F226,'Demand Profiles'!$E174)</f>
        <v>1093.1198218438999</v>
      </c>
      <c r="K176" s="569">
        <f>1000*'Demand Inputs'!G$33*IF(Custom_CI_shape="Yes",'Demand Inputs'!$F226,'Demand Profiles'!$E174)</f>
        <v>1155.305220918433</v>
      </c>
      <c r="L176" s="570">
        <f>1000*'Demand Inputs'!H$33*IF(Custom_CI_shape="Yes",'Demand Inputs'!$F226,'Demand Profiles'!$E174)</f>
        <v>1270.9964246892055</v>
      </c>
      <c r="M176" s="569">
        <f>1000*'Demand Inputs'!E$36*IF('Demand Inputs'!$I$51="Yes",'Demand Inputs'!$I226,'Demand Profiles'!K174)</f>
        <v>-28.540965294086384</v>
      </c>
      <c r="N176" s="569">
        <f>1000*'Demand Inputs'!F$36*IF('Demand Inputs'!$I$51="Yes",'Demand Inputs'!$I226,'Demand Profiles'!L174)</f>
        <v>-48.099629010961799</v>
      </c>
      <c r="O176" s="569">
        <f>1000*'Demand Inputs'!G$36*IF('Demand Inputs'!$I$51="Yes",'Demand Inputs'!$I226,'Demand Profiles'!M174)</f>
        <v>-82.584554600815906</v>
      </c>
      <c r="P176" s="570">
        <f>1000*'Demand Inputs'!H$36*IF('Demand Inputs'!$I$51="Yes",'Demand Inputs'!$I226,'Demand Profiles'!N174)</f>
        <v>-125.57033867121675</v>
      </c>
      <c r="Q176" s="571">
        <f>1000*'Demand Inputs'!E$34*IF('Demand Inputs'!$G$51="Yes",'Demand Inputs'!$G226,'Demand Profiles'!O174)</f>
        <v>135.68596315132365</v>
      </c>
      <c r="R176" s="569">
        <f>1000*'Demand Inputs'!F$34*IF('Demand Inputs'!$G$51="Yes",'Demand Inputs'!$G226,'Demand Profiles'!P174)</f>
        <v>188.4013488008917</v>
      </c>
      <c r="S176" s="569">
        <f>1000*'Demand Inputs'!G$34*IF('Demand Inputs'!$G$51="Yes",'Demand Inputs'!$G226,'Demand Profiles'!Q174)</f>
        <v>291.20251443867511</v>
      </c>
      <c r="T176" s="570">
        <f>1000*'Demand Inputs'!H$34*IF('Demand Inputs'!$G$51="Yes",'Demand Inputs'!$G226,'Demand Profiles'!R174)</f>
        <v>443.31399251439694</v>
      </c>
      <c r="U176" s="571">
        <f>1000*'Demand Inputs'!E$35*IF('Demand Inputs'!$H$51="Yes",'Demand Inputs'!$H226,'Demand Profiles'!W174)</f>
        <v>7.5637681782832162</v>
      </c>
      <c r="V176" s="569">
        <f>1000*'Demand Inputs'!F$35*IF('Demand Inputs'!$H$51="Yes",'Demand Inputs'!$H226,'Demand Profiles'!X174)</f>
        <v>14.171509204561195</v>
      </c>
      <c r="W176" s="569">
        <f>1000*'Demand Inputs'!G$35*IF('Demand Inputs'!$H$51="Yes",'Demand Inputs'!$H226,'Demand Profiles'!Y174)</f>
        <v>28.638022839156765</v>
      </c>
      <c r="X176" s="570">
        <f>1000*'Demand Inputs'!H$35*IF('Demand Inputs'!$H$51="Yes",'Demand Inputs'!$H226,'Demand Profiles'!Z174)</f>
        <v>49.953972170312625</v>
      </c>
      <c r="Y176" s="571">
        <f>1000*'Demand Inputs'!E$37*IF('Demand Inputs'!$J$51="Yes",'Demand Inputs'!$J226,'Demand Profiles'!S174)</f>
        <v>-2.9378118065350534E-3</v>
      </c>
      <c r="Z176" s="569">
        <f>1000*'Demand Inputs'!F$37*IF('Demand Inputs'!$J$51="Yes",'Demand Inputs'!$J226,'Demand Profiles'!T174)</f>
        <v>-3.3718668532106487E-3</v>
      </c>
      <c r="AA176" s="569">
        <f>1000*'Demand Inputs'!G$37*IF('Demand Inputs'!$J$51="Yes",'Demand Inputs'!$J226,'Demand Profiles'!U174)</f>
        <v>-4.311136444459053E-3</v>
      </c>
      <c r="AB176" s="569">
        <f>1000*'Demand Inputs'!H$37*IF('Demand Inputs'!$J$51="Yes",'Demand Inputs'!$J226,'Demand Profiles'!V174)</f>
        <v>-5.5390352267976912E-3</v>
      </c>
      <c r="AC176" s="571">
        <f>-'Demand Inputs'!E$38*IF('Demand Inputs'!$K$51="Yes",'Demand Inputs'!$K226,'Demand Profiles'!AA174)/INDEX('IEPR CAISO Load Modifiers'!$E$59:$S$59,MATCH(AC$5,'IEPR CAISO Load Modifiers'!$E$27:$S$27,0))*1000</f>
        <v>4.0719480077298407</v>
      </c>
      <c r="AD176" s="569">
        <f>-'Demand Inputs'!F$38*IF('Demand Inputs'!$K$51="Yes",'Demand Inputs'!$K226,'Demand Profiles'!AB174)/INDEX('IEPR CAISO Load Modifiers'!$E$59:$S$59,MATCH(AD$5,'IEPR CAISO Load Modifiers'!$E$27:$S$27,0))*1000</f>
        <v>6.8392399078013417</v>
      </c>
      <c r="AE176" s="569">
        <f>-'Demand Inputs'!G$38*IF('Demand Inputs'!$K$51="Yes",'Demand Inputs'!$K226,'Demand Profiles'!AC174)/INDEX('IEPR CAISO Load Modifiers'!$E$59:$S$59,MATCH(AE$5,'IEPR CAISO Load Modifiers'!$E$27:$S$27,0))*1000</f>
        <v>12.156883880689584</v>
      </c>
      <c r="AF176" s="570">
        <f>-'Demand Inputs'!H$38*IF('Demand Inputs'!$K$51="Yes",'Demand Inputs'!$K226,'Demand Profiles'!AD174)/INDEX('IEPR CAISO Load Modifiers'!$E$59:$S$59,MATCH(AF$5,'IEPR CAISO Load Modifiers'!$E$27:$S$27,0))*1000</f>
        <v>18.233944352392008</v>
      </c>
      <c r="AG176" s="569">
        <f t="shared" si="11"/>
        <v>2793.4385346657559</v>
      </c>
      <c r="AH176" s="569">
        <f t="shared" si="12"/>
        <v>2897.6241354850949</v>
      </c>
      <c r="AI176" s="569">
        <f t="shared" si="13"/>
        <v>3109.1322552472479</v>
      </c>
      <c r="AJ176" s="570">
        <f t="shared" si="14"/>
        <v>3479.6562173265961</v>
      </c>
    </row>
    <row r="177" spans="1:36" x14ac:dyDescent="0.25">
      <c r="A177" s="9"/>
      <c r="B177" s="134">
        <v>1</v>
      </c>
      <c r="C177" s="135">
        <v>8</v>
      </c>
      <c r="D177" s="137">
        <v>4</v>
      </c>
      <c r="E177" s="571">
        <f>1000*'Demand Inputs'!E$32*IF('Demand Inputs'!$E$51="Yes",'Demand Inputs'!$E227,'Demand Profiles'!AG175)</f>
        <v>1581.6380597245031</v>
      </c>
      <c r="F177" s="569">
        <f>1000*'Demand Inputs'!F$32*IF('Demand Inputs'!$E$51="Yes",'Demand Inputs'!$E227,'Demand Profiles'!AH175)</f>
        <v>1615.039640560113</v>
      </c>
      <c r="G177" s="569">
        <f>1000*'Demand Inputs'!G$32*IF('Demand Inputs'!$E$51="Yes",'Demand Inputs'!$E227,'Demand Profiles'!AI175)</f>
        <v>1674.5912336438014</v>
      </c>
      <c r="H177" s="570">
        <f>1000*'Demand Inputs'!H$32*IF('Demand Inputs'!$E$51="Yes",'Demand Inputs'!$E227,'Demand Profiles'!AJ175)</f>
        <v>1790.6344329096285</v>
      </c>
      <c r="I177" s="571">
        <f>1000*'Demand Inputs'!E$33*IF(Custom_CI_shape="Yes",'Demand Inputs'!$F227,'Demand Profiles'!$E175)</f>
        <v>1089.2723276731692</v>
      </c>
      <c r="J177" s="569">
        <f>1000*'Demand Inputs'!F$33*IF(Custom_CI_shape="Yes",'Demand Inputs'!$F227,'Demand Profiles'!$E175)</f>
        <v>1117.5105464201013</v>
      </c>
      <c r="K177" s="569">
        <f>1000*'Demand Inputs'!G$33*IF(Custom_CI_shape="Yes",'Demand Inputs'!$F227,'Demand Profiles'!$E175)</f>
        <v>1181.0834850041911</v>
      </c>
      <c r="L177" s="570">
        <f>1000*'Demand Inputs'!H$33*IF(Custom_CI_shape="Yes",'Demand Inputs'!$F227,'Demand Profiles'!$E175)</f>
        <v>1299.3561004653147</v>
      </c>
      <c r="M177" s="569">
        <f>1000*'Demand Inputs'!E$36*IF('Demand Inputs'!$I$51="Yes",'Demand Inputs'!$I227,'Demand Profiles'!K175)</f>
        <v>-29.1200804997614</v>
      </c>
      <c r="N177" s="569">
        <f>1000*'Demand Inputs'!F$36*IF('Demand Inputs'!$I$51="Yes",'Demand Inputs'!$I227,'Demand Profiles'!L175)</f>
        <v>-49.926522535522651</v>
      </c>
      <c r="O177" s="569">
        <f>1000*'Demand Inputs'!G$36*IF('Demand Inputs'!$I$51="Yes",'Demand Inputs'!$I227,'Demand Profiles'!M175)</f>
        <v>-85.712074332304084</v>
      </c>
      <c r="P177" s="570">
        <f>1000*'Demand Inputs'!H$36*IF('Demand Inputs'!$I$51="Yes",'Demand Inputs'!$I227,'Demand Profiles'!N175)</f>
        <v>-130.30948354485037</v>
      </c>
      <c r="Q177" s="571">
        <f>1000*'Demand Inputs'!E$34*IF('Demand Inputs'!$G$51="Yes",'Demand Inputs'!$G227,'Demand Profiles'!O175)</f>
        <v>81.790596095207533</v>
      </c>
      <c r="R177" s="569">
        <f>1000*'Demand Inputs'!F$34*IF('Demand Inputs'!$G$51="Yes",'Demand Inputs'!$G227,'Demand Profiles'!P175)</f>
        <v>118.00504701530414</v>
      </c>
      <c r="S177" s="569">
        <f>1000*'Demand Inputs'!G$34*IF('Demand Inputs'!$G$51="Yes",'Demand Inputs'!$G227,'Demand Profiles'!Q175)</f>
        <v>194.42794025233488</v>
      </c>
      <c r="T177" s="570">
        <f>1000*'Demand Inputs'!H$34*IF('Demand Inputs'!$G$51="Yes",'Demand Inputs'!$G227,'Demand Profiles'!R175)</f>
        <v>310.17091382880221</v>
      </c>
      <c r="U177" s="571">
        <f>1000*'Demand Inputs'!E$35*IF('Demand Inputs'!$H$51="Yes",'Demand Inputs'!$H227,'Demand Profiles'!W175)</f>
        <v>8.5056698089792206</v>
      </c>
      <c r="V177" s="569">
        <f>1000*'Demand Inputs'!F$35*IF('Demand Inputs'!$H$51="Yes",'Demand Inputs'!$H227,'Demand Profiles'!X175)</f>
        <v>15.563333142462257</v>
      </c>
      <c r="W177" s="569">
        <f>1000*'Demand Inputs'!G$35*IF('Demand Inputs'!$H$51="Yes",'Demand Inputs'!$H227,'Demand Profiles'!Y175)</f>
        <v>31.372664791048972</v>
      </c>
      <c r="X177" s="570">
        <f>1000*'Demand Inputs'!H$35*IF('Demand Inputs'!$H$51="Yes",'Demand Inputs'!$H227,'Demand Profiles'!Z175)</f>
        <v>54.436013081459905</v>
      </c>
      <c r="Y177" s="571">
        <f>1000*'Demand Inputs'!E$37*IF('Demand Inputs'!$J$51="Yes",'Demand Inputs'!$J227,'Demand Profiles'!S175)</f>
        <v>-2.9378118065350534E-3</v>
      </c>
      <c r="Z177" s="569">
        <f>1000*'Demand Inputs'!F$37*IF('Demand Inputs'!$J$51="Yes",'Demand Inputs'!$J227,'Demand Profiles'!T175)</f>
        <v>-3.3718668532106487E-3</v>
      </c>
      <c r="AA177" s="569">
        <f>1000*'Demand Inputs'!G$37*IF('Demand Inputs'!$J$51="Yes",'Demand Inputs'!$J227,'Demand Profiles'!U175)</f>
        <v>-4.311136444459053E-3</v>
      </c>
      <c r="AB177" s="569">
        <f>1000*'Demand Inputs'!H$37*IF('Demand Inputs'!$J$51="Yes",'Demand Inputs'!$J227,'Demand Profiles'!V175)</f>
        <v>-5.5390352267976912E-3</v>
      </c>
      <c r="AC177" s="571">
        <f>-'Demand Inputs'!E$38*IF('Demand Inputs'!$K$51="Yes",'Demand Inputs'!$K227,'Demand Profiles'!AA175)/INDEX('IEPR CAISO Load Modifiers'!$E$59:$S$59,MATCH(AC$5,'IEPR CAISO Load Modifiers'!$E$27:$S$27,0))*1000</f>
        <v>2.2178537931584619</v>
      </c>
      <c r="AD177" s="569">
        <f>-'Demand Inputs'!F$38*IF('Demand Inputs'!$K$51="Yes",'Demand Inputs'!$K227,'Demand Profiles'!AB175)/INDEX('IEPR CAISO Load Modifiers'!$E$59:$S$59,MATCH(AD$5,'IEPR CAISO Load Modifiers'!$E$27:$S$27,0))*1000</f>
        <v>3.554347066018213</v>
      </c>
      <c r="AE177" s="569">
        <f>-'Demand Inputs'!G$38*IF('Demand Inputs'!$K$51="Yes",'Demand Inputs'!$K227,'Demand Profiles'!AC175)/INDEX('IEPR CAISO Load Modifiers'!$E$59:$S$59,MATCH(AE$5,'IEPR CAISO Load Modifiers'!$E$27:$S$27,0))*1000</f>
        <v>6.4944961943165982</v>
      </c>
      <c r="AF177" s="570">
        <f>-'Demand Inputs'!H$38*IF('Demand Inputs'!$K$51="Yes",'Demand Inputs'!$K227,'Demand Profiles'!AD175)/INDEX('IEPR CAISO Load Modifiers'!$E$59:$S$59,MATCH(AF$5,'IEPR CAISO Load Modifiers'!$E$27:$S$27,0))*1000</f>
        <v>9.9092086759153037</v>
      </c>
      <c r="AG177" s="569">
        <f t="shared" si="11"/>
        <v>2734.3014887834497</v>
      </c>
      <c r="AH177" s="569">
        <f t="shared" si="12"/>
        <v>2819.7430198016232</v>
      </c>
      <c r="AI177" s="569">
        <f t="shared" si="13"/>
        <v>3002.2534344169444</v>
      </c>
      <c r="AJ177" s="570">
        <f t="shared" si="14"/>
        <v>3334.1916463810426</v>
      </c>
    </row>
    <row r="178" spans="1:36" x14ac:dyDescent="0.25">
      <c r="A178" s="9"/>
      <c r="B178" s="134">
        <v>1</v>
      </c>
      <c r="C178" s="135">
        <v>8</v>
      </c>
      <c r="D178" s="137">
        <v>5</v>
      </c>
      <c r="E178" s="571">
        <f>1000*'Demand Inputs'!E$32*IF('Demand Inputs'!$E$51="Yes",'Demand Inputs'!$E228,'Demand Profiles'!AG176)</f>
        <v>1582.3226342193786</v>
      </c>
      <c r="F178" s="569">
        <f>1000*'Demand Inputs'!F$32*IF('Demand Inputs'!$E$51="Yes",'Demand Inputs'!$E228,'Demand Profiles'!AH176)</f>
        <v>1615.1499332299766</v>
      </c>
      <c r="G178" s="569">
        <f>1000*'Demand Inputs'!G$32*IF('Demand Inputs'!$E$51="Yes",'Demand Inputs'!$E228,'Demand Profiles'!AI176)</f>
        <v>1674.0806458888426</v>
      </c>
      <c r="H178" s="570">
        <f>1000*'Demand Inputs'!H$32*IF('Demand Inputs'!$E$51="Yes",'Demand Inputs'!$E228,'Demand Profiles'!AJ176)</f>
        <v>1786.2399596155124</v>
      </c>
      <c r="I178" s="571">
        <f>1000*'Demand Inputs'!E$33*IF(Custom_CI_shape="Yes",'Demand Inputs'!$F228,'Demand Profiles'!$E176)</f>
        <v>1190.5240588948966</v>
      </c>
      <c r="J178" s="569">
        <f>1000*'Demand Inputs'!F$33*IF(Custom_CI_shape="Yes",'Demand Inputs'!$F228,'Demand Profiles'!$E176)</f>
        <v>1221.3871203575638</v>
      </c>
      <c r="K178" s="569">
        <f>1000*'Demand Inputs'!G$33*IF(Custom_CI_shape="Yes",'Demand Inputs'!$F228,'Demand Profiles'!$E176)</f>
        <v>1290.869389351471</v>
      </c>
      <c r="L178" s="570">
        <f>1000*'Demand Inputs'!H$33*IF(Custom_CI_shape="Yes",'Demand Inputs'!$F228,'Demand Profiles'!$E176)</f>
        <v>1420.1358644446859</v>
      </c>
      <c r="M178" s="569">
        <f>1000*'Demand Inputs'!E$36*IF('Demand Inputs'!$I$51="Yes",'Demand Inputs'!$I228,'Demand Profiles'!K176)</f>
        <v>-30.796268370421725</v>
      </c>
      <c r="N178" s="569">
        <f>1000*'Demand Inputs'!F$36*IF('Demand Inputs'!$I$51="Yes",'Demand Inputs'!$I228,'Demand Profiles'!L176)</f>
        <v>-54.354580958214783</v>
      </c>
      <c r="O178" s="569">
        <f>1000*'Demand Inputs'!G$36*IF('Demand Inputs'!$I$51="Yes",'Demand Inputs'!$I228,'Demand Profiles'!M176)</f>
        <v>-95.094627493927717</v>
      </c>
      <c r="P178" s="570">
        <f>1000*'Demand Inputs'!H$36*IF('Demand Inputs'!$I$51="Yes",'Demand Inputs'!$I228,'Demand Profiles'!N176)</f>
        <v>-144.52692992413569</v>
      </c>
      <c r="Q178" s="571">
        <f>1000*'Demand Inputs'!E$34*IF('Demand Inputs'!$G$51="Yes",'Demand Inputs'!$G228,'Demand Profiles'!O176)</f>
        <v>50.196957466444196</v>
      </c>
      <c r="R178" s="569">
        <f>1000*'Demand Inputs'!F$34*IF('Demand Inputs'!$G$51="Yes",'Demand Inputs'!$G228,'Demand Profiles'!P176)</f>
        <v>75.632119958416098</v>
      </c>
      <c r="S178" s="569">
        <f>1000*'Demand Inputs'!G$34*IF('Demand Inputs'!$G$51="Yes",'Demand Inputs'!$G228,'Demand Profiles'!Q176)</f>
        <v>136.03887870847507</v>
      </c>
      <c r="T178" s="570">
        <f>1000*'Demand Inputs'!H$34*IF('Demand Inputs'!$G$51="Yes",'Demand Inputs'!$G228,'Demand Profiles'!R176)</f>
        <v>234.40998260861645</v>
      </c>
      <c r="U178" s="571">
        <f>1000*'Demand Inputs'!E$35*IF('Demand Inputs'!$H$51="Yes",'Demand Inputs'!$H228,'Demand Profiles'!W176)</f>
        <v>11.715470253212837</v>
      </c>
      <c r="V178" s="569">
        <f>1000*'Demand Inputs'!F$35*IF('Demand Inputs'!$H$51="Yes",'Demand Inputs'!$H228,'Demand Profiles'!X176)</f>
        <v>20.690613076251328</v>
      </c>
      <c r="W178" s="569">
        <f>1000*'Demand Inputs'!G$35*IF('Demand Inputs'!$H$51="Yes",'Demand Inputs'!$H228,'Demand Profiles'!Y176)</f>
        <v>40.943898761751008</v>
      </c>
      <c r="X178" s="570">
        <f>1000*'Demand Inputs'!H$35*IF('Demand Inputs'!$H$51="Yes",'Demand Inputs'!$H228,'Demand Profiles'!Z176)</f>
        <v>69.60576239471068</v>
      </c>
      <c r="Y178" s="571">
        <f>1000*'Demand Inputs'!E$37*IF('Demand Inputs'!$J$51="Yes",'Demand Inputs'!$J228,'Demand Profiles'!S176)</f>
        <v>-2.9378118065350534E-3</v>
      </c>
      <c r="Z178" s="569">
        <f>1000*'Demand Inputs'!F$37*IF('Demand Inputs'!$J$51="Yes",'Demand Inputs'!$J228,'Demand Profiles'!T176)</f>
        <v>-3.3718668532106487E-3</v>
      </c>
      <c r="AA178" s="569">
        <f>1000*'Demand Inputs'!G$37*IF('Demand Inputs'!$J$51="Yes",'Demand Inputs'!$J228,'Demand Profiles'!U176)</f>
        <v>-4.311136444459053E-3</v>
      </c>
      <c r="AB178" s="569">
        <f>1000*'Demand Inputs'!H$37*IF('Demand Inputs'!$J$51="Yes",'Demand Inputs'!$J228,'Demand Profiles'!V176)</f>
        <v>-5.5390352267976912E-3</v>
      </c>
      <c r="AC178" s="571">
        <f>-'Demand Inputs'!E$38*IF('Demand Inputs'!$K$51="Yes",'Demand Inputs'!$K228,'Demand Profiles'!AA176)/INDEX('IEPR CAISO Load Modifiers'!$E$59:$S$59,MATCH(AC$5,'IEPR CAISO Load Modifiers'!$E$27:$S$27,0))*1000</f>
        <v>1.055991643873565</v>
      </c>
      <c r="AD178" s="569">
        <f>-'Demand Inputs'!F$38*IF('Demand Inputs'!$K$51="Yes",'Demand Inputs'!$K228,'Demand Profiles'!AB176)/INDEX('IEPR CAISO Load Modifiers'!$E$59:$S$59,MATCH(AD$5,'IEPR CAISO Load Modifiers'!$E$27:$S$27,0))*1000</f>
        <v>1.7900363658415048</v>
      </c>
      <c r="AE178" s="569">
        <f>-'Demand Inputs'!G$38*IF('Demand Inputs'!$K$51="Yes",'Demand Inputs'!$K228,'Demand Profiles'!AC176)/INDEX('IEPR CAISO Load Modifiers'!$E$59:$S$59,MATCH(AE$5,'IEPR CAISO Load Modifiers'!$E$27:$S$27,0))*1000</f>
        <v>3.0686485121422238</v>
      </c>
      <c r="AF178" s="570">
        <f>-'Demand Inputs'!H$38*IF('Demand Inputs'!$K$51="Yes",'Demand Inputs'!$K228,'Demand Profiles'!AD176)/INDEX('IEPR CAISO Load Modifiers'!$E$59:$S$59,MATCH(AF$5,'IEPR CAISO Load Modifiers'!$E$27:$S$27,0))*1000</f>
        <v>4.5431709863020506</v>
      </c>
      <c r="AG178" s="569">
        <f t="shared" si="11"/>
        <v>2805.0159062955777</v>
      </c>
      <c r="AH178" s="569">
        <f t="shared" si="12"/>
        <v>2880.2918701629815</v>
      </c>
      <c r="AI178" s="569">
        <f t="shared" si="13"/>
        <v>3049.9025225923097</v>
      </c>
      <c r="AJ178" s="570">
        <f t="shared" si="14"/>
        <v>3370.4022710904646</v>
      </c>
    </row>
    <row r="179" spans="1:36" x14ac:dyDescent="0.25">
      <c r="A179" s="9"/>
      <c r="B179" s="134">
        <v>1</v>
      </c>
      <c r="C179" s="135">
        <v>8</v>
      </c>
      <c r="D179" s="137">
        <v>6</v>
      </c>
      <c r="E179" s="571">
        <f>1000*'Demand Inputs'!E$32*IF('Demand Inputs'!$E$51="Yes",'Demand Inputs'!$E229,'Demand Profiles'!AG177)</f>
        <v>1627.4764353183905</v>
      </c>
      <c r="F179" s="569">
        <f>1000*'Demand Inputs'!F$32*IF('Demand Inputs'!$E$51="Yes",'Demand Inputs'!$E229,'Demand Profiles'!AH177)</f>
        <v>1659.8261690858105</v>
      </c>
      <c r="G179" s="569">
        <f>1000*'Demand Inputs'!G$32*IF('Demand Inputs'!$E$51="Yes",'Demand Inputs'!$E229,'Demand Profiles'!AI177)</f>
        <v>1718.7460730048274</v>
      </c>
      <c r="H179" s="570">
        <f>1000*'Demand Inputs'!H$32*IF('Demand Inputs'!$E$51="Yes",'Demand Inputs'!$E229,'Demand Profiles'!AJ177)</f>
        <v>1826.9609172069429</v>
      </c>
      <c r="I179" s="571">
        <f>1000*'Demand Inputs'!E$33*IF(Custom_CI_shape="Yes",'Demand Inputs'!$F229,'Demand Profiles'!$E177)</f>
        <v>1384.6073720527863</v>
      </c>
      <c r="J179" s="569">
        <f>1000*'Demand Inputs'!F$33*IF(Custom_CI_shape="Yes",'Demand Inputs'!$F229,'Demand Profiles'!$E177)</f>
        <v>1420.5018355926447</v>
      </c>
      <c r="K179" s="569">
        <f>1000*'Demand Inputs'!G$33*IF(Custom_CI_shape="Yes",'Demand Inputs'!$F229,'Demand Profiles'!$E177)</f>
        <v>1501.3113422608437</v>
      </c>
      <c r="L179" s="570">
        <f>1000*'Demand Inputs'!H$33*IF(Custom_CI_shape="Yes",'Demand Inputs'!$F229,'Demand Profiles'!$E177)</f>
        <v>1651.6512812449284</v>
      </c>
      <c r="M179" s="569">
        <f>1000*'Demand Inputs'!E$36*IF('Demand Inputs'!$I$51="Yes",'Demand Inputs'!$I229,'Demand Profiles'!K177)</f>
        <v>-35.778890721135014</v>
      </c>
      <c r="N179" s="569">
        <f>1000*'Demand Inputs'!F$36*IF('Demand Inputs'!$I$51="Yes",'Demand Inputs'!$I229,'Demand Profiles'!L177)</f>
        <v>-65.31595623169909</v>
      </c>
      <c r="O179" s="569">
        <f>1000*'Demand Inputs'!G$36*IF('Demand Inputs'!$I$51="Yes",'Demand Inputs'!$I229,'Demand Profiles'!M177)</f>
        <v>-118.58932885786102</v>
      </c>
      <c r="P179" s="570">
        <f>1000*'Demand Inputs'!H$36*IF('Demand Inputs'!$I$51="Yes",'Demand Inputs'!$I229,'Demand Profiles'!N177)</f>
        <v>-182.13175183506493</v>
      </c>
      <c r="Q179" s="571">
        <f>1000*'Demand Inputs'!E$34*IF('Demand Inputs'!$G$51="Yes",'Demand Inputs'!$G229,'Demand Profiles'!O177)</f>
        <v>43.597140886626896</v>
      </c>
      <c r="R179" s="569">
        <f>1000*'Demand Inputs'!F$34*IF('Demand Inputs'!$G$51="Yes",'Demand Inputs'!$G229,'Demand Profiles'!P177)</f>
        <v>68.663669586143243</v>
      </c>
      <c r="S179" s="569">
        <f>1000*'Demand Inputs'!G$34*IF('Demand Inputs'!$G$51="Yes",'Demand Inputs'!$G229,'Demand Profiles'!Q177)</f>
        <v>127.96296805514285</v>
      </c>
      <c r="T179" s="570">
        <f>1000*'Demand Inputs'!H$34*IF('Demand Inputs'!$G$51="Yes",'Demand Inputs'!$G229,'Demand Profiles'!R177)</f>
        <v>227.6958143666333</v>
      </c>
      <c r="U179" s="571">
        <f>1000*'Demand Inputs'!E$35*IF('Demand Inputs'!$H$51="Yes",'Demand Inputs'!$H229,'Demand Profiles'!W177)</f>
        <v>18.787887273206362</v>
      </c>
      <c r="V179" s="569">
        <f>1000*'Demand Inputs'!F$35*IF('Demand Inputs'!$H$51="Yes",'Demand Inputs'!$H229,'Demand Profiles'!X177)</f>
        <v>32.894806475407663</v>
      </c>
      <c r="W179" s="569">
        <f>1000*'Demand Inputs'!G$35*IF('Demand Inputs'!$H$51="Yes",'Demand Inputs'!$H229,'Demand Profiles'!Y177)</f>
        <v>62.758727953980276</v>
      </c>
      <c r="X179" s="570">
        <f>1000*'Demand Inputs'!H$35*IF('Demand Inputs'!$H$51="Yes",'Demand Inputs'!$H229,'Demand Profiles'!Z177)</f>
        <v>106.17336781011733</v>
      </c>
      <c r="Y179" s="571">
        <f>1000*'Demand Inputs'!E$37*IF('Demand Inputs'!$J$51="Yes",'Demand Inputs'!$J229,'Demand Profiles'!S177)</f>
        <v>-2.9378118065350534E-3</v>
      </c>
      <c r="Z179" s="569">
        <f>1000*'Demand Inputs'!F$37*IF('Demand Inputs'!$J$51="Yes",'Demand Inputs'!$J229,'Demand Profiles'!T177)</f>
        <v>-3.3718668532106487E-3</v>
      </c>
      <c r="AA179" s="569">
        <f>1000*'Demand Inputs'!G$37*IF('Demand Inputs'!$J$51="Yes",'Demand Inputs'!$J229,'Demand Profiles'!U177)</f>
        <v>-4.311136444459053E-3</v>
      </c>
      <c r="AB179" s="569">
        <f>1000*'Demand Inputs'!H$37*IF('Demand Inputs'!$J$51="Yes",'Demand Inputs'!$J229,'Demand Profiles'!V177)</f>
        <v>-5.5390352267976912E-3</v>
      </c>
      <c r="AC179" s="571">
        <f>-'Demand Inputs'!E$38*IF('Demand Inputs'!$K$51="Yes",'Demand Inputs'!$K229,'Demand Profiles'!AA177)/INDEX('IEPR CAISO Load Modifiers'!$E$59:$S$59,MATCH(AC$5,'IEPR CAISO Load Modifiers'!$E$27:$S$27,0))*1000</f>
        <v>1.1917232350824545</v>
      </c>
      <c r="AD179" s="569">
        <f>-'Demand Inputs'!F$38*IF('Demand Inputs'!$K$51="Yes",'Demand Inputs'!$K229,'Demand Profiles'!AB177)/INDEX('IEPR CAISO Load Modifiers'!$E$59:$S$59,MATCH(AD$5,'IEPR CAISO Load Modifiers'!$E$27:$S$27,0))*1000</f>
        <v>2.3289430269834628</v>
      </c>
      <c r="AE179" s="569">
        <f>-'Demand Inputs'!G$38*IF('Demand Inputs'!$K$51="Yes",'Demand Inputs'!$K229,'Demand Profiles'!AC177)/INDEX('IEPR CAISO Load Modifiers'!$E$59:$S$59,MATCH(AE$5,'IEPR CAISO Load Modifiers'!$E$27:$S$27,0))*1000</f>
        <v>4.1997743012714661</v>
      </c>
      <c r="AF179" s="570">
        <f>-'Demand Inputs'!H$38*IF('Demand Inputs'!$K$51="Yes",'Demand Inputs'!$K229,'Demand Profiles'!AD177)/INDEX('IEPR CAISO Load Modifiers'!$E$59:$S$59,MATCH(AF$5,'IEPR CAISO Load Modifiers'!$E$27:$S$27,0))*1000</f>
        <v>6.5690101927845461</v>
      </c>
      <c r="AG179" s="569">
        <f t="shared" si="11"/>
        <v>3039.8787302331502</v>
      </c>
      <c r="AH179" s="569">
        <f t="shared" si="12"/>
        <v>3118.8960956684373</v>
      </c>
      <c r="AI179" s="569">
        <f t="shared" si="13"/>
        <v>3296.3852455817605</v>
      </c>
      <c r="AJ179" s="570">
        <f t="shared" si="14"/>
        <v>3636.9130999511149</v>
      </c>
    </row>
    <row r="180" spans="1:36" x14ac:dyDescent="0.25">
      <c r="A180" s="9"/>
      <c r="B180" s="134">
        <v>1</v>
      </c>
      <c r="C180" s="135">
        <v>8</v>
      </c>
      <c r="D180" s="137">
        <v>7</v>
      </c>
      <c r="E180" s="571">
        <f>1000*'Demand Inputs'!E$32*IF('Demand Inputs'!$E$51="Yes",'Demand Inputs'!$E230,'Demand Profiles'!AG178)</f>
        <v>1694.3854778988066</v>
      </c>
      <c r="F180" s="569">
        <f>1000*'Demand Inputs'!F$32*IF('Demand Inputs'!$E$51="Yes",'Demand Inputs'!$E230,'Demand Profiles'!AH178)</f>
        <v>1726.0734170494045</v>
      </c>
      <c r="G180" s="569">
        <f>1000*'Demand Inputs'!G$32*IF('Demand Inputs'!$E$51="Yes",'Demand Inputs'!$E230,'Demand Profiles'!AI178)</f>
        <v>1785.344880732401</v>
      </c>
      <c r="H180" s="570">
        <f>1000*'Demand Inputs'!H$32*IF('Demand Inputs'!$E$51="Yes",'Demand Inputs'!$E230,'Demand Profiles'!AJ178)</f>
        <v>1886.6930288114754</v>
      </c>
      <c r="I180" s="571">
        <f>1000*'Demand Inputs'!E$33*IF(Custom_CI_shape="Yes",'Demand Inputs'!$F230,'Demand Profiles'!$E178)</f>
        <v>1677.653249140207</v>
      </c>
      <c r="J180" s="569">
        <f>1000*'Demand Inputs'!F$33*IF(Custom_CI_shape="Yes",'Demand Inputs'!$F230,'Demand Profiles'!$E178)</f>
        <v>1721.1446132620877</v>
      </c>
      <c r="K180" s="569">
        <f>1000*'Demand Inputs'!G$33*IF(Custom_CI_shape="Yes",'Demand Inputs'!$F230,'Demand Profiles'!$E178)</f>
        <v>1819.0570858949093</v>
      </c>
      <c r="L180" s="570">
        <f>1000*'Demand Inputs'!H$33*IF(Custom_CI_shape="Yes",'Demand Inputs'!$F230,'Demand Profiles'!$E178)</f>
        <v>2001.2157918234043</v>
      </c>
      <c r="M180" s="569">
        <f>1000*'Demand Inputs'!E$36*IF('Demand Inputs'!$I$51="Yes",'Demand Inputs'!$I230,'Demand Profiles'!K178)</f>
        <v>-43.230996446184896</v>
      </c>
      <c r="N180" s="569">
        <f>1000*'Demand Inputs'!F$36*IF('Demand Inputs'!$I$51="Yes",'Demand Inputs'!$I230,'Demand Profiles'!L178)</f>
        <v>-82.862756410651684</v>
      </c>
      <c r="O180" s="569">
        <f>1000*'Demand Inputs'!G$36*IF('Demand Inputs'!$I$51="Yes",'Demand Inputs'!$I230,'Demand Profiles'!M178)</f>
        <v>-157.4400684225358</v>
      </c>
      <c r="P180" s="570">
        <f>1000*'Demand Inputs'!H$36*IF('Demand Inputs'!$I$51="Yes",'Demand Inputs'!$I230,'Demand Profiles'!N178)</f>
        <v>-243.74058248706925</v>
      </c>
      <c r="Q180" s="571">
        <f>1000*'Demand Inputs'!E$34*IF('Demand Inputs'!$G$51="Yes",'Demand Inputs'!$G230,'Demand Profiles'!O178)</f>
        <v>68.799948422095241</v>
      </c>
      <c r="R180" s="569">
        <f>1000*'Demand Inputs'!F$34*IF('Demand Inputs'!$G$51="Yes",'Demand Inputs'!$G230,'Demand Profiles'!P178)</f>
        <v>107.00820133321481</v>
      </c>
      <c r="S180" s="569">
        <f>1000*'Demand Inputs'!G$34*IF('Demand Inputs'!$G$51="Yes",'Demand Inputs'!$G230,'Demand Profiles'!Q178)</f>
        <v>184.76378153120524</v>
      </c>
      <c r="T180" s="570">
        <f>1000*'Demand Inputs'!H$34*IF('Demand Inputs'!$G$51="Yes",'Demand Inputs'!$G230,'Demand Profiles'!R178)</f>
        <v>324.582126368697</v>
      </c>
      <c r="U180" s="571">
        <f>1000*'Demand Inputs'!E$35*IF('Demand Inputs'!$H$51="Yes",'Demand Inputs'!$H230,'Demand Profiles'!W178)</f>
        <v>30.048651551752915</v>
      </c>
      <c r="V180" s="569">
        <f>1000*'Demand Inputs'!F$35*IF('Demand Inputs'!$H$51="Yes",'Demand Inputs'!$H230,'Demand Profiles'!X178)</f>
        <v>52.223319884189898</v>
      </c>
      <c r="W180" s="569">
        <f>1000*'Demand Inputs'!G$35*IF('Demand Inputs'!$H$51="Yes",'Demand Inputs'!$H230,'Demand Profiles'!Y178)</f>
        <v>98.309005639522724</v>
      </c>
      <c r="X180" s="570">
        <f>1000*'Demand Inputs'!H$35*IF('Demand Inputs'!$H$51="Yes",'Demand Inputs'!$H230,'Demand Profiles'!Z178)</f>
        <v>164.78620223810134</v>
      </c>
      <c r="Y180" s="571">
        <f>1000*'Demand Inputs'!E$37*IF('Demand Inputs'!$J$51="Yes",'Demand Inputs'!$J230,'Demand Profiles'!S178)</f>
        <v>-2.9378118065350534E-3</v>
      </c>
      <c r="Z180" s="569">
        <f>1000*'Demand Inputs'!F$37*IF('Demand Inputs'!$J$51="Yes",'Demand Inputs'!$J230,'Demand Profiles'!T178)</f>
        <v>-3.3718668532106487E-3</v>
      </c>
      <c r="AA180" s="569">
        <f>1000*'Demand Inputs'!G$37*IF('Demand Inputs'!$J$51="Yes",'Demand Inputs'!$J230,'Demand Profiles'!U178)</f>
        <v>-4.311136444459053E-3</v>
      </c>
      <c r="AB180" s="569">
        <f>1000*'Demand Inputs'!H$37*IF('Demand Inputs'!$J$51="Yes",'Demand Inputs'!$J230,'Demand Profiles'!V178)</f>
        <v>-5.5390352267976912E-3</v>
      </c>
      <c r="AC180" s="571">
        <f>-'Demand Inputs'!E$38*IF('Demand Inputs'!$K$51="Yes",'Demand Inputs'!$K230,'Demand Profiles'!AA178)/INDEX('IEPR CAISO Load Modifiers'!$E$59:$S$59,MATCH(AC$5,'IEPR CAISO Load Modifiers'!$E$27:$S$27,0))*1000</f>
        <v>0.27146318241777756</v>
      </c>
      <c r="AD180" s="569">
        <f>-'Demand Inputs'!F$38*IF('Demand Inputs'!$K$51="Yes",'Demand Inputs'!$K230,'Demand Profiles'!AB178)/INDEX('IEPR CAISO Load Modifiers'!$E$59:$S$59,MATCH(AD$5,'IEPR CAISO Load Modifiers'!$E$27:$S$27,0))*1000</f>
        <v>0.5389065798997843</v>
      </c>
      <c r="AE180" s="569">
        <f>-'Demand Inputs'!G$38*IF('Demand Inputs'!$K$51="Yes",'Demand Inputs'!$K230,'Demand Profiles'!AC178)/INDEX('IEPR CAISO Load Modifiers'!$E$59:$S$59,MATCH(AE$5,'IEPR CAISO Load Modifiers'!$E$27:$S$27,0))*1000</f>
        <v>1.0404720836439274</v>
      </c>
      <c r="AF180" s="570">
        <f>-'Demand Inputs'!H$38*IF('Demand Inputs'!$K$51="Yes",'Demand Inputs'!$K230,'Demand Profiles'!AD178)/INDEX('IEPR CAISO Load Modifiers'!$E$59:$S$59,MATCH(AF$5,'IEPR CAISO Load Modifiers'!$E$27:$S$27,0))*1000</f>
        <v>1.6944649372753855</v>
      </c>
      <c r="AG180" s="569">
        <f t="shared" si="11"/>
        <v>3427.9248559372886</v>
      </c>
      <c r="AH180" s="569">
        <f t="shared" si="12"/>
        <v>3524.1223298312916</v>
      </c>
      <c r="AI180" s="569">
        <f t="shared" si="13"/>
        <v>3731.070846322702</v>
      </c>
      <c r="AJ180" s="570">
        <f t="shared" si="14"/>
        <v>4135.2254926566566</v>
      </c>
    </row>
    <row r="181" spans="1:36" x14ac:dyDescent="0.25">
      <c r="A181" s="9"/>
      <c r="B181" s="134">
        <v>1</v>
      </c>
      <c r="C181" s="135">
        <v>8</v>
      </c>
      <c r="D181" s="137">
        <v>8</v>
      </c>
      <c r="E181" s="571">
        <f>1000*'Demand Inputs'!E$32*IF('Demand Inputs'!$E$51="Yes",'Demand Inputs'!$E231,'Demand Profiles'!AG179)</f>
        <v>1664.5611452170142</v>
      </c>
      <c r="F181" s="569">
        <f>1000*'Demand Inputs'!F$32*IF('Demand Inputs'!$E$51="Yes",'Demand Inputs'!$E231,'Demand Profiles'!AH179)</f>
        <v>1694.2610780882878</v>
      </c>
      <c r="G181" s="569">
        <f>1000*'Demand Inputs'!G$32*IF('Demand Inputs'!$E$51="Yes",'Demand Inputs'!$E231,'Demand Profiles'!AI179)</f>
        <v>1749.8743045981278</v>
      </c>
      <c r="H181" s="570">
        <f>1000*'Demand Inputs'!H$32*IF('Demand Inputs'!$E$51="Yes",'Demand Inputs'!$E231,'Demand Profiles'!AJ179)</f>
        <v>1839.676298476744</v>
      </c>
      <c r="I181" s="571">
        <f>1000*'Demand Inputs'!E$33*IF(Custom_CI_shape="Yes",'Demand Inputs'!$F231,'Demand Profiles'!$E179)</f>
        <v>1948.502319414903</v>
      </c>
      <c r="J181" s="569">
        <f>1000*'Demand Inputs'!F$33*IF(Custom_CI_shape="Yes",'Demand Inputs'!$F231,'Demand Profiles'!$E179)</f>
        <v>1999.0151556696137</v>
      </c>
      <c r="K181" s="569">
        <f>1000*'Demand Inputs'!G$33*IF(Custom_CI_shape="Yes",'Demand Inputs'!$F231,'Demand Profiles'!$E179)</f>
        <v>2112.7351273756126</v>
      </c>
      <c r="L181" s="570">
        <f>1000*'Demand Inputs'!H$33*IF(Custom_CI_shape="Yes",'Demand Inputs'!$F231,'Demand Profiles'!$E179)</f>
        <v>2324.3024826590681</v>
      </c>
      <c r="M181" s="569">
        <f>1000*'Demand Inputs'!E$36*IF('Demand Inputs'!$I$51="Yes",'Demand Inputs'!$I231,'Demand Profiles'!K179)</f>
        <v>-49.448381044025112</v>
      </c>
      <c r="N181" s="569">
        <f>1000*'Demand Inputs'!F$36*IF('Demand Inputs'!$I$51="Yes",'Demand Inputs'!$I231,'Demand Profiles'!L179)</f>
        <v>-97.199567422776468</v>
      </c>
      <c r="O181" s="569">
        <f>1000*'Demand Inputs'!G$36*IF('Demand Inputs'!$I$51="Yes",'Demand Inputs'!$I231,'Demand Profiles'!M179)</f>
        <v>-184.06229782987108</v>
      </c>
      <c r="P181" s="570">
        <f>1000*'Demand Inputs'!H$36*IF('Demand Inputs'!$I$51="Yes",'Demand Inputs'!$I231,'Demand Profiles'!N179)</f>
        <v>-286.50923058616803</v>
      </c>
      <c r="Q181" s="571">
        <f>1000*'Demand Inputs'!E$34*IF('Demand Inputs'!$G$51="Yes",'Demand Inputs'!$G231,'Demand Profiles'!O179)</f>
        <v>117.59111264436028</v>
      </c>
      <c r="R181" s="569">
        <f>1000*'Demand Inputs'!F$34*IF('Demand Inputs'!$G$51="Yes",'Demand Inputs'!$G231,'Demand Profiles'!P179)</f>
        <v>178.75074480319495</v>
      </c>
      <c r="S181" s="569">
        <f>1000*'Demand Inputs'!G$34*IF('Demand Inputs'!$G$51="Yes",'Demand Inputs'!$G231,'Demand Profiles'!Q179)</f>
        <v>293.71959806641308</v>
      </c>
      <c r="T181" s="570">
        <f>1000*'Demand Inputs'!H$34*IF('Demand Inputs'!$G$51="Yes",'Demand Inputs'!$G231,'Demand Profiles'!R179)</f>
        <v>507.83158747565159</v>
      </c>
      <c r="U181" s="571">
        <f>1000*'Demand Inputs'!E$35*IF('Demand Inputs'!$H$51="Yes",'Demand Inputs'!$H231,'Demand Profiles'!W179)</f>
        <v>36.157446169554206</v>
      </c>
      <c r="V181" s="569">
        <f>1000*'Demand Inputs'!F$35*IF('Demand Inputs'!$H$51="Yes",'Demand Inputs'!$H231,'Demand Profiles'!X179)</f>
        <v>62.514417873509608</v>
      </c>
      <c r="W181" s="569">
        <f>1000*'Demand Inputs'!G$35*IF('Demand Inputs'!$H$51="Yes",'Demand Inputs'!$H231,'Demand Profiles'!Y179)</f>
        <v>116.86662388569314</v>
      </c>
      <c r="X181" s="570">
        <f>1000*'Demand Inputs'!H$35*IF('Demand Inputs'!$H$51="Yes",'Demand Inputs'!$H231,'Demand Profiles'!Z179)</f>
        <v>194.6815681777536</v>
      </c>
      <c r="Y181" s="571">
        <f>1000*'Demand Inputs'!E$37*IF('Demand Inputs'!$J$51="Yes",'Demand Inputs'!$J231,'Demand Profiles'!S179)</f>
        <v>-107.26957712477541</v>
      </c>
      <c r="Z181" s="569">
        <f>1000*'Demand Inputs'!F$37*IF('Demand Inputs'!$J$51="Yes",'Demand Inputs'!$J231,'Demand Profiles'!T179)</f>
        <v>-122.45686025456926</v>
      </c>
      <c r="AA181" s="569">
        <f>1000*'Demand Inputs'!G$37*IF('Demand Inputs'!$J$51="Yes",'Demand Inputs'!$J231,'Demand Profiles'!U179)</f>
        <v>-156.2094970136651</v>
      </c>
      <c r="AB181" s="569">
        <f>1000*'Demand Inputs'!H$37*IF('Demand Inputs'!$J$51="Yes",'Demand Inputs'!$J231,'Demand Profiles'!V179)</f>
        <v>-203.82944556664614</v>
      </c>
      <c r="AC181" s="571">
        <f>-'Demand Inputs'!E$38*IF('Demand Inputs'!$K$51="Yes",'Demand Inputs'!$K231,'Demand Profiles'!AA179)/INDEX('IEPR CAISO Load Modifiers'!$E$59:$S$59,MATCH(AC$5,'IEPR CAISO Load Modifiers'!$E$27:$S$27,0))*1000</f>
        <v>-0.5320678375388439</v>
      </c>
      <c r="AD181" s="569">
        <f>-'Demand Inputs'!F$38*IF('Demand Inputs'!$K$51="Yes",'Demand Inputs'!$K231,'Demand Profiles'!AB179)/INDEX('IEPR CAISO Load Modifiers'!$E$59:$S$59,MATCH(AD$5,'IEPR CAISO Load Modifiers'!$E$27:$S$27,0))*1000</f>
        <v>-0.74742821089007072</v>
      </c>
      <c r="AE181" s="569">
        <f>-'Demand Inputs'!G$38*IF('Demand Inputs'!$K$51="Yes",'Demand Inputs'!$K231,'Demand Profiles'!AC179)/INDEX('IEPR CAISO Load Modifiers'!$E$59:$S$59,MATCH(AE$5,'IEPR CAISO Load Modifiers'!$E$27:$S$27,0))*1000</f>
        <v>-1.0594144987234213</v>
      </c>
      <c r="AF181" s="570">
        <f>-'Demand Inputs'!H$38*IF('Demand Inputs'!$K$51="Yes",'Demand Inputs'!$K231,'Demand Profiles'!AD179)/INDEX('IEPR CAISO Load Modifiers'!$E$59:$S$59,MATCH(AF$5,'IEPR CAISO Load Modifiers'!$E$27:$S$27,0))*1000</f>
        <v>-2.5173315013536621</v>
      </c>
      <c r="AG181" s="569">
        <f t="shared" si="11"/>
        <v>3609.5619974394922</v>
      </c>
      <c r="AH181" s="569">
        <f t="shared" si="12"/>
        <v>3714.13754054637</v>
      </c>
      <c r="AI181" s="569">
        <f t="shared" si="13"/>
        <v>3931.8644445835871</v>
      </c>
      <c r="AJ181" s="570">
        <f t="shared" si="14"/>
        <v>4373.6359291350491</v>
      </c>
    </row>
    <row r="182" spans="1:36" x14ac:dyDescent="0.25">
      <c r="A182" s="9"/>
      <c r="B182" s="134">
        <v>1</v>
      </c>
      <c r="C182" s="135">
        <v>8</v>
      </c>
      <c r="D182" s="137">
        <v>9</v>
      </c>
      <c r="E182" s="571">
        <f>1000*'Demand Inputs'!E$32*IF('Demand Inputs'!$E$51="Yes",'Demand Inputs'!$E232,'Demand Profiles'!AG180)</f>
        <v>1585.9593489167876</v>
      </c>
      <c r="F182" s="569">
        <f>1000*'Demand Inputs'!F$32*IF('Demand Inputs'!$E$51="Yes",'Demand Inputs'!$E232,'Demand Profiles'!AH180)</f>
        <v>1612.178983486448</v>
      </c>
      <c r="G182" s="569">
        <f>1000*'Demand Inputs'!G$32*IF('Demand Inputs'!$E$51="Yes",'Demand Inputs'!$E232,'Demand Profiles'!AI180)</f>
        <v>1661.0074278953919</v>
      </c>
      <c r="H182" s="570">
        <f>1000*'Demand Inputs'!H$32*IF('Demand Inputs'!$E$51="Yes",'Demand Inputs'!$E232,'Demand Profiles'!AJ180)</f>
        <v>1734.9232585243569</v>
      </c>
      <c r="I182" s="571">
        <f>1000*'Demand Inputs'!E$33*IF(Custom_CI_shape="Yes",'Demand Inputs'!$F232,'Demand Profiles'!$E180)</f>
        <v>2202.1228397523832</v>
      </c>
      <c r="J182" s="569">
        <f>1000*'Demand Inputs'!F$33*IF(Custom_CI_shape="Yes",'Demand Inputs'!$F232,'Demand Profiles'!$E180)</f>
        <v>2259.2105164304244</v>
      </c>
      <c r="K182" s="569">
        <f>1000*'Demand Inputs'!G$33*IF(Custom_CI_shape="Yes",'Demand Inputs'!$F232,'Demand Profiles'!$E180)</f>
        <v>2387.7324814979188</v>
      </c>
      <c r="L182" s="570">
        <f>1000*'Demand Inputs'!H$33*IF(Custom_CI_shape="Yes",'Demand Inputs'!$F232,'Demand Profiles'!$E180)</f>
        <v>2626.8378192609271</v>
      </c>
      <c r="M182" s="569">
        <f>1000*'Demand Inputs'!E$36*IF('Demand Inputs'!$I$51="Yes",'Demand Inputs'!$I232,'Demand Profiles'!K180)</f>
        <v>-52.724235394821193</v>
      </c>
      <c r="N182" s="569">
        <f>1000*'Demand Inputs'!F$36*IF('Demand Inputs'!$I$51="Yes",'Demand Inputs'!$I232,'Demand Profiles'!L180)</f>
        <v>-103.73286814847073</v>
      </c>
      <c r="O182" s="569">
        <f>1000*'Demand Inputs'!G$36*IF('Demand Inputs'!$I$51="Yes",'Demand Inputs'!$I232,'Demand Profiles'!M180)</f>
        <v>-196.57231830429913</v>
      </c>
      <c r="P182" s="570">
        <f>1000*'Demand Inputs'!H$36*IF('Demand Inputs'!$I$51="Yes",'Demand Inputs'!$I232,'Demand Profiles'!N180)</f>
        <v>-305.46572486699552</v>
      </c>
      <c r="Q182" s="571">
        <f>1000*'Demand Inputs'!E$34*IF('Demand Inputs'!$G$51="Yes",'Demand Inputs'!$G232,'Demand Profiles'!O180)</f>
        <v>170.10974907574928</v>
      </c>
      <c r="R182" s="569">
        <f>1000*'Demand Inputs'!F$34*IF('Demand Inputs'!$G$51="Yes",'Demand Inputs'!$G232,'Demand Profiles'!P180)</f>
        <v>254.13481165513244</v>
      </c>
      <c r="S182" s="569">
        <f>1000*'Demand Inputs'!G$34*IF('Demand Inputs'!$G$51="Yes",'Demand Inputs'!$G232,'Demand Profiles'!Q180)</f>
        <v>416.27530620594354</v>
      </c>
      <c r="T182" s="570">
        <f>1000*'Demand Inputs'!H$34*IF('Demand Inputs'!$G$51="Yes",'Demand Inputs'!$G232,'Demand Profiles'!R180)</f>
        <v>715.54278935191576</v>
      </c>
      <c r="U182" s="571">
        <f>1000*'Demand Inputs'!E$35*IF('Demand Inputs'!$H$51="Yes",'Demand Inputs'!$H232,'Demand Profiles'!W180)</f>
        <v>36.157446169554206</v>
      </c>
      <c r="V182" s="569">
        <f>1000*'Demand Inputs'!F$35*IF('Demand Inputs'!$H$51="Yes",'Demand Inputs'!$H232,'Demand Profiles'!X180)</f>
        <v>62.102841053996464</v>
      </c>
      <c r="W182" s="569">
        <f>1000*'Demand Inputs'!G$35*IF('Demand Inputs'!$H$51="Yes",'Demand Inputs'!$H232,'Demand Profiles'!Y180)</f>
        <v>116.08417900371236</v>
      </c>
      <c r="X182" s="570">
        <f>1000*'Demand Inputs'!H$35*IF('Demand Inputs'!$H$51="Yes",'Demand Inputs'!$H232,'Demand Profiles'!Z180)</f>
        <v>194.6815681777536</v>
      </c>
      <c r="Y182" s="571">
        <f>1000*'Demand Inputs'!E$37*IF('Demand Inputs'!$J$51="Yes",'Demand Inputs'!$J232,'Demand Profiles'!S180)</f>
        <v>-422.11367701686896</v>
      </c>
      <c r="Z182" s="569">
        <f>1000*'Demand Inputs'!F$37*IF('Demand Inputs'!$J$51="Yes",'Demand Inputs'!$J232,'Demand Profiles'!T180)</f>
        <v>-484.57861364453288</v>
      </c>
      <c r="AA182" s="569">
        <f>1000*'Demand Inputs'!G$37*IF('Demand Inputs'!$J$51="Yes",'Demand Inputs'!$J232,'Demand Profiles'!U180)</f>
        <v>-622.84067837405041</v>
      </c>
      <c r="AB182" s="569">
        <f>1000*'Demand Inputs'!H$37*IF('Demand Inputs'!$J$51="Yes",'Demand Inputs'!$J232,'Demand Profiles'!V180)</f>
        <v>-812.08188233602971</v>
      </c>
      <c r="AC182" s="571">
        <f>-'Demand Inputs'!E$38*IF('Demand Inputs'!$K$51="Yes",'Demand Inputs'!$K232,'Demand Profiles'!AA180)/INDEX('IEPR CAISO Load Modifiers'!$E$59:$S$59,MATCH(AC$5,'IEPR CAISO Load Modifiers'!$E$27:$S$27,0))*1000</f>
        <v>3.5073045883008689</v>
      </c>
      <c r="AD182" s="569">
        <f>-'Demand Inputs'!F$38*IF('Demand Inputs'!$K$51="Yes",'Demand Inputs'!$K232,'Demand Profiles'!AB180)/INDEX('IEPR CAISO Load Modifiers'!$E$59:$S$59,MATCH(AD$5,'IEPR CAISO Load Modifiers'!$E$27:$S$27,0))*1000</f>
        <v>6.359909609800086</v>
      </c>
      <c r="AE182" s="569">
        <f>-'Demand Inputs'!G$38*IF('Demand Inputs'!$K$51="Yes",'Demand Inputs'!$K232,'Demand Profiles'!AC180)/INDEX('IEPR CAISO Load Modifiers'!$E$59:$S$59,MATCH(AE$5,'IEPR CAISO Load Modifiers'!$E$27:$S$27,0))*1000</f>
        <v>12.574969355912554</v>
      </c>
      <c r="AF182" s="570">
        <f>-'Demand Inputs'!H$38*IF('Demand Inputs'!$K$51="Yes",'Demand Inputs'!$K232,'Demand Profiles'!AD180)/INDEX('IEPR CAISO Load Modifiers'!$E$59:$S$59,MATCH(AF$5,'IEPR CAISO Load Modifiers'!$E$27:$S$27,0))*1000</f>
        <v>21.123031436211846</v>
      </c>
      <c r="AG182" s="569">
        <f t="shared" si="11"/>
        <v>3523.0187760910849</v>
      </c>
      <c r="AH182" s="569">
        <f t="shared" si="12"/>
        <v>3605.675580442798</v>
      </c>
      <c r="AI182" s="569">
        <f t="shared" si="13"/>
        <v>3774.2613672805296</v>
      </c>
      <c r="AJ182" s="570">
        <f t="shared" si="14"/>
        <v>4175.5608595481399</v>
      </c>
    </row>
    <row r="183" spans="1:36" x14ac:dyDescent="0.25">
      <c r="A183" s="9"/>
      <c r="B183" s="134">
        <v>1</v>
      </c>
      <c r="C183" s="135">
        <v>8</v>
      </c>
      <c r="D183" s="137">
        <v>10</v>
      </c>
      <c r="E183" s="571">
        <f>1000*'Demand Inputs'!E$32*IF('Demand Inputs'!$E$51="Yes",'Demand Inputs'!$E233,'Demand Profiles'!AG181)</f>
        <v>1579.0231201469903</v>
      </c>
      <c r="F183" s="569">
        <f>1000*'Demand Inputs'!F$32*IF('Demand Inputs'!$E$51="Yes",'Demand Inputs'!$E233,'Demand Profiles'!AH181)</f>
        <v>1604.0337060863164</v>
      </c>
      <c r="G183" s="569">
        <f>1000*'Demand Inputs'!G$32*IF('Demand Inputs'!$E$51="Yes",'Demand Inputs'!$E233,'Demand Profiles'!AI181)</f>
        <v>1650.8911294364068</v>
      </c>
      <c r="H183" s="570">
        <f>1000*'Demand Inputs'!H$32*IF('Demand Inputs'!$E$51="Yes",'Demand Inputs'!$E233,'Demand Profiles'!AJ181)</f>
        <v>1718.623234355809</v>
      </c>
      <c r="I183" s="571">
        <f>1000*'Demand Inputs'!E$33*IF(Custom_CI_shape="Yes",'Demand Inputs'!$F233,'Demand Profiles'!$E181)</f>
        <v>2344.0765144475822</v>
      </c>
      <c r="J183" s="569">
        <f>1000*'Demand Inputs'!F$33*IF(Custom_CI_shape="Yes",'Demand Inputs'!$F233,'Demand Profiles'!$E181)</f>
        <v>2404.8441881439412</v>
      </c>
      <c r="K183" s="569">
        <f>1000*'Demand Inputs'!G$33*IF(Custom_CI_shape="Yes",'Demand Inputs'!$F233,'Demand Profiles'!$E181)</f>
        <v>2541.6509613479479</v>
      </c>
      <c r="L183" s="570">
        <f>1000*'Demand Inputs'!H$33*IF(Custom_CI_shape="Yes",'Demand Inputs'!$F233,'Demand Profiles'!$E181)</f>
        <v>2796.1695543217834</v>
      </c>
      <c r="M183" s="569">
        <f>1000*'Demand Inputs'!E$36*IF('Demand Inputs'!$I$51="Yes",'Demand Inputs'!$I233,'Demand Profiles'!K181)</f>
        <v>-54.948956094186727</v>
      </c>
      <c r="N183" s="569">
        <f>1000*'Demand Inputs'!F$36*IF('Demand Inputs'!$I$51="Yes",'Demand Inputs'!$I233,'Demand Profiles'!L181)</f>
        <v>-102.95859690816604</v>
      </c>
      <c r="O183" s="569">
        <f>1000*'Demand Inputs'!G$36*IF('Demand Inputs'!$I$51="Yes",'Demand Inputs'!$I233,'Demand Profiles'!M181)</f>
        <v>-190.80376953812822</v>
      </c>
      <c r="P183" s="570">
        <f>1000*'Demand Inputs'!H$36*IF('Demand Inputs'!$I$51="Yes",'Demand Inputs'!$I233,'Demand Profiles'!N181)</f>
        <v>-294.29274174253248</v>
      </c>
      <c r="Q183" s="571">
        <f>1000*'Demand Inputs'!E$34*IF('Demand Inputs'!$G$51="Yes",'Demand Inputs'!$G233,'Demand Profiles'!O181)</f>
        <v>191.09610875392175</v>
      </c>
      <c r="R183" s="569">
        <f>1000*'Demand Inputs'!F$34*IF('Demand Inputs'!$G$51="Yes",'Demand Inputs'!$G233,'Demand Profiles'!P181)</f>
        <v>284.28846384201313</v>
      </c>
      <c r="S183" s="569">
        <f>1000*'Demand Inputs'!G$34*IF('Demand Inputs'!$G$51="Yes",'Demand Inputs'!$G233,'Demand Profiles'!Q181)</f>
        <v>464.12208604655859</v>
      </c>
      <c r="T183" s="570">
        <f>1000*'Demand Inputs'!H$34*IF('Demand Inputs'!$G$51="Yes",'Demand Inputs'!$G233,'Demand Profiles'!R181)</f>
        <v>798.49996404399769</v>
      </c>
      <c r="U183" s="571">
        <f>1000*'Demand Inputs'!E$35*IF('Demand Inputs'!$H$51="Yes",'Demand Inputs'!$H233,'Demand Profiles'!W181)</f>
        <v>28.295136274698024</v>
      </c>
      <c r="V183" s="569">
        <f>1000*'Demand Inputs'!F$35*IF('Demand Inputs'!$H$51="Yes",'Demand Inputs'!$H233,'Demand Profiles'!X181)</f>
        <v>48.918398234795362</v>
      </c>
      <c r="W183" s="569">
        <f>1000*'Demand Inputs'!G$35*IF('Demand Inputs'!$H$51="Yes",'Demand Inputs'!$H233,'Demand Profiles'!Y181)</f>
        <v>92.704366636623718</v>
      </c>
      <c r="X183" s="570">
        <f>1000*'Demand Inputs'!H$35*IF('Demand Inputs'!$H$51="Yes",'Demand Inputs'!$H233,'Demand Profiles'!Z181)</f>
        <v>155.5813282025558</v>
      </c>
      <c r="Y183" s="571">
        <f>1000*'Demand Inputs'!E$37*IF('Demand Inputs'!$J$51="Yes",'Demand Inputs'!$J233,'Demand Profiles'!S181)</f>
        <v>-686.34498039736422</v>
      </c>
      <c r="Z183" s="569">
        <f>1000*'Demand Inputs'!F$37*IF('Demand Inputs'!$J$51="Yes",'Demand Inputs'!$J233,'Demand Profiles'!T181)</f>
        <v>-787.85958601790298</v>
      </c>
      <c r="AA183" s="569">
        <f>1000*'Demand Inputs'!G$37*IF('Demand Inputs'!$J$51="Yes",'Demand Inputs'!$J233,'Demand Profiles'!U181)</f>
        <v>-1012.2836963734572</v>
      </c>
      <c r="AB183" s="569">
        <f>1000*'Demand Inputs'!H$37*IF('Demand Inputs'!$J$51="Yes",'Demand Inputs'!$J233,'Demand Profiles'!V181)</f>
        <v>-1320.3778305034482</v>
      </c>
      <c r="AC183" s="571">
        <f>-'Demand Inputs'!E$38*IF('Demand Inputs'!$K$51="Yes",'Demand Inputs'!$K233,'Demand Profiles'!AA181)/INDEX('IEPR CAISO Load Modifiers'!$E$59:$S$59,MATCH(AC$5,'IEPR CAISO Load Modifiers'!$E$27:$S$27,0))*1000</f>
        <v>7.6335449610510873</v>
      </c>
      <c r="AD183" s="569">
        <f>-'Demand Inputs'!F$38*IF('Demand Inputs'!$K$51="Yes",'Demand Inputs'!$K233,'Demand Profiles'!AB181)/INDEX('IEPR CAISO Load Modifiers'!$E$59:$S$59,MATCH(AD$5,'IEPR CAISO Load Modifiers'!$E$27:$S$27,0))*1000</f>
        <v>13.032604509562397</v>
      </c>
      <c r="AE183" s="569">
        <f>-'Demand Inputs'!G$38*IF('Demand Inputs'!$K$51="Yes",'Demand Inputs'!$K233,'Demand Profiles'!AC181)/INDEX('IEPR CAISO Load Modifiers'!$E$59:$S$59,MATCH(AE$5,'IEPR CAISO Load Modifiers'!$E$27:$S$27,0))*1000</f>
        <v>26.46642416618684</v>
      </c>
      <c r="AF183" s="570">
        <f>-'Demand Inputs'!H$38*IF('Demand Inputs'!$K$51="Yes",'Demand Inputs'!$K233,'Demand Profiles'!AD181)/INDEX('IEPR CAISO Load Modifiers'!$E$59:$S$59,MATCH(AF$5,'IEPR CAISO Load Modifiers'!$E$27:$S$27,0))*1000</f>
        <v>43.5618155923828</v>
      </c>
      <c r="AG183" s="569">
        <f t="shared" si="11"/>
        <v>3408.8304880926921</v>
      </c>
      <c r="AH183" s="569">
        <f t="shared" si="12"/>
        <v>3464.2991778905598</v>
      </c>
      <c r="AI183" s="569">
        <f t="shared" si="13"/>
        <v>3572.7475017221377</v>
      </c>
      <c r="AJ183" s="570">
        <f t="shared" si="14"/>
        <v>3897.7653242705474</v>
      </c>
    </row>
    <row r="184" spans="1:36" x14ac:dyDescent="0.25">
      <c r="A184" s="9"/>
      <c r="B184" s="134">
        <v>1</v>
      </c>
      <c r="C184" s="135">
        <v>8</v>
      </c>
      <c r="D184" s="137">
        <v>11</v>
      </c>
      <c r="E184" s="571">
        <f>1000*'Demand Inputs'!E$32*IF('Demand Inputs'!$E$51="Yes",'Demand Inputs'!$E234,'Demand Profiles'!AG182)</f>
        <v>1573.1524857420136</v>
      </c>
      <c r="F184" s="569">
        <f>1000*'Demand Inputs'!F$32*IF('Demand Inputs'!$E$51="Yes",'Demand Inputs'!$E234,'Demand Profiles'!AH182)</f>
        <v>1597.4516671603665</v>
      </c>
      <c r="G184" s="569">
        <f>1000*'Demand Inputs'!G$32*IF('Demand Inputs'!$E$51="Yes",'Demand Inputs'!$E234,'Demand Profiles'!AI182)</f>
        <v>1642.9678545395</v>
      </c>
      <c r="H184" s="570">
        <f>1000*'Demand Inputs'!H$32*IF('Demand Inputs'!$E$51="Yes",'Demand Inputs'!$E234,'Demand Profiles'!AJ182)</f>
        <v>1706.759714303829</v>
      </c>
      <c r="I184" s="571">
        <f>1000*'Demand Inputs'!E$33*IF(Custom_CI_shape="Yes",'Demand Inputs'!$F234,'Demand Profiles'!$E182)</f>
        <v>2438.8487564552315</v>
      </c>
      <c r="J184" s="569">
        <f>1000*'Demand Inputs'!F$33*IF(Custom_CI_shape="Yes",'Demand Inputs'!$F234,'Demand Profiles'!$E182)</f>
        <v>2502.0732990474212</v>
      </c>
      <c r="K184" s="569">
        <f>1000*'Demand Inputs'!G$33*IF(Custom_CI_shape="Yes",'Demand Inputs'!$F234,'Demand Profiles'!$E182)</f>
        <v>2644.4112417923802</v>
      </c>
      <c r="L184" s="570">
        <f>1000*'Demand Inputs'!H$33*IF(Custom_CI_shape="Yes",'Demand Inputs'!$F234,'Demand Profiles'!$E182)</f>
        <v>2909.2201548731291</v>
      </c>
      <c r="M184" s="569">
        <f>1000*'Demand Inputs'!E$36*IF('Demand Inputs'!$I$51="Yes",'Demand Inputs'!$I234,'Demand Profiles'!K182)</f>
        <v>-56.839322015135785</v>
      </c>
      <c r="N184" s="569">
        <f>1000*'Demand Inputs'!F$36*IF('Demand Inputs'!$I$51="Yes",'Demand Inputs'!$I234,'Demand Profiles'!L182)</f>
        <v>-103.23693742415999</v>
      </c>
      <c r="O184" s="569">
        <f>1000*'Demand Inputs'!G$36*IF('Demand Inputs'!$I$51="Yes",'Demand Inputs'!$I234,'Demand Profiles'!M182)</f>
        <v>-189.48326112065973</v>
      </c>
      <c r="P184" s="570">
        <f>1000*'Demand Inputs'!H$36*IF('Demand Inputs'!$I$51="Yes",'Demand Inputs'!$I234,'Demand Profiles'!N182)</f>
        <v>-290.28659091479864</v>
      </c>
      <c r="Q184" s="571">
        <f>1000*'Demand Inputs'!E$34*IF('Demand Inputs'!$G$51="Yes",'Demand Inputs'!$G234,'Demand Profiles'!O182)</f>
        <v>181.59522457062241</v>
      </c>
      <c r="R184" s="569">
        <f>1000*'Demand Inputs'!F$34*IF('Demand Inputs'!$G$51="Yes",'Demand Inputs'!$G234,'Demand Profiles'!P182)</f>
        <v>273.43086853349917</v>
      </c>
      <c r="S184" s="569">
        <f>1000*'Demand Inputs'!G$34*IF('Demand Inputs'!$G$51="Yes",'Demand Inputs'!$G234,'Demand Profiles'!Q182)</f>
        <v>451.14658334817977</v>
      </c>
      <c r="T184" s="570">
        <f>1000*'Demand Inputs'!H$34*IF('Demand Inputs'!$G$51="Yes",'Demand Inputs'!$G234,'Demand Profiles'!R182)</f>
        <v>780.69182883293104</v>
      </c>
      <c r="U184" s="571">
        <f>1000*'Demand Inputs'!E$35*IF('Demand Inputs'!$H$51="Yes",'Demand Inputs'!$H234,'Demand Profiles'!W182)</f>
        <v>23.846207618635198</v>
      </c>
      <c r="V184" s="569">
        <f>1000*'Demand Inputs'!F$35*IF('Demand Inputs'!$H$51="Yes",'Demand Inputs'!$H234,'Demand Profiles'!X182)</f>
        <v>41.841481113855757</v>
      </c>
      <c r="W184" s="569">
        <f>1000*'Demand Inputs'!G$35*IF('Demand Inputs'!$H$51="Yes",'Demand Inputs'!$H234,'Demand Profiles'!Y182)</f>
        <v>79.616010633739734</v>
      </c>
      <c r="X184" s="570">
        <f>1000*'Demand Inputs'!H$35*IF('Demand Inputs'!$H$51="Yes",'Demand Inputs'!$H234,'Demand Profiles'!Z182)</f>
        <v>133.73933941355014</v>
      </c>
      <c r="Y184" s="571">
        <f>1000*'Demand Inputs'!E$37*IF('Demand Inputs'!$J$51="Yes",'Demand Inputs'!$J234,'Demand Profiles'!S182)</f>
        <v>-982.2366827921353</v>
      </c>
      <c r="Z184" s="569">
        <f>1000*'Demand Inputs'!F$37*IF('Demand Inputs'!$J$51="Yes",'Demand Inputs'!$J234,'Demand Profiles'!T182)</f>
        <v>-1130.3692130856596</v>
      </c>
      <c r="AA184" s="569">
        <f>1000*'Demand Inputs'!G$37*IF('Demand Inputs'!$J$51="Yes",'Demand Inputs'!$J234,'Demand Profiles'!U182)</f>
        <v>-1457.7634452280349</v>
      </c>
      <c r="AB184" s="569">
        <f>1000*'Demand Inputs'!H$37*IF('Demand Inputs'!$J$51="Yes",'Demand Inputs'!$J234,'Demand Profiles'!V182)</f>
        <v>-1900.8205834151699</v>
      </c>
      <c r="AC184" s="571">
        <f>-'Demand Inputs'!E$38*IF('Demand Inputs'!$K$51="Yes",'Demand Inputs'!$K234,'Demand Profiles'!AA182)/INDEX('IEPR CAISO Load Modifiers'!$E$59:$S$59,MATCH(AC$5,'IEPR CAISO Load Modifiers'!$E$27:$S$27,0))*1000</f>
        <v>8.1601835349415843</v>
      </c>
      <c r="AD184" s="569">
        <f>-'Demand Inputs'!F$38*IF('Demand Inputs'!$K$51="Yes",'Demand Inputs'!$K234,'Demand Profiles'!AB182)/INDEX('IEPR CAISO Load Modifiers'!$E$59:$S$59,MATCH(AD$5,'IEPR CAISO Load Modifiers'!$E$27:$S$27,0))*1000</f>
        <v>13.658168048496682</v>
      </c>
      <c r="AE184" s="569">
        <f>-'Demand Inputs'!G$38*IF('Demand Inputs'!$K$51="Yes",'Demand Inputs'!$K234,'Demand Profiles'!AC182)/INDEX('IEPR CAISO Load Modifiers'!$E$59:$S$59,MATCH(AE$5,'IEPR CAISO Load Modifiers'!$E$27:$S$27,0))*1000</f>
        <v>26.58684566434253</v>
      </c>
      <c r="AF184" s="570">
        <f>-'Demand Inputs'!H$38*IF('Demand Inputs'!$K$51="Yes",'Demand Inputs'!$K234,'Demand Profiles'!AD182)/INDEX('IEPR CAISO Load Modifiers'!$E$59:$S$59,MATCH(AF$5,'IEPR CAISO Load Modifiers'!$E$27:$S$27,0))*1000</f>
        <v>43.723318846613914</v>
      </c>
      <c r="AG184" s="569">
        <f t="shared" si="11"/>
        <v>3186.5268531141733</v>
      </c>
      <c r="AH184" s="569">
        <f t="shared" si="12"/>
        <v>3194.8493333938191</v>
      </c>
      <c r="AI184" s="569">
        <f t="shared" si="13"/>
        <v>3197.4818296294488</v>
      </c>
      <c r="AJ184" s="570">
        <f t="shared" si="14"/>
        <v>3383.0271819400841</v>
      </c>
    </row>
    <row r="185" spans="1:36" x14ac:dyDescent="0.25">
      <c r="A185" s="9"/>
      <c r="B185" s="134">
        <v>1</v>
      </c>
      <c r="C185" s="135">
        <v>8</v>
      </c>
      <c r="D185" s="137">
        <v>12</v>
      </c>
      <c r="E185" s="571">
        <f>1000*'Demand Inputs'!E$32*IF('Demand Inputs'!$E$51="Yes",'Demand Inputs'!$E235,'Demand Profiles'!AG183)</f>
        <v>1510.2256764652664</v>
      </c>
      <c r="F185" s="569">
        <f>1000*'Demand Inputs'!F$32*IF('Demand Inputs'!$E$51="Yes",'Demand Inputs'!$E235,'Demand Profiles'!AH183)</f>
        <v>1532.7826372011193</v>
      </c>
      <c r="G185" s="569">
        <f>1000*'Demand Inputs'!G$32*IF('Demand Inputs'!$E$51="Yes",'Demand Inputs'!$E235,'Demand Profiles'!AI183)</f>
        <v>1574.7407872687145</v>
      </c>
      <c r="H185" s="570">
        <f>1000*'Demand Inputs'!H$32*IF('Demand Inputs'!$E$51="Yes",'Demand Inputs'!$E235,'Demand Profiles'!AJ183)</f>
        <v>1631.9879840266433</v>
      </c>
      <c r="I185" s="571">
        <f>1000*'Demand Inputs'!E$33*IF(Custom_CI_shape="Yes",'Demand Inputs'!$F235,'Demand Profiles'!$E183)</f>
        <v>2502.9394730473282</v>
      </c>
      <c r="J185" s="569">
        <f>1000*'Demand Inputs'!F$33*IF(Custom_CI_shape="Yes",'Demand Inputs'!$F235,'Demand Profiles'!$E183)</f>
        <v>2567.8254988414651</v>
      </c>
      <c r="K185" s="569">
        <f>1000*'Demand Inputs'!G$33*IF(Custom_CI_shape="Yes",'Demand Inputs'!$F235,'Demand Profiles'!$E183)</f>
        <v>2713.9039526470729</v>
      </c>
      <c r="L185" s="570">
        <f>1000*'Demand Inputs'!H$33*IF(Custom_CI_shape="Yes",'Demand Inputs'!$F235,'Demand Profiles'!$E183)</f>
        <v>2985.6718019695209</v>
      </c>
      <c r="M185" s="569">
        <f>1000*'Demand Inputs'!E$36*IF('Demand Inputs'!$I$51="Yes",'Demand Inputs'!$I235,'Demand Profiles'!K183)</f>
        <v>-58.043487737926263</v>
      </c>
      <c r="N185" s="569">
        <f>1000*'Demand Inputs'!F$36*IF('Demand Inputs'!$I$51="Yes",'Demand Inputs'!$I235,'Demand Profiles'!L183)</f>
        <v>-103.18480138377583</v>
      </c>
      <c r="O185" s="569">
        <f>1000*'Demand Inputs'!G$36*IF('Demand Inputs'!$I$51="Yes",'Demand Inputs'!$I235,'Demand Profiles'!M183)</f>
        <v>-186.5606714952151</v>
      </c>
      <c r="P185" s="570">
        <f>1000*'Demand Inputs'!H$36*IF('Demand Inputs'!$I$51="Yes",'Demand Inputs'!$I235,'Demand Profiles'!N183)</f>
        <v>-283.85266565192182</v>
      </c>
      <c r="Q185" s="571">
        <f>1000*'Demand Inputs'!E$34*IF('Demand Inputs'!$G$51="Yes",'Demand Inputs'!$G235,'Demand Profiles'!O183)</f>
        <v>165.49448545873065</v>
      </c>
      <c r="R185" s="569">
        <f>1000*'Demand Inputs'!F$34*IF('Demand Inputs'!$G$51="Yes",'Demand Inputs'!$G235,'Demand Profiles'!P183)</f>
        <v>247.41396220516626</v>
      </c>
      <c r="S185" s="569">
        <f>1000*'Demand Inputs'!G$34*IF('Demand Inputs'!$G$51="Yes",'Demand Inputs'!$G235,'Demand Profiles'!Q183)</f>
        <v>415.73479895338636</v>
      </c>
      <c r="T185" s="570">
        <f>1000*'Demand Inputs'!H$34*IF('Demand Inputs'!$G$51="Yes",'Demand Inputs'!$G235,'Demand Profiles'!R183)</f>
        <v>719.42149174940755</v>
      </c>
      <c r="U185" s="571">
        <f>1000*'Demand Inputs'!E$35*IF('Demand Inputs'!$H$51="Yes",'Demand Inputs'!$H235,'Demand Profiles'!W183)</f>
        <v>18.549018503939358</v>
      </c>
      <c r="V185" s="569">
        <f>1000*'Demand Inputs'!F$35*IF('Demand Inputs'!$H$51="Yes",'Demand Inputs'!$H235,'Demand Profiles'!X183)</f>
        <v>33.051866106878251</v>
      </c>
      <c r="W185" s="569">
        <f>1000*'Demand Inputs'!G$35*IF('Demand Inputs'!$H$51="Yes",'Demand Inputs'!$H235,'Demand Profiles'!Y183)</f>
        <v>64.575502235721373</v>
      </c>
      <c r="X185" s="570">
        <f>1000*'Demand Inputs'!H$35*IF('Demand Inputs'!$H$51="Yes",'Demand Inputs'!$H235,'Demand Profiles'!Z183)</f>
        <v>109.40225413081897</v>
      </c>
      <c r="Y185" s="571">
        <f>1000*'Demand Inputs'!E$37*IF('Demand Inputs'!$J$51="Yes",'Demand Inputs'!$J235,'Demand Profiles'!S183)</f>
        <v>-1097.8649712729552</v>
      </c>
      <c r="Z185" s="569">
        <f>1000*'Demand Inputs'!F$37*IF('Demand Inputs'!$J$51="Yes",'Demand Inputs'!$J235,'Demand Profiles'!T183)</f>
        <v>-1262.885131250684</v>
      </c>
      <c r="AA185" s="569">
        <f>1000*'Demand Inputs'!G$37*IF('Demand Inputs'!$J$51="Yes",'Demand Inputs'!$J235,'Demand Profiles'!U183)</f>
        <v>-1627.5977418290261</v>
      </c>
      <c r="AB185" s="569">
        <f>1000*'Demand Inputs'!H$37*IF('Demand Inputs'!$J$51="Yes",'Demand Inputs'!$J235,'Demand Profiles'!V183)</f>
        <v>-2121.6511577700162</v>
      </c>
      <c r="AC185" s="571">
        <f>-'Demand Inputs'!E$38*IF('Demand Inputs'!$K$51="Yes",'Demand Inputs'!$K235,'Demand Profiles'!AA183)/INDEX('IEPR CAISO Load Modifiers'!$E$59:$S$59,MATCH(AC$5,'IEPR CAISO Load Modifiers'!$E$27:$S$27,0))*1000</f>
        <v>5.016639882543708</v>
      </c>
      <c r="AD185" s="569">
        <f>-'Demand Inputs'!F$38*IF('Demand Inputs'!$K$51="Yes",'Demand Inputs'!$K235,'Demand Profiles'!AB183)/INDEX('IEPR CAISO Load Modifiers'!$E$59:$S$59,MATCH(AD$5,'IEPR CAISO Load Modifiers'!$E$27:$S$27,0))*1000</f>
        <v>8.4451286277760786</v>
      </c>
      <c r="AE185" s="569">
        <f>-'Demand Inputs'!G$38*IF('Demand Inputs'!$K$51="Yes",'Demand Inputs'!$K235,'Demand Profiles'!AC183)/INDEX('IEPR CAISO Load Modifiers'!$E$59:$S$59,MATCH(AE$5,'IEPR CAISO Load Modifiers'!$E$27:$S$27,0))*1000</f>
        <v>15.774858925815344</v>
      </c>
      <c r="AF185" s="570">
        <f>-'Demand Inputs'!H$38*IF('Demand Inputs'!$K$51="Yes",'Demand Inputs'!$K235,'Demand Profiles'!AD183)/INDEX('IEPR CAISO Load Modifiers'!$E$59:$S$59,MATCH(AF$5,'IEPR CAISO Load Modifiers'!$E$27:$S$27,0))*1000</f>
        <v>25.801266732871639</v>
      </c>
      <c r="AG185" s="569">
        <f t="shared" si="11"/>
        <v>3046.316834346927</v>
      </c>
      <c r="AH185" s="569">
        <f t="shared" si="12"/>
        <v>3023.4491603479455</v>
      </c>
      <c r="AI185" s="569">
        <f t="shared" si="13"/>
        <v>2970.5714867064698</v>
      </c>
      <c r="AJ185" s="570">
        <f t="shared" si="14"/>
        <v>3066.7809751873237</v>
      </c>
    </row>
    <row r="186" spans="1:36" x14ac:dyDescent="0.25">
      <c r="A186" s="9"/>
      <c r="B186" s="134">
        <v>1</v>
      </c>
      <c r="C186" s="135">
        <v>8</v>
      </c>
      <c r="D186" s="137">
        <v>13</v>
      </c>
      <c r="E186" s="571">
        <f>1000*'Demand Inputs'!E$32*IF('Demand Inputs'!$E$51="Yes",'Demand Inputs'!$E236,'Demand Profiles'!AG184)</f>
        <v>1423.1866886223515</v>
      </c>
      <c r="F186" s="569">
        <f>1000*'Demand Inputs'!F$32*IF('Demand Inputs'!$E$51="Yes",'Demand Inputs'!$E236,'Demand Profiles'!AH184)</f>
        <v>1444.1998163518131</v>
      </c>
      <c r="G186" s="569">
        <f>1000*'Demand Inputs'!G$32*IF('Demand Inputs'!$E$51="Yes",'Demand Inputs'!$E236,'Demand Profiles'!AI184)</f>
        <v>1481.3149929228769</v>
      </c>
      <c r="H186" s="570">
        <f>1000*'Demand Inputs'!H$32*IF('Demand Inputs'!$E$51="Yes",'Demand Inputs'!$E236,'Demand Profiles'!AJ184)</f>
        <v>1531.0256651180191</v>
      </c>
      <c r="I186" s="571">
        <f>1000*'Demand Inputs'!E$33*IF(Custom_CI_shape="Yes",'Demand Inputs'!$F236,'Demand Profiles'!$E184)</f>
        <v>2553.7854830309993</v>
      </c>
      <c r="J186" s="569">
        <f>1000*'Demand Inputs'!F$33*IF(Custom_CI_shape="Yes",'Demand Inputs'!$F236,'Demand Profiles'!$E184)</f>
        <v>2619.9896371901477</v>
      </c>
      <c r="K186" s="569">
        <f>1000*'Demand Inputs'!G$33*IF(Custom_CI_shape="Yes",'Demand Inputs'!$F236,'Demand Profiles'!$E184)</f>
        <v>2769.0356044336877</v>
      </c>
      <c r="L186" s="570">
        <f>1000*'Demand Inputs'!H$33*IF(Custom_CI_shape="Yes",'Demand Inputs'!$F236,'Demand Profiles'!$E184)</f>
        <v>3046.3242867321987</v>
      </c>
      <c r="M186" s="569">
        <f>1000*'Demand Inputs'!E$36*IF('Demand Inputs'!$I$51="Yes",'Demand Inputs'!$I236,'Demand Profiles'!K184)</f>
        <v>-59.064053688627595</v>
      </c>
      <c r="N186" s="569">
        <f>1000*'Demand Inputs'!F$36*IF('Demand Inputs'!$I$51="Yes",'Demand Inputs'!$I236,'Demand Profiles'!L184)</f>
        <v>-104.23743979312984</v>
      </c>
      <c r="O186" s="569">
        <f>1000*'Demand Inputs'!G$36*IF('Demand Inputs'!$I$51="Yes",'Demand Inputs'!$I236,'Demand Profiles'!M184)</f>
        <v>-187.04713296625823</v>
      </c>
      <c r="P186" s="570">
        <f>1000*'Demand Inputs'!H$36*IF('Demand Inputs'!$I$51="Yes",'Demand Inputs'!$I236,'Demand Profiles'!N184)</f>
        <v>-286.16404591211813</v>
      </c>
      <c r="Q186" s="571">
        <f>1000*'Demand Inputs'!E$34*IF('Demand Inputs'!$G$51="Yes",'Demand Inputs'!$G236,'Demand Profiles'!O184)</f>
        <v>157.3990781422136</v>
      </c>
      <c r="R186" s="569">
        <f>1000*'Demand Inputs'!F$34*IF('Demand Inputs'!$G$51="Yes",'Demand Inputs'!$G236,'Demand Profiles'!P184)</f>
        <v>238.56286108699254</v>
      </c>
      <c r="S186" s="569">
        <f>1000*'Demand Inputs'!G$34*IF('Demand Inputs'!$G$51="Yes",'Demand Inputs'!$G236,'Demand Profiles'!Q184)</f>
        <v>397.06590035924455</v>
      </c>
      <c r="T186" s="570">
        <f>1000*'Demand Inputs'!H$34*IF('Demand Inputs'!$G$51="Yes",'Demand Inputs'!$G236,'Demand Profiles'!R184)</f>
        <v>691.01130973466002</v>
      </c>
      <c r="U186" s="571">
        <f>1000*'Demand Inputs'!E$35*IF('Demand Inputs'!$H$51="Yes",'Demand Inputs'!$H236,'Demand Profiles'!W184)</f>
        <v>17.368242810861641</v>
      </c>
      <c r="V186" s="569">
        <f>1000*'Demand Inputs'!F$35*IF('Demand Inputs'!$H$51="Yes",'Demand Inputs'!$H236,'Demand Profiles'!X184)</f>
        <v>30.854456939471419</v>
      </c>
      <c r="W186" s="569">
        <f>1000*'Demand Inputs'!G$35*IF('Demand Inputs'!$H$51="Yes",'Demand Inputs'!$H236,'Demand Profiles'!Y184)</f>
        <v>61.058378849757901</v>
      </c>
      <c r="X186" s="570">
        <f>1000*'Demand Inputs'!H$35*IF('Demand Inputs'!$H$51="Yes",'Demand Inputs'!$H236,'Demand Profiles'!Z184)</f>
        <v>104.27280828493701</v>
      </c>
      <c r="Y186" s="571">
        <f>1000*'Demand Inputs'!E$37*IF('Demand Inputs'!$J$51="Yes",'Demand Inputs'!$J236,'Demand Profiles'!S184)</f>
        <v>-1041.5533471994502</v>
      </c>
      <c r="Z186" s="569">
        <f>1000*'Demand Inputs'!F$37*IF('Demand Inputs'!$J$51="Yes",'Demand Inputs'!$J236,'Demand Profiles'!T184)</f>
        <v>-1198.1116290228642</v>
      </c>
      <c r="AA186" s="569">
        <f>1000*'Demand Inputs'!G$37*IF('Demand Inputs'!$J$51="Yes",'Demand Inputs'!$J236,'Demand Profiles'!U184)</f>
        <v>-1543.7688723283127</v>
      </c>
      <c r="AB186" s="569">
        <f>1000*'Demand Inputs'!H$37*IF('Demand Inputs'!$J$51="Yes",'Demand Inputs'!$J236,'Demand Profiles'!V184)</f>
        <v>-2012.2335337415557</v>
      </c>
      <c r="AC186" s="571">
        <f>-'Demand Inputs'!E$38*IF('Demand Inputs'!$K$51="Yes",'Demand Inputs'!$K236,'Demand Profiles'!AA184)/INDEX('IEPR CAISO Load Modifiers'!$E$59:$S$59,MATCH(AC$5,'IEPR CAISO Load Modifiers'!$E$27:$S$27,0))*1000</f>
        <v>1.7726545676149308</v>
      </c>
      <c r="AD186" s="569">
        <f>-'Demand Inputs'!F$38*IF('Demand Inputs'!$K$51="Yes",'Demand Inputs'!$K236,'Demand Profiles'!AB184)/INDEX('IEPR CAISO Load Modifiers'!$E$59:$S$59,MATCH(AD$5,'IEPR CAISO Load Modifiers'!$E$27:$S$27,0))*1000</f>
        <v>3.2144835903473097</v>
      </c>
      <c r="AE186" s="569">
        <f>-'Demand Inputs'!G$38*IF('Demand Inputs'!$K$51="Yes",'Demand Inputs'!$K236,'Demand Profiles'!AC184)/INDEX('IEPR CAISO Load Modifiers'!$E$59:$S$59,MATCH(AE$5,'IEPR CAISO Load Modifiers'!$E$27:$S$27,0))*1000</f>
        <v>6.7123330882678003</v>
      </c>
      <c r="AF186" s="570">
        <f>-'Demand Inputs'!H$38*IF('Demand Inputs'!$K$51="Yes",'Demand Inputs'!$K236,'Demand Profiles'!AD184)/INDEX('IEPR CAISO Load Modifiers'!$E$59:$S$59,MATCH(AF$5,'IEPR CAISO Load Modifiers'!$E$27:$S$27,0))*1000</f>
        <v>11.217996685513418</v>
      </c>
      <c r="AG186" s="569">
        <f t="shared" si="11"/>
        <v>3052.8947462859633</v>
      </c>
      <c r="AH186" s="569">
        <f t="shared" si="12"/>
        <v>3034.4721863427781</v>
      </c>
      <c r="AI186" s="569">
        <f t="shared" si="13"/>
        <v>2984.3712043592641</v>
      </c>
      <c r="AJ186" s="570">
        <f t="shared" si="14"/>
        <v>3085.4544869016545</v>
      </c>
    </row>
    <row r="187" spans="1:36" x14ac:dyDescent="0.25">
      <c r="A187" s="9"/>
      <c r="B187" s="134">
        <v>1</v>
      </c>
      <c r="C187" s="135">
        <v>8</v>
      </c>
      <c r="D187" s="137">
        <v>14</v>
      </c>
      <c r="E187" s="571">
        <f>1000*'Demand Inputs'!E$32*IF('Demand Inputs'!$E$51="Yes",'Demand Inputs'!$E237,'Demand Profiles'!AG185)</f>
        <v>1341.1223596923887</v>
      </c>
      <c r="F187" s="569">
        <f>1000*'Demand Inputs'!F$32*IF('Demand Inputs'!$E$51="Yes",'Demand Inputs'!$E237,'Demand Profiles'!AH185)</f>
        <v>1360.2591988869731</v>
      </c>
      <c r="G187" s="569">
        <f>1000*'Demand Inputs'!G$32*IF('Demand Inputs'!$E$51="Yes",'Demand Inputs'!$E237,'Demand Profiles'!AI185)</f>
        <v>1393.8031876176985</v>
      </c>
      <c r="H187" s="570">
        <f>1000*'Demand Inputs'!H$32*IF('Demand Inputs'!$E$51="Yes",'Demand Inputs'!$E237,'Demand Profiles'!AJ185)</f>
        <v>1437.4618708677267</v>
      </c>
      <c r="I187" s="571">
        <f>1000*'Demand Inputs'!E$33*IF(Custom_CI_shape="Yes",'Demand Inputs'!$F237,'Demand Profiles'!$E185)</f>
        <v>2567.5617825027948</v>
      </c>
      <c r="J187" s="569">
        <f>1000*'Demand Inputs'!F$33*IF(Custom_CI_shape="Yes",'Demand Inputs'!$F237,'Demand Profiles'!$E185)</f>
        <v>2634.1230724746547</v>
      </c>
      <c r="K187" s="569">
        <f>1000*'Demand Inputs'!G$33*IF(Custom_CI_shape="Yes",'Demand Inputs'!$F237,'Demand Profiles'!$E185)</f>
        <v>2783.9730625671982</v>
      </c>
      <c r="L187" s="570">
        <f>1000*'Demand Inputs'!H$33*IF(Custom_CI_shape="Yes",'Demand Inputs'!$F237,'Demand Profiles'!$E185)</f>
        <v>3062.757568204383</v>
      </c>
      <c r="M187" s="569">
        <f>1000*'Demand Inputs'!E$36*IF('Demand Inputs'!$I$51="Yes",'Demand Inputs'!$I237,'Demand Profiles'!K185)</f>
        <v>-59.71968896264368</v>
      </c>
      <c r="N187" s="569">
        <f>1000*'Demand Inputs'!F$36*IF('Demand Inputs'!$I$51="Yes",'Demand Inputs'!$I237,'Demand Profiles'!L185)</f>
        <v>-103.46315522629706</v>
      </c>
      <c r="O187" s="569">
        <f>1000*'Demand Inputs'!G$36*IF('Demand Inputs'!$I$51="Yes",'Demand Inputs'!$I237,'Demand Profiles'!M185)</f>
        <v>-184.12457015343901</v>
      </c>
      <c r="P187" s="570">
        <f>1000*'Demand Inputs'!H$36*IF('Demand Inputs'!$I$51="Yes",'Demand Inputs'!$I237,'Demand Profiles'!N185)</f>
        <v>-279.42182963630222</v>
      </c>
      <c r="Q187" s="571">
        <f>1000*'Demand Inputs'!E$34*IF('Demand Inputs'!$G$51="Yes",'Demand Inputs'!$G237,'Demand Profiles'!O185)</f>
        <v>150.79921937874315</v>
      </c>
      <c r="R187" s="569">
        <f>1000*'Demand Inputs'!F$34*IF('Demand Inputs'!$G$51="Yes",'Demand Inputs'!$G237,'Demand Profiles'!P185)</f>
        <v>227.16885155897594</v>
      </c>
      <c r="S187" s="569">
        <f>1000*'Demand Inputs'!G$34*IF('Demand Inputs'!$G$51="Yes",'Demand Inputs'!$G237,'Demand Profiles'!Q185)</f>
        <v>380.32285605206982</v>
      </c>
      <c r="T187" s="570">
        <f>1000*'Demand Inputs'!H$34*IF('Demand Inputs'!$G$51="Yes",'Demand Inputs'!$G237,'Demand Profiles'!R185)</f>
        <v>653.13070414918138</v>
      </c>
      <c r="U187" s="571">
        <f>1000*'Demand Inputs'!E$35*IF('Demand Inputs'!$H$51="Yes",'Demand Inputs'!$H237,'Demand Profiles'!W185)</f>
        <v>13.96979684186657</v>
      </c>
      <c r="V187" s="569">
        <f>1000*'Demand Inputs'!F$35*IF('Demand Inputs'!$H$51="Yes",'Demand Inputs'!$H237,'Demand Profiles'!X185)</f>
        <v>25.279033361415983</v>
      </c>
      <c r="W187" s="569">
        <f>1000*'Demand Inputs'!G$35*IF('Demand Inputs'!$H$51="Yes",'Demand Inputs'!$H237,'Demand Profiles'!Y185)</f>
        <v>51.362598368515144</v>
      </c>
      <c r="X187" s="570">
        <f>1000*'Demand Inputs'!H$35*IF('Demand Inputs'!$H$51="Yes",'Demand Inputs'!$H237,'Demand Profiles'!Z185)</f>
        <v>88.230003755022764</v>
      </c>
      <c r="Y187" s="571">
        <f>1000*'Demand Inputs'!E$37*IF('Demand Inputs'!$J$51="Yes",'Demand Inputs'!$J237,'Demand Profiles'!S185)</f>
        <v>-936.50762081649953</v>
      </c>
      <c r="Z187" s="569">
        <f>1000*'Demand Inputs'!F$37*IF('Demand Inputs'!$J$51="Yes",'Demand Inputs'!$J237,'Demand Profiles'!T185)</f>
        <v>-1077.4716572145569</v>
      </c>
      <c r="AA187" s="569">
        <f>1000*'Demand Inputs'!G$37*IF('Demand Inputs'!$J$51="Yes",'Demand Inputs'!$J237,'Demand Profiles'!U185)</f>
        <v>-1388.8260143356383</v>
      </c>
      <c r="AB187" s="569">
        <f>1000*'Demand Inputs'!H$37*IF('Demand Inputs'!$J$51="Yes",'Demand Inputs'!$J237,'Demand Profiles'!V185)</f>
        <v>-1811.3976274223317</v>
      </c>
      <c r="AC187" s="571">
        <f>-'Demand Inputs'!E$38*IF('Demand Inputs'!$K$51="Yes",'Demand Inputs'!$K237,'Demand Profiles'!AA185)/INDEX('IEPR CAISO Load Modifiers'!$E$59:$S$59,MATCH(AC$5,'IEPR CAISO Load Modifiers'!$E$27:$S$27,0))*1000</f>
        <v>0.55649952395644353</v>
      </c>
      <c r="AD187" s="569">
        <f>-'Demand Inputs'!F$38*IF('Demand Inputs'!$K$51="Yes",'Demand Inputs'!$K237,'Demand Profiles'!AB185)/INDEX('IEPR CAISO Load Modifiers'!$E$59:$S$59,MATCH(AD$5,'IEPR CAISO Load Modifiers'!$E$27:$S$27,0))*1000</f>
        <v>0.6946207577793303</v>
      </c>
      <c r="AE187" s="569">
        <f>-'Demand Inputs'!G$38*IF('Demand Inputs'!$K$51="Yes",'Demand Inputs'!$K237,'Demand Profiles'!AC185)/INDEX('IEPR CAISO Load Modifiers'!$E$59:$S$59,MATCH(AE$5,'IEPR CAISO Load Modifiers'!$E$27:$S$27,0))*1000</f>
        <v>1.9645858287350579</v>
      </c>
      <c r="AF187" s="570">
        <f>-'Demand Inputs'!H$38*IF('Demand Inputs'!$K$51="Yes",'Demand Inputs'!$K237,'Demand Profiles'!AD185)/INDEX('IEPR CAISO Load Modifiers'!$E$59:$S$59,MATCH(AF$5,'IEPR CAISO Load Modifiers'!$E$27:$S$27,0))*1000</f>
        <v>3.5086700677793612</v>
      </c>
      <c r="AG187" s="569">
        <f t="shared" si="11"/>
        <v>3077.782348160606</v>
      </c>
      <c r="AH187" s="569">
        <f t="shared" si="12"/>
        <v>3066.5899645989448</v>
      </c>
      <c r="AI187" s="569">
        <f t="shared" si="13"/>
        <v>3038.4757059451395</v>
      </c>
      <c r="AJ187" s="570">
        <f t="shared" si="14"/>
        <v>3154.2693599854601</v>
      </c>
    </row>
    <row r="188" spans="1:36" x14ac:dyDescent="0.25">
      <c r="A188" s="9"/>
      <c r="B188" s="134">
        <v>1</v>
      </c>
      <c r="C188" s="135">
        <v>8</v>
      </c>
      <c r="D188" s="137">
        <v>15</v>
      </c>
      <c r="E188" s="571">
        <f>1000*'Demand Inputs'!E$32*IF('Demand Inputs'!$E$51="Yes",'Demand Inputs'!$E238,'Demand Profiles'!AG186)</f>
        <v>1258.0417920688324</v>
      </c>
      <c r="F188" s="569">
        <f>1000*'Demand Inputs'!F$32*IF('Demand Inputs'!$E$51="Yes",'Demand Inputs'!$E238,'Demand Profiles'!AH186)</f>
        <v>1275.8384131339924</v>
      </c>
      <c r="G188" s="569">
        <f>1000*'Demand Inputs'!G$32*IF('Demand Inputs'!$E$51="Yes",'Demand Inputs'!$E238,'Demand Profiles'!AI186)</f>
        <v>1305.7447564657775</v>
      </c>
      <c r="H188" s="570">
        <f>1000*'Demand Inputs'!H$32*IF('Demand Inputs'!$E$51="Yes",'Demand Inputs'!$E238,'Demand Profiles'!AJ186)</f>
        <v>1344.2102750141817</v>
      </c>
      <c r="I188" s="571">
        <f>1000*'Demand Inputs'!E$33*IF(Custom_CI_shape="Yes",'Demand Inputs'!$F238,'Demand Profiles'!$E186)</f>
        <v>2543.6570516050165</v>
      </c>
      <c r="J188" s="569">
        <f>1000*'Demand Inputs'!F$33*IF(Custom_CI_shape="Yes",'Demand Inputs'!$F238,'Demand Profiles'!$E186)</f>
        <v>2609.5986370245541</v>
      </c>
      <c r="K188" s="569">
        <f>1000*'Demand Inputs'!G$33*IF(Custom_CI_shape="Yes",'Demand Inputs'!$F238,'Demand Profiles'!$E186)</f>
        <v>2758.0534810635113</v>
      </c>
      <c r="L188" s="570">
        <f>1000*'Demand Inputs'!H$33*IF(Custom_CI_shape="Yes",'Demand Inputs'!$F238,'Demand Profiles'!$E186)</f>
        <v>3034.2424236139022</v>
      </c>
      <c r="M188" s="569">
        <f>1000*'Demand Inputs'!E$36*IF('Demand Inputs'!$I$51="Yes",'Demand Inputs'!$I238,'Demand Profiles'!K186)</f>
        <v>-59.14055524639474</v>
      </c>
      <c r="N188" s="569">
        <f>1000*'Demand Inputs'!F$36*IF('Demand Inputs'!$I$51="Yes",'Demand Inputs'!$I238,'Demand Profiles'!L186)</f>
        <v>-100.69672672957469</v>
      </c>
      <c r="O188" s="569">
        <f>1000*'Demand Inputs'!G$36*IF('Demand Inputs'!$I$51="Yes",'Demand Inputs'!$I238,'Demand Profiles'!M186)</f>
        <v>-177.86954650991228</v>
      </c>
      <c r="P188" s="570">
        <f>1000*'Demand Inputs'!H$36*IF('Demand Inputs'!$I$51="Yes",'Demand Inputs'!$I238,'Demand Profiles'!N186)</f>
        <v>-267.9405001653264</v>
      </c>
      <c r="Q188" s="571">
        <f>1000*'Demand Inputs'!E$34*IF('Demand Inputs'!$G$51="Yes",'Demand Inputs'!$G238,'Demand Profiles'!O186)</f>
        <v>138.21696507201446</v>
      </c>
      <c r="R188" s="569">
        <f>1000*'Demand Inputs'!F$34*IF('Demand Inputs'!$G$51="Yes",'Demand Inputs'!$G238,'Demand Profiles'!P186)</f>
        <v>210.82829105882999</v>
      </c>
      <c r="S188" s="569">
        <f>1000*'Demand Inputs'!G$34*IF('Demand Inputs'!$G$51="Yes",'Demand Inputs'!$G238,'Demand Profiles'!Q186)</f>
        <v>352.47950464787573</v>
      </c>
      <c r="T188" s="570">
        <f>1000*'Demand Inputs'!H$34*IF('Demand Inputs'!$G$51="Yes",'Demand Inputs'!$G238,'Demand Profiles'!R186)</f>
        <v>603.04300066546432</v>
      </c>
      <c r="U188" s="571">
        <f>1000*'Demand Inputs'!E$35*IF('Demand Inputs'!$H$51="Yes",'Demand Inputs'!$H238,'Demand Profiles'!W186)</f>
        <v>10.868573246657107</v>
      </c>
      <c r="V188" s="569">
        <f>1000*'Demand Inputs'!F$35*IF('Demand Inputs'!$H$51="Yes",'Demand Inputs'!$H238,'Demand Profiles'!X186)</f>
        <v>20.563342296989287</v>
      </c>
      <c r="W188" s="569">
        <f>1000*'Demand Inputs'!G$35*IF('Demand Inputs'!$H$51="Yes",'Demand Inputs'!$H238,'Demand Profiles'!Y186)</f>
        <v>41.853639683755368</v>
      </c>
      <c r="X188" s="570">
        <f>1000*'Demand Inputs'!H$35*IF('Demand Inputs'!$H$51="Yes",'Demand Inputs'!$H238,'Demand Profiles'!Z186)</f>
        <v>73.060226594542357</v>
      </c>
      <c r="Y188" s="571">
        <f>1000*'Demand Inputs'!E$37*IF('Demand Inputs'!$J$51="Yes",'Demand Inputs'!$J238,'Demand Profiles'!S186)</f>
        <v>-720.11741878766134</v>
      </c>
      <c r="Z188" s="569">
        <f>1000*'Demand Inputs'!F$37*IF('Demand Inputs'!$J$51="Yes",'Demand Inputs'!$J238,'Demand Profiles'!T186)</f>
        <v>-828.06326270846341</v>
      </c>
      <c r="AA188" s="569">
        <f>1000*'Demand Inputs'!G$37*IF('Demand Inputs'!$J$51="Yes",'Demand Inputs'!$J238,'Demand Profiles'!U186)</f>
        <v>-1066.2386880026502</v>
      </c>
      <c r="AB188" s="569">
        <f>1000*'Demand Inputs'!H$37*IF('Demand Inputs'!$J$51="Yes",'Demand Inputs'!$J238,'Demand Profiles'!V186)</f>
        <v>-1390.034938343417</v>
      </c>
      <c r="AC188" s="571">
        <f>-'Demand Inputs'!E$38*IF('Demand Inputs'!$K$51="Yes",'Demand Inputs'!$K238,'Demand Profiles'!AA186)/INDEX('IEPR CAISO Load Modifiers'!$E$59:$S$59,MATCH(AC$5,'IEPR CAISO Load Modifiers'!$E$27:$S$27,0))*1000</f>
        <v>0.40719463789507465</v>
      </c>
      <c r="AD188" s="569">
        <f>-'Demand Inputs'!F$38*IF('Demand Inputs'!$K$51="Yes",'Demand Inputs'!$K238,'Demand Profiles'!AB186)/INDEX('IEPR CAISO Load Modifiers'!$E$59:$S$59,MATCH(AD$5,'IEPR CAISO Load Modifiers'!$E$27:$S$27,0))*1000</f>
        <v>0.83408652396114547</v>
      </c>
      <c r="AE188" s="569">
        <f>-'Demand Inputs'!G$38*IF('Demand Inputs'!$K$51="Yes",'Demand Inputs'!$K238,'Demand Profiles'!AC186)/INDEX('IEPR CAISO Load Modifiers'!$E$59:$S$59,MATCH(AE$5,'IEPR CAISO Load Modifiers'!$E$27:$S$27,0))*1000</f>
        <v>2.0484717147296956</v>
      </c>
      <c r="AF188" s="570">
        <f>-'Demand Inputs'!H$38*IF('Demand Inputs'!$K$51="Yes",'Demand Inputs'!$K238,'Demand Profiles'!AD186)/INDEX('IEPR CAISO Load Modifiers'!$E$59:$S$59,MATCH(AF$5,'IEPR CAISO Load Modifiers'!$E$27:$S$27,0))*1000</f>
        <v>2.8473134411135423</v>
      </c>
      <c r="AG188" s="569">
        <f t="shared" si="11"/>
        <v>3171.9336025963589</v>
      </c>
      <c r="AH188" s="569">
        <f t="shared" si="12"/>
        <v>3188.9027806002891</v>
      </c>
      <c r="AI188" s="569">
        <f t="shared" si="13"/>
        <v>3216.0716190630874</v>
      </c>
      <c r="AJ188" s="570">
        <f t="shared" si="14"/>
        <v>3399.4278008204601</v>
      </c>
    </row>
    <row r="189" spans="1:36" x14ac:dyDescent="0.25">
      <c r="A189" s="9"/>
      <c r="B189" s="134">
        <v>1</v>
      </c>
      <c r="C189" s="135">
        <v>8</v>
      </c>
      <c r="D189" s="137">
        <v>16</v>
      </c>
      <c r="E189" s="571">
        <f>1000*'Demand Inputs'!E$32*IF('Demand Inputs'!$E$51="Yes",'Demand Inputs'!$E239,'Demand Profiles'!AG187)</f>
        <v>1253.0660986858247</v>
      </c>
      <c r="F189" s="569">
        <f>1000*'Demand Inputs'!F$32*IF('Demand Inputs'!$E$51="Yes",'Demand Inputs'!$E239,'Demand Profiles'!AH187)</f>
        <v>1271.9040301601042</v>
      </c>
      <c r="G189" s="569">
        <f>1000*'Demand Inputs'!G$32*IF('Demand Inputs'!$E$51="Yes",'Demand Inputs'!$E239,'Demand Profiles'!AI187)</f>
        <v>1303.2232646570408</v>
      </c>
      <c r="H189" s="570">
        <f>1000*'Demand Inputs'!H$32*IF('Demand Inputs'!$E$51="Yes",'Demand Inputs'!$E239,'Demand Profiles'!AJ187)</f>
        <v>1345.6144412707702</v>
      </c>
      <c r="I189" s="571">
        <f>1000*'Demand Inputs'!E$33*IF(Custom_CI_shape="Yes",'Demand Inputs'!$F239,'Demand Profiles'!$E187)</f>
        <v>2455.8487477185913</v>
      </c>
      <c r="J189" s="569">
        <f>1000*'Demand Inputs'!F$33*IF(Custom_CI_shape="Yes",'Demand Inputs'!$F239,'Demand Profiles'!$E187)</f>
        <v>2519.5139968813924</v>
      </c>
      <c r="K189" s="569">
        <f>1000*'Demand Inputs'!G$33*IF(Custom_CI_shape="Yes",'Demand Inputs'!$F239,'Demand Profiles'!$E187)</f>
        <v>2662.844106023183</v>
      </c>
      <c r="L189" s="570">
        <f>1000*'Demand Inputs'!H$33*IF(Custom_CI_shape="Yes",'Demand Inputs'!$F239,'Demand Profiles'!$E187)</f>
        <v>2929.4988691989474</v>
      </c>
      <c r="M189" s="569">
        <f>1000*'Demand Inputs'!E$36*IF('Demand Inputs'!$I$51="Yes",'Demand Inputs'!$I239,'Demand Profiles'!K187)</f>
        <v>-56.992366118369134</v>
      </c>
      <c r="N189" s="569">
        <f>1000*'Demand Inputs'!F$36*IF('Demand Inputs'!$I$51="Yes",'Demand Inputs'!$I239,'Demand Profiles'!L187)</f>
        <v>-96.155577929687041</v>
      </c>
      <c r="O189" s="569">
        <f>1000*'Demand Inputs'!G$36*IF('Demand Inputs'!$I$51="Yes",'Demand Inputs'!$I239,'Demand Profiles'!M187)</f>
        <v>-166.67998082770191</v>
      </c>
      <c r="P189" s="570">
        <f>1000*'Demand Inputs'!H$36*IF('Demand Inputs'!$I$51="Yes",'Demand Inputs'!$I239,'Demand Profiles'!N187)</f>
        <v>-250.98698446460656</v>
      </c>
      <c r="Q189" s="571">
        <f>1000*'Demand Inputs'!E$34*IF('Demand Inputs'!$G$51="Yes",'Demand Inputs'!$G239,'Demand Profiles'!O187)</f>
        <v>129.20502202298889</v>
      </c>
      <c r="R189" s="569">
        <f>1000*'Demand Inputs'!F$34*IF('Demand Inputs'!$G$51="Yes",'Demand Inputs'!$G239,'Demand Profiles'!P187)</f>
        <v>194.85914053880398</v>
      </c>
      <c r="S189" s="569">
        <f>1000*'Demand Inputs'!G$34*IF('Demand Inputs'!$G$51="Yes",'Demand Inputs'!$G239,'Demand Profiles'!Q187)</f>
        <v>326.44480780555983</v>
      </c>
      <c r="T189" s="570">
        <f>1000*'Demand Inputs'!H$34*IF('Demand Inputs'!$G$51="Yes",'Demand Inputs'!$G239,'Demand Profiles'!R187)</f>
        <v>551.87408064063379</v>
      </c>
      <c r="U189" s="571">
        <f>1000*'Demand Inputs'!E$35*IF('Demand Inputs'!$H$51="Yes",'Demand Inputs'!$H239,'Demand Profiles'!W187)</f>
        <v>7.3248994090162647</v>
      </c>
      <c r="V189" s="569">
        <f>1000*'Demand Inputs'!F$35*IF('Demand Inputs'!$H$51="Yes",'Demand Inputs'!$H239,'Demand Profiles'!X187)</f>
        <v>14.328562066453646</v>
      </c>
      <c r="W189" s="569">
        <f>1000*'Demand Inputs'!G$35*IF('Demand Inputs'!$H$51="Yes",'Demand Inputs'!$H239,'Demand Profiles'!Y187)</f>
        <v>30.852812835617936</v>
      </c>
      <c r="X189" s="570">
        <f>1000*'Demand Inputs'!H$35*IF('Demand Inputs'!$H$51="Yes",'Demand Inputs'!$H239,'Demand Profiles'!Z187)</f>
        <v>54.055883075724196</v>
      </c>
      <c r="Y189" s="571">
        <f>1000*'Demand Inputs'!E$37*IF('Demand Inputs'!$J$51="Yes",'Demand Inputs'!$J239,'Demand Profiles'!S187)</f>
        <v>-722.77562995522828</v>
      </c>
      <c r="Z189" s="569">
        <f>1000*'Demand Inputs'!F$37*IF('Demand Inputs'!$J$51="Yes",'Demand Inputs'!$J239,'Demand Profiles'!T187)</f>
        <v>-829.85256087214873</v>
      </c>
      <c r="AA189" s="569">
        <f>1000*'Demand Inputs'!G$37*IF('Demand Inputs'!$J$51="Yes",'Demand Inputs'!$J239,'Demand Profiles'!U187)</f>
        <v>-1061.3843849280097</v>
      </c>
      <c r="AB189" s="569">
        <f>1000*'Demand Inputs'!H$37*IF('Demand Inputs'!$J$51="Yes",'Demand Inputs'!$J239,'Demand Profiles'!V187)</f>
        <v>-1363.3672575677683</v>
      </c>
      <c r="AC189" s="571">
        <f>-'Demand Inputs'!E$38*IF('Demand Inputs'!$K$51="Yes",'Demand Inputs'!$K239,'Demand Profiles'!AA187)/INDEX('IEPR CAISO Load Modifiers'!$E$59:$S$59,MATCH(AC$5,'IEPR CAISO Load Modifiers'!$E$27:$S$27,0))*1000</f>
        <v>-0.26603390519626197</v>
      </c>
      <c r="AD189" s="569">
        <f>-'Demand Inputs'!F$38*IF('Demand Inputs'!$K$51="Yes",'Demand Inputs'!$K239,'Demand Profiles'!AB187)/INDEX('IEPR CAISO Load Modifiers'!$E$59:$S$59,MATCH(AD$5,'IEPR CAISO Load Modifiers'!$E$27:$S$27,0))*1000</f>
        <v>-0.31278243294506369</v>
      </c>
      <c r="AE189" s="569">
        <f>-'Demand Inputs'!G$38*IF('Demand Inputs'!$K$51="Yes",'Demand Inputs'!$K239,'Demand Profiles'!AC187)/INDEX('IEPR CAISO Load Modifiers'!$E$59:$S$59,MATCH(AE$5,'IEPR CAISO Load Modifiers'!$E$27:$S$27,0))*1000</f>
        <v>-0.6697447433006638</v>
      </c>
      <c r="AF189" s="570">
        <f>-'Demand Inputs'!H$38*IF('Demand Inputs'!$K$51="Yes",'Demand Inputs'!$K239,'Demand Profiles'!AD187)/INDEX('IEPR CAISO Load Modifiers'!$E$59:$S$59,MATCH(AF$5,'IEPR CAISO Load Modifiers'!$E$27:$S$27,0))*1000</f>
        <v>-0.76160420763322734</v>
      </c>
      <c r="AG189" s="569">
        <f t="shared" si="11"/>
        <v>3065.4107378576273</v>
      </c>
      <c r="AH189" s="569">
        <f t="shared" si="12"/>
        <v>3074.2848084119732</v>
      </c>
      <c r="AI189" s="569">
        <f t="shared" si="13"/>
        <v>3094.6308808223898</v>
      </c>
      <c r="AJ189" s="570">
        <f t="shared" si="14"/>
        <v>3265.9274279460678</v>
      </c>
    </row>
    <row r="190" spans="1:36" x14ac:dyDescent="0.25">
      <c r="A190" s="9"/>
      <c r="B190" s="134">
        <v>1</v>
      </c>
      <c r="C190" s="135">
        <v>8</v>
      </c>
      <c r="D190" s="137">
        <v>17</v>
      </c>
      <c r="E190" s="571">
        <f>1000*'Demand Inputs'!E$32*IF('Demand Inputs'!$E$51="Yes",'Demand Inputs'!$E240,'Demand Profiles'!AG188)</f>
        <v>1424.1959792140804</v>
      </c>
      <c r="F190" s="569">
        <f>1000*'Demand Inputs'!F$32*IF('Demand Inputs'!$E$51="Yes",'Demand Inputs'!$E240,'Demand Profiles'!AH188)</f>
        <v>1447.8768277287879</v>
      </c>
      <c r="G190" s="569">
        <f>1000*'Demand Inputs'!G$32*IF('Demand Inputs'!$E$51="Yes",'Demand Inputs'!$E240,'Demand Profiles'!AI188)</f>
        <v>1490.2685566915904</v>
      </c>
      <c r="H190" s="570">
        <f>1000*'Demand Inputs'!H$32*IF('Demand Inputs'!$E$51="Yes",'Demand Inputs'!$E240,'Demand Profiles'!AJ188)</f>
        <v>1552.4967056548896</v>
      </c>
      <c r="I190" s="571">
        <f>1000*'Demand Inputs'!E$33*IF(Custom_CI_shape="Yes",'Demand Inputs'!$F240,'Demand Profiles'!$E188)</f>
        <v>2288.1391958950635</v>
      </c>
      <c r="J190" s="569">
        <f>1000*'Demand Inputs'!F$33*IF(Custom_CI_shape="Yes",'Demand Inputs'!$F240,'Demand Profiles'!$E188)</f>
        <v>2347.4567545033278</v>
      </c>
      <c r="K190" s="569">
        <f>1000*'Demand Inputs'!G$33*IF(Custom_CI_shape="Yes",'Demand Inputs'!$F240,'Demand Profiles'!$E188)</f>
        <v>2480.9988714532878</v>
      </c>
      <c r="L190" s="570">
        <f>1000*'Demand Inputs'!H$33*IF(Custom_CI_shape="Yes",'Demand Inputs'!$F240,'Demand Profiles'!$E188)</f>
        <v>2729.4438198489847</v>
      </c>
      <c r="M190" s="569">
        <f>1000*'Demand Inputs'!E$36*IF('Demand Inputs'!$I$51="Yes",'Demand Inputs'!$I240,'Demand Profiles'!K188)</f>
        <v>-55.78819907339517</v>
      </c>
      <c r="N190" s="569">
        <f>1000*'Demand Inputs'!F$36*IF('Demand Inputs'!$I$51="Yes",'Demand Inputs'!$I240,'Demand Profiles'!L188)</f>
        <v>-96.929835843464403</v>
      </c>
      <c r="O190" s="569">
        <f>1000*'Demand Inputs'!G$36*IF('Demand Inputs'!$I$51="Yes",'Demand Inputs'!$I240,'Demand Profiles'!M188)</f>
        <v>-169.60255704683385</v>
      </c>
      <c r="P190" s="570">
        <f>1000*'Demand Inputs'!H$36*IF('Demand Inputs'!$I$51="Yes",'Demand Inputs'!$I240,'Demand Profiles'!N188)</f>
        <v>-255.41782048022407</v>
      </c>
      <c r="Q190" s="571">
        <f>1000*'Demand Inputs'!E$34*IF('Demand Inputs'!$G$51="Yes",'Demand Inputs'!$G240,'Demand Profiles'!O188)</f>
        <v>66.928514759587287</v>
      </c>
      <c r="R190" s="569">
        <f>1000*'Demand Inputs'!F$34*IF('Demand Inputs'!$G$51="Yes",'Demand Inputs'!$G240,'Demand Profiles'!P188)</f>
        <v>97.837283933115003</v>
      </c>
      <c r="S190" s="569">
        <f>1000*'Demand Inputs'!G$34*IF('Demand Inputs'!$G$51="Yes",'Demand Inputs'!$G240,'Demand Profiles'!Q188)</f>
        <v>158.79884341084116</v>
      </c>
      <c r="T190" s="570">
        <f>1000*'Demand Inputs'!H$34*IF('Demand Inputs'!$G$51="Yes",'Demand Inputs'!$G240,'Demand Profiles'!R188)</f>
        <v>253.36730018718413</v>
      </c>
      <c r="U190" s="571">
        <f>1000*'Demand Inputs'!E$35*IF('Demand Inputs'!$H$51="Yes",'Demand Inputs'!$H240,'Demand Profiles'!W188)</f>
        <v>11.476600126736974</v>
      </c>
      <c r="V190" s="569">
        <f>1000*'Demand Inputs'!F$35*IF('Demand Inputs'!$H$51="Yes",'Demand Inputs'!$H240,'Demand Profiles'!X188)</f>
        <v>21.405480541308929</v>
      </c>
      <c r="W190" s="569">
        <f>1000*'Demand Inputs'!G$35*IF('Demand Inputs'!$H$51="Yes",'Demand Inputs'!$H240,'Demand Profiles'!Y188)</f>
        <v>44.065718056605256</v>
      </c>
      <c r="X190" s="570">
        <f>1000*'Demand Inputs'!H$35*IF('Demand Inputs'!$H$51="Yes",'Demand Inputs'!$H240,'Demand Profiles'!Z188)</f>
        <v>76.101128796639088</v>
      </c>
      <c r="Y190" s="571">
        <f>1000*'Demand Inputs'!E$37*IF('Demand Inputs'!$J$51="Yes",'Demand Inputs'!$J240,'Demand Profiles'!S188)</f>
        <v>-137.04008817408027</v>
      </c>
      <c r="Z190" s="569">
        <f>1000*'Demand Inputs'!F$37*IF('Demand Inputs'!$J$51="Yes",'Demand Inputs'!$J240,'Demand Profiles'!T188)</f>
        <v>-158.11428562383139</v>
      </c>
      <c r="AA190" s="569">
        <f>1000*'Demand Inputs'!G$37*IF('Demand Inputs'!$J$51="Yes",'Demand Inputs'!$J240,'Demand Profiles'!U188)</f>
        <v>-204.51819422212171</v>
      </c>
      <c r="AB190" s="569">
        <f>1000*'Demand Inputs'!H$37*IF('Demand Inputs'!$J$51="Yes",'Demand Inputs'!$J240,'Demand Profiles'!V188)</f>
        <v>-266.68825458419985</v>
      </c>
      <c r="AC190" s="571">
        <f>-'Demand Inputs'!E$38*IF('Demand Inputs'!$K$51="Yes",'Demand Inputs'!$K240,'Demand Profiles'!AA188)/INDEX('IEPR CAISO Load Modifiers'!$E$59:$S$59,MATCH(AC$5,'IEPR CAISO Load Modifiers'!$E$27:$S$27,0))*1000</f>
        <v>-0.93926261116551102</v>
      </c>
      <c r="AD190" s="569">
        <f>-'Demand Inputs'!F$38*IF('Demand Inputs'!$K$51="Yes",'Demand Inputs'!$K240,'Demand Profiles'!AB188)/INDEX('IEPR CAISO Load Modifiers'!$E$59:$S$59,MATCH(AD$5,'IEPR CAISO Load Modifiers'!$E$27:$S$27,0))*1000</f>
        <v>-1.5639122324271511</v>
      </c>
      <c r="AE190" s="569">
        <f>-'Demand Inputs'!G$38*IF('Demand Inputs'!$K$51="Yes",'Demand Inputs'!$K240,'Demand Profiles'!AC188)/INDEX('IEPR CAISO Load Modifiers'!$E$59:$S$59,MATCH(AE$5,'IEPR CAISO Load Modifiers'!$E$27:$S$27,0))*1000</f>
        <v>-2.789926666020222</v>
      </c>
      <c r="AF190" s="570">
        <f>-'Demand Inputs'!H$38*IF('Demand Inputs'!$K$51="Yes",'Demand Inputs'!$K240,'Demand Profiles'!AD188)/INDEX('IEPR CAISO Load Modifiers'!$E$59:$S$59,MATCH(AF$5,'IEPR CAISO Load Modifiers'!$E$27:$S$27,0))*1000</f>
        <v>-4.5417769860594852</v>
      </c>
      <c r="AG190" s="569">
        <f t="shared" si="11"/>
        <v>3596.9727401368277</v>
      </c>
      <c r="AH190" s="569">
        <f t="shared" si="12"/>
        <v>3657.968313006817</v>
      </c>
      <c r="AI190" s="569">
        <f t="shared" si="13"/>
        <v>3797.2213116773491</v>
      </c>
      <c r="AJ190" s="570">
        <f t="shared" si="14"/>
        <v>4084.7611024372145</v>
      </c>
    </row>
    <row r="191" spans="1:36" x14ac:dyDescent="0.25">
      <c r="A191" s="9"/>
      <c r="B191" s="134">
        <v>1</v>
      </c>
      <c r="C191" s="135">
        <v>8</v>
      </c>
      <c r="D191" s="137">
        <v>18</v>
      </c>
      <c r="E191" s="571">
        <f>1000*'Demand Inputs'!E$32*IF('Demand Inputs'!$E$51="Yes",'Demand Inputs'!$E241,'Demand Profiles'!AG189)</f>
        <v>1820.0150423595767</v>
      </c>
      <c r="F191" s="569">
        <f>1000*'Demand Inputs'!F$32*IF('Demand Inputs'!$E$51="Yes",'Demand Inputs'!$E241,'Demand Profiles'!AH189)</f>
        <v>1852.2119365855629</v>
      </c>
      <c r="G191" s="569">
        <f>1000*'Demand Inputs'!G$32*IF('Demand Inputs'!$E$51="Yes",'Demand Inputs'!$E241,'Demand Profiles'!AI189)</f>
        <v>1915.1354389165276</v>
      </c>
      <c r="H191" s="570">
        <f>1000*'Demand Inputs'!H$32*IF('Demand Inputs'!$E$51="Yes",'Demand Inputs'!$E241,'Demand Profiles'!AJ189)</f>
        <v>2009.282809910128</v>
      </c>
      <c r="I191" s="571">
        <f>1000*'Demand Inputs'!E$33*IF(Custom_CI_shape="Yes",'Demand Inputs'!$F241,'Demand Profiles'!$E189)</f>
        <v>2204.1398849681345</v>
      </c>
      <c r="J191" s="569">
        <f>1000*'Demand Inputs'!F$33*IF(Custom_CI_shape="Yes",'Demand Inputs'!$F241,'Demand Profiles'!$E189)</f>
        <v>2261.2798513836251</v>
      </c>
      <c r="K191" s="569">
        <f>1000*'Demand Inputs'!G$33*IF(Custom_CI_shape="Yes",'Demand Inputs'!$F241,'Demand Profiles'!$E189)</f>
        <v>2389.9195367753805</v>
      </c>
      <c r="L191" s="570">
        <f>1000*'Demand Inputs'!H$33*IF(Custom_CI_shape="Yes",'Demand Inputs'!$F241,'Demand Profiles'!$E189)</f>
        <v>2629.2438842452448</v>
      </c>
      <c r="M191" s="569">
        <f>1000*'Demand Inputs'!E$36*IF('Demand Inputs'!$I$51="Yes",'Demand Inputs'!$I241,'Demand Profiles'!K189)</f>
        <v>-56.946417585090352</v>
      </c>
      <c r="N191" s="569">
        <f>1000*'Demand Inputs'!F$36*IF('Demand Inputs'!$I$51="Yes",'Demand Inputs'!$I241,'Demand Profiles'!L189)</f>
        <v>-103.23693742415999</v>
      </c>
      <c r="O191" s="569">
        <f>1000*'Demand Inputs'!G$36*IF('Demand Inputs'!$I$51="Yes",'Demand Inputs'!$I241,'Demand Profiles'!M189)</f>
        <v>-187.88117991268359</v>
      </c>
      <c r="P191" s="570">
        <f>1000*'Demand Inputs'!H$36*IF('Demand Inputs'!$I$51="Yes",'Demand Inputs'!$I241,'Demand Profiles'!N189)</f>
        <v>-285.54740855266834</v>
      </c>
      <c r="Q191" s="571">
        <f>1000*'Demand Inputs'!E$34*IF('Demand Inputs'!$G$51="Yes",'Demand Inputs'!$G241,'Demand Profiles'!O189)</f>
        <v>75.023954672563477</v>
      </c>
      <c r="R191" s="569">
        <f>1000*'Demand Inputs'!F$34*IF('Demand Inputs'!$G$51="Yes",'Demand Inputs'!$G241,'Demand Profiles'!P189)</f>
        <v>108.15843063549698</v>
      </c>
      <c r="S191" s="569">
        <f>1000*'Demand Inputs'!G$34*IF('Demand Inputs'!$G$51="Yes",'Demand Inputs'!$G241,'Demand Profiles'!Q189)</f>
        <v>170.98003820775105</v>
      </c>
      <c r="T191" s="570">
        <f>1000*'Demand Inputs'!H$34*IF('Demand Inputs'!$G$51="Yes",'Demand Inputs'!$G241,'Demand Profiles'!R189)</f>
        <v>270.04301897144961</v>
      </c>
      <c r="U191" s="571">
        <f>1000*'Demand Inputs'!E$35*IF('Demand Inputs'!$H$51="Yes",'Demand Inputs'!$H241,'Demand Profiles'!W189)</f>
        <v>22.331558396429333</v>
      </c>
      <c r="V191" s="569">
        <f>1000*'Demand Inputs'!F$35*IF('Demand Inputs'!$H$51="Yes",'Demand Inputs'!$H241,'Demand Profiles'!X189)</f>
        <v>39.753743176130826</v>
      </c>
      <c r="W191" s="569">
        <f>1000*'Demand Inputs'!G$35*IF('Demand Inputs'!$H$51="Yes",'Demand Inputs'!$H241,'Demand Profiles'!Y189)</f>
        <v>77.788392565116183</v>
      </c>
      <c r="X191" s="570">
        <f>1000*'Demand Inputs'!H$35*IF('Demand Inputs'!$H$51="Yes",'Demand Inputs'!$H241,'Demand Profiles'!Z189)</f>
        <v>132.52378136835287</v>
      </c>
      <c r="Y191" s="571">
        <f>1000*'Demand Inputs'!E$37*IF('Demand Inputs'!$J$51="Yes",'Demand Inputs'!$J241,'Demand Profiles'!S189)</f>
        <v>-2.9378118065350534E-3</v>
      </c>
      <c r="Z191" s="569">
        <f>1000*'Demand Inputs'!F$37*IF('Demand Inputs'!$J$51="Yes",'Demand Inputs'!$J241,'Demand Profiles'!T189)</f>
        <v>-3.3718668532106487E-3</v>
      </c>
      <c r="AA191" s="569">
        <f>1000*'Demand Inputs'!G$37*IF('Demand Inputs'!$J$51="Yes",'Demand Inputs'!$J241,'Demand Profiles'!U189)</f>
        <v>-4.311136444459053E-3</v>
      </c>
      <c r="AB191" s="569">
        <f>1000*'Demand Inputs'!H$37*IF('Demand Inputs'!$J$51="Yes",'Demand Inputs'!$J241,'Demand Profiles'!V189)</f>
        <v>-5.5390352267976912E-3</v>
      </c>
      <c r="AC191" s="571">
        <f>-'Demand Inputs'!E$38*IF('Demand Inputs'!$K$51="Yes",'Demand Inputs'!$K241,'Demand Profiles'!AA189)/INDEX('IEPR CAISO Load Modifiers'!$E$59:$S$59,MATCH(AC$5,'IEPR CAISO Load Modifiers'!$E$27:$S$27,0))*1000</f>
        <v>-5.3125347513790961</v>
      </c>
      <c r="AD191" s="569">
        <f>-'Demand Inputs'!F$38*IF('Demand Inputs'!$K$51="Yes",'Demand Inputs'!$K241,'Demand Profiles'!AB189)/INDEX('IEPR CAISO Load Modifiers'!$E$59:$S$59,MATCH(AD$5,'IEPR CAISO Load Modifiers'!$E$27:$S$27,0))*1000</f>
        <v>-9.0882919610613069</v>
      </c>
      <c r="AE191" s="569">
        <f>-'Demand Inputs'!G$38*IF('Demand Inputs'!$K$51="Yes",'Demand Inputs'!$K241,'Demand Profiles'!AC189)/INDEX('IEPR CAISO Load Modifiers'!$E$59:$S$59,MATCH(AE$5,'IEPR CAISO Load Modifiers'!$E$27:$S$27,0))*1000</f>
        <v>-18.200823743788646</v>
      </c>
      <c r="AF191" s="570">
        <f>-'Demand Inputs'!H$38*IF('Demand Inputs'!$K$51="Yes",'Demand Inputs'!$K241,'Demand Profiles'!AD189)/INDEX('IEPR CAISO Load Modifiers'!$E$59:$S$59,MATCH(AF$5,'IEPR CAISO Load Modifiers'!$E$27:$S$27,0))*1000</f>
        <v>-29.914191212027127</v>
      </c>
      <c r="AG191" s="569">
        <f t="shared" si="11"/>
        <v>4059.2485502484283</v>
      </c>
      <c r="AH191" s="569">
        <f t="shared" si="12"/>
        <v>4149.0753605287418</v>
      </c>
      <c r="AI191" s="569">
        <f t="shared" si="13"/>
        <v>4347.7370916718583</v>
      </c>
      <c r="AJ191" s="570">
        <f t="shared" si="14"/>
        <v>4725.6263556952526</v>
      </c>
    </row>
    <row r="192" spans="1:36" x14ac:dyDescent="0.25">
      <c r="A192" s="9"/>
      <c r="B192" s="134">
        <v>1</v>
      </c>
      <c r="C192" s="135">
        <v>8</v>
      </c>
      <c r="D192" s="137">
        <v>19</v>
      </c>
      <c r="E192" s="571">
        <f>1000*'Demand Inputs'!E$32*IF('Demand Inputs'!$E$51="Yes",'Demand Inputs'!$E242,'Demand Profiles'!AG190)</f>
        <v>2171.4144465917088</v>
      </c>
      <c r="F192" s="569">
        <f>1000*'Demand Inputs'!F$32*IF('Demand Inputs'!$E$51="Yes",'Demand Inputs'!$E242,'Demand Profiles'!AH190)</f>
        <v>2212.0411325663845</v>
      </c>
      <c r="G192" s="569">
        <f>1000*'Demand Inputs'!G$32*IF('Demand Inputs'!$E$51="Yes",'Demand Inputs'!$E242,'Demand Profiles'!AI190)</f>
        <v>2294.5208001261558</v>
      </c>
      <c r="H192" s="570">
        <f>1000*'Demand Inputs'!H$32*IF('Demand Inputs'!$E$51="Yes",'Demand Inputs'!$E242,'Demand Profiles'!AJ190)</f>
        <v>2422.1174205629559</v>
      </c>
      <c r="I192" s="571">
        <f>1000*'Demand Inputs'!E$33*IF(Custom_CI_shape="Yes",'Demand Inputs'!$F242,'Demand Profiles'!$E190)</f>
        <v>1985.68875597536</v>
      </c>
      <c r="J192" s="569">
        <f>1000*'Demand Inputs'!F$33*IF(Custom_CI_shape="Yes",'Demand Inputs'!$F242,'Demand Profiles'!$E190)</f>
        <v>2037.1656107801941</v>
      </c>
      <c r="K192" s="569">
        <f>1000*'Demand Inputs'!G$33*IF(Custom_CI_shape="Yes",'Demand Inputs'!$F242,'Demand Profiles'!$E190)</f>
        <v>2153.0558855293893</v>
      </c>
      <c r="L192" s="570">
        <f>1000*'Demand Inputs'!H$33*IF(Custom_CI_shape="Yes",'Demand Inputs'!$F242,'Demand Profiles'!$E190)</f>
        <v>2368.6609245030932</v>
      </c>
      <c r="M192" s="569">
        <f>1000*'Demand Inputs'!E$36*IF('Demand Inputs'!$I$51="Yes",'Demand Inputs'!$I242,'Demand Profiles'!K190)</f>
        <v>-56.290787599810024</v>
      </c>
      <c r="N192" s="569">
        <f>1000*'Demand Inputs'!F$36*IF('Demand Inputs'!$I$51="Yes",'Demand Inputs'!$I242,'Demand Profiles'!L190)</f>
        <v>-106.61238688912364</v>
      </c>
      <c r="O192" s="569">
        <f>1000*'Demand Inputs'!G$36*IF('Demand Inputs'!$I$51="Yes",'Demand Inputs'!$I242,'Demand Profiles'!M190)</f>
        <v>-197.05883340059449</v>
      </c>
      <c r="P192" s="570">
        <f>1000*'Demand Inputs'!H$36*IF('Demand Inputs'!$I$51="Yes",'Demand Inputs'!$I242,'Demand Profiles'!N190)</f>
        <v>-303.34632582849088</v>
      </c>
      <c r="Q192" s="571">
        <f>1000*'Demand Inputs'!E$34*IF('Demand Inputs'!$G$51="Yes",'Demand Inputs'!$G242,'Demand Profiles'!O190)</f>
        <v>92.012460265645089</v>
      </c>
      <c r="R192" s="569">
        <f>1000*'Demand Inputs'!F$34*IF('Demand Inputs'!$G$51="Yes",'Demand Inputs'!$G242,'Demand Profiles'!P190)</f>
        <v>130.94644969153094</v>
      </c>
      <c r="S192" s="569">
        <f>1000*'Demand Inputs'!G$34*IF('Demand Inputs'!$G$51="Yes",'Demand Inputs'!$G242,'Demand Profiles'!Q190)</f>
        <v>197.97848642748153</v>
      </c>
      <c r="T192" s="570">
        <f>1000*'Demand Inputs'!H$34*IF('Demand Inputs'!$G$51="Yes",'Demand Inputs'!$G242,'Demand Profiles'!R190)</f>
        <v>304.03529496343236</v>
      </c>
      <c r="U192" s="571">
        <f>1000*'Demand Inputs'!E$35*IF('Demand Inputs'!$H$51="Yes",'Demand Inputs'!$H242,'Demand Profiles'!W190)</f>
        <v>30.048651551752915</v>
      </c>
      <c r="V192" s="569">
        <f>1000*'Demand Inputs'!F$35*IF('Demand Inputs'!$H$51="Yes",'Demand Inputs'!$H242,'Demand Profiles'!X190)</f>
        <v>53.349764168760537</v>
      </c>
      <c r="W192" s="569">
        <f>1000*'Demand Inputs'!G$35*IF('Demand Inputs'!$H$51="Yes",'Demand Inputs'!$H242,'Demand Profiles'!Y190)</f>
        <v>102.33785964789442</v>
      </c>
      <c r="X192" s="570">
        <f>1000*'Demand Inputs'!H$35*IF('Demand Inputs'!$H$51="Yes",'Demand Inputs'!$H242,'Demand Profiles'!Z190)</f>
        <v>172.90368231988933</v>
      </c>
      <c r="Y192" s="571">
        <f>1000*'Demand Inputs'!E$37*IF('Demand Inputs'!$J$51="Yes",'Demand Inputs'!$J242,'Demand Profiles'!S190)</f>
        <v>-2.9378118065350534E-3</v>
      </c>
      <c r="Z192" s="569">
        <f>1000*'Demand Inputs'!F$37*IF('Demand Inputs'!$J$51="Yes",'Demand Inputs'!$J242,'Demand Profiles'!T190)</f>
        <v>-3.3718668532106487E-3</v>
      </c>
      <c r="AA192" s="569">
        <f>1000*'Demand Inputs'!G$37*IF('Demand Inputs'!$J$51="Yes",'Demand Inputs'!$J242,'Demand Profiles'!U190)</f>
        <v>-4.311136444459053E-3</v>
      </c>
      <c r="AB192" s="569">
        <f>1000*'Demand Inputs'!H$37*IF('Demand Inputs'!$J$51="Yes",'Demand Inputs'!$J242,'Demand Profiles'!V190)</f>
        <v>-5.5390352267976912E-3</v>
      </c>
      <c r="AC192" s="571">
        <f>-'Demand Inputs'!E$38*IF('Demand Inputs'!$K$51="Yes",'Demand Inputs'!$K242,'Demand Profiles'!AA190)/INDEX('IEPR CAISO Load Modifiers'!$E$59:$S$59,MATCH(AC$5,'IEPR CAISO Load Modifiers'!$E$27:$S$27,0))*1000</f>
        <v>-6.9413137101541684</v>
      </c>
      <c r="AD192" s="569">
        <f>-'Demand Inputs'!F$38*IF('Demand Inputs'!$K$51="Yes",'Demand Inputs'!$K242,'Demand Profiles'!AB190)/INDEX('IEPR CAISO Load Modifiers'!$E$59:$S$59,MATCH(AD$5,'IEPR CAISO Load Modifiers'!$E$27:$S$27,0))*1000</f>
        <v>-11.999474475161398</v>
      </c>
      <c r="AE192" s="569">
        <f>-'Demand Inputs'!G$38*IF('Demand Inputs'!$K$51="Yes",'Demand Inputs'!$K242,'Demand Profiles'!AC190)/INDEX('IEPR CAISO Load Modifiers'!$E$59:$S$59,MATCH(AE$5,'IEPR CAISO Load Modifiers'!$E$27:$S$27,0))*1000</f>
        <v>-23.147470217763029</v>
      </c>
      <c r="AF192" s="570">
        <f>-'Demand Inputs'!H$38*IF('Demand Inputs'!$K$51="Yes",'Demand Inputs'!$K242,'Demand Profiles'!AD190)/INDEX('IEPR CAISO Load Modifiers'!$E$59:$S$59,MATCH(AF$5,'IEPR CAISO Load Modifiers'!$E$27:$S$27,0))*1000</f>
        <v>-38.250078751211419</v>
      </c>
      <c r="AG192" s="569">
        <f t="shared" si="11"/>
        <v>4215.9292752626961</v>
      </c>
      <c r="AH192" s="569">
        <f t="shared" si="12"/>
        <v>4314.8877239757321</v>
      </c>
      <c r="AI192" s="569">
        <f t="shared" si="13"/>
        <v>4527.6824169761194</v>
      </c>
      <c r="AJ192" s="570">
        <f t="shared" si="14"/>
        <v>4926.115378734441</v>
      </c>
    </row>
    <row r="193" spans="1:36" x14ac:dyDescent="0.25">
      <c r="A193" s="9"/>
      <c r="B193" s="134">
        <v>1</v>
      </c>
      <c r="C193" s="135">
        <v>8</v>
      </c>
      <c r="D193" s="137">
        <v>20</v>
      </c>
      <c r="E193" s="571">
        <f>1000*'Demand Inputs'!E$32*IF('Demand Inputs'!$E$51="Yes",'Demand Inputs'!$E243,'Demand Profiles'!AG191)</f>
        <v>2281.2800413113719</v>
      </c>
      <c r="F193" s="569">
        <f>1000*'Demand Inputs'!F$32*IF('Demand Inputs'!$E$51="Yes",'Demand Inputs'!$E243,'Demand Profiles'!AH191)</f>
        <v>2324.9729297887734</v>
      </c>
      <c r="G193" s="569">
        <f>1000*'Demand Inputs'!G$32*IF('Demand Inputs'!$E$51="Yes",'Demand Inputs'!$E243,'Demand Profiles'!AI191)</f>
        <v>2414.0413162259174</v>
      </c>
      <c r="H193" s="570">
        <f>1000*'Demand Inputs'!H$32*IF('Demand Inputs'!$E$51="Yes",'Demand Inputs'!$E243,'Demand Profiles'!AJ191)</f>
        <v>2556.0695290432441</v>
      </c>
      <c r="I193" s="571">
        <f>1000*'Demand Inputs'!E$33*IF(Custom_CI_shape="Yes",'Demand Inputs'!$F243,'Demand Profiles'!$E191)</f>
        <v>1803.8386430233218</v>
      </c>
      <c r="J193" s="569">
        <f>1000*'Demand Inputs'!F$33*IF(Custom_CI_shape="Yes",'Demand Inputs'!$F243,'Demand Profiles'!$E191)</f>
        <v>1850.6012283674938</v>
      </c>
      <c r="K193" s="569">
        <f>1000*'Demand Inputs'!G$33*IF(Custom_CI_shape="Yes",'Demand Inputs'!$F243,'Demand Profiles'!$E191)</f>
        <v>1955.8782287604911</v>
      </c>
      <c r="L193" s="570">
        <f>1000*'Demand Inputs'!H$33*IF(Custom_CI_shape="Yes",'Demand Inputs'!$F243,'Demand Profiles'!$E191)</f>
        <v>2151.7380782766768</v>
      </c>
      <c r="M193" s="569">
        <f>1000*'Demand Inputs'!E$36*IF('Demand Inputs'!$I$51="Yes",'Demand Inputs'!$I243,'Demand Profiles'!K191)</f>
        <v>-53.37986802446941</v>
      </c>
      <c r="N193" s="569">
        <f>1000*'Demand Inputs'!F$36*IF('Demand Inputs'!$I$51="Yes",'Demand Inputs'!$I243,'Demand Profiles'!L191)</f>
        <v>-102.79334930140703</v>
      </c>
      <c r="O193" s="569">
        <f>1000*'Demand Inputs'!G$36*IF('Demand Inputs'!$I$51="Yes",'Demand Inputs'!$I243,'Demand Profiles'!M191)</f>
        <v>-190.52223696656154</v>
      </c>
      <c r="P193" s="570">
        <f>1000*'Demand Inputs'!H$36*IF('Demand Inputs'!$I$51="Yes",'Demand Inputs'!$I243,'Demand Profiles'!N191)</f>
        <v>-291.55664862766156</v>
      </c>
      <c r="Q193" s="571">
        <f>1000*'Demand Inputs'!E$34*IF('Demand Inputs'!$G$51="Yes",'Demand Inputs'!$G243,'Demand Profiles'!O191)</f>
        <v>98.612288350094985</v>
      </c>
      <c r="R193" s="569">
        <f>1000*'Demand Inputs'!F$34*IF('Demand Inputs'!$G$51="Yes",'Demand Inputs'!$G243,'Demand Profiles'!P191)</f>
        <v>137.91488287048927</v>
      </c>
      <c r="S193" s="569">
        <f>1000*'Demand Inputs'!G$34*IF('Demand Inputs'!$G$51="Yes",'Demand Inputs'!$G243,'Demand Profiles'!Q191)</f>
        <v>207.4397409450934</v>
      </c>
      <c r="T193" s="570">
        <f>1000*'Demand Inputs'!H$34*IF('Demand Inputs'!$G$51="Yes",'Demand Inputs'!$G243,'Demand Profiles'!R191)</f>
        <v>312.37316213197545</v>
      </c>
      <c r="U193" s="571">
        <f>1000*'Demand Inputs'!E$35*IF('Demand Inputs'!$H$51="Yes",'Demand Inputs'!$H243,'Demand Profiles'!W191)</f>
        <v>31.266065235246852</v>
      </c>
      <c r="V193" s="569">
        <f>1000*'Demand Inputs'!F$35*IF('Demand Inputs'!$H$51="Yes",'Demand Inputs'!$H243,'Demand Profiles'!X191)</f>
        <v>54.74158946057716</v>
      </c>
      <c r="W193" s="569">
        <f>1000*'Demand Inputs'!G$35*IF('Demand Inputs'!$H$51="Yes",'Demand Inputs'!$H243,'Demand Profiles'!Y191)</f>
        <v>105.91728404164137</v>
      </c>
      <c r="X193" s="570">
        <f>1000*'Demand Inputs'!H$35*IF('Demand Inputs'!$H$51="Yes",'Demand Inputs'!$H243,'Demand Profiles'!Z191)</f>
        <v>179.57586749354633</v>
      </c>
      <c r="Y193" s="571">
        <f>1000*'Demand Inputs'!E$37*IF('Demand Inputs'!$J$51="Yes",'Demand Inputs'!$J243,'Demand Profiles'!S191)</f>
        <v>-2.9378118065350534E-3</v>
      </c>
      <c r="Z193" s="569">
        <f>1000*'Demand Inputs'!F$37*IF('Demand Inputs'!$J$51="Yes",'Demand Inputs'!$J243,'Demand Profiles'!T191)</f>
        <v>-3.3718668532106487E-3</v>
      </c>
      <c r="AA193" s="569">
        <f>1000*'Demand Inputs'!G$37*IF('Demand Inputs'!$J$51="Yes",'Demand Inputs'!$J243,'Demand Profiles'!U191)</f>
        <v>-4.311136444459053E-3</v>
      </c>
      <c r="AB193" s="569">
        <f>1000*'Demand Inputs'!H$37*IF('Demand Inputs'!$J$51="Yes",'Demand Inputs'!$J243,'Demand Profiles'!V191)</f>
        <v>-5.5390352267976912E-3</v>
      </c>
      <c r="AC193" s="571">
        <f>-'Demand Inputs'!E$38*IF('Demand Inputs'!$K$51="Yes",'Demand Inputs'!$K243,'Demand Profiles'!AA191)/INDEX('IEPR CAISO Load Modifiers'!$E$59:$S$59,MATCH(AC$5,'IEPR CAISO Load Modifiers'!$E$27:$S$27,0))*1000</f>
        <v>-8.2633381869444289</v>
      </c>
      <c r="AD193" s="569">
        <f>-'Demand Inputs'!F$38*IF('Demand Inputs'!$K$51="Yes",'Demand Inputs'!$K243,'Demand Profiles'!AB191)/INDEX('IEPR CAISO Load Modifiers'!$E$59:$S$59,MATCH(AD$5,'IEPR CAISO Load Modifiers'!$E$27:$S$27,0))*1000</f>
        <v>-14.119895871154597</v>
      </c>
      <c r="AE193" s="569">
        <f>-'Demand Inputs'!G$38*IF('Demand Inputs'!$K$51="Yes",'Demand Inputs'!$K243,'Demand Profiles'!AC191)/INDEX('IEPR CAISO Load Modifiers'!$E$59:$S$59,MATCH(AE$5,'IEPR CAISO Load Modifiers'!$E$27:$S$27,0))*1000</f>
        <v>-27.555610814304934</v>
      </c>
      <c r="AF193" s="570">
        <f>-'Demand Inputs'!H$38*IF('Demand Inputs'!$K$51="Yes",'Demand Inputs'!$K243,'Demand Profiles'!AD191)/INDEX('IEPR CAISO Load Modifiers'!$E$59:$S$59,MATCH(AF$5,'IEPR CAISO Load Modifiers'!$E$27:$S$27,0))*1000</f>
        <v>-44.04634693618258</v>
      </c>
      <c r="AG193" s="569">
        <f t="shared" si="11"/>
        <v>4153.3508938968143</v>
      </c>
      <c r="AH193" s="569">
        <f t="shared" si="12"/>
        <v>4251.314013447919</v>
      </c>
      <c r="AI193" s="569">
        <f t="shared" si="13"/>
        <v>4465.1944110558316</v>
      </c>
      <c r="AJ193" s="570">
        <f t="shared" si="14"/>
        <v>4864.1481023463712</v>
      </c>
    </row>
    <row r="194" spans="1:36" x14ac:dyDescent="0.25">
      <c r="A194" s="9"/>
      <c r="B194" s="134">
        <v>1</v>
      </c>
      <c r="C194" s="135">
        <v>8</v>
      </c>
      <c r="D194" s="137">
        <v>21</v>
      </c>
      <c r="E194" s="571">
        <f>1000*'Demand Inputs'!E$32*IF('Demand Inputs'!$E$51="Yes",'Demand Inputs'!$E244,'Demand Profiles'!AG192)</f>
        <v>2323.242600254096</v>
      </c>
      <c r="F194" s="569">
        <f>1000*'Demand Inputs'!F$32*IF('Demand Inputs'!$E$51="Yes",'Demand Inputs'!$E244,'Demand Profiles'!AH192)</f>
        <v>2368.5159284310803</v>
      </c>
      <c r="G194" s="569">
        <f>1000*'Demand Inputs'!G$32*IF('Demand Inputs'!$E$51="Yes",'Demand Inputs'!$E244,'Demand Profiles'!AI192)</f>
        <v>2460.6359605333137</v>
      </c>
      <c r="H194" s="570">
        <f>1000*'Demand Inputs'!H$32*IF('Demand Inputs'!$E$51="Yes",'Demand Inputs'!$E244,'Demand Profiles'!AJ192)</f>
        <v>2610.6290704140943</v>
      </c>
      <c r="I194" s="571">
        <f>1000*'Demand Inputs'!E$33*IF(Custom_CI_shape="Yes",'Demand Inputs'!$F244,'Demand Profiles'!$E192)</f>
        <v>1641.0572458745623</v>
      </c>
      <c r="J194" s="569">
        <f>1000*'Demand Inputs'!F$33*IF(Custom_CI_shape="Yes",'Demand Inputs'!$F244,'Demand Profiles'!$E192)</f>
        <v>1683.5998977972758</v>
      </c>
      <c r="K194" s="569">
        <f>1000*'Demand Inputs'!G$33*IF(Custom_CI_shape="Yes",'Demand Inputs'!$F244,'Demand Profiles'!$E192)</f>
        <v>1779.3765267031208</v>
      </c>
      <c r="L194" s="570">
        <f>1000*'Demand Inputs'!H$33*IF(Custom_CI_shape="Yes",'Demand Inputs'!$F244,'Demand Profiles'!$E192)</f>
        <v>1957.5616578774518</v>
      </c>
      <c r="M194" s="569">
        <f>1000*'Demand Inputs'!E$36*IF('Demand Inputs'!$I$51="Yes",'Demand Inputs'!$I244,'Demand Profiles'!K192)</f>
        <v>-51.124566138099347</v>
      </c>
      <c r="N194" s="569">
        <f>1000*'Demand Inputs'!F$36*IF('Demand Inputs'!$I$51="Yes",'Demand Inputs'!$I244,'Demand Profiles'!L192)</f>
        <v>-95.48577333744997</v>
      </c>
      <c r="O194" s="569">
        <f>1000*'Demand Inputs'!G$36*IF('Demand Inputs'!$I$51="Yes",'Demand Inputs'!$I244,'Demand Profiles'!M192)</f>
        <v>-174.88464434196158</v>
      </c>
      <c r="P194" s="570">
        <f>1000*'Demand Inputs'!H$36*IF('Demand Inputs'!$I$51="Yes",'Demand Inputs'!$I244,'Demand Profiles'!N192)</f>
        <v>-265.85791040422924</v>
      </c>
      <c r="Q194" s="571">
        <f>1000*'Demand Inputs'!E$34*IF('Demand Inputs'!$G$51="Yes",'Demand Inputs'!$G244,'Demand Profiles'!O192)</f>
        <v>108.11319937753693</v>
      </c>
      <c r="R194" s="569">
        <f>1000*'Demand Inputs'!F$34*IF('Demand Inputs'!$G$51="Yes",'Demand Inputs'!$G244,'Demand Profiles'!P192)</f>
        <v>149.99490564759017</v>
      </c>
      <c r="S194" s="569">
        <f>1000*'Demand Inputs'!G$34*IF('Demand Inputs'!$G$51="Yes",'Demand Inputs'!$G244,'Demand Profiles'!Q192)</f>
        <v>227.78089923577144</v>
      </c>
      <c r="T194" s="570">
        <f>1000*'Demand Inputs'!H$34*IF('Demand Inputs'!$G$51="Yes",'Demand Inputs'!$G244,'Demand Profiles'!R192)</f>
        <v>331.24341502035577</v>
      </c>
      <c r="U194" s="571">
        <f>1000*'Demand Inputs'!E$35*IF('Demand Inputs'!$H$51="Yes",'Demand Inputs'!$H244,'Demand Profiles'!W192)</f>
        <v>26.352969772604162</v>
      </c>
      <c r="V194" s="569">
        <f>1000*'Demand Inputs'!F$35*IF('Demand Inputs'!$H$51="Yes",'Demand Inputs'!$H244,'Demand Profiles'!X192)</f>
        <v>46.684437406490389</v>
      </c>
      <c r="W194" s="569">
        <f>1000*'Demand Inputs'!G$35*IF('Demand Inputs'!$H$51="Yes",'Demand Inputs'!$H244,'Demand Profiles'!Y192)</f>
        <v>90.876775643623006</v>
      </c>
      <c r="X194" s="570">
        <f>1000*'Demand Inputs'!H$35*IF('Demand Inputs'!$H$51="Yes",'Demand Inputs'!$H244,'Demand Profiles'!Z192)</f>
        <v>154.56908278372759</v>
      </c>
      <c r="Y194" s="571">
        <f>1000*'Demand Inputs'!E$37*IF('Demand Inputs'!$J$51="Yes",'Demand Inputs'!$J244,'Demand Profiles'!S192)</f>
        <v>-2.9378118065350534E-3</v>
      </c>
      <c r="Z194" s="569">
        <f>1000*'Demand Inputs'!F$37*IF('Demand Inputs'!$J$51="Yes",'Demand Inputs'!$J244,'Demand Profiles'!T192)</f>
        <v>-3.3718668532106487E-3</v>
      </c>
      <c r="AA194" s="569">
        <f>1000*'Demand Inputs'!G$37*IF('Demand Inputs'!$J$51="Yes",'Demand Inputs'!$J244,'Demand Profiles'!U192)</f>
        <v>-4.311136444459053E-3</v>
      </c>
      <c r="AB194" s="569">
        <f>1000*'Demand Inputs'!H$37*IF('Demand Inputs'!$J$51="Yes",'Demand Inputs'!$J244,'Demand Profiles'!V192)</f>
        <v>-5.5390352267976912E-3</v>
      </c>
      <c r="AC194" s="571">
        <f>-'Demand Inputs'!E$38*IF('Demand Inputs'!$K$51="Yes",'Demand Inputs'!$K244,'Demand Profiles'!AA192)/INDEX('IEPR CAISO Load Modifiers'!$E$59:$S$59,MATCH(AC$5,'IEPR CAISO Load Modifiers'!$E$27:$S$27,0))*1000</f>
        <v>-6.4933995948964292</v>
      </c>
      <c r="AD194" s="569">
        <f>-'Demand Inputs'!F$38*IF('Demand Inputs'!$K$51="Yes",'Demand Inputs'!$K244,'Demand Profiles'!AB192)/INDEX('IEPR CAISO Load Modifiers'!$E$59:$S$59,MATCH(AD$5,'IEPR CAISO Load Modifiers'!$E$27:$S$27,0))*1000</f>
        <v>-10.679287605778299</v>
      </c>
      <c r="AE194" s="569">
        <f>-'Demand Inputs'!G$38*IF('Demand Inputs'!$K$51="Yes",'Demand Inputs'!$K244,'Demand Profiles'!AC192)/INDEX('IEPR CAISO Load Modifiers'!$E$59:$S$59,MATCH(AE$5,'IEPR CAISO Load Modifiers'!$E$27:$S$27,0))*1000</f>
        <v>-19.837982118919825</v>
      </c>
      <c r="AF194" s="570">
        <f>-'Demand Inputs'!H$38*IF('Demand Inputs'!$K$51="Yes",'Demand Inputs'!$K244,'Demand Profiles'!AD192)/INDEX('IEPR CAISO Load Modifiers'!$E$59:$S$59,MATCH(AF$5,'IEPR CAISO Load Modifiers'!$E$27:$S$27,0))*1000</f>
        <v>-31.036426150610279</v>
      </c>
      <c r="AG194" s="569">
        <f t="shared" si="11"/>
        <v>4041.1451117339971</v>
      </c>
      <c r="AH194" s="569">
        <f t="shared" si="12"/>
        <v>4142.6267364723553</v>
      </c>
      <c r="AI194" s="569">
        <f t="shared" si="13"/>
        <v>4363.9432245185017</v>
      </c>
      <c r="AJ194" s="570">
        <f t="shared" si="14"/>
        <v>4757.1033505055639</v>
      </c>
    </row>
    <row r="195" spans="1:36" x14ac:dyDescent="0.25">
      <c r="A195" s="9"/>
      <c r="B195" s="134">
        <v>1</v>
      </c>
      <c r="C195" s="135">
        <v>8</v>
      </c>
      <c r="D195" s="137">
        <v>22</v>
      </c>
      <c r="E195" s="571">
        <f>1000*'Demand Inputs'!E$32*IF('Demand Inputs'!$E$51="Yes",'Demand Inputs'!$E245,'Demand Profiles'!AG193)</f>
        <v>2302.5077360357136</v>
      </c>
      <c r="F195" s="569">
        <f>1000*'Demand Inputs'!F$32*IF('Demand Inputs'!$E$51="Yes",'Demand Inputs'!$E245,'Demand Profiles'!AH193)</f>
        <v>2348.106755493443</v>
      </c>
      <c r="G195" s="569">
        <f>1000*'Demand Inputs'!G$32*IF('Demand Inputs'!$E$51="Yes",'Demand Inputs'!$E245,'Demand Profiles'!AI193)</f>
        <v>2439.9210185504426</v>
      </c>
      <c r="H195" s="570">
        <f>1000*'Demand Inputs'!H$32*IF('Demand Inputs'!$E$51="Yes",'Demand Inputs'!$E245,'Demand Profiles'!AJ193)</f>
        <v>2593.5494216385873</v>
      </c>
      <c r="I195" s="571">
        <f>1000*'Demand Inputs'!E$33*IF(Custom_CI_shape="Yes",'Demand Inputs'!$F245,'Demand Profiles'!$E193)</f>
        <v>1467.3304543115469</v>
      </c>
      <c r="J195" s="569">
        <f>1000*'Demand Inputs'!F$33*IF(Custom_CI_shape="Yes",'Demand Inputs'!$F245,'Demand Profiles'!$E193)</f>
        <v>1505.3694251824904</v>
      </c>
      <c r="K195" s="569">
        <f>1000*'Demand Inputs'!G$33*IF(Custom_CI_shape="Yes",'Demand Inputs'!$F245,'Demand Profiles'!$E193)</f>
        <v>1591.0068791824249</v>
      </c>
      <c r="L195" s="570">
        <f>1000*'Demand Inputs'!H$33*IF(Custom_CI_shape="Yes",'Demand Inputs'!$F245,'Demand Profiles'!$E193)</f>
        <v>1750.3288468559272</v>
      </c>
      <c r="M195" s="569">
        <f>1000*'Demand Inputs'!E$36*IF('Demand Inputs'!$I$51="Yes",'Demand Inputs'!$I245,'Demand Profiles'!K193)</f>
        <v>-46.613962497578058</v>
      </c>
      <c r="N195" s="569">
        <f>1000*'Demand Inputs'!F$36*IF('Demand Inputs'!$I$51="Yes",'Demand Inputs'!$I245,'Demand Profiles'!L193)</f>
        <v>-86.351306780768041</v>
      </c>
      <c r="O195" s="569">
        <f>1000*'Demand Inputs'!G$36*IF('Demand Inputs'!$I$51="Yes",'Demand Inputs'!$I245,'Demand Profiles'!M193)</f>
        <v>-158.96551914579348</v>
      </c>
      <c r="P195" s="570">
        <f>1000*'Demand Inputs'!H$36*IF('Demand Inputs'!$I$51="Yes",'Demand Inputs'!$I245,'Demand Profiles'!N193)</f>
        <v>-241.73747940641545</v>
      </c>
      <c r="Q195" s="571">
        <f>1000*'Demand Inputs'!E$34*IF('Demand Inputs'!$G$51="Yes",'Demand Inputs'!$G245,'Demand Profiles'!O193)</f>
        <v>193.11902774908975</v>
      </c>
      <c r="R195" s="569">
        <f>1000*'Demand Inputs'!F$34*IF('Demand Inputs'!$G$51="Yes",'Demand Inputs'!$G245,'Demand Profiles'!P193)</f>
        <v>271.17680780747969</v>
      </c>
      <c r="S195" s="569">
        <f>1000*'Demand Inputs'!G$34*IF('Demand Inputs'!$G$51="Yes",'Demand Inputs'!$G245,'Demand Profiles'!Q193)</f>
        <v>414.97396763014086</v>
      </c>
      <c r="T195" s="570">
        <f>1000*'Demand Inputs'!H$34*IF('Demand Inputs'!$G$51="Yes",'Demand Inputs'!$G245,'Demand Profiles'!R193)</f>
        <v>611.38086783400706</v>
      </c>
      <c r="U195" s="571">
        <f>1000*'Demand Inputs'!E$35*IF('Demand Inputs'!$H$51="Yes",'Demand Inputs'!$H245,'Demand Profiles'!W193)</f>
        <v>22.976231274457923</v>
      </c>
      <c r="V195" s="569">
        <f>1000*'Demand Inputs'!F$35*IF('Demand Inputs'!$H$51="Yes",'Demand Inputs'!$H245,'Demand Profiles'!X193)</f>
        <v>41.272836539378289</v>
      </c>
      <c r="W195" s="569">
        <f>1000*'Demand Inputs'!G$35*IF('Demand Inputs'!$H$51="Yes",'Demand Inputs'!$H245,'Demand Profiles'!Y193)</f>
        <v>79.875923073643833</v>
      </c>
      <c r="X195" s="570">
        <f>1000*'Demand Inputs'!H$35*IF('Demand Inputs'!$H$51="Yes",'Demand Inputs'!$H245,'Demand Profiles'!Z193)</f>
        <v>136.0311539128586</v>
      </c>
      <c r="Y195" s="571">
        <f>1000*'Demand Inputs'!E$37*IF('Demand Inputs'!$J$51="Yes",'Demand Inputs'!$J245,'Demand Profiles'!S193)</f>
        <v>-2.9378118065350534E-3</v>
      </c>
      <c r="Z195" s="569">
        <f>1000*'Demand Inputs'!F$37*IF('Demand Inputs'!$J$51="Yes",'Demand Inputs'!$J245,'Demand Profiles'!T193)</f>
        <v>-3.3718668532106487E-3</v>
      </c>
      <c r="AA195" s="569">
        <f>1000*'Demand Inputs'!G$37*IF('Demand Inputs'!$J$51="Yes",'Demand Inputs'!$J245,'Demand Profiles'!U193)</f>
        <v>-4.311136444459053E-3</v>
      </c>
      <c r="AB195" s="569">
        <f>1000*'Demand Inputs'!H$37*IF('Demand Inputs'!$J$51="Yes",'Demand Inputs'!$J245,'Demand Profiles'!V193)</f>
        <v>-5.5390352267976912E-3</v>
      </c>
      <c r="AC195" s="571">
        <f>-'Demand Inputs'!E$38*IF('Demand Inputs'!$K$51="Yes",'Demand Inputs'!$K245,'Demand Profiles'!AA193)/INDEX('IEPR CAISO Load Modifiers'!$E$59:$S$59,MATCH(AC$5,'IEPR CAISO Load Modifiers'!$E$27:$S$27,0))*1000</f>
        <v>-2.5517539147271013</v>
      </c>
      <c r="AD195" s="569">
        <f>-'Demand Inputs'!F$38*IF('Demand Inputs'!$K$51="Yes",'Demand Inputs'!$K245,'Demand Profiles'!AB193)/INDEX('IEPR CAISO Load Modifiers'!$E$59:$S$59,MATCH(AD$5,'IEPR CAISO Load Modifiers'!$E$27:$S$27,0))*1000</f>
        <v>-4.3789538445850464</v>
      </c>
      <c r="AE195" s="569">
        <f>-'Demand Inputs'!G$38*IF('Demand Inputs'!$K$51="Yes",'Demand Inputs'!$K245,'Demand Profiles'!AC193)/INDEX('IEPR CAISO Load Modifiers'!$E$59:$S$59,MATCH(AE$5,'IEPR CAISO Load Modifiers'!$E$27:$S$27,0))*1000</f>
        <v>-8.2980724961107608</v>
      </c>
      <c r="AF195" s="570">
        <f>-'Demand Inputs'!H$38*IF('Demand Inputs'!$K$51="Yes",'Demand Inputs'!$K245,'Demand Profiles'!AD193)/INDEX('IEPR CAISO Load Modifiers'!$E$59:$S$59,MATCH(AF$5,'IEPR CAISO Load Modifiers'!$E$27:$S$27,0))*1000</f>
        <v>-13.515339855739326</v>
      </c>
      <c r="AG195" s="569">
        <f t="shared" si="11"/>
        <v>3936.7647951466961</v>
      </c>
      <c r="AH195" s="569">
        <f t="shared" si="12"/>
        <v>4075.1921925305851</v>
      </c>
      <c r="AI195" s="569">
        <f t="shared" si="13"/>
        <v>4358.5098856583036</v>
      </c>
      <c r="AJ195" s="570">
        <f t="shared" si="14"/>
        <v>4836.0319319439986</v>
      </c>
    </row>
    <row r="196" spans="1:36" x14ac:dyDescent="0.25">
      <c r="A196" s="9"/>
      <c r="B196" s="134">
        <v>1</v>
      </c>
      <c r="C196" s="135">
        <v>8</v>
      </c>
      <c r="D196" s="137">
        <v>23</v>
      </c>
      <c r="E196" s="571">
        <f>1000*'Demand Inputs'!E$32*IF('Demand Inputs'!$E$51="Yes",'Demand Inputs'!$E246,'Demand Profiles'!AG194)</f>
        <v>2139.8189847705171</v>
      </c>
      <c r="F196" s="569">
        <f>1000*'Demand Inputs'!F$32*IF('Demand Inputs'!$E$51="Yes",'Demand Inputs'!$E246,'Demand Profiles'!AH194)</f>
        <v>2182.8038605261718</v>
      </c>
      <c r="G196" s="569">
        <f>1000*'Demand Inputs'!G$32*IF('Demand Inputs'!$E$51="Yes",'Demand Inputs'!$E246,'Demand Profiles'!AI194)</f>
        <v>2267.6967217924289</v>
      </c>
      <c r="H196" s="570">
        <f>1000*'Demand Inputs'!H$32*IF('Demand Inputs'!$E$51="Yes",'Demand Inputs'!$E246,'Demand Profiles'!AJ194)</f>
        <v>2414.4228715087315</v>
      </c>
      <c r="I196" s="571">
        <f>1000*'Demand Inputs'!E$33*IF(Custom_CI_shape="Yes",'Demand Inputs'!$F246,'Demand Profiles'!$E194)</f>
        <v>1304.9034126211052</v>
      </c>
      <c r="J196" s="569">
        <f>1000*'Demand Inputs'!F$33*IF(Custom_CI_shape="Yes",'Demand Inputs'!$F246,'Demand Profiles'!$E194)</f>
        <v>1338.731636356418</v>
      </c>
      <c r="K196" s="569">
        <f>1000*'Demand Inputs'!G$33*IF(Custom_CI_shape="Yes",'Demand Inputs'!$F246,'Demand Profiles'!$E194)</f>
        <v>1414.8894000314917</v>
      </c>
      <c r="L196" s="570">
        <f>1000*'Demand Inputs'!H$33*IF(Custom_CI_shape="Yes",'Demand Inputs'!$F246,'Demand Profiles'!$E194)</f>
        <v>1556.5751250921132</v>
      </c>
      <c r="M196" s="569">
        <f>1000*'Demand Inputs'!E$36*IF('Demand Inputs'!$I$51="Yes",'Demand Inputs'!$I246,'Demand Profiles'!K194)</f>
        <v>-40.97570751721679</v>
      </c>
      <c r="N196" s="569">
        <f>1000*'Demand Inputs'!F$36*IF('Demand Inputs'!$I$51="Yes",'Demand Inputs'!$I246,'Demand Profiles'!L194)</f>
        <v>-75.555192573834887</v>
      </c>
      <c r="O196" s="569">
        <f>1000*'Demand Inputs'!G$36*IF('Demand Inputs'!$I$51="Yes",'Demand Inputs'!$I246,'Demand Profiles'!M194)</f>
        <v>-138.67494587765063</v>
      </c>
      <c r="P196" s="570">
        <f>1000*'Demand Inputs'!H$36*IF('Demand Inputs'!$I$51="Yes",'Demand Inputs'!$I246,'Demand Profiles'!N194)</f>
        <v>-212.87796329523141</v>
      </c>
      <c r="Q196" s="571">
        <f>1000*'Demand Inputs'!E$34*IF('Demand Inputs'!$G$51="Yes",'Demand Inputs'!$G246,'Demand Profiles'!O194)</f>
        <v>212.12084405165689</v>
      </c>
      <c r="R196" s="569">
        <f>1000*'Demand Inputs'!F$34*IF('Demand Inputs'!$G$51="Yes",'Demand Inputs'!$G246,'Demand Profiles'!P194)</f>
        <v>292.76822375332608</v>
      </c>
      <c r="S196" s="569">
        <f>1000*'Demand Inputs'!G$34*IF('Demand Inputs'!$G$51="Yes",'Demand Inputs'!$G246,'Demand Profiles'!Q194)</f>
        <v>440.13053832021046</v>
      </c>
      <c r="T196" s="570">
        <f>1000*'Demand Inputs'!H$34*IF('Demand Inputs'!$G$51="Yes",'Demand Inputs'!$G246,'Demand Profiles'!R194)</f>
        <v>643.10862202879741</v>
      </c>
      <c r="U196" s="571">
        <f>1000*'Demand Inputs'!E$35*IF('Demand Inputs'!$H$51="Yes",'Demand Inputs'!$H246,'Demand Profiles'!W194)</f>
        <v>20.578041762165519</v>
      </c>
      <c r="V196" s="569">
        <f>1000*'Demand Inputs'!F$35*IF('Demand Inputs'!$H$51="Yes",'Demand Inputs'!$H246,'Demand Profiles'!X194)</f>
        <v>36.393323170182953</v>
      </c>
      <c r="W196" s="569">
        <f>1000*'Demand Inputs'!G$35*IF('Demand Inputs'!$H$51="Yes",'Demand Inputs'!$H246,'Demand Profiles'!Y194)</f>
        <v>70.88953609061322</v>
      </c>
      <c r="X196" s="570">
        <f>1000*'Demand Inputs'!H$35*IF('Demand Inputs'!$H$51="Yes",'Demand Inputs'!$H246,'Demand Profiles'!Z194)</f>
        <v>121.2038948968888</v>
      </c>
      <c r="Y196" s="571">
        <f>1000*'Demand Inputs'!E$37*IF('Demand Inputs'!$J$51="Yes",'Demand Inputs'!$J246,'Demand Profiles'!S194)</f>
        <v>-2.9378118065350534E-3</v>
      </c>
      <c r="Z196" s="569">
        <f>1000*'Demand Inputs'!F$37*IF('Demand Inputs'!$J$51="Yes",'Demand Inputs'!$J246,'Demand Profiles'!T194)</f>
        <v>-3.3718668532106487E-3</v>
      </c>
      <c r="AA196" s="569">
        <f>1000*'Demand Inputs'!G$37*IF('Demand Inputs'!$J$51="Yes",'Demand Inputs'!$J246,'Demand Profiles'!U194)</f>
        <v>-4.311136444459053E-3</v>
      </c>
      <c r="AB196" s="569">
        <f>1000*'Demand Inputs'!H$37*IF('Demand Inputs'!$J$51="Yes",'Demand Inputs'!$J246,'Demand Profiles'!V194)</f>
        <v>-5.5390352267976912E-3</v>
      </c>
      <c r="AC196" s="571">
        <f>-'Demand Inputs'!E$38*IF('Demand Inputs'!$K$51="Yes",'Demand Inputs'!$K246,'Demand Profiles'!AA194)/INDEX('IEPR CAISO Load Modifiers'!$E$59:$S$59,MATCH(AC$5,'IEPR CAISO Load Modifiers'!$E$27:$S$27,0))*1000</f>
        <v>0.80081625240085308</v>
      </c>
      <c r="AD196" s="569">
        <f>-'Demand Inputs'!F$38*IF('Demand Inputs'!$K$51="Yes",'Demand Inputs'!$K246,'Demand Profiles'!AB194)/INDEX('IEPR CAISO Load Modifiers'!$E$59:$S$59,MATCH(AD$5,'IEPR CAISO Load Modifiers'!$E$27:$S$27,0))*1000</f>
        <v>0.96542834156104351</v>
      </c>
      <c r="AE196" s="569">
        <f>-'Demand Inputs'!G$38*IF('Demand Inputs'!$K$51="Yes",'Demand Inputs'!$K246,'Demand Profiles'!AC194)/INDEX('IEPR CAISO Load Modifiers'!$E$59:$S$59,MATCH(AE$5,'IEPR CAISO Load Modifiers'!$E$27:$S$27,0))*1000</f>
        <v>1.2461301876443724</v>
      </c>
      <c r="AF196" s="570">
        <f>-'Demand Inputs'!H$38*IF('Demand Inputs'!$K$51="Yes",'Demand Inputs'!$K246,'Demand Profiles'!AD194)/INDEX('IEPR CAISO Load Modifiers'!$E$59:$S$59,MATCH(AF$5,'IEPR CAISO Load Modifiers'!$E$27:$S$27,0))*1000</f>
        <v>1.808635812715063</v>
      </c>
      <c r="AG196" s="569">
        <f t="shared" si="11"/>
        <v>3637.2434541288221</v>
      </c>
      <c r="AH196" s="569">
        <f t="shared" si="12"/>
        <v>3776.1039077069713</v>
      </c>
      <c r="AI196" s="569">
        <f t="shared" si="13"/>
        <v>4056.173069408293</v>
      </c>
      <c r="AJ196" s="570">
        <f t="shared" si="14"/>
        <v>4524.2356470087871</v>
      </c>
    </row>
    <row r="197" spans="1:36" x14ac:dyDescent="0.25">
      <c r="A197" s="9"/>
      <c r="B197" s="134">
        <v>1</v>
      </c>
      <c r="C197" s="135">
        <v>8</v>
      </c>
      <c r="D197" s="137">
        <v>24</v>
      </c>
      <c r="E197" s="571">
        <f>1000*'Demand Inputs'!E$32*IF('Demand Inputs'!$E$51="Yes",'Demand Inputs'!$E247,'Demand Profiles'!AG195)</f>
        <v>1975.9316356697454</v>
      </c>
      <c r="F197" s="569">
        <f>1000*'Demand Inputs'!F$32*IF('Demand Inputs'!$E$51="Yes",'Demand Inputs'!$E247,'Demand Profiles'!AH195)</f>
        <v>2016.5456393855525</v>
      </c>
      <c r="G197" s="569">
        <f>1000*'Demand Inputs'!G$32*IF('Demand Inputs'!$E$51="Yes",'Demand Inputs'!$E247,'Demand Profiles'!AI195)</f>
        <v>2094.2040538614865</v>
      </c>
      <c r="H197" s="570">
        <f>1000*'Demand Inputs'!H$32*IF('Demand Inputs'!$E$51="Yes",'Demand Inputs'!$E247,'Demand Profiles'!AJ195)</f>
        <v>2234.5136902341774</v>
      </c>
      <c r="I197" s="571">
        <f>1000*'Demand Inputs'!E$33*IF(Custom_CI_shape="Yes",'Demand Inputs'!$F247,'Demand Profiles'!$E195)</f>
        <v>1172.2446164650953</v>
      </c>
      <c r="J197" s="569">
        <f>1000*'Demand Inputs'!F$33*IF(Custom_CI_shape="Yes",'Demand Inputs'!$F247,'Demand Profiles'!$E195)</f>
        <v>1202.6338029556446</v>
      </c>
      <c r="K197" s="569">
        <f>1000*'Demand Inputs'!G$33*IF(Custom_CI_shape="Yes",'Demand Inputs'!$F247,'Demand Profiles'!$E195)</f>
        <v>1271.0492332523606</v>
      </c>
      <c r="L197" s="570">
        <f>1000*'Demand Inputs'!H$33*IF(Custom_CI_shape="Yes",'Demand Inputs'!$F247,'Demand Profiles'!$E195)</f>
        <v>1398.33093611698</v>
      </c>
      <c r="M197" s="569">
        <f>1000*'Demand Inputs'!E$36*IF('Demand Inputs'!$I$51="Yes",'Demand Inputs'!$I247,'Demand Profiles'!K195)</f>
        <v>-35.778890721135014</v>
      </c>
      <c r="N197" s="569">
        <f>1000*'Demand Inputs'!F$36*IF('Demand Inputs'!$I$51="Yes",'Demand Inputs'!$I247,'Demand Profiles'!L195)</f>
        <v>-64.263320620915849</v>
      </c>
      <c r="O197" s="569">
        <f>1000*'Demand Inputs'!G$36*IF('Demand Inputs'!$I$51="Yes",'Demand Inputs'!$I247,'Demand Profiles'!M195)</f>
        <v>-115.46179022347167</v>
      </c>
      <c r="P197" s="570">
        <f>1000*'Demand Inputs'!H$36*IF('Demand Inputs'!$I$51="Yes",'Demand Inputs'!$I247,'Demand Profiles'!N195)</f>
        <v>-174.96485037136438</v>
      </c>
      <c r="Q197" s="571">
        <f>1000*'Demand Inputs'!E$34*IF('Demand Inputs'!$G$51="Yes",'Demand Inputs'!$G247,'Demand Profiles'!O195)</f>
        <v>317.12933999336082</v>
      </c>
      <c r="R197" s="569">
        <f>1000*'Demand Inputs'!F$34*IF('Demand Inputs'!$G$51="Yes",'Demand Inputs'!$G247,'Demand Profiles'!P195)</f>
        <v>425.27187194033417</v>
      </c>
      <c r="S197" s="569">
        <f>1000*'Demand Inputs'!G$34*IF('Demand Inputs'!$G$51="Yes",'Demand Inputs'!$G247,'Demand Profiles'!Q195)</f>
        <v>617.8147843886145</v>
      </c>
      <c r="T197" s="570">
        <f>1000*'Demand Inputs'!H$34*IF('Demand Inputs'!$G$51="Yes",'Demand Inputs'!$G247,'Demand Profiles'!R195)</f>
        <v>889.82301653467482</v>
      </c>
      <c r="U197" s="571">
        <f>1000*'Demand Inputs'!E$35*IF('Demand Inputs'!$H$51="Yes",'Demand Inputs'!$H247,'Demand Profiles'!W195)</f>
        <v>15.831883403389096</v>
      </c>
      <c r="V197" s="569">
        <f>1000*'Demand Inputs'!F$35*IF('Demand Inputs'!$H$51="Yes",'Demand Inputs'!$H247,'Demand Profiles'!X195)</f>
        <v>28.336171928445513</v>
      </c>
      <c r="W197" s="569">
        <f>1000*'Demand Inputs'!G$35*IF('Demand Inputs'!$H$51="Yes",'Demand Inputs'!$H247,'Demand Profiles'!Y195)</f>
        <v>55.922133227608207</v>
      </c>
      <c r="X197" s="570">
        <f>1000*'Demand Inputs'!H$35*IF('Demand Inputs'!$H$51="Yes",'Demand Inputs'!$H247,'Demand Profiles'!Z195)</f>
        <v>95.892155171131463</v>
      </c>
      <c r="Y197" s="571">
        <f>1000*'Demand Inputs'!E$37*IF('Demand Inputs'!$J$51="Yes",'Demand Inputs'!$J247,'Demand Profiles'!S195)</f>
        <v>-2.9378118065350534E-3</v>
      </c>
      <c r="Z197" s="569">
        <f>1000*'Demand Inputs'!F$37*IF('Demand Inputs'!$J$51="Yes",'Demand Inputs'!$J247,'Demand Profiles'!T195)</f>
        <v>-3.3718668532106487E-3</v>
      </c>
      <c r="AA197" s="569">
        <f>1000*'Demand Inputs'!G$37*IF('Demand Inputs'!$J$51="Yes",'Demand Inputs'!$J247,'Demand Profiles'!U195)</f>
        <v>-4.311136444459053E-3</v>
      </c>
      <c r="AB197" s="569">
        <f>1000*'Demand Inputs'!H$37*IF('Demand Inputs'!$J$51="Yes",'Demand Inputs'!$J247,'Demand Profiles'!V195)</f>
        <v>-5.5390352267976912E-3</v>
      </c>
      <c r="AC197" s="571">
        <f>-'Demand Inputs'!E$38*IF('Demand Inputs'!$K$51="Yes",'Demand Inputs'!$K247,'Demand Profiles'!AA195)/INDEX('IEPR CAISO Load Modifiers'!$E$59:$S$59,MATCH(AC$5,'IEPR CAISO Load Modifiers'!$E$27:$S$27,0))*1000</f>
        <v>3.2439848941608509</v>
      </c>
      <c r="AD197" s="569">
        <f>-'Demand Inputs'!F$38*IF('Demand Inputs'!$K$51="Yes",'Demand Inputs'!$K247,'Demand Profiles'!AB195)/INDEX('IEPR CAISO Load Modifiers'!$E$59:$S$59,MATCH(AD$5,'IEPR CAISO Load Modifiers'!$E$27:$S$27,0))*1000</f>
        <v>5.4581224762282483</v>
      </c>
      <c r="AE197" s="569">
        <f>-'Demand Inputs'!G$38*IF('Demand Inputs'!$K$51="Yes",'Demand Inputs'!$K247,'Demand Profiles'!AC195)/INDEX('IEPR CAISO Load Modifiers'!$E$59:$S$59,MATCH(AE$5,'IEPR CAISO Load Modifiers'!$E$27:$S$27,0))*1000</f>
        <v>9.5225539716336449</v>
      </c>
      <c r="AF197" s="570">
        <f>-'Demand Inputs'!H$38*IF('Demand Inputs'!$K$51="Yes",'Demand Inputs'!$K247,'Demand Profiles'!AD195)/INDEX('IEPR CAISO Load Modifiers'!$E$59:$S$59,MATCH(AF$5,'IEPR CAISO Load Modifiers'!$E$27:$S$27,0))*1000</f>
        <v>14.123787824177585</v>
      </c>
      <c r="AG197" s="569">
        <f t="shared" si="11"/>
        <v>3448.5996318928096</v>
      </c>
      <c r="AH197" s="569">
        <f t="shared" si="12"/>
        <v>3613.9789161984359</v>
      </c>
      <c r="AI197" s="569">
        <f t="shared" si="13"/>
        <v>3933.0466573417875</v>
      </c>
      <c r="AJ197" s="570">
        <f t="shared" si="14"/>
        <v>4457.7131964745495</v>
      </c>
    </row>
    <row r="198" spans="1:36" x14ac:dyDescent="0.25">
      <c r="A198" s="9"/>
      <c r="B198" s="134">
        <v>1</v>
      </c>
      <c r="C198" s="135">
        <v>9</v>
      </c>
      <c r="D198" s="137">
        <v>1</v>
      </c>
      <c r="E198" s="571">
        <f>1000*'Demand Inputs'!E$32*IF('Demand Inputs'!$E$51="Yes",'Demand Inputs'!$E248,'Demand Profiles'!AG196)</f>
        <v>1875.434416158675</v>
      </c>
      <c r="F198" s="569">
        <f>1000*'Demand Inputs'!F$32*IF('Demand Inputs'!$E$51="Yes",'Demand Inputs'!$E248,'Demand Profiles'!AH196)</f>
        <v>1914.5533643702611</v>
      </c>
      <c r="G198" s="569">
        <f>1000*'Demand Inputs'!G$32*IF('Demand Inputs'!$E$51="Yes",'Demand Inputs'!$E248,'Demand Profiles'!AI196)</f>
        <v>1989.4696519296867</v>
      </c>
      <c r="H198" s="570">
        <f>1000*'Demand Inputs'!H$32*IF('Demand Inputs'!$E$51="Yes",'Demand Inputs'!$E248,'Demand Profiles'!AJ196)</f>
        <v>2124.3345122515198</v>
      </c>
      <c r="I198" s="571">
        <f>1000*'Demand Inputs'!E$33*IF(Custom_CI_shape="Yes",'Demand Inputs'!$F248,'Demand Profiles'!$E196)</f>
        <v>1089.4289172189128</v>
      </c>
      <c r="J198" s="569">
        <f>1000*'Demand Inputs'!F$33*IF(Custom_CI_shape="Yes",'Demand Inputs'!$F248,'Demand Profiles'!$E196)</f>
        <v>1117.6711953821487</v>
      </c>
      <c r="K198" s="569">
        <f>1000*'Demand Inputs'!G$33*IF(Custom_CI_shape="Yes",'Demand Inputs'!$F248,'Demand Profiles'!$E196)</f>
        <v>1181.2532729641928</v>
      </c>
      <c r="L198" s="570">
        <f>1000*'Demand Inputs'!H$33*IF(Custom_CI_shape="Yes",'Demand Inputs'!$F248,'Demand Profiles'!$E196)</f>
        <v>1299.5428908356948</v>
      </c>
      <c r="M198" s="569">
        <f>1000*'Demand Inputs'!E$36*IF('Demand Inputs'!$I$51="Yes",'Demand Inputs'!$I248,'Demand Profiles'!K196)</f>
        <v>-31.268288006142306</v>
      </c>
      <c r="N198" s="569">
        <f>1000*'Demand Inputs'!F$36*IF('Demand Inputs'!$I$51="Yes",'Demand Inputs'!$I248,'Demand Profiles'!L196)</f>
        <v>-56.181473683184002</v>
      </c>
      <c r="O198" s="569">
        <f>1000*'Demand Inputs'!G$36*IF('Demand Inputs'!$I$51="Yes",'Demand Inputs'!$I248,'Demand Profiles'!M196)</f>
        <v>-99.184546077787616</v>
      </c>
      <c r="P198" s="570">
        <f>1000*'Demand Inputs'!H$36*IF('Demand Inputs'!$I$51="Yes",'Demand Inputs'!$I248,'Demand Profiles'!N196)</f>
        <v>-149.26607078608504</v>
      </c>
      <c r="Q198" s="571">
        <f>1000*'Demand Inputs'!E$34*IF('Demand Inputs'!$G$51="Yes",'Demand Inputs'!$G248,'Demand Profiles'!O196)</f>
        <v>305.25849573686475</v>
      </c>
      <c r="R198" s="569">
        <f>1000*'Demand Inputs'!F$34*IF('Demand Inputs'!$G$51="Yes",'Demand Inputs'!$G248,'Demand Profiles'!P196)</f>
        <v>408.85399310482137</v>
      </c>
      <c r="S198" s="569">
        <f>1000*'Demand Inputs'!G$34*IF('Demand Inputs'!$G$51="Yes",'Demand Inputs'!$G248,'Demand Profiles'!Q196)</f>
        <v>598.80982025873288</v>
      </c>
      <c r="T198" s="570">
        <f>1000*'Demand Inputs'!H$34*IF('Demand Inputs'!$G$51="Yes",'Demand Inputs'!$G248,'Demand Profiles'!R196)</f>
        <v>882.81804165154745</v>
      </c>
      <c r="U198" s="571">
        <f>1000*'Demand Inputs'!E$35*IF('Demand Inputs'!$H$51="Yes",'Demand Inputs'!$H248,'Demand Profiles'!W196)</f>
        <v>11.882408307125367</v>
      </c>
      <c r="V198" s="569">
        <f>1000*'Demand Inputs'!F$35*IF('Demand Inputs'!$H$51="Yes",'Demand Inputs'!$H248,'Demand Profiles'!X196)</f>
        <v>21.386528429990975</v>
      </c>
      <c r="W198" s="569">
        <f>1000*'Demand Inputs'!G$35*IF('Demand Inputs'!$H$51="Yes",'Demand Inputs'!$H248,'Demand Profiles'!Y196)</f>
        <v>41.802196000665816</v>
      </c>
      <c r="X198" s="570">
        <f>1000*'Demand Inputs'!H$35*IF('Demand Inputs'!$H$51="Yes",'Demand Inputs'!$H248,'Demand Profiles'!Z196)</f>
        <v>72.872243868299165</v>
      </c>
      <c r="Y198" s="571">
        <f>1000*'Demand Inputs'!E$37*IF('Demand Inputs'!$J$51="Yes",'Demand Inputs'!$J248,'Demand Profiles'!S196)</f>
        <v>-2.9378118065350534E-3</v>
      </c>
      <c r="Z198" s="569">
        <f>1000*'Demand Inputs'!F$37*IF('Demand Inputs'!$J$51="Yes",'Demand Inputs'!$J248,'Demand Profiles'!T196)</f>
        <v>-3.3718668532106487E-3</v>
      </c>
      <c r="AA198" s="569">
        <f>1000*'Demand Inputs'!G$37*IF('Demand Inputs'!$J$51="Yes",'Demand Inputs'!$J248,'Demand Profiles'!U196)</f>
        <v>-4.311136444459053E-3</v>
      </c>
      <c r="AB198" s="569">
        <f>1000*'Demand Inputs'!H$37*IF('Demand Inputs'!$J$51="Yes",'Demand Inputs'!$J248,'Demand Profiles'!V196)</f>
        <v>-5.5390352267976912E-3</v>
      </c>
      <c r="AC198" s="571">
        <f>-'Demand Inputs'!E$38*IF('Demand Inputs'!$K$51="Yes",'Demand Inputs'!$K248,'Demand Profiles'!AA196)/INDEX('IEPR CAISO Load Modifiers'!$E$59:$S$59,MATCH(AC$5,'IEPR CAISO Load Modifiers'!$E$27:$S$27,0))*1000</f>
        <v>6.4119606401710918</v>
      </c>
      <c r="AD198" s="569">
        <f>-'Demand Inputs'!F$38*IF('Demand Inputs'!$K$51="Yes",'Demand Inputs'!$K248,'Demand Profiles'!AB196)/INDEX('IEPR CAISO Load Modifiers'!$E$59:$S$59,MATCH(AD$5,'IEPR CAISO Load Modifiers'!$E$27:$S$27,0))*1000</f>
        <v>10.602106167544026</v>
      </c>
      <c r="AE198" s="569">
        <f>-'Demand Inputs'!G$38*IF('Demand Inputs'!$K$51="Yes",'Demand Inputs'!$K248,'Demand Profiles'!AC196)/INDEX('IEPR CAISO Load Modifiers'!$E$59:$S$59,MATCH(AE$5,'IEPR CAISO Load Modifiers'!$E$27:$S$27,0))*1000</f>
        <v>18.96392606771089</v>
      </c>
      <c r="AF198" s="570">
        <f>-'Demand Inputs'!H$38*IF('Demand Inputs'!$K$51="Yes",'Demand Inputs'!$K248,'Demand Profiles'!AD196)/INDEX('IEPR CAISO Load Modifiers'!$E$59:$S$59,MATCH(AF$5,'IEPR CAISO Load Modifiers'!$E$27:$S$27,0))*1000</f>
        <v>29.064873730042198</v>
      </c>
      <c r="AG198" s="569">
        <f t="shared" si="11"/>
        <v>3257.1449722438001</v>
      </c>
      <c r="AH198" s="569">
        <f t="shared" si="12"/>
        <v>3416.8823419047289</v>
      </c>
      <c r="AI198" s="569">
        <f t="shared" si="13"/>
        <v>3731.110010006757</v>
      </c>
      <c r="AJ198" s="570">
        <f t="shared" si="14"/>
        <v>4259.3609525157908</v>
      </c>
    </row>
    <row r="199" spans="1:36" x14ac:dyDescent="0.25">
      <c r="A199" s="9"/>
      <c r="B199" s="134">
        <v>1</v>
      </c>
      <c r="C199" s="135">
        <v>9</v>
      </c>
      <c r="D199" s="137">
        <v>2</v>
      </c>
      <c r="E199" s="571">
        <f>1000*'Demand Inputs'!E$32*IF('Demand Inputs'!$E$51="Yes",'Demand Inputs'!$E249,'Demand Profiles'!AG197)</f>
        <v>1786.1197843395719</v>
      </c>
      <c r="F199" s="569">
        <f>1000*'Demand Inputs'!F$32*IF('Demand Inputs'!$E$51="Yes",'Demand Inputs'!$E249,'Demand Profiles'!AH197)</f>
        <v>1823.5503270060503</v>
      </c>
      <c r="G199" s="569">
        <f>1000*'Demand Inputs'!G$32*IF('Demand Inputs'!$E$51="Yes",'Demand Inputs'!$E249,'Demand Profiles'!AI197)</f>
        <v>1894.2056734134924</v>
      </c>
      <c r="H199" s="570">
        <f>1000*'Demand Inputs'!H$32*IF('Demand Inputs'!$E$51="Yes",'Demand Inputs'!$E249,'Demand Profiles'!AJ197)</f>
        <v>2024.1847203342179</v>
      </c>
      <c r="I199" s="571">
        <f>1000*'Demand Inputs'!E$33*IF(Custom_CI_shape="Yes",'Demand Inputs'!$F249,'Demand Profiles'!$E197)</f>
        <v>1061.9054401115734</v>
      </c>
      <c r="J199" s="569">
        <f>1000*'Demand Inputs'!F$33*IF(Custom_CI_shape="Yes",'Demand Inputs'!$F249,'Demand Profiles'!$E197)</f>
        <v>1089.4342016018084</v>
      </c>
      <c r="K199" s="569">
        <f>1000*'Demand Inputs'!G$33*IF(Custom_CI_shape="Yes",'Demand Inputs'!$F249,'Demand Profiles'!$E197)</f>
        <v>1151.4099331165626</v>
      </c>
      <c r="L199" s="570">
        <f>1000*'Demand Inputs'!H$33*IF(Custom_CI_shape="Yes",'Demand Inputs'!$F249,'Demand Profiles'!$E197)</f>
        <v>1266.7110663443548</v>
      </c>
      <c r="M199" s="569">
        <f>1000*'Demand Inputs'!E$36*IF('Demand Inputs'!$I$51="Yes",'Demand Inputs'!$I249,'Demand Profiles'!K197)</f>
        <v>-30.033538980853628</v>
      </c>
      <c r="N199" s="569">
        <f>1000*'Demand Inputs'!F$36*IF('Demand Inputs'!$I$51="Yes",'Demand Inputs'!$I249,'Demand Profiles'!L197)</f>
        <v>-51.588180580465135</v>
      </c>
      <c r="O199" s="569">
        <f>1000*'Demand Inputs'!G$36*IF('Demand Inputs'!$I$51="Yes",'Demand Inputs'!$I249,'Demand Profiles'!M197)</f>
        <v>-86.956004549675427</v>
      </c>
      <c r="P199" s="570">
        <f>1000*'Demand Inputs'!H$36*IF('Demand Inputs'!$I$51="Yes",'Demand Inputs'!$I249,'Demand Profiles'!N197)</f>
        <v>-132.62086380504851</v>
      </c>
      <c r="Q199" s="571">
        <f>1000*'Demand Inputs'!E$34*IF('Demand Inputs'!$G$51="Yes",'Demand Inputs'!$G249,'Demand Profiles'!O197)</f>
        <v>219.76950730893284</v>
      </c>
      <c r="R199" s="569">
        <f>1000*'Demand Inputs'!F$34*IF('Demand Inputs'!$G$51="Yes",'Demand Inputs'!$G249,'Demand Profiles'!P197)</f>
        <v>294.73856040324466</v>
      </c>
      <c r="S199" s="569">
        <f>1000*'Demand Inputs'!G$34*IF('Demand Inputs'!$G$51="Yes",'Demand Inputs'!$G249,'Demand Profiles'!Q197)</f>
        <v>439.8785129443836</v>
      </c>
      <c r="T199" s="570">
        <f>1000*'Demand Inputs'!H$34*IF('Demand Inputs'!$G$51="Yes",'Demand Inputs'!$G249,'Demand Profiles'!R197)</f>
        <v>656.1059587459772</v>
      </c>
      <c r="U199" s="571">
        <f>1000*'Demand Inputs'!E$35*IF('Demand Inputs'!$H$51="Yes",'Demand Inputs'!$H249,'Demand Profiles'!W197)</f>
        <v>8.5056698089792206</v>
      </c>
      <c r="V199" s="569">
        <f>1000*'Demand Inputs'!F$35*IF('Demand Inputs'!$H$51="Yes",'Demand Inputs'!$H249,'Demand Profiles'!X197)</f>
        <v>15.563333142462257</v>
      </c>
      <c r="W199" s="569">
        <f>1000*'Demand Inputs'!G$35*IF('Demand Inputs'!$H$51="Yes",'Demand Inputs'!$H249,'Demand Profiles'!Y197)</f>
        <v>30.86364173090827</v>
      </c>
      <c r="X199" s="570">
        <f>1000*'Demand Inputs'!H$35*IF('Demand Inputs'!$H$51="Yes",'Demand Inputs'!$H249,'Demand Profiles'!Z197)</f>
        <v>54.436013081459905</v>
      </c>
      <c r="Y199" s="571">
        <f>1000*'Demand Inputs'!E$37*IF('Demand Inputs'!$J$51="Yes",'Demand Inputs'!$J249,'Demand Profiles'!S197)</f>
        <v>-2.9378118065350534E-3</v>
      </c>
      <c r="Z199" s="569">
        <f>1000*'Demand Inputs'!F$37*IF('Demand Inputs'!$J$51="Yes",'Demand Inputs'!$J249,'Demand Profiles'!T197)</f>
        <v>-3.3718668532106487E-3</v>
      </c>
      <c r="AA199" s="569">
        <f>1000*'Demand Inputs'!G$37*IF('Demand Inputs'!$J$51="Yes",'Demand Inputs'!$J249,'Demand Profiles'!U197)</f>
        <v>-4.311136444459053E-3</v>
      </c>
      <c r="AB199" s="569">
        <f>1000*'Demand Inputs'!H$37*IF('Demand Inputs'!$J$51="Yes",'Demand Inputs'!$J249,'Demand Profiles'!V197)</f>
        <v>-5.5390352267976912E-3</v>
      </c>
      <c r="AC199" s="571">
        <f>-'Demand Inputs'!E$38*IF('Demand Inputs'!$K$51="Yes",'Demand Inputs'!$K249,'Demand Profiles'!AA197)/INDEX('IEPR CAISO Load Modifiers'!$E$59:$S$59,MATCH(AC$5,'IEPR CAISO Load Modifiers'!$E$27:$S$27,0))*1000</f>
        <v>5.4211198886146148</v>
      </c>
      <c r="AD199" s="569">
        <f>-'Demand Inputs'!F$38*IF('Demand Inputs'!$K$51="Yes",'Demand Inputs'!$K249,'Demand Profiles'!AB197)/INDEX('IEPR CAISO Load Modifiers'!$E$59:$S$59,MATCH(AD$5,'IEPR CAISO Load Modifiers'!$E$27:$S$27,0))*1000</f>
        <v>8.6035483331966294</v>
      </c>
      <c r="AE199" s="569">
        <f>-'Demand Inputs'!G$38*IF('Demand Inputs'!$K$51="Yes",'Demand Inputs'!$K249,'Demand Profiles'!AC197)/INDEX('IEPR CAISO Load Modifiers'!$E$59:$S$59,MATCH(AE$5,'IEPR CAISO Load Modifiers'!$E$27:$S$27,0))*1000</f>
        <v>15.225534557663769</v>
      </c>
      <c r="AF199" s="570">
        <f>-'Demand Inputs'!H$38*IF('Demand Inputs'!$K$51="Yes",'Demand Inputs'!$K249,'Demand Profiles'!AD197)/INDEX('IEPR CAISO Load Modifiers'!$E$59:$S$59,MATCH(AF$5,'IEPR CAISO Load Modifiers'!$E$27:$S$27,0))*1000</f>
        <v>23.428729696984664</v>
      </c>
      <c r="AG199" s="569">
        <f t="shared" ref="AG199:AG262" si="15">SUM(E199,I199,M199,Q199,U199,Y199,AC199)</f>
        <v>3051.6850446650119</v>
      </c>
      <c r="AH199" s="569">
        <f t="shared" si="12"/>
        <v>3180.2984180394442</v>
      </c>
      <c r="AI199" s="569">
        <f t="shared" si="13"/>
        <v>3444.6229800768901</v>
      </c>
      <c r="AJ199" s="570">
        <f t="shared" si="14"/>
        <v>3892.2400853627191</v>
      </c>
    </row>
    <row r="200" spans="1:36" x14ac:dyDescent="0.25">
      <c r="A200" s="9"/>
      <c r="B200" s="134">
        <v>1</v>
      </c>
      <c r="C200" s="135">
        <v>9</v>
      </c>
      <c r="D200" s="137">
        <v>3</v>
      </c>
      <c r="E200" s="571">
        <f>1000*'Demand Inputs'!E$32*IF('Demand Inputs'!$E$51="Yes",'Demand Inputs'!$E250,'Demand Profiles'!AG198)</f>
        <v>1719.7440229265496</v>
      </c>
      <c r="F200" s="569">
        <f>1000*'Demand Inputs'!F$32*IF('Demand Inputs'!$E$51="Yes",'Demand Inputs'!$E250,'Demand Profiles'!AH198)</f>
        <v>1755.6887216021403</v>
      </c>
      <c r="G200" s="569">
        <f>1000*'Demand Inputs'!G$32*IF('Demand Inputs'!$E$51="Yes",'Demand Inputs'!$E250,'Demand Profiles'!AI198)</f>
        <v>1823.6342110609958</v>
      </c>
      <c r="H200" s="570">
        <f>1000*'Demand Inputs'!H$32*IF('Demand Inputs'!$E$51="Yes",'Demand Inputs'!$E250,'Demand Profiles'!AJ198)</f>
        <v>1949.2266700286302</v>
      </c>
      <c r="I200" s="571">
        <f>1000*'Demand Inputs'!E$33*IF(Custom_CI_shape="Yes",'Demand Inputs'!$F250,'Demand Profiles'!$E198)</f>
        <v>1053.6886662726138</v>
      </c>
      <c r="J200" s="569">
        <f>1000*'Demand Inputs'!F$33*IF(Custom_CI_shape="Yes",'Demand Inputs'!$F250,'Demand Profiles'!$E198)</f>
        <v>1081.004416699257</v>
      </c>
      <c r="K200" s="569">
        <f>1000*'Demand Inputs'!G$33*IF(Custom_CI_shape="Yes",'Demand Inputs'!$F250,'Demand Profiles'!$E198)</f>
        <v>1142.5005946208898</v>
      </c>
      <c r="L200" s="570">
        <f>1000*'Demand Inputs'!H$33*IF(Custom_CI_shape="Yes",'Demand Inputs'!$F250,'Demand Profiles'!$E198)</f>
        <v>1256.9095548742137</v>
      </c>
      <c r="M200" s="569">
        <f>1000*'Demand Inputs'!E$36*IF('Demand Inputs'!$I$51="Yes",'Demand Inputs'!$I250,'Demand Profiles'!K198)</f>
        <v>-29.561519345133046</v>
      </c>
      <c r="N200" s="569">
        <f>1000*'Demand Inputs'!F$36*IF('Demand Inputs'!$I$51="Yes",'Demand Inputs'!$I250,'Demand Profiles'!L198)</f>
        <v>-49.761273596111607</v>
      </c>
      <c r="O200" s="569">
        <f>1000*'Demand Inputs'!G$36*IF('Demand Inputs'!$I$51="Yes",'Demand Inputs'!$I250,'Demand Profiles'!M198)</f>
        <v>-85.353950154325688</v>
      </c>
      <c r="P200" s="570">
        <f>1000*'Demand Inputs'!H$36*IF('Demand Inputs'!$I$51="Yes",'Demand Inputs'!$I250,'Demand Profiles'!N198)</f>
        <v>-129.88479420694756</v>
      </c>
      <c r="Q200" s="571">
        <f>1000*'Demand Inputs'!E$34*IF('Demand Inputs'!$G$51="Yes",'Demand Inputs'!$G250,'Demand Profiles'!O198)</f>
        <v>135.68596315132365</v>
      </c>
      <c r="R200" s="569">
        <f>1000*'Demand Inputs'!F$34*IF('Demand Inputs'!$G$51="Yes",'Demand Inputs'!$G250,'Demand Profiles'!P198)</f>
        <v>188.4013488008917</v>
      </c>
      <c r="S200" s="569">
        <f>1000*'Demand Inputs'!G$34*IF('Demand Inputs'!$G$51="Yes",'Demand Inputs'!$G250,'Demand Profiles'!Q198)</f>
        <v>291.20251443867511</v>
      </c>
      <c r="T200" s="570">
        <f>1000*'Demand Inputs'!H$34*IF('Demand Inputs'!$G$51="Yes",'Demand Inputs'!$G250,'Demand Profiles'!R198)</f>
        <v>443.31399251439694</v>
      </c>
      <c r="U200" s="571">
        <f>1000*'Demand Inputs'!E$35*IF('Demand Inputs'!$H$51="Yes",'Demand Inputs'!$H250,'Demand Profiles'!W198)</f>
        <v>8.2084410563118162</v>
      </c>
      <c r="V200" s="569">
        <f>1000*'Demand Inputs'!F$35*IF('Demand Inputs'!$H$51="Yes",'Demand Inputs'!$H250,'Demand Profiles'!X198)</f>
        <v>15.151741429877074</v>
      </c>
      <c r="W200" s="569">
        <f>1000*'Demand Inputs'!G$35*IF('Demand Inputs'!$H$51="Yes",'Demand Inputs'!$H250,'Demand Profiles'!Y198)</f>
        <v>30.081156235493811</v>
      </c>
      <c r="X200" s="570">
        <f>1000*'Demand Inputs'!H$35*IF('Demand Inputs'!$H$51="Yes",'Demand Inputs'!$H250,'Demand Profiles'!Z198)</f>
        <v>52.144170734920849</v>
      </c>
      <c r="Y200" s="571">
        <f>1000*'Demand Inputs'!E$37*IF('Demand Inputs'!$J$51="Yes",'Demand Inputs'!$J250,'Demand Profiles'!S198)</f>
        <v>-2.9378118065350534E-3</v>
      </c>
      <c r="Z200" s="569">
        <f>1000*'Demand Inputs'!F$37*IF('Demand Inputs'!$J$51="Yes",'Demand Inputs'!$J250,'Demand Profiles'!T198)</f>
        <v>-3.3718668532106487E-3</v>
      </c>
      <c r="AA200" s="569">
        <f>1000*'Demand Inputs'!G$37*IF('Demand Inputs'!$J$51="Yes",'Demand Inputs'!$J250,'Demand Profiles'!U198)</f>
        <v>-4.311136444459053E-3</v>
      </c>
      <c r="AB200" s="569">
        <f>1000*'Demand Inputs'!H$37*IF('Demand Inputs'!$J$51="Yes",'Demand Inputs'!$J250,'Demand Profiles'!V198)</f>
        <v>-5.5390352267976912E-3</v>
      </c>
      <c r="AC200" s="571">
        <f>-'Demand Inputs'!E$38*IF('Demand Inputs'!$K$51="Yes",'Demand Inputs'!$K250,'Demand Profiles'!AA198)/INDEX('IEPR CAISO Load Modifiers'!$E$59:$S$59,MATCH(AC$5,'IEPR CAISO Load Modifiers'!$E$27:$S$27,0))*1000</f>
        <v>4.0719480077298407</v>
      </c>
      <c r="AD200" s="569">
        <f>-'Demand Inputs'!F$38*IF('Demand Inputs'!$K$51="Yes",'Demand Inputs'!$K250,'Demand Profiles'!AB198)/INDEX('IEPR CAISO Load Modifiers'!$E$59:$S$59,MATCH(AD$5,'IEPR CAISO Load Modifiers'!$E$27:$S$27,0))*1000</f>
        <v>6.8392399078013417</v>
      </c>
      <c r="AE200" s="569">
        <f>-'Demand Inputs'!G$38*IF('Demand Inputs'!$K$51="Yes",'Demand Inputs'!$K250,'Demand Profiles'!AC198)/INDEX('IEPR CAISO Load Modifiers'!$E$59:$S$59,MATCH(AE$5,'IEPR CAISO Load Modifiers'!$E$27:$S$27,0))*1000</f>
        <v>11.962049002978178</v>
      </c>
      <c r="AF200" s="570">
        <f>-'Demand Inputs'!H$38*IF('Demand Inputs'!$K$51="Yes",'Demand Inputs'!$K250,'Demand Profiles'!AD198)/INDEX('IEPR CAISO Load Modifiers'!$E$59:$S$59,MATCH(AF$5,'IEPR CAISO Load Modifiers'!$E$27:$S$27,0))*1000</f>
        <v>18.233944352392008</v>
      </c>
      <c r="AG200" s="569">
        <f t="shared" si="15"/>
        <v>2891.8345842575891</v>
      </c>
      <c r="AH200" s="569">
        <f t="shared" si="12"/>
        <v>2997.3208229770021</v>
      </c>
      <c r="AI200" s="569">
        <f t="shared" si="13"/>
        <v>3214.0222640682632</v>
      </c>
      <c r="AJ200" s="570">
        <f t="shared" si="14"/>
        <v>3589.9379992623794</v>
      </c>
    </row>
    <row r="201" spans="1:36" x14ac:dyDescent="0.25">
      <c r="A201" s="9"/>
      <c r="B201" s="134">
        <v>1</v>
      </c>
      <c r="C201" s="135">
        <v>9</v>
      </c>
      <c r="D201" s="137">
        <v>4</v>
      </c>
      <c r="E201" s="571">
        <f>1000*'Demand Inputs'!E$32*IF('Demand Inputs'!$E$51="Yes",'Demand Inputs'!$E251,'Demand Profiles'!AG199)</f>
        <v>1673.8773055858512</v>
      </c>
      <c r="F201" s="569">
        <f>1000*'Demand Inputs'!F$32*IF('Demand Inputs'!$E$51="Yes",'Demand Inputs'!$E251,'Demand Profiles'!AH199)</f>
        <v>1708.9331996872488</v>
      </c>
      <c r="G201" s="569">
        <f>1000*'Demand Inputs'!G$32*IF('Demand Inputs'!$E$51="Yes",'Demand Inputs'!$E251,'Demand Profiles'!AI199)</f>
        <v>1774.0430075429761</v>
      </c>
      <c r="H201" s="570">
        <f>1000*'Demand Inputs'!H$32*IF('Demand Inputs'!$E$51="Yes",'Demand Inputs'!$E251,'Demand Profiles'!AJ199)</f>
        <v>1896.1095851701823</v>
      </c>
      <c r="I201" s="571">
        <f>1000*'Demand Inputs'!E$33*IF(Custom_CI_shape="Yes",'Demand Inputs'!$F251,'Demand Profiles'!$E199)</f>
        <v>1079.0320636219108</v>
      </c>
      <c r="J201" s="569">
        <f>1000*'Demand Inputs'!F$33*IF(Custom_CI_shape="Yes",'Demand Inputs'!$F251,'Demand Profiles'!$E199)</f>
        <v>1107.0048144881673</v>
      </c>
      <c r="K201" s="569">
        <f>1000*'Demand Inputs'!G$33*IF(Custom_CI_shape="Yes",'Demand Inputs'!$F251,'Demand Profiles'!$E199)</f>
        <v>1169.9801030070928</v>
      </c>
      <c r="L201" s="570">
        <f>1000*'Demand Inputs'!H$33*IF(Custom_CI_shape="Yes",'Demand Inputs'!$F251,'Demand Profiles'!$E199)</f>
        <v>1287.1408359925622</v>
      </c>
      <c r="M201" s="569">
        <f>1000*'Demand Inputs'!E$36*IF('Demand Inputs'!$I$51="Yes",'Demand Inputs'!$I251,'Demand Profiles'!K199)</f>
        <v>-29.561519345133046</v>
      </c>
      <c r="N201" s="569">
        <f>1000*'Demand Inputs'!F$36*IF('Demand Inputs'!$I$51="Yes",'Demand Inputs'!$I251,'Demand Profiles'!L199)</f>
        <v>-49.761273596111607</v>
      </c>
      <c r="O201" s="569">
        <f>1000*'Demand Inputs'!G$36*IF('Demand Inputs'!$I$51="Yes",'Demand Inputs'!$I251,'Demand Profiles'!M199)</f>
        <v>-85.353950154325688</v>
      </c>
      <c r="P201" s="570">
        <f>1000*'Demand Inputs'!H$36*IF('Demand Inputs'!$I$51="Yes",'Demand Inputs'!$I251,'Demand Profiles'!N199)</f>
        <v>-132.19617446714571</v>
      </c>
      <c r="Q201" s="571">
        <f>1000*'Demand Inputs'!E$34*IF('Demand Inputs'!$G$51="Yes",'Demand Inputs'!$G251,'Demand Profiles'!O199)</f>
        <v>81.790596095207533</v>
      </c>
      <c r="R201" s="569">
        <f>1000*'Demand Inputs'!F$34*IF('Demand Inputs'!$G$51="Yes",'Demand Inputs'!$G251,'Demand Profiles'!P199)</f>
        <v>118.00504701530414</v>
      </c>
      <c r="S201" s="569">
        <f>1000*'Demand Inputs'!G$34*IF('Demand Inputs'!$G$51="Yes",'Demand Inputs'!$G251,'Demand Profiles'!Q199)</f>
        <v>194.42794025233488</v>
      </c>
      <c r="T201" s="570">
        <f>1000*'Demand Inputs'!H$34*IF('Demand Inputs'!$G$51="Yes",'Demand Inputs'!$G251,'Demand Profiles'!R199)</f>
        <v>310.17091382880221</v>
      </c>
      <c r="U201" s="571">
        <f>1000*'Demand Inputs'!E$35*IF('Demand Inputs'!$H$51="Yes",'Demand Inputs'!$H251,'Demand Profiles'!W199)</f>
        <v>8.7445385782461731</v>
      </c>
      <c r="V201" s="569">
        <f>1000*'Demand Inputs'!F$35*IF('Demand Inputs'!$H$51="Yes",'Demand Inputs'!$H251,'Demand Profiles'!X199)</f>
        <v>15.563333142462257</v>
      </c>
      <c r="W201" s="569">
        <f>1000*'Demand Inputs'!G$35*IF('Demand Inputs'!$H$51="Yes",'Demand Inputs'!$H251,'Demand Profiles'!Y199)</f>
        <v>31.646127226322722</v>
      </c>
      <c r="X201" s="570">
        <f>1000*'Demand Inputs'!H$35*IF('Demand Inputs'!$H$51="Yes",'Demand Inputs'!$H251,'Demand Profiles'!Z199)</f>
        <v>54.436013081459905</v>
      </c>
      <c r="Y201" s="571">
        <f>1000*'Demand Inputs'!E$37*IF('Demand Inputs'!$J$51="Yes",'Demand Inputs'!$J251,'Demand Profiles'!S199)</f>
        <v>-2.9378118065350534E-3</v>
      </c>
      <c r="Z201" s="569">
        <f>1000*'Demand Inputs'!F$37*IF('Demand Inputs'!$J$51="Yes",'Demand Inputs'!$J251,'Demand Profiles'!T199)</f>
        <v>-3.3718668532106487E-3</v>
      </c>
      <c r="AA201" s="569">
        <f>1000*'Demand Inputs'!G$37*IF('Demand Inputs'!$J$51="Yes",'Demand Inputs'!$J251,'Demand Profiles'!U199)</f>
        <v>-4.311136444459053E-3</v>
      </c>
      <c r="AB201" s="569">
        <f>1000*'Demand Inputs'!H$37*IF('Demand Inputs'!$J$51="Yes",'Demand Inputs'!$J251,'Demand Profiles'!V199)</f>
        <v>-5.5390352267976912E-3</v>
      </c>
      <c r="AC201" s="571">
        <f>-'Demand Inputs'!E$38*IF('Demand Inputs'!$K$51="Yes",'Demand Inputs'!$K251,'Demand Profiles'!AA199)/INDEX('IEPR CAISO Load Modifiers'!$E$59:$S$59,MATCH(AC$5,'IEPR CAISO Load Modifiers'!$E$27:$S$27,0))*1000</f>
        <v>2.2178537931584619</v>
      </c>
      <c r="AD201" s="569">
        <f>-'Demand Inputs'!F$38*IF('Demand Inputs'!$K$51="Yes",'Demand Inputs'!$K251,'Demand Profiles'!AB199)/INDEX('IEPR CAISO Load Modifiers'!$E$59:$S$59,MATCH(AD$5,'IEPR CAISO Load Modifiers'!$E$27:$S$27,0))*1000</f>
        <v>3.554347066018213</v>
      </c>
      <c r="AE201" s="569">
        <f>-'Demand Inputs'!G$38*IF('Demand Inputs'!$K$51="Yes",'Demand Inputs'!$K251,'Demand Profiles'!AC199)/INDEX('IEPR CAISO Load Modifiers'!$E$59:$S$59,MATCH(AE$5,'IEPR CAISO Load Modifiers'!$E$27:$S$27,0))*1000</f>
        <v>6.4944961943165982</v>
      </c>
      <c r="AF201" s="570">
        <f>-'Demand Inputs'!H$38*IF('Demand Inputs'!$K$51="Yes",'Demand Inputs'!$K251,'Demand Profiles'!AD199)/INDEX('IEPR CAISO Load Modifiers'!$E$59:$S$59,MATCH(AF$5,'IEPR CAISO Load Modifiers'!$E$27:$S$27,0))*1000</f>
        <v>9.9092086759153037</v>
      </c>
      <c r="AG201" s="569">
        <f t="shared" si="15"/>
        <v>2816.0979005174349</v>
      </c>
      <c r="AH201" s="569">
        <f t="shared" si="12"/>
        <v>2903.2960959362363</v>
      </c>
      <c r="AI201" s="569">
        <f t="shared" si="13"/>
        <v>3091.233412932273</v>
      </c>
      <c r="AJ201" s="570">
        <f t="shared" si="14"/>
        <v>3425.5648432465491</v>
      </c>
    </row>
    <row r="202" spans="1:36" x14ac:dyDescent="0.25">
      <c r="A202" s="9"/>
      <c r="B202" s="134">
        <v>1</v>
      </c>
      <c r="C202" s="135">
        <v>9</v>
      </c>
      <c r="D202" s="137">
        <v>5</v>
      </c>
      <c r="E202" s="571">
        <f>1000*'Demand Inputs'!E$32*IF('Demand Inputs'!$E$51="Yes",'Demand Inputs'!$E252,'Demand Profiles'!AG200)</f>
        <v>1662.9024090117935</v>
      </c>
      <c r="F202" s="569">
        <f>1000*'Demand Inputs'!F$32*IF('Demand Inputs'!$E$51="Yes",'Demand Inputs'!$E252,'Demand Profiles'!AH200)</f>
        <v>1697.5241251943198</v>
      </c>
      <c r="G202" s="569">
        <f>1000*'Demand Inputs'!G$32*IF('Demand Inputs'!$E$51="Yes",'Demand Inputs'!$E252,'Demand Profiles'!AI200)</f>
        <v>1760.2472001637802</v>
      </c>
      <c r="H202" s="570">
        <f>1000*'Demand Inputs'!H$32*IF('Demand Inputs'!$E$51="Yes",'Demand Inputs'!$E252,'Demand Profiles'!AJ200)</f>
        <v>1878.9269262883893</v>
      </c>
      <c r="I202" s="571">
        <f>1000*'Demand Inputs'!E$33*IF(Custom_CI_shape="Yes",'Demand Inputs'!$F252,'Demand Profiles'!$E200)</f>
        <v>1179.4366358530224</v>
      </c>
      <c r="J202" s="569">
        <f>1000*'Demand Inputs'!F$33*IF(Custom_CI_shape="Yes",'Demand Inputs'!$F252,'Demand Profiles'!$E200)</f>
        <v>1210.0122677452853</v>
      </c>
      <c r="K202" s="569">
        <f>1000*'Demand Inputs'!G$33*IF(Custom_CI_shape="Yes",'Demand Inputs'!$F252,'Demand Profiles'!$E200)</f>
        <v>1278.8474441378387</v>
      </c>
      <c r="L202" s="570">
        <f>1000*'Demand Inputs'!H$33*IF(Custom_CI_shape="Yes",'Demand Inputs'!$F252,'Demand Profiles'!$E200)</f>
        <v>1406.9100526785198</v>
      </c>
      <c r="M202" s="569">
        <f>1000*'Demand Inputs'!E$36*IF('Demand Inputs'!$I$51="Yes",'Demand Inputs'!$I252,'Demand Profiles'!K200)</f>
        <v>-30.689171478283445</v>
      </c>
      <c r="N202" s="569">
        <f>1000*'Demand Inputs'!F$36*IF('Demand Inputs'!$I$51="Yes",'Demand Inputs'!$I252,'Demand Profiles'!L200)</f>
        <v>-55.24195483612062</v>
      </c>
      <c r="O202" s="569">
        <f>1000*'Demand Inputs'!G$36*IF('Demand Inputs'!$I$51="Yes",'Demand Inputs'!$I252,'Demand Profiles'!M200)</f>
        <v>-96.057017095943479</v>
      </c>
      <c r="P202" s="570">
        <f>1000*'Demand Inputs'!H$36*IF('Demand Inputs'!$I$51="Yes",'Demand Inputs'!$I252,'Demand Profiles'!N200)</f>
        <v>-148.84138559820036</v>
      </c>
      <c r="Q202" s="571">
        <f>1000*'Demand Inputs'!E$34*IF('Demand Inputs'!$G$51="Yes",'Demand Inputs'!$G252,'Demand Profiles'!O200)</f>
        <v>50.196957466444196</v>
      </c>
      <c r="R202" s="569">
        <f>1000*'Demand Inputs'!F$34*IF('Demand Inputs'!$G$51="Yes",'Demand Inputs'!$G252,'Demand Profiles'!P200)</f>
        <v>75.632119958416098</v>
      </c>
      <c r="S202" s="569">
        <f>1000*'Demand Inputs'!G$34*IF('Demand Inputs'!$G$51="Yes",'Demand Inputs'!$G252,'Demand Profiles'!Q200)</f>
        <v>136.03887870847507</v>
      </c>
      <c r="T202" s="570">
        <f>1000*'Demand Inputs'!H$34*IF('Demand Inputs'!$G$51="Yes",'Demand Inputs'!$G252,'Demand Profiles'!R200)</f>
        <v>234.40998260861645</v>
      </c>
      <c r="U202" s="571">
        <f>1000*'Demand Inputs'!E$35*IF('Demand Inputs'!$H$51="Yes",'Demand Inputs'!$H252,'Demand Profiles'!W200)</f>
        <v>12.694017881857576</v>
      </c>
      <c r="V202" s="569">
        <f>1000*'Demand Inputs'!F$35*IF('Demand Inputs'!$H$51="Yes",'Demand Inputs'!$H252,'Demand Profiles'!X200)</f>
        <v>22.924573904556343</v>
      </c>
      <c r="W202" s="569">
        <f>1000*'Demand Inputs'!G$35*IF('Demand Inputs'!$H$51="Yes",'Demand Inputs'!$H252,'Demand Profiles'!Y200)</f>
        <v>43.107241013779209</v>
      </c>
      <c r="X202" s="570">
        <f>1000*'Demand Inputs'!H$35*IF('Demand Inputs'!$H$51="Yes",'Demand Inputs'!$H252,'Demand Profiles'!Z200)</f>
        <v>75.062442432907389</v>
      </c>
      <c r="Y202" s="571">
        <f>1000*'Demand Inputs'!E$37*IF('Demand Inputs'!$J$51="Yes",'Demand Inputs'!$J252,'Demand Profiles'!S200)</f>
        <v>-2.9378118065350534E-3</v>
      </c>
      <c r="Z202" s="569">
        <f>1000*'Demand Inputs'!F$37*IF('Demand Inputs'!$J$51="Yes",'Demand Inputs'!$J252,'Demand Profiles'!T200)</f>
        <v>-3.3718668532106487E-3</v>
      </c>
      <c r="AA202" s="569">
        <f>1000*'Demand Inputs'!G$37*IF('Demand Inputs'!$J$51="Yes",'Demand Inputs'!$J252,'Demand Profiles'!U200)</f>
        <v>-4.311136444459053E-3</v>
      </c>
      <c r="AB202" s="569">
        <f>1000*'Demand Inputs'!H$37*IF('Demand Inputs'!$J$51="Yes",'Demand Inputs'!$J252,'Demand Profiles'!V200)</f>
        <v>-5.5390352267976912E-3</v>
      </c>
      <c r="AC202" s="571">
        <f>-'Demand Inputs'!E$38*IF('Demand Inputs'!$K$51="Yes",'Demand Inputs'!$K252,'Demand Profiles'!AA200)/INDEX('IEPR CAISO Load Modifiers'!$E$59:$S$59,MATCH(AC$5,'IEPR CAISO Load Modifiers'!$E$27:$S$27,0))*1000</f>
        <v>1.055991643873565</v>
      </c>
      <c r="AD202" s="569">
        <f>-'Demand Inputs'!F$38*IF('Demand Inputs'!$K$51="Yes",'Demand Inputs'!$K252,'Demand Profiles'!AB200)/INDEX('IEPR CAISO Load Modifiers'!$E$59:$S$59,MATCH(AD$5,'IEPR CAISO Load Modifiers'!$E$27:$S$27,0))*1000</f>
        <v>1.7900363658415048</v>
      </c>
      <c r="AE202" s="569">
        <f>-'Demand Inputs'!G$38*IF('Demand Inputs'!$K$51="Yes",'Demand Inputs'!$K252,'Demand Profiles'!AC200)/INDEX('IEPR CAISO Load Modifiers'!$E$59:$S$59,MATCH(AE$5,'IEPR CAISO Load Modifiers'!$E$27:$S$27,0))*1000</f>
        <v>3.0686485121422238</v>
      </c>
      <c r="AF202" s="570">
        <f>-'Demand Inputs'!H$38*IF('Demand Inputs'!$K$51="Yes",'Demand Inputs'!$K252,'Demand Profiles'!AD200)/INDEX('IEPR CAISO Load Modifiers'!$E$59:$S$59,MATCH(AF$5,'IEPR CAISO Load Modifiers'!$E$27:$S$27,0))*1000</f>
        <v>4.5431709863020506</v>
      </c>
      <c r="AG202" s="569">
        <f t="shared" si="15"/>
        <v>2875.5939025669018</v>
      </c>
      <c r="AH202" s="569">
        <f t="shared" si="12"/>
        <v>2952.6377964654453</v>
      </c>
      <c r="AI202" s="569">
        <f t="shared" si="13"/>
        <v>3125.2480843036274</v>
      </c>
      <c r="AJ202" s="570">
        <f t="shared" si="14"/>
        <v>3451.0056503613077</v>
      </c>
    </row>
    <row r="203" spans="1:36" x14ac:dyDescent="0.25">
      <c r="A203" s="9"/>
      <c r="B203" s="134">
        <v>1</v>
      </c>
      <c r="C203" s="135">
        <v>9</v>
      </c>
      <c r="D203" s="137">
        <v>6</v>
      </c>
      <c r="E203" s="571">
        <f>1000*'Demand Inputs'!E$32*IF('Demand Inputs'!$E$51="Yes",'Demand Inputs'!$E253,'Demand Profiles'!AG201)</f>
        <v>1695.0117478130455</v>
      </c>
      <c r="F203" s="569">
        <f>1000*'Demand Inputs'!F$32*IF('Demand Inputs'!$E$51="Yes",'Demand Inputs'!$E253,'Demand Profiles'!AH201)</f>
        <v>1729.0104632675163</v>
      </c>
      <c r="G203" s="569">
        <f>1000*'Demand Inputs'!G$32*IF('Demand Inputs'!$E$51="Yes",'Demand Inputs'!$E253,'Demand Profiles'!AI201)</f>
        <v>1791.1485321409841</v>
      </c>
      <c r="H203" s="570">
        <f>1000*'Demand Inputs'!H$32*IF('Demand Inputs'!$E$51="Yes",'Demand Inputs'!$E253,'Demand Profiles'!AJ201)</f>
        <v>1904.9236158361061</v>
      </c>
      <c r="I203" s="571">
        <f>1000*'Demand Inputs'!E$33*IF(Custom_CI_shape="Yes",'Demand Inputs'!$F253,'Demand Profiles'!$E201)</f>
        <v>1372.6433101286814</v>
      </c>
      <c r="J203" s="569">
        <f>1000*'Demand Inputs'!F$33*IF(Custom_CI_shape="Yes",'Demand Inputs'!$F253,'Demand Profiles'!$E201)</f>
        <v>1408.2276181737827</v>
      </c>
      <c r="K203" s="569">
        <f>1000*'Demand Inputs'!G$33*IF(Custom_CI_shape="Yes",'Demand Inputs'!$F253,'Demand Profiles'!$E201)</f>
        <v>1488.338869176622</v>
      </c>
      <c r="L203" s="570">
        <f>1000*'Demand Inputs'!H$33*IF(Custom_CI_shape="Yes",'Demand Inputs'!$F253,'Demand Profiles'!$E201)</f>
        <v>1637.3797566201929</v>
      </c>
      <c r="M203" s="569">
        <f>1000*'Demand Inputs'!E$36*IF('Demand Inputs'!$I$51="Yes",'Demand Inputs'!$I253,'Demand Profiles'!K201)</f>
        <v>-35.778890721135014</v>
      </c>
      <c r="N203" s="569">
        <f>1000*'Demand Inputs'!F$36*IF('Demand Inputs'!$I$51="Yes",'Demand Inputs'!$I253,'Demand Profiles'!L201)</f>
        <v>-67.917108069833432</v>
      </c>
      <c r="O203" s="569">
        <f>1000*'Demand Inputs'!G$36*IF('Demand Inputs'!$I$51="Yes",'Demand Inputs'!$I253,'Demand Profiles'!M201)</f>
        <v>-122.96076566853385</v>
      </c>
      <c r="P203" s="570">
        <f>1000*'Demand Inputs'!H$36*IF('Demand Inputs'!$I$51="Yes",'Demand Inputs'!$I253,'Demand Profiles'!N201)</f>
        <v>-195.92447539963462</v>
      </c>
      <c r="Q203" s="571">
        <f>1000*'Demand Inputs'!E$34*IF('Demand Inputs'!$G$51="Yes",'Demand Inputs'!$G253,'Demand Profiles'!O201)</f>
        <v>43.597140886626896</v>
      </c>
      <c r="R203" s="569">
        <f>1000*'Demand Inputs'!F$34*IF('Demand Inputs'!$G$51="Yes",'Demand Inputs'!$G253,'Demand Profiles'!P201)</f>
        <v>68.663669586143243</v>
      </c>
      <c r="S203" s="569">
        <f>1000*'Demand Inputs'!G$34*IF('Demand Inputs'!$G$51="Yes",'Demand Inputs'!$G253,'Demand Profiles'!Q201)</f>
        <v>127.96296805514285</v>
      </c>
      <c r="T203" s="570">
        <f>1000*'Demand Inputs'!H$34*IF('Demand Inputs'!$G$51="Yes",'Demand Inputs'!$G253,'Demand Profiles'!R201)</f>
        <v>227.6958143666333</v>
      </c>
      <c r="U203" s="571">
        <f>1000*'Demand Inputs'!E$35*IF('Demand Inputs'!$H$51="Yes",'Demand Inputs'!$H253,'Demand Profiles'!W201)</f>
        <v>22.57042852290526</v>
      </c>
      <c r="V203" s="569">
        <f>1000*'Demand Inputs'!F$35*IF('Demand Inputs'!$H$51="Yes",'Demand Inputs'!$H253,'Demand Profiles'!X201)</f>
        <v>39.038875711073082</v>
      </c>
      <c r="W203" s="569">
        <f>1000*'Demand Inputs'!G$35*IF('Demand Inputs'!$H$51="Yes",'Demand Inputs'!$H253,'Demand Profiles'!Y201)</f>
        <v>73.18825780981598</v>
      </c>
      <c r="X203" s="570">
        <f>1000*'Demand Inputs'!H$35*IF('Demand Inputs'!$H$51="Yes",'Demand Inputs'!$H253,'Demand Profiles'!Z201)</f>
        <v>124.40632634907215</v>
      </c>
      <c r="Y203" s="571">
        <f>1000*'Demand Inputs'!E$37*IF('Demand Inputs'!$J$51="Yes",'Demand Inputs'!$J253,'Demand Profiles'!S201)</f>
        <v>-2.9378118065350534E-3</v>
      </c>
      <c r="Z203" s="569">
        <f>1000*'Demand Inputs'!F$37*IF('Demand Inputs'!$J$51="Yes",'Demand Inputs'!$J253,'Demand Profiles'!T201)</f>
        <v>-3.3718668532106487E-3</v>
      </c>
      <c r="AA203" s="569">
        <f>1000*'Demand Inputs'!G$37*IF('Demand Inputs'!$J$51="Yes",'Demand Inputs'!$J253,'Demand Profiles'!U201)</f>
        <v>-4.311136444459053E-3</v>
      </c>
      <c r="AB203" s="569">
        <f>1000*'Demand Inputs'!H$37*IF('Demand Inputs'!$J$51="Yes",'Demand Inputs'!$J253,'Demand Profiles'!V201)</f>
        <v>-5.5390352267976912E-3</v>
      </c>
      <c r="AC203" s="571">
        <f>-'Demand Inputs'!E$38*IF('Demand Inputs'!$K$51="Yes",'Demand Inputs'!$K253,'Demand Profiles'!AA201)/INDEX('IEPR CAISO Load Modifiers'!$E$59:$S$59,MATCH(AC$5,'IEPR CAISO Load Modifiers'!$E$27:$S$27,0))*1000</f>
        <v>1.1917232350824545</v>
      </c>
      <c r="AD203" s="569">
        <f>-'Demand Inputs'!F$38*IF('Demand Inputs'!$K$51="Yes",'Demand Inputs'!$K253,'Demand Profiles'!AB201)/INDEX('IEPR CAISO Load Modifiers'!$E$59:$S$59,MATCH(AD$5,'IEPR CAISO Load Modifiers'!$E$27:$S$27,0))*1000</f>
        <v>2.3289430269834628</v>
      </c>
      <c r="AE203" s="569">
        <f>-'Demand Inputs'!G$38*IF('Demand Inputs'!$K$51="Yes",'Demand Inputs'!$K253,'Demand Profiles'!AC201)/INDEX('IEPR CAISO Load Modifiers'!$E$59:$S$59,MATCH(AE$5,'IEPR CAISO Load Modifiers'!$E$27:$S$27,0))*1000</f>
        <v>4.1997743012714661</v>
      </c>
      <c r="AF203" s="570">
        <f>-'Demand Inputs'!H$38*IF('Demand Inputs'!$K$51="Yes",'Demand Inputs'!$K253,'Demand Profiles'!AD201)/INDEX('IEPR CAISO Load Modifiers'!$E$59:$S$59,MATCH(AF$5,'IEPR CAISO Load Modifiers'!$E$27:$S$27,0))*1000</f>
        <v>6.5690101927845461</v>
      </c>
      <c r="AG203" s="569">
        <f t="shared" si="15"/>
        <v>3099.2325220533999</v>
      </c>
      <c r="AH203" s="569">
        <f t="shared" si="12"/>
        <v>3179.3490898288123</v>
      </c>
      <c r="AI203" s="569">
        <f t="shared" si="13"/>
        <v>3361.8733246788584</v>
      </c>
      <c r="AJ203" s="570">
        <f t="shared" si="14"/>
        <v>3705.0445089299278</v>
      </c>
    </row>
    <row r="204" spans="1:36" x14ac:dyDescent="0.25">
      <c r="A204" s="9"/>
      <c r="B204" s="134">
        <v>1</v>
      </c>
      <c r="C204" s="135">
        <v>9</v>
      </c>
      <c r="D204" s="137">
        <v>7</v>
      </c>
      <c r="E204" s="571">
        <f>1000*'Demand Inputs'!E$32*IF('Demand Inputs'!$E$51="Yes",'Demand Inputs'!$E254,'Demand Profiles'!AG202)</f>
        <v>1743.5640501541777</v>
      </c>
      <c r="F204" s="569">
        <f>1000*'Demand Inputs'!F$32*IF('Demand Inputs'!$E$51="Yes",'Demand Inputs'!$E254,'Demand Profiles'!AH202)</f>
        <v>1776.4849286299755</v>
      </c>
      <c r="G204" s="569">
        <f>1000*'Demand Inputs'!G$32*IF('Demand Inputs'!$E$51="Yes",'Demand Inputs'!$E254,'Demand Profiles'!AI202)</f>
        <v>1837.7036096583283</v>
      </c>
      <c r="H204" s="570">
        <f>1000*'Demand Inputs'!H$32*IF('Demand Inputs'!$E$51="Yes",'Demand Inputs'!$E254,'Demand Profiles'!AJ202)</f>
        <v>1943.8977064104213</v>
      </c>
      <c r="I204" s="571">
        <f>1000*'Demand Inputs'!E$33*IF(Custom_CI_shape="Yes",'Demand Inputs'!$F254,'Demand Profiles'!$E202)</f>
        <v>1671.4045862839541</v>
      </c>
      <c r="J204" s="569">
        <f>1000*'Demand Inputs'!F$33*IF(Custom_CI_shape="Yes",'Demand Inputs'!$F254,'Demand Profiles'!$E202)</f>
        <v>1714.7339605120976</v>
      </c>
      <c r="K204" s="569">
        <f>1000*'Demand Inputs'!G$33*IF(Custom_CI_shape="Yes",'Demand Inputs'!$F254,'Demand Profiles'!$E202)</f>
        <v>1812.2817439391979</v>
      </c>
      <c r="L204" s="570">
        <f>1000*'Demand Inputs'!H$33*IF(Custom_CI_shape="Yes",'Demand Inputs'!$F254,'Demand Profiles'!$E202)</f>
        <v>1993.7619733468375</v>
      </c>
      <c r="M204" s="569">
        <f>1000*'Demand Inputs'!E$36*IF('Demand Inputs'!$I$51="Yes",'Demand Inputs'!$I254,'Demand Profiles'!K202)</f>
        <v>-43.230996446184896</v>
      </c>
      <c r="N204" s="569">
        <f>1000*'Demand Inputs'!F$36*IF('Demand Inputs'!$I$51="Yes",'Demand Inputs'!$I254,'Demand Profiles'!L202)</f>
        <v>-87.125578021072727</v>
      </c>
      <c r="O204" s="569">
        <f>1000*'Demand Inputs'!G$36*IF('Demand Inputs'!$I$51="Yes",'Demand Inputs'!$I254,'Demand Profiles'!M202)</f>
        <v>-166.54107936004641</v>
      </c>
      <c r="P204" s="570">
        <f>1000*'Demand Inputs'!H$36*IF('Demand Inputs'!$I$51="Yes",'Demand Inputs'!$I254,'Demand Profiles'!N202)</f>
        <v>-262.38884108853557</v>
      </c>
      <c r="Q204" s="571">
        <f>1000*'Demand Inputs'!E$34*IF('Demand Inputs'!$G$51="Yes",'Demand Inputs'!$G254,'Demand Profiles'!O202)</f>
        <v>68.799948422095241</v>
      </c>
      <c r="R204" s="569">
        <f>1000*'Demand Inputs'!F$34*IF('Demand Inputs'!$G$51="Yes",'Demand Inputs'!$G254,'Demand Profiles'!P202)</f>
        <v>107.00820133321481</v>
      </c>
      <c r="S204" s="569">
        <f>1000*'Demand Inputs'!G$34*IF('Demand Inputs'!$G$51="Yes",'Demand Inputs'!$G254,'Demand Profiles'!Q202)</f>
        <v>184.76378153120524</v>
      </c>
      <c r="T204" s="570">
        <f>1000*'Demand Inputs'!H$34*IF('Demand Inputs'!$G$51="Yes",'Demand Inputs'!$G254,'Demand Profiles'!R202)</f>
        <v>324.582126368697</v>
      </c>
      <c r="U204" s="571">
        <f>1000*'Demand Inputs'!E$35*IF('Demand Inputs'!$H$51="Yes",'Demand Inputs'!$H254,'Demand Profiles'!W202)</f>
        <v>36.157446169554206</v>
      </c>
      <c r="V204" s="569">
        <f>1000*'Demand Inputs'!F$35*IF('Demand Inputs'!$H$51="Yes",'Demand Inputs'!$H254,'Demand Profiles'!X202)</f>
        <v>62.102841053996464</v>
      </c>
      <c r="W204" s="569">
        <f>1000*'Demand Inputs'!G$35*IF('Demand Inputs'!$H$51="Yes",'Demand Inputs'!$H254,'Demand Profiles'!Y202)</f>
        <v>115.05259913343501</v>
      </c>
      <c r="X204" s="570">
        <f>1000*'Demand Inputs'!H$35*IF('Demand Inputs'!$H$51="Yes",'Demand Inputs'!$H254,'Demand Profiles'!Z202)</f>
        <v>193.50364287920385</v>
      </c>
      <c r="Y204" s="571">
        <f>1000*'Demand Inputs'!E$37*IF('Demand Inputs'!$J$51="Yes",'Demand Inputs'!$J254,'Demand Profiles'!S202)</f>
        <v>-2.9378118065350534E-3</v>
      </c>
      <c r="Z204" s="569">
        <f>1000*'Demand Inputs'!F$37*IF('Demand Inputs'!$J$51="Yes",'Demand Inputs'!$J254,'Demand Profiles'!T202)</f>
        <v>-3.3718668532106487E-3</v>
      </c>
      <c r="AA204" s="569">
        <f>1000*'Demand Inputs'!G$37*IF('Demand Inputs'!$J$51="Yes",'Demand Inputs'!$J254,'Demand Profiles'!U202)</f>
        <v>-4.311136444459053E-3</v>
      </c>
      <c r="AB204" s="569">
        <f>1000*'Demand Inputs'!H$37*IF('Demand Inputs'!$J$51="Yes",'Demand Inputs'!$J254,'Demand Profiles'!V202)</f>
        <v>-5.5390352267976912E-3</v>
      </c>
      <c r="AC204" s="571">
        <f>-'Demand Inputs'!E$38*IF('Demand Inputs'!$K$51="Yes",'Demand Inputs'!$K254,'Demand Profiles'!AA202)/INDEX('IEPR CAISO Load Modifiers'!$E$59:$S$59,MATCH(AC$5,'IEPR CAISO Load Modifiers'!$E$27:$S$27,0))*1000</f>
        <v>0.27146318241777756</v>
      </c>
      <c r="AD204" s="569">
        <f>-'Demand Inputs'!F$38*IF('Demand Inputs'!$K$51="Yes",'Demand Inputs'!$K254,'Demand Profiles'!AB202)/INDEX('IEPR CAISO Load Modifiers'!$E$59:$S$59,MATCH(AD$5,'IEPR CAISO Load Modifiers'!$E$27:$S$27,0))*1000</f>
        <v>0.5389065798997843</v>
      </c>
      <c r="AE204" s="569">
        <f>-'Demand Inputs'!G$38*IF('Demand Inputs'!$K$51="Yes",'Demand Inputs'!$K254,'Demand Profiles'!AC202)/INDEX('IEPR CAISO Load Modifiers'!$E$59:$S$59,MATCH(AE$5,'IEPR CAISO Load Modifiers'!$E$27:$S$27,0))*1000</f>
        <v>1.0404720836439274</v>
      </c>
      <c r="AF204" s="570">
        <f>-'Demand Inputs'!H$38*IF('Demand Inputs'!$K$51="Yes",'Demand Inputs'!$K254,'Demand Profiles'!AD202)/INDEX('IEPR CAISO Load Modifiers'!$E$59:$S$59,MATCH(AF$5,'IEPR CAISO Load Modifiers'!$E$27:$S$27,0))*1000</f>
        <v>1.6944649372753855</v>
      </c>
      <c r="AG204" s="569">
        <f t="shared" si="15"/>
        <v>3476.963559954208</v>
      </c>
      <c r="AH204" s="569">
        <f t="shared" si="12"/>
        <v>3573.7398882212583</v>
      </c>
      <c r="AI204" s="569">
        <f t="shared" si="13"/>
        <v>3784.2968158493195</v>
      </c>
      <c r="AJ204" s="570">
        <f t="shared" si="14"/>
        <v>4195.0455338186721</v>
      </c>
    </row>
    <row r="205" spans="1:36" x14ac:dyDescent="0.25">
      <c r="A205" s="9"/>
      <c r="B205" s="134">
        <v>1</v>
      </c>
      <c r="C205" s="135">
        <v>9</v>
      </c>
      <c r="D205" s="137">
        <v>8</v>
      </c>
      <c r="E205" s="571">
        <f>1000*'Demand Inputs'!E$32*IF('Demand Inputs'!$E$51="Yes",'Demand Inputs'!$E255,'Demand Profiles'!AG203)</f>
        <v>1682.5392547365091</v>
      </c>
      <c r="F205" s="569">
        <f>1000*'Demand Inputs'!F$32*IF('Demand Inputs'!$E$51="Yes",'Demand Inputs'!$E255,'Demand Profiles'!AH203)</f>
        <v>1712.5620804251575</v>
      </c>
      <c r="G205" s="569">
        <f>1000*'Demand Inputs'!G$32*IF('Demand Inputs'!$E$51="Yes",'Demand Inputs'!$E255,'Demand Profiles'!AI203)</f>
        <v>1770.2001108761222</v>
      </c>
      <c r="H205" s="570">
        <f>1000*'Demand Inputs'!H$32*IF('Demand Inputs'!$E$51="Yes",'Demand Inputs'!$E255,'Demand Profiles'!AJ203)</f>
        <v>1860.2179644408848</v>
      </c>
      <c r="I205" s="571">
        <f>1000*'Demand Inputs'!E$33*IF(Custom_CI_shape="Yes",'Demand Inputs'!$F255,'Demand Profiles'!$E203)</f>
        <v>1943.3608830951312</v>
      </c>
      <c r="J205" s="569">
        <f>1000*'Demand Inputs'!F$33*IF(Custom_CI_shape="Yes",'Demand Inputs'!$F255,'Demand Profiles'!$E203)</f>
        <v>1993.7404331184903</v>
      </c>
      <c r="K205" s="569">
        <f>1000*'Demand Inputs'!G$33*IF(Custom_CI_shape="Yes",'Demand Inputs'!$F255,'Demand Profiles'!$E203)</f>
        <v>2107.1603364145176</v>
      </c>
      <c r="L205" s="570">
        <f>1000*'Demand Inputs'!H$33*IF(Custom_CI_shape="Yes",'Demand Inputs'!$F255,'Demand Profiles'!$E203)</f>
        <v>2318.169437251112</v>
      </c>
      <c r="M205" s="569">
        <f>1000*'Demand Inputs'!E$36*IF('Demand Inputs'!$I$51="Yes",'Demand Inputs'!$I255,'Demand Profiles'!K203)</f>
        <v>-49.706206895469087</v>
      </c>
      <c r="N205" s="569">
        <f>1000*'Demand Inputs'!F$36*IF('Demand Inputs'!$I$51="Yes",'Demand Inputs'!$I255,'Demand Profiles'!L203)</f>
        <v>-100.8533414119016</v>
      </c>
      <c r="O205" s="569">
        <f>1000*'Demand Inputs'!G$36*IF('Demand Inputs'!$I$51="Yes",'Demand Inputs'!$I255,'Demand Profiles'!M203)</f>
        <v>-193.16328061412543</v>
      </c>
      <c r="P205" s="570">
        <f>1000*'Demand Inputs'!H$36*IF('Demand Inputs'!$I$51="Yes",'Demand Inputs'!$I255,'Demand Profiles'!N203)</f>
        <v>-307.04412892637117</v>
      </c>
      <c r="Q205" s="571">
        <f>1000*'Demand Inputs'!E$34*IF('Demand Inputs'!$G$51="Yes",'Demand Inputs'!$G255,'Demand Profiles'!O203)</f>
        <v>117.59111264436028</v>
      </c>
      <c r="R205" s="569">
        <f>1000*'Demand Inputs'!F$34*IF('Demand Inputs'!$G$51="Yes",'Demand Inputs'!$G255,'Demand Profiles'!P203)</f>
        <v>178.75074480319495</v>
      </c>
      <c r="S205" s="569">
        <f>1000*'Demand Inputs'!G$34*IF('Demand Inputs'!$G$51="Yes",'Demand Inputs'!$G255,'Demand Profiles'!Q203)</f>
        <v>293.71959806641308</v>
      </c>
      <c r="T205" s="570">
        <f>1000*'Demand Inputs'!H$34*IF('Demand Inputs'!$G$51="Yes",'Demand Inputs'!$G255,'Demand Profiles'!R203)</f>
        <v>507.83158747565159</v>
      </c>
      <c r="U205" s="571">
        <f>1000*'Demand Inputs'!E$35*IF('Demand Inputs'!$H$51="Yes",'Demand Inputs'!$H255,'Demand Profiles'!W203)</f>
        <v>42.179380773921842</v>
      </c>
      <c r="V205" s="569">
        <f>1000*'Demand Inputs'!F$35*IF('Demand Inputs'!$H$51="Yes",'Demand Inputs'!$H255,'Demand Profiles'!X203)</f>
        <v>71.836127147982381</v>
      </c>
      <c r="W205" s="569">
        <f>1000*'Demand Inputs'!G$35*IF('Demand Inputs'!$H$51="Yes",'Demand Inputs'!$H255,'Demand Profiles'!Y203)</f>
        <v>133.3502900481092</v>
      </c>
      <c r="X205" s="570">
        <f>1000*'Demand Inputs'!H$35*IF('Demand Inputs'!$H$51="Yes",'Demand Inputs'!$H255,'Demand Profiles'!Z203)</f>
        <v>223.19575327930889</v>
      </c>
      <c r="Y205" s="571">
        <f>1000*'Demand Inputs'!E$37*IF('Demand Inputs'!$J$51="Yes",'Demand Inputs'!$J255,'Demand Profiles'!S203)</f>
        <v>-79.341858540976943</v>
      </c>
      <c r="Z205" s="569">
        <f>1000*'Demand Inputs'!F$37*IF('Demand Inputs'!$J$51="Yes",'Demand Inputs'!$J255,'Demand Profiles'!T203)</f>
        <v>-90.834429417980246</v>
      </c>
      <c r="AA205" s="569">
        <f>1000*'Demand Inputs'!G$37*IF('Demand Inputs'!$J$51="Yes",'Demand Inputs'!$J255,'Demand Profiles'!U203)</f>
        <v>-116.90084985393739</v>
      </c>
      <c r="AB205" s="569">
        <f>1000*'Demand Inputs'!H$37*IF('Demand Inputs'!$J$51="Yes",'Demand Inputs'!$J255,'Demand Profiles'!V203)</f>
        <v>-155.21814731622175</v>
      </c>
      <c r="AC205" s="571">
        <f>-'Demand Inputs'!E$38*IF('Demand Inputs'!$K$51="Yes",'Demand Inputs'!$K255,'Demand Profiles'!AA203)/INDEX('IEPR CAISO Load Modifiers'!$E$59:$S$59,MATCH(AC$5,'IEPR CAISO Load Modifiers'!$E$27:$S$27,0))*1000</f>
        <v>-0.5320678375388439</v>
      </c>
      <c r="AD205" s="569">
        <f>-'Demand Inputs'!F$38*IF('Demand Inputs'!$K$51="Yes",'Demand Inputs'!$K255,'Demand Profiles'!AB203)/INDEX('IEPR CAISO Load Modifiers'!$E$59:$S$59,MATCH(AD$5,'IEPR CAISO Load Modifiers'!$E$27:$S$27,0))*1000</f>
        <v>-0.74742821089007072</v>
      </c>
      <c r="AE205" s="569">
        <f>-'Demand Inputs'!G$38*IF('Demand Inputs'!$K$51="Yes",'Demand Inputs'!$K255,'Demand Profiles'!AC203)/INDEX('IEPR CAISO Load Modifiers'!$E$59:$S$59,MATCH(AE$5,'IEPR CAISO Load Modifiers'!$E$27:$S$27,0))*1000</f>
        <v>-1.0594144987234213</v>
      </c>
      <c r="AF205" s="570">
        <f>-'Demand Inputs'!H$38*IF('Demand Inputs'!$K$51="Yes",'Demand Inputs'!$K255,'Demand Profiles'!AD203)/INDEX('IEPR CAISO Load Modifiers'!$E$59:$S$59,MATCH(AF$5,'IEPR CAISO Load Modifiers'!$E$27:$S$27,0))*1000</f>
        <v>-2.5173315013536621</v>
      </c>
      <c r="AG205" s="569">
        <f t="shared" si="15"/>
        <v>3656.0904979759375</v>
      </c>
      <c r="AH205" s="569">
        <f t="shared" si="12"/>
        <v>3764.4541864540533</v>
      </c>
      <c r="AI205" s="569">
        <f t="shared" si="13"/>
        <v>3993.3067904383756</v>
      </c>
      <c r="AJ205" s="570">
        <f t="shared" si="14"/>
        <v>4444.6351347030095</v>
      </c>
    </row>
    <row r="206" spans="1:36" x14ac:dyDescent="0.25">
      <c r="A206" s="9"/>
      <c r="B206" s="134">
        <v>1</v>
      </c>
      <c r="C206" s="135">
        <v>9</v>
      </c>
      <c r="D206" s="137">
        <v>9</v>
      </c>
      <c r="E206" s="571">
        <f>1000*'Demand Inputs'!E$32*IF('Demand Inputs'!$E$51="Yes",'Demand Inputs'!$E256,'Demand Profiles'!AG204)</f>
        <v>1600.402533706354</v>
      </c>
      <c r="F206" s="569">
        <f>1000*'Demand Inputs'!F$32*IF('Demand Inputs'!$E$51="Yes",'Demand Inputs'!$E256,'Demand Profiles'!AH204)</f>
        <v>1626.936429316263</v>
      </c>
      <c r="G206" s="569">
        <f>1000*'Demand Inputs'!G$32*IF('Demand Inputs'!$E$51="Yes",'Demand Inputs'!$E256,'Demand Profiles'!AI204)</f>
        <v>1677.6222296002775</v>
      </c>
      <c r="H206" s="570">
        <f>1000*'Demand Inputs'!H$32*IF('Demand Inputs'!$E$51="Yes",'Demand Inputs'!$E256,'Demand Profiles'!AJ204)</f>
        <v>1751.1155862061512</v>
      </c>
      <c r="I206" s="571">
        <f>1000*'Demand Inputs'!E$33*IF(Custom_CI_shape="Yes",'Demand Inputs'!$F256,'Demand Profiles'!$E204)</f>
        <v>2201.4754756547363</v>
      </c>
      <c r="J206" s="569">
        <f>1000*'Demand Inputs'!F$33*IF(Custom_CI_shape="Yes",'Demand Inputs'!$F256,'Demand Profiles'!$E204)</f>
        <v>2258.5463701117164</v>
      </c>
      <c r="K206" s="569">
        <f>1000*'Demand Inputs'!G$33*IF(Custom_CI_shape="Yes",'Demand Inputs'!$F256,'Demand Profiles'!$E204)</f>
        <v>2387.0305532242528</v>
      </c>
      <c r="L206" s="570">
        <f>1000*'Demand Inputs'!H$33*IF(Custom_CI_shape="Yes",'Demand Inputs'!$F256,'Demand Profiles'!$E204)</f>
        <v>2626.0656005345986</v>
      </c>
      <c r="M206" s="569">
        <f>1000*'Demand Inputs'!E$36*IF('Demand Inputs'!$I$51="Yes",'Demand Inputs'!$I256,'Demand Profiles'!K204)</f>
        <v>-52.617139824866634</v>
      </c>
      <c r="N206" s="569">
        <f>1000*'Demand Inputs'!F$36*IF('Demand Inputs'!$I$51="Yes",'Demand Inputs'!$I256,'Demand Profiles'!L204)</f>
        <v>-103.5676205417125</v>
      </c>
      <c r="O206" s="569">
        <f>1000*'Demand Inputs'!G$36*IF('Demand Inputs'!$I$51="Yes",'Demand Inputs'!$I256,'Demand Profiles'!M204)</f>
        <v>-198.09780924649633</v>
      </c>
      <c r="P206" s="570">
        <f>1000*'Demand Inputs'!H$36*IF('Demand Inputs'!$I$51="Yes",'Demand Inputs'!$I256,'Demand Profiles'!N204)</f>
        <v>-309.78016809100706</v>
      </c>
      <c r="Q206" s="571">
        <f>1000*'Demand Inputs'!E$34*IF('Demand Inputs'!$G$51="Yes",'Demand Inputs'!$G256,'Demand Profiles'!O204)</f>
        <v>170.10974907574928</v>
      </c>
      <c r="R206" s="569">
        <f>1000*'Demand Inputs'!F$34*IF('Demand Inputs'!$G$51="Yes",'Demand Inputs'!$G256,'Demand Profiles'!P204)</f>
        <v>254.13481165513244</v>
      </c>
      <c r="S206" s="569">
        <f>1000*'Demand Inputs'!G$34*IF('Demand Inputs'!$G$51="Yes",'Demand Inputs'!$G256,'Demand Profiles'!Q204)</f>
        <v>416.27530620594354</v>
      </c>
      <c r="T206" s="570">
        <f>1000*'Demand Inputs'!H$34*IF('Demand Inputs'!$G$51="Yes",'Demand Inputs'!$G256,'Demand Profiles'!R204)</f>
        <v>715.54278935191576</v>
      </c>
      <c r="U206" s="571">
        <f>1000*'Demand Inputs'!E$35*IF('Demand Inputs'!$H$51="Yes",'Demand Inputs'!$H256,'Demand Profiles'!W204)</f>
        <v>37.121064500119779</v>
      </c>
      <c r="V206" s="569">
        <f>1000*'Demand Inputs'!F$35*IF('Demand Inputs'!$H$51="Yes",'Demand Inputs'!$H256,'Demand Profiles'!X204)</f>
        <v>63.494652806656767</v>
      </c>
      <c r="W206" s="569">
        <f>1000*'Demand Inputs'!G$35*IF('Demand Inputs'!$H$51="Yes",'Demand Inputs'!$H256,'Demand Profiles'!Y204)</f>
        <v>118.30975457446799</v>
      </c>
      <c r="X206" s="570">
        <f>1000*'Demand Inputs'!H$35*IF('Demand Inputs'!$H$51="Yes",'Demand Inputs'!$H256,'Demand Profiles'!Z204)</f>
        <v>197.74476347984182</v>
      </c>
      <c r="Y206" s="571">
        <f>1000*'Demand Inputs'!E$37*IF('Demand Inputs'!$J$51="Yes",'Demand Inputs'!$J256,'Demand Profiles'!S204)</f>
        <v>-367.0358652931277</v>
      </c>
      <c r="Z206" s="569">
        <f>1000*'Demand Inputs'!F$37*IF('Demand Inputs'!$J$51="Yes",'Demand Inputs'!$J256,'Demand Profiles'!T204)</f>
        <v>-422.69085254604363</v>
      </c>
      <c r="AA206" s="569">
        <f>1000*'Demand Inputs'!G$37*IF('Demand Inputs'!$J$51="Yes",'Demand Inputs'!$J256,'Demand Profiles'!U204)</f>
        <v>-545.98961602534848</v>
      </c>
      <c r="AB206" s="569">
        <f>1000*'Demand Inputs'!H$37*IF('Demand Inputs'!$J$51="Yes",'Demand Inputs'!$J256,'Demand Profiles'!V204)</f>
        <v>-713.52155517778203</v>
      </c>
      <c r="AC206" s="571">
        <f>-'Demand Inputs'!E$38*IF('Demand Inputs'!$K$51="Yes",'Demand Inputs'!$K256,'Demand Profiles'!AA204)/INDEX('IEPR CAISO Load Modifiers'!$E$59:$S$59,MATCH(AC$5,'IEPR CAISO Load Modifiers'!$E$27:$S$27,0))*1000</f>
        <v>3.5073045883008689</v>
      </c>
      <c r="AD206" s="569">
        <f>-'Demand Inputs'!F$38*IF('Demand Inputs'!$K$51="Yes",'Demand Inputs'!$K256,'Demand Profiles'!AB204)/INDEX('IEPR CAISO Load Modifiers'!$E$59:$S$59,MATCH(AD$5,'IEPR CAISO Load Modifiers'!$E$27:$S$27,0))*1000</f>
        <v>6.359909609800086</v>
      </c>
      <c r="AE206" s="569">
        <f>-'Demand Inputs'!G$38*IF('Demand Inputs'!$K$51="Yes",'Demand Inputs'!$K256,'Demand Profiles'!AC204)/INDEX('IEPR CAISO Load Modifiers'!$E$59:$S$59,MATCH(AE$5,'IEPR CAISO Load Modifiers'!$E$27:$S$27,0))*1000</f>
        <v>11.971519736960945</v>
      </c>
      <c r="AF206" s="570">
        <f>-'Demand Inputs'!H$38*IF('Demand Inputs'!$K$51="Yes",'Demand Inputs'!$K256,'Demand Profiles'!AD204)/INDEX('IEPR CAISO Load Modifiers'!$E$59:$S$59,MATCH(AF$5,'IEPR CAISO Load Modifiers'!$E$27:$S$27,0))*1000</f>
        <v>21.123031436211846</v>
      </c>
      <c r="AG206" s="569">
        <f t="shared" si="15"/>
        <v>3592.9631224072659</v>
      </c>
      <c r="AH206" s="569">
        <f t="shared" si="12"/>
        <v>3683.2137004118131</v>
      </c>
      <c r="AI206" s="569">
        <f t="shared" si="13"/>
        <v>3867.1219380700581</v>
      </c>
      <c r="AJ206" s="570">
        <f t="shared" si="14"/>
        <v>4288.2900477399298</v>
      </c>
    </row>
    <row r="207" spans="1:36" x14ac:dyDescent="0.25">
      <c r="A207" s="9"/>
      <c r="B207" s="134">
        <v>1</v>
      </c>
      <c r="C207" s="135">
        <v>9</v>
      </c>
      <c r="D207" s="137">
        <v>10</v>
      </c>
      <c r="E207" s="571">
        <f>1000*'Demand Inputs'!E$32*IF('Demand Inputs'!$E$51="Yes",'Demand Inputs'!$E257,'Demand Profiles'!AG205)</f>
        <v>1569.1720383558027</v>
      </c>
      <c r="F207" s="569">
        <f>1000*'Demand Inputs'!F$32*IF('Demand Inputs'!$E$51="Yes",'Demand Inputs'!$E257,'Demand Profiles'!AH205)</f>
        <v>1594.2344195042922</v>
      </c>
      <c r="G207" s="569">
        <f>1000*'Demand Inputs'!G$32*IF('Demand Inputs'!$E$51="Yes",'Demand Inputs'!$E257,'Demand Profiles'!AI205)</f>
        <v>1640.8291234809828</v>
      </c>
      <c r="H207" s="570">
        <f>1000*'Demand Inputs'!H$32*IF('Demand Inputs'!$E$51="Yes",'Demand Inputs'!$E257,'Demand Profiles'!AJ205)</f>
        <v>1706.6674478988245</v>
      </c>
      <c r="I207" s="571">
        <f>1000*'Demand Inputs'!E$33*IF(Custom_CI_shape="Yes",'Demand Inputs'!$F257,'Demand Profiles'!$E205)</f>
        <v>2369.7104140486631</v>
      </c>
      <c r="J207" s="569">
        <f>1000*'Demand Inputs'!F$33*IF(Custom_CI_shape="Yes",'Demand Inputs'!$F257,'Demand Profiles'!$E205)</f>
        <v>2431.1426191444552</v>
      </c>
      <c r="K207" s="569">
        <f>1000*'Demand Inputs'!G$33*IF(Custom_CI_shape="Yes",'Demand Inputs'!$F257,'Demand Profiles'!$E205)</f>
        <v>2569.445457458728</v>
      </c>
      <c r="L207" s="570">
        <f>1000*'Demand Inputs'!H$33*IF(Custom_CI_shape="Yes",'Demand Inputs'!$F257,'Demand Profiles'!$E205)</f>
        <v>2826.7473657461583</v>
      </c>
      <c r="M207" s="569">
        <f>1000*'Demand Inputs'!E$36*IF('Demand Inputs'!$I$51="Yes",'Demand Inputs'!$I257,'Demand Profiles'!K205)</f>
        <v>-54.293323464538517</v>
      </c>
      <c r="N207" s="569">
        <f>1000*'Demand Inputs'!F$36*IF('Demand Inputs'!$I$51="Yes",'Demand Inputs'!$I257,'Demand Profiles'!L205)</f>
        <v>-101.85383045434412</v>
      </c>
      <c r="O207" s="569">
        <f>1000*'Demand Inputs'!G$36*IF('Demand Inputs'!$I$51="Yes",'Demand Inputs'!$I257,'Demand Profiles'!M205)</f>
        <v>-189.20172854909165</v>
      </c>
      <c r="P207" s="570">
        <f>1000*'Demand Inputs'!H$36*IF('Demand Inputs'!$I$51="Yes",'Demand Inputs'!$I257,'Demand Profiles'!N205)</f>
        <v>-289.12886035912203</v>
      </c>
      <c r="Q207" s="571">
        <f>1000*'Demand Inputs'!E$34*IF('Demand Inputs'!$G$51="Yes",'Demand Inputs'!$G257,'Demand Profiles'!O205)</f>
        <v>191.09610875392175</v>
      </c>
      <c r="R207" s="569">
        <f>1000*'Demand Inputs'!F$34*IF('Demand Inputs'!$G$51="Yes",'Demand Inputs'!$G257,'Demand Profiles'!P205)</f>
        <v>284.28846384201313</v>
      </c>
      <c r="S207" s="569">
        <f>1000*'Demand Inputs'!G$34*IF('Demand Inputs'!$G$51="Yes",'Demand Inputs'!$G257,'Demand Profiles'!Q205)</f>
        <v>464.12208604655859</v>
      </c>
      <c r="T207" s="570">
        <f>1000*'Demand Inputs'!H$34*IF('Demand Inputs'!$G$51="Yes",'Demand Inputs'!$G257,'Demand Profiles'!R205)</f>
        <v>798.49996404399769</v>
      </c>
      <c r="U207" s="571">
        <f>1000*'Demand Inputs'!E$35*IF('Demand Inputs'!$H$51="Yes",'Demand Inputs'!$H257,'Demand Profiles'!W205)</f>
        <v>27.244657930698796</v>
      </c>
      <c r="V207" s="569">
        <f>1000*'Demand Inputs'!F$35*IF('Demand Inputs'!$H$51="Yes",'Demand Inputs'!$H257,'Demand Profiles'!X205)</f>
        <v>46.96875969372924</v>
      </c>
      <c r="W207" s="569">
        <f>1000*'Demand Inputs'!G$35*IF('Demand Inputs'!$H$51="Yes",'Demand Inputs'!$H257,'Demand Profiles'!Y205)</f>
        <v>88.875873589855615</v>
      </c>
      <c r="X207" s="570">
        <f>1000*'Demand Inputs'!H$35*IF('Demand Inputs'!$H$51="Yes",'Demand Inputs'!$H257,'Demand Profiles'!Z205)</f>
        <v>148.60422003727558</v>
      </c>
      <c r="Y207" s="571">
        <f>1000*'Demand Inputs'!E$37*IF('Demand Inputs'!$J$51="Yes",'Demand Inputs'!$J257,'Demand Profiles'!S205)</f>
        <v>-835.05937051981539</v>
      </c>
      <c r="Z207" s="569">
        <f>1000*'Demand Inputs'!F$37*IF('Demand Inputs'!$J$51="Yes",'Demand Inputs'!$J257,'Demand Profiles'!T205)</f>
        <v>-961.75402420150306</v>
      </c>
      <c r="AA207" s="569">
        <f>1000*'Demand Inputs'!G$37*IF('Demand Inputs'!$J$51="Yes",'Demand Inputs'!$J257,'Demand Profiles'!U205)</f>
        <v>-1242.0029920467764</v>
      </c>
      <c r="AB207" s="569">
        <f>1000*'Demand Inputs'!H$37*IF('Demand Inputs'!$J$51="Yes",'Demand Inputs'!$J257,'Demand Profiles'!V205)</f>
        <v>-1621.2074809659796</v>
      </c>
      <c r="AC207" s="571">
        <f>-'Demand Inputs'!E$38*IF('Demand Inputs'!$K$51="Yes",'Demand Inputs'!$K257,'Demand Profiles'!AA205)/INDEX('IEPR CAISO Load Modifiers'!$E$59:$S$59,MATCH(AC$5,'IEPR CAISO Load Modifiers'!$E$27:$S$27,0))*1000</f>
        <v>7.6335449610510873</v>
      </c>
      <c r="AD207" s="569">
        <f>-'Demand Inputs'!F$38*IF('Demand Inputs'!$K$51="Yes",'Demand Inputs'!$K257,'Demand Profiles'!AB205)/INDEX('IEPR CAISO Load Modifiers'!$E$59:$S$59,MATCH(AD$5,'IEPR CAISO Load Modifiers'!$E$27:$S$27,0))*1000</f>
        <v>13.032604509562397</v>
      </c>
      <c r="AE207" s="569">
        <f>-'Demand Inputs'!G$38*IF('Demand Inputs'!$K$51="Yes",'Demand Inputs'!$K257,'Demand Profiles'!AC205)/INDEX('IEPR CAISO Load Modifiers'!$E$59:$S$59,MATCH(AE$5,'IEPR CAISO Load Modifiers'!$E$27:$S$27,0))*1000</f>
        <v>27.735560970338973</v>
      </c>
      <c r="AF207" s="570">
        <f>-'Demand Inputs'!H$38*IF('Demand Inputs'!$K$51="Yes",'Demand Inputs'!$K257,'Demand Profiles'!AD205)/INDEX('IEPR CAISO Load Modifiers'!$E$59:$S$59,MATCH(AF$5,'IEPR CAISO Load Modifiers'!$E$27:$S$27,0))*1000</f>
        <v>43.5618155923828</v>
      </c>
      <c r="AG207" s="569">
        <f t="shared" si="15"/>
        <v>3275.5040700657833</v>
      </c>
      <c r="AH207" s="569">
        <f t="shared" si="12"/>
        <v>3306.0590120382058</v>
      </c>
      <c r="AI207" s="569">
        <f t="shared" si="13"/>
        <v>3359.8033809505964</v>
      </c>
      <c r="AJ207" s="570">
        <f t="shared" si="14"/>
        <v>3613.7444719935374</v>
      </c>
    </row>
    <row r="208" spans="1:36" x14ac:dyDescent="0.25">
      <c r="A208" s="9"/>
      <c r="B208" s="134">
        <v>1</v>
      </c>
      <c r="C208" s="135">
        <v>9</v>
      </c>
      <c r="D208" s="137">
        <v>11</v>
      </c>
      <c r="E208" s="571">
        <f>1000*'Demand Inputs'!E$32*IF('Demand Inputs'!$E$51="Yes",'Demand Inputs'!$E258,'Demand Profiles'!AG206)</f>
        <v>1521.1763672157085</v>
      </c>
      <c r="F208" s="569">
        <f>1000*'Demand Inputs'!F$32*IF('Demand Inputs'!$E$51="Yes",'Demand Inputs'!$E258,'Demand Profiles'!AH206)</f>
        <v>1544.5237549512094</v>
      </c>
      <c r="G208" s="569">
        <f>1000*'Demand Inputs'!G$32*IF('Demand Inputs'!$E$51="Yes",'Demand Inputs'!$E258,'Demand Profiles'!AI206)</f>
        <v>1586.3761818297812</v>
      </c>
      <c r="H208" s="570">
        <f>1000*'Demand Inputs'!H$32*IF('Demand Inputs'!$E$51="Yes",'Demand Inputs'!$E258,'Demand Profiles'!AJ206)</f>
        <v>1646.8335974044578</v>
      </c>
      <c r="I208" s="571">
        <f>1000*'Demand Inputs'!E$33*IF(Custom_CI_shape="Yes",'Demand Inputs'!$F258,'Demand Profiles'!$E206)</f>
        <v>2475.9203765957136</v>
      </c>
      <c r="J208" s="569">
        <f>1000*'Demand Inputs'!F$33*IF(Custom_CI_shape="Yes",'Demand Inputs'!$F258,'Demand Profiles'!$E206)</f>
        <v>2540.1059612452796</v>
      </c>
      <c r="K208" s="569">
        <f>1000*'Demand Inputs'!G$33*IF(Custom_CI_shape="Yes",'Demand Inputs'!$F258,'Demand Profiles'!$E206)</f>
        <v>2684.6075060303624</v>
      </c>
      <c r="L208" s="570">
        <f>1000*'Demand Inputs'!H$33*IF(Custom_CI_shape="Yes",'Demand Inputs'!$F258,'Demand Profiles'!$E206)</f>
        <v>2953.4416360949685</v>
      </c>
      <c r="M208" s="569">
        <f>1000*'Demand Inputs'!E$36*IF('Demand Inputs'!$I$51="Yes",'Demand Inputs'!$I258,'Demand Profiles'!K206)</f>
        <v>-55.969496923394956</v>
      </c>
      <c r="N208" s="569">
        <f>1000*'Demand Inputs'!F$36*IF('Demand Inputs'!$I$51="Yes",'Demand Inputs'!$I258,'Demand Profiles'!L206)</f>
        <v>-99.41788784256903</v>
      </c>
      <c r="O208" s="569">
        <f>1000*'Demand Inputs'!G$36*IF('Demand Inputs'!$I$51="Yes",'Demand Inputs'!$I258,'Demand Profiles'!M206)</f>
        <v>-181.62614286284418</v>
      </c>
      <c r="P208" s="570">
        <f>1000*'Demand Inputs'!H$36*IF('Demand Inputs'!$I$51="Yes",'Demand Inputs'!$I258,'Demand Profiles'!N206)</f>
        <v>-275.64446930767161</v>
      </c>
      <c r="Q208" s="571">
        <f>1000*'Demand Inputs'!E$34*IF('Demand Inputs'!$G$51="Yes",'Demand Inputs'!$G258,'Demand Profiles'!O206)</f>
        <v>181.59522457062241</v>
      </c>
      <c r="R208" s="569">
        <f>1000*'Demand Inputs'!F$34*IF('Demand Inputs'!$G$51="Yes",'Demand Inputs'!$G258,'Demand Profiles'!P206)</f>
        <v>273.43086853349917</v>
      </c>
      <c r="S208" s="569">
        <f>1000*'Demand Inputs'!G$34*IF('Demand Inputs'!$G$51="Yes",'Demand Inputs'!$G258,'Demand Profiles'!Q206)</f>
        <v>451.14658334817977</v>
      </c>
      <c r="T208" s="570">
        <f>1000*'Demand Inputs'!H$34*IF('Demand Inputs'!$G$51="Yes",'Demand Inputs'!$G258,'Demand Profiles'!R206)</f>
        <v>780.69182883293104</v>
      </c>
      <c r="U208" s="571">
        <f>1000*'Demand Inputs'!E$35*IF('Demand Inputs'!$H$51="Yes",'Demand Inputs'!$H258,'Demand Profiles'!W206)</f>
        <v>18.954822612701072</v>
      </c>
      <c r="V208" s="569">
        <f>1000*'Demand Inputs'!F$35*IF('Demand Inputs'!$H$51="Yes",'Demand Inputs'!$H258,'Demand Profiles'!X206)</f>
        <v>33.747777398871101</v>
      </c>
      <c r="W208" s="569">
        <f>1000*'Demand Inputs'!G$35*IF('Demand Inputs'!$H$51="Yes",'Demand Inputs'!$H258,'Demand Profiles'!Y206)</f>
        <v>64.973500351286745</v>
      </c>
      <c r="X208" s="570">
        <f>1000*'Demand Inputs'!H$35*IF('Demand Inputs'!$H$51="Yes",'Demand Inputs'!$H258,'Demand Profiles'!Z206)</f>
        <v>109.40225413081897</v>
      </c>
      <c r="Y208" s="571">
        <f>1000*'Demand Inputs'!E$37*IF('Demand Inputs'!$J$51="Yes",'Demand Inputs'!$J258,'Demand Profiles'!S206)</f>
        <v>-1271.949711822871</v>
      </c>
      <c r="Z208" s="569">
        <f>1000*'Demand Inputs'!F$37*IF('Demand Inputs'!$J$51="Yes",'Demand Inputs'!$J258,'Demand Profiles'!T206)</f>
        <v>-1463.2412032056493</v>
      </c>
      <c r="AA208" s="569">
        <f>1000*'Demand Inputs'!G$37*IF('Demand Inputs'!$J$51="Yes",'Demand Inputs'!$J258,'Demand Profiles'!U206)</f>
        <v>-1883.1286745869193</v>
      </c>
      <c r="AB208" s="569">
        <f>1000*'Demand Inputs'!H$37*IF('Demand Inputs'!$J$51="Yes",'Demand Inputs'!$J258,'Demand Profiles'!V206)</f>
        <v>-2443.3446920301972</v>
      </c>
      <c r="AC208" s="571">
        <f>-'Demand Inputs'!E$38*IF('Demand Inputs'!$K$51="Yes",'Demand Inputs'!$K258,'Demand Profiles'!AA206)/INDEX('IEPR CAISO Load Modifiers'!$E$59:$S$59,MATCH(AC$5,'IEPR CAISO Load Modifiers'!$E$27:$S$27,0))*1000</f>
        <v>8.1601835349415843</v>
      </c>
      <c r="AD208" s="569">
        <f>-'Demand Inputs'!F$38*IF('Demand Inputs'!$K$51="Yes",'Demand Inputs'!$K258,'Demand Profiles'!AB206)/INDEX('IEPR CAISO Load Modifiers'!$E$59:$S$59,MATCH(AD$5,'IEPR CAISO Load Modifiers'!$E$27:$S$27,0))*1000</f>
        <v>13.658168048496682</v>
      </c>
      <c r="AE208" s="569">
        <f>-'Demand Inputs'!G$38*IF('Demand Inputs'!$K$51="Yes",'Demand Inputs'!$K258,'Demand Profiles'!AC206)/INDEX('IEPR CAISO Load Modifiers'!$E$59:$S$59,MATCH(AE$5,'IEPR CAISO Load Modifiers'!$E$27:$S$27,0))*1000</f>
        <v>29.23876618621183</v>
      </c>
      <c r="AF208" s="570">
        <f>-'Demand Inputs'!H$38*IF('Demand Inputs'!$K$51="Yes",'Demand Inputs'!$K258,'Demand Profiles'!AD206)/INDEX('IEPR CAISO Load Modifiers'!$E$59:$S$59,MATCH(AF$5,'IEPR CAISO Load Modifiers'!$E$27:$S$27,0))*1000</f>
        <v>43.723318846613914</v>
      </c>
      <c r="AG208" s="569">
        <f t="shared" si="15"/>
        <v>2877.8877657834205</v>
      </c>
      <c r="AH208" s="569">
        <f t="shared" si="12"/>
        <v>2842.8074391291379</v>
      </c>
      <c r="AI208" s="569">
        <f t="shared" si="13"/>
        <v>2751.5877202960587</v>
      </c>
      <c r="AJ208" s="570">
        <f t="shared" si="14"/>
        <v>2815.1034739719207</v>
      </c>
    </row>
    <row r="209" spans="1:36" x14ac:dyDescent="0.25">
      <c r="A209" s="9"/>
      <c r="B209" s="134">
        <v>1</v>
      </c>
      <c r="C209" s="135">
        <v>9</v>
      </c>
      <c r="D209" s="137">
        <v>12</v>
      </c>
      <c r="E209" s="571">
        <f>1000*'Demand Inputs'!E$32*IF('Demand Inputs'!$E$51="Yes",'Demand Inputs'!$E259,'Demand Profiles'!AG207)</f>
        <v>1441.543462446816</v>
      </c>
      <c r="F209" s="569">
        <f>1000*'Demand Inputs'!F$32*IF('Demand Inputs'!$E$51="Yes",'Demand Inputs'!$E259,'Demand Profiles'!AH207)</f>
        <v>1462.9716139814627</v>
      </c>
      <c r="G209" s="569">
        <f>1000*'Demand Inputs'!G$32*IF('Demand Inputs'!$E$51="Yes",'Demand Inputs'!$E259,'Demand Profiles'!AI207)</f>
        <v>1499.4281609921964</v>
      </c>
      <c r="H209" s="570">
        <f>1000*'Demand Inputs'!H$32*IF('Demand Inputs'!$E$51="Yes",'Demand Inputs'!$E259,'Demand Profiles'!AJ207)</f>
        <v>1553.010028111539</v>
      </c>
      <c r="I209" s="571">
        <f>1000*'Demand Inputs'!E$33*IF(Custom_CI_shape="Yes",'Demand Inputs'!$F259,'Demand Profiles'!$E207)</f>
        <v>2545.2262889125141</v>
      </c>
      <c r="J209" s="569">
        <f>1000*'Demand Inputs'!F$33*IF(Custom_CI_shape="Yes",'Demand Inputs'!$F259,'Demand Profiles'!$E207)</f>
        <v>2611.2085551289733</v>
      </c>
      <c r="K209" s="569">
        <f>1000*'Demand Inputs'!G$33*IF(Custom_CI_shape="Yes",'Demand Inputs'!$F259,'Demand Profiles'!$E207)</f>
        <v>2759.7549841870659</v>
      </c>
      <c r="L209" s="570">
        <f>1000*'Demand Inputs'!H$33*IF(Custom_CI_shape="Yes",'Demand Inputs'!$F259,'Demand Profiles'!$E207)</f>
        <v>3036.1143136975602</v>
      </c>
      <c r="M209" s="569">
        <f>1000*'Demand Inputs'!E$36*IF('Demand Inputs'!$I$51="Yes",'Demand Inputs'!$I259,'Demand Profiles'!K207)</f>
        <v>-57.387857752645935</v>
      </c>
      <c r="N209" s="569">
        <f>1000*'Demand Inputs'!F$36*IF('Demand Inputs'!$I$51="Yes",'Demand Inputs'!$I259,'Demand Profiles'!L207)</f>
        <v>-99.53101673342853</v>
      </c>
      <c r="O209" s="569">
        <f>1000*'Demand Inputs'!G$36*IF('Demand Inputs'!$I$51="Yes",'Demand Inputs'!$I259,'Demand Profiles'!M207)</f>
        <v>-178.70358005002493</v>
      </c>
      <c r="P209" s="570">
        <f>1000*'Demand Inputs'!H$36*IF('Demand Inputs'!$I$51="Yes",'Demand Inputs'!$I259,'Demand Profiles'!N207)</f>
        <v>-268.90226686525028</v>
      </c>
      <c r="Q209" s="571">
        <f>1000*'Demand Inputs'!E$34*IF('Demand Inputs'!$G$51="Yes",'Demand Inputs'!$G259,'Demand Profiles'!O207)</f>
        <v>165.49448545873065</v>
      </c>
      <c r="R209" s="569">
        <f>1000*'Demand Inputs'!F$34*IF('Demand Inputs'!$G$51="Yes",'Demand Inputs'!$G259,'Demand Profiles'!P207)</f>
        <v>247.41396220516626</v>
      </c>
      <c r="S209" s="569">
        <f>1000*'Demand Inputs'!G$34*IF('Demand Inputs'!$G$51="Yes",'Demand Inputs'!$G259,'Demand Profiles'!Q207)</f>
        <v>415.73479895338636</v>
      </c>
      <c r="T209" s="570">
        <f>1000*'Demand Inputs'!H$34*IF('Demand Inputs'!$G$51="Yes",'Demand Inputs'!$G259,'Demand Profiles'!R207)</f>
        <v>719.42149174940755</v>
      </c>
      <c r="U209" s="571">
        <f>1000*'Demand Inputs'!E$35*IF('Demand Inputs'!$H$51="Yes",'Demand Inputs'!$H259,'Demand Profiles'!W207)</f>
        <v>14.614468362686235</v>
      </c>
      <c r="V209" s="569">
        <f>1000*'Demand Inputs'!F$35*IF('Demand Inputs'!$H$51="Yes",'Demand Inputs'!$H259,'Demand Profiles'!X207)</f>
        <v>26.532760339706304</v>
      </c>
      <c r="W209" s="569">
        <f>1000*'Demand Inputs'!G$35*IF('Demand Inputs'!$H$51="Yes",'Demand Inputs'!$H259,'Demand Profiles'!Y207)</f>
        <v>52.667643381628253</v>
      </c>
      <c r="X209" s="570">
        <f>1000*'Demand Inputs'!H$35*IF('Demand Inputs'!$H$51="Yes",'Demand Inputs'!$H259,'Demand Profiles'!Z207)</f>
        <v>89.750462514059521</v>
      </c>
      <c r="Y209" s="571">
        <f>1000*'Demand Inputs'!E$37*IF('Demand Inputs'!$J$51="Yes",'Demand Inputs'!$J259,'Demand Profiles'!S207)</f>
        <v>-1405.7359691483023</v>
      </c>
      <c r="Z209" s="569">
        <f>1000*'Demand Inputs'!F$37*IF('Demand Inputs'!$J$51="Yes",'Demand Inputs'!$J259,'Demand Profiles'!T207)</f>
        <v>-1617.6104252099665</v>
      </c>
      <c r="AA209" s="569">
        <f>1000*'Demand Inputs'!G$37*IF('Demand Inputs'!$J$51="Yes",'Demand Inputs'!$J259,'Demand Profiles'!U207)</f>
        <v>-2082.8764272852227</v>
      </c>
      <c r="AB209" s="569">
        <f>1000*'Demand Inputs'!H$37*IF('Demand Inputs'!$J$51="Yes",'Demand Inputs'!$J259,'Demand Profiles'!V207)</f>
        <v>-2703.6395120412999</v>
      </c>
      <c r="AC209" s="571">
        <f>-'Demand Inputs'!E$38*IF('Demand Inputs'!$K$51="Yes",'Demand Inputs'!$K259,'Demand Profiles'!AA207)/INDEX('IEPR CAISO Load Modifiers'!$E$59:$S$59,MATCH(AC$5,'IEPR CAISO Load Modifiers'!$E$27:$S$27,0))*1000</f>
        <v>5.016639882543708</v>
      </c>
      <c r="AD209" s="569">
        <f>-'Demand Inputs'!F$38*IF('Demand Inputs'!$K$51="Yes",'Demand Inputs'!$K259,'Demand Profiles'!AB207)/INDEX('IEPR CAISO Load Modifiers'!$E$59:$S$59,MATCH(AD$5,'IEPR CAISO Load Modifiers'!$E$27:$S$27,0))*1000</f>
        <v>8.4451286277760786</v>
      </c>
      <c r="AE209" s="569">
        <f>-'Demand Inputs'!G$38*IF('Demand Inputs'!$K$51="Yes",'Demand Inputs'!$K259,'Demand Profiles'!AC207)/INDEX('IEPR CAISO Load Modifiers'!$E$59:$S$59,MATCH(AE$5,'IEPR CAISO Load Modifiers'!$E$27:$S$27,0))*1000</f>
        <v>17.666384922656615</v>
      </c>
      <c r="AF209" s="570">
        <f>-'Demand Inputs'!H$38*IF('Demand Inputs'!$K$51="Yes",'Demand Inputs'!$K259,'Demand Profiles'!AD207)/INDEX('IEPR CAISO Load Modifiers'!$E$59:$S$59,MATCH(AF$5,'IEPR CAISO Load Modifiers'!$E$27:$S$27,0))*1000</f>
        <v>25.801266732871639</v>
      </c>
      <c r="AG209" s="569">
        <f t="shared" si="15"/>
        <v>2708.7715181623421</v>
      </c>
      <c r="AH209" s="569">
        <f t="shared" si="12"/>
        <v>2639.4305783396894</v>
      </c>
      <c r="AI209" s="569">
        <f t="shared" si="13"/>
        <v>2483.6719651016856</v>
      </c>
      <c r="AJ209" s="570">
        <f t="shared" si="14"/>
        <v>2451.5557838988866</v>
      </c>
    </row>
    <row r="210" spans="1:36" x14ac:dyDescent="0.25">
      <c r="A210" s="9"/>
      <c r="B210" s="134">
        <v>1</v>
      </c>
      <c r="C210" s="135">
        <v>9</v>
      </c>
      <c r="D210" s="137">
        <v>13</v>
      </c>
      <c r="E210" s="571">
        <f>1000*'Demand Inputs'!E$32*IF('Demand Inputs'!$E$51="Yes",'Demand Inputs'!$E260,'Demand Profiles'!AG208)</f>
        <v>1349.8086710403056</v>
      </c>
      <c r="F210" s="569">
        <f>1000*'Demand Inputs'!F$32*IF('Demand Inputs'!$E$51="Yes",'Demand Inputs'!$E260,'Demand Profiles'!AH208)</f>
        <v>1369.2807321793832</v>
      </c>
      <c r="G210" s="569">
        <f>1000*'Demand Inputs'!G$32*IF('Demand Inputs'!$E$51="Yes",'Demand Inputs'!$E260,'Demand Profiles'!AI208)</f>
        <v>1399.8265006843797</v>
      </c>
      <c r="H210" s="570">
        <f>1000*'Demand Inputs'!H$32*IF('Demand Inputs'!$E$51="Yes",'Demand Inputs'!$E260,'Demand Profiles'!AJ208)</f>
        <v>1446.0328378783743</v>
      </c>
      <c r="I210" s="571">
        <f>1000*'Demand Inputs'!E$33*IF(Custom_CI_shape="Yes",'Demand Inputs'!$F260,'Demand Profiles'!$E208)</f>
        <v>2601.1614591328512</v>
      </c>
      <c r="J210" s="569">
        <f>1000*'Demand Inputs'!F$33*IF(Custom_CI_shape="Yes",'Demand Inputs'!$F260,'Demand Profiles'!$E208)</f>
        <v>2668.5937847441937</v>
      </c>
      <c r="K210" s="569">
        <f>1000*'Demand Inputs'!G$33*IF(Custom_CI_shape="Yes",'Demand Inputs'!$F260,'Demand Profiles'!$E208)</f>
        <v>2820.4047446737391</v>
      </c>
      <c r="L210" s="570">
        <f>1000*'Demand Inputs'!H$33*IF(Custom_CI_shape="Yes",'Demand Inputs'!$F260,'Demand Profiles'!$E208)</f>
        <v>3102.837485497595</v>
      </c>
      <c r="M210" s="569">
        <f>1000*'Demand Inputs'!E$36*IF('Demand Inputs'!$I$51="Yes",'Demand Inputs'!$I260,'Demand Profiles'!K208)</f>
        <v>-57.936392167972144</v>
      </c>
      <c r="N210" s="569">
        <f>1000*'Demand Inputs'!F$36*IF('Demand Inputs'!$I$51="Yes",'Demand Inputs'!$I260,'Demand Profiles'!L208)</f>
        <v>-99.53101673342853</v>
      </c>
      <c r="O210" s="569">
        <f>1000*'Demand Inputs'!G$36*IF('Demand Inputs'!$I$51="Yes",'Demand Inputs'!$I260,'Demand Profiles'!M208)</f>
        <v>-175.85760750298601</v>
      </c>
      <c r="P210" s="570">
        <f>1000*'Demand Inputs'!H$36*IF('Demand Inputs'!$I$51="Yes",'Demand Inputs'!$I260,'Demand Profiles'!N208)</f>
        <v>-264.8961298709109</v>
      </c>
      <c r="Q210" s="571">
        <f>1000*'Demand Inputs'!E$34*IF('Demand Inputs'!$G$51="Yes",'Demand Inputs'!$G260,'Demand Profiles'!O208)</f>
        <v>157.3990781422136</v>
      </c>
      <c r="R210" s="569">
        <f>1000*'Demand Inputs'!F$34*IF('Demand Inputs'!$G$51="Yes",'Demand Inputs'!$G260,'Demand Profiles'!P208)</f>
        <v>238.56286108699254</v>
      </c>
      <c r="S210" s="569">
        <f>1000*'Demand Inputs'!G$34*IF('Demand Inputs'!$G$51="Yes",'Demand Inputs'!$G260,'Demand Profiles'!Q208)</f>
        <v>397.06590035924455</v>
      </c>
      <c r="T210" s="570">
        <f>1000*'Demand Inputs'!H$34*IF('Demand Inputs'!$G$51="Yes",'Demand Inputs'!$G260,'Demand Profiles'!R208)</f>
        <v>691.01130973466002</v>
      </c>
      <c r="U210" s="571">
        <f>1000*'Demand Inputs'!E$35*IF('Demand Inputs'!$H$51="Yes",'Demand Inputs'!$H260,'Demand Profiles'!W208)</f>
        <v>11.237731357470022</v>
      </c>
      <c r="V210" s="569">
        <f>1000*'Demand Inputs'!F$35*IF('Demand Inputs'!$H$51="Yes",'Demand Inputs'!$H260,'Demand Profiles'!X208)</f>
        <v>20.709565187569254</v>
      </c>
      <c r="W210" s="569">
        <f>1000*'Demand Inputs'!G$35*IF('Demand Inputs'!$H$51="Yes",'Demand Inputs'!$H260,'Demand Profiles'!Y208)</f>
        <v>41.853639683755368</v>
      </c>
      <c r="X210" s="570">
        <f>1000*'Demand Inputs'!H$35*IF('Demand Inputs'!$H$51="Yes",'Demand Inputs'!$H260,'Demand Profiles'!Z208)</f>
        <v>72.390500712585748</v>
      </c>
      <c r="Y210" s="571">
        <f>1000*'Demand Inputs'!E$37*IF('Demand Inputs'!$J$51="Yes",'Demand Inputs'!$J260,'Demand Profiles'!S208)</f>
        <v>-1352.4274195168512</v>
      </c>
      <c r="Z210" s="569">
        <f>1000*'Demand Inputs'!F$37*IF('Demand Inputs'!$J$51="Yes",'Demand Inputs'!$J260,'Demand Profiles'!T208)</f>
        <v>-1557.3519289199155</v>
      </c>
      <c r="AA210" s="569">
        <f>1000*'Demand Inputs'!G$37*IF('Demand Inputs'!$J$51="Yes",'Demand Inputs'!$J260,'Demand Profiles'!U208)</f>
        <v>-2007.9050815276344</v>
      </c>
      <c r="AB210" s="569">
        <f>1000*'Demand Inputs'!H$37*IF('Demand Inputs'!$J$51="Yes",'Demand Inputs'!$J260,'Demand Profiles'!V208)</f>
        <v>-2609.4360888352144</v>
      </c>
      <c r="AC210" s="571">
        <f>-'Demand Inputs'!E$38*IF('Demand Inputs'!$K$51="Yes",'Demand Inputs'!$K260,'Demand Profiles'!AA208)/INDEX('IEPR CAISO Load Modifiers'!$E$59:$S$59,MATCH(AC$5,'IEPR CAISO Load Modifiers'!$E$27:$S$27,0))*1000</f>
        <v>1.7726545676149308</v>
      </c>
      <c r="AD210" s="569">
        <f>-'Demand Inputs'!F$38*IF('Demand Inputs'!$K$51="Yes",'Demand Inputs'!$K260,'Demand Profiles'!AB208)/INDEX('IEPR CAISO Load Modifiers'!$E$59:$S$59,MATCH(AD$5,'IEPR CAISO Load Modifiers'!$E$27:$S$27,0))*1000</f>
        <v>3.2144835903473097</v>
      </c>
      <c r="AE210" s="569">
        <f>-'Demand Inputs'!G$38*IF('Demand Inputs'!$K$51="Yes",'Demand Inputs'!$K260,'Demand Profiles'!AC208)/INDEX('IEPR CAISO Load Modifiers'!$E$59:$S$59,MATCH(AE$5,'IEPR CAISO Load Modifiers'!$E$27:$S$27,0))*1000</f>
        <v>7.6865073415226872</v>
      </c>
      <c r="AF210" s="570">
        <f>-'Demand Inputs'!H$38*IF('Demand Inputs'!$K$51="Yes",'Demand Inputs'!$K260,'Demand Profiles'!AD208)/INDEX('IEPR CAISO Load Modifiers'!$E$59:$S$59,MATCH(AF$5,'IEPR CAISO Load Modifiers'!$E$27:$S$27,0))*1000</f>
        <v>11.217996685513418</v>
      </c>
      <c r="AG210" s="569">
        <f t="shared" si="15"/>
        <v>2711.0157825556316</v>
      </c>
      <c r="AH210" s="569">
        <f t="shared" si="12"/>
        <v>2643.478481135141</v>
      </c>
      <c r="AI210" s="569">
        <f t="shared" si="13"/>
        <v>2483.0746037120216</v>
      </c>
      <c r="AJ210" s="570">
        <f t="shared" si="14"/>
        <v>2449.1579118026038</v>
      </c>
    </row>
    <row r="211" spans="1:36" x14ac:dyDescent="0.25">
      <c r="A211" s="9"/>
      <c r="B211" s="134">
        <v>1</v>
      </c>
      <c r="C211" s="135">
        <v>9</v>
      </c>
      <c r="D211" s="137">
        <v>14</v>
      </c>
      <c r="E211" s="571">
        <f>1000*'Demand Inputs'!E$32*IF('Demand Inputs'!$E$51="Yes",'Demand Inputs'!$E261,'Demand Profiles'!AG209)</f>
        <v>1282.703134568698</v>
      </c>
      <c r="F211" s="569">
        <f>1000*'Demand Inputs'!F$32*IF('Demand Inputs'!$E$51="Yes",'Demand Inputs'!$E261,'Demand Profiles'!AH209)</f>
        <v>1300.7675094012263</v>
      </c>
      <c r="G211" s="569">
        <f>1000*'Demand Inputs'!G$32*IF('Demand Inputs'!$E$51="Yes",'Demand Inputs'!$E261,'Demand Profiles'!AI209)</f>
        <v>1328.3289510142306</v>
      </c>
      <c r="H211" s="570">
        <f>1000*'Demand Inputs'!H$32*IF('Demand Inputs'!$E$51="Yes",'Demand Inputs'!$E261,'Demand Profiles'!AJ209)</f>
        <v>1369.5820983250962</v>
      </c>
      <c r="I211" s="571">
        <f>1000*'Demand Inputs'!E$33*IF(Custom_CI_shape="Yes",'Demand Inputs'!$F261,'Demand Profiles'!$E209)</f>
        <v>2608.3715006407529</v>
      </c>
      <c r="J211" s="569">
        <f>1000*'Demand Inputs'!F$33*IF(Custom_CI_shape="Yes",'Demand Inputs'!$F261,'Demand Profiles'!$E209)</f>
        <v>2675.9907388579722</v>
      </c>
      <c r="K211" s="569">
        <f>1000*'Demand Inputs'!G$33*IF(Custom_CI_shape="Yes",'Demand Inputs'!$F261,'Demand Profiles'!$E209)</f>
        <v>2828.2224967040033</v>
      </c>
      <c r="L211" s="570">
        <f>1000*'Demand Inputs'!H$33*IF(Custom_CI_shape="Yes",'Demand Inputs'!$F261,'Demand Profiles'!$E209)</f>
        <v>3111.4381000362137</v>
      </c>
      <c r="M211" s="569">
        <f>1000*'Demand Inputs'!E$36*IF('Demand Inputs'!$I$51="Yes",'Demand Inputs'!$I261,'Demand Profiles'!K209)</f>
        <v>-58.592020831068531</v>
      </c>
      <c r="N211" s="569">
        <f>1000*'Demand Inputs'!F$36*IF('Demand Inputs'!$I$51="Yes",'Demand Inputs'!$I261,'Demand Profiles'!L209)</f>
        <v>-99.644092318178821</v>
      </c>
      <c r="O211" s="569">
        <f>1000*'Demand Inputs'!G$36*IF('Demand Inputs'!$I$51="Yes",'Demand Inputs'!$I261,'Demand Profiles'!M209)</f>
        <v>-172.73007557175356</v>
      </c>
      <c r="P211" s="570">
        <f>1000*'Demand Inputs'!H$36*IF('Demand Inputs'!$I$51="Yes",'Demand Inputs'!$I261,'Demand Profiles'!N209)</f>
        <v>-262.46838310255271</v>
      </c>
      <c r="Q211" s="571">
        <f>1000*'Demand Inputs'!E$34*IF('Demand Inputs'!$G$51="Yes",'Demand Inputs'!$G261,'Demand Profiles'!O209)</f>
        <v>150.79921937874315</v>
      </c>
      <c r="R211" s="569">
        <f>1000*'Demand Inputs'!F$34*IF('Demand Inputs'!$G$51="Yes",'Demand Inputs'!$G261,'Demand Profiles'!P209)</f>
        <v>227.16885155897594</v>
      </c>
      <c r="S211" s="569">
        <f>1000*'Demand Inputs'!G$34*IF('Demand Inputs'!$G$51="Yes",'Demand Inputs'!$G261,'Demand Profiles'!Q209)</f>
        <v>380.32285605206982</v>
      </c>
      <c r="T211" s="570">
        <f>1000*'Demand Inputs'!H$34*IF('Demand Inputs'!$G$51="Yes",'Demand Inputs'!$G261,'Demand Profiles'!R209)</f>
        <v>653.13070414918138</v>
      </c>
      <c r="U211" s="571">
        <f>1000*'Demand Inputs'!E$35*IF('Demand Inputs'!$H$51="Yes",'Demand Inputs'!$H261,'Demand Profiles'!W209)</f>
        <v>9.4842187948328842</v>
      </c>
      <c r="V211" s="569">
        <f>1000*'Demand Inputs'!F$35*IF('Demand Inputs'!$H$51="Yes",'Demand Inputs'!$H261,'Demand Profiles'!X209)</f>
        <v>17.633470041300018</v>
      </c>
      <c r="W211" s="569">
        <f>1000*'Demand Inputs'!G$35*IF('Demand Inputs'!$H$51="Yes",'Demand Inputs'!$H261,'Demand Profiles'!Y209)</f>
        <v>36.322076432685364</v>
      </c>
      <c r="X211" s="570">
        <f>1000*'Demand Inputs'!H$35*IF('Demand Inputs'!$H$51="Yes",'Demand Inputs'!$H261,'Demand Profiles'!Z209)</f>
        <v>64.197844248638759</v>
      </c>
      <c r="Y211" s="571">
        <f>1000*'Demand Inputs'!E$37*IF('Demand Inputs'!$J$51="Yes",'Demand Inputs'!$J261,'Demand Profiles'!S209)</f>
        <v>-1228.7545849063772</v>
      </c>
      <c r="Z211" s="569">
        <f>1000*'Demand Inputs'!F$37*IF('Demand Inputs'!$J$51="Yes",'Demand Inputs'!$J261,'Demand Profiles'!T209)</f>
        <v>-1414.9063013613597</v>
      </c>
      <c r="AA211" s="569">
        <f>1000*'Demand Inputs'!G$37*IF('Demand Inputs'!$J$51="Yes",'Demand Inputs'!$J261,'Demand Profiles'!U209)</f>
        <v>-1823.6372849823892</v>
      </c>
      <c r="AB211" s="569">
        <f>1000*'Demand Inputs'!H$37*IF('Demand Inputs'!$J$51="Yes",'Demand Inputs'!$J261,'Demand Profiles'!V209)</f>
        <v>-2367.8998262095351</v>
      </c>
      <c r="AC211" s="571">
        <f>-'Demand Inputs'!E$38*IF('Demand Inputs'!$K$51="Yes",'Demand Inputs'!$K261,'Demand Profiles'!AA209)/INDEX('IEPR CAISO Load Modifiers'!$E$59:$S$59,MATCH(AC$5,'IEPR CAISO Load Modifiers'!$E$27:$S$27,0))*1000</f>
        <v>0.55649952395644353</v>
      </c>
      <c r="AD211" s="569">
        <f>-'Demand Inputs'!F$38*IF('Demand Inputs'!$K$51="Yes",'Demand Inputs'!$K261,'Demand Profiles'!AB209)/INDEX('IEPR CAISO Load Modifiers'!$E$59:$S$59,MATCH(AD$5,'IEPR CAISO Load Modifiers'!$E$27:$S$27,0))*1000</f>
        <v>0.6946207577793303</v>
      </c>
      <c r="AE211" s="569">
        <f>-'Demand Inputs'!G$38*IF('Demand Inputs'!$K$51="Yes",'Demand Inputs'!$K261,'Demand Profiles'!AC209)/INDEX('IEPR CAISO Load Modifiers'!$E$59:$S$59,MATCH(AE$5,'IEPR CAISO Load Modifiers'!$E$27:$S$27,0))*1000</f>
        <v>1.7697508157216819</v>
      </c>
      <c r="AF211" s="570">
        <f>-'Demand Inputs'!H$38*IF('Demand Inputs'!$K$51="Yes",'Demand Inputs'!$K261,'Demand Profiles'!AD209)/INDEX('IEPR CAISO Load Modifiers'!$E$59:$S$59,MATCH(AF$5,'IEPR CAISO Load Modifiers'!$E$27:$S$27,0))*1000</f>
        <v>3.5086700677793612</v>
      </c>
      <c r="AG211" s="569">
        <f t="shared" si="15"/>
        <v>2764.567967169538</v>
      </c>
      <c r="AH211" s="569">
        <f t="shared" si="12"/>
        <v>2707.7047969377154</v>
      </c>
      <c r="AI211" s="569">
        <f t="shared" si="13"/>
        <v>2578.5987704645686</v>
      </c>
      <c r="AJ211" s="570">
        <f t="shared" si="14"/>
        <v>2571.4892075148223</v>
      </c>
    </row>
    <row r="212" spans="1:36" x14ac:dyDescent="0.25">
      <c r="A212" s="9"/>
      <c r="B212" s="134">
        <v>1</v>
      </c>
      <c r="C212" s="135">
        <v>9</v>
      </c>
      <c r="D212" s="137">
        <v>15</v>
      </c>
      <c r="E212" s="571">
        <f>1000*'Demand Inputs'!E$32*IF('Demand Inputs'!$E$51="Yes",'Demand Inputs'!$E262,'Demand Profiles'!AG210)</f>
        <v>1230.6331349116606</v>
      </c>
      <c r="F212" s="569">
        <f>1000*'Demand Inputs'!F$32*IF('Demand Inputs'!$E$51="Yes",'Demand Inputs'!$E262,'Demand Profiles'!AH210)</f>
        <v>1248.0551090150764</v>
      </c>
      <c r="G212" s="569">
        <f>1000*'Demand Inputs'!G$32*IF('Demand Inputs'!$E$51="Yes",'Demand Inputs'!$E262,'Demand Profiles'!AI210)</f>
        <v>1273.3680921805949</v>
      </c>
      <c r="H212" s="570">
        <f>1000*'Demand Inputs'!H$32*IF('Demand Inputs'!$E$51="Yes",'Demand Inputs'!$E262,'Demand Profiles'!AJ210)</f>
        <v>1313.1364822321852</v>
      </c>
      <c r="I212" s="571">
        <f>1000*'Demand Inputs'!E$33*IF(Custom_CI_shape="Yes",'Demand Inputs'!$F262,'Demand Profiles'!$E210)</f>
        <v>2561.6951647196556</v>
      </c>
      <c r="J212" s="569">
        <f>1000*'Demand Inputs'!F$33*IF(Custom_CI_shape="Yes",'Demand Inputs'!$F262,'Demand Profiles'!$E210)</f>
        <v>2628.1043689072203</v>
      </c>
      <c r="K212" s="569">
        <f>1000*'Demand Inputs'!G$33*IF(Custom_CI_shape="Yes",'Demand Inputs'!$F262,'Demand Profiles'!$E210)</f>
        <v>2777.6119669986556</v>
      </c>
      <c r="L212" s="570">
        <f>1000*'Demand Inputs'!H$33*IF(Custom_CI_shape="Yes",'Demand Inputs'!$F262,'Demand Profiles'!$E210)</f>
        <v>3055.759478367745</v>
      </c>
      <c r="M212" s="569">
        <f>1000*'Demand Inputs'!E$36*IF('Demand Inputs'!$I$51="Yes",'Demand Inputs'!$I262,'Demand Profiles'!K210)</f>
        <v>-58.484925261113965</v>
      </c>
      <c r="N212" s="569">
        <f>1000*'Demand Inputs'!F$36*IF('Demand Inputs'!$I$51="Yes",'Demand Inputs'!$I262,'Demand Profiles'!L210)</f>
        <v>-97.81722264810206</v>
      </c>
      <c r="O212" s="569">
        <f>1000*'Demand Inputs'!G$36*IF('Demand Inputs'!$I$51="Yes",'Demand Inputs'!$I262,'Demand Profiles'!M210)</f>
        <v>-168.28203522305122</v>
      </c>
      <c r="P212" s="570">
        <f>1000*'Demand Inputs'!H$36*IF('Demand Inputs'!$I$51="Yes",'Demand Inputs'!$I262,'Demand Profiles'!N210)</f>
        <v>-257.72917307363559</v>
      </c>
      <c r="Q212" s="571">
        <f>1000*'Demand Inputs'!E$34*IF('Demand Inputs'!$G$51="Yes",'Demand Inputs'!$G262,'Demand Profiles'!O210)</f>
        <v>138.21696507201446</v>
      </c>
      <c r="R212" s="569">
        <f>1000*'Demand Inputs'!F$34*IF('Demand Inputs'!$G$51="Yes",'Demand Inputs'!$G262,'Demand Profiles'!P210)</f>
        <v>210.82829105882999</v>
      </c>
      <c r="S212" s="569">
        <f>1000*'Demand Inputs'!G$34*IF('Demand Inputs'!$G$51="Yes",'Demand Inputs'!$G262,'Demand Profiles'!Q210)</f>
        <v>352.47950464787573</v>
      </c>
      <c r="T212" s="570">
        <f>1000*'Demand Inputs'!H$34*IF('Demand Inputs'!$G$51="Yes",'Demand Inputs'!$G262,'Demand Profiles'!R210)</f>
        <v>603.04300066546432</v>
      </c>
      <c r="U212" s="571">
        <f>1000*'Demand Inputs'!E$35*IF('Demand Inputs'!$H$51="Yes",'Demand Inputs'!$H262,'Demand Profiles'!W210)</f>
        <v>7.7307048749868237</v>
      </c>
      <c r="V212" s="569">
        <f>1000*'Demand Inputs'!F$35*IF('Demand Inputs'!$H$51="Yes",'Demand Inputs'!$H262,'Demand Profiles'!X210)</f>
        <v>15.024476066277662</v>
      </c>
      <c r="W212" s="569">
        <f>1000*'Demand Inputs'!G$35*IF('Demand Inputs'!$H$51="Yes",'Demand Inputs'!$H262,'Demand Profiles'!Y210)</f>
        <v>32.157856494950188</v>
      </c>
      <c r="X212" s="570">
        <f>1000*'Demand Inputs'!H$35*IF('Demand Inputs'!$H$51="Yes",'Demand Inputs'!$H262,'Demand Profiles'!Z210)</f>
        <v>57.220722159743396</v>
      </c>
      <c r="Y212" s="571">
        <f>1000*'Demand Inputs'!E$37*IF('Demand Inputs'!$J$51="Yes",'Demand Inputs'!$J262,'Demand Profiles'!S210)</f>
        <v>-1008.9209053871593</v>
      </c>
      <c r="Z212" s="569">
        <f>1000*'Demand Inputs'!F$37*IF('Demand Inputs'!$J$51="Yes",'Demand Inputs'!$J262,'Demand Profiles'!T210)</f>
        <v>-1161.7300904057638</v>
      </c>
      <c r="AA212" s="569">
        <f>1000*'Demand Inputs'!G$37*IF('Demand Inputs'!$J$51="Yes",'Demand Inputs'!$J262,'Demand Profiles'!U210)</f>
        <v>-1497.2887982231307</v>
      </c>
      <c r="AB212" s="569">
        <f>1000*'Demand Inputs'!H$37*IF('Demand Inputs'!$J$51="Yes",'Demand Inputs'!$J262,'Demand Profiles'!V210)</f>
        <v>-1944.1611388485596</v>
      </c>
      <c r="AC212" s="571">
        <f>-'Demand Inputs'!E$38*IF('Demand Inputs'!$K$51="Yes",'Demand Inputs'!$K262,'Demand Profiles'!AA210)/INDEX('IEPR CAISO Load Modifiers'!$E$59:$S$59,MATCH(AC$5,'IEPR CAISO Load Modifiers'!$E$27:$S$27,0))*1000</f>
        <v>0.40719463789507465</v>
      </c>
      <c r="AD212" s="569">
        <f>-'Demand Inputs'!F$38*IF('Demand Inputs'!$K$51="Yes",'Demand Inputs'!$K262,'Demand Profiles'!AB210)/INDEX('IEPR CAISO Load Modifiers'!$E$59:$S$59,MATCH(AD$5,'IEPR CAISO Load Modifiers'!$E$27:$S$27,0))*1000</f>
        <v>0.83408652396114547</v>
      </c>
      <c r="AE212" s="569">
        <f>-'Demand Inputs'!G$38*IF('Demand Inputs'!$K$51="Yes",'Demand Inputs'!$K262,'Demand Profiles'!AC210)/INDEX('IEPR CAISO Load Modifiers'!$E$59:$S$59,MATCH(AE$5,'IEPR CAISO Load Modifiers'!$E$27:$S$27,0))*1000</f>
        <v>2.0484717147296956</v>
      </c>
      <c r="AF212" s="570">
        <f>-'Demand Inputs'!H$38*IF('Demand Inputs'!$K$51="Yes",'Demand Inputs'!$K262,'Demand Profiles'!AD210)/INDEX('IEPR CAISO Load Modifiers'!$E$59:$S$59,MATCH(AF$5,'IEPR CAISO Load Modifiers'!$E$27:$S$27,0))*1000</f>
        <v>2.8473134411135423</v>
      </c>
      <c r="AG212" s="569">
        <f t="shared" si="15"/>
        <v>2871.277333567939</v>
      </c>
      <c r="AH212" s="569">
        <f t="shared" si="12"/>
        <v>2843.2990185174999</v>
      </c>
      <c r="AI212" s="569">
        <f t="shared" si="13"/>
        <v>2772.0950585906253</v>
      </c>
      <c r="AJ212" s="570">
        <f t="shared" si="14"/>
        <v>2830.1166849440551</v>
      </c>
    </row>
    <row r="213" spans="1:36" x14ac:dyDescent="0.25">
      <c r="A213" s="9"/>
      <c r="B213" s="134">
        <v>1</v>
      </c>
      <c r="C213" s="135">
        <v>9</v>
      </c>
      <c r="D213" s="137">
        <v>16</v>
      </c>
      <c r="E213" s="571">
        <f>1000*'Demand Inputs'!E$32*IF('Demand Inputs'!$E$51="Yes",'Demand Inputs'!$E263,'Demand Profiles'!AG211)</f>
        <v>1209.0768867049439</v>
      </c>
      <c r="F213" s="569">
        <f>1000*'Demand Inputs'!F$32*IF('Demand Inputs'!$E$51="Yes",'Demand Inputs'!$E263,'Demand Profiles'!AH211)</f>
        <v>1226.7720993076503</v>
      </c>
      <c r="G213" s="569">
        <f>1000*'Demand Inputs'!G$32*IF('Demand Inputs'!$E$51="Yes",'Demand Inputs'!$E263,'Demand Profiles'!AI211)</f>
        <v>1254.909683787118</v>
      </c>
      <c r="H213" s="570">
        <f>1000*'Demand Inputs'!H$32*IF('Demand Inputs'!$E$51="Yes",'Demand Inputs'!$E263,'Demand Profiles'!AJ211)</f>
        <v>1294.0929333139106</v>
      </c>
      <c r="I213" s="571">
        <f>1000*'Demand Inputs'!E$33*IF(Custom_CI_shape="Yes",'Demand Inputs'!$F263,'Demand Profiles'!$E211)</f>
        <v>2476.3280823032296</v>
      </c>
      <c r="J213" s="569">
        <f>1000*'Demand Inputs'!F$33*IF(Custom_CI_shape="Yes",'Demand Inputs'!$F263,'Demand Profiles'!$E211)</f>
        <v>2540.5242362867084</v>
      </c>
      <c r="K213" s="569">
        <f>1000*'Demand Inputs'!G$33*IF(Custom_CI_shape="Yes",'Demand Inputs'!$F263,'Demand Profiles'!$E211)</f>
        <v>2685.0495759018308</v>
      </c>
      <c r="L213" s="570">
        <f>1000*'Demand Inputs'!H$33*IF(Custom_CI_shape="Yes",'Demand Inputs'!$F263,'Demand Profiles'!$E211)</f>
        <v>2953.9279744373616</v>
      </c>
      <c r="M213" s="569">
        <f>1000*'Demand Inputs'!E$36*IF('Demand Inputs'!$I$51="Yes",'Demand Inputs'!$I263,'Demand Profiles'!K211)</f>
        <v>-56.336734810904872</v>
      </c>
      <c r="N213" s="569">
        <f>1000*'Demand Inputs'!F$36*IF('Demand Inputs'!$I$51="Yes",'Demand Inputs'!$I263,'Demand Profiles'!L211)</f>
        <v>-95.825078718212453</v>
      </c>
      <c r="O213" s="569">
        <f>1000*'Demand Inputs'!G$36*IF('Demand Inputs'!$I$51="Yes",'Demand Inputs'!$I263,'Demand Profiles'!M211)</f>
        <v>-164.87299753287613</v>
      </c>
      <c r="P213" s="570">
        <f>1000*'Demand Inputs'!H$36*IF('Demand Inputs'!$I$51="Yes",'Demand Inputs'!$I263,'Demand Profiles'!N211)</f>
        <v>-252.56540235737677</v>
      </c>
      <c r="Q213" s="571">
        <f>1000*'Demand Inputs'!E$34*IF('Demand Inputs'!$G$51="Yes",'Demand Inputs'!$G263,'Demand Profiles'!O211)</f>
        <v>129.20502202298889</v>
      </c>
      <c r="R213" s="569">
        <f>1000*'Demand Inputs'!F$34*IF('Demand Inputs'!$G$51="Yes",'Demand Inputs'!$G263,'Demand Profiles'!P211)</f>
        <v>194.85914053880398</v>
      </c>
      <c r="S213" s="569">
        <f>1000*'Demand Inputs'!G$34*IF('Demand Inputs'!$G$51="Yes",'Demand Inputs'!$G263,'Demand Profiles'!Q211)</f>
        <v>326.44480780555983</v>
      </c>
      <c r="T213" s="570">
        <f>1000*'Demand Inputs'!H$34*IF('Demand Inputs'!$G$51="Yes",'Demand Inputs'!$G263,'Demand Profiles'!R211)</f>
        <v>551.87408064063379</v>
      </c>
      <c r="U213" s="571">
        <f>1000*'Demand Inputs'!E$35*IF('Demand Inputs'!$H$51="Yes",'Demand Inputs'!$H263,'Demand Profiles'!W211)</f>
        <v>7.5637681782832162</v>
      </c>
      <c r="V213" s="569">
        <f>1000*'Demand Inputs'!F$35*IF('Demand Inputs'!$H$51="Yes",'Demand Inputs'!$H263,'Demand Profiles'!X211)</f>
        <v>14.740155132954488</v>
      </c>
      <c r="W213" s="569">
        <f>1000*'Demand Inputs'!G$35*IF('Demand Inputs'!$H$51="Yes",'Demand Inputs'!$H263,'Demand Profiles'!Y211)</f>
        <v>30.852812835617936</v>
      </c>
      <c r="X213" s="570">
        <f>1000*'Demand Inputs'!H$35*IF('Demand Inputs'!$H$51="Yes",'Demand Inputs'!$H263,'Demand Profiles'!Z211)</f>
        <v>56.246067716717413</v>
      </c>
      <c r="Y213" s="571">
        <f>1000*'Demand Inputs'!E$37*IF('Demand Inputs'!$J$51="Yes",'Demand Inputs'!$J263,'Demand Profiles'!S211)</f>
        <v>-650.84694411693954</v>
      </c>
      <c r="Z213" s="569">
        <f>1000*'Demand Inputs'!F$37*IF('Demand Inputs'!$J$51="Yes",'Demand Inputs'!$J263,'Demand Profiles'!T211)</f>
        <v>-749.09611727132233</v>
      </c>
      <c r="AA213" s="569">
        <f>1000*'Demand Inputs'!G$37*IF('Demand Inputs'!$J$51="Yes",'Demand Inputs'!$J263,'Demand Profiles'!U211)</f>
        <v>-964.19540993015028</v>
      </c>
      <c r="AB213" s="569">
        <f>1000*'Demand Inputs'!H$37*IF('Demand Inputs'!$J$51="Yes",'Demand Inputs'!$J263,'Demand Profiles'!V211)</f>
        <v>-1248.7554862661916</v>
      </c>
      <c r="AC213" s="571">
        <f>-'Demand Inputs'!E$38*IF('Demand Inputs'!$K$51="Yes",'Demand Inputs'!$K263,'Demand Profiles'!AA211)/INDEX('IEPR CAISO Load Modifiers'!$E$59:$S$59,MATCH(AC$5,'IEPR CAISO Load Modifiers'!$E$27:$S$27,0))*1000</f>
        <v>-0.26603390519626197</v>
      </c>
      <c r="AD213" s="569">
        <f>-'Demand Inputs'!F$38*IF('Demand Inputs'!$K$51="Yes",'Demand Inputs'!$K263,'Demand Profiles'!AB211)/INDEX('IEPR CAISO Load Modifiers'!$E$59:$S$59,MATCH(AD$5,'IEPR CAISO Load Modifiers'!$E$27:$S$27,0))*1000</f>
        <v>-0.31278243294506369</v>
      </c>
      <c r="AE213" s="569">
        <f>-'Demand Inputs'!G$38*IF('Demand Inputs'!$K$51="Yes",'Demand Inputs'!$K263,'Demand Profiles'!AC211)/INDEX('IEPR CAISO Load Modifiers'!$E$59:$S$59,MATCH(AE$5,'IEPR CAISO Load Modifiers'!$E$27:$S$27,0))*1000</f>
        <v>7.1709937385861483E-2</v>
      </c>
      <c r="AF213" s="570">
        <f>-'Demand Inputs'!H$38*IF('Demand Inputs'!$K$51="Yes",'Demand Inputs'!$K263,'Demand Profiles'!AD211)/INDEX('IEPR CAISO Load Modifiers'!$E$59:$S$59,MATCH(AF$5,'IEPR CAISO Load Modifiers'!$E$27:$S$27,0))*1000</f>
        <v>-0.76160420763322734</v>
      </c>
      <c r="AG213" s="569">
        <f t="shared" si="15"/>
        <v>3114.7240463764051</v>
      </c>
      <c r="AH213" s="569">
        <f t="shared" si="12"/>
        <v>3131.6616528436371</v>
      </c>
      <c r="AI213" s="569">
        <f t="shared" si="13"/>
        <v>3168.2601828044872</v>
      </c>
      <c r="AJ213" s="570">
        <f t="shared" si="14"/>
        <v>3354.0585632774209</v>
      </c>
    </row>
    <row r="214" spans="1:36" x14ac:dyDescent="0.25">
      <c r="A214" s="9"/>
      <c r="B214" s="134">
        <v>1</v>
      </c>
      <c r="C214" s="135">
        <v>9</v>
      </c>
      <c r="D214" s="137">
        <v>17</v>
      </c>
      <c r="E214" s="571">
        <f>1000*'Demand Inputs'!E$32*IF('Demand Inputs'!$E$51="Yes",'Demand Inputs'!$E264,'Demand Profiles'!AG212)</f>
        <v>1357.9548459016703</v>
      </c>
      <c r="F214" s="569">
        <f>1000*'Demand Inputs'!F$32*IF('Demand Inputs'!$E$51="Yes",'Demand Inputs'!$E264,'Demand Profiles'!AH212)</f>
        <v>1380.3468793506288</v>
      </c>
      <c r="G214" s="569">
        <f>1000*'Demand Inputs'!G$32*IF('Demand Inputs'!$E$51="Yes",'Demand Inputs'!$E264,'Demand Profiles'!AI212)</f>
        <v>1421.1322499959219</v>
      </c>
      <c r="H214" s="570">
        <f>1000*'Demand Inputs'!H$32*IF('Demand Inputs'!$E$51="Yes",'Demand Inputs'!$E264,'Demand Profiles'!AJ212)</f>
        <v>1476.1049853986049</v>
      </c>
      <c r="I214" s="571">
        <f>1000*'Demand Inputs'!E$33*IF(Custom_CI_shape="Yes",'Demand Inputs'!$F264,'Demand Profiles'!$E212)</f>
        <v>2303.4916550780545</v>
      </c>
      <c r="J214" s="569">
        <f>1000*'Demand Inputs'!F$33*IF(Custom_CI_shape="Yes",'Demand Inputs'!$F264,'Demand Profiles'!$E212)</f>
        <v>2363.2072097518562</v>
      </c>
      <c r="K214" s="569">
        <f>1000*'Demand Inputs'!G$33*IF(Custom_CI_shape="Yes",'Demand Inputs'!$F264,'Demand Profiles'!$E212)</f>
        <v>2497.6453385805353</v>
      </c>
      <c r="L214" s="570">
        <f>1000*'Demand Inputs'!H$33*IF(Custom_CI_shape="Yes",'Demand Inputs'!$F264,'Demand Profiles'!$E212)</f>
        <v>2747.7572489059557</v>
      </c>
      <c r="M214" s="569">
        <f>1000*'Demand Inputs'!E$36*IF('Demand Inputs'!$I$51="Yes",'Demand Inputs'!$I264,'Demand Profiles'!K212)</f>
        <v>-55.025470873792401</v>
      </c>
      <c r="N214" s="569">
        <f>1000*'Demand Inputs'!F$36*IF('Demand Inputs'!$I$51="Yes",'Demand Inputs'!$I264,'Demand Profiles'!L212)</f>
        <v>-94.050346421172037</v>
      </c>
      <c r="O214" s="569">
        <f>1000*'Demand Inputs'!G$36*IF('Demand Inputs'!$I$51="Yes",'Demand Inputs'!$I264,'Demand Profiles'!M212)</f>
        <v>-166.19351935665875</v>
      </c>
      <c r="P214" s="570">
        <f>1000*'Demand Inputs'!H$36*IF('Demand Inputs'!$I$51="Yes",'Demand Inputs'!$I264,'Demand Profiles'!N212)</f>
        <v>-250.2540082637839</v>
      </c>
      <c r="Q214" s="571">
        <f>1000*'Demand Inputs'!E$34*IF('Demand Inputs'!$G$51="Yes",'Demand Inputs'!$G264,'Demand Profiles'!O212)</f>
        <v>66.928514759587287</v>
      </c>
      <c r="R214" s="569">
        <f>1000*'Demand Inputs'!F$34*IF('Demand Inputs'!$G$51="Yes",'Demand Inputs'!$G264,'Demand Profiles'!P212)</f>
        <v>97.837283933115003</v>
      </c>
      <c r="S214" s="569">
        <f>1000*'Demand Inputs'!G$34*IF('Demand Inputs'!$G$51="Yes",'Demand Inputs'!$G264,'Demand Profiles'!Q212)</f>
        <v>158.79884341084116</v>
      </c>
      <c r="T214" s="570">
        <f>1000*'Demand Inputs'!H$34*IF('Demand Inputs'!$G$51="Yes",'Demand Inputs'!$G264,'Demand Profiles'!R212)</f>
        <v>253.36730018718413</v>
      </c>
      <c r="U214" s="571">
        <f>1000*'Demand Inputs'!E$35*IF('Demand Inputs'!$H$51="Yes",'Demand Inputs'!$H264,'Demand Profiles'!W212)</f>
        <v>9.2453500255659193</v>
      </c>
      <c r="V214" s="569">
        <f>1000*'Demand Inputs'!F$35*IF('Demand Inputs'!$H$51="Yes",'Demand Inputs'!$H264,'Demand Profiles'!X212)</f>
        <v>17.633470041300018</v>
      </c>
      <c r="W214" s="569">
        <f>1000*'Demand Inputs'!G$35*IF('Demand Inputs'!$H$51="Yes",'Demand Inputs'!$H264,'Demand Profiles'!Y212)</f>
        <v>36.322076432685364</v>
      </c>
      <c r="X214" s="570">
        <f>1000*'Demand Inputs'!H$35*IF('Demand Inputs'!$H$51="Yes",'Demand Inputs'!$H264,'Demand Profiles'!Z212)</f>
        <v>65.515004304921703</v>
      </c>
      <c r="Y214" s="571">
        <f>1000*'Demand Inputs'!E$37*IF('Demand Inputs'!$J$51="Yes",'Demand Inputs'!$J264,'Demand Profiles'!S212)</f>
        <v>-206.73857626745652</v>
      </c>
      <c r="Z214" s="569">
        <f>1000*'Demand Inputs'!F$37*IF('Demand Inputs'!$J$51="Yes",'Demand Inputs'!$J264,'Demand Profiles'!T212)</f>
        <v>-237.65082266263798</v>
      </c>
      <c r="AA214" s="569">
        <f>1000*'Demand Inputs'!G$37*IF('Demand Inputs'!$J$51="Yes",'Demand Inputs'!$J264,'Demand Profiles'!U212)</f>
        <v>-304.57100978826924</v>
      </c>
      <c r="AB214" s="569">
        <f>1000*'Demand Inputs'!H$37*IF('Demand Inputs'!$J$51="Yes",'Demand Inputs'!$J264,'Demand Profiles'!V212)</f>
        <v>-391.61835558778216</v>
      </c>
      <c r="AC214" s="571">
        <f>-'Demand Inputs'!E$38*IF('Demand Inputs'!$K$51="Yes",'Demand Inputs'!$K264,'Demand Profiles'!AA212)/INDEX('IEPR CAISO Load Modifiers'!$E$59:$S$59,MATCH(AC$5,'IEPR CAISO Load Modifiers'!$E$27:$S$27,0))*1000</f>
        <v>-0.93926261116551102</v>
      </c>
      <c r="AD214" s="569">
        <f>-'Demand Inputs'!F$38*IF('Demand Inputs'!$K$51="Yes",'Demand Inputs'!$K264,'Demand Profiles'!AB212)/INDEX('IEPR CAISO Load Modifiers'!$E$59:$S$59,MATCH(AD$5,'IEPR CAISO Load Modifiers'!$E$27:$S$27,0))*1000</f>
        <v>-1.5639122324271511</v>
      </c>
      <c r="AE214" s="569">
        <f>-'Demand Inputs'!G$38*IF('Demand Inputs'!$K$51="Yes",'Demand Inputs'!$K264,'Demand Profiles'!AC212)/INDEX('IEPR CAISO Load Modifiers'!$E$59:$S$59,MATCH(AE$5,'IEPR CAISO Load Modifiers'!$E$27:$S$27,0))*1000</f>
        <v>-1.8536368370183169</v>
      </c>
      <c r="AF214" s="570">
        <f>-'Demand Inputs'!H$38*IF('Demand Inputs'!$K$51="Yes",'Demand Inputs'!$K264,'Demand Profiles'!AD212)/INDEX('IEPR CAISO Load Modifiers'!$E$59:$S$59,MATCH(AF$5,'IEPR CAISO Load Modifiers'!$E$27:$S$27,0))*1000</f>
        <v>-4.5417769860594852</v>
      </c>
      <c r="AG214" s="569">
        <f t="shared" si="15"/>
        <v>3474.9170560124639</v>
      </c>
      <c r="AH214" s="569">
        <f t="shared" ref="AH214:AH277" si="16">SUM(F214,J214,N214,R214,V214,Z214,AD214)</f>
        <v>3525.7597617606625</v>
      </c>
      <c r="AI214" s="569">
        <f t="shared" ref="AI214:AI277" si="17">SUM(G214,K214,O214,S214,W214,AA214,AE214)</f>
        <v>3641.2803424380372</v>
      </c>
      <c r="AJ214" s="570">
        <f t="shared" ref="AJ214:AJ277" si="18">SUM(H214,L214,P214,T214,X214,AB214,AF214)</f>
        <v>3896.330397959041</v>
      </c>
    </row>
    <row r="215" spans="1:36" x14ac:dyDescent="0.25">
      <c r="A215" s="9"/>
      <c r="B215" s="134">
        <v>1</v>
      </c>
      <c r="C215" s="135">
        <v>9</v>
      </c>
      <c r="D215" s="137">
        <v>18</v>
      </c>
      <c r="E215" s="571">
        <f>1000*'Demand Inputs'!E$32*IF('Demand Inputs'!$E$51="Yes",'Demand Inputs'!$E265,'Demand Profiles'!AG213)</f>
        <v>1747.0314880235312</v>
      </c>
      <c r="F215" s="569">
        <f>1000*'Demand Inputs'!F$32*IF('Demand Inputs'!$E$51="Yes",'Demand Inputs'!$E265,'Demand Profiles'!AH213)</f>
        <v>1777.6196941125809</v>
      </c>
      <c r="G215" s="569">
        <f>1000*'Demand Inputs'!G$32*IF('Demand Inputs'!$E$51="Yes",'Demand Inputs'!$E265,'Demand Profiles'!AI213)</f>
        <v>1838.76728399898</v>
      </c>
      <c r="H215" s="570">
        <f>1000*'Demand Inputs'!H$32*IF('Demand Inputs'!$E$51="Yes",'Demand Inputs'!$E265,'Demand Profiles'!AJ213)</f>
        <v>1924.8804389436038</v>
      </c>
      <c r="I215" s="571">
        <f>1000*'Demand Inputs'!E$33*IF(Custom_CI_shape="Yes",'Demand Inputs'!$F265,'Demand Profiles'!$E213)</f>
        <v>2217.5822381373459</v>
      </c>
      <c r="J215" s="569">
        <f>1000*'Demand Inputs'!F$33*IF(Custom_CI_shape="Yes",'Demand Inputs'!$F265,'Demand Profiles'!$E213)</f>
        <v>2275.0706831652292</v>
      </c>
      <c r="K215" s="569">
        <f>1000*'Demand Inputs'!G$33*IF(Custom_CI_shape="Yes",'Demand Inputs'!$F265,'Demand Profiles'!$E213)</f>
        <v>2404.4949013783385</v>
      </c>
      <c r="L215" s="570">
        <f>1000*'Demand Inputs'!H$33*IF(Custom_CI_shape="Yes",'Demand Inputs'!$F265,'Demand Profiles'!$E213)</f>
        <v>2645.2788124732797</v>
      </c>
      <c r="M215" s="569">
        <f>1000*'Demand Inputs'!E$36*IF('Demand Inputs'!$I$51="Yes",'Demand Inputs'!$I265,'Demand Profiles'!K213)</f>
        <v>-55.818781185928003</v>
      </c>
      <c r="N215" s="569">
        <f>1000*'Demand Inputs'!F$36*IF('Demand Inputs'!$I$51="Yes",'Demand Inputs'!$I265,'Demand Profiles'!L213)</f>
        <v>-98.643629928791654</v>
      </c>
      <c r="O215" s="569">
        <f>1000*'Demand Inputs'!G$36*IF('Demand Inputs'!$I$51="Yes",'Demand Inputs'!$I265,'Demand Profiles'!M213)</f>
        <v>-176.89661016151325</v>
      </c>
      <c r="P215" s="570">
        <f>1000*'Demand Inputs'!H$36*IF('Demand Inputs'!$I$51="Yes",'Demand Inputs'!$I265,'Demand Profiles'!N213)</f>
        <v>-264.16311216990687</v>
      </c>
      <c r="Q215" s="571">
        <f>1000*'Demand Inputs'!E$34*IF('Demand Inputs'!$G$51="Yes",'Demand Inputs'!$G265,'Demand Profiles'!O213)</f>
        <v>75.023954672563477</v>
      </c>
      <c r="R215" s="569">
        <f>1000*'Demand Inputs'!F$34*IF('Demand Inputs'!$G$51="Yes",'Demand Inputs'!$G265,'Demand Profiles'!P213)</f>
        <v>108.15843063549698</v>
      </c>
      <c r="S215" s="569">
        <f>1000*'Demand Inputs'!G$34*IF('Demand Inputs'!$G$51="Yes",'Demand Inputs'!$G265,'Demand Profiles'!Q213)</f>
        <v>170.98003820775105</v>
      </c>
      <c r="T215" s="570">
        <f>1000*'Demand Inputs'!H$34*IF('Demand Inputs'!$G$51="Yes",'Demand Inputs'!$G265,'Demand Profiles'!R213)</f>
        <v>270.04301897144961</v>
      </c>
      <c r="U215" s="571">
        <f>1000*'Demand Inputs'!E$35*IF('Demand Inputs'!$H$51="Yes",'Demand Inputs'!$H265,'Demand Profiles'!W213)</f>
        <v>15.664948063894386</v>
      </c>
      <c r="V215" s="569">
        <f>1000*'Demand Inputs'!F$35*IF('Demand Inputs'!$H$51="Yes",'Demand Inputs'!$H265,'Demand Profiles'!X213)</f>
        <v>28.766717647830539</v>
      </c>
      <c r="W215" s="569">
        <f>1000*'Demand Inputs'!G$35*IF('Demand Inputs'!$H$51="Yes",'Demand Inputs'!$H265,'Demand Profiles'!Y213)</f>
        <v>57.41669270788006</v>
      </c>
      <c r="X215" s="570">
        <f>1000*'Demand Inputs'!H$35*IF('Demand Inputs'!$H$51="Yes",'Demand Inputs'!$H265,'Demand Profiles'!Z213)</f>
        <v>97.803881435549982</v>
      </c>
      <c r="Y215" s="571">
        <f>1000*'Demand Inputs'!E$37*IF('Demand Inputs'!$J$51="Yes",'Demand Inputs'!$J265,'Demand Profiles'!S213)</f>
        <v>-2.9378118065350534E-3</v>
      </c>
      <c r="Z215" s="569">
        <f>1000*'Demand Inputs'!F$37*IF('Demand Inputs'!$J$51="Yes",'Demand Inputs'!$J265,'Demand Profiles'!T213)</f>
        <v>-3.3718668532106487E-3</v>
      </c>
      <c r="AA215" s="569">
        <f>1000*'Demand Inputs'!G$37*IF('Demand Inputs'!$J$51="Yes",'Demand Inputs'!$J265,'Demand Profiles'!U213)</f>
        <v>-4.311136444459053E-3</v>
      </c>
      <c r="AB215" s="569">
        <f>1000*'Demand Inputs'!H$37*IF('Demand Inputs'!$J$51="Yes",'Demand Inputs'!$J265,'Demand Profiles'!V213)</f>
        <v>-5.5390352267976912E-3</v>
      </c>
      <c r="AC215" s="571">
        <f>-'Demand Inputs'!E$38*IF('Demand Inputs'!$K$51="Yes",'Demand Inputs'!$K265,'Demand Profiles'!AA213)/INDEX('IEPR CAISO Load Modifiers'!$E$59:$S$59,MATCH(AC$5,'IEPR CAISO Load Modifiers'!$E$27:$S$27,0))*1000</f>
        <v>-5.3125347513790961</v>
      </c>
      <c r="AD215" s="569">
        <f>-'Demand Inputs'!F$38*IF('Demand Inputs'!$K$51="Yes",'Demand Inputs'!$K265,'Demand Profiles'!AB213)/INDEX('IEPR CAISO Load Modifiers'!$E$59:$S$59,MATCH(AD$5,'IEPR CAISO Load Modifiers'!$E$27:$S$27,0))*1000</f>
        <v>-9.0882919610613069</v>
      </c>
      <c r="AE215" s="569">
        <f>-'Demand Inputs'!G$38*IF('Demand Inputs'!$K$51="Yes",'Demand Inputs'!$K265,'Demand Profiles'!AC213)/INDEX('IEPR CAISO Load Modifiers'!$E$59:$S$59,MATCH(AE$5,'IEPR CAISO Load Modifiers'!$E$27:$S$27,0))*1000</f>
        <v>-19.313010229784396</v>
      </c>
      <c r="AF215" s="570">
        <f>-'Demand Inputs'!H$38*IF('Demand Inputs'!$K$51="Yes",'Demand Inputs'!$K265,'Demand Profiles'!AD213)/INDEX('IEPR CAISO Load Modifiers'!$E$59:$S$59,MATCH(AF$5,'IEPR CAISO Load Modifiers'!$E$27:$S$27,0))*1000</f>
        <v>-29.914191212027127</v>
      </c>
      <c r="AG215" s="569">
        <f t="shared" si="15"/>
        <v>3994.1683751482215</v>
      </c>
      <c r="AH215" s="569">
        <f t="shared" si="16"/>
        <v>4081.8802318044313</v>
      </c>
      <c r="AI215" s="569">
        <f t="shared" si="17"/>
        <v>4275.4449847652068</v>
      </c>
      <c r="AJ215" s="570">
        <f t="shared" si="18"/>
        <v>4643.9233094067222</v>
      </c>
    </row>
    <row r="216" spans="1:36" x14ac:dyDescent="0.25">
      <c r="A216" s="9"/>
      <c r="B216" s="134">
        <v>1</v>
      </c>
      <c r="C216" s="135">
        <v>9</v>
      </c>
      <c r="D216" s="137">
        <v>19</v>
      </c>
      <c r="E216" s="571">
        <f>1000*'Demand Inputs'!E$32*IF('Demand Inputs'!$E$51="Yes",'Demand Inputs'!$E266,'Demand Profiles'!AG214)</f>
        <v>2077.4144082577386</v>
      </c>
      <c r="F216" s="569">
        <f>1000*'Demand Inputs'!F$32*IF('Demand Inputs'!$E$51="Yes",'Demand Inputs'!$E266,'Demand Profiles'!AH214)</f>
        <v>2115.8630511897618</v>
      </c>
      <c r="G216" s="569">
        <f>1000*'Demand Inputs'!G$32*IF('Demand Inputs'!$E$51="Yes",'Demand Inputs'!$E266,'Demand Profiles'!AI214)</f>
        <v>2194.7788775035124</v>
      </c>
      <c r="H216" s="570">
        <f>1000*'Demand Inputs'!H$32*IF('Demand Inputs'!$E$51="Yes",'Demand Inputs'!$E266,'Demand Profiles'!AJ214)</f>
        <v>2314.0006757856195</v>
      </c>
      <c r="I216" s="571">
        <f>1000*'Demand Inputs'!E$33*IF(Custom_CI_shape="Yes",'Demand Inputs'!$F266,'Demand Profiles'!$E214)</f>
        <v>1998.2017167720824</v>
      </c>
      <c r="J216" s="569">
        <f>1000*'Demand Inputs'!F$33*IF(Custom_CI_shape="Yes",'Demand Inputs'!$F266,'Demand Profiles'!$E214)</f>
        <v>2050.0029566872081</v>
      </c>
      <c r="K216" s="569">
        <f>1000*'Demand Inputs'!G$33*IF(Custom_CI_shape="Yes",'Demand Inputs'!$F266,'Demand Profiles'!$E214)</f>
        <v>2166.6235223545013</v>
      </c>
      <c r="L216" s="570">
        <f>1000*'Demand Inputs'!H$33*IF(Custom_CI_shape="Yes",'Demand Inputs'!$F266,'Demand Profiles'!$E214)</f>
        <v>2383.5872120191229</v>
      </c>
      <c r="M216" s="569">
        <f>1000*'Demand Inputs'!E$36*IF('Demand Inputs'!$I$51="Yes",'Demand Inputs'!$I266,'Demand Profiles'!K214)</f>
        <v>-55.163149878463287</v>
      </c>
      <c r="N216" s="569">
        <f>1000*'Demand Inputs'!F$36*IF('Demand Inputs'!$I$51="Yes",'Demand Inputs'!$I266,'Demand Profiles'!L214)</f>
        <v>-100.19217240940181</v>
      </c>
      <c r="O216" s="569">
        <f>1000*'Demand Inputs'!G$36*IF('Demand Inputs'!$I$51="Yes",'Demand Inputs'!$I266,'Demand Profiles'!M214)</f>
        <v>-184.19062305725453</v>
      </c>
      <c r="P216" s="570">
        <f>1000*'Demand Inputs'!H$36*IF('Demand Inputs'!$I$51="Yes",'Demand Inputs'!$I266,'Demand Profiles'!N214)</f>
        <v>-277.64757238832544</v>
      </c>
      <c r="Q216" s="571">
        <f>1000*'Demand Inputs'!E$34*IF('Demand Inputs'!$G$51="Yes",'Demand Inputs'!$G266,'Demand Profiles'!O214)</f>
        <v>92.012460265645089</v>
      </c>
      <c r="R216" s="569">
        <f>1000*'Demand Inputs'!F$34*IF('Demand Inputs'!$G$51="Yes",'Demand Inputs'!$G266,'Demand Profiles'!P214)</f>
        <v>130.94644969153094</v>
      </c>
      <c r="S216" s="569">
        <f>1000*'Demand Inputs'!G$34*IF('Demand Inputs'!$G$51="Yes",'Demand Inputs'!$G266,'Demand Profiles'!Q214)</f>
        <v>197.97848642748153</v>
      </c>
      <c r="T216" s="570">
        <f>1000*'Demand Inputs'!H$34*IF('Demand Inputs'!$G$51="Yes",'Demand Inputs'!$G266,'Demand Profiles'!R214)</f>
        <v>304.03529496343236</v>
      </c>
      <c r="U216" s="571">
        <f>1000*'Demand Inputs'!E$35*IF('Demand Inputs'!$H$51="Yes",'Demand Inputs'!$H266,'Demand Profiles'!W214)</f>
        <v>22.57042852290526</v>
      </c>
      <c r="V216" s="569">
        <f>1000*'Demand Inputs'!F$35*IF('Demand Inputs'!$H$51="Yes",'Demand Inputs'!$H266,'Demand Profiles'!X214)</f>
        <v>40.165333534800283</v>
      </c>
      <c r="W216" s="569">
        <f>1000*'Demand Inputs'!G$35*IF('Demand Inputs'!$H$51="Yes",'Demand Inputs'!$H266,'Demand Profiles'!Y214)</f>
        <v>78.708963736192004</v>
      </c>
      <c r="X216" s="570">
        <f>1000*'Demand Inputs'!H$35*IF('Demand Inputs'!$H$51="Yes",'Demand Inputs'!$H266,'Demand Profiles'!Z214)</f>
        <v>134.81563624614498</v>
      </c>
      <c r="Y216" s="571">
        <f>1000*'Demand Inputs'!E$37*IF('Demand Inputs'!$J$51="Yes",'Demand Inputs'!$J266,'Demand Profiles'!S214)</f>
        <v>-2.9378118065350534E-3</v>
      </c>
      <c r="Z216" s="569">
        <f>1000*'Demand Inputs'!F$37*IF('Demand Inputs'!$J$51="Yes",'Demand Inputs'!$J266,'Demand Profiles'!T214)</f>
        <v>-3.3718668532106487E-3</v>
      </c>
      <c r="AA216" s="569">
        <f>1000*'Demand Inputs'!G$37*IF('Demand Inputs'!$J$51="Yes",'Demand Inputs'!$J266,'Demand Profiles'!U214)</f>
        <v>-4.311136444459053E-3</v>
      </c>
      <c r="AB216" s="569">
        <f>1000*'Demand Inputs'!H$37*IF('Demand Inputs'!$J$51="Yes",'Demand Inputs'!$J266,'Demand Profiles'!V214)</f>
        <v>-5.5390352267976912E-3</v>
      </c>
      <c r="AC216" s="571">
        <f>-'Demand Inputs'!E$38*IF('Demand Inputs'!$K$51="Yes",'Demand Inputs'!$K266,'Demand Profiles'!AA214)/INDEX('IEPR CAISO Load Modifiers'!$E$59:$S$59,MATCH(AC$5,'IEPR CAISO Load Modifiers'!$E$27:$S$27,0))*1000</f>
        <v>-6.9413137101541684</v>
      </c>
      <c r="AD216" s="569">
        <f>-'Demand Inputs'!F$38*IF('Demand Inputs'!$K$51="Yes",'Demand Inputs'!$K266,'Demand Profiles'!AB214)/INDEX('IEPR CAISO Load Modifiers'!$E$59:$S$59,MATCH(AD$5,'IEPR CAISO Load Modifiers'!$E$27:$S$27,0))*1000</f>
        <v>-11.999474475161398</v>
      </c>
      <c r="AE216" s="569">
        <f>-'Demand Inputs'!G$38*IF('Demand Inputs'!$K$51="Yes",'Demand Inputs'!$K266,'Demand Profiles'!AC214)/INDEX('IEPR CAISO Load Modifiers'!$E$59:$S$59,MATCH(AE$5,'IEPR CAISO Load Modifiers'!$E$27:$S$27,0))*1000</f>
        <v>-24.825213645035486</v>
      </c>
      <c r="AF216" s="570">
        <f>-'Demand Inputs'!H$38*IF('Demand Inputs'!$K$51="Yes",'Demand Inputs'!$K266,'Demand Profiles'!AD214)/INDEX('IEPR CAISO Load Modifiers'!$E$59:$S$59,MATCH(AF$5,'IEPR CAISO Load Modifiers'!$E$27:$S$27,0))*1000</f>
        <v>-38.250078751211419</v>
      </c>
      <c r="AG216" s="569">
        <f t="shared" si="15"/>
        <v>4128.0916124179466</v>
      </c>
      <c r="AH216" s="569">
        <f t="shared" si="16"/>
        <v>4224.7827723518849</v>
      </c>
      <c r="AI216" s="569">
        <f t="shared" si="17"/>
        <v>4429.0697021829528</v>
      </c>
      <c r="AJ216" s="570">
        <f t="shared" si="18"/>
        <v>4820.535628839556</v>
      </c>
    </row>
    <row r="217" spans="1:36" x14ac:dyDescent="0.25">
      <c r="A217" s="9"/>
      <c r="B217" s="134">
        <v>1</v>
      </c>
      <c r="C217" s="135">
        <v>9</v>
      </c>
      <c r="D217" s="137">
        <v>20</v>
      </c>
      <c r="E217" s="571">
        <f>1000*'Demand Inputs'!E$32*IF('Demand Inputs'!$E$51="Yes",'Demand Inputs'!$E267,'Demand Profiles'!AG215)</f>
        <v>2192.6441278249772</v>
      </c>
      <c r="F217" s="569">
        <f>1000*'Demand Inputs'!F$32*IF('Demand Inputs'!$E$51="Yes",'Demand Inputs'!$E267,'Demand Profiles'!AH215)</f>
        <v>2234.9155903497713</v>
      </c>
      <c r="G217" s="569">
        <f>1000*'Demand Inputs'!G$32*IF('Demand Inputs'!$E$51="Yes",'Demand Inputs'!$E267,'Demand Profiles'!AI215)</f>
        <v>2318.9828869744647</v>
      </c>
      <c r="H217" s="570">
        <f>1000*'Demand Inputs'!H$32*IF('Demand Inputs'!$E$51="Yes",'Demand Inputs'!$E267,'Demand Profiles'!AJ215)</f>
        <v>2454.7595537129755</v>
      </c>
      <c r="I217" s="571">
        <f>1000*'Demand Inputs'!E$33*IF(Custom_CI_shape="Yes",'Demand Inputs'!$F267,'Demand Profiles'!$E215)</f>
        <v>1809.99600176182</v>
      </c>
      <c r="J217" s="569">
        <f>1000*'Demand Inputs'!F$33*IF(Custom_CI_shape="Yes",'Demand Inputs'!$F267,'Demand Profiles'!$E215)</f>
        <v>1856.9182100382411</v>
      </c>
      <c r="K217" s="569">
        <f>1000*'Demand Inputs'!G$33*IF(Custom_CI_shape="Yes",'Demand Inputs'!$F267,'Demand Profiles'!$E215)</f>
        <v>1962.5545708767197</v>
      </c>
      <c r="L217" s="570">
        <f>1000*'Demand Inputs'!H$33*IF(Custom_CI_shape="Yes",'Demand Inputs'!$F267,'Demand Profiles'!$E215)</f>
        <v>2159.082983160758</v>
      </c>
      <c r="M217" s="569">
        <f>1000*'Demand Inputs'!E$36*IF('Demand Inputs'!$I$51="Yes",'Demand Inputs'!$I267,'Demand Profiles'!K215)</f>
        <v>-52.80073695258789</v>
      </c>
      <c r="N217" s="569">
        <f>1000*'Demand Inputs'!F$36*IF('Demand Inputs'!$I$51="Yes",'Demand Inputs'!$I267,'Demand Profiles'!L215)</f>
        <v>-98.365262759742336</v>
      </c>
      <c r="O217" s="569">
        <f>1000*'Demand Inputs'!G$36*IF('Demand Inputs'!$I$51="Yes",'Demand Inputs'!$I267,'Demand Profiles'!M215)</f>
        <v>-182.66514552137141</v>
      </c>
      <c r="P217" s="570">
        <f>1000*'Demand Inputs'!H$36*IF('Demand Inputs'!$I$51="Yes",'Demand Inputs'!$I267,'Demand Profiles'!N215)</f>
        <v>-277.64757238832544</v>
      </c>
      <c r="Q217" s="571">
        <f>1000*'Demand Inputs'!E$34*IF('Demand Inputs'!$G$51="Yes",'Demand Inputs'!$G267,'Demand Profiles'!O215)</f>
        <v>98.612288350094985</v>
      </c>
      <c r="R217" s="569">
        <f>1000*'Demand Inputs'!F$34*IF('Demand Inputs'!$G$51="Yes",'Demand Inputs'!$G267,'Demand Profiles'!P215)</f>
        <v>137.91488287048927</v>
      </c>
      <c r="S217" s="569">
        <f>1000*'Demand Inputs'!G$34*IF('Demand Inputs'!$G$51="Yes",'Demand Inputs'!$G267,'Demand Profiles'!Q215)</f>
        <v>207.4397409450934</v>
      </c>
      <c r="T217" s="570">
        <f>1000*'Demand Inputs'!H$34*IF('Demand Inputs'!$G$51="Yes",'Demand Inputs'!$G267,'Demand Profiles'!R215)</f>
        <v>312.37316213197545</v>
      </c>
      <c r="U217" s="571">
        <f>1000*'Demand Inputs'!E$35*IF('Demand Inputs'!$H$51="Yes",'Demand Inputs'!$H267,'Demand Profiles'!W215)</f>
        <v>26.910785894500453</v>
      </c>
      <c r="V217" s="569">
        <f>1000*'Demand Inputs'!F$35*IF('Demand Inputs'!$H$51="Yes",'Demand Inputs'!$H267,'Demand Profiles'!X215)</f>
        <v>47.380363591555266</v>
      </c>
      <c r="W217" s="569">
        <f>1000*'Demand Inputs'!G$35*IF('Demand Inputs'!$H$51="Yes",'Demand Inputs'!$H267,'Demand Profiles'!Y215)</f>
        <v>92.319906332397863</v>
      </c>
      <c r="X217" s="570">
        <f>1000*'Demand Inputs'!H$35*IF('Demand Inputs'!$H$51="Yes",'Demand Inputs'!$H267,'Demand Profiles'!Z215)</f>
        <v>155.44209344482243</v>
      </c>
      <c r="Y217" s="571">
        <f>1000*'Demand Inputs'!E$37*IF('Demand Inputs'!$J$51="Yes",'Demand Inputs'!$J267,'Demand Profiles'!S215)</f>
        <v>-2.9378118065350534E-3</v>
      </c>
      <c r="Z217" s="569">
        <f>1000*'Demand Inputs'!F$37*IF('Demand Inputs'!$J$51="Yes",'Demand Inputs'!$J267,'Demand Profiles'!T215)</f>
        <v>-3.3718668532106487E-3</v>
      </c>
      <c r="AA217" s="569">
        <f>1000*'Demand Inputs'!G$37*IF('Demand Inputs'!$J$51="Yes",'Demand Inputs'!$J267,'Demand Profiles'!U215)</f>
        <v>-4.311136444459053E-3</v>
      </c>
      <c r="AB217" s="569">
        <f>1000*'Demand Inputs'!H$37*IF('Demand Inputs'!$J$51="Yes",'Demand Inputs'!$J267,'Demand Profiles'!V215)</f>
        <v>-5.5390352267976912E-3</v>
      </c>
      <c r="AC217" s="571">
        <f>-'Demand Inputs'!E$38*IF('Demand Inputs'!$K$51="Yes",'Demand Inputs'!$K267,'Demand Profiles'!AA215)/INDEX('IEPR CAISO Load Modifiers'!$E$59:$S$59,MATCH(AC$5,'IEPR CAISO Load Modifiers'!$E$27:$S$27,0))*1000</f>
        <v>-8.2633381869444289</v>
      </c>
      <c r="AD217" s="569">
        <f>-'Demand Inputs'!F$38*IF('Demand Inputs'!$K$51="Yes",'Demand Inputs'!$K267,'Demand Profiles'!AB215)/INDEX('IEPR CAISO Load Modifiers'!$E$59:$S$59,MATCH(AD$5,'IEPR CAISO Load Modifiers'!$E$27:$S$27,0))*1000</f>
        <v>-14.119895871154597</v>
      </c>
      <c r="AE217" s="569">
        <f>-'Demand Inputs'!G$38*IF('Demand Inputs'!$K$51="Yes",'Demand Inputs'!$K267,'Demand Profiles'!AC215)/INDEX('IEPR CAISO Load Modifiers'!$E$59:$S$59,MATCH(AE$5,'IEPR CAISO Load Modifiers'!$E$27:$S$27,0))*1000</f>
        <v>-28.862625412912159</v>
      </c>
      <c r="AF217" s="570">
        <f>-'Demand Inputs'!H$38*IF('Demand Inputs'!$K$51="Yes",'Demand Inputs'!$K267,'Demand Profiles'!AD215)/INDEX('IEPR CAISO Load Modifiers'!$E$59:$S$59,MATCH(AF$5,'IEPR CAISO Load Modifiers'!$E$27:$S$27,0))*1000</f>
        <v>-44.04634693618258</v>
      </c>
      <c r="AG217" s="569">
        <f t="shared" si="15"/>
        <v>4067.0961908800532</v>
      </c>
      <c r="AH217" s="569">
        <f t="shared" si="16"/>
        <v>4164.6405163523077</v>
      </c>
      <c r="AI217" s="569">
        <f t="shared" si="17"/>
        <v>4369.7650230579475</v>
      </c>
      <c r="AJ217" s="570">
        <f t="shared" si="18"/>
        <v>4759.9583340907966</v>
      </c>
    </row>
    <row r="218" spans="1:36" x14ac:dyDescent="0.25">
      <c r="A218" s="9"/>
      <c r="B218" s="134">
        <v>1</v>
      </c>
      <c r="C218" s="135">
        <v>9</v>
      </c>
      <c r="D218" s="137">
        <v>21</v>
      </c>
      <c r="E218" s="571">
        <f>1000*'Demand Inputs'!E$32*IF('Demand Inputs'!$E$51="Yes",'Demand Inputs'!$E268,'Demand Profiles'!AG216)</f>
        <v>2235.9336294339687</v>
      </c>
      <c r="F218" s="569">
        <f>1000*'Demand Inputs'!F$32*IF('Demand Inputs'!$E$51="Yes",'Demand Inputs'!$E268,'Demand Profiles'!AH216)</f>
        <v>2279.8162167394403</v>
      </c>
      <c r="G218" s="569">
        <f>1000*'Demand Inputs'!G$32*IF('Demand Inputs'!$E$51="Yes",'Demand Inputs'!$E268,'Demand Profiles'!AI216)</f>
        <v>2366.4644096874613</v>
      </c>
      <c r="H218" s="570">
        <f>1000*'Demand Inputs'!H$32*IF('Demand Inputs'!$E$51="Yes",'Demand Inputs'!$E268,'Demand Profiles'!AJ216)</f>
        <v>2511.2486496702504</v>
      </c>
      <c r="I218" s="571">
        <f>1000*'Demand Inputs'!E$33*IF(Custom_CI_shape="Yes",'Demand Inputs'!$F268,'Demand Profiles'!$E216)</f>
        <v>1648.3097766189626</v>
      </c>
      <c r="J218" s="569">
        <f>1000*'Demand Inputs'!F$33*IF(Custom_CI_shape="Yes",'Demand Inputs'!$F268,'Demand Profiles'!$E216)</f>
        <v>1691.0404426355133</v>
      </c>
      <c r="K218" s="569">
        <f>1000*'Demand Inputs'!G$33*IF(Custom_CI_shape="Yes",'Demand Inputs'!$F268,'Demand Profiles'!$E216)</f>
        <v>1787.2403492469232</v>
      </c>
      <c r="L218" s="570">
        <f>1000*'Demand Inputs'!H$33*IF(Custom_CI_shape="Yes",'Demand Inputs'!$F268,'Demand Profiles'!$E216)</f>
        <v>1966.2129563885221</v>
      </c>
      <c r="M218" s="569">
        <f>1000*'Demand Inputs'!E$36*IF('Demand Inputs'!$I$51="Yes",'Demand Inputs'!$I268,'Demand Profiles'!K216)</f>
        <v>-50.545449610240745</v>
      </c>
      <c r="N218" s="569">
        <f>1000*'Demand Inputs'!F$36*IF('Demand Inputs'!$I$51="Yes",'Demand Inputs'!$I268,'Demand Profiles'!L216)</f>
        <v>-94.54624116385898</v>
      </c>
      <c r="O218" s="569">
        <f>1000*'Demand Inputs'!G$36*IF('Demand Inputs'!$I$51="Yes",'Demand Inputs'!$I268,'Demand Profiles'!M216)</f>
        <v>-173.00105737504418</v>
      </c>
      <c r="P218" s="570">
        <f>1000*'Demand Inputs'!H$36*IF('Demand Inputs'!$I$51="Yes",'Demand Inputs'!$I268,'Demand Profiles'!N216)</f>
        <v>-265.43322521634354</v>
      </c>
      <c r="Q218" s="571">
        <f>1000*'Demand Inputs'!E$34*IF('Demand Inputs'!$G$51="Yes",'Demand Inputs'!$G268,'Demand Profiles'!O216)</f>
        <v>108.11319937753693</v>
      </c>
      <c r="R218" s="569">
        <f>1000*'Demand Inputs'!F$34*IF('Demand Inputs'!$G$51="Yes",'Demand Inputs'!$G268,'Demand Profiles'!P216)</f>
        <v>149.99490564759017</v>
      </c>
      <c r="S218" s="569">
        <f>1000*'Demand Inputs'!G$34*IF('Demand Inputs'!$G$51="Yes",'Demand Inputs'!$G268,'Demand Profiles'!Q216)</f>
        <v>227.78089923577144</v>
      </c>
      <c r="T218" s="570">
        <f>1000*'Demand Inputs'!H$34*IF('Demand Inputs'!$G$51="Yes",'Demand Inputs'!$G268,'Demand Profiles'!R216)</f>
        <v>331.24341502035577</v>
      </c>
      <c r="U218" s="571">
        <f>1000*'Demand Inputs'!E$35*IF('Demand Inputs'!$H$51="Yes",'Demand Inputs'!$H268,'Demand Profiles'!W216)</f>
        <v>26.352969772604162</v>
      </c>
      <c r="V218" s="569">
        <f>1000*'Demand Inputs'!F$35*IF('Demand Inputs'!$H$51="Yes",'Demand Inputs'!$H268,'Demand Profiles'!X216)</f>
        <v>46.684437406490389</v>
      </c>
      <c r="W218" s="569">
        <f>1000*'Demand Inputs'!G$35*IF('Demand Inputs'!$H$51="Yes",'Demand Inputs'!$H268,'Demand Profiles'!Y216)</f>
        <v>90.305452929479529</v>
      </c>
      <c r="X218" s="570">
        <f>1000*'Demand Inputs'!H$35*IF('Demand Inputs'!$H$51="Yes",'Demand Inputs'!$H268,'Demand Profiles'!Z216)</f>
        <v>152.94698024276033</v>
      </c>
      <c r="Y218" s="571">
        <f>1000*'Demand Inputs'!E$37*IF('Demand Inputs'!$J$51="Yes",'Demand Inputs'!$J268,'Demand Profiles'!S216)</f>
        <v>-2.9378118065350534E-3</v>
      </c>
      <c r="Z218" s="569">
        <f>1000*'Demand Inputs'!F$37*IF('Demand Inputs'!$J$51="Yes",'Demand Inputs'!$J268,'Demand Profiles'!T216)</f>
        <v>-3.3718668532106487E-3</v>
      </c>
      <c r="AA218" s="569">
        <f>1000*'Demand Inputs'!G$37*IF('Demand Inputs'!$J$51="Yes",'Demand Inputs'!$J268,'Demand Profiles'!U216)</f>
        <v>-4.311136444459053E-3</v>
      </c>
      <c r="AB218" s="569">
        <f>1000*'Demand Inputs'!H$37*IF('Demand Inputs'!$J$51="Yes",'Demand Inputs'!$J268,'Demand Profiles'!V216)</f>
        <v>-5.5390352267976912E-3</v>
      </c>
      <c r="AC218" s="571">
        <f>-'Demand Inputs'!E$38*IF('Demand Inputs'!$K$51="Yes",'Demand Inputs'!$K268,'Demand Profiles'!AA216)/INDEX('IEPR CAISO Load Modifiers'!$E$59:$S$59,MATCH(AC$5,'IEPR CAISO Load Modifiers'!$E$27:$S$27,0))*1000</f>
        <v>-6.4933995948964292</v>
      </c>
      <c r="AD218" s="569">
        <f>-'Demand Inputs'!F$38*IF('Demand Inputs'!$K$51="Yes",'Demand Inputs'!$K268,'Demand Profiles'!AB216)/INDEX('IEPR CAISO Load Modifiers'!$E$59:$S$59,MATCH(AD$5,'IEPR CAISO Load Modifiers'!$E$27:$S$27,0))*1000</f>
        <v>-10.679287605778299</v>
      </c>
      <c r="AE218" s="569">
        <f>-'Demand Inputs'!G$38*IF('Demand Inputs'!$K$51="Yes",'Demand Inputs'!$K268,'Demand Profiles'!AC216)/INDEX('IEPR CAISO Load Modifiers'!$E$59:$S$59,MATCH(AE$5,'IEPR CAISO Load Modifiers'!$E$27:$S$27,0))*1000</f>
        <v>-20.950164545855618</v>
      </c>
      <c r="AF218" s="570">
        <f>-'Demand Inputs'!H$38*IF('Demand Inputs'!$K$51="Yes",'Demand Inputs'!$K268,'Demand Profiles'!AD216)/INDEX('IEPR CAISO Load Modifiers'!$E$59:$S$59,MATCH(AF$5,'IEPR CAISO Load Modifiers'!$E$27:$S$27,0))*1000</f>
        <v>-31.036426150610279</v>
      </c>
      <c r="AG218" s="569">
        <f t="shared" si="15"/>
        <v>3961.6677881861287</v>
      </c>
      <c r="AH218" s="569">
        <f t="shared" si="16"/>
        <v>4062.3071017925436</v>
      </c>
      <c r="AI218" s="569">
        <f t="shared" si="17"/>
        <v>4277.8355780422908</v>
      </c>
      <c r="AJ218" s="570">
        <f t="shared" si="18"/>
        <v>4665.1768109197064</v>
      </c>
    </row>
    <row r="219" spans="1:36" x14ac:dyDescent="0.25">
      <c r="A219" s="9"/>
      <c r="B219" s="134">
        <v>1</v>
      </c>
      <c r="C219" s="135">
        <v>9</v>
      </c>
      <c r="D219" s="137">
        <v>22</v>
      </c>
      <c r="E219" s="571">
        <f>1000*'Demand Inputs'!E$32*IF('Demand Inputs'!$E$51="Yes",'Demand Inputs'!$E269,'Demand Profiles'!AG217)</f>
        <v>2209.6417705236527</v>
      </c>
      <c r="F219" s="569">
        <f>1000*'Demand Inputs'!F$32*IF('Demand Inputs'!$E$51="Yes",'Demand Inputs'!$E269,'Demand Profiles'!AH217)</f>
        <v>2253.5774546191269</v>
      </c>
      <c r="G219" s="569">
        <f>1000*'Demand Inputs'!G$32*IF('Demand Inputs'!$E$51="Yes",'Demand Inputs'!$E269,'Demand Profiles'!AI217)</f>
        <v>2340.8565912088243</v>
      </c>
      <c r="H219" s="570">
        <f>1000*'Demand Inputs'!H$32*IF('Demand Inputs'!$E$51="Yes",'Demand Inputs'!$E269,'Demand Profiles'!AJ217)</f>
        <v>2487.862783336865</v>
      </c>
      <c r="I219" s="571">
        <f>1000*'Demand Inputs'!E$33*IF(Custom_CI_shape="Yes",'Demand Inputs'!$F269,'Demand Profiles'!$E217)</f>
        <v>1464.6669998124516</v>
      </c>
      <c r="J219" s="569">
        <f>1000*'Demand Inputs'!F$33*IF(Custom_CI_shape="Yes",'Demand Inputs'!$F269,'Demand Profiles'!$E217)</f>
        <v>1502.6369234774236</v>
      </c>
      <c r="K219" s="569">
        <f>1000*'Demand Inputs'!G$33*IF(Custom_CI_shape="Yes",'Demand Inputs'!$F269,'Demand Profiles'!$E217)</f>
        <v>1588.1189309237361</v>
      </c>
      <c r="L219" s="570">
        <f>1000*'Demand Inputs'!H$33*IF(Custom_CI_shape="Yes",'Demand Inputs'!$F269,'Demand Profiles'!$E217)</f>
        <v>1747.1517021109544</v>
      </c>
      <c r="M219" s="569">
        <f>1000*'Demand Inputs'!E$36*IF('Demand Inputs'!$I$51="Yes",'Demand Inputs'!$I269,'Demand Profiles'!K217)</f>
        <v>-46.034845969719015</v>
      </c>
      <c r="N219" s="569">
        <f>1000*'Demand Inputs'!F$36*IF('Demand Inputs'!$I$51="Yes",'Demand Inputs'!$I269,'Demand Profiles'!L217)</f>
        <v>-85.577035540462589</v>
      </c>
      <c r="O219" s="569">
        <f>1000*'Demand Inputs'!G$36*IF('Demand Inputs'!$I$51="Yes",'Demand Inputs'!$I269,'Demand Profiles'!M217)</f>
        <v>-157.08193217887609</v>
      </c>
      <c r="P219" s="570">
        <f>1000*'Demand Inputs'!H$36*IF('Demand Inputs'!$I$51="Yes",'Demand Inputs'!$I269,'Demand Profiles'!N217)</f>
        <v>-241.31279421853182</v>
      </c>
      <c r="Q219" s="571">
        <f>1000*'Demand Inputs'!E$34*IF('Demand Inputs'!$G$51="Yes",'Demand Inputs'!$G269,'Demand Profiles'!O217)</f>
        <v>193.11902774908975</v>
      </c>
      <c r="R219" s="569">
        <f>1000*'Demand Inputs'!F$34*IF('Demand Inputs'!$G$51="Yes",'Demand Inputs'!$G269,'Demand Profiles'!P217)</f>
        <v>271.17680780747969</v>
      </c>
      <c r="S219" s="569">
        <f>1000*'Demand Inputs'!G$34*IF('Demand Inputs'!$G$51="Yes",'Demand Inputs'!$G269,'Demand Profiles'!Q217)</f>
        <v>414.97396763014086</v>
      </c>
      <c r="T219" s="570">
        <f>1000*'Demand Inputs'!H$34*IF('Demand Inputs'!$G$51="Yes",'Demand Inputs'!$G269,'Demand Profiles'!R217)</f>
        <v>611.38086783400706</v>
      </c>
      <c r="U219" s="571">
        <f>1000*'Demand Inputs'!E$35*IF('Demand Inputs'!$H$51="Yes",'Demand Inputs'!$H269,'Demand Profiles'!W217)</f>
        <v>22.976231274457923</v>
      </c>
      <c r="V219" s="569">
        <f>1000*'Demand Inputs'!F$35*IF('Demand Inputs'!$H$51="Yes",'Demand Inputs'!$H269,'Demand Profiles'!X217)</f>
        <v>40.861246180708591</v>
      </c>
      <c r="W219" s="569">
        <f>1000*'Demand Inputs'!G$35*IF('Demand Inputs'!$H$51="Yes",'Demand Inputs'!$H269,'Demand Profiles'!Y217)</f>
        <v>79.36691490509574</v>
      </c>
      <c r="X219" s="570">
        <f>1000*'Demand Inputs'!H$35*IF('Demand Inputs'!$H$51="Yes",'Demand Inputs'!$H269,'Demand Profiles'!Z217)</f>
        <v>134.61235007464498</v>
      </c>
      <c r="Y219" s="571">
        <f>1000*'Demand Inputs'!E$37*IF('Demand Inputs'!$J$51="Yes",'Demand Inputs'!$J269,'Demand Profiles'!S217)</f>
        <v>-2.9378118065350534E-3</v>
      </c>
      <c r="Z219" s="569">
        <f>1000*'Demand Inputs'!F$37*IF('Demand Inputs'!$J$51="Yes",'Demand Inputs'!$J269,'Demand Profiles'!T217)</f>
        <v>-3.3718668532106487E-3</v>
      </c>
      <c r="AA219" s="569">
        <f>1000*'Demand Inputs'!G$37*IF('Demand Inputs'!$J$51="Yes",'Demand Inputs'!$J269,'Demand Profiles'!U217)</f>
        <v>-4.311136444459053E-3</v>
      </c>
      <c r="AB219" s="569">
        <f>1000*'Demand Inputs'!H$37*IF('Demand Inputs'!$J$51="Yes",'Demand Inputs'!$J269,'Demand Profiles'!V217)</f>
        <v>-5.5390352267976912E-3</v>
      </c>
      <c r="AC219" s="571">
        <f>-'Demand Inputs'!E$38*IF('Demand Inputs'!$K$51="Yes",'Demand Inputs'!$K269,'Demand Profiles'!AA217)/INDEX('IEPR CAISO Load Modifiers'!$E$59:$S$59,MATCH(AC$5,'IEPR CAISO Load Modifiers'!$E$27:$S$27,0))*1000</f>
        <v>-2.5517539147271013</v>
      </c>
      <c r="AD219" s="569">
        <f>-'Demand Inputs'!F$38*IF('Demand Inputs'!$K$51="Yes",'Demand Inputs'!$K269,'Demand Profiles'!AB217)/INDEX('IEPR CAISO Load Modifiers'!$E$59:$S$59,MATCH(AD$5,'IEPR CAISO Load Modifiers'!$E$27:$S$27,0))*1000</f>
        <v>-4.3789538445850464</v>
      </c>
      <c r="AE219" s="569">
        <f>-'Demand Inputs'!G$38*IF('Demand Inputs'!$K$51="Yes",'Demand Inputs'!$K269,'Demand Profiles'!AC217)/INDEX('IEPR CAISO Load Modifiers'!$E$59:$S$59,MATCH(AE$5,'IEPR CAISO Load Modifiers'!$E$27:$S$27,0))*1000</f>
        <v>-9.975814299759227</v>
      </c>
      <c r="AF219" s="570">
        <f>-'Demand Inputs'!H$38*IF('Demand Inputs'!$K$51="Yes",'Demand Inputs'!$K269,'Demand Profiles'!AD217)/INDEX('IEPR CAISO Load Modifiers'!$E$59:$S$59,MATCH(AF$5,'IEPR CAISO Load Modifiers'!$E$27:$S$27,0))*1000</f>
        <v>-13.515339855739326</v>
      </c>
      <c r="AG219" s="569">
        <f t="shared" si="15"/>
        <v>3841.8144916633992</v>
      </c>
      <c r="AH219" s="569">
        <f t="shared" si="16"/>
        <v>3978.2930708328386</v>
      </c>
      <c r="AI219" s="569">
        <f t="shared" si="17"/>
        <v>4256.2543470527171</v>
      </c>
      <c r="AJ219" s="570">
        <f t="shared" si="18"/>
        <v>4726.1740302469734</v>
      </c>
    </row>
    <row r="220" spans="1:36" x14ac:dyDescent="0.25">
      <c r="A220" s="9"/>
      <c r="B220" s="134">
        <v>1</v>
      </c>
      <c r="C220" s="135">
        <v>9</v>
      </c>
      <c r="D220" s="137">
        <v>23</v>
      </c>
      <c r="E220" s="571">
        <f>1000*'Demand Inputs'!E$32*IF('Demand Inputs'!$E$51="Yes",'Demand Inputs'!$E270,'Demand Profiles'!AG218)</f>
        <v>2072.7271574970382</v>
      </c>
      <c r="F220" s="569">
        <f>1000*'Demand Inputs'!F$32*IF('Demand Inputs'!$E$51="Yes",'Demand Inputs'!$E270,'Demand Profiles'!AH218)</f>
        <v>2114.365234048159</v>
      </c>
      <c r="G220" s="569">
        <f>1000*'Demand Inputs'!G$32*IF('Demand Inputs'!$E$51="Yes",'Demand Inputs'!$E270,'Demand Profiles'!AI218)</f>
        <v>2196.2825543886875</v>
      </c>
      <c r="H220" s="570">
        <f>1000*'Demand Inputs'!H$32*IF('Demand Inputs'!$E$51="Yes",'Demand Inputs'!$E270,'Demand Profiles'!AJ218)</f>
        <v>2337.9252235745034</v>
      </c>
      <c r="I220" s="571">
        <f>1000*'Demand Inputs'!E$33*IF(Custom_CI_shape="Yes",'Demand Inputs'!$F270,'Demand Profiles'!$E218)</f>
        <v>1300.6250090797416</v>
      </c>
      <c r="J220" s="569">
        <f>1000*'Demand Inputs'!F$33*IF(Custom_CI_shape="Yes",'Demand Inputs'!$F270,'Demand Profiles'!$E218)</f>
        <v>1334.3423197843831</v>
      </c>
      <c r="K220" s="569">
        <f>1000*'Demand Inputs'!G$33*IF(Custom_CI_shape="Yes",'Demand Inputs'!$F270,'Demand Profiles'!$E218)</f>
        <v>1410.2503840237298</v>
      </c>
      <c r="L220" s="570">
        <f>1000*'Demand Inputs'!H$33*IF(Custom_CI_shape="Yes",'Demand Inputs'!$F270,'Demand Profiles'!$E218)</f>
        <v>1551.4715622818853</v>
      </c>
      <c r="M220" s="569">
        <f>1000*'Demand Inputs'!E$36*IF('Demand Inputs'!$I$51="Yes",'Demand Inputs'!$I270,'Demand Profiles'!K218)</f>
        <v>-40.868611947262359</v>
      </c>
      <c r="N220" s="569">
        <f>1000*'Demand Inputs'!F$36*IF('Demand Inputs'!$I$51="Yes",'Demand Inputs'!$I270,'Demand Profiles'!L218)</f>
        <v>-75.224696027665459</v>
      </c>
      <c r="O220" s="569">
        <f>1000*'Demand Inputs'!G$36*IF('Demand Inputs'!$I$51="Yes",'Demand Inputs'!$I270,'Demand Profiles'!M218)</f>
        <v>-136.9963451892279</v>
      </c>
      <c r="P220" s="570">
        <f>1000*'Demand Inputs'!H$36*IF('Demand Inputs'!$I$51="Yes",'Demand Inputs'!$I270,'Demand Profiles'!N218)</f>
        <v>-210.87486021457761</v>
      </c>
      <c r="Q220" s="571">
        <f>1000*'Demand Inputs'!E$34*IF('Demand Inputs'!$G$51="Yes",'Demand Inputs'!$G270,'Demand Profiles'!O218)</f>
        <v>212.12084405165689</v>
      </c>
      <c r="R220" s="569">
        <f>1000*'Demand Inputs'!F$34*IF('Demand Inputs'!$G$51="Yes",'Demand Inputs'!$G270,'Demand Profiles'!P218)</f>
        <v>292.76822375332608</v>
      </c>
      <c r="S220" s="569">
        <f>1000*'Demand Inputs'!G$34*IF('Demand Inputs'!$G$51="Yes",'Demand Inputs'!$G270,'Demand Profiles'!Q218)</f>
        <v>440.13053832021046</v>
      </c>
      <c r="T220" s="570">
        <f>1000*'Demand Inputs'!H$34*IF('Demand Inputs'!$G$51="Yes",'Demand Inputs'!$G270,'Demand Profiles'!R218)</f>
        <v>643.10862202879741</v>
      </c>
      <c r="U220" s="571">
        <f>1000*'Demand Inputs'!E$35*IF('Demand Inputs'!$H$51="Yes",'Demand Inputs'!$H270,'Demand Profiles'!W218)</f>
        <v>20.172240367821651</v>
      </c>
      <c r="V220" s="569">
        <f>1000*'Demand Inputs'!F$35*IF('Demand Inputs'!$H$51="Yes",'Demand Inputs'!$H270,'Demand Profiles'!X218)</f>
        <v>35.697410524274638</v>
      </c>
      <c r="W220" s="569">
        <f>1000*'Demand Inputs'!G$35*IF('Demand Inputs'!$H$51="Yes",'Demand Inputs'!$H270,'Demand Profiles'!Y218)</f>
        <v>69.67113442385299</v>
      </c>
      <c r="X220" s="570">
        <f>1000*'Demand Inputs'!H$35*IF('Demand Inputs'!$H$51="Yes",'Demand Inputs'!$H270,'Demand Profiles'!Z218)</f>
        <v>117.39160910728913</v>
      </c>
      <c r="Y220" s="571">
        <f>1000*'Demand Inputs'!E$37*IF('Demand Inputs'!$J$51="Yes",'Demand Inputs'!$J270,'Demand Profiles'!S218)</f>
        <v>-2.9378118065350534E-3</v>
      </c>
      <c r="Z220" s="569">
        <f>1000*'Demand Inputs'!F$37*IF('Demand Inputs'!$J$51="Yes",'Demand Inputs'!$J270,'Demand Profiles'!T218)</f>
        <v>-3.3718668532106487E-3</v>
      </c>
      <c r="AA220" s="569">
        <f>1000*'Demand Inputs'!G$37*IF('Demand Inputs'!$J$51="Yes",'Demand Inputs'!$J270,'Demand Profiles'!U218)</f>
        <v>-4.311136444459053E-3</v>
      </c>
      <c r="AB220" s="569">
        <f>1000*'Demand Inputs'!H$37*IF('Demand Inputs'!$J$51="Yes",'Demand Inputs'!$J270,'Demand Profiles'!V218)</f>
        <v>-5.5390352267976912E-3</v>
      </c>
      <c r="AC220" s="571">
        <f>-'Demand Inputs'!E$38*IF('Demand Inputs'!$K$51="Yes",'Demand Inputs'!$K270,'Demand Profiles'!AA218)/INDEX('IEPR CAISO Load Modifiers'!$E$59:$S$59,MATCH(AC$5,'IEPR CAISO Load Modifiers'!$E$27:$S$27,0))*1000</f>
        <v>0.80081625240085308</v>
      </c>
      <c r="AD220" s="569">
        <f>-'Demand Inputs'!F$38*IF('Demand Inputs'!$K$51="Yes",'Demand Inputs'!$K270,'Demand Profiles'!AB218)/INDEX('IEPR CAISO Load Modifiers'!$E$59:$S$59,MATCH(AD$5,'IEPR CAISO Load Modifiers'!$E$27:$S$27,0))*1000</f>
        <v>0.96542834156104351</v>
      </c>
      <c r="AE220" s="569">
        <f>-'Demand Inputs'!G$38*IF('Demand Inputs'!$K$51="Yes",'Demand Inputs'!$K270,'Demand Profiles'!AC218)/INDEX('IEPR CAISO Load Modifiers'!$E$59:$S$59,MATCH(AE$5,'IEPR CAISO Load Modifiers'!$E$27:$S$27,0))*1000</f>
        <v>0.13394776070858705</v>
      </c>
      <c r="AF220" s="570">
        <f>-'Demand Inputs'!H$38*IF('Demand Inputs'!$K$51="Yes",'Demand Inputs'!$K270,'Demand Profiles'!AD218)/INDEX('IEPR CAISO Load Modifiers'!$E$59:$S$59,MATCH(AF$5,'IEPR CAISO Load Modifiers'!$E$27:$S$27,0))*1000</f>
        <v>1.808635812715063</v>
      </c>
      <c r="AG220" s="569">
        <f t="shared" si="15"/>
        <v>3565.5745174895906</v>
      </c>
      <c r="AH220" s="569">
        <f t="shared" si="16"/>
        <v>3702.9105485571854</v>
      </c>
      <c r="AI220" s="569">
        <f t="shared" si="17"/>
        <v>3979.4679025915166</v>
      </c>
      <c r="AJ220" s="570">
        <f t="shared" si="18"/>
        <v>4440.8252535553847</v>
      </c>
    </row>
    <row r="221" spans="1:36" x14ac:dyDescent="0.25">
      <c r="A221" s="9"/>
      <c r="B221" s="134">
        <v>1</v>
      </c>
      <c r="C221" s="135">
        <v>9</v>
      </c>
      <c r="D221" s="137">
        <v>24</v>
      </c>
      <c r="E221" s="571">
        <f>1000*'Demand Inputs'!E$32*IF('Demand Inputs'!$E$51="Yes",'Demand Inputs'!$E271,'Demand Profiles'!AG219)</f>
        <v>1936.7013242282046</v>
      </c>
      <c r="F221" s="569">
        <f>1000*'Demand Inputs'!F$32*IF('Demand Inputs'!$E$51="Yes",'Demand Inputs'!$E271,'Demand Profiles'!AH219)</f>
        <v>1976.3524438198033</v>
      </c>
      <c r="G221" s="569">
        <f>1000*'Demand Inputs'!G$32*IF('Demand Inputs'!$E$51="Yes",'Demand Inputs'!$E271,'Demand Profiles'!AI219)</f>
        <v>2052.7920224925601</v>
      </c>
      <c r="H221" s="570">
        <f>1000*'Demand Inputs'!H$32*IF('Demand Inputs'!$E$51="Yes",'Demand Inputs'!$E271,'Demand Profiles'!AJ219)</f>
        <v>2189.9639156765957</v>
      </c>
      <c r="I221" s="571">
        <f>1000*'Demand Inputs'!E$33*IF(Custom_CI_shape="Yes",'Demand Inputs'!$F271,'Demand Profiles'!$E219)</f>
        <v>1164.7677043594163</v>
      </c>
      <c r="J221" s="569">
        <f>1000*'Demand Inputs'!F$33*IF(Custom_CI_shape="Yes",'Demand Inputs'!$F271,'Demand Profiles'!$E219)</f>
        <v>1194.9630599095958</v>
      </c>
      <c r="K221" s="569">
        <f>1000*'Demand Inputs'!G$33*IF(Custom_CI_shape="Yes",'Demand Inputs'!$F271,'Demand Profiles'!$E219)</f>
        <v>1262.9421169853854</v>
      </c>
      <c r="L221" s="570">
        <f>1000*'Demand Inputs'!H$33*IF(Custom_CI_shape="Yes",'Demand Inputs'!$F271,'Demand Profiles'!$E219)</f>
        <v>1389.4119806727433</v>
      </c>
      <c r="M221" s="569">
        <f>1000*'Demand Inputs'!E$36*IF('Demand Inputs'!$I$51="Yes",'Demand Inputs'!$I271,'Demand Profiles'!K219)</f>
        <v>-35.778890721135014</v>
      </c>
      <c r="N221" s="569">
        <f>1000*'Demand Inputs'!F$36*IF('Demand Inputs'!$I$51="Yes",'Demand Inputs'!$I271,'Demand Profiles'!L219)</f>
        <v>-64.263320620915849</v>
      </c>
      <c r="O221" s="569">
        <f>1000*'Demand Inputs'!G$36*IF('Demand Inputs'!$I$51="Yes",'Demand Inputs'!$I271,'Demand Profiles'!M219)</f>
        <v>-115.10367006738709</v>
      </c>
      <c r="P221" s="570">
        <f>1000*'Demand Inputs'!H$36*IF('Demand Inputs'!$I$51="Yes",'Demand Inputs'!$I271,'Demand Profiles'!N219)</f>
        <v>-177.27623063156275</v>
      </c>
      <c r="Q221" s="571">
        <f>1000*'Demand Inputs'!E$34*IF('Demand Inputs'!$G$51="Yes",'Demand Inputs'!$G271,'Demand Profiles'!O219)</f>
        <v>317.12933999336082</v>
      </c>
      <c r="R221" s="569">
        <f>1000*'Demand Inputs'!F$34*IF('Demand Inputs'!$G$51="Yes",'Demand Inputs'!$G271,'Demand Profiles'!P219)</f>
        <v>425.27187194033417</v>
      </c>
      <c r="S221" s="569">
        <f>1000*'Demand Inputs'!G$34*IF('Demand Inputs'!$G$51="Yes",'Demand Inputs'!$G271,'Demand Profiles'!Q219)</f>
        <v>617.8147843886145</v>
      </c>
      <c r="T221" s="570">
        <f>1000*'Demand Inputs'!H$34*IF('Demand Inputs'!$G$51="Yes",'Demand Inputs'!$G271,'Demand Profiles'!R219)</f>
        <v>889.82301653467482</v>
      </c>
      <c r="U221" s="571">
        <f>1000*'Demand Inputs'!E$35*IF('Demand Inputs'!$H$51="Yes",'Demand Inputs'!$H271,'Demand Profiles'!W219)</f>
        <v>15.831883403389096</v>
      </c>
      <c r="V221" s="569">
        <f>1000*'Demand Inputs'!F$35*IF('Demand Inputs'!$H$51="Yes",'Demand Inputs'!$H271,'Demand Profiles'!X219)</f>
        <v>28.336171928445513</v>
      </c>
      <c r="W221" s="569">
        <f>1000*'Demand Inputs'!G$35*IF('Demand Inputs'!$H$51="Yes",'Demand Inputs'!$H271,'Demand Profiles'!Y219)</f>
        <v>54.630624672052953</v>
      </c>
      <c r="X221" s="570">
        <f>1000*'Demand Inputs'!H$35*IF('Demand Inputs'!$H$51="Yes",'Demand Inputs'!$H271,'Demand Profiles'!Z219)</f>
        <v>93.498685750999869</v>
      </c>
      <c r="Y221" s="571">
        <f>1000*'Demand Inputs'!E$37*IF('Demand Inputs'!$J$51="Yes",'Demand Inputs'!$J271,'Demand Profiles'!S219)</f>
        <v>-2.9378118065350534E-3</v>
      </c>
      <c r="Z221" s="569">
        <f>1000*'Demand Inputs'!F$37*IF('Demand Inputs'!$J$51="Yes",'Demand Inputs'!$J271,'Demand Profiles'!T219)</f>
        <v>-3.3718668532106487E-3</v>
      </c>
      <c r="AA221" s="569">
        <f>1000*'Demand Inputs'!G$37*IF('Demand Inputs'!$J$51="Yes",'Demand Inputs'!$J271,'Demand Profiles'!U219)</f>
        <v>-4.311136444459053E-3</v>
      </c>
      <c r="AB221" s="569">
        <f>1000*'Demand Inputs'!H$37*IF('Demand Inputs'!$J$51="Yes",'Demand Inputs'!$J271,'Demand Profiles'!V219)</f>
        <v>-5.5390352267976912E-3</v>
      </c>
      <c r="AC221" s="571">
        <f>-'Demand Inputs'!E$38*IF('Demand Inputs'!$K$51="Yes",'Demand Inputs'!$K271,'Demand Profiles'!AA219)/INDEX('IEPR CAISO Load Modifiers'!$E$59:$S$59,MATCH(AC$5,'IEPR CAISO Load Modifiers'!$E$27:$S$27,0))*1000</f>
        <v>3.2439848941608509</v>
      </c>
      <c r="AD221" s="569">
        <f>-'Demand Inputs'!F$38*IF('Demand Inputs'!$K$51="Yes",'Demand Inputs'!$K271,'Demand Profiles'!AB219)/INDEX('IEPR CAISO Load Modifiers'!$E$59:$S$59,MATCH(AD$5,'IEPR CAISO Load Modifiers'!$E$27:$S$27,0))*1000</f>
        <v>5.4581224762282483</v>
      </c>
      <c r="AE221" s="569">
        <f>-'Demand Inputs'!G$38*IF('Demand Inputs'!$K$51="Yes",'Demand Inputs'!$K271,'Demand Profiles'!AC219)/INDEX('IEPR CAISO Load Modifiers'!$E$59:$S$59,MATCH(AE$5,'IEPR CAISO Load Modifiers'!$E$27:$S$27,0))*1000</f>
        <v>7.8448098678511826</v>
      </c>
      <c r="AF221" s="570">
        <f>-'Demand Inputs'!H$38*IF('Demand Inputs'!$K$51="Yes",'Demand Inputs'!$K271,'Demand Profiles'!AD219)/INDEX('IEPR CAISO Load Modifiers'!$E$59:$S$59,MATCH(AF$5,'IEPR CAISO Load Modifiers'!$E$27:$S$27,0))*1000</f>
        <v>14.123787824177585</v>
      </c>
      <c r="AG221" s="569">
        <f t="shared" si="15"/>
        <v>3401.8924083455895</v>
      </c>
      <c r="AH221" s="569">
        <f t="shared" si="16"/>
        <v>3566.1149775866379</v>
      </c>
      <c r="AI221" s="569">
        <f t="shared" si="17"/>
        <v>3880.9163772026327</v>
      </c>
      <c r="AJ221" s="570">
        <f t="shared" si="18"/>
        <v>4399.5396167924018</v>
      </c>
    </row>
    <row r="222" spans="1:36" x14ac:dyDescent="0.25">
      <c r="A222" s="9"/>
      <c r="B222" s="134">
        <v>1</v>
      </c>
      <c r="C222" s="135">
        <v>10</v>
      </c>
      <c r="D222" s="137">
        <v>1</v>
      </c>
      <c r="E222" s="571">
        <f>1000*'Demand Inputs'!E$32*IF('Demand Inputs'!$E$51="Yes",'Demand Inputs'!$E272,'Demand Profiles'!AG220)</f>
        <v>1865.6286926850626</v>
      </c>
      <c r="F222" s="569">
        <f>1000*'Demand Inputs'!F$32*IF('Demand Inputs'!$E$51="Yes",'Demand Inputs'!$E272,'Demand Profiles'!AH220)</f>
        <v>1904.6362538114684</v>
      </c>
      <c r="G222" s="569">
        <f>1000*'Demand Inputs'!G$32*IF('Demand Inputs'!$E$51="Yes",'Demand Inputs'!$E272,'Demand Profiles'!AI220)</f>
        <v>1978.2627239585406</v>
      </c>
      <c r="H222" s="570">
        <f>1000*'Demand Inputs'!H$32*IF('Demand Inputs'!$E$51="Yes",'Demand Inputs'!$E272,'Demand Profiles'!AJ220)</f>
        <v>2113.9240110440578</v>
      </c>
      <c r="I222" s="571">
        <f>1000*'Demand Inputs'!E$33*IF(Custom_CI_shape="Yes",'Demand Inputs'!$F272,'Demand Profiles'!$E220)</f>
        <v>1083.5299551012488</v>
      </c>
      <c r="J222" s="569">
        <f>1000*'Demand Inputs'!F$33*IF(Custom_CI_shape="Yes",'Demand Inputs'!$F272,'Demand Profiles'!$E220)</f>
        <v>1111.61930898795</v>
      </c>
      <c r="K222" s="569">
        <f>1000*'Demand Inputs'!G$33*IF(Custom_CI_shape="Yes",'Demand Inputs'!$F272,'Demand Profiles'!$E220)</f>
        <v>1174.8571068642782</v>
      </c>
      <c r="L222" s="570">
        <f>1000*'Demand Inputs'!H$33*IF(Custom_CI_shape="Yes",'Demand Inputs'!$F272,'Demand Profiles'!$E220)</f>
        <v>1292.5062185368827</v>
      </c>
      <c r="M222" s="569">
        <f>1000*'Demand Inputs'!E$36*IF('Demand Inputs'!$I$51="Yes",'Demand Inputs'!$I272,'Demand Profiles'!K220)</f>
        <v>-32.031012239193394</v>
      </c>
      <c r="N222" s="569">
        <f>1000*'Demand Inputs'!F$36*IF('Demand Inputs'!$I$51="Yes",'Demand Inputs'!$I272,'Demand Profiles'!L220)</f>
        <v>-57.068847161294038</v>
      </c>
      <c r="O222" s="569">
        <f>1000*'Demand Inputs'!G$36*IF('Demand Inputs'!$I$51="Yes",'Demand Inputs'!$I272,'Demand Profiles'!M220)</f>
        <v>-99.46607730872401</v>
      </c>
      <c r="P222" s="570">
        <f>1000*'Demand Inputs'!H$36*IF('Demand Inputs'!$I$51="Yes",'Demand Inputs'!$I272,'Demand Profiles'!N220)</f>
        <v>-154.00521137136664</v>
      </c>
      <c r="Q222" s="571">
        <f>1000*'Demand Inputs'!E$34*IF('Demand Inputs'!$G$51="Yes",'Demand Inputs'!$G272,'Demand Profiles'!O220)</f>
        <v>305.25849573686475</v>
      </c>
      <c r="R222" s="569">
        <f>1000*'Demand Inputs'!F$34*IF('Demand Inputs'!$G$51="Yes",'Demand Inputs'!$G272,'Demand Profiles'!P220)</f>
        <v>408.85399310482137</v>
      </c>
      <c r="S222" s="569">
        <f>1000*'Demand Inputs'!G$34*IF('Demand Inputs'!$G$51="Yes",'Demand Inputs'!$G272,'Demand Profiles'!Q220)</f>
        <v>598.80982025873288</v>
      </c>
      <c r="T222" s="570">
        <f>1000*'Demand Inputs'!H$34*IF('Demand Inputs'!$G$51="Yes",'Demand Inputs'!$G272,'Demand Profiles'!R220)</f>
        <v>882.81804165154745</v>
      </c>
      <c r="U222" s="571">
        <f>1000*'Demand Inputs'!E$35*IF('Demand Inputs'!$H$51="Yes",'Demand Inputs'!$H272,'Demand Profiles'!W220)</f>
        <v>12.860954578561197</v>
      </c>
      <c r="V222" s="569">
        <f>1000*'Demand Inputs'!F$35*IF('Demand Inputs'!$H$51="Yes",'Demand Inputs'!$H272,'Demand Profiles'!X220)</f>
        <v>23.208897545710805</v>
      </c>
      <c r="W222" s="569">
        <f>1000*'Demand Inputs'!G$35*IF('Demand Inputs'!$H$51="Yes",'Demand Inputs'!$H272,'Demand Profiles'!Y220)</f>
        <v>45.904152836489061</v>
      </c>
      <c r="X222" s="570">
        <f>1000*'Demand Inputs'!H$35*IF('Demand Inputs'!$H$51="Yes",'Demand Inputs'!$H272,'Demand Profiles'!Z220)</f>
        <v>77.45591185303924</v>
      </c>
      <c r="Y222" s="571">
        <f>1000*'Demand Inputs'!E$37*IF('Demand Inputs'!$J$51="Yes",'Demand Inputs'!$J272,'Demand Profiles'!S220)</f>
        <v>-2.9378118065350534E-3</v>
      </c>
      <c r="Z222" s="569">
        <f>1000*'Demand Inputs'!F$37*IF('Demand Inputs'!$J$51="Yes",'Demand Inputs'!$J272,'Demand Profiles'!T220)</f>
        <v>-3.3718668532106487E-3</v>
      </c>
      <c r="AA222" s="569">
        <f>1000*'Demand Inputs'!G$37*IF('Demand Inputs'!$J$51="Yes",'Demand Inputs'!$J272,'Demand Profiles'!U220)</f>
        <v>-4.311136444459053E-3</v>
      </c>
      <c r="AB222" s="569">
        <f>1000*'Demand Inputs'!H$37*IF('Demand Inputs'!$J$51="Yes",'Demand Inputs'!$J272,'Demand Profiles'!V220)</f>
        <v>-5.5390352267976912E-3</v>
      </c>
      <c r="AC222" s="571">
        <f>-'Demand Inputs'!E$38*IF('Demand Inputs'!$K$51="Yes",'Demand Inputs'!$K272,'Demand Profiles'!AA220)/INDEX('IEPR CAISO Load Modifiers'!$E$59:$S$59,MATCH(AC$5,'IEPR CAISO Load Modifiers'!$E$27:$S$27,0))*1000</f>
        <v>6.4119606401710918</v>
      </c>
      <c r="AD222" s="569">
        <f>-'Demand Inputs'!F$38*IF('Demand Inputs'!$K$51="Yes",'Demand Inputs'!$K272,'Demand Profiles'!AB220)/INDEX('IEPR CAISO Load Modifiers'!$E$59:$S$59,MATCH(AD$5,'IEPR CAISO Load Modifiers'!$E$27:$S$27,0))*1000</f>
        <v>10.602106167544026</v>
      </c>
      <c r="AE222" s="569">
        <f>-'Demand Inputs'!G$38*IF('Demand Inputs'!$K$51="Yes",'Demand Inputs'!$K272,'Demand Profiles'!AC220)/INDEX('IEPR CAISO Load Modifiers'!$E$59:$S$59,MATCH(AE$5,'IEPR CAISO Load Modifiers'!$E$27:$S$27,0))*1000</f>
        <v>18.96392606771089</v>
      </c>
      <c r="AF222" s="570">
        <f>-'Demand Inputs'!H$38*IF('Demand Inputs'!$K$51="Yes",'Demand Inputs'!$K272,'Demand Profiles'!AD220)/INDEX('IEPR CAISO Load Modifiers'!$E$59:$S$59,MATCH(AF$5,'IEPR CAISO Load Modifiers'!$E$27:$S$27,0))*1000</f>
        <v>29.064873730042198</v>
      </c>
      <c r="AG222" s="569">
        <f t="shared" si="15"/>
        <v>3241.6561086909082</v>
      </c>
      <c r="AH222" s="569">
        <f t="shared" si="16"/>
        <v>3401.8483405893476</v>
      </c>
      <c r="AI222" s="569">
        <f t="shared" si="17"/>
        <v>3717.3273415405833</v>
      </c>
      <c r="AJ222" s="570">
        <f t="shared" si="18"/>
        <v>4241.7583064089758</v>
      </c>
    </row>
    <row r="223" spans="1:36" x14ac:dyDescent="0.25">
      <c r="A223" s="9"/>
      <c r="B223" s="134">
        <v>1</v>
      </c>
      <c r="C223" s="135">
        <v>10</v>
      </c>
      <c r="D223" s="137">
        <v>2</v>
      </c>
      <c r="E223" s="571">
        <f>1000*'Demand Inputs'!E$32*IF('Demand Inputs'!$E$51="Yes",'Demand Inputs'!$E273,'Demand Profiles'!AG221)</f>
        <v>1786.5264974134602</v>
      </c>
      <c r="F223" s="569">
        <f>1000*'Demand Inputs'!F$32*IF('Demand Inputs'!$E$51="Yes",'Demand Inputs'!$E273,'Demand Profiles'!AH221)</f>
        <v>1823.8592428134407</v>
      </c>
      <c r="G223" s="569">
        <f>1000*'Demand Inputs'!G$32*IF('Demand Inputs'!$E$51="Yes",'Demand Inputs'!$E273,'Demand Profiles'!AI221)</f>
        <v>1894.228368859835</v>
      </c>
      <c r="H223" s="570">
        <f>1000*'Demand Inputs'!H$32*IF('Demand Inputs'!$E$51="Yes",'Demand Inputs'!$E273,'Demand Profiles'!AJ221)</f>
        <v>2025.1805776172905</v>
      </c>
      <c r="I223" s="571">
        <f>1000*'Demand Inputs'!E$33*IF(Custom_CI_shape="Yes",'Demand Inputs'!$F273,'Demand Profiles'!$E221)</f>
        <v>1056.7555298148595</v>
      </c>
      <c r="J223" s="569">
        <f>1000*'Demand Inputs'!F$33*IF(Custom_CI_shape="Yes",'Demand Inputs'!$F273,'Demand Profiles'!$E221)</f>
        <v>1084.1507853949643</v>
      </c>
      <c r="K223" s="569">
        <f>1000*'Demand Inputs'!G$33*IF(Custom_CI_shape="Yes",'Demand Inputs'!$F273,'Demand Profiles'!$E221)</f>
        <v>1145.8259539350711</v>
      </c>
      <c r="L223" s="570">
        <f>1000*'Demand Inputs'!H$33*IF(Custom_CI_shape="Yes",'Demand Inputs'!$F273,'Demand Profiles'!$E221)</f>
        <v>1260.5679126160503</v>
      </c>
      <c r="M223" s="569">
        <f>1000*'Demand Inputs'!E$36*IF('Demand Inputs'!$I$51="Yes",'Demand Inputs'!$I273,'Demand Profiles'!K221)</f>
        <v>-30.140634550808059</v>
      </c>
      <c r="N223" s="569">
        <f>1000*'Demand Inputs'!F$36*IF('Demand Inputs'!$I$51="Yes",'Demand Inputs'!$I273,'Demand Profiles'!L221)</f>
        <v>-51.753428187223442</v>
      </c>
      <c r="O223" s="569">
        <f>1000*'Demand Inputs'!G$36*IF('Demand Inputs'!$I$51="Yes",'Demand Inputs'!$I273,'Demand Profiles'!M221)</f>
        <v>-88.481481951495454</v>
      </c>
      <c r="P223" s="570">
        <f>1000*'Demand Inputs'!H$36*IF('Demand Inputs'!$I$51="Yes",'Demand Inputs'!$I273,'Demand Profiles'!N221)</f>
        <v>-135.04862025678156</v>
      </c>
      <c r="Q223" s="571">
        <f>1000*'Demand Inputs'!E$34*IF('Demand Inputs'!$G$51="Yes",'Demand Inputs'!$G273,'Demand Profiles'!O221)</f>
        <v>219.76950730893284</v>
      </c>
      <c r="R223" s="569">
        <f>1000*'Demand Inputs'!F$34*IF('Demand Inputs'!$G$51="Yes",'Demand Inputs'!$G273,'Demand Profiles'!P221)</f>
        <v>294.73856040324466</v>
      </c>
      <c r="S223" s="569">
        <f>1000*'Demand Inputs'!G$34*IF('Demand Inputs'!$G$51="Yes",'Demand Inputs'!$G273,'Demand Profiles'!Q221)</f>
        <v>439.8785129443836</v>
      </c>
      <c r="T223" s="570">
        <f>1000*'Demand Inputs'!H$34*IF('Demand Inputs'!$G$51="Yes",'Demand Inputs'!$G273,'Demand Profiles'!R221)</f>
        <v>656.1059587459772</v>
      </c>
      <c r="U223" s="571">
        <f>1000*'Demand Inputs'!E$35*IF('Demand Inputs'!$H$51="Yes",'Demand Inputs'!$H273,'Demand Profiles'!W221)</f>
        <v>8.9114766321587044</v>
      </c>
      <c r="V223" s="569">
        <f>1000*'Demand Inputs'!F$35*IF('Demand Inputs'!$H$51="Yes",'Demand Inputs'!$H273,'Demand Profiles'!X221)</f>
        <v>15.957321108328816</v>
      </c>
      <c r="W223" s="569">
        <f>1000*'Demand Inputs'!G$35*IF('Demand Inputs'!$H$51="Yes",'Demand Inputs'!$H273,'Demand Profiles'!Y221)</f>
        <v>32.29323460834371</v>
      </c>
      <c r="X223" s="570">
        <f>1000*'Demand Inputs'!H$35*IF('Demand Inputs'!$H$51="Yes",'Demand Inputs'!$H273,'Demand Profiles'!Z221)</f>
        <v>56.829453262000172</v>
      </c>
      <c r="Y223" s="571">
        <f>1000*'Demand Inputs'!E$37*IF('Demand Inputs'!$J$51="Yes",'Demand Inputs'!$J273,'Demand Profiles'!S221)</f>
        <v>-2.9378118065350534E-3</v>
      </c>
      <c r="Z223" s="569">
        <f>1000*'Demand Inputs'!F$37*IF('Demand Inputs'!$J$51="Yes",'Demand Inputs'!$J273,'Demand Profiles'!T221)</f>
        <v>-3.3718668532106487E-3</v>
      </c>
      <c r="AA223" s="569">
        <f>1000*'Demand Inputs'!G$37*IF('Demand Inputs'!$J$51="Yes",'Demand Inputs'!$J273,'Demand Profiles'!U221)</f>
        <v>-4.311136444459053E-3</v>
      </c>
      <c r="AB223" s="569">
        <f>1000*'Demand Inputs'!H$37*IF('Demand Inputs'!$J$51="Yes",'Demand Inputs'!$J273,'Demand Profiles'!V221)</f>
        <v>-5.5390352267976912E-3</v>
      </c>
      <c r="AC223" s="571">
        <f>-'Demand Inputs'!E$38*IF('Demand Inputs'!$K$51="Yes",'Demand Inputs'!$K273,'Demand Profiles'!AA221)/INDEX('IEPR CAISO Load Modifiers'!$E$59:$S$59,MATCH(AC$5,'IEPR CAISO Load Modifiers'!$E$27:$S$27,0))*1000</f>
        <v>5.4211198886146148</v>
      </c>
      <c r="AD223" s="569">
        <f>-'Demand Inputs'!F$38*IF('Demand Inputs'!$K$51="Yes",'Demand Inputs'!$K273,'Demand Profiles'!AB221)/INDEX('IEPR CAISO Load Modifiers'!$E$59:$S$59,MATCH(AD$5,'IEPR CAISO Load Modifiers'!$E$27:$S$27,0))*1000</f>
        <v>8.6035483331966294</v>
      </c>
      <c r="AE223" s="569">
        <f>-'Demand Inputs'!G$38*IF('Demand Inputs'!$K$51="Yes",'Demand Inputs'!$K273,'Demand Profiles'!AC221)/INDEX('IEPR CAISO Load Modifiers'!$E$59:$S$59,MATCH(AE$5,'IEPR CAISO Load Modifiers'!$E$27:$S$27,0))*1000</f>
        <v>15.225534557663769</v>
      </c>
      <c r="AF223" s="570">
        <f>-'Demand Inputs'!H$38*IF('Demand Inputs'!$K$51="Yes",'Demand Inputs'!$K273,'Demand Profiles'!AD221)/INDEX('IEPR CAISO Load Modifiers'!$E$59:$S$59,MATCH(AF$5,'IEPR CAISO Load Modifiers'!$E$27:$S$27,0))*1000</f>
        <v>23.428729696984664</v>
      </c>
      <c r="AG223" s="569">
        <f t="shared" si="15"/>
        <v>3047.2405586954114</v>
      </c>
      <c r="AH223" s="569">
        <f t="shared" si="16"/>
        <v>3175.5526579990983</v>
      </c>
      <c r="AI223" s="569">
        <f t="shared" si="17"/>
        <v>3438.9658118173575</v>
      </c>
      <c r="AJ223" s="570">
        <f t="shared" si="18"/>
        <v>3887.0584726462944</v>
      </c>
    </row>
    <row r="224" spans="1:36" x14ac:dyDescent="0.25">
      <c r="A224" s="9"/>
      <c r="B224" s="134">
        <v>1</v>
      </c>
      <c r="C224" s="135">
        <v>10</v>
      </c>
      <c r="D224" s="137">
        <v>3</v>
      </c>
      <c r="E224" s="571">
        <f>1000*'Demand Inputs'!E$32*IF('Demand Inputs'!$E$51="Yes",'Demand Inputs'!$E274,'Demand Profiles'!AG222)</f>
        <v>1724.0039446508192</v>
      </c>
      <c r="F224" s="569">
        <f>1000*'Demand Inputs'!F$32*IF('Demand Inputs'!$E$51="Yes",'Demand Inputs'!$E274,'Demand Profiles'!AH222)</f>
        <v>1760.2735381013269</v>
      </c>
      <c r="G224" s="569">
        <f>1000*'Demand Inputs'!G$32*IF('Demand Inputs'!$E$51="Yes",'Demand Inputs'!$E274,'Demand Profiles'!AI222)</f>
        <v>1827.9136821680852</v>
      </c>
      <c r="H224" s="570">
        <f>1000*'Demand Inputs'!H$32*IF('Demand Inputs'!$E$51="Yes",'Demand Inputs'!$E274,'Demand Profiles'!AJ222)</f>
        <v>1954.4439552951608</v>
      </c>
      <c r="I224" s="571">
        <f>1000*'Demand Inputs'!E$33*IF(Custom_CI_shape="Yes",'Demand Inputs'!$F274,'Demand Profiles'!$E222)</f>
        <v>1047.7205994697472</v>
      </c>
      <c r="J224" s="569">
        <f>1000*'Demand Inputs'!F$33*IF(Custom_CI_shape="Yes",'Demand Inputs'!$F274,'Demand Profiles'!$E222)</f>
        <v>1074.8816341548866</v>
      </c>
      <c r="K224" s="569">
        <f>1000*'Demand Inputs'!G$33*IF(Custom_CI_shape="Yes",'Demand Inputs'!$F274,'Demand Profiles'!$E222)</f>
        <v>1136.0294992306999</v>
      </c>
      <c r="L224" s="570">
        <f>1000*'Demand Inputs'!H$33*IF(Custom_CI_shape="Yes",'Demand Inputs'!$F274,'Demand Profiles'!$E222)</f>
        <v>1249.7904499348142</v>
      </c>
      <c r="M224" s="569">
        <f>1000*'Demand Inputs'!E$36*IF('Demand Inputs'!$I$51="Yes",'Demand Inputs'!$I274,'Demand Profiles'!K222)</f>
        <v>-29.668614915087471</v>
      </c>
      <c r="N224" s="569">
        <f>1000*'Demand Inputs'!F$36*IF('Demand Inputs'!$I$51="Yes",'Demand Inputs'!$I274,'Demand Profiles'!L222)</f>
        <v>-49.926522535522651</v>
      </c>
      <c r="O224" s="569">
        <f>1000*'Demand Inputs'!G$36*IF('Demand Inputs'!$I$51="Yes",'Demand Inputs'!$I274,'Demand Profiles'!M222)</f>
        <v>-85.353950154325688</v>
      </c>
      <c r="P224" s="570">
        <f>1000*'Demand Inputs'!H$36*IF('Demand Inputs'!$I$51="Yes",'Demand Inputs'!$I274,'Demand Profiles'!N222)</f>
        <v>-128.30640813098384</v>
      </c>
      <c r="Q224" s="571">
        <f>1000*'Demand Inputs'!E$34*IF('Demand Inputs'!$G$51="Yes",'Demand Inputs'!$G274,'Demand Profiles'!O222)</f>
        <v>135.68596315132365</v>
      </c>
      <c r="R224" s="569">
        <f>1000*'Demand Inputs'!F$34*IF('Demand Inputs'!$G$51="Yes",'Demand Inputs'!$G274,'Demand Profiles'!P222)</f>
        <v>188.4013488008917</v>
      </c>
      <c r="S224" s="569">
        <f>1000*'Demand Inputs'!G$34*IF('Demand Inputs'!$G$51="Yes",'Demand Inputs'!$G274,'Demand Profiles'!Q222)</f>
        <v>291.20251443867511</v>
      </c>
      <c r="T224" s="570">
        <f>1000*'Demand Inputs'!H$34*IF('Demand Inputs'!$G$51="Yes",'Demand Inputs'!$G274,'Demand Profiles'!R222)</f>
        <v>443.31399251439694</v>
      </c>
      <c r="U224" s="571">
        <f>1000*'Demand Inputs'!E$35*IF('Demand Inputs'!$H$51="Yes",'Demand Inputs'!$H274,'Demand Profiles'!W222)</f>
        <v>7.5637681782832162</v>
      </c>
      <c r="V224" s="569">
        <f>1000*'Demand Inputs'!F$35*IF('Demand Inputs'!$H$51="Yes",'Demand Inputs'!$H274,'Demand Profiles'!X222)</f>
        <v>14.867420496553898</v>
      </c>
      <c r="W224" s="569">
        <f>1000*'Demand Inputs'!G$35*IF('Demand Inputs'!$H$51="Yes",'Demand Inputs'!$H274,'Demand Profiles'!Y222)</f>
        <v>29.036038553877081</v>
      </c>
      <c r="X224" s="570">
        <f>1000*'Demand Inputs'!H$35*IF('Demand Inputs'!$H$51="Yes",'Demand Inputs'!$H274,'Demand Profiles'!Z222)</f>
        <v>52.245814516851674</v>
      </c>
      <c r="Y224" s="571">
        <f>1000*'Demand Inputs'!E$37*IF('Demand Inputs'!$J$51="Yes",'Demand Inputs'!$J274,'Demand Profiles'!S222)</f>
        <v>-2.9378118065350534E-3</v>
      </c>
      <c r="Z224" s="569">
        <f>1000*'Demand Inputs'!F$37*IF('Demand Inputs'!$J$51="Yes",'Demand Inputs'!$J274,'Demand Profiles'!T222)</f>
        <v>-3.3718668532106487E-3</v>
      </c>
      <c r="AA224" s="569">
        <f>1000*'Demand Inputs'!G$37*IF('Demand Inputs'!$J$51="Yes",'Demand Inputs'!$J274,'Demand Profiles'!U222)</f>
        <v>-4.311136444459053E-3</v>
      </c>
      <c r="AB224" s="569">
        <f>1000*'Demand Inputs'!H$37*IF('Demand Inputs'!$J$51="Yes",'Demand Inputs'!$J274,'Demand Profiles'!V222)</f>
        <v>-5.5390352267976912E-3</v>
      </c>
      <c r="AC224" s="571">
        <f>-'Demand Inputs'!E$38*IF('Demand Inputs'!$K$51="Yes",'Demand Inputs'!$K274,'Demand Profiles'!AA222)/INDEX('IEPR CAISO Load Modifiers'!$E$59:$S$59,MATCH(AC$5,'IEPR CAISO Load Modifiers'!$E$27:$S$27,0))*1000</f>
        <v>4.0719480077298407</v>
      </c>
      <c r="AD224" s="569">
        <f>-'Demand Inputs'!F$38*IF('Demand Inputs'!$K$51="Yes",'Demand Inputs'!$K274,'Demand Profiles'!AB222)/INDEX('IEPR CAISO Load Modifiers'!$E$59:$S$59,MATCH(AD$5,'IEPR CAISO Load Modifiers'!$E$27:$S$27,0))*1000</f>
        <v>6.8392399078013417</v>
      </c>
      <c r="AE224" s="569">
        <f>-'Demand Inputs'!G$38*IF('Demand Inputs'!$K$51="Yes",'Demand Inputs'!$K274,'Demand Profiles'!AC222)/INDEX('IEPR CAISO Load Modifiers'!$E$59:$S$59,MATCH(AE$5,'IEPR CAISO Load Modifiers'!$E$27:$S$27,0))*1000</f>
        <v>11.962049002978178</v>
      </c>
      <c r="AF224" s="570">
        <f>-'Demand Inputs'!H$38*IF('Demand Inputs'!$K$51="Yes",'Demand Inputs'!$K274,'Demand Profiles'!AD222)/INDEX('IEPR CAISO Load Modifiers'!$E$59:$S$59,MATCH(AF$5,'IEPR CAISO Load Modifiers'!$E$27:$S$27,0))*1000</f>
        <v>18.233944352392008</v>
      </c>
      <c r="AG224" s="569">
        <f t="shared" si="15"/>
        <v>2889.3746707310092</v>
      </c>
      <c r="AH224" s="569">
        <f t="shared" si="16"/>
        <v>2995.3332870590843</v>
      </c>
      <c r="AI224" s="569">
        <f t="shared" si="17"/>
        <v>3210.7855221035456</v>
      </c>
      <c r="AJ224" s="570">
        <f t="shared" si="18"/>
        <v>3589.7162094474047</v>
      </c>
    </row>
    <row r="225" spans="1:36" x14ac:dyDescent="0.25">
      <c r="A225" s="9"/>
      <c r="B225" s="134">
        <v>1</v>
      </c>
      <c r="C225" s="135">
        <v>10</v>
      </c>
      <c r="D225" s="137">
        <v>4</v>
      </c>
      <c r="E225" s="571">
        <f>1000*'Demand Inputs'!E$32*IF('Demand Inputs'!$E$51="Yes",'Demand Inputs'!$E275,'Demand Profiles'!AG223)</f>
        <v>1700.7537228043998</v>
      </c>
      <c r="F225" s="569">
        <f>1000*'Demand Inputs'!F$32*IF('Demand Inputs'!$E$51="Yes",'Demand Inputs'!$E275,'Demand Profiles'!AH223)</f>
        <v>1736.7710192923039</v>
      </c>
      <c r="G225" s="569">
        <f>1000*'Demand Inputs'!G$32*IF('Demand Inputs'!$E$51="Yes",'Demand Inputs'!$E275,'Demand Profiles'!AI223)</f>
        <v>1803.2756100725624</v>
      </c>
      <c r="H225" s="570">
        <f>1000*'Demand Inputs'!H$32*IF('Demand Inputs'!$E$51="Yes",'Demand Inputs'!$E275,'Demand Profiles'!AJ223)</f>
        <v>1927.4916254807924</v>
      </c>
      <c r="I225" s="571">
        <f>1000*'Demand Inputs'!E$33*IF(Custom_CI_shape="Yes",'Demand Inputs'!$F275,'Demand Profiles'!$E223)</f>
        <v>1071.5945376062436</v>
      </c>
      <c r="J225" s="569">
        <f>1000*'Demand Inputs'!F$33*IF(Custom_CI_shape="Yes",'Demand Inputs'!$F275,'Demand Profiles'!$E223)</f>
        <v>1099.3744785743409</v>
      </c>
      <c r="K225" s="569">
        <f>1000*'Demand Inputs'!G$33*IF(Custom_CI_shape="Yes",'Demand Inputs'!$F275,'Demand Profiles'!$E223)</f>
        <v>1161.9156925532277</v>
      </c>
      <c r="L225" s="570">
        <f>1000*'Demand Inputs'!H$33*IF(Custom_CI_shape="Yes",'Demand Inputs'!$F275,'Demand Profiles'!$E223)</f>
        <v>1278.2688628823391</v>
      </c>
      <c r="M225" s="569">
        <f>1000*'Demand Inputs'!E$36*IF('Demand Inputs'!$I$51="Yes",'Demand Inputs'!$I275,'Demand Profiles'!K223)</f>
        <v>-29.668614915087471</v>
      </c>
      <c r="N225" s="569">
        <f>1000*'Demand Inputs'!F$36*IF('Demand Inputs'!$I$51="Yes",'Demand Inputs'!$I275,'Demand Profiles'!L223)</f>
        <v>-50.813909340160066</v>
      </c>
      <c r="O225" s="569">
        <f>1000*'Demand Inputs'!G$36*IF('Demand Inputs'!$I$51="Yes",'Demand Inputs'!$I275,'Demand Profiles'!M223)</f>
        <v>-85.353950154325688</v>
      </c>
      <c r="P225" s="570">
        <f>1000*'Demand Inputs'!H$36*IF('Demand Inputs'!$I$51="Yes",'Demand Inputs'!$I275,'Demand Profiles'!N223)</f>
        <v>-132.62086380504851</v>
      </c>
      <c r="Q225" s="571">
        <f>1000*'Demand Inputs'!E$34*IF('Demand Inputs'!$G$51="Yes",'Demand Inputs'!$G275,'Demand Profiles'!O223)</f>
        <v>81.790596095207533</v>
      </c>
      <c r="R225" s="569">
        <f>1000*'Demand Inputs'!F$34*IF('Demand Inputs'!$G$51="Yes",'Demand Inputs'!$G275,'Demand Profiles'!P223)</f>
        <v>118.00504701530414</v>
      </c>
      <c r="S225" s="569">
        <f>1000*'Demand Inputs'!G$34*IF('Demand Inputs'!$G$51="Yes",'Demand Inputs'!$G275,'Demand Profiles'!Q223)</f>
        <v>194.42794025233488</v>
      </c>
      <c r="T225" s="570">
        <f>1000*'Demand Inputs'!H$34*IF('Demand Inputs'!$G$51="Yes",'Demand Inputs'!$G275,'Demand Profiles'!R223)</f>
        <v>310.17091382880221</v>
      </c>
      <c r="U225" s="571">
        <f>1000*'Demand Inputs'!E$35*IF('Demand Inputs'!$H$51="Yes",'Demand Inputs'!$H275,'Demand Profiles'!W223)</f>
        <v>8.7445385782461731</v>
      </c>
      <c r="V225" s="569">
        <f>1000*'Demand Inputs'!F$35*IF('Demand Inputs'!$H$51="Yes",'Demand Inputs'!$H275,'Demand Profiles'!X223)</f>
        <v>15.563333142462257</v>
      </c>
      <c r="W225" s="569">
        <f>1000*'Demand Inputs'!G$35*IF('Demand Inputs'!$H$51="Yes",'Demand Inputs'!$H275,'Demand Profiles'!Y223)</f>
        <v>30.86364173090827</v>
      </c>
      <c r="X225" s="570">
        <f>1000*'Demand Inputs'!H$35*IF('Demand Inputs'!$H$51="Yes",'Demand Inputs'!$H275,'Demand Profiles'!Z223)</f>
        <v>54.639296468236999</v>
      </c>
      <c r="Y225" s="571">
        <f>1000*'Demand Inputs'!E$37*IF('Demand Inputs'!$J$51="Yes",'Demand Inputs'!$J275,'Demand Profiles'!S223)</f>
        <v>-2.9378118065350534E-3</v>
      </c>
      <c r="Z225" s="569">
        <f>1000*'Demand Inputs'!F$37*IF('Demand Inputs'!$J$51="Yes",'Demand Inputs'!$J275,'Demand Profiles'!T223)</f>
        <v>-3.3718668532106487E-3</v>
      </c>
      <c r="AA225" s="569">
        <f>1000*'Demand Inputs'!G$37*IF('Demand Inputs'!$J$51="Yes",'Demand Inputs'!$J275,'Demand Profiles'!U223)</f>
        <v>-4.311136444459053E-3</v>
      </c>
      <c r="AB225" s="569">
        <f>1000*'Demand Inputs'!H$37*IF('Demand Inputs'!$J$51="Yes",'Demand Inputs'!$J275,'Demand Profiles'!V223)</f>
        <v>-5.5390352267976912E-3</v>
      </c>
      <c r="AC225" s="571">
        <f>-'Demand Inputs'!E$38*IF('Demand Inputs'!$K$51="Yes",'Demand Inputs'!$K275,'Demand Profiles'!AA223)/INDEX('IEPR CAISO Load Modifiers'!$E$59:$S$59,MATCH(AC$5,'IEPR CAISO Load Modifiers'!$E$27:$S$27,0))*1000</f>
        <v>2.2178537931584619</v>
      </c>
      <c r="AD225" s="569">
        <f>-'Demand Inputs'!F$38*IF('Demand Inputs'!$K$51="Yes",'Demand Inputs'!$K275,'Demand Profiles'!AB223)/INDEX('IEPR CAISO Load Modifiers'!$E$59:$S$59,MATCH(AD$5,'IEPR CAISO Load Modifiers'!$E$27:$S$27,0))*1000</f>
        <v>3.554347066018213</v>
      </c>
      <c r="AE225" s="569">
        <f>-'Demand Inputs'!G$38*IF('Demand Inputs'!$K$51="Yes",'Demand Inputs'!$K275,'Demand Profiles'!AC223)/INDEX('IEPR CAISO Load Modifiers'!$E$59:$S$59,MATCH(AE$5,'IEPR CAISO Load Modifiers'!$E$27:$S$27,0))*1000</f>
        <v>6.4944961943165982</v>
      </c>
      <c r="AF225" s="570">
        <f>-'Demand Inputs'!H$38*IF('Demand Inputs'!$K$51="Yes",'Demand Inputs'!$K275,'Demand Profiles'!AD223)/INDEX('IEPR CAISO Load Modifiers'!$E$59:$S$59,MATCH(AF$5,'IEPR CAISO Load Modifiers'!$E$27:$S$27,0))*1000</f>
        <v>9.9092086759153037</v>
      </c>
      <c r="AG225" s="569">
        <f t="shared" si="15"/>
        <v>2835.4296961503619</v>
      </c>
      <c r="AH225" s="569">
        <f t="shared" si="16"/>
        <v>2922.4509438834161</v>
      </c>
      <c r="AI225" s="569">
        <f t="shared" si="17"/>
        <v>3111.6191195125793</v>
      </c>
      <c r="AJ225" s="570">
        <f t="shared" si="18"/>
        <v>3447.8535044958103</v>
      </c>
    </row>
    <row r="226" spans="1:36" x14ac:dyDescent="0.25">
      <c r="A226" s="9"/>
      <c r="B226" s="134">
        <v>1</v>
      </c>
      <c r="C226" s="135">
        <v>10</v>
      </c>
      <c r="D226" s="137">
        <v>5</v>
      </c>
      <c r="E226" s="571">
        <f>1000*'Demand Inputs'!E$32*IF('Demand Inputs'!$E$51="Yes",'Demand Inputs'!$E276,'Demand Profiles'!AG224)</f>
        <v>1696.4717099600102</v>
      </c>
      <c r="F226" s="569">
        <f>1000*'Demand Inputs'!F$32*IF('Demand Inputs'!$E$51="Yes",'Demand Inputs'!$E276,'Demand Profiles'!AH224)</f>
        <v>1731.7748656978627</v>
      </c>
      <c r="G226" s="569">
        <f>1000*'Demand Inputs'!G$32*IF('Demand Inputs'!$E$51="Yes",'Demand Inputs'!$E276,'Demand Profiles'!AI224)</f>
        <v>1797.0108272050009</v>
      </c>
      <c r="H226" s="570">
        <f>1000*'Demand Inputs'!H$32*IF('Demand Inputs'!$E$51="Yes",'Demand Inputs'!$E276,'Demand Profiles'!AJ224)</f>
        <v>1917.4312753596232</v>
      </c>
      <c r="I226" s="571">
        <f>1000*'Demand Inputs'!E$33*IF(Custom_CI_shape="Yes",'Demand Inputs'!$F276,'Demand Profiles'!$E224)</f>
        <v>1174.3480723752969</v>
      </c>
      <c r="J226" s="569">
        <f>1000*'Demand Inputs'!F$33*IF(Custom_CI_shape="Yes",'Demand Inputs'!$F276,'Demand Profiles'!$E224)</f>
        <v>1204.7917887080241</v>
      </c>
      <c r="K226" s="569">
        <f>1000*'Demand Inputs'!G$33*IF(Custom_CI_shape="Yes",'Demand Inputs'!$F276,'Demand Profiles'!$E224)</f>
        <v>1273.3299824955554</v>
      </c>
      <c r="L226" s="570">
        <f>1000*'Demand Inputs'!H$33*IF(Custom_CI_shape="Yes",'Demand Inputs'!$F276,'Demand Profiles'!$E224)</f>
        <v>1400.8400774947092</v>
      </c>
      <c r="M226" s="569">
        <f>1000*'Demand Inputs'!E$36*IF('Demand Inputs'!$I$51="Yes",'Demand Inputs'!$I276,'Demand Profiles'!K224)</f>
        <v>-31.268288006142306</v>
      </c>
      <c r="N226" s="569">
        <f>1000*'Demand Inputs'!F$36*IF('Demand Inputs'!$I$51="Yes",'Demand Inputs'!$I276,'Demand Profiles'!L224)</f>
        <v>-55.40720244287894</v>
      </c>
      <c r="O226" s="569">
        <f>1000*'Demand Inputs'!G$36*IF('Demand Inputs'!$I$51="Yes",'Demand Inputs'!$I276,'Demand Profiles'!M224)</f>
        <v>-96.057017095943479</v>
      </c>
      <c r="P226" s="570">
        <f>1000*'Demand Inputs'!H$36*IF('Demand Inputs'!$I$51="Yes",'Demand Inputs'!$I276,'Demand Profiles'!N224)</f>
        <v>-149.26607078608504</v>
      </c>
      <c r="Q226" s="571">
        <f>1000*'Demand Inputs'!E$34*IF('Demand Inputs'!$G$51="Yes",'Demand Inputs'!$G276,'Demand Profiles'!O224)</f>
        <v>50.196957466444196</v>
      </c>
      <c r="R226" s="569">
        <f>1000*'Demand Inputs'!F$34*IF('Demand Inputs'!$G$51="Yes",'Demand Inputs'!$G276,'Demand Profiles'!P224)</f>
        <v>75.632119958416098</v>
      </c>
      <c r="S226" s="569">
        <f>1000*'Demand Inputs'!G$34*IF('Demand Inputs'!$G$51="Yes",'Demand Inputs'!$G276,'Demand Profiles'!Q224)</f>
        <v>136.03887870847507</v>
      </c>
      <c r="T226" s="570">
        <f>1000*'Demand Inputs'!H$34*IF('Demand Inputs'!$G$51="Yes",'Demand Inputs'!$G276,'Demand Profiles'!R224)</f>
        <v>234.40998260861645</v>
      </c>
      <c r="U226" s="571">
        <f>1000*'Demand Inputs'!E$35*IF('Demand Inputs'!$H$51="Yes",'Demand Inputs'!$H276,'Demand Profiles'!W224)</f>
        <v>12.121277076392319</v>
      </c>
      <c r="V226" s="569">
        <f>1000*'Demand Inputs'!F$35*IF('Demand Inputs'!$H$51="Yes",'Demand Inputs'!$H276,'Demand Profiles'!X224)</f>
        <v>21.944336263577863</v>
      </c>
      <c r="W226" s="569">
        <f>1000*'Demand Inputs'!G$35*IF('Demand Inputs'!$H$51="Yes",'Demand Inputs'!$H276,'Demand Profiles'!Y224)</f>
        <v>41.677648136343812</v>
      </c>
      <c r="X226" s="570">
        <f>1000*'Demand Inputs'!H$35*IF('Demand Inputs'!$H$51="Yes",'Demand Inputs'!$H276,'Demand Profiles'!Z224)</f>
        <v>71.999233207203986</v>
      </c>
      <c r="Y226" s="571">
        <f>1000*'Demand Inputs'!E$37*IF('Demand Inputs'!$J$51="Yes",'Demand Inputs'!$J276,'Demand Profiles'!S224)</f>
        <v>-2.9378118065350534E-3</v>
      </c>
      <c r="Z226" s="569">
        <f>1000*'Demand Inputs'!F$37*IF('Demand Inputs'!$J$51="Yes",'Demand Inputs'!$J276,'Demand Profiles'!T224)</f>
        <v>-3.3718668532106487E-3</v>
      </c>
      <c r="AA226" s="569">
        <f>1000*'Demand Inputs'!G$37*IF('Demand Inputs'!$J$51="Yes",'Demand Inputs'!$J276,'Demand Profiles'!U224)</f>
        <v>-4.311136444459053E-3</v>
      </c>
      <c r="AB226" s="569">
        <f>1000*'Demand Inputs'!H$37*IF('Demand Inputs'!$J$51="Yes",'Demand Inputs'!$J276,'Demand Profiles'!V224)</f>
        <v>-5.5390352267976912E-3</v>
      </c>
      <c r="AC226" s="571">
        <f>-'Demand Inputs'!E$38*IF('Demand Inputs'!$K$51="Yes",'Demand Inputs'!$K276,'Demand Profiles'!AA224)/INDEX('IEPR CAISO Load Modifiers'!$E$59:$S$59,MATCH(AC$5,'IEPR CAISO Load Modifiers'!$E$27:$S$27,0))*1000</f>
        <v>1.055991643873565</v>
      </c>
      <c r="AD226" s="569">
        <f>-'Demand Inputs'!F$38*IF('Demand Inputs'!$K$51="Yes",'Demand Inputs'!$K276,'Demand Profiles'!AB224)/INDEX('IEPR CAISO Load Modifiers'!$E$59:$S$59,MATCH(AD$5,'IEPR CAISO Load Modifiers'!$E$27:$S$27,0))*1000</f>
        <v>1.7900363658415048</v>
      </c>
      <c r="AE226" s="569">
        <f>-'Demand Inputs'!G$38*IF('Demand Inputs'!$K$51="Yes",'Demand Inputs'!$K276,'Demand Profiles'!AC224)/INDEX('IEPR CAISO Load Modifiers'!$E$59:$S$59,MATCH(AE$5,'IEPR CAISO Load Modifiers'!$E$27:$S$27,0))*1000</f>
        <v>3.0686485121422238</v>
      </c>
      <c r="AF226" s="570">
        <f>-'Demand Inputs'!H$38*IF('Demand Inputs'!$K$51="Yes",'Demand Inputs'!$K276,'Demand Profiles'!AD224)/INDEX('IEPR CAISO Load Modifiers'!$E$59:$S$59,MATCH(AF$5,'IEPR CAISO Load Modifiers'!$E$27:$S$27,0))*1000</f>
        <v>4.5431709863020506</v>
      </c>
      <c r="AG226" s="569">
        <f t="shared" si="15"/>
        <v>2902.9227827040681</v>
      </c>
      <c r="AH226" s="569">
        <f t="shared" si="16"/>
        <v>2980.5225726839903</v>
      </c>
      <c r="AI226" s="569">
        <f t="shared" si="17"/>
        <v>3155.06465682513</v>
      </c>
      <c r="AJ226" s="570">
        <f t="shared" si="18"/>
        <v>3479.9521298351428</v>
      </c>
    </row>
    <row r="227" spans="1:36" x14ac:dyDescent="0.25">
      <c r="A227" s="9"/>
      <c r="B227" s="134">
        <v>1</v>
      </c>
      <c r="C227" s="135">
        <v>10</v>
      </c>
      <c r="D227" s="137">
        <v>6</v>
      </c>
      <c r="E227" s="571">
        <f>1000*'Demand Inputs'!E$32*IF('Demand Inputs'!$E$51="Yes",'Demand Inputs'!$E277,'Demand Profiles'!AG225)</f>
        <v>1741.193551742065</v>
      </c>
      <c r="F227" s="569">
        <f>1000*'Demand Inputs'!F$32*IF('Demand Inputs'!$E$51="Yes",'Demand Inputs'!$E277,'Demand Profiles'!AH225)</f>
        <v>1776.0986319999304</v>
      </c>
      <c r="G227" s="569">
        <f>1000*'Demand Inputs'!G$32*IF('Demand Inputs'!$E$51="Yes",'Demand Inputs'!$E277,'Demand Profiles'!AI225)</f>
        <v>1841.3555166762403</v>
      </c>
      <c r="H227" s="570">
        <f>1000*'Demand Inputs'!H$32*IF('Demand Inputs'!$E$51="Yes",'Demand Inputs'!$E277,'Demand Profiles'!AJ225)</f>
        <v>1957.2266666406888</v>
      </c>
      <c r="I227" s="571">
        <f>1000*'Demand Inputs'!E$33*IF(Custom_CI_shape="Yes",'Demand Inputs'!$F277,'Demand Profiles'!$E225)</f>
        <v>1370.9796655569444</v>
      </c>
      <c r="J227" s="569">
        <f>1000*'Demand Inputs'!F$33*IF(Custom_CI_shape="Yes",'Demand Inputs'!$F277,'Demand Profiles'!$E225)</f>
        <v>1406.5208453978855</v>
      </c>
      <c r="K227" s="569">
        <f>1000*'Demand Inputs'!G$33*IF(Custom_CI_shape="Yes",'Demand Inputs'!$F277,'Demand Profiles'!$E225)</f>
        <v>1486.5350015131582</v>
      </c>
      <c r="L227" s="570">
        <f>1000*'Demand Inputs'!H$33*IF(Custom_CI_shape="Yes",'Demand Inputs'!$F277,'Demand Profiles'!$E225)</f>
        <v>1635.3952513056129</v>
      </c>
      <c r="M227" s="569">
        <f>1000*'Demand Inputs'!E$36*IF('Demand Inputs'!$I$51="Yes",'Demand Inputs'!$I277,'Demand Profiles'!K225)</f>
        <v>-35.885987613273294</v>
      </c>
      <c r="N227" s="569">
        <f>1000*'Demand Inputs'!F$36*IF('Demand Inputs'!$I$51="Yes",'Demand Inputs'!$I277,'Demand Profiles'!L225)</f>
        <v>-67.308084436286748</v>
      </c>
      <c r="O227" s="569">
        <f>1000*'Demand Inputs'!G$36*IF('Demand Inputs'!$I$51="Yes",'Demand Inputs'!$I277,'Demand Profiles'!M225)</f>
        <v>-122.67922639380969</v>
      </c>
      <c r="P227" s="570">
        <f>1000*'Demand Inputs'!H$36*IF('Demand Inputs'!$I$51="Yes",'Demand Inputs'!$I277,'Demand Profiles'!N225)</f>
        <v>-191.61001986390403</v>
      </c>
      <c r="Q227" s="571">
        <f>1000*'Demand Inputs'!E$34*IF('Demand Inputs'!$G$51="Yes",'Demand Inputs'!$G277,'Demand Profiles'!O225)</f>
        <v>43.597140886626896</v>
      </c>
      <c r="R227" s="569">
        <f>1000*'Demand Inputs'!F$34*IF('Demand Inputs'!$G$51="Yes",'Demand Inputs'!$G277,'Demand Profiles'!P225)</f>
        <v>68.663669586143243</v>
      </c>
      <c r="S227" s="569">
        <f>1000*'Demand Inputs'!G$34*IF('Demand Inputs'!$G$51="Yes",'Demand Inputs'!$G277,'Demand Profiles'!Q225)</f>
        <v>127.96296805514285</v>
      </c>
      <c r="T227" s="570">
        <f>1000*'Demand Inputs'!H$34*IF('Demand Inputs'!$G$51="Yes",'Demand Inputs'!$G277,'Demand Profiles'!R225)</f>
        <v>227.6958143666333</v>
      </c>
      <c r="U227" s="571">
        <f>1000*'Demand Inputs'!E$35*IF('Demand Inputs'!$H$51="Yes",'Demand Inputs'!$H277,'Demand Profiles'!W225)</f>
        <v>21.519944750070472</v>
      </c>
      <c r="V227" s="569">
        <f>1000*'Demand Inputs'!F$35*IF('Demand Inputs'!$H$51="Yes",'Demand Inputs'!$H277,'Demand Profiles'!X225)</f>
        <v>37.500826174760959</v>
      </c>
      <c r="W227" s="569">
        <f>1000*'Demand Inputs'!G$35*IF('Demand Inputs'!$H$51="Yes",'Demand Inputs'!$H277,'Demand Profiles'!Y225)</f>
        <v>70.453619919267069</v>
      </c>
      <c r="X227" s="570">
        <f>1000*'Demand Inputs'!H$35*IF('Demand Inputs'!$H$51="Yes",'Demand Inputs'!$H277,'Demand Profiles'!Z225)</f>
        <v>119.051305408782</v>
      </c>
      <c r="Y227" s="571">
        <f>1000*'Demand Inputs'!E$37*IF('Demand Inputs'!$J$51="Yes",'Demand Inputs'!$J277,'Demand Profiles'!S225)</f>
        <v>-2.9378118065350534E-3</v>
      </c>
      <c r="Z227" s="569">
        <f>1000*'Demand Inputs'!F$37*IF('Demand Inputs'!$J$51="Yes",'Demand Inputs'!$J277,'Demand Profiles'!T225)</f>
        <v>-3.3718668532106487E-3</v>
      </c>
      <c r="AA227" s="569">
        <f>1000*'Demand Inputs'!G$37*IF('Demand Inputs'!$J$51="Yes",'Demand Inputs'!$J277,'Demand Profiles'!U225)</f>
        <v>-4.311136444459053E-3</v>
      </c>
      <c r="AB227" s="569">
        <f>1000*'Demand Inputs'!H$37*IF('Demand Inputs'!$J$51="Yes",'Demand Inputs'!$J277,'Demand Profiles'!V225)</f>
        <v>-5.5390352267976912E-3</v>
      </c>
      <c r="AC227" s="571">
        <f>-'Demand Inputs'!E$38*IF('Demand Inputs'!$K$51="Yes",'Demand Inputs'!$K277,'Demand Profiles'!AA225)/INDEX('IEPR CAISO Load Modifiers'!$E$59:$S$59,MATCH(AC$5,'IEPR CAISO Load Modifiers'!$E$27:$S$27,0))*1000</f>
        <v>1.1917232350824545</v>
      </c>
      <c r="AD227" s="569">
        <f>-'Demand Inputs'!F$38*IF('Demand Inputs'!$K$51="Yes",'Demand Inputs'!$K277,'Demand Profiles'!AB225)/INDEX('IEPR CAISO Load Modifiers'!$E$59:$S$59,MATCH(AD$5,'IEPR CAISO Load Modifiers'!$E$27:$S$27,0))*1000</f>
        <v>2.3289430269834628</v>
      </c>
      <c r="AE227" s="569">
        <f>-'Demand Inputs'!G$38*IF('Demand Inputs'!$K$51="Yes",'Demand Inputs'!$K277,'Demand Profiles'!AC225)/INDEX('IEPR CAISO Load Modifiers'!$E$59:$S$59,MATCH(AE$5,'IEPR CAISO Load Modifiers'!$E$27:$S$27,0))*1000</f>
        <v>4.1997743012714661</v>
      </c>
      <c r="AF227" s="570">
        <f>-'Demand Inputs'!H$38*IF('Demand Inputs'!$K$51="Yes",'Demand Inputs'!$K277,'Demand Profiles'!AD225)/INDEX('IEPR CAISO Load Modifiers'!$E$59:$S$59,MATCH(AF$5,'IEPR CAISO Load Modifiers'!$E$27:$S$27,0))*1000</f>
        <v>6.5690101927845461</v>
      </c>
      <c r="AG227" s="569">
        <f t="shared" si="15"/>
        <v>3142.5931007457093</v>
      </c>
      <c r="AH227" s="569">
        <f t="shared" si="16"/>
        <v>3223.8014598825634</v>
      </c>
      <c r="AI227" s="569">
        <f t="shared" si="17"/>
        <v>3407.8233429348265</v>
      </c>
      <c r="AJ227" s="570">
        <f t="shared" si="18"/>
        <v>3754.3224890153701</v>
      </c>
    </row>
    <row r="228" spans="1:36" x14ac:dyDescent="0.25">
      <c r="A228" s="9"/>
      <c r="B228" s="134">
        <v>1</v>
      </c>
      <c r="C228" s="135">
        <v>10</v>
      </c>
      <c r="D228" s="137">
        <v>7</v>
      </c>
      <c r="E228" s="571">
        <f>1000*'Demand Inputs'!E$32*IF('Demand Inputs'!$E$51="Yes",'Demand Inputs'!$E278,'Demand Profiles'!AG226)</f>
        <v>1790.9794697162031</v>
      </c>
      <c r="F228" s="569">
        <f>1000*'Demand Inputs'!F$32*IF('Demand Inputs'!$E$51="Yes",'Demand Inputs'!$E278,'Demand Profiles'!AH226)</f>
        <v>1824.8090460182277</v>
      </c>
      <c r="G228" s="569">
        <f>1000*'Demand Inputs'!G$32*IF('Demand Inputs'!$E$51="Yes",'Demand Inputs'!$E278,'Demand Profiles'!AI226)</f>
        <v>1889.499484179129</v>
      </c>
      <c r="H228" s="570">
        <f>1000*'Demand Inputs'!H$32*IF('Demand Inputs'!$E$51="Yes",'Demand Inputs'!$E278,'Demand Profiles'!AJ226)</f>
        <v>1997.5455131466169</v>
      </c>
      <c r="I228" s="571">
        <f>1000*'Demand Inputs'!E$33*IF(Custom_CI_shape="Yes",'Demand Inputs'!$F278,'Demand Profiles'!$E226)</f>
        <v>1672.2347973206859</v>
      </c>
      <c r="J228" s="569">
        <f>1000*'Demand Inputs'!F$33*IF(Custom_CI_shape="Yes",'Demand Inputs'!$F278,'Demand Profiles'!$E226)</f>
        <v>1715.5856938810009</v>
      </c>
      <c r="K228" s="569">
        <f>1000*'Demand Inputs'!G$33*IF(Custom_CI_shape="Yes",'Demand Inputs'!$F278,'Demand Profiles'!$E226)</f>
        <v>1813.181930714939</v>
      </c>
      <c r="L228" s="570">
        <f>1000*'Demand Inputs'!H$33*IF(Custom_CI_shape="Yes",'Demand Inputs'!$F278,'Demand Profiles'!$E226)</f>
        <v>1994.7523039995544</v>
      </c>
      <c r="M228" s="569">
        <f>1000*'Demand Inputs'!E$36*IF('Demand Inputs'!$I$51="Yes",'Demand Inputs'!$I278,'Demand Profiles'!K226)</f>
        <v>-43.230996446184896</v>
      </c>
      <c r="N228" s="569">
        <f>1000*'Demand Inputs'!F$36*IF('Demand Inputs'!$I$51="Yes",'Demand Inputs'!$I278,'Demand Profiles'!L226)</f>
        <v>-86.351306780768041</v>
      </c>
      <c r="O228" s="569">
        <f>1000*'Demand Inputs'!G$36*IF('Demand Inputs'!$I$51="Yes",'Demand Inputs'!$I278,'Demand Profiles'!M226)</f>
        <v>-163.1320282635586</v>
      </c>
      <c r="P228" s="570">
        <f>1000*'Demand Inputs'!H$36*IF('Demand Inputs'!$I$51="Yes",'Demand Inputs'!$I278,'Demand Profiles'!N226)</f>
        <v>-257.64968777653291</v>
      </c>
      <c r="Q228" s="571">
        <f>1000*'Demand Inputs'!E$34*IF('Demand Inputs'!$G$51="Yes",'Demand Inputs'!$G278,'Demand Profiles'!O226)</f>
        <v>68.799948422095241</v>
      </c>
      <c r="R228" s="569">
        <f>1000*'Demand Inputs'!F$34*IF('Demand Inputs'!$G$51="Yes",'Demand Inputs'!$G278,'Demand Profiles'!P226)</f>
        <v>107.00820133321481</v>
      </c>
      <c r="S228" s="569">
        <f>1000*'Demand Inputs'!G$34*IF('Demand Inputs'!$G$51="Yes",'Demand Inputs'!$G278,'Demand Profiles'!Q226)</f>
        <v>184.76378153120524</v>
      </c>
      <c r="T228" s="570">
        <f>1000*'Demand Inputs'!H$34*IF('Demand Inputs'!$G$51="Yes",'Demand Inputs'!$G278,'Demand Profiles'!R226)</f>
        <v>324.582126368697</v>
      </c>
      <c r="U228" s="571">
        <f>1000*'Demand Inputs'!E$35*IF('Demand Inputs'!$H$51="Yes",'Demand Inputs'!$H278,'Demand Profiles'!W226)</f>
        <v>34.534229734507612</v>
      </c>
      <c r="V228" s="569">
        <f>1000*'Demand Inputs'!F$35*IF('Demand Inputs'!$H$51="Yes",'Demand Inputs'!$H278,'Demand Profiles'!X226)</f>
        <v>59.063288226607305</v>
      </c>
      <c r="W228" s="569">
        <f>1000*'Demand Inputs'!G$35*IF('Demand Inputs'!$H$51="Yes",'Demand Inputs'!$H278,'Demand Profiles'!Y226)</f>
        <v>109.5210358823651</v>
      </c>
      <c r="X228" s="570">
        <f>1000*'Demand Inputs'!H$35*IF('Demand Inputs'!$H$51="Yes",'Demand Inputs'!$H278,'Demand Profiles'!Z226)</f>
        <v>184.43797853888435</v>
      </c>
      <c r="Y228" s="571">
        <f>1000*'Demand Inputs'!E$37*IF('Demand Inputs'!$J$51="Yes",'Demand Inputs'!$J278,'Demand Profiles'!S226)</f>
        <v>-2.9378118065350534E-3</v>
      </c>
      <c r="Z228" s="569">
        <f>1000*'Demand Inputs'!F$37*IF('Demand Inputs'!$J$51="Yes",'Demand Inputs'!$J278,'Demand Profiles'!T226)</f>
        <v>-3.3718668532106487E-3</v>
      </c>
      <c r="AA228" s="569">
        <f>1000*'Demand Inputs'!G$37*IF('Demand Inputs'!$J$51="Yes",'Demand Inputs'!$J278,'Demand Profiles'!U226)</f>
        <v>-4.311136444459053E-3</v>
      </c>
      <c r="AB228" s="569">
        <f>1000*'Demand Inputs'!H$37*IF('Demand Inputs'!$J$51="Yes",'Demand Inputs'!$J278,'Demand Profiles'!V226)</f>
        <v>-5.5390352267976912E-3</v>
      </c>
      <c r="AC228" s="571">
        <f>-'Demand Inputs'!E$38*IF('Demand Inputs'!$K$51="Yes",'Demand Inputs'!$K278,'Demand Profiles'!AA226)/INDEX('IEPR CAISO Load Modifiers'!$E$59:$S$59,MATCH(AC$5,'IEPR CAISO Load Modifiers'!$E$27:$S$27,0))*1000</f>
        <v>0.27146318241777756</v>
      </c>
      <c r="AD228" s="569">
        <f>-'Demand Inputs'!F$38*IF('Demand Inputs'!$K$51="Yes",'Demand Inputs'!$K278,'Demand Profiles'!AB226)/INDEX('IEPR CAISO Load Modifiers'!$E$59:$S$59,MATCH(AD$5,'IEPR CAISO Load Modifiers'!$E$27:$S$27,0))*1000</f>
        <v>0.5389065798997843</v>
      </c>
      <c r="AE228" s="569">
        <f>-'Demand Inputs'!G$38*IF('Demand Inputs'!$K$51="Yes",'Demand Inputs'!$K278,'Demand Profiles'!AC226)/INDEX('IEPR CAISO Load Modifiers'!$E$59:$S$59,MATCH(AE$5,'IEPR CAISO Load Modifiers'!$E$27:$S$27,0))*1000</f>
        <v>1.0404720836439274</v>
      </c>
      <c r="AF228" s="570">
        <f>-'Demand Inputs'!H$38*IF('Demand Inputs'!$K$51="Yes",'Demand Inputs'!$K278,'Demand Profiles'!AD226)/INDEX('IEPR CAISO Load Modifiers'!$E$59:$S$59,MATCH(AF$5,'IEPR CAISO Load Modifiers'!$E$27:$S$27,0))*1000</f>
        <v>1.6944649372753855</v>
      </c>
      <c r="AG228" s="569">
        <f t="shared" si="15"/>
        <v>3523.5859741179188</v>
      </c>
      <c r="AH228" s="569">
        <f t="shared" si="16"/>
        <v>3620.6504573913294</v>
      </c>
      <c r="AI228" s="569">
        <f t="shared" si="17"/>
        <v>3834.8703649912795</v>
      </c>
      <c r="AJ228" s="570">
        <f t="shared" si="18"/>
        <v>4245.3571601792682</v>
      </c>
    </row>
    <row r="229" spans="1:36" x14ac:dyDescent="0.25">
      <c r="A229" s="9"/>
      <c r="B229" s="134">
        <v>1</v>
      </c>
      <c r="C229" s="135">
        <v>10</v>
      </c>
      <c r="D229" s="137">
        <v>8</v>
      </c>
      <c r="E229" s="571">
        <f>1000*'Demand Inputs'!E$32*IF('Demand Inputs'!$E$51="Yes",'Demand Inputs'!$E279,'Demand Profiles'!AG227)</f>
        <v>1743.119230916486</v>
      </c>
      <c r="F229" s="569">
        <f>1000*'Demand Inputs'!F$32*IF('Demand Inputs'!$E$51="Yes",'Demand Inputs'!$E279,'Demand Profiles'!AH227)</f>
        <v>1774.3180032163739</v>
      </c>
      <c r="G229" s="569">
        <f>1000*'Demand Inputs'!G$32*IF('Demand Inputs'!$E$51="Yes",'Demand Inputs'!$E279,'Demand Profiles'!AI227)</f>
        <v>1834.4115407006759</v>
      </c>
      <c r="H229" s="570">
        <f>1000*'Demand Inputs'!H$32*IF('Demand Inputs'!$E$51="Yes",'Demand Inputs'!$E279,'Demand Profiles'!AJ227)</f>
        <v>1928.8767838881868</v>
      </c>
      <c r="I229" s="571">
        <f>1000*'Demand Inputs'!E$33*IF(Custom_CI_shape="Yes",'Demand Inputs'!$F279,'Demand Profiles'!$E227)</f>
        <v>1942.5026243882396</v>
      </c>
      <c r="J229" s="569">
        <f>1000*'Demand Inputs'!F$33*IF(Custom_CI_shape="Yes",'Demand Inputs'!$F279,'Demand Profiles'!$E227)</f>
        <v>1992.8599249736108</v>
      </c>
      <c r="K229" s="569">
        <f>1000*'Demand Inputs'!G$33*IF(Custom_CI_shape="Yes",'Demand Inputs'!$F279,'Demand Profiles'!$E227)</f>
        <v>2106.2297379233796</v>
      </c>
      <c r="L229" s="570">
        <f>1000*'Demand Inputs'!H$33*IF(Custom_CI_shape="Yes",'Demand Inputs'!$F279,'Demand Profiles'!$E227)</f>
        <v>2317.1456494817494</v>
      </c>
      <c r="M229" s="569">
        <f>1000*'Demand Inputs'!E$36*IF('Demand Inputs'!$I$51="Yes",'Demand Inputs'!$I279,'Demand Profiles'!K227)</f>
        <v>-49.448381044025112</v>
      </c>
      <c r="N229" s="569">
        <f>1000*'Demand Inputs'!F$36*IF('Demand Inputs'!$I$51="Yes",'Demand Inputs'!$I279,'Demand Profiles'!L227)</f>
        <v>-100.07907017159692</v>
      </c>
      <c r="O229" s="569">
        <f>1000*'Demand Inputs'!G$36*IF('Demand Inputs'!$I$51="Yes",'Demand Inputs'!$I279,'Demand Profiles'!M227)</f>
        <v>-192.88174804255732</v>
      </c>
      <c r="P229" s="570">
        <f>1000*'Demand Inputs'!H$36*IF('Demand Inputs'!$I$51="Yes",'Demand Inputs'!$I279,'Demand Profiles'!N227)</f>
        <v>-302.72967325230798</v>
      </c>
      <c r="Q229" s="571">
        <f>1000*'Demand Inputs'!E$34*IF('Demand Inputs'!$G$51="Yes",'Demand Inputs'!$G279,'Demand Profiles'!O227)</f>
        <v>117.59111264436028</v>
      </c>
      <c r="R229" s="569">
        <f>1000*'Demand Inputs'!F$34*IF('Demand Inputs'!$G$51="Yes",'Demand Inputs'!$G279,'Demand Profiles'!P227)</f>
        <v>178.75074480319495</v>
      </c>
      <c r="S229" s="569">
        <f>1000*'Demand Inputs'!G$34*IF('Demand Inputs'!$G$51="Yes",'Demand Inputs'!$G279,'Demand Profiles'!Q227)</f>
        <v>293.71959806641308</v>
      </c>
      <c r="T229" s="570">
        <f>1000*'Demand Inputs'!H$34*IF('Demand Inputs'!$G$51="Yes",'Demand Inputs'!$G279,'Demand Profiles'!R227)</f>
        <v>507.83158747565159</v>
      </c>
      <c r="U229" s="571">
        <f>1000*'Demand Inputs'!E$35*IF('Demand Inputs'!$H$51="Yes",'Demand Inputs'!$H279,'Demand Profiles'!W227)</f>
        <v>41.30940985858026</v>
      </c>
      <c r="V229" s="569">
        <f>1000*'Demand Inputs'!F$35*IF('Demand Inputs'!$H$51="Yes",'Demand Inputs'!$H279,'Demand Profiles'!X227)</f>
        <v>70.159979568926914</v>
      </c>
      <c r="W229" s="569">
        <f>1000*'Demand Inputs'!G$35*IF('Demand Inputs'!$H$51="Yes",'Demand Inputs'!$H279,'Demand Profiles'!Y227)</f>
        <v>130.03081870770012</v>
      </c>
      <c r="X229" s="570">
        <f>1000*'Demand Inputs'!H$35*IF('Demand Inputs'!$H$51="Yes",'Demand Inputs'!$H279,'Demand Profiles'!Z227)</f>
        <v>218.81542576816761</v>
      </c>
      <c r="Y229" s="571">
        <f>1000*'Demand Inputs'!E$37*IF('Demand Inputs'!$J$51="Yes",'Demand Inputs'!$J279,'Demand Profiles'!S227)</f>
        <v>-135.17105935380411</v>
      </c>
      <c r="Z229" s="569">
        <f>1000*'Demand Inputs'!F$37*IF('Demand Inputs'!$J$51="Yes",'Demand Inputs'!$J279,'Demand Profiles'!T227)</f>
        <v>-154.17723373920055</v>
      </c>
      <c r="AA229" s="569">
        <f>1000*'Demand Inputs'!G$37*IF('Demand Inputs'!$J$51="Yes",'Demand Inputs'!$J279,'Demand Profiles'!U227)</f>
        <v>-196.03039958879793</v>
      </c>
      <c r="AB229" s="569">
        <f>1000*'Demand Inputs'!H$37*IF('Demand Inputs'!$J$51="Yes",'Demand Inputs'!$J279,'Demand Profiles'!V227)</f>
        <v>-254.14745055846558</v>
      </c>
      <c r="AC229" s="571">
        <f>-'Demand Inputs'!E$38*IF('Demand Inputs'!$K$51="Yes",'Demand Inputs'!$K279,'Demand Profiles'!AA227)/INDEX('IEPR CAISO Load Modifiers'!$E$59:$S$59,MATCH(AC$5,'IEPR CAISO Load Modifiers'!$E$27:$S$27,0))*1000</f>
        <v>-0.5320678375388439</v>
      </c>
      <c r="AD229" s="569">
        <f>-'Demand Inputs'!F$38*IF('Demand Inputs'!$K$51="Yes",'Demand Inputs'!$K279,'Demand Profiles'!AB227)/INDEX('IEPR CAISO Load Modifiers'!$E$59:$S$59,MATCH(AD$5,'IEPR CAISO Load Modifiers'!$E$27:$S$27,0))*1000</f>
        <v>-0.74742821089007072</v>
      </c>
      <c r="AE229" s="569">
        <f>-'Demand Inputs'!G$38*IF('Demand Inputs'!$K$51="Yes",'Demand Inputs'!$K279,'Demand Profiles'!AC227)/INDEX('IEPR CAISO Load Modifiers'!$E$59:$S$59,MATCH(AE$5,'IEPR CAISO Load Modifiers'!$E$27:$S$27,0))*1000</f>
        <v>-1.0594144987234213</v>
      </c>
      <c r="AF229" s="570">
        <f>-'Demand Inputs'!H$38*IF('Demand Inputs'!$K$51="Yes",'Demand Inputs'!$K279,'Demand Profiles'!AD227)/INDEX('IEPR CAISO Load Modifiers'!$E$59:$S$59,MATCH(AF$5,'IEPR CAISO Load Modifiers'!$E$27:$S$27,0))*1000</f>
        <v>-2.5173315013536621</v>
      </c>
      <c r="AG229" s="569">
        <f t="shared" si="15"/>
        <v>3659.370869572298</v>
      </c>
      <c r="AH229" s="569">
        <f t="shared" si="16"/>
        <v>3761.0849204404185</v>
      </c>
      <c r="AI229" s="569">
        <f t="shared" si="17"/>
        <v>3974.4201332680896</v>
      </c>
      <c r="AJ229" s="570">
        <f t="shared" si="18"/>
        <v>4413.2749913016278</v>
      </c>
    </row>
    <row r="230" spans="1:36" x14ac:dyDescent="0.25">
      <c r="A230" s="9"/>
      <c r="B230" s="134">
        <v>1</v>
      </c>
      <c r="C230" s="135">
        <v>10</v>
      </c>
      <c r="D230" s="137">
        <v>9</v>
      </c>
      <c r="E230" s="571">
        <f>1000*'Demand Inputs'!E$32*IF('Demand Inputs'!$E$51="Yes",'Demand Inputs'!$E280,'Demand Profiles'!AG228)</f>
        <v>1656.5698256094452</v>
      </c>
      <c r="F230" s="569">
        <f>1000*'Demand Inputs'!F$32*IF('Demand Inputs'!$E$51="Yes",'Demand Inputs'!$E280,'Demand Profiles'!AH228)</f>
        <v>1684.1714283303722</v>
      </c>
      <c r="G230" s="569">
        <f>1000*'Demand Inputs'!G$32*IF('Demand Inputs'!$E$51="Yes",'Demand Inputs'!$E280,'Demand Profiles'!AI228)</f>
        <v>1737.2488421630248</v>
      </c>
      <c r="H230" s="570">
        <f>1000*'Demand Inputs'!H$32*IF('Demand Inputs'!$E$51="Yes",'Demand Inputs'!$E280,'Demand Profiles'!AJ228)</f>
        <v>1815.346763287718</v>
      </c>
      <c r="I230" s="571">
        <f>1000*'Demand Inputs'!E$33*IF(Custom_CI_shape="Yes",'Demand Inputs'!$F280,'Demand Profiles'!$E228)</f>
        <v>2194.9170949088457</v>
      </c>
      <c r="J230" s="569">
        <f>1000*'Demand Inputs'!F$33*IF(Custom_CI_shape="Yes",'Demand Inputs'!$F280,'Demand Profiles'!$E228)</f>
        <v>2251.8179703674327</v>
      </c>
      <c r="K230" s="569">
        <f>1000*'Demand Inputs'!G$33*IF(Custom_CI_shape="Yes",'Demand Inputs'!$F280,'Demand Profiles'!$E228)</f>
        <v>2379.9193882836294</v>
      </c>
      <c r="L230" s="570">
        <f>1000*'Demand Inputs'!H$33*IF(Custom_CI_shape="Yes",'Demand Inputs'!$F280,'Demand Profiles'!$E228)</f>
        <v>2618.2423300678365</v>
      </c>
      <c r="M230" s="569">
        <f>1000*'Demand Inputs'!E$36*IF('Demand Inputs'!$I$51="Yes",'Demand Inputs'!$I280,'Demand Profiles'!K228)</f>
        <v>-53.272769810147409</v>
      </c>
      <c r="N230" s="569">
        <f>1000*'Demand Inputs'!F$36*IF('Demand Inputs'!$I$51="Yes",'Demand Inputs'!$I280,'Demand Profiles'!L228)</f>
        <v>-105.55975114507478</v>
      </c>
      <c r="O230" s="569">
        <f>1000*'Demand Inputs'!G$36*IF('Demand Inputs'!$I$51="Yes",'Demand Inputs'!$I280,'Demand Profiles'!M228)</f>
        <v>-200.94379654047881</v>
      </c>
      <c r="P230" s="570">
        <f>1000*'Demand Inputs'!H$36*IF('Demand Inputs'!$I$51="Yes",'Demand Inputs'!$I280,'Demand Profiles'!N228)</f>
        <v>-312.94083434327132</v>
      </c>
      <c r="Q230" s="571">
        <f>1000*'Demand Inputs'!E$34*IF('Demand Inputs'!$G$51="Yes",'Demand Inputs'!$G280,'Demand Profiles'!O228)</f>
        <v>170.10974907574928</v>
      </c>
      <c r="R230" s="569">
        <f>1000*'Demand Inputs'!F$34*IF('Demand Inputs'!$G$51="Yes",'Demand Inputs'!$G280,'Demand Profiles'!P228)</f>
        <v>254.13481165513244</v>
      </c>
      <c r="S230" s="569">
        <f>1000*'Demand Inputs'!G$34*IF('Demand Inputs'!$G$51="Yes",'Demand Inputs'!$G280,'Demand Profiles'!Q228)</f>
        <v>416.27530620594354</v>
      </c>
      <c r="T230" s="570">
        <f>1000*'Demand Inputs'!H$34*IF('Demand Inputs'!$G$51="Yes",'Demand Inputs'!$G280,'Demand Profiles'!R228)</f>
        <v>715.54278935191576</v>
      </c>
      <c r="U230" s="571">
        <f>1000*'Demand Inputs'!E$35*IF('Demand Inputs'!$H$51="Yes",'Demand Inputs'!$H280,'Demand Profiles'!W228)</f>
        <v>38.505417594735057</v>
      </c>
      <c r="V230" s="569">
        <f>1000*'Demand Inputs'!F$35*IF('Demand Inputs'!$H$51="Yes",'Demand Inputs'!$H280,'Demand Profiles'!X228)</f>
        <v>66.01293727611629</v>
      </c>
      <c r="W230" s="569">
        <f>1000*'Demand Inputs'!G$35*IF('Demand Inputs'!$H$51="Yes",'Demand Inputs'!$H280,'Demand Profiles'!Y228)</f>
        <v>122.34946455375287</v>
      </c>
      <c r="X230" s="570">
        <f>1000*'Demand Inputs'!H$35*IF('Demand Inputs'!$H$51="Yes",'Demand Inputs'!$H280,'Demand Profiles'!Z228)</f>
        <v>206.14077573336388</v>
      </c>
      <c r="Y230" s="571">
        <f>1000*'Demand Inputs'!E$37*IF('Demand Inputs'!$J$51="Yes",'Demand Inputs'!$J280,'Demand Profiles'!S228)</f>
        <v>-579.31860107103182</v>
      </c>
      <c r="Z230" s="569">
        <f>1000*'Demand Inputs'!F$37*IF('Demand Inputs'!$J$51="Yes",'Demand Inputs'!$J280,'Demand Profiles'!T228)</f>
        <v>-663.897665107649</v>
      </c>
      <c r="AA230" s="569">
        <f>1000*'Demand Inputs'!G$37*IF('Demand Inputs'!$J$51="Yes",'Demand Inputs'!$J280,'Demand Profiles'!U228)</f>
        <v>-848.81554689114353</v>
      </c>
      <c r="AB230" s="569">
        <f>1000*'Demand Inputs'!H$37*IF('Demand Inputs'!$J$51="Yes",'Demand Inputs'!$J280,'Demand Profiles'!V228)</f>
        <v>-1096.42081601687</v>
      </c>
      <c r="AC230" s="571">
        <f>-'Demand Inputs'!E$38*IF('Demand Inputs'!$K$51="Yes",'Demand Inputs'!$K280,'Demand Profiles'!AA228)/INDEX('IEPR CAISO Load Modifiers'!$E$59:$S$59,MATCH(AC$5,'IEPR CAISO Load Modifiers'!$E$27:$S$27,0))*1000</f>
        <v>3.5073045883008689</v>
      </c>
      <c r="AD230" s="569">
        <f>-'Demand Inputs'!F$38*IF('Demand Inputs'!$K$51="Yes",'Demand Inputs'!$K280,'Demand Profiles'!AB228)/INDEX('IEPR CAISO Load Modifiers'!$E$59:$S$59,MATCH(AD$5,'IEPR CAISO Load Modifiers'!$E$27:$S$27,0))*1000</f>
        <v>6.359909609800086</v>
      </c>
      <c r="AE230" s="569">
        <f>-'Demand Inputs'!G$38*IF('Demand Inputs'!$K$51="Yes",'Demand Inputs'!$K280,'Demand Profiles'!AC228)/INDEX('IEPR CAISO Load Modifiers'!$E$59:$S$59,MATCH(AE$5,'IEPR CAISO Load Modifiers'!$E$27:$S$27,0))*1000</f>
        <v>11.971519736960945</v>
      </c>
      <c r="AF230" s="570">
        <f>-'Demand Inputs'!H$38*IF('Demand Inputs'!$K$51="Yes",'Demand Inputs'!$K280,'Demand Profiles'!AD228)/INDEX('IEPR CAISO Load Modifiers'!$E$59:$S$59,MATCH(AF$5,'IEPR CAISO Load Modifiers'!$E$27:$S$27,0))*1000</f>
        <v>21.123031436211846</v>
      </c>
      <c r="AG230" s="569">
        <f t="shared" si="15"/>
        <v>3431.0180208958968</v>
      </c>
      <c r="AH230" s="569">
        <f t="shared" si="16"/>
        <v>3493.0396409861301</v>
      </c>
      <c r="AI230" s="569">
        <f t="shared" si="17"/>
        <v>3618.0051775116895</v>
      </c>
      <c r="AJ230" s="570">
        <f t="shared" si="18"/>
        <v>3967.0340395169042</v>
      </c>
    </row>
    <row r="231" spans="1:36" x14ac:dyDescent="0.25">
      <c r="A231" s="9"/>
      <c r="B231" s="134">
        <v>1</v>
      </c>
      <c r="C231" s="135">
        <v>10</v>
      </c>
      <c r="D231" s="137">
        <v>10</v>
      </c>
      <c r="E231" s="571">
        <f>1000*'Demand Inputs'!E$32*IF('Demand Inputs'!$E$51="Yes",'Demand Inputs'!$E281,'Demand Profiles'!AG229)</f>
        <v>1590.885976008223</v>
      </c>
      <c r="F231" s="569">
        <f>1000*'Demand Inputs'!F$32*IF('Demand Inputs'!$E$51="Yes",'Demand Inputs'!$E281,'Demand Profiles'!AH229)</f>
        <v>1616.3649293046803</v>
      </c>
      <c r="G231" s="569">
        <f>1000*'Demand Inputs'!G$32*IF('Demand Inputs'!$E$51="Yes",'Demand Inputs'!$E281,'Demand Profiles'!AI229)</f>
        <v>1662.4993109236266</v>
      </c>
      <c r="H231" s="570">
        <f>1000*'Demand Inputs'!H$32*IF('Demand Inputs'!$E$51="Yes",'Demand Inputs'!$E281,'Demand Profiles'!AJ229)</f>
        <v>1732.7874336897503</v>
      </c>
      <c r="I231" s="571">
        <f>1000*'Demand Inputs'!E$33*IF(Custom_CI_shape="Yes",'Demand Inputs'!$F281,'Demand Profiles'!$E229)</f>
        <v>2339.9366783319879</v>
      </c>
      <c r="J231" s="569">
        <f>1000*'Demand Inputs'!F$33*IF(Custom_CI_shape="Yes",'Demand Inputs'!$F281,'Demand Profiles'!$E229)</f>
        <v>2400.5970312098161</v>
      </c>
      <c r="K231" s="569">
        <f>1000*'Demand Inputs'!G$33*IF(Custom_CI_shape="Yes",'Demand Inputs'!$F281,'Demand Profiles'!$E229)</f>
        <v>2537.1621921554015</v>
      </c>
      <c r="L231" s="570">
        <f>1000*'Demand Inputs'!H$33*IF(Custom_CI_shape="Yes",'Demand Inputs'!$F281,'Demand Profiles'!$E229)</f>
        <v>2791.2312839048573</v>
      </c>
      <c r="M231" s="569">
        <f>1000*'Demand Inputs'!E$36*IF('Demand Inputs'!$I$51="Yes",'Demand Inputs'!$I281,'Demand Profiles'!K229)</f>
        <v>-55.163149878463287</v>
      </c>
      <c r="N231" s="569">
        <f>1000*'Demand Inputs'!F$36*IF('Demand Inputs'!$I$51="Yes",'Demand Inputs'!$I281,'Demand Profiles'!L229)</f>
        <v>-104.01120866446466</v>
      </c>
      <c r="O231" s="569">
        <f>1000*'Demand Inputs'!G$36*IF('Demand Inputs'!$I$51="Yes",'Demand Inputs'!$I281,'Demand Profiles'!M229)</f>
        <v>-195.17523302736438</v>
      </c>
      <c r="P231" s="570">
        <f>1000*'Demand Inputs'!H$36*IF('Demand Inputs'!$I$51="Yes",'Demand Inputs'!$I281,'Demand Profiles'!N229)</f>
        <v>-299.45656779236504</v>
      </c>
      <c r="Q231" s="571">
        <f>1000*'Demand Inputs'!E$34*IF('Demand Inputs'!$G$51="Yes",'Demand Inputs'!$G281,'Demand Profiles'!O229)</f>
        <v>191.09610875392175</v>
      </c>
      <c r="R231" s="569">
        <f>1000*'Demand Inputs'!F$34*IF('Demand Inputs'!$G$51="Yes",'Demand Inputs'!$G281,'Demand Profiles'!P229)</f>
        <v>284.28846384201313</v>
      </c>
      <c r="S231" s="569">
        <f>1000*'Demand Inputs'!G$34*IF('Demand Inputs'!$G$51="Yes",'Demand Inputs'!$G281,'Demand Profiles'!Q229)</f>
        <v>464.12208604655859</v>
      </c>
      <c r="T231" s="570">
        <f>1000*'Demand Inputs'!H$34*IF('Demand Inputs'!$G$51="Yes",'Demand Inputs'!$G281,'Demand Profiles'!R229)</f>
        <v>798.49996404399769</v>
      </c>
      <c r="U231" s="571">
        <f>1000*'Demand Inputs'!E$35*IF('Demand Inputs'!$H$51="Yes",'Demand Inputs'!$H281,'Demand Profiles'!W229)</f>
        <v>30.382522230742339</v>
      </c>
      <c r="V231" s="569">
        <f>1000*'Demand Inputs'!F$35*IF('Demand Inputs'!$H$51="Yes",'Demand Inputs'!$H281,'Demand Profiles'!X229)</f>
        <v>52.09603827360273</v>
      </c>
      <c r="W231" s="569">
        <f>1000*'Demand Inputs'!G$35*IF('Demand Inputs'!$H$51="Yes",'Demand Inputs'!$H281,'Demand Profiles'!Y229)</f>
        <v>98.44710620677661</v>
      </c>
      <c r="X231" s="570">
        <f>1000*'Demand Inputs'!H$35*IF('Demand Inputs'!$H$51="Yes",'Demand Inputs'!$H281,'Demand Profiles'!Z229)</f>
        <v>166.06579638108886</v>
      </c>
      <c r="Y231" s="571">
        <f>1000*'Demand Inputs'!E$37*IF('Demand Inputs'!$J$51="Yes",'Demand Inputs'!$J281,'Demand Profiles'!S229)</f>
        <v>-1093.4467786722025</v>
      </c>
      <c r="Z231" s="569">
        <f>1000*'Demand Inputs'!F$37*IF('Demand Inputs'!$J$51="Yes",'Demand Inputs'!$J281,'Demand Profiles'!T229)</f>
        <v>-1254.9093993799647</v>
      </c>
      <c r="AA231" s="569">
        <f>1000*'Demand Inputs'!G$37*IF('Demand Inputs'!$J$51="Yes",'Demand Inputs'!$J281,'Demand Profiles'!U229)</f>
        <v>-1607.0075839778833</v>
      </c>
      <c r="AB231" s="569">
        <f>1000*'Demand Inputs'!H$37*IF('Demand Inputs'!$J$51="Yes",'Demand Inputs'!$J281,'Demand Profiles'!V229)</f>
        <v>-2074.9611756816785</v>
      </c>
      <c r="AC231" s="571">
        <f>-'Demand Inputs'!E$38*IF('Demand Inputs'!$K$51="Yes",'Demand Inputs'!$K281,'Demand Profiles'!AA229)/INDEX('IEPR CAISO Load Modifiers'!$E$59:$S$59,MATCH(AC$5,'IEPR CAISO Load Modifiers'!$E$27:$S$27,0))*1000</f>
        <v>7.6335449610510873</v>
      </c>
      <c r="AD231" s="569">
        <f>-'Demand Inputs'!F$38*IF('Demand Inputs'!$K$51="Yes",'Demand Inputs'!$K281,'Demand Profiles'!AB229)/INDEX('IEPR CAISO Load Modifiers'!$E$59:$S$59,MATCH(AD$5,'IEPR CAISO Load Modifiers'!$E$27:$S$27,0))*1000</f>
        <v>13.032604509562397</v>
      </c>
      <c r="AE231" s="569">
        <f>-'Demand Inputs'!G$38*IF('Demand Inputs'!$K$51="Yes",'Demand Inputs'!$K281,'Demand Profiles'!AC229)/INDEX('IEPR CAISO Load Modifiers'!$E$59:$S$59,MATCH(AE$5,'IEPR CAISO Load Modifiers'!$E$27:$S$27,0))*1000</f>
        <v>27.735560970338973</v>
      </c>
      <c r="AF231" s="570">
        <f>-'Demand Inputs'!H$38*IF('Demand Inputs'!$K$51="Yes",'Demand Inputs'!$K281,'Demand Profiles'!AD229)/INDEX('IEPR CAISO Load Modifiers'!$E$59:$S$59,MATCH(AF$5,'IEPR CAISO Load Modifiers'!$E$27:$S$27,0))*1000</f>
        <v>43.5618155923828</v>
      </c>
      <c r="AG231" s="569">
        <f t="shared" si="15"/>
        <v>3011.3249017352605</v>
      </c>
      <c r="AH231" s="569">
        <f t="shared" si="16"/>
        <v>3007.4584590952459</v>
      </c>
      <c r="AI231" s="569">
        <f t="shared" si="17"/>
        <v>2987.7834392974551</v>
      </c>
      <c r="AJ231" s="570">
        <f t="shared" si="18"/>
        <v>3157.7285501380338</v>
      </c>
    </row>
    <row r="232" spans="1:36" x14ac:dyDescent="0.25">
      <c r="A232" s="9"/>
      <c r="B232" s="134">
        <v>1</v>
      </c>
      <c r="C232" s="135">
        <v>10</v>
      </c>
      <c r="D232" s="137">
        <v>11</v>
      </c>
      <c r="E232" s="571">
        <f>1000*'Demand Inputs'!E$32*IF('Demand Inputs'!$E$51="Yes",'Demand Inputs'!$E282,'Demand Profiles'!AG230)</f>
        <v>1552.2460942390865</v>
      </c>
      <c r="F232" s="569">
        <f>1000*'Demand Inputs'!F$32*IF('Demand Inputs'!$E$51="Yes",'Demand Inputs'!$E282,'Demand Profiles'!AH230)</f>
        <v>1576.5260776569505</v>
      </c>
      <c r="G232" s="569">
        <f>1000*'Demand Inputs'!G$32*IF('Demand Inputs'!$E$51="Yes",'Demand Inputs'!$E282,'Demand Profiles'!AI230)</f>
        <v>1620.2592964418186</v>
      </c>
      <c r="H232" s="570">
        <f>1000*'Demand Inputs'!H$32*IF('Demand Inputs'!$E$51="Yes",'Demand Inputs'!$E282,'Demand Profiles'!AJ230)</f>
        <v>1684.7745479872965</v>
      </c>
      <c r="I232" s="571">
        <f>1000*'Demand Inputs'!E$33*IF(Custom_CI_shape="Yes",'Demand Inputs'!$F282,'Demand Profiles'!$E230)</f>
        <v>2416.6096991095847</v>
      </c>
      <c r="J232" s="569">
        <f>1000*'Demand Inputs'!F$33*IF(Custom_CI_shape="Yes",'Demand Inputs'!$F282,'Demand Profiles'!$E230)</f>
        <v>2479.2577179527561</v>
      </c>
      <c r="K232" s="569">
        <f>1000*'Demand Inputs'!G$33*IF(Custom_CI_shape="Yes",'Demand Inputs'!$F282,'Demand Profiles'!$E230)</f>
        <v>2620.2977279485904</v>
      </c>
      <c r="L232" s="570">
        <f>1000*'Demand Inputs'!H$33*IF(Custom_CI_shape="Yes",'Demand Inputs'!$F282,'Demand Profiles'!$E230)</f>
        <v>2882.6919358992836</v>
      </c>
      <c r="M232" s="569">
        <f>1000*'Demand Inputs'!E$36*IF('Demand Inputs'!$I$51="Yes",'Demand Inputs'!$I282,'Demand Profiles'!K230)</f>
        <v>-56.367315601253765</v>
      </c>
      <c r="N232" s="569">
        <f>1000*'Demand Inputs'!F$36*IF('Demand Inputs'!$I$51="Yes",'Demand Inputs'!$I282,'Demand Profiles'!L230)</f>
        <v>-102.29741457913818</v>
      </c>
      <c r="O232" s="569">
        <f>1000*'Demand Inputs'!G$36*IF('Demand Inputs'!$I$51="Yes",'Demand Inputs'!$I282,'Demand Profiles'!M230)</f>
        <v>-189.1251114706873</v>
      </c>
      <c r="P232" s="570">
        <f>1000*'Demand Inputs'!H$36*IF('Demand Inputs'!$I$51="Yes",'Demand Inputs'!$I282,'Demand Profiles'!N230)</f>
        <v>-287.85881647965363</v>
      </c>
      <c r="Q232" s="571">
        <f>1000*'Demand Inputs'!E$34*IF('Demand Inputs'!$G$51="Yes",'Demand Inputs'!$G282,'Demand Profiles'!O230)</f>
        <v>181.59522457062241</v>
      </c>
      <c r="R232" s="569">
        <f>1000*'Demand Inputs'!F$34*IF('Demand Inputs'!$G$51="Yes",'Demand Inputs'!$G282,'Demand Profiles'!P230)</f>
        <v>273.43086853349917</v>
      </c>
      <c r="S232" s="569">
        <f>1000*'Demand Inputs'!G$34*IF('Demand Inputs'!$G$51="Yes",'Demand Inputs'!$G282,'Demand Profiles'!Q230)</f>
        <v>451.14658334817977</v>
      </c>
      <c r="T232" s="570">
        <f>1000*'Demand Inputs'!H$34*IF('Demand Inputs'!$G$51="Yes",'Demand Inputs'!$G282,'Demand Profiles'!R230)</f>
        <v>780.69182883293104</v>
      </c>
      <c r="U232" s="571">
        <f>1000*'Demand Inputs'!E$35*IF('Demand Inputs'!$H$51="Yes",'Demand Inputs'!$H282,'Demand Profiles'!W230)</f>
        <v>22.49849237871512</v>
      </c>
      <c r="V232" s="569">
        <f>1000*'Demand Inputs'!F$35*IF('Demand Inputs'!$H$51="Yes",'Demand Inputs'!$H282,'Demand Profiles'!X230)</f>
        <v>39.753743176130826</v>
      </c>
      <c r="W232" s="569">
        <f>1000*'Demand Inputs'!G$35*IF('Demand Inputs'!$H$51="Yes",'Demand Inputs'!$H282,'Demand Profiles'!Y230)</f>
        <v>75.327203572029688</v>
      </c>
      <c r="X232" s="570">
        <f>1000*'Demand Inputs'!H$35*IF('Demand Inputs'!$H$51="Yes",'Demand Inputs'!$H282,'Demand Profiles'!Z230)</f>
        <v>127.7368550593425</v>
      </c>
      <c r="Y232" s="571">
        <f>1000*'Demand Inputs'!E$37*IF('Demand Inputs'!$J$51="Yes",'Demand Inputs'!$J282,'Demand Profiles'!S230)</f>
        <v>-1508.6637710690372</v>
      </c>
      <c r="Z232" s="569">
        <f>1000*'Demand Inputs'!F$37*IF('Demand Inputs'!$J$51="Yes",'Demand Inputs'!$J282,'Demand Profiles'!T230)</f>
        <v>-1730.698133029234</v>
      </c>
      <c r="AA232" s="569">
        <f>1000*'Demand Inputs'!G$37*IF('Demand Inputs'!$J$51="Yes",'Demand Inputs'!$J282,'Demand Profiles'!U230)</f>
        <v>-2212.1273634486138</v>
      </c>
      <c r="AB232" s="569">
        <f>1000*'Demand Inputs'!H$37*IF('Demand Inputs'!$J$51="Yes",'Demand Inputs'!$J282,'Demand Profiles'!V230)</f>
        <v>-2845.0199438752156</v>
      </c>
      <c r="AC232" s="571">
        <f>-'Demand Inputs'!E$38*IF('Demand Inputs'!$K$51="Yes",'Demand Inputs'!$K282,'Demand Profiles'!AA230)/INDEX('IEPR CAISO Load Modifiers'!$E$59:$S$59,MATCH(AC$5,'IEPR CAISO Load Modifiers'!$E$27:$S$27,0))*1000</f>
        <v>8.1601835349415843</v>
      </c>
      <c r="AD232" s="569">
        <f>-'Demand Inputs'!F$38*IF('Demand Inputs'!$K$51="Yes",'Demand Inputs'!$K282,'Demand Profiles'!AB230)/INDEX('IEPR CAISO Load Modifiers'!$E$59:$S$59,MATCH(AD$5,'IEPR CAISO Load Modifiers'!$E$27:$S$27,0))*1000</f>
        <v>13.658168048496682</v>
      </c>
      <c r="AE232" s="569">
        <f>-'Demand Inputs'!G$38*IF('Demand Inputs'!$K$51="Yes",'Demand Inputs'!$K282,'Demand Profiles'!AC230)/INDEX('IEPR CAISO Load Modifiers'!$E$59:$S$59,MATCH(AE$5,'IEPR CAISO Load Modifiers'!$E$27:$S$27,0))*1000</f>
        <v>29.23876618621183</v>
      </c>
      <c r="AF232" s="570">
        <f>-'Demand Inputs'!H$38*IF('Demand Inputs'!$K$51="Yes",'Demand Inputs'!$K282,'Demand Profiles'!AD230)/INDEX('IEPR CAISO Load Modifiers'!$E$59:$S$59,MATCH(AF$5,'IEPR CAISO Load Modifiers'!$E$27:$S$27,0))*1000</f>
        <v>43.723318846613914</v>
      </c>
      <c r="AG232" s="569">
        <f t="shared" si="15"/>
        <v>2616.0786071626585</v>
      </c>
      <c r="AH232" s="569">
        <f t="shared" si="16"/>
        <v>2549.6310277594616</v>
      </c>
      <c r="AI232" s="569">
        <f t="shared" si="17"/>
        <v>2395.0171025775289</v>
      </c>
      <c r="AJ232" s="570">
        <f t="shared" si="18"/>
        <v>2386.7397262705981</v>
      </c>
    </row>
    <row r="233" spans="1:36" x14ac:dyDescent="0.25">
      <c r="A233" s="9"/>
      <c r="B233" s="134">
        <v>1</v>
      </c>
      <c r="C233" s="135">
        <v>10</v>
      </c>
      <c r="D233" s="137">
        <v>12</v>
      </c>
      <c r="E233" s="571">
        <f>1000*'Demand Inputs'!E$32*IF('Demand Inputs'!$E$51="Yes",'Demand Inputs'!$E283,'Demand Profiles'!AG231)</f>
        <v>1514.746143654377</v>
      </c>
      <c r="F233" s="569">
        <f>1000*'Demand Inputs'!F$32*IF('Demand Inputs'!$E$51="Yes",'Demand Inputs'!$E283,'Demand Profiles'!AH231)</f>
        <v>1538.01996293151</v>
      </c>
      <c r="G233" s="569">
        <f>1000*'Demand Inputs'!G$32*IF('Demand Inputs'!$E$51="Yes",'Demand Inputs'!$E283,'Demand Profiles'!AI231)</f>
        <v>1579.1422947406077</v>
      </c>
      <c r="H233" s="570">
        <f>1000*'Demand Inputs'!H$32*IF('Demand Inputs'!$E$51="Yes",'Demand Inputs'!$E283,'Demand Profiles'!AJ231)</f>
        <v>1639.918262013721</v>
      </c>
      <c r="I233" s="571">
        <f>1000*'Demand Inputs'!E$33*IF(Custom_CI_shape="Yes",'Demand Inputs'!$F283,'Demand Profiles'!$E231)</f>
        <v>2469.5233594670835</v>
      </c>
      <c r="J233" s="569">
        <f>1000*'Demand Inputs'!F$33*IF(Custom_CI_shape="Yes",'Demand Inputs'!$F283,'Demand Profiles'!$E231)</f>
        <v>2533.5431082972527</v>
      </c>
      <c r="K233" s="569">
        <f>1000*'Demand Inputs'!G$33*IF(Custom_CI_shape="Yes",'Demand Inputs'!$F283,'Demand Profiles'!$E231)</f>
        <v>2677.6713055119362</v>
      </c>
      <c r="L233" s="570">
        <f>1000*'Demand Inputs'!H$33*IF(Custom_CI_shape="Yes",'Demand Inputs'!$F283,'Demand Profiles'!$E231)</f>
        <v>2945.810850826952</v>
      </c>
      <c r="M233" s="569">
        <f>1000*'Demand Inputs'!E$36*IF('Demand Inputs'!$I$51="Yes",'Demand Inputs'!$I283,'Demand Profiles'!K231)</f>
        <v>-57.571481324044242</v>
      </c>
      <c r="N233" s="569">
        <f>1000*'Demand Inputs'!F$36*IF('Demand Inputs'!$I$51="Yes",'Demand Inputs'!$I283,'Demand Profiles'!L231)</f>
        <v>-101.52313001230618</v>
      </c>
      <c r="O233" s="569">
        <f>1000*'Demand Inputs'!G$36*IF('Demand Inputs'!$I$51="Yes",'Demand Inputs'!$I283,'Demand Profiles'!M231)</f>
        <v>-184.88202683408545</v>
      </c>
      <c r="P233" s="570">
        <f>1000*'Demand Inputs'!H$36*IF('Demand Inputs'!$I$51="Yes",'Demand Inputs'!$I283,'Demand Profiles'!N231)</f>
        <v>-276.8021721965614</v>
      </c>
      <c r="Q233" s="571">
        <f>1000*'Demand Inputs'!E$34*IF('Demand Inputs'!$G$51="Yes",'Demand Inputs'!$G283,'Demand Profiles'!O231)</f>
        <v>165.49448545873065</v>
      </c>
      <c r="R233" s="569">
        <f>1000*'Demand Inputs'!F$34*IF('Demand Inputs'!$G$51="Yes",'Demand Inputs'!$G283,'Demand Profiles'!P231)</f>
        <v>247.41396220516626</v>
      </c>
      <c r="S233" s="569">
        <f>1000*'Demand Inputs'!G$34*IF('Demand Inputs'!$G$51="Yes",'Demand Inputs'!$G283,'Demand Profiles'!Q231)</f>
        <v>415.73479895338636</v>
      </c>
      <c r="T233" s="570">
        <f>1000*'Demand Inputs'!H$34*IF('Demand Inputs'!$G$51="Yes",'Demand Inputs'!$G283,'Demand Profiles'!R231)</f>
        <v>719.42149174940755</v>
      </c>
      <c r="U233" s="571">
        <f>1000*'Demand Inputs'!E$35*IF('Demand Inputs'!$H$51="Yes",'Demand Inputs'!$H283,'Demand Profiles'!W231)</f>
        <v>16.795503362605345</v>
      </c>
      <c r="V233" s="569">
        <f>1000*'Demand Inputs'!F$35*IF('Demand Inputs'!$H$51="Yes",'Demand Inputs'!$H283,'Demand Profiles'!X231)</f>
        <v>29.746956642724818</v>
      </c>
      <c r="W233" s="569">
        <f>1000*'Demand Inputs'!G$35*IF('Demand Inputs'!$H$51="Yes",'Demand Inputs'!$H283,'Demand Profiles'!Y231)</f>
        <v>59.504236754219129</v>
      </c>
      <c r="X233" s="570">
        <f>1000*'Demand Inputs'!H$35*IF('Demand Inputs'!$H$51="Yes",'Demand Inputs'!$H283,'Demand Profiles'!Z231)</f>
        <v>101.20958513561875</v>
      </c>
      <c r="Y233" s="571">
        <f>1000*'Demand Inputs'!E$37*IF('Demand Inputs'!$J$51="Yes",'Demand Inputs'!$J283,'Demand Profiles'!S231)</f>
        <v>-1673.1009154546264</v>
      </c>
      <c r="Z233" s="569">
        <f>1000*'Demand Inputs'!F$37*IF('Demand Inputs'!$J$51="Yes",'Demand Inputs'!$J283,'Demand Profiles'!T231)</f>
        <v>-1919.7210851010636</v>
      </c>
      <c r="AA233" s="569">
        <f>1000*'Demand Inputs'!G$37*IF('Demand Inputs'!$J$51="Yes",'Demand Inputs'!$J283,'Demand Profiles'!U231)</f>
        <v>-2454.3913992912358</v>
      </c>
      <c r="AB233" s="569">
        <f>1000*'Demand Inputs'!H$37*IF('Demand Inputs'!$J$51="Yes",'Demand Inputs'!$J283,'Demand Profiles'!V231)</f>
        <v>-3156.7331449297235</v>
      </c>
      <c r="AC233" s="571">
        <f>-'Demand Inputs'!E$38*IF('Demand Inputs'!$K$51="Yes",'Demand Inputs'!$K283,'Demand Profiles'!AA231)/INDEX('IEPR CAISO Load Modifiers'!$E$59:$S$59,MATCH(AC$5,'IEPR CAISO Load Modifiers'!$E$27:$S$27,0))*1000</f>
        <v>5.016639882543708</v>
      </c>
      <c r="AD233" s="569">
        <f>-'Demand Inputs'!F$38*IF('Demand Inputs'!$K$51="Yes",'Demand Inputs'!$K283,'Demand Profiles'!AB231)/INDEX('IEPR CAISO Load Modifiers'!$E$59:$S$59,MATCH(AD$5,'IEPR CAISO Load Modifiers'!$E$27:$S$27,0))*1000</f>
        <v>8.4451286277760786</v>
      </c>
      <c r="AE233" s="569">
        <f>-'Demand Inputs'!G$38*IF('Demand Inputs'!$K$51="Yes",'Demand Inputs'!$K283,'Demand Profiles'!AC231)/INDEX('IEPR CAISO Load Modifiers'!$E$59:$S$59,MATCH(AE$5,'IEPR CAISO Load Modifiers'!$E$27:$S$27,0))*1000</f>
        <v>17.666384922656615</v>
      </c>
      <c r="AF233" s="570">
        <f>-'Demand Inputs'!H$38*IF('Demand Inputs'!$K$51="Yes",'Demand Inputs'!$K283,'Demand Profiles'!AD231)/INDEX('IEPR CAISO Load Modifiers'!$E$59:$S$59,MATCH(AF$5,'IEPR CAISO Load Modifiers'!$E$27:$S$27,0))*1000</f>
        <v>25.801266732871639</v>
      </c>
      <c r="AG233" s="569">
        <f t="shared" si="15"/>
        <v>2440.9037350466692</v>
      </c>
      <c r="AH233" s="569">
        <f t="shared" si="16"/>
        <v>2335.9249035910602</v>
      </c>
      <c r="AI233" s="569">
        <f t="shared" si="17"/>
        <v>2110.4455947574847</v>
      </c>
      <c r="AJ233" s="570">
        <f t="shared" si="18"/>
        <v>1998.6261393322861</v>
      </c>
    </row>
    <row r="234" spans="1:36" x14ac:dyDescent="0.25">
      <c r="A234" s="9"/>
      <c r="B234" s="134">
        <v>1</v>
      </c>
      <c r="C234" s="135">
        <v>10</v>
      </c>
      <c r="D234" s="137">
        <v>13</v>
      </c>
      <c r="E234" s="571">
        <f>1000*'Demand Inputs'!E$32*IF('Demand Inputs'!$E$51="Yes",'Demand Inputs'!$E284,'Demand Profiles'!AG232)</f>
        <v>1439.7790505846485</v>
      </c>
      <c r="F234" s="569">
        <f>1000*'Demand Inputs'!F$32*IF('Demand Inputs'!$E$51="Yes",'Demand Inputs'!$E284,'Demand Profiles'!AH232)</f>
        <v>1461.2959359630784</v>
      </c>
      <c r="G234" s="569">
        <f>1000*'Demand Inputs'!G$32*IF('Demand Inputs'!$E$51="Yes",'Demand Inputs'!$E284,'Demand Profiles'!AI232)</f>
        <v>1498.8027824911533</v>
      </c>
      <c r="H234" s="570">
        <f>1000*'Demand Inputs'!H$32*IF('Demand Inputs'!$E$51="Yes",'Demand Inputs'!$E284,'Demand Profiles'!AJ232)</f>
        <v>1552.6944633540093</v>
      </c>
      <c r="I234" s="571">
        <f>1000*'Demand Inputs'!E$33*IF(Custom_CI_shape="Yes",'Demand Inputs'!$F284,'Demand Profiles'!$E232)</f>
        <v>2508.543994304207</v>
      </c>
      <c r="J234" s="569">
        <f>1000*'Demand Inputs'!F$33*IF(Custom_CI_shape="Yes",'Demand Inputs'!$F284,'Demand Profiles'!$E232)</f>
        <v>2573.5753113108376</v>
      </c>
      <c r="K234" s="569">
        <f>1000*'Demand Inputs'!G$33*IF(Custom_CI_shape="Yes",'Demand Inputs'!$F284,'Demand Profiles'!$E232)</f>
        <v>2719.9808604410996</v>
      </c>
      <c r="L234" s="570">
        <f>1000*'Demand Inputs'!H$33*IF(Custom_CI_shape="Yes",'Demand Inputs'!$F284,'Demand Profiles'!$E232)</f>
        <v>2992.3572457289056</v>
      </c>
      <c r="M234" s="569">
        <f>1000*'Demand Inputs'!E$36*IF('Demand Inputs'!$I$51="Yes",'Demand Inputs'!$I284,'Demand Profiles'!K232)</f>
        <v>-58.592020831068531</v>
      </c>
      <c r="N234" s="569">
        <f>1000*'Demand Inputs'!F$36*IF('Demand Inputs'!$I$51="Yes",'Demand Inputs'!$I284,'Demand Profiles'!L232)</f>
        <v>-99.644092318178821</v>
      </c>
      <c r="O234" s="569">
        <f>1000*'Demand Inputs'!G$36*IF('Demand Inputs'!$I$51="Yes",'Demand Inputs'!$I284,'Demand Profiles'!M232)</f>
        <v>-180.15244050750371</v>
      </c>
      <c r="P234" s="570">
        <f>1000*'Demand Inputs'!H$36*IF('Demand Inputs'!$I$51="Yes",'Demand Inputs'!$I284,'Demand Profiles'!N232)</f>
        <v>-265.62911990512805</v>
      </c>
      <c r="Q234" s="571">
        <f>1000*'Demand Inputs'!E$34*IF('Demand Inputs'!$G$51="Yes",'Demand Inputs'!$G284,'Demand Profiles'!O232)</f>
        <v>157.3990781422136</v>
      </c>
      <c r="R234" s="569">
        <f>1000*'Demand Inputs'!F$34*IF('Demand Inputs'!$G$51="Yes",'Demand Inputs'!$G284,'Demand Profiles'!P232)</f>
        <v>238.56286108699254</v>
      </c>
      <c r="S234" s="569">
        <f>1000*'Demand Inputs'!G$34*IF('Demand Inputs'!$G$51="Yes",'Demand Inputs'!$G284,'Demand Profiles'!Q232)</f>
        <v>397.06590035924455</v>
      </c>
      <c r="T234" s="570">
        <f>1000*'Demand Inputs'!H$34*IF('Demand Inputs'!$G$51="Yes",'Demand Inputs'!$G284,'Demand Profiles'!R232)</f>
        <v>691.01130973466002</v>
      </c>
      <c r="U234" s="571">
        <f>1000*'Demand Inputs'!E$35*IF('Demand Inputs'!$H$51="Yes",'Demand Inputs'!$H284,'Demand Profiles'!W232)</f>
        <v>11.404669411382541</v>
      </c>
      <c r="V234" s="569">
        <f>1000*'Demand Inputs'!F$35*IF('Demand Inputs'!$H$51="Yes",'Demand Inputs'!$H284,'Demand Profiles'!X232)</f>
        <v>21.405480541308929</v>
      </c>
      <c r="W234" s="569">
        <f>1000*'Demand Inputs'!G$35*IF('Demand Inputs'!$H$51="Yes",'Demand Inputs'!$H284,'Demand Profiles'!Y232)</f>
        <v>43.681244214567698</v>
      </c>
      <c r="X234" s="570">
        <f>1000*'Demand Inputs'!H$35*IF('Demand Inputs'!$H$51="Yes",'Demand Inputs'!$H284,'Demand Profiles'!Z232)</f>
        <v>75.555337011881946</v>
      </c>
      <c r="Y234" s="571">
        <f>1000*'Demand Inputs'!E$37*IF('Demand Inputs'!$J$51="Yes",'Demand Inputs'!$J284,'Demand Profiles'!S232)</f>
        <v>-1606.9026693971232</v>
      </c>
      <c r="Z234" s="569">
        <f>1000*'Demand Inputs'!F$37*IF('Demand Inputs'!$J$51="Yes",'Demand Inputs'!$J284,'Demand Profiles'!T232)</f>
        <v>-1844.7364672545302</v>
      </c>
      <c r="AA234" s="569">
        <f>1000*'Demand Inputs'!G$37*IF('Demand Inputs'!$J$51="Yes",'Demand Inputs'!$J284,'Demand Profiles'!U232)</f>
        <v>-2360.4815773252813</v>
      </c>
      <c r="AB234" s="569">
        <f>1000*'Demand Inputs'!H$37*IF('Demand Inputs'!$J$51="Yes",'Demand Inputs'!$J284,'Demand Profiles'!V232)</f>
        <v>-3037.6929017298553</v>
      </c>
      <c r="AC234" s="571">
        <f>-'Demand Inputs'!E$38*IF('Demand Inputs'!$K$51="Yes",'Demand Inputs'!$K284,'Demand Profiles'!AA232)/INDEX('IEPR CAISO Load Modifiers'!$E$59:$S$59,MATCH(AC$5,'IEPR CAISO Load Modifiers'!$E$27:$S$27,0))*1000</f>
        <v>1.7726545676149308</v>
      </c>
      <c r="AD234" s="569">
        <f>-'Demand Inputs'!F$38*IF('Demand Inputs'!$K$51="Yes",'Demand Inputs'!$K284,'Demand Profiles'!AB232)/INDEX('IEPR CAISO Load Modifiers'!$E$59:$S$59,MATCH(AD$5,'IEPR CAISO Load Modifiers'!$E$27:$S$27,0))*1000</f>
        <v>3.2144835903473097</v>
      </c>
      <c r="AE234" s="569">
        <f>-'Demand Inputs'!G$38*IF('Demand Inputs'!$K$51="Yes",'Demand Inputs'!$K284,'Demand Profiles'!AC232)/INDEX('IEPR CAISO Load Modifiers'!$E$59:$S$59,MATCH(AE$5,'IEPR CAISO Load Modifiers'!$E$27:$S$27,0))*1000</f>
        <v>7.6865073415226872</v>
      </c>
      <c r="AF234" s="570">
        <f>-'Demand Inputs'!H$38*IF('Demand Inputs'!$K$51="Yes",'Demand Inputs'!$K284,'Demand Profiles'!AD232)/INDEX('IEPR CAISO Load Modifiers'!$E$59:$S$59,MATCH(AF$5,'IEPR CAISO Load Modifiers'!$E$27:$S$27,0))*1000</f>
        <v>11.217996685513418</v>
      </c>
      <c r="AG234" s="569">
        <f t="shared" si="15"/>
        <v>2453.4047567818748</v>
      </c>
      <c r="AH234" s="569">
        <f t="shared" si="16"/>
        <v>2353.673512919856</v>
      </c>
      <c r="AI234" s="569">
        <f t="shared" si="17"/>
        <v>2126.5832770148027</v>
      </c>
      <c r="AJ234" s="570">
        <f t="shared" si="18"/>
        <v>2019.5143308799868</v>
      </c>
    </row>
    <row r="235" spans="1:36" x14ac:dyDescent="0.25">
      <c r="A235" s="9"/>
      <c r="B235" s="134">
        <v>1</v>
      </c>
      <c r="C235" s="135">
        <v>10</v>
      </c>
      <c r="D235" s="137">
        <v>14</v>
      </c>
      <c r="E235" s="571">
        <f>1000*'Demand Inputs'!E$32*IF('Demand Inputs'!$E$51="Yes",'Demand Inputs'!$E285,'Demand Profiles'!AG233)</f>
        <v>1392.0769328667423</v>
      </c>
      <c r="F235" s="569">
        <f>1000*'Demand Inputs'!F$32*IF('Demand Inputs'!$E$51="Yes",'Demand Inputs'!$E285,'Demand Profiles'!AH233)</f>
        <v>1412.980919866641</v>
      </c>
      <c r="G235" s="569">
        <f>1000*'Demand Inputs'!G$32*IF('Demand Inputs'!$E$51="Yes",'Demand Inputs'!$E285,'Demand Profiles'!AI233)</f>
        <v>1448.1000474203872</v>
      </c>
      <c r="H235" s="570">
        <f>1000*'Demand Inputs'!H$32*IF('Demand Inputs'!$E$51="Yes",'Demand Inputs'!$E285,'Demand Profiles'!AJ233)</f>
        <v>1498.9236392283942</v>
      </c>
      <c r="I235" s="571">
        <f>1000*'Demand Inputs'!E$33*IF(Custom_CI_shape="Yes",'Demand Inputs'!$F285,'Demand Profiles'!$E233)</f>
        <v>2516.3283566155537</v>
      </c>
      <c r="J235" s="569">
        <f>1000*'Demand Inputs'!F$33*IF(Custom_CI_shape="Yes",'Demand Inputs'!$F285,'Demand Profiles'!$E233)</f>
        <v>2581.5614748799312</v>
      </c>
      <c r="K235" s="569">
        <f>1000*'Demand Inputs'!G$33*IF(Custom_CI_shape="Yes",'Demand Inputs'!$F285,'Demand Profiles'!$E233)</f>
        <v>2728.4213408734449</v>
      </c>
      <c r="L235" s="570">
        <f>1000*'Demand Inputs'!H$33*IF(Custom_CI_shape="Yes",'Demand Inputs'!$F285,'Demand Profiles'!$E233)</f>
        <v>3001.6429481198647</v>
      </c>
      <c r="M235" s="569">
        <f>1000*'Demand Inputs'!E$36*IF('Demand Inputs'!$I$51="Yes",'Demand Inputs'!$I285,'Demand Profiles'!K233)</f>
        <v>-58.668548832512727</v>
      </c>
      <c r="N235" s="569">
        <f>1000*'Demand Inputs'!F$36*IF('Demand Inputs'!$I$51="Yes",'Demand Inputs'!$I285,'Demand Profiles'!L233)</f>
        <v>-99.757221209039088</v>
      </c>
      <c r="O235" s="569">
        <f>1000*'Demand Inputs'!G$36*IF('Demand Inputs'!$I$51="Yes",'Demand Inputs'!$I285,'Demand Profiles'!M233)</f>
        <v>-179.03687439582296</v>
      </c>
      <c r="P235" s="570">
        <f>1000*'Demand Inputs'!H$36*IF('Demand Inputs'!$I$51="Yes",'Demand Inputs'!$I285,'Demand Profiles'!N233)</f>
        <v>-263.20133163658852</v>
      </c>
      <c r="Q235" s="571">
        <f>1000*'Demand Inputs'!E$34*IF('Demand Inputs'!$G$51="Yes",'Demand Inputs'!$G285,'Demand Profiles'!O233)</f>
        <v>150.79921937874315</v>
      </c>
      <c r="R235" s="569">
        <f>1000*'Demand Inputs'!F$34*IF('Demand Inputs'!$G$51="Yes",'Demand Inputs'!$G285,'Demand Profiles'!P233)</f>
        <v>227.16885155897594</v>
      </c>
      <c r="S235" s="569">
        <f>1000*'Demand Inputs'!G$34*IF('Demand Inputs'!$G$51="Yes",'Demand Inputs'!$G285,'Demand Profiles'!Q233)</f>
        <v>380.32285605206982</v>
      </c>
      <c r="T235" s="570">
        <f>1000*'Demand Inputs'!H$34*IF('Demand Inputs'!$G$51="Yes",'Demand Inputs'!$G285,'Demand Profiles'!R233)</f>
        <v>653.13070414918138</v>
      </c>
      <c r="U235" s="571">
        <f>1000*'Demand Inputs'!E$35*IF('Demand Inputs'!$H$51="Yes",'Demand Inputs'!$H285,'Demand Profiles'!W233)</f>
        <v>9.0784119716534022</v>
      </c>
      <c r="V235" s="569">
        <f>1000*'Demand Inputs'!F$35*IF('Demand Inputs'!$H$51="Yes",'Demand Inputs'!$H285,'Demand Profiles'!X233)</f>
        <v>17.221882390461779</v>
      </c>
      <c r="W235" s="569">
        <f>1000*'Demand Inputs'!G$35*IF('Demand Inputs'!$H$51="Yes",'Demand Inputs'!$H285,'Demand Profiles'!Y233)</f>
        <v>35.937616128459119</v>
      </c>
      <c r="X235" s="570">
        <f>1000*'Demand Inputs'!H$35*IF('Demand Inputs'!$H$51="Yes",'Demand Inputs'!$H285,'Demand Profiles'!Z233)</f>
        <v>62.779015347917884</v>
      </c>
      <c r="Y235" s="571">
        <f>1000*'Demand Inputs'!E$37*IF('Demand Inputs'!$J$51="Yes",'Demand Inputs'!$J285,'Demand Profiles'!S233)</f>
        <v>-1449.8221292884025</v>
      </c>
      <c r="Z235" s="569">
        <f>1000*'Demand Inputs'!F$37*IF('Demand Inputs'!$J$51="Yes",'Demand Inputs'!$J285,'Demand Profiles'!T233)</f>
        <v>-1664.7132122822809</v>
      </c>
      <c r="AA235" s="569">
        <f>1000*'Demand Inputs'!G$37*IF('Demand Inputs'!$J$51="Yes",'Demand Inputs'!$J285,'Demand Profiles'!U233)</f>
        <v>-2130.7241879573517</v>
      </c>
      <c r="AB235" s="569">
        <f>1000*'Demand Inputs'!H$37*IF('Demand Inputs'!$J$51="Yes",'Demand Inputs'!$J285,'Demand Profiles'!V233)</f>
        <v>-2742.2744619856962</v>
      </c>
      <c r="AC235" s="571">
        <f>-'Demand Inputs'!E$38*IF('Demand Inputs'!$K$51="Yes",'Demand Inputs'!$K285,'Demand Profiles'!AA233)/INDEX('IEPR CAISO Load Modifiers'!$E$59:$S$59,MATCH(AC$5,'IEPR CAISO Load Modifiers'!$E$27:$S$27,0))*1000</f>
        <v>0.55649952395644353</v>
      </c>
      <c r="AD235" s="569">
        <f>-'Demand Inputs'!F$38*IF('Demand Inputs'!$K$51="Yes",'Demand Inputs'!$K285,'Demand Profiles'!AB233)/INDEX('IEPR CAISO Load Modifiers'!$E$59:$S$59,MATCH(AD$5,'IEPR CAISO Load Modifiers'!$E$27:$S$27,0))*1000</f>
        <v>0.6946207577793303</v>
      </c>
      <c r="AE235" s="569">
        <f>-'Demand Inputs'!G$38*IF('Demand Inputs'!$K$51="Yes",'Demand Inputs'!$K285,'Demand Profiles'!AC233)/INDEX('IEPR CAISO Load Modifiers'!$E$59:$S$59,MATCH(AE$5,'IEPR CAISO Load Modifiers'!$E$27:$S$27,0))*1000</f>
        <v>1.7697508157216819</v>
      </c>
      <c r="AF235" s="570">
        <f>-'Demand Inputs'!H$38*IF('Demand Inputs'!$K$51="Yes",'Demand Inputs'!$K285,'Demand Profiles'!AD233)/INDEX('IEPR CAISO Load Modifiers'!$E$59:$S$59,MATCH(AF$5,'IEPR CAISO Load Modifiers'!$E$27:$S$27,0))*1000</f>
        <v>3.5086700677793612</v>
      </c>
      <c r="AG235" s="569">
        <f t="shared" si="15"/>
        <v>2560.3487422357339</v>
      </c>
      <c r="AH235" s="569">
        <f t="shared" si="16"/>
        <v>2475.1573159624691</v>
      </c>
      <c r="AI235" s="569">
        <f t="shared" si="17"/>
        <v>2284.7905489369082</v>
      </c>
      <c r="AJ235" s="570">
        <f t="shared" si="18"/>
        <v>2214.5091832908543</v>
      </c>
    </row>
    <row r="236" spans="1:36" x14ac:dyDescent="0.25">
      <c r="A236" s="9"/>
      <c r="B236" s="134">
        <v>1</v>
      </c>
      <c r="C236" s="135">
        <v>10</v>
      </c>
      <c r="D236" s="137">
        <v>15</v>
      </c>
      <c r="E236" s="571">
        <f>1000*'Demand Inputs'!E$32*IF('Demand Inputs'!$E$51="Yes",'Demand Inputs'!$E286,'Demand Profiles'!AG234)</f>
        <v>1323.8438829346924</v>
      </c>
      <c r="F236" s="569">
        <f>1000*'Demand Inputs'!F$32*IF('Demand Inputs'!$E$51="Yes",'Demand Inputs'!$E286,'Demand Profiles'!AH234)</f>
        <v>1343.3295881819572</v>
      </c>
      <c r="G236" s="569">
        <f>1000*'Demand Inputs'!G$32*IF('Demand Inputs'!$E$51="Yes",'Demand Inputs'!$E286,'Demand Profiles'!AI234)</f>
        <v>1376.8154008581494</v>
      </c>
      <c r="H236" s="570">
        <f>1000*'Demand Inputs'!H$32*IF('Demand Inputs'!$E$51="Yes",'Demand Inputs'!$E286,'Demand Profiles'!AJ234)</f>
        <v>1422.7591866165603</v>
      </c>
      <c r="I236" s="571">
        <f>1000*'Demand Inputs'!E$33*IF(Custom_CI_shape="Yes",'Demand Inputs'!$F286,'Demand Profiles'!$E234)</f>
        <v>2499.5866426212392</v>
      </c>
      <c r="J236" s="569">
        <f>1000*'Demand Inputs'!F$33*IF(Custom_CI_shape="Yes",'Demand Inputs'!$F286,'Demand Profiles'!$E234)</f>
        <v>2564.3857498766529</v>
      </c>
      <c r="K236" s="569">
        <f>1000*'Demand Inputs'!G$33*IF(Custom_CI_shape="Yes",'Demand Inputs'!$F286,'Demand Profiles'!$E234)</f>
        <v>2710.2685232474</v>
      </c>
      <c r="L236" s="570">
        <f>1000*'Demand Inputs'!H$33*IF(Custom_CI_shape="Yes",'Demand Inputs'!$F286,'Demand Profiles'!$E234)</f>
        <v>2981.6723240086053</v>
      </c>
      <c r="M236" s="569">
        <f>1000*'Demand Inputs'!E$36*IF('Demand Inputs'!$I$51="Yes",'Demand Inputs'!$I286,'Demand Profiles'!K234)</f>
        <v>-58.668548832512727</v>
      </c>
      <c r="N236" s="569">
        <f>1000*'Demand Inputs'!F$36*IF('Demand Inputs'!$I$51="Yes",'Demand Inputs'!$I286,'Demand Profiles'!L234)</f>
        <v>-98.095576490624083</v>
      </c>
      <c r="O236" s="569">
        <f>1000*'Demand Inputs'!G$36*IF('Demand Inputs'!$I$51="Yes",'Demand Inputs'!$I286,'Demand Profiles'!M234)</f>
        <v>-175.83276560512294</v>
      </c>
      <c r="P236" s="570">
        <f>1000*'Demand Inputs'!H$36*IF('Demand Inputs'!$I$51="Yes",'Demand Inputs'!$I286,'Demand Profiles'!N234)</f>
        <v>-256.03444400628143</v>
      </c>
      <c r="Q236" s="571">
        <f>1000*'Demand Inputs'!E$34*IF('Demand Inputs'!$G$51="Yes",'Demand Inputs'!$G286,'Demand Profiles'!O234)</f>
        <v>138.21696507201446</v>
      </c>
      <c r="R236" s="569">
        <f>1000*'Demand Inputs'!F$34*IF('Demand Inputs'!$G$51="Yes",'Demand Inputs'!$G286,'Demand Profiles'!P234)</f>
        <v>210.82829105882999</v>
      </c>
      <c r="S236" s="569">
        <f>1000*'Demand Inputs'!G$34*IF('Demand Inputs'!$G$51="Yes",'Demand Inputs'!$G286,'Demand Profiles'!Q234)</f>
        <v>352.47950464787573</v>
      </c>
      <c r="T236" s="570">
        <f>1000*'Demand Inputs'!H$34*IF('Demand Inputs'!$G$51="Yes",'Demand Inputs'!$G286,'Demand Profiles'!R234)</f>
        <v>603.04300066546432</v>
      </c>
      <c r="U236" s="571">
        <f>1000*'Demand Inputs'!E$35*IF('Demand Inputs'!$H$51="Yes",'Demand Inputs'!$H286,'Demand Profiles'!W234)</f>
        <v>6.9190939430456915</v>
      </c>
      <c r="V236" s="569">
        <f>1000*'Demand Inputs'!F$35*IF('Demand Inputs'!$H$51="Yes",'Demand Inputs'!$H286,'Demand Profiles'!X234)</f>
        <v>13.221063123622727</v>
      </c>
      <c r="W236" s="569">
        <f>1000*'Demand Inputs'!G$35*IF('Demand Inputs'!$H$51="Yes",'Demand Inputs'!$H286,'Demand Profiles'!Y234)</f>
        <v>29.685850790603638</v>
      </c>
      <c r="X236" s="570">
        <f>1000*'Demand Inputs'!H$35*IF('Demand Inputs'!$H$51="Yes",'Demand Inputs'!$H286,'Demand Profiles'!Z234)</f>
        <v>51.218251729151092</v>
      </c>
      <c r="Y236" s="571">
        <f>1000*'Demand Inputs'!E$37*IF('Demand Inputs'!$J$51="Yes",'Demand Inputs'!$J286,'Demand Profiles'!S234)</f>
        <v>-1209.3069782404521</v>
      </c>
      <c r="Z236" s="569">
        <f>1000*'Demand Inputs'!F$37*IF('Demand Inputs'!$J$51="Yes",'Demand Inputs'!$J286,'Demand Profiles'!T234)</f>
        <v>-1388.0033936831487</v>
      </c>
      <c r="AA236" s="569">
        <f>1000*'Demand Inputs'!G$37*IF('Demand Inputs'!$J$51="Yes",'Demand Inputs'!$J286,'Demand Profiles'!U234)</f>
        <v>-1775.0207418008515</v>
      </c>
      <c r="AB236" s="569">
        <f>1000*'Demand Inputs'!H$37*IF('Demand Inputs'!$J$51="Yes",'Demand Inputs'!$J286,'Demand Profiles'!V234)</f>
        <v>-2281.7567285348828</v>
      </c>
      <c r="AC236" s="571">
        <f>-'Demand Inputs'!E$38*IF('Demand Inputs'!$K$51="Yes",'Demand Inputs'!$K286,'Demand Profiles'!AA234)/INDEX('IEPR CAISO Load Modifiers'!$E$59:$S$59,MATCH(AC$5,'IEPR CAISO Load Modifiers'!$E$27:$S$27,0))*1000</f>
        <v>0.40719463789507465</v>
      </c>
      <c r="AD236" s="569">
        <f>-'Demand Inputs'!F$38*IF('Demand Inputs'!$K$51="Yes",'Demand Inputs'!$K286,'Demand Profiles'!AB234)/INDEX('IEPR CAISO Load Modifiers'!$E$59:$S$59,MATCH(AD$5,'IEPR CAISO Load Modifiers'!$E$27:$S$27,0))*1000</f>
        <v>0.83408652396114547</v>
      </c>
      <c r="AE236" s="569">
        <f>-'Demand Inputs'!G$38*IF('Demand Inputs'!$K$51="Yes",'Demand Inputs'!$K286,'Demand Profiles'!AC234)/INDEX('IEPR CAISO Load Modifiers'!$E$59:$S$59,MATCH(AE$5,'IEPR CAISO Load Modifiers'!$E$27:$S$27,0))*1000</f>
        <v>2.0484717147296956</v>
      </c>
      <c r="AF236" s="570">
        <f>-'Demand Inputs'!H$38*IF('Demand Inputs'!$K$51="Yes",'Demand Inputs'!$K286,'Demand Profiles'!AD234)/INDEX('IEPR CAISO Load Modifiers'!$E$59:$S$59,MATCH(AF$5,'IEPR CAISO Load Modifiers'!$E$27:$S$27,0))*1000</f>
        <v>2.8473134411135423</v>
      </c>
      <c r="AG236" s="569">
        <f t="shared" si="15"/>
        <v>2700.9982521359211</v>
      </c>
      <c r="AH236" s="569">
        <f t="shared" si="16"/>
        <v>2646.4998085912512</v>
      </c>
      <c r="AI236" s="569">
        <f t="shared" si="17"/>
        <v>2520.4442438527844</v>
      </c>
      <c r="AJ236" s="570">
        <f t="shared" si="18"/>
        <v>2523.7489039197294</v>
      </c>
    </row>
    <row r="237" spans="1:36" x14ac:dyDescent="0.25">
      <c r="A237" s="9"/>
      <c r="B237" s="134">
        <v>1</v>
      </c>
      <c r="C237" s="135">
        <v>10</v>
      </c>
      <c r="D237" s="137">
        <v>16</v>
      </c>
      <c r="E237" s="571">
        <f>1000*'Demand Inputs'!E$32*IF('Demand Inputs'!$E$51="Yes",'Demand Inputs'!$E287,'Demand Profiles'!AG235)</f>
        <v>1295.0960984735311</v>
      </c>
      <c r="F237" s="569">
        <f>1000*'Demand Inputs'!F$32*IF('Demand Inputs'!$E$51="Yes",'Demand Inputs'!$E287,'Demand Profiles'!AH235)</f>
        <v>1315.0886947897377</v>
      </c>
      <c r="G237" s="569">
        <f>1000*'Demand Inputs'!G$32*IF('Demand Inputs'!$E$51="Yes",'Demand Inputs'!$E287,'Demand Profiles'!AI235)</f>
        <v>1348.6497687019391</v>
      </c>
      <c r="H237" s="570">
        <f>1000*'Demand Inputs'!H$32*IF('Demand Inputs'!$E$51="Yes",'Demand Inputs'!$E287,'Demand Profiles'!AJ235)</f>
        <v>1395.8736161967699</v>
      </c>
      <c r="I237" s="571">
        <f>1000*'Demand Inputs'!E$33*IF(Custom_CI_shape="Yes",'Demand Inputs'!$F287,'Demand Profiles'!$E235)</f>
        <v>2412.3598206455326</v>
      </c>
      <c r="J237" s="569">
        <f>1000*'Demand Inputs'!F$33*IF(Custom_CI_shape="Yes",'Demand Inputs'!$F287,'Demand Profiles'!$E235)</f>
        <v>2474.8976659401183</v>
      </c>
      <c r="K237" s="569">
        <f>1000*'Demand Inputs'!G$33*IF(Custom_CI_shape="Yes",'Demand Inputs'!$F287,'Demand Profiles'!$E235)</f>
        <v>2615.6896413024442</v>
      </c>
      <c r="L237" s="570">
        <f>1000*'Demand Inputs'!H$33*IF(Custom_CI_shape="Yes",'Demand Inputs'!$F287,'Demand Profiles'!$E235)</f>
        <v>2877.6223996885378</v>
      </c>
      <c r="M237" s="569">
        <f>1000*'Demand Inputs'!E$36*IF('Demand Inputs'!$I$51="Yes",'Demand Inputs'!$I287,'Demand Profiles'!K235)</f>
        <v>-56.885269226231081</v>
      </c>
      <c r="N237" s="569">
        <f>1000*'Demand Inputs'!F$36*IF('Demand Inputs'!$I$51="Yes",'Demand Inputs'!$I287,'Demand Profiles'!L235)</f>
        <v>-95.216045756096037</v>
      </c>
      <c r="O237" s="569">
        <f>1000*'Demand Inputs'!G$36*IF('Demand Inputs'!$I$51="Yes",'Demand Inputs'!$I287,'Demand Profiles'!M235)</f>
        <v>-172.70523367389052</v>
      </c>
      <c r="P237" s="570">
        <f>1000*'Demand Inputs'!H$36*IF('Demand Inputs'!$I$51="Yes",'Demand Inputs'!$I287,'Demand Profiles'!N235)</f>
        <v>-248.98388138395276</v>
      </c>
      <c r="Q237" s="571">
        <f>1000*'Demand Inputs'!E$34*IF('Demand Inputs'!$G$51="Yes",'Demand Inputs'!$G287,'Demand Profiles'!O235)</f>
        <v>129.20502202298889</v>
      </c>
      <c r="R237" s="569">
        <f>1000*'Demand Inputs'!F$34*IF('Demand Inputs'!$G$51="Yes",'Demand Inputs'!$G287,'Demand Profiles'!P235)</f>
        <v>194.85914053880398</v>
      </c>
      <c r="S237" s="569">
        <f>1000*'Demand Inputs'!G$34*IF('Demand Inputs'!$G$51="Yes",'Demand Inputs'!$G287,'Demand Profiles'!Q235)</f>
        <v>326.44480780555983</v>
      </c>
      <c r="T237" s="570">
        <f>1000*'Demand Inputs'!H$34*IF('Demand Inputs'!$G$51="Yes",'Demand Inputs'!$G287,'Demand Profiles'!R235)</f>
        <v>551.87408064063379</v>
      </c>
      <c r="U237" s="571">
        <f>1000*'Demand Inputs'!E$35*IF('Demand Inputs'!$H$51="Yes",'Demand Inputs'!$H287,'Demand Profiles'!W235)</f>
        <v>7.0860306397493122</v>
      </c>
      <c r="V237" s="569">
        <f>1000*'Demand Inputs'!F$35*IF('Demand Inputs'!$H$51="Yes",'Demand Inputs'!$H287,'Demand Profiles'!X235)</f>
        <v>14.328562066453646</v>
      </c>
      <c r="W237" s="569">
        <f>1000*'Demand Inputs'!G$35*IF('Demand Inputs'!$H$51="Yes",'Demand Inputs'!$H287,'Demand Profiles'!Y235)</f>
        <v>30.990894449935887</v>
      </c>
      <c r="X237" s="570">
        <f>1000*'Demand Inputs'!H$35*IF('Demand Inputs'!$H$51="Yes",'Demand Inputs'!$H287,'Demand Profiles'!Z235)</f>
        <v>53.611705833306388</v>
      </c>
      <c r="Y237" s="571">
        <f>1000*'Demand Inputs'!E$37*IF('Demand Inputs'!$J$51="Yes",'Demand Inputs'!$J287,'Demand Profiles'!S235)</f>
        <v>-757.15597884104795</v>
      </c>
      <c r="Z237" s="569">
        <f>1000*'Demand Inputs'!F$37*IF('Demand Inputs'!$J$51="Yes",'Demand Inputs'!$J287,'Demand Profiles'!T235)</f>
        <v>-869.3370975368174</v>
      </c>
      <c r="AA237" s="569">
        <f>1000*'Demand Inputs'!G$37*IF('Demand Inputs'!$J$51="Yes",'Demand Inputs'!$J287,'Demand Profiles'!U235)</f>
        <v>-1112.2360682438737</v>
      </c>
      <c r="AB237" s="569">
        <f>1000*'Demand Inputs'!H$37*IF('Demand Inputs'!$J$51="Yes",'Demand Inputs'!$J287,'Demand Profiles'!V235)</f>
        <v>-1429.8068633935543</v>
      </c>
      <c r="AC237" s="571">
        <f>-'Demand Inputs'!E$38*IF('Demand Inputs'!$K$51="Yes",'Demand Inputs'!$K287,'Demand Profiles'!AA235)/INDEX('IEPR CAISO Load Modifiers'!$E$59:$S$59,MATCH(AC$5,'IEPR CAISO Load Modifiers'!$E$27:$S$27,0))*1000</f>
        <v>-0.26603390519626197</v>
      </c>
      <c r="AD237" s="569">
        <f>-'Demand Inputs'!F$38*IF('Demand Inputs'!$K$51="Yes",'Demand Inputs'!$K287,'Demand Profiles'!AB235)/INDEX('IEPR CAISO Load Modifiers'!$E$59:$S$59,MATCH(AD$5,'IEPR CAISO Load Modifiers'!$E$27:$S$27,0))*1000</f>
        <v>-0.31278243294506369</v>
      </c>
      <c r="AE237" s="569">
        <f>-'Demand Inputs'!G$38*IF('Demand Inputs'!$K$51="Yes",'Demand Inputs'!$K287,'Demand Profiles'!AC235)/INDEX('IEPR CAISO Load Modifiers'!$E$59:$S$59,MATCH(AE$5,'IEPR CAISO Load Modifiers'!$E$27:$S$27,0))*1000</f>
        <v>7.1709937385861483E-2</v>
      </c>
      <c r="AF237" s="570">
        <f>-'Demand Inputs'!H$38*IF('Demand Inputs'!$K$51="Yes",'Demand Inputs'!$K287,'Demand Profiles'!AD235)/INDEX('IEPR CAISO Load Modifiers'!$E$59:$S$59,MATCH(AF$5,'IEPR CAISO Load Modifiers'!$E$27:$S$27,0))*1000</f>
        <v>-0.76160420763322734</v>
      </c>
      <c r="AG237" s="569">
        <f t="shared" si="15"/>
        <v>3029.4396898093264</v>
      </c>
      <c r="AH237" s="569">
        <f t="shared" si="16"/>
        <v>3034.308137609255</v>
      </c>
      <c r="AI237" s="569">
        <f t="shared" si="17"/>
        <v>3036.9055202795007</v>
      </c>
      <c r="AJ237" s="570">
        <f t="shared" si="18"/>
        <v>3199.4294533741077</v>
      </c>
    </row>
    <row r="238" spans="1:36" x14ac:dyDescent="0.25">
      <c r="A238" s="9"/>
      <c r="B238" s="134">
        <v>1</v>
      </c>
      <c r="C238" s="135">
        <v>10</v>
      </c>
      <c r="D238" s="137">
        <v>17</v>
      </c>
      <c r="E238" s="571">
        <f>1000*'Demand Inputs'!E$32*IF('Demand Inputs'!$E$51="Yes",'Demand Inputs'!$E288,'Demand Profiles'!AG236)</f>
        <v>1443.8963538677137</v>
      </c>
      <c r="F238" s="569">
        <f>1000*'Demand Inputs'!F$32*IF('Demand Inputs'!$E$51="Yes",'Demand Inputs'!$E288,'Demand Profiles'!AH236)</f>
        <v>1468.1956897155706</v>
      </c>
      <c r="G238" s="569">
        <f>1000*'Demand Inputs'!G$32*IF('Demand Inputs'!$E$51="Yes",'Demand Inputs'!$E288,'Demand Profiles'!AI236)</f>
        <v>1512.2110431412327</v>
      </c>
      <c r="H238" s="570">
        <f>1000*'Demand Inputs'!H$32*IF('Demand Inputs'!$E$51="Yes",'Demand Inputs'!$E288,'Demand Profiles'!AJ236)</f>
        <v>1577.3016366327736</v>
      </c>
      <c r="I238" s="571">
        <f>1000*'Demand Inputs'!E$33*IF(Custom_CI_shape="Yes",'Demand Inputs'!$F288,'Demand Profiles'!$E236)</f>
        <v>2240.0187033402021</v>
      </c>
      <c r="J238" s="569">
        <f>1000*'Demand Inputs'!F$33*IF(Custom_CI_shape="Yes",'Demand Inputs'!$F288,'Demand Profiles'!$E236)</f>
        <v>2298.0887897044254</v>
      </c>
      <c r="K238" s="569">
        <f>1000*'Demand Inputs'!G$33*IF(Custom_CI_shape="Yes",'Demand Inputs'!$F288,'Demand Profiles'!$E236)</f>
        <v>2428.8224619338985</v>
      </c>
      <c r="L238" s="570">
        <f>1000*'Demand Inputs'!H$33*IF(Custom_CI_shape="Yes",'Demand Inputs'!$F288,'Demand Profiles'!$E236)</f>
        <v>2672.0425126000273</v>
      </c>
      <c r="M238" s="569">
        <f>1000*'Demand Inputs'!E$36*IF('Demand Inputs'!$I$51="Yes",'Demand Inputs'!$I288,'Demand Profiles'!K236)</f>
        <v>-55.78819907339517</v>
      </c>
      <c r="N238" s="569">
        <f>1000*'Demand Inputs'!F$36*IF('Demand Inputs'!$I$51="Yes",'Demand Inputs'!$I288,'Demand Profiles'!L236)</f>
        <v>-95.102956844818465</v>
      </c>
      <c r="O238" s="569">
        <f>1000*'Demand Inputs'!G$36*IF('Demand Inputs'!$I$51="Yes",'Demand Inputs'!$I288,'Demand Profiles'!M236)</f>
        <v>-174.1023725760775</v>
      </c>
      <c r="P238" s="570">
        <f>1000*'Demand Inputs'!H$36*IF('Demand Inputs'!$I$51="Yes",'Demand Inputs'!$I288,'Demand Profiles'!N236)</f>
        <v>-253.41477273314609</v>
      </c>
      <c r="Q238" s="571">
        <f>1000*'Demand Inputs'!E$34*IF('Demand Inputs'!$G$51="Yes",'Demand Inputs'!$G288,'Demand Profiles'!O236)</f>
        <v>66.928514759587287</v>
      </c>
      <c r="R238" s="569">
        <f>1000*'Demand Inputs'!F$34*IF('Demand Inputs'!$G$51="Yes",'Demand Inputs'!$G288,'Demand Profiles'!P236)</f>
        <v>97.837283933115003</v>
      </c>
      <c r="S238" s="569">
        <f>1000*'Demand Inputs'!G$34*IF('Demand Inputs'!$G$51="Yes",'Demand Inputs'!$G288,'Demand Profiles'!Q236)</f>
        <v>158.79884341084116</v>
      </c>
      <c r="T238" s="570">
        <f>1000*'Demand Inputs'!H$34*IF('Demand Inputs'!$G$51="Yes",'Demand Inputs'!$G288,'Demand Profiles'!R236)</f>
        <v>253.36730018718413</v>
      </c>
      <c r="U238" s="571">
        <f>1000*'Demand Inputs'!E$35*IF('Demand Inputs'!$H$51="Yes",'Demand Inputs'!$H288,'Demand Profiles'!W236)</f>
        <v>10.462769137895458</v>
      </c>
      <c r="V238" s="569">
        <f>1000*'Demand Inputs'!F$35*IF('Demand Inputs'!$H$51="Yes",'Demand Inputs'!$H288,'Demand Profiles'!X236)</f>
        <v>19.455842000242715</v>
      </c>
      <c r="W238" s="569">
        <f>1000*'Demand Inputs'!G$35*IF('Demand Inputs'!$H$51="Yes",'Demand Inputs'!$H288,'Demand Profiles'!Y236)</f>
        <v>41.469165841717803</v>
      </c>
      <c r="X238" s="570">
        <f>1000*'Demand Inputs'!H$35*IF('Demand Inputs'!$H$51="Yes",'Demand Inputs'!$H288,'Demand Profiles'!Z236)</f>
        <v>70.20030214797751</v>
      </c>
      <c r="Y238" s="571">
        <f>1000*'Demand Inputs'!E$37*IF('Demand Inputs'!$J$51="Yes",'Demand Inputs'!$J288,'Demand Profiles'!S236)</f>
        <v>-213.29671901492105</v>
      </c>
      <c r="Z238" s="569">
        <f>1000*'Demand Inputs'!F$37*IF('Demand Inputs'!$J$51="Yes",'Demand Inputs'!$J288,'Demand Profiles'!T236)</f>
        <v>-245.28835682400529</v>
      </c>
      <c r="AA238" s="569">
        <f>1000*'Demand Inputs'!G$37*IF('Demand Inputs'!$J$51="Yes",'Demand Inputs'!$J288,'Demand Profiles'!U236)</f>
        <v>-314.56543617663249</v>
      </c>
      <c r="AB238" s="569">
        <f>1000*'Demand Inputs'!H$37*IF('Demand Inputs'!$J$51="Yes",'Demand Inputs'!$J288,'Demand Profiles'!V236)</f>
        <v>-404.69999912465721</v>
      </c>
      <c r="AC238" s="571">
        <f>-'Demand Inputs'!E$38*IF('Demand Inputs'!$K$51="Yes",'Demand Inputs'!$K288,'Demand Profiles'!AA236)/INDEX('IEPR CAISO Load Modifiers'!$E$59:$S$59,MATCH(AC$5,'IEPR CAISO Load Modifiers'!$E$27:$S$27,0))*1000</f>
        <v>-0.93926261116551102</v>
      </c>
      <c r="AD238" s="569">
        <f>-'Demand Inputs'!F$38*IF('Demand Inputs'!$K$51="Yes",'Demand Inputs'!$K288,'Demand Profiles'!AB236)/INDEX('IEPR CAISO Load Modifiers'!$E$59:$S$59,MATCH(AD$5,'IEPR CAISO Load Modifiers'!$E$27:$S$27,0))*1000</f>
        <v>-1.5639122324271511</v>
      </c>
      <c r="AE238" s="569">
        <f>-'Demand Inputs'!G$38*IF('Demand Inputs'!$K$51="Yes",'Demand Inputs'!$K288,'Demand Profiles'!AC236)/INDEX('IEPR CAISO Load Modifiers'!$E$59:$S$59,MATCH(AE$5,'IEPR CAISO Load Modifiers'!$E$27:$S$27,0))*1000</f>
        <v>-1.8536368370183169</v>
      </c>
      <c r="AF238" s="570">
        <f>-'Demand Inputs'!H$38*IF('Demand Inputs'!$K$51="Yes",'Demand Inputs'!$K288,'Demand Profiles'!AD236)/INDEX('IEPR CAISO Load Modifiers'!$E$59:$S$59,MATCH(AF$5,'IEPR CAISO Load Modifiers'!$E$27:$S$27,0))*1000</f>
        <v>-4.5417769860594852</v>
      </c>
      <c r="AG238" s="569">
        <f t="shared" si="15"/>
        <v>3491.2821604059172</v>
      </c>
      <c r="AH238" s="569">
        <f t="shared" si="16"/>
        <v>3541.6223794521025</v>
      </c>
      <c r="AI238" s="569">
        <f t="shared" si="17"/>
        <v>3650.7800687379618</v>
      </c>
      <c r="AJ238" s="570">
        <f t="shared" si="18"/>
        <v>3910.2552027241004</v>
      </c>
    </row>
    <row r="239" spans="1:36" x14ac:dyDescent="0.25">
      <c r="A239" s="9"/>
      <c r="B239" s="134">
        <v>1</v>
      </c>
      <c r="C239" s="135">
        <v>10</v>
      </c>
      <c r="D239" s="137">
        <v>18</v>
      </c>
      <c r="E239" s="571">
        <f>1000*'Demand Inputs'!E$32*IF('Demand Inputs'!$E$51="Yes",'Demand Inputs'!$E289,'Demand Profiles'!AG237)</f>
        <v>1745.8469722371394</v>
      </c>
      <c r="F239" s="569">
        <f>1000*'Demand Inputs'!F$32*IF('Demand Inputs'!$E$51="Yes",'Demand Inputs'!$E289,'Demand Profiles'!AH237)</f>
        <v>1776.7278264938366</v>
      </c>
      <c r="G239" s="569">
        <f>1000*'Demand Inputs'!G$32*IF('Demand Inputs'!$E$51="Yes",'Demand Inputs'!$E289,'Demand Profiles'!AI237)</f>
        <v>1835.9868529455223</v>
      </c>
      <c r="H239" s="570">
        <f>1000*'Demand Inputs'!H$32*IF('Demand Inputs'!$E$51="Yes",'Demand Inputs'!$E289,'Demand Profiles'!AJ237)</f>
        <v>1925.3002487510253</v>
      </c>
      <c r="I239" s="571">
        <f>1000*'Demand Inputs'!E$33*IF(Custom_CI_shape="Yes",'Demand Inputs'!$F289,'Demand Profiles'!$E237)</f>
        <v>2173.0981558566577</v>
      </c>
      <c r="J239" s="569">
        <f>1000*'Demand Inputs'!F$33*IF(Custom_CI_shape="Yes",'Demand Inputs'!$F289,'Demand Profiles'!$E237)</f>
        <v>2229.4333986831393</v>
      </c>
      <c r="K239" s="569">
        <f>1000*'Demand Inputs'!G$33*IF(Custom_CI_shape="Yes",'Demand Inputs'!$F289,'Demand Profiles'!$E237)</f>
        <v>2356.2614031130151</v>
      </c>
      <c r="L239" s="570">
        <f>1000*'Demand Inputs'!H$33*IF(Custom_CI_shape="Yes",'Demand Inputs'!$F289,'Demand Profiles'!$E237)</f>
        <v>2592.2152559901333</v>
      </c>
      <c r="M239" s="569">
        <f>1000*'Demand Inputs'!E$36*IF('Demand Inputs'!$I$51="Yes",'Demand Inputs'!$I289,'Demand Profiles'!K237)</f>
        <v>-56.474411171208331</v>
      </c>
      <c r="N239" s="569">
        <f>1000*'Demand Inputs'!F$36*IF('Demand Inputs'!$I$51="Yes",'Demand Inputs'!$I289,'Demand Profiles'!L237)</f>
        <v>-100.47052225396493</v>
      </c>
      <c r="O239" s="569">
        <f>1000*'Demand Inputs'!G$36*IF('Demand Inputs'!$I$51="Yes",'Demand Inputs'!$I289,'Demand Profiles'!M237)</f>
        <v>-184.60049426251877</v>
      </c>
      <c r="P239" s="570">
        <f>1000*'Demand Inputs'!H$36*IF('Demand Inputs'!$I$51="Yes",'Demand Inputs'!$I289,'Demand Profiles'!N237)</f>
        <v>-274.0661067484773</v>
      </c>
      <c r="Q239" s="571">
        <f>1000*'Demand Inputs'!E$34*IF('Demand Inputs'!$G$51="Yes",'Demand Inputs'!$G289,'Demand Profiles'!O237)</f>
        <v>75.023954672563477</v>
      </c>
      <c r="R239" s="569">
        <f>1000*'Demand Inputs'!F$34*IF('Demand Inputs'!$G$51="Yes",'Demand Inputs'!$G289,'Demand Profiles'!P237)</f>
        <v>108.15843063549698</v>
      </c>
      <c r="S239" s="569">
        <f>1000*'Demand Inputs'!G$34*IF('Demand Inputs'!$G$51="Yes",'Demand Inputs'!$G289,'Demand Profiles'!Q237)</f>
        <v>170.98003820775105</v>
      </c>
      <c r="T239" s="570">
        <f>1000*'Demand Inputs'!H$34*IF('Demand Inputs'!$G$51="Yes",'Demand Inputs'!$G289,'Demand Profiles'!R237)</f>
        <v>270.04301897144961</v>
      </c>
      <c r="U239" s="571">
        <f>1000*'Demand Inputs'!E$35*IF('Demand Inputs'!$H$51="Yes",'Demand Inputs'!$H289,'Demand Profiles'!W237)</f>
        <v>19.193690024759153</v>
      </c>
      <c r="V239" s="569">
        <f>1000*'Demand Inputs'!F$35*IF('Demand Inputs'!$H$51="Yes",'Demand Inputs'!$H289,'Demand Profiles'!X237)</f>
        <v>34.58990887361233</v>
      </c>
      <c r="W239" s="569">
        <f>1000*'Demand Inputs'!G$35*IF('Demand Inputs'!$H$51="Yes",'Demand Inputs'!$H289,'Demand Profiles'!Y237)</f>
        <v>68.23071129734565</v>
      </c>
      <c r="X239" s="570">
        <f>1000*'Demand Inputs'!H$35*IF('Demand Inputs'!$H$51="Yes",'Demand Inputs'!$H289,'Demand Profiles'!Z237)</f>
        <v>115.36712940852378</v>
      </c>
      <c r="Y239" s="571">
        <f>1000*'Demand Inputs'!E$37*IF('Demand Inputs'!$J$51="Yes",'Demand Inputs'!$J289,'Demand Profiles'!S237)</f>
        <v>-2.9378118065350534E-3</v>
      </c>
      <c r="Z239" s="569">
        <f>1000*'Demand Inputs'!F$37*IF('Demand Inputs'!$J$51="Yes",'Demand Inputs'!$J289,'Demand Profiles'!T237)</f>
        <v>-3.3718668532106487E-3</v>
      </c>
      <c r="AA239" s="569">
        <f>1000*'Demand Inputs'!G$37*IF('Demand Inputs'!$J$51="Yes",'Demand Inputs'!$J289,'Demand Profiles'!U237)</f>
        <v>-4.311136444459053E-3</v>
      </c>
      <c r="AB239" s="569">
        <f>1000*'Demand Inputs'!H$37*IF('Demand Inputs'!$J$51="Yes",'Demand Inputs'!$J289,'Demand Profiles'!V237)</f>
        <v>-5.5390352267976912E-3</v>
      </c>
      <c r="AC239" s="571">
        <f>-'Demand Inputs'!E$38*IF('Demand Inputs'!$K$51="Yes",'Demand Inputs'!$K289,'Demand Profiles'!AA237)/INDEX('IEPR CAISO Load Modifiers'!$E$59:$S$59,MATCH(AC$5,'IEPR CAISO Load Modifiers'!$E$27:$S$27,0))*1000</f>
        <v>-5.3125347513790961</v>
      </c>
      <c r="AD239" s="569">
        <f>-'Demand Inputs'!F$38*IF('Demand Inputs'!$K$51="Yes",'Demand Inputs'!$K289,'Demand Profiles'!AB237)/INDEX('IEPR CAISO Load Modifiers'!$E$59:$S$59,MATCH(AD$5,'IEPR CAISO Load Modifiers'!$E$27:$S$27,0))*1000</f>
        <v>-9.0882919610613069</v>
      </c>
      <c r="AE239" s="569">
        <f>-'Demand Inputs'!G$38*IF('Demand Inputs'!$K$51="Yes",'Demand Inputs'!$K289,'Demand Profiles'!AC237)/INDEX('IEPR CAISO Load Modifiers'!$E$59:$S$59,MATCH(AE$5,'IEPR CAISO Load Modifiers'!$E$27:$S$27,0))*1000</f>
        <v>-19.313010229784396</v>
      </c>
      <c r="AF239" s="570">
        <f>-'Demand Inputs'!H$38*IF('Demand Inputs'!$K$51="Yes",'Demand Inputs'!$K289,'Demand Profiles'!AD237)/INDEX('IEPR CAISO Load Modifiers'!$E$59:$S$59,MATCH(AF$5,'IEPR CAISO Load Modifiers'!$E$27:$S$27,0))*1000</f>
        <v>-29.914191212027127</v>
      </c>
      <c r="AG239" s="569">
        <f t="shared" si="15"/>
        <v>3951.3728890567259</v>
      </c>
      <c r="AH239" s="569">
        <f t="shared" si="16"/>
        <v>4039.3473786042055</v>
      </c>
      <c r="AI239" s="569">
        <f t="shared" si="17"/>
        <v>4227.5411899348865</v>
      </c>
      <c r="AJ239" s="570">
        <f t="shared" si="18"/>
        <v>4598.9398161254012</v>
      </c>
    </row>
    <row r="240" spans="1:36" x14ac:dyDescent="0.25">
      <c r="A240" s="9"/>
      <c r="B240" s="134">
        <v>1</v>
      </c>
      <c r="C240" s="135">
        <v>10</v>
      </c>
      <c r="D240" s="137">
        <v>19</v>
      </c>
      <c r="E240" s="571">
        <f>1000*'Demand Inputs'!E$32*IF('Demand Inputs'!$E$51="Yes",'Demand Inputs'!$E290,'Demand Profiles'!AG238)</f>
        <v>2042.5028784849294</v>
      </c>
      <c r="F240" s="569">
        <f>1000*'Demand Inputs'!F$32*IF('Demand Inputs'!$E$51="Yes",'Demand Inputs'!$E290,'Demand Profiles'!AH238)</f>
        <v>2080.3790419669608</v>
      </c>
      <c r="G240" s="569">
        <f>1000*'Demand Inputs'!G$32*IF('Demand Inputs'!$E$51="Yes",'Demand Inputs'!$E290,'Demand Profiles'!AI238)</f>
        <v>2155.3613890478741</v>
      </c>
      <c r="H240" s="570">
        <f>1000*'Demand Inputs'!H$32*IF('Demand Inputs'!$E$51="Yes",'Demand Inputs'!$E290,'Demand Profiles'!AJ238)</f>
        <v>2274.0415940180501</v>
      </c>
      <c r="I240" s="571">
        <f>1000*'Demand Inputs'!E$33*IF(Custom_CI_shape="Yes",'Demand Inputs'!$F290,'Demand Profiles'!$E238)</f>
        <v>1977.3183763853544</v>
      </c>
      <c r="J240" s="569">
        <f>1000*'Demand Inputs'!F$33*IF(Custom_CI_shape="Yes",'Demand Inputs'!$F290,'Demand Profiles'!$E238)</f>
        <v>2028.5782380619758</v>
      </c>
      <c r="K240" s="569">
        <f>1000*'Demand Inputs'!G$33*IF(Custom_CI_shape="Yes",'Demand Inputs'!$F290,'Demand Profiles'!$E238)</f>
        <v>2143.9799943625867</v>
      </c>
      <c r="L240" s="570">
        <f>1000*'Demand Inputs'!H$33*IF(Custom_CI_shape="Yes",'Demand Inputs'!$F290,'Demand Profiles'!$E238)</f>
        <v>2358.6761819302997</v>
      </c>
      <c r="M240" s="569">
        <f>1000*'Demand Inputs'!E$36*IF('Demand Inputs'!$I$51="Yes",'Demand Inputs'!$I290,'Demand Profiles'!K238)</f>
        <v>-55.270246770601808</v>
      </c>
      <c r="N240" s="569">
        <f>1000*'Demand Inputs'!F$36*IF('Demand Inputs'!$I$51="Yes",'Demand Inputs'!$I290,'Demand Profiles'!L238)</f>
        <v>-103.07168581944364</v>
      </c>
      <c r="O240" s="569">
        <f>1000*'Demand Inputs'!G$36*IF('Demand Inputs'!$I$51="Yes",'Demand Inputs'!$I290,'Demand Profiles'!M238)</f>
        <v>-190.16412753552729</v>
      </c>
      <c r="P240" s="570">
        <f>1000*'Demand Inputs'!H$36*IF('Demand Inputs'!$I$51="Yes",'Demand Inputs'!$I290,'Demand Profiles'!N238)</f>
        <v>-287.55049779992771</v>
      </c>
      <c r="Q240" s="571">
        <f>1000*'Demand Inputs'!E$34*IF('Demand Inputs'!$G$51="Yes",'Demand Inputs'!$G290,'Demand Profiles'!O238)</f>
        <v>92.012460265645089</v>
      </c>
      <c r="R240" s="569">
        <f>1000*'Demand Inputs'!F$34*IF('Demand Inputs'!$G$51="Yes",'Demand Inputs'!$G290,'Demand Profiles'!P238)</f>
        <v>130.94644969153094</v>
      </c>
      <c r="S240" s="569">
        <f>1000*'Demand Inputs'!G$34*IF('Demand Inputs'!$G$51="Yes",'Demand Inputs'!$G290,'Demand Profiles'!Q238)</f>
        <v>197.97848642748153</v>
      </c>
      <c r="T240" s="570">
        <f>1000*'Demand Inputs'!H$34*IF('Demand Inputs'!$G$51="Yes",'Demand Inputs'!$G290,'Demand Profiles'!R238)</f>
        <v>304.03529496343236</v>
      </c>
      <c r="U240" s="571">
        <f>1000*'Demand Inputs'!E$35*IF('Demand Inputs'!$H$51="Yes",'Demand Inputs'!$H290,'Demand Profiles'!W238)</f>
        <v>26.67191712523358</v>
      </c>
      <c r="V240" s="569">
        <f>1000*'Demand Inputs'!F$35*IF('Demand Inputs'!$H$51="Yes",'Demand Inputs'!$H290,'Demand Profiles'!X238)</f>
        <v>47.114982584309281</v>
      </c>
      <c r="W240" s="569">
        <f>1000*'Demand Inputs'!G$35*IF('Demand Inputs'!$H$51="Yes",'Demand Inputs'!$H290,'Demand Profiles'!Y238)</f>
        <v>91.01483424366144</v>
      </c>
      <c r="X240" s="570">
        <f>1000*'Demand Inputs'!H$35*IF('Demand Inputs'!$H$51="Yes",'Demand Inputs'!$H290,'Demand Profiles'!Z238)</f>
        <v>155.54373444203014</v>
      </c>
      <c r="Y240" s="571">
        <f>1000*'Demand Inputs'!E$37*IF('Demand Inputs'!$J$51="Yes",'Demand Inputs'!$J290,'Demand Profiles'!S238)</f>
        <v>-2.9378118065350534E-3</v>
      </c>
      <c r="Z240" s="569">
        <f>1000*'Demand Inputs'!F$37*IF('Demand Inputs'!$J$51="Yes",'Demand Inputs'!$J290,'Demand Profiles'!T238)</f>
        <v>-3.3718668532106487E-3</v>
      </c>
      <c r="AA240" s="569">
        <f>1000*'Demand Inputs'!G$37*IF('Demand Inputs'!$J$51="Yes",'Demand Inputs'!$J290,'Demand Profiles'!U238)</f>
        <v>-4.311136444459053E-3</v>
      </c>
      <c r="AB240" s="569">
        <f>1000*'Demand Inputs'!H$37*IF('Demand Inputs'!$J$51="Yes",'Demand Inputs'!$J290,'Demand Profiles'!V238)</f>
        <v>-5.5390352267976912E-3</v>
      </c>
      <c r="AC240" s="571">
        <f>-'Demand Inputs'!E$38*IF('Demand Inputs'!$K$51="Yes",'Demand Inputs'!$K290,'Demand Profiles'!AA238)/INDEX('IEPR CAISO Load Modifiers'!$E$59:$S$59,MATCH(AC$5,'IEPR CAISO Load Modifiers'!$E$27:$S$27,0))*1000</f>
        <v>-6.9413137101541684</v>
      </c>
      <c r="AD240" s="569">
        <f>-'Demand Inputs'!F$38*IF('Demand Inputs'!$K$51="Yes",'Demand Inputs'!$K290,'Demand Profiles'!AB238)/INDEX('IEPR CAISO Load Modifiers'!$E$59:$S$59,MATCH(AD$5,'IEPR CAISO Load Modifiers'!$E$27:$S$27,0))*1000</f>
        <v>-11.999474475161398</v>
      </c>
      <c r="AE240" s="569">
        <f>-'Demand Inputs'!G$38*IF('Demand Inputs'!$K$51="Yes",'Demand Inputs'!$K290,'Demand Profiles'!AC238)/INDEX('IEPR CAISO Load Modifiers'!$E$59:$S$59,MATCH(AE$5,'IEPR CAISO Load Modifiers'!$E$27:$S$27,0))*1000</f>
        <v>-24.825213645035486</v>
      </c>
      <c r="AF240" s="570">
        <f>-'Demand Inputs'!H$38*IF('Demand Inputs'!$K$51="Yes",'Demand Inputs'!$K290,'Demand Profiles'!AD238)/INDEX('IEPR CAISO Load Modifiers'!$E$59:$S$59,MATCH(AF$5,'IEPR CAISO Load Modifiers'!$E$27:$S$27,0))*1000</f>
        <v>-38.250078751211419</v>
      </c>
      <c r="AG240" s="569">
        <f t="shared" si="15"/>
        <v>4076.2911339686002</v>
      </c>
      <c r="AH240" s="569">
        <f t="shared" si="16"/>
        <v>4171.9441801433195</v>
      </c>
      <c r="AI240" s="569">
        <f t="shared" si="17"/>
        <v>4373.3410517645971</v>
      </c>
      <c r="AJ240" s="570">
        <f t="shared" si="18"/>
        <v>4766.4906897674446</v>
      </c>
    </row>
    <row r="241" spans="1:36" x14ac:dyDescent="0.25">
      <c r="A241" s="9"/>
      <c r="B241" s="134">
        <v>1</v>
      </c>
      <c r="C241" s="135">
        <v>10</v>
      </c>
      <c r="D241" s="137">
        <v>20</v>
      </c>
      <c r="E241" s="571">
        <f>1000*'Demand Inputs'!E$32*IF('Demand Inputs'!$E$51="Yes",'Demand Inputs'!$E291,'Demand Profiles'!AG239)</f>
        <v>2176.524502379641</v>
      </c>
      <c r="F241" s="569">
        <f>1000*'Demand Inputs'!F$32*IF('Demand Inputs'!$E$51="Yes",'Demand Inputs'!$E291,'Demand Profiles'!AH239)</f>
        <v>2218.2206396986721</v>
      </c>
      <c r="G241" s="569">
        <f>1000*'Demand Inputs'!G$32*IF('Demand Inputs'!$E$51="Yes",'Demand Inputs'!$E291,'Demand Profiles'!AI239)</f>
        <v>2301.3853056647617</v>
      </c>
      <c r="H241" s="570">
        <f>1000*'Demand Inputs'!H$32*IF('Demand Inputs'!$E$51="Yes",'Demand Inputs'!$E291,'Demand Profiles'!AJ239)</f>
        <v>2435.9062928096037</v>
      </c>
      <c r="I241" s="571">
        <f>1000*'Demand Inputs'!E$33*IF(Custom_CI_shape="Yes",'Demand Inputs'!$F291,'Demand Profiles'!$E239)</f>
        <v>1798.0982994317958</v>
      </c>
      <c r="J241" s="569">
        <f>1000*'Demand Inputs'!F$33*IF(Custom_CI_shape="Yes",'Demand Inputs'!$F291,'Demand Profiles'!$E239)</f>
        <v>1844.7120725148811</v>
      </c>
      <c r="K241" s="569">
        <f>1000*'Demand Inputs'!G$33*IF(Custom_CI_shape="Yes",'Demand Inputs'!$F291,'Demand Profiles'!$E239)</f>
        <v>1949.6540506170111</v>
      </c>
      <c r="L241" s="570">
        <f>1000*'Demand Inputs'!H$33*IF(Custom_CI_shape="Yes",'Demand Inputs'!$F291,'Demand Profiles'!$E239)</f>
        <v>2144.8906166503002</v>
      </c>
      <c r="M241" s="569">
        <f>1000*'Demand Inputs'!E$36*IF('Demand Inputs'!$I$51="Yes",'Demand Inputs'!$I291,'Demand Profiles'!K239)</f>
        <v>-52.435828753028325</v>
      </c>
      <c r="N241" s="569">
        <f>1000*'Demand Inputs'!F$36*IF('Demand Inputs'!$I$51="Yes",'Demand Inputs'!$I291,'Demand Profiles'!L239)</f>
        <v>-100.19217240940181</v>
      </c>
      <c r="O241" s="569">
        <f>1000*'Demand Inputs'!G$36*IF('Demand Inputs'!$I$51="Yes",'Demand Inputs'!$I291,'Demand Profiles'!M239)</f>
        <v>-185.51113147472304</v>
      </c>
      <c r="P241" s="570">
        <f>1000*'Demand Inputs'!H$36*IF('Demand Inputs'!$I$51="Yes",'Demand Inputs'!$I291,'Demand Profiles'!N239)</f>
        <v>-282.81137077137322</v>
      </c>
      <c r="Q241" s="571">
        <f>1000*'Demand Inputs'!E$34*IF('Demand Inputs'!$G$51="Yes",'Demand Inputs'!$G291,'Demand Profiles'!O239)</f>
        <v>98.612288350094985</v>
      </c>
      <c r="R241" s="569">
        <f>1000*'Demand Inputs'!F$34*IF('Demand Inputs'!$G$51="Yes",'Demand Inputs'!$G291,'Demand Profiles'!P239)</f>
        <v>137.91488287048927</v>
      </c>
      <c r="S241" s="569">
        <f>1000*'Demand Inputs'!G$34*IF('Demand Inputs'!$G$51="Yes",'Demand Inputs'!$G291,'Demand Profiles'!Q239)</f>
        <v>207.4397409450934</v>
      </c>
      <c r="T241" s="570">
        <f>1000*'Demand Inputs'!H$34*IF('Demand Inputs'!$G$51="Yes",'Demand Inputs'!$G291,'Demand Profiles'!R239)</f>
        <v>312.37316213197545</v>
      </c>
      <c r="U241" s="571">
        <f>1000*'Demand Inputs'!E$35*IF('Demand Inputs'!$H$51="Yes",'Demand Inputs'!$H291,'Demand Profiles'!W239)</f>
        <v>29.106751278265808</v>
      </c>
      <c r="V241" s="569">
        <f>1000*'Demand Inputs'!F$35*IF('Demand Inputs'!$H$51="Yes",'Demand Inputs'!$H291,'Demand Profiles'!X239)</f>
        <v>51.115803340455564</v>
      </c>
      <c r="W241" s="569">
        <f>1000*'Demand Inputs'!G$35*IF('Demand Inputs'!$H$51="Yes",'Demand Inputs'!$H291,'Demand Profiles'!Y239)</f>
        <v>99.094198697204789</v>
      </c>
      <c r="X241" s="570">
        <f>1000*'Demand Inputs'!H$35*IF('Demand Inputs'!$H$51="Yes",'Demand Inputs'!$H291,'Demand Profiles'!Z239)</f>
        <v>168.21838726155661</v>
      </c>
      <c r="Y241" s="571">
        <f>1000*'Demand Inputs'!E$37*IF('Demand Inputs'!$J$51="Yes",'Demand Inputs'!$J291,'Demand Profiles'!S239)</f>
        <v>-2.9378118065350534E-3</v>
      </c>
      <c r="Z241" s="569">
        <f>1000*'Demand Inputs'!F$37*IF('Demand Inputs'!$J$51="Yes",'Demand Inputs'!$J291,'Demand Profiles'!T239)</f>
        <v>-3.3718668532106487E-3</v>
      </c>
      <c r="AA241" s="569">
        <f>1000*'Demand Inputs'!G$37*IF('Demand Inputs'!$J$51="Yes",'Demand Inputs'!$J291,'Demand Profiles'!U239)</f>
        <v>-4.311136444459053E-3</v>
      </c>
      <c r="AB241" s="569">
        <f>1000*'Demand Inputs'!H$37*IF('Demand Inputs'!$J$51="Yes",'Demand Inputs'!$J291,'Demand Profiles'!V239)</f>
        <v>-5.5390352267976912E-3</v>
      </c>
      <c r="AC241" s="571">
        <f>-'Demand Inputs'!E$38*IF('Demand Inputs'!$K$51="Yes",'Demand Inputs'!$K291,'Demand Profiles'!AA239)/INDEX('IEPR CAISO Load Modifiers'!$E$59:$S$59,MATCH(AC$5,'IEPR CAISO Load Modifiers'!$E$27:$S$27,0))*1000</f>
        <v>-8.2633381869444289</v>
      </c>
      <c r="AD241" s="569">
        <f>-'Demand Inputs'!F$38*IF('Demand Inputs'!$K$51="Yes",'Demand Inputs'!$K291,'Demand Profiles'!AB239)/INDEX('IEPR CAISO Load Modifiers'!$E$59:$S$59,MATCH(AD$5,'IEPR CAISO Load Modifiers'!$E$27:$S$27,0))*1000</f>
        <v>-14.119895871154597</v>
      </c>
      <c r="AE241" s="569">
        <f>-'Demand Inputs'!G$38*IF('Demand Inputs'!$K$51="Yes",'Demand Inputs'!$K291,'Demand Profiles'!AC239)/INDEX('IEPR CAISO Load Modifiers'!$E$59:$S$59,MATCH(AE$5,'IEPR CAISO Load Modifiers'!$E$27:$S$27,0))*1000</f>
        <v>-28.862625412912159</v>
      </c>
      <c r="AF241" s="570">
        <f>-'Demand Inputs'!H$38*IF('Demand Inputs'!$K$51="Yes",'Demand Inputs'!$K291,'Demand Profiles'!AD239)/INDEX('IEPR CAISO Load Modifiers'!$E$59:$S$59,MATCH(AF$5,'IEPR CAISO Load Modifiers'!$E$27:$S$27,0))*1000</f>
        <v>-44.04634693618258</v>
      </c>
      <c r="AG241" s="569">
        <f t="shared" si="15"/>
        <v>4041.6397366880178</v>
      </c>
      <c r="AH241" s="569">
        <f t="shared" si="16"/>
        <v>4137.6479582770889</v>
      </c>
      <c r="AI241" s="569">
        <f t="shared" si="17"/>
        <v>4343.1952278999906</v>
      </c>
      <c r="AJ241" s="570">
        <f t="shared" si="18"/>
        <v>4734.5252021106535</v>
      </c>
    </row>
    <row r="242" spans="1:36" x14ac:dyDescent="0.25">
      <c r="A242" s="9"/>
      <c r="B242" s="134">
        <v>1</v>
      </c>
      <c r="C242" s="135">
        <v>10</v>
      </c>
      <c r="D242" s="137">
        <v>21</v>
      </c>
      <c r="E242" s="571">
        <f>1000*'Demand Inputs'!E$32*IF('Demand Inputs'!$E$51="Yes",'Demand Inputs'!$E292,'Demand Profiles'!AG240)</f>
        <v>2220.9192032909377</v>
      </c>
      <c r="F242" s="569">
        <f>1000*'Demand Inputs'!F$32*IF('Demand Inputs'!$E$51="Yes",'Demand Inputs'!$E292,'Demand Profiles'!AH240)</f>
        <v>2264.2793958100156</v>
      </c>
      <c r="G242" s="569">
        <f>1000*'Demand Inputs'!G$32*IF('Demand Inputs'!$E$51="Yes",'Demand Inputs'!$E292,'Demand Profiles'!AI240)</f>
        <v>2351.2475551354082</v>
      </c>
      <c r="H242" s="570">
        <f>1000*'Demand Inputs'!H$32*IF('Demand Inputs'!$E$51="Yes",'Demand Inputs'!$E292,'Demand Profiles'!AJ240)</f>
        <v>2493.8611939614766</v>
      </c>
      <c r="I242" s="571">
        <f>1000*'Demand Inputs'!E$33*IF(Custom_CI_shape="Yes",'Demand Inputs'!$F292,'Demand Profiles'!$E240)</f>
        <v>1639.8749470634834</v>
      </c>
      <c r="J242" s="569">
        <f>1000*'Demand Inputs'!F$33*IF(Custom_CI_shape="Yes",'Demand Inputs'!$F292,'Demand Profiles'!$E240)</f>
        <v>1682.3869491554767</v>
      </c>
      <c r="K242" s="569">
        <f>1000*'Demand Inputs'!G$33*IF(Custom_CI_shape="Yes",'Demand Inputs'!$F292,'Demand Profiles'!$E240)</f>
        <v>1778.0945758404855</v>
      </c>
      <c r="L242" s="570">
        <f>1000*'Demand Inputs'!H$33*IF(Custom_CI_shape="Yes",'Demand Inputs'!$F292,'Demand Profiles'!$E240)</f>
        <v>1956.1513336327978</v>
      </c>
      <c r="M242" s="569">
        <f>1000*'Demand Inputs'!E$36*IF('Demand Inputs'!$I$51="Yes",'Demand Inputs'!$I292,'Demand Profiles'!K240)</f>
        <v>-49.631992715768845</v>
      </c>
      <c r="N242" s="569">
        <f>1000*'Demand Inputs'!F$36*IF('Demand Inputs'!$I$51="Yes",'Demand Inputs'!$I292,'Demand Profiles'!L240)</f>
        <v>-92.884595112791771</v>
      </c>
      <c r="O242" s="569">
        <f>1000*'Demand Inputs'!G$36*IF('Demand Inputs'!$I$51="Yes",'Demand Inputs'!$I292,'Demand Profiles'!M240)</f>
        <v>-171.39898957338076</v>
      </c>
      <c r="P242" s="570">
        <f>1000*'Demand Inputs'!H$36*IF('Demand Inputs'!$I$51="Yes",'Demand Inputs'!$I292,'Demand Profiles'!N240)</f>
        <v>-259.11568029501888</v>
      </c>
      <c r="Q242" s="571">
        <f>1000*'Demand Inputs'!E$34*IF('Demand Inputs'!$G$51="Yes",'Demand Inputs'!$G292,'Demand Profiles'!O240)</f>
        <v>108.11319937753693</v>
      </c>
      <c r="R242" s="569">
        <f>1000*'Demand Inputs'!F$34*IF('Demand Inputs'!$G$51="Yes",'Demand Inputs'!$G292,'Demand Profiles'!P240)</f>
        <v>149.99490564759017</v>
      </c>
      <c r="S242" s="569">
        <f>1000*'Demand Inputs'!G$34*IF('Demand Inputs'!$G$51="Yes",'Demand Inputs'!$G292,'Demand Profiles'!Q240)</f>
        <v>227.78089923577144</v>
      </c>
      <c r="T242" s="570">
        <f>1000*'Demand Inputs'!H$34*IF('Demand Inputs'!$G$51="Yes",'Demand Inputs'!$G292,'Demand Profiles'!R240)</f>
        <v>331.24341502035577</v>
      </c>
      <c r="U242" s="571">
        <f>1000*'Demand Inputs'!E$35*IF('Demand Inputs'!$H$51="Yes",'Demand Inputs'!$H292,'Demand Profiles'!W240)</f>
        <v>25.135556089110221</v>
      </c>
      <c r="V242" s="569">
        <f>1000*'Demand Inputs'!F$35*IF('Demand Inputs'!$H$51="Yes",'Demand Inputs'!$H292,'Demand Profiles'!X240)</f>
        <v>44.450476578185416</v>
      </c>
      <c r="W242" s="569">
        <f>1000*'Demand Inputs'!G$35*IF('Demand Inputs'!$H$51="Yes",'Demand Inputs'!$H292,'Demand Profiles'!Y240)</f>
        <v>86.265783563628915</v>
      </c>
      <c r="X242" s="570">
        <f>1000*'Demand Inputs'!H$35*IF('Demand Inputs'!$H$51="Yes",'Demand Inputs'!$H292,'Demand Profiles'!Z240)</f>
        <v>147.59196069483198</v>
      </c>
      <c r="Y242" s="571">
        <f>1000*'Demand Inputs'!E$37*IF('Demand Inputs'!$J$51="Yes",'Demand Inputs'!$J292,'Demand Profiles'!S240)</f>
        <v>-2.9378118065350534E-3</v>
      </c>
      <c r="Z242" s="569">
        <f>1000*'Demand Inputs'!F$37*IF('Demand Inputs'!$J$51="Yes",'Demand Inputs'!$J292,'Demand Profiles'!T240)</f>
        <v>-3.3718668532106487E-3</v>
      </c>
      <c r="AA242" s="569">
        <f>1000*'Demand Inputs'!G$37*IF('Demand Inputs'!$J$51="Yes",'Demand Inputs'!$J292,'Demand Profiles'!U240)</f>
        <v>-4.311136444459053E-3</v>
      </c>
      <c r="AB242" s="569">
        <f>1000*'Demand Inputs'!H$37*IF('Demand Inputs'!$J$51="Yes",'Demand Inputs'!$J292,'Demand Profiles'!V240)</f>
        <v>-5.5390352267976912E-3</v>
      </c>
      <c r="AC242" s="571">
        <f>-'Demand Inputs'!E$38*IF('Demand Inputs'!$K$51="Yes",'Demand Inputs'!$K292,'Demand Profiles'!AA240)/INDEX('IEPR CAISO Load Modifiers'!$E$59:$S$59,MATCH(AC$5,'IEPR CAISO Load Modifiers'!$E$27:$S$27,0))*1000</f>
        <v>-6.4933995948964292</v>
      </c>
      <c r="AD242" s="569">
        <f>-'Demand Inputs'!F$38*IF('Demand Inputs'!$K$51="Yes",'Demand Inputs'!$K292,'Demand Profiles'!AB240)/INDEX('IEPR CAISO Load Modifiers'!$E$59:$S$59,MATCH(AD$5,'IEPR CAISO Load Modifiers'!$E$27:$S$27,0))*1000</f>
        <v>-10.679287605778299</v>
      </c>
      <c r="AE242" s="569">
        <f>-'Demand Inputs'!G$38*IF('Demand Inputs'!$K$51="Yes",'Demand Inputs'!$K292,'Demand Profiles'!AC240)/INDEX('IEPR CAISO Load Modifiers'!$E$59:$S$59,MATCH(AE$5,'IEPR CAISO Load Modifiers'!$E$27:$S$27,0))*1000</f>
        <v>-20.950164545855618</v>
      </c>
      <c r="AF242" s="570">
        <f>-'Demand Inputs'!H$38*IF('Demand Inputs'!$K$51="Yes",'Demand Inputs'!$K292,'Demand Profiles'!AD240)/INDEX('IEPR CAISO Load Modifiers'!$E$59:$S$59,MATCH(AF$5,'IEPR CAISO Load Modifiers'!$E$27:$S$27,0))*1000</f>
        <v>-31.036426150610279</v>
      </c>
      <c r="AG242" s="569">
        <f t="shared" si="15"/>
        <v>3937.9145756985968</v>
      </c>
      <c r="AH242" s="569">
        <f t="shared" si="16"/>
        <v>4037.5444726058445</v>
      </c>
      <c r="AI242" s="569">
        <f t="shared" si="17"/>
        <v>4251.0353485196138</v>
      </c>
      <c r="AJ242" s="570">
        <f t="shared" si="18"/>
        <v>4638.6902578286063</v>
      </c>
    </row>
    <row r="243" spans="1:36" x14ac:dyDescent="0.25">
      <c r="A243" s="9"/>
      <c r="B243" s="134">
        <v>1</v>
      </c>
      <c r="C243" s="135">
        <v>10</v>
      </c>
      <c r="D243" s="137">
        <v>22</v>
      </c>
      <c r="E243" s="571">
        <f>1000*'Demand Inputs'!E$32*IF('Demand Inputs'!$E$51="Yes",'Demand Inputs'!$E293,'Demand Profiles'!AG241)</f>
        <v>2209.3197473156852</v>
      </c>
      <c r="F243" s="569">
        <f>1000*'Demand Inputs'!F$32*IF('Demand Inputs'!$E$51="Yes",'Demand Inputs'!$E293,'Demand Profiles'!AH241)</f>
        <v>2253.0718210786481</v>
      </c>
      <c r="G243" s="569">
        <f>1000*'Demand Inputs'!G$32*IF('Demand Inputs'!$E$51="Yes",'Demand Inputs'!$E293,'Demand Profiles'!AI241)</f>
        <v>2340.3958366161946</v>
      </c>
      <c r="H243" s="570">
        <f>1000*'Demand Inputs'!H$32*IF('Demand Inputs'!$E$51="Yes",'Demand Inputs'!$E293,'Demand Profiles'!AJ241)</f>
        <v>2487.257798039288</v>
      </c>
      <c r="I243" s="571">
        <f>1000*'Demand Inputs'!E$33*IF(Custom_CI_shape="Yes",'Demand Inputs'!$F293,'Demand Profiles'!$E241)</f>
        <v>1457.5004023553499</v>
      </c>
      <c r="J243" s="569">
        <f>1000*'Demand Inputs'!F$33*IF(Custom_CI_shape="Yes",'Demand Inputs'!$F293,'Demand Profiles'!$E241)</f>
        <v>1495.2845396549444</v>
      </c>
      <c r="K243" s="569">
        <f>1000*'Demand Inputs'!G$33*IF(Custom_CI_shape="Yes",'Demand Inputs'!$F293,'Demand Profiles'!$E241)</f>
        <v>1580.3482846994473</v>
      </c>
      <c r="L243" s="570">
        <f>1000*'Demand Inputs'!H$33*IF(Custom_CI_shape="Yes",'Demand Inputs'!$F293,'Demand Profiles'!$E241)</f>
        <v>1738.6029105104592</v>
      </c>
      <c r="M243" s="569">
        <f>1000*'Demand Inputs'!E$36*IF('Demand Inputs'!$I$51="Yes",'Demand Inputs'!$I293,'Demand Profiles'!K241)</f>
        <v>-46.141942861857522</v>
      </c>
      <c r="N243" s="569">
        <f>1000*'Demand Inputs'!F$36*IF('Demand Inputs'!$I$51="Yes",'Demand Inputs'!$I293,'Demand Profiles'!L241)</f>
        <v>-83.915364168992951</v>
      </c>
      <c r="O243" s="569">
        <f>1000*'Demand Inputs'!G$36*IF('Demand Inputs'!$I$51="Yes",'Demand Inputs'!$I293,'Demand Profiles'!M241)</f>
        <v>-152.35237266491976</v>
      </c>
      <c r="P243" s="570">
        <f>1000*'Demand Inputs'!H$36*IF('Demand Inputs'!$I$51="Yes",'Demand Inputs'!$I293,'Demand Profiles'!N241)</f>
        <v>-230.25609460186379</v>
      </c>
      <c r="Q243" s="571">
        <f>1000*'Demand Inputs'!E$34*IF('Demand Inputs'!$G$51="Yes",'Demand Inputs'!$G293,'Demand Profiles'!O241)</f>
        <v>193.11902774908975</v>
      </c>
      <c r="R243" s="569">
        <f>1000*'Demand Inputs'!F$34*IF('Demand Inputs'!$G$51="Yes",'Demand Inputs'!$G293,'Demand Profiles'!P241)</f>
        <v>271.17680780747969</v>
      </c>
      <c r="S243" s="569">
        <f>1000*'Demand Inputs'!G$34*IF('Demand Inputs'!$G$51="Yes",'Demand Inputs'!$G293,'Demand Profiles'!Q241)</f>
        <v>414.97396763014086</v>
      </c>
      <c r="T243" s="570">
        <f>1000*'Demand Inputs'!H$34*IF('Demand Inputs'!$G$51="Yes",'Demand Inputs'!$G293,'Demand Profiles'!R241)</f>
        <v>611.38086783400706</v>
      </c>
      <c r="U243" s="571">
        <f>1000*'Demand Inputs'!E$35*IF('Demand Inputs'!$H$51="Yes",'Demand Inputs'!$H293,'Demand Profiles'!W241)</f>
        <v>20.005305028326941</v>
      </c>
      <c r="V243" s="569">
        <f>1000*'Demand Inputs'!F$35*IF('Demand Inputs'!$H$51="Yes",'Demand Inputs'!$H293,'Demand Profiles'!X241)</f>
        <v>35.697410524274638</v>
      </c>
      <c r="W243" s="569">
        <f>1000*'Demand Inputs'!G$35*IF('Demand Inputs'!$H$51="Yes",'Demand Inputs'!$H293,'Demand Profiles'!Y241)</f>
        <v>70.318241805873782</v>
      </c>
      <c r="X243" s="570">
        <f>1000*'Demand Inputs'!H$35*IF('Demand Inputs'!$H$51="Yes",'Demand Inputs'!$H293,'Demand Profiles'!Z241)</f>
        <v>121.06467267040826</v>
      </c>
      <c r="Y243" s="571">
        <f>1000*'Demand Inputs'!E$37*IF('Demand Inputs'!$J$51="Yes",'Demand Inputs'!$J293,'Demand Profiles'!S241)</f>
        <v>-2.9378118065350534E-3</v>
      </c>
      <c r="Z243" s="569">
        <f>1000*'Demand Inputs'!F$37*IF('Demand Inputs'!$J$51="Yes",'Demand Inputs'!$J293,'Demand Profiles'!T241)</f>
        <v>-3.3718668532106487E-3</v>
      </c>
      <c r="AA243" s="569">
        <f>1000*'Demand Inputs'!G$37*IF('Demand Inputs'!$J$51="Yes",'Demand Inputs'!$J293,'Demand Profiles'!U241)</f>
        <v>-4.311136444459053E-3</v>
      </c>
      <c r="AB243" s="569">
        <f>1000*'Demand Inputs'!H$37*IF('Demand Inputs'!$J$51="Yes",'Demand Inputs'!$J293,'Demand Profiles'!V241)</f>
        <v>-5.5390352267976912E-3</v>
      </c>
      <c r="AC243" s="571">
        <f>-'Demand Inputs'!E$38*IF('Demand Inputs'!$K$51="Yes",'Demand Inputs'!$K293,'Demand Profiles'!AA241)/INDEX('IEPR CAISO Load Modifiers'!$E$59:$S$59,MATCH(AC$5,'IEPR CAISO Load Modifiers'!$E$27:$S$27,0))*1000</f>
        <v>-2.5517539147271013</v>
      </c>
      <c r="AD243" s="569">
        <f>-'Demand Inputs'!F$38*IF('Demand Inputs'!$K$51="Yes",'Demand Inputs'!$K293,'Demand Profiles'!AB241)/INDEX('IEPR CAISO Load Modifiers'!$E$59:$S$59,MATCH(AD$5,'IEPR CAISO Load Modifiers'!$E$27:$S$27,0))*1000</f>
        <v>-4.3789538445850464</v>
      </c>
      <c r="AE243" s="569">
        <f>-'Demand Inputs'!G$38*IF('Demand Inputs'!$K$51="Yes",'Demand Inputs'!$K293,'Demand Profiles'!AC241)/INDEX('IEPR CAISO Load Modifiers'!$E$59:$S$59,MATCH(AE$5,'IEPR CAISO Load Modifiers'!$E$27:$S$27,0))*1000</f>
        <v>-9.975814299759227</v>
      </c>
      <c r="AF243" s="570">
        <f>-'Demand Inputs'!H$38*IF('Demand Inputs'!$K$51="Yes",'Demand Inputs'!$K293,'Demand Profiles'!AD241)/INDEX('IEPR CAISO Load Modifiers'!$E$59:$S$59,MATCH(AF$5,'IEPR CAISO Load Modifiers'!$E$27:$S$27,0))*1000</f>
        <v>-13.515339855739326</v>
      </c>
      <c r="AG243" s="569">
        <f t="shared" si="15"/>
        <v>3831.2478478600606</v>
      </c>
      <c r="AH243" s="569">
        <f t="shared" si="16"/>
        <v>3966.9328891849159</v>
      </c>
      <c r="AI243" s="569">
        <f t="shared" si="17"/>
        <v>4243.7038326505335</v>
      </c>
      <c r="AJ243" s="570">
        <f t="shared" si="18"/>
        <v>4714.5292755613318</v>
      </c>
    </row>
    <row r="244" spans="1:36" x14ac:dyDescent="0.25">
      <c r="A244" s="9"/>
      <c r="B244" s="134">
        <v>1</v>
      </c>
      <c r="C244" s="135">
        <v>10</v>
      </c>
      <c r="D244" s="137">
        <v>23</v>
      </c>
      <c r="E244" s="571">
        <f>1000*'Demand Inputs'!E$32*IF('Demand Inputs'!$E$51="Yes",'Demand Inputs'!$E294,'Demand Profiles'!AG242)</f>
        <v>2067.910948530789</v>
      </c>
      <c r="F244" s="569">
        <f>1000*'Demand Inputs'!F$32*IF('Demand Inputs'!$E$51="Yes",'Demand Inputs'!$E294,'Demand Profiles'!AH242)</f>
        <v>2109.4660090625352</v>
      </c>
      <c r="G244" s="569">
        <f>1000*'Demand Inputs'!G$32*IF('Demand Inputs'!$E$51="Yes",'Demand Inputs'!$E294,'Demand Profiles'!AI242)</f>
        <v>2190.9045756417731</v>
      </c>
      <c r="H244" s="570">
        <f>1000*'Demand Inputs'!H$32*IF('Demand Inputs'!$E$51="Yes",'Demand Inputs'!$E294,'Demand Profiles'!AJ242)</f>
        <v>2332.7170060978983</v>
      </c>
      <c r="I244" s="571">
        <f>1000*'Demand Inputs'!E$33*IF(Custom_CI_shape="Yes",'Demand Inputs'!$F294,'Demand Profiles'!$E242)</f>
        <v>1294.4083325026497</v>
      </c>
      <c r="J244" s="569">
        <f>1000*'Demand Inputs'!F$33*IF(Custom_CI_shape="Yes",'Demand Inputs'!$F294,'Demand Profiles'!$E242)</f>
        <v>1327.9644825235914</v>
      </c>
      <c r="K244" s="569">
        <f>1000*'Demand Inputs'!G$33*IF(Custom_CI_shape="Yes",'Demand Inputs'!$F294,'Demand Profiles'!$E242)</f>
        <v>1403.509724364726</v>
      </c>
      <c r="L244" s="570">
        <f>1000*'Demand Inputs'!H$33*IF(Custom_CI_shape="Yes",'Demand Inputs'!$F294,'Demand Profiles'!$E242)</f>
        <v>1544.0558991553655</v>
      </c>
      <c r="M244" s="569">
        <f>1000*'Demand Inputs'!E$36*IF('Demand Inputs'!$I$51="Yes",'Demand Inputs'!$I294,'Demand Profiles'!K242)</f>
        <v>-40.503687881496205</v>
      </c>
      <c r="N244" s="569">
        <f>1000*'Demand Inputs'!F$36*IF('Demand Inputs'!$I$51="Yes",'Demand Inputs'!$I294,'Demand Profiles'!L242)</f>
        <v>-74.615673726771504</v>
      </c>
      <c r="O244" s="569">
        <f>1000*'Demand Inputs'!G$36*IF('Demand Inputs'!$I$51="Yes",'Demand Inputs'!$I294,'Demand Profiles'!M242)</f>
        <v>-133.5872487794025</v>
      </c>
      <c r="P244" s="570">
        <f>1000*'Demand Inputs'!H$36*IF('Demand Inputs'!$I$51="Yes",'Demand Inputs'!$I294,'Demand Profiles'!N242)</f>
        <v>-206.13573346269004</v>
      </c>
      <c r="Q244" s="571">
        <f>1000*'Demand Inputs'!E$34*IF('Demand Inputs'!$G$51="Yes",'Demand Inputs'!$G294,'Demand Profiles'!O242)</f>
        <v>212.12084405165689</v>
      </c>
      <c r="R244" s="569">
        <f>1000*'Demand Inputs'!F$34*IF('Demand Inputs'!$G$51="Yes",'Demand Inputs'!$G294,'Demand Profiles'!P242)</f>
        <v>292.76822375332608</v>
      </c>
      <c r="S244" s="569">
        <f>1000*'Demand Inputs'!G$34*IF('Demand Inputs'!$G$51="Yes",'Demand Inputs'!$G294,'Demand Profiles'!Q242)</f>
        <v>440.13053832021046</v>
      </c>
      <c r="T244" s="570">
        <f>1000*'Demand Inputs'!H$34*IF('Demand Inputs'!$G$51="Yes",'Demand Inputs'!$G294,'Demand Profiles'!R242)</f>
        <v>643.10862202879741</v>
      </c>
      <c r="U244" s="571">
        <f>1000*'Demand Inputs'!E$35*IF('Demand Inputs'!$H$51="Yes",'Demand Inputs'!$H294,'Demand Profiles'!W242)</f>
        <v>18.418726583696561</v>
      </c>
      <c r="V244" s="569">
        <f>1000*'Demand Inputs'!F$35*IF('Demand Inputs'!$H$51="Yes",'Demand Inputs'!$H294,'Demand Profiles'!X242)</f>
        <v>32.767538403976822</v>
      </c>
      <c r="W244" s="569">
        <f>1000*'Demand Inputs'!G$35*IF('Demand Inputs'!$H$51="Yes",'Demand Inputs'!$H294,'Demand Profiles'!Y242)</f>
        <v>64.326406507076896</v>
      </c>
      <c r="X244" s="570">
        <f>1000*'Demand Inputs'!H$35*IF('Demand Inputs'!$H$51="Yes",'Demand Inputs'!$H294,'Demand Profiles'!Z242)</f>
        <v>110.71942811071669</v>
      </c>
      <c r="Y244" s="571">
        <f>1000*'Demand Inputs'!E$37*IF('Demand Inputs'!$J$51="Yes",'Demand Inputs'!$J294,'Demand Profiles'!S242)</f>
        <v>-2.9378118065350534E-3</v>
      </c>
      <c r="Z244" s="569">
        <f>1000*'Demand Inputs'!F$37*IF('Demand Inputs'!$J$51="Yes",'Demand Inputs'!$J294,'Demand Profiles'!T242)</f>
        <v>-3.3718668532106487E-3</v>
      </c>
      <c r="AA244" s="569">
        <f>1000*'Demand Inputs'!G$37*IF('Demand Inputs'!$J$51="Yes",'Demand Inputs'!$J294,'Demand Profiles'!U242)</f>
        <v>-4.311136444459053E-3</v>
      </c>
      <c r="AB244" s="569">
        <f>1000*'Demand Inputs'!H$37*IF('Demand Inputs'!$J$51="Yes",'Demand Inputs'!$J294,'Demand Profiles'!V242)</f>
        <v>-5.5390352267976912E-3</v>
      </c>
      <c r="AC244" s="571">
        <f>-'Demand Inputs'!E$38*IF('Demand Inputs'!$K$51="Yes",'Demand Inputs'!$K294,'Demand Profiles'!AA242)/INDEX('IEPR CAISO Load Modifiers'!$E$59:$S$59,MATCH(AC$5,'IEPR CAISO Load Modifiers'!$E$27:$S$27,0))*1000</f>
        <v>0.80081625240085308</v>
      </c>
      <c r="AD244" s="569">
        <f>-'Demand Inputs'!F$38*IF('Demand Inputs'!$K$51="Yes",'Demand Inputs'!$K294,'Demand Profiles'!AB242)/INDEX('IEPR CAISO Load Modifiers'!$E$59:$S$59,MATCH(AD$5,'IEPR CAISO Load Modifiers'!$E$27:$S$27,0))*1000</f>
        <v>0.96542834156104351</v>
      </c>
      <c r="AE244" s="569">
        <f>-'Demand Inputs'!G$38*IF('Demand Inputs'!$K$51="Yes",'Demand Inputs'!$K294,'Demand Profiles'!AC242)/INDEX('IEPR CAISO Load Modifiers'!$E$59:$S$59,MATCH(AE$5,'IEPR CAISO Load Modifiers'!$E$27:$S$27,0))*1000</f>
        <v>0.13394776070858705</v>
      </c>
      <c r="AF244" s="570">
        <f>-'Demand Inputs'!H$38*IF('Demand Inputs'!$K$51="Yes",'Demand Inputs'!$K294,'Demand Profiles'!AD242)/INDEX('IEPR CAISO Load Modifiers'!$E$59:$S$59,MATCH(AF$5,'IEPR CAISO Load Modifiers'!$E$27:$S$27,0))*1000</f>
        <v>1.808635812715063</v>
      </c>
      <c r="AG244" s="569">
        <f t="shared" si="15"/>
        <v>3553.1530422278902</v>
      </c>
      <c r="AH244" s="569">
        <f t="shared" si="16"/>
        <v>3689.3126364913655</v>
      </c>
      <c r="AI244" s="569">
        <f t="shared" si="17"/>
        <v>3965.4136326786484</v>
      </c>
      <c r="AJ244" s="570">
        <f t="shared" si="18"/>
        <v>4426.2683187075754</v>
      </c>
    </row>
    <row r="245" spans="1:36" x14ac:dyDescent="0.25">
      <c r="A245" s="9"/>
      <c r="B245" s="134">
        <v>1</v>
      </c>
      <c r="C245" s="135">
        <v>10</v>
      </c>
      <c r="D245" s="137">
        <v>24</v>
      </c>
      <c r="E245" s="571">
        <f>1000*'Demand Inputs'!E$32*IF('Demand Inputs'!$E$51="Yes",'Demand Inputs'!$E295,'Demand Profiles'!AG243)</f>
        <v>1957.7848561267531</v>
      </c>
      <c r="F245" s="569">
        <f>1000*'Demand Inputs'!F$32*IF('Demand Inputs'!$E$51="Yes",'Demand Inputs'!$E295,'Demand Profiles'!AH243)</f>
        <v>1997.840895043573</v>
      </c>
      <c r="G245" s="569">
        <f>1000*'Demand Inputs'!G$32*IF('Demand Inputs'!$E$51="Yes",'Demand Inputs'!$E295,'Demand Profiles'!AI243)</f>
        <v>2075.028976731558</v>
      </c>
      <c r="H245" s="570">
        <f>1000*'Demand Inputs'!H$32*IF('Demand Inputs'!$E$51="Yes",'Demand Inputs'!$E295,'Demand Profiles'!AJ243)</f>
        <v>2213.8900529596513</v>
      </c>
      <c r="I245" s="571">
        <f>1000*'Demand Inputs'!E$33*IF(Custom_CI_shape="Yes",'Demand Inputs'!$F295,'Demand Profiles'!$E243)</f>
        <v>1163.816828665103</v>
      </c>
      <c r="J245" s="569">
        <f>1000*'Demand Inputs'!F$33*IF(Custom_CI_shape="Yes",'Demand Inputs'!$F295,'Demand Profiles'!$E243)</f>
        <v>1193.9875337810661</v>
      </c>
      <c r="K245" s="569">
        <f>1000*'Demand Inputs'!G$33*IF(Custom_CI_shape="Yes",'Demand Inputs'!$F295,'Demand Profiles'!$E243)</f>
        <v>1261.9110951276609</v>
      </c>
      <c r="L245" s="570">
        <f>1000*'Demand Inputs'!H$33*IF(Custom_CI_shape="Yes",'Demand Inputs'!$F295,'Demand Profiles'!$E243)</f>
        <v>1388.2777132330946</v>
      </c>
      <c r="M245" s="569">
        <f>1000*'Demand Inputs'!E$36*IF('Demand Inputs'!$I$51="Yes",'Demand Inputs'!$I295,'Demand Profiles'!K243)</f>
        <v>-35.885987613273294</v>
      </c>
      <c r="N245" s="569">
        <f>1000*'Demand Inputs'!F$36*IF('Demand Inputs'!$I$51="Yes",'Demand Inputs'!$I295,'Demand Profiles'!L243)</f>
        <v>-64.541684991394021</v>
      </c>
      <c r="O245" s="569">
        <f>1000*'Demand Inputs'!G$36*IF('Demand Inputs'!$I$51="Yes",'Demand Inputs'!$I295,'Demand Profiles'!M243)</f>
        <v>-114.82213883645068</v>
      </c>
      <c r="P245" s="570">
        <f>1000*'Demand Inputs'!H$36*IF('Demand Inputs'!$I$51="Yes",'Demand Inputs'!$I295,'Demand Profiles'!N243)</f>
        <v>-177.70091581944743</v>
      </c>
      <c r="Q245" s="571">
        <f>1000*'Demand Inputs'!E$34*IF('Demand Inputs'!$G$51="Yes",'Demand Inputs'!$G295,'Demand Profiles'!O243)</f>
        <v>317.12933999336082</v>
      </c>
      <c r="R245" s="569">
        <f>1000*'Demand Inputs'!F$34*IF('Demand Inputs'!$G$51="Yes",'Demand Inputs'!$G295,'Demand Profiles'!P243)</f>
        <v>425.27187194033417</v>
      </c>
      <c r="S245" s="569">
        <f>1000*'Demand Inputs'!G$34*IF('Demand Inputs'!$G$51="Yes",'Demand Inputs'!$G295,'Demand Profiles'!Q243)</f>
        <v>617.8147843886145</v>
      </c>
      <c r="T245" s="570">
        <f>1000*'Demand Inputs'!H$34*IF('Demand Inputs'!$G$51="Yes",'Demand Inputs'!$G295,'Demand Profiles'!R243)</f>
        <v>889.82301653467482</v>
      </c>
      <c r="U245" s="571">
        <f>1000*'Demand Inputs'!E$35*IF('Demand Inputs'!$H$51="Yes",'Demand Inputs'!$H295,'Demand Profiles'!W243)</f>
        <v>15.831883403389096</v>
      </c>
      <c r="V245" s="569">
        <f>1000*'Demand Inputs'!F$35*IF('Demand Inputs'!$H$51="Yes",'Demand Inputs'!$H295,'Demand Profiles'!X243)</f>
        <v>27.924581569776052</v>
      </c>
      <c r="W245" s="569">
        <f>1000*'Demand Inputs'!G$35*IF('Demand Inputs'!$H$51="Yes",'Demand Inputs'!$H295,'Demand Profiles'!Y243)</f>
        <v>54.630624672052953</v>
      </c>
      <c r="X245" s="570">
        <f>1000*'Demand Inputs'!H$35*IF('Demand Inputs'!$H$51="Yes",'Demand Inputs'!$H295,'Demand Profiles'!Z243)</f>
        <v>93.701970530138084</v>
      </c>
      <c r="Y245" s="571">
        <f>1000*'Demand Inputs'!E$37*IF('Demand Inputs'!$J$51="Yes",'Demand Inputs'!$J295,'Demand Profiles'!S243)</f>
        <v>-2.9378118065350534E-3</v>
      </c>
      <c r="Z245" s="569">
        <f>1000*'Demand Inputs'!F$37*IF('Demand Inputs'!$J$51="Yes",'Demand Inputs'!$J295,'Demand Profiles'!T243)</f>
        <v>-3.3718668532106487E-3</v>
      </c>
      <c r="AA245" s="569">
        <f>1000*'Demand Inputs'!G$37*IF('Demand Inputs'!$J$51="Yes",'Demand Inputs'!$J295,'Demand Profiles'!U243)</f>
        <v>-4.311136444459053E-3</v>
      </c>
      <c r="AB245" s="569">
        <f>1000*'Demand Inputs'!H$37*IF('Demand Inputs'!$J$51="Yes",'Demand Inputs'!$J295,'Demand Profiles'!V243)</f>
        <v>-5.5390352267976912E-3</v>
      </c>
      <c r="AC245" s="571">
        <f>-'Demand Inputs'!E$38*IF('Demand Inputs'!$K$51="Yes",'Demand Inputs'!$K295,'Demand Profiles'!AA243)/INDEX('IEPR CAISO Load Modifiers'!$E$59:$S$59,MATCH(AC$5,'IEPR CAISO Load Modifiers'!$E$27:$S$27,0))*1000</f>
        <v>3.2439848941608509</v>
      </c>
      <c r="AD245" s="569">
        <f>-'Demand Inputs'!F$38*IF('Demand Inputs'!$K$51="Yes",'Demand Inputs'!$K295,'Demand Profiles'!AB243)/INDEX('IEPR CAISO Load Modifiers'!$E$59:$S$59,MATCH(AD$5,'IEPR CAISO Load Modifiers'!$E$27:$S$27,0))*1000</f>
        <v>5.4581224762282483</v>
      </c>
      <c r="AE245" s="569">
        <f>-'Demand Inputs'!G$38*IF('Demand Inputs'!$K$51="Yes",'Demand Inputs'!$K295,'Demand Profiles'!AC243)/INDEX('IEPR CAISO Load Modifiers'!$E$59:$S$59,MATCH(AE$5,'IEPR CAISO Load Modifiers'!$E$27:$S$27,0))*1000</f>
        <v>7.8448098678511826</v>
      </c>
      <c r="AF245" s="570">
        <f>-'Demand Inputs'!H$38*IF('Demand Inputs'!$K$51="Yes",'Demand Inputs'!$K295,'Demand Profiles'!AD243)/INDEX('IEPR CAISO Load Modifiers'!$E$59:$S$59,MATCH(AF$5,'IEPR CAISO Load Modifiers'!$E$27:$S$27,0))*1000</f>
        <v>14.123787824177585</v>
      </c>
      <c r="AG245" s="569">
        <f t="shared" si="15"/>
        <v>3421.9179676576869</v>
      </c>
      <c r="AH245" s="569">
        <f t="shared" si="16"/>
        <v>3585.9379479527302</v>
      </c>
      <c r="AI245" s="569">
        <f t="shared" si="17"/>
        <v>3902.4038408148422</v>
      </c>
      <c r="AJ245" s="570">
        <f t="shared" si="18"/>
        <v>4422.1100862270614</v>
      </c>
    </row>
    <row r="246" spans="1:36" x14ac:dyDescent="0.25">
      <c r="A246" s="9"/>
      <c r="B246" s="134">
        <v>1</v>
      </c>
      <c r="C246" s="135">
        <v>11</v>
      </c>
      <c r="D246" s="137">
        <v>1</v>
      </c>
      <c r="E246" s="571">
        <f>1000*'Demand Inputs'!E$32*IF('Demand Inputs'!$E$51="Yes",'Demand Inputs'!$E296,'Demand Profiles'!AG244)</f>
        <v>1884.9124021281807</v>
      </c>
      <c r="F246" s="569">
        <f>1000*'Demand Inputs'!F$32*IF('Demand Inputs'!$E$51="Yes",'Demand Inputs'!$E296,'Demand Profiles'!AH244)</f>
        <v>1924.5098529227323</v>
      </c>
      <c r="G246" s="569">
        <f>1000*'Demand Inputs'!G$32*IF('Demand Inputs'!$E$51="Yes",'Demand Inputs'!$E296,'Demand Profiles'!AI244)</f>
        <v>1998.795260945584</v>
      </c>
      <c r="H246" s="570">
        <f>1000*'Demand Inputs'!H$32*IF('Demand Inputs'!$E$51="Yes",'Demand Inputs'!$E296,'Demand Profiles'!AJ244)</f>
        <v>2135.0817332034749</v>
      </c>
      <c r="I246" s="571">
        <f>1000*'Demand Inputs'!E$33*IF(Custom_CI_shape="Yes",'Demand Inputs'!$F296,'Demand Profiles'!$E244)</f>
        <v>1085.0174364340248</v>
      </c>
      <c r="J246" s="569">
        <f>1000*'Demand Inputs'!F$33*IF(Custom_CI_shape="Yes",'Demand Inputs'!$F296,'Demand Profiles'!$E244)</f>
        <v>1113.1453516815445</v>
      </c>
      <c r="K246" s="569">
        <f>1000*'Demand Inputs'!G$33*IF(Custom_CI_shape="Yes",'Demand Inputs'!$F296,'Demand Profiles'!$E244)</f>
        <v>1176.4699630727403</v>
      </c>
      <c r="L246" s="570">
        <f>1000*'Demand Inputs'!H$33*IF(Custom_CI_shape="Yes",'Demand Inputs'!$F296,'Demand Profiles'!$E244)</f>
        <v>1294.2805846847855</v>
      </c>
      <c r="M246" s="569">
        <f>1000*'Demand Inputs'!E$36*IF('Demand Inputs'!$I$51="Yes",'Demand Inputs'!$I296,'Demand Profiles'!K244)</f>
        <v>-32.503018653075451</v>
      </c>
      <c r="N246" s="569">
        <f>1000*'Demand Inputs'!F$36*IF('Demand Inputs'!$I$51="Yes",'Demand Inputs'!$I296,'Demand Profiles'!L244)</f>
        <v>-56.851464580273706</v>
      </c>
      <c r="O246" s="569">
        <f>1000*'Demand Inputs'!G$36*IF('Demand Inputs'!$I$51="Yes",'Demand Inputs'!$I296,'Demand Profiles'!M244)</f>
        <v>-102.31206339613942</v>
      </c>
      <c r="P246" s="570">
        <f>1000*'Demand Inputs'!H$36*IF('Demand Inputs'!$I$51="Yes",'Demand Inputs'!$I296,'Demand Profiles'!N244)</f>
        <v>-158.31968101715904</v>
      </c>
      <c r="Q246" s="571">
        <f>1000*'Demand Inputs'!E$34*IF('Demand Inputs'!$G$51="Yes",'Demand Inputs'!$G296,'Demand Profiles'!O244)</f>
        <v>305.25849573686475</v>
      </c>
      <c r="R246" s="569">
        <f>1000*'Demand Inputs'!F$34*IF('Demand Inputs'!$G$51="Yes",'Demand Inputs'!$G296,'Demand Profiles'!P244)</f>
        <v>408.85399310482137</v>
      </c>
      <c r="S246" s="569">
        <f>1000*'Demand Inputs'!G$34*IF('Demand Inputs'!$G$51="Yes",'Demand Inputs'!$G296,'Demand Profiles'!Q244)</f>
        <v>598.80982025873288</v>
      </c>
      <c r="T246" s="570">
        <f>1000*'Demand Inputs'!H$34*IF('Demand Inputs'!$G$51="Yes",'Demand Inputs'!$G296,'Demand Profiles'!R244)</f>
        <v>882.81804165154745</v>
      </c>
      <c r="U246" s="571">
        <f>1000*'Demand Inputs'!E$35*IF('Demand Inputs'!$H$51="Yes",'Demand Inputs'!$H296,'Demand Profiles'!W244)</f>
        <v>13.505631528216504</v>
      </c>
      <c r="V246" s="569">
        <f>1000*'Demand Inputs'!F$35*IF('Demand Inputs'!$H$51="Yes",'Demand Inputs'!$H296,'Demand Profiles'!X244)</f>
        <v>24.189128417111025</v>
      </c>
      <c r="W246" s="569">
        <f>1000*'Demand Inputs'!G$35*IF('Demand Inputs'!$H$51="Yes",'Demand Inputs'!$H296,'Demand Profiles'!Y244)</f>
        <v>47.209197849602447</v>
      </c>
      <c r="X246" s="570">
        <f>1000*'Demand Inputs'!H$35*IF('Demand Inputs'!$H$51="Yes",'Demand Inputs'!$H296,'Demand Profiles'!Z244)</f>
        <v>82.039579837779229</v>
      </c>
      <c r="Y246" s="571">
        <f>1000*'Demand Inputs'!E$37*IF('Demand Inputs'!$J$51="Yes",'Demand Inputs'!$J296,'Demand Profiles'!S244)</f>
        <v>-2.9378118065350534E-3</v>
      </c>
      <c r="Z246" s="569">
        <f>1000*'Demand Inputs'!F$37*IF('Demand Inputs'!$J$51="Yes",'Demand Inputs'!$J296,'Demand Profiles'!T244)</f>
        <v>-3.3718668532106487E-3</v>
      </c>
      <c r="AA246" s="569">
        <f>1000*'Demand Inputs'!G$37*IF('Demand Inputs'!$J$51="Yes",'Demand Inputs'!$J296,'Demand Profiles'!U244)</f>
        <v>-4.311136444459053E-3</v>
      </c>
      <c r="AB246" s="569">
        <f>1000*'Demand Inputs'!H$37*IF('Demand Inputs'!$J$51="Yes",'Demand Inputs'!$J296,'Demand Profiles'!V244)</f>
        <v>-5.5390352267976912E-3</v>
      </c>
      <c r="AC246" s="571">
        <f>-'Demand Inputs'!E$38*IF('Demand Inputs'!$K$51="Yes",'Demand Inputs'!$K296,'Demand Profiles'!AA244)/INDEX('IEPR CAISO Load Modifiers'!$E$59:$S$59,MATCH(AC$5,'IEPR CAISO Load Modifiers'!$E$27:$S$27,0))*1000</f>
        <v>6.4119606401710918</v>
      </c>
      <c r="AD246" s="569">
        <f>-'Demand Inputs'!F$38*IF('Demand Inputs'!$K$51="Yes",'Demand Inputs'!$K296,'Demand Profiles'!AB244)/INDEX('IEPR CAISO Load Modifiers'!$E$59:$S$59,MATCH(AD$5,'IEPR CAISO Load Modifiers'!$E$27:$S$27,0))*1000</f>
        <v>10.602106167544026</v>
      </c>
      <c r="AE246" s="569">
        <f>-'Demand Inputs'!G$38*IF('Demand Inputs'!$K$51="Yes",'Demand Inputs'!$K296,'Demand Profiles'!AC244)/INDEX('IEPR CAISO Load Modifiers'!$E$59:$S$59,MATCH(AE$5,'IEPR CAISO Load Modifiers'!$E$27:$S$27,0))*1000</f>
        <v>18.96392606771089</v>
      </c>
      <c r="AF246" s="570">
        <f>-'Demand Inputs'!H$38*IF('Demand Inputs'!$K$51="Yes",'Demand Inputs'!$K296,'Demand Profiles'!AD244)/INDEX('IEPR CAISO Load Modifiers'!$E$59:$S$59,MATCH(AF$5,'IEPR CAISO Load Modifiers'!$E$27:$S$27,0))*1000</f>
        <v>29.064873730042198</v>
      </c>
      <c r="AG246" s="569">
        <f t="shared" si="15"/>
        <v>3262.5999700025759</v>
      </c>
      <c r="AH246" s="569">
        <f t="shared" si="16"/>
        <v>3424.4455958466265</v>
      </c>
      <c r="AI246" s="569">
        <f t="shared" si="17"/>
        <v>3737.9317936617867</v>
      </c>
      <c r="AJ246" s="570">
        <f t="shared" si="18"/>
        <v>4264.9595930552441</v>
      </c>
    </row>
    <row r="247" spans="1:36" x14ac:dyDescent="0.25">
      <c r="A247" s="9"/>
      <c r="B247" s="134">
        <v>1</v>
      </c>
      <c r="C247" s="135">
        <v>11</v>
      </c>
      <c r="D247" s="137">
        <v>2</v>
      </c>
      <c r="E247" s="571">
        <f>1000*'Demand Inputs'!E$32*IF('Demand Inputs'!$E$51="Yes",'Demand Inputs'!$E297,'Demand Profiles'!AG245)</f>
        <v>1814.8370580695496</v>
      </c>
      <c r="F247" s="569">
        <f>1000*'Demand Inputs'!F$32*IF('Demand Inputs'!$E$51="Yes",'Demand Inputs'!$E297,'Demand Profiles'!AH245)</f>
        <v>1853.1010062629941</v>
      </c>
      <c r="G247" s="569">
        <f>1000*'Demand Inputs'!G$32*IF('Demand Inputs'!$E$51="Yes",'Demand Inputs'!$E297,'Demand Profiles'!AI245)</f>
        <v>1924.4129964561403</v>
      </c>
      <c r="H247" s="570">
        <f>1000*'Demand Inputs'!H$32*IF('Demand Inputs'!$E$51="Yes",'Demand Inputs'!$E297,'Demand Profiles'!AJ245)</f>
        <v>2056.4270163325868</v>
      </c>
      <c r="I247" s="571">
        <f>1000*'Demand Inputs'!E$33*IF(Custom_CI_shape="Yes",'Demand Inputs'!$F297,'Demand Profiles'!$E245)</f>
        <v>1056.630687844701</v>
      </c>
      <c r="J247" s="569">
        <f>1000*'Demand Inputs'!F$33*IF(Custom_CI_shape="Yes",'Demand Inputs'!$F297,'Demand Profiles'!$E245)</f>
        <v>1084.0227070304052</v>
      </c>
      <c r="K247" s="569">
        <f>1000*'Demand Inputs'!G$33*IF(Custom_CI_shape="Yes",'Demand Inputs'!$F297,'Demand Profiles'!$E245)</f>
        <v>1145.6905894486672</v>
      </c>
      <c r="L247" s="570">
        <f>1000*'Demand Inputs'!H$33*IF(Custom_CI_shape="Yes",'Demand Inputs'!$F297,'Demand Profiles'!$E245)</f>
        <v>1260.4189928542989</v>
      </c>
      <c r="M247" s="569">
        <f>1000*'Demand Inputs'!E$36*IF('Demand Inputs'!$I$51="Yes",'Demand Inputs'!$I297,'Demand Profiles'!K245)</f>
        <v>-30.140634550808059</v>
      </c>
      <c r="N247" s="569">
        <f>1000*'Demand Inputs'!F$36*IF('Demand Inputs'!$I$51="Yes",'Demand Inputs'!$I297,'Demand Profiles'!L245)</f>
        <v>-51.536020419066453</v>
      </c>
      <c r="O247" s="569">
        <f>1000*'Demand Inputs'!G$36*IF('Demand Inputs'!$I$51="Yes",'Demand Inputs'!$I297,'Demand Profiles'!M245)</f>
        <v>-91.609002219236118</v>
      </c>
      <c r="P247" s="570">
        <f>1000*'Demand Inputs'!H$36*IF('Demand Inputs'!$I$51="Yes",'Demand Inputs'!$I297,'Demand Profiles'!N245)</f>
        <v>-139.36307579251238</v>
      </c>
      <c r="Q247" s="571">
        <f>1000*'Demand Inputs'!E$34*IF('Demand Inputs'!$G$51="Yes",'Demand Inputs'!$G297,'Demand Profiles'!O245)</f>
        <v>219.76950730893284</v>
      </c>
      <c r="R247" s="569">
        <f>1000*'Demand Inputs'!F$34*IF('Demand Inputs'!$G$51="Yes",'Demand Inputs'!$G297,'Demand Profiles'!P245)</f>
        <v>294.73856040324466</v>
      </c>
      <c r="S247" s="569">
        <f>1000*'Demand Inputs'!G$34*IF('Demand Inputs'!$G$51="Yes",'Demand Inputs'!$G297,'Demand Profiles'!Q245)</f>
        <v>439.8785129443836</v>
      </c>
      <c r="T247" s="570">
        <f>1000*'Demand Inputs'!H$34*IF('Demand Inputs'!$G$51="Yes",'Demand Inputs'!$G297,'Demand Profiles'!R245)</f>
        <v>656.1059587459772</v>
      </c>
      <c r="U247" s="571">
        <f>1000*'Demand Inputs'!E$35*IF('Demand Inputs'!$H$51="Yes",'Demand Inputs'!$H297,'Demand Profiles'!W245)</f>
        <v>10.128893030070396</v>
      </c>
      <c r="V247" s="569">
        <f>1000*'Demand Inputs'!F$35*IF('Demand Inputs'!$H$51="Yes",'Demand Inputs'!$H297,'Demand Profiles'!X245)</f>
        <v>18.045061753885207</v>
      </c>
      <c r="W247" s="569">
        <f>1000*'Demand Inputs'!G$35*IF('Demand Inputs'!$H$51="Yes",'Demand Inputs'!$H297,'Demand Profiles'!Y245)</f>
        <v>36.332920219568159</v>
      </c>
      <c r="X247" s="570">
        <f>1000*'Demand Inputs'!H$35*IF('Demand Inputs'!$H$51="Yes",'Demand Inputs'!$H297,'Demand Profiles'!Z245)</f>
        <v>63.704934353687648</v>
      </c>
      <c r="Y247" s="571">
        <f>1000*'Demand Inputs'!E$37*IF('Demand Inputs'!$J$51="Yes",'Demand Inputs'!$J297,'Demand Profiles'!S245)</f>
        <v>-2.9378118065350534E-3</v>
      </c>
      <c r="Z247" s="569">
        <f>1000*'Demand Inputs'!F$37*IF('Demand Inputs'!$J$51="Yes",'Demand Inputs'!$J297,'Demand Profiles'!T245)</f>
        <v>-3.3718668532106487E-3</v>
      </c>
      <c r="AA247" s="569">
        <f>1000*'Demand Inputs'!G$37*IF('Demand Inputs'!$J$51="Yes",'Demand Inputs'!$J297,'Demand Profiles'!U245)</f>
        <v>-4.311136444459053E-3</v>
      </c>
      <c r="AB247" s="569">
        <f>1000*'Demand Inputs'!H$37*IF('Demand Inputs'!$J$51="Yes",'Demand Inputs'!$J297,'Demand Profiles'!V245)</f>
        <v>-5.5390352267976912E-3</v>
      </c>
      <c r="AC247" s="571">
        <f>-'Demand Inputs'!E$38*IF('Demand Inputs'!$K$51="Yes",'Demand Inputs'!$K297,'Demand Profiles'!AA245)/INDEX('IEPR CAISO Load Modifiers'!$E$59:$S$59,MATCH(AC$5,'IEPR CAISO Load Modifiers'!$E$27:$S$27,0))*1000</f>
        <v>5.4211198886146148</v>
      </c>
      <c r="AD247" s="569">
        <f>-'Demand Inputs'!F$38*IF('Demand Inputs'!$K$51="Yes",'Demand Inputs'!$K297,'Demand Profiles'!AB245)/INDEX('IEPR CAISO Load Modifiers'!$E$59:$S$59,MATCH(AD$5,'IEPR CAISO Load Modifiers'!$E$27:$S$27,0))*1000</f>
        <v>8.6035483331966294</v>
      </c>
      <c r="AE247" s="569">
        <f>-'Demand Inputs'!G$38*IF('Demand Inputs'!$K$51="Yes",'Demand Inputs'!$K297,'Demand Profiles'!AC245)/INDEX('IEPR CAISO Load Modifiers'!$E$59:$S$59,MATCH(AE$5,'IEPR CAISO Load Modifiers'!$E$27:$S$27,0))*1000</f>
        <v>15.225534557663769</v>
      </c>
      <c r="AF247" s="570">
        <f>-'Demand Inputs'!H$38*IF('Demand Inputs'!$K$51="Yes",'Demand Inputs'!$K297,'Demand Profiles'!AD245)/INDEX('IEPR CAISO Load Modifiers'!$E$59:$S$59,MATCH(AF$5,'IEPR CAISO Load Modifiers'!$E$27:$S$27,0))*1000</f>
        <v>23.428729696984664</v>
      </c>
      <c r="AG247" s="569">
        <f t="shared" si="15"/>
        <v>3076.6436937792537</v>
      </c>
      <c r="AH247" s="569">
        <f t="shared" si="16"/>
        <v>3206.9714914978063</v>
      </c>
      <c r="AI247" s="569">
        <f t="shared" si="17"/>
        <v>3469.9272402707425</v>
      </c>
      <c r="AJ247" s="570">
        <f t="shared" si="18"/>
        <v>3920.7170171557959</v>
      </c>
    </row>
    <row r="248" spans="1:36" x14ac:dyDescent="0.25">
      <c r="A248" s="9"/>
      <c r="B248" s="134">
        <v>1</v>
      </c>
      <c r="C248" s="135">
        <v>11</v>
      </c>
      <c r="D248" s="137">
        <v>3</v>
      </c>
      <c r="E248" s="571">
        <f>1000*'Demand Inputs'!E$32*IF('Demand Inputs'!$E$51="Yes",'Demand Inputs'!$E298,'Demand Profiles'!AG246)</f>
        <v>1748.3871240659787</v>
      </c>
      <c r="F248" s="569">
        <f>1000*'Demand Inputs'!F$32*IF('Demand Inputs'!$E$51="Yes",'Demand Inputs'!$E298,'Demand Profiles'!AH246)</f>
        <v>1785.5510101041398</v>
      </c>
      <c r="G248" s="569">
        <f>1000*'Demand Inputs'!G$32*IF('Demand Inputs'!$E$51="Yes",'Demand Inputs'!$E298,'Demand Profiles'!AI246)</f>
        <v>1853.5963541671385</v>
      </c>
      <c r="H248" s="570">
        <f>1000*'Demand Inputs'!H$32*IF('Demand Inputs'!$E$51="Yes",'Demand Inputs'!$E298,'Demand Profiles'!AJ246)</f>
        <v>1981.8783640578379</v>
      </c>
      <c r="I248" s="571">
        <f>1000*'Demand Inputs'!E$33*IF(Custom_CI_shape="Yes",'Demand Inputs'!$F298,'Demand Profiles'!$E246)</f>
        <v>1050.0211051817955</v>
      </c>
      <c r="J248" s="569">
        <f>1000*'Demand Inputs'!F$33*IF(Custom_CI_shape="Yes",'Demand Inputs'!$F298,'Demand Profiles'!$E246)</f>
        <v>1077.241778014233</v>
      </c>
      <c r="K248" s="569">
        <f>1000*'Demand Inputs'!G$33*IF(Custom_CI_shape="Yes",'Demand Inputs'!$F298,'Demand Profiles'!$E246)</f>
        <v>1138.5239069510008</v>
      </c>
      <c r="L248" s="570">
        <f>1000*'Demand Inputs'!H$33*IF(Custom_CI_shape="Yes",'Demand Inputs'!$F298,'Demand Profiles'!$E246)</f>
        <v>1252.5346453533193</v>
      </c>
      <c r="M248" s="569">
        <f>1000*'Demand Inputs'!E$36*IF('Demand Inputs'!$I$51="Yes",'Demand Inputs'!$I298,'Demand Profiles'!K246)</f>
        <v>-29.668614915087471</v>
      </c>
      <c r="N248" s="569">
        <f>1000*'Demand Inputs'!F$36*IF('Demand Inputs'!$I$51="Yes",'Demand Inputs'!$I298,'Demand Profiles'!L246)</f>
        <v>-49.543891281621882</v>
      </c>
      <c r="O248" s="569">
        <f>1000*'Demand Inputs'!G$36*IF('Demand Inputs'!$I$51="Yes",'Demand Inputs'!$I298,'Demand Profiles'!M246)</f>
        <v>-85.353950154325688</v>
      </c>
      <c r="P248" s="570">
        <f>1000*'Demand Inputs'!H$36*IF('Demand Inputs'!$I$51="Yes",'Demand Inputs'!$I298,'Demand Profiles'!N246)</f>
        <v>-130.30948354485037</v>
      </c>
      <c r="Q248" s="571">
        <f>1000*'Demand Inputs'!E$34*IF('Demand Inputs'!$G$51="Yes",'Demand Inputs'!$G298,'Demand Profiles'!O246)</f>
        <v>135.68596315132365</v>
      </c>
      <c r="R248" s="569">
        <f>1000*'Demand Inputs'!F$34*IF('Demand Inputs'!$G$51="Yes",'Demand Inputs'!$G298,'Demand Profiles'!P246)</f>
        <v>188.4013488008917</v>
      </c>
      <c r="S248" s="569">
        <f>1000*'Demand Inputs'!G$34*IF('Demand Inputs'!$G$51="Yes",'Demand Inputs'!$G298,'Demand Profiles'!Q246)</f>
        <v>291.20251443867511</v>
      </c>
      <c r="T248" s="570">
        <f>1000*'Demand Inputs'!H$34*IF('Demand Inputs'!$G$51="Yes",'Demand Inputs'!$G298,'Demand Profiles'!R246)</f>
        <v>443.31399251439694</v>
      </c>
      <c r="U248" s="571">
        <f>1000*'Demand Inputs'!E$35*IF('Demand Inputs'!$H$51="Yes",'Demand Inputs'!$H298,'Demand Profiles'!W246)</f>
        <v>8.2084410563118162</v>
      </c>
      <c r="V248" s="569">
        <f>1000*'Demand Inputs'!F$35*IF('Demand Inputs'!$H$51="Yes",'Demand Inputs'!$H298,'Demand Profiles'!X246)</f>
        <v>14.740155132954488</v>
      </c>
      <c r="W248" s="569">
        <f>1000*'Demand Inputs'!G$35*IF('Demand Inputs'!$H$51="Yes",'Demand Inputs'!$H298,'Demand Profiles'!Y246)</f>
        <v>30.081156235493811</v>
      </c>
      <c r="X248" s="570">
        <f>1000*'Demand Inputs'!H$35*IF('Demand Inputs'!$H$51="Yes",'Demand Inputs'!$H298,'Demand Profiles'!Z246)</f>
        <v>53.562988496749639</v>
      </c>
      <c r="Y248" s="571">
        <f>1000*'Demand Inputs'!E$37*IF('Demand Inputs'!$J$51="Yes",'Demand Inputs'!$J298,'Demand Profiles'!S246)</f>
        <v>-2.9378118065350534E-3</v>
      </c>
      <c r="Z248" s="569">
        <f>1000*'Demand Inputs'!F$37*IF('Demand Inputs'!$J$51="Yes",'Demand Inputs'!$J298,'Demand Profiles'!T246)</f>
        <v>-3.3718668532106487E-3</v>
      </c>
      <c r="AA248" s="569">
        <f>1000*'Demand Inputs'!G$37*IF('Demand Inputs'!$J$51="Yes",'Demand Inputs'!$J298,'Demand Profiles'!U246)</f>
        <v>-4.311136444459053E-3</v>
      </c>
      <c r="AB248" s="569">
        <f>1000*'Demand Inputs'!H$37*IF('Demand Inputs'!$J$51="Yes",'Demand Inputs'!$J298,'Demand Profiles'!V246)</f>
        <v>-5.5390352267976912E-3</v>
      </c>
      <c r="AC248" s="571">
        <f>-'Demand Inputs'!E$38*IF('Demand Inputs'!$K$51="Yes",'Demand Inputs'!$K298,'Demand Profiles'!AA246)/INDEX('IEPR CAISO Load Modifiers'!$E$59:$S$59,MATCH(AC$5,'IEPR CAISO Load Modifiers'!$E$27:$S$27,0))*1000</f>
        <v>4.0719480077298407</v>
      </c>
      <c r="AD248" s="569">
        <f>-'Demand Inputs'!F$38*IF('Demand Inputs'!$K$51="Yes",'Demand Inputs'!$K298,'Demand Profiles'!AB246)/INDEX('IEPR CAISO Load Modifiers'!$E$59:$S$59,MATCH(AD$5,'IEPR CAISO Load Modifiers'!$E$27:$S$27,0))*1000</f>
        <v>6.7349790923061787</v>
      </c>
      <c r="AE248" s="569">
        <f>-'Demand Inputs'!G$38*IF('Demand Inputs'!$K$51="Yes",'Demand Inputs'!$K298,'Demand Profiles'!AC246)/INDEX('IEPR CAISO Load Modifiers'!$E$59:$S$59,MATCH(AE$5,'IEPR CAISO Load Modifiers'!$E$27:$S$27,0))*1000</f>
        <v>11.962049002978178</v>
      </c>
      <c r="AF248" s="570">
        <f>-'Demand Inputs'!H$38*IF('Demand Inputs'!$K$51="Yes",'Demand Inputs'!$K298,'Demand Profiles'!AD246)/INDEX('IEPR CAISO Load Modifiers'!$E$59:$S$59,MATCH(AF$5,'IEPR CAISO Load Modifiers'!$E$27:$S$27,0))*1000</f>
        <v>18.233944352392008</v>
      </c>
      <c r="AG248" s="569">
        <f t="shared" si="15"/>
        <v>2916.7030287362459</v>
      </c>
      <c r="AH248" s="569">
        <f t="shared" si="16"/>
        <v>3023.1220079960499</v>
      </c>
      <c r="AI248" s="569">
        <f t="shared" si="17"/>
        <v>3240.0077195045169</v>
      </c>
      <c r="AJ248" s="570">
        <f t="shared" si="18"/>
        <v>3619.2089121946183</v>
      </c>
    </row>
    <row r="249" spans="1:36" x14ac:dyDescent="0.25">
      <c r="A249" s="9"/>
      <c r="B249" s="134">
        <v>1</v>
      </c>
      <c r="C249" s="135">
        <v>11</v>
      </c>
      <c r="D249" s="137">
        <v>4</v>
      </c>
      <c r="E249" s="571">
        <f>1000*'Demand Inputs'!E$32*IF('Demand Inputs'!$E$51="Yes",'Demand Inputs'!$E299,'Demand Profiles'!AG247)</f>
        <v>1706.7455171637096</v>
      </c>
      <c r="F249" s="569">
        <f>1000*'Demand Inputs'!F$32*IF('Demand Inputs'!$E$51="Yes",'Demand Inputs'!$E299,'Demand Profiles'!AH247)</f>
        <v>1742.7393512062429</v>
      </c>
      <c r="G249" s="569">
        <f>1000*'Demand Inputs'!G$32*IF('Demand Inputs'!$E$51="Yes",'Demand Inputs'!$E299,'Demand Profiles'!AI247)</f>
        <v>1808.6784308536753</v>
      </c>
      <c r="H249" s="570">
        <f>1000*'Demand Inputs'!H$32*IF('Demand Inputs'!$E$51="Yes",'Demand Inputs'!$E299,'Demand Profiles'!AJ247)</f>
        <v>1933.3004377289285</v>
      </c>
      <c r="I249" s="571">
        <f>1000*'Demand Inputs'!E$33*IF(Custom_CI_shape="Yes",'Demand Inputs'!$F299,'Demand Profiles'!$E247)</f>
        <v>1075.4326524019916</v>
      </c>
      <c r="J249" s="569">
        <f>1000*'Demand Inputs'!F$33*IF(Custom_CI_shape="Yes",'Demand Inputs'!$F299,'Demand Profiles'!$E247)</f>
        <v>1103.3120923864731</v>
      </c>
      <c r="K249" s="569">
        <f>1000*'Demand Inputs'!G$33*IF(Custom_CI_shape="Yes",'Demand Inputs'!$F299,'Demand Profiles'!$E247)</f>
        <v>1166.0773093350397</v>
      </c>
      <c r="L249" s="570">
        <f>1000*'Demand Inputs'!H$33*IF(Custom_CI_shape="Yes",'Demand Inputs'!$F299,'Demand Profiles'!$E247)</f>
        <v>1282.847220146582</v>
      </c>
      <c r="M249" s="569">
        <f>1000*'Demand Inputs'!E$36*IF('Demand Inputs'!$I$51="Yes",'Demand Inputs'!$I299,'Demand Profiles'!K247)</f>
        <v>-29.668614915087471</v>
      </c>
      <c r="N249" s="569">
        <f>1000*'Demand Inputs'!F$36*IF('Demand Inputs'!$I$51="Yes",'Demand Inputs'!$I299,'Demand Profiles'!L247)</f>
        <v>-49.709138888380181</v>
      </c>
      <c r="O249" s="569">
        <f>1000*'Demand Inputs'!G$36*IF('Demand Inputs'!$I$51="Yes",'Demand Inputs'!$I299,'Demand Profiles'!M247)</f>
        <v>-85.353950154325688</v>
      </c>
      <c r="P249" s="570">
        <f>1000*'Demand Inputs'!H$36*IF('Demand Inputs'!$I$51="Yes",'Demand Inputs'!$I299,'Demand Profiles'!N247)</f>
        <v>-132.62086380504851</v>
      </c>
      <c r="Q249" s="571">
        <f>1000*'Demand Inputs'!E$34*IF('Demand Inputs'!$G$51="Yes",'Demand Inputs'!$G299,'Demand Profiles'!O247)</f>
        <v>81.790596095207533</v>
      </c>
      <c r="R249" s="569">
        <f>1000*'Demand Inputs'!F$34*IF('Demand Inputs'!$G$51="Yes",'Demand Inputs'!$G299,'Demand Profiles'!P247)</f>
        <v>118.00504701530414</v>
      </c>
      <c r="S249" s="569">
        <f>1000*'Demand Inputs'!G$34*IF('Demand Inputs'!$G$51="Yes",'Demand Inputs'!$G299,'Demand Profiles'!Q247)</f>
        <v>194.42794025233488</v>
      </c>
      <c r="T249" s="570">
        <f>1000*'Demand Inputs'!H$34*IF('Demand Inputs'!$G$51="Yes",'Demand Inputs'!$G299,'Demand Profiles'!R247)</f>
        <v>310.17091382880221</v>
      </c>
      <c r="U249" s="571">
        <f>1000*'Demand Inputs'!E$35*IF('Demand Inputs'!$H$51="Yes",'Demand Inputs'!$H299,'Demand Profiles'!W247)</f>
        <v>8.7445385782461731</v>
      </c>
      <c r="V249" s="569">
        <f>1000*'Demand Inputs'!F$35*IF('Demand Inputs'!$H$51="Yes",'Demand Inputs'!$H299,'Demand Profiles'!X247)</f>
        <v>15.436062363200245</v>
      </c>
      <c r="W249" s="569">
        <f>1000*'Demand Inputs'!G$35*IF('Demand Inputs'!$H$51="Yes",'Demand Inputs'!$H299,'Demand Profiles'!Y247)</f>
        <v>32.168686744021656</v>
      </c>
      <c r="X249" s="570">
        <f>1000*'Demand Inputs'!H$35*IF('Demand Inputs'!$H$51="Yes",'Demand Inputs'!$H299,'Demand Profiles'!Z247)</f>
        <v>55.753173137742863</v>
      </c>
      <c r="Y249" s="571">
        <f>1000*'Demand Inputs'!E$37*IF('Demand Inputs'!$J$51="Yes",'Demand Inputs'!$J299,'Demand Profiles'!S247)</f>
        <v>-2.9378118065350534E-3</v>
      </c>
      <c r="Z249" s="569">
        <f>1000*'Demand Inputs'!F$37*IF('Demand Inputs'!$J$51="Yes",'Demand Inputs'!$J299,'Demand Profiles'!T247)</f>
        <v>-3.3718668532106487E-3</v>
      </c>
      <c r="AA249" s="569">
        <f>1000*'Demand Inputs'!G$37*IF('Demand Inputs'!$J$51="Yes",'Demand Inputs'!$J299,'Demand Profiles'!U247)</f>
        <v>-4.311136444459053E-3</v>
      </c>
      <c r="AB249" s="569">
        <f>1000*'Demand Inputs'!H$37*IF('Demand Inputs'!$J$51="Yes",'Demand Inputs'!$J299,'Demand Profiles'!V247)</f>
        <v>-5.5390352267976912E-3</v>
      </c>
      <c r="AC249" s="571">
        <f>-'Demand Inputs'!E$38*IF('Demand Inputs'!$K$51="Yes",'Demand Inputs'!$K299,'Demand Profiles'!AA247)/INDEX('IEPR CAISO Load Modifiers'!$E$59:$S$59,MATCH(AC$5,'IEPR CAISO Load Modifiers'!$E$27:$S$27,0))*1000</f>
        <v>2.2178537931584619</v>
      </c>
      <c r="AD249" s="569">
        <f>-'Demand Inputs'!F$38*IF('Demand Inputs'!$K$51="Yes",'Demand Inputs'!$K299,'Demand Profiles'!AB247)/INDEX('IEPR CAISO Load Modifiers'!$E$59:$S$59,MATCH(AD$5,'IEPR CAISO Load Modifiers'!$E$27:$S$27,0))*1000</f>
        <v>3.4500862505230709</v>
      </c>
      <c r="AE249" s="569">
        <f>-'Demand Inputs'!G$38*IF('Demand Inputs'!$K$51="Yes",'Demand Inputs'!$K299,'Demand Profiles'!AC247)/INDEX('IEPR CAISO Load Modifiers'!$E$59:$S$59,MATCH(AE$5,'IEPR CAISO Load Modifiers'!$E$27:$S$27,0))*1000</f>
        <v>6.4944961943165982</v>
      </c>
      <c r="AF249" s="570">
        <f>-'Demand Inputs'!H$38*IF('Demand Inputs'!$K$51="Yes",'Demand Inputs'!$K299,'Demand Profiles'!AD247)/INDEX('IEPR CAISO Load Modifiers'!$E$59:$S$59,MATCH(AF$5,'IEPR CAISO Load Modifiers'!$E$27:$S$27,0))*1000</f>
        <v>9.9092086759153037</v>
      </c>
      <c r="AG249" s="569">
        <f t="shared" si="15"/>
        <v>2845.2596053054194</v>
      </c>
      <c r="AH249" s="569">
        <f t="shared" si="16"/>
        <v>2933.23012846651</v>
      </c>
      <c r="AI249" s="569">
        <f t="shared" si="17"/>
        <v>3122.4886020886183</v>
      </c>
      <c r="AJ249" s="570">
        <f t="shared" si="18"/>
        <v>3459.3545506776954</v>
      </c>
    </row>
    <row r="250" spans="1:36" x14ac:dyDescent="0.25">
      <c r="A250" s="9"/>
      <c r="B250" s="134">
        <v>1</v>
      </c>
      <c r="C250" s="135">
        <v>11</v>
      </c>
      <c r="D250" s="137">
        <v>5</v>
      </c>
      <c r="E250" s="571">
        <f>1000*'Demand Inputs'!E$32*IF('Demand Inputs'!$E$51="Yes",'Demand Inputs'!$E300,'Demand Profiles'!AG248)</f>
        <v>1707.3560060396335</v>
      </c>
      <c r="F250" s="569">
        <f>1000*'Demand Inputs'!F$32*IF('Demand Inputs'!$E$51="Yes",'Demand Inputs'!$E300,'Demand Profiles'!AH248)</f>
        <v>1743.0260228921823</v>
      </c>
      <c r="G250" s="569">
        <f>1000*'Demand Inputs'!G$32*IF('Demand Inputs'!$E$51="Yes",'Demand Inputs'!$E300,'Demand Profiles'!AI248)</f>
        <v>1808.2214674639529</v>
      </c>
      <c r="H250" s="570">
        <f>1000*'Demand Inputs'!H$32*IF('Demand Inputs'!$E$51="Yes",'Demand Inputs'!$E300,'Demand Profiles'!AJ248)</f>
        <v>1929.4429442520377</v>
      </c>
      <c r="I250" s="571">
        <f>1000*'Demand Inputs'!E$33*IF(Custom_CI_shape="Yes",'Demand Inputs'!$F300,'Demand Profiles'!$E248)</f>
        <v>1177.5249782659994</v>
      </c>
      <c r="J250" s="569">
        <f>1000*'Demand Inputs'!F$33*IF(Custom_CI_shape="Yes",'Demand Inputs'!$F300,'Demand Profiles'!$E248)</f>
        <v>1208.051052482243</v>
      </c>
      <c r="K250" s="569">
        <f>1000*'Demand Inputs'!G$33*IF(Custom_CI_shape="Yes",'Demand Inputs'!$F300,'Demand Profiles'!$E248)</f>
        <v>1276.7746592633355</v>
      </c>
      <c r="L250" s="570">
        <f>1000*'Demand Inputs'!H$33*IF(Custom_CI_shape="Yes",'Demand Inputs'!$F300,'Demand Profiles'!$E248)</f>
        <v>1404.6297010303649</v>
      </c>
      <c r="M250" s="569">
        <f>1000*'Demand Inputs'!E$36*IF('Demand Inputs'!$I$51="Yes",'Demand Inputs'!$I300,'Demand Profiles'!K248)</f>
        <v>-31.268288006142306</v>
      </c>
      <c r="N250" s="569">
        <f>1000*'Demand Inputs'!F$36*IF('Demand Inputs'!$I$51="Yes",'Demand Inputs'!$I300,'Demand Profiles'!L248)</f>
        <v>-54.137172390466084</v>
      </c>
      <c r="O250" s="569">
        <f>1000*'Demand Inputs'!G$36*IF('Demand Inputs'!$I$51="Yes",'Demand Inputs'!$I300,'Demand Profiles'!M248)</f>
        <v>-96.057017095943479</v>
      </c>
      <c r="P250" s="570">
        <f>1000*'Demand Inputs'!H$36*IF('Demand Inputs'!$I$51="Yes",'Demand Inputs'!$I300,'Demand Profiles'!N248)</f>
        <v>-149.26607078608504</v>
      </c>
      <c r="Q250" s="571">
        <f>1000*'Demand Inputs'!E$34*IF('Demand Inputs'!$G$51="Yes",'Demand Inputs'!$G300,'Demand Profiles'!O248)</f>
        <v>50.196957466444196</v>
      </c>
      <c r="R250" s="569">
        <f>1000*'Demand Inputs'!F$34*IF('Demand Inputs'!$G$51="Yes",'Demand Inputs'!$G300,'Demand Profiles'!P248)</f>
        <v>75.632119958416098</v>
      </c>
      <c r="S250" s="569">
        <f>1000*'Demand Inputs'!G$34*IF('Demand Inputs'!$G$51="Yes",'Demand Inputs'!$G300,'Demand Profiles'!Q248)</f>
        <v>136.03887870847507</v>
      </c>
      <c r="T250" s="570">
        <f>1000*'Demand Inputs'!H$34*IF('Demand Inputs'!$G$51="Yes",'Demand Inputs'!$G300,'Demand Profiles'!R248)</f>
        <v>234.40998260861645</v>
      </c>
      <c r="U250" s="571">
        <f>1000*'Demand Inputs'!E$35*IF('Demand Inputs'!$H$51="Yes",'Demand Inputs'!$H300,'Demand Profiles'!W248)</f>
        <v>12.694017881857576</v>
      </c>
      <c r="V250" s="569">
        <f>1000*'Demand Inputs'!F$35*IF('Demand Inputs'!$H$51="Yes",'Demand Inputs'!$H300,'Demand Profiles'!X248)</f>
        <v>22.366759301391191</v>
      </c>
      <c r="W250" s="569">
        <f>1000*'Demand Inputs'!G$35*IF('Demand Inputs'!$H$51="Yes",'Demand Inputs'!$H300,'Demand Profiles'!Y248)</f>
        <v>43.629800531478146</v>
      </c>
      <c r="X250" s="570">
        <f>1000*'Demand Inputs'!H$35*IF('Demand Inputs'!$H$51="Yes",'Demand Inputs'!$H300,'Demand Profiles'!Z248)</f>
        <v>76.379616412805447</v>
      </c>
      <c r="Y250" s="571">
        <f>1000*'Demand Inputs'!E$37*IF('Demand Inputs'!$J$51="Yes",'Demand Inputs'!$J300,'Demand Profiles'!S248)</f>
        <v>-2.9378118065350534E-3</v>
      </c>
      <c r="Z250" s="569">
        <f>1000*'Demand Inputs'!F$37*IF('Demand Inputs'!$J$51="Yes",'Demand Inputs'!$J300,'Demand Profiles'!T248)</f>
        <v>-3.3718668532106487E-3</v>
      </c>
      <c r="AA250" s="569">
        <f>1000*'Demand Inputs'!G$37*IF('Demand Inputs'!$J$51="Yes",'Demand Inputs'!$J300,'Demand Profiles'!U248)</f>
        <v>-4.311136444459053E-3</v>
      </c>
      <c r="AB250" s="569">
        <f>1000*'Demand Inputs'!H$37*IF('Demand Inputs'!$J$51="Yes",'Demand Inputs'!$J300,'Demand Profiles'!V248)</f>
        <v>-5.5390352267976912E-3</v>
      </c>
      <c r="AC250" s="571">
        <f>-'Demand Inputs'!E$38*IF('Demand Inputs'!$K$51="Yes",'Demand Inputs'!$K300,'Demand Profiles'!AA248)/INDEX('IEPR CAISO Load Modifiers'!$E$59:$S$59,MATCH(AC$5,'IEPR CAISO Load Modifiers'!$E$27:$S$27,0))*1000</f>
        <v>1.055991643873565</v>
      </c>
      <c r="AD250" s="569">
        <f>-'Demand Inputs'!F$38*IF('Demand Inputs'!$K$51="Yes",'Demand Inputs'!$K300,'Demand Profiles'!AB248)/INDEX('IEPR CAISO Load Modifiers'!$E$59:$S$59,MATCH(AD$5,'IEPR CAISO Load Modifiers'!$E$27:$S$27,0))*1000</f>
        <v>1.6857755503463603</v>
      </c>
      <c r="AE250" s="569">
        <f>-'Demand Inputs'!G$38*IF('Demand Inputs'!$K$51="Yes",'Demand Inputs'!$K300,'Demand Profiles'!AC248)/INDEX('IEPR CAISO Load Modifiers'!$E$59:$S$59,MATCH(AE$5,'IEPR CAISO Load Modifiers'!$E$27:$S$27,0))*1000</f>
        <v>3.0686485121422238</v>
      </c>
      <c r="AF250" s="570">
        <f>-'Demand Inputs'!H$38*IF('Demand Inputs'!$K$51="Yes",'Demand Inputs'!$K300,'Demand Profiles'!AD248)/INDEX('IEPR CAISO Load Modifiers'!$E$59:$S$59,MATCH(AF$5,'IEPR CAISO Load Modifiers'!$E$27:$S$27,0))*1000</f>
        <v>4.5431709863020506</v>
      </c>
      <c r="AG250" s="569">
        <f t="shared" si="15"/>
        <v>2917.5567254798593</v>
      </c>
      <c r="AH250" s="569">
        <f t="shared" si="16"/>
        <v>2996.6211859272598</v>
      </c>
      <c r="AI250" s="569">
        <f t="shared" si="17"/>
        <v>3171.6721262469955</v>
      </c>
      <c r="AJ250" s="570">
        <f t="shared" si="18"/>
        <v>3500.1338054688144</v>
      </c>
    </row>
    <row r="251" spans="1:36" x14ac:dyDescent="0.25">
      <c r="A251" s="9"/>
      <c r="B251" s="134">
        <v>1</v>
      </c>
      <c r="C251" s="135">
        <v>11</v>
      </c>
      <c r="D251" s="137">
        <v>6</v>
      </c>
      <c r="E251" s="571">
        <f>1000*'Demand Inputs'!E$32*IF('Demand Inputs'!$E$51="Yes",'Demand Inputs'!$E301,'Demand Profiles'!AG249)</f>
        <v>1734.2927849091861</v>
      </c>
      <c r="F251" s="569">
        <f>1000*'Demand Inputs'!F$32*IF('Demand Inputs'!$E$51="Yes",'Demand Inputs'!$E301,'Demand Profiles'!AH249)</f>
        <v>1769.1280984139635</v>
      </c>
      <c r="G251" s="569">
        <f>1000*'Demand Inputs'!G$32*IF('Demand Inputs'!$E$51="Yes",'Demand Inputs'!$E301,'Demand Profiles'!AI249)</f>
        <v>1833.2904761880955</v>
      </c>
      <c r="H251" s="570">
        <f>1000*'Demand Inputs'!H$32*IF('Demand Inputs'!$E$51="Yes",'Demand Inputs'!$E301,'Demand Profiles'!AJ249)</f>
        <v>1949.1443969118923</v>
      </c>
      <c r="I251" s="571">
        <f>1000*'Demand Inputs'!E$33*IF(Custom_CI_shape="Yes",'Demand Inputs'!$F301,'Demand Profiles'!$E249)</f>
        <v>1374.7456918727919</v>
      </c>
      <c r="J251" s="569">
        <f>1000*'Demand Inputs'!F$33*IF(Custom_CI_shape="Yes",'Demand Inputs'!$F301,'Demand Profiles'!$E249)</f>
        <v>1410.3845019134653</v>
      </c>
      <c r="K251" s="569">
        <f>1000*'Demand Inputs'!G$33*IF(Custom_CI_shape="Yes",'Demand Inputs'!$F301,'Demand Profiles'!$E249)</f>
        <v>1490.6184537158229</v>
      </c>
      <c r="L251" s="570">
        <f>1000*'Demand Inputs'!H$33*IF(Custom_CI_shape="Yes",'Demand Inputs'!$F301,'Demand Profiles'!$E249)</f>
        <v>1639.8876166615401</v>
      </c>
      <c r="M251" s="569">
        <f>1000*'Demand Inputs'!E$36*IF('Demand Inputs'!$I$51="Yes",'Demand Inputs'!$I301,'Demand Profiles'!K249)</f>
        <v>-35.778890721135014</v>
      </c>
      <c r="N251" s="569">
        <f>1000*'Demand Inputs'!F$36*IF('Demand Inputs'!$I$51="Yes",'Demand Inputs'!$I301,'Demand Profiles'!L249)</f>
        <v>-66.925441188511243</v>
      </c>
      <c r="O251" s="569">
        <f>1000*'Demand Inputs'!G$36*IF('Demand Inputs'!$I$51="Yes",'Demand Inputs'!$I301,'Demand Profiles'!M249)</f>
        <v>-124.48622966404103</v>
      </c>
      <c r="P251" s="570">
        <f>1000*'Demand Inputs'!H$36*IF('Demand Inputs'!$I$51="Yes",'Demand Inputs'!$I301,'Demand Profiles'!N249)</f>
        <v>-193.92141381916198</v>
      </c>
      <c r="Q251" s="571">
        <f>1000*'Demand Inputs'!E$34*IF('Demand Inputs'!$G$51="Yes",'Demand Inputs'!$G301,'Demand Profiles'!O249)</f>
        <v>43.597140886626896</v>
      </c>
      <c r="R251" s="569">
        <f>1000*'Demand Inputs'!F$34*IF('Demand Inputs'!$G$51="Yes",'Demand Inputs'!$G301,'Demand Profiles'!P249)</f>
        <v>68.663669586143243</v>
      </c>
      <c r="S251" s="569">
        <f>1000*'Demand Inputs'!G$34*IF('Demand Inputs'!$G$51="Yes",'Demand Inputs'!$G301,'Demand Profiles'!Q249)</f>
        <v>127.96296805514285</v>
      </c>
      <c r="T251" s="570">
        <f>1000*'Demand Inputs'!H$34*IF('Demand Inputs'!$G$51="Yes",'Demand Inputs'!$G301,'Demand Profiles'!R249)</f>
        <v>227.6958143666333</v>
      </c>
      <c r="U251" s="571">
        <f>1000*'Demand Inputs'!E$35*IF('Demand Inputs'!$H$51="Yes",'Demand Inputs'!$H301,'Demand Profiles'!W249)</f>
        <v>22.737362505191051</v>
      </c>
      <c r="V251" s="569">
        <f>1000*'Demand Inputs'!F$35*IF('Demand Inputs'!$H$51="Yes",'Demand Inputs'!$H301,'Demand Profiles'!X249)</f>
        <v>39.607520285550791</v>
      </c>
      <c r="W251" s="569">
        <f>1000*'Demand Inputs'!G$35*IF('Demand Inputs'!$H$51="Yes",'Demand Inputs'!$H301,'Demand Profiles'!Y249)</f>
        <v>74.493289285118138</v>
      </c>
      <c r="X251" s="570">
        <f>1000*'Demand Inputs'!H$35*IF('Demand Inputs'!$H$51="Yes",'Demand Inputs'!$H301,'Demand Profiles'!Z249)</f>
        <v>125.72350032896986</v>
      </c>
      <c r="Y251" s="571">
        <f>1000*'Demand Inputs'!E$37*IF('Demand Inputs'!$J$51="Yes",'Demand Inputs'!$J301,'Demand Profiles'!S249)</f>
        <v>-2.9378118065350534E-3</v>
      </c>
      <c r="Z251" s="569">
        <f>1000*'Demand Inputs'!F$37*IF('Demand Inputs'!$J$51="Yes",'Demand Inputs'!$J301,'Demand Profiles'!T249)</f>
        <v>-3.3718668532106487E-3</v>
      </c>
      <c r="AA251" s="569">
        <f>1000*'Demand Inputs'!G$37*IF('Demand Inputs'!$J$51="Yes",'Demand Inputs'!$J301,'Demand Profiles'!U249)</f>
        <v>-4.311136444459053E-3</v>
      </c>
      <c r="AB251" s="569">
        <f>1000*'Demand Inputs'!H$37*IF('Demand Inputs'!$J$51="Yes",'Demand Inputs'!$J301,'Demand Profiles'!V249)</f>
        <v>-5.5390352267976912E-3</v>
      </c>
      <c r="AC251" s="571">
        <f>-'Demand Inputs'!E$38*IF('Demand Inputs'!$K$51="Yes",'Demand Inputs'!$K301,'Demand Profiles'!AA249)/INDEX('IEPR CAISO Load Modifiers'!$E$59:$S$59,MATCH(AC$5,'IEPR CAISO Load Modifiers'!$E$27:$S$27,0))*1000</f>
        <v>1.1917232350824545</v>
      </c>
      <c r="AD251" s="569">
        <f>-'Demand Inputs'!F$38*IF('Demand Inputs'!$K$51="Yes",'Demand Inputs'!$K301,'Demand Profiles'!AB249)/INDEX('IEPR CAISO Load Modifiers'!$E$59:$S$59,MATCH(AD$5,'IEPR CAISO Load Modifiers'!$E$27:$S$27,0))*1000</f>
        <v>2.1204212605895307</v>
      </c>
      <c r="AE251" s="569">
        <f>-'Demand Inputs'!G$38*IF('Demand Inputs'!$K$51="Yes",'Demand Inputs'!$K301,'Demand Profiles'!AC249)/INDEX('IEPR CAISO Load Modifiers'!$E$59:$S$59,MATCH(AE$5,'IEPR CAISO Load Modifiers'!$E$27:$S$27,0))*1000</f>
        <v>4.1997743012714661</v>
      </c>
      <c r="AF251" s="570">
        <f>-'Demand Inputs'!H$38*IF('Demand Inputs'!$K$51="Yes",'Demand Inputs'!$K301,'Demand Profiles'!AD249)/INDEX('IEPR CAISO Load Modifiers'!$E$59:$S$59,MATCH(AF$5,'IEPR CAISO Load Modifiers'!$E$27:$S$27,0))*1000</f>
        <v>6.5690101927845461</v>
      </c>
      <c r="AG251" s="569">
        <f t="shared" si="15"/>
        <v>3140.7828748759362</v>
      </c>
      <c r="AH251" s="569">
        <f t="shared" si="16"/>
        <v>3222.9753984043482</v>
      </c>
      <c r="AI251" s="569">
        <f t="shared" si="17"/>
        <v>3406.0744207449657</v>
      </c>
      <c r="AJ251" s="570">
        <f t="shared" si="18"/>
        <v>3755.0933856074312</v>
      </c>
    </row>
    <row r="252" spans="1:36" x14ac:dyDescent="0.25">
      <c r="A252" s="9"/>
      <c r="B252" s="134">
        <v>1</v>
      </c>
      <c r="C252" s="135">
        <v>11</v>
      </c>
      <c r="D252" s="137">
        <v>7</v>
      </c>
      <c r="E252" s="571">
        <f>1000*'Demand Inputs'!E$32*IF('Demand Inputs'!$E$51="Yes",'Demand Inputs'!$E302,'Demand Profiles'!AG250)</f>
        <v>1811.6758648474622</v>
      </c>
      <c r="F252" s="569">
        <f>1000*'Demand Inputs'!F$32*IF('Demand Inputs'!$E$51="Yes",'Demand Inputs'!$E302,'Demand Profiles'!AH250)</f>
        <v>1846.1600973504137</v>
      </c>
      <c r="G252" s="569">
        <f>1000*'Demand Inputs'!G$32*IF('Demand Inputs'!$E$51="Yes",'Demand Inputs'!$E302,'Demand Profiles'!AI250)</f>
        <v>1911.3246145842631</v>
      </c>
      <c r="H252" s="570">
        <f>1000*'Demand Inputs'!H$32*IF('Demand Inputs'!$E$51="Yes",'Demand Inputs'!$E302,'Demand Profiles'!AJ250)</f>
        <v>2020.7572532115864</v>
      </c>
      <c r="I252" s="571">
        <f>1000*'Demand Inputs'!E$33*IF(Custom_CI_shape="Yes",'Demand Inputs'!$F302,'Demand Profiles'!$E250)</f>
        <v>1669.5318373797909</v>
      </c>
      <c r="J252" s="569">
        <f>1000*'Demand Inputs'!F$33*IF(Custom_CI_shape="Yes",'Demand Inputs'!$F302,'Demand Profiles'!$E250)</f>
        <v>1712.8126625978564</v>
      </c>
      <c r="K252" s="569">
        <f>1000*'Demand Inputs'!G$33*IF(Custom_CI_shape="Yes",'Demand Inputs'!$F302,'Demand Profiles'!$E250)</f>
        <v>1810.251147231585</v>
      </c>
      <c r="L252" s="570">
        <f>1000*'Demand Inputs'!H$33*IF(Custom_CI_shape="Yes",'Demand Inputs'!$F302,'Demand Profiles'!$E250)</f>
        <v>1991.5280345498591</v>
      </c>
      <c r="M252" s="569">
        <f>1000*'Demand Inputs'!E$36*IF('Demand Inputs'!$I$51="Yes",'Demand Inputs'!$I302,'Demand Profiles'!K250)</f>
        <v>-43.230996446184896</v>
      </c>
      <c r="N252" s="569">
        <f>1000*'Demand Inputs'!F$36*IF('Demand Inputs'!$I$51="Yes",'Demand Inputs'!$I302,'Demand Profiles'!L250)</f>
        <v>-86.133909407302156</v>
      </c>
      <c r="O252" s="569">
        <f>1000*'Demand Inputs'!G$36*IF('Demand Inputs'!$I$51="Yes",'Demand Inputs'!$I302,'Demand Profiles'!M250)</f>
        <v>-164.93903837100981</v>
      </c>
      <c r="P252" s="570">
        <f>1000*'Demand Inputs'!H$36*IF('Demand Inputs'!$I$51="Yes",'Demand Inputs'!$I302,'Demand Profiles'!N250)</f>
        <v>-257.95800507291813</v>
      </c>
      <c r="Q252" s="571">
        <f>1000*'Demand Inputs'!E$34*IF('Demand Inputs'!$G$51="Yes",'Demand Inputs'!$G302,'Demand Profiles'!O250)</f>
        <v>68.799948422095241</v>
      </c>
      <c r="R252" s="569">
        <f>1000*'Demand Inputs'!F$34*IF('Demand Inputs'!$G$51="Yes",'Demand Inputs'!$G302,'Demand Profiles'!P250)</f>
        <v>107.00820133321481</v>
      </c>
      <c r="S252" s="569">
        <f>1000*'Demand Inputs'!G$34*IF('Demand Inputs'!$G$51="Yes",'Demand Inputs'!$G302,'Demand Profiles'!Q250)</f>
        <v>184.76378153120524</v>
      </c>
      <c r="T252" s="570">
        <f>1000*'Demand Inputs'!H$34*IF('Demand Inputs'!$G$51="Yes",'Demand Inputs'!$G302,'Demand Profiles'!R250)</f>
        <v>324.582126368697</v>
      </c>
      <c r="U252" s="571">
        <f>1000*'Demand Inputs'!E$35*IF('Demand Inputs'!$H$51="Yes",'Demand Inputs'!$H302,'Demand Profiles'!W250)</f>
        <v>35.345839309239828</v>
      </c>
      <c r="V252" s="569">
        <f>1000*'Demand Inputs'!F$35*IF('Demand Inputs'!$H$51="Yes",'Demand Inputs'!$H302,'Demand Profiles'!X250)</f>
        <v>60.327845446993315</v>
      </c>
      <c r="W252" s="569">
        <f>1000*'Demand Inputs'!G$35*IF('Demand Inputs'!$H$51="Yes",'Demand Inputs'!$H302,'Demand Profiles'!Y250)</f>
        <v>112.77823329061306</v>
      </c>
      <c r="X252" s="570">
        <f>1000*'Demand Inputs'!H$35*IF('Demand Inputs'!$H$51="Yes",'Demand Inputs'!$H302,'Demand Profiles'!Z250)</f>
        <v>189.89465857708143</v>
      </c>
      <c r="Y252" s="571">
        <f>1000*'Demand Inputs'!E$37*IF('Demand Inputs'!$J$51="Yes",'Demand Inputs'!$J302,'Demand Profiles'!S250)</f>
        <v>-2.9378118065350534E-3</v>
      </c>
      <c r="Z252" s="569">
        <f>1000*'Demand Inputs'!F$37*IF('Demand Inputs'!$J$51="Yes",'Demand Inputs'!$J302,'Demand Profiles'!T250)</f>
        <v>-3.3718668532106487E-3</v>
      </c>
      <c r="AA252" s="569">
        <f>1000*'Demand Inputs'!G$37*IF('Demand Inputs'!$J$51="Yes",'Demand Inputs'!$J302,'Demand Profiles'!U250)</f>
        <v>-4.311136444459053E-3</v>
      </c>
      <c r="AB252" s="569">
        <f>1000*'Demand Inputs'!H$37*IF('Demand Inputs'!$J$51="Yes",'Demand Inputs'!$J302,'Demand Profiles'!V250)</f>
        <v>-5.5390352267976912E-3</v>
      </c>
      <c r="AC252" s="571">
        <f>-'Demand Inputs'!E$38*IF('Demand Inputs'!$K$51="Yes",'Demand Inputs'!$K302,'Demand Profiles'!AA250)/INDEX('IEPR CAISO Load Modifiers'!$E$59:$S$59,MATCH(AC$5,'IEPR CAISO Load Modifiers'!$E$27:$S$27,0))*1000</f>
        <v>0.27146318241777756</v>
      </c>
      <c r="AD252" s="569">
        <f>-'Demand Inputs'!F$38*IF('Demand Inputs'!$K$51="Yes",'Demand Inputs'!$K302,'Demand Profiles'!AB250)/INDEX('IEPR CAISO Load Modifiers'!$E$59:$S$59,MATCH(AD$5,'IEPR CAISO Load Modifiers'!$E$27:$S$27,0))*1000</f>
        <v>0.5389065798997843</v>
      </c>
      <c r="AE252" s="569">
        <f>-'Demand Inputs'!G$38*IF('Demand Inputs'!$K$51="Yes",'Demand Inputs'!$K302,'Demand Profiles'!AC250)/INDEX('IEPR CAISO Load Modifiers'!$E$59:$S$59,MATCH(AE$5,'IEPR CAISO Load Modifiers'!$E$27:$S$27,0))*1000</f>
        <v>1.0404720836439274</v>
      </c>
      <c r="AF252" s="570">
        <f>-'Demand Inputs'!H$38*IF('Demand Inputs'!$K$51="Yes",'Demand Inputs'!$K302,'Demand Profiles'!AD250)/INDEX('IEPR CAISO Load Modifiers'!$E$59:$S$59,MATCH(AF$5,'IEPR CAISO Load Modifiers'!$E$27:$S$27,0))*1000</f>
        <v>1.6944649372753855</v>
      </c>
      <c r="AG252" s="569">
        <f t="shared" si="15"/>
        <v>3542.391018883015</v>
      </c>
      <c r="AH252" s="569">
        <f t="shared" si="16"/>
        <v>3640.7104320342228</v>
      </c>
      <c r="AI252" s="569">
        <f t="shared" si="17"/>
        <v>3855.2148992138564</v>
      </c>
      <c r="AJ252" s="570">
        <f t="shared" si="18"/>
        <v>4270.4929935363543</v>
      </c>
    </row>
    <row r="253" spans="1:36" x14ac:dyDescent="0.25">
      <c r="A253" s="9"/>
      <c r="B253" s="134">
        <v>1</v>
      </c>
      <c r="C253" s="135">
        <v>11</v>
      </c>
      <c r="D253" s="137">
        <v>8</v>
      </c>
      <c r="E253" s="571">
        <f>1000*'Demand Inputs'!E$32*IF('Demand Inputs'!$E$51="Yes",'Demand Inputs'!$E303,'Demand Profiles'!AG251)</f>
        <v>1743.0327407707978</v>
      </c>
      <c r="F253" s="569">
        <f>1000*'Demand Inputs'!F$32*IF('Demand Inputs'!$E$51="Yes",'Demand Inputs'!$E303,'Demand Profiles'!AH251)</f>
        <v>1774.737947382424</v>
      </c>
      <c r="G253" s="569">
        <f>1000*'Demand Inputs'!G$32*IF('Demand Inputs'!$E$51="Yes",'Demand Inputs'!$E303,'Demand Profiles'!AI251)</f>
        <v>1834.17885009765</v>
      </c>
      <c r="H253" s="570">
        <f>1000*'Demand Inputs'!H$32*IF('Demand Inputs'!$E$51="Yes",'Demand Inputs'!$E303,'Demand Profiles'!AJ251)</f>
        <v>1928.542153094377</v>
      </c>
      <c r="I253" s="571">
        <f>1000*'Demand Inputs'!E$33*IF(Custom_CI_shape="Yes",'Demand Inputs'!$F303,'Demand Profiles'!$E251)</f>
        <v>1941.5437521241361</v>
      </c>
      <c r="J253" s="569">
        <f>1000*'Demand Inputs'!F$33*IF(Custom_CI_shape="Yes",'Demand Inputs'!$F303,'Demand Profiles'!$E251)</f>
        <v>1991.8761949727811</v>
      </c>
      <c r="K253" s="569">
        <f>1000*'Demand Inputs'!G$33*IF(Custom_CI_shape="Yes",'Demand Inputs'!$F303,'Demand Profiles'!$E251)</f>
        <v>2105.1900454914785</v>
      </c>
      <c r="L253" s="570">
        <f>1000*'Demand Inputs'!H$33*IF(Custom_CI_shape="Yes",'Demand Inputs'!$F303,'Demand Profiles'!$E251)</f>
        <v>2316.0018432045886</v>
      </c>
      <c r="M253" s="569">
        <f>1000*'Demand Inputs'!E$36*IF('Demand Inputs'!$I$51="Yes",'Demand Inputs'!$I303,'Demand Profiles'!K251)</f>
        <v>-49.234187259748545</v>
      </c>
      <c r="N253" s="569">
        <f>1000*'Demand Inputs'!F$36*IF('Demand Inputs'!$I$51="Yes",'Demand Inputs'!$I303,'Demand Profiles'!L251)</f>
        <v>-99.69642159321009</v>
      </c>
      <c r="O253" s="569">
        <f>1000*'Demand Inputs'!G$36*IF('Demand Inputs'!$I$51="Yes",'Demand Inputs'!$I303,'Demand Profiles'!M251)</f>
        <v>-191.2796802408939</v>
      </c>
      <c r="P253" s="570">
        <f>1000*'Demand Inputs'!H$36*IF('Demand Inputs'!$I$51="Yes",'Demand Inputs'!$I303,'Demand Profiles'!N251)</f>
        <v>-300.3019403173443</v>
      </c>
      <c r="Q253" s="571">
        <f>1000*'Demand Inputs'!E$34*IF('Demand Inputs'!$G$51="Yes",'Demand Inputs'!$G303,'Demand Profiles'!O251)</f>
        <v>117.59111264436028</v>
      </c>
      <c r="R253" s="569">
        <f>1000*'Demand Inputs'!F$34*IF('Demand Inputs'!$G$51="Yes",'Demand Inputs'!$G303,'Demand Profiles'!P251)</f>
        <v>178.75074480319495</v>
      </c>
      <c r="S253" s="569">
        <f>1000*'Demand Inputs'!G$34*IF('Demand Inputs'!$G$51="Yes",'Demand Inputs'!$G303,'Demand Profiles'!Q251)</f>
        <v>293.71959806641308</v>
      </c>
      <c r="T253" s="570">
        <f>1000*'Demand Inputs'!H$34*IF('Demand Inputs'!$G$51="Yes",'Demand Inputs'!$G303,'Demand Profiles'!R251)</f>
        <v>507.83158747565159</v>
      </c>
      <c r="U253" s="571">
        <f>1000*'Demand Inputs'!E$35*IF('Demand Inputs'!$H$51="Yes",'Demand Inputs'!$H303,'Demand Profiles'!W251)</f>
        <v>40.258930157372241</v>
      </c>
      <c r="V253" s="569">
        <f>1000*'Demand Inputs'!F$35*IF('Demand Inputs'!$H$51="Yes",'Demand Inputs'!$H303,'Demand Profiles'!X251)</f>
        <v>68.815541324983272</v>
      </c>
      <c r="W253" s="569">
        <f>1000*'Demand Inputs'!G$35*IF('Demand Inputs'!$H$51="Yes",'Demand Inputs'!$H303,'Demand Profiles'!Y251)</f>
        <v>128.34127413070763</v>
      </c>
      <c r="X253" s="570">
        <f>1000*'Demand Inputs'!H$35*IF('Demand Inputs'!$H$51="Yes",'Demand Inputs'!$H303,'Demand Profiles'!Z251)</f>
        <v>215.10478376049923</v>
      </c>
      <c r="Y253" s="571">
        <f>1000*'Demand Inputs'!E$37*IF('Demand Inputs'!$J$51="Yes",'Demand Inputs'!$J303,'Demand Profiles'!S251)</f>
        <v>-119.38179445061517</v>
      </c>
      <c r="Z253" s="569">
        <f>1000*'Demand Inputs'!F$37*IF('Demand Inputs'!$J$51="Yes",'Demand Inputs'!$J303,'Demand Profiles'!T251)</f>
        <v>-136.22694844631144</v>
      </c>
      <c r="AA253" s="569">
        <f>1000*'Demand Inputs'!G$37*IF('Demand Inputs'!$J$51="Yes",'Demand Inputs'!$J303,'Demand Profiles'!U251)</f>
        <v>-173.40498463282947</v>
      </c>
      <c r="AB253" s="569">
        <f>1000*'Demand Inputs'!H$37*IF('Demand Inputs'!$J$51="Yes",'Demand Inputs'!$J303,'Demand Profiles'!V251)</f>
        <v>-225.28088731570904</v>
      </c>
      <c r="AC253" s="571">
        <f>-'Demand Inputs'!E$38*IF('Demand Inputs'!$K$51="Yes",'Demand Inputs'!$K303,'Demand Profiles'!AA251)/INDEX('IEPR CAISO Load Modifiers'!$E$59:$S$59,MATCH(AC$5,'IEPR CAISO Load Modifiers'!$E$27:$S$27,0))*1000</f>
        <v>-0.5320678375388439</v>
      </c>
      <c r="AD253" s="569">
        <f>-'Demand Inputs'!F$38*IF('Demand Inputs'!$K$51="Yes",'Demand Inputs'!$K303,'Demand Profiles'!AB251)/INDEX('IEPR CAISO Load Modifiers'!$E$59:$S$59,MATCH(AD$5,'IEPR CAISO Load Modifiers'!$E$27:$S$27,0))*1000</f>
        <v>-0.74742821089007072</v>
      </c>
      <c r="AE253" s="569">
        <f>-'Demand Inputs'!G$38*IF('Demand Inputs'!$K$51="Yes",'Demand Inputs'!$K303,'Demand Profiles'!AC251)/INDEX('IEPR CAISO Load Modifiers'!$E$59:$S$59,MATCH(AE$5,'IEPR CAISO Load Modifiers'!$E$27:$S$27,0))*1000</f>
        <v>-1.0594144987234213</v>
      </c>
      <c r="AF253" s="570">
        <f>-'Demand Inputs'!H$38*IF('Demand Inputs'!$K$51="Yes",'Demand Inputs'!$K303,'Demand Profiles'!AD251)/INDEX('IEPR CAISO Load Modifiers'!$E$59:$S$59,MATCH(AF$5,'IEPR CAISO Load Modifiers'!$E$27:$S$27,0))*1000</f>
        <v>-2.5173315013536621</v>
      </c>
      <c r="AG253" s="569">
        <f t="shared" si="15"/>
        <v>3673.2784861487639</v>
      </c>
      <c r="AH253" s="569">
        <f t="shared" si="16"/>
        <v>3777.5096302329716</v>
      </c>
      <c r="AI253" s="569">
        <f t="shared" si="17"/>
        <v>3995.6856884138028</v>
      </c>
      <c r="AJ253" s="570">
        <f t="shared" si="18"/>
        <v>4439.3802084007093</v>
      </c>
    </row>
    <row r="254" spans="1:36" x14ac:dyDescent="0.25">
      <c r="A254" s="9"/>
      <c r="B254" s="134">
        <v>1</v>
      </c>
      <c r="C254" s="135">
        <v>11</v>
      </c>
      <c r="D254" s="137">
        <v>9</v>
      </c>
      <c r="E254" s="571">
        <f>1000*'Demand Inputs'!E$32*IF('Demand Inputs'!$E$51="Yes",'Demand Inputs'!$E304,'Demand Profiles'!AG252)</f>
        <v>1655.7325909105134</v>
      </c>
      <c r="F254" s="569">
        <f>1000*'Demand Inputs'!F$32*IF('Demand Inputs'!$E$51="Yes",'Demand Inputs'!$E304,'Demand Profiles'!AH252)</f>
        <v>1684.1069231965187</v>
      </c>
      <c r="G254" s="569">
        <f>1000*'Demand Inputs'!G$32*IF('Demand Inputs'!$E$51="Yes",'Demand Inputs'!$E304,'Demand Profiles'!AI252)</f>
        <v>1736.4437059574375</v>
      </c>
      <c r="H254" s="570">
        <f>1000*'Demand Inputs'!H$32*IF('Demand Inputs'!$E$51="Yes",'Demand Inputs'!$E304,'Demand Profiles'!AJ252)</f>
        <v>1813.9318889235199</v>
      </c>
      <c r="I254" s="571">
        <f>1000*'Demand Inputs'!E$33*IF(Custom_CI_shape="Yes",'Demand Inputs'!$F304,'Demand Profiles'!$E252)</f>
        <v>2196.3793930143715</v>
      </c>
      <c r="J254" s="569">
        <f>1000*'Demand Inputs'!F$33*IF(Custom_CI_shape="Yes",'Demand Inputs'!$F304,'Demand Profiles'!$E252)</f>
        <v>2253.318176985576</v>
      </c>
      <c r="K254" s="569">
        <f>1000*'Demand Inputs'!G$33*IF(Custom_CI_shape="Yes",'Demand Inputs'!$F304,'Demand Profiles'!$E252)</f>
        <v>2381.5049386540122</v>
      </c>
      <c r="L254" s="570">
        <f>1000*'Demand Inputs'!H$33*IF(Custom_CI_shape="Yes",'Demand Inputs'!$F304,'Demand Profiles'!$E252)</f>
        <v>2619.9866559961129</v>
      </c>
      <c r="M254" s="569">
        <f>1000*'Demand Inputs'!E$36*IF('Demand Inputs'!$I$51="Yes",'Demand Inputs'!$I304,'Demand Profiles'!K252)</f>
        <v>-53.272769810147409</v>
      </c>
      <c r="N254" s="569">
        <f>1000*'Demand Inputs'!F$36*IF('Demand Inputs'!$I$51="Yes",'Demand Inputs'!$I304,'Demand Profiles'!L252)</f>
        <v>-103.51546184623183</v>
      </c>
      <c r="O254" s="569">
        <f>1000*'Demand Inputs'!G$36*IF('Demand Inputs'!$I$51="Yes",'Demand Inputs'!$I304,'Demand Profiles'!M252)</f>
        <v>-196.49576825745973</v>
      </c>
      <c r="P254" s="570">
        <f>1000*'Demand Inputs'!H$36*IF('Demand Inputs'!$I$51="Yes",'Demand Inputs'!$I304,'Demand Profiles'!N252)</f>
        <v>-307.7770926771401</v>
      </c>
      <c r="Q254" s="571">
        <f>1000*'Demand Inputs'!E$34*IF('Demand Inputs'!$G$51="Yes",'Demand Inputs'!$G304,'Demand Profiles'!O252)</f>
        <v>170.10974907574928</v>
      </c>
      <c r="R254" s="569">
        <f>1000*'Demand Inputs'!F$34*IF('Demand Inputs'!$G$51="Yes",'Demand Inputs'!$G304,'Demand Profiles'!P252)</f>
        <v>254.13481165513244</v>
      </c>
      <c r="S254" s="569">
        <f>1000*'Demand Inputs'!G$34*IF('Demand Inputs'!$G$51="Yes",'Demand Inputs'!$G304,'Demand Profiles'!Q252)</f>
        <v>416.27530620594354</v>
      </c>
      <c r="T254" s="570">
        <f>1000*'Demand Inputs'!H$34*IF('Demand Inputs'!$G$51="Yes",'Demand Inputs'!$G304,'Demand Profiles'!R252)</f>
        <v>715.54278935191576</v>
      </c>
      <c r="U254" s="571">
        <f>1000*'Demand Inputs'!E$35*IF('Demand Inputs'!$H$51="Yes",'Demand Inputs'!$H304,'Demand Profiles'!W252)</f>
        <v>36.324382866257842</v>
      </c>
      <c r="V254" s="569">
        <f>1000*'Demand Inputs'!F$35*IF('Demand Inputs'!$H$51="Yes",'Demand Inputs'!$H304,'Demand Profiles'!X252)</f>
        <v>62.525264091809845</v>
      </c>
      <c r="W254" s="569">
        <f>1000*'Demand Inputs'!G$35*IF('Demand Inputs'!$H$51="Yes",'Demand Inputs'!$H304,'Demand Profiles'!Y252)</f>
        <v>116.09771816883308</v>
      </c>
      <c r="X254" s="570">
        <f>1000*'Demand Inputs'!H$35*IF('Demand Inputs'!$H$51="Yes",'Demand Inputs'!$H304,'Demand Profiles'!Z252)</f>
        <v>195.55459276246387</v>
      </c>
      <c r="Y254" s="571">
        <f>1000*'Demand Inputs'!E$37*IF('Demand Inputs'!$J$51="Yes",'Demand Inputs'!$J304,'Demand Profiles'!S252)</f>
        <v>-466.91502930173579</v>
      </c>
      <c r="Z254" s="569">
        <f>1000*'Demand Inputs'!F$37*IF('Demand Inputs'!$J$51="Yes",'Demand Inputs'!$J304,'Demand Profiles'!T252)</f>
        <v>-537.20029468904409</v>
      </c>
      <c r="AA254" s="569">
        <f>1000*'Demand Inputs'!G$37*IF('Demand Inputs'!$J$51="Yes",'Demand Inputs'!$J304,'Demand Profiles'!U252)</f>
        <v>-690.46022412110233</v>
      </c>
      <c r="AB254" s="569">
        <f>1000*'Demand Inputs'!H$37*IF('Demand Inputs'!$J$51="Yes",'Demand Inputs'!$J304,'Demand Profiles'!V252)</f>
        <v>-893.21089020543104</v>
      </c>
      <c r="AC254" s="571">
        <f>-'Demand Inputs'!E$38*IF('Demand Inputs'!$K$51="Yes",'Demand Inputs'!$K304,'Demand Profiles'!AA252)/INDEX('IEPR CAISO Load Modifiers'!$E$59:$S$59,MATCH(AC$5,'IEPR CAISO Load Modifiers'!$E$27:$S$27,0))*1000</f>
        <v>3.5073045883008689</v>
      </c>
      <c r="AD254" s="569">
        <f>-'Demand Inputs'!F$38*IF('Demand Inputs'!$K$51="Yes",'Demand Inputs'!$K304,'Demand Profiles'!AB252)/INDEX('IEPR CAISO Load Modifiers'!$E$59:$S$59,MATCH(AD$5,'IEPR CAISO Load Modifiers'!$E$27:$S$27,0))*1000</f>
        <v>6.1513879788098009</v>
      </c>
      <c r="AE254" s="569">
        <f>-'Demand Inputs'!G$38*IF('Demand Inputs'!$K$51="Yes",'Demand Inputs'!$K304,'Demand Profiles'!AC252)/INDEX('IEPR CAISO Load Modifiers'!$E$59:$S$59,MATCH(AE$5,'IEPR CAISO Load Modifiers'!$E$27:$S$27,0))*1000</f>
        <v>11.971519736960945</v>
      </c>
      <c r="AF254" s="570">
        <f>-'Demand Inputs'!H$38*IF('Demand Inputs'!$K$51="Yes",'Demand Inputs'!$K304,'Demand Profiles'!AD252)/INDEX('IEPR CAISO Load Modifiers'!$E$59:$S$59,MATCH(AF$5,'IEPR CAISO Load Modifiers'!$E$27:$S$27,0))*1000</f>
        <v>21.123031436211846</v>
      </c>
      <c r="AG254" s="569">
        <f t="shared" si="15"/>
        <v>3541.8656213433096</v>
      </c>
      <c r="AH254" s="569">
        <f t="shared" si="16"/>
        <v>3619.5208073725707</v>
      </c>
      <c r="AI254" s="569">
        <f t="shared" si="17"/>
        <v>3775.3371963446257</v>
      </c>
      <c r="AJ254" s="570">
        <f t="shared" si="18"/>
        <v>4165.1509755876532</v>
      </c>
    </row>
    <row r="255" spans="1:36" x14ac:dyDescent="0.25">
      <c r="A255" s="9"/>
      <c r="B255" s="134">
        <v>1</v>
      </c>
      <c r="C255" s="135">
        <v>11</v>
      </c>
      <c r="D255" s="137">
        <v>10</v>
      </c>
      <c r="E255" s="571">
        <f>1000*'Demand Inputs'!E$32*IF('Demand Inputs'!$E$51="Yes",'Demand Inputs'!$E305,'Demand Profiles'!AG253)</f>
        <v>1583.3561044687649</v>
      </c>
      <c r="F255" s="569">
        <f>1000*'Demand Inputs'!F$32*IF('Demand Inputs'!$E$51="Yes",'Demand Inputs'!$E305,'Demand Profiles'!AH253)</f>
        <v>1609.2139629751493</v>
      </c>
      <c r="G255" s="569">
        <f>1000*'Demand Inputs'!G$32*IF('Demand Inputs'!$E$51="Yes",'Demand Inputs'!$E305,'Demand Profiles'!AI253)</f>
        <v>1656.3227730009482</v>
      </c>
      <c r="H255" s="570">
        <f>1000*'Demand Inputs'!H$32*IF('Demand Inputs'!$E$51="Yes",'Demand Inputs'!$E305,'Demand Profiles'!AJ253)</f>
        <v>1722.9409452162743</v>
      </c>
      <c r="I255" s="571">
        <f>1000*'Demand Inputs'!E$33*IF(Custom_CI_shape="Yes",'Demand Inputs'!$F305,'Demand Profiles'!$E253)</f>
        <v>2360.7962677129199</v>
      </c>
      <c r="J255" s="569">
        <f>1000*'Demand Inputs'!F$33*IF(Custom_CI_shape="Yes",'Demand Inputs'!$F305,'Demand Profiles'!$E253)</f>
        <v>2421.9973831098591</v>
      </c>
      <c r="K255" s="569">
        <f>1000*'Demand Inputs'!G$33*IF(Custom_CI_shape="Yes",'Demand Inputs'!$F305,'Demand Profiles'!$E253)</f>
        <v>2559.7799672478941</v>
      </c>
      <c r="L255" s="570">
        <f>1000*'Demand Inputs'!H$33*IF(Custom_CI_shape="Yes",'Demand Inputs'!$F305,'Demand Profiles'!$E253)</f>
        <v>2816.1139822225628</v>
      </c>
      <c r="M255" s="569">
        <f>1000*'Demand Inputs'!E$36*IF('Demand Inputs'!$I$51="Yes",'Demand Inputs'!$I305,'Demand Profiles'!K253)</f>
        <v>-56.183690707671516</v>
      </c>
      <c r="N255" s="569">
        <f>1000*'Demand Inputs'!F$36*IF('Demand Inputs'!$I$51="Yes",'Demand Inputs'!$I305,'Demand Profiles'!L253)</f>
        <v>-103.62857741056403</v>
      </c>
      <c r="O255" s="569">
        <f>1000*'Demand Inputs'!G$36*IF('Demand Inputs'!$I$51="Yes",'Demand Inputs'!$I305,'Demand Profiles'!M253)</f>
        <v>-188.84357889911925</v>
      </c>
      <c r="P255" s="570">
        <f>1000*'Demand Inputs'!H$36*IF('Demand Inputs'!$I$51="Yes",'Demand Inputs'!$I305,'Demand Profiles'!N253)</f>
        <v>-287.55049779992771</v>
      </c>
      <c r="Q255" s="571">
        <f>1000*'Demand Inputs'!E$34*IF('Demand Inputs'!$G$51="Yes",'Demand Inputs'!$G305,'Demand Profiles'!O253)</f>
        <v>191.09610875392175</v>
      </c>
      <c r="R255" s="569">
        <f>1000*'Demand Inputs'!F$34*IF('Demand Inputs'!$G$51="Yes",'Demand Inputs'!$G305,'Demand Profiles'!P253)</f>
        <v>284.28846384201313</v>
      </c>
      <c r="S255" s="569">
        <f>1000*'Demand Inputs'!G$34*IF('Demand Inputs'!$G$51="Yes",'Demand Inputs'!$G305,'Demand Profiles'!Q253)</f>
        <v>464.12208604655859</v>
      </c>
      <c r="T255" s="570">
        <f>1000*'Demand Inputs'!H$34*IF('Demand Inputs'!$G$51="Yes",'Demand Inputs'!$G305,'Demand Profiles'!R253)</f>
        <v>798.49996404399769</v>
      </c>
      <c r="U255" s="571">
        <f>1000*'Demand Inputs'!E$35*IF('Demand Inputs'!$H$51="Yes",'Demand Inputs'!$H305,'Demand Profiles'!W253)</f>
        <v>25.469429482517491</v>
      </c>
      <c r="V255" s="569">
        <f>1000*'Demand Inputs'!F$35*IF('Demand Inputs'!$H$51="Yes",'Demand Inputs'!$H305,'Demand Profiles'!X253)</f>
        <v>44.323222045911137</v>
      </c>
      <c r="W255" s="569">
        <f>1000*'Demand Inputs'!G$35*IF('Demand Inputs'!$H$51="Yes",'Demand Inputs'!$H305,'Demand Profiles'!Y253)</f>
        <v>84.711629284059924</v>
      </c>
      <c r="X255" s="570">
        <f>1000*'Demand Inputs'!H$35*IF('Demand Inputs'!$H$51="Yes",'Demand Inputs'!$H305,'Demand Profiles'!Z253)</f>
        <v>143.91888181573643</v>
      </c>
      <c r="Y255" s="571">
        <f>1000*'Demand Inputs'!E$37*IF('Demand Inputs'!$J$51="Yes",'Demand Inputs'!$J305,'Demand Profiles'!S253)</f>
        <v>-867.69161029102963</v>
      </c>
      <c r="Z255" s="569">
        <f>1000*'Demand Inputs'!F$37*IF('Demand Inputs'!$J$51="Yes",'Demand Inputs'!$J305,'Demand Profiles'!T253)</f>
        <v>-998.542531679729</v>
      </c>
      <c r="AA255" s="569">
        <f>1000*'Demand Inputs'!G$37*IF('Demand Inputs'!$J$51="Yes",'Demand Inputs'!$J305,'Demand Profiles'!U253)</f>
        <v>-1286.4322349714439</v>
      </c>
      <c r="AB255" s="569">
        <f>1000*'Demand Inputs'!H$37*IF('Demand Inputs'!$J$51="Yes",'Demand Inputs'!$J305,'Demand Profiles'!V253)</f>
        <v>-1674.1108848190702</v>
      </c>
      <c r="AC255" s="571">
        <f>-'Demand Inputs'!E$38*IF('Demand Inputs'!$K$51="Yes",'Demand Inputs'!$K305,'Demand Profiles'!AA253)/INDEX('IEPR CAISO Load Modifiers'!$E$59:$S$59,MATCH(AC$5,'IEPR CAISO Load Modifiers'!$E$27:$S$27,0))*1000</f>
        <v>7.6335449610510873</v>
      </c>
      <c r="AD255" s="569">
        <f>-'Demand Inputs'!F$38*IF('Demand Inputs'!$K$51="Yes",'Demand Inputs'!$K305,'Demand Profiles'!AB253)/INDEX('IEPR CAISO Load Modifiers'!$E$59:$S$59,MATCH(AD$5,'IEPR CAISO Load Modifiers'!$E$27:$S$27,0))*1000</f>
        <v>13.970950494982112</v>
      </c>
      <c r="AE255" s="569">
        <f>-'Demand Inputs'!G$38*IF('Demand Inputs'!$K$51="Yes",'Demand Inputs'!$K305,'Demand Profiles'!AC253)/INDEX('IEPR CAISO Load Modifiers'!$E$59:$S$59,MATCH(AE$5,'IEPR CAISO Load Modifiers'!$E$27:$S$27,0))*1000</f>
        <v>27.735560970338973</v>
      </c>
      <c r="AF255" s="570">
        <f>-'Demand Inputs'!H$38*IF('Demand Inputs'!$K$51="Yes",'Demand Inputs'!$K305,'Demand Profiles'!AD253)/INDEX('IEPR CAISO Load Modifiers'!$E$59:$S$59,MATCH(AF$5,'IEPR CAISO Load Modifiers'!$E$27:$S$27,0))*1000</f>
        <v>43.5618155923828</v>
      </c>
      <c r="AG255" s="569">
        <f t="shared" si="15"/>
        <v>3244.4761543804743</v>
      </c>
      <c r="AH255" s="569">
        <f t="shared" si="16"/>
        <v>3271.622873377622</v>
      </c>
      <c r="AI255" s="569">
        <f t="shared" si="17"/>
        <v>3317.3962026792369</v>
      </c>
      <c r="AJ255" s="570">
        <f t="shared" si="18"/>
        <v>3563.3742062719548</v>
      </c>
    </row>
    <row r="256" spans="1:36" x14ac:dyDescent="0.25">
      <c r="A256" s="9"/>
      <c r="B256" s="134">
        <v>1</v>
      </c>
      <c r="C256" s="135">
        <v>11</v>
      </c>
      <c r="D256" s="137">
        <v>11</v>
      </c>
      <c r="E256" s="571">
        <f>1000*'Demand Inputs'!E$32*IF('Demand Inputs'!$E$51="Yes",'Demand Inputs'!$E306,'Demand Profiles'!AG254)</f>
        <v>1552.7710200225652</v>
      </c>
      <c r="F256" s="569">
        <f>1000*'Demand Inputs'!F$32*IF('Demand Inputs'!$E$51="Yes",'Demand Inputs'!$E306,'Demand Profiles'!AH254)</f>
        <v>1577.004764058056</v>
      </c>
      <c r="G256" s="569">
        <f>1000*'Demand Inputs'!G$32*IF('Demand Inputs'!$E$51="Yes",'Demand Inputs'!$E306,'Demand Profiles'!AI254)</f>
        <v>1621.5211688543684</v>
      </c>
      <c r="H256" s="570">
        <f>1000*'Demand Inputs'!H$32*IF('Demand Inputs'!$E$51="Yes",'Demand Inputs'!$E306,'Demand Profiles'!AJ254)</f>
        <v>1682.2939424467152</v>
      </c>
      <c r="I256" s="571">
        <f>1000*'Demand Inputs'!E$33*IF(Custom_CI_shape="Yes",'Demand Inputs'!$F306,'Demand Profiles'!$E254)</f>
        <v>2463.7982929044106</v>
      </c>
      <c r="J256" s="569">
        <f>1000*'Demand Inputs'!F$33*IF(Custom_CI_shape="Yes",'Demand Inputs'!$F306,'Demand Profiles'!$E254)</f>
        <v>2527.6696255141082</v>
      </c>
      <c r="K256" s="569">
        <f>1000*'Demand Inputs'!G$33*IF(Custom_CI_shape="Yes",'Demand Inputs'!$F306,'Demand Profiles'!$E254)</f>
        <v>2671.4636920474809</v>
      </c>
      <c r="L256" s="570">
        <f>1000*'Demand Inputs'!H$33*IF(Custom_CI_shape="Yes",'Demand Inputs'!$F306,'Demand Profiles'!$E254)</f>
        <v>2938.9816126513442</v>
      </c>
      <c r="M256" s="569">
        <f>1000*'Demand Inputs'!E$36*IF('Demand Inputs'!$I$51="Yes",'Demand Inputs'!$I306,'Demand Profiles'!K254)</f>
        <v>-57.387857752645935</v>
      </c>
      <c r="N256" s="569">
        <f>1000*'Demand Inputs'!F$36*IF('Demand Inputs'!$I$51="Yes",'Demand Inputs'!$I306,'Demand Profiles'!L254)</f>
        <v>-103.74169297489622</v>
      </c>
      <c r="O256" s="569">
        <f>1000*'Demand Inputs'!G$36*IF('Demand Inputs'!$I$51="Yes",'Demand Inputs'!$I306,'Demand Profiles'!M254)</f>
        <v>-184.39553855041689</v>
      </c>
      <c r="P256" s="570">
        <f>1000*'Demand Inputs'!H$36*IF('Demand Inputs'!$I$51="Yes",'Demand Inputs'!$I306,'Demand Profiles'!N254)</f>
        <v>-281.11657253705084</v>
      </c>
      <c r="Q256" s="571">
        <f>1000*'Demand Inputs'!E$34*IF('Demand Inputs'!$G$51="Yes",'Demand Inputs'!$G306,'Demand Profiles'!O254)</f>
        <v>181.59522457062241</v>
      </c>
      <c r="R256" s="569">
        <f>1000*'Demand Inputs'!F$34*IF('Demand Inputs'!$G$51="Yes",'Demand Inputs'!$G306,'Demand Profiles'!P254)</f>
        <v>273.43086853349917</v>
      </c>
      <c r="S256" s="569">
        <f>1000*'Demand Inputs'!G$34*IF('Demand Inputs'!$G$51="Yes",'Demand Inputs'!$G306,'Demand Profiles'!Q254)</f>
        <v>451.14658334817977</v>
      </c>
      <c r="T256" s="570">
        <f>1000*'Demand Inputs'!H$34*IF('Demand Inputs'!$G$51="Yes",'Demand Inputs'!$G306,'Demand Profiles'!R254)</f>
        <v>780.69182883293104</v>
      </c>
      <c r="U256" s="571">
        <f>1000*'Demand Inputs'!E$35*IF('Demand Inputs'!$H$51="Yes",'Demand Inputs'!$H306,'Demand Profiles'!W254)</f>
        <v>18.179856457220634</v>
      </c>
      <c r="V256" s="569">
        <f>1000*'Demand Inputs'!F$35*IF('Demand Inputs'!$H$51="Yes",'Demand Inputs'!$H306,'Demand Profiles'!X254)</f>
        <v>31.834690518702882</v>
      </c>
      <c r="W256" s="569">
        <f>1000*'Demand Inputs'!G$35*IF('Demand Inputs'!$H$51="Yes",'Demand Inputs'!$H306,'Demand Profiles'!Y254)</f>
        <v>62.761435516248284</v>
      </c>
      <c r="X256" s="570">
        <f>1000*'Demand Inputs'!H$35*IF('Demand Inputs'!$H$51="Yes",'Demand Inputs'!$H306,'Demand Profiles'!Z254)</f>
        <v>107.00878331832557</v>
      </c>
      <c r="Y256" s="571">
        <f>1000*'Demand Inputs'!E$37*IF('Demand Inputs'!$J$51="Yes",'Demand Inputs'!$J306,'Demand Profiles'!S254)</f>
        <v>-1148.3442258418688</v>
      </c>
      <c r="Z256" s="569">
        <f>1000*'Demand Inputs'!F$37*IF('Demand Inputs'!$J$51="Yes",'Demand Inputs'!$J306,'Demand Profiles'!T254)</f>
        <v>-1320.6055067370087</v>
      </c>
      <c r="AA256" s="569">
        <f>1000*'Demand Inputs'!G$37*IF('Demand Inputs'!$J$51="Yes",'Demand Inputs'!$J306,'Demand Profiles'!U254)</f>
        <v>-1698.2898378177065</v>
      </c>
      <c r="AB256" s="569">
        <f>1000*'Demand Inputs'!H$37*IF('Demand Inputs'!$J$51="Yes",'Demand Inputs'!$J306,'Demand Profiles'!V254)</f>
        <v>-2203.9291787475045</v>
      </c>
      <c r="AC256" s="571">
        <f>-'Demand Inputs'!E$38*IF('Demand Inputs'!$K$51="Yes",'Demand Inputs'!$K306,'Demand Profiles'!AA254)/INDEX('IEPR CAISO Load Modifiers'!$E$59:$S$59,MATCH(AC$5,'IEPR CAISO Load Modifiers'!$E$27:$S$27,0))*1000</f>
        <v>8.1601835349415843</v>
      </c>
      <c r="AD256" s="569">
        <f>-'Demand Inputs'!F$38*IF('Demand Inputs'!$K$51="Yes",'Demand Inputs'!$K306,'Demand Profiles'!AB254)/INDEX('IEPR CAISO Load Modifiers'!$E$59:$S$59,MATCH(AD$5,'IEPR CAISO Load Modifiers'!$E$27:$S$27,0))*1000</f>
        <v>15.117818111392129</v>
      </c>
      <c r="AE256" s="569">
        <f>-'Demand Inputs'!G$38*IF('Demand Inputs'!$K$51="Yes",'Demand Inputs'!$K306,'Demand Profiles'!AC254)/INDEX('IEPR CAISO Load Modifiers'!$E$59:$S$59,MATCH(AE$5,'IEPR CAISO Load Modifiers'!$E$27:$S$27,0))*1000</f>
        <v>29.23876618621183</v>
      </c>
      <c r="AF256" s="570">
        <f>-'Demand Inputs'!H$38*IF('Demand Inputs'!$K$51="Yes",'Demand Inputs'!$K306,'Demand Profiles'!AD254)/INDEX('IEPR CAISO Load Modifiers'!$E$59:$S$59,MATCH(AF$5,'IEPR CAISO Load Modifiers'!$E$27:$S$27,0))*1000</f>
        <v>43.723318846613914</v>
      </c>
      <c r="AG256" s="569">
        <f t="shared" si="15"/>
        <v>3018.7724938952456</v>
      </c>
      <c r="AH256" s="569">
        <f t="shared" si="16"/>
        <v>3000.7105670238539</v>
      </c>
      <c r="AI256" s="569">
        <f t="shared" si="17"/>
        <v>2953.4462695843658</v>
      </c>
      <c r="AJ256" s="570">
        <f t="shared" si="18"/>
        <v>3067.6537348113734</v>
      </c>
    </row>
    <row r="257" spans="1:36" x14ac:dyDescent="0.25">
      <c r="A257" s="9"/>
      <c r="B257" s="134">
        <v>1</v>
      </c>
      <c r="C257" s="135">
        <v>11</v>
      </c>
      <c r="D257" s="137">
        <v>12</v>
      </c>
      <c r="E257" s="571">
        <f>1000*'Demand Inputs'!E$32*IF('Demand Inputs'!$E$51="Yes",'Demand Inputs'!$E307,'Demand Profiles'!AG255)</f>
        <v>1454.8298679536024</v>
      </c>
      <c r="F257" s="569">
        <f>1000*'Demand Inputs'!F$32*IF('Demand Inputs'!$E$51="Yes",'Demand Inputs'!$E307,'Demand Profiles'!AH255)</f>
        <v>1476.6179643555811</v>
      </c>
      <c r="G257" s="569">
        <f>1000*'Demand Inputs'!G$32*IF('Demand Inputs'!$E$51="Yes",'Demand Inputs'!$E307,'Demand Profiles'!AI255)</f>
        <v>1515.8537480132175</v>
      </c>
      <c r="H257" s="570">
        <f>1000*'Demand Inputs'!H$32*IF('Demand Inputs'!$E$51="Yes",'Demand Inputs'!$E307,'Demand Profiles'!AJ255)</f>
        <v>1568.079934113405</v>
      </c>
      <c r="I257" s="571">
        <f>1000*'Demand Inputs'!E$33*IF(Custom_CI_shape="Yes",'Demand Inputs'!$F307,'Demand Profiles'!$E255)</f>
        <v>2537.3781927464215</v>
      </c>
      <c r="J257" s="569">
        <f>1000*'Demand Inputs'!F$33*IF(Custom_CI_shape="Yes",'Demand Inputs'!$F307,'Demand Profiles'!$E255)</f>
        <v>2603.1570054731937</v>
      </c>
      <c r="K257" s="569">
        <f>1000*'Demand Inputs'!G$33*IF(Custom_CI_shape="Yes",'Demand Inputs'!$F307,'Demand Profiles'!$E255)</f>
        <v>2751.2453979844158</v>
      </c>
      <c r="L257" s="570">
        <f>1000*'Demand Inputs'!H$33*IF(Custom_CI_shape="Yes",'Demand Inputs'!$F307,'Demand Profiles'!$E255)</f>
        <v>3026.7525853479256</v>
      </c>
      <c r="M257" s="569">
        <f>1000*'Demand Inputs'!E$36*IF('Demand Inputs'!$I$51="Yes",'Demand Inputs'!$I307,'Demand Profiles'!K255)</f>
        <v>-59.24765610508463</v>
      </c>
      <c r="N257" s="569">
        <f>1000*'Demand Inputs'!F$36*IF('Demand Inputs'!$I$51="Yes",'Demand Inputs'!$I307,'Demand Profiles'!L255)</f>
        <v>-103.85475523311921</v>
      </c>
      <c r="O257" s="569">
        <f>1000*'Demand Inputs'!G$36*IF('Demand Inputs'!$I$51="Yes",'Demand Inputs'!$I307,'Demand Profiles'!M255)</f>
        <v>-183.27997243873614</v>
      </c>
      <c r="P257" s="570">
        <f>1000*'Demand Inputs'!H$36*IF('Demand Inputs'!$I$51="Yes",'Demand Inputs'!$I307,'Demand Profiles'!N255)</f>
        <v>-272.67959952709396</v>
      </c>
      <c r="Q257" s="571">
        <f>1000*'Demand Inputs'!E$34*IF('Demand Inputs'!$G$51="Yes",'Demand Inputs'!$G307,'Demand Profiles'!O255)</f>
        <v>165.49448545873065</v>
      </c>
      <c r="R257" s="569">
        <f>1000*'Demand Inputs'!F$34*IF('Demand Inputs'!$G$51="Yes",'Demand Inputs'!$G307,'Demand Profiles'!P255)</f>
        <v>247.41396220516626</v>
      </c>
      <c r="S257" s="569">
        <f>1000*'Demand Inputs'!G$34*IF('Demand Inputs'!$G$51="Yes",'Demand Inputs'!$G307,'Demand Profiles'!Q255)</f>
        <v>415.73479895338636</v>
      </c>
      <c r="T257" s="570">
        <f>1000*'Demand Inputs'!H$34*IF('Demand Inputs'!$G$51="Yes",'Demand Inputs'!$G307,'Demand Profiles'!R255)</f>
        <v>719.42149174940755</v>
      </c>
      <c r="U257" s="571">
        <f>1000*'Demand Inputs'!E$35*IF('Demand Inputs'!$H$51="Yes",'Demand Inputs'!$H307,'Demand Profiles'!W255)</f>
        <v>12.622085809294244</v>
      </c>
      <c r="V257" s="569">
        <f>1000*'Demand Inputs'!F$35*IF('Demand Inputs'!$H$51="Yes",'Demand Inputs'!$H307,'Demand Profiles'!X255)</f>
        <v>23.081625412533135</v>
      </c>
      <c r="W257" s="569">
        <f>1000*'Demand Inputs'!G$35*IF('Demand Inputs'!$H$51="Yes",'Demand Inputs'!$H307,'Demand Profiles'!Y255)</f>
        <v>46.938441622815461</v>
      </c>
      <c r="X257" s="570">
        <f>1000*'Demand Inputs'!H$35*IF('Demand Inputs'!$H$51="Yes",'Demand Inputs'!$H307,'Demand Profiles'!Z255)</f>
        <v>81.557822758450811</v>
      </c>
      <c r="Y257" s="571">
        <f>1000*'Demand Inputs'!E$37*IF('Demand Inputs'!$J$51="Yes",'Demand Inputs'!$J307,'Demand Profiles'!S255)</f>
        <v>-1449.1889549992366</v>
      </c>
      <c r="Z257" s="569">
        <f>1000*'Demand Inputs'!F$37*IF('Demand Inputs'!$J$51="Yes",'Demand Inputs'!$J307,'Demand Profiles'!T255)</f>
        <v>-1665.4125362500513</v>
      </c>
      <c r="AA257" s="569">
        <f>1000*'Demand Inputs'!G$37*IF('Demand Inputs'!$J$51="Yes",'Demand Inputs'!$J307,'Demand Profiles'!U255)</f>
        <v>-2136.4877671903523</v>
      </c>
      <c r="AB257" s="569">
        <f>1000*'Demand Inputs'!H$37*IF('Demand Inputs'!$J$51="Yes",'Demand Inputs'!$J307,'Demand Profiles'!V255)</f>
        <v>-2759.5717603157591</v>
      </c>
      <c r="AC257" s="571">
        <f>-'Demand Inputs'!E$38*IF('Demand Inputs'!$K$51="Yes",'Demand Inputs'!$K307,'Demand Profiles'!AA255)/INDEX('IEPR CAISO Load Modifiers'!$E$59:$S$59,MATCH(AC$5,'IEPR CAISO Load Modifiers'!$E$27:$S$27,0))*1000</f>
        <v>5.016639882543708</v>
      </c>
      <c r="AD257" s="569">
        <f>-'Demand Inputs'!F$38*IF('Demand Inputs'!$K$51="Yes",'Demand Inputs'!$K307,'Demand Profiles'!AB255)/INDEX('IEPR CAISO Load Modifiers'!$E$59:$S$59,MATCH(AD$5,'IEPR CAISO Load Modifiers'!$E$27:$S$27,0))*1000</f>
        <v>9.5919975982226653</v>
      </c>
      <c r="AE257" s="569">
        <f>-'Demand Inputs'!G$38*IF('Demand Inputs'!$K$51="Yes",'Demand Inputs'!$K307,'Demand Profiles'!AC255)/INDEX('IEPR CAISO Load Modifiers'!$E$59:$S$59,MATCH(AE$5,'IEPR CAISO Load Modifiers'!$E$27:$S$27,0))*1000</f>
        <v>17.666384922656615</v>
      </c>
      <c r="AF257" s="570">
        <f>-'Demand Inputs'!H$38*IF('Demand Inputs'!$K$51="Yes",'Demand Inputs'!$K307,'Demand Profiles'!AD255)/INDEX('IEPR CAISO Load Modifiers'!$E$59:$S$59,MATCH(AF$5,'IEPR CAISO Load Modifiers'!$E$27:$S$27,0))*1000</f>
        <v>25.801266732871639</v>
      </c>
      <c r="AG257" s="569">
        <f t="shared" si="15"/>
        <v>2666.904660746271</v>
      </c>
      <c r="AH257" s="569">
        <f t="shared" si="16"/>
        <v>2590.5952635615267</v>
      </c>
      <c r="AI257" s="569">
        <f t="shared" si="17"/>
        <v>2427.6710318674036</v>
      </c>
      <c r="AJ257" s="570">
        <f t="shared" si="18"/>
        <v>2389.3617408592077</v>
      </c>
    </row>
    <row r="258" spans="1:36" x14ac:dyDescent="0.25">
      <c r="A258" s="9"/>
      <c r="B258" s="134">
        <v>1</v>
      </c>
      <c r="C258" s="135">
        <v>11</v>
      </c>
      <c r="D258" s="137">
        <v>13</v>
      </c>
      <c r="E258" s="571">
        <f>1000*'Demand Inputs'!E$32*IF('Demand Inputs'!$E$51="Yes",'Demand Inputs'!$E308,'Demand Profiles'!AG256)</f>
        <v>1366.9211382030408</v>
      </c>
      <c r="F258" s="569">
        <f>1000*'Demand Inputs'!F$32*IF('Demand Inputs'!$E$51="Yes",'Demand Inputs'!$E308,'Demand Profiles'!AH256)</f>
        <v>1386.2010185525544</v>
      </c>
      <c r="G258" s="569">
        <f>1000*'Demand Inputs'!G$32*IF('Demand Inputs'!$E$51="Yes",'Demand Inputs'!$E308,'Demand Profiles'!AI256)</f>
        <v>1420.6444205819344</v>
      </c>
      <c r="H258" s="570">
        <f>1000*'Demand Inputs'!H$32*IF('Demand Inputs'!$E$51="Yes",'Demand Inputs'!$E308,'Demand Profiles'!AJ256)</f>
        <v>1464.8490900622198</v>
      </c>
      <c r="I258" s="571">
        <f>1000*'Demand Inputs'!E$33*IF(Custom_CI_shape="Yes",'Demand Inputs'!$F308,'Demand Profiles'!$E256)</f>
        <v>2599.8722211198005</v>
      </c>
      <c r="J258" s="569">
        <f>1000*'Demand Inputs'!F$33*IF(Custom_CI_shape="Yes",'Demand Inputs'!$F308,'Demand Profiles'!$E256)</f>
        <v>2667.271124616118</v>
      </c>
      <c r="K258" s="569">
        <f>1000*'Demand Inputs'!G$33*IF(Custom_CI_shape="Yes",'Demand Inputs'!$F308,'Demand Profiles'!$E256)</f>
        <v>2819.0068410579315</v>
      </c>
      <c r="L258" s="570">
        <f>1000*'Demand Inputs'!H$33*IF(Custom_CI_shape="Yes",'Demand Inputs'!$F308,'Demand Profiles'!$E256)</f>
        <v>3101.2995970975594</v>
      </c>
      <c r="M258" s="569">
        <f>1000*'Demand Inputs'!E$36*IF('Demand Inputs'!$I$51="Yes",'Demand Inputs'!$I308,'Demand Profiles'!K256)</f>
        <v>-60.344738157575108</v>
      </c>
      <c r="N258" s="569">
        <f>1000*'Demand Inputs'!F$36*IF('Demand Inputs'!$I$51="Yes",'Demand Inputs'!$I308,'Demand Profiles'!L256)</f>
        <v>-103.96788412397871</v>
      </c>
      <c r="O258" s="569">
        <f>1000*'Demand Inputs'!G$36*IF('Demand Inputs'!$I$51="Yes",'Demand Inputs'!$I308,'Demand Profiles'!M256)</f>
        <v>-183.48492815083804</v>
      </c>
      <c r="P258" s="570">
        <f>1000*'Demand Inputs'!H$36*IF('Demand Inputs'!$I$51="Yes",'Demand Inputs'!$I308,'Demand Profiles'!N256)</f>
        <v>-271.10122313450518</v>
      </c>
      <c r="Q258" s="571">
        <f>1000*'Demand Inputs'!E$34*IF('Demand Inputs'!$G$51="Yes",'Demand Inputs'!$G308,'Demand Profiles'!O256)</f>
        <v>157.3990781422136</v>
      </c>
      <c r="R258" s="569">
        <f>1000*'Demand Inputs'!F$34*IF('Demand Inputs'!$G$51="Yes",'Demand Inputs'!$G308,'Demand Profiles'!P256)</f>
        <v>238.56286108699254</v>
      </c>
      <c r="S258" s="569">
        <f>1000*'Demand Inputs'!G$34*IF('Demand Inputs'!$G$51="Yes",'Demand Inputs'!$G308,'Demand Profiles'!Q256)</f>
        <v>397.06590035924455</v>
      </c>
      <c r="T258" s="570">
        <f>1000*'Demand Inputs'!H$34*IF('Demand Inputs'!$G$51="Yes",'Demand Inputs'!$G308,'Demand Profiles'!R256)</f>
        <v>691.01130973466002</v>
      </c>
      <c r="U258" s="571">
        <f>1000*'Demand Inputs'!E$35*IF('Demand Inputs'!$H$51="Yes",'Demand Inputs'!$H308,'Demand Profiles'!W256)</f>
        <v>10.701637907162409</v>
      </c>
      <c r="V258" s="569">
        <f>1000*'Demand Inputs'!F$35*IF('Demand Inputs'!$H$51="Yes",'Demand Inputs'!$H308,'Demand Profiles'!X256)</f>
        <v>19.740164287481544</v>
      </c>
      <c r="W258" s="569">
        <f>1000*'Demand Inputs'!G$35*IF('Demand Inputs'!$H$51="Yes",'Demand Inputs'!$H308,'Demand Profiles'!Y256)</f>
        <v>41.469165841717803</v>
      </c>
      <c r="X258" s="570">
        <f>1000*'Demand Inputs'!H$35*IF('Demand Inputs'!$H$51="Yes",'Demand Inputs'!$H308,'Demand Profiles'!Z256)</f>
        <v>73.263511373680913</v>
      </c>
      <c r="Y258" s="571">
        <f>1000*'Demand Inputs'!E$37*IF('Demand Inputs'!$J$51="Yes",'Demand Inputs'!$J308,'Demand Profiles'!S256)</f>
        <v>-1567.4332713568531</v>
      </c>
      <c r="Z258" s="569">
        <f>1000*'Demand Inputs'!F$37*IF('Demand Inputs'!$J$51="Yes",'Demand Inputs'!$J308,'Demand Profiles'!T256)</f>
        <v>-1799.7104082275569</v>
      </c>
      <c r="AA258" s="569">
        <f>1000*'Demand Inputs'!G$37*IF('Demand Inputs'!$J$51="Yes",'Demand Inputs'!$J308,'Demand Profiles'!U256)</f>
        <v>-2303.2621076599025</v>
      </c>
      <c r="AB258" s="569">
        <f>1000*'Demand Inputs'!H$37*IF('Demand Inputs'!$J$51="Yes",'Demand Inputs'!$J308,'Demand Profiles'!V256)</f>
        <v>-2963.8630557425054</v>
      </c>
      <c r="AC258" s="571">
        <f>-'Demand Inputs'!E$38*IF('Demand Inputs'!$K$51="Yes",'Demand Inputs'!$K308,'Demand Profiles'!AA256)/INDEX('IEPR CAISO Load Modifiers'!$E$59:$S$59,MATCH(AC$5,'IEPR CAISO Load Modifiers'!$E$27:$S$27,0))*1000</f>
        <v>1.7726545676149308</v>
      </c>
      <c r="AD258" s="569">
        <f>-'Demand Inputs'!F$38*IF('Demand Inputs'!$K$51="Yes",'Demand Inputs'!$K308,'Demand Profiles'!AB256)/INDEX('IEPR CAISO Load Modifiers'!$E$59:$S$59,MATCH(AD$5,'IEPR CAISO Load Modifiers'!$E$27:$S$27,0))*1000</f>
        <v>3.7357876678230202</v>
      </c>
      <c r="AE258" s="569">
        <f>-'Demand Inputs'!G$38*IF('Demand Inputs'!$K$51="Yes",'Demand Inputs'!$K308,'Demand Profiles'!AC256)/INDEX('IEPR CAISO Load Modifiers'!$E$59:$S$59,MATCH(AE$5,'IEPR CAISO Load Modifiers'!$E$27:$S$27,0))*1000</f>
        <v>7.6865073415226872</v>
      </c>
      <c r="AF258" s="570">
        <f>-'Demand Inputs'!H$38*IF('Demand Inputs'!$K$51="Yes",'Demand Inputs'!$K308,'Demand Profiles'!AD256)/INDEX('IEPR CAISO Load Modifiers'!$E$59:$S$59,MATCH(AF$5,'IEPR CAISO Load Modifiers'!$E$27:$S$27,0))*1000</f>
        <v>11.217996685513418</v>
      </c>
      <c r="AG258" s="569">
        <f t="shared" si="15"/>
        <v>2508.8887204254042</v>
      </c>
      <c r="AH258" s="569">
        <f t="shared" si="16"/>
        <v>2411.8326638594326</v>
      </c>
      <c r="AI258" s="569">
        <f t="shared" si="17"/>
        <v>2199.1257993716099</v>
      </c>
      <c r="AJ258" s="570">
        <f t="shared" si="18"/>
        <v>2106.6772260766229</v>
      </c>
    </row>
    <row r="259" spans="1:36" x14ac:dyDescent="0.25">
      <c r="A259" s="9"/>
      <c r="B259" s="134">
        <v>1</v>
      </c>
      <c r="C259" s="135">
        <v>11</v>
      </c>
      <c r="D259" s="137">
        <v>14</v>
      </c>
      <c r="E259" s="571">
        <f>1000*'Demand Inputs'!E$32*IF('Demand Inputs'!$E$51="Yes",'Demand Inputs'!$E309,'Demand Profiles'!AG257)</f>
        <v>1334.3843762967481</v>
      </c>
      <c r="F259" s="569">
        <f>1000*'Demand Inputs'!F$32*IF('Demand Inputs'!$E$51="Yes",'Demand Inputs'!$E309,'Demand Profiles'!AH257)</f>
        <v>1352.5331391407976</v>
      </c>
      <c r="G259" s="569">
        <f>1000*'Demand Inputs'!G$32*IF('Demand Inputs'!$E$51="Yes",'Demand Inputs'!$E309,'Demand Profiles'!AI257)</f>
        <v>1385.1270419363952</v>
      </c>
      <c r="H259" s="570">
        <f>1000*'Demand Inputs'!H$32*IF('Demand Inputs'!$E$51="Yes",'Demand Inputs'!$E309,'Demand Profiles'!AJ257)</f>
        <v>1426.2359843984489</v>
      </c>
      <c r="I259" s="571">
        <f>1000*'Demand Inputs'!E$33*IF(Custom_CI_shape="Yes",'Demand Inputs'!$F309,'Demand Profiles'!$E257)</f>
        <v>2629.764592513663</v>
      </c>
      <c r="J259" s="569">
        <f>1000*'Demand Inputs'!F$33*IF(Custom_CI_shape="Yes",'Demand Inputs'!$F309,'Demand Profiles'!$E257)</f>
        <v>2697.9384237308445</v>
      </c>
      <c r="K259" s="569">
        <f>1000*'Demand Inputs'!G$33*IF(Custom_CI_shape="Yes",'Demand Inputs'!$F309,'Demand Profiles'!$E257)</f>
        <v>2851.4187414468079</v>
      </c>
      <c r="L259" s="570">
        <f>1000*'Demand Inputs'!H$33*IF(Custom_CI_shape="Yes",'Demand Inputs'!$F309,'Demand Profiles'!$E257)</f>
        <v>3136.9571954237363</v>
      </c>
      <c r="M259" s="569">
        <f>1000*'Demand Inputs'!E$36*IF('Demand Inputs'!$I$51="Yes",'Demand Inputs'!$I309,'Demand Profiles'!K257)</f>
        <v>-61.107451813155414</v>
      </c>
      <c r="N259" s="569">
        <f>1000*'Demand Inputs'!F$36*IF('Demand Inputs'!$I$51="Yes",'Demand Inputs'!$I309,'Demand Profiles'!L257)</f>
        <v>-104.85524427556174</v>
      </c>
      <c r="O259" s="569">
        <f>1000*'Demand Inputs'!G$36*IF('Demand Inputs'!$I$51="Yes",'Demand Inputs'!$I309,'Demand Profiles'!M257)</f>
        <v>-185.01036680841386</v>
      </c>
      <c r="P259" s="570">
        <f>1000*'Demand Inputs'!H$36*IF('Demand Inputs'!$I$51="Yes",'Demand Inputs'!$I309,'Demand Profiles'!N257)</f>
        <v>-271.40952798083657</v>
      </c>
      <c r="Q259" s="571">
        <f>1000*'Demand Inputs'!E$34*IF('Demand Inputs'!$G$51="Yes",'Demand Inputs'!$G309,'Demand Profiles'!O257)</f>
        <v>150.79921937874315</v>
      </c>
      <c r="R259" s="569">
        <f>1000*'Demand Inputs'!F$34*IF('Demand Inputs'!$G$51="Yes",'Demand Inputs'!$G309,'Demand Profiles'!P257)</f>
        <v>227.16885155897594</v>
      </c>
      <c r="S259" s="569">
        <f>1000*'Demand Inputs'!G$34*IF('Demand Inputs'!$G$51="Yes",'Demand Inputs'!$G309,'Demand Profiles'!Q257)</f>
        <v>380.32285605206982</v>
      </c>
      <c r="T259" s="570">
        <f>1000*'Demand Inputs'!H$34*IF('Demand Inputs'!$G$51="Yes",'Demand Inputs'!$G309,'Demand Profiles'!R257)</f>
        <v>653.13070414918138</v>
      </c>
      <c r="U259" s="571">
        <f>1000*'Demand Inputs'!E$35*IF('Demand Inputs'!$H$51="Yes",'Demand Inputs'!$H309,'Demand Profiles'!W257)</f>
        <v>9.2453500255659193</v>
      </c>
      <c r="V259" s="569">
        <f>1000*'Demand Inputs'!F$35*IF('Demand Inputs'!$H$51="Yes",'Demand Inputs'!$H309,'Demand Profiles'!X257)</f>
        <v>17.506203323784955</v>
      </c>
      <c r="W259" s="569">
        <f>1000*'Demand Inputs'!G$35*IF('Demand Inputs'!$H$51="Yes",'Demand Inputs'!$H309,'Demand Profiles'!Y257)</f>
        <v>36.460175646158056</v>
      </c>
      <c r="X259" s="570">
        <f>1000*'Demand Inputs'!H$35*IF('Demand Inputs'!$H$51="Yes",'Demand Inputs'!$H309,'Demand Profiles'!Z257)</f>
        <v>64.969213912526115</v>
      </c>
      <c r="Y259" s="571">
        <f>1000*'Demand Inputs'!E$37*IF('Demand Inputs'!$J$51="Yes",'Demand Inputs'!$J309,'Demand Profiles'!S257)</f>
        <v>-1371.4462741699397</v>
      </c>
      <c r="Z259" s="569">
        <f>1000*'Demand Inputs'!F$37*IF('Demand Inputs'!$J$51="Yes",'Demand Inputs'!$J309,'Demand Profiles'!T257)</f>
        <v>-1575.3518014682616</v>
      </c>
      <c r="AA259" s="569">
        <f>1000*'Demand Inputs'!G$37*IF('Demand Inputs'!$J$51="Yes",'Demand Inputs'!$J309,'Demand Profiles'!U257)</f>
        <v>-2017.8598667367089</v>
      </c>
      <c r="AB259" s="569">
        <f>1000*'Demand Inputs'!H$37*IF('Demand Inputs'!$J$51="Yes",'Demand Inputs'!$J309,'Demand Profiles'!V257)</f>
        <v>-2599.0165556601173</v>
      </c>
      <c r="AC259" s="571">
        <f>-'Demand Inputs'!E$38*IF('Demand Inputs'!$K$51="Yes",'Demand Inputs'!$K309,'Demand Profiles'!AA257)/INDEX('IEPR CAISO Load Modifiers'!$E$59:$S$59,MATCH(AC$5,'IEPR CAISO Load Modifiers'!$E$27:$S$27,0))*1000</f>
        <v>0.55649952395644353</v>
      </c>
      <c r="AD259" s="569">
        <f>-'Demand Inputs'!F$38*IF('Demand Inputs'!$K$51="Yes",'Demand Inputs'!$K309,'Demand Profiles'!AB257)/INDEX('IEPR CAISO Load Modifiers'!$E$59:$S$59,MATCH(AD$5,'IEPR CAISO Load Modifiers'!$E$27:$S$27,0))*1000</f>
        <v>0.48609912678904399</v>
      </c>
      <c r="AE259" s="569">
        <f>-'Demand Inputs'!G$38*IF('Demand Inputs'!$K$51="Yes",'Demand Inputs'!$K309,'Demand Profiles'!AC257)/INDEX('IEPR CAISO Load Modifiers'!$E$59:$S$59,MATCH(AE$5,'IEPR CAISO Load Modifiers'!$E$27:$S$27,0))*1000</f>
        <v>1.7697508157216819</v>
      </c>
      <c r="AF259" s="570">
        <f>-'Demand Inputs'!H$38*IF('Demand Inputs'!$K$51="Yes",'Demand Inputs'!$K309,'Demand Profiles'!AD257)/INDEX('IEPR CAISO Load Modifiers'!$E$59:$S$59,MATCH(AF$5,'IEPR CAISO Load Modifiers'!$E$27:$S$27,0))*1000</f>
        <v>3.5086700677793612</v>
      </c>
      <c r="AG259" s="569">
        <f t="shared" si="15"/>
        <v>2692.1963117555815</v>
      </c>
      <c r="AH259" s="569">
        <f t="shared" si="16"/>
        <v>2615.4256711373687</v>
      </c>
      <c r="AI259" s="569">
        <f t="shared" si="17"/>
        <v>2452.2283323520305</v>
      </c>
      <c r="AJ259" s="570">
        <f t="shared" si="18"/>
        <v>2414.375684310718</v>
      </c>
    </row>
    <row r="260" spans="1:36" x14ac:dyDescent="0.25">
      <c r="A260" s="9"/>
      <c r="B260" s="134">
        <v>1</v>
      </c>
      <c r="C260" s="135">
        <v>11</v>
      </c>
      <c r="D260" s="137">
        <v>15</v>
      </c>
      <c r="E260" s="571">
        <f>1000*'Demand Inputs'!E$32*IF('Demand Inputs'!$E$51="Yes",'Demand Inputs'!$E310,'Demand Profiles'!AG258)</f>
        <v>1243.7164735892823</v>
      </c>
      <c r="F260" s="569">
        <f>1000*'Demand Inputs'!F$32*IF('Demand Inputs'!$E$51="Yes",'Demand Inputs'!$E310,'Demand Profiles'!AH258)</f>
        <v>1260.7112948184858</v>
      </c>
      <c r="G260" s="569">
        <f>1000*'Demand Inputs'!G$32*IF('Demand Inputs'!$E$51="Yes",'Demand Inputs'!$E310,'Demand Profiles'!AI258)</f>
        <v>1289.3327021350722</v>
      </c>
      <c r="H260" s="570">
        <f>1000*'Demand Inputs'!H$32*IF('Demand Inputs'!$E$51="Yes",'Demand Inputs'!$E310,'Demand Profiles'!AJ258)</f>
        <v>1324.1652608349821</v>
      </c>
      <c r="I260" s="571">
        <f>1000*'Demand Inputs'!E$33*IF(Custom_CI_shape="Yes",'Demand Inputs'!$F310,'Demand Profiles'!$E258)</f>
        <v>2616.6950943298966</v>
      </c>
      <c r="J260" s="569">
        <f>1000*'Demand Inputs'!F$33*IF(Custom_CI_shape="Yes",'Demand Inputs'!$F310,'Demand Profiles'!$E258)</f>
        <v>2684.5301128009451</v>
      </c>
      <c r="K260" s="569">
        <f>1000*'Demand Inputs'!G$33*IF(Custom_CI_shape="Yes",'Demand Inputs'!$F310,'Demand Profiles'!$E258)</f>
        <v>2837.2476585412937</v>
      </c>
      <c r="L260" s="570">
        <f>1000*'Demand Inputs'!H$33*IF(Custom_CI_shape="Yes",'Demand Inputs'!$F310,'Demand Profiles'!$E258)</f>
        <v>3121.3670332910278</v>
      </c>
      <c r="M260" s="569">
        <f>1000*'Demand Inputs'!E$36*IF('Demand Inputs'!$I$51="Yes",'Demand Inputs'!$I310,'Demand Profiles'!K258)</f>
        <v>-60.893259351062795</v>
      </c>
      <c r="N260" s="569">
        <f>1000*'Demand Inputs'!F$36*IF('Demand Inputs'!$I$51="Yes",'Demand Inputs'!$I310,'Demand Profiles'!L258)</f>
        <v>-104.08095970872897</v>
      </c>
      <c r="O260" s="569">
        <f>1000*'Demand Inputs'!G$36*IF('Demand Inputs'!$I$51="Yes",'Demand Inputs'!$I310,'Demand Profiles'!M258)</f>
        <v>-180.56236533801882</v>
      </c>
      <c r="P260" s="570">
        <f>1000*'Demand Inputs'!H$36*IF('Demand Inputs'!$I$51="Yes",'Demand Inputs'!$I310,'Demand Profiles'!N258)</f>
        <v>-266.67038711888767</v>
      </c>
      <c r="Q260" s="571">
        <f>1000*'Demand Inputs'!E$34*IF('Demand Inputs'!$G$51="Yes",'Demand Inputs'!$G310,'Demand Profiles'!O258)</f>
        <v>138.21696507201446</v>
      </c>
      <c r="R260" s="569">
        <f>1000*'Demand Inputs'!F$34*IF('Demand Inputs'!$G$51="Yes",'Demand Inputs'!$G310,'Demand Profiles'!P258)</f>
        <v>210.82829105882999</v>
      </c>
      <c r="S260" s="569">
        <f>1000*'Demand Inputs'!G$34*IF('Demand Inputs'!$G$51="Yes",'Demand Inputs'!$G310,'Demand Profiles'!Q258)</f>
        <v>352.47950464787573</v>
      </c>
      <c r="T260" s="570">
        <f>1000*'Demand Inputs'!H$34*IF('Demand Inputs'!$G$51="Yes",'Demand Inputs'!$G310,'Demand Profiles'!R258)</f>
        <v>603.04300066546432</v>
      </c>
      <c r="U260" s="571">
        <f>1000*'Demand Inputs'!E$35*IF('Demand Inputs'!$H$51="Yes",'Demand Inputs'!$H310,'Demand Profiles'!W258)</f>
        <v>7.4918361057198721</v>
      </c>
      <c r="V260" s="569">
        <f>1000*'Demand Inputs'!F$35*IF('Demand Inputs'!$H$51="Yes",'Demand Inputs'!$H310,'Demand Profiles'!X258)</f>
        <v>14.897207994846962</v>
      </c>
      <c r="W260" s="569">
        <f>1000*'Demand Inputs'!G$35*IF('Demand Inputs'!$H$51="Yes",'Demand Inputs'!$H310,'Demand Profiles'!Y258)</f>
        <v>32.295943524392705</v>
      </c>
      <c r="X260" s="570">
        <f>1000*'Demand Inputs'!H$35*IF('Demand Inputs'!$H$51="Yes",'Demand Inputs'!$H310,'Demand Profiles'!Z258)</f>
        <v>58.093732820838639</v>
      </c>
      <c r="Y260" s="571">
        <f>1000*'Demand Inputs'!E$37*IF('Demand Inputs'!$J$51="Yes",'Demand Inputs'!$J310,'Demand Profiles'!S258)</f>
        <v>-1068.9774875163021</v>
      </c>
      <c r="Z260" s="569">
        <f>1000*'Demand Inputs'!F$37*IF('Demand Inputs'!$J$51="Yes",'Demand Inputs'!$J310,'Demand Profiles'!T258)</f>
        <v>-1229.3340814287924</v>
      </c>
      <c r="AA260" s="569">
        <f>1000*'Demand Inputs'!G$37*IF('Demand Inputs'!$J$51="Yes",'Demand Inputs'!$J310,'Demand Profiles'!U258)</f>
        <v>-1577.2136321521834</v>
      </c>
      <c r="AB260" s="569">
        <f>1000*'Demand Inputs'!H$37*IF('Demand Inputs'!$J$51="Yes",'Demand Inputs'!$J310,'Demand Profiles'!V258)</f>
        <v>-2033.0761090793035</v>
      </c>
      <c r="AC260" s="571">
        <f>-'Demand Inputs'!E$38*IF('Demand Inputs'!$K$51="Yes",'Demand Inputs'!$K310,'Demand Profiles'!AA258)/INDEX('IEPR CAISO Load Modifiers'!$E$59:$S$59,MATCH(AC$5,'IEPR CAISO Load Modifiers'!$E$27:$S$27,0))*1000</f>
        <v>0.40719463789507465</v>
      </c>
      <c r="AD260" s="569">
        <f>-'Demand Inputs'!F$38*IF('Demand Inputs'!$K$51="Yes",'Demand Inputs'!$K310,'Demand Profiles'!AB258)/INDEX('IEPR CAISO Load Modifiers'!$E$59:$S$59,MATCH(AD$5,'IEPR CAISO Load Modifiers'!$E$27:$S$27,0))*1000</f>
        <v>1.0426081549514339</v>
      </c>
      <c r="AE260" s="569">
        <f>-'Demand Inputs'!G$38*IF('Demand Inputs'!$K$51="Yes",'Demand Inputs'!$K310,'Demand Profiles'!AC258)/INDEX('IEPR CAISO Load Modifiers'!$E$59:$S$59,MATCH(AE$5,'IEPR CAISO Load Modifiers'!$E$27:$S$27,0))*1000</f>
        <v>2.0484717147296956</v>
      </c>
      <c r="AF260" s="570">
        <f>-'Demand Inputs'!H$38*IF('Demand Inputs'!$K$51="Yes",'Demand Inputs'!$K310,'Demand Profiles'!AD258)/INDEX('IEPR CAISO Load Modifiers'!$E$59:$S$59,MATCH(AF$5,'IEPR CAISO Load Modifiers'!$E$27:$S$27,0))*1000</f>
        <v>2.8473134411135423</v>
      </c>
      <c r="AG260" s="569">
        <f t="shared" si="15"/>
        <v>2876.6568168674435</v>
      </c>
      <c r="AH260" s="569">
        <f t="shared" si="16"/>
        <v>2838.5944736905376</v>
      </c>
      <c r="AI260" s="569">
        <f t="shared" si="17"/>
        <v>2755.6282830731616</v>
      </c>
      <c r="AJ260" s="570">
        <f t="shared" si="18"/>
        <v>2809.7698448552351</v>
      </c>
    </row>
    <row r="261" spans="1:36" x14ac:dyDescent="0.25">
      <c r="A261" s="9"/>
      <c r="B261" s="134">
        <v>1</v>
      </c>
      <c r="C261" s="135">
        <v>11</v>
      </c>
      <c r="D261" s="137">
        <v>16</v>
      </c>
      <c r="E261" s="571">
        <f>1000*'Demand Inputs'!E$32*IF('Demand Inputs'!$E$51="Yes",'Demand Inputs'!$E311,'Demand Profiles'!AG259)</f>
        <v>1229.1200367795107</v>
      </c>
      <c r="F261" s="569">
        <f>1000*'Demand Inputs'!F$32*IF('Demand Inputs'!$E$51="Yes",'Demand Inputs'!$E311,'Demand Profiles'!AH259)</f>
        <v>1246.762795626553</v>
      </c>
      <c r="G261" s="569">
        <f>1000*'Demand Inputs'!G$32*IF('Demand Inputs'!$E$51="Yes",'Demand Inputs'!$E311,'Demand Profiles'!AI259)</f>
        <v>1276.057017096033</v>
      </c>
      <c r="H261" s="570">
        <f>1000*'Demand Inputs'!H$32*IF('Demand Inputs'!$E$51="Yes",'Demand Inputs'!$E311,'Demand Profiles'!AJ259)</f>
        <v>1313.8170544334289</v>
      </c>
      <c r="I261" s="571">
        <f>1000*'Demand Inputs'!E$33*IF(Custom_CI_shape="Yes",'Demand Inputs'!$F311,'Demand Profiles'!$E259)</f>
        <v>2523.1072994655096</v>
      </c>
      <c r="J261" s="569">
        <f>1000*'Demand Inputs'!F$33*IF(Custom_CI_shape="Yes",'Demand Inputs'!$F311,'Demand Profiles'!$E259)</f>
        <v>2588.5161545646592</v>
      </c>
      <c r="K261" s="569">
        <f>1000*'Demand Inputs'!G$33*IF(Custom_CI_shape="Yes",'Demand Inputs'!$F311,'Demand Profiles'!$E259)</f>
        <v>2735.7716583674851</v>
      </c>
      <c r="L261" s="570">
        <f>1000*'Demand Inputs'!H$33*IF(Custom_CI_shape="Yes",'Demand Inputs'!$F311,'Demand Profiles'!$E259)</f>
        <v>3009.7293196571018</v>
      </c>
      <c r="M261" s="569">
        <f>1000*'Demand Inputs'!E$36*IF('Demand Inputs'!$I$51="Yes",'Demand Inputs'!$I311,'Demand Profiles'!K259)</f>
        <v>-59.217083247838481</v>
      </c>
      <c r="N261" s="569">
        <f>1000*'Demand Inputs'!F$36*IF('Demand Inputs'!$I$51="Yes",'Demand Inputs'!$I311,'Demand Profiles'!L259)</f>
        <v>-101.36670323401455</v>
      </c>
      <c r="O261" s="569">
        <f>1000*'Demand Inputs'!G$36*IF('Demand Inputs'!$I$51="Yes",'Demand Inputs'!$I311,'Demand Profiles'!M259)</f>
        <v>-175.90935587090325</v>
      </c>
      <c r="P261" s="570">
        <f>1000*'Demand Inputs'!H$36*IF('Demand Inputs'!$I$51="Yes",'Demand Inputs'!$I311,'Demand Profiles'!N259)</f>
        <v>-257.19207772820084</v>
      </c>
      <c r="Q261" s="571">
        <f>1000*'Demand Inputs'!E$34*IF('Demand Inputs'!$G$51="Yes",'Demand Inputs'!$G311,'Demand Profiles'!O259)</f>
        <v>129.20502202298889</v>
      </c>
      <c r="R261" s="569">
        <f>1000*'Demand Inputs'!F$34*IF('Demand Inputs'!$G$51="Yes",'Demand Inputs'!$G311,'Demand Profiles'!P259)</f>
        <v>194.85914053880398</v>
      </c>
      <c r="S261" s="569">
        <f>1000*'Demand Inputs'!G$34*IF('Demand Inputs'!$G$51="Yes",'Demand Inputs'!$G311,'Demand Profiles'!Q259)</f>
        <v>326.44480780555983</v>
      </c>
      <c r="T261" s="570">
        <f>1000*'Demand Inputs'!H$34*IF('Demand Inputs'!$G$51="Yes",'Demand Inputs'!$G311,'Demand Profiles'!R259)</f>
        <v>551.87408064063379</v>
      </c>
      <c r="U261" s="571">
        <f>1000*'Demand Inputs'!E$35*IF('Demand Inputs'!$H$51="Yes",'Demand Inputs'!$H311,'Demand Profiles'!W259)</f>
        <v>7.0860306397493122</v>
      </c>
      <c r="V261" s="569">
        <f>1000*'Demand Inputs'!F$35*IF('Demand Inputs'!$H$51="Yes",'Demand Inputs'!$H311,'Demand Profiles'!X259)</f>
        <v>13.505384056945898</v>
      </c>
      <c r="W261" s="569">
        <f>1000*'Demand Inputs'!G$35*IF('Demand Inputs'!$H$51="Yes",'Demand Inputs'!$H311,'Demand Profiles'!Y259)</f>
        <v>29.685850790603638</v>
      </c>
      <c r="X261" s="570">
        <f>1000*'Demand Inputs'!H$35*IF('Demand Inputs'!$H$51="Yes",'Demand Inputs'!$H311,'Demand Profiles'!Z259)</f>
        <v>53.611705833306388</v>
      </c>
      <c r="Y261" s="571">
        <f>1000*'Demand Inputs'!E$37*IF('Demand Inputs'!$J$51="Yes",'Demand Inputs'!$J311,'Demand Profiles'!S259)</f>
        <v>-655.48237417096527</v>
      </c>
      <c r="Z261" s="569">
        <f>1000*'Demand Inputs'!F$37*IF('Demand Inputs'!$J$51="Yes",'Demand Inputs'!$J311,'Demand Profiles'!T259)</f>
        <v>-753.72198264720078</v>
      </c>
      <c r="AA261" s="569">
        <f>1000*'Demand Inputs'!G$37*IF('Demand Inputs'!$J$51="Yes",'Demand Inputs'!$J311,'Demand Profiles'!U259)</f>
        <v>-966.16016888453976</v>
      </c>
      <c r="AB261" s="569">
        <f>1000*'Demand Inputs'!H$37*IF('Demand Inputs'!$J$51="Yes",'Demand Inputs'!$J311,'Demand Profiles'!V259)</f>
        <v>-1242.7824284880812</v>
      </c>
      <c r="AC261" s="571">
        <f>-'Demand Inputs'!E$38*IF('Demand Inputs'!$K$51="Yes",'Demand Inputs'!$K311,'Demand Profiles'!AA259)/INDEX('IEPR CAISO Load Modifiers'!$E$59:$S$59,MATCH(AC$5,'IEPR CAISO Load Modifiers'!$E$27:$S$27,0))*1000</f>
        <v>-0.26603390519626197</v>
      </c>
      <c r="AD261" s="569">
        <f>-'Demand Inputs'!F$38*IF('Demand Inputs'!$K$51="Yes",'Demand Inputs'!$K311,'Demand Profiles'!AB259)/INDEX('IEPR CAISO Load Modifiers'!$E$59:$S$59,MATCH(AD$5,'IEPR CAISO Load Modifiers'!$E$27:$S$27,0))*1000</f>
        <v>0.20852163099028684</v>
      </c>
      <c r="AE261" s="569">
        <f>-'Demand Inputs'!G$38*IF('Demand Inputs'!$K$51="Yes",'Demand Inputs'!$K311,'Demand Profiles'!AC259)/INDEX('IEPR CAISO Load Modifiers'!$E$59:$S$59,MATCH(AE$5,'IEPR CAISO Load Modifiers'!$E$27:$S$27,0))*1000</f>
        <v>7.1709937385861483E-2</v>
      </c>
      <c r="AF261" s="570">
        <f>-'Demand Inputs'!H$38*IF('Demand Inputs'!$K$51="Yes",'Demand Inputs'!$K311,'Demand Profiles'!AD259)/INDEX('IEPR CAISO Load Modifiers'!$E$59:$S$59,MATCH(AF$5,'IEPR CAISO Load Modifiers'!$E$27:$S$27,0))*1000</f>
        <v>-0.76160420763322734</v>
      </c>
      <c r="AG261" s="569">
        <f t="shared" si="15"/>
        <v>3173.5528975837587</v>
      </c>
      <c r="AH261" s="569">
        <f t="shared" si="16"/>
        <v>3188.7633105367363</v>
      </c>
      <c r="AI261" s="569">
        <f t="shared" si="17"/>
        <v>3225.9615192416245</v>
      </c>
      <c r="AJ261" s="570">
        <f t="shared" si="18"/>
        <v>3428.2960501405555</v>
      </c>
    </row>
    <row r="262" spans="1:36" x14ac:dyDescent="0.25">
      <c r="A262" s="9"/>
      <c r="B262" s="134">
        <v>1</v>
      </c>
      <c r="C262" s="135">
        <v>11</v>
      </c>
      <c r="D262" s="137">
        <v>17</v>
      </c>
      <c r="E262" s="571">
        <f>1000*'Demand Inputs'!E$32*IF('Demand Inputs'!$E$51="Yes",'Demand Inputs'!$E312,'Demand Profiles'!AG260)</f>
        <v>1294.7069092770535</v>
      </c>
      <c r="F262" s="569">
        <f>1000*'Demand Inputs'!F$32*IF('Demand Inputs'!$E$51="Yes",'Demand Inputs'!$E312,'Demand Profiles'!AH260)</f>
        <v>1315.9406497012142</v>
      </c>
      <c r="G262" s="569">
        <f>1000*'Demand Inputs'!G$32*IF('Demand Inputs'!$E$51="Yes",'Demand Inputs'!$E312,'Demand Profiles'!AI260)</f>
        <v>1351.8830290867847</v>
      </c>
      <c r="H262" s="570">
        <f>1000*'Demand Inputs'!H$32*IF('Demand Inputs'!$E$51="Yes",'Demand Inputs'!$E312,'Demand Profiles'!AJ260)</f>
        <v>1403.8226114272052</v>
      </c>
      <c r="I262" s="571">
        <f>1000*'Demand Inputs'!E$33*IF(Custom_CI_shape="Yes",'Demand Inputs'!$F312,'Demand Profiles'!$E260)</f>
        <v>2314.4930254808423</v>
      </c>
      <c r="J262" s="569">
        <f>1000*'Demand Inputs'!F$33*IF(Custom_CI_shape="Yes",'Demand Inputs'!$F312,'Demand Profiles'!$E260)</f>
        <v>2374.4937789025216</v>
      </c>
      <c r="K262" s="569">
        <f>1000*'Demand Inputs'!G$33*IF(Custom_CI_shape="Yes",'Demand Inputs'!$F312,'Demand Profiles'!$E260)</f>
        <v>2509.5739780630993</v>
      </c>
      <c r="L262" s="570">
        <f>1000*'Demand Inputs'!H$33*IF(Custom_CI_shape="Yes",'Demand Inputs'!$F312,'Demand Profiles'!$E260)</f>
        <v>2760.8804113908377</v>
      </c>
      <c r="M262" s="569">
        <f>1000*'Demand Inputs'!E$36*IF('Demand Inputs'!$I$51="Yes",'Demand Inputs'!$I312,'Demand Profiles'!K260)</f>
        <v>-56.992366118369134</v>
      </c>
      <c r="N262" s="569">
        <f>1000*'Demand Inputs'!F$36*IF('Demand Inputs'!$I$51="Yes",'Demand Inputs'!$I312,'Demand Profiles'!L260)</f>
        <v>-100.47935640895962</v>
      </c>
      <c r="O262" s="569">
        <f>1000*'Demand Inputs'!G$36*IF('Demand Inputs'!$I$51="Yes",'Demand Inputs'!$I312,'Demand Profiles'!M260)</f>
        <v>-177.22987769468446</v>
      </c>
      <c r="P262" s="570">
        <f>1000*'Demand Inputs'!H$36*IF('Demand Inputs'!$I$51="Yes",'Demand Inputs'!$I312,'Demand Profiles'!N260)</f>
        <v>-258.46223227482091</v>
      </c>
      <c r="Q262" s="571">
        <f>1000*'Demand Inputs'!E$34*IF('Demand Inputs'!$G$51="Yes",'Demand Inputs'!$G312,'Demand Profiles'!O260)</f>
        <v>66.928514759587287</v>
      </c>
      <c r="R262" s="569">
        <f>1000*'Demand Inputs'!F$34*IF('Demand Inputs'!$G$51="Yes",'Demand Inputs'!$G312,'Demand Profiles'!P260)</f>
        <v>97.837283933115003</v>
      </c>
      <c r="S262" s="569">
        <f>1000*'Demand Inputs'!G$34*IF('Demand Inputs'!$G$51="Yes",'Demand Inputs'!$G312,'Demand Profiles'!Q260)</f>
        <v>158.79884341084116</v>
      </c>
      <c r="T262" s="570">
        <f>1000*'Demand Inputs'!H$34*IF('Demand Inputs'!$G$51="Yes",'Demand Inputs'!$G312,'Demand Profiles'!R260)</f>
        <v>253.36730018718413</v>
      </c>
      <c r="U262" s="571">
        <f>1000*'Demand Inputs'!E$35*IF('Demand Inputs'!$H$51="Yes",'Demand Inputs'!$H312,'Demand Profiles'!W260)</f>
        <v>10.462769137895458</v>
      </c>
      <c r="V262" s="569">
        <f>1000*'Demand Inputs'!F$35*IF('Demand Inputs'!$H$51="Yes",'Demand Inputs'!$H312,'Demand Profiles'!X260)</f>
        <v>19.740164287481544</v>
      </c>
      <c r="W262" s="569">
        <f>1000*'Demand Inputs'!G$35*IF('Demand Inputs'!$H$51="Yes",'Demand Inputs'!$H312,'Demand Profiles'!Y260)</f>
        <v>40.499858549820281</v>
      </c>
      <c r="X262" s="570">
        <f>1000*'Demand Inputs'!H$35*IF('Demand Inputs'!$H$51="Yes",'Demand Inputs'!$H312,'Demand Profiles'!Z260)</f>
        <v>71.07331280907276</v>
      </c>
      <c r="Y262" s="571">
        <f>1000*'Demand Inputs'!E$37*IF('Demand Inputs'!$J$51="Yes",'Demand Inputs'!$J312,'Demand Profiles'!S260)</f>
        <v>-208.34436828818531</v>
      </c>
      <c r="Z262" s="569">
        <f>1000*'Demand Inputs'!F$37*IF('Demand Inputs'!$J$51="Yes",'Demand Inputs'!$J312,'Demand Profiles'!T260)</f>
        <v>-239.47253260782415</v>
      </c>
      <c r="AA262" s="569">
        <f>1000*'Demand Inputs'!G$37*IF('Demand Inputs'!$J$51="Yes",'Demand Inputs'!$J312,'Demand Profiles'!U260)</f>
        <v>-306.72253890145976</v>
      </c>
      <c r="AB262" s="569">
        <f>1000*'Demand Inputs'!H$37*IF('Demand Inputs'!$J$51="Yes",'Demand Inputs'!$J312,'Demand Profiles'!V260)</f>
        <v>-394.18455029992589</v>
      </c>
      <c r="AC262" s="571">
        <f>-'Demand Inputs'!E$38*IF('Demand Inputs'!$K$51="Yes",'Demand Inputs'!$K312,'Demand Profiles'!AA260)/INDEX('IEPR CAISO Load Modifiers'!$E$59:$S$59,MATCH(AC$5,'IEPR CAISO Load Modifiers'!$E$27:$S$27,0))*1000</f>
        <v>-0.93926261116551102</v>
      </c>
      <c r="AD262" s="569">
        <f>-'Demand Inputs'!F$38*IF('Demand Inputs'!$K$51="Yes",'Demand Inputs'!$K312,'Demand Profiles'!AB260)/INDEX('IEPR CAISO Load Modifiers'!$E$59:$S$59,MATCH(AD$5,'IEPR CAISO Load Modifiers'!$E$27:$S$27,0))*1000</f>
        <v>-1.1468689569062116</v>
      </c>
      <c r="AE262" s="569">
        <f>-'Demand Inputs'!G$38*IF('Demand Inputs'!$K$51="Yes",'Demand Inputs'!$K312,'Demand Profiles'!AC260)/INDEX('IEPR CAISO Load Modifiers'!$E$59:$S$59,MATCH(AE$5,'IEPR CAISO Load Modifiers'!$E$27:$S$27,0))*1000</f>
        <v>-1.8536368370183169</v>
      </c>
      <c r="AF262" s="570">
        <f>-'Demand Inputs'!H$38*IF('Demand Inputs'!$K$51="Yes",'Demand Inputs'!$K312,'Demand Profiles'!AD260)/INDEX('IEPR CAISO Load Modifiers'!$E$59:$S$59,MATCH(AF$5,'IEPR CAISO Load Modifiers'!$E$27:$S$27,0))*1000</f>
        <v>-4.5417769860594852</v>
      </c>
      <c r="AG262" s="569">
        <f t="shared" si="15"/>
        <v>3420.3152216376589</v>
      </c>
      <c r="AH262" s="569">
        <f t="shared" si="16"/>
        <v>3466.9131188506426</v>
      </c>
      <c r="AI262" s="569">
        <f t="shared" si="17"/>
        <v>3574.9496556773825</v>
      </c>
      <c r="AJ262" s="570">
        <f t="shared" si="18"/>
        <v>3831.9550762534927</v>
      </c>
    </row>
    <row r="263" spans="1:36" x14ac:dyDescent="0.25">
      <c r="A263" s="9"/>
      <c r="B263" s="134">
        <v>1</v>
      </c>
      <c r="C263" s="135">
        <v>11</v>
      </c>
      <c r="D263" s="137">
        <v>18</v>
      </c>
      <c r="E263" s="571">
        <f>1000*'Demand Inputs'!E$32*IF('Demand Inputs'!$E$51="Yes",'Demand Inputs'!$E313,'Demand Profiles'!AG261)</f>
        <v>1664.5130289343904</v>
      </c>
      <c r="F263" s="569">
        <f>1000*'Demand Inputs'!F$32*IF('Demand Inputs'!$E$51="Yes",'Demand Inputs'!$E313,'Demand Profiles'!AH261)</f>
        <v>1693.2086073390919</v>
      </c>
      <c r="G263" s="569">
        <f>1000*'Demand Inputs'!G$32*IF('Demand Inputs'!$E$51="Yes",'Demand Inputs'!$E313,'Demand Profiles'!AI261)</f>
        <v>1748.072536051051</v>
      </c>
      <c r="H263" s="570">
        <f>1000*'Demand Inputs'!H$32*IF('Demand Inputs'!$E$51="Yes",'Demand Inputs'!$E313,'Demand Profiles'!AJ261)</f>
        <v>1830.2493599152665</v>
      </c>
      <c r="I263" s="571">
        <f>1000*'Demand Inputs'!E$33*IF(Custom_CI_shape="Yes",'Demand Inputs'!$F313,'Demand Profiles'!$E261)</f>
        <v>2216.7801941225621</v>
      </c>
      <c r="J263" s="569">
        <f>1000*'Demand Inputs'!F$33*IF(Custom_CI_shape="Yes",'Demand Inputs'!$F313,'Demand Profiles'!$E261)</f>
        <v>2274.2478470181577</v>
      </c>
      <c r="K263" s="569">
        <f>1000*'Demand Inputs'!G$33*IF(Custom_CI_shape="Yes",'Demand Inputs'!$F313,'Demand Profiles'!$E261)</f>
        <v>2403.6252557295488</v>
      </c>
      <c r="L263" s="570">
        <f>1000*'Demand Inputs'!H$33*IF(Custom_CI_shape="Yes",'Demand Inputs'!$F313,'Demand Profiles'!$E261)</f>
        <v>2644.3220813079179</v>
      </c>
      <c r="M263" s="569">
        <f>1000*'Demand Inputs'!E$36*IF('Demand Inputs'!$I$51="Yes",'Demand Inputs'!$I313,'Demand Profiles'!K261)</f>
        <v>-57.494953322600502</v>
      </c>
      <c r="N263" s="569">
        <f>1000*'Demand Inputs'!F$36*IF('Demand Inputs'!$I$51="Yes",'Demand Inputs'!$I313,'Demand Profiles'!L261)</f>
        <v>-102.02789888956976</v>
      </c>
      <c r="O263" s="569">
        <f>1000*'Demand Inputs'!G$36*IF('Demand Inputs'!$I$51="Yes",'Demand Inputs'!$I313,'Demand Profiles'!M261)</f>
        <v>-181.75450830916574</v>
      </c>
      <c r="P263" s="570">
        <f>1000*'Demand Inputs'!H$36*IF('Demand Inputs'!$I$51="Yes",'Demand Inputs'!$I313,'Demand Profiles'!N261)</f>
        <v>-271.63831847993987</v>
      </c>
      <c r="Q263" s="571">
        <f>1000*'Demand Inputs'!E$34*IF('Demand Inputs'!$G$51="Yes",'Demand Inputs'!$G313,'Demand Profiles'!O261)</f>
        <v>75.023954672563477</v>
      </c>
      <c r="R263" s="569">
        <f>1000*'Demand Inputs'!F$34*IF('Demand Inputs'!$G$51="Yes",'Demand Inputs'!$G313,'Demand Profiles'!P261)</f>
        <v>108.15843063549698</v>
      </c>
      <c r="S263" s="569">
        <f>1000*'Demand Inputs'!G$34*IF('Demand Inputs'!$G$51="Yes",'Demand Inputs'!$G313,'Demand Profiles'!Q261)</f>
        <v>170.98003820775105</v>
      </c>
      <c r="T263" s="570">
        <f>1000*'Demand Inputs'!H$34*IF('Demand Inputs'!$G$51="Yes",'Demand Inputs'!$G313,'Demand Profiles'!R261)</f>
        <v>270.04301897144961</v>
      </c>
      <c r="U263" s="571">
        <f>1000*'Demand Inputs'!E$35*IF('Demand Inputs'!$H$51="Yes",'Demand Inputs'!$H313,'Demand Profiles'!W261)</f>
        <v>16.795503362605345</v>
      </c>
      <c r="V263" s="569">
        <f>1000*'Demand Inputs'!F$35*IF('Demand Inputs'!$H$51="Yes",'Demand Inputs'!$H313,'Demand Profiles'!X261)</f>
        <v>30.031276222132263</v>
      </c>
      <c r="W263" s="569">
        <f>1000*'Demand Inputs'!G$35*IF('Demand Inputs'!$H$51="Yes",'Demand Inputs'!$H313,'Demand Profiles'!Y261)</f>
        <v>60.549355789617195</v>
      </c>
      <c r="X263" s="570">
        <f>1000*'Demand Inputs'!H$35*IF('Demand Inputs'!$H$51="Yes",'Demand Inputs'!$H313,'Demand Profiles'!Z261)</f>
        <v>105.99655043075019</v>
      </c>
      <c r="Y263" s="571">
        <f>1000*'Demand Inputs'!E$37*IF('Demand Inputs'!$J$51="Yes",'Demand Inputs'!$J313,'Demand Profiles'!S261)</f>
        <v>-2.9378118065350534E-3</v>
      </c>
      <c r="Z263" s="569">
        <f>1000*'Demand Inputs'!F$37*IF('Demand Inputs'!$J$51="Yes",'Demand Inputs'!$J313,'Demand Profiles'!T261)</f>
        <v>-3.3718668532106487E-3</v>
      </c>
      <c r="AA263" s="569">
        <f>1000*'Demand Inputs'!G$37*IF('Demand Inputs'!$J$51="Yes",'Demand Inputs'!$J313,'Demand Profiles'!U261)</f>
        <v>-4.311136444459053E-3</v>
      </c>
      <c r="AB263" s="569">
        <f>1000*'Demand Inputs'!H$37*IF('Demand Inputs'!$J$51="Yes",'Demand Inputs'!$J313,'Demand Profiles'!V261)</f>
        <v>-5.5390352267976912E-3</v>
      </c>
      <c r="AC263" s="571">
        <f>-'Demand Inputs'!E$38*IF('Demand Inputs'!$K$51="Yes",'Demand Inputs'!$K313,'Demand Profiles'!AA261)/INDEX('IEPR CAISO Load Modifiers'!$E$59:$S$59,MATCH(AC$5,'IEPR CAISO Load Modifiers'!$E$27:$S$27,0))*1000</f>
        <v>-5.3125347513790961</v>
      </c>
      <c r="AD263" s="569">
        <f>-'Demand Inputs'!F$38*IF('Demand Inputs'!$K$51="Yes",'Demand Inputs'!$K313,'Demand Profiles'!AB261)/INDEX('IEPR CAISO Load Modifiers'!$E$59:$S$59,MATCH(AD$5,'IEPR CAISO Load Modifiers'!$E$27:$S$27,0))*1000</f>
        <v>-9.7138568540321799</v>
      </c>
      <c r="AE263" s="569">
        <f>-'Demand Inputs'!G$38*IF('Demand Inputs'!$K$51="Yes",'Demand Inputs'!$K313,'Demand Profiles'!AC261)/INDEX('IEPR CAISO Load Modifiers'!$E$59:$S$59,MATCH(AE$5,'IEPR CAISO Load Modifiers'!$E$27:$S$27,0))*1000</f>
        <v>-19.313010229784396</v>
      </c>
      <c r="AF263" s="570">
        <f>-'Demand Inputs'!H$38*IF('Demand Inputs'!$K$51="Yes",'Demand Inputs'!$K313,'Demand Profiles'!AD261)/INDEX('IEPR CAISO Load Modifiers'!$E$59:$S$59,MATCH(AF$5,'IEPR CAISO Load Modifiers'!$E$27:$S$27,0))*1000</f>
        <v>-29.914191212027127</v>
      </c>
      <c r="AG263" s="569">
        <f t="shared" ref="AG263:AG326" si="19">SUM(E263,I263,M263,Q263,U263,Y263,AC263)</f>
        <v>3910.3022552063348</v>
      </c>
      <c r="AH263" s="569">
        <f t="shared" si="16"/>
        <v>3993.9010336044239</v>
      </c>
      <c r="AI263" s="569">
        <f t="shared" si="17"/>
        <v>4182.155356102573</v>
      </c>
      <c r="AJ263" s="570">
        <f t="shared" si="18"/>
        <v>4549.0529618981909</v>
      </c>
    </row>
    <row r="264" spans="1:36" x14ac:dyDescent="0.25">
      <c r="A264" s="9"/>
      <c r="B264" s="134">
        <v>1</v>
      </c>
      <c r="C264" s="135">
        <v>11</v>
      </c>
      <c r="D264" s="137">
        <v>19</v>
      </c>
      <c r="E264" s="571">
        <f>1000*'Demand Inputs'!E$32*IF('Demand Inputs'!$E$51="Yes",'Demand Inputs'!$E314,'Demand Profiles'!AG262)</f>
        <v>1981.0147920628742</v>
      </c>
      <c r="F264" s="569">
        <f>1000*'Demand Inputs'!F$32*IF('Demand Inputs'!$E$51="Yes",'Demand Inputs'!$E314,'Demand Profiles'!AH262)</f>
        <v>2017.2527824593135</v>
      </c>
      <c r="G264" s="569">
        <f>1000*'Demand Inputs'!G$32*IF('Demand Inputs'!$E$51="Yes",'Demand Inputs'!$E314,'Demand Profiles'!AI262)</f>
        <v>2089.6782726311276</v>
      </c>
      <c r="H264" s="570">
        <f>1000*'Demand Inputs'!H$32*IF('Demand Inputs'!$E$51="Yes",'Demand Inputs'!$E314,'Demand Profiles'!AJ262)</f>
        <v>2202.9255148051693</v>
      </c>
      <c r="I264" s="571">
        <f>1000*'Demand Inputs'!E$33*IF(Custom_CI_shape="Yes",'Demand Inputs'!$F314,'Demand Profiles'!$E262)</f>
        <v>2002.3346304839779</v>
      </c>
      <c r="J264" s="569">
        <f>1000*'Demand Inputs'!F$33*IF(Custom_CI_shape="Yes",'Demand Inputs'!$F314,'Demand Profiles'!$E262)</f>
        <v>2054.2430117617305</v>
      </c>
      <c r="K264" s="569">
        <f>1000*'Demand Inputs'!G$33*IF(Custom_CI_shape="Yes",'Demand Inputs'!$F314,'Demand Profiles'!$E262)</f>
        <v>2171.1047856768646</v>
      </c>
      <c r="L264" s="570">
        <f>1000*'Demand Inputs'!H$33*IF(Custom_CI_shape="Yes",'Demand Inputs'!$F314,'Demand Profiles'!$E262)</f>
        <v>2388.5172249349193</v>
      </c>
      <c r="M264" s="569">
        <f>1000*'Demand Inputs'!E$36*IF('Demand Inputs'!$I$51="Yes",'Demand Inputs'!$I314,'Demand Profiles'!K262)</f>
        <v>-56.183690707671516</v>
      </c>
      <c r="N264" s="569">
        <f>1000*'Demand Inputs'!F$36*IF('Demand Inputs'!$I$51="Yes",'Demand Inputs'!$I314,'Demand Profiles'!L262)</f>
        <v>-102.85430617025935</v>
      </c>
      <c r="O264" s="569">
        <f>1000*'Demand Inputs'!G$36*IF('Demand Inputs'!$I$51="Yes",'Demand Inputs'!$I314,'Demand Profiles'!M262)</f>
        <v>-188.56204632755117</v>
      </c>
      <c r="P264" s="570">
        <f>1000*'Demand Inputs'!H$36*IF('Demand Inputs'!$I$51="Yes",'Demand Inputs'!$I314,'Demand Profiles'!N262)</f>
        <v>-282.81137077137322</v>
      </c>
      <c r="Q264" s="571">
        <f>1000*'Demand Inputs'!E$34*IF('Demand Inputs'!$G$51="Yes",'Demand Inputs'!$G314,'Demand Profiles'!O262)</f>
        <v>92.012460265645089</v>
      </c>
      <c r="R264" s="569">
        <f>1000*'Demand Inputs'!F$34*IF('Demand Inputs'!$G$51="Yes",'Demand Inputs'!$G314,'Demand Profiles'!P262)</f>
        <v>130.94644969153094</v>
      </c>
      <c r="S264" s="569">
        <f>1000*'Demand Inputs'!G$34*IF('Demand Inputs'!$G$51="Yes",'Demand Inputs'!$G314,'Demand Profiles'!Q262)</f>
        <v>197.97848642748153</v>
      </c>
      <c r="T264" s="570">
        <f>1000*'Demand Inputs'!H$34*IF('Demand Inputs'!$G$51="Yes",'Demand Inputs'!$G314,'Demand Profiles'!R262)</f>
        <v>304.03529496343236</v>
      </c>
      <c r="U264" s="571">
        <f>1000*'Demand Inputs'!E$35*IF('Demand Inputs'!$H$51="Yes",'Demand Inputs'!$H314,'Demand Profiles'!W262)</f>
        <v>24.729750623139715</v>
      </c>
      <c r="V264" s="569">
        <f>1000*'Demand Inputs'!F$35*IF('Demand Inputs'!$H$51="Yes",'Demand Inputs'!$H314,'Demand Profiles'!X262)</f>
        <v>43.80195098015033</v>
      </c>
      <c r="W264" s="569">
        <f>1000*'Demand Inputs'!G$35*IF('Demand Inputs'!$H$51="Yes",'Demand Inputs'!$H314,'Demand Profiles'!Y262)</f>
        <v>85.098824226176632</v>
      </c>
      <c r="X264" s="570">
        <f>1000*'Demand Inputs'!H$35*IF('Demand Inputs'!$H$51="Yes",'Demand Inputs'!$H314,'Demand Profiles'!Z262)</f>
        <v>147.59196069483198</v>
      </c>
      <c r="Y264" s="571">
        <f>1000*'Demand Inputs'!E$37*IF('Demand Inputs'!$J$51="Yes",'Demand Inputs'!$J314,'Demand Profiles'!S262)</f>
        <v>-2.9378118065350534E-3</v>
      </c>
      <c r="Z264" s="569">
        <f>1000*'Demand Inputs'!F$37*IF('Demand Inputs'!$J$51="Yes",'Demand Inputs'!$J314,'Demand Profiles'!T262)</f>
        <v>-3.3718668532106487E-3</v>
      </c>
      <c r="AA264" s="569">
        <f>1000*'Demand Inputs'!G$37*IF('Demand Inputs'!$J$51="Yes",'Demand Inputs'!$J314,'Demand Profiles'!U262)</f>
        <v>-4.311136444459053E-3</v>
      </c>
      <c r="AB264" s="569">
        <f>1000*'Demand Inputs'!H$37*IF('Demand Inputs'!$J$51="Yes",'Demand Inputs'!$J314,'Demand Profiles'!V262)</f>
        <v>-5.5390352267976912E-3</v>
      </c>
      <c r="AC264" s="571">
        <f>-'Demand Inputs'!E$38*IF('Demand Inputs'!$K$51="Yes",'Demand Inputs'!$K314,'Demand Profiles'!AA262)/INDEX('IEPR CAISO Load Modifiers'!$E$59:$S$59,MATCH(AC$5,'IEPR CAISO Load Modifiers'!$E$27:$S$27,0))*1000</f>
        <v>-6.9413137101541684</v>
      </c>
      <c r="AD264" s="569">
        <f>-'Demand Inputs'!F$38*IF('Demand Inputs'!$K$51="Yes",'Demand Inputs'!$K314,'Demand Profiles'!AB262)/INDEX('IEPR CAISO Load Modifiers'!$E$59:$S$59,MATCH(AD$5,'IEPR CAISO Load Modifiers'!$E$27:$S$27,0))*1000</f>
        <v>-12.833559645085989</v>
      </c>
      <c r="AE264" s="569">
        <f>-'Demand Inputs'!G$38*IF('Demand Inputs'!$K$51="Yes",'Demand Inputs'!$K314,'Demand Profiles'!AC262)/INDEX('IEPR CAISO Load Modifiers'!$E$59:$S$59,MATCH(AE$5,'IEPR CAISO Load Modifiers'!$E$27:$S$27,0))*1000</f>
        <v>-24.825213645035486</v>
      </c>
      <c r="AF264" s="570">
        <f>-'Demand Inputs'!H$38*IF('Demand Inputs'!$K$51="Yes",'Demand Inputs'!$K314,'Demand Profiles'!AD262)/INDEX('IEPR CAISO Load Modifiers'!$E$59:$S$59,MATCH(AF$5,'IEPR CAISO Load Modifiers'!$E$27:$S$27,0))*1000</f>
        <v>-38.250078751211419</v>
      </c>
      <c r="AG264" s="569">
        <f t="shared" si="19"/>
        <v>4036.963691206005</v>
      </c>
      <c r="AH264" s="569">
        <f t="shared" si="16"/>
        <v>4130.552957210527</v>
      </c>
      <c r="AI264" s="569">
        <f t="shared" si="17"/>
        <v>4330.4687978526181</v>
      </c>
      <c r="AJ264" s="570">
        <f t="shared" si="18"/>
        <v>4722.0030068405413</v>
      </c>
    </row>
    <row r="265" spans="1:36" x14ac:dyDescent="0.25">
      <c r="A265" s="9"/>
      <c r="B265" s="134">
        <v>1</v>
      </c>
      <c r="C265" s="135">
        <v>11</v>
      </c>
      <c r="D265" s="137">
        <v>20</v>
      </c>
      <c r="E265" s="571">
        <f>1000*'Demand Inputs'!E$32*IF('Demand Inputs'!$E$51="Yes",'Demand Inputs'!$E315,'Demand Profiles'!AG263)</f>
        <v>2084.7106649461334</v>
      </c>
      <c r="F265" s="569">
        <f>1000*'Demand Inputs'!F$32*IF('Demand Inputs'!$E$51="Yes",'Demand Inputs'!$E315,'Demand Profiles'!AH263)</f>
        <v>2123.6917501605071</v>
      </c>
      <c r="G265" s="569">
        <f>1000*'Demand Inputs'!G$32*IF('Demand Inputs'!$E$51="Yes",'Demand Inputs'!$E315,'Demand Profiles'!AI263)</f>
        <v>2203.0391947741036</v>
      </c>
      <c r="H265" s="570">
        <f>1000*'Demand Inputs'!H$32*IF('Demand Inputs'!$E$51="Yes",'Demand Inputs'!$E315,'Demand Profiles'!AJ263)</f>
        <v>2331.2872358389513</v>
      </c>
      <c r="I265" s="571">
        <f>1000*'Demand Inputs'!E$33*IF(Custom_CI_shape="Yes",'Demand Inputs'!$F315,'Demand Profiles'!$E263)</f>
        <v>1813.3043139710164</v>
      </c>
      <c r="J265" s="569">
        <f>1000*'Demand Inputs'!F$33*IF(Custom_CI_shape="Yes",'Demand Inputs'!$F315,'Demand Profiles'!$E263)</f>
        <v>1860.3122866990564</v>
      </c>
      <c r="K265" s="569">
        <f>1000*'Demand Inputs'!G$33*IF(Custom_CI_shape="Yes",'Demand Inputs'!$F315,'Demand Profiles'!$E263)</f>
        <v>1966.141729766422</v>
      </c>
      <c r="L265" s="570">
        <f>1000*'Demand Inputs'!H$33*IF(Custom_CI_shape="Yes",'Demand Inputs'!$F315,'Demand Profiles'!$E263)</f>
        <v>2163.0293568471675</v>
      </c>
      <c r="M265" s="569">
        <f>1000*'Demand Inputs'!E$36*IF('Demand Inputs'!$I$51="Yes",'Demand Inputs'!$I315,'Demand Profiles'!K263)</f>
        <v>-52.80073695258789</v>
      </c>
      <c r="N265" s="569">
        <f>1000*'Demand Inputs'!F$36*IF('Demand Inputs'!$I$51="Yes",'Demand Inputs'!$I315,'Demand Profiles'!L263)</f>
        <v>-99.974775435731317</v>
      </c>
      <c r="O265" s="569">
        <f>1000*'Demand Inputs'!G$36*IF('Demand Inputs'!$I$51="Yes",'Demand Inputs'!$I315,'Demand Profiles'!M263)</f>
        <v>-184.19062305725453</v>
      </c>
      <c r="P265" s="570">
        <f>1000*'Demand Inputs'!H$36*IF('Demand Inputs'!$I$51="Yes",'Demand Inputs'!$I315,'Demand Profiles'!N263)</f>
        <v>-282.38668558348746</v>
      </c>
      <c r="Q265" s="571">
        <f>1000*'Demand Inputs'!E$34*IF('Demand Inputs'!$G$51="Yes",'Demand Inputs'!$G315,'Demand Profiles'!O263)</f>
        <v>98.612288350094985</v>
      </c>
      <c r="R265" s="569">
        <f>1000*'Demand Inputs'!F$34*IF('Demand Inputs'!$G$51="Yes",'Demand Inputs'!$G315,'Demand Profiles'!P263)</f>
        <v>137.91488287048927</v>
      </c>
      <c r="S265" s="569">
        <f>1000*'Demand Inputs'!G$34*IF('Demand Inputs'!$G$51="Yes",'Demand Inputs'!$G315,'Demand Profiles'!Q263)</f>
        <v>207.4397409450934</v>
      </c>
      <c r="T265" s="570">
        <f>1000*'Demand Inputs'!H$34*IF('Demand Inputs'!$G$51="Yes",'Demand Inputs'!$G315,'Demand Profiles'!R263)</f>
        <v>312.37316213197545</v>
      </c>
      <c r="U265" s="571">
        <f>1000*'Demand Inputs'!E$35*IF('Demand Inputs'!$H$51="Yes",'Demand Inputs'!$H315,'Demand Profiles'!W263)</f>
        <v>28.5340050439649</v>
      </c>
      <c r="V265" s="569">
        <f>1000*'Demand Inputs'!F$35*IF('Demand Inputs'!$H$51="Yes",'Demand Inputs'!$H315,'Demand Profiles'!X263)</f>
        <v>50.467277742420229</v>
      </c>
      <c r="W265" s="569">
        <f>1000*'Demand Inputs'!G$35*IF('Demand Inputs'!$H$51="Yes",'Demand Inputs'!$H315,'Demand Profiles'!Y263)</f>
        <v>96.882135215947514</v>
      </c>
      <c r="X265" s="570">
        <f>1000*'Demand Inputs'!H$35*IF('Demand Inputs'!$H$51="Yes",'Demand Inputs'!$H315,'Demand Profiles'!Z263)</f>
        <v>165.72326013587909</v>
      </c>
      <c r="Y265" s="571">
        <f>1000*'Demand Inputs'!E$37*IF('Demand Inputs'!$J$51="Yes",'Demand Inputs'!$J315,'Demand Profiles'!S263)</f>
        <v>-2.9378118065350534E-3</v>
      </c>
      <c r="Z265" s="569">
        <f>1000*'Demand Inputs'!F$37*IF('Demand Inputs'!$J$51="Yes",'Demand Inputs'!$J315,'Demand Profiles'!T263)</f>
        <v>-3.3718668532106487E-3</v>
      </c>
      <c r="AA265" s="569">
        <f>1000*'Demand Inputs'!G$37*IF('Demand Inputs'!$J$51="Yes",'Demand Inputs'!$J315,'Demand Profiles'!U263)</f>
        <v>-4.311136444459053E-3</v>
      </c>
      <c r="AB265" s="569">
        <f>1000*'Demand Inputs'!H$37*IF('Demand Inputs'!$J$51="Yes",'Demand Inputs'!$J315,'Demand Profiles'!V263)</f>
        <v>-5.5390352267976912E-3</v>
      </c>
      <c r="AC265" s="571">
        <f>-'Demand Inputs'!E$38*IF('Demand Inputs'!$K$51="Yes",'Demand Inputs'!$K315,'Demand Profiles'!AA263)/INDEX('IEPR CAISO Load Modifiers'!$E$59:$S$59,MATCH(AC$5,'IEPR CAISO Load Modifiers'!$E$27:$S$27,0))*1000</f>
        <v>-8.2633381869444289</v>
      </c>
      <c r="AD265" s="569">
        <f>-'Demand Inputs'!F$38*IF('Demand Inputs'!$K$51="Yes",'Demand Inputs'!$K315,'Demand Profiles'!AB263)/INDEX('IEPR CAISO Load Modifiers'!$E$59:$S$59,MATCH(AD$5,'IEPR CAISO Load Modifiers'!$E$27:$S$27,0))*1000</f>
        <v>-15.058240502537766</v>
      </c>
      <c r="AE265" s="569">
        <f>-'Demand Inputs'!G$38*IF('Demand Inputs'!$K$51="Yes",'Demand Inputs'!$K315,'Demand Profiles'!AC263)/INDEX('IEPR CAISO Load Modifiers'!$E$59:$S$59,MATCH(AE$5,'IEPR CAISO Load Modifiers'!$E$27:$S$27,0))*1000</f>
        <v>-28.862625412912159</v>
      </c>
      <c r="AF265" s="570">
        <f>-'Demand Inputs'!H$38*IF('Demand Inputs'!$K$51="Yes",'Demand Inputs'!$K315,'Demand Profiles'!AD263)/INDEX('IEPR CAISO Load Modifiers'!$E$59:$S$59,MATCH(AF$5,'IEPR CAISO Load Modifiers'!$E$27:$S$27,0))*1000</f>
        <v>-44.04634693618258</v>
      </c>
      <c r="AG265" s="569">
        <f t="shared" si="19"/>
        <v>3964.0942593598706</v>
      </c>
      <c r="AH265" s="569">
        <f t="shared" si="16"/>
        <v>4057.3498096673507</v>
      </c>
      <c r="AI265" s="569">
        <f t="shared" si="17"/>
        <v>4260.4452410949552</v>
      </c>
      <c r="AJ265" s="570">
        <f t="shared" si="18"/>
        <v>4645.9744433990754</v>
      </c>
    </row>
    <row r="266" spans="1:36" x14ac:dyDescent="0.25">
      <c r="A266" s="9"/>
      <c r="B266" s="134">
        <v>1</v>
      </c>
      <c r="C266" s="135">
        <v>11</v>
      </c>
      <c r="D266" s="137">
        <v>21</v>
      </c>
      <c r="E266" s="571">
        <f>1000*'Demand Inputs'!E$32*IF('Demand Inputs'!$E$51="Yes",'Demand Inputs'!$E316,'Demand Profiles'!AG264)</f>
        <v>2142.3485929239719</v>
      </c>
      <c r="F266" s="569">
        <f>1000*'Demand Inputs'!F$32*IF('Demand Inputs'!$E$51="Yes",'Demand Inputs'!$E316,'Demand Profiles'!AH264)</f>
        <v>2183.4239153393955</v>
      </c>
      <c r="G266" s="569">
        <f>1000*'Demand Inputs'!G$32*IF('Demand Inputs'!$E$51="Yes",'Demand Inputs'!$E316,'Demand Profiles'!AI264)</f>
        <v>2266.6482473080255</v>
      </c>
      <c r="H266" s="570">
        <f>1000*'Demand Inputs'!H$32*IF('Demand Inputs'!$E$51="Yes",'Demand Inputs'!$E316,'Demand Profiles'!AJ264)</f>
        <v>2404.2185192272473</v>
      </c>
      <c r="I266" s="571">
        <f>1000*'Demand Inputs'!E$33*IF(Custom_CI_shape="Yes",'Demand Inputs'!$F316,'Demand Profiles'!$E264)</f>
        <v>1644.8404588478695</v>
      </c>
      <c r="J266" s="569">
        <f>1000*'Demand Inputs'!F$33*IF(Custom_CI_shape="Yes",'Demand Inputs'!$F316,'Demand Profiles'!$E264)</f>
        <v>1687.4811865160075</v>
      </c>
      <c r="K266" s="569">
        <f>1000*'Demand Inputs'!G$33*IF(Custom_CI_shape="Yes",'Demand Inputs'!$F316,'Demand Profiles'!$E264)</f>
        <v>1783.4786141696882</v>
      </c>
      <c r="L266" s="570">
        <f>1000*'Demand Inputs'!H$33*IF(Custom_CI_shape="Yes",'Demand Inputs'!$F316,'Demand Profiles'!$E264)</f>
        <v>1962.0745246154945</v>
      </c>
      <c r="M266" s="569">
        <f>1000*'Demand Inputs'!E$36*IF('Demand Inputs'!$I$51="Yes",'Demand Inputs'!$I316,'Demand Profiles'!K264)</f>
        <v>-50.545449610240745</v>
      </c>
      <c r="N266" s="569">
        <f>1000*'Demand Inputs'!F$36*IF('Demand Inputs'!$I$51="Yes",'Demand Inputs'!$I316,'Demand Profiles'!L264)</f>
        <v>-94.328860182022524</v>
      </c>
      <c r="O266" s="569">
        <f>1000*'Demand Inputs'!G$36*IF('Demand Inputs'!$I$51="Yes",'Demand Inputs'!$I316,'Demand Profiles'!M264)</f>
        <v>-174.52652150461458</v>
      </c>
      <c r="P266" s="570">
        <f>1000*'Demand Inputs'!H$36*IF('Demand Inputs'!$I$51="Yes",'Demand Inputs'!$I316,'Demand Profiles'!N264)</f>
        <v>-265.43322521634354</v>
      </c>
      <c r="Q266" s="571">
        <f>1000*'Demand Inputs'!E$34*IF('Demand Inputs'!$G$51="Yes",'Demand Inputs'!$G316,'Demand Profiles'!O264)</f>
        <v>108.11319937753693</v>
      </c>
      <c r="R266" s="569">
        <f>1000*'Demand Inputs'!F$34*IF('Demand Inputs'!$G$51="Yes",'Demand Inputs'!$G316,'Demand Profiles'!P264)</f>
        <v>149.99490564759017</v>
      </c>
      <c r="S266" s="569">
        <f>1000*'Demand Inputs'!G$34*IF('Demand Inputs'!$G$51="Yes",'Demand Inputs'!$G316,'Demand Profiles'!Q264)</f>
        <v>227.78089923577144</v>
      </c>
      <c r="T266" s="570">
        <f>1000*'Demand Inputs'!H$34*IF('Demand Inputs'!$G$51="Yes",'Demand Inputs'!$G316,'Demand Profiles'!R264)</f>
        <v>331.24341502035577</v>
      </c>
      <c r="U266" s="571">
        <f>1000*'Demand Inputs'!E$35*IF('Demand Inputs'!$H$51="Yes",'Demand Inputs'!$H316,'Demand Profiles'!W264)</f>
        <v>26.758777952992514</v>
      </c>
      <c r="V266" s="569">
        <f>1000*'Demand Inputs'!F$35*IF('Demand Inputs'!$H$51="Yes",'Demand Inputs'!$H316,'Demand Profiles'!X264)</f>
        <v>47.253081980968098</v>
      </c>
      <c r="W266" s="569">
        <f>1000*'Demand Inputs'!G$35*IF('Demand Inputs'!$H$51="Yes",'Demand Inputs'!$H316,'Demand Profiles'!Y264)</f>
        <v>91.350571964877602</v>
      </c>
      <c r="X266" s="570">
        <f>1000*'Demand Inputs'!H$35*IF('Demand Inputs'!$H$51="Yes",'Demand Inputs'!$H316,'Demand Profiles'!Z264)</f>
        <v>156.45433886365143</v>
      </c>
      <c r="Y266" s="571">
        <f>1000*'Demand Inputs'!E$37*IF('Demand Inputs'!$J$51="Yes",'Demand Inputs'!$J316,'Demand Profiles'!S264)</f>
        <v>-2.9378118065350534E-3</v>
      </c>
      <c r="Z266" s="569">
        <f>1000*'Demand Inputs'!F$37*IF('Demand Inputs'!$J$51="Yes",'Demand Inputs'!$J316,'Demand Profiles'!T264)</f>
        <v>-3.3718668532106487E-3</v>
      </c>
      <c r="AA266" s="569">
        <f>1000*'Demand Inputs'!G$37*IF('Demand Inputs'!$J$51="Yes",'Demand Inputs'!$J316,'Demand Profiles'!U264)</f>
        <v>-4.311136444459053E-3</v>
      </c>
      <c r="AB266" s="569">
        <f>1000*'Demand Inputs'!H$37*IF('Demand Inputs'!$J$51="Yes",'Demand Inputs'!$J316,'Demand Profiles'!V264)</f>
        <v>-5.5390352267976912E-3</v>
      </c>
      <c r="AC266" s="571">
        <f>-'Demand Inputs'!E$38*IF('Demand Inputs'!$K$51="Yes",'Demand Inputs'!$K316,'Demand Profiles'!AA264)/INDEX('IEPR CAISO Load Modifiers'!$E$59:$S$59,MATCH(AC$5,'IEPR CAISO Load Modifiers'!$E$27:$S$27,0))*1000</f>
        <v>-6.4933995948964292</v>
      </c>
      <c r="AD266" s="569">
        <f>-'Demand Inputs'!F$38*IF('Demand Inputs'!$K$51="Yes",'Demand Inputs'!$K316,'Demand Profiles'!AB264)/INDEX('IEPR CAISO Load Modifiers'!$E$59:$S$59,MATCH(AD$5,'IEPR CAISO Load Modifiers'!$E$27:$S$27,0))*1000</f>
        <v>-11.304852498749151</v>
      </c>
      <c r="AE266" s="569">
        <f>-'Demand Inputs'!G$38*IF('Demand Inputs'!$K$51="Yes",'Demand Inputs'!$K316,'Demand Profiles'!AC264)/INDEX('IEPR CAISO Load Modifiers'!$E$59:$S$59,MATCH(AE$5,'IEPR CAISO Load Modifiers'!$E$27:$S$27,0))*1000</f>
        <v>-20.950164545855618</v>
      </c>
      <c r="AF266" s="570">
        <f>-'Demand Inputs'!H$38*IF('Demand Inputs'!$K$51="Yes",'Demand Inputs'!$K316,'Demand Profiles'!AD264)/INDEX('IEPR CAISO Load Modifiers'!$E$59:$S$59,MATCH(AF$5,'IEPR CAISO Load Modifiers'!$E$27:$S$27,0))*1000</f>
        <v>-31.036426150610279</v>
      </c>
      <c r="AG266" s="569">
        <f t="shared" si="19"/>
        <v>3865.0192420854273</v>
      </c>
      <c r="AH266" s="569">
        <f t="shared" si="16"/>
        <v>3962.5160049363358</v>
      </c>
      <c r="AI266" s="569">
        <f t="shared" si="17"/>
        <v>4173.777335491447</v>
      </c>
      <c r="AJ266" s="570">
        <f t="shared" si="18"/>
        <v>4557.515607324568</v>
      </c>
    </row>
    <row r="267" spans="1:36" x14ac:dyDescent="0.25">
      <c r="A267" s="9"/>
      <c r="B267" s="134">
        <v>1</v>
      </c>
      <c r="C267" s="135">
        <v>11</v>
      </c>
      <c r="D267" s="137">
        <v>22</v>
      </c>
      <c r="E267" s="571">
        <f>1000*'Demand Inputs'!E$32*IF('Demand Inputs'!$E$51="Yes",'Demand Inputs'!$E317,'Demand Profiles'!AG265)</f>
        <v>2116.1715715741652</v>
      </c>
      <c r="F267" s="569">
        <f>1000*'Demand Inputs'!F$32*IF('Demand Inputs'!$E$51="Yes",'Demand Inputs'!$E317,'Demand Profiles'!AH265)</f>
        <v>2158.2420851877009</v>
      </c>
      <c r="G267" s="569">
        <f>1000*'Demand Inputs'!G$32*IF('Demand Inputs'!$E$51="Yes",'Demand Inputs'!$E317,'Demand Profiles'!AI265)</f>
        <v>2240.8774958336016</v>
      </c>
      <c r="H267" s="570">
        <f>1000*'Demand Inputs'!H$32*IF('Demand Inputs'!$E$51="Yes",'Demand Inputs'!$E317,'Demand Profiles'!AJ265)</f>
        <v>2381.1261478172705</v>
      </c>
      <c r="I267" s="571">
        <f>1000*'Demand Inputs'!E$33*IF(Custom_CI_shape="Yes",'Demand Inputs'!$F317,'Demand Profiles'!$E265)</f>
        <v>1461.1353804080677</v>
      </c>
      <c r="J267" s="569">
        <f>1000*'Demand Inputs'!F$33*IF(Custom_CI_shape="Yes",'Demand Inputs'!$F317,'Demand Profiles'!$E265)</f>
        <v>1499.0137506214937</v>
      </c>
      <c r="K267" s="569">
        <f>1000*'Demand Inputs'!G$33*IF(Custom_CI_shape="Yes",'Demand Inputs'!$F317,'Demand Profiles'!$E265)</f>
        <v>1584.2896430148546</v>
      </c>
      <c r="L267" s="570">
        <f>1000*'Demand Inputs'!H$33*IF(Custom_CI_shape="Yes",'Demand Inputs'!$F317,'Demand Profiles'!$E265)</f>
        <v>1742.9389528277604</v>
      </c>
      <c r="M267" s="569">
        <f>1000*'Demand Inputs'!E$36*IF('Demand Inputs'!$I$51="Yes",'Demand Inputs'!$I317,'Demand Profiles'!K265)</f>
        <v>-47.05539988854737</v>
      </c>
      <c r="N267" s="569">
        <f>1000*'Demand Inputs'!F$36*IF('Demand Inputs'!$I$51="Yes",'Demand Inputs'!$I317,'Demand Profiles'!L265)</f>
        <v>-85.968660467890956</v>
      </c>
      <c r="O267" s="569">
        <f>1000*'Demand Inputs'!G$36*IF('Demand Inputs'!$I$51="Yes",'Demand Inputs'!$I317,'Demand Profiles'!M265)</f>
        <v>-158.60739764907737</v>
      </c>
      <c r="P267" s="570">
        <f>1000*'Demand Inputs'!H$36*IF('Demand Inputs'!$I$51="Yes",'Demand Inputs'!$I317,'Demand Profiles'!N265)</f>
        <v>-241.31279421853182</v>
      </c>
      <c r="Q267" s="571">
        <f>1000*'Demand Inputs'!E$34*IF('Demand Inputs'!$G$51="Yes",'Demand Inputs'!$G317,'Demand Profiles'!O265)</f>
        <v>193.11902774908975</v>
      </c>
      <c r="R267" s="569">
        <f>1000*'Demand Inputs'!F$34*IF('Demand Inputs'!$G$51="Yes",'Demand Inputs'!$G317,'Demand Profiles'!P265)</f>
        <v>271.17680780747969</v>
      </c>
      <c r="S267" s="569">
        <f>1000*'Demand Inputs'!G$34*IF('Demand Inputs'!$G$51="Yes",'Demand Inputs'!$G317,'Demand Profiles'!Q265)</f>
        <v>414.97396763014086</v>
      </c>
      <c r="T267" s="570">
        <f>1000*'Demand Inputs'!H$34*IF('Demand Inputs'!$G$51="Yes",'Demand Inputs'!$G317,'Demand Profiles'!R265)</f>
        <v>611.38086783400706</v>
      </c>
      <c r="U267" s="571">
        <f>1000*'Demand Inputs'!E$35*IF('Demand Inputs'!$H$51="Yes",'Demand Inputs'!$H317,'Demand Profiles'!W265)</f>
        <v>22.976231274457923</v>
      </c>
      <c r="V267" s="569">
        <f>1000*'Demand Inputs'!F$35*IF('Demand Inputs'!$H$51="Yes",'Demand Inputs'!$H317,'Demand Profiles'!X265)</f>
        <v>40.58775521869795</v>
      </c>
      <c r="W267" s="569">
        <f>1000*'Demand Inputs'!G$35*IF('Demand Inputs'!$H$51="Yes",'Demand Inputs'!$H317,'Demand Profiles'!Y265)</f>
        <v>79.106975389568802</v>
      </c>
      <c r="X267" s="570">
        <f>1000*'Demand Inputs'!H$35*IF('Demand Inputs'!$H$51="Yes",'Demand Inputs'!$H317,'Demand Profiles'!Z265)</f>
        <v>137.24669803444127</v>
      </c>
      <c r="Y267" s="571">
        <f>1000*'Demand Inputs'!E$37*IF('Demand Inputs'!$J$51="Yes",'Demand Inputs'!$J317,'Demand Profiles'!S265)</f>
        <v>-2.9378118065350534E-3</v>
      </c>
      <c r="Z267" s="569">
        <f>1000*'Demand Inputs'!F$37*IF('Demand Inputs'!$J$51="Yes",'Demand Inputs'!$J317,'Demand Profiles'!T265)</f>
        <v>-3.3718668532106487E-3</v>
      </c>
      <c r="AA267" s="569">
        <f>1000*'Demand Inputs'!G$37*IF('Demand Inputs'!$J$51="Yes",'Demand Inputs'!$J317,'Demand Profiles'!U265)</f>
        <v>-4.311136444459053E-3</v>
      </c>
      <c r="AB267" s="569">
        <f>1000*'Demand Inputs'!H$37*IF('Demand Inputs'!$J$51="Yes",'Demand Inputs'!$J317,'Demand Profiles'!V265)</f>
        <v>-5.5390352267976912E-3</v>
      </c>
      <c r="AC267" s="571">
        <f>-'Demand Inputs'!E$38*IF('Demand Inputs'!$K$51="Yes",'Demand Inputs'!$K317,'Demand Profiles'!AA265)/INDEX('IEPR CAISO Load Modifiers'!$E$59:$S$59,MATCH(AC$5,'IEPR CAISO Load Modifiers'!$E$27:$S$27,0))*1000</f>
        <v>-2.5517539147271013</v>
      </c>
      <c r="AD267" s="569">
        <f>-'Demand Inputs'!F$38*IF('Demand Inputs'!$K$51="Yes",'Demand Inputs'!$K317,'Demand Profiles'!AB265)/INDEX('IEPR CAISO Load Modifiers'!$E$59:$S$59,MATCH(AD$5,'IEPR CAISO Load Modifiers'!$E$27:$S$27,0))*1000</f>
        <v>-5.3173011840413258</v>
      </c>
      <c r="AE267" s="569">
        <f>-'Demand Inputs'!G$38*IF('Demand Inputs'!$K$51="Yes",'Demand Inputs'!$K317,'Demand Profiles'!AC265)/INDEX('IEPR CAISO Load Modifiers'!$E$59:$S$59,MATCH(AE$5,'IEPR CAISO Load Modifiers'!$E$27:$S$27,0))*1000</f>
        <v>-9.975814299759227</v>
      </c>
      <c r="AF267" s="570">
        <f>-'Demand Inputs'!H$38*IF('Demand Inputs'!$K$51="Yes",'Demand Inputs'!$K317,'Demand Profiles'!AD265)/INDEX('IEPR CAISO Load Modifiers'!$E$59:$S$59,MATCH(AF$5,'IEPR CAISO Load Modifiers'!$E$27:$S$27,0))*1000</f>
        <v>-13.515339855739326</v>
      </c>
      <c r="AG267" s="569">
        <f t="shared" si="19"/>
        <v>3743.7921193906991</v>
      </c>
      <c r="AH267" s="569">
        <f t="shared" si="16"/>
        <v>3877.7310653165869</v>
      </c>
      <c r="AI267" s="569">
        <f t="shared" si="17"/>
        <v>4150.6605587828853</v>
      </c>
      <c r="AJ267" s="570">
        <f t="shared" si="18"/>
        <v>4617.858993403981</v>
      </c>
    </row>
    <row r="268" spans="1:36" x14ac:dyDescent="0.25">
      <c r="A268" s="9"/>
      <c r="B268" s="134">
        <v>1</v>
      </c>
      <c r="C268" s="135">
        <v>11</v>
      </c>
      <c r="D268" s="137">
        <v>23</v>
      </c>
      <c r="E268" s="571">
        <f>1000*'Demand Inputs'!E$32*IF('Demand Inputs'!$E$51="Yes",'Demand Inputs'!$E318,'Demand Profiles'!AG266)</f>
        <v>1986.5455449822023</v>
      </c>
      <c r="F268" s="569">
        <f>1000*'Demand Inputs'!F$32*IF('Demand Inputs'!$E$51="Yes",'Demand Inputs'!$E318,'Demand Profiles'!AH266)</f>
        <v>2026.5946052013232</v>
      </c>
      <c r="G268" s="569">
        <f>1000*'Demand Inputs'!G$32*IF('Demand Inputs'!$E$51="Yes",'Demand Inputs'!$E318,'Demand Profiles'!AI266)</f>
        <v>2104.1018420592131</v>
      </c>
      <c r="H268" s="570">
        <f>1000*'Demand Inputs'!H$32*IF('Demand Inputs'!$E$51="Yes",'Demand Inputs'!$E318,'Demand Profiles'!AJ266)</f>
        <v>2240.2013492880792</v>
      </c>
      <c r="I268" s="571">
        <f>1000*'Demand Inputs'!E$33*IF(Custom_CI_shape="Yes",'Demand Inputs'!$F318,'Demand Profiles'!$E266)</f>
        <v>1293.8380696599952</v>
      </c>
      <c r="J268" s="569">
        <f>1000*'Demand Inputs'!F$33*IF(Custom_CI_shape="Yes",'Demand Inputs'!$F318,'Demand Profiles'!$E266)</f>
        <v>1327.3794362273552</v>
      </c>
      <c r="K268" s="569">
        <f>1000*'Demand Inputs'!G$33*IF(Custom_CI_shape="Yes",'Demand Inputs'!$F318,'Demand Profiles'!$E266)</f>
        <v>1402.8913959555121</v>
      </c>
      <c r="L268" s="570">
        <f>1000*'Demand Inputs'!H$33*IF(Custom_CI_shape="Yes",'Demand Inputs'!$F318,'Demand Profiles'!$E266)</f>
        <v>1543.3756519071362</v>
      </c>
      <c r="M268" s="569">
        <f>1000*'Demand Inputs'!E$36*IF('Demand Inputs'!$I$51="Yes",'Demand Inputs'!$I318,'Demand Profiles'!K266)</f>
        <v>-41.417146627025218</v>
      </c>
      <c r="N268" s="569">
        <f>1000*'Demand Inputs'!F$36*IF('Demand Inputs'!$I$51="Yes",'Demand Inputs'!$I318,'Demand Profiles'!L266)</f>
        <v>-74.233027680425238</v>
      </c>
      <c r="O268" s="569">
        <f>1000*'Demand Inputs'!G$36*IF('Demand Inputs'!$I$51="Yes",'Demand Inputs'!$I318,'Demand Profiles'!M266)</f>
        <v>-135.11273945347244</v>
      </c>
      <c r="P268" s="570">
        <f>1000*'Demand Inputs'!H$36*IF('Demand Inputs'!$I$51="Yes",'Demand Inputs'!$I318,'Demand Profiles'!N266)</f>
        <v>-208.13878120976909</v>
      </c>
      <c r="Q268" s="571">
        <f>1000*'Demand Inputs'!E$34*IF('Demand Inputs'!$G$51="Yes",'Demand Inputs'!$G318,'Demand Profiles'!O266)</f>
        <v>212.12084405165689</v>
      </c>
      <c r="R268" s="569">
        <f>1000*'Demand Inputs'!F$34*IF('Demand Inputs'!$G$51="Yes",'Demand Inputs'!$G318,'Demand Profiles'!P266)</f>
        <v>292.76822375332608</v>
      </c>
      <c r="S268" s="569">
        <f>1000*'Demand Inputs'!G$34*IF('Demand Inputs'!$G$51="Yes",'Demand Inputs'!$G318,'Demand Profiles'!Q266)</f>
        <v>440.13053832021046</v>
      </c>
      <c r="T268" s="570">
        <f>1000*'Demand Inputs'!H$34*IF('Demand Inputs'!$G$51="Yes",'Demand Inputs'!$G318,'Demand Profiles'!R266)</f>
        <v>643.10862202879741</v>
      </c>
      <c r="U268" s="571">
        <f>1000*'Demand Inputs'!E$35*IF('Demand Inputs'!$H$51="Yes",'Demand Inputs'!$H318,'Demand Profiles'!W266)</f>
        <v>19.063398104516224</v>
      </c>
      <c r="V268" s="569">
        <f>1000*'Demand Inputs'!F$35*IF('Demand Inputs'!$H$51="Yes",'Demand Inputs'!$H318,'Demand Profiles'!X266)</f>
        <v>33.336187040201402</v>
      </c>
      <c r="W268" s="569">
        <f>1000*'Demand Inputs'!G$35*IF('Demand Inputs'!$H$51="Yes",'Demand Inputs'!$H318,'Demand Profiles'!Y266)</f>
        <v>66.154011037889518</v>
      </c>
      <c r="X268" s="570">
        <f>1000*'Demand Inputs'!H$35*IF('Demand Inputs'!$H$51="Yes",'Demand Inputs'!$H318,'Demand Profiles'!Z266)</f>
        <v>114.22677280799317</v>
      </c>
      <c r="Y268" s="571">
        <f>1000*'Demand Inputs'!E$37*IF('Demand Inputs'!$J$51="Yes",'Demand Inputs'!$J318,'Demand Profiles'!S266)</f>
        <v>-2.9378118065350534E-3</v>
      </c>
      <c r="Z268" s="569">
        <f>1000*'Demand Inputs'!F$37*IF('Demand Inputs'!$J$51="Yes",'Demand Inputs'!$J318,'Demand Profiles'!T266)</f>
        <v>-3.3718668532106487E-3</v>
      </c>
      <c r="AA268" s="569">
        <f>1000*'Demand Inputs'!G$37*IF('Demand Inputs'!$J$51="Yes",'Demand Inputs'!$J318,'Demand Profiles'!U266)</f>
        <v>-4.311136444459053E-3</v>
      </c>
      <c r="AB268" s="569">
        <f>1000*'Demand Inputs'!H$37*IF('Demand Inputs'!$J$51="Yes",'Demand Inputs'!$J318,'Demand Profiles'!V266)</f>
        <v>-5.5390352267976912E-3</v>
      </c>
      <c r="AC268" s="571">
        <f>-'Demand Inputs'!E$38*IF('Demand Inputs'!$K$51="Yes",'Demand Inputs'!$K318,'Demand Profiles'!AA266)/INDEX('IEPR CAISO Load Modifiers'!$E$59:$S$59,MATCH(AC$5,'IEPR CAISO Load Modifiers'!$E$27:$S$27,0))*1000</f>
        <v>0.80081625240085308</v>
      </c>
      <c r="AD268" s="569">
        <f>-'Demand Inputs'!F$38*IF('Demand Inputs'!$K$51="Yes",'Demand Inputs'!$K318,'Demand Profiles'!AB266)/INDEX('IEPR CAISO Load Modifiers'!$E$59:$S$59,MATCH(AD$5,'IEPR CAISO Load Modifiers'!$E$27:$S$27,0))*1000</f>
        <v>0.33986399020480823</v>
      </c>
      <c r="AE268" s="569">
        <f>-'Demand Inputs'!G$38*IF('Demand Inputs'!$K$51="Yes",'Demand Inputs'!$K318,'Demand Profiles'!AC266)/INDEX('IEPR CAISO Load Modifiers'!$E$59:$S$59,MATCH(AE$5,'IEPR CAISO Load Modifiers'!$E$27:$S$27,0))*1000</f>
        <v>0.13394776070858705</v>
      </c>
      <c r="AF268" s="570">
        <f>-'Demand Inputs'!H$38*IF('Demand Inputs'!$K$51="Yes",'Demand Inputs'!$K318,'Demand Profiles'!AD266)/INDEX('IEPR CAISO Load Modifiers'!$E$59:$S$59,MATCH(AF$5,'IEPR CAISO Load Modifiers'!$E$27:$S$27,0))*1000</f>
        <v>1.808635812715063</v>
      </c>
      <c r="AG268" s="569">
        <f t="shared" si="19"/>
        <v>3470.9485886119392</v>
      </c>
      <c r="AH268" s="569">
        <f t="shared" si="16"/>
        <v>3606.1819166651321</v>
      </c>
      <c r="AI268" s="569">
        <f t="shared" si="17"/>
        <v>3878.2946845436168</v>
      </c>
      <c r="AJ268" s="570">
        <f t="shared" si="18"/>
        <v>4334.5767115997241</v>
      </c>
    </row>
    <row r="269" spans="1:36" x14ac:dyDescent="0.25">
      <c r="A269" s="9"/>
      <c r="B269" s="134">
        <v>1</v>
      </c>
      <c r="C269" s="135">
        <v>11</v>
      </c>
      <c r="D269" s="137">
        <v>24</v>
      </c>
      <c r="E269" s="571">
        <f>1000*'Demand Inputs'!E$32*IF('Demand Inputs'!$E$51="Yes",'Demand Inputs'!$E319,'Demand Profiles'!AG267)</f>
        <v>1884.8518523006142</v>
      </c>
      <c r="F269" s="569">
        <f>1000*'Demand Inputs'!F$32*IF('Demand Inputs'!$E$51="Yes",'Demand Inputs'!$E319,'Demand Profiles'!AH267)</f>
        <v>1924.1969841384309</v>
      </c>
      <c r="G269" s="569">
        <f>1000*'Demand Inputs'!G$32*IF('Demand Inputs'!$E$51="Yes",'Demand Inputs'!$E319,'Demand Profiles'!AI267)</f>
        <v>1997.8649359149224</v>
      </c>
      <c r="H269" s="570">
        <f>1000*'Demand Inputs'!H$32*IF('Demand Inputs'!$E$51="Yes",'Demand Inputs'!$E319,'Demand Profiles'!AJ267)</f>
        <v>2131.4468635551561</v>
      </c>
      <c r="I269" s="571">
        <f>1000*'Demand Inputs'!E$33*IF(Custom_CI_shape="Yes",'Demand Inputs'!$F319,'Demand Profiles'!$E267)</f>
        <v>1158.6669183683891</v>
      </c>
      <c r="J269" s="569">
        <f>1000*'Demand Inputs'!F$33*IF(Custom_CI_shape="Yes",'Demand Inputs'!$F319,'Demand Profiles'!$E267)</f>
        <v>1188.704117574222</v>
      </c>
      <c r="K269" s="569">
        <f>1000*'Demand Inputs'!G$33*IF(Custom_CI_shape="Yes",'Demand Inputs'!$F319,'Demand Profiles'!$E267)</f>
        <v>1256.3271159461694</v>
      </c>
      <c r="L269" s="570">
        <f>1000*'Demand Inputs'!H$33*IF(Custom_CI_shape="Yes",'Demand Inputs'!$F319,'Demand Profiles'!$E267)</f>
        <v>1382.1345595047901</v>
      </c>
      <c r="M269" s="569">
        <f>1000*'Demand Inputs'!E$36*IF('Demand Inputs'!$I$51="Yes",'Demand Inputs'!$I319,'Demand Profiles'!K267)</f>
        <v>-36.250897135017077</v>
      </c>
      <c r="N269" s="569">
        <f>1000*'Demand Inputs'!F$36*IF('Demand Inputs'!$I$51="Yes",'Demand Inputs'!$I319,'Demand Profiles'!L267)</f>
        <v>-64.933297258621337</v>
      </c>
      <c r="O269" s="569">
        <f>1000*'Demand Inputs'!G$36*IF('Demand Inputs'!$I$51="Yes",'Demand Inputs'!$I319,'Demand Profiles'!M267)</f>
        <v>-117.94965575261311</v>
      </c>
      <c r="P269" s="570">
        <f>1000*'Demand Inputs'!H$36*IF('Demand Inputs'!$I$51="Yes",'Demand Inputs'!$I319,'Demand Profiles'!N267)</f>
        <v>-182.01535738345052</v>
      </c>
      <c r="Q269" s="571">
        <f>1000*'Demand Inputs'!E$34*IF('Demand Inputs'!$G$51="Yes",'Demand Inputs'!$G319,'Demand Profiles'!O267)</f>
        <v>317.12933999336082</v>
      </c>
      <c r="R269" s="569">
        <f>1000*'Demand Inputs'!F$34*IF('Demand Inputs'!$G$51="Yes",'Demand Inputs'!$G319,'Demand Profiles'!P267)</f>
        <v>425.27187194033417</v>
      </c>
      <c r="S269" s="569">
        <f>1000*'Demand Inputs'!G$34*IF('Demand Inputs'!$G$51="Yes",'Demand Inputs'!$G319,'Demand Profiles'!Q267)</f>
        <v>617.8147843886145</v>
      </c>
      <c r="T269" s="570">
        <f>1000*'Demand Inputs'!H$34*IF('Demand Inputs'!$G$51="Yes",'Demand Inputs'!$G319,'Demand Profiles'!R267)</f>
        <v>889.82301653467482</v>
      </c>
      <c r="U269" s="571">
        <f>1000*'Demand Inputs'!E$35*IF('Demand Inputs'!$H$51="Yes",'Demand Inputs'!$H319,'Demand Profiles'!W267)</f>
        <v>17.440177597842858</v>
      </c>
      <c r="V269" s="569">
        <f>1000*'Demand Inputs'!F$35*IF('Demand Inputs'!$H$51="Yes",'Demand Inputs'!$H319,'Demand Profiles'!X267)</f>
        <v>30.158547001394279</v>
      </c>
      <c r="W269" s="569">
        <f>1000*'Demand Inputs'!G$35*IF('Demand Inputs'!$H$51="Yes",'Demand Inputs'!$H319,'Demand Profiles'!Y267)</f>
        <v>59.192868447195202</v>
      </c>
      <c r="X269" s="570">
        <f>1000*'Demand Inputs'!H$35*IF('Demand Inputs'!$H$51="Yes",'Demand Inputs'!$H319,'Demand Profiles'!Z267)</f>
        <v>102.56439464688673</v>
      </c>
      <c r="Y269" s="571">
        <f>1000*'Demand Inputs'!E$37*IF('Demand Inputs'!$J$51="Yes",'Demand Inputs'!$J319,'Demand Profiles'!S267)</f>
        <v>-2.9378118065350534E-3</v>
      </c>
      <c r="Z269" s="569">
        <f>1000*'Demand Inputs'!F$37*IF('Demand Inputs'!$J$51="Yes",'Demand Inputs'!$J319,'Demand Profiles'!T267)</f>
        <v>-3.3718668532106487E-3</v>
      </c>
      <c r="AA269" s="569">
        <f>1000*'Demand Inputs'!G$37*IF('Demand Inputs'!$J$51="Yes",'Demand Inputs'!$J319,'Demand Profiles'!U267)</f>
        <v>-4.311136444459053E-3</v>
      </c>
      <c r="AB269" s="569">
        <f>1000*'Demand Inputs'!H$37*IF('Demand Inputs'!$J$51="Yes",'Demand Inputs'!$J319,'Demand Profiles'!V267)</f>
        <v>-5.5390352267976912E-3</v>
      </c>
      <c r="AC269" s="571">
        <f>-'Demand Inputs'!E$38*IF('Demand Inputs'!$K$51="Yes",'Demand Inputs'!$K319,'Demand Profiles'!AA267)/INDEX('IEPR CAISO Load Modifiers'!$E$59:$S$59,MATCH(AC$5,'IEPR CAISO Load Modifiers'!$E$27:$S$27,0))*1000</f>
        <v>3.2439848941608509</v>
      </c>
      <c r="AD269" s="569">
        <f>-'Demand Inputs'!F$38*IF('Demand Inputs'!$K$51="Yes",'Demand Inputs'!$K319,'Demand Profiles'!AB267)/INDEX('IEPR CAISO Load Modifiers'!$E$59:$S$59,MATCH(AD$5,'IEPR CAISO Load Modifiers'!$E$27:$S$27,0))*1000</f>
        <v>4.8325567708354429</v>
      </c>
      <c r="AE269" s="569">
        <f>-'Demand Inputs'!G$38*IF('Demand Inputs'!$K$51="Yes",'Demand Inputs'!$K319,'Demand Profiles'!AC267)/INDEX('IEPR CAISO Load Modifiers'!$E$59:$S$59,MATCH(AE$5,'IEPR CAISO Load Modifiers'!$E$27:$S$27,0))*1000</f>
        <v>7.8448098678511826</v>
      </c>
      <c r="AF269" s="570">
        <f>-'Demand Inputs'!H$38*IF('Demand Inputs'!$K$51="Yes",'Demand Inputs'!$K319,'Demand Profiles'!AD267)/INDEX('IEPR CAISO Load Modifiers'!$E$59:$S$59,MATCH(AF$5,'IEPR CAISO Load Modifiers'!$E$27:$S$27,0))*1000</f>
        <v>14.123787824177585</v>
      </c>
      <c r="AG269" s="569">
        <f t="shared" si="19"/>
        <v>3345.0784382075435</v>
      </c>
      <c r="AH269" s="569">
        <f t="shared" si="16"/>
        <v>3508.2274082997424</v>
      </c>
      <c r="AI269" s="569">
        <f t="shared" si="17"/>
        <v>3821.0905476756952</v>
      </c>
      <c r="AJ269" s="570">
        <f t="shared" si="18"/>
        <v>4338.071725647007</v>
      </c>
    </row>
    <row r="270" spans="1:36" x14ac:dyDescent="0.25">
      <c r="A270" s="9"/>
      <c r="B270" s="134">
        <v>1</v>
      </c>
      <c r="C270" s="135">
        <v>12</v>
      </c>
      <c r="D270" s="137">
        <v>1</v>
      </c>
      <c r="E270" s="571">
        <f>1000*'Demand Inputs'!E$32*IF('Demand Inputs'!$E$51="Yes",'Demand Inputs'!$E320,'Demand Profiles'!AG268)</f>
        <v>1810.2814514368238</v>
      </c>
      <c r="F270" s="569">
        <f>1000*'Demand Inputs'!F$32*IF('Demand Inputs'!$E$51="Yes",'Demand Inputs'!$E320,'Demand Profiles'!AH268)</f>
        <v>1848.1162542108132</v>
      </c>
      <c r="G270" s="569">
        <f>1000*'Demand Inputs'!G$32*IF('Demand Inputs'!$E$51="Yes",'Demand Inputs'!$E320,'Demand Profiles'!AI268)</f>
        <v>1919.0836986894158</v>
      </c>
      <c r="H270" s="570">
        <f>1000*'Demand Inputs'!H$32*IF('Demand Inputs'!$E$51="Yes",'Demand Inputs'!$E320,'Demand Profiles'!AJ268)</f>
        <v>2050.7667447866647</v>
      </c>
      <c r="I270" s="571">
        <f>1000*'Demand Inputs'!E$33*IF(Custom_CI_shape="Yes",'Demand Inputs'!$F320,'Demand Profiles'!$E268)</f>
        <v>1081.7608035489952</v>
      </c>
      <c r="J270" s="569">
        <f>1000*'Demand Inputs'!F$33*IF(Custom_CI_shape="Yes",'Demand Inputs'!$F320,'Demand Profiles'!$E268)</f>
        <v>1109.804294076039</v>
      </c>
      <c r="K270" s="569">
        <f>1000*'Demand Inputs'!G$33*IF(Custom_CI_shape="Yes",'Demand Inputs'!$F320,'Demand Profiles'!$E268)</f>
        <v>1172.9388393863007</v>
      </c>
      <c r="L270" s="570">
        <f>1000*'Demand Inputs'!H$33*IF(Custom_CI_shape="Yes",'Demand Inputs'!$F320,'Demand Profiles'!$E268)</f>
        <v>1290.39585751543</v>
      </c>
      <c r="M270" s="569">
        <f>1000*'Demand Inputs'!E$36*IF('Demand Inputs'!$I$51="Yes",'Demand Inputs'!$I320,'Demand Profiles'!K268)</f>
        <v>-32.837361796274273</v>
      </c>
      <c r="N270" s="569">
        <f>1000*'Demand Inputs'!F$36*IF('Demand Inputs'!$I$51="Yes",'Demand Inputs'!$I320,'Demand Profiles'!L268)</f>
        <v>-55.798830435408576</v>
      </c>
      <c r="O270" s="569">
        <f>1000*'Demand Inputs'!G$36*IF('Demand Inputs'!$I$51="Yes",'Demand Inputs'!$I320,'Demand Profiles'!M268)</f>
        <v>-97.864010847692683</v>
      </c>
      <c r="P270" s="570">
        <f>1000*'Demand Inputs'!H$36*IF('Demand Inputs'!$I$51="Yes",'Demand Inputs'!$I320,'Demand Profiles'!N268)</f>
        <v>-151.15277941512443</v>
      </c>
      <c r="Q270" s="571">
        <f>1000*'Demand Inputs'!E$34*IF('Demand Inputs'!$G$51="Yes",'Demand Inputs'!$G320,'Demand Profiles'!O268)</f>
        <v>305.25849573686475</v>
      </c>
      <c r="R270" s="569">
        <f>1000*'Demand Inputs'!F$34*IF('Demand Inputs'!$G$51="Yes",'Demand Inputs'!$G320,'Demand Profiles'!P268)</f>
        <v>408.85399310482137</v>
      </c>
      <c r="S270" s="569">
        <f>1000*'Demand Inputs'!G$34*IF('Demand Inputs'!$G$51="Yes",'Demand Inputs'!$G320,'Demand Profiles'!Q268)</f>
        <v>598.80982025873288</v>
      </c>
      <c r="T270" s="570">
        <f>1000*'Demand Inputs'!H$34*IF('Demand Inputs'!$G$51="Yes",'Demand Inputs'!$G320,'Demand Profiles'!R268)</f>
        <v>882.81804165154745</v>
      </c>
      <c r="U270" s="571">
        <f>1000*'Demand Inputs'!E$35*IF('Demand Inputs'!$H$51="Yes",'Demand Inputs'!$H320,'Demand Profiles'!W268)</f>
        <v>11.237731357470022</v>
      </c>
      <c r="V270" s="569">
        <f>1000*'Demand Inputs'!F$35*IF('Demand Inputs'!$H$51="Yes",'Demand Inputs'!$H320,'Demand Profiles'!X268)</f>
        <v>20.279020009750486</v>
      </c>
      <c r="W270" s="569">
        <f>1000*'Demand Inputs'!G$35*IF('Demand Inputs'!$H$51="Yes",'Demand Inputs'!$H320,'Demand Profiles'!Y268)</f>
        <v>39.850043605531489</v>
      </c>
      <c r="X270" s="570">
        <f>1000*'Demand Inputs'!H$35*IF('Demand Inputs'!$H$51="Yes",'Demand Inputs'!$H320,'Demand Profiles'!Z268)</f>
        <v>72.123153380788452</v>
      </c>
      <c r="Y270" s="571">
        <f>1000*'Demand Inputs'!E$37*IF('Demand Inputs'!$J$51="Yes",'Demand Inputs'!$J320,'Demand Profiles'!S268)</f>
        <v>-2.9378118065350534E-3</v>
      </c>
      <c r="Z270" s="569">
        <f>1000*'Demand Inputs'!F$37*IF('Demand Inputs'!$J$51="Yes",'Demand Inputs'!$J320,'Demand Profiles'!T268)</f>
        <v>-3.3718668532106487E-3</v>
      </c>
      <c r="AA270" s="569">
        <f>1000*'Demand Inputs'!G$37*IF('Demand Inputs'!$J$51="Yes",'Demand Inputs'!$J320,'Demand Profiles'!U268)</f>
        <v>-4.311136444459053E-3</v>
      </c>
      <c r="AB270" s="569">
        <f>1000*'Demand Inputs'!H$37*IF('Demand Inputs'!$J$51="Yes",'Demand Inputs'!$J320,'Demand Profiles'!V268)</f>
        <v>-5.5390352267976912E-3</v>
      </c>
      <c r="AC270" s="571">
        <f>-'Demand Inputs'!E$38*IF('Demand Inputs'!$K$51="Yes",'Demand Inputs'!$K320,'Demand Profiles'!AA268)/INDEX('IEPR CAISO Load Modifiers'!$E$59:$S$59,MATCH(AC$5,'IEPR CAISO Load Modifiers'!$E$27:$S$27,0))*1000</f>
        <v>6.4119606401710918</v>
      </c>
      <c r="AD270" s="569">
        <f>-'Demand Inputs'!F$38*IF('Demand Inputs'!$K$51="Yes",'Demand Inputs'!$K320,'Demand Profiles'!AB268)/INDEX('IEPR CAISO Load Modifiers'!$E$59:$S$59,MATCH(AD$5,'IEPR CAISO Load Modifiers'!$E$27:$S$27,0))*1000</f>
        <v>10.602106167544026</v>
      </c>
      <c r="AE270" s="569">
        <f>-'Demand Inputs'!G$38*IF('Demand Inputs'!$K$51="Yes",'Demand Inputs'!$K320,'Demand Profiles'!AC268)/INDEX('IEPR CAISO Load Modifiers'!$E$59:$S$59,MATCH(AE$5,'IEPR CAISO Load Modifiers'!$E$27:$S$27,0))*1000</f>
        <v>18.96392606771089</v>
      </c>
      <c r="AF270" s="570">
        <f>-'Demand Inputs'!H$38*IF('Demand Inputs'!$K$51="Yes",'Demand Inputs'!$K320,'Demand Profiles'!AD268)/INDEX('IEPR CAISO Load Modifiers'!$E$59:$S$59,MATCH(AF$5,'IEPR CAISO Load Modifiers'!$E$27:$S$27,0))*1000</f>
        <v>29.064873730042198</v>
      </c>
      <c r="AG270" s="569">
        <f t="shared" si="19"/>
        <v>3182.1101431122443</v>
      </c>
      <c r="AH270" s="569">
        <f t="shared" si="16"/>
        <v>3341.8534652667063</v>
      </c>
      <c r="AI270" s="569">
        <f t="shared" si="17"/>
        <v>3651.778006023555</v>
      </c>
      <c r="AJ270" s="570">
        <f t="shared" si="18"/>
        <v>4174.0103526141211</v>
      </c>
    </row>
    <row r="271" spans="1:36" x14ac:dyDescent="0.25">
      <c r="A271" s="9"/>
      <c r="B271" s="134">
        <v>1</v>
      </c>
      <c r="C271" s="135">
        <v>12</v>
      </c>
      <c r="D271" s="137">
        <v>2</v>
      </c>
      <c r="E271" s="571">
        <f>1000*'Demand Inputs'!E$32*IF('Demand Inputs'!$E$51="Yes",'Demand Inputs'!$E321,'Demand Profiles'!AG269)</f>
        <v>1752.963141774474</v>
      </c>
      <c r="F271" s="569">
        <f>1000*'Demand Inputs'!F$32*IF('Demand Inputs'!$E$51="Yes",'Demand Inputs'!$E321,'Demand Profiles'!AH269)</f>
        <v>1789.5520693736089</v>
      </c>
      <c r="G271" s="569">
        <f>1000*'Demand Inputs'!G$32*IF('Demand Inputs'!$E$51="Yes",'Demand Inputs'!$E321,'Demand Profiles'!AI269)</f>
        <v>1857.9462346483188</v>
      </c>
      <c r="H271" s="570">
        <f>1000*'Demand Inputs'!H$32*IF('Demand Inputs'!$E$51="Yes",'Demand Inputs'!$E321,'Demand Profiles'!AJ269)</f>
        <v>1987.1892706004162</v>
      </c>
      <c r="I271" s="571">
        <f>1000*'Demand Inputs'!E$33*IF(Custom_CI_shape="Yes",'Demand Inputs'!$F321,'Demand Profiles'!$E269)</f>
        <v>1054.4101478305556</v>
      </c>
      <c r="J271" s="569">
        <f>1000*'Demand Inputs'!F$33*IF(Custom_CI_shape="Yes",'Demand Inputs'!$F321,'Demand Profiles'!$E269)</f>
        <v>1081.7446018940559</v>
      </c>
      <c r="K271" s="569">
        <f>1000*'Demand Inputs'!G$33*IF(Custom_CI_shape="Yes",'Demand Inputs'!$F321,'Demand Profiles'!$E269)</f>
        <v>1143.2828874701358</v>
      </c>
      <c r="L271" s="570">
        <f>1000*'Demand Inputs'!H$33*IF(Custom_CI_shape="Yes",'Demand Inputs'!$F321,'Demand Profiles'!$E269)</f>
        <v>1257.7701858109122</v>
      </c>
      <c r="M271" s="569">
        <f>1000*'Demand Inputs'!E$36*IF('Demand Inputs'!$I$51="Yes",'Demand Inputs'!$I321,'Demand Profiles'!K269)</f>
        <v>-31.130606357103527</v>
      </c>
      <c r="N271" s="569">
        <f>1000*'Demand Inputs'!F$36*IF('Demand Inputs'!$I$51="Yes",'Demand Inputs'!$I321,'Demand Profiles'!L269)</f>
        <v>-50.483410128685257</v>
      </c>
      <c r="O271" s="569">
        <f>1000*'Demand Inputs'!G$36*IF('Demand Inputs'!$I$51="Yes",'Demand Inputs'!$I321,'Demand Profiles'!M269)</f>
        <v>-86.956004549675427</v>
      </c>
      <c r="P271" s="570">
        <f>1000*'Demand Inputs'!H$36*IF('Demand Inputs'!$I$51="Yes",'Demand Inputs'!$I321,'Demand Profiles'!N269)</f>
        <v>-136.93530550738569</v>
      </c>
      <c r="Q271" s="571">
        <f>1000*'Demand Inputs'!E$34*IF('Demand Inputs'!$G$51="Yes",'Demand Inputs'!$G321,'Demand Profiles'!O269)</f>
        <v>219.76950730893284</v>
      </c>
      <c r="R271" s="569">
        <f>1000*'Demand Inputs'!F$34*IF('Demand Inputs'!$G$51="Yes",'Demand Inputs'!$G321,'Demand Profiles'!P269)</f>
        <v>294.73856040324466</v>
      </c>
      <c r="S271" s="569">
        <f>1000*'Demand Inputs'!G$34*IF('Demand Inputs'!$G$51="Yes",'Demand Inputs'!$G321,'Demand Profiles'!Q269)</f>
        <v>439.8785129443836</v>
      </c>
      <c r="T271" s="570">
        <f>1000*'Demand Inputs'!H$34*IF('Demand Inputs'!$G$51="Yes",'Demand Inputs'!$G321,'Demand Profiles'!R269)</f>
        <v>656.1059587459772</v>
      </c>
      <c r="U271" s="571">
        <f>1000*'Demand Inputs'!E$35*IF('Demand Inputs'!$H$51="Yes",'Demand Inputs'!$H321,'Demand Profiles'!W269)</f>
        <v>8.3753777530154263</v>
      </c>
      <c r="V271" s="569">
        <f>1000*'Demand Inputs'!F$35*IF('Demand Inputs'!$H$51="Yes",'Demand Inputs'!$H321,'Demand Profiles'!X269)</f>
        <v>15.151741429877074</v>
      </c>
      <c r="W271" s="569">
        <f>1000*'Demand Inputs'!G$35*IF('Demand Inputs'!$H$51="Yes",'Demand Inputs'!$H321,'Demand Profiles'!Y269)</f>
        <v>30.341082213209333</v>
      </c>
      <c r="X271" s="570">
        <f>1000*'Demand Inputs'!H$35*IF('Demand Inputs'!$H$51="Yes",'Demand Inputs'!$H321,'Demand Profiles'!Z269)</f>
        <v>56.080390621719502</v>
      </c>
      <c r="Y271" s="571">
        <f>1000*'Demand Inputs'!E$37*IF('Demand Inputs'!$J$51="Yes",'Demand Inputs'!$J321,'Demand Profiles'!S269)</f>
        <v>-2.9378118065350534E-3</v>
      </c>
      <c r="Z271" s="569">
        <f>1000*'Demand Inputs'!F$37*IF('Demand Inputs'!$J$51="Yes",'Demand Inputs'!$J321,'Demand Profiles'!T269)</f>
        <v>-3.3718668532106487E-3</v>
      </c>
      <c r="AA271" s="569">
        <f>1000*'Demand Inputs'!G$37*IF('Demand Inputs'!$J$51="Yes",'Demand Inputs'!$J321,'Demand Profiles'!U269)</f>
        <v>-4.311136444459053E-3</v>
      </c>
      <c r="AB271" s="569">
        <f>1000*'Demand Inputs'!H$37*IF('Demand Inputs'!$J$51="Yes",'Demand Inputs'!$J321,'Demand Profiles'!V269)</f>
        <v>-5.5390352267976912E-3</v>
      </c>
      <c r="AC271" s="571">
        <f>-'Demand Inputs'!E$38*IF('Demand Inputs'!$K$51="Yes",'Demand Inputs'!$K321,'Demand Profiles'!AA269)/INDEX('IEPR CAISO Load Modifiers'!$E$59:$S$59,MATCH(AC$5,'IEPR CAISO Load Modifiers'!$E$27:$S$27,0))*1000</f>
        <v>5.4211198886146148</v>
      </c>
      <c r="AD271" s="569">
        <f>-'Demand Inputs'!F$38*IF('Demand Inputs'!$K$51="Yes",'Demand Inputs'!$K321,'Demand Profiles'!AB269)/INDEX('IEPR CAISO Load Modifiers'!$E$59:$S$59,MATCH(AD$5,'IEPR CAISO Load Modifiers'!$E$27:$S$27,0))*1000</f>
        <v>8.6035483331966294</v>
      </c>
      <c r="AE271" s="569">
        <f>-'Demand Inputs'!G$38*IF('Demand Inputs'!$K$51="Yes",'Demand Inputs'!$K321,'Demand Profiles'!AC269)/INDEX('IEPR CAISO Load Modifiers'!$E$59:$S$59,MATCH(AE$5,'IEPR CAISO Load Modifiers'!$E$27:$S$27,0))*1000</f>
        <v>15.225534557663769</v>
      </c>
      <c r="AF271" s="570">
        <f>-'Demand Inputs'!H$38*IF('Demand Inputs'!$K$51="Yes",'Demand Inputs'!$K321,'Demand Profiles'!AD269)/INDEX('IEPR CAISO Load Modifiers'!$E$59:$S$59,MATCH(AF$5,'IEPR CAISO Load Modifiers'!$E$27:$S$27,0))*1000</f>
        <v>23.428729696984664</v>
      </c>
      <c r="AG271" s="569">
        <f t="shared" si="19"/>
        <v>3009.8057503866826</v>
      </c>
      <c r="AH271" s="569">
        <f t="shared" si="16"/>
        <v>3139.3037394384446</v>
      </c>
      <c r="AI271" s="569">
        <f t="shared" si="17"/>
        <v>3399.7139361475911</v>
      </c>
      <c r="AJ271" s="570">
        <f t="shared" si="18"/>
        <v>3843.6336909333972</v>
      </c>
    </row>
    <row r="272" spans="1:36" x14ac:dyDescent="0.25">
      <c r="A272" s="9"/>
      <c r="B272" s="134">
        <v>1</v>
      </c>
      <c r="C272" s="135">
        <v>12</v>
      </c>
      <c r="D272" s="137">
        <v>3</v>
      </c>
      <c r="E272" s="571">
        <f>1000*'Demand Inputs'!E$32*IF('Demand Inputs'!$E$51="Yes",'Demand Inputs'!$E322,'Demand Profiles'!AG270)</f>
        <v>1706.863157209905</v>
      </c>
      <c r="F272" s="569">
        <f>1000*'Demand Inputs'!F$32*IF('Demand Inputs'!$E$51="Yes",'Demand Inputs'!$E322,'Demand Profiles'!AH270)</f>
        <v>1742.8597563895933</v>
      </c>
      <c r="G272" s="569">
        <f>1000*'Demand Inputs'!G$32*IF('Demand Inputs'!$E$51="Yes",'Demand Inputs'!$E322,'Demand Profiles'!AI270)</f>
        <v>1809.0466633838271</v>
      </c>
      <c r="H272" s="570">
        <f>1000*'Demand Inputs'!H$32*IF('Demand Inputs'!$E$51="Yes",'Demand Inputs'!$E322,'Demand Profiles'!AJ270)</f>
        <v>1935.5919540726541</v>
      </c>
      <c r="I272" s="571">
        <f>1000*'Demand Inputs'!E$33*IF(Custom_CI_shape="Yes",'Demand Inputs'!$F322,'Demand Profiles'!$E270)</f>
        <v>1042.2904511750107</v>
      </c>
      <c r="J272" s="569">
        <f>1000*'Demand Inputs'!F$33*IF(Custom_CI_shape="Yes",'Demand Inputs'!$F322,'Demand Profiles'!$E270)</f>
        <v>1069.3107150799885</v>
      </c>
      <c r="K272" s="569">
        <f>1000*'Demand Inputs'!G$33*IF(Custom_CI_shape="Yes",'Demand Inputs'!$F322,'Demand Profiles'!$E270)</f>
        <v>1130.1416617183515</v>
      </c>
      <c r="L272" s="570">
        <f>1000*'Demand Inputs'!H$33*IF(Custom_CI_shape="Yes",'Demand Inputs'!$F322,'Demand Profiles'!$E270)</f>
        <v>1243.3130097814696</v>
      </c>
      <c r="M272" s="569">
        <f>1000*'Demand Inputs'!E$36*IF('Demand Inputs'!$I$51="Yes",'Demand Inputs'!$I322,'Demand Profiles'!K270)</f>
        <v>-30.582075908329013</v>
      </c>
      <c r="N272" s="569">
        <f>1000*'Demand Inputs'!F$36*IF('Demand Inputs'!$I$51="Yes",'Demand Inputs'!$I322,'Demand Profiles'!L270)</f>
        <v>-48.821752083742773</v>
      </c>
      <c r="O272" s="569">
        <f>1000*'Demand Inputs'!G$36*IF('Demand Inputs'!$I$51="Yes",'Demand Inputs'!$I322,'Demand Profiles'!M270)</f>
        <v>-85.353950154325688</v>
      </c>
      <c r="P272" s="570">
        <f>1000*'Demand Inputs'!H$36*IF('Demand Inputs'!$I$51="Yes",'Demand Inputs'!$I322,'Demand Profiles'!N270)</f>
        <v>-132.19617446714571</v>
      </c>
      <c r="Q272" s="571">
        <f>1000*'Demand Inputs'!E$34*IF('Demand Inputs'!$G$51="Yes",'Demand Inputs'!$G322,'Demand Profiles'!O270)</f>
        <v>135.68596315132365</v>
      </c>
      <c r="R272" s="569">
        <f>1000*'Demand Inputs'!F$34*IF('Demand Inputs'!$G$51="Yes",'Demand Inputs'!$G322,'Demand Profiles'!P270)</f>
        <v>188.4013488008917</v>
      </c>
      <c r="S272" s="569">
        <f>1000*'Demand Inputs'!G$34*IF('Demand Inputs'!$G$51="Yes",'Demand Inputs'!$G322,'Demand Profiles'!Q270)</f>
        <v>291.20251443867511</v>
      </c>
      <c r="T272" s="570">
        <f>1000*'Demand Inputs'!H$34*IF('Demand Inputs'!$G$51="Yes",'Demand Inputs'!$G322,'Demand Profiles'!R270)</f>
        <v>443.31399251439694</v>
      </c>
      <c r="U272" s="571">
        <f>1000*'Demand Inputs'!E$35*IF('Demand Inputs'!$H$51="Yes",'Demand Inputs'!$H322,'Demand Profiles'!W270)</f>
        <v>8.3753777530154263</v>
      </c>
      <c r="V272" s="569">
        <f>1000*'Demand Inputs'!F$35*IF('Demand Inputs'!$H$51="Yes",'Demand Inputs'!$H322,'Demand Profiles'!X270)</f>
        <v>14.867420496553898</v>
      </c>
      <c r="W272" s="569">
        <f>1000*'Demand Inputs'!G$35*IF('Demand Inputs'!$H$51="Yes",'Demand Inputs'!$H322,'Demand Profiles'!Y270)</f>
        <v>30.341082213209333</v>
      </c>
      <c r="X272" s="570">
        <f>1000*'Demand Inputs'!H$35*IF('Demand Inputs'!$H$51="Yes",'Demand Inputs'!$H322,'Demand Profiles'!Z270)</f>
        <v>55.105723647439966</v>
      </c>
      <c r="Y272" s="571">
        <f>1000*'Demand Inputs'!E$37*IF('Demand Inputs'!$J$51="Yes",'Demand Inputs'!$J322,'Demand Profiles'!S270)</f>
        <v>-2.9378118065350534E-3</v>
      </c>
      <c r="Z272" s="569">
        <f>1000*'Demand Inputs'!F$37*IF('Demand Inputs'!$J$51="Yes",'Demand Inputs'!$J322,'Demand Profiles'!T270)</f>
        <v>-3.3718668532106487E-3</v>
      </c>
      <c r="AA272" s="569">
        <f>1000*'Demand Inputs'!G$37*IF('Demand Inputs'!$J$51="Yes",'Demand Inputs'!$J322,'Demand Profiles'!U270)</f>
        <v>-4.311136444459053E-3</v>
      </c>
      <c r="AB272" s="569">
        <f>1000*'Demand Inputs'!H$37*IF('Demand Inputs'!$J$51="Yes",'Demand Inputs'!$J322,'Demand Profiles'!V270)</f>
        <v>-5.5390352267976912E-3</v>
      </c>
      <c r="AC272" s="571">
        <f>-'Demand Inputs'!E$38*IF('Demand Inputs'!$K$51="Yes",'Demand Inputs'!$K322,'Demand Profiles'!AA270)/INDEX('IEPR CAISO Load Modifiers'!$E$59:$S$59,MATCH(AC$5,'IEPR CAISO Load Modifiers'!$E$27:$S$27,0))*1000</f>
        <v>4.0719480077298407</v>
      </c>
      <c r="AD272" s="569">
        <f>-'Demand Inputs'!F$38*IF('Demand Inputs'!$K$51="Yes",'Demand Inputs'!$K322,'Demand Profiles'!AB270)/INDEX('IEPR CAISO Load Modifiers'!$E$59:$S$59,MATCH(AD$5,'IEPR CAISO Load Modifiers'!$E$27:$S$27,0))*1000</f>
        <v>6.7349790923061787</v>
      </c>
      <c r="AE272" s="569">
        <f>-'Demand Inputs'!G$38*IF('Demand Inputs'!$K$51="Yes",'Demand Inputs'!$K322,'Demand Profiles'!AC270)/INDEX('IEPR CAISO Load Modifiers'!$E$59:$S$59,MATCH(AE$5,'IEPR CAISO Load Modifiers'!$E$27:$S$27,0))*1000</f>
        <v>11.962049002978178</v>
      </c>
      <c r="AF272" s="570">
        <f>-'Demand Inputs'!H$38*IF('Demand Inputs'!$K$51="Yes",'Demand Inputs'!$K322,'Demand Profiles'!AD270)/INDEX('IEPR CAISO Load Modifiers'!$E$59:$S$59,MATCH(AF$5,'IEPR CAISO Load Modifiers'!$E$27:$S$27,0))*1000</f>
        <v>18.233944352392008</v>
      </c>
      <c r="AG272" s="569">
        <f t="shared" si="19"/>
        <v>2866.7018835768495</v>
      </c>
      <c r="AH272" s="569">
        <f t="shared" si="16"/>
        <v>2973.3490959087371</v>
      </c>
      <c r="AI272" s="569">
        <f t="shared" si="17"/>
        <v>3187.3357094662715</v>
      </c>
      <c r="AJ272" s="570">
        <f t="shared" si="18"/>
        <v>3563.3569108659799</v>
      </c>
    </row>
    <row r="273" spans="1:36" x14ac:dyDescent="0.25">
      <c r="A273" s="9"/>
      <c r="B273" s="134">
        <v>1</v>
      </c>
      <c r="C273" s="135">
        <v>12</v>
      </c>
      <c r="D273" s="137">
        <v>4</v>
      </c>
      <c r="E273" s="571">
        <f>1000*'Demand Inputs'!E$32*IF('Demand Inputs'!$E$51="Yes",'Demand Inputs'!$E323,'Demand Profiles'!AG271)</f>
        <v>1673.6821864635183</v>
      </c>
      <c r="F273" s="569">
        <f>1000*'Demand Inputs'!F$32*IF('Demand Inputs'!$E$51="Yes",'Demand Inputs'!$E323,'Demand Profiles'!AH271)</f>
        <v>1708.9000415284336</v>
      </c>
      <c r="G273" s="569">
        <f>1000*'Demand Inputs'!G$32*IF('Demand Inputs'!$E$51="Yes",'Demand Inputs'!$E323,'Demand Profiles'!AI271)</f>
        <v>1773.313872607195</v>
      </c>
      <c r="H273" s="570">
        <f>1000*'Demand Inputs'!H$32*IF('Demand Inputs'!$E$51="Yes",'Demand Inputs'!$E323,'Demand Profiles'!AJ271)</f>
        <v>1896.7070811406957</v>
      </c>
      <c r="I273" s="571">
        <f>1000*'Demand Inputs'!E$33*IF(Custom_CI_shape="Yes",'Demand Inputs'!$F323,'Demand Profiles'!$E271)</f>
        <v>1072.514501187487</v>
      </c>
      <c r="J273" s="569">
        <f>1000*'Demand Inputs'!F$33*IF(Custom_CI_shape="Yes",'Demand Inputs'!$F323,'Demand Profiles'!$E271)</f>
        <v>1100.3182912263687</v>
      </c>
      <c r="K273" s="569">
        <f>1000*'Demand Inputs'!G$33*IF(Custom_CI_shape="Yes",'Demand Inputs'!$F323,'Demand Profiles'!$E271)</f>
        <v>1162.913196818238</v>
      </c>
      <c r="L273" s="570">
        <f>1000*'Demand Inputs'!H$33*IF(Custom_CI_shape="Yes",'Demand Inputs'!$F323,'Demand Profiles'!$E271)</f>
        <v>1279.3662563083226</v>
      </c>
      <c r="M273" s="569">
        <f>1000*'Demand Inputs'!E$36*IF('Demand Inputs'!$I$51="Yes",'Demand Inputs'!$I323,'Demand Profiles'!K271)</f>
        <v>-30.582075908329013</v>
      </c>
      <c r="N273" s="569">
        <f>1000*'Demand Inputs'!F$36*IF('Demand Inputs'!$I$51="Yes",'Demand Inputs'!$I323,'Demand Profiles'!L271)</f>
        <v>-49.709138888380181</v>
      </c>
      <c r="O273" s="569">
        <f>1000*'Demand Inputs'!G$36*IF('Demand Inputs'!$I$51="Yes",'Demand Inputs'!$I323,'Demand Profiles'!M271)</f>
        <v>-85.635482725893354</v>
      </c>
      <c r="P273" s="570">
        <f>1000*'Demand Inputs'!H$36*IF('Demand Inputs'!$I$51="Yes",'Demand Inputs'!$I323,'Demand Profiles'!N271)</f>
        <v>-134.93223009351914</v>
      </c>
      <c r="Q273" s="571">
        <f>1000*'Demand Inputs'!E$34*IF('Demand Inputs'!$G$51="Yes",'Demand Inputs'!$G323,'Demand Profiles'!O271)</f>
        <v>81.790596095207533</v>
      </c>
      <c r="R273" s="569">
        <f>1000*'Demand Inputs'!F$34*IF('Demand Inputs'!$G$51="Yes",'Demand Inputs'!$G323,'Demand Profiles'!P271)</f>
        <v>118.00504701530414</v>
      </c>
      <c r="S273" s="569">
        <f>1000*'Demand Inputs'!G$34*IF('Demand Inputs'!$G$51="Yes",'Demand Inputs'!$G323,'Demand Profiles'!Q271)</f>
        <v>194.42794025233488</v>
      </c>
      <c r="T273" s="570">
        <f>1000*'Demand Inputs'!H$34*IF('Demand Inputs'!$G$51="Yes",'Demand Inputs'!$G323,'Demand Profiles'!R271)</f>
        <v>310.17091382880221</v>
      </c>
      <c r="U273" s="571">
        <f>1000*'Demand Inputs'!E$35*IF('Demand Inputs'!$H$51="Yes",'Demand Inputs'!$H323,'Demand Profiles'!W271)</f>
        <v>8.9114766321587044</v>
      </c>
      <c r="V273" s="569">
        <f>1000*'Demand Inputs'!F$35*IF('Demand Inputs'!$H$51="Yes",'Demand Inputs'!$H323,'Demand Profiles'!X271)</f>
        <v>15.84765407578543</v>
      </c>
      <c r="W273" s="569">
        <f>1000*'Demand Inputs'!G$35*IF('Demand Inputs'!$H$51="Yes",'Demand Inputs'!$H323,'Demand Profiles'!Y271)</f>
        <v>31.646127226322722</v>
      </c>
      <c r="X273" s="570">
        <f>1000*'Demand Inputs'!H$35*IF('Demand Inputs'!$H$51="Yes",'Demand Inputs'!$H323,'Demand Profiles'!Z271)</f>
        <v>58.270547415482689</v>
      </c>
      <c r="Y273" s="571">
        <f>1000*'Demand Inputs'!E$37*IF('Demand Inputs'!$J$51="Yes",'Demand Inputs'!$J323,'Demand Profiles'!S271)</f>
        <v>-2.9378118065350534E-3</v>
      </c>
      <c r="Z273" s="569">
        <f>1000*'Demand Inputs'!F$37*IF('Demand Inputs'!$J$51="Yes",'Demand Inputs'!$J323,'Demand Profiles'!T271)</f>
        <v>-3.3718668532106487E-3</v>
      </c>
      <c r="AA273" s="569">
        <f>1000*'Demand Inputs'!G$37*IF('Demand Inputs'!$J$51="Yes",'Demand Inputs'!$J323,'Demand Profiles'!U271)</f>
        <v>-4.311136444459053E-3</v>
      </c>
      <c r="AB273" s="569">
        <f>1000*'Demand Inputs'!H$37*IF('Demand Inputs'!$J$51="Yes",'Demand Inputs'!$J323,'Demand Profiles'!V271)</f>
        <v>-5.5390352267976912E-3</v>
      </c>
      <c r="AC273" s="571">
        <f>-'Demand Inputs'!E$38*IF('Demand Inputs'!$K$51="Yes",'Demand Inputs'!$K323,'Demand Profiles'!AA271)/INDEX('IEPR CAISO Load Modifiers'!$E$59:$S$59,MATCH(AC$5,'IEPR CAISO Load Modifiers'!$E$27:$S$27,0))*1000</f>
        <v>2.2178537931584619</v>
      </c>
      <c r="AD273" s="569">
        <f>-'Demand Inputs'!F$38*IF('Demand Inputs'!$K$51="Yes",'Demand Inputs'!$K323,'Demand Profiles'!AB271)/INDEX('IEPR CAISO Load Modifiers'!$E$59:$S$59,MATCH(AD$5,'IEPR CAISO Load Modifiers'!$E$27:$S$27,0))*1000</f>
        <v>3.4500862505230709</v>
      </c>
      <c r="AE273" s="569">
        <f>-'Demand Inputs'!G$38*IF('Demand Inputs'!$K$51="Yes",'Demand Inputs'!$K323,'Demand Profiles'!AC271)/INDEX('IEPR CAISO Load Modifiers'!$E$59:$S$59,MATCH(AE$5,'IEPR CAISO Load Modifiers'!$E$27:$S$27,0))*1000</f>
        <v>6.4944961943165982</v>
      </c>
      <c r="AF273" s="570">
        <f>-'Demand Inputs'!H$38*IF('Demand Inputs'!$K$51="Yes",'Demand Inputs'!$K323,'Demand Profiles'!AD271)/INDEX('IEPR CAISO Load Modifiers'!$E$59:$S$59,MATCH(AF$5,'IEPR CAISO Load Modifiers'!$E$27:$S$27,0))*1000</f>
        <v>9.9092086759153037</v>
      </c>
      <c r="AG273" s="569">
        <f t="shared" si="19"/>
        <v>2808.5316004513943</v>
      </c>
      <c r="AH273" s="569">
        <f t="shared" si="16"/>
        <v>2896.8086093411816</v>
      </c>
      <c r="AI273" s="569">
        <f t="shared" si="17"/>
        <v>3083.1558392360694</v>
      </c>
      <c r="AJ273" s="570">
        <f t="shared" si="18"/>
        <v>3419.4862382404726</v>
      </c>
    </row>
    <row r="274" spans="1:36" x14ac:dyDescent="0.25">
      <c r="A274" s="9"/>
      <c r="B274" s="134">
        <v>1</v>
      </c>
      <c r="C274" s="135">
        <v>12</v>
      </c>
      <c r="D274" s="137">
        <v>5</v>
      </c>
      <c r="E274" s="571">
        <f>1000*'Demand Inputs'!E$32*IF('Demand Inputs'!$E$51="Yes",'Demand Inputs'!$E324,'Demand Profiles'!AG272)</f>
        <v>1682.8282983327356</v>
      </c>
      <c r="F274" s="569">
        <f>1000*'Demand Inputs'!F$32*IF('Demand Inputs'!$E$51="Yes",'Demand Inputs'!$E324,'Demand Profiles'!AH272)</f>
        <v>1717.4330728303628</v>
      </c>
      <c r="G274" s="569">
        <f>1000*'Demand Inputs'!G$32*IF('Demand Inputs'!$E$51="Yes",'Demand Inputs'!$E324,'Demand Profiles'!AI272)</f>
        <v>1781.524230381676</v>
      </c>
      <c r="H274" s="570">
        <f>1000*'Demand Inputs'!H$32*IF('Demand Inputs'!$E$51="Yes",'Demand Inputs'!$E324,'Demand Profiles'!AJ272)</f>
        <v>1902.326653784218</v>
      </c>
      <c r="I274" s="571">
        <f>1000*'Demand Inputs'!E$33*IF(Custom_CI_shape="Yes",'Demand Inputs'!$F324,'Demand Profiles'!$E272)</f>
        <v>1168.8247103341989</v>
      </c>
      <c r="J274" s="569">
        <f>1000*'Demand Inputs'!F$33*IF(Custom_CI_shape="Yes",'Demand Inputs'!$F324,'Demand Profiles'!$E272)</f>
        <v>1199.1252394201995</v>
      </c>
      <c r="K274" s="569">
        <f>1000*'Demand Inputs'!G$33*IF(Custom_CI_shape="Yes",'Demand Inputs'!$F324,'Demand Profiles'!$E272)</f>
        <v>1267.341074558846</v>
      </c>
      <c r="L274" s="570">
        <f>1000*'Demand Inputs'!H$33*IF(Custom_CI_shape="Yes",'Demand Inputs'!$F324,'Demand Profiles'!$E272)</f>
        <v>1394.2514458175328</v>
      </c>
      <c r="M274" s="569">
        <f>1000*'Demand Inputs'!E$36*IF('Demand Inputs'!$I$51="Yes",'Demand Inputs'!$I324,'Demand Profiles'!K272)</f>
        <v>-32.258258490253922</v>
      </c>
      <c r="N274" s="569">
        <f>1000*'Demand Inputs'!F$36*IF('Demand Inputs'!$I$51="Yes",'Demand Inputs'!$I324,'Demand Profiles'!L272)</f>
        <v>-53.249798512560247</v>
      </c>
      <c r="O274" s="569">
        <f>1000*'Demand Inputs'!G$36*IF('Demand Inputs'!$I$51="Yes",'Demand Inputs'!$I324,'Demand Profiles'!M272)</f>
        <v>-93.211044548904255</v>
      </c>
      <c r="P274" s="570">
        <f>1000*'Demand Inputs'!H$36*IF('Demand Inputs'!$I$51="Yes",'Demand Inputs'!$I324,'Demand Profiles'!N272)</f>
        <v>-148.84138559820036</v>
      </c>
      <c r="Q274" s="571">
        <f>1000*'Demand Inputs'!E$34*IF('Demand Inputs'!$G$51="Yes",'Demand Inputs'!$G324,'Demand Profiles'!O272)</f>
        <v>50.196957466444196</v>
      </c>
      <c r="R274" s="569">
        <f>1000*'Demand Inputs'!F$34*IF('Demand Inputs'!$G$51="Yes",'Demand Inputs'!$G324,'Demand Profiles'!P272)</f>
        <v>75.632119958416098</v>
      </c>
      <c r="S274" s="569">
        <f>1000*'Demand Inputs'!G$34*IF('Demand Inputs'!$G$51="Yes",'Demand Inputs'!$G324,'Demand Profiles'!Q272)</f>
        <v>136.03887870847507</v>
      </c>
      <c r="T274" s="570">
        <f>1000*'Demand Inputs'!H$34*IF('Demand Inputs'!$G$51="Yes",'Demand Inputs'!$G324,'Demand Profiles'!R272)</f>
        <v>234.40998260861645</v>
      </c>
      <c r="U274" s="571">
        <f>1000*'Demand Inputs'!E$35*IF('Demand Inputs'!$H$51="Yes",'Demand Inputs'!$H324,'Demand Profiles'!W272)</f>
        <v>11.882408307125367</v>
      </c>
      <c r="V274" s="569">
        <f>1000*'Demand Inputs'!F$35*IF('Demand Inputs'!$H$51="Yes",'Demand Inputs'!$H324,'Demand Profiles'!X272)</f>
        <v>20.690613076251328</v>
      </c>
      <c r="W274" s="569">
        <f>1000*'Demand Inputs'!G$35*IF('Demand Inputs'!$H$51="Yes",'Demand Inputs'!$H324,'Demand Profiles'!Y272)</f>
        <v>40.632529100945945</v>
      </c>
      <c r="X274" s="570">
        <f>1000*'Demand Inputs'!H$35*IF('Demand Inputs'!$H$51="Yes",'Demand Inputs'!$H324,'Demand Profiles'!Z272)</f>
        <v>73.44032736068651</v>
      </c>
      <c r="Y274" s="571">
        <f>1000*'Demand Inputs'!E$37*IF('Demand Inputs'!$J$51="Yes",'Demand Inputs'!$J324,'Demand Profiles'!S272)</f>
        <v>-2.9378118065350534E-3</v>
      </c>
      <c r="Z274" s="569">
        <f>1000*'Demand Inputs'!F$37*IF('Demand Inputs'!$J$51="Yes",'Demand Inputs'!$J324,'Demand Profiles'!T272)</f>
        <v>-3.3718668532106487E-3</v>
      </c>
      <c r="AA274" s="569">
        <f>1000*'Demand Inputs'!G$37*IF('Demand Inputs'!$J$51="Yes",'Demand Inputs'!$J324,'Demand Profiles'!U272)</f>
        <v>-4.311136444459053E-3</v>
      </c>
      <c r="AB274" s="569">
        <f>1000*'Demand Inputs'!H$37*IF('Demand Inputs'!$J$51="Yes",'Demand Inputs'!$J324,'Demand Profiles'!V272)</f>
        <v>-5.5390352267976912E-3</v>
      </c>
      <c r="AC274" s="571">
        <f>-'Demand Inputs'!E$38*IF('Demand Inputs'!$K$51="Yes",'Demand Inputs'!$K324,'Demand Profiles'!AA272)/INDEX('IEPR CAISO Load Modifiers'!$E$59:$S$59,MATCH(AC$5,'IEPR CAISO Load Modifiers'!$E$27:$S$27,0))*1000</f>
        <v>1.055991643873565</v>
      </c>
      <c r="AD274" s="569">
        <f>-'Demand Inputs'!F$38*IF('Demand Inputs'!$K$51="Yes",'Demand Inputs'!$K324,'Demand Profiles'!AB272)/INDEX('IEPR CAISO Load Modifiers'!$E$59:$S$59,MATCH(AD$5,'IEPR CAISO Load Modifiers'!$E$27:$S$27,0))*1000</f>
        <v>1.6857755503463603</v>
      </c>
      <c r="AE274" s="569">
        <f>-'Demand Inputs'!G$38*IF('Demand Inputs'!$K$51="Yes",'Demand Inputs'!$K324,'Demand Profiles'!AC272)/INDEX('IEPR CAISO Load Modifiers'!$E$59:$S$59,MATCH(AE$5,'IEPR CAISO Load Modifiers'!$E$27:$S$27,0))*1000</f>
        <v>3.0686485121422238</v>
      </c>
      <c r="AF274" s="570">
        <f>-'Demand Inputs'!H$38*IF('Demand Inputs'!$K$51="Yes",'Demand Inputs'!$K324,'Demand Profiles'!AD272)/INDEX('IEPR CAISO Load Modifiers'!$E$59:$S$59,MATCH(AF$5,'IEPR CAISO Load Modifiers'!$E$27:$S$27,0))*1000</f>
        <v>4.5431709863020506</v>
      </c>
      <c r="AG274" s="569">
        <f t="shared" si="19"/>
        <v>2882.5271697823173</v>
      </c>
      <c r="AH274" s="569">
        <f t="shared" si="16"/>
        <v>2961.313650456163</v>
      </c>
      <c r="AI274" s="569">
        <f t="shared" si="17"/>
        <v>3135.3900055767367</v>
      </c>
      <c r="AJ274" s="570">
        <f t="shared" si="18"/>
        <v>3460.1246559239285</v>
      </c>
    </row>
    <row r="275" spans="1:36" x14ac:dyDescent="0.25">
      <c r="A275" s="9"/>
      <c r="B275" s="134">
        <v>1</v>
      </c>
      <c r="C275" s="135">
        <v>12</v>
      </c>
      <c r="D275" s="137">
        <v>6</v>
      </c>
      <c r="E275" s="571">
        <f>1000*'Demand Inputs'!E$32*IF('Demand Inputs'!$E$51="Yes",'Demand Inputs'!$E325,'Demand Profiles'!AG273)</f>
        <v>1718.799046251522</v>
      </c>
      <c r="F275" s="569">
        <f>1000*'Demand Inputs'!F$32*IF('Demand Inputs'!$E$51="Yes",'Demand Inputs'!$E325,'Demand Profiles'!AH273)</f>
        <v>1753.3500293698928</v>
      </c>
      <c r="G275" s="569">
        <f>1000*'Demand Inputs'!G$32*IF('Demand Inputs'!$E$51="Yes",'Demand Inputs'!$E325,'Demand Profiles'!AI273)</f>
        <v>1817.1373380036573</v>
      </c>
      <c r="H275" s="570">
        <f>1000*'Demand Inputs'!H$32*IF('Demand Inputs'!$E$51="Yes",'Demand Inputs'!$E325,'Demand Profiles'!AJ273)</f>
        <v>1932.4827686521692</v>
      </c>
      <c r="I275" s="571">
        <f>1000*'Demand Inputs'!E$33*IF(Custom_CI_shape="Yes",'Demand Inputs'!$F325,'Demand Profiles'!$E273)</f>
        <v>1364.7950946108012</v>
      </c>
      <c r="J275" s="569">
        <f>1000*'Demand Inputs'!F$33*IF(Custom_CI_shape="Yes",'Demand Inputs'!$F325,'Demand Profiles'!$E273)</f>
        <v>1400.1759460721478</v>
      </c>
      <c r="K275" s="569">
        <f>1000*'Demand Inputs'!G$33*IF(Custom_CI_shape="Yes",'Demand Inputs'!$F325,'Demand Profiles'!$E273)</f>
        <v>1479.8291535624169</v>
      </c>
      <c r="L275" s="570">
        <f>1000*'Demand Inputs'!H$33*IF(Custom_CI_shape="Yes",'Demand Inputs'!$F325,'Demand Profiles'!$E273)</f>
        <v>1628.017885899849</v>
      </c>
      <c r="M275" s="569">
        <f>1000*'Demand Inputs'!E$36*IF('Demand Inputs'!$I$51="Yes",'Demand Inputs'!$I325,'Demand Profiles'!K273)</f>
        <v>-36.220327979886008</v>
      </c>
      <c r="N275" s="569">
        <f>1000*'Demand Inputs'!F$36*IF('Demand Inputs'!$I$51="Yes",'Demand Inputs'!$I325,'Demand Profiles'!L273)</f>
        <v>-64.211188445224664</v>
      </c>
      <c r="O275" s="569">
        <f>1000*'Demand Inputs'!G$36*IF('Demand Inputs'!$I$51="Yes",'Demand Inputs'!$I325,'Demand Profiles'!M273)</f>
        <v>-119.55172355427582</v>
      </c>
      <c r="P275" s="570">
        <f>1000*'Demand Inputs'!H$36*IF('Demand Inputs'!$I$51="Yes",'Demand Inputs'!$I325,'Demand Profiles'!N273)</f>
        <v>-188.75756024087431</v>
      </c>
      <c r="Q275" s="571">
        <f>1000*'Demand Inputs'!E$34*IF('Demand Inputs'!$G$51="Yes",'Demand Inputs'!$G325,'Demand Profiles'!O273)</f>
        <v>43.597140886626896</v>
      </c>
      <c r="R275" s="569">
        <f>1000*'Demand Inputs'!F$34*IF('Demand Inputs'!$G$51="Yes",'Demand Inputs'!$G325,'Demand Profiles'!P273)</f>
        <v>68.663669586143243</v>
      </c>
      <c r="S275" s="569">
        <f>1000*'Demand Inputs'!G$34*IF('Demand Inputs'!$G$51="Yes",'Demand Inputs'!$G325,'Demand Profiles'!Q273)</f>
        <v>127.96296805514285</v>
      </c>
      <c r="T275" s="570">
        <f>1000*'Demand Inputs'!H$34*IF('Demand Inputs'!$G$51="Yes",'Demand Inputs'!$G325,'Demand Profiles'!R273)</f>
        <v>227.6958143666333</v>
      </c>
      <c r="U275" s="571">
        <f>1000*'Demand Inputs'!E$35*IF('Demand Inputs'!$H$51="Yes",'Demand Inputs'!$H325,'Demand Profiles'!W273)</f>
        <v>19.766434901851142</v>
      </c>
      <c r="V275" s="569">
        <f>1000*'Demand Inputs'!F$35*IF('Demand Inputs'!$H$51="Yes",'Demand Inputs'!$H325,'Demand Profiles'!X273)</f>
        <v>34.159367757540558</v>
      </c>
      <c r="W275" s="569">
        <f>1000*'Demand Inputs'!G$35*IF('Demand Inputs'!$H$51="Yes",'Demand Inputs'!$H325,'Demand Profiles'!Y273)</f>
        <v>64.461783266689466</v>
      </c>
      <c r="X275" s="570">
        <f>1000*'Demand Inputs'!H$35*IF('Demand Inputs'!$H$51="Yes",'Demand Inputs'!$H325,'Demand Profiles'!Z273)</f>
        <v>112.29975841429459</v>
      </c>
      <c r="Y275" s="571">
        <f>1000*'Demand Inputs'!E$37*IF('Demand Inputs'!$J$51="Yes",'Demand Inputs'!$J325,'Demand Profiles'!S273)</f>
        <v>-2.9378118065350534E-3</v>
      </c>
      <c r="Z275" s="569">
        <f>1000*'Demand Inputs'!F$37*IF('Demand Inputs'!$J$51="Yes",'Demand Inputs'!$J325,'Demand Profiles'!T273)</f>
        <v>-3.3718668532106487E-3</v>
      </c>
      <c r="AA275" s="569">
        <f>1000*'Demand Inputs'!G$37*IF('Demand Inputs'!$J$51="Yes",'Demand Inputs'!$J325,'Demand Profiles'!U273)</f>
        <v>-4.311136444459053E-3</v>
      </c>
      <c r="AB275" s="569">
        <f>1000*'Demand Inputs'!H$37*IF('Demand Inputs'!$J$51="Yes",'Demand Inputs'!$J325,'Demand Profiles'!V273)</f>
        <v>-5.5390352267976912E-3</v>
      </c>
      <c r="AC275" s="571">
        <f>-'Demand Inputs'!E$38*IF('Demand Inputs'!$K$51="Yes",'Demand Inputs'!$K325,'Demand Profiles'!AA273)/INDEX('IEPR CAISO Load Modifiers'!$E$59:$S$59,MATCH(AC$5,'IEPR CAISO Load Modifiers'!$E$27:$S$27,0))*1000</f>
        <v>1.1917232350824545</v>
      </c>
      <c r="AD275" s="569">
        <f>-'Demand Inputs'!F$38*IF('Demand Inputs'!$K$51="Yes",'Demand Inputs'!$K325,'Demand Profiles'!AB273)/INDEX('IEPR CAISO Load Modifiers'!$E$59:$S$59,MATCH(AD$5,'IEPR CAISO Load Modifiers'!$E$27:$S$27,0))*1000</f>
        <v>2.1204212605895307</v>
      </c>
      <c r="AE275" s="569">
        <f>-'Demand Inputs'!G$38*IF('Demand Inputs'!$K$51="Yes",'Demand Inputs'!$K325,'Demand Profiles'!AC273)/INDEX('IEPR CAISO Load Modifiers'!$E$59:$S$59,MATCH(AE$5,'IEPR CAISO Load Modifiers'!$E$27:$S$27,0))*1000</f>
        <v>4.1997743012714661</v>
      </c>
      <c r="AF275" s="570">
        <f>-'Demand Inputs'!H$38*IF('Demand Inputs'!$K$51="Yes",'Demand Inputs'!$K325,'Demand Profiles'!AD273)/INDEX('IEPR CAISO Load Modifiers'!$E$59:$S$59,MATCH(AF$5,'IEPR CAISO Load Modifiers'!$E$27:$S$27,0))*1000</f>
        <v>6.5690101927845461</v>
      </c>
      <c r="AG275" s="569">
        <f t="shared" si="19"/>
        <v>3111.9261740941906</v>
      </c>
      <c r="AH275" s="569">
        <f t="shared" si="16"/>
        <v>3194.2548737342358</v>
      </c>
      <c r="AI275" s="569">
        <f t="shared" si="17"/>
        <v>3374.0349824984582</v>
      </c>
      <c r="AJ275" s="570">
        <f t="shared" si="18"/>
        <v>3718.3021382496295</v>
      </c>
    </row>
    <row r="276" spans="1:36" x14ac:dyDescent="0.25">
      <c r="A276" s="9"/>
      <c r="B276" s="134">
        <v>1</v>
      </c>
      <c r="C276" s="135">
        <v>12</v>
      </c>
      <c r="D276" s="137">
        <v>7</v>
      </c>
      <c r="E276" s="571">
        <f>1000*'Demand Inputs'!E$32*IF('Demand Inputs'!$E$51="Yes",'Demand Inputs'!$E326,'Demand Profiles'!AG274)</f>
        <v>1775.4910796171612</v>
      </c>
      <c r="F276" s="569">
        <f>1000*'Demand Inputs'!F$32*IF('Demand Inputs'!$E$51="Yes",'Demand Inputs'!$E326,'Demand Profiles'!AH274)</f>
        <v>1808.5352895314998</v>
      </c>
      <c r="G276" s="569">
        <f>1000*'Demand Inputs'!G$32*IF('Demand Inputs'!$E$51="Yes",'Demand Inputs'!$E326,'Demand Profiles'!AI274)</f>
        <v>1872.2263555711882</v>
      </c>
      <c r="H276" s="570">
        <f>1000*'Demand Inputs'!H$32*IF('Demand Inputs'!$E$51="Yes",'Demand Inputs'!$E326,'Demand Profiles'!AJ274)</f>
        <v>1980.6847167655842</v>
      </c>
      <c r="I276" s="571">
        <f>1000*'Demand Inputs'!E$33*IF(Custom_CI_shape="Yes",'Demand Inputs'!$F326,'Demand Profiles'!$E274)</f>
        <v>1661.606639958706</v>
      </c>
      <c r="J276" s="569">
        <f>1000*'Demand Inputs'!F$33*IF(Custom_CI_shape="Yes",'Demand Inputs'!$F326,'Demand Profiles'!$E274)</f>
        <v>1704.6820129196051</v>
      </c>
      <c r="K276" s="569">
        <f>1000*'Demand Inputs'!G$33*IF(Custom_CI_shape="Yes",'Demand Inputs'!$F326,'Demand Profiles'!$E274)</f>
        <v>1801.6579611644827</v>
      </c>
      <c r="L276" s="570">
        <f>1000*'Demand Inputs'!H$33*IF(Custom_CI_shape="Yes",'Demand Inputs'!$F326,'Demand Profiles'!$E274)</f>
        <v>1982.0743347221255</v>
      </c>
      <c r="M276" s="569">
        <f>1000*'Demand Inputs'!E$36*IF('Demand Inputs'!$I$51="Yes",'Demand Inputs'!$I326,'Demand Profiles'!K274)</f>
        <v>-43.565336812797618</v>
      </c>
      <c r="N276" s="569">
        <f>1000*'Demand Inputs'!F$36*IF('Demand Inputs'!$I$51="Yes",'Demand Inputs'!$I326,'Demand Profiles'!L274)</f>
        <v>-83.254368411348949</v>
      </c>
      <c r="O276" s="569">
        <f>1000*'Demand Inputs'!G$36*IF('Demand Inputs'!$I$51="Yes",'Demand Inputs'!$I326,'Demand Profiles'!M274)</f>
        <v>-158.6839865742254</v>
      </c>
      <c r="P276" s="570">
        <f>1000*'Demand Inputs'!H$36*IF('Demand Inputs'!$I$51="Yes",'Demand Inputs'!$I326,'Demand Profiles'!N274)</f>
        <v>-252.79416657302968</v>
      </c>
      <c r="Q276" s="571">
        <f>1000*'Demand Inputs'!E$34*IF('Demand Inputs'!$G$51="Yes",'Demand Inputs'!$G326,'Demand Profiles'!O274)</f>
        <v>68.799948422095241</v>
      </c>
      <c r="R276" s="569">
        <f>1000*'Demand Inputs'!F$34*IF('Demand Inputs'!$G$51="Yes",'Demand Inputs'!$G326,'Demand Profiles'!P274)</f>
        <v>107.00820133321481</v>
      </c>
      <c r="S276" s="569">
        <f>1000*'Demand Inputs'!G$34*IF('Demand Inputs'!$G$51="Yes",'Demand Inputs'!$G326,'Demand Profiles'!Q274)</f>
        <v>184.76378153120524</v>
      </c>
      <c r="T276" s="570">
        <f>1000*'Demand Inputs'!H$34*IF('Demand Inputs'!$G$51="Yes",'Demand Inputs'!$G326,'Demand Profiles'!R274)</f>
        <v>324.582126368697</v>
      </c>
      <c r="U276" s="571">
        <f>1000*'Demand Inputs'!E$35*IF('Demand Inputs'!$H$51="Yes",'Demand Inputs'!$H326,'Demand Profiles'!W274)</f>
        <v>32.541844330976787</v>
      </c>
      <c r="V276" s="569">
        <f>1000*'Demand Inputs'!F$35*IF('Demand Inputs'!$H$51="Yes",'Demand Inputs'!$H326,'Demand Profiles'!X274)</f>
        <v>55.437502106485702</v>
      </c>
      <c r="W276" s="569">
        <f>1000*'Demand Inputs'!G$35*IF('Demand Inputs'!$H$51="Yes",'Demand Inputs'!$H326,'Demand Profiles'!Y274)</f>
        <v>102.74671373437296</v>
      </c>
      <c r="X276" s="570">
        <f>1000*'Demand Inputs'!H$35*IF('Demand Inputs'!$H$51="Yes",'Demand Inputs'!$H326,'Demand Profiles'!Z274)</f>
        <v>175.39461843744948</v>
      </c>
      <c r="Y276" s="571">
        <f>1000*'Demand Inputs'!E$37*IF('Demand Inputs'!$J$51="Yes",'Demand Inputs'!$J326,'Demand Profiles'!S274)</f>
        <v>-2.9378118065350534E-3</v>
      </c>
      <c r="Z276" s="569">
        <f>1000*'Demand Inputs'!F$37*IF('Demand Inputs'!$J$51="Yes",'Demand Inputs'!$J326,'Demand Profiles'!T274)</f>
        <v>-3.3718668532106487E-3</v>
      </c>
      <c r="AA276" s="569">
        <f>1000*'Demand Inputs'!G$37*IF('Demand Inputs'!$J$51="Yes",'Demand Inputs'!$J326,'Demand Profiles'!U274)</f>
        <v>-4.311136444459053E-3</v>
      </c>
      <c r="AB276" s="569">
        <f>1000*'Demand Inputs'!H$37*IF('Demand Inputs'!$J$51="Yes",'Demand Inputs'!$J326,'Demand Profiles'!V274)</f>
        <v>-5.5390352267976912E-3</v>
      </c>
      <c r="AC276" s="571">
        <f>-'Demand Inputs'!E$38*IF('Demand Inputs'!$K$51="Yes",'Demand Inputs'!$K326,'Demand Profiles'!AA274)/INDEX('IEPR CAISO Load Modifiers'!$E$59:$S$59,MATCH(AC$5,'IEPR CAISO Load Modifiers'!$E$27:$S$27,0))*1000</f>
        <v>0.27146318241777756</v>
      </c>
      <c r="AD276" s="569">
        <f>-'Demand Inputs'!F$38*IF('Demand Inputs'!$K$51="Yes",'Demand Inputs'!$K326,'Demand Profiles'!AB274)/INDEX('IEPR CAISO Load Modifiers'!$E$59:$S$59,MATCH(AD$5,'IEPR CAISO Load Modifiers'!$E$27:$S$27,0))*1000</f>
        <v>0.5389065798997843</v>
      </c>
      <c r="AE276" s="569">
        <f>-'Demand Inputs'!G$38*IF('Demand Inputs'!$K$51="Yes",'Demand Inputs'!$K326,'Demand Profiles'!AC274)/INDEX('IEPR CAISO Load Modifiers'!$E$59:$S$59,MATCH(AE$5,'IEPR CAISO Load Modifiers'!$E$27:$S$27,0))*1000</f>
        <v>1.0404720836439274</v>
      </c>
      <c r="AF276" s="570">
        <f>-'Demand Inputs'!H$38*IF('Demand Inputs'!$K$51="Yes",'Demand Inputs'!$K326,'Demand Profiles'!AD274)/INDEX('IEPR CAISO Load Modifiers'!$E$59:$S$59,MATCH(AF$5,'IEPR CAISO Load Modifiers'!$E$27:$S$27,0))*1000</f>
        <v>1.6944649372753855</v>
      </c>
      <c r="AG276" s="569">
        <f t="shared" si="19"/>
        <v>3495.1427008867527</v>
      </c>
      <c r="AH276" s="569">
        <f t="shared" si="16"/>
        <v>3592.9441721925032</v>
      </c>
      <c r="AI276" s="569">
        <f t="shared" si="17"/>
        <v>3803.7469863742231</v>
      </c>
      <c r="AJ276" s="570">
        <f t="shared" si="18"/>
        <v>4211.6305556228745</v>
      </c>
    </row>
    <row r="277" spans="1:36" x14ac:dyDescent="0.25">
      <c r="A277" s="9"/>
      <c r="B277" s="134">
        <v>1</v>
      </c>
      <c r="C277" s="135">
        <v>12</v>
      </c>
      <c r="D277" s="137">
        <v>8</v>
      </c>
      <c r="E277" s="571">
        <f>1000*'Demand Inputs'!E$32*IF('Demand Inputs'!$E$51="Yes",'Demand Inputs'!$E327,'Demand Profiles'!AG275)</f>
        <v>1718.3591575499756</v>
      </c>
      <c r="F277" s="569">
        <f>1000*'Demand Inputs'!F$32*IF('Demand Inputs'!$E$51="Yes",'Demand Inputs'!$E327,'Demand Profiles'!AH275)</f>
        <v>1748.6487280173512</v>
      </c>
      <c r="G277" s="569">
        <f>1000*'Demand Inputs'!G$32*IF('Demand Inputs'!$E$51="Yes",'Demand Inputs'!$E327,'Demand Profiles'!AI275)</f>
        <v>1806.9945250216485</v>
      </c>
      <c r="H277" s="570">
        <f>1000*'Demand Inputs'!H$32*IF('Demand Inputs'!$E$51="Yes",'Demand Inputs'!$E327,'Demand Profiles'!AJ275)</f>
        <v>1901.4880923323274</v>
      </c>
      <c r="I277" s="571">
        <f>1000*'Demand Inputs'!E$33*IF(Custom_CI_shape="Yes",'Demand Inputs'!$F327,'Demand Profiles'!$E275)</f>
        <v>1930.2371991996513</v>
      </c>
      <c r="J277" s="569">
        <f>1000*'Demand Inputs'!F$33*IF(Custom_CI_shape="Yes",'Demand Inputs'!$F327,'Demand Profiles'!$E275)</f>
        <v>1980.2765317703208</v>
      </c>
      <c r="K277" s="569">
        <f>1000*'Demand Inputs'!G$33*IF(Custom_CI_shape="Yes",'Demand Inputs'!$F327,'Demand Profiles'!$E275)</f>
        <v>2092.9305006630875</v>
      </c>
      <c r="L277" s="570">
        <f>1000*'Demand Inputs'!H$33*IF(Custom_CI_shape="Yes",'Demand Inputs'!$F327,'Demand Profiles'!$E275)</f>
        <v>2302.5146388164576</v>
      </c>
      <c r="M277" s="569">
        <f>1000*'Demand Inputs'!E$36*IF('Demand Inputs'!$I$51="Yes",'Demand Inputs'!$I327,'Demand Profiles'!K275)</f>
        <v>-49.203605147215711</v>
      </c>
      <c r="N277" s="569">
        <f>1000*'Demand Inputs'!F$36*IF('Demand Inputs'!$I$51="Yes",'Demand Inputs'!$I327,'Demand Profiles'!L275)</f>
        <v>-96.982157122579451</v>
      </c>
      <c r="O277" s="569">
        <f>1000*'Demand Inputs'!G$36*IF('Demand Inputs'!$I$51="Yes",'Demand Inputs'!$I327,'Demand Profiles'!M275)</f>
        <v>-185.30620257524799</v>
      </c>
      <c r="P277" s="570">
        <f>1000*'Demand Inputs'!H$36*IF('Demand Inputs'!$I$51="Yes",'Demand Inputs'!$I327,'Demand Profiles'!N275)</f>
        <v>-293.13503885364275</v>
      </c>
      <c r="Q277" s="571">
        <f>1000*'Demand Inputs'!E$34*IF('Demand Inputs'!$G$51="Yes",'Demand Inputs'!$G327,'Demand Profiles'!O275)</f>
        <v>117.59111264436028</v>
      </c>
      <c r="R277" s="569">
        <f>1000*'Demand Inputs'!F$34*IF('Demand Inputs'!$G$51="Yes",'Demand Inputs'!$G327,'Demand Profiles'!P275)</f>
        <v>178.75074480319495</v>
      </c>
      <c r="S277" s="569">
        <f>1000*'Demand Inputs'!G$34*IF('Demand Inputs'!$G$51="Yes",'Demand Inputs'!$G327,'Demand Profiles'!Q275)</f>
        <v>293.71959806641308</v>
      </c>
      <c r="T277" s="570">
        <f>1000*'Demand Inputs'!H$34*IF('Demand Inputs'!$G$51="Yes",'Demand Inputs'!$G327,'Demand Profiles'!R275)</f>
        <v>507.83158747565159</v>
      </c>
      <c r="U277" s="571">
        <f>1000*'Demand Inputs'!E$35*IF('Demand Inputs'!$H$51="Yes",'Demand Inputs'!$H327,'Demand Profiles'!W275)</f>
        <v>38.266548825468185</v>
      </c>
      <c r="V277" s="569">
        <f>1000*'Demand Inputs'!F$35*IF('Demand Inputs'!$H$51="Yes",'Demand Inputs'!$H327,'Demand Profiles'!X275)</f>
        <v>65.170800385712241</v>
      </c>
      <c r="W277" s="569">
        <f>1000*'Demand Inputs'!G$35*IF('Demand Inputs'!$H$51="Yes",'Demand Inputs'!$H327,'Demand Profiles'!Y275)</f>
        <v>121.8268914982424</v>
      </c>
      <c r="X277" s="570">
        <f>1000*'Demand Inputs'!H$35*IF('Demand Inputs'!$H$51="Yes",'Demand Inputs'!$H327,'Demand Profiles'!Z275)</f>
        <v>205.29004146392279</v>
      </c>
      <c r="Y277" s="571">
        <f>1000*'Demand Inputs'!E$37*IF('Demand Inputs'!$J$51="Yes",'Demand Inputs'!$J327,'Demand Profiles'!S275)</f>
        <v>-138.76421240240296</v>
      </c>
      <c r="Z277" s="569">
        <f>1000*'Demand Inputs'!F$37*IF('Demand Inputs'!$J$51="Yes",'Demand Inputs'!$J327,'Demand Profiles'!T275)</f>
        <v>-158.1897024457943</v>
      </c>
      <c r="AA277" s="569">
        <f>1000*'Demand Inputs'!G$37*IF('Demand Inputs'!$J$51="Yes",'Demand Inputs'!$J327,'Demand Profiles'!U275)</f>
        <v>-200.87506768846765</v>
      </c>
      <c r="AB277" s="569">
        <f>1000*'Demand Inputs'!H$37*IF('Demand Inputs'!$J$51="Yes",'Demand Inputs'!$J327,'Demand Profiles'!V275)</f>
        <v>-259.90966005261902</v>
      </c>
      <c r="AC277" s="571">
        <f>-'Demand Inputs'!E$38*IF('Demand Inputs'!$K$51="Yes",'Demand Inputs'!$K327,'Demand Profiles'!AA275)/INDEX('IEPR CAISO Load Modifiers'!$E$59:$S$59,MATCH(AC$5,'IEPR CAISO Load Modifiers'!$E$27:$S$27,0))*1000</f>
        <v>-0.5320678375388439</v>
      </c>
      <c r="AD277" s="569">
        <f>-'Demand Inputs'!F$38*IF('Demand Inputs'!$K$51="Yes",'Demand Inputs'!$K327,'Demand Profiles'!AB275)/INDEX('IEPR CAISO Load Modifiers'!$E$59:$S$59,MATCH(AD$5,'IEPR CAISO Load Modifiers'!$E$27:$S$27,0))*1000</f>
        <v>-0.74742821089007072</v>
      </c>
      <c r="AE277" s="569">
        <f>-'Demand Inputs'!G$38*IF('Demand Inputs'!$K$51="Yes",'Demand Inputs'!$K327,'Demand Profiles'!AC275)/INDEX('IEPR CAISO Load Modifiers'!$E$59:$S$59,MATCH(AE$5,'IEPR CAISO Load Modifiers'!$E$27:$S$27,0))*1000</f>
        <v>-1.0594144987234213</v>
      </c>
      <c r="AF277" s="570">
        <f>-'Demand Inputs'!H$38*IF('Demand Inputs'!$K$51="Yes",'Demand Inputs'!$K327,'Demand Profiles'!AD275)/INDEX('IEPR CAISO Load Modifiers'!$E$59:$S$59,MATCH(AF$5,'IEPR CAISO Load Modifiers'!$E$27:$S$27,0))*1000</f>
        <v>-2.5173315013536621</v>
      </c>
      <c r="AG277" s="569">
        <f t="shared" si="19"/>
        <v>3615.9541328322985</v>
      </c>
      <c r="AH277" s="569">
        <f t="shared" si="16"/>
        <v>3716.927517197315</v>
      </c>
      <c r="AI277" s="569">
        <f t="shared" si="17"/>
        <v>3928.230830486953</v>
      </c>
      <c r="AJ277" s="570">
        <f t="shared" si="18"/>
        <v>4361.5623296807435</v>
      </c>
    </row>
    <row r="278" spans="1:36" x14ac:dyDescent="0.25">
      <c r="A278" s="9"/>
      <c r="B278" s="134">
        <v>1</v>
      </c>
      <c r="C278" s="135">
        <v>12</v>
      </c>
      <c r="D278" s="137">
        <v>9</v>
      </c>
      <c r="E278" s="571">
        <f>1000*'Demand Inputs'!E$32*IF('Demand Inputs'!$E$51="Yes",'Demand Inputs'!$E328,'Demand Profiles'!AG276)</f>
        <v>1591.3953800050454</v>
      </c>
      <c r="F278" s="569">
        <f>1000*'Demand Inputs'!F$32*IF('Demand Inputs'!$E$51="Yes",'Demand Inputs'!$E328,'Demand Profiles'!AH276)</f>
        <v>1618.1724256623513</v>
      </c>
      <c r="G278" s="569">
        <f>1000*'Demand Inputs'!G$32*IF('Demand Inputs'!$E$51="Yes",'Demand Inputs'!$E328,'Demand Profiles'!AI276)</f>
        <v>1667.2366829706777</v>
      </c>
      <c r="H278" s="570">
        <f>1000*'Demand Inputs'!H$32*IF('Demand Inputs'!$E$51="Yes",'Demand Inputs'!$E328,'Demand Profiles'!AJ276)</f>
        <v>1741.8249884578536</v>
      </c>
      <c r="I278" s="571">
        <f>1000*'Demand Inputs'!E$33*IF(Custom_CI_shape="Yes",'Demand Inputs'!$F328,'Demand Profiles'!$E276)</f>
        <v>2193.2328024777994</v>
      </c>
      <c r="J278" s="569">
        <f>1000*'Demand Inputs'!F$33*IF(Custom_CI_shape="Yes",'Demand Inputs'!$F328,'Demand Profiles'!$E276)</f>
        <v>2250.0900144585826</v>
      </c>
      <c r="K278" s="569">
        <f>1000*'Demand Inputs'!G$33*IF(Custom_CI_shape="Yes",'Demand Inputs'!$F328,'Demand Profiles'!$E276)</f>
        <v>2378.0931324211715</v>
      </c>
      <c r="L278" s="570">
        <f>1000*'Demand Inputs'!H$33*IF(Custom_CI_shape="Yes",'Demand Inputs'!$F328,'Demand Profiles'!$E276)</f>
        <v>2616.2331946205763</v>
      </c>
      <c r="M278" s="569">
        <f>1000*'Demand Inputs'!E$36*IF('Demand Inputs'!$I$51="Yes",'Demand Inputs'!$I328,'Demand Profiles'!K276)</f>
        <v>-53.058577348054328</v>
      </c>
      <c r="N278" s="569">
        <f>1000*'Demand Inputs'!F$36*IF('Demand Inputs'!$I$51="Yes",'Demand Inputs'!$I328,'Demand Profiles'!L276)</f>
        <v>-101.68857884962777</v>
      </c>
      <c r="O278" s="569">
        <f>1000*'Demand Inputs'!G$36*IF('Demand Inputs'!$I$51="Yes",'Demand Inputs'!$I328,'Demand Profiles'!M276)</f>
        <v>-193.0866769420324</v>
      </c>
      <c r="P278" s="570">
        <f>1000*'Demand Inputs'!H$36*IF('Demand Inputs'!$I$51="Yes",'Demand Inputs'!$I328,'Demand Profiles'!N276)</f>
        <v>-300.61025899706812</v>
      </c>
      <c r="Q278" s="571">
        <f>1000*'Demand Inputs'!E$34*IF('Demand Inputs'!$G$51="Yes",'Demand Inputs'!$G328,'Demand Profiles'!O276)</f>
        <v>170.10974907574928</v>
      </c>
      <c r="R278" s="569">
        <f>1000*'Demand Inputs'!F$34*IF('Demand Inputs'!$G$51="Yes",'Demand Inputs'!$G328,'Demand Profiles'!P276)</f>
        <v>254.13481165513244</v>
      </c>
      <c r="S278" s="569">
        <f>1000*'Demand Inputs'!G$34*IF('Demand Inputs'!$G$51="Yes",'Demand Inputs'!$G328,'Demand Profiles'!Q276)</f>
        <v>416.27530620594354</v>
      </c>
      <c r="T278" s="570">
        <f>1000*'Demand Inputs'!H$34*IF('Demand Inputs'!$G$51="Yes",'Demand Inputs'!$G328,'Demand Profiles'!R276)</f>
        <v>715.54278935191576</v>
      </c>
      <c r="U278" s="571">
        <f>1000*'Demand Inputs'!E$35*IF('Demand Inputs'!$H$51="Yes",'Demand Inputs'!$H328,'Demand Profiles'!W276)</f>
        <v>34.701166431211249</v>
      </c>
      <c r="V278" s="569">
        <f>1000*'Demand Inputs'!F$35*IF('Demand Inputs'!$H$51="Yes",'Demand Inputs'!$H328,'Demand Profiles'!X276)</f>
        <v>59.347610513846149</v>
      </c>
      <c r="W278" s="569">
        <f>1000*'Demand Inputs'!G$35*IF('Demand Inputs'!$H$51="Yes",'Demand Inputs'!$H328,'Demand Profiles'!Y276)</f>
        <v>110.95061522198951</v>
      </c>
      <c r="X278" s="570">
        <f>1000*'Demand Inputs'!H$35*IF('Demand Inputs'!$H$51="Yes",'Demand Inputs'!$H328,'Demand Profiles'!Z276)</f>
        <v>189.2471951631631</v>
      </c>
      <c r="Y278" s="571">
        <f>1000*'Demand Inputs'!E$37*IF('Demand Inputs'!$J$51="Yes",'Demand Inputs'!$J328,'Demand Profiles'!S276)</f>
        <v>-512.48305812427168</v>
      </c>
      <c r="Z278" s="569">
        <f>1000*'Demand Inputs'!F$37*IF('Demand Inputs'!$J$51="Yes",'Demand Inputs'!$J328,'Demand Profiles'!T276)</f>
        <v>-587.58149061806876</v>
      </c>
      <c r="AA278" s="569">
        <f>1000*'Demand Inputs'!G$37*IF('Demand Inputs'!$J$51="Yes",'Demand Inputs'!$J328,'Demand Profiles'!U276)</f>
        <v>-752.8318970131113</v>
      </c>
      <c r="AB278" s="569">
        <f>1000*'Demand Inputs'!H$37*IF('Demand Inputs'!$J$51="Yes",'Demand Inputs'!$J328,'Demand Profiles'!V276)</f>
        <v>-978.21139540363845</v>
      </c>
      <c r="AC278" s="571">
        <f>-'Demand Inputs'!E$38*IF('Demand Inputs'!$K$51="Yes",'Demand Inputs'!$K328,'Demand Profiles'!AA276)/INDEX('IEPR CAISO Load Modifiers'!$E$59:$S$59,MATCH(AC$5,'IEPR CAISO Load Modifiers'!$E$27:$S$27,0))*1000</f>
        <v>3.5073045883008689</v>
      </c>
      <c r="AD278" s="569">
        <f>-'Demand Inputs'!F$38*IF('Demand Inputs'!$K$51="Yes",'Demand Inputs'!$K328,'Demand Profiles'!AB276)/INDEX('IEPR CAISO Load Modifiers'!$E$59:$S$59,MATCH(AD$5,'IEPR CAISO Load Modifiers'!$E$27:$S$27,0))*1000</f>
        <v>6.1513879788098009</v>
      </c>
      <c r="AE278" s="569">
        <f>-'Demand Inputs'!G$38*IF('Demand Inputs'!$K$51="Yes",'Demand Inputs'!$K328,'Demand Profiles'!AC276)/INDEX('IEPR CAISO Load Modifiers'!$E$59:$S$59,MATCH(AE$5,'IEPR CAISO Load Modifiers'!$E$27:$S$27,0))*1000</f>
        <v>11.971519736960945</v>
      </c>
      <c r="AF278" s="570">
        <f>-'Demand Inputs'!H$38*IF('Demand Inputs'!$K$51="Yes",'Demand Inputs'!$K328,'Demand Profiles'!AD276)/INDEX('IEPR CAISO Load Modifiers'!$E$59:$S$59,MATCH(AF$5,'IEPR CAISO Load Modifiers'!$E$27:$S$27,0))*1000</f>
        <v>21.123031436211846</v>
      </c>
      <c r="AG278" s="569">
        <f t="shared" si="19"/>
        <v>3427.4047671057801</v>
      </c>
      <c r="AH278" s="569">
        <f t="shared" ref="AH278:AH341" si="20">SUM(F278,J278,N278,R278,V278,Z278,AD278)</f>
        <v>3498.6261808010258</v>
      </c>
      <c r="AI278" s="569">
        <f t="shared" ref="AI278:AI341" si="21">SUM(G278,K278,O278,S278,W278,AA278,AE278)</f>
        <v>3638.6086826015994</v>
      </c>
      <c r="AJ278" s="570">
        <f t="shared" ref="AJ278:AJ341" si="22">SUM(H278,L278,P278,T278,X278,AB278,AF278)</f>
        <v>4005.1495446290146</v>
      </c>
    </row>
    <row r="279" spans="1:36" x14ac:dyDescent="0.25">
      <c r="A279" s="9"/>
      <c r="B279" s="134">
        <v>1</v>
      </c>
      <c r="C279" s="135">
        <v>12</v>
      </c>
      <c r="D279" s="137">
        <v>10</v>
      </c>
      <c r="E279" s="571">
        <f>1000*'Demand Inputs'!E$32*IF('Demand Inputs'!$E$51="Yes",'Demand Inputs'!$E329,'Demand Profiles'!AG277)</f>
        <v>1528.1854643930462</v>
      </c>
      <c r="F279" s="569">
        <f>1000*'Demand Inputs'!F$32*IF('Demand Inputs'!$E$51="Yes",'Demand Inputs'!$E329,'Demand Profiles'!AH277)</f>
        <v>1551.9318298052456</v>
      </c>
      <c r="G279" s="569">
        <f>1000*'Demand Inputs'!G$32*IF('Demand Inputs'!$E$51="Yes",'Demand Inputs'!$E329,'Demand Profiles'!AI277)</f>
        <v>1596.3013976544714</v>
      </c>
      <c r="H279" s="570">
        <f>1000*'Demand Inputs'!H$32*IF('Demand Inputs'!$E$51="Yes",'Demand Inputs'!$E329,'Demand Profiles'!AJ277)</f>
        <v>1660.5497619265723</v>
      </c>
      <c r="I279" s="571">
        <f>1000*'Demand Inputs'!E$33*IF(Custom_CI_shape="Yes",'Demand Inputs'!$F329,'Demand Profiles'!$E277)</f>
        <v>2372.6140043450418</v>
      </c>
      <c r="J279" s="569">
        <f>1000*'Demand Inputs'!F$33*IF(Custom_CI_shape="Yes",'Demand Inputs'!$F329,'Demand Profiles'!$E277)</f>
        <v>2434.1214819102224</v>
      </c>
      <c r="K279" s="569">
        <f>1000*'Demand Inputs'!G$33*IF(Custom_CI_shape="Yes",'Demand Inputs'!$F329,'Demand Profiles'!$E277)</f>
        <v>2572.5937817658337</v>
      </c>
      <c r="L279" s="570">
        <f>1000*'Demand Inputs'!H$33*IF(Custom_CI_shape="Yes",'Demand Inputs'!$F329,'Demand Profiles'!$E277)</f>
        <v>2830.2109603579029</v>
      </c>
      <c r="M279" s="569">
        <f>1000*'Demand Inputs'!E$36*IF('Demand Inputs'!$I$51="Yes",'Demand Inputs'!$I329,'Demand Profiles'!K277)</f>
        <v>-55.390392295190935</v>
      </c>
      <c r="N279" s="569">
        <f>1000*'Demand Inputs'!F$36*IF('Demand Inputs'!$I$51="Yes",'Demand Inputs'!$I329,'Demand Profiles'!L277)</f>
        <v>-101.96691936562172</v>
      </c>
      <c r="O279" s="569">
        <f>1000*'Demand Inputs'!G$36*IF('Demand Inputs'!$I$51="Yes",'Demand Inputs'!$I329,'Demand Profiles'!M277)</f>
        <v>-185.99760635208031</v>
      </c>
      <c r="P279" s="570">
        <f>1000*'Demand Inputs'!H$36*IF('Demand Inputs'!$I$51="Yes",'Demand Inputs'!$I329,'Demand Profiles'!N277)</f>
        <v>-284.69803817689899</v>
      </c>
      <c r="Q279" s="571">
        <f>1000*'Demand Inputs'!E$34*IF('Demand Inputs'!$G$51="Yes",'Demand Inputs'!$G329,'Demand Profiles'!O277)</f>
        <v>191.09610875392175</v>
      </c>
      <c r="R279" s="569">
        <f>1000*'Demand Inputs'!F$34*IF('Demand Inputs'!$G$51="Yes",'Demand Inputs'!$G329,'Demand Profiles'!P277)</f>
        <v>284.28846384201313</v>
      </c>
      <c r="S279" s="569">
        <f>1000*'Demand Inputs'!G$34*IF('Demand Inputs'!$G$51="Yes",'Demand Inputs'!$G329,'Demand Profiles'!Q277)</f>
        <v>464.12208604655859</v>
      </c>
      <c r="T279" s="570">
        <f>1000*'Demand Inputs'!H$34*IF('Demand Inputs'!$G$51="Yes",'Demand Inputs'!$G329,'Demand Profiles'!R277)</f>
        <v>798.49996404399769</v>
      </c>
      <c r="U279" s="571">
        <f>1000*'Demand Inputs'!E$35*IF('Demand Inputs'!$H$51="Yes",'Demand Inputs'!$H329,'Demand Profiles'!W277)</f>
        <v>25.230560713250487</v>
      </c>
      <c r="V279" s="569">
        <f>1000*'Demand Inputs'!F$35*IF('Demand Inputs'!$H$51="Yes",'Demand Inputs'!$H329,'Demand Profiles'!X277)</f>
        <v>44.038899758672521</v>
      </c>
      <c r="W279" s="569">
        <f>1000*'Demand Inputs'!G$35*IF('Demand Inputs'!$H$51="Yes",'Demand Inputs'!$H329,'Demand Profiles'!Y277)</f>
        <v>83.406597808757766</v>
      </c>
      <c r="X279" s="570">
        <f>1000*'Demand Inputs'!H$35*IF('Demand Inputs'!$H$51="Yes",'Demand Inputs'!$H329,'Demand Profiles'!Z277)</f>
        <v>143.37307471500307</v>
      </c>
      <c r="Y279" s="571">
        <f>1000*'Demand Inputs'!E$37*IF('Demand Inputs'!$J$51="Yes",'Demand Inputs'!$J329,'Demand Profiles'!S277)</f>
        <v>-970.40199837342095</v>
      </c>
      <c r="Z279" s="569">
        <f>1000*'Demand Inputs'!F$37*IF('Demand Inputs'!$J$51="Yes",'Demand Inputs'!$J329,'Demand Profiles'!T277)</f>
        <v>-1113.9185686103949</v>
      </c>
      <c r="AA279" s="569">
        <f>1000*'Demand Inputs'!G$37*IF('Demand Inputs'!$J$51="Yes",'Demand Inputs'!$J329,'Demand Profiles'!U277)</f>
        <v>-1427.0808275989918</v>
      </c>
      <c r="AB279" s="569">
        <f>1000*'Demand Inputs'!H$37*IF('Demand Inputs'!$J$51="Yes",'Demand Inputs'!$J329,'Demand Profiles'!V277)</f>
        <v>-1845.3702128390755</v>
      </c>
      <c r="AC279" s="571">
        <f>-'Demand Inputs'!E$38*IF('Demand Inputs'!$K$51="Yes",'Demand Inputs'!$K329,'Demand Profiles'!AA277)/INDEX('IEPR CAISO Load Modifiers'!$E$59:$S$59,MATCH(AC$5,'IEPR CAISO Load Modifiers'!$E$27:$S$27,0))*1000</f>
        <v>7.6335449610510873</v>
      </c>
      <c r="AD279" s="569">
        <f>-'Demand Inputs'!F$38*IF('Demand Inputs'!$K$51="Yes",'Demand Inputs'!$K329,'Demand Profiles'!AB277)/INDEX('IEPR CAISO Load Modifiers'!$E$59:$S$59,MATCH(AD$5,'IEPR CAISO Load Modifiers'!$E$27:$S$27,0))*1000</f>
        <v>13.970950494982112</v>
      </c>
      <c r="AE279" s="569">
        <f>-'Demand Inputs'!G$38*IF('Demand Inputs'!$K$51="Yes",'Demand Inputs'!$K329,'Demand Profiles'!AC277)/INDEX('IEPR CAISO Load Modifiers'!$E$59:$S$59,MATCH(AE$5,'IEPR CAISO Load Modifiers'!$E$27:$S$27,0))*1000</f>
        <v>27.735560970338973</v>
      </c>
      <c r="AF279" s="570">
        <f>-'Demand Inputs'!H$38*IF('Demand Inputs'!$K$51="Yes",'Demand Inputs'!$K329,'Demand Profiles'!AD277)/INDEX('IEPR CAISO Load Modifiers'!$E$59:$S$59,MATCH(AF$5,'IEPR CAISO Load Modifiers'!$E$27:$S$27,0))*1000</f>
        <v>43.5618155923828</v>
      </c>
      <c r="AG279" s="569">
        <f t="shared" si="19"/>
        <v>3098.967292497699</v>
      </c>
      <c r="AH279" s="569">
        <f t="shared" si="20"/>
        <v>3112.4661378351188</v>
      </c>
      <c r="AI279" s="569">
        <f t="shared" si="21"/>
        <v>3131.0809902948877</v>
      </c>
      <c r="AJ279" s="570">
        <f t="shared" si="22"/>
        <v>3346.1273256198838</v>
      </c>
    </row>
    <row r="280" spans="1:36" x14ac:dyDescent="0.25">
      <c r="A280" s="9"/>
      <c r="B280" s="134">
        <v>1</v>
      </c>
      <c r="C280" s="135">
        <v>12</v>
      </c>
      <c r="D280" s="137">
        <v>11</v>
      </c>
      <c r="E280" s="571">
        <f>1000*'Demand Inputs'!E$32*IF('Demand Inputs'!$E$51="Yes",'Demand Inputs'!$E330,'Demand Profiles'!AG278)</f>
        <v>1419.5647872522095</v>
      </c>
      <c r="F280" s="569">
        <f>1000*'Demand Inputs'!F$32*IF('Demand Inputs'!$E$51="Yes",'Demand Inputs'!$E330,'Demand Profiles'!AH278)</f>
        <v>1440.8966388820427</v>
      </c>
      <c r="G280" s="569">
        <f>1000*'Demand Inputs'!G$32*IF('Demand Inputs'!$E$51="Yes",'Demand Inputs'!$E330,'Demand Profiles'!AI278)</f>
        <v>1479.0680835557416</v>
      </c>
      <c r="H280" s="570">
        <f>1000*'Demand Inputs'!H$32*IF('Demand Inputs'!$E$51="Yes",'Demand Inputs'!$E330,'Demand Profiles'!AJ278)</f>
        <v>1531.3846799710802</v>
      </c>
      <c r="I280" s="571">
        <f>1000*'Demand Inputs'!E$33*IF(Custom_CI_shape="Yes",'Demand Inputs'!$F330,'Demand Profiles'!$E278)</f>
        <v>2498.7067812407354</v>
      </c>
      <c r="J280" s="569">
        <f>1000*'Demand Inputs'!F$33*IF(Custom_CI_shape="Yes",'Demand Inputs'!$F330,'Demand Profiles'!$E278)</f>
        <v>2563.4830790319788</v>
      </c>
      <c r="K280" s="569">
        <f>1000*'Demand Inputs'!G$33*IF(Custom_CI_shape="Yes",'Demand Inputs'!$F330,'Demand Profiles'!$E278)</f>
        <v>2709.3145012648297</v>
      </c>
      <c r="L280" s="570">
        <f>1000*'Demand Inputs'!H$33*IF(Custom_CI_shape="Yes",'Demand Inputs'!$F330,'Demand Profiles'!$E278)</f>
        <v>2980.6227671408897</v>
      </c>
      <c r="M280" s="569">
        <f>1000*'Demand Inputs'!E$36*IF('Demand Inputs'!$I$51="Yes",'Demand Inputs'!$I330,'Demand Profiles'!K278)</f>
        <v>-56.594560662348854</v>
      </c>
      <c r="N280" s="569">
        <f>1000*'Demand Inputs'!F$36*IF('Demand Inputs'!$I$51="Yes",'Demand Inputs'!$I330,'Demand Profiles'!L278)</f>
        <v>-103.13265601482247</v>
      </c>
      <c r="O280" s="569">
        <f>1000*'Demand Inputs'!G$36*IF('Demand Inputs'!$I$51="Yes",'Demand Inputs'!$I330,'Demand Profiles'!M278)</f>
        <v>-186.48406782312347</v>
      </c>
      <c r="P280" s="570">
        <f>1000*'Demand Inputs'!H$36*IF('Demand Inputs'!$I$51="Yes",'Demand Inputs'!$I330,'Demand Profiles'!N278)</f>
        <v>-280.69188734916509</v>
      </c>
      <c r="Q280" s="571">
        <f>1000*'Demand Inputs'!E$34*IF('Demand Inputs'!$G$51="Yes",'Demand Inputs'!$G330,'Demand Profiles'!O278)</f>
        <v>181.59522457062241</v>
      </c>
      <c r="R280" s="569">
        <f>1000*'Demand Inputs'!F$34*IF('Demand Inputs'!$G$51="Yes",'Demand Inputs'!$G330,'Demand Profiles'!P278)</f>
        <v>273.43086853349917</v>
      </c>
      <c r="S280" s="569">
        <f>1000*'Demand Inputs'!G$34*IF('Demand Inputs'!$G$51="Yes",'Demand Inputs'!$G330,'Demand Profiles'!Q278)</f>
        <v>451.14658334817977</v>
      </c>
      <c r="T280" s="570">
        <f>1000*'Demand Inputs'!H$34*IF('Demand Inputs'!$G$51="Yes",'Demand Inputs'!$G330,'Demand Profiles'!R278)</f>
        <v>780.69182883293104</v>
      </c>
      <c r="U280" s="571">
        <f>1000*'Demand Inputs'!E$35*IF('Demand Inputs'!$H$51="Yes",'Demand Inputs'!$H330,'Demand Profiles'!W278)</f>
        <v>20.744978458869152</v>
      </c>
      <c r="V280" s="569">
        <f>1000*'Demand Inputs'!F$35*IF('Demand Inputs'!$H$51="Yes",'Demand Inputs'!$H330,'Demand Profiles'!X278)</f>
        <v>36.266055098752346</v>
      </c>
      <c r="W280" s="569">
        <f>1000*'Demand Inputs'!G$35*IF('Demand Inputs'!$H$51="Yes",'Demand Inputs'!$H330,'Demand Profiles'!Y278)</f>
        <v>70.318241805873782</v>
      </c>
      <c r="X280" s="570">
        <f>1000*'Demand Inputs'!H$35*IF('Demand Inputs'!$H$51="Yes",'Demand Inputs'!$H330,'Demand Profiles'!Z278)</f>
        <v>121.32782899408762</v>
      </c>
      <c r="Y280" s="571">
        <f>1000*'Demand Inputs'!E$37*IF('Demand Inputs'!$J$51="Yes",'Demand Inputs'!$J330,'Demand Profiles'!S278)</f>
        <v>-1290.1671047969023</v>
      </c>
      <c r="Z280" s="569">
        <f>1000*'Demand Inputs'!F$37*IF('Demand Inputs'!$J$51="Yes",'Demand Inputs'!$J330,'Demand Profiles'!T278)</f>
        <v>-1481.6999044318839</v>
      </c>
      <c r="AA280" s="569">
        <f>1000*'Demand Inputs'!G$37*IF('Demand Inputs'!$J$51="Yes",'Demand Inputs'!$J330,'Demand Profiles'!U278)</f>
        <v>-1899.2612632439168</v>
      </c>
      <c r="AB280" s="569">
        <f>1000*'Demand Inputs'!H$37*IF('Demand Inputs'!$J$51="Yes",'Demand Inputs'!$J330,'Demand Profiles'!V278)</f>
        <v>-2453.9835036989612</v>
      </c>
      <c r="AC280" s="571">
        <f>-'Demand Inputs'!E$38*IF('Demand Inputs'!$K$51="Yes",'Demand Inputs'!$K330,'Demand Profiles'!AA278)/INDEX('IEPR CAISO Load Modifiers'!$E$59:$S$59,MATCH(AC$5,'IEPR CAISO Load Modifiers'!$E$27:$S$27,0))*1000</f>
        <v>8.1601835349415843</v>
      </c>
      <c r="AD280" s="569">
        <f>-'Demand Inputs'!F$38*IF('Demand Inputs'!$K$51="Yes",'Demand Inputs'!$K330,'Demand Profiles'!AB278)/INDEX('IEPR CAISO Load Modifiers'!$E$59:$S$59,MATCH(AD$5,'IEPR CAISO Load Modifiers'!$E$27:$S$27,0))*1000</f>
        <v>15.117818111392129</v>
      </c>
      <c r="AE280" s="569">
        <f>-'Demand Inputs'!G$38*IF('Demand Inputs'!$K$51="Yes",'Demand Inputs'!$K330,'Demand Profiles'!AC278)/INDEX('IEPR CAISO Load Modifiers'!$E$59:$S$59,MATCH(AE$5,'IEPR CAISO Load Modifiers'!$E$27:$S$27,0))*1000</f>
        <v>29.23876618621183</v>
      </c>
      <c r="AF280" s="570">
        <f>-'Demand Inputs'!H$38*IF('Demand Inputs'!$K$51="Yes",'Demand Inputs'!$K330,'Demand Profiles'!AD278)/INDEX('IEPR CAISO Load Modifiers'!$E$59:$S$59,MATCH(AF$5,'IEPR CAISO Load Modifiers'!$E$27:$S$27,0))*1000</f>
        <v>43.723318846613914</v>
      </c>
      <c r="AG280" s="569">
        <f t="shared" si="19"/>
        <v>2782.0102895981267</v>
      </c>
      <c r="AH280" s="569">
        <f t="shared" si="20"/>
        <v>2744.3618992109591</v>
      </c>
      <c r="AI280" s="569">
        <f t="shared" si="21"/>
        <v>2653.3408450937964</v>
      </c>
      <c r="AJ280" s="570">
        <f t="shared" si="22"/>
        <v>2723.0750327374753</v>
      </c>
    </row>
    <row r="281" spans="1:36" x14ac:dyDescent="0.25">
      <c r="A281" s="9"/>
      <c r="B281" s="134">
        <v>1</v>
      </c>
      <c r="C281" s="135">
        <v>12</v>
      </c>
      <c r="D281" s="137">
        <v>12</v>
      </c>
      <c r="E281" s="571">
        <f>1000*'Demand Inputs'!E$32*IF('Demand Inputs'!$E$51="Yes",'Demand Inputs'!$E331,'Demand Profiles'!AG279)</f>
        <v>1434.2960119680397</v>
      </c>
      <c r="F281" s="569">
        <f>1000*'Demand Inputs'!F$32*IF('Demand Inputs'!$E$51="Yes",'Demand Inputs'!$E331,'Demand Profiles'!AH279)</f>
        <v>1455.1943317370667</v>
      </c>
      <c r="G281" s="569">
        <f>1000*'Demand Inputs'!G$32*IF('Demand Inputs'!$E$51="Yes",'Demand Inputs'!$E331,'Demand Profiles'!AI279)</f>
        <v>1493.0806503292911</v>
      </c>
      <c r="H281" s="570">
        <f>1000*'Demand Inputs'!H$32*IF('Demand Inputs'!$E$51="Yes",'Demand Inputs'!$E331,'Demand Profiles'!AJ279)</f>
        <v>1542.3415372894726</v>
      </c>
      <c r="I281" s="571">
        <f>1000*'Demand Inputs'!E$33*IF(Custom_CI_shape="Yes",'Demand Inputs'!$F331,'Demand Profiles'!$E279)</f>
        <v>2589.8373614955426</v>
      </c>
      <c r="J281" s="569">
        <f>1000*'Demand Inputs'!F$33*IF(Custom_CI_shape="Yes",'Demand Inputs'!$F331,'Demand Profiles'!$E279)</f>
        <v>2656.9761220010159</v>
      </c>
      <c r="K281" s="569">
        <f>1000*'Demand Inputs'!G$33*IF(Custom_CI_shape="Yes",'Demand Inputs'!$F331,'Demand Profiles'!$E279)</f>
        <v>2808.1261763467805</v>
      </c>
      <c r="L281" s="570">
        <f>1000*'Demand Inputs'!H$33*IF(Custom_CI_shape="Yes",'Demand Inputs'!$F331,'Demand Profiles'!$E279)</f>
        <v>3089.3293526152215</v>
      </c>
      <c r="M281" s="569">
        <f>1000*'Demand Inputs'!E$36*IF('Demand Inputs'!$I$51="Yes",'Demand Inputs'!$I331,'Demand Profiles'!K279)</f>
        <v>-58.163634584699338</v>
      </c>
      <c r="N281" s="569">
        <f>1000*'Demand Inputs'!F$36*IF('Demand Inputs'!$I$51="Yes",'Demand Inputs'!$I331,'Demand Profiles'!L279)</f>
        <v>-103.57624413757463</v>
      </c>
      <c r="O281" s="569">
        <f>1000*'Demand Inputs'!G$36*IF('Demand Inputs'!$I$51="Yes",'Demand Inputs'!$I331,'Demand Profiles'!M279)</f>
        <v>-186.97058291941747</v>
      </c>
      <c r="P281" s="570">
        <f>1000*'Demand Inputs'!H$36*IF('Demand Inputs'!$I$51="Yes",'Demand Inputs'!$I331,'Demand Profiles'!N279)</f>
        <v>-281.0002475290724</v>
      </c>
      <c r="Q281" s="571">
        <f>1000*'Demand Inputs'!E$34*IF('Demand Inputs'!$G$51="Yes",'Demand Inputs'!$G331,'Demand Profiles'!O279)</f>
        <v>165.49448545873065</v>
      </c>
      <c r="R281" s="569">
        <f>1000*'Demand Inputs'!F$34*IF('Demand Inputs'!$G$51="Yes",'Demand Inputs'!$G331,'Demand Profiles'!P279)</f>
        <v>247.41396220516626</v>
      </c>
      <c r="S281" s="569">
        <f>1000*'Demand Inputs'!G$34*IF('Demand Inputs'!$G$51="Yes",'Demand Inputs'!$G331,'Demand Profiles'!Q279)</f>
        <v>415.73479895338636</v>
      </c>
      <c r="T281" s="570">
        <f>1000*'Demand Inputs'!H$34*IF('Demand Inputs'!$G$51="Yes",'Demand Inputs'!$G331,'Demand Profiles'!R279)</f>
        <v>719.42149174940755</v>
      </c>
      <c r="U281" s="571">
        <f>1000*'Demand Inputs'!E$35*IF('Demand Inputs'!$H$51="Yes",'Demand Inputs'!$H331,'Demand Profiles'!W279)</f>
        <v>17.368242810861641</v>
      </c>
      <c r="V281" s="569">
        <f>1000*'Demand Inputs'!F$35*IF('Demand Inputs'!$H$51="Yes",'Demand Inputs'!$H331,'Demand Profiles'!X279)</f>
        <v>31.138777872794567</v>
      </c>
      <c r="W281" s="569">
        <f>1000*'Demand Inputs'!G$35*IF('Demand Inputs'!$H$51="Yes",'Demand Inputs'!$H331,'Demand Profiles'!Y279)</f>
        <v>61.331841285031736</v>
      </c>
      <c r="X281" s="570">
        <f>1000*'Demand Inputs'!H$35*IF('Demand Inputs'!$H$51="Yes",'Demand Inputs'!$H331,'Demand Profiles'!Z279)</f>
        <v>105.04417655646314</v>
      </c>
      <c r="Y281" s="571">
        <f>1000*'Demand Inputs'!E$37*IF('Demand Inputs'!$J$51="Yes",'Demand Inputs'!$J331,'Demand Profiles'!S279)</f>
        <v>-1501.7196512912305</v>
      </c>
      <c r="Z281" s="569">
        <f>1000*'Demand Inputs'!F$37*IF('Demand Inputs'!$J$51="Yes",'Demand Inputs'!$J331,'Demand Profiles'!T279)</f>
        <v>-1724.8878653945569</v>
      </c>
      <c r="AA281" s="569">
        <f>1000*'Demand Inputs'!G$37*IF('Demand Inputs'!$J$51="Yes",'Demand Inputs'!$J331,'Demand Profiles'!U279)</f>
        <v>-2210.5322163187302</v>
      </c>
      <c r="AB281" s="569">
        <f>1000*'Demand Inputs'!H$37*IF('Demand Inputs'!$J$51="Yes",'Demand Inputs'!$J331,'Demand Profiles'!V279)</f>
        <v>-2852.2279559326339</v>
      </c>
      <c r="AC281" s="571">
        <f>-'Demand Inputs'!E$38*IF('Demand Inputs'!$K$51="Yes",'Demand Inputs'!$K331,'Demand Profiles'!AA279)/INDEX('IEPR CAISO Load Modifiers'!$E$59:$S$59,MATCH(AC$5,'IEPR CAISO Load Modifiers'!$E$27:$S$27,0))*1000</f>
        <v>5.016639882543708</v>
      </c>
      <c r="AD281" s="569">
        <f>-'Demand Inputs'!F$38*IF('Demand Inputs'!$K$51="Yes",'Demand Inputs'!$K331,'Demand Profiles'!AB279)/INDEX('IEPR CAISO Load Modifiers'!$E$59:$S$59,MATCH(AD$5,'IEPR CAISO Load Modifiers'!$E$27:$S$27,0))*1000</f>
        <v>9.5919975982226653</v>
      </c>
      <c r="AE281" s="569">
        <f>-'Demand Inputs'!G$38*IF('Demand Inputs'!$K$51="Yes",'Demand Inputs'!$K331,'Demand Profiles'!AC279)/INDEX('IEPR CAISO Load Modifiers'!$E$59:$S$59,MATCH(AE$5,'IEPR CAISO Load Modifiers'!$E$27:$S$27,0))*1000</f>
        <v>17.666384922656615</v>
      </c>
      <c r="AF281" s="570">
        <f>-'Demand Inputs'!H$38*IF('Demand Inputs'!$K$51="Yes",'Demand Inputs'!$K331,'Demand Profiles'!AD279)/INDEX('IEPR CAISO Load Modifiers'!$E$59:$S$59,MATCH(AF$5,'IEPR CAISO Load Modifiers'!$E$27:$S$27,0))*1000</f>
        <v>25.801266732871639</v>
      </c>
      <c r="AG281" s="569">
        <f t="shared" si="19"/>
        <v>2652.1294557397882</v>
      </c>
      <c r="AH281" s="569">
        <f t="shared" si="20"/>
        <v>2571.8510818821355</v>
      </c>
      <c r="AI281" s="569">
        <f t="shared" si="21"/>
        <v>2398.4370525989993</v>
      </c>
      <c r="AJ281" s="570">
        <f t="shared" si="22"/>
        <v>2348.7096214817302</v>
      </c>
    </row>
    <row r="282" spans="1:36" x14ac:dyDescent="0.25">
      <c r="A282" s="9"/>
      <c r="B282" s="134">
        <v>1</v>
      </c>
      <c r="C282" s="135">
        <v>12</v>
      </c>
      <c r="D282" s="137">
        <v>13</v>
      </c>
      <c r="E282" s="571">
        <f>1000*'Demand Inputs'!E$32*IF('Demand Inputs'!$E$51="Yes",'Demand Inputs'!$E332,'Demand Profiles'!AG280)</f>
        <v>1389.3179137119969</v>
      </c>
      <c r="F282" s="569">
        <f>1000*'Demand Inputs'!F$32*IF('Demand Inputs'!$E$51="Yes",'Demand Inputs'!$E332,'Demand Profiles'!AH280)</f>
        <v>1408.7250692892919</v>
      </c>
      <c r="G282" s="569">
        <f>1000*'Demand Inputs'!G$32*IF('Demand Inputs'!$E$51="Yes",'Demand Inputs'!$E332,'Demand Profiles'!AI280)</f>
        <v>1443.8059417499826</v>
      </c>
      <c r="H282" s="570">
        <f>1000*'Demand Inputs'!H$32*IF('Demand Inputs'!$E$51="Yes",'Demand Inputs'!$E332,'Demand Profiles'!AJ280)</f>
        <v>1487.4575257721538</v>
      </c>
      <c r="I282" s="571">
        <f>1000*'Demand Inputs'!E$33*IF(Custom_CI_shape="Yes",'Demand Inputs'!$F332,'Demand Profiles'!$E280)</f>
        <v>2657.401215115945</v>
      </c>
      <c r="J282" s="569">
        <f>1000*'Demand Inputs'!F$33*IF(Custom_CI_shape="Yes",'Demand Inputs'!$F332,'Demand Profiles'!$E280)</f>
        <v>2726.2914961819324</v>
      </c>
      <c r="K282" s="569">
        <f>1000*'Demand Inputs'!G$33*IF(Custom_CI_shape="Yes",'Demand Inputs'!$F332,'Demand Profiles'!$E280)</f>
        <v>2881.3847634484637</v>
      </c>
      <c r="L282" s="570">
        <f>1000*'Demand Inputs'!H$33*IF(Custom_CI_shape="Yes",'Demand Inputs'!$F332,'Demand Profiles'!$E280)</f>
        <v>3169.9239873473325</v>
      </c>
      <c r="M282" s="569">
        <f>1000*'Demand Inputs'!E$36*IF('Demand Inputs'!$I$51="Yes",'Demand Inputs'!$I332,'Demand Profiles'!K280)</f>
        <v>-58.454356370419639</v>
      </c>
      <c r="N282" s="569">
        <f>1000*'Demand Inputs'!F$36*IF('Demand Inputs'!$I$51="Yes",'Demand Inputs'!$I332,'Demand Profiles'!L280)</f>
        <v>-104.6288798816235</v>
      </c>
      <c r="O282" s="569">
        <f>1000*'Demand Inputs'!G$36*IF('Demand Inputs'!$I$51="Yes",'Demand Inputs'!$I332,'Demand Profiles'!M280)</f>
        <v>-186.13649709468478</v>
      </c>
      <c r="P282" s="570">
        <f>1000*'Demand Inputs'!H$36*IF('Demand Inputs'!$I$51="Yes",'Demand Inputs'!$I332,'Demand Profiles'!N280)</f>
        <v>-276.5694115134549</v>
      </c>
      <c r="Q282" s="571">
        <f>1000*'Demand Inputs'!E$34*IF('Demand Inputs'!$G$51="Yes",'Demand Inputs'!$G332,'Demand Profiles'!O280)</f>
        <v>157.3990781422136</v>
      </c>
      <c r="R282" s="569">
        <f>1000*'Demand Inputs'!F$34*IF('Demand Inputs'!$G$51="Yes",'Demand Inputs'!$G332,'Demand Profiles'!P280)</f>
        <v>238.56286108699254</v>
      </c>
      <c r="S282" s="569">
        <f>1000*'Demand Inputs'!G$34*IF('Demand Inputs'!$G$51="Yes",'Demand Inputs'!$G332,'Demand Profiles'!Q280)</f>
        <v>397.06590035924455</v>
      </c>
      <c r="T282" s="570">
        <f>1000*'Demand Inputs'!H$34*IF('Demand Inputs'!$G$51="Yes",'Demand Inputs'!$G332,'Demand Profiles'!R280)</f>
        <v>691.01130973466002</v>
      </c>
      <c r="U282" s="571">
        <f>1000*'Demand Inputs'!E$35*IF('Demand Inputs'!$H$51="Yes",'Demand Inputs'!$H332,'Demand Profiles'!W280)</f>
        <v>14.781406416598792</v>
      </c>
      <c r="V282" s="569">
        <f>1000*'Demand Inputs'!F$35*IF('Demand Inputs'!$H$51="Yes",'Demand Inputs'!$H332,'Demand Profiles'!X280)</f>
        <v>26.6708572993169</v>
      </c>
      <c r="W282" s="569">
        <f>1000*'Demand Inputs'!G$35*IF('Demand Inputs'!$H$51="Yes",'Demand Inputs'!$H332,'Demand Profiles'!Y280)</f>
        <v>53.712762417026319</v>
      </c>
      <c r="X282" s="570">
        <f>1000*'Demand Inputs'!H$35*IF('Demand Inputs'!$H$51="Yes",'Demand Inputs'!$H332,'Demand Profiles'!Z280)</f>
        <v>93.03923430291691</v>
      </c>
      <c r="Y282" s="571">
        <f>1000*'Demand Inputs'!E$37*IF('Demand Inputs'!$J$51="Yes",'Demand Inputs'!$J332,'Demand Profiles'!S280)</f>
        <v>-1572.5411424015617</v>
      </c>
      <c r="Z282" s="569">
        <f>1000*'Demand Inputs'!F$37*IF('Demand Inputs'!$J$51="Yes",'Demand Inputs'!$J332,'Demand Profiles'!T280)</f>
        <v>-1805.413103665534</v>
      </c>
      <c r="AA282" s="569">
        <f>1000*'Demand Inputs'!G$37*IF('Demand Inputs'!$J$51="Yes",'Demand Inputs'!$J332,'Demand Profiles'!U280)</f>
        <v>-2310.6122124851695</v>
      </c>
      <c r="AB282" s="569">
        <f>1000*'Demand Inputs'!H$37*IF('Demand Inputs'!$J$51="Yes",'Demand Inputs'!$J332,'Demand Profiles'!V280)</f>
        <v>-2974.6068213622043</v>
      </c>
      <c r="AC282" s="571">
        <f>-'Demand Inputs'!E$38*IF('Demand Inputs'!$K$51="Yes",'Demand Inputs'!$K332,'Demand Profiles'!AA280)/INDEX('IEPR CAISO Load Modifiers'!$E$59:$S$59,MATCH(AC$5,'IEPR CAISO Load Modifiers'!$E$27:$S$27,0))*1000</f>
        <v>1.7726545676149308</v>
      </c>
      <c r="AD282" s="569">
        <f>-'Demand Inputs'!F$38*IF('Demand Inputs'!$K$51="Yes",'Demand Inputs'!$K332,'Demand Profiles'!AB280)/INDEX('IEPR CAISO Load Modifiers'!$E$59:$S$59,MATCH(AD$5,'IEPR CAISO Load Modifiers'!$E$27:$S$27,0))*1000</f>
        <v>3.7357876678230202</v>
      </c>
      <c r="AE282" s="569">
        <f>-'Demand Inputs'!G$38*IF('Demand Inputs'!$K$51="Yes",'Demand Inputs'!$K332,'Demand Profiles'!AC280)/INDEX('IEPR CAISO Load Modifiers'!$E$59:$S$59,MATCH(AE$5,'IEPR CAISO Load Modifiers'!$E$27:$S$27,0))*1000</f>
        <v>7.6865073415226872</v>
      </c>
      <c r="AF282" s="570">
        <f>-'Demand Inputs'!H$38*IF('Demand Inputs'!$K$51="Yes",'Demand Inputs'!$K332,'Demand Profiles'!AD280)/INDEX('IEPR CAISO Load Modifiers'!$E$59:$S$59,MATCH(AF$5,'IEPR CAISO Load Modifiers'!$E$27:$S$27,0))*1000</f>
        <v>11.217996685513418</v>
      </c>
      <c r="AG282" s="569">
        <f t="shared" si="19"/>
        <v>2589.6767691823879</v>
      </c>
      <c r="AH282" s="569">
        <f t="shared" si="20"/>
        <v>2493.9440879781987</v>
      </c>
      <c r="AI282" s="569">
        <f t="shared" si="21"/>
        <v>2286.9071657363852</v>
      </c>
      <c r="AJ282" s="570">
        <f t="shared" si="22"/>
        <v>2201.4738209669176</v>
      </c>
    </row>
    <row r="283" spans="1:36" x14ac:dyDescent="0.25">
      <c r="A283" s="9"/>
      <c r="B283" s="134">
        <v>1</v>
      </c>
      <c r="C283" s="135">
        <v>12</v>
      </c>
      <c r="D283" s="137">
        <v>14</v>
      </c>
      <c r="E283" s="571">
        <f>1000*'Demand Inputs'!E$32*IF('Demand Inputs'!$E$51="Yes",'Demand Inputs'!$E333,'Demand Profiles'!AG281)</f>
        <v>1415.149560218598</v>
      </c>
      <c r="F283" s="569">
        <f>1000*'Demand Inputs'!F$32*IF('Demand Inputs'!$E$51="Yes",'Demand Inputs'!$E333,'Demand Profiles'!AH281)</f>
        <v>1435.3330744166308</v>
      </c>
      <c r="G283" s="569">
        <f>1000*'Demand Inputs'!G$32*IF('Demand Inputs'!$E$51="Yes",'Demand Inputs'!$E333,'Demand Profiles'!AI281)</f>
        <v>1471.6781327580763</v>
      </c>
      <c r="H283" s="570">
        <f>1000*'Demand Inputs'!H$32*IF('Demand Inputs'!$E$51="Yes",'Demand Inputs'!$E333,'Demand Profiles'!AJ281)</f>
        <v>1516.0363969100979</v>
      </c>
      <c r="I283" s="571">
        <f>1000*'Demand Inputs'!E$33*IF(Custom_CI_shape="Yes",'Demand Inputs'!$F333,'Demand Profiles'!$E281)</f>
        <v>2682.5727458906454</v>
      </c>
      <c r="J283" s="569">
        <f>1000*'Demand Inputs'!F$33*IF(Custom_CI_shape="Yes",'Demand Inputs'!$F333,'Demand Profiles'!$E281)</f>
        <v>2752.1155719393273</v>
      </c>
      <c r="K283" s="569">
        <f>1000*'Demand Inputs'!G$33*IF(Custom_CI_shape="Yes",'Demand Inputs'!$F333,'Demand Profiles'!$E281)</f>
        <v>2908.6779191956402</v>
      </c>
      <c r="L283" s="570">
        <f>1000*'Demand Inputs'!H$33*IF(Custom_CI_shape="Yes",'Demand Inputs'!$F333,'Demand Profiles'!$E281)</f>
        <v>3199.9502546445324</v>
      </c>
      <c r="M283" s="569">
        <f>1000*'Demand Inputs'!E$36*IF('Demand Inputs'!$I$51="Yes",'Demand Inputs'!$I333,'Demand Profiles'!K281)</f>
        <v>-59.002890785745855</v>
      </c>
      <c r="N283" s="569">
        <f>1000*'Demand Inputs'!F$36*IF('Demand Inputs'!$I$51="Yes",'Demand Inputs'!$I333,'Demand Profiles'!L281)</f>
        <v>-102.02770165696451</v>
      </c>
      <c r="O283" s="569">
        <f>1000*'Demand Inputs'!G$36*IF('Demand Inputs'!$I$51="Yes",'Demand Inputs'!$I333,'Demand Profiles'!M281)</f>
        <v>-180.16300468209391</v>
      </c>
      <c r="P283" s="570">
        <f>1000*'Demand Inputs'!H$36*IF('Demand Inputs'!$I$51="Yes",'Demand Inputs'!$I333,'Demand Profiles'!N281)</f>
        <v>-267.39937930231264</v>
      </c>
      <c r="Q283" s="571">
        <f>1000*'Demand Inputs'!E$34*IF('Demand Inputs'!$G$51="Yes",'Demand Inputs'!$G333,'Demand Profiles'!O281)</f>
        <v>150.79921937874315</v>
      </c>
      <c r="R283" s="569">
        <f>1000*'Demand Inputs'!F$34*IF('Demand Inputs'!$G$51="Yes",'Demand Inputs'!$G333,'Demand Profiles'!P281)</f>
        <v>227.16885155897594</v>
      </c>
      <c r="S283" s="569">
        <f>1000*'Demand Inputs'!G$34*IF('Demand Inputs'!$G$51="Yes",'Demand Inputs'!$G333,'Demand Profiles'!Q281)</f>
        <v>380.32285605206982</v>
      </c>
      <c r="T283" s="570">
        <f>1000*'Demand Inputs'!H$34*IF('Demand Inputs'!$G$51="Yes",'Demand Inputs'!$G333,'Demand Profiles'!R281)</f>
        <v>653.13070414918138</v>
      </c>
      <c r="U283" s="571">
        <f>1000*'Demand Inputs'!E$35*IF('Demand Inputs'!$H$51="Yes",'Demand Inputs'!$H333,'Demand Profiles'!W281)</f>
        <v>10.462769137895458</v>
      </c>
      <c r="V283" s="569">
        <f>1000*'Demand Inputs'!F$35*IF('Demand Inputs'!$H$51="Yes",'Demand Inputs'!$H333,'Demand Profiles'!X281)</f>
        <v>19.044250287657526</v>
      </c>
      <c r="W283" s="569">
        <f>1000*'Demand Inputs'!G$35*IF('Demand Inputs'!$H$51="Yes",'Demand Inputs'!$H333,'Demand Profiles'!Y281)</f>
        <v>39.977299032121344</v>
      </c>
      <c r="X283" s="570">
        <f>1000*'Demand Inputs'!H$35*IF('Demand Inputs'!$H$51="Yes",'Demand Inputs'!$H333,'Demand Profiles'!Z281)</f>
        <v>71.095604516702892</v>
      </c>
      <c r="Y283" s="571">
        <f>1000*'Demand Inputs'!E$37*IF('Demand Inputs'!$J$51="Yes",'Demand Inputs'!$J333,'Demand Profiles'!S281)</f>
        <v>-1451.1409764769787</v>
      </c>
      <c r="Z283" s="569">
        <f>1000*'Demand Inputs'!F$37*IF('Demand Inputs'!$J$51="Yes",'Demand Inputs'!$J333,'Demand Profiles'!T281)</f>
        <v>-1664.4258806474343</v>
      </c>
      <c r="AA283" s="569">
        <f>1000*'Demand Inputs'!G$37*IF('Demand Inputs'!$J$51="Yes",'Demand Inputs'!$J333,'Demand Profiles'!U281)</f>
        <v>-2126.0051324073665</v>
      </c>
      <c r="AB283" s="569">
        <f>1000*'Demand Inputs'!H$37*IF('Demand Inputs'!$J$51="Yes",'Demand Inputs'!$J333,'Demand Profiles'!V281)</f>
        <v>-2732.1258452462498</v>
      </c>
      <c r="AC283" s="571">
        <f>-'Demand Inputs'!E$38*IF('Demand Inputs'!$K$51="Yes",'Demand Inputs'!$K333,'Demand Profiles'!AA281)/INDEX('IEPR CAISO Load Modifiers'!$E$59:$S$59,MATCH(AC$5,'IEPR CAISO Load Modifiers'!$E$27:$S$27,0))*1000</f>
        <v>0.55649952395644353</v>
      </c>
      <c r="AD283" s="569">
        <f>-'Demand Inputs'!F$38*IF('Demand Inputs'!$K$51="Yes",'Demand Inputs'!$K333,'Demand Profiles'!AB281)/INDEX('IEPR CAISO Load Modifiers'!$E$59:$S$59,MATCH(AD$5,'IEPR CAISO Load Modifiers'!$E$27:$S$27,0))*1000</f>
        <v>0.48609912678904399</v>
      </c>
      <c r="AE283" s="569">
        <f>-'Demand Inputs'!G$38*IF('Demand Inputs'!$K$51="Yes",'Demand Inputs'!$K333,'Demand Profiles'!AC281)/INDEX('IEPR CAISO Load Modifiers'!$E$59:$S$59,MATCH(AE$5,'IEPR CAISO Load Modifiers'!$E$27:$S$27,0))*1000</f>
        <v>1.7697508157216819</v>
      </c>
      <c r="AF283" s="570">
        <f>-'Demand Inputs'!H$38*IF('Demand Inputs'!$K$51="Yes",'Demand Inputs'!$K333,'Demand Profiles'!AD281)/INDEX('IEPR CAISO Load Modifiers'!$E$59:$S$59,MATCH(AF$5,'IEPR CAISO Load Modifiers'!$E$27:$S$27,0))*1000</f>
        <v>3.5086700677793612</v>
      </c>
      <c r="AG283" s="569">
        <f t="shared" si="19"/>
        <v>2749.3969268871142</v>
      </c>
      <c r="AH283" s="569">
        <f t="shared" si="20"/>
        <v>2667.6942650249816</v>
      </c>
      <c r="AI283" s="569">
        <f t="shared" si="21"/>
        <v>2496.25782076417</v>
      </c>
      <c r="AJ283" s="570">
        <f t="shared" si="22"/>
        <v>2444.1964057397308</v>
      </c>
    </row>
    <row r="284" spans="1:36" x14ac:dyDescent="0.25">
      <c r="A284" s="9"/>
      <c r="B284" s="134">
        <v>1</v>
      </c>
      <c r="C284" s="135">
        <v>12</v>
      </c>
      <c r="D284" s="137">
        <v>15</v>
      </c>
      <c r="E284" s="571">
        <f>1000*'Demand Inputs'!E$32*IF('Demand Inputs'!$E$51="Yes",'Demand Inputs'!$E334,'Demand Profiles'!AG282)</f>
        <v>1341.6609428662985</v>
      </c>
      <c r="F284" s="569">
        <f>1000*'Demand Inputs'!F$32*IF('Demand Inputs'!$E$51="Yes",'Demand Inputs'!$E334,'Demand Profiles'!AH282)</f>
        <v>1360.7736294715828</v>
      </c>
      <c r="G284" s="569">
        <f>1000*'Demand Inputs'!G$32*IF('Demand Inputs'!$E$51="Yes",'Demand Inputs'!$E334,'Demand Profiles'!AI282)</f>
        <v>1393.95041538244</v>
      </c>
      <c r="H284" s="570">
        <f>1000*'Demand Inputs'!H$32*IF('Demand Inputs'!$E$51="Yes",'Demand Inputs'!$E334,'Demand Profiles'!AJ282)</f>
        <v>1433.5900684428059</v>
      </c>
      <c r="I284" s="571">
        <f>1000*'Demand Inputs'!E$33*IF(Custom_CI_shape="Yes",'Demand Inputs'!$F334,'Demand Profiles'!$E282)</f>
        <v>2671.5594403090663</v>
      </c>
      <c r="J284" s="569">
        <f>1000*'Demand Inputs'!F$33*IF(Custom_CI_shape="Yes",'Demand Inputs'!$F334,'Demand Profiles'!$E282)</f>
        <v>2740.8167582031401</v>
      </c>
      <c r="K284" s="569">
        <f>1000*'Demand Inputs'!G$33*IF(Custom_CI_shape="Yes",'Demand Inputs'!$F334,'Demand Profiles'!$E282)</f>
        <v>2896.7363385575886</v>
      </c>
      <c r="L284" s="570">
        <f>1000*'Demand Inputs'!H$33*IF(Custom_CI_shape="Yes",'Demand Inputs'!$F334,'Demand Profiles'!$E282)</f>
        <v>3186.8128550887368</v>
      </c>
      <c r="M284" s="569">
        <f>1000*'Demand Inputs'!E$36*IF('Demand Inputs'!$I$51="Yes",'Demand Inputs'!$I334,'Demand Profiles'!K282)</f>
        <v>-58.316677365748752</v>
      </c>
      <c r="N284" s="569">
        <f>1000*'Demand Inputs'!F$36*IF('Demand Inputs'!$I$51="Yes",'Demand Inputs'!$I334,'Demand Profiles'!L282)</f>
        <v>-99.426560746583078</v>
      </c>
      <c r="O284" s="569">
        <f>1000*'Demand Inputs'!G$36*IF('Demand Inputs'!$I$51="Yes",'Demand Inputs'!$I334,'Demand Profiles'!M282)</f>
        <v>-173.90798103856719</v>
      </c>
      <c r="P284" s="570">
        <f>1000*'Demand Inputs'!H$36*IF('Demand Inputs'!$I$51="Yes",'Demand Inputs'!$I334,'Demand Profiles'!N282)</f>
        <v>-258.34581043308532</v>
      </c>
      <c r="Q284" s="571">
        <f>1000*'Demand Inputs'!E$34*IF('Demand Inputs'!$G$51="Yes",'Demand Inputs'!$G334,'Demand Profiles'!O282)</f>
        <v>138.21696507201446</v>
      </c>
      <c r="R284" s="569">
        <f>1000*'Demand Inputs'!F$34*IF('Demand Inputs'!$G$51="Yes",'Demand Inputs'!$G334,'Demand Profiles'!P282)</f>
        <v>210.82829105882999</v>
      </c>
      <c r="S284" s="569">
        <f>1000*'Demand Inputs'!G$34*IF('Demand Inputs'!$G$51="Yes",'Demand Inputs'!$G334,'Demand Profiles'!Q282)</f>
        <v>352.47950464787573</v>
      </c>
      <c r="T284" s="570">
        <f>1000*'Demand Inputs'!H$34*IF('Demand Inputs'!$G$51="Yes",'Demand Inputs'!$G334,'Demand Profiles'!R282)</f>
        <v>603.04300066546432</v>
      </c>
      <c r="U284" s="571">
        <f>1000*'Demand Inputs'!E$35*IF('Demand Inputs'!$H$51="Yes",'Demand Inputs'!$H334,'Demand Profiles'!W282)</f>
        <v>8.7092511464226536</v>
      </c>
      <c r="V284" s="569">
        <f>1000*'Demand Inputs'!F$35*IF('Demand Inputs'!$H$51="Yes",'Demand Inputs'!$H334,'Demand Profiles'!X282)</f>
        <v>16.11437397022129</v>
      </c>
      <c r="W284" s="569">
        <f>1000*'Demand Inputs'!G$35*IF('Demand Inputs'!$H$51="Yes",'Demand Inputs'!$H334,'Demand Profiles'!Y282)</f>
        <v>34.632571115345733</v>
      </c>
      <c r="X284" s="570">
        <f>1000*'Demand Inputs'!H$35*IF('Demand Inputs'!$H$51="Yes",'Demand Inputs'!$H334,'Demand Profiles'!Z282)</f>
        <v>63.245455058374418</v>
      </c>
      <c r="Y284" s="571">
        <f>1000*'Demand Inputs'!E$37*IF('Demand Inputs'!$J$51="Yes",'Demand Inputs'!$J334,'Demand Profiles'!S282)</f>
        <v>-1201.6645820483752</v>
      </c>
      <c r="Z284" s="569">
        <f>1000*'Demand Inputs'!F$37*IF('Demand Inputs'!$J$51="Yes",'Demand Inputs'!$J334,'Demand Profiles'!T282)</f>
        <v>-1379.3890173252803</v>
      </c>
      <c r="AA284" s="569">
        <f>1000*'Demand Inputs'!G$37*IF('Demand Inputs'!$J$51="Yes",'Demand Inputs'!$J334,'Demand Profiles'!U282)</f>
        <v>-1764.4249208692895</v>
      </c>
      <c r="AB284" s="569">
        <f>1000*'Demand Inputs'!H$37*IF('Demand Inputs'!$J$51="Yes",'Demand Inputs'!$J334,'Demand Profiles'!V282)</f>
        <v>-2268.8503997985304</v>
      </c>
      <c r="AC284" s="571">
        <f>-'Demand Inputs'!E$38*IF('Demand Inputs'!$K$51="Yes",'Demand Inputs'!$K334,'Demand Profiles'!AA282)/INDEX('IEPR CAISO Load Modifiers'!$E$59:$S$59,MATCH(AC$5,'IEPR CAISO Load Modifiers'!$E$27:$S$27,0))*1000</f>
        <v>0.40719463789507465</v>
      </c>
      <c r="AD284" s="569">
        <f>-'Demand Inputs'!F$38*IF('Demand Inputs'!$K$51="Yes",'Demand Inputs'!$K334,'Demand Profiles'!AB282)/INDEX('IEPR CAISO Load Modifiers'!$E$59:$S$59,MATCH(AD$5,'IEPR CAISO Load Modifiers'!$E$27:$S$27,0))*1000</f>
        <v>1.0426081549514339</v>
      </c>
      <c r="AE284" s="569">
        <f>-'Demand Inputs'!G$38*IF('Demand Inputs'!$K$51="Yes",'Demand Inputs'!$K334,'Demand Profiles'!AC282)/INDEX('IEPR CAISO Load Modifiers'!$E$59:$S$59,MATCH(AE$5,'IEPR CAISO Load Modifiers'!$E$27:$S$27,0))*1000</f>
        <v>2.0484717147296956</v>
      </c>
      <c r="AF284" s="570">
        <f>-'Demand Inputs'!H$38*IF('Demand Inputs'!$K$51="Yes",'Demand Inputs'!$K334,'Demand Profiles'!AD282)/INDEX('IEPR CAISO Load Modifiers'!$E$59:$S$59,MATCH(AF$5,'IEPR CAISO Load Modifiers'!$E$27:$S$27,0))*1000</f>
        <v>2.8473134411135423</v>
      </c>
      <c r="AG284" s="569">
        <f t="shared" si="19"/>
        <v>2900.5725346175727</v>
      </c>
      <c r="AH284" s="569">
        <f t="shared" si="20"/>
        <v>2850.7600827868619</v>
      </c>
      <c r="AI284" s="569">
        <f t="shared" si="21"/>
        <v>2741.5143995101225</v>
      </c>
      <c r="AJ284" s="570">
        <f t="shared" si="22"/>
        <v>2762.3424824648787</v>
      </c>
    </row>
    <row r="285" spans="1:36" x14ac:dyDescent="0.25">
      <c r="A285" s="9"/>
      <c r="B285" s="134">
        <v>1</v>
      </c>
      <c r="C285" s="135">
        <v>12</v>
      </c>
      <c r="D285" s="137">
        <v>16</v>
      </c>
      <c r="E285" s="571">
        <f>1000*'Demand Inputs'!E$32*IF('Demand Inputs'!$E$51="Yes",'Demand Inputs'!$E335,'Demand Profiles'!AG283)</f>
        <v>1317.1722294445742</v>
      </c>
      <c r="F285" s="569">
        <f>1000*'Demand Inputs'!F$32*IF('Demand Inputs'!$E$51="Yes",'Demand Inputs'!$E335,'Demand Profiles'!AH283)</f>
        <v>1336.5508879127403</v>
      </c>
      <c r="G285" s="569">
        <f>1000*'Demand Inputs'!G$32*IF('Demand Inputs'!$E$51="Yes",'Demand Inputs'!$E335,'Demand Profiles'!AI283)</f>
        <v>1369.7053748532985</v>
      </c>
      <c r="H285" s="570">
        <f>1000*'Demand Inputs'!H$32*IF('Demand Inputs'!$E$51="Yes",'Demand Inputs'!$E335,'Demand Profiles'!AJ283)</f>
        <v>1410.7721430596089</v>
      </c>
      <c r="I285" s="571">
        <f>1000*'Demand Inputs'!E$33*IF(Custom_CI_shape="Yes",'Demand Inputs'!$F335,'Demand Profiles'!$E283)</f>
        <v>2582.4633306310457</v>
      </c>
      <c r="J285" s="569">
        <f>1000*'Demand Inputs'!F$33*IF(Custom_CI_shape="Yes",'Demand Inputs'!$F335,'Demand Profiles'!$E283)</f>
        <v>2649.4109272821661</v>
      </c>
      <c r="K285" s="569">
        <f>1000*'Demand Inputs'!G$33*IF(Custom_CI_shape="Yes",'Demand Inputs'!$F335,'Demand Profiles'!$E283)</f>
        <v>2800.1306128401116</v>
      </c>
      <c r="L285" s="570">
        <f>1000*'Demand Inputs'!H$33*IF(Custom_CI_shape="Yes",'Demand Inputs'!$F335,'Demand Profiles'!$E283)</f>
        <v>3080.5331207222562</v>
      </c>
      <c r="M285" s="569">
        <f>1000*'Demand Inputs'!E$36*IF('Demand Inputs'!$I$51="Yes",'Demand Inputs'!$I335,'Demand Profiles'!K283)</f>
        <v>-56.091944370073001</v>
      </c>
      <c r="N285" s="569">
        <f>1000*'Demand Inputs'!F$36*IF('Demand Inputs'!$I$51="Yes",'Demand Inputs'!$I335,'Demand Profiles'!L283)</f>
        <v>-96.547020683485854</v>
      </c>
      <c r="O285" s="569">
        <f>1000*'Demand Inputs'!G$36*IF('Demand Inputs'!$I$51="Yes",'Demand Inputs'!$I335,'Demand Profiles'!M283)</f>
        <v>-169.25499838407706</v>
      </c>
      <c r="P285" s="570">
        <f>1000*'Demand Inputs'!H$36*IF('Demand Inputs'!$I$51="Yes",'Demand Inputs'!$I335,'Demand Profiles'!N283)</f>
        <v>-250.87054878947856</v>
      </c>
      <c r="Q285" s="571">
        <f>1000*'Demand Inputs'!E$34*IF('Demand Inputs'!$G$51="Yes",'Demand Inputs'!$G335,'Demand Profiles'!O283)</f>
        <v>129.20502202298889</v>
      </c>
      <c r="R285" s="569">
        <f>1000*'Demand Inputs'!F$34*IF('Demand Inputs'!$G$51="Yes",'Demand Inputs'!$G335,'Demand Profiles'!P283)</f>
        <v>194.85914053880398</v>
      </c>
      <c r="S285" s="569">
        <f>1000*'Demand Inputs'!G$34*IF('Demand Inputs'!$G$51="Yes",'Demand Inputs'!$G335,'Demand Profiles'!Q283)</f>
        <v>326.44480780555983</v>
      </c>
      <c r="T285" s="570">
        <f>1000*'Demand Inputs'!H$34*IF('Demand Inputs'!$G$51="Yes",'Demand Inputs'!$G335,'Demand Profiles'!R283)</f>
        <v>551.87408064063379</v>
      </c>
      <c r="U285" s="571">
        <f>1000*'Demand Inputs'!E$35*IF('Demand Inputs'!$H$51="Yes",'Demand Inputs'!$H335,'Demand Profiles'!W283)</f>
        <v>8.839543202386448</v>
      </c>
      <c r="V285" s="569">
        <f>1000*'Demand Inputs'!F$35*IF('Demand Inputs'!$H$51="Yes",'Demand Inputs'!$H335,'Demand Profiles'!X283)</f>
        <v>16.525965682806476</v>
      </c>
      <c r="W285" s="569">
        <f>1000*'Demand Inputs'!G$35*IF('Demand Inputs'!$H$51="Yes",'Demand Inputs'!$H335,'Demand Profiles'!Y283)</f>
        <v>35.415056610760189</v>
      </c>
      <c r="X285" s="570">
        <f>1000*'Demand Inputs'!H$35*IF('Demand Inputs'!$H$51="Yes",'Demand Inputs'!$H335,'Demand Profiles'!Z283)</f>
        <v>62.372444397279246</v>
      </c>
      <c r="Y285" s="571">
        <f>1000*'Demand Inputs'!E$37*IF('Demand Inputs'!$J$51="Yes",'Demand Inputs'!$J335,'Demand Profiles'!S283)</f>
        <v>-761.55301806164459</v>
      </c>
      <c r="Z285" s="569">
        <f>1000*'Demand Inputs'!F$37*IF('Demand Inputs'!$J$51="Yes",'Demand Inputs'!$J335,'Demand Profiles'!T283)</f>
        <v>-874.42343118477254</v>
      </c>
      <c r="AA285" s="569">
        <f>1000*'Demand Inputs'!G$37*IF('Demand Inputs'!$J$51="Yes",'Demand Inputs'!$J335,'Demand Profiles'!U283)</f>
        <v>-1118.9223797407521</v>
      </c>
      <c r="AB285" s="569">
        <f>1000*'Demand Inputs'!H$37*IF('Demand Inputs'!$J$51="Yes",'Demand Inputs'!$J335,'Demand Profiles'!V283)</f>
        <v>-1438.8645372287026</v>
      </c>
      <c r="AC285" s="571">
        <f>-'Demand Inputs'!E$38*IF('Demand Inputs'!$K$51="Yes",'Demand Inputs'!$K335,'Demand Profiles'!AA283)/INDEX('IEPR CAISO Load Modifiers'!$E$59:$S$59,MATCH(AC$5,'IEPR CAISO Load Modifiers'!$E$27:$S$27,0))*1000</f>
        <v>-0.26603390519626197</v>
      </c>
      <c r="AD285" s="569">
        <f>-'Demand Inputs'!F$38*IF('Demand Inputs'!$K$51="Yes",'Demand Inputs'!$K335,'Demand Profiles'!AB283)/INDEX('IEPR CAISO Load Modifiers'!$E$59:$S$59,MATCH(AD$5,'IEPR CAISO Load Modifiers'!$E$27:$S$27,0))*1000</f>
        <v>0.20852163099028684</v>
      </c>
      <c r="AE285" s="569">
        <f>-'Demand Inputs'!G$38*IF('Demand Inputs'!$K$51="Yes",'Demand Inputs'!$K335,'Demand Profiles'!AC283)/INDEX('IEPR CAISO Load Modifiers'!$E$59:$S$59,MATCH(AE$5,'IEPR CAISO Load Modifiers'!$E$27:$S$27,0))*1000</f>
        <v>7.1709937385861483E-2</v>
      </c>
      <c r="AF285" s="570">
        <f>-'Demand Inputs'!H$38*IF('Demand Inputs'!$K$51="Yes",'Demand Inputs'!$K335,'Demand Profiles'!AD283)/INDEX('IEPR CAISO Load Modifiers'!$E$59:$S$59,MATCH(AF$5,'IEPR CAISO Load Modifiers'!$E$27:$S$27,0))*1000</f>
        <v>-0.76160420763322734</v>
      </c>
      <c r="AG285" s="569">
        <f t="shared" si="19"/>
        <v>3219.7691289640807</v>
      </c>
      <c r="AH285" s="569">
        <f t="shared" si="20"/>
        <v>3226.5849911792484</v>
      </c>
      <c r="AI285" s="569">
        <f t="shared" si="21"/>
        <v>3243.590183922287</v>
      </c>
      <c r="AJ285" s="570">
        <f t="shared" si="22"/>
        <v>3415.0550985939644</v>
      </c>
    </row>
    <row r="286" spans="1:36" x14ac:dyDescent="0.25">
      <c r="A286" s="9"/>
      <c r="B286" s="134">
        <v>1</v>
      </c>
      <c r="C286" s="135">
        <v>12</v>
      </c>
      <c r="D286" s="137">
        <v>17</v>
      </c>
      <c r="E286" s="571">
        <f>1000*'Demand Inputs'!E$32*IF('Demand Inputs'!$E$51="Yes",'Demand Inputs'!$E336,'Demand Profiles'!AG284)</f>
        <v>1445.7339093886922</v>
      </c>
      <c r="F286" s="569">
        <f>1000*'Demand Inputs'!F$32*IF('Demand Inputs'!$E$51="Yes",'Demand Inputs'!$E336,'Demand Profiles'!AH284)</f>
        <v>1469.6095894544596</v>
      </c>
      <c r="G286" s="569">
        <f>1000*'Demand Inputs'!G$32*IF('Demand Inputs'!$E$51="Yes",'Demand Inputs'!$E336,'Demand Profiles'!AI284)</f>
        <v>1511.7964725664613</v>
      </c>
      <c r="H286" s="570">
        <f>1000*'Demand Inputs'!H$32*IF('Demand Inputs'!$E$51="Yes",'Demand Inputs'!$E336,'Demand Profiles'!AJ284)</f>
        <v>1570.8390692042885</v>
      </c>
      <c r="I286" s="571">
        <f>1000*'Demand Inputs'!E$33*IF(Custom_CI_shape="Yes",'Demand Inputs'!$F336,'Demand Profiles'!$E284)</f>
        <v>2360.597666337831</v>
      </c>
      <c r="J286" s="569">
        <f>1000*'Demand Inputs'!F$33*IF(Custom_CI_shape="Yes",'Demand Inputs'!$F336,'Demand Profiles'!$E284)</f>
        <v>2421.7936332067752</v>
      </c>
      <c r="K286" s="569">
        <f>1000*'Demand Inputs'!G$33*IF(Custom_CI_shape="Yes",'Demand Inputs'!$F336,'Demand Profiles'!$E284)</f>
        <v>2559.5646264205752</v>
      </c>
      <c r="L286" s="570">
        <f>1000*'Demand Inputs'!H$33*IF(Custom_CI_shape="Yes",'Demand Inputs'!$F336,'Demand Profiles'!$E284)</f>
        <v>2815.8770773625688</v>
      </c>
      <c r="M286" s="569">
        <f>1000*'Demand Inputs'!E$36*IF('Demand Inputs'!$I$51="Yes",'Demand Inputs'!$I336,'Demand Profiles'!K284)</f>
        <v>-54.522867803355076</v>
      </c>
      <c r="N286" s="569">
        <f>1000*'Demand Inputs'!F$36*IF('Demand Inputs'!$I$51="Yes",'Demand Inputs'!$I336,'Demand Profiles'!L284)</f>
        <v>-95.381293362855047</v>
      </c>
      <c r="O286" s="569">
        <f>1000*'Demand Inputs'!G$36*IF('Demand Inputs'!$I$51="Yes",'Demand Inputs'!$I336,'Demand Profiles'!M284)</f>
        <v>-168.76851010040707</v>
      </c>
      <c r="P286" s="570">
        <f>1000*'Demand Inputs'!H$36*IF('Demand Inputs'!$I$51="Yes",'Demand Inputs'!$I336,'Demand Profiles'!N284)</f>
        <v>-252.56540235737677</v>
      </c>
      <c r="Q286" s="571">
        <f>1000*'Demand Inputs'!E$34*IF('Demand Inputs'!$G$51="Yes",'Demand Inputs'!$G336,'Demand Profiles'!O284)</f>
        <v>66.928514759587287</v>
      </c>
      <c r="R286" s="569">
        <f>1000*'Demand Inputs'!F$34*IF('Demand Inputs'!$G$51="Yes",'Demand Inputs'!$G336,'Demand Profiles'!P284)</f>
        <v>97.837283933115003</v>
      </c>
      <c r="S286" s="569">
        <f>1000*'Demand Inputs'!G$34*IF('Demand Inputs'!$G$51="Yes",'Demand Inputs'!$G336,'Demand Profiles'!Q284)</f>
        <v>158.79884341084116</v>
      </c>
      <c r="T286" s="570">
        <f>1000*'Demand Inputs'!H$34*IF('Demand Inputs'!$G$51="Yes",'Demand Inputs'!$G336,'Demand Profiles'!R284)</f>
        <v>253.36730018718413</v>
      </c>
      <c r="U286" s="571">
        <f>1000*'Demand Inputs'!E$35*IF('Demand Inputs'!$H$51="Yes",'Demand Inputs'!$H336,'Demand Profiles'!W284)</f>
        <v>12.622085809294244</v>
      </c>
      <c r="V286" s="569">
        <f>1000*'Demand Inputs'!F$35*IF('Demand Inputs'!$H$51="Yes",'Demand Inputs'!$H336,'Demand Profiles'!X284)</f>
        <v>22.797305833125623</v>
      </c>
      <c r="W286" s="569">
        <f>1000*'Demand Inputs'!G$35*IF('Demand Inputs'!$H$51="Yes",'Demand Inputs'!$H336,'Demand Profiles'!Y284)</f>
        <v>46.415882105116523</v>
      </c>
      <c r="X286" s="570">
        <f>1000*'Demand Inputs'!H$35*IF('Demand Inputs'!$H$51="Yes",'Demand Inputs'!$H336,'Demand Profiles'!Z284)</f>
        <v>82.125904858476446</v>
      </c>
      <c r="Y286" s="571">
        <f>1000*'Demand Inputs'!E$37*IF('Demand Inputs'!$J$51="Yes",'Demand Inputs'!$J336,'Demand Profiles'!S284)</f>
        <v>-235.52246265965789</v>
      </c>
      <c r="Z286" s="569">
        <f>1000*'Demand Inputs'!F$37*IF('Demand Inputs'!$J$51="Yes",'Demand Inputs'!$J336,'Demand Profiles'!T284)</f>
        <v>-270.766629481873</v>
      </c>
      <c r="AA286" s="569">
        <f>1000*'Demand Inputs'!G$37*IF('Demand Inputs'!$J$51="Yes",'Demand Inputs'!$J336,'Demand Profiles'!U284)</f>
        <v>-346.9979933233198</v>
      </c>
      <c r="AB286" s="569">
        <f>1000*'Demand Inputs'!H$37*IF('Demand Inputs'!$J$51="Yes",'Demand Inputs'!$J336,'Demand Profiles'!V284)</f>
        <v>-446.10013095615977</v>
      </c>
      <c r="AC286" s="571">
        <f>-'Demand Inputs'!E$38*IF('Demand Inputs'!$K$51="Yes",'Demand Inputs'!$K336,'Demand Profiles'!AA284)/INDEX('IEPR CAISO Load Modifiers'!$E$59:$S$59,MATCH(AC$5,'IEPR CAISO Load Modifiers'!$E$27:$S$27,0))*1000</f>
        <v>-0.93926261116551102</v>
      </c>
      <c r="AD286" s="569">
        <f>-'Demand Inputs'!F$38*IF('Demand Inputs'!$K$51="Yes",'Demand Inputs'!$K336,'Demand Profiles'!AB284)/INDEX('IEPR CAISO Load Modifiers'!$E$59:$S$59,MATCH(AD$5,'IEPR CAISO Load Modifiers'!$E$27:$S$27,0))*1000</f>
        <v>-1.1468689569062116</v>
      </c>
      <c r="AE286" s="569">
        <f>-'Demand Inputs'!G$38*IF('Demand Inputs'!$K$51="Yes",'Demand Inputs'!$K336,'Demand Profiles'!AC284)/INDEX('IEPR CAISO Load Modifiers'!$E$59:$S$59,MATCH(AE$5,'IEPR CAISO Load Modifiers'!$E$27:$S$27,0))*1000</f>
        <v>-1.8536368370183169</v>
      </c>
      <c r="AF286" s="570">
        <f>-'Demand Inputs'!H$38*IF('Demand Inputs'!$K$51="Yes",'Demand Inputs'!$K336,'Demand Profiles'!AD284)/INDEX('IEPR CAISO Load Modifiers'!$E$59:$S$59,MATCH(AF$5,'IEPR CAISO Load Modifiers'!$E$27:$S$27,0))*1000</f>
        <v>-4.5417769860594852</v>
      </c>
      <c r="AG286" s="569">
        <f t="shared" si="19"/>
        <v>3594.8975832212268</v>
      </c>
      <c r="AH286" s="569">
        <f t="shared" si="20"/>
        <v>3644.7430206258418</v>
      </c>
      <c r="AI286" s="569">
        <f t="shared" si="21"/>
        <v>3758.9556842422494</v>
      </c>
      <c r="AJ286" s="570">
        <f t="shared" si="22"/>
        <v>4019.0020413129214</v>
      </c>
    </row>
    <row r="287" spans="1:36" x14ac:dyDescent="0.25">
      <c r="A287" s="9"/>
      <c r="B287" s="134">
        <v>1</v>
      </c>
      <c r="C287" s="135">
        <v>12</v>
      </c>
      <c r="D287" s="137">
        <v>18</v>
      </c>
      <c r="E287" s="571">
        <f>1000*'Demand Inputs'!E$32*IF('Demand Inputs'!$E$51="Yes",'Demand Inputs'!$E337,'Demand Profiles'!AG285)</f>
        <v>1479.8925093960297</v>
      </c>
      <c r="F287" s="569">
        <f>1000*'Demand Inputs'!F$32*IF('Demand Inputs'!$E$51="Yes",'Demand Inputs'!$E337,'Demand Profiles'!AH285)</f>
        <v>1505.638705436349</v>
      </c>
      <c r="G287" s="569">
        <f>1000*'Demand Inputs'!G$32*IF('Demand Inputs'!$E$51="Yes",'Demand Inputs'!$E337,'Demand Profiles'!AI285)</f>
        <v>1551.2448612688634</v>
      </c>
      <c r="H287" s="570">
        <f>1000*'Demand Inputs'!H$32*IF('Demand Inputs'!$E$51="Yes",'Demand Inputs'!$E337,'Demand Profiles'!AJ285)</f>
        <v>1617.9781855413962</v>
      </c>
      <c r="I287" s="571">
        <f>1000*'Demand Inputs'!E$33*IF(Custom_CI_shape="Yes",'Demand Inputs'!$F337,'Demand Profiles'!$E285)</f>
        <v>2249.9848163346214</v>
      </c>
      <c r="J287" s="569">
        <f>1000*'Demand Inputs'!F$33*IF(Custom_CI_shape="Yes",'Demand Inputs'!$F337,'Demand Profiles'!$E285)</f>
        <v>2308.3132635069214</v>
      </c>
      <c r="K287" s="569">
        <f>1000*'Demand Inputs'!G$33*IF(Custom_CI_shape="Yes",'Demand Inputs'!$F337,'Demand Profiles'!$E285)</f>
        <v>2439.6285855894389</v>
      </c>
      <c r="L287" s="570">
        <f>1000*'Demand Inputs'!H$33*IF(Custom_CI_shape="Yes",'Demand Inputs'!$F337,'Demand Profiles'!$E285)</f>
        <v>2683.9307515539053</v>
      </c>
      <c r="M287" s="569">
        <f>1000*'Demand Inputs'!E$36*IF('Demand Inputs'!$I$51="Yes",'Demand Inputs'!$I337,'Demand Profiles'!K285)</f>
        <v>-55.57400528911861</v>
      </c>
      <c r="N287" s="569">
        <f>1000*'Demand Inputs'!F$36*IF('Demand Inputs'!$I$51="Yes",'Demand Inputs'!$I337,'Demand Profiles'!L285)</f>
        <v>-98.591480561880203</v>
      </c>
      <c r="O287" s="569">
        <f>1000*'Demand Inputs'!G$36*IF('Demand Inputs'!$I$51="Yes",'Demand Inputs'!$I337,'Demand Profiles'!M285)</f>
        <v>-177.10151224836289</v>
      </c>
      <c r="P287" s="570">
        <f>1000*'Demand Inputs'!H$36*IF('Demand Inputs'!$I$51="Yes",'Demand Inputs'!$I337,'Demand Profiles'!N285)</f>
        <v>-266.04984874240085</v>
      </c>
      <c r="Q287" s="571">
        <f>1000*'Demand Inputs'!E$34*IF('Demand Inputs'!$G$51="Yes",'Demand Inputs'!$G337,'Demand Profiles'!O285)</f>
        <v>75.023954672563477</v>
      </c>
      <c r="R287" s="569">
        <f>1000*'Demand Inputs'!F$34*IF('Demand Inputs'!$G$51="Yes",'Demand Inputs'!$G337,'Demand Profiles'!P285)</f>
        <v>108.15843063549698</v>
      </c>
      <c r="S287" s="569">
        <f>1000*'Demand Inputs'!G$34*IF('Demand Inputs'!$G$51="Yes",'Demand Inputs'!$G337,'Demand Profiles'!Q285)</f>
        <v>170.98003820775105</v>
      </c>
      <c r="T287" s="570">
        <f>1000*'Demand Inputs'!H$34*IF('Demand Inputs'!$G$51="Yes",'Demand Inputs'!$G337,'Demand Profiles'!R285)</f>
        <v>270.04301897144961</v>
      </c>
      <c r="U287" s="571">
        <f>1000*'Demand Inputs'!E$35*IF('Demand Inputs'!$H$51="Yes",'Demand Inputs'!$H337,'Demand Profiles'!W285)</f>
        <v>18.418726583696561</v>
      </c>
      <c r="V287" s="569">
        <f>1000*'Demand Inputs'!F$35*IF('Demand Inputs'!$H$51="Yes",'Demand Inputs'!$H337,'Demand Profiles'!X285)</f>
        <v>32.530608580273771</v>
      </c>
      <c r="W287" s="569">
        <f>1000*'Demand Inputs'!G$35*IF('Demand Inputs'!$H$51="Yes",'Demand Inputs'!$H337,'Demand Profiles'!Y285)</f>
        <v>64.973500351286745</v>
      </c>
      <c r="X287" s="570">
        <f>1000*'Demand Inputs'!H$35*IF('Demand Inputs'!$H$51="Yes",'Demand Inputs'!$H337,'Demand Profiles'!Z285)</f>
        <v>114.3131117523054</v>
      </c>
      <c r="Y287" s="571">
        <f>1000*'Demand Inputs'!E$37*IF('Demand Inputs'!$J$51="Yes",'Demand Inputs'!$J337,'Demand Profiles'!S285)</f>
        <v>-2.9378118065350534E-3</v>
      </c>
      <c r="Z287" s="569">
        <f>1000*'Demand Inputs'!F$37*IF('Demand Inputs'!$J$51="Yes",'Demand Inputs'!$J337,'Demand Profiles'!T285)</f>
        <v>-3.3718668532106487E-3</v>
      </c>
      <c r="AA287" s="569">
        <f>1000*'Demand Inputs'!G$37*IF('Demand Inputs'!$J$51="Yes",'Demand Inputs'!$J337,'Demand Profiles'!U285)</f>
        <v>-4.311136444459053E-3</v>
      </c>
      <c r="AB287" s="569">
        <f>1000*'Demand Inputs'!H$37*IF('Demand Inputs'!$J$51="Yes",'Demand Inputs'!$J337,'Demand Profiles'!V285)</f>
        <v>-5.5390352267976912E-3</v>
      </c>
      <c r="AC287" s="571">
        <f>-'Demand Inputs'!E$38*IF('Demand Inputs'!$K$51="Yes",'Demand Inputs'!$K337,'Demand Profiles'!AA285)/INDEX('IEPR CAISO Load Modifiers'!$E$59:$S$59,MATCH(AC$5,'IEPR CAISO Load Modifiers'!$E$27:$S$27,0))*1000</f>
        <v>-5.3125347513790961</v>
      </c>
      <c r="AD287" s="569">
        <f>-'Demand Inputs'!F$38*IF('Demand Inputs'!$K$51="Yes",'Demand Inputs'!$K337,'Demand Profiles'!AB285)/INDEX('IEPR CAISO Load Modifiers'!$E$59:$S$59,MATCH(AD$5,'IEPR CAISO Load Modifiers'!$E$27:$S$27,0))*1000</f>
        <v>-9.7138568540321799</v>
      </c>
      <c r="AE287" s="569">
        <f>-'Demand Inputs'!G$38*IF('Demand Inputs'!$K$51="Yes",'Demand Inputs'!$K337,'Demand Profiles'!AC285)/INDEX('IEPR CAISO Load Modifiers'!$E$59:$S$59,MATCH(AE$5,'IEPR CAISO Load Modifiers'!$E$27:$S$27,0))*1000</f>
        <v>-19.313010229784396</v>
      </c>
      <c r="AF287" s="570">
        <f>-'Demand Inputs'!H$38*IF('Demand Inputs'!$K$51="Yes",'Demand Inputs'!$K337,'Demand Profiles'!AD285)/INDEX('IEPR CAISO Load Modifiers'!$E$59:$S$59,MATCH(AF$5,'IEPR CAISO Load Modifiers'!$E$27:$S$27,0))*1000</f>
        <v>-29.914191212027127</v>
      </c>
      <c r="AG287" s="569">
        <f t="shared" si="19"/>
        <v>3762.4305291346068</v>
      </c>
      <c r="AH287" s="569">
        <f t="shared" si="20"/>
        <v>3846.3322988762752</v>
      </c>
      <c r="AI287" s="569">
        <f t="shared" si="21"/>
        <v>4030.4081518027488</v>
      </c>
      <c r="AJ287" s="570">
        <f t="shared" si="22"/>
        <v>4390.2954888294016</v>
      </c>
    </row>
    <row r="288" spans="1:36" x14ac:dyDescent="0.25">
      <c r="A288" s="9"/>
      <c r="B288" s="134">
        <v>1</v>
      </c>
      <c r="C288" s="135">
        <v>12</v>
      </c>
      <c r="D288" s="137">
        <v>19</v>
      </c>
      <c r="E288" s="571">
        <f>1000*'Demand Inputs'!E$32*IF('Demand Inputs'!$E$51="Yes",'Demand Inputs'!$E338,'Demand Profiles'!AG286)</f>
        <v>1856.5918543540809</v>
      </c>
      <c r="F288" s="569">
        <f>1000*'Demand Inputs'!F$32*IF('Demand Inputs'!$E$51="Yes",'Demand Inputs'!$E338,'Demand Profiles'!AH286)</f>
        <v>1891.0796994030843</v>
      </c>
      <c r="G288" s="569">
        <f>1000*'Demand Inputs'!G$32*IF('Demand Inputs'!$E$51="Yes",'Demand Inputs'!$E338,'Demand Profiles'!AI286)</f>
        <v>1957.4370853129471</v>
      </c>
      <c r="H288" s="570">
        <f>1000*'Demand Inputs'!H$32*IF('Demand Inputs'!$E$51="Yes",'Demand Inputs'!$E338,'Demand Profiles'!AJ286)</f>
        <v>2059.5146758531587</v>
      </c>
      <c r="I288" s="571">
        <f>1000*'Demand Inputs'!E$33*IF(Custom_CI_shape="Yes",'Demand Inputs'!$F338,'Demand Profiles'!$E286)</f>
        <v>2018.9842048980224</v>
      </c>
      <c r="J288" s="569">
        <f>1000*'Demand Inputs'!F$33*IF(Custom_CI_shape="Yes",'Demand Inputs'!$F338,'Demand Profiles'!$E286)</f>
        <v>2071.3242085647798</v>
      </c>
      <c r="K288" s="569">
        <f>1000*'Demand Inputs'!G$33*IF(Custom_CI_shape="Yes",'Demand Inputs'!$F338,'Demand Profiles'!$E286)</f>
        <v>2189.1576975825424</v>
      </c>
      <c r="L288" s="570">
        <f>1000*'Demand Inputs'!H$33*IF(Custom_CI_shape="Yes",'Demand Inputs'!$F338,'Demand Profiles'!$E286)</f>
        <v>2408.3779388587295</v>
      </c>
      <c r="M288" s="569">
        <f>1000*'Demand Inputs'!E$36*IF('Demand Inputs'!$I$51="Yes",'Demand Inputs'!$I338,'Demand Profiles'!K286)</f>
        <v>-54.369838244144191</v>
      </c>
      <c r="N288" s="569">
        <f>1000*'Demand Inputs'!F$36*IF('Demand Inputs'!$I$51="Yes",'Demand Inputs'!$I338,'Demand Profiles'!L286)</f>
        <v>-97.373594545767972</v>
      </c>
      <c r="O288" s="569">
        <f>1000*'Demand Inputs'!G$36*IF('Demand Inputs'!$I$51="Yes",'Demand Inputs'!$I338,'Demand Profiles'!M286)</f>
        <v>-176.61507758994517</v>
      </c>
      <c r="P288" s="570">
        <f>1000*'Demand Inputs'!H$36*IF('Demand Inputs'!$I$51="Yes",'Demand Inputs'!$I338,'Demand Profiles'!N286)</f>
        <v>-270.48068475801836</v>
      </c>
      <c r="Q288" s="571">
        <f>1000*'Demand Inputs'!E$34*IF('Demand Inputs'!$G$51="Yes",'Demand Inputs'!$G338,'Demand Profiles'!O286)</f>
        <v>92.012460265645089</v>
      </c>
      <c r="R288" s="569">
        <f>1000*'Demand Inputs'!F$34*IF('Demand Inputs'!$G$51="Yes",'Demand Inputs'!$G338,'Demand Profiles'!P286)</f>
        <v>130.94644969153094</v>
      </c>
      <c r="S288" s="569">
        <f>1000*'Demand Inputs'!G$34*IF('Demand Inputs'!$G$51="Yes",'Demand Inputs'!$G338,'Demand Profiles'!Q286)</f>
        <v>197.97848642748153</v>
      </c>
      <c r="T288" s="570">
        <f>1000*'Demand Inputs'!H$34*IF('Demand Inputs'!$G$51="Yes",'Demand Inputs'!$G338,'Demand Profiles'!R286)</f>
        <v>304.03529496343236</v>
      </c>
      <c r="U288" s="571">
        <f>1000*'Demand Inputs'!E$35*IF('Demand Inputs'!$H$51="Yes",'Demand Inputs'!$H338,'Demand Profiles'!W286)</f>
        <v>22.092688269953534</v>
      </c>
      <c r="V288" s="569">
        <f>1000*'Demand Inputs'!F$35*IF('Demand Inputs'!$H$51="Yes",'Demand Inputs'!$H338,'Demand Profiles'!X286)</f>
        <v>38.627285352403625</v>
      </c>
      <c r="W288" s="569">
        <f>1000*'Demand Inputs'!G$35*IF('Demand Inputs'!$H$51="Yes",'Demand Inputs'!$H338,'Demand Profiles'!Y286)</f>
        <v>75.974325845643079</v>
      </c>
      <c r="X288" s="570">
        <f>1000*'Demand Inputs'!H$35*IF('Demand Inputs'!$H$51="Yes",'Demand Inputs'!$H338,'Demand Profiles'!Z286)</f>
        <v>133.96488944545024</v>
      </c>
      <c r="Y288" s="571">
        <f>1000*'Demand Inputs'!E$37*IF('Demand Inputs'!$J$51="Yes",'Demand Inputs'!$J338,'Demand Profiles'!S286)</f>
        <v>-2.9378118065350534E-3</v>
      </c>
      <c r="Z288" s="569">
        <f>1000*'Demand Inputs'!F$37*IF('Demand Inputs'!$J$51="Yes",'Demand Inputs'!$J338,'Demand Profiles'!T286)</f>
        <v>-3.3718668532106487E-3</v>
      </c>
      <c r="AA288" s="569">
        <f>1000*'Demand Inputs'!G$37*IF('Demand Inputs'!$J$51="Yes",'Demand Inputs'!$J338,'Demand Profiles'!U286)</f>
        <v>-4.311136444459053E-3</v>
      </c>
      <c r="AB288" s="569">
        <f>1000*'Demand Inputs'!H$37*IF('Demand Inputs'!$J$51="Yes",'Demand Inputs'!$J338,'Demand Profiles'!V286)</f>
        <v>-5.5390352267976912E-3</v>
      </c>
      <c r="AC288" s="571">
        <f>-'Demand Inputs'!E$38*IF('Demand Inputs'!$K$51="Yes",'Demand Inputs'!$K338,'Demand Profiles'!AA286)/INDEX('IEPR CAISO Load Modifiers'!$E$59:$S$59,MATCH(AC$5,'IEPR CAISO Load Modifiers'!$E$27:$S$27,0))*1000</f>
        <v>-6.9413137101541684</v>
      </c>
      <c r="AD288" s="569">
        <f>-'Demand Inputs'!F$38*IF('Demand Inputs'!$K$51="Yes",'Demand Inputs'!$K338,'Demand Profiles'!AB286)/INDEX('IEPR CAISO Load Modifiers'!$E$59:$S$59,MATCH(AD$5,'IEPR CAISO Load Modifiers'!$E$27:$S$27,0))*1000</f>
        <v>-12.833559645085989</v>
      </c>
      <c r="AE288" s="569">
        <f>-'Demand Inputs'!G$38*IF('Demand Inputs'!$K$51="Yes",'Demand Inputs'!$K338,'Demand Profiles'!AC286)/INDEX('IEPR CAISO Load Modifiers'!$E$59:$S$59,MATCH(AE$5,'IEPR CAISO Load Modifiers'!$E$27:$S$27,0))*1000</f>
        <v>-24.825213645035486</v>
      </c>
      <c r="AF288" s="570">
        <f>-'Demand Inputs'!H$38*IF('Demand Inputs'!$K$51="Yes",'Demand Inputs'!$K338,'Demand Profiles'!AD286)/INDEX('IEPR CAISO Load Modifiers'!$E$59:$S$59,MATCH(AF$5,'IEPR CAISO Load Modifiers'!$E$27:$S$27,0))*1000</f>
        <v>-38.250078751211419</v>
      </c>
      <c r="AG288" s="569">
        <f t="shared" si="19"/>
        <v>3928.367118021597</v>
      </c>
      <c r="AH288" s="569">
        <f t="shared" si="20"/>
        <v>4021.7671169540918</v>
      </c>
      <c r="AI288" s="569">
        <f t="shared" si="21"/>
        <v>4219.1029927971886</v>
      </c>
      <c r="AJ288" s="570">
        <f t="shared" si="22"/>
        <v>4597.1564965763137</v>
      </c>
    </row>
    <row r="289" spans="1:36" x14ac:dyDescent="0.25">
      <c r="A289" s="9"/>
      <c r="B289" s="134">
        <v>1</v>
      </c>
      <c r="C289" s="135">
        <v>12</v>
      </c>
      <c r="D289" s="137">
        <v>20</v>
      </c>
      <c r="E289" s="571">
        <f>1000*'Demand Inputs'!E$32*IF('Demand Inputs'!$E$51="Yes",'Demand Inputs'!$E339,'Demand Profiles'!AG287)</f>
        <v>1995.683326674274</v>
      </c>
      <c r="F289" s="569">
        <f>1000*'Demand Inputs'!F$32*IF('Demand Inputs'!$E$51="Yes",'Demand Inputs'!$E339,'Demand Profiles'!AH287)</f>
        <v>2034.16588804599</v>
      </c>
      <c r="G289" s="569">
        <f>1000*'Demand Inputs'!G$32*IF('Demand Inputs'!$E$51="Yes",'Demand Inputs'!$E339,'Demand Profiles'!AI287)</f>
        <v>2109.2564596388265</v>
      </c>
      <c r="H289" s="570">
        <f>1000*'Demand Inputs'!H$32*IF('Demand Inputs'!$E$51="Yes",'Demand Inputs'!$E339,'Demand Profiles'!AJ287)</f>
        <v>2228.7056206993784</v>
      </c>
      <c r="I289" s="571">
        <f>1000*'Demand Inputs'!E$33*IF(Custom_CI_shape="Yes",'Demand Inputs'!$F339,'Demand Profiles'!$E287)</f>
        <v>1819.8315439002613</v>
      </c>
      <c r="J289" s="569">
        <f>1000*'Demand Inputs'!F$33*IF(Custom_CI_shape="Yes",'Demand Inputs'!$F339,'Demand Profiles'!$E287)</f>
        <v>1867.0087280751277</v>
      </c>
      <c r="K289" s="569">
        <f>1000*'Demand Inputs'!G$33*IF(Custom_CI_shape="Yes",'Demand Inputs'!$F339,'Demand Profiles'!$E287)</f>
        <v>1973.219118291222</v>
      </c>
      <c r="L289" s="570">
        <f>1000*'Demand Inputs'!H$33*IF(Custom_CI_shape="Yes",'Demand Inputs'!$F339,'Demand Profiles'!$E287)</f>
        <v>2170.8154685588465</v>
      </c>
      <c r="M289" s="569">
        <f>1000*'Demand Inputs'!E$36*IF('Demand Inputs'!$I$51="Yes",'Demand Inputs'!$I339,'Demand Profiles'!K287)</f>
        <v>-52.11453807661325</v>
      </c>
      <c r="N289" s="569">
        <f>1000*'Demand Inputs'!F$36*IF('Demand Inputs'!$I$51="Yes",'Demand Inputs'!$I339,'Demand Profiles'!L287)</f>
        <v>-92.6672287901348</v>
      </c>
      <c r="O289" s="569">
        <f>1000*'Demand Inputs'!G$36*IF('Demand Inputs'!$I$51="Yes",'Demand Inputs'!$I339,'Demand Profiles'!M287)</f>
        <v>-168.55303043265454</v>
      </c>
      <c r="P289" s="570">
        <f>1000*'Demand Inputs'!H$36*IF('Demand Inputs'!$I$51="Yes",'Demand Inputs'!$I339,'Demand Profiles'!N287)</f>
        <v>-260.57770401284245</v>
      </c>
      <c r="Q289" s="571">
        <f>1000*'Demand Inputs'!E$34*IF('Demand Inputs'!$G$51="Yes",'Demand Inputs'!$G339,'Demand Profiles'!O287)</f>
        <v>98.612288350094985</v>
      </c>
      <c r="R289" s="569">
        <f>1000*'Demand Inputs'!F$34*IF('Demand Inputs'!$G$51="Yes",'Demand Inputs'!$G339,'Demand Profiles'!P287)</f>
        <v>137.91488287048927</v>
      </c>
      <c r="S289" s="569">
        <f>1000*'Demand Inputs'!G$34*IF('Demand Inputs'!$G$51="Yes",'Demand Inputs'!$G339,'Demand Profiles'!Q287)</f>
        <v>207.4397409450934</v>
      </c>
      <c r="T289" s="570">
        <f>1000*'Demand Inputs'!H$34*IF('Demand Inputs'!$G$51="Yes",'Demand Inputs'!$G339,'Demand Profiles'!R287)</f>
        <v>312.37316213197545</v>
      </c>
      <c r="U289" s="571">
        <f>1000*'Demand Inputs'!E$35*IF('Demand Inputs'!$H$51="Yes",'Demand Inputs'!$H339,'Demand Profiles'!W287)</f>
        <v>22.57042852290526</v>
      </c>
      <c r="V289" s="569">
        <f>1000*'Demand Inputs'!F$35*IF('Demand Inputs'!$H$51="Yes",'Demand Inputs'!$H339,'Demand Profiles'!X287)</f>
        <v>39.32319799831194</v>
      </c>
      <c r="W289" s="569">
        <f>1000*'Demand Inputs'!G$35*IF('Demand Inputs'!$H$51="Yes",'Demand Inputs'!$H339,'Demand Profiles'!Y287)</f>
        <v>76.75682487886904</v>
      </c>
      <c r="X289" s="570">
        <f>1000*'Demand Inputs'!H$35*IF('Demand Inputs'!$H$51="Yes",'Demand Inputs'!$H339,'Demand Profiles'!Z287)</f>
        <v>136.15510193367365</v>
      </c>
      <c r="Y289" s="571">
        <f>1000*'Demand Inputs'!E$37*IF('Demand Inputs'!$J$51="Yes",'Demand Inputs'!$J339,'Demand Profiles'!S287)</f>
        <v>-2.9378118065350534E-3</v>
      </c>
      <c r="Z289" s="569">
        <f>1000*'Demand Inputs'!F$37*IF('Demand Inputs'!$J$51="Yes",'Demand Inputs'!$J339,'Demand Profiles'!T287)</f>
        <v>-3.3718668532106487E-3</v>
      </c>
      <c r="AA289" s="569">
        <f>1000*'Demand Inputs'!G$37*IF('Demand Inputs'!$J$51="Yes",'Demand Inputs'!$J339,'Demand Profiles'!U287)</f>
        <v>-4.311136444459053E-3</v>
      </c>
      <c r="AB289" s="569">
        <f>1000*'Demand Inputs'!H$37*IF('Demand Inputs'!$J$51="Yes",'Demand Inputs'!$J339,'Demand Profiles'!V287)</f>
        <v>-5.5390352267976912E-3</v>
      </c>
      <c r="AC289" s="571">
        <f>-'Demand Inputs'!E$38*IF('Demand Inputs'!$K$51="Yes",'Demand Inputs'!$K339,'Demand Profiles'!AA287)/INDEX('IEPR CAISO Load Modifiers'!$E$59:$S$59,MATCH(AC$5,'IEPR CAISO Load Modifiers'!$E$27:$S$27,0))*1000</f>
        <v>-8.2633381869444289</v>
      </c>
      <c r="AD289" s="569">
        <f>-'Demand Inputs'!F$38*IF('Demand Inputs'!$K$51="Yes",'Demand Inputs'!$K339,'Demand Profiles'!AB287)/INDEX('IEPR CAISO Load Modifiers'!$E$59:$S$59,MATCH(AD$5,'IEPR CAISO Load Modifiers'!$E$27:$S$27,0))*1000</f>
        <v>-15.058240502537766</v>
      </c>
      <c r="AE289" s="569">
        <f>-'Demand Inputs'!G$38*IF('Demand Inputs'!$K$51="Yes",'Demand Inputs'!$K339,'Demand Profiles'!AC287)/INDEX('IEPR CAISO Load Modifiers'!$E$59:$S$59,MATCH(AE$5,'IEPR CAISO Load Modifiers'!$E$27:$S$27,0))*1000</f>
        <v>-28.862625412912159</v>
      </c>
      <c r="AF289" s="570">
        <f>-'Demand Inputs'!H$38*IF('Demand Inputs'!$K$51="Yes",'Demand Inputs'!$K339,'Demand Profiles'!AD287)/INDEX('IEPR CAISO Load Modifiers'!$E$59:$S$59,MATCH(AF$5,'IEPR CAISO Load Modifiers'!$E$27:$S$27,0))*1000</f>
        <v>-44.04634693618258</v>
      </c>
      <c r="AG289" s="569">
        <f t="shared" si="19"/>
        <v>3876.3167733721707</v>
      </c>
      <c r="AH289" s="569">
        <f t="shared" si="20"/>
        <v>3970.683855830393</v>
      </c>
      <c r="AI289" s="569">
        <f t="shared" si="21"/>
        <v>4169.252176772</v>
      </c>
      <c r="AJ289" s="570">
        <f t="shared" si="22"/>
        <v>4543.4197633396225</v>
      </c>
    </row>
    <row r="290" spans="1:36" x14ac:dyDescent="0.25">
      <c r="A290" s="9"/>
      <c r="B290" s="134">
        <v>1</v>
      </c>
      <c r="C290" s="135">
        <v>12</v>
      </c>
      <c r="D290" s="137">
        <v>21</v>
      </c>
      <c r="E290" s="571">
        <f>1000*'Demand Inputs'!E$32*IF('Demand Inputs'!$E$51="Yes",'Demand Inputs'!$E340,'Demand Profiles'!AG288)</f>
        <v>2040.413808458833</v>
      </c>
      <c r="F290" s="569">
        <f>1000*'Demand Inputs'!F$32*IF('Demand Inputs'!$E$51="Yes",'Demand Inputs'!$E340,'Demand Profiles'!AH288)</f>
        <v>2080.1312248995418</v>
      </c>
      <c r="G290" s="569">
        <f>1000*'Demand Inputs'!G$32*IF('Demand Inputs'!$E$51="Yes",'Demand Inputs'!$E340,'Demand Profiles'!AI288)</f>
        <v>2158.5608499123473</v>
      </c>
      <c r="H290" s="570">
        <f>1000*'Demand Inputs'!H$32*IF('Demand Inputs'!$E$51="Yes",'Demand Inputs'!$E340,'Demand Profiles'!AJ288)</f>
        <v>2287.5417404271629</v>
      </c>
      <c r="I290" s="571">
        <f>1000*'Demand Inputs'!E$33*IF(Custom_CI_shape="Yes",'Demand Inputs'!$F340,'Demand Profiles'!$E288)</f>
        <v>1655.8799024710024</v>
      </c>
      <c r="J290" s="569">
        <f>1000*'Demand Inputs'!F$33*IF(Custom_CI_shape="Yes",'Demand Inputs'!$F340,'Demand Profiles'!$E288)</f>
        <v>1698.8068158944877</v>
      </c>
      <c r="K290" s="569">
        <f>1000*'Demand Inputs'!G$33*IF(Custom_CI_shape="Yes",'Demand Inputs'!$F340,'Demand Profiles'!$E288)</f>
        <v>1795.4485359382591</v>
      </c>
      <c r="L290" s="570">
        <f>1000*'Demand Inputs'!H$33*IF(Custom_CI_shape="Yes",'Demand Inputs'!$F340,'Demand Profiles'!$E288)</f>
        <v>1975.2431033565897</v>
      </c>
      <c r="M290" s="569">
        <f>1000*'Demand Inputs'!E$36*IF('Demand Inputs'!$I$51="Yes",'Demand Inputs'!$I340,'Demand Profiles'!K288)</f>
        <v>-49.752139298105128</v>
      </c>
      <c r="N290" s="569">
        <f>1000*'Demand Inputs'!F$36*IF('Demand Inputs'!$I$51="Yes",'Demand Inputs'!$I340,'Demand Profiles'!L288)</f>
        <v>-88.848179208543868</v>
      </c>
      <c r="O290" s="569">
        <f>1000*'Demand Inputs'!G$36*IF('Demand Inputs'!$I$51="Yes",'Demand Inputs'!$I340,'Demand Profiles'!M288)</f>
        <v>-160.41440775652856</v>
      </c>
      <c r="P290" s="570">
        <f>1000*'Demand Inputs'!H$36*IF('Demand Inputs'!$I$51="Yes",'Demand Inputs'!$I340,'Demand Profiles'!N288)</f>
        <v>-248.36333055741221</v>
      </c>
      <c r="Q290" s="571">
        <f>1000*'Demand Inputs'!E$34*IF('Demand Inputs'!$G$51="Yes",'Demand Inputs'!$G340,'Demand Profiles'!O288)</f>
        <v>108.11319937753693</v>
      </c>
      <c r="R290" s="569">
        <f>1000*'Demand Inputs'!F$34*IF('Demand Inputs'!$G$51="Yes",'Demand Inputs'!$G340,'Demand Profiles'!P288)</f>
        <v>149.99490564759017</v>
      </c>
      <c r="S290" s="569">
        <f>1000*'Demand Inputs'!G$34*IF('Demand Inputs'!$G$51="Yes",'Demand Inputs'!$G340,'Demand Profiles'!Q288)</f>
        <v>227.78089923577144</v>
      </c>
      <c r="T290" s="570">
        <f>1000*'Demand Inputs'!H$34*IF('Demand Inputs'!$G$51="Yes",'Demand Inputs'!$G340,'Demand Profiles'!R288)</f>
        <v>331.24341502035577</v>
      </c>
      <c r="U290" s="571">
        <f>1000*'Demand Inputs'!E$35*IF('Demand Inputs'!$H$51="Yes",'Demand Inputs'!$H340,'Demand Profiles'!W288)</f>
        <v>20.816911888641314</v>
      </c>
      <c r="V290" s="569">
        <f>1000*'Demand Inputs'!F$35*IF('Demand Inputs'!$H$51="Yes",'Demand Inputs'!$H340,'Demand Profiles'!X288)</f>
        <v>36.677645457421804</v>
      </c>
      <c r="W290" s="569">
        <f>1000*'Demand Inputs'!G$35*IF('Demand Inputs'!$H$51="Yes",'Demand Inputs'!$H340,'Demand Profiles'!Y288)</f>
        <v>72.53032017872367</v>
      </c>
      <c r="X290" s="570">
        <f>1000*'Demand Inputs'!H$35*IF('Demand Inputs'!$H$51="Yes",'Demand Inputs'!$H340,'Demand Profiles'!Z288)</f>
        <v>128.30493715936862</v>
      </c>
      <c r="Y290" s="571">
        <f>1000*'Demand Inputs'!E$37*IF('Demand Inputs'!$J$51="Yes",'Demand Inputs'!$J340,'Demand Profiles'!S288)</f>
        <v>-2.9378118065350534E-3</v>
      </c>
      <c r="Z290" s="569">
        <f>1000*'Demand Inputs'!F$37*IF('Demand Inputs'!$J$51="Yes",'Demand Inputs'!$J340,'Demand Profiles'!T288)</f>
        <v>-3.3718668532106487E-3</v>
      </c>
      <c r="AA290" s="569">
        <f>1000*'Demand Inputs'!G$37*IF('Demand Inputs'!$J$51="Yes",'Demand Inputs'!$J340,'Demand Profiles'!U288)</f>
        <v>-4.311136444459053E-3</v>
      </c>
      <c r="AB290" s="569">
        <f>1000*'Demand Inputs'!H$37*IF('Demand Inputs'!$J$51="Yes",'Demand Inputs'!$J340,'Demand Profiles'!V288)</f>
        <v>-5.5390352267976912E-3</v>
      </c>
      <c r="AC290" s="571">
        <f>-'Demand Inputs'!E$38*IF('Demand Inputs'!$K$51="Yes",'Demand Inputs'!$K340,'Demand Profiles'!AA288)/INDEX('IEPR CAISO Load Modifiers'!$E$59:$S$59,MATCH(AC$5,'IEPR CAISO Load Modifiers'!$E$27:$S$27,0))*1000</f>
        <v>-6.4933995948964292</v>
      </c>
      <c r="AD290" s="569">
        <f>-'Demand Inputs'!F$38*IF('Demand Inputs'!$K$51="Yes",'Demand Inputs'!$K340,'Demand Profiles'!AB288)/INDEX('IEPR CAISO Load Modifiers'!$E$59:$S$59,MATCH(AD$5,'IEPR CAISO Load Modifiers'!$E$27:$S$27,0))*1000</f>
        <v>-11.304852498749151</v>
      </c>
      <c r="AE290" s="569">
        <f>-'Demand Inputs'!G$38*IF('Demand Inputs'!$K$51="Yes",'Demand Inputs'!$K340,'Demand Profiles'!AC288)/INDEX('IEPR CAISO Load Modifiers'!$E$59:$S$59,MATCH(AE$5,'IEPR CAISO Load Modifiers'!$E$27:$S$27,0))*1000</f>
        <v>-20.950164545855618</v>
      </c>
      <c r="AF290" s="570">
        <f>-'Demand Inputs'!H$38*IF('Demand Inputs'!$K$51="Yes",'Demand Inputs'!$K340,'Demand Profiles'!AD288)/INDEX('IEPR CAISO Load Modifiers'!$E$59:$S$59,MATCH(AF$5,'IEPR CAISO Load Modifiers'!$E$27:$S$27,0))*1000</f>
        <v>-31.036426150610279</v>
      </c>
      <c r="AG290" s="569">
        <f t="shared" si="19"/>
        <v>3768.9753454912056</v>
      </c>
      <c r="AH290" s="569">
        <f t="shared" si="20"/>
        <v>3865.4541883248953</v>
      </c>
      <c r="AI290" s="569">
        <f t="shared" si="21"/>
        <v>4072.9517218262727</v>
      </c>
      <c r="AJ290" s="570">
        <f t="shared" si="22"/>
        <v>4442.9279002202284</v>
      </c>
    </row>
    <row r="291" spans="1:36" x14ac:dyDescent="0.25">
      <c r="A291" s="9"/>
      <c r="B291" s="134">
        <v>1</v>
      </c>
      <c r="C291" s="135">
        <v>12</v>
      </c>
      <c r="D291" s="137">
        <v>22</v>
      </c>
      <c r="E291" s="571">
        <f>1000*'Demand Inputs'!E$32*IF('Demand Inputs'!$E$51="Yes",'Demand Inputs'!$E341,'Demand Profiles'!AG289)</f>
        <v>2036.7970010954334</v>
      </c>
      <c r="F291" s="569">
        <f>1000*'Demand Inputs'!F$32*IF('Demand Inputs'!$E$51="Yes",'Demand Inputs'!$E341,'Demand Profiles'!AH289)</f>
        <v>2076.896414994204</v>
      </c>
      <c r="G291" s="569">
        <f>1000*'Demand Inputs'!G$32*IF('Demand Inputs'!$E$51="Yes",'Demand Inputs'!$E341,'Demand Profiles'!AI289)</f>
        <v>2155.6444037876918</v>
      </c>
      <c r="H291" s="570">
        <f>1000*'Demand Inputs'!H$32*IF('Demand Inputs'!$E$51="Yes",'Demand Inputs'!$E341,'Demand Profiles'!AJ289)</f>
        <v>2290.1802427671937</v>
      </c>
      <c r="I291" s="571">
        <f>1000*'Demand Inputs'!E$33*IF(Custom_CI_shape="Yes",'Demand Inputs'!$F341,'Demand Profiles'!$E289)</f>
        <v>1471.2425672158017</v>
      </c>
      <c r="J291" s="569">
        <f>1000*'Demand Inputs'!F$33*IF(Custom_CI_shape="Yes",'Demand Inputs'!$F341,'Demand Profiles'!$E289)</f>
        <v>1509.3829554248587</v>
      </c>
      <c r="K291" s="569">
        <f>1000*'Demand Inputs'!G$33*IF(Custom_CI_shape="Yes",'Demand Inputs'!$F341,'Demand Profiles'!$E289)</f>
        <v>1595.2487311282623</v>
      </c>
      <c r="L291" s="570">
        <f>1000*'Demand Inputs'!H$33*IF(Custom_CI_shape="Yes",'Demand Inputs'!$F341,'Demand Profiles'!$E289)</f>
        <v>1754.9954739598315</v>
      </c>
      <c r="M291" s="569">
        <f>1000*'Demand Inputs'!E$36*IF('Demand Inputs'!$I$51="Yes",'Demand Inputs'!$I341,'Demand Profiles'!K289)</f>
        <v>-47.49683767617185</v>
      </c>
      <c r="N291" s="569">
        <f>1000*'Demand Inputs'!F$36*IF('Demand Inputs'!$I$51="Yes",'Demand Inputs'!$I341,'Demand Profiles'!L289)</f>
        <v>-81.705839257266106</v>
      </c>
      <c r="O291" s="569">
        <f>1000*'Demand Inputs'!G$36*IF('Demand Inputs'!$I$51="Yes",'Demand Inputs'!$I341,'Demand Profiles'!M289)</f>
        <v>-146.37886818664703</v>
      </c>
      <c r="P291" s="570">
        <f>1000*'Demand Inputs'!H$36*IF('Demand Inputs'!$I$51="Yes",'Demand Inputs'!$I341,'Demand Profiles'!N289)</f>
        <v>-229.40672422609444</v>
      </c>
      <c r="Q291" s="571">
        <f>1000*'Demand Inputs'!E$34*IF('Demand Inputs'!$G$51="Yes",'Demand Inputs'!$G341,'Demand Profiles'!O289)</f>
        <v>193.11902774908975</v>
      </c>
      <c r="R291" s="569">
        <f>1000*'Demand Inputs'!F$34*IF('Demand Inputs'!$G$51="Yes",'Demand Inputs'!$G341,'Demand Profiles'!P289)</f>
        <v>271.17680780747969</v>
      </c>
      <c r="S291" s="569">
        <f>1000*'Demand Inputs'!G$34*IF('Demand Inputs'!$G$51="Yes",'Demand Inputs'!$G341,'Demand Profiles'!Q289)</f>
        <v>414.97396763014086</v>
      </c>
      <c r="T291" s="570">
        <f>1000*'Demand Inputs'!H$34*IF('Demand Inputs'!$G$51="Yes",'Demand Inputs'!$G341,'Demand Profiles'!R289)</f>
        <v>611.38086783400706</v>
      </c>
      <c r="U291" s="571">
        <f>1000*'Demand Inputs'!E$35*IF('Demand Inputs'!$H$51="Yes",'Demand Inputs'!$H341,'Demand Profiles'!W289)</f>
        <v>18.657595352963433</v>
      </c>
      <c r="V291" s="569">
        <f>1000*'Demand Inputs'!F$35*IF('Demand Inputs'!$H$51="Yes",'Demand Inputs'!$H341,'Demand Profiles'!X289)</f>
        <v>32.942198938943463</v>
      </c>
      <c r="W291" s="569">
        <f>1000*'Demand Inputs'!G$35*IF('Demand Inputs'!$H$51="Yes",'Demand Inputs'!$H341,'Demand Profiles'!Y289)</f>
        <v>65.631437982379055</v>
      </c>
      <c r="X291" s="570">
        <f>1000*'Demand Inputs'!H$35*IF('Demand Inputs'!$H$51="Yes",'Demand Inputs'!$H341,'Demand Profiles'!Z289)</f>
        <v>116.84580479127851</v>
      </c>
      <c r="Y291" s="571">
        <f>1000*'Demand Inputs'!E$37*IF('Demand Inputs'!$J$51="Yes",'Demand Inputs'!$J341,'Demand Profiles'!S289)</f>
        <v>-2.9378118065350534E-3</v>
      </c>
      <c r="Z291" s="569">
        <f>1000*'Demand Inputs'!F$37*IF('Demand Inputs'!$J$51="Yes",'Demand Inputs'!$J341,'Demand Profiles'!T289)</f>
        <v>-3.3718668532106487E-3</v>
      </c>
      <c r="AA291" s="569">
        <f>1000*'Demand Inputs'!G$37*IF('Demand Inputs'!$J$51="Yes",'Demand Inputs'!$J341,'Demand Profiles'!U289)</f>
        <v>-4.311136444459053E-3</v>
      </c>
      <c r="AB291" s="569">
        <f>1000*'Demand Inputs'!H$37*IF('Demand Inputs'!$J$51="Yes",'Demand Inputs'!$J341,'Demand Profiles'!V289)</f>
        <v>-5.5390352267976912E-3</v>
      </c>
      <c r="AC291" s="571">
        <f>-'Demand Inputs'!E$38*IF('Demand Inputs'!$K$51="Yes",'Demand Inputs'!$K341,'Demand Profiles'!AA289)/INDEX('IEPR CAISO Load Modifiers'!$E$59:$S$59,MATCH(AC$5,'IEPR CAISO Load Modifiers'!$E$27:$S$27,0))*1000</f>
        <v>-2.5517539147271013</v>
      </c>
      <c r="AD291" s="569">
        <f>-'Demand Inputs'!F$38*IF('Demand Inputs'!$K$51="Yes",'Demand Inputs'!$K341,'Demand Profiles'!AB289)/INDEX('IEPR CAISO Load Modifiers'!$E$59:$S$59,MATCH(AD$5,'IEPR CAISO Load Modifiers'!$E$27:$S$27,0))*1000</f>
        <v>-5.3173011840413258</v>
      </c>
      <c r="AE291" s="569">
        <f>-'Demand Inputs'!G$38*IF('Demand Inputs'!$K$51="Yes",'Demand Inputs'!$K341,'Demand Profiles'!AC289)/INDEX('IEPR CAISO Load Modifiers'!$E$59:$S$59,MATCH(AE$5,'IEPR CAISO Load Modifiers'!$E$27:$S$27,0))*1000</f>
        <v>-9.975814299759227</v>
      </c>
      <c r="AF291" s="570">
        <f>-'Demand Inputs'!H$38*IF('Demand Inputs'!$K$51="Yes",'Demand Inputs'!$K341,'Demand Profiles'!AD289)/INDEX('IEPR CAISO Load Modifiers'!$E$59:$S$59,MATCH(AF$5,'IEPR CAISO Load Modifiers'!$E$27:$S$27,0))*1000</f>
        <v>-13.515339855739326</v>
      </c>
      <c r="AG291" s="569">
        <f t="shared" si="19"/>
        <v>3669.7646620105829</v>
      </c>
      <c r="AH291" s="569">
        <f t="shared" si="20"/>
        <v>3803.3718648573249</v>
      </c>
      <c r="AI291" s="569">
        <f t="shared" si="21"/>
        <v>4075.1395469056229</v>
      </c>
      <c r="AJ291" s="570">
        <f t="shared" si="22"/>
        <v>4530.4747862352497</v>
      </c>
    </row>
    <row r="292" spans="1:36" x14ac:dyDescent="0.25">
      <c r="A292" s="9"/>
      <c r="B292" s="134">
        <v>1</v>
      </c>
      <c r="C292" s="135">
        <v>12</v>
      </c>
      <c r="D292" s="137">
        <v>23</v>
      </c>
      <c r="E292" s="571">
        <f>1000*'Demand Inputs'!E$32*IF('Demand Inputs'!$E$51="Yes",'Demand Inputs'!$E342,'Demand Profiles'!AG290)</f>
        <v>1929.060050530227</v>
      </c>
      <c r="F292" s="569">
        <f>1000*'Demand Inputs'!F$32*IF('Demand Inputs'!$E$51="Yes",'Demand Inputs'!$E342,'Demand Profiles'!AH290)</f>
        <v>1967.5173042276535</v>
      </c>
      <c r="G292" s="569">
        <f>1000*'Demand Inputs'!G$32*IF('Demand Inputs'!$E$51="Yes",'Demand Inputs'!$E342,'Demand Profiles'!AI290)</f>
        <v>2042.1694400029075</v>
      </c>
      <c r="H292" s="570">
        <f>1000*'Demand Inputs'!H$32*IF('Demand Inputs'!$E$51="Yes",'Demand Inputs'!$E342,'Demand Profiles'!AJ290)</f>
        <v>2174.4517139793747</v>
      </c>
      <c r="I292" s="571">
        <f>1000*'Demand Inputs'!E$33*IF(Custom_CI_shape="Yes",'Demand Inputs'!$F342,'Demand Profiles'!$E290)</f>
        <v>1309.7677140893402</v>
      </c>
      <c r="J292" s="569">
        <f>1000*'Demand Inputs'!F$33*IF(Custom_CI_shape="Yes",'Demand Inputs'!$F342,'Demand Profiles'!$E290)</f>
        <v>1343.722039631723</v>
      </c>
      <c r="K292" s="569">
        <f>1000*'Demand Inputs'!G$33*IF(Custom_CI_shape="Yes",'Demand Inputs'!$F342,'Demand Profiles'!$E290)</f>
        <v>1420.1636973621567</v>
      </c>
      <c r="L292" s="570">
        <f>1000*'Demand Inputs'!H$33*IF(Custom_CI_shape="Yes",'Demand Inputs'!$F342,'Demand Profiles'!$E290)</f>
        <v>1562.3775857134665</v>
      </c>
      <c r="M292" s="569">
        <f>1000*'Demand Inputs'!E$36*IF('Demand Inputs'!$I$51="Yes",'Demand Inputs'!$I342,'Demand Profiles'!K290)</f>
        <v>-41.96568104235125</v>
      </c>
      <c r="N292" s="569">
        <f>1000*'Demand Inputs'!F$36*IF('Demand Inputs'!$I$51="Yes",'Demand Inputs'!$I342,'Demand Profiles'!L290)</f>
        <v>-73.345654335580505</v>
      </c>
      <c r="O292" s="569">
        <f>1000*'Demand Inputs'!G$36*IF('Demand Inputs'!$I$51="Yes",'Demand Inputs'!$I342,'Demand Profiles'!M290)</f>
        <v>-133.5872487794025</v>
      </c>
      <c r="P292" s="570">
        <f>1000*'Demand Inputs'!H$36*IF('Demand Inputs'!$I$51="Yes",'Demand Inputs'!$I342,'Demand Profiles'!N290)</f>
        <v>-205.71104827480536</v>
      </c>
      <c r="Q292" s="571">
        <f>1000*'Demand Inputs'!E$34*IF('Demand Inputs'!$G$51="Yes",'Demand Inputs'!$G342,'Demand Profiles'!O290)</f>
        <v>212.12084405165689</v>
      </c>
      <c r="R292" s="569">
        <f>1000*'Demand Inputs'!F$34*IF('Demand Inputs'!$G$51="Yes",'Demand Inputs'!$G342,'Demand Profiles'!P290)</f>
        <v>292.76822375332608</v>
      </c>
      <c r="S292" s="569">
        <f>1000*'Demand Inputs'!G$34*IF('Demand Inputs'!$G$51="Yes",'Demand Inputs'!$G342,'Demand Profiles'!Q290)</f>
        <v>440.13053832021046</v>
      </c>
      <c r="T292" s="570">
        <f>1000*'Demand Inputs'!H$34*IF('Demand Inputs'!$G$51="Yes",'Demand Inputs'!$G342,'Demand Profiles'!R290)</f>
        <v>643.10862202879741</v>
      </c>
      <c r="U292" s="571">
        <f>1000*'Demand Inputs'!E$35*IF('Demand Inputs'!$H$51="Yes",'Demand Inputs'!$H342,'Demand Profiles'!W290)</f>
        <v>18.01292111772592</v>
      </c>
      <c r="V292" s="569">
        <f>1000*'Demand Inputs'!F$35*IF('Demand Inputs'!$H$51="Yes",'Demand Inputs'!$H342,'Demand Profiles'!X290)</f>
        <v>31.961958590133484</v>
      </c>
      <c r="W292" s="569">
        <f>1000*'Demand Inputs'!G$35*IF('Demand Inputs'!$H$51="Yes",'Demand Inputs'!$H342,'Demand Profiles'!Y290)</f>
        <v>62.374252758161816</v>
      </c>
      <c r="X292" s="570">
        <f>1000*'Demand Inputs'!H$35*IF('Demand Inputs'!$H$51="Yes",'Demand Inputs'!$H342,'Demand Profiles'!Z290)</f>
        <v>109.86869523363735</v>
      </c>
      <c r="Y292" s="571">
        <f>1000*'Demand Inputs'!E$37*IF('Demand Inputs'!$J$51="Yes",'Demand Inputs'!$J342,'Demand Profiles'!S290)</f>
        <v>-2.9378118065350534E-3</v>
      </c>
      <c r="Z292" s="569">
        <f>1000*'Demand Inputs'!F$37*IF('Demand Inputs'!$J$51="Yes",'Demand Inputs'!$J342,'Demand Profiles'!T290)</f>
        <v>-3.3718668532106487E-3</v>
      </c>
      <c r="AA292" s="569">
        <f>1000*'Demand Inputs'!G$37*IF('Demand Inputs'!$J$51="Yes",'Demand Inputs'!$J342,'Demand Profiles'!U290)</f>
        <v>-4.311136444459053E-3</v>
      </c>
      <c r="AB292" s="569">
        <f>1000*'Demand Inputs'!H$37*IF('Demand Inputs'!$J$51="Yes",'Demand Inputs'!$J342,'Demand Profiles'!V290)</f>
        <v>-5.5390352267976912E-3</v>
      </c>
      <c r="AC292" s="571">
        <f>-'Demand Inputs'!E$38*IF('Demand Inputs'!$K$51="Yes",'Demand Inputs'!$K342,'Demand Profiles'!AA290)/INDEX('IEPR CAISO Load Modifiers'!$E$59:$S$59,MATCH(AC$5,'IEPR CAISO Load Modifiers'!$E$27:$S$27,0))*1000</f>
        <v>0.80081625240085308</v>
      </c>
      <c r="AD292" s="569">
        <f>-'Demand Inputs'!F$38*IF('Demand Inputs'!$K$51="Yes",'Demand Inputs'!$K342,'Demand Profiles'!AB290)/INDEX('IEPR CAISO Load Modifiers'!$E$59:$S$59,MATCH(AD$5,'IEPR CAISO Load Modifiers'!$E$27:$S$27,0))*1000</f>
        <v>0.33986399020480823</v>
      </c>
      <c r="AE292" s="569">
        <f>-'Demand Inputs'!G$38*IF('Demand Inputs'!$K$51="Yes",'Demand Inputs'!$K342,'Demand Profiles'!AC290)/INDEX('IEPR CAISO Load Modifiers'!$E$59:$S$59,MATCH(AE$5,'IEPR CAISO Load Modifiers'!$E$27:$S$27,0))*1000</f>
        <v>0.13394776070858705</v>
      </c>
      <c r="AF292" s="570">
        <f>-'Demand Inputs'!H$38*IF('Demand Inputs'!$K$51="Yes",'Demand Inputs'!$K342,'Demand Profiles'!AD290)/INDEX('IEPR CAISO Load Modifiers'!$E$59:$S$59,MATCH(AF$5,'IEPR CAISO Load Modifiers'!$E$27:$S$27,0))*1000</f>
        <v>1.808635812715063</v>
      </c>
      <c r="AG292" s="569">
        <f t="shared" si="19"/>
        <v>3427.7937271871933</v>
      </c>
      <c r="AH292" s="569">
        <f t="shared" si="20"/>
        <v>3562.9603639906072</v>
      </c>
      <c r="AI292" s="569">
        <f t="shared" si="21"/>
        <v>3831.3803162882978</v>
      </c>
      <c r="AJ292" s="570">
        <f t="shared" si="22"/>
        <v>4285.8986654579585</v>
      </c>
    </row>
    <row r="293" spans="1:36" x14ac:dyDescent="0.25">
      <c r="A293" s="9"/>
      <c r="B293" s="134">
        <v>1</v>
      </c>
      <c r="C293" s="135">
        <v>12</v>
      </c>
      <c r="D293" s="137">
        <v>24</v>
      </c>
      <c r="E293" s="571">
        <f>1000*'Demand Inputs'!E$32*IF('Demand Inputs'!$E$51="Yes",'Demand Inputs'!$E343,'Demand Profiles'!AG291)</f>
        <v>1834.7253022528384</v>
      </c>
      <c r="F293" s="569">
        <f>1000*'Demand Inputs'!F$32*IF('Demand Inputs'!$E$51="Yes",'Demand Inputs'!$E343,'Demand Profiles'!AH291)</f>
        <v>1872.730282154479</v>
      </c>
      <c r="G293" s="569">
        <f>1000*'Demand Inputs'!G$32*IF('Demand Inputs'!$E$51="Yes",'Demand Inputs'!$E343,'Demand Profiles'!AI291)</f>
        <v>1943.8851247640432</v>
      </c>
      <c r="H293" s="570">
        <f>1000*'Demand Inputs'!H$32*IF('Demand Inputs'!$E$51="Yes",'Demand Inputs'!$E343,'Demand Profiles'!AJ291)</f>
        <v>2074.0628513663191</v>
      </c>
      <c r="I293" s="571">
        <f>1000*'Demand Inputs'!E$33*IF(Custom_CI_shape="Yes",'Demand Inputs'!$F343,'Demand Profiles'!$E291)</f>
        <v>1170.4046893026086</v>
      </c>
      <c r="J293" s="569">
        <f>1000*'Demand Inputs'!F$33*IF(Custom_CI_shape="Yes",'Demand Inputs'!$F343,'Demand Profiles'!$E291)</f>
        <v>1200.7461776515888</v>
      </c>
      <c r="K293" s="569">
        <f>1000*'Demand Inputs'!G$33*IF(Custom_CI_shape="Yes",'Demand Inputs'!$F343,'Demand Profiles'!$E291)</f>
        <v>1269.0542247223398</v>
      </c>
      <c r="L293" s="570">
        <f>1000*'Demand Inputs'!H$33*IF(Custom_CI_shape="Yes",'Demand Inputs'!$F343,'Demand Profiles'!$E291)</f>
        <v>1396.1361492650126</v>
      </c>
      <c r="M293" s="569">
        <f>1000*'Demand Inputs'!E$36*IF('Demand Inputs'!$I$51="Yes",'Demand Inputs'!$I343,'Demand Profiles'!K291)</f>
        <v>-37.347965833450829</v>
      </c>
      <c r="N293" s="569">
        <f>1000*'Demand Inputs'!F$36*IF('Demand Inputs'!$I$51="Yes",'Demand Inputs'!$I343,'Demand Profiles'!L291)</f>
        <v>-63.106403334264591</v>
      </c>
      <c r="O293" s="569">
        <f>1000*'Demand Inputs'!G$36*IF('Demand Inputs'!$I$51="Yes",'Demand Inputs'!$I343,'Demand Profiles'!M291)</f>
        <v>-111.69460958648037</v>
      </c>
      <c r="P293" s="570">
        <f>1000*'Demand Inputs'!H$36*IF('Demand Inputs'!$I$51="Yes",'Demand Inputs'!$I343,'Demand Profiles'!N291)</f>
        <v>-176.85154544367808</v>
      </c>
      <c r="Q293" s="571">
        <f>1000*'Demand Inputs'!E$34*IF('Demand Inputs'!$G$51="Yes",'Demand Inputs'!$G343,'Demand Profiles'!O291)</f>
        <v>315.32504928429472</v>
      </c>
      <c r="R293" s="569">
        <f>1000*'Demand Inputs'!F$34*IF('Demand Inputs'!$G$51="Yes",'Demand Inputs'!$G343,'Demand Profiles'!P291)</f>
        <v>420.84631278459011</v>
      </c>
      <c r="S293" s="569">
        <f>1000*'Demand Inputs'!G$34*IF('Demand Inputs'!$G$51="Yes",'Demand Inputs'!$G343,'Demand Profiles'!Q291)</f>
        <v>605.63354203974632</v>
      </c>
      <c r="T293" s="570">
        <f>1000*'Demand Inputs'!H$34*IF('Demand Inputs'!$G$51="Yes",'Demand Inputs'!$G343,'Demand Profiles'!R291)</f>
        <v>862.54495544313488</v>
      </c>
      <c r="U293" s="571">
        <f>1000*'Demand Inputs'!E$35*IF('Demand Inputs'!$H$51="Yes",'Demand Inputs'!$H343,'Demand Profiles'!W291)</f>
        <v>14.208662896715728</v>
      </c>
      <c r="V293" s="569">
        <f>1000*'Demand Inputs'!F$35*IF('Demand Inputs'!$H$51="Yes",'Demand Inputs'!$H343,'Demand Profiles'!X291)</f>
        <v>25.406301432846586</v>
      </c>
      <c r="W293" s="569">
        <f>1000*'Demand Inputs'!G$35*IF('Demand Inputs'!$H$51="Yes",'Demand Inputs'!$H343,'Demand Profiles'!Y291)</f>
        <v>50.068383604473084</v>
      </c>
      <c r="X293" s="570">
        <f>1000*'Demand Inputs'!H$35*IF('Demand Inputs'!$H$51="Yes",'Demand Inputs'!$H343,'Demand Profiles'!Z291)</f>
        <v>88.267597515548388</v>
      </c>
      <c r="Y293" s="571">
        <f>1000*'Demand Inputs'!E$37*IF('Demand Inputs'!$J$51="Yes",'Demand Inputs'!$J343,'Demand Profiles'!S291)</f>
        <v>-2.9378118065350534E-3</v>
      </c>
      <c r="Z293" s="569">
        <f>1000*'Demand Inputs'!F$37*IF('Demand Inputs'!$J$51="Yes",'Demand Inputs'!$J343,'Demand Profiles'!T291)</f>
        <v>-3.3718668532106487E-3</v>
      </c>
      <c r="AA293" s="569">
        <f>1000*'Demand Inputs'!G$37*IF('Demand Inputs'!$J$51="Yes",'Demand Inputs'!$J343,'Demand Profiles'!U291)</f>
        <v>-4.311136444459053E-3</v>
      </c>
      <c r="AB293" s="569">
        <f>1000*'Demand Inputs'!H$37*IF('Demand Inputs'!$J$51="Yes",'Demand Inputs'!$J343,'Demand Profiles'!V291)</f>
        <v>-5.5390352267976912E-3</v>
      </c>
      <c r="AC293" s="571">
        <f>-'Demand Inputs'!E$38*IF('Demand Inputs'!$K$51="Yes",'Demand Inputs'!$K343,'Demand Profiles'!AA291)/INDEX('IEPR CAISO Load Modifiers'!$E$59:$S$59,MATCH(AC$5,'IEPR CAISO Load Modifiers'!$E$27:$S$27,0))*1000</f>
        <v>3.2439848941608509</v>
      </c>
      <c r="AD293" s="569">
        <f>-'Demand Inputs'!F$38*IF('Demand Inputs'!$K$51="Yes",'Demand Inputs'!$K343,'Demand Profiles'!AB291)/INDEX('IEPR CAISO Load Modifiers'!$E$59:$S$59,MATCH(AD$5,'IEPR CAISO Load Modifiers'!$E$27:$S$27,0))*1000</f>
        <v>4.8325567708354429</v>
      </c>
      <c r="AE293" s="569">
        <f>-'Demand Inputs'!G$38*IF('Demand Inputs'!$K$51="Yes",'Demand Inputs'!$K343,'Demand Profiles'!AC291)/INDEX('IEPR CAISO Load Modifiers'!$E$59:$S$59,MATCH(AE$5,'IEPR CAISO Load Modifiers'!$E$27:$S$27,0))*1000</f>
        <v>7.8448098678511826</v>
      </c>
      <c r="AF293" s="570">
        <f>-'Demand Inputs'!H$38*IF('Demand Inputs'!$K$51="Yes",'Demand Inputs'!$K343,'Demand Profiles'!AD291)/INDEX('IEPR CAISO Load Modifiers'!$E$59:$S$59,MATCH(AF$5,'IEPR CAISO Load Modifiers'!$E$27:$S$27,0))*1000</f>
        <v>14.123787824177585</v>
      </c>
      <c r="AG293" s="569">
        <f t="shared" si="19"/>
        <v>3300.5567849853614</v>
      </c>
      <c r="AH293" s="569">
        <f t="shared" si="20"/>
        <v>3461.4518555932223</v>
      </c>
      <c r="AI293" s="569">
        <f t="shared" si="21"/>
        <v>3764.787164275529</v>
      </c>
      <c r="AJ293" s="570">
        <f t="shared" si="22"/>
        <v>4258.2782569352867</v>
      </c>
    </row>
    <row r="294" spans="1:36" x14ac:dyDescent="0.25">
      <c r="A294" s="9"/>
      <c r="B294" s="134">
        <v>1</v>
      </c>
      <c r="C294" s="135">
        <v>13</v>
      </c>
      <c r="D294" s="137">
        <v>1</v>
      </c>
      <c r="E294" s="571">
        <f>1000*'Demand Inputs'!E$32*IF('Demand Inputs'!$E$51="Yes",'Demand Inputs'!$E344,'Demand Profiles'!AG292)</f>
        <v>1784.9634003678066</v>
      </c>
      <c r="F294" s="569">
        <f>1000*'Demand Inputs'!F$32*IF('Demand Inputs'!$E$51="Yes",'Demand Inputs'!$E344,'Demand Profiles'!AH292)</f>
        <v>1822.9517694058954</v>
      </c>
      <c r="G294" s="569">
        <f>1000*'Demand Inputs'!G$32*IF('Demand Inputs'!$E$51="Yes",'Demand Inputs'!$E344,'Demand Profiles'!AI292)</f>
        <v>1892.8942938936216</v>
      </c>
      <c r="H294" s="570">
        <f>1000*'Demand Inputs'!H$32*IF('Demand Inputs'!$E$51="Yes",'Demand Inputs'!$E344,'Demand Profiles'!AJ292)</f>
        <v>2022.6043939639389</v>
      </c>
      <c r="I294" s="571">
        <f>1000*'Demand Inputs'!E$33*IF(Custom_CI_shape="Yes",'Demand Inputs'!$F344,'Demand Profiles'!$E292)</f>
        <v>1070.1234074684121</v>
      </c>
      <c r="J294" s="569">
        <f>1000*'Demand Inputs'!F$33*IF(Custom_CI_shape="Yes",'Demand Inputs'!$F344,'Demand Profiles'!$E292)</f>
        <v>1097.8652109629118</v>
      </c>
      <c r="K294" s="569">
        <f>1000*'Demand Inputs'!G$33*IF(Custom_CI_shape="Yes",'Demand Inputs'!$F344,'Demand Profiles'!$E292)</f>
        <v>1160.3205657277842</v>
      </c>
      <c r="L294" s="570">
        <f>1000*'Demand Inputs'!H$33*IF(Custom_CI_shape="Yes",'Demand Inputs'!$F344,'Demand Profiles'!$E292)</f>
        <v>1276.5140015215873</v>
      </c>
      <c r="M294" s="569">
        <f>1000*'Demand Inputs'!E$36*IF('Demand Inputs'!$I$51="Yes",'Demand Inputs'!$I344,'Demand Profiles'!K292)</f>
        <v>-34.406463881140709</v>
      </c>
      <c r="N294" s="569">
        <f>1000*'Demand Inputs'!F$36*IF('Demand Inputs'!$I$51="Yes",'Demand Inputs'!$I344,'Demand Profiles'!L292)</f>
        <v>-57.95623369940094</v>
      </c>
      <c r="O294" s="569">
        <f>1000*'Demand Inputs'!G$36*IF('Demand Inputs'!$I$51="Yes",'Demand Inputs'!$I344,'Demand Profiles'!M292)</f>
        <v>-102.59359864896976</v>
      </c>
      <c r="P294" s="570">
        <f>1000*'Demand Inputs'!H$36*IF('Demand Inputs'!$I$51="Yes",'Demand Inputs'!$I344,'Demand Profiles'!N292)</f>
        <v>-161.05574632690801</v>
      </c>
      <c r="Q294" s="571">
        <f>1000*'Demand Inputs'!E$34*IF('Demand Inputs'!$G$51="Yes",'Demand Inputs'!$G344,'Demand Profiles'!O292)</f>
        <v>273.6648379337135</v>
      </c>
      <c r="R294" s="569">
        <f>1000*'Demand Inputs'!F$34*IF('Demand Inputs'!$G$51="Yes",'Demand Inputs'!$G344,'Demand Profiles'!P292)</f>
        <v>365.1348157668852</v>
      </c>
      <c r="S294" s="569">
        <f>1000*'Demand Inputs'!G$34*IF('Demand Inputs'!$G$51="Yes",'Demand Inputs'!$G344,'Demand Profiles'!Q292)</f>
        <v>528.78006800038759</v>
      </c>
      <c r="T294" s="570">
        <f>1000*'Demand Inputs'!H$34*IF('Demand Inputs'!$G$51="Yes",'Demand Inputs'!$G344,'Demand Profiles'!R292)</f>
        <v>766.99148906802634</v>
      </c>
      <c r="U294" s="571">
        <f>1000*'Demand Inputs'!E$35*IF('Demand Inputs'!$H$51="Yes",'Demand Inputs'!$H344,'Demand Profiles'!W292)</f>
        <v>12.860954578561197</v>
      </c>
      <c r="V294" s="569">
        <f>1000*'Demand Inputs'!F$35*IF('Demand Inputs'!$H$51="Yes",'Demand Inputs'!$H344,'Demand Profiles'!X292)</f>
        <v>23.208897545710805</v>
      </c>
      <c r="W294" s="569">
        <f>1000*'Demand Inputs'!G$35*IF('Demand Inputs'!$H$51="Yes",'Demand Inputs'!$H344,'Demand Profiles'!Y292)</f>
        <v>45.381593318790124</v>
      </c>
      <c r="X294" s="570">
        <f>1000*'Demand Inputs'!H$35*IF('Demand Inputs'!$H$51="Yes",'Demand Inputs'!$H344,'Demand Profiles'!Z292)</f>
        <v>81.18884696069918</v>
      </c>
      <c r="Y294" s="571">
        <f>1000*'Demand Inputs'!E$37*IF('Demand Inputs'!$J$51="Yes",'Demand Inputs'!$J344,'Demand Profiles'!S292)</f>
        <v>-2.9378118065350534E-3</v>
      </c>
      <c r="Z294" s="569">
        <f>1000*'Demand Inputs'!F$37*IF('Demand Inputs'!$J$51="Yes",'Demand Inputs'!$J344,'Demand Profiles'!T292)</f>
        <v>-3.3718668532106487E-3</v>
      </c>
      <c r="AA294" s="569">
        <f>1000*'Demand Inputs'!G$37*IF('Demand Inputs'!$J$51="Yes",'Demand Inputs'!$J344,'Demand Profiles'!U292)</f>
        <v>-4.311136444459053E-3</v>
      </c>
      <c r="AB294" s="569">
        <f>1000*'Demand Inputs'!H$37*IF('Demand Inputs'!$J$51="Yes",'Demand Inputs'!$J344,'Demand Profiles'!V292)</f>
        <v>-5.5390352267976912E-3</v>
      </c>
      <c r="AC294" s="571">
        <f>-'Demand Inputs'!E$38*IF('Demand Inputs'!$K$51="Yes",'Demand Inputs'!$K344,'Demand Profiles'!AA292)/INDEX('IEPR CAISO Load Modifiers'!$E$59:$S$59,MATCH(AC$5,'IEPR CAISO Load Modifiers'!$E$27:$S$27,0))*1000</f>
        <v>6.4119606401710918</v>
      </c>
      <c r="AD294" s="569">
        <f>-'Demand Inputs'!F$38*IF('Demand Inputs'!$K$51="Yes",'Demand Inputs'!$K344,'Demand Profiles'!AB292)/INDEX('IEPR CAISO Load Modifiers'!$E$59:$S$59,MATCH(AD$5,'IEPR CAISO Load Modifiers'!$E$27:$S$27,0))*1000</f>
        <v>10.602106167544026</v>
      </c>
      <c r="AE294" s="569">
        <f>-'Demand Inputs'!G$38*IF('Demand Inputs'!$K$51="Yes",'Demand Inputs'!$K344,'Demand Profiles'!AC292)/INDEX('IEPR CAISO Load Modifiers'!$E$59:$S$59,MATCH(AE$5,'IEPR CAISO Load Modifiers'!$E$27:$S$27,0))*1000</f>
        <v>18.96392606771089</v>
      </c>
      <c r="AF294" s="570">
        <f>-'Demand Inputs'!H$38*IF('Demand Inputs'!$K$51="Yes",'Demand Inputs'!$K344,'Demand Profiles'!AD292)/INDEX('IEPR CAISO Load Modifiers'!$E$59:$S$59,MATCH(AF$5,'IEPR CAISO Load Modifiers'!$E$27:$S$27,0))*1000</f>
        <v>29.064873730042198</v>
      </c>
      <c r="AG294" s="569">
        <f t="shared" si="19"/>
        <v>3113.6151592957171</v>
      </c>
      <c r="AH294" s="569">
        <f t="shared" si="20"/>
        <v>3261.8031942826933</v>
      </c>
      <c r="AI294" s="569">
        <f t="shared" si="21"/>
        <v>3543.7425372228799</v>
      </c>
      <c r="AJ294" s="570">
        <f t="shared" si="22"/>
        <v>4015.3023198821593</v>
      </c>
    </row>
    <row r="295" spans="1:36" x14ac:dyDescent="0.25">
      <c r="A295" s="9"/>
      <c r="B295" s="134">
        <v>1</v>
      </c>
      <c r="C295" s="135">
        <v>13</v>
      </c>
      <c r="D295" s="137">
        <v>2</v>
      </c>
      <c r="E295" s="571">
        <f>1000*'Demand Inputs'!E$32*IF('Demand Inputs'!$E$51="Yes",'Demand Inputs'!$E345,'Demand Profiles'!AG293)</f>
        <v>1702.5161838661693</v>
      </c>
      <c r="F295" s="569">
        <f>1000*'Demand Inputs'!F$32*IF('Demand Inputs'!$E$51="Yes",'Demand Inputs'!$E345,'Demand Profiles'!AH293)</f>
        <v>1738.5616841712883</v>
      </c>
      <c r="G295" s="569">
        <f>1000*'Demand Inputs'!G$32*IF('Demand Inputs'!$E$51="Yes",'Demand Inputs'!$E345,'Demand Profiles'!AI293)</f>
        <v>1804.7189708921358</v>
      </c>
      <c r="H295" s="570">
        <f>1000*'Demand Inputs'!H$32*IF('Demand Inputs'!$E$51="Yes",'Demand Inputs'!$E345,'Demand Profiles'!AJ293)</f>
        <v>1930.2281931064299</v>
      </c>
      <c r="I295" s="571">
        <f>1000*'Demand Inputs'!E$33*IF(Custom_CI_shape="Yes",'Demand Inputs'!$F345,'Demand Profiles'!$E293)</f>
        <v>1043.2548136213584</v>
      </c>
      <c r="J295" s="569">
        <f>1000*'Demand Inputs'!F$33*IF(Custom_CI_shape="Yes",'Demand Inputs'!$F345,'Demand Profiles'!$E293)</f>
        <v>1070.300077590158</v>
      </c>
      <c r="K295" s="569">
        <f>1000*'Demand Inputs'!G$33*IF(Custom_CI_shape="Yes",'Demand Inputs'!$F345,'Demand Profiles'!$E293)</f>
        <v>1131.1873070817774</v>
      </c>
      <c r="L295" s="570">
        <f>1000*'Demand Inputs'!H$33*IF(Custom_CI_shape="Yes",'Demand Inputs'!$F345,'Demand Profiles'!$E293)</f>
        <v>1244.4633651112504</v>
      </c>
      <c r="M295" s="569">
        <f>1000*'Demand Inputs'!E$36*IF('Demand Inputs'!$I$51="Yes",'Demand Inputs'!$I345,'Demand Profiles'!K293)</f>
        <v>-32.258258490253922</v>
      </c>
      <c r="N295" s="569">
        <f>1000*'Demand Inputs'!F$36*IF('Demand Inputs'!$I$51="Yes",'Demand Inputs'!$I345,'Demand Profiles'!L293)</f>
        <v>-52.310291659371437</v>
      </c>
      <c r="O295" s="569">
        <f>1000*'Demand Inputs'!G$36*IF('Demand Inputs'!$I$51="Yes",'Demand Inputs'!$I345,'Demand Profiles'!M293)</f>
        <v>-91.890536131435184</v>
      </c>
      <c r="P295" s="570">
        <f>1000*'Demand Inputs'!H$36*IF('Demand Inputs'!$I$51="Yes",'Demand Inputs'!$I345,'Demand Profiles'!N293)</f>
        <v>-144.41055373260099</v>
      </c>
      <c r="Q295" s="571">
        <f>1000*'Demand Inputs'!E$34*IF('Demand Inputs'!$G$51="Yes",'Demand Inputs'!$G345,'Demand Profiles'!O293)</f>
        <v>232.9691366336896</v>
      </c>
      <c r="R295" s="569">
        <f>1000*'Demand Inputs'!F$34*IF('Demand Inputs'!$G$51="Yes",'Demand Inputs'!$G345,'Demand Profiles'!P293)</f>
        <v>310.02173206081704</v>
      </c>
      <c r="S295" s="569">
        <f>1000*'Demand Inputs'!G$34*IF('Demand Inputs'!$G$51="Yes",'Demand Inputs'!$G345,'Demand Profiles'!Q293)</f>
        <v>450.9280028492721</v>
      </c>
      <c r="T295" s="570">
        <f>1000*'Demand Inputs'!H$34*IF('Demand Inputs'!$G$51="Yes",'Demand Inputs'!$G345,'Demand Profiles'!R293)</f>
        <v>648.90035247603112</v>
      </c>
      <c r="U295" s="571">
        <f>1000*'Demand Inputs'!E$35*IF('Demand Inputs'!$H$51="Yes",'Demand Inputs'!$H345,'Demand Profiles'!W293)</f>
        <v>9.9619590477846227</v>
      </c>
      <c r="V295" s="569">
        <f>1000*'Demand Inputs'!F$35*IF('Demand Inputs'!$H$51="Yes",'Demand Inputs'!$H345,'Demand Profiles'!X293)</f>
        <v>17.760736758815067</v>
      </c>
      <c r="W295" s="569">
        <f>1000*'Demand Inputs'!G$35*IF('Demand Inputs'!$H$51="Yes",'Demand Inputs'!$H345,'Demand Profiles'!Y293)</f>
        <v>35.810356640525846</v>
      </c>
      <c r="X295" s="570">
        <f>1000*'Demand Inputs'!H$35*IF('Demand Inputs'!$H$51="Yes",'Demand Inputs'!$H345,'Demand Profiles'!Z293)</f>
        <v>65.146028507170158</v>
      </c>
      <c r="Y295" s="571">
        <f>1000*'Demand Inputs'!E$37*IF('Demand Inputs'!$J$51="Yes",'Demand Inputs'!$J345,'Demand Profiles'!S293)</f>
        <v>-2.9378118065350534E-3</v>
      </c>
      <c r="Z295" s="569">
        <f>1000*'Demand Inputs'!F$37*IF('Demand Inputs'!$J$51="Yes",'Demand Inputs'!$J345,'Demand Profiles'!T293)</f>
        <v>-3.3718668532106487E-3</v>
      </c>
      <c r="AA295" s="569">
        <f>1000*'Demand Inputs'!G$37*IF('Demand Inputs'!$J$51="Yes",'Demand Inputs'!$J345,'Demand Profiles'!U293)</f>
        <v>-4.311136444459053E-3</v>
      </c>
      <c r="AB295" s="569">
        <f>1000*'Demand Inputs'!H$37*IF('Demand Inputs'!$J$51="Yes",'Demand Inputs'!$J345,'Demand Profiles'!V293)</f>
        <v>-5.5390352267976912E-3</v>
      </c>
      <c r="AC295" s="571">
        <f>-'Demand Inputs'!E$38*IF('Demand Inputs'!$K$51="Yes",'Demand Inputs'!$K345,'Demand Profiles'!AA293)/INDEX('IEPR CAISO Load Modifiers'!$E$59:$S$59,MATCH(AC$5,'IEPR CAISO Load Modifiers'!$E$27:$S$27,0))*1000</f>
        <v>5.4211198886146148</v>
      </c>
      <c r="AD295" s="569">
        <f>-'Demand Inputs'!F$38*IF('Demand Inputs'!$K$51="Yes",'Demand Inputs'!$K345,'Demand Profiles'!AB293)/INDEX('IEPR CAISO Load Modifiers'!$E$59:$S$59,MATCH(AD$5,'IEPR CAISO Load Modifiers'!$E$27:$S$27,0))*1000</f>
        <v>8.6035483331966294</v>
      </c>
      <c r="AE295" s="569">
        <f>-'Demand Inputs'!G$38*IF('Demand Inputs'!$K$51="Yes",'Demand Inputs'!$K345,'Demand Profiles'!AC293)/INDEX('IEPR CAISO Load Modifiers'!$E$59:$S$59,MATCH(AE$5,'IEPR CAISO Load Modifiers'!$E$27:$S$27,0))*1000</f>
        <v>15.225534557663769</v>
      </c>
      <c r="AF295" s="570">
        <f>-'Demand Inputs'!H$38*IF('Demand Inputs'!$K$51="Yes",'Demand Inputs'!$K345,'Demand Profiles'!AD293)/INDEX('IEPR CAISO Load Modifiers'!$E$59:$S$59,MATCH(AF$5,'IEPR CAISO Load Modifiers'!$E$27:$S$27,0))*1000</f>
        <v>23.428729696984664</v>
      </c>
      <c r="AG295" s="569">
        <f t="shared" si="19"/>
        <v>2961.8620167555564</v>
      </c>
      <c r="AH295" s="569">
        <f t="shared" si="20"/>
        <v>3092.9341153880505</v>
      </c>
      <c r="AI295" s="569">
        <f t="shared" si="21"/>
        <v>3345.9753247534954</v>
      </c>
      <c r="AJ295" s="570">
        <f t="shared" si="22"/>
        <v>3767.7505761300386</v>
      </c>
    </row>
    <row r="296" spans="1:36" x14ac:dyDescent="0.25">
      <c r="A296" s="9"/>
      <c r="B296" s="134">
        <v>1</v>
      </c>
      <c r="C296" s="135">
        <v>13</v>
      </c>
      <c r="D296" s="137">
        <v>3</v>
      </c>
      <c r="E296" s="571">
        <f>1000*'Demand Inputs'!E$32*IF('Demand Inputs'!$E$51="Yes",'Demand Inputs'!$E346,'Demand Profiles'!AG294)</f>
        <v>1643.4613497115226</v>
      </c>
      <c r="F296" s="569">
        <f>1000*'Demand Inputs'!F$32*IF('Demand Inputs'!$E$51="Yes",'Demand Inputs'!$E346,'Demand Profiles'!AH294)</f>
        <v>1678.6177657510871</v>
      </c>
      <c r="G296" s="569">
        <f>1000*'Demand Inputs'!G$32*IF('Demand Inputs'!$E$51="Yes",'Demand Inputs'!$E346,'Demand Profiles'!AI294)</f>
        <v>1742.0853852788264</v>
      </c>
      <c r="H296" s="570">
        <f>1000*'Demand Inputs'!H$32*IF('Demand Inputs'!$E$51="Yes",'Demand Inputs'!$E346,'Demand Profiles'!AJ294)</f>
        <v>1863.5748902917574</v>
      </c>
      <c r="I296" s="571">
        <f>1000*'Demand Inputs'!E$33*IF(Custom_CI_shape="Yes",'Demand Inputs'!$F346,'Demand Profiles'!$E294)</f>
        <v>1033.7548887105324</v>
      </c>
      <c r="J296" s="569">
        <f>1000*'Demand Inputs'!F$33*IF(Custom_CI_shape="Yes",'Demand Inputs'!$F346,'Demand Profiles'!$E294)</f>
        <v>1060.5538772981477</v>
      </c>
      <c r="K296" s="569">
        <f>1000*'Demand Inputs'!G$33*IF(Custom_CI_shape="Yes",'Demand Inputs'!$F346,'Demand Profiles'!$E294)</f>
        <v>1120.8866649595961</v>
      </c>
      <c r="L296" s="570">
        <f>1000*'Demand Inputs'!H$33*IF(Custom_CI_shape="Yes",'Demand Inputs'!$F346,'Demand Profiles'!$E294)</f>
        <v>1233.1312261472392</v>
      </c>
      <c r="M296" s="569">
        <f>1000*'Demand Inputs'!E$36*IF('Demand Inputs'!$I$51="Yes",'Demand Inputs'!$I346,'Demand Profiles'!K294)</f>
        <v>-31.67914328457891</v>
      </c>
      <c r="N296" s="569">
        <f>1000*'Demand Inputs'!F$36*IF('Demand Inputs'!$I$51="Yes",'Demand Inputs'!$I346,'Demand Profiles'!L294)</f>
        <v>-50.64866040074903</v>
      </c>
      <c r="O296" s="569">
        <f>1000*'Demand Inputs'!G$36*IF('Demand Inputs'!$I$51="Yes",'Demand Inputs'!$I346,'Demand Profiles'!M294)</f>
        <v>-88.76301586369452</v>
      </c>
      <c r="P296" s="570">
        <f>1000*'Demand Inputs'!H$36*IF('Demand Inputs'!$I$51="Yes",'Demand Inputs'!$I346,'Demand Profiles'!N294)</f>
        <v>-139.67140872063351</v>
      </c>
      <c r="Q296" s="571">
        <f>1000*'Demand Inputs'!E$34*IF('Demand Inputs'!$G$51="Yes",'Demand Inputs'!$G346,'Demand Profiles'!O294)</f>
        <v>157.37988649755533</v>
      </c>
      <c r="R296" s="569">
        <f>1000*'Demand Inputs'!F$34*IF('Demand Inputs'!$G$51="Yes",'Demand Inputs'!$G346,'Demand Profiles'!P294)</f>
        <v>214.95468654204157</v>
      </c>
      <c r="S296" s="569">
        <f>1000*'Demand Inputs'!G$34*IF('Demand Inputs'!$G$51="Yes",'Demand Inputs'!$G346,'Demand Profiles'!Q294)</f>
        <v>315.22730098345687</v>
      </c>
      <c r="T296" s="570">
        <f>1000*'Demand Inputs'!H$34*IF('Demand Inputs'!$G$51="Yes",'Demand Inputs'!$G346,'Demand Profiles'!R294)</f>
        <v>464.51853715355372</v>
      </c>
      <c r="U296" s="571">
        <f>1000*'Demand Inputs'!E$35*IF('Demand Inputs'!$H$51="Yes",'Demand Inputs'!$H346,'Demand Profiles'!W294)</f>
        <v>9.3172807409203546</v>
      </c>
      <c r="V296" s="569">
        <f>1000*'Demand Inputs'!F$35*IF('Demand Inputs'!$H$51="Yes",'Demand Inputs'!$H346,'Demand Profiles'!X294)</f>
        <v>16.259245788370617</v>
      </c>
      <c r="W296" s="569">
        <f>1000*'Demand Inputs'!G$35*IF('Demand Inputs'!$H$51="Yes",'Demand Inputs'!$H346,'Demand Profiles'!Y294)</f>
        <v>33.075720103758158</v>
      </c>
      <c r="X296" s="570">
        <f>1000*'Demand Inputs'!H$35*IF('Demand Inputs'!$H$51="Yes",'Demand Inputs'!$H346,'Demand Profiles'!Z294)</f>
        <v>60.46074598009092</v>
      </c>
      <c r="Y296" s="571">
        <f>1000*'Demand Inputs'!E$37*IF('Demand Inputs'!$J$51="Yes",'Demand Inputs'!$J346,'Demand Profiles'!S294)</f>
        <v>-2.9378118065350534E-3</v>
      </c>
      <c r="Z296" s="569">
        <f>1000*'Demand Inputs'!F$37*IF('Demand Inputs'!$J$51="Yes",'Demand Inputs'!$J346,'Demand Profiles'!T294)</f>
        <v>-3.3718668532106487E-3</v>
      </c>
      <c r="AA296" s="569">
        <f>1000*'Demand Inputs'!G$37*IF('Demand Inputs'!$J$51="Yes",'Demand Inputs'!$J346,'Demand Profiles'!U294)</f>
        <v>-4.311136444459053E-3</v>
      </c>
      <c r="AB296" s="569">
        <f>1000*'Demand Inputs'!H$37*IF('Demand Inputs'!$J$51="Yes",'Demand Inputs'!$J346,'Demand Profiles'!V294)</f>
        <v>-5.5390352267976912E-3</v>
      </c>
      <c r="AC296" s="571">
        <f>-'Demand Inputs'!E$38*IF('Demand Inputs'!$K$51="Yes",'Demand Inputs'!$K346,'Demand Profiles'!AA294)/INDEX('IEPR CAISO Load Modifiers'!$E$59:$S$59,MATCH(AC$5,'IEPR CAISO Load Modifiers'!$E$27:$S$27,0))*1000</f>
        <v>4.0719480077298407</v>
      </c>
      <c r="AD296" s="569">
        <f>-'Demand Inputs'!F$38*IF('Demand Inputs'!$K$51="Yes",'Demand Inputs'!$K346,'Demand Profiles'!AB294)/INDEX('IEPR CAISO Load Modifiers'!$E$59:$S$59,MATCH(AD$5,'IEPR CAISO Load Modifiers'!$E$27:$S$27,0))*1000</f>
        <v>6.7349790923061787</v>
      </c>
      <c r="AE296" s="569">
        <f>-'Demand Inputs'!G$38*IF('Demand Inputs'!$K$51="Yes",'Demand Inputs'!$K346,'Demand Profiles'!AC294)/INDEX('IEPR CAISO Load Modifiers'!$E$59:$S$59,MATCH(AE$5,'IEPR CAISO Load Modifiers'!$E$27:$S$27,0))*1000</f>
        <v>11.962049002978178</v>
      </c>
      <c r="AF296" s="570">
        <f>-'Demand Inputs'!H$38*IF('Demand Inputs'!$K$51="Yes",'Demand Inputs'!$K346,'Demand Profiles'!AD294)/INDEX('IEPR CAISO Load Modifiers'!$E$59:$S$59,MATCH(AF$5,'IEPR CAISO Load Modifiers'!$E$27:$S$27,0))*1000</f>
        <v>18.233944352392008</v>
      </c>
      <c r="AG296" s="569">
        <f t="shared" si="19"/>
        <v>2816.3032725718754</v>
      </c>
      <c r="AH296" s="569">
        <f t="shared" si="20"/>
        <v>2926.4685222043508</v>
      </c>
      <c r="AI296" s="569">
        <f t="shared" si="21"/>
        <v>3134.469793328477</v>
      </c>
      <c r="AJ296" s="570">
        <f t="shared" si="22"/>
        <v>3500.2423961691729</v>
      </c>
    </row>
    <row r="297" spans="1:36" x14ac:dyDescent="0.25">
      <c r="A297" s="9"/>
      <c r="B297" s="134">
        <v>1</v>
      </c>
      <c r="C297" s="135">
        <v>13</v>
      </c>
      <c r="D297" s="137">
        <v>4</v>
      </c>
      <c r="E297" s="571">
        <f>1000*'Demand Inputs'!E$32*IF('Demand Inputs'!$E$51="Yes",'Demand Inputs'!$E347,'Demand Profiles'!AG295)</f>
        <v>1589.1871307381873</v>
      </c>
      <c r="F297" s="569">
        <f>1000*'Demand Inputs'!F$32*IF('Demand Inputs'!$E$51="Yes",'Demand Inputs'!$E347,'Demand Profiles'!AH295)</f>
        <v>1623.2837330613061</v>
      </c>
      <c r="G297" s="569">
        <f>1000*'Demand Inputs'!G$32*IF('Demand Inputs'!$E$51="Yes",'Demand Inputs'!$E347,'Demand Profiles'!AI295)</f>
        <v>1684.0947382057352</v>
      </c>
      <c r="H297" s="570">
        <f>1000*'Demand Inputs'!H$32*IF('Demand Inputs'!$E$51="Yes",'Demand Inputs'!$E347,'Demand Profiles'!AJ295)</f>
        <v>1801.5239432504006</v>
      </c>
      <c r="I297" s="571">
        <f>1000*'Demand Inputs'!E$33*IF(Custom_CI_shape="Yes",'Demand Inputs'!$F347,'Demand Profiles'!$E295)</f>
        <v>1047.8392351469342</v>
      </c>
      <c r="J297" s="569">
        <f>1000*'Demand Inputs'!F$33*IF(Custom_CI_shape="Yes",'Demand Inputs'!$F347,'Demand Profiles'!$E295)</f>
        <v>1075.0033453349745</v>
      </c>
      <c r="K297" s="569">
        <f>1000*'Demand Inputs'!G$33*IF(Custom_CI_shape="Yes",'Demand Inputs'!$F347,'Demand Profiles'!$E295)</f>
        <v>1136.1581343162502</v>
      </c>
      <c r="L297" s="570">
        <f>1000*'Demand Inputs'!H$33*IF(Custom_CI_shape="Yes",'Demand Inputs'!$F347,'Demand Profiles'!$E295)</f>
        <v>1249.931966419691</v>
      </c>
      <c r="M297" s="569">
        <f>1000*'Demand Inputs'!E$36*IF('Demand Inputs'!$I$51="Yes",'Demand Inputs'!$I347,'Demand Profiles'!K295)</f>
        <v>-30.658586721382942</v>
      </c>
      <c r="N297" s="569">
        <f>1000*'Demand Inputs'!F$36*IF('Demand Inputs'!$I$51="Yes",'Demand Inputs'!$I347,'Demand Profiles'!L295)</f>
        <v>-49.874389160443961</v>
      </c>
      <c r="O297" s="569">
        <f>1000*'Demand Inputs'!G$36*IF('Demand Inputs'!$I$51="Yes",'Demand Inputs'!$I347,'Demand Profiles'!M295)</f>
        <v>-88.481481951495454</v>
      </c>
      <c r="P297" s="570">
        <f>1000*'Demand Inputs'!H$36*IF('Demand Inputs'!$I$51="Yes",'Demand Inputs'!$I347,'Demand Profiles'!N295)</f>
        <v>-137.66833330676701</v>
      </c>
      <c r="Q297" s="571">
        <f>1000*'Demand Inputs'!E$34*IF('Demand Inputs'!$G$51="Yes",'Demand Inputs'!$G347,'Demand Profiles'!O295)</f>
        <v>103.08568834220604</v>
      </c>
      <c r="R297" s="569">
        <f>1000*'Demand Inputs'!F$34*IF('Demand Inputs'!$G$51="Yes",'Demand Inputs'!$G347,'Demand Profiles'!P295)</f>
        <v>142.13930259773571</v>
      </c>
      <c r="S297" s="569">
        <f>1000*'Demand Inputs'!G$34*IF('Demand Inputs'!$G$51="Yes",'Demand Inputs'!$G347,'Demand Profiles'!Q295)</f>
        <v>217.65860910347971</v>
      </c>
      <c r="T297" s="570">
        <f>1000*'Demand Inputs'!H$34*IF('Demand Inputs'!$G$51="Yes",'Demand Inputs'!$G347,'Demand Profiles'!R295)</f>
        <v>327.48740882523703</v>
      </c>
      <c r="U297" s="571">
        <f>1000*'Demand Inputs'!E$35*IF('Demand Inputs'!$H$51="Yes",'Demand Inputs'!$H347,'Demand Profiles'!W295)</f>
        <v>9.0784119716534022</v>
      </c>
      <c r="V297" s="569">
        <f>1000*'Demand Inputs'!F$35*IF('Demand Inputs'!$H$51="Yes",'Demand Inputs'!$H347,'Demand Profiles'!X295)</f>
        <v>16.259245788370617</v>
      </c>
      <c r="W297" s="569">
        <f>1000*'Demand Inputs'!G$35*IF('Demand Inputs'!$H$51="Yes",'Demand Inputs'!$H347,'Demand Profiles'!Y295)</f>
        <v>33.075720103758158</v>
      </c>
      <c r="X297" s="570">
        <f>1000*'Demand Inputs'!H$35*IF('Demand Inputs'!$H$51="Yes",'Demand Inputs'!$H347,'Demand Profiles'!Z295)</f>
        <v>59.587735318995669</v>
      </c>
      <c r="Y297" s="571">
        <f>1000*'Demand Inputs'!E$37*IF('Demand Inputs'!$J$51="Yes",'Demand Inputs'!$J347,'Demand Profiles'!S295)</f>
        <v>-2.9378118065350534E-3</v>
      </c>
      <c r="Z297" s="569">
        <f>1000*'Demand Inputs'!F$37*IF('Demand Inputs'!$J$51="Yes",'Demand Inputs'!$J347,'Demand Profiles'!T295)</f>
        <v>-3.3718668532106487E-3</v>
      </c>
      <c r="AA297" s="569">
        <f>1000*'Demand Inputs'!G$37*IF('Demand Inputs'!$J$51="Yes",'Demand Inputs'!$J347,'Demand Profiles'!U295)</f>
        <v>-4.311136444459053E-3</v>
      </c>
      <c r="AB297" s="569">
        <f>1000*'Demand Inputs'!H$37*IF('Demand Inputs'!$J$51="Yes",'Demand Inputs'!$J347,'Demand Profiles'!V295)</f>
        <v>-5.5390352267976912E-3</v>
      </c>
      <c r="AC297" s="571">
        <f>-'Demand Inputs'!E$38*IF('Demand Inputs'!$K$51="Yes",'Demand Inputs'!$K347,'Demand Profiles'!AA295)/INDEX('IEPR CAISO Load Modifiers'!$E$59:$S$59,MATCH(AC$5,'IEPR CAISO Load Modifiers'!$E$27:$S$27,0))*1000</f>
        <v>2.2178537931584619</v>
      </c>
      <c r="AD297" s="569">
        <f>-'Demand Inputs'!F$38*IF('Demand Inputs'!$K$51="Yes",'Demand Inputs'!$K347,'Demand Profiles'!AB295)/INDEX('IEPR CAISO Load Modifiers'!$E$59:$S$59,MATCH(AD$5,'IEPR CAISO Load Modifiers'!$E$27:$S$27,0))*1000</f>
        <v>3.4500862505230709</v>
      </c>
      <c r="AE297" s="569">
        <f>-'Demand Inputs'!G$38*IF('Demand Inputs'!$K$51="Yes",'Demand Inputs'!$K347,'Demand Profiles'!AC295)/INDEX('IEPR CAISO Load Modifiers'!$E$59:$S$59,MATCH(AE$5,'IEPR CAISO Load Modifiers'!$E$27:$S$27,0))*1000</f>
        <v>6.4944961943165982</v>
      </c>
      <c r="AF297" s="570">
        <f>-'Demand Inputs'!H$38*IF('Demand Inputs'!$K$51="Yes",'Demand Inputs'!$K347,'Demand Profiles'!AD295)/INDEX('IEPR CAISO Load Modifiers'!$E$59:$S$59,MATCH(AF$5,'IEPR CAISO Load Modifiers'!$E$27:$S$27,0))*1000</f>
        <v>9.9092086759153037</v>
      </c>
      <c r="AG297" s="569">
        <f t="shared" si="19"/>
        <v>2720.7467954589506</v>
      </c>
      <c r="AH297" s="569">
        <f t="shared" si="20"/>
        <v>2810.2579520056129</v>
      </c>
      <c r="AI297" s="569">
        <f t="shared" si="21"/>
        <v>2988.9959048356</v>
      </c>
      <c r="AJ297" s="570">
        <f t="shared" si="22"/>
        <v>3310.7663901482451</v>
      </c>
    </row>
    <row r="298" spans="1:36" x14ac:dyDescent="0.25">
      <c r="A298" s="9"/>
      <c r="B298" s="134">
        <v>1</v>
      </c>
      <c r="C298" s="135">
        <v>13</v>
      </c>
      <c r="D298" s="137">
        <v>5</v>
      </c>
      <c r="E298" s="571">
        <f>1000*'Demand Inputs'!E$32*IF('Demand Inputs'!$E$51="Yes",'Demand Inputs'!$E348,'Demand Profiles'!AG296)</f>
        <v>1563.6010348722014</v>
      </c>
      <c r="F298" s="569">
        <f>1000*'Demand Inputs'!F$32*IF('Demand Inputs'!$E$51="Yes",'Demand Inputs'!$E348,'Demand Profiles'!AH296)</f>
        <v>1596.6753103420315</v>
      </c>
      <c r="G298" s="569">
        <f>1000*'Demand Inputs'!G$32*IF('Demand Inputs'!$E$51="Yes",'Demand Inputs'!$E348,'Demand Profiles'!AI296)</f>
        <v>1655.6563256906836</v>
      </c>
      <c r="H298" s="570">
        <f>1000*'Demand Inputs'!H$32*IF('Demand Inputs'!$E$51="Yes",'Demand Inputs'!$E348,'Demand Profiles'!AJ296)</f>
        <v>1770.3876863333928</v>
      </c>
      <c r="I298" s="571">
        <f>1000*'Demand Inputs'!E$33*IF(Custom_CI_shape="Yes",'Demand Inputs'!$F348,'Demand Profiles'!$E296)</f>
        <v>1098.6527814442934</v>
      </c>
      <c r="J298" s="569">
        <f>1000*'Demand Inputs'!F$33*IF(Custom_CI_shape="Yes",'Demand Inputs'!$F348,'Demand Profiles'!$E296)</f>
        <v>1127.1341784110377</v>
      </c>
      <c r="K298" s="569">
        <f>1000*'Demand Inputs'!G$33*IF(Custom_CI_shape="Yes",'Demand Inputs'!$F348,'Demand Profiles'!$E296)</f>
        <v>1191.2545861599381</v>
      </c>
      <c r="L298" s="570">
        <f>1000*'Demand Inputs'!H$33*IF(Custom_CI_shape="Yes",'Demand Inputs'!$F348,'Demand Profiles'!$E296)</f>
        <v>1310.5457263494857</v>
      </c>
      <c r="M298" s="569">
        <f>1000*'Demand Inputs'!E$36*IF('Demand Inputs'!$I$51="Yes",'Demand Inputs'!$I348,'Demand Profiles'!K296)</f>
        <v>-31.786238854533341</v>
      </c>
      <c r="N298" s="569">
        <f>1000*'Demand Inputs'!F$36*IF('Demand Inputs'!$I$51="Yes",'Demand Inputs'!$I348,'Demand Profiles'!L296)</f>
        <v>-51.536020419066453</v>
      </c>
      <c r="O298" s="569">
        <f>1000*'Demand Inputs'!G$36*IF('Demand Inputs'!$I$51="Yes",'Demand Inputs'!$I348,'Demand Profiles'!M296)</f>
        <v>-91.890536131435184</v>
      </c>
      <c r="P298" s="570">
        <f>1000*'Demand Inputs'!H$36*IF('Demand Inputs'!$I$51="Yes",'Demand Inputs'!$I348,'Demand Profiles'!N296)</f>
        <v>-144.41055373260099</v>
      </c>
      <c r="Q298" s="571">
        <f>1000*'Demand Inputs'!E$34*IF('Demand Inputs'!$G$51="Yes",'Demand Inputs'!$G348,'Demand Profiles'!O296)</f>
        <v>67.095364529118058</v>
      </c>
      <c r="R298" s="569">
        <f>1000*'Demand Inputs'!F$34*IF('Demand Inputs'!$G$51="Yes",'Demand Inputs'!$G348,'Demand Profiles'!P296)</f>
        <v>96.413680930069958</v>
      </c>
      <c r="S298" s="569">
        <f>1000*'Demand Inputs'!G$34*IF('Demand Inputs'!$G$51="Yes",'Demand Inputs'!$G348,'Demand Profiles'!Q296)</f>
        <v>153.57603753915825</v>
      </c>
      <c r="T298" s="570">
        <f>1000*'Demand Inputs'!H$34*IF('Demand Inputs'!$G$51="Yes",'Demand Inputs'!$G348,'Demand Profiles'!R296)</f>
        <v>236.67447330016645</v>
      </c>
      <c r="U298" s="571">
        <f>1000*'Demand Inputs'!E$35*IF('Demand Inputs'!$H$51="Yes",'Demand Inputs'!$H348,'Demand Profiles'!W296)</f>
        <v>10.701637907162409</v>
      </c>
      <c r="V298" s="569">
        <f>1000*'Demand Inputs'!F$35*IF('Demand Inputs'!$H$51="Yes",'Demand Inputs'!$H348,'Demand Profiles'!X296)</f>
        <v>18.868245179055556</v>
      </c>
      <c r="W298" s="569">
        <f>1000*'Demand Inputs'!G$35*IF('Demand Inputs'!$H$51="Yes",'Demand Inputs'!$H348,'Demand Profiles'!Y296)</f>
        <v>37.897891210397113</v>
      </c>
      <c r="X298" s="570">
        <f>1000*'Demand Inputs'!H$35*IF('Demand Inputs'!$H$51="Yes",'Demand Inputs'!$H348,'Demand Profiles'!Z296)</f>
        <v>67.336213148163381</v>
      </c>
      <c r="Y298" s="571">
        <f>1000*'Demand Inputs'!E$37*IF('Demand Inputs'!$J$51="Yes",'Demand Inputs'!$J348,'Demand Profiles'!S296)</f>
        <v>-2.9378118065350534E-3</v>
      </c>
      <c r="Z298" s="569">
        <f>1000*'Demand Inputs'!F$37*IF('Demand Inputs'!$J$51="Yes",'Demand Inputs'!$J348,'Demand Profiles'!T296)</f>
        <v>-3.3718668532106487E-3</v>
      </c>
      <c r="AA298" s="569">
        <f>1000*'Demand Inputs'!G$37*IF('Demand Inputs'!$J$51="Yes",'Demand Inputs'!$J348,'Demand Profiles'!U296)</f>
        <v>-4.311136444459053E-3</v>
      </c>
      <c r="AB298" s="569">
        <f>1000*'Demand Inputs'!H$37*IF('Demand Inputs'!$J$51="Yes",'Demand Inputs'!$J348,'Demand Profiles'!V296)</f>
        <v>-5.5390352267976912E-3</v>
      </c>
      <c r="AC298" s="571">
        <f>-'Demand Inputs'!E$38*IF('Demand Inputs'!$K$51="Yes",'Demand Inputs'!$K348,'Demand Profiles'!AA296)/INDEX('IEPR CAISO Load Modifiers'!$E$59:$S$59,MATCH(AC$5,'IEPR CAISO Load Modifiers'!$E$27:$S$27,0))*1000</f>
        <v>1.055991643873565</v>
      </c>
      <c r="AD298" s="569">
        <f>-'Demand Inputs'!F$38*IF('Demand Inputs'!$K$51="Yes",'Demand Inputs'!$K348,'Demand Profiles'!AB296)/INDEX('IEPR CAISO Load Modifiers'!$E$59:$S$59,MATCH(AD$5,'IEPR CAISO Load Modifiers'!$E$27:$S$27,0))*1000</f>
        <v>1.6857755503463603</v>
      </c>
      <c r="AE298" s="569">
        <f>-'Demand Inputs'!G$38*IF('Demand Inputs'!$K$51="Yes",'Demand Inputs'!$K348,'Demand Profiles'!AC296)/INDEX('IEPR CAISO Load Modifiers'!$E$59:$S$59,MATCH(AE$5,'IEPR CAISO Load Modifiers'!$E$27:$S$27,0))*1000</f>
        <v>3.0686485121422238</v>
      </c>
      <c r="AF298" s="570">
        <f>-'Demand Inputs'!H$38*IF('Demand Inputs'!$K$51="Yes",'Demand Inputs'!$K348,'Demand Profiles'!AD296)/INDEX('IEPR CAISO Load Modifiers'!$E$59:$S$59,MATCH(AF$5,'IEPR CAISO Load Modifiers'!$E$27:$S$27,0))*1000</f>
        <v>4.5431709863020506</v>
      </c>
      <c r="AG298" s="569">
        <f t="shared" si="19"/>
        <v>2709.3176337303089</v>
      </c>
      <c r="AH298" s="569">
        <f t="shared" si="20"/>
        <v>2789.2377981266213</v>
      </c>
      <c r="AI298" s="569">
        <f t="shared" si="21"/>
        <v>2949.55864184444</v>
      </c>
      <c r="AJ298" s="570">
        <f t="shared" si="22"/>
        <v>3245.0711773496828</v>
      </c>
    </row>
    <row r="299" spans="1:36" x14ac:dyDescent="0.25">
      <c r="A299" s="9"/>
      <c r="B299" s="134">
        <v>1</v>
      </c>
      <c r="C299" s="135">
        <v>13</v>
      </c>
      <c r="D299" s="137">
        <v>6</v>
      </c>
      <c r="E299" s="571">
        <f>1000*'Demand Inputs'!E$32*IF('Demand Inputs'!$E$51="Yes",'Demand Inputs'!$E349,'Demand Profiles'!AG297)</f>
        <v>1552.5185028983042</v>
      </c>
      <c r="F299" s="569">
        <f>1000*'Demand Inputs'!F$32*IF('Demand Inputs'!$E$51="Yes",'Demand Inputs'!$E349,'Demand Profiles'!AH297)</f>
        <v>1584.7857002480894</v>
      </c>
      <c r="G299" s="569">
        <f>1000*'Demand Inputs'!G$32*IF('Demand Inputs'!$E$51="Yes",'Demand Inputs'!$E349,'Demand Profiles'!AI297)</f>
        <v>1642.3400061476189</v>
      </c>
      <c r="H299" s="570">
        <f>1000*'Demand Inputs'!H$32*IF('Demand Inputs'!$E$51="Yes",'Demand Inputs'!$E349,'Demand Profiles'!AJ297)</f>
        <v>1751.9868692190341</v>
      </c>
      <c r="I299" s="571">
        <f>1000*'Demand Inputs'!E$33*IF(Custom_CI_shape="Yes",'Demand Inputs'!$F349,'Demand Profiles'!$E297)</f>
        <v>1198.8699713683798</v>
      </c>
      <c r="J299" s="569">
        <f>1000*'Demand Inputs'!F$33*IF(Custom_CI_shape="Yes",'Demand Inputs'!$F349,'Demand Profiles'!$E297)</f>
        <v>1229.949391675462</v>
      </c>
      <c r="K299" s="569">
        <f>1000*'Demand Inputs'!G$33*IF(Custom_CI_shape="Yes",'Demand Inputs'!$F349,'Demand Profiles'!$E297)</f>
        <v>1299.9187511495234</v>
      </c>
      <c r="L299" s="570">
        <f>1000*'Demand Inputs'!H$33*IF(Custom_CI_shape="Yes",'Demand Inputs'!$F349,'Demand Profiles'!$E297)</f>
        <v>1430.0914210221074</v>
      </c>
      <c r="M299" s="569">
        <f>1000*'Demand Inputs'!E$36*IF('Demand Inputs'!$I$51="Yes",'Demand Inputs'!$I349,'Demand Profiles'!K297)</f>
        <v>-33.462424609699497</v>
      </c>
      <c r="N299" s="569">
        <f>1000*'Demand Inputs'!F$36*IF('Demand Inputs'!$I$51="Yes",'Demand Inputs'!$I349,'Demand Profiles'!L297)</f>
        <v>-56.129328314230655</v>
      </c>
      <c r="O299" s="569">
        <f>1000*'Demand Inputs'!G$36*IF('Demand Inputs'!$I$51="Yes",'Demand Inputs'!$I349,'Demand Profiles'!M297)</f>
        <v>-101.27307682518784</v>
      </c>
      <c r="P299" s="570">
        <f>1000*'Demand Inputs'!H$36*IF('Demand Inputs'!$I$51="Yes",'Demand Inputs'!$I349,'Demand Profiles'!N297)</f>
        <v>-159.05264324625398</v>
      </c>
      <c r="Q299" s="571">
        <f>1000*'Demand Inputs'!E$34*IF('Demand Inputs'!$G$51="Yes",'Demand Inputs'!$G349,'Demand Profiles'!O297)</f>
        <v>42.500365909649759</v>
      </c>
      <c r="R299" s="569">
        <f>1000*'Demand Inputs'!F$34*IF('Demand Inputs'!$G$51="Yes",'Demand Inputs'!$G349,'Demand Profiles'!P297)</f>
        <v>62.891873904001585</v>
      </c>
      <c r="S299" s="569">
        <f>1000*'Demand Inputs'!G$34*IF('Demand Inputs'!$G$51="Yes",'Demand Inputs'!$G349,'Demand Profiles'!Q297)</f>
        <v>105.18875044598788</v>
      </c>
      <c r="T299" s="570">
        <f>1000*'Demand Inputs'!H$34*IF('Demand Inputs'!$G$51="Yes",'Demand Inputs'!$G349,'Demand Profiles'!R297)</f>
        <v>175.4040895581833</v>
      </c>
      <c r="U299" s="571">
        <f>1000*'Demand Inputs'!E$35*IF('Demand Inputs'!$H$51="Yes",'Demand Inputs'!$H349,'Demand Profiles'!W297)</f>
        <v>13.099824705036943</v>
      </c>
      <c r="V299" s="569">
        <f>1000*'Demand Inputs'!F$35*IF('Demand Inputs'!$H$51="Yes",'Demand Inputs'!$H349,'Demand Profiles'!X297)</f>
        <v>22.924573904556343</v>
      </c>
      <c r="W299" s="569">
        <f>1000*'Demand Inputs'!G$35*IF('Demand Inputs'!$H$51="Yes",'Demand Inputs'!$H349,'Demand Profiles'!Y297)</f>
        <v>44.859033801091186</v>
      </c>
      <c r="X299" s="570">
        <f>1000*'Demand Inputs'!H$35*IF('Demand Inputs'!$H$51="Yes",'Demand Inputs'!$H349,'Demand Profiles'!Z297)</f>
        <v>80.112550128103905</v>
      </c>
      <c r="Y299" s="571">
        <f>1000*'Demand Inputs'!E$37*IF('Demand Inputs'!$J$51="Yes",'Demand Inputs'!$J349,'Demand Profiles'!S297)</f>
        <v>-2.9378118065350534E-3</v>
      </c>
      <c r="Z299" s="569">
        <f>1000*'Demand Inputs'!F$37*IF('Demand Inputs'!$J$51="Yes",'Demand Inputs'!$J349,'Demand Profiles'!T297)</f>
        <v>-3.3718668532106487E-3</v>
      </c>
      <c r="AA299" s="569">
        <f>1000*'Demand Inputs'!G$37*IF('Demand Inputs'!$J$51="Yes",'Demand Inputs'!$J349,'Demand Profiles'!U297)</f>
        <v>-4.311136444459053E-3</v>
      </c>
      <c r="AB299" s="569">
        <f>1000*'Demand Inputs'!H$37*IF('Demand Inputs'!$J$51="Yes",'Demand Inputs'!$J349,'Demand Profiles'!V297)</f>
        <v>-5.5390352267976912E-3</v>
      </c>
      <c r="AC299" s="571">
        <f>-'Demand Inputs'!E$38*IF('Demand Inputs'!$K$51="Yes",'Demand Inputs'!$K349,'Demand Profiles'!AA297)/INDEX('IEPR CAISO Load Modifiers'!$E$59:$S$59,MATCH(AC$5,'IEPR CAISO Load Modifiers'!$E$27:$S$27,0))*1000</f>
        <v>1.1917232350824545</v>
      </c>
      <c r="AD299" s="569">
        <f>-'Demand Inputs'!F$38*IF('Demand Inputs'!$K$51="Yes",'Demand Inputs'!$K349,'Demand Profiles'!AB297)/INDEX('IEPR CAISO Load Modifiers'!$E$59:$S$59,MATCH(AD$5,'IEPR CAISO Load Modifiers'!$E$27:$S$27,0))*1000</f>
        <v>2.1204212605895307</v>
      </c>
      <c r="AE299" s="569">
        <f>-'Demand Inputs'!G$38*IF('Demand Inputs'!$K$51="Yes",'Demand Inputs'!$K349,'Demand Profiles'!AC297)/INDEX('IEPR CAISO Load Modifiers'!$E$59:$S$59,MATCH(AE$5,'IEPR CAISO Load Modifiers'!$E$27:$S$27,0))*1000</f>
        <v>4.1997743012714661</v>
      </c>
      <c r="AF299" s="570">
        <f>-'Demand Inputs'!H$38*IF('Demand Inputs'!$K$51="Yes",'Demand Inputs'!$K349,'Demand Profiles'!AD297)/INDEX('IEPR CAISO Load Modifiers'!$E$59:$S$59,MATCH(AF$5,'IEPR CAISO Load Modifiers'!$E$27:$S$27,0))*1000</f>
        <v>6.5690101927845461</v>
      </c>
      <c r="AG299" s="569">
        <f t="shared" si="19"/>
        <v>2774.7150256949471</v>
      </c>
      <c r="AH299" s="569">
        <f t="shared" si="20"/>
        <v>2846.5392608116144</v>
      </c>
      <c r="AI299" s="569">
        <f t="shared" si="21"/>
        <v>2995.2289278838612</v>
      </c>
      <c r="AJ299" s="570">
        <f t="shared" si="22"/>
        <v>3285.1057578387326</v>
      </c>
    </row>
    <row r="300" spans="1:36" x14ac:dyDescent="0.25">
      <c r="A300" s="9"/>
      <c r="B300" s="134">
        <v>1</v>
      </c>
      <c r="C300" s="135">
        <v>13</v>
      </c>
      <c r="D300" s="137">
        <v>7</v>
      </c>
      <c r="E300" s="571">
        <f>1000*'Demand Inputs'!E$32*IF('Demand Inputs'!$E$51="Yes",'Demand Inputs'!$E350,'Demand Profiles'!AG298)</f>
        <v>1636.4045328439565</v>
      </c>
      <c r="F300" s="569">
        <f>1000*'Demand Inputs'!F$32*IF('Demand Inputs'!$E$51="Yes",'Demand Inputs'!$E350,'Demand Profiles'!AH298)</f>
        <v>1669.5353197935167</v>
      </c>
      <c r="G300" s="569">
        <f>1000*'Demand Inputs'!G$32*IF('Demand Inputs'!$E$51="Yes",'Demand Inputs'!$E350,'Demand Profiles'!AI298)</f>
        <v>1729.6872308913235</v>
      </c>
      <c r="H300" s="570">
        <f>1000*'Demand Inputs'!H$32*IF('Demand Inputs'!$E$51="Yes",'Demand Inputs'!$E350,'Demand Profiles'!AJ298)</f>
        <v>1840.3618894045173</v>
      </c>
      <c r="I300" s="571">
        <f>1000*'Demand Inputs'!E$33*IF(Custom_CI_shape="Yes",'Demand Inputs'!$F350,'Demand Profiles'!$E298)</f>
        <v>1322.6513815393246</v>
      </c>
      <c r="J300" s="569">
        <f>1000*'Demand Inputs'!F$33*IF(Custom_CI_shape="Yes",'Demand Inputs'!$F350,'Demand Profiles'!$E298)</f>
        <v>1356.9397023650472</v>
      </c>
      <c r="K300" s="569">
        <f>1000*'Demand Inputs'!G$33*IF(Custom_CI_shape="Yes",'Demand Inputs'!$F350,'Demand Profiles'!$E298)</f>
        <v>1434.1332864767242</v>
      </c>
      <c r="L300" s="570">
        <f>1000*'Demand Inputs'!H$33*IF(Custom_CI_shape="Yes",'Demand Inputs'!$F350,'Demand Profiles'!$E298)</f>
        <v>1577.746076652058</v>
      </c>
      <c r="M300" s="569">
        <f>1000*'Demand Inputs'!E$36*IF('Demand Inputs'!$I$51="Yes",'Demand Inputs'!$I350,'Demand Profiles'!K298)</f>
        <v>-37.424493702676443</v>
      </c>
      <c r="N300" s="569">
        <f>1000*'Demand Inputs'!F$36*IF('Demand Inputs'!$I$51="Yes",'Demand Inputs'!$I350,'Demand Profiles'!L298)</f>
        <v>-66.151169948206174</v>
      </c>
      <c r="O300" s="569">
        <f>1000*'Demand Inputs'!G$36*IF('Demand Inputs'!$I$51="Yes",'Demand Inputs'!$I350,'Demand Profiles'!M298)</f>
        <v>-120.0381961525587</v>
      </c>
      <c r="P300" s="570">
        <f>1000*'Demand Inputs'!H$36*IF('Demand Inputs'!$I$51="Yes",'Demand Inputs'!$I350,'Demand Profiles'!N298)</f>
        <v>-189.49057780354428</v>
      </c>
      <c r="Q300" s="571">
        <f>1000*'Demand Inputs'!E$34*IF('Demand Inputs'!$G$51="Yes",'Demand Inputs'!$G350,'Demand Profiles'!O298)</f>
        <v>30.796310064643755</v>
      </c>
      <c r="R300" s="569">
        <f>1000*'Demand Inputs'!F$34*IF('Demand Inputs'!$G$51="Yes",'Demand Inputs'!$G350,'Demand Profiles'!P298)</f>
        <v>45.726070413174313</v>
      </c>
      <c r="S300" s="569">
        <f>1000*'Demand Inputs'!G$34*IF('Demand Inputs'!$G$51="Yes",'Demand Inputs'!$G350,'Demand Profiles'!Q298)</f>
        <v>81.958035627950721</v>
      </c>
      <c r="T300" s="570">
        <f>1000*'Demand Inputs'!H$34*IF('Demand Inputs'!$G$51="Yes",'Demand Inputs'!$G350,'Demand Profiles'!R298)</f>
        <v>138.65590506535335</v>
      </c>
      <c r="U300" s="571">
        <f>1000*'Demand Inputs'!E$35*IF('Demand Inputs'!$H$51="Yes",'Demand Inputs'!$H350,'Demand Profiles'!W298)</f>
        <v>18.01292111772592</v>
      </c>
      <c r="V300" s="569">
        <f>1000*'Demand Inputs'!F$35*IF('Demand Inputs'!$H$51="Yes",'Demand Inputs'!$H350,'Demand Profiles'!X298)</f>
        <v>30.981727718733428</v>
      </c>
      <c r="W300" s="569">
        <f>1000*'Demand Inputs'!G$35*IF('Demand Inputs'!$H$51="Yes",'Demand Inputs'!$H350,'Demand Profiles'!Y298)</f>
        <v>59.837268266948477</v>
      </c>
      <c r="X300" s="570">
        <f>1000*'Demand Inputs'!H$35*IF('Demand Inputs'!$H$51="Yes",'Demand Inputs'!$H350,'Demand Profiles'!Z298)</f>
        <v>103.13246282329827</v>
      </c>
      <c r="Y300" s="571">
        <f>1000*'Demand Inputs'!E$37*IF('Demand Inputs'!$J$51="Yes",'Demand Inputs'!$J350,'Demand Profiles'!S298)</f>
        <v>-2.9378118065350534E-3</v>
      </c>
      <c r="Z300" s="569">
        <f>1000*'Demand Inputs'!F$37*IF('Demand Inputs'!$J$51="Yes",'Demand Inputs'!$J350,'Demand Profiles'!T298)</f>
        <v>-3.3718668532106487E-3</v>
      </c>
      <c r="AA300" s="569">
        <f>1000*'Demand Inputs'!G$37*IF('Demand Inputs'!$J$51="Yes",'Demand Inputs'!$J350,'Demand Profiles'!U298)</f>
        <v>-4.311136444459053E-3</v>
      </c>
      <c r="AB300" s="569">
        <f>1000*'Demand Inputs'!H$37*IF('Demand Inputs'!$J$51="Yes",'Demand Inputs'!$J350,'Demand Profiles'!V298)</f>
        <v>-5.5390352267976912E-3</v>
      </c>
      <c r="AC300" s="571">
        <f>-'Demand Inputs'!E$38*IF('Demand Inputs'!$K$51="Yes",'Demand Inputs'!$K350,'Demand Profiles'!AA298)/INDEX('IEPR CAISO Load Modifiers'!$E$59:$S$59,MATCH(AC$5,'IEPR CAISO Load Modifiers'!$E$27:$S$27,0))*1000</f>
        <v>0.27146318241777756</v>
      </c>
      <c r="AD300" s="569">
        <f>-'Demand Inputs'!F$38*IF('Demand Inputs'!$K$51="Yes",'Demand Inputs'!$K350,'Demand Profiles'!AB298)/INDEX('IEPR CAISO Load Modifiers'!$E$59:$S$59,MATCH(AD$5,'IEPR CAISO Load Modifiers'!$E$27:$S$27,0))*1000</f>
        <v>0.5389065798997843</v>
      </c>
      <c r="AE300" s="569">
        <f>-'Demand Inputs'!G$38*IF('Demand Inputs'!$K$51="Yes",'Demand Inputs'!$K350,'Demand Profiles'!AC298)/INDEX('IEPR CAISO Load Modifiers'!$E$59:$S$59,MATCH(AE$5,'IEPR CAISO Load Modifiers'!$E$27:$S$27,0))*1000</f>
        <v>1.0404720836439274</v>
      </c>
      <c r="AF300" s="570">
        <f>-'Demand Inputs'!H$38*IF('Demand Inputs'!$K$51="Yes",'Demand Inputs'!$K350,'Demand Profiles'!AD298)/INDEX('IEPR CAISO Load Modifiers'!$E$59:$S$59,MATCH(AF$5,'IEPR CAISO Load Modifiers'!$E$27:$S$27,0))*1000</f>
        <v>1.6944649372753855</v>
      </c>
      <c r="AG300" s="569">
        <f t="shared" si="19"/>
        <v>2970.7091772335857</v>
      </c>
      <c r="AH300" s="569">
        <f t="shared" si="20"/>
        <v>3037.5671850553122</v>
      </c>
      <c r="AI300" s="569">
        <f t="shared" si="21"/>
        <v>3186.6137860575877</v>
      </c>
      <c r="AJ300" s="570">
        <f t="shared" si="22"/>
        <v>3472.0946820437312</v>
      </c>
    </row>
    <row r="301" spans="1:36" x14ac:dyDescent="0.25">
      <c r="A301" s="9"/>
      <c r="B301" s="134">
        <v>1</v>
      </c>
      <c r="C301" s="135">
        <v>13</v>
      </c>
      <c r="D301" s="137">
        <v>8</v>
      </c>
      <c r="E301" s="571">
        <f>1000*'Demand Inputs'!E$32*IF('Demand Inputs'!$E$51="Yes",'Demand Inputs'!$E351,'Demand Profiles'!AG299)</f>
        <v>1775.4992136222845</v>
      </c>
      <c r="F301" s="569">
        <f>1000*'Demand Inputs'!F$32*IF('Demand Inputs'!$E$51="Yes",'Demand Inputs'!$E351,'Demand Profiles'!AH299)</f>
        <v>1811.3805973741698</v>
      </c>
      <c r="G301" s="569">
        <f>1000*'Demand Inputs'!G$32*IF('Demand Inputs'!$E$51="Yes",'Demand Inputs'!$E351,'Demand Profiles'!AI299)</f>
        <v>1877.7072592191835</v>
      </c>
      <c r="H301" s="570">
        <f>1000*'Demand Inputs'!H$32*IF('Demand Inputs'!$E$51="Yes",'Demand Inputs'!$E351,'Demand Profiles'!AJ299)</f>
        <v>1996.0194244781324</v>
      </c>
      <c r="I301" s="571">
        <f>1000*'Demand Inputs'!E$33*IF(Custom_CI_shape="Yes",'Demand Inputs'!$F351,'Demand Profiles'!$E299)</f>
        <v>1387.561328803665</v>
      </c>
      <c r="J301" s="569">
        <f>1000*'Demand Inputs'!F$33*IF(Custom_CI_shape="Yes",'Demand Inputs'!$F351,'Demand Profiles'!$E299)</f>
        <v>1423.5323705093147</v>
      </c>
      <c r="K301" s="569">
        <f>1000*'Demand Inputs'!G$33*IF(Custom_CI_shape="Yes",'Demand Inputs'!$F351,'Demand Profiles'!$E299)</f>
        <v>1504.5142782441092</v>
      </c>
      <c r="L301" s="570">
        <f>1000*'Demand Inputs'!H$33*IF(Custom_CI_shape="Yes",'Demand Inputs'!$F351,'Demand Profiles'!$E299)</f>
        <v>1655.1749562959269</v>
      </c>
      <c r="M301" s="569">
        <f>1000*'Demand Inputs'!E$36*IF('Demand Inputs'!$I$51="Yes",'Demand Inputs'!$I351,'Demand Profiles'!K299)</f>
        <v>-41.02164177091008</v>
      </c>
      <c r="N301" s="569">
        <f>1000*'Demand Inputs'!F$36*IF('Demand Inputs'!$I$51="Yes",'Demand Inputs'!$I351,'Demand Profiles'!L299)</f>
        <v>-76.390420816256793</v>
      </c>
      <c r="O301" s="569">
        <f>1000*'Demand Inputs'!G$36*IF('Demand Inputs'!$I$51="Yes",'Demand Inputs'!$I351,'Demand Profiles'!M299)</f>
        <v>-143.53286922917053</v>
      </c>
      <c r="P301" s="570">
        <f>1000*'Demand Inputs'!H$36*IF('Demand Inputs'!$I$51="Yes",'Demand Inputs'!$I351,'Demand Profiles'!N299)</f>
        <v>-223.08927613852492</v>
      </c>
      <c r="Q301" s="571">
        <f>1000*'Demand Inputs'!E$34*IF('Demand Inputs'!$G$51="Yes",'Demand Inputs'!$G351,'Demand Profiles'!O299)</f>
        <v>31.195137328998992</v>
      </c>
      <c r="R301" s="569">
        <f>1000*'Demand Inputs'!F$34*IF('Demand Inputs'!$G$51="Yes",'Demand Inputs'!$G351,'Demand Profiles'!P299)</f>
        <v>48.145168045875558</v>
      </c>
      <c r="S301" s="569">
        <f>1000*'Demand Inputs'!G$34*IF('Demand Inputs'!$G$51="Yes",'Demand Inputs'!$G351,'Demand Profiles'!Q299)</f>
        <v>80.032178170854635</v>
      </c>
      <c r="T301" s="570">
        <f>1000*'Demand Inputs'!H$34*IF('Demand Inputs'!$G$51="Yes",'Demand Inputs'!$G351,'Demand Profiles'!R299)</f>
        <v>139.78815196641017</v>
      </c>
      <c r="U301" s="571">
        <f>1000*'Demand Inputs'!E$35*IF('Demand Inputs'!$H$51="Yes",'Demand Inputs'!$H351,'Demand Profiles'!W299)</f>
        <v>23.715915562671391</v>
      </c>
      <c r="V301" s="569">
        <f>1000*'Demand Inputs'!F$35*IF('Demand Inputs'!$H$51="Yes",'Demand Inputs'!$H351,'Demand Profiles'!X299)</f>
        <v>41.410935936037106</v>
      </c>
      <c r="W301" s="569">
        <f>1000*'Demand Inputs'!G$35*IF('Demand Inputs'!$H$51="Yes",'Demand Inputs'!$H351,'Demand Profiles'!Y299)</f>
        <v>78.197246651594725</v>
      </c>
      <c r="X301" s="570">
        <f>1000*'Demand Inputs'!H$35*IF('Demand Inputs'!$H$51="Yes",'Demand Inputs'!$H351,'Demand Profiles'!Z299)</f>
        <v>135.2180134039431</v>
      </c>
      <c r="Y301" s="571">
        <f>1000*'Demand Inputs'!E$37*IF('Demand Inputs'!$J$51="Yes",'Demand Inputs'!$J351,'Demand Profiles'!S299)</f>
        <v>-138.76421240240296</v>
      </c>
      <c r="Z301" s="569">
        <f>1000*'Demand Inputs'!F$37*IF('Demand Inputs'!$J$51="Yes",'Demand Inputs'!$J351,'Demand Profiles'!T299)</f>
        <v>-158.1897024457943</v>
      </c>
      <c r="AA301" s="569">
        <f>1000*'Demand Inputs'!G$37*IF('Demand Inputs'!$J$51="Yes",'Demand Inputs'!$J351,'Demand Profiles'!U299)</f>
        <v>-200.87506768846765</v>
      </c>
      <c r="AB301" s="569">
        <f>1000*'Demand Inputs'!H$37*IF('Demand Inputs'!$J$51="Yes",'Demand Inputs'!$J351,'Demand Profiles'!V299)</f>
        <v>-259.90966005261902</v>
      </c>
      <c r="AC301" s="571">
        <f>-'Demand Inputs'!E$38*IF('Demand Inputs'!$K$51="Yes",'Demand Inputs'!$K351,'Demand Profiles'!AA299)/INDEX('IEPR CAISO Load Modifiers'!$E$59:$S$59,MATCH(AC$5,'IEPR CAISO Load Modifiers'!$E$27:$S$27,0))*1000</f>
        <v>-0.5320678375388439</v>
      </c>
      <c r="AD301" s="569">
        <f>-'Demand Inputs'!F$38*IF('Demand Inputs'!$K$51="Yes",'Demand Inputs'!$K351,'Demand Profiles'!AB299)/INDEX('IEPR CAISO Load Modifiers'!$E$59:$S$59,MATCH(AD$5,'IEPR CAISO Load Modifiers'!$E$27:$S$27,0))*1000</f>
        <v>-0.74742821089007072</v>
      </c>
      <c r="AE301" s="569">
        <f>-'Demand Inputs'!G$38*IF('Demand Inputs'!$K$51="Yes",'Demand Inputs'!$K351,'Demand Profiles'!AC299)/INDEX('IEPR CAISO Load Modifiers'!$E$59:$S$59,MATCH(AE$5,'IEPR CAISO Load Modifiers'!$E$27:$S$27,0))*1000</f>
        <v>-1.0594144987234213</v>
      </c>
      <c r="AF301" s="570">
        <f>-'Demand Inputs'!H$38*IF('Demand Inputs'!$K$51="Yes",'Demand Inputs'!$K351,'Demand Profiles'!AD299)/INDEX('IEPR CAISO Load Modifiers'!$E$59:$S$59,MATCH(AF$5,'IEPR CAISO Load Modifiers'!$E$27:$S$27,0))*1000</f>
        <v>-2.5173315013536621</v>
      </c>
      <c r="AG301" s="569">
        <f t="shared" si="19"/>
        <v>3037.6536733067678</v>
      </c>
      <c r="AH301" s="569">
        <f t="shared" si="20"/>
        <v>3089.1415203924557</v>
      </c>
      <c r="AI301" s="569">
        <f t="shared" si="21"/>
        <v>3194.9836108693798</v>
      </c>
      <c r="AJ301" s="570">
        <f t="shared" si="22"/>
        <v>3440.6842784519149</v>
      </c>
    </row>
    <row r="302" spans="1:36" x14ac:dyDescent="0.25">
      <c r="A302" s="9"/>
      <c r="B302" s="134">
        <v>1</v>
      </c>
      <c r="C302" s="135">
        <v>13</v>
      </c>
      <c r="D302" s="137">
        <v>9</v>
      </c>
      <c r="E302" s="571">
        <f>1000*'Demand Inputs'!E$32*IF('Demand Inputs'!$E$51="Yes",'Demand Inputs'!$E352,'Demand Profiles'!AG300)</f>
        <v>1795.3472293735431</v>
      </c>
      <c r="F302" s="569">
        <f>1000*'Demand Inputs'!F$32*IF('Demand Inputs'!$E$51="Yes",'Demand Inputs'!$E352,'Demand Profiles'!AH300)</f>
        <v>1830.4205774282636</v>
      </c>
      <c r="G302" s="569">
        <f>1000*'Demand Inputs'!G$32*IF('Demand Inputs'!$E$51="Yes",'Demand Inputs'!$E352,'Demand Profiles'!AI300)</f>
        <v>1895.8544320330454</v>
      </c>
      <c r="H302" s="570">
        <f>1000*'Demand Inputs'!H$32*IF('Demand Inputs'!$E$51="Yes",'Demand Inputs'!$E352,'Demand Profiles'!AJ300)</f>
        <v>2009.3335312599909</v>
      </c>
      <c r="I302" s="571">
        <f>1000*'Demand Inputs'!E$33*IF(Custom_CI_shape="Yes",'Demand Inputs'!$F352,'Demand Profiles'!$E300)</f>
        <v>1547.4402098221362</v>
      </c>
      <c r="J302" s="569">
        <f>1000*'Demand Inputs'!F$33*IF(Custom_CI_shape="Yes",'Demand Inputs'!$F352,'Demand Profiles'!$E300)</f>
        <v>1587.5559403264615</v>
      </c>
      <c r="K302" s="569">
        <f>1000*'Demand Inputs'!G$33*IF(Custom_CI_shape="Yes",'Demand Inputs'!$F352,'Demand Profiles'!$E300)</f>
        <v>1677.8688206983668</v>
      </c>
      <c r="L302" s="570">
        <f>1000*'Demand Inputs'!H$33*IF(Custom_CI_shape="Yes",'Demand Inputs'!$F352,'Demand Profiles'!$E300)</f>
        <v>1845.8890634197885</v>
      </c>
      <c r="M302" s="569">
        <f>1000*'Demand Inputs'!E$36*IF('Demand Inputs'!$I$51="Yes",'Demand Inputs'!$I352,'Demand Profiles'!K300)</f>
        <v>-45.532230867408714</v>
      </c>
      <c r="N302" s="569">
        <f>1000*'Demand Inputs'!F$36*IF('Demand Inputs'!$I$51="Yes",'Demand Inputs'!$I352,'Demand Profiles'!L300)</f>
        <v>-86.577484203527007</v>
      </c>
      <c r="O302" s="569">
        <f>1000*'Demand Inputs'!G$36*IF('Demand Inputs'!$I$51="Yes",'Demand Inputs'!$I352,'Demand Profiles'!M300)</f>
        <v>-164.10497667763948</v>
      </c>
      <c r="P302" s="570">
        <f>1000*'Demand Inputs'!H$36*IF('Demand Inputs'!$I$51="Yes",'Demand Inputs'!$I352,'Demand Profiles'!N300)</f>
        <v>-256.68790585987387</v>
      </c>
      <c r="Q302" s="571">
        <f>1000*'Demand Inputs'!E$34*IF('Demand Inputs'!$G$51="Yes",'Demand Inputs'!$G352,'Demand Profiles'!O300)</f>
        <v>42.500365909649759</v>
      </c>
      <c r="R302" s="569">
        <f>1000*'Demand Inputs'!F$34*IF('Demand Inputs'!$G$51="Yes",'Demand Inputs'!$G352,'Demand Profiles'!P300)</f>
        <v>65.310973256034103</v>
      </c>
      <c r="S302" s="569">
        <f>1000*'Demand Inputs'!G$34*IF('Demand Inputs'!$G$51="Yes",'Demand Inputs'!$G352,'Demand Profiles'!Q300)</f>
        <v>102.21516802430254</v>
      </c>
      <c r="T302" s="570">
        <f>1000*'Demand Inputs'!H$34*IF('Demand Inputs'!$G$51="Yes",'Demand Inputs'!$G352,'Demand Profiles'!R300)</f>
        <v>172.08667290634546</v>
      </c>
      <c r="U302" s="571">
        <f>1000*'Demand Inputs'!E$35*IF('Demand Inputs'!$H$51="Yes",'Demand Inputs'!$H352,'Demand Profiles'!W300)</f>
        <v>29.403978673724325</v>
      </c>
      <c r="V302" s="569">
        <f>1000*'Demand Inputs'!F$35*IF('Demand Inputs'!$H$51="Yes",'Demand Inputs'!$H352,'Demand Profiles'!X300)</f>
        <v>50.594545813851077</v>
      </c>
      <c r="W302" s="569">
        <f>1000*'Demand Inputs'!G$35*IF('Demand Inputs'!$H$51="Yes",'Demand Inputs'!$H352,'Demand Profiles'!Y300)</f>
        <v>95.972380756131784</v>
      </c>
      <c r="X302" s="570">
        <f>1000*'Demand Inputs'!H$35*IF('Demand Inputs'!$H$51="Yes",'Demand Inputs'!$H352,'Demand Profiles'!Z300)</f>
        <v>163.59294843178782</v>
      </c>
      <c r="Y302" s="571">
        <f>1000*'Demand Inputs'!E$37*IF('Demand Inputs'!$J$51="Yes",'Demand Inputs'!$J352,'Demand Profiles'!S300)</f>
        <v>-595.28326649285952</v>
      </c>
      <c r="Z302" s="569">
        <f>1000*'Demand Inputs'!F$37*IF('Demand Inputs'!$J$51="Yes",'Demand Inputs'!$J352,'Demand Profiles'!T300)</f>
        <v>-683.46126599089985</v>
      </c>
      <c r="AA302" s="569">
        <f>1000*'Demand Inputs'!G$37*IF('Demand Inputs'!$J$51="Yes",'Demand Inputs'!$J352,'Demand Profiles'!U300)</f>
        <v>-876.84659110525797</v>
      </c>
      <c r="AB302" s="569">
        <f>1000*'Demand Inputs'!H$37*IF('Demand Inputs'!$J$51="Yes",'Demand Inputs'!$J352,'Demand Profiles'!V300)</f>
        <v>-1136.9868355858957</v>
      </c>
      <c r="AC302" s="571">
        <f>-'Demand Inputs'!E$38*IF('Demand Inputs'!$K$51="Yes",'Demand Inputs'!$K352,'Demand Profiles'!AA300)/INDEX('IEPR CAISO Load Modifiers'!$E$59:$S$59,MATCH(AC$5,'IEPR CAISO Load Modifiers'!$E$27:$S$27,0))*1000</f>
        <v>3.5073045883008689</v>
      </c>
      <c r="AD302" s="569">
        <f>-'Demand Inputs'!F$38*IF('Demand Inputs'!$K$51="Yes",'Demand Inputs'!$K352,'Demand Profiles'!AB300)/INDEX('IEPR CAISO Load Modifiers'!$E$59:$S$59,MATCH(AD$5,'IEPR CAISO Load Modifiers'!$E$27:$S$27,0))*1000</f>
        <v>6.1513879788098009</v>
      </c>
      <c r="AE302" s="569">
        <f>-'Demand Inputs'!G$38*IF('Demand Inputs'!$K$51="Yes",'Demand Inputs'!$K352,'Demand Profiles'!AC300)/INDEX('IEPR CAISO Load Modifiers'!$E$59:$S$59,MATCH(AE$5,'IEPR CAISO Load Modifiers'!$E$27:$S$27,0))*1000</f>
        <v>11.971519736960945</v>
      </c>
      <c r="AF302" s="570">
        <f>-'Demand Inputs'!H$38*IF('Demand Inputs'!$K$51="Yes",'Demand Inputs'!$K352,'Demand Profiles'!AD300)/INDEX('IEPR CAISO Load Modifiers'!$E$59:$S$59,MATCH(AF$5,'IEPR CAISO Load Modifiers'!$E$27:$S$27,0))*1000</f>
        <v>21.123031436211846</v>
      </c>
      <c r="AG302" s="569">
        <f t="shared" si="19"/>
        <v>2777.3835910070861</v>
      </c>
      <c r="AH302" s="569">
        <f t="shared" si="20"/>
        <v>2769.9946746089936</v>
      </c>
      <c r="AI302" s="569">
        <f t="shared" si="21"/>
        <v>2742.9307534659097</v>
      </c>
      <c r="AJ302" s="570">
        <f t="shared" si="22"/>
        <v>2818.3505060083548</v>
      </c>
    </row>
    <row r="303" spans="1:36" x14ac:dyDescent="0.25">
      <c r="A303" s="9"/>
      <c r="B303" s="134">
        <v>1</v>
      </c>
      <c r="C303" s="135">
        <v>13</v>
      </c>
      <c r="D303" s="137">
        <v>10</v>
      </c>
      <c r="E303" s="571">
        <f>1000*'Demand Inputs'!E$32*IF('Demand Inputs'!$E$51="Yes",'Demand Inputs'!$E353,'Demand Profiles'!AG301)</f>
        <v>1793.4461752803311</v>
      </c>
      <c r="F303" s="569">
        <f>1000*'Demand Inputs'!F$32*IF('Demand Inputs'!$E$51="Yes",'Demand Inputs'!$E353,'Demand Profiles'!AH301)</f>
        <v>1826.9749665569891</v>
      </c>
      <c r="G303" s="569">
        <f>1000*'Demand Inputs'!G$32*IF('Demand Inputs'!$E$51="Yes",'Demand Inputs'!$E353,'Demand Profiles'!AI301)</f>
        <v>1891.064818786864</v>
      </c>
      <c r="H303" s="570">
        <f>1000*'Demand Inputs'!H$32*IF('Demand Inputs'!$E$51="Yes",'Demand Inputs'!$E353,'Demand Profiles'!AJ301)</f>
        <v>1999.6715931136955</v>
      </c>
      <c r="I303" s="571">
        <f>1000*'Demand Inputs'!E$33*IF(Custom_CI_shape="Yes",'Demand Inputs'!$F353,'Demand Profiles'!$E301)</f>
        <v>1690.4368997919191</v>
      </c>
      <c r="J303" s="569">
        <f>1000*'Demand Inputs'!F$33*IF(Custom_CI_shape="Yes",'Demand Inputs'!$F353,'Demand Profiles'!$E301)</f>
        <v>1734.2596663687382</v>
      </c>
      <c r="K303" s="569">
        <f>1000*'Demand Inputs'!G$33*IF(Custom_CI_shape="Yes",'Demand Inputs'!$F353,'Demand Profiles'!$E301)</f>
        <v>1832.9182281264875</v>
      </c>
      <c r="L303" s="570">
        <f>1000*'Demand Inputs'!H$33*IF(Custom_CI_shape="Yes",'Demand Inputs'!$F353,'Demand Profiles'!$E301)</f>
        <v>2016.4649761077437</v>
      </c>
      <c r="M303" s="569">
        <f>1000*'Demand Inputs'!E$36*IF('Demand Inputs'!$I$51="Yes",'Demand Inputs'!$I353,'Demand Profiles'!K301)</f>
        <v>-48.336080390943515</v>
      </c>
      <c r="N303" s="569">
        <f>1000*'Demand Inputs'!F$36*IF('Demand Inputs'!$I$51="Yes",'Demand Inputs'!$I353,'Demand Profiles'!L301)</f>
        <v>-93.885098814413809</v>
      </c>
      <c r="O303" s="569">
        <f>1000*'Demand Inputs'!G$36*IF('Demand Inputs'!$I$51="Yes",'Demand Inputs'!$I353,'Demand Profiles'!M301)</f>
        <v>-176.89661016151325</v>
      </c>
      <c r="P303" s="570">
        <f>1000*'Demand Inputs'!H$36*IF('Demand Inputs'!$I$51="Yes",'Demand Inputs'!$I353,'Demand Profiles'!N301)</f>
        <v>-273.6414215605937</v>
      </c>
      <c r="Q303" s="571">
        <f>1000*'Demand Inputs'!E$34*IF('Demand Inputs'!$G$51="Yes",'Demand Inputs'!$G353,'Demand Profiles'!O301)</f>
        <v>60.096693840802693</v>
      </c>
      <c r="R303" s="569">
        <f>1000*'Demand Inputs'!F$34*IF('Demand Inputs'!$G$51="Yes",'Demand Inputs'!$G353,'Demand Profiles'!P301)</f>
        <v>85.019667963390191</v>
      </c>
      <c r="S303" s="569">
        <f>1000*'Demand Inputs'!G$34*IF('Demand Inputs'!$G$51="Yes",'Demand Inputs'!$G353,'Demand Profiles'!Q301)</f>
        <v>137.62711409575047</v>
      </c>
      <c r="T303" s="570">
        <f>1000*'Demand Inputs'!H$34*IF('Demand Inputs'!$G$51="Yes",'Demand Inputs'!$G353,'Demand Profiles'!R301)</f>
        <v>223.88689747554835</v>
      </c>
      <c r="U303" s="571">
        <f>1000*'Demand Inputs'!E$35*IF('Demand Inputs'!$H$51="Yes",'Demand Inputs'!$H353,'Demand Profiles'!W301)</f>
        <v>31.194138591519177</v>
      </c>
      <c r="V303" s="569">
        <f>1000*'Demand Inputs'!F$35*IF('Demand Inputs'!$H$51="Yes",'Demand Inputs'!$H353,'Demand Profiles'!X301)</f>
        <v>53.772185852658197</v>
      </c>
      <c r="W303" s="569">
        <f>1000*'Demand Inputs'!G$35*IF('Demand Inputs'!$H$51="Yes",'Demand Inputs'!$H353,'Demand Profiles'!Y301)</f>
        <v>101.964214701147</v>
      </c>
      <c r="X303" s="570">
        <f>1000*'Demand Inputs'!H$35*IF('Demand Inputs'!$H$51="Yes",'Demand Inputs'!$H353,'Demand Profiles'!Z301)</f>
        <v>172.96355664915322</v>
      </c>
      <c r="Y303" s="571">
        <f>1000*'Demand Inputs'!E$37*IF('Demand Inputs'!$J$51="Yes",'Demand Inputs'!$J353,'Demand Profiles'!S301)</f>
        <v>-1002.475971386851</v>
      </c>
      <c r="Z303" s="569">
        <f>1000*'Demand Inputs'!F$37*IF('Demand Inputs'!$J$51="Yes",'Demand Inputs'!$J353,'Demand Profiles'!T301)</f>
        <v>-1151.5433577109297</v>
      </c>
      <c r="AA303" s="569">
        <f>1000*'Demand Inputs'!G$37*IF('Demand Inputs'!$J$51="Yes",'Demand Inputs'!$J353,'Demand Profiles'!U301)</f>
        <v>-1477.2260653758317</v>
      </c>
      <c r="AB303" s="569">
        <f>1000*'Demand Inputs'!H$37*IF('Demand Inputs'!$J$51="Yes",'Demand Inputs'!$J353,'Demand Profiles'!V301)</f>
        <v>-1910.7937241932048</v>
      </c>
      <c r="AC303" s="571">
        <f>-'Demand Inputs'!E$38*IF('Demand Inputs'!$K$51="Yes",'Demand Inputs'!$K353,'Demand Profiles'!AA301)/INDEX('IEPR CAISO Load Modifiers'!$E$59:$S$59,MATCH(AC$5,'IEPR CAISO Load Modifiers'!$E$27:$S$27,0))*1000</f>
        <v>7.6335449610510873</v>
      </c>
      <c r="AD303" s="569">
        <f>-'Demand Inputs'!F$38*IF('Demand Inputs'!$K$51="Yes",'Demand Inputs'!$K353,'Demand Profiles'!AB301)/INDEX('IEPR CAISO Load Modifiers'!$E$59:$S$59,MATCH(AD$5,'IEPR CAISO Load Modifiers'!$E$27:$S$27,0))*1000</f>
        <v>13.970950494982112</v>
      </c>
      <c r="AE303" s="569">
        <f>-'Demand Inputs'!G$38*IF('Demand Inputs'!$K$51="Yes",'Demand Inputs'!$K353,'Demand Profiles'!AC301)/INDEX('IEPR CAISO Load Modifiers'!$E$59:$S$59,MATCH(AE$5,'IEPR CAISO Load Modifiers'!$E$27:$S$27,0))*1000</f>
        <v>27.735560970338973</v>
      </c>
      <c r="AF303" s="570">
        <f>-'Demand Inputs'!H$38*IF('Demand Inputs'!$K$51="Yes",'Demand Inputs'!$K353,'Demand Profiles'!AD301)/INDEX('IEPR CAISO Load Modifiers'!$E$59:$S$59,MATCH(AF$5,'IEPR CAISO Load Modifiers'!$E$27:$S$27,0))*1000</f>
        <v>43.5618155923828</v>
      </c>
      <c r="AG303" s="569">
        <f t="shared" si="19"/>
        <v>2531.9954006878284</v>
      </c>
      <c r="AH303" s="569">
        <f t="shared" si="20"/>
        <v>2468.568980711414</v>
      </c>
      <c r="AI303" s="569">
        <f t="shared" si="21"/>
        <v>2337.1872611432427</v>
      </c>
      <c r="AJ303" s="570">
        <f t="shared" si="22"/>
        <v>2272.113693184725</v>
      </c>
    </row>
    <row r="304" spans="1:36" x14ac:dyDescent="0.25">
      <c r="A304" s="9"/>
      <c r="B304" s="134">
        <v>1</v>
      </c>
      <c r="C304" s="135">
        <v>13</v>
      </c>
      <c r="D304" s="137">
        <v>11</v>
      </c>
      <c r="E304" s="571">
        <f>1000*'Demand Inputs'!E$32*IF('Demand Inputs'!$E$51="Yes",'Demand Inputs'!$E354,'Demand Profiles'!AG302)</f>
        <v>1804.4716836548027</v>
      </c>
      <c r="F304" s="569">
        <f>1000*'Demand Inputs'!F$32*IF('Demand Inputs'!$E$51="Yes",'Demand Inputs'!$E354,'Demand Profiles'!AH302)</f>
        <v>1837.866153643542</v>
      </c>
      <c r="G304" s="569">
        <f>1000*'Demand Inputs'!G$32*IF('Demand Inputs'!$E$51="Yes",'Demand Inputs'!$E354,'Demand Profiles'!AI302)</f>
        <v>1901.5382824086587</v>
      </c>
      <c r="H304" s="570">
        <f>1000*'Demand Inputs'!H$32*IF('Demand Inputs'!$E$51="Yes",'Demand Inputs'!$E354,'Demand Profiles'!AJ302)</f>
        <v>2007.3837349802232</v>
      </c>
      <c r="I304" s="571">
        <f>1000*'Demand Inputs'!E$33*IF(Custom_CI_shape="Yes",'Demand Inputs'!$F354,'Demand Profiles'!$E302)</f>
        <v>1791.5938656940425</v>
      </c>
      <c r="J304" s="569">
        <f>1000*'Demand Inputs'!F$33*IF(Custom_CI_shape="Yes",'Demand Inputs'!$F354,'Demand Profiles'!$E302)</f>
        <v>1838.0390182971569</v>
      </c>
      <c r="K304" s="569">
        <f>1000*'Demand Inputs'!G$33*IF(Custom_CI_shape="Yes",'Demand Inputs'!$F354,'Demand Profiles'!$E302)</f>
        <v>1942.6013796991933</v>
      </c>
      <c r="L304" s="570">
        <f>1000*'Demand Inputs'!H$33*IF(Custom_CI_shape="Yes",'Demand Inputs'!$F354,'Demand Profiles'!$E302)</f>
        <v>2137.1316977440651</v>
      </c>
      <c r="M304" s="569">
        <f>1000*'Demand Inputs'!E$36*IF('Demand Inputs'!$I$51="Yes",'Demand Inputs'!$I354,'Demand Profiles'!K302)</f>
        <v>-50.698465947613109</v>
      </c>
      <c r="N304" s="569">
        <f>1000*'Demand Inputs'!F$36*IF('Demand Inputs'!$I$51="Yes",'Demand Inputs'!$I354,'Demand Profiles'!L302)</f>
        <v>-95.102956844818465</v>
      </c>
      <c r="O304" s="569">
        <f>1000*'Demand Inputs'!G$36*IF('Demand Inputs'!$I$51="Yes",'Demand Inputs'!$I354,'Demand Profiles'!M302)</f>
        <v>-177.38304481993097</v>
      </c>
      <c r="P304" s="570">
        <f>1000*'Demand Inputs'!H$36*IF('Demand Inputs'!$I$51="Yes",'Demand Inputs'!$I354,'Demand Profiles'!N302)</f>
        <v>-276.37748700867564</v>
      </c>
      <c r="Q304" s="571">
        <f>1000*'Demand Inputs'!E$34*IF('Demand Inputs'!$G$51="Yes",'Demand Inputs'!$G354,'Demand Profiles'!O302)</f>
        <v>73.296342339947387</v>
      </c>
      <c r="R304" s="569">
        <f>1000*'Demand Inputs'!F$34*IF('Demand Inputs'!$G$51="Yes",'Demand Inputs'!$G354,'Demand Profiles'!P302)</f>
        <v>106.61103404862421</v>
      </c>
      <c r="S304" s="569">
        <f>1000*'Demand Inputs'!G$34*IF('Demand Inputs'!$G$51="Yes",'Demand Inputs'!$G354,'Demand Profiles'!Q302)</f>
        <v>169.27135371161449</v>
      </c>
      <c r="T304" s="570">
        <f>1000*'Demand Inputs'!H$34*IF('Demand Inputs'!$G$51="Yes",'Demand Inputs'!$G354,'Demand Profiles'!R302)</f>
        <v>279.57537387414368</v>
      </c>
      <c r="U304" s="571">
        <f>1000*'Demand Inputs'!E$35*IF('Demand Inputs'!$H$51="Yes",'Demand Inputs'!$H354,'Demand Profiles'!W302)</f>
        <v>27.650463396669437</v>
      </c>
      <c r="V304" s="569">
        <f>1000*'Demand Inputs'!F$35*IF('Demand Inputs'!$H$51="Yes",'Demand Inputs'!$H354,'Demand Profiles'!X302)</f>
        <v>47.949008166032975</v>
      </c>
      <c r="W304" s="569">
        <f>1000*'Demand Inputs'!G$35*IF('Demand Inputs'!$H$51="Yes",'Demand Inputs'!$H354,'Demand Profiles'!Y302)</f>
        <v>91.610525018215483</v>
      </c>
      <c r="X304" s="570">
        <f>1000*'Demand Inputs'!H$35*IF('Demand Inputs'!$H$51="Yes",'Demand Inputs'!$H354,'Demand Profiles'!Z302)</f>
        <v>156.47659019279789</v>
      </c>
      <c r="Y304" s="571">
        <f>1000*'Demand Inputs'!E$37*IF('Demand Inputs'!$J$51="Yes",'Demand Inputs'!$J354,'Demand Profiles'!S302)</f>
        <v>-1348.8364023310749</v>
      </c>
      <c r="Z304" s="569">
        <f>1000*'Demand Inputs'!F$37*IF('Demand Inputs'!$J$51="Yes",'Demand Inputs'!$J354,'Demand Profiles'!T302)</f>
        <v>-1549.1674821843058</v>
      </c>
      <c r="AA304" s="569">
        <f>1000*'Demand Inputs'!G$37*IF('Demand Inputs'!$J$51="Yes",'Demand Inputs'!$J354,'Demand Profiles'!U302)</f>
        <v>-1984.8670641818373</v>
      </c>
      <c r="AB304" s="569">
        <f>1000*'Demand Inputs'!H$37*IF('Demand Inputs'!$J$51="Yes",'Demand Inputs'!$J354,'Demand Profiles'!V302)</f>
        <v>-2560.0361565234002</v>
      </c>
      <c r="AC304" s="571">
        <f>-'Demand Inputs'!E$38*IF('Demand Inputs'!$K$51="Yes",'Demand Inputs'!$K354,'Demand Profiles'!AA302)/INDEX('IEPR CAISO Load Modifiers'!$E$59:$S$59,MATCH(AC$5,'IEPR CAISO Load Modifiers'!$E$27:$S$27,0))*1000</f>
        <v>8.1601835349415843</v>
      </c>
      <c r="AD304" s="569">
        <f>-'Demand Inputs'!F$38*IF('Demand Inputs'!$K$51="Yes",'Demand Inputs'!$K354,'Demand Profiles'!AB302)/INDEX('IEPR CAISO Load Modifiers'!$E$59:$S$59,MATCH(AD$5,'IEPR CAISO Load Modifiers'!$E$27:$S$27,0))*1000</f>
        <v>15.117818111392129</v>
      </c>
      <c r="AE304" s="569">
        <f>-'Demand Inputs'!G$38*IF('Demand Inputs'!$K$51="Yes",'Demand Inputs'!$K354,'Demand Profiles'!AC302)/INDEX('IEPR CAISO Load Modifiers'!$E$59:$S$59,MATCH(AE$5,'IEPR CAISO Load Modifiers'!$E$27:$S$27,0))*1000</f>
        <v>29.23876618621183</v>
      </c>
      <c r="AF304" s="570">
        <f>-'Demand Inputs'!H$38*IF('Demand Inputs'!$K$51="Yes",'Demand Inputs'!$K354,'Demand Profiles'!AD302)/INDEX('IEPR CAISO Load Modifiers'!$E$59:$S$59,MATCH(AF$5,'IEPR CAISO Load Modifiers'!$E$27:$S$27,0))*1000</f>
        <v>43.723318846613914</v>
      </c>
      <c r="AG304" s="569">
        <f t="shared" si="19"/>
        <v>2305.6376703417159</v>
      </c>
      <c r="AH304" s="569">
        <f t="shared" si="20"/>
        <v>2201.3125932376242</v>
      </c>
      <c r="AI304" s="569">
        <f t="shared" si="21"/>
        <v>1972.0101980221257</v>
      </c>
      <c r="AJ304" s="570">
        <f t="shared" si="22"/>
        <v>1787.8770721057681</v>
      </c>
    </row>
    <row r="305" spans="1:36" x14ac:dyDescent="0.25">
      <c r="A305" s="9"/>
      <c r="B305" s="134">
        <v>1</v>
      </c>
      <c r="C305" s="135">
        <v>13</v>
      </c>
      <c r="D305" s="137">
        <v>12</v>
      </c>
      <c r="E305" s="571">
        <f>1000*'Demand Inputs'!E$32*IF('Demand Inputs'!$E$51="Yes",'Demand Inputs'!$E355,'Demand Profiles'!AG303)</f>
        <v>1803.5154449910262</v>
      </c>
      <c r="F305" s="569">
        <f>1000*'Demand Inputs'!F$32*IF('Demand Inputs'!$E$51="Yes",'Demand Inputs'!$E355,'Demand Profiles'!AH303)</f>
        <v>1836.4991097322215</v>
      </c>
      <c r="G305" s="569">
        <f>1000*'Demand Inputs'!G$32*IF('Demand Inputs'!$E$51="Yes",'Demand Inputs'!$E355,'Demand Profiles'!AI303)</f>
        <v>1899.3866136430045</v>
      </c>
      <c r="H305" s="570">
        <f>1000*'Demand Inputs'!H$32*IF('Demand Inputs'!$E$51="Yes",'Demand Inputs'!$E355,'Demand Profiles'!AJ303)</f>
        <v>2003.0668436856511</v>
      </c>
      <c r="I305" s="571">
        <f>1000*'Demand Inputs'!E$33*IF(Custom_CI_shape="Yes",'Demand Inputs'!$F355,'Demand Profiles'!$E303)</f>
        <v>1847.0894632794914</v>
      </c>
      <c r="J305" s="569">
        <f>1000*'Demand Inputs'!F$33*IF(Custom_CI_shape="Yes",'Demand Inputs'!$F355,'Demand Profiles'!$E303)</f>
        <v>1894.9732798276057</v>
      </c>
      <c r="K305" s="569">
        <f>1000*'Demand Inputs'!G$33*IF(Custom_CI_shape="Yes",'Demand Inputs'!$F355,'Demand Profiles'!$E303)</f>
        <v>2002.7745174292454</v>
      </c>
      <c r="L305" s="570">
        <f>1000*'Demand Inputs'!H$33*IF(Custom_CI_shape="Yes",'Demand Inputs'!$F355,'Demand Profiles'!$E303)</f>
        <v>2203.3305182223698</v>
      </c>
      <c r="M305" s="569">
        <f>1000*'Demand Inputs'!E$36*IF('Demand Inputs'!$I$51="Yes",'Demand Inputs'!$I355,'Demand Profiles'!K303)</f>
        <v>-51.902631273748405</v>
      </c>
      <c r="N305" s="569">
        <f>1000*'Demand Inputs'!F$36*IF('Demand Inputs'!$I$51="Yes",'Demand Inputs'!$I355,'Demand Profiles'!L303)</f>
        <v>-93.389149432964672</v>
      </c>
      <c r="O305" s="569">
        <f>1000*'Demand Inputs'!G$36*IF('Demand Inputs'!$I$51="Yes",'Demand Inputs'!$I355,'Demand Profiles'!M303)</f>
        <v>-171.61452286638556</v>
      </c>
      <c r="P305" s="570">
        <f>1000*'Demand Inputs'!H$36*IF('Demand Inputs'!$I$51="Yes",'Demand Inputs'!$I355,'Demand Profiles'!N303)</f>
        <v>-262.77664644870492</v>
      </c>
      <c r="Q305" s="571">
        <f>1000*'Demand Inputs'!E$34*IF('Demand Inputs'!$G$51="Yes",'Demand Inputs'!$G355,'Demand Profiles'!O303)</f>
        <v>87.991614172251104</v>
      </c>
      <c r="R305" s="569">
        <f>1000*'Demand Inputs'!F$34*IF('Demand Inputs'!$G$51="Yes",'Demand Inputs'!$G355,'Demand Profiles'!P303)</f>
        <v>128.73881435336131</v>
      </c>
      <c r="S305" s="569">
        <f>1000*'Demand Inputs'!G$34*IF('Demand Inputs'!$G$51="Yes",'Demand Inputs'!$G355,'Demand Profiles'!Q303)</f>
        <v>207.40328444418788</v>
      </c>
      <c r="T305" s="570">
        <f>1000*'Demand Inputs'!H$34*IF('Demand Inputs'!$G$51="Yes",'Demand Inputs'!$G355,'Demand Profiles'!R303)</f>
        <v>336.39604896005181</v>
      </c>
      <c r="U305" s="571">
        <f>1000*'Demand Inputs'!E$35*IF('Demand Inputs'!$H$51="Yes",'Demand Inputs'!$H355,'Demand Profiles'!W303)</f>
        <v>20.100309652467203</v>
      </c>
      <c r="V305" s="569">
        <f>1000*'Demand Inputs'!F$35*IF('Demand Inputs'!$H$51="Yes",'Demand Inputs'!$H355,'Demand Profiles'!X303)</f>
        <v>35.012330557510005</v>
      </c>
      <c r="W305" s="569">
        <f>1000*'Demand Inputs'!G$35*IF('Demand Inputs'!$H$51="Yes",'Demand Inputs'!$H355,'Demand Profiles'!Y303)</f>
        <v>69.013183254948771</v>
      </c>
      <c r="X305" s="570">
        <f>1000*'Demand Inputs'!H$35*IF('Demand Inputs'!$H$51="Yes",'Demand Inputs'!$H355,'Demand Profiles'!Z303)</f>
        <v>120.78201075446241</v>
      </c>
      <c r="Y305" s="571">
        <f>1000*'Demand Inputs'!E$37*IF('Demand Inputs'!$J$51="Yes",'Demand Inputs'!$J355,'Demand Profiles'!S303)</f>
        <v>-1571.516393261395</v>
      </c>
      <c r="Z305" s="569">
        <f>1000*'Demand Inputs'!F$37*IF('Demand Inputs'!$J$51="Yes",'Demand Inputs'!$J355,'Demand Profiles'!T303)</f>
        <v>-1804.1924273984312</v>
      </c>
      <c r="AA305" s="569">
        <f>1000*'Demand Inputs'!G$37*IF('Demand Inputs'!$J$51="Yes",'Demand Inputs'!$J355,'Demand Profiles'!U303)</f>
        <v>-2308.7504809053144</v>
      </c>
      <c r="AB305" s="569">
        <f>1000*'Demand Inputs'!H$37*IF('Demand Inputs'!$J$51="Yes",'Demand Inputs'!$J355,'Demand Profiles'!V303)</f>
        <v>-2971.2111780845948</v>
      </c>
      <c r="AC305" s="571">
        <f>-'Demand Inputs'!E$38*IF('Demand Inputs'!$K$51="Yes",'Demand Inputs'!$K355,'Demand Profiles'!AA303)/INDEX('IEPR CAISO Load Modifiers'!$E$59:$S$59,MATCH(AC$5,'IEPR CAISO Load Modifiers'!$E$27:$S$27,0))*1000</f>
        <v>5.016639882543708</v>
      </c>
      <c r="AD305" s="569">
        <f>-'Demand Inputs'!F$38*IF('Demand Inputs'!$K$51="Yes",'Demand Inputs'!$K355,'Demand Profiles'!AB303)/INDEX('IEPR CAISO Load Modifiers'!$E$59:$S$59,MATCH(AD$5,'IEPR CAISO Load Modifiers'!$E$27:$S$27,0))*1000</f>
        <v>9.5919975982226653</v>
      </c>
      <c r="AE305" s="569">
        <f>-'Demand Inputs'!G$38*IF('Demand Inputs'!$K$51="Yes",'Demand Inputs'!$K355,'Demand Profiles'!AC303)/INDEX('IEPR CAISO Load Modifiers'!$E$59:$S$59,MATCH(AE$5,'IEPR CAISO Load Modifiers'!$E$27:$S$27,0))*1000</f>
        <v>17.666384922656615</v>
      </c>
      <c r="AF305" s="570">
        <f>-'Demand Inputs'!H$38*IF('Demand Inputs'!$K$51="Yes",'Demand Inputs'!$K355,'Demand Profiles'!AD303)/INDEX('IEPR CAISO Load Modifiers'!$E$59:$S$59,MATCH(AF$5,'IEPR CAISO Load Modifiers'!$E$27:$S$27,0))*1000</f>
        <v>25.801266732871639</v>
      </c>
      <c r="AG305" s="569">
        <f t="shared" si="19"/>
        <v>2140.2944474426363</v>
      </c>
      <c r="AH305" s="569">
        <f t="shared" si="20"/>
        <v>2007.2339552375252</v>
      </c>
      <c r="AI305" s="569">
        <f t="shared" si="21"/>
        <v>1715.8789799223437</v>
      </c>
      <c r="AJ305" s="570">
        <f t="shared" si="22"/>
        <v>1455.3888638221069</v>
      </c>
    </row>
    <row r="306" spans="1:36" x14ac:dyDescent="0.25">
      <c r="A306" s="9"/>
      <c r="B306" s="134">
        <v>1</v>
      </c>
      <c r="C306" s="135">
        <v>13</v>
      </c>
      <c r="D306" s="137">
        <v>13</v>
      </c>
      <c r="E306" s="571">
        <f>1000*'Demand Inputs'!E$32*IF('Demand Inputs'!$E$51="Yes",'Demand Inputs'!$E356,'Demand Profiles'!AG304)</f>
        <v>1827.2033476631905</v>
      </c>
      <c r="F306" s="569">
        <f>1000*'Demand Inputs'!F$32*IF('Demand Inputs'!$E$51="Yes",'Demand Inputs'!$E356,'Demand Profiles'!AH304)</f>
        <v>1860.8191942444776</v>
      </c>
      <c r="G306" s="569">
        <f>1000*'Demand Inputs'!G$32*IF('Demand Inputs'!$E$51="Yes",'Demand Inputs'!$E356,'Demand Profiles'!AI304)</f>
        <v>1925.1607223052247</v>
      </c>
      <c r="H306" s="570">
        <f>1000*'Demand Inputs'!H$32*IF('Demand Inputs'!$E$51="Yes",'Demand Inputs'!$E356,'Demand Profiles'!AJ304)</f>
        <v>2028.3584563123886</v>
      </c>
      <c r="I306" s="571">
        <f>1000*'Demand Inputs'!E$33*IF(Custom_CI_shape="Yes",'Demand Inputs'!$F356,'Demand Profiles'!$E304)</f>
        <v>1868.9327500964139</v>
      </c>
      <c r="J306" s="569">
        <f>1000*'Demand Inputs'!F$33*IF(Custom_CI_shape="Yes",'Demand Inputs'!$F356,'Demand Profiles'!$E304)</f>
        <v>1917.3828304663641</v>
      </c>
      <c r="K306" s="569">
        <f>1000*'Demand Inputs'!G$33*IF(Custom_CI_shape="Yes",'Demand Inputs'!$F356,'Demand Profiles'!$E304)</f>
        <v>2026.4589025570549</v>
      </c>
      <c r="L306" s="570">
        <f>1000*'Demand Inputs'!H$33*IF(Custom_CI_shape="Yes",'Demand Inputs'!$F356,'Demand Profiles'!$E304)</f>
        <v>2229.3866359247354</v>
      </c>
      <c r="M306" s="569">
        <f>1000*'Demand Inputs'!E$36*IF('Demand Inputs'!$I$51="Yes",'Demand Inputs'!$I356,'Demand Profiles'!K304)</f>
        <v>-52.558261259028725</v>
      </c>
      <c r="N306" s="569">
        <f>1000*'Demand Inputs'!F$36*IF('Demand Inputs'!$I$51="Yes",'Demand Inputs'!$I356,'Demand Profiles'!L304)</f>
        <v>-93.667503275485913</v>
      </c>
      <c r="O306" s="569">
        <f>1000*'Demand Inputs'!G$36*IF('Demand Inputs'!$I$51="Yes",'Demand Inputs'!$I356,'Demand Profiles'!M304)</f>
        <v>-168.97346581250898</v>
      </c>
      <c r="P306" s="570">
        <f>1000*'Demand Inputs'!H$36*IF('Demand Inputs'!$I$51="Yes",'Demand Inputs'!$I356,'Demand Profiles'!N304)</f>
        <v>-258.77049562097108</v>
      </c>
      <c r="Q306" s="571">
        <f>1000*'Demand Inputs'!E$34*IF('Demand Inputs'!$G$51="Yes",'Demand Inputs'!$G356,'Demand Profiles'!O304)</f>
        <v>100.79243348960165</v>
      </c>
      <c r="R306" s="569">
        <f>1000*'Demand Inputs'!F$34*IF('Demand Inputs'!$G$51="Yes",'Demand Inputs'!$G356,'Demand Profiles'!P304)</f>
        <v>145.90463847616584</v>
      </c>
      <c r="S306" s="569">
        <f>1000*'Demand Inputs'!G$34*IF('Demand Inputs'!$G$51="Yes",'Demand Inputs'!$G356,'Demand Profiles'!Q304)</f>
        <v>233.35398867854624</v>
      </c>
      <c r="T306" s="570">
        <f>1000*'Demand Inputs'!H$34*IF('Demand Inputs'!$G$51="Yes",'Demand Inputs'!$G356,'Demand Profiles'!R304)</f>
        <v>374.27656122860662</v>
      </c>
      <c r="U306" s="571">
        <f>1000*'Demand Inputs'!E$35*IF('Demand Inputs'!$H$51="Yes",'Demand Inputs'!$H356,'Demand Profiles'!W304)</f>
        <v>16.165758154005157</v>
      </c>
      <c r="V306" s="569">
        <f>1000*'Demand Inputs'!F$35*IF('Demand Inputs'!$H$51="Yes",'Demand Inputs'!$H356,'Demand Profiles'!X304)</f>
        <v>28.493223436422355</v>
      </c>
      <c r="W306" s="569">
        <f>1000*'Demand Inputs'!G$35*IF('Demand Inputs'!$H$51="Yes",'Demand Inputs'!$H356,'Demand Profiles'!Y304)</f>
        <v>57.752431782876926</v>
      </c>
      <c r="X306" s="570">
        <f>1000*'Demand Inputs'!H$35*IF('Demand Inputs'!$H$51="Yes",'Demand Inputs'!$H356,'Demand Profiles'!Z304)</f>
        <v>102.10487358072911</v>
      </c>
      <c r="Y306" s="571">
        <f>1000*'Demand Inputs'!E$37*IF('Demand Inputs'!$J$51="Yes",'Demand Inputs'!$J356,'Demand Profiles'!S304)</f>
        <v>-1584.6564714984972</v>
      </c>
      <c r="Z306" s="569">
        <f>1000*'Demand Inputs'!F$37*IF('Demand Inputs'!$J$51="Yes",'Demand Inputs'!$J356,'Demand Profiles'!T304)</f>
        <v>-1819.3608480107825</v>
      </c>
      <c r="AA306" s="569">
        <f>1000*'Demand Inputs'!G$37*IF('Demand Inputs'!$J$51="Yes",'Demand Inputs'!$J356,'Demand Profiles'!U304)</f>
        <v>-2328.1051008407408</v>
      </c>
      <c r="AB306" s="569">
        <f>1000*'Demand Inputs'!H$37*IF('Demand Inputs'!$J$51="Yes",'Demand Inputs'!$J356,'Demand Profiles'!V304)</f>
        <v>-2995.3652906542898</v>
      </c>
      <c r="AC306" s="571">
        <f>-'Demand Inputs'!E$38*IF('Demand Inputs'!$K$51="Yes",'Demand Inputs'!$K356,'Demand Profiles'!AA304)/INDEX('IEPR CAISO Load Modifiers'!$E$59:$S$59,MATCH(AC$5,'IEPR CAISO Load Modifiers'!$E$27:$S$27,0))*1000</f>
        <v>1.7726545676149308</v>
      </c>
      <c r="AD306" s="569">
        <f>-'Demand Inputs'!F$38*IF('Demand Inputs'!$K$51="Yes",'Demand Inputs'!$K356,'Demand Profiles'!AB304)/INDEX('IEPR CAISO Load Modifiers'!$E$59:$S$59,MATCH(AD$5,'IEPR CAISO Load Modifiers'!$E$27:$S$27,0))*1000</f>
        <v>3.7357876678230202</v>
      </c>
      <c r="AE306" s="569">
        <f>-'Demand Inputs'!G$38*IF('Demand Inputs'!$K$51="Yes",'Demand Inputs'!$K356,'Demand Profiles'!AC304)/INDEX('IEPR CAISO Load Modifiers'!$E$59:$S$59,MATCH(AE$5,'IEPR CAISO Load Modifiers'!$E$27:$S$27,0))*1000</f>
        <v>7.6865073415226872</v>
      </c>
      <c r="AF306" s="570">
        <f>-'Demand Inputs'!H$38*IF('Demand Inputs'!$K$51="Yes",'Demand Inputs'!$K356,'Demand Profiles'!AD304)/INDEX('IEPR CAISO Load Modifiers'!$E$59:$S$59,MATCH(AF$5,'IEPR CAISO Load Modifiers'!$E$27:$S$27,0))*1000</f>
        <v>11.217996685513418</v>
      </c>
      <c r="AG306" s="569">
        <f t="shared" si="19"/>
        <v>2177.6522112132998</v>
      </c>
      <c r="AH306" s="569">
        <f t="shared" si="20"/>
        <v>2043.3073230049843</v>
      </c>
      <c r="AI306" s="569">
        <f t="shared" si="21"/>
        <v>1753.3339860119756</v>
      </c>
      <c r="AJ306" s="570">
        <f t="shared" si="22"/>
        <v>1491.2087374567129</v>
      </c>
    </row>
    <row r="307" spans="1:36" x14ac:dyDescent="0.25">
      <c r="A307" s="9"/>
      <c r="B307" s="134">
        <v>1</v>
      </c>
      <c r="C307" s="135">
        <v>13</v>
      </c>
      <c r="D307" s="137">
        <v>14</v>
      </c>
      <c r="E307" s="571">
        <f>1000*'Demand Inputs'!E$32*IF('Demand Inputs'!$E$51="Yes",'Demand Inputs'!$E357,'Demand Profiles'!AG305)</f>
        <v>1807.4042964690216</v>
      </c>
      <c r="F307" s="569">
        <f>1000*'Demand Inputs'!F$32*IF('Demand Inputs'!$E$51="Yes",'Demand Inputs'!$E357,'Demand Profiles'!AH305)</f>
        <v>1840.2551594675742</v>
      </c>
      <c r="G307" s="569">
        <f>1000*'Demand Inputs'!G$32*IF('Demand Inputs'!$E$51="Yes",'Demand Inputs'!$E357,'Demand Profiles'!AI305)</f>
        <v>1904.2437073141803</v>
      </c>
      <c r="H307" s="570">
        <f>1000*'Demand Inputs'!H$32*IF('Demand Inputs'!$E$51="Yes",'Demand Inputs'!$E357,'Demand Profiles'!AJ305)</f>
        <v>2007.1805848657104</v>
      </c>
      <c r="I307" s="571">
        <f>1000*'Demand Inputs'!E$33*IF(Custom_CI_shape="Yes",'Demand Inputs'!$F357,'Demand Profiles'!$E305)</f>
        <v>1852.4216237563503</v>
      </c>
      <c r="J307" s="569">
        <f>1000*'Demand Inputs'!F$33*IF(Custom_CI_shape="Yes",'Demand Inputs'!$F357,'Demand Profiles'!$E305)</f>
        <v>1900.4436708553692</v>
      </c>
      <c r="K307" s="569">
        <f>1000*'Demand Inputs'!G$33*IF(Custom_CI_shape="Yes",'Demand Inputs'!$F357,'Demand Profiles'!$E305)</f>
        <v>2008.5561080550376</v>
      </c>
      <c r="L307" s="570">
        <f>1000*'Demand Inputs'!H$33*IF(Custom_CI_shape="Yes",'Demand Inputs'!$F357,'Demand Profiles'!$E305)</f>
        <v>2209.6910720235173</v>
      </c>
      <c r="M307" s="569">
        <f>1000*'Demand Inputs'!E$36*IF('Demand Inputs'!$I$51="Yes",'Demand Inputs'!$I357,'Demand Profiles'!K305)</f>
        <v>-53.213893888676935</v>
      </c>
      <c r="N307" s="569">
        <f>1000*'Demand Inputs'!F$36*IF('Demand Inputs'!$I$51="Yes",'Demand Inputs'!$I357,'Demand Profiles'!L305)</f>
        <v>-92.171092837301813</v>
      </c>
      <c r="O307" s="569">
        <f>1000*'Demand Inputs'!G$36*IF('Demand Inputs'!$I$51="Yes",'Demand Inputs'!$I357,'Demand Profiles'!M305)</f>
        <v>-166.12746645284321</v>
      </c>
      <c r="P307" s="570">
        <f>1000*'Demand Inputs'!H$36*IF('Demand Inputs'!$I$51="Yes",'Demand Inputs'!$I357,'Demand Profiles'!N305)</f>
        <v>-255.1890299811229</v>
      </c>
      <c r="Q307" s="571">
        <f>1000*'Demand Inputs'!E$34*IF('Demand Inputs'!$G$51="Yes",'Demand Inputs'!$G357,'Demand Profiles'!O305)</f>
        <v>103.69349917564479</v>
      </c>
      <c r="R307" s="569">
        <f>1000*'Demand Inputs'!F$34*IF('Demand Inputs'!$G$51="Yes",'Demand Inputs'!$G357,'Demand Profiles'!P305)</f>
        <v>149.79376621909242</v>
      </c>
      <c r="S307" s="569">
        <f>1000*'Demand Inputs'!G$34*IF('Demand Inputs'!$G$51="Yes",'Demand Inputs'!$G357,'Demand Profiles'!Q305)</f>
        <v>243.94693223752819</v>
      </c>
      <c r="T307" s="570">
        <f>1000*'Demand Inputs'!H$34*IF('Demand Inputs'!$G$51="Yes",'Demand Inputs'!$G357,'Demand Profiles'!R305)</f>
        <v>388.68764934593617</v>
      </c>
      <c r="U307" s="571">
        <f>1000*'Demand Inputs'!E$35*IF('Demand Inputs'!$H$51="Yes",'Demand Inputs'!$H357,'Demand Profiles'!W305)</f>
        <v>14.006441618327274</v>
      </c>
      <c r="V307" s="569">
        <f>1000*'Demand Inputs'!F$35*IF('Demand Inputs'!$H$51="Yes",'Demand Inputs'!$H357,'Demand Profiles'!X305)</f>
        <v>25.279033361415983</v>
      </c>
      <c r="W307" s="569">
        <f>1000*'Demand Inputs'!G$35*IF('Demand Inputs'!$H$51="Yes",'Demand Inputs'!$H357,'Demand Profiles'!Y305)</f>
        <v>50.978123172696208</v>
      </c>
      <c r="X307" s="570">
        <f>1000*'Demand Inputs'!H$35*IF('Demand Inputs'!$H$51="Yes",'Demand Inputs'!$H357,'Demand Profiles'!Z305)</f>
        <v>92.937593305709186</v>
      </c>
      <c r="Y307" s="571">
        <f>1000*'Demand Inputs'!E$37*IF('Demand Inputs'!$J$51="Yes",'Demand Inputs'!$J357,'Demand Profiles'!S305)</f>
        <v>-1511.1285920445243</v>
      </c>
      <c r="Z307" s="569">
        <f>1000*'Demand Inputs'!F$37*IF('Demand Inputs'!$J$51="Yes",'Demand Inputs'!$J357,'Demand Profiles'!T305)</f>
        <v>-1734.1907102537266</v>
      </c>
      <c r="AA307" s="569">
        <f>1000*'Demand Inputs'!G$37*IF('Demand Inputs'!$J$51="Yes",'Demand Inputs'!$J357,'Demand Profiles'!U305)</f>
        <v>-2217.2196014410479</v>
      </c>
      <c r="AB307" s="569">
        <f>1000*'Demand Inputs'!H$37*IF('Demand Inputs'!$J$51="Yes",'Demand Inputs'!$J357,'Demand Profiles'!V305)</f>
        <v>-2849.8092965361316</v>
      </c>
      <c r="AC307" s="571">
        <f>-'Demand Inputs'!E$38*IF('Demand Inputs'!$K$51="Yes",'Demand Inputs'!$K357,'Demand Profiles'!AA305)/INDEX('IEPR CAISO Load Modifiers'!$E$59:$S$59,MATCH(AC$5,'IEPR CAISO Load Modifiers'!$E$27:$S$27,0))*1000</f>
        <v>0.55649952395644353</v>
      </c>
      <c r="AD307" s="569">
        <f>-'Demand Inputs'!F$38*IF('Demand Inputs'!$K$51="Yes",'Demand Inputs'!$K357,'Demand Profiles'!AB305)/INDEX('IEPR CAISO Load Modifiers'!$E$59:$S$59,MATCH(AD$5,'IEPR CAISO Load Modifiers'!$E$27:$S$27,0))*1000</f>
        <v>0.48609912678904399</v>
      </c>
      <c r="AE307" s="569">
        <f>-'Demand Inputs'!G$38*IF('Demand Inputs'!$K$51="Yes",'Demand Inputs'!$K357,'Demand Profiles'!AC305)/INDEX('IEPR CAISO Load Modifiers'!$E$59:$S$59,MATCH(AE$5,'IEPR CAISO Load Modifiers'!$E$27:$S$27,0))*1000</f>
        <v>1.7697508157216819</v>
      </c>
      <c r="AF307" s="570">
        <f>-'Demand Inputs'!H$38*IF('Demand Inputs'!$K$51="Yes",'Demand Inputs'!$K357,'Demand Profiles'!AD305)/INDEX('IEPR CAISO Load Modifiers'!$E$59:$S$59,MATCH(AF$5,'IEPR CAISO Load Modifiers'!$E$27:$S$27,0))*1000</f>
        <v>3.5086700677793612</v>
      </c>
      <c r="AG307" s="569">
        <f t="shared" si="19"/>
        <v>2213.7398746100994</v>
      </c>
      <c r="AH307" s="569">
        <f t="shared" si="20"/>
        <v>2089.8959259392132</v>
      </c>
      <c r="AI307" s="569">
        <f t="shared" si="21"/>
        <v>1826.1475537012725</v>
      </c>
      <c r="AJ307" s="570">
        <f t="shared" si="22"/>
        <v>1597.0072430913974</v>
      </c>
    </row>
    <row r="308" spans="1:36" x14ac:dyDescent="0.25">
      <c r="A308" s="9"/>
      <c r="B308" s="134">
        <v>1</v>
      </c>
      <c r="C308" s="135">
        <v>13</v>
      </c>
      <c r="D308" s="137">
        <v>15</v>
      </c>
      <c r="E308" s="571">
        <f>1000*'Demand Inputs'!E$32*IF('Demand Inputs'!$E$51="Yes",'Demand Inputs'!$E358,'Demand Profiles'!AG306)</f>
        <v>1818.0167558282164</v>
      </c>
      <c r="F308" s="569">
        <f>1000*'Demand Inputs'!F$32*IF('Demand Inputs'!$E$51="Yes",'Demand Inputs'!$E358,'Demand Profiles'!AH306)</f>
        <v>1851.8068759216781</v>
      </c>
      <c r="G308" s="569">
        <f>1000*'Demand Inputs'!G$32*IF('Demand Inputs'!$E$51="Yes",'Demand Inputs'!$E358,'Demand Profiles'!AI306)</f>
        <v>1916.4821972059635</v>
      </c>
      <c r="H308" s="570">
        <f>1000*'Demand Inputs'!H$32*IF('Demand Inputs'!$E$51="Yes",'Demand Inputs'!$E358,'Demand Profiles'!AJ306)</f>
        <v>2022.111136660199</v>
      </c>
      <c r="I308" s="571">
        <f>1000*'Demand Inputs'!E$33*IF(Custom_CI_shape="Yes",'Demand Inputs'!$F358,'Demand Profiles'!$E306)</f>
        <v>1819.8727202670916</v>
      </c>
      <c r="J308" s="569">
        <f>1000*'Demand Inputs'!F$33*IF(Custom_CI_shape="Yes",'Demand Inputs'!$F358,'Demand Profiles'!$E306)</f>
        <v>1867.0509718951782</v>
      </c>
      <c r="K308" s="569">
        <f>1000*'Demand Inputs'!G$33*IF(Custom_CI_shape="Yes",'Demand Inputs'!$F358,'Demand Profiles'!$E306)</f>
        <v>1973.2637652776552</v>
      </c>
      <c r="L308" s="570">
        <f>1000*'Demand Inputs'!H$33*IF(Custom_CI_shape="Yes",'Demand Inputs'!$F358,'Demand Profiles'!$E306)</f>
        <v>2170.8645864534969</v>
      </c>
      <c r="M308" s="569">
        <f>1000*'Demand Inputs'!E$36*IF('Demand Inputs'!$I$51="Yes",'Demand Inputs'!$I358,'Demand Profiles'!K306)</f>
        <v>-52.741887474794922</v>
      </c>
      <c r="N308" s="569">
        <f>1000*'Demand Inputs'!F$36*IF('Demand Inputs'!$I$51="Yes",'Demand Inputs'!$I358,'Demand Profiles'!L306)</f>
        <v>-92.171092837301813</v>
      </c>
      <c r="O308" s="569">
        <f>1000*'Demand Inputs'!G$36*IF('Demand Inputs'!$I$51="Yes",'Demand Inputs'!$I358,'Demand Profiles'!M306)</f>
        <v>-166.40899902441132</v>
      </c>
      <c r="P308" s="570">
        <f>1000*'Demand Inputs'!H$36*IF('Demand Inputs'!$I$51="Yes",'Demand Inputs'!$I358,'Demand Profiles'!N306)</f>
        <v>-257.19207772820084</v>
      </c>
      <c r="Q308" s="571">
        <f>1000*'Demand Inputs'!E$34*IF('Demand Inputs'!$G$51="Yes",'Demand Inputs'!$G358,'Demand Profiles'!O306)</f>
        <v>104.2112038089208</v>
      </c>
      <c r="R308" s="569">
        <f>1000*'Demand Inputs'!F$34*IF('Demand Inputs'!$G$51="Yes",'Demand Inputs'!$G358,'Demand Profiles'!P306)</f>
        <v>150.06712100720915</v>
      </c>
      <c r="S308" s="569">
        <f>1000*'Demand Inputs'!G$34*IF('Demand Inputs'!$G$51="Yes",'Demand Inputs'!$G358,'Demand Profiles'!Q306)</f>
        <v>238.33744969645818</v>
      </c>
      <c r="T308" s="570">
        <f>1000*'Demand Inputs'!H$34*IF('Demand Inputs'!$G$51="Yes",'Demand Inputs'!$G358,'Demand Profiles'!R306)</f>
        <v>374.6980426691357</v>
      </c>
      <c r="U308" s="571">
        <f>1000*'Demand Inputs'!E$35*IF('Demand Inputs'!$H$51="Yes",'Demand Inputs'!$H358,'Demand Profiles'!W306)</f>
        <v>14.781406416598792</v>
      </c>
      <c r="V308" s="569">
        <f>1000*'Demand Inputs'!F$35*IF('Demand Inputs'!$H$51="Yes",'Demand Inputs'!$H358,'Demand Profiles'!X306)</f>
        <v>26.259266940647446</v>
      </c>
      <c r="W308" s="569">
        <f>1000*'Demand Inputs'!G$35*IF('Demand Inputs'!$H$51="Yes",'Demand Inputs'!$H358,'Demand Profiles'!Y306)</f>
        <v>53.712762417026319</v>
      </c>
      <c r="X308" s="570">
        <f>1000*'Demand Inputs'!H$35*IF('Demand Inputs'!$H$51="Yes",'Demand Inputs'!$H358,'Demand Profiles'!Z306)</f>
        <v>95.127750099471712</v>
      </c>
      <c r="Y308" s="571">
        <f>1000*'Demand Inputs'!E$37*IF('Demand Inputs'!$J$51="Yes",'Demand Inputs'!$J358,'Demand Profiles'!S306)</f>
        <v>-1219.1002460219506</v>
      </c>
      <c r="Z308" s="569">
        <f>1000*'Demand Inputs'!F$37*IF('Demand Inputs'!$J$51="Yes",'Demand Inputs'!$J358,'Demand Profiles'!T306)</f>
        <v>-1399.3058992181052</v>
      </c>
      <c r="AA308" s="569">
        <f>1000*'Demand Inputs'!G$37*IF('Demand Inputs'!$J$51="Yes",'Demand Inputs'!$J358,'Demand Profiles'!U306)</f>
        <v>-1789.4316907307677</v>
      </c>
      <c r="AB308" s="569">
        <f>1000*'Demand Inputs'!H$37*IF('Demand Inputs'!$J$51="Yes",'Demand Inputs'!$J358,'Demand Profiles'!V306)</f>
        <v>-2299.632312002876</v>
      </c>
      <c r="AC308" s="571">
        <f>-'Demand Inputs'!E$38*IF('Demand Inputs'!$K$51="Yes",'Demand Inputs'!$K358,'Demand Profiles'!AA306)/INDEX('IEPR CAISO Load Modifiers'!$E$59:$S$59,MATCH(AC$5,'IEPR CAISO Load Modifiers'!$E$27:$S$27,0))*1000</f>
        <v>0.40719463789507465</v>
      </c>
      <c r="AD308" s="569">
        <f>-'Demand Inputs'!F$38*IF('Demand Inputs'!$K$51="Yes",'Demand Inputs'!$K358,'Demand Profiles'!AB306)/INDEX('IEPR CAISO Load Modifiers'!$E$59:$S$59,MATCH(AD$5,'IEPR CAISO Load Modifiers'!$E$27:$S$27,0))*1000</f>
        <v>1.0426081549514339</v>
      </c>
      <c r="AE308" s="569">
        <f>-'Demand Inputs'!G$38*IF('Demand Inputs'!$K$51="Yes",'Demand Inputs'!$K358,'Demand Profiles'!AC306)/INDEX('IEPR CAISO Load Modifiers'!$E$59:$S$59,MATCH(AE$5,'IEPR CAISO Load Modifiers'!$E$27:$S$27,0))*1000</f>
        <v>2.0484717147296956</v>
      </c>
      <c r="AF308" s="570">
        <f>-'Demand Inputs'!H$38*IF('Demand Inputs'!$K$51="Yes",'Demand Inputs'!$K358,'Demand Profiles'!AD306)/INDEX('IEPR CAISO Load Modifiers'!$E$59:$S$59,MATCH(AF$5,'IEPR CAISO Load Modifiers'!$E$27:$S$27,0))*1000</f>
        <v>2.8473134411135423</v>
      </c>
      <c r="AG308" s="569">
        <f t="shared" si="19"/>
        <v>2485.4471474619768</v>
      </c>
      <c r="AH308" s="569">
        <f t="shared" si="20"/>
        <v>2404.7498518642578</v>
      </c>
      <c r="AI308" s="569">
        <f t="shared" si="21"/>
        <v>2228.0039565566535</v>
      </c>
      <c r="AJ308" s="570">
        <f t="shared" si="22"/>
        <v>2108.8244395923398</v>
      </c>
    </row>
    <row r="309" spans="1:36" x14ac:dyDescent="0.25">
      <c r="A309" s="9"/>
      <c r="B309" s="134">
        <v>1</v>
      </c>
      <c r="C309" s="135">
        <v>13</v>
      </c>
      <c r="D309" s="137">
        <v>16</v>
      </c>
      <c r="E309" s="571">
        <f>1000*'Demand Inputs'!E$32*IF('Demand Inputs'!$E$51="Yes",'Demand Inputs'!$E359,'Demand Profiles'!AG307)</f>
        <v>1826.8022999809107</v>
      </c>
      <c r="F309" s="569">
        <f>1000*'Demand Inputs'!F$32*IF('Demand Inputs'!$E$51="Yes",'Demand Inputs'!$E359,'Demand Profiles'!AH307)</f>
        <v>1861.1262091744468</v>
      </c>
      <c r="G309" s="569">
        <f>1000*'Demand Inputs'!G$32*IF('Demand Inputs'!$E$51="Yes",'Demand Inputs'!$E359,'Demand Profiles'!AI307)</f>
        <v>1926.7771757959465</v>
      </c>
      <c r="H309" s="570">
        <f>1000*'Demand Inputs'!H$32*IF('Demand Inputs'!$E$51="Yes",'Demand Inputs'!$E359,'Demand Profiles'!AJ307)</f>
        <v>2034.7025163499773</v>
      </c>
      <c r="I309" s="571">
        <f>1000*'Demand Inputs'!E$33*IF(Custom_CI_shape="Yes",'Demand Inputs'!$F359,'Demand Profiles'!$E307)</f>
        <v>1765.9587725750832</v>
      </c>
      <c r="J309" s="569">
        <f>1000*'Demand Inputs'!F$33*IF(Custom_CI_shape="Yes",'Demand Inputs'!$F359,'Demand Profiles'!$E307)</f>
        <v>1811.7393628380914</v>
      </c>
      <c r="K309" s="569">
        <f>1000*'Demand Inputs'!G$33*IF(Custom_CI_shape="Yes",'Demand Inputs'!$F359,'Demand Profiles'!$E307)</f>
        <v>1914.8055894728652</v>
      </c>
      <c r="L309" s="570">
        <f>1000*'Demand Inputs'!H$33*IF(Custom_CI_shape="Yes",'Demand Inputs'!$F359,'Demand Profiles'!$E307)</f>
        <v>2106.5524626125998</v>
      </c>
      <c r="M309" s="569">
        <f>1000*'Demand Inputs'!E$36*IF('Demand Inputs'!$I$51="Yes",'Demand Inputs'!$I359,'Demand Profiles'!K307)</f>
        <v>-50.958605224145394</v>
      </c>
      <c r="N309" s="569">
        <f>1000*'Demand Inputs'!F$36*IF('Demand Inputs'!$I$51="Yes",'Demand Inputs'!$I359,'Demand Profiles'!L307)</f>
        <v>-89.456855019725793</v>
      </c>
      <c r="O309" s="569">
        <f>1000*'Demand Inputs'!G$36*IF('Demand Inputs'!$I$51="Yes",'Demand Inputs'!$I359,'Demand Profiles'!M307)</f>
        <v>-161.7560297762339</v>
      </c>
      <c r="P309" s="570">
        <f>1000*'Demand Inputs'!H$36*IF('Demand Inputs'!$I$51="Yes",'Demand Inputs'!$I359,'Demand Profiles'!N307)</f>
        <v>-250.14155660605354</v>
      </c>
      <c r="Q309" s="571">
        <f>1000*'Demand Inputs'!E$34*IF('Demand Inputs'!$G$51="Yes",'Demand Inputs'!$G359,'Demand Profiles'!O307)</f>
        <v>98.010212576020038</v>
      </c>
      <c r="R309" s="569">
        <f>1000*'Demand Inputs'!F$34*IF('Demand Inputs'!$G$51="Yes",'Demand Inputs'!$G359,'Demand Profiles'!P307)</f>
        <v>142.16510804348877</v>
      </c>
      <c r="S309" s="569">
        <f>1000*'Demand Inputs'!G$34*IF('Demand Inputs'!$G$51="Yes",'Demand Inputs'!$G359,'Demand Profiles'!Q307)</f>
        <v>223.9767267688901</v>
      </c>
      <c r="T309" s="570">
        <f>1000*'Demand Inputs'!H$34*IF('Demand Inputs'!$G$51="Yes",'Demand Inputs'!$G359,'Demand Profiles'!R307)</f>
        <v>349.68444116350599</v>
      </c>
      <c r="U309" s="571">
        <f>1000*'Demand Inputs'!E$35*IF('Demand Inputs'!$H$51="Yes",'Demand Inputs'!$H359,'Demand Profiles'!W307)</f>
        <v>14.948343113302426</v>
      </c>
      <c r="V309" s="569">
        <f>1000*'Demand Inputs'!F$35*IF('Demand Inputs'!$H$51="Yes",'Demand Inputs'!$H359,'Demand Profiles'!X307)</f>
        <v>26.955178232640051</v>
      </c>
      <c r="W309" s="569">
        <f>1000*'Demand Inputs'!G$35*IF('Demand Inputs'!$H$51="Yes",'Demand Inputs'!$H359,'Demand Profiles'!Y307)</f>
        <v>53.712762417026319</v>
      </c>
      <c r="X309" s="570">
        <f>1000*'Demand Inputs'!H$35*IF('Demand Inputs'!$H$51="Yes",'Demand Inputs'!$H359,'Demand Profiles'!Z307)</f>
        <v>94.254753361991476</v>
      </c>
      <c r="Y309" s="571">
        <f>1000*'Demand Inputs'!E$37*IF('Demand Inputs'!$J$51="Yes",'Demand Inputs'!$J359,'Demand Profiles'!S307)</f>
        <v>-778.42482707778811</v>
      </c>
      <c r="Z309" s="569">
        <f>1000*'Demand Inputs'!F$37*IF('Demand Inputs'!$J$51="Yes",'Demand Inputs'!$J359,'Demand Profiles'!T307)</f>
        <v>-893.85598854893021</v>
      </c>
      <c r="AA309" s="569">
        <f>1000*'Demand Inputs'!G$37*IF('Demand Inputs'!$J$51="Yes",'Demand Inputs'!$J359,'Demand Profiles'!U307)</f>
        <v>-1143.7549294741407</v>
      </c>
      <c r="AB309" s="569">
        <f>1000*'Demand Inputs'!H$37*IF('Demand Inputs'!$J$51="Yes",'Demand Inputs'!$J359,'Demand Profiles'!V307)</f>
        <v>-1470.2217107275364</v>
      </c>
      <c r="AC309" s="571">
        <f>-'Demand Inputs'!E$38*IF('Demand Inputs'!$K$51="Yes",'Demand Inputs'!$K359,'Demand Profiles'!AA307)/INDEX('IEPR CAISO Load Modifiers'!$E$59:$S$59,MATCH(AC$5,'IEPR CAISO Load Modifiers'!$E$27:$S$27,0))*1000</f>
        <v>-0.26603390519626197</v>
      </c>
      <c r="AD309" s="569">
        <f>-'Demand Inputs'!F$38*IF('Demand Inputs'!$K$51="Yes",'Demand Inputs'!$K359,'Demand Profiles'!AB307)/INDEX('IEPR CAISO Load Modifiers'!$E$59:$S$59,MATCH(AD$5,'IEPR CAISO Load Modifiers'!$E$27:$S$27,0))*1000</f>
        <v>0.20852163099028684</v>
      </c>
      <c r="AE309" s="569">
        <f>-'Demand Inputs'!G$38*IF('Demand Inputs'!$K$51="Yes",'Demand Inputs'!$K359,'Demand Profiles'!AC307)/INDEX('IEPR CAISO Load Modifiers'!$E$59:$S$59,MATCH(AE$5,'IEPR CAISO Load Modifiers'!$E$27:$S$27,0))*1000</f>
        <v>7.1709937385861483E-2</v>
      </c>
      <c r="AF309" s="570">
        <f>-'Demand Inputs'!H$38*IF('Demand Inputs'!$K$51="Yes",'Demand Inputs'!$K359,'Demand Profiles'!AD307)/INDEX('IEPR CAISO Load Modifiers'!$E$59:$S$59,MATCH(AF$5,'IEPR CAISO Load Modifiers'!$E$27:$S$27,0))*1000</f>
        <v>-0.76160420763322734</v>
      </c>
      <c r="AG309" s="569">
        <f t="shared" si="19"/>
        <v>2876.0701620381869</v>
      </c>
      <c r="AH309" s="569">
        <f t="shared" si="20"/>
        <v>2858.8815363510012</v>
      </c>
      <c r="AI309" s="569">
        <f t="shared" si="21"/>
        <v>2813.8330051417392</v>
      </c>
      <c r="AJ309" s="570">
        <f t="shared" si="22"/>
        <v>2864.0693019468517</v>
      </c>
    </row>
    <row r="310" spans="1:36" x14ac:dyDescent="0.25">
      <c r="A310" s="9"/>
      <c r="B310" s="134">
        <v>1</v>
      </c>
      <c r="C310" s="135">
        <v>13</v>
      </c>
      <c r="D310" s="137">
        <v>17</v>
      </c>
      <c r="E310" s="571">
        <f>1000*'Demand Inputs'!E$32*IF('Demand Inputs'!$E$51="Yes",'Demand Inputs'!$E360,'Demand Profiles'!AG308)</f>
        <v>1840.5309796015995</v>
      </c>
      <c r="F310" s="569">
        <f>1000*'Demand Inputs'!F$32*IF('Demand Inputs'!$E$51="Yes",'Demand Inputs'!$E360,'Demand Profiles'!AH308)</f>
        <v>1875.865204473283</v>
      </c>
      <c r="G310" s="569">
        <f>1000*'Demand Inputs'!G$32*IF('Demand Inputs'!$E$51="Yes",'Demand Inputs'!$E360,'Demand Profiles'!AI308)</f>
        <v>1944.2043362590216</v>
      </c>
      <c r="H310" s="570">
        <f>1000*'Demand Inputs'!H$32*IF('Demand Inputs'!$E$51="Yes",'Demand Inputs'!$E360,'Demand Profiles'!AJ308)</f>
        <v>2058.1646982419893</v>
      </c>
      <c r="I310" s="571">
        <f>1000*'Demand Inputs'!E$33*IF(Custom_CI_shape="Yes",'Demand Inputs'!$F360,'Demand Profiles'!$E308)</f>
        <v>1661.3536141683276</v>
      </c>
      <c r="J310" s="569">
        <f>1000*'Demand Inputs'!F$33*IF(Custom_CI_shape="Yes",'Demand Inputs'!$F360,'Demand Profiles'!$E308)</f>
        <v>1704.4224277065409</v>
      </c>
      <c r="K310" s="569">
        <f>1000*'Demand Inputs'!G$33*IF(Custom_CI_shape="Yes",'Demand Inputs'!$F360,'Demand Profiles'!$E308)</f>
        <v>1801.3836086681385</v>
      </c>
      <c r="L310" s="570">
        <f>1000*'Demand Inputs'!H$33*IF(Custom_CI_shape="Yes",'Demand Inputs'!$F360,'Demand Profiles'!$E308)</f>
        <v>1981.7725088187674</v>
      </c>
      <c r="M310" s="569">
        <f>1000*'Demand Inputs'!E$36*IF('Demand Inputs'!$I$51="Yes",'Demand Inputs'!$I360,'Demand Profiles'!K308)</f>
        <v>-50.226459533731088</v>
      </c>
      <c r="N310" s="569">
        <f>1000*'Demand Inputs'!F$36*IF('Demand Inputs'!$I$51="Yes",'Demand Inputs'!$I360,'Demand Profiles'!L308)</f>
        <v>-91.005397500335917</v>
      </c>
      <c r="O310" s="569">
        <f>1000*'Demand Inputs'!G$36*IF('Demand Inputs'!$I$51="Yes",'Demand Inputs'!$I360,'Demand Profiles'!M308)</f>
        <v>-167.24304597083668</v>
      </c>
      <c r="P310" s="570">
        <f>1000*'Demand Inputs'!H$36*IF('Demand Inputs'!$I$51="Yes",'Demand Inputs'!$I360,'Demand Profiles'!N308)</f>
        <v>-255.72612532655552</v>
      </c>
      <c r="Q310" s="571">
        <f>1000*'Demand Inputs'!E$34*IF('Demand Inputs'!$G$51="Yes",'Demand Inputs'!$G360,'Demand Profiles'!O308)</f>
        <v>51.155680686791328</v>
      </c>
      <c r="R310" s="569">
        <f>1000*'Demand Inputs'!F$34*IF('Demand Inputs'!$G$51="Yes",'Demand Inputs'!$G360,'Demand Profiles'!P308)</f>
        <v>71.706889693674327</v>
      </c>
      <c r="S310" s="569">
        <f>1000*'Demand Inputs'!G$34*IF('Demand Inputs'!$G$51="Yes",'Demand Inputs'!$G360,'Demand Profiles'!Q308)</f>
        <v>109.24491658738886</v>
      </c>
      <c r="T310" s="570">
        <f>1000*'Demand Inputs'!H$34*IF('Demand Inputs'!$G$51="Yes",'Demand Inputs'!$G360,'Demand Profiles'!R308)</f>
        <v>170.67293705901599</v>
      </c>
      <c r="U310" s="571">
        <f>1000*'Demand Inputs'!E$35*IF('Demand Inputs'!$H$51="Yes",'Demand Inputs'!$H360,'Demand Profiles'!W308)</f>
        <v>18.882893254555551</v>
      </c>
      <c r="V310" s="569">
        <f>1000*'Demand Inputs'!F$35*IF('Demand Inputs'!$H$51="Yes",'Demand Inputs'!$H360,'Demand Profiles'!X308)</f>
        <v>33.336187040201402</v>
      </c>
      <c r="W310" s="569">
        <f>1000*'Demand Inputs'!G$35*IF('Demand Inputs'!$H$51="Yes",'Demand Inputs'!$H360,'Demand Profiles'!Y308)</f>
        <v>65.496073406797194</v>
      </c>
      <c r="X310" s="570">
        <f>1000*'Demand Inputs'!H$35*IF('Demand Inputs'!$H$51="Yes",'Demand Inputs'!$H360,'Demand Profiles'!Z308)</f>
        <v>113.90654358638994</v>
      </c>
      <c r="Y310" s="571">
        <f>1000*'Demand Inputs'!E$37*IF('Demand Inputs'!$J$51="Yes",'Demand Inputs'!$J360,'Demand Profiles'!S308)</f>
        <v>-248.18589552745732</v>
      </c>
      <c r="Z310" s="569">
        <f>1000*'Demand Inputs'!F$37*IF('Demand Inputs'!$J$51="Yes",'Demand Inputs'!$J360,'Demand Profiles'!T308)</f>
        <v>-285.21087612760323</v>
      </c>
      <c r="AA310" s="569">
        <f>1000*'Demand Inputs'!G$37*IF('Demand Inputs'!$J$51="Yes",'Demand Inputs'!$J360,'Demand Profiles'!U308)</f>
        <v>-365.24777622662407</v>
      </c>
      <c r="AB310" s="569">
        <f>1000*'Demand Inputs'!H$37*IF('Demand Inputs'!$J$51="Yes",'Demand Inputs'!$J360,'Demand Profiles'!V308)</f>
        <v>-469.35669202468262</v>
      </c>
      <c r="AC310" s="571">
        <f>-'Demand Inputs'!E$38*IF('Demand Inputs'!$K$51="Yes",'Demand Inputs'!$K360,'Demand Profiles'!AA308)/INDEX('IEPR CAISO Load Modifiers'!$E$59:$S$59,MATCH(AC$5,'IEPR CAISO Load Modifiers'!$E$27:$S$27,0))*1000</f>
        <v>-0.93926261116551102</v>
      </c>
      <c r="AD310" s="569">
        <f>-'Demand Inputs'!F$38*IF('Demand Inputs'!$K$51="Yes",'Demand Inputs'!$K360,'Demand Profiles'!AB308)/INDEX('IEPR CAISO Load Modifiers'!$E$59:$S$59,MATCH(AD$5,'IEPR CAISO Load Modifiers'!$E$27:$S$27,0))*1000</f>
        <v>-1.1468689569062116</v>
      </c>
      <c r="AE310" s="569">
        <f>-'Demand Inputs'!G$38*IF('Demand Inputs'!$K$51="Yes",'Demand Inputs'!$K360,'Demand Profiles'!AC308)/INDEX('IEPR CAISO Load Modifiers'!$E$59:$S$59,MATCH(AE$5,'IEPR CAISO Load Modifiers'!$E$27:$S$27,0))*1000</f>
        <v>-1.8536368370183169</v>
      </c>
      <c r="AF310" s="570">
        <f>-'Demand Inputs'!H$38*IF('Demand Inputs'!$K$51="Yes",'Demand Inputs'!$K360,'Demand Profiles'!AD308)/INDEX('IEPR CAISO Load Modifiers'!$E$59:$S$59,MATCH(AF$5,'IEPR CAISO Load Modifiers'!$E$27:$S$27,0))*1000</f>
        <v>-4.5417769860594852</v>
      </c>
      <c r="AG310" s="569">
        <f t="shared" si="19"/>
        <v>3272.5715500389201</v>
      </c>
      <c r="AH310" s="569">
        <f t="shared" si="20"/>
        <v>3307.9675663288544</v>
      </c>
      <c r="AI310" s="569">
        <f t="shared" si="21"/>
        <v>3385.9844758868676</v>
      </c>
      <c r="AJ310" s="570">
        <f t="shared" si="22"/>
        <v>3594.8920933688651</v>
      </c>
    </row>
    <row r="311" spans="1:36" x14ac:dyDescent="0.25">
      <c r="A311" s="9"/>
      <c r="B311" s="134">
        <v>1</v>
      </c>
      <c r="C311" s="135">
        <v>13</v>
      </c>
      <c r="D311" s="137">
        <v>18</v>
      </c>
      <c r="E311" s="571">
        <f>1000*'Demand Inputs'!E$32*IF('Demand Inputs'!$E$51="Yes",'Demand Inputs'!$E361,'Demand Profiles'!AG309)</f>
        <v>1813.3718231298194</v>
      </c>
      <c r="F311" s="569">
        <f>1000*'Demand Inputs'!F$32*IF('Demand Inputs'!$E$51="Yes",'Demand Inputs'!$E361,'Demand Profiles'!AH309)</f>
        <v>1848.6399826104914</v>
      </c>
      <c r="G311" s="569">
        <f>1000*'Demand Inputs'!G$32*IF('Demand Inputs'!$E$51="Yes",'Demand Inputs'!$E361,'Demand Profiles'!AI309)</f>
        <v>1915.2015221757015</v>
      </c>
      <c r="H311" s="570">
        <f>1000*'Demand Inputs'!H$32*IF('Demand Inputs'!$E$51="Yes",'Demand Inputs'!$E361,'Demand Profiles'!AJ309)</f>
        <v>2025.8540536021471</v>
      </c>
      <c r="I311" s="571">
        <f>1000*'Demand Inputs'!E$33*IF(Custom_CI_shape="Yes",'Demand Inputs'!$F361,'Demand Profiles'!$E309)</f>
        <v>1723.1296221856144</v>
      </c>
      <c r="J311" s="569">
        <f>1000*'Demand Inputs'!F$33*IF(Custom_CI_shape="Yes",'Demand Inputs'!$F361,'Demand Profiles'!$E309)</f>
        <v>1767.7999125844681</v>
      </c>
      <c r="K311" s="569">
        <f>1000*'Demand Inputs'!G$33*IF(Custom_CI_shape="Yes",'Demand Inputs'!$F361,'Demand Profiles'!$E309)</f>
        <v>1868.3665118274996</v>
      </c>
      <c r="L311" s="570">
        <f>1000*'Demand Inputs'!H$33*IF(Custom_CI_shape="Yes",'Demand Inputs'!$F361,'Demand Profiles'!$E309)</f>
        <v>2055.4630183822674</v>
      </c>
      <c r="M311" s="569">
        <f>1000*'Demand Inputs'!E$36*IF('Demand Inputs'!$I$51="Yes",'Demand Inputs'!$I361,'Demand Profiles'!K309)</f>
        <v>-51.826129715981253</v>
      </c>
      <c r="N311" s="569">
        <f>1000*'Demand Inputs'!F$36*IF('Demand Inputs'!$I$51="Yes",'Demand Inputs'!$I361,'Demand Profiles'!L309)</f>
        <v>-95.268204451576693</v>
      </c>
      <c r="O311" s="569">
        <f>1000*'Demand Inputs'!G$36*IF('Demand Inputs'!$I$51="Yes",'Demand Inputs'!$I361,'Demand Profiles'!M309)</f>
        <v>-175.85760750298601</v>
      </c>
      <c r="P311" s="570">
        <f>1000*'Demand Inputs'!H$36*IF('Demand Inputs'!$I$51="Yes",'Demand Inputs'!$I361,'Demand Profiles'!N309)</f>
        <v>-273.94969874013822</v>
      </c>
      <c r="Q311" s="571">
        <f>1000*'Demand Inputs'!E$34*IF('Demand Inputs'!$G$51="Yes",'Demand Inputs'!$G361,'Demand Profiles'!O309)</f>
        <v>54.056763629783369</v>
      </c>
      <c r="R311" s="569">
        <f>1000*'Demand Inputs'!F$34*IF('Demand Inputs'!$G$51="Yes",'Demand Inputs'!$G361,'Demand Profiles'!P309)</f>
        <v>75.596017436600917</v>
      </c>
      <c r="S311" s="569">
        <f>1000*'Demand Inputs'!G$34*IF('Demand Inputs'!$G$51="Yes",'Demand Inputs'!$G361,'Demand Profiles'!Q309)</f>
        <v>115.73260453396794</v>
      </c>
      <c r="T311" s="570">
        <f>1000*'Demand Inputs'!H$34*IF('Demand Inputs'!$G$51="Yes",'Demand Inputs'!$G361,'Demand Profiles'!R309)</f>
        <v>171.80518240479097</v>
      </c>
      <c r="U311" s="571">
        <f>1000*'Demand Inputs'!E$35*IF('Demand Inputs'!$H$51="Yes",'Demand Inputs'!$H361,'Demand Profiles'!W309)</f>
        <v>25.636363464803278</v>
      </c>
      <c r="V311" s="569">
        <f>1000*'Demand Inputs'!F$35*IF('Demand Inputs'!$H$51="Yes",'Demand Inputs'!$H361,'Demand Profiles'!X309)</f>
        <v>44.734798865424274</v>
      </c>
      <c r="W311" s="569">
        <f>1000*'Demand Inputs'!G$35*IF('Demand Inputs'!$H$51="Yes",'Demand Inputs'!$H361,'Demand Profiles'!Y309)</f>
        <v>86.788343081327483</v>
      </c>
      <c r="X311" s="570">
        <f>1000*'Demand Inputs'!H$35*IF('Demand Inputs'!$H$51="Yes",'Demand Inputs'!$H361,'Demand Profiles'!Z309)</f>
        <v>148.38557751078181</v>
      </c>
      <c r="Y311" s="571">
        <f>1000*'Demand Inputs'!E$37*IF('Demand Inputs'!$J$51="Yes",'Demand Inputs'!$J361,'Demand Profiles'!S309)</f>
        <v>-2.9378118065350534E-3</v>
      </c>
      <c r="Z311" s="569">
        <f>1000*'Demand Inputs'!F$37*IF('Demand Inputs'!$J$51="Yes",'Demand Inputs'!$J361,'Demand Profiles'!T309)</f>
        <v>-3.3718668532106487E-3</v>
      </c>
      <c r="AA311" s="569">
        <f>1000*'Demand Inputs'!G$37*IF('Demand Inputs'!$J$51="Yes",'Demand Inputs'!$J361,'Demand Profiles'!U309)</f>
        <v>-4.311136444459053E-3</v>
      </c>
      <c r="AB311" s="569">
        <f>1000*'Demand Inputs'!H$37*IF('Demand Inputs'!$J$51="Yes",'Demand Inputs'!$J361,'Demand Profiles'!V309)</f>
        <v>-5.5390352267976912E-3</v>
      </c>
      <c r="AC311" s="571">
        <f>-'Demand Inputs'!E$38*IF('Demand Inputs'!$K$51="Yes",'Demand Inputs'!$K361,'Demand Profiles'!AA309)/INDEX('IEPR CAISO Load Modifiers'!$E$59:$S$59,MATCH(AC$5,'IEPR CAISO Load Modifiers'!$E$27:$S$27,0))*1000</f>
        <v>-5.3125347513790961</v>
      </c>
      <c r="AD311" s="569">
        <f>-'Demand Inputs'!F$38*IF('Demand Inputs'!$K$51="Yes",'Demand Inputs'!$K361,'Demand Profiles'!AB309)/INDEX('IEPR CAISO Load Modifiers'!$E$59:$S$59,MATCH(AD$5,'IEPR CAISO Load Modifiers'!$E$27:$S$27,0))*1000</f>
        <v>-9.7138568540321799</v>
      </c>
      <c r="AE311" s="569">
        <f>-'Demand Inputs'!G$38*IF('Demand Inputs'!$K$51="Yes",'Demand Inputs'!$K361,'Demand Profiles'!AC309)/INDEX('IEPR CAISO Load Modifiers'!$E$59:$S$59,MATCH(AE$5,'IEPR CAISO Load Modifiers'!$E$27:$S$27,0))*1000</f>
        <v>-19.313010229784396</v>
      </c>
      <c r="AF311" s="570">
        <f>-'Demand Inputs'!H$38*IF('Demand Inputs'!$K$51="Yes",'Demand Inputs'!$K361,'Demand Profiles'!AD309)/INDEX('IEPR CAISO Load Modifiers'!$E$59:$S$59,MATCH(AF$5,'IEPR CAISO Load Modifiers'!$E$27:$S$27,0))*1000</f>
        <v>-29.914191212027127</v>
      </c>
      <c r="AG311" s="569">
        <f t="shared" si="19"/>
        <v>3559.0529701308533</v>
      </c>
      <c r="AH311" s="569">
        <f t="shared" si="20"/>
        <v>3631.7852783245226</v>
      </c>
      <c r="AI311" s="569">
        <f t="shared" si="21"/>
        <v>3790.9140527492818</v>
      </c>
      <c r="AJ311" s="570">
        <f t="shared" si="22"/>
        <v>4097.6384029125957</v>
      </c>
    </row>
    <row r="312" spans="1:36" x14ac:dyDescent="0.25">
      <c r="A312" s="9"/>
      <c r="B312" s="134">
        <v>1</v>
      </c>
      <c r="C312" s="135">
        <v>13</v>
      </c>
      <c r="D312" s="137">
        <v>19</v>
      </c>
      <c r="E312" s="571">
        <f>1000*'Demand Inputs'!E$32*IF('Demand Inputs'!$E$51="Yes",'Demand Inputs'!$E362,'Demand Profiles'!AG310)</f>
        <v>1947.1714414411174</v>
      </c>
      <c r="F312" s="569">
        <f>1000*'Demand Inputs'!F$32*IF('Demand Inputs'!$E$51="Yes",'Demand Inputs'!$E362,'Demand Profiles'!AH310)</f>
        <v>1985.3658215533574</v>
      </c>
      <c r="G312" s="569">
        <f>1000*'Demand Inputs'!G$32*IF('Demand Inputs'!$E$51="Yes",'Demand Inputs'!$E362,'Demand Profiles'!AI310)</f>
        <v>2059.3257249453304</v>
      </c>
      <c r="H312" s="570">
        <f>1000*'Demand Inputs'!H$32*IF('Demand Inputs'!$E$51="Yes",'Demand Inputs'!$E362,'Demand Profiles'!AJ310)</f>
        <v>2181.4424009842282</v>
      </c>
      <c r="I312" s="571">
        <f>1000*'Demand Inputs'!E$33*IF(Custom_CI_shape="Yes",'Demand Inputs'!$F362,'Demand Profiles'!$E310)</f>
        <v>1671.1525153078792</v>
      </c>
      <c r="J312" s="569">
        <f>1000*'Demand Inputs'!F$33*IF(Custom_CI_shape="Yes",'Demand Inputs'!$F362,'Demand Profiles'!$E310)</f>
        <v>1714.475354865875</v>
      </c>
      <c r="K312" s="569">
        <f>1000*'Demand Inputs'!G$33*IF(Custom_CI_shape="Yes",'Demand Inputs'!$F362,'Demand Profiles'!$E310)</f>
        <v>1812.0084267352927</v>
      </c>
      <c r="L312" s="570">
        <f>1000*'Demand Inputs'!H$33*IF(Custom_CI_shape="Yes",'Demand Inputs'!$F362,'Demand Profiles'!$E310)</f>
        <v>1993.4612864091525</v>
      </c>
      <c r="M312" s="569">
        <f>1000*'Demand Inputs'!E$36*IF('Demand Inputs'!$I$51="Yes",'Demand Inputs'!$I362,'Demand Profiles'!K310)</f>
        <v>-51.642518440892715</v>
      </c>
      <c r="N312" s="569">
        <f>1000*'Demand Inputs'!F$36*IF('Demand Inputs'!$I$51="Yes",'Demand Inputs'!$I362,'Demand Profiles'!L310)</f>
        <v>-96.486221067657624</v>
      </c>
      <c r="O312" s="569">
        <f>1000*'Demand Inputs'!G$36*IF('Demand Inputs'!$I$51="Yes",'Demand Inputs'!$I362,'Demand Profiles'!M310)</f>
        <v>-180.02410187380755</v>
      </c>
      <c r="P312" s="570">
        <f>1000*'Demand Inputs'!H$36*IF('Demand Inputs'!$I$51="Yes",'Demand Inputs'!$I362,'Demand Profiles'!N310)</f>
        <v>-277.53116437998636</v>
      </c>
      <c r="Q312" s="571">
        <f>1000*'Demand Inputs'!E$34*IF('Demand Inputs'!$G$51="Yes",'Demand Inputs'!$G362,'Demand Profiles'!O310)</f>
        <v>53.050112109917869</v>
      </c>
      <c r="R312" s="569">
        <f>1000*'Demand Inputs'!F$34*IF('Demand Inputs'!$G$51="Yes",'Demand Inputs'!$G362,'Demand Profiles'!P310)</f>
        <v>75.596017436600917</v>
      </c>
      <c r="S312" s="569">
        <f>1000*'Demand Inputs'!G$34*IF('Demand Inputs'!$G$51="Yes",'Demand Inputs'!$G362,'Demand Profiles'!Q310)</f>
        <v>115.73260453396794</v>
      </c>
      <c r="T312" s="570">
        <f>1000*'Demand Inputs'!H$34*IF('Demand Inputs'!$G$51="Yes",'Demand Inputs'!$G362,'Demand Profiles'!R310)</f>
        <v>171.80518240479097</v>
      </c>
      <c r="U312" s="571">
        <f>1000*'Demand Inputs'!E$35*IF('Demand Inputs'!$H$51="Yes",'Demand Inputs'!$H362,'Demand Profiles'!W310)</f>
        <v>28.295136274698024</v>
      </c>
      <c r="V312" s="569">
        <f>1000*'Demand Inputs'!F$35*IF('Demand Inputs'!$H$51="Yes",'Demand Inputs'!$H362,'Demand Profiles'!X310)</f>
        <v>49.056497631454413</v>
      </c>
      <c r="W312" s="569">
        <f>1000*'Demand Inputs'!G$35*IF('Demand Inputs'!$H$51="Yes",'Demand Inputs'!$H362,'Demand Profiles'!Y310)</f>
        <v>94.407436840925513</v>
      </c>
      <c r="X312" s="570">
        <f>1000*'Demand Inputs'!H$35*IF('Demand Inputs'!$H$51="Yes",'Demand Inputs'!$H362,'Demand Profiles'!Z310)</f>
        <v>163.55536859487762</v>
      </c>
      <c r="Y312" s="571">
        <f>1000*'Demand Inputs'!E$37*IF('Demand Inputs'!$J$51="Yes",'Demand Inputs'!$J362,'Demand Profiles'!S310)</f>
        <v>-2.9378118065350534E-3</v>
      </c>
      <c r="Z312" s="569">
        <f>1000*'Demand Inputs'!F$37*IF('Demand Inputs'!$J$51="Yes",'Demand Inputs'!$J362,'Demand Profiles'!T310)</f>
        <v>-3.3718668532106487E-3</v>
      </c>
      <c r="AA312" s="569">
        <f>1000*'Demand Inputs'!G$37*IF('Demand Inputs'!$J$51="Yes",'Demand Inputs'!$J362,'Demand Profiles'!U310)</f>
        <v>-4.311136444459053E-3</v>
      </c>
      <c r="AB312" s="569">
        <f>1000*'Demand Inputs'!H$37*IF('Demand Inputs'!$J$51="Yes",'Demand Inputs'!$J362,'Demand Profiles'!V310)</f>
        <v>-5.5390352267976912E-3</v>
      </c>
      <c r="AC312" s="571">
        <f>-'Demand Inputs'!E$38*IF('Demand Inputs'!$K$51="Yes",'Demand Inputs'!$K362,'Demand Profiles'!AA310)/INDEX('IEPR CAISO Load Modifiers'!$E$59:$S$59,MATCH(AC$5,'IEPR CAISO Load Modifiers'!$E$27:$S$27,0))*1000</f>
        <v>-6.9413137101541684</v>
      </c>
      <c r="AD312" s="569">
        <f>-'Demand Inputs'!F$38*IF('Demand Inputs'!$K$51="Yes",'Demand Inputs'!$K362,'Demand Profiles'!AB310)/INDEX('IEPR CAISO Load Modifiers'!$E$59:$S$59,MATCH(AD$5,'IEPR CAISO Load Modifiers'!$E$27:$S$27,0))*1000</f>
        <v>-12.833559645085989</v>
      </c>
      <c r="AE312" s="569">
        <f>-'Demand Inputs'!G$38*IF('Demand Inputs'!$K$51="Yes",'Demand Inputs'!$K362,'Demand Profiles'!AC310)/INDEX('IEPR CAISO Load Modifiers'!$E$59:$S$59,MATCH(AE$5,'IEPR CAISO Load Modifiers'!$E$27:$S$27,0))*1000</f>
        <v>-24.825213645035486</v>
      </c>
      <c r="AF312" s="570">
        <f>-'Demand Inputs'!H$38*IF('Demand Inputs'!$K$51="Yes",'Demand Inputs'!$K362,'Demand Profiles'!AD310)/INDEX('IEPR CAISO Load Modifiers'!$E$59:$S$59,MATCH(AF$5,'IEPR CAISO Load Modifiers'!$E$27:$S$27,0))*1000</f>
        <v>-38.250078751211419</v>
      </c>
      <c r="AG312" s="569">
        <f t="shared" si="19"/>
        <v>3641.0824351707588</v>
      </c>
      <c r="AH312" s="569">
        <f t="shared" si="20"/>
        <v>3715.170538907691</v>
      </c>
      <c r="AI312" s="569">
        <f t="shared" si="21"/>
        <v>3876.6205664002291</v>
      </c>
      <c r="AJ312" s="570">
        <f t="shared" si="22"/>
        <v>4194.4774562266248</v>
      </c>
    </row>
    <row r="313" spans="1:36" x14ac:dyDescent="0.25">
      <c r="A313" s="9"/>
      <c r="B313" s="134">
        <v>1</v>
      </c>
      <c r="C313" s="135">
        <v>13</v>
      </c>
      <c r="D313" s="137">
        <v>20</v>
      </c>
      <c r="E313" s="571">
        <f>1000*'Demand Inputs'!E$32*IF('Demand Inputs'!$E$51="Yes",'Demand Inputs'!$E363,'Demand Profiles'!AG311)</f>
        <v>1988.7782508010444</v>
      </c>
      <c r="F313" s="569">
        <f>1000*'Demand Inputs'!F$32*IF('Demand Inputs'!$E$51="Yes",'Demand Inputs'!$E363,'Demand Profiles'!AH311)</f>
        <v>2028.2954422625148</v>
      </c>
      <c r="G313" s="569">
        <f>1000*'Demand Inputs'!G$32*IF('Demand Inputs'!$E$51="Yes",'Demand Inputs'!$E363,'Demand Profiles'!AI311)</f>
        <v>2104.9175218867108</v>
      </c>
      <c r="H313" s="570">
        <f>1000*'Demand Inputs'!H$32*IF('Demand Inputs'!$E$51="Yes",'Demand Inputs'!$E363,'Demand Profiles'!AJ311)</f>
        <v>2233.1651548213058</v>
      </c>
      <c r="I313" s="571">
        <f>1000*'Demand Inputs'!E$33*IF(Custom_CI_shape="Yes",'Demand Inputs'!$F363,'Demand Profiles'!$E311)</f>
        <v>1588.9853736772232</v>
      </c>
      <c r="J313" s="569">
        <f>1000*'Demand Inputs'!F$33*IF(Custom_CI_shape="Yes",'Demand Inputs'!$F363,'Demand Profiles'!$E311)</f>
        <v>1630.1781180696391</v>
      </c>
      <c r="K313" s="569">
        <f>1000*'Demand Inputs'!G$33*IF(Custom_CI_shape="Yes",'Demand Inputs'!$F363,'Demand Profiles'!$E311)</f>
        <v>1722.9156888363395</v>
      </c>
      <c r="L313" s="570">
        <f>1000*'Demand Inputs'!H$33*IF(Custom_CI_shape="Yes",'Demand Inputs'!$F363,'Demand Profiles'!$E311)</f>
        <v>1895.4468835612865</v>
      </c>
      <c r="M313" s="569">
        <f>1000*'Demand Inputs'!E$36*IF('Demand Inputs'!$I$51="Yes",'Demand Inputs'!$I363,'Demand Profiles'!K311)</f>
        <v>-49.82864085587228</v>
      </c>
      <c r="N313" s="569">
        <f>1000*'Demand Inputs'!F$36*IF('Demand Inputs'!$I$51="Yes",'Demand Inputs'!$I363,'Demand Profiles'!L311)</f>
        <v>-92.6672287901348</v>
      </c>
      <c r="O313" s="569">
        <f>1000*'Demand Inputs'!G$36*IF('Demand Inputs'!$I$51="Yes",'Demand Inputs'!$I363,'Demand Profiles'!M311)</f>
        <v>-168.83456300422262</v>
      </c>
      <c r="P313" s="570">
        <f>1000*'Demand Inputs'!H$36*IF('Demand Inputs'!$I$51="Yes",'Demand Inputs'!$I363,'Demand Profiles'!N311)</f>
        <v>-262.88905660625181</v>
      </c>
      <c r="Q313" s="571">
        <f>1000*'Demand Inputs'!E$34*IF('Demand Inputs'!$G$51="Yes",'Demand Inputs'!$G363,'Demand Profiles'!O311)</f>
        <v>59.251112930012418</v>
      </c>
      <c r="R313" s="569">
        <f>1000*'Demand Inputs'!F$34*IF('Demand Inputs'!$G$51="Yes",'Demand Inputs'!$G363,'Demand Profiles'!P311)</f>
        <v>82.564466089542336</v>
      </c>
      <c r="S313" s="569">
        <f>1000*'Demand Inputs'!G$34*IF('Demand Inputs'!$G$51="Yes",'Demand Inputs'!$G363,'Demand Profiles'!Q311)</f>
        <v>125.19385905157979</v>
      </c>
      <c r="T313" s="570">
        <f>1000*'Demand Inputs'!H$34*IF('Demand Inputs'!$G$51="Yes",'Demand Inputs'!$G363,'Demand Profiles'!R311)</f>
        <v>185.72497246954222</v>
      </c>
      <c r="U313" s="571">
        <f>1000*'Demand Inputs'!E$35*IF('Demand Inputs'!$H$51="Yes",'Demand Inputs'!$H363,'Demand Profiles'!W311)</f>
        <v>25.302491428604934</v>
      </c>
      <c r="V313" s="569">
        <f>1000*'Demand Inputs'!F$35*IF('Demand Inputs'!$H$51="Yes",'Demand Inputs'!$H363,'Demand Profiles'!X311)</f>
        <v>44.734798865424274</v>
      </c>
      <c r="W313" s="569">
        <f>1000*'Demand Inputs'!G$35*IF('Demand Inputs'!$H$51="Yes",'Demand Inputs'!$H363,'Demand Profiles'!Y311)</f>
        <v>86.141235699306691</v>
      </c>
      <c r="X313" s="570">
        <f>1000*'Demand Inputs'!H$35*IF('Demand Inputs'!$H$51="Yes",'Demand Inputs'!$H363,'Demand Profiles'!Z311)</f>
        <v>149.70277933790956</v>
      </c>
      <c r="Y313" s="571">
        <f>1000*'Demand Inputs'!E$37*IF('Demand Inputs'!$J$51="Yes",'Demand Inputs'!$J363,'Demand Profiles'!S311)</f>
        <v>-2.9378118065350534E-3</v>
      </c>
      <c r="Z313" s="569">
        <f>1000*'Demand Inputs'!F$37*IF('Demand Inputs'!$J$51="Yes",'Demand Inputs'!$J363,'Demand Profiles'!T311)</f>
        <v>-3.3718668532106487E-3</v>
      </c>
      <c r="AA313" s="569">
        <f>1000*'Demand Inputs'!G$37*IF('Demand Inputs'!$J$51="Yes",'Demand Inputs'!$J363,'Demand Profiles'!U311)</f>
        <v>-4.311136444459053E-3</v>
      </c>
      <c r="AB313" s="569">
        <f>1000*'Demand Inputs'!H$37*IF('Demand Inputs'!$J$51="Yes",'Demand Inputs'!$J363,'Demand Profiles'!V311)</f>
        <v>-5.5390352267976912E-3</v>
      </c>
      <c r="AC313" s="571">
        <f>-'Demand Inputs'!E$38*IF('Demand Inputs'!$K$51="Yes",'Demand Inputs'!$K363,'Demand Profiles'!AA311)/INDEX('IEPR CAISO Load Modifiers'!$E$59:$S$59,MATCH(AC$5,'IEPR CAISO Load Modifiers'!$E$27:$S$27,0))*1000</f>
        <v>-8.2633381869444289</v>
      </c>
      <c r="AD313" s="569">
        <f>-'Demand Inputs'!F$38*IF('Demand Inputs'!$K$51="Yes",'Demand Inputs'!$K363,'Demand Profiles'!AB311)/INDEX('IEPR CAISO Load Modifiers'!$E$59:$S$59,MATCH(AD$5,'IEPR CAISO Load Modifiers'!$E$27:$S$27,0))*1000</f>
        <v>-15.058240502537766</v>
      </c>
      <c r="AE313" s="569">
        <f>-'Demand Inputs'!G$38*IF('Demand Inputs'!$K$51="Yes",'Demand Inputs'!$K363,'Demand Profiles'!AC311)/INDEX('IEPR CAISO Load Modifiers'!$E$59:$S$59,MATCH(AE$5,'IEPR CAISO Load Modifiers'!$E$27:$S$27,0))*1000</f>
        <v>-28.862625412912159</v>
      </c>
      <c r="AF313" s="570">
        <f>-'Demand Inputs'!H$38*IF('Demand Inputs'!$K$51="Yes",'Demand Inputs'!$K363,'Demand Profiles'!AD311)/INDEX('IEPR CAISO Load Modifiers'!$E$59:$S$59,MATCH(AF$5,'IEPR CAISO Load Modifiers'!$E$27:$S$27,0))*1000</f>
        <v>-44.04634693618258</v>
      </c>
      <c r="AG313" s="569">
        <f t="shared" si="19"/>
        <v>3604.2223119822611</v>
      </c>
      <c r="AH313" s="569">
        <f t="shared" si="20"/>
        <v>3678.0439841275947</v>
      </c>
      <c r="AI313" s="569">
        <f t="shared" si="21"/>
        <v>3841.4668059203577</v>
      </c>
      <c r="AJ313" s="570">
        <f t="shared" si="22"/>
        <v>4157.0988476123821</v>
      </c>
    </row>
    <row r="314" spans="1:36" x14ac:dyDescent="0.25">
      <c r="A314" s="9"/>
      <c r="B314" s="134">
        <v>1</v>
      </c>
      <c r="C314" s="135">
        <v>13</v>
      </c>
      <c r="D314" s="137">
        <v>21</v>
      </c>
      <c r="E314" s="571">
        <f>1000*'Demand Inputs'!E$32*IF('Demand Inputs'!$E$51="Yes",'Demand Inputs'!$E364,'Demand Profiles'!AG312)</f>
        <v>1997.51020717198</v>
      </c>
      <c r="F314" s="569">
        <f>1000*'Demand Inputs'!F$32*IF('Demand Inputs'!$E$51="Yes",'Demand Inputs'!$E364,'Demand Profiles'!AH312)</f>
        <v>2037.2207074646622</v>
      </c>
      <c r="G314" s="569">
        <f>1000*'Demand Inputs'!G$32*IF('Demand Inputs'!$E$51="Yes",'Demand Inputs'!$E364,'Demand Profiles'!AI312)</f>
        <v>2114.886809088855</v>
      </c>
      <c r="H314" s="570">
        <f>1000*'Demand Inputs'!H$32*IF('Demand Inputs'!$E$51="Yes",'Demand Inputs'!$E364,'Demand Profiles'!AJ312)</f>
        <v>2247.6431189191794</v>
      </c>
      <c r="I314" s="571">
        <f>1000*'Demand Inputs'!E$33*IF(Custom_CI_shape="Yes",'Demand Inputs'!$F364,'Demand Profiles'!$E312)</f>
        <v>1493.8439765895557</v>
      </c>
      <c r="J314" s="569">
        <f>1000*'Demand Inputs'!F$33*IF(Custom_CI_shape="Yes",'Demand Inputs'!$F364,'Demand Profiles'!$E312)</f>
        <v>1532.570282135968</v>
      </c>
      <c r="K314" s="569">
        <f>1000*'Demand Inputs'!G$33*IF(Custom_CI_shape="Yes",'Demand Inputs'!$F364,'Demand Profiles'!$E312)</f>
        <v>1619.7551384526657</v>
      </c>
      <c r="L314" s="570">
        <f>1000*'Demand Inputs'!H$33*IF(Custom_CI_shape="Yes",'Demand Inputs'!$F364,'Demand Profiles'!$E312)</f>
        <v>1781.9559304065988</v>
      </c>
      <c r="M314" s="569">
        <f>1000*'Demand Inputs'!E$36*IF('Demand Inputs'!$I$51="Yes",'Demand Inputs'!$I364,'Demand Profiles'!K312)</f>
        <v>-48.701003134525543</v>
      </c>
      <c r="N314" s="569">
        <f>1000*'Demand Inputs'!F$36*IF('Demand Inputs'!$I$51="Yes",'Demand Inputs'!$I364,'Demand Profiles'!L312)</f>
        <v>-84.585366926692018</v>
      </c>
      <c r="O314" s="569">
        <f>1000*'Demand Inputs'!G$36*IF('Demand Inputs'!$I$51="Yes",'Demand Inputs'!$I364,'Demand Profiles'!M312)</f>
        <v>-153.12036670752963</v>
      </c>
      <c r="P314" s="570">
        <f>1000*'Demand Inputs'!H$36*IF('Demand Inputs'!$I$51="Yes",'Demand Inputs'!$I364,'Demand Profiles'!N312)</f>
        <v>-234.45416993437479</v>
      </c>
      <c r="Q314" s="571">
        <f>1000*'Demand Inputs'!E$34*IF('Demand Inputs'!$G$51="Yes",'Demand Inputs'!$G364,'Demand Profiles'!O312)</f>
        <v>82.839414011084784</v>
      </c>
      <c r="R314" s="569">
        <f>1000*'Demand Inputs'!F$34*IF('Demand Inputs'!$G$51="Yes",'Demand Inputs'!$G364,'Demand Profiles'!P312)</f>
        <v>113.66715141226952</v>
      </c>
      <c r="S314" s="569">
        <f>1000*'Demand Inputs'!G$34*IF('Demand Inputs'!$G$51="Yes",'Demand Inputs'!$G364,'Demand Profiles'!Q312)</f>
        <v>167.88759174246135</v>
      </c>
      <c r="T314" s="570">
        <f>1000*'Demand Inputs'!H$34*IF('Demand Inputs'!$G$51="Yes",'Demand Inputs'!$G364,'Demand Profiles'!R312)</f>
        <v>238.09598555783793</v>
      </c>
      <c r="U314" s="571">
        <f>1000*'Demand Inputs'!E$35*IF('Demand Inputs'!$H$51="Yes",'Demand Inputs'!$H364,'Demand Profiles'!W312)</f>
        <v>18.418726583696561</v>
      </c>
      <c r="V314" s="569">
        <f>1000*'Demand Inputs'!F$35*IF('Demand Inputs'!$H$51="Yes",'Demand Inputs'!$H364,'Demand Profiles'!X312)</f>
        <v>32.657871236042034</v>
      </c>
      <c r="W314" s="569">
        <f>1000*'Demand Inputs'!G$35*IF('Demand Inputs'!$H$51="Yes",'Demand Inputs'!$H364,'Demand Profiles'!Y312)</f>
        <v>65.755985846701307</v>
      </c>
      <c r="X314" s="570">
        <f>1000*'Demand Inputs'!H$35*IF('Demand Inputs'!$H$51="Yes",'Demand Inputs'!$H364,'Demand Profiles'!Z312)</f>
        <v>115.52864473499541</v>
      </c>
      <c r="Y314" s="571">
        <f>1000*'Demand Inputs'!E$37*IF('Demand Inputs'!$J$51="Yes",'Demand Inputs'!$J364,'Demand Profiles'!S312)</f>
        <v>-2.9378118065350534E-3</v>
      </c>
      <c r="Z314" s="569">
        <f>1000*'Demand Inputs'!F$37*IF('Demand Inputs'!$J$51="Yes",'Demand Inputs'!$J364,'Demand Profiles'!T312)</f>
        <v>-3.3718668532106487E-3</v>
      </c>
      <c r="AA314" s="569">
        <f>1000*'Demand Inputs'!G$37*IF('Demand Inputs'!$J$51="Yes",'Demand Inputs'!$J364,'Demand Profiles'!U312)</f>
        <v>-4.311136444459053E-3</v>
      </c>
      <c r="AB314" s="569">
        <f>1000*'Demand Inputs'!H$37*IF('Demand Inputs'!$J$51="Yes",'Demand Inputs'!$J364,'Demand Profiles'!V312)</f>
        <v>-5.5390352267976912E-3</v>
      </c>
      <c r="AC314" s="571">
        <f>-'Demand Inputs'!E$38*IF('Demand Inputs'!$K$51="Yes",'Demand Inputs'!$K364,'Demand Profiles'!AA312)/INDEX('IEPR CAISO Load Modifiers'!$E$59:$S$59,MATCH(AC$5,'IEPR CAISO Load Modifiers'!$E$27:$S$27,0))*1000</f>
        <v>-6.4933995948964292</v>
      </c>
      <c r="AD314" s="569">
        <f>-'Demand Inputs'!F$38*IF('Demand Inputs'!$K$51="Yes",'Demand Inputs'!$K364,'Demand Profiles'!AB312)/INDEX('IEPR CAISO Load Modifiers'!$E$59:$S$59,MATCH(AD$5,'IEPR CAISO Load Modifiers'!$E$27:$S$27,0))*1000</f>
        <v>-11.304852498749151</v>
      </c>
      <c r="AE314" s="569">
        <f>-'Demand Inputs'!G$38*IF('Demand Inputs'!$K$51="Yes",'Demand Inputs'!$K364,'Demand Profiles'!AC312)/INDEX('IEPR CAISO Load Modifiers'!$E$59:$S$59,MATCH(AE$5,'IEPR CAISO Load Modifiers'!$E$27:$S$27,0))*1000</f>
        <v>-20.950164545855618</v>
      </c>
      <c r="AF314" s="570">
        <f>-'Demand Inputs'!H$38*IF('Demand Inputs'!$K$51="Yes",'Demand Inputs'!$K364,'Demand Profiles'!AD312)/INDEX('IEPR CAISO Load Modifiers'!$E$59:$S$59,MATCH(AF$5,'IEPR CAISO Load Modifiers'!$E$27:$S$27,0))*1000</f>
        <v>-31.036426150610279</v>
      </c>
      <c r="AG314" s="569">
        <f t="shared" si="19"/>
        <v>3537.4149838150888</v>
      </c>
      <c r="AH314" s="569">
        <f t="shared" si="20"/>
        <v>3620.2224209566471</v>
      </c>
      <c r="AI314" s="569">
        <f t="shared" si="21"/>
        <v>3794.2106827408529</v>
      </c>
      <c r="AJ314" s="570">
        <f t="shared" si="22"/>
        <v>4117.7275444983998</v>
      </c>
    </row>
    <row r="315" spans="1:36" x14ac:dyDescent="0.25">
      <c r="A315" s="9"/>
      <c r="B315" s="134">
        <v>1</v>
      </c>
      <c r="C315" s="135">
        <v>13</v>
      </c>
      <c r="D315" s="137">
        <v>22</v>
      </c>
      <c r="E315" s="571">
        <f>1000*'Demand Inputs'!E$32*IF('Demand Inputs'!$E$51="Yes",'Demand Inputs'!$E365,'Demand Profiles'!AG313)</f>
        <v>1959.9906753295388</v>
      </c>
      <c r="F315" s="569">
        <f>1000*'Demand Inputs'!F$32*IF('Demand Inputs'!$E$51="Yes",'Demand Inputs'!$E365,'Demand Profiles'!AH313)</f>
        <v>1999.1658232388043</v>
      </c>
      <c r="G315" s="569">
        <f>1000*'Demand Inputs'!G$32*IF('Demand Inputs'!$E$51="Yes",'Demand Inputs'!$E365,'Demand Profiles'!AI313)</f>
        <v>2075.0871914643367</v>
      </c>
      <c r="H315" s="570">
        <f>1000*'Demand Inputs'!H$32*IF('Demand Inputs'!$E$51="Yes",'Demand Inputs'!$E365,'Demand Profiles'!AJ313)</f>
        <v>2207.5343982857125</v>
      </c>
      <c r="I315" s="571">
        <f>1000*'Demand Inputs'!E$33*IF(Custom_CI_shape="Yes",'Demand Inputs'!$F365,'Demand Profiles'!$E313)</f>
        <v>1376.2726786473672</v>
      </c>
      <c r="J315" s="569">
        <f>1000*'Demand Inputs'!F$33*IF(Custom_CI_shape="Yes",'Demand Inputs'!$F365,'Demand Profiles'!$E313)</f>
        <v>1411.9510741851368</v>
      </c>
      <c r="K315" s="569">
        <f>1000*'Demand Inputs'!G$33*IF(Custom_CI_shape="Yes",'Demand Inputs'!$F365,'Demand Profiles'!$E313)</f>
        <v>1492.2741451489499</v>
      </c>
      <c r="L315" s="570">
        <f>1000*'Demand Inputs'!H$33*IF(Custom_CI_shape="Yes",'Demand Inputs'!$F365,'Demand Profiles'!$E313)</f>
        <v>1641.7091075141652</v>
      </c>
      <c r="M315" s="569">
        <f>1000*'Demand Inputs'!E$36*IF('Demand Inputs'!$I$51="Yes",'Demand Inputs'!$I365,'Demand Profiles'!K313)</f>
        <v>-45.210940190994094</v>
      </c>
      <c r="N315" s="569">
        <f>1000*'Demand Inputs'!F$36*IF('Demand Inputs'!$I$51="Yes",'Demand Inputs'!$I365,'Demand Profiles'!L313)</f>
        <v>-77.277794294366828</v>
      </c>
      <c r="O315" s="569">
        <f>1000*'Demand Inputs'!G$36*IF('Demand Inputs'!$I$51="Yes",'Demand Inputs'!$I365,'Demand Profiles'!M313)</f>
        <v>-137.48277850701393</v>
      </c>
      <c r="P315" s="570">
        <f>1000*'Demand Inputs'!H$36*IF('Demand Inputs'!$I$51="Yes",'Demand Inputs'!$I365,'Demand Profiles'!N313)</f>
        <v>-208.75544595933962</v>
      </c>
      <c r="Q315" s="571">
        <f>1000*'Demand Inputs'!E$34*IF('Demand Inputs'!$G$51="Yes",'Demand Inputs'!$G365,'Demand Profiles'!O313)</f>
        <v>133.51160867690615</v>
      </c>
      <c r="R315" s="569">
        <f>1000*'Demand Inputs'!F$34*IF('Demand Inputs'!$G$51="Yes",'Demand Inputs'!$G365,'Demand Profiles'!P313)</f>
        <v>187.35427594702722</v>
      </c>
      <c r="S315" s="569">
        <f>1000*'Demand Inputs'!G$34*IF('Demand Inputs'!$G$51="Yes",'Demand Inputs'!$G365,'Demand Profiles'!Q313)</f>
        <v>282.95694157038855</v>
      </c>
      <c r="T315" s="570">
        <f>1000*'Demand Inputs'!H$34*IF('Demand Inputs'!$G$51="Yes",'Demand Inputs'!$G365,'Demand Profiles'!R313)</f>
        <v>413.71059809679303</v>
      </c>
      <c r="U315" s="571">
        <f>1000*'Demand Inputs'!E$35*IF('Demand Inputs'!$H$51="Yes",'Demand Inputs'!$H365,'Demand Profiles'!W313)</f>
        <v>13.338694831512869</v>
      </c>
      <c r="V315" s="569">
        <f>1000*'Demand Inputs'!F$35*IF('Demand Inputs'!$H$51="Yes",'Demand Inputs'!$H365,'Demand Profiles'!X313)</f>
        <v>24.600718775780486</v>
      </c>
      <c r="W315" s="569">
        <f>1000*'Demand Inputs'!G$35*IF('Demand Inputs'!$H$51="Yes",'Demand Inputs'!$H365,'Demand Profiles'!Y313)</f>
        <v>50.715489632712689</v>
      </c>
      <c r="X315" s="570">
        <f>1000*'Demand Inputs'!H$35*IF('Demand Inputs'!$H$51="Yes",'Demand Inputs'!$H365,'Demand Profiles'!Z313)</f>
        <v>90.318547398808406</v>
      </c>
      <c r="Y315" s="571">
        <f>1000*'Demand Inputs'!E$37*IF('Demand Inputs'!$J$51="Yes",'Demand Inputs'!$J365,'Demand Profiles'!S313)</f>
        <v>-2.9378118065350534E-3</v>
      </c>
      <c r="Z315" s="569">
        <f>1000*'Demand Inputs'!F$37*IF('Demand Inputs'!$J$51="Yes",'Demand Inputs'!$J365,'Demand Profiles'!T313)</f>
        <v>-3.3718668532106487E-3</v>
      </c>
      <c r="AA315" s="569">
        <f>1000*'Demand Inputs'!G$37*IF('Demand Inputs'!$J$51="Yes",'Demand Inputs'!$J365,'Demand Profiles'!U313)</f>
        <v>-4.311136444459053E-3</v>
      </c>
      <c r="AB315" s="569">
        <f>1000*'Demand Inputs'!H$37*IF('Demand Inputs'!$J$51="Yes",'Demand Inputs'!$J365,'Demand Profiles'!V313)</f>
        <v>-5.5390352267976912E-3</v>
      </c>
      <c r="AC315" s="571">
        <f>-'Demand Inputs'!E$38*IF('Demand Inputs'!$K$51="Yes",'Demand Inputs'!$K365,'Demand Profiles'!AA313)/INDEX('IEPR CAISO Load Modifiers'!$E$59:$S$59,MATCH(AC$5,'IEPR CAISO Load Modifiers'!$E$27:$S$27,0))*1000</f>
        <v>-2.5517539147271013</v>
      </c>
      <c r="AD315" s="569">
        <f>-'Demand Inputs'!F$38*IF('Demand Inputs'!$K$51="Yes",'Demand Inputs'!$K365,'Demand Profiles'!AB313)/INDEX('IEPR CAISO Load Modifiers'!$E$59:$S$59,MATCH(AD$5,'IEPR CAISO Load Modifiers'!$E$27:$S$27,0))*1000</f>
        <v>-5.3173011840413258</v>
      </c>
      <c r="AE315" s="569">
        <f>-'Demand Inputs'!G$38*IF('Demand Inputs'!$K$51="Yes",'Demand Inputs'!$K365,'Demand Profiles'!AC313)/INDEX('IEPR CAISO Load Modifiers'!$E$59:$S$59,MATCH(AE$5,'IEPR CAISO Load Modifiers'!$E$27:$S$27,0))*1000</f>
        <v>-9.975814299759227</v>
      </c>
      <c r="AF315" s="570">
        <f>-'Demand Inputs'!H$38*IF('Demand Inputs'!$K$51="Yes",'Demand Inputs'!$K365,'Demand Profiles'!AD313)/INDEX('IEPR CAISO Load Modifiers'!$E$59:$S$59,MATCH(AF$5,'IEPR CAISO Load Modifiers'!$E$27:$S$27,0))*1000</f>
        <v>-13.515339855739326</v>
      </c>
      <c r="AG315" s="569">
        <f t="shared" si="19"/>
        <v>3435.3480255677969</v>
      </c>
      <c r="AH315" s="569">
        <f t="shared" si="20"/>
        <v>3540.4734248014875</v>
      </c>
      <c r="AI315" s="569">
        <f t="shared" si="21"/>
        <v>3753.5708638731708</v>
      </c>
      <c r="AJ315" s="570">
        <f t="shared" si="22"/>
        <v>4130.9963264451726</v>
      </c>
    </row>
    <row r="316" spans="1:36" x14ac:dyDescent="0.25">
      <c r="A316" s="9"/>
      <c r="B316" s="134">
        <v>1</v>
      </c>
      <c r="C316" s="135">
        <v>13</v>
      </c>
      <c r="D316" s="137">
        <v>23</v>
      </c>
      <c r="E316" s="571">
        <f>1000*'Demand Inputs'!E$32*IF('Demand Inputs'!$E$51="Yes",'Demand Inputs'!$E366,'Demand Profiles'!AG314)</f>
        <v>1864.4832976646185</v>
      </c>
      <c r="F316" s="569">
        <f>1000*'Demand Inputs'!F$32*IF('Demand Inputs'!$E$51="Yes",'Demand Inputs'!$E366,'Demand Profiles'!AH314)</f>
        <v>1902.5777110380452</v>
      </c>
      <c r="G316" s="569">
        <f>1000*'Demand Inputs'!G$32*IF('Demand Inputs'!$E$51="Yes",'Demand Inputs'!$E366,'Demand Profiles'!AI314)</f>
        <v>1974.2784050384771</v>
      </c>
      <c r="H316" s="570">
        <f>1000*'Demand Inputs'!H$32*IF('Demand Inputs'!$E$51="Yes",'Demand Inputs'!$E366,'Demand Profiles'!AJ314)</f>
        <v>2103.8809568483066</v>
      </c>
      <c r="I316" s="571">
        <f>1000*'Demand Inputs'!E$33*IF(Custom_CI_shape="Yes",'Demand Inputs'!$F366,'Demand Profiles'!$E314)</f>
        <v>1250.3262270436569</v>
      </c>
      <c r="J316" s="569">
        <f>1000*'Demand Inputs'!F$33*IF(Custom_CI_shape="Yes",'Demand Inputs'!$F366,'Demand Profiles'!$E314)</f>
        <v>1282.7395956818793</v>
      </c>
      <c r="K316" s="569">
        <f>1000*'Demand Inputs'!G$33*IF(Custom_CI_shape="Yes",'Demand Inputs'!$F366,'Demand Profiles'!$E314)</f>
        <v>1355.7120842162367</v>
      </c>
      <c r="L316" s="570">
        <f>1000*'Demand Inputs'!H$33*IF(Custom_CI_shape="Yes",'Demand Inputs'!$F366,'Demand Profiles'!$E314)</f>
        <v>1491.4718472205736</v>
      </c>
      <c r="M316" s="569">
        <f>1000*'Demand Inputs'!E$36*IF('Demand Inputs'!$I$51="Yes",'Demand Inputs'!$I366,'Demand Profiles'!K314)</f>
        <v>-41.279467622354098</v>
      </c>
      <c r="N316" s="569">
        <f>1000*'Demand Inputs'!F$36*IF('Demand Inputs'!$I$51="Yes",'Demand Inputs'!$I366,'Demand Profiles'!L314)</f>
        <v>-70.744489570714521</v>
      </c>
      <c r="O316" s="569">
        <f>1000*'Demand Inputs'!G$36*IF('Demand Inputs'!$I$51="Yes",'Demand Inputs'!$I366,'Demand Profiles'!M314)</f>
        <v>-126.29321014354035</v>
      </c>
      <c r="P316" s="570">
        <f>1000*'Demand Inputs'!H$36*IF('Demand Inputs'!$I$51="Yes",'Demand Inputs'!$I366,'Demand Profiles'!N314)</f>
        <v>-191.80193025862127</v>
      </c>
      <c r="Q316" s="571">
        <f>1000*'Demand Inputs'!E$34*IF('Demand Inputs'!$G$51="Yes",'Demand Inputs'!$G366,'Demand Profiles'!O314)</f>
        <v>144.81679123902649</v>
      </c>
      <c r="R316" s="569">
        <f>1000*'Demand Inputs'!F$34*IF('Demand Inputs'!$G$51="Yes",'Demand Inputs'!$G366,'Demand Profiles'!P314)</f>
        <v>201.97720713397231</v>
      </c>
      <c r="S316" s="569">
        <f>1000*'Demand Inputs'!G$34*IF('Demand Inputs'!$G$51="Yes",'Demand Inputs'!$G366,'Demand Profiles'!Q314)</f>
        <v>305.13997739073005</v>
      </c>
      <c r="T316" s="570">
        <f>1000*'Demand Inputs'!H$34*IF('Demand Inputs'!$G$51="Yes",'Demand Inputs'!$G366,'Demand Profiles'!R314)</f>
        <v>444.87689546490213</v>
      </c>
      <c r="U316" s="571">
        <f>1000*'Demand Inputs'!E$35*IF('Demand Inputs'!$H$51="Yes",'Demand Inputs'!$H366,'Demand Profiles'!W314)</f>
        <v>13.505631528216504</v>
      </c>
      <c r="V316" s="569">
        <f>1000*'Demand Inputs'!F$35*IF('Demand Inputs'!$H$51="Yes",'Demand Inputs'!$H366,'Demand Profiles'!X314)</f>
        <v>24.600718775780486</v>
      </c>
      <c r="W316" s="569">
        <f>1000*'Demand Inputs'!G$35*IF('Demand Inputs'!$H$51="Yes",'Demand Inputs'!$H366,'Demand Profiles'!Y314)</f>
        <v>50.068383604473084</v>
      </c>
      <c r="X316" s="570">
        <f>1000*'Demand Inputs'!H$35*IF('Demand Inputs'!$H$51="Yes",'Demand Inputs'!$H366,'Demand Profiles'!Z314)</f>
        <v>87.823434196745509</v>
      </c>
      <c r="Y316" s="571">
        <f>1000*'Demand Inputs'!E$37*IF('Demand Inputs'!$J$51="Yes",'Demand Inputs'!$J366,'Demand Profiles'!S314)</f>
        <v>-2.9378118065350534E-3</v>
      </c>
      <c r="Z316" s="569">
        <f>1000*'Demand Inputs'!F$37*IF('Demand Inputs'!$J$51="Yes",'Demand Inputs'!$J366,'Demand Profiles'!T314)</f>
        <v>-3.3718668532106487E-3</v>
      </c>
      <c r="AA316" s="569">
        <f>1000*'Demand Inputs'!G$37*IF('Demand Inputs'!$J$51="Yes",'Demand Inputs'!$J366,'Demand Profiles'!U314)</f>
        <v>-4.311136444459053E-3</v>
      </c>
      <c r="AB316" s="569">
        <f>1000*'Demand Inputs'!H$37*IF('Demand Inputs'!$J$51="Yes",'Demand Inputs'!$J366,'Demand Profiles'!V314)</f>
        <v>-5.5390352267976912E-3</v>
      </c>
      <c r="AC316" s="571">
        <f>-'Demand Inputs'!E$38*IF('Demand Inputs'!$K$51="Yes",'Demand Inputs'!$K366,'Demand Profiles'!AA314)/INDEX('IEPR CAISO Load Modifiers'!$E$59:$S$59,MATCH(AC$5,'IEPR CAISO Load Modifiers'!$E$27:$S$27,0))*1000</f>
        <v>0.80081625240085308</v>
      </c>
      <c r="AD316" s="569">
        <f>-'Demand Inputs'!F$38*IF('Demand Inputs'!$K$51="Yes",'Demand Inputs'!$K366,'Demand Profiles'!AB314)/INDEX('IEPR CAISO Load Modifiers'!$E$59:$S$59,MATCH(AD$5,'IEPR CAISO Load Modifiers'!$E$27:$S$27,0))*1000</f>
        <v>0.33986399020480823</v>
      </c>
      <c r="AE316" s="569">
        <f>-'Demand Inputs'!G$38*IF('Demand Inputs'!$K$51="Yes",'Demand Inputs'!$K366,'Demand Profiles'!AC314)/INDEX('IEPR CAISO Load Modifiers'!$E$59:$S$59,MATCH(AE$5,'IEPR CAISO Load Modifiers'!$E$27:$S$27,0))*1000</f>
        <v>0.13394776070858705</v>
      </c>
      <c r="AF316" s="570">
        <f>-'Demand Inputs'!H$38*IF('Demand Inputs'!$K$51="Yes",'Demand Inputs'!$K366,'Demand Profiles'!AD314)/INDEX('IEPR CAISO Load Modifiers'!$E$59:$S$59,MATCH(AF$5,'IEPR CAISO Load Modifiers'!$E$27:$S$27,0))*1000</f>
        <v>1.808635812715063</v>
      </c>
      <c r="AG316" s="569">
        <f t="shared" si="19"/>
        <v>3232.6503582937585</v>
      </c>
      <c r="AH316" s="569">
        <f t="shared" si="20"/>
        <v>3341.4872351823142</v>
      </c>
      <c r="AI316" s="569">
        <f t="shared" si="21"/>
        <v>3559.0352767306408</v>
      </c>
      <c r="AJ316" s="570">
        <f t="shared" si="22"/>
        <v>3938.0543002493951</v>
      </c>
    </row>
    <row r="317" spans="1:36" x14ac:dyDescent="0.25">
      <c r="A317" s="9"/>
      <c r="B317" s="134">
        <v>1</v>
      </c>
      <c r="C317" s="135">
        <v>13</v>
      </c>
      <c r="D317" s="137">
        <v>24</v>
      </c>
      <c r="E317" s="571">
        <f>1000*'Demand Inputs'!E$32*IF('Demand Inputs'!$E$51="Yes",'Demand Inputs'!$E367,'Demand Profiles'!AG315)</f>
        <v>1753.1765659705973</v>
      </c>
      <c r="F317" s="569">
        <f>1000*'Demand Inputs'!F$32*IF('Demand Inputs'!$E$51="Yes",'Demand Inputs'!$E367,'Demand Profiles'!AH315)</f>
        <v>1789.9169446546293</v>
      </c>
      <c r="G317" s="569">
        <f>1000*'Demand Inputs'!G$32*IF('Demand Inputs'!$E$51="Yes",'Demand Inputs'!$E367,'Demand Profiles'!AI315)</f>
        <v>1857.3855845177927</v>
      </c>
      <c r="H317" s="570">
        <f>1000*'Demand Inputs'!H$32*IF('Demand Inputs'!$E$51="Yes",'Demand Inputs'!$E367,'Demand Profiles'!AJ315)</f>
        <v>1982.4763291885249</v>
      </c>
      <c r="I317" s="571">
        <f>1000*'Demand Inputs'!E$33*IF(Custom_CI_shape="Yes",'Demand Inputs'!$F367,'Demand Profiles'!$E315)</f>
        <v>1144.8347622598501</v>
      </c>
      <c r="J317" s="569">
        <f>1000*'Demand Inputs'!F$33*IF(Custom_CI_shape="Yes",'Demand Inputs'!$F367,'Demand Profiles'!$E315)</f>
        <v>1174.5133776294729</v>
      </c>
      <c r="K317" s="569">
        <f>1000*'Demand Inputs'!G$33*IF(Custom_CI_shape="Yes",'Demand Inputs'!$F367,'Demand Profiles'!$E315)</f>
        <v>1241.3290932049756</v>
      </c>
      <c r="L317" s="570">
        <f>1000*'Demand Inputs'!H$33*IF(Custom_CI_shape="Yes",'Demand Inputs'!$F367,'Demand Profiles'!$E315)</f>
        <v>1365.6346485407328</v>
      </c>
      <c r="M317" s="569">
        <f>1000*'Demand Inputs'!E$36*IF('Demand Inputs'!$I$51="Yes",'Demand Inputs'!$I367,'Demand Profiles'!K315)</f>
        <v>-36.768862527430478</v>
      </c>
      <c r="N317" s="569">
        <f>1000*'Demand Inputs'!F$36*IF('Demand Inputs'!$I$51="Yes",'Demand Inputs'!$I367,'Demand Profiles'!L315)</f>
        <v>-63.271652273675635</v>
      </c>
      <c r="O317" s="569">
        <f>1000*'Demand Inputs'!G$36*IF('Demand Inputs'!$I$51="Yes",'Demand Inputs'!$I367,'Demand Profiles'!M315)</f>
        <v>-113.50160360635577</v>
      </c>
      <c r="P317" s="570">
        <f>1000*'Demand Inputs'!H$36*IF('Demand Inputs'!$I$51="Yes",'Demand Inputs'!$I367,'Demand Profiles'!N315)</f>
        <v>-174.84847002981158</v>
      </c>
      <c r="Q317" s="571">
        <f>1000*'Demand Inputs'!E$34*IF('Demand Inputs'!$G$51="Yes",'Demand Inputs'!$G367,'Demand Profiles'!O315)</f>
        <v>167.11854459308384</v>
      </c>
      <c r="R317" s="569">
        <f>1000*'Demand Inputs'!F$34*IF('Demand Inputs'!$G$51="Yes",'Demand Inputs'!$G367,'Demand Profiles'!P315)</f>
        <v>227.99409626898921</v>
      </c>
      <c r="S317" s="569">
        <f>1000*'Demand Inputs'!G$34*IF('Demand Inputs'!$G$51="Yes",'Demand Inputs'!$G367,'Demand Profiles'!Q315)</f>
        <v>340.5519361426982</v>
      </c>
      <c r="T317" s="570">
        <f>1000*'Demand Inputs'!H$34*IF('Demand Inputs'!$G$51="Yes",'Demand Inputs'!$G367,'Demand Profiles'!R315)</f>
        <v>506.14721699560329</v>
      </c>
      <c r="U317" s="571">
        <f>1000*'Demand Inputs'!E$35*IF('Demand Inputs'!$H$51="Yes",'Demand Inputs'!$H367,'Demand Profiles'!W315)</f>
        <v>13.505631528216504</v>
      </c>
      <c r="V317" s="569">
        <f>1000*'Demand Inputs'!F$35*IF('Demand Inputs'!$H$51="Yes",'Demand Inputs'!$H367,'Demand Profiles'!X315)</f>
        <v>24.316397842457334</v>
      </c>
      <c r="W317" s="569">
        <f>1000*'Demand Inputs'!G$35*IF('Demand Inputs'!$H$51="Yes",'Demand Inputs'!$H367,'Demand Profiles'!Y315)</f>
        <v>48.638790727037744</v>
      </c>
      <c r="X317" s="570">
        <f>1000*'Demand Inputs'!H$35*IF('Demand Inputs'!$H$51="Yes",'Demand Inputs'!$H367,'Demand Profiles'!Z315)</f>
        <v>85.772501021823672</v>
      </c>
      <c r="Y317" s="571">
        <f>1000*'Demand Inputs'!E$37*IF('Demand Inputs'!$J$51="Yes",'Demand Inputs'!$J367,'Demand Profiles'!S315)</f>
        <v>-2.9378118065350534E-3</v>
      </c>
      <c r="Z317" s="569">
        <f>1000*'Demand Inputs'!F$37*IF('Demand Inputs'!$J$51="Yes",'Demand Inputs'!$J367,'Demand Profiles'!T315)</f>
        <v>-3.3718668532106487E-3</v>
      </c>
      <c r="AA317" s="569">
        <f>1000*'Demand Inputs'!G$37*IF('Demand Inputs'!$J$51="Yes",'Demand Inputs'!$J367,'Demand Profiles'!U315)</f>
        <v>-4.311136444459053E-3</v>
      </c>
      <c r="AB317" s="569">
        <f>1000*'Demand Inputs'!H$37*IF('Demand Inputs'!$J$51="Yes",'Demand Inputs'!$J367,'Demand Profiles'!V315)</f>
        <v>-5.5390352267976912E-3</v>
      </c>
      <c r="AC317" s="571">
        <f>-'Demand Inputs'!E$38*IF('Demand Inputs'!$K$51="Yes",'Demand Inputs'!$K367,'Demand Profiles'!AA315)/INDEX('IEPR CAISO Load Modifiers'!$E$59:$S$59,MATCH(AC$5,'IEPR CAISO Load Modifiers'!$E$27:$S$27,0))*1000</f>
        <v>3.2439848941608509</v>
      </c>
      <c r="AD317" s="569">
        <f>-'Demand Inputs'!F$38*IF('Demand Inputs'!$K$51="Yes",'Demand Inputs'!$K367,'Demand Profiles'!AB315)/INDEX('IEPR CAISO Load Modifiers'!$E$59:$S$59,MATCH(AD$5,'IEPR CAISO Load Modifiers'!$E$27:$S$27,0))*1000</f>
        <v>4.8325567708354429</v>
      </c>
      <c r="AE317" s="569">
        <f>-'Demand Inputs'!G$38*IF('Demand Inputs'!$K$51="Yes",'Demand Inputs'!$K367,'Demand Profiles'!AC315)/INDEX('IEPR CAISO Load Modifiers'!$E$59:$S$59,MATCH(AE$5,'IEPR CAISO Load Modifiers'!$E$27:$S$27,0))*1000</f>
        <v>7.8448098678511826</v>
      </c>
      <c r="AF317" s="570">
        <f>-'Demand Inputs'!H$38*IF('Demand Inputs'!$K$51="Yes",'Demand Inputs'!$K367,'Demand Profiles'!AD315)/INDEX('IEPR CAISO Load Modifiers'!$E$59:$S$59,MATCH(AF$5,'IEPR CAISO Load Modifiers'!$E$27:$S$27,0))*1000</f>
        <v>14.123787824177585</v>
      </c>
      <c r="AG317" s="569">
        <f t="shared" si="19"/>
        <v>3045.1076889066712</v>
      </c>
      <c r="AH317" s="569">
        <f t="shared" si="20"/>
        <v>3158.2983490258553</v>
      </c>
      <c r="AI317" s="569">
        <f t="shared" si="21"/>
        <v>3382.2442997175554</v>
      </c>
      <c r="AJ317" s="570">
        <f t="shared" si="22"/>
        <v>3779.3004745058238</v>
      </c>
    </row>
    <row r="318" spans="1:36" x14ac:dyDescent="0.25">
      <c r="A318" s="9"/>
      <c r="B318" s="134">
        <v>1</v>
      </c>
      <c r="C318" s="135">
        <v>14</v>
      </c>
      <c r="D318" s="137">
        <v>1</v>
      </c>
      <c r="E318" s="571">
        <f>1000*'Demand Inputs'!E$32*IF('Demand Inputs'!$E$51="Yes",'Demand Inputs'!$E368,'Demand Profiles'!AG316)</f>
        <v>1719.0730185153182</v>
      </c>
      <c r="F318" s="569">
        <f>1000*'Demand Inputs'!F$32*IF('Demand Inputs'!$E$51="Yes",'Demand Inputs'!$E368,'Demand Profiles'!AH316)</f>
        <v>1755.211128168766</v>
      </c>
      <c r="G318" s="569">
        <f>1000*'Demand Inputs'!G$32*IF('Demand Inputs'!$E$51="Yes",'Demand Inputs'!$E368,'Demand Profiles'!AI316)</f>
        <v>1822.0594672815544</v>
      </c>
      <c r="H318" s="570">
        <f>1000*'Demand Inputs'!H$32*IF('Demand Inputs'!$E$51="Yes",'Demand Inputs'!$E368,'Demand Profiles'!AJ316)</f>
        <v>1948.6243518123449</v>
      </c>
      <c r="I318" s="571">
        <f>1000*'Demand Inputs'!E$33*IF(Custom_CI_shape="Yes",'Demand Inputs'!$F368,'Demand Profiles'!$E316)</f>
        <v>1050.0542849788355</v>
      </c>
      <c r="J318" s="569">
        <f>1000*'Demand Inputs'!F$33*IF(Custom_CI_shape="Yes",'Demand Inputs'!$F368,'Demand Profiles'!$E316)</f>
        <v>1077.2758179619836</v>
      </c>
      <c r="K318" s="569">
        <f>1000*'Demand Inputs'!G$33*IF(Custom_CI_shape="Yes",'Demand Inputs'!$F368,'Demand Profiles'!$E316)</f>
        <v>1138.5598833632571</v>
      </c>
      <c r="L318" s="570">
        <f>1000*'Demand Inputs'!H$33*IF(Custom_CI_shape="Yes",'Demand Inputs'!$F368,'Demand Profiles'!$E316)</f>
        <v>1252.5742244104579</v>
      </c>
      <c r="M318" s="569">
        <f>1000*'Demand Inputs'!E$36*IF('Demand Inputs'!$I$51="Yes",'Demand Inputs'!$I368,'Demand Profiles'!K316)</f>
        <v>-32.730264904135993</v>
      </c>
      <c r="N318" s="569">
        <f>1000*'Demand Inputs'!F$36*IF('Demand Inputs'!$I$51="Yes",'Demand Inputs'!$I368,'Demand Profiles'!L316)</f>
        <v>-57.95623369940094</v>
      </c>
      <c r="O318" s="569">
        <f>1000*'Demand Inputs'!G$36*IF('Demand Inputs'!$I$51="Yes",'Demand Inputs'!$I368,'Demand Profiles'!M316)</f>
        <v>-104.40060862235761</v>
      </c>
      <c r="P318" s="570">
        <f>1000*'Demand Inputs'!H$36*IF('Demand Inputs'!$I$51="Yes",'Demand Inputs'!$I368,'Demand Profiles'!N316)</f>
        <v>-156.31657793650501</v>
      </c>
      <c r="Q318" s="571">
        <f>1000*'Demand Inputs'!E$34*IF('Demand Inputs'!$G$51="Yes",'Demand Inputs'!$G368,'Demand Profiles'!O316)</f>
        <v>273.6648379337135</v>
      </c>
      <c r="R318" s="569">
        <f>1000*'Demand Inputs'!F$34*IF('Demand Inputs'!$G$51="Yes",'Demand Inputs'!$G368,'Demand Profiles'!P316)</f>
        <v>365.1348157668852</v>
      </c>
      <c r="S318" s="569">
        <f>1000*'Demand Inputs'!G$34*IF('Demand Inputs'!$G$51="Yes",'Demand Inputs'!$G368,'Demand Profiles'!Q316)</f>
        <v>528.78006800038759</v>
      </c>
      <c r="T318" s="570">
        <f>1000*'Demand Inputs'!H$34*IF('Demand Inputs'!$G$51="Yes",'Demand Inputs'!$G368,'Demand Profiles'!R316)</f>
        <v>766.99148906802634</v>
      </c>
      <c r="U318" s="571">
        <f>1000*'Demand Inputs'!E$35*IF('Demand Inputs'!$H$51="Yes",'Demand Inputs'!$H368,'Demand Profiles'!W316)</f>
        <v>12.860954578561197</v>
      </c>
      <c r="V318" s="569">
        <f>1000*'Demand Inputs'!F$35*IF('Demand Inputs'!$H$51="Yes",'Demand Inputs'!$H368,'Demand Profiles'!X316)</f>
        <v>23.620487904380337</v>
      </c>
      <c r="W318" s="569">
        <f>1000*'Demand Inputs'!G$35*IF('Demand Inputs'!$H$51="Yes",'Demand Inputs'!$H368,'Demand Profiles'!Y316)</f>
        <v>46.0287007008111</v>
      </c>
      <c r="X318" s="570">
        <f>1000*'Demand Inputs'!H$35*IF('Demand Inputs'!$H$51="Yes",'Demand Inputs'!$H368,'Demand Profiles'!Z316)</f>
        <v>79.239525543393725</v>
      </c>
      <c r="Y318" s="571">
        <f>1000*'Demand Inputs'!E$37*IF('Demand Inputs'!$J$51="Yes",'Demand Inputs'!$J368,'Demand Profiles'!S316)</f>
        <v>-2.9378118065350534E-3</v>
      </c>
      <c r="Z318" s="569">
        <f>1000*'Demand Inputs'!F$37*IF('Demand Inputs'!$J$51="Yes",'Demand Inputs'!$J368,'Demand Profiles'!T316)</f>
        <v>-3.3718668532106487E-3</v>
      </c>
      <c r="AA318" s="569">
        <f>1000*'Demand Inputs'!G$37*IF('Demand Inputs'!$J$51="Yes",'Demand Inputs'!$J368,'Demand Profiles'!U316)</f>
        <v>-4.311136444459053E-3</v>
      </c>
      <c r="AB318" s="569">
        <f>1000*'Demand Inputs'!H$37*IF('Demand Inputs'!$J$51="Yes",'Demand Inputs'!$J368,'Demand Profiles'!V316)</f>
        <v>-5.5390352267976912E-3</v>
      </c>
      <c r="AC318" s="571">
        <f>-'Demand Inputs'!E$38*IF('Demand Inputs'!$K$51="Yes",'Demand Inputs'!$K368,'Demand Profiles'!AA316)/INDEX('IEPR CAISO Load Modifiers'!$E$59:$S$59,MATCH(AC$5,'IEPR CAISO Load Modifiers'!$E$27:$S$27,0))*1000</f>
        <v>6.4119606401710918</v>
      </c>
      <c r="AD318" s="569">
        <f>-'Demand Inputs'!F$38*IF('Demand Inputs'!$K$51="Yes",'Demand Inputs'!$K368,'Demand Profiles'!AB316)/INDEX('IEPR CAISO Load Modifiers'!$E$59:$S$59,MATCH(AD$5,'IEPR CAISO Load Modifiers'!$E$27:$S$27,0))*1000</f>
        <v>10.602106167544026</v>
      </c>
      <c r="AE318" s="569">
        <f>-'Demand Inputs'!G$38*IF('Demand Inputs'!$K$51="Yes",'Demand Inputs'!$K368,'Demand Profiles'!AC316)/INDEX('IEPR CAISO Load Modifiers'!$E$59:$S$59,MATCH(AE$5,'IEPR CAISO Load Modifiers'!$E$27:$S$27,0))*1000</f>
        <v>18.96392606771089</v>
      </c>
      <c r="AF318" s="570">
        <f>-'Demand Inputs'!H$38*IF('Demand Inputs'!$K$51="Yes",'Demand Inputs'!$K368,'Demand Profiles'!AD316)/INDEX('IEPR CAISO Load Modifiers'!$E$59:$S$59,MATCH(AF$5,'IEPR CAISO Load Modifiers'!$E$27:$S$27,0))*1000</f>
        <v>29.064873730042198</v>
      </c>
      <c r="AG318" s="569">
        <f t="shared" si="19"/>
        <v>3029.3318539306565</v>
      </c>
      <c r="AH318" s="569">
        <f t="shared" si="20"/>
        <v>3173.8847504033056</v>
      </c>
      <c r="AI318" s="569">
        <f t="shared" si="21"/>
        <v>3449.9871256549191</v>
      </c>
      <c r="AJ318" s="570">
        <f t="shared" si="22"/>
        <v>3920.1723475925337</v>
      </c>
    </row>
    <row r="319" spans="1:36" x14ac:dyDescent="0.25">
      <c r="A319" s="9"/>
      <c r="B319" s="134">
        <v>1</v>
      </c>
      <c r="C319" s="135">
        <v>14</v>
      </c>
      <c r="D319" s="137">
        <v>2</v>
      </c>
      <c r="E319" s="571">
        <f>1000*'Demand Inputs'!E$32*IF('Demand Inputs'!$E$51="Yes",'Demand Inputs'!$E369,'Demand Profiles'!AG317)</f>
        <v>1645.4723456482654</v>
      </c>
      <c r="F319" s="569">
        <f>1000*'Demand Inputs'!F$32*IF('Demand Inputs'!$E$51="Yes",'Demand Inputs'!$E369,'Demand Profiles'!AH317)</f>
        <v>1680.5089445896056</v>
      </c>
      <c r="G319" s="569">
        <f>1000*'Demand Inputs'!G$32*IF('Demand Inputs'!$E$51="Yes",'Demand Inputs'!$E369,'Demand Profiles'!AI317)</f>
        <v>1743.9683517697586</v>
      </c>
      <c r="H319" s="570">
        <f>1000*'Demand Inputs'!H$32*IF('Demand Inputs'!$E$51="Yes",'Demand Inputs'!$E369,'Demand Profiles'!AJ317)</f>
        <v>1866.3867856747561</v>
      </c>
      <c r="I319" s="571">
        <f>1000*'Demand Inputs'!E$33*IF(Custom_CI_shape="Yes",'Demand Inputs'!$F369,'Demand Profiles'!$E317)</f>
        <v>1025.0271698675115</v>
      </c>
      <c r="J319" s="569">
        <f>1000*'Demand Inputs'!F$33*IF(Custom_CI_shape="Yes",'Demand Inputs'!$F369,'Demand Profiles'!$E317)</f>
        <v>1051.5999016894036</v>
      </c>
      <c r="K319" s="569">
        <f>1000*'Demand Inputs'!G$33*IF(Custom_CI_shape="Yes",'Demand Inputs'!$F369,'Demand Profiles'!$E317)</f>
        <v>1111.4233155974846</v>
      </c>
      <c r="L319" s="570">
        <f>1000*'Demand Inputs'!H$33*IF(Custom_CI_shape="Yes",'Demand Inputs'!$F369,'Demand Profiles'!$E317)</f>
        <v>1222.7202256713069</v>
      </c>
      <c r="M319" s="569">
        <f>1000*'Demand Inputs'!E$36*IF('Demand Inputs'!$I$51="Yes",'Demand Inputs'!$I369,'Demand Profiles'!K317)</f>
        <v>-31.130606357103527</v>
      </c>
      <c r="N319" s="569">
        <f>1000*'Demand Inputs'!F$36*IF('Demand Inputs'!$I$51="Yes",'Demand Inputs'!$I369,'Demand Profiles'!L317)</f>
        <v>-53.528162083446716</v>
      </c>
      <c r="O319" s="569">
        <f>1000*'Demand Inputs'!G$36*IF('Demand Inputs'!$I$51="Yes",'Demand Inputs'!$I369,'Demand Profiles'!M317)</f>
        <v>-93.415986854692605</v>
      </c>
      <c r="P319" s="570">
        <f>1000*'Demand Inputs'!H$36*IF('Demand Inputs'!$I$51="Yes",'Demand Inputs'!$I369,'Demand Profiles'!N317)</f>
        <v>-141.67449796789367</v>
      </c>
      <c r="Q319" s="571">
        <f>1000*'Demand Inputs'!E$34*IF('Demand Inputs'!$G$51="Yes",'Demand Inputs'!$G369,'Demand Profiles'!O317)</f>
        <v>232.9691366336896</v>
      </c>
      <c r="R319" s="569">
        <f>1000*'Demand Inputs'!F$34*IF('Demand Inputs'!$G$51="Yes",'Demand Inputs'!$G369,'Demand Profiles'!P317)</f>
        <v>310.02173206081704</v>
      </c>
      <c r="S319" s="569">
        <f>1000*'Demand Inputs'!G$34*IF('Demand Inputs'!$G$51="Yes",'Demand Inputs'!$G369,'Demand Profiles'!Q317)</f>
        <v>450.9280028492721</v>
      </c>
      <c r="T319" s="570">
        <f>1000*'Demand Inputs'!H$34*IF('Demand Inputs'!$G$51="Yes",'Demand Inputs'!$G369,'Demand Profiles'!R317)</f>
        <v>648.90035247603112</v>
      </c>
      <c r="U319" s="571">
        <f>1000*'Demand Inputs'!E$35*IF('Demand Inputs'!$H$51="Yes",'Demand Inputs'!$H369,'Demand Profiles'!W317)</f>
        <v>10.128893030070396</v>
      </c>
      <c r="V319" s="569">
        <f>1000*'Demand Inputs'!F$35*IF('Demand Inputs'!$H$51="Yes",'Demand Inputs'!$H369,'Demand Profiles'!X317)</f>
        <v>18.740974399793544</v>
      </c>
      <c r="W319" s="569">
        <f>1000*'Demand Inputs'!G$35*IF('Demand Inputs'!$H$51="Yes",'Demand Inputs'!$H369,'Demand Profiles'!Y317)</f>
        <v>37.239953579304661</v>
      </c>
      <c r="X319" s="570">
        <f>1000*'Demand Inputs'!H$35*IF('Demand Inputs'!$H$51="Yes",'Demand Inputs'!$H369,'Demand Profiles'!Z317)</f>
        <v>65.386908439195878</v>
      </c>
      <c r="Y319" s="571">
        <f>1000*'Demand Inputs'!E$37*IF('Demand Inputs'!$J$51="Yes",'Demand Inputs'!$J369,'Demand Profiles'!S317)</f>
        <v>-2.9378118065350534E-3</v>
      </c>
      <c r="Z319" s="569">
        <f>1000*'Demand Inputs'!F$37*IF('Demand Inputs'!$J$51="Yes",'Demand Inputs'!$J369,'Demand Profiles'!T317)</f>
        <v>-3.3718668532106487E-3</v>
      </c>
      <c r="AA319" s="569">
        <f>1000*'Demand Inputs'!G$37*IF('Demand Inputs'!$J$51="Yes",'Demand Inputs'!$J369,'Demand Profiles'!U317)</f>
        <v>-4.311136444459053E-3</v>
      </c>
      <c r="AB319" s="569">
        <f>1000*'Demand Inputs'!H$37*IF('Demand Inputs'!$J$51="Yes",'Demand Inputs'!$J369,'Demand Profiles'!V317)</f>
        <v>-5.5390352267976912E-3</v>
      </c>
      <c r="AC319" s="571">
        <f>-'Demand Inputs'!E$38*IF('Demand Inputs'!$K$51="Yes",'Demand Inputs'!$K369,'Demand Profiles'!AA317)/INDEX('IEPR CAISO Load Modifiers'!$E$59:$S$59,MATCH(AC$5,'IEPR CAISO Load Modifiers'!$E$27:$S$27,0))*1000</f>
        <v>5.4211198886146148</v>
      </c>
      <c r="AD319" s="569">
        <f>-'Demand Inputs'!F$38*IF('Demand Inputs'!$K$51="Yes",'Demand Inputs'!$K369,'Demand Profiles'!AB317)/INDEX('IEPR CAISO Load Modifiers'!$E$59:$S$59,MATCH(AD$5,'IEPR CAISO Load Modifiers'!$E$27:$S$27,0))*1000</f>
        <v>8.6035483331966294</v>
      </c>
      <c r="AE319" s="569">
        <f>-'Demand Inputs'!G$38*IF('Demand Inputs'!$K$51="Yes",'Demand Inputs'!$K369,'Demand Profiles'!AC317)/INDEX('IEPR CAISO Load Modifiers'!$E$59:$S$59,MATCH(AE$5,'IEPR CAISO Load Modifiers'!$E$27:$S$27,0))*1000</f>
        <v>15.225534557663769</v>
      </c>
      <c r="AF319" s="570">
        <f>-'Demand Inputs'!H$38*IF('Demand Inputs'!$K$51="Yes",'Demand Inputs'!$K369,'Demand Profiles'!AD317)/INDEX('IEPR CAISO Load Modifiers'!$E$59:$S$59,MATCH(AF$5,'IEPR CAISO Load Modifiers'!$E$27:$S$27,0))*1000</f>
        <v>23.428729696984664</v>
      </c>
      <c r="AG319" s="569">
        <f t="shared" si="19"/>
        <v>2887.885120899241</v>
      </c>
      <c r="AH319" s="569">
        <f t="shared" si="20"/>
        <v>3015.9435671225169</v>
      </c>
      <c r="AI319" s="569">
        <f t="shared" si="21"/>
        <v>3265.3648603623465</v>
      </c>
      <c r="AJ319" s="570">
        <f t="shared" si="22"/>
        <v>3685.1429649551537</v>
      </c>
    </row>
    <row r="320" spans="1:36" x14ac:dyDescent="0.25">
      <c r="A320" s="9"/>
      <c r="B320" s="134">
        <v>1</v>
      </c>
      <c r="C320" s="135">
        <v>14</v>
      </c>
      <c r="D320" s="137">
        <v>3</v>
      </c>
      <c r="E320" s="571">
        <f>1000*'Demand Inputs'!E$32*IF('Demand Inputs'!$E$51="Yes",'Demand Inputs'!$E370,'Demand Profiles'!AG318)</f>
        <v>1584.7498481945727</v>
      </c>
      <c r="F320" s="569">
        <f>1000*'Demand Inputs'!F$32*IF('Demand Inputs'!$E$51="Yes",'Demand Inputs'!$E370,'Demand Profiles'!AH318)</f>
        <v>1618.8725479761113</v>
      </c>
      <c r="G320" s="569">
        <f>1000*'Demand Inputs'!G$32*IF('Demand Inputs'!$E$51="Yes",'Demand Inputs'!$E370,'Demand Profiles'!AI318)</f>
        <v>1679.4538488309061</v>
      </c>
      <c r="H320" s="570">
        <f>1000*'Demand Inputs'!H$32*IF('Demand Inputs'!$E$51="Yes",'Demand Inputs'!$E370,'Demand Profiles'!AJ318)</f>
        <v>1797.766982023936</v>
      </c>
      <c r="I320" s="571">
        <f>1000*'Demand Inputs'!E$33*IF(Custom_CI_shape="Yes",'Demand Inputs'!$F370,'Demand Profiles'!$E318)</f>
        <v>1016.6143010410086</v>
      </c>
      <c r="J320" s="569">
        <f>1000*'Demand Inputs'!F$33*IF(Custom_CI_shape="Yes",'Demand Inputs'!$F370,'Demand Profiles'!$E318)</f>
        <v>1042.9689382467275</v>
      </c>
      <c r="K320" s="569">
        <f>1000*'Demand Inputs'!G$33*IF(Custom_CI_shape="Yes",'Demand Inputs'!$F370,'Demand Profiles'!$E318)</f>
        <v>1102.3013539171448</v>
      </c>
      <c r="L320" s="570">
        <f>1000*'Demand Inputs'!H$33*IF(Custom_CI_shape="Yes",'Demand Inputs'!$F370,'Demand Profiles'!$E318)</f>
        <v>1212.6847991260631</v>
      </c>
      <c r="M320" s="569">
        <f>1000*'Demand Inputs'!E$36*IF('Demand Inputs'!$I$51="Yes",'Demand Inputs'!$I370,'Demand Profiles'!K318)</f>
        <v>-30.002958058286289</v>
      </c>
      <c r="N320" s="569">
        <f>1000*'Demand Inputs'!F$36*IF('Demand Inputs'!$I$51="Yes",'Demand Inputs'!$I370,'Demand Profiles'!L318)</f>
        <v>-50.761749178761391</v>
      </c>
      <c r="O320" s="569">
        <f>1000*'Demand Inputs'!G$36*IF('Demand Inputs'!$I$51="Yes",'Demand Inputs'!$I370,'Demand Profiles'!M318)</f>
        <v>-88.76301586369452</v>
      </c>
      <c r="P320" s="570">
        <f>1000*'Demand Inputs'!H$36*IF('Demand Inputs'!$I$51="Yes",'Demand Inputs'!$I370,'Demand Profiles'!N318)</f>
        <v>-134.93223009351914</v>
      </c>
      <c r="Q320" s="571">
        <f>1000*'Demand Inputs'!E$34*IF('Demand Inputs'!$G$51="Yes",'Demand Inputs'!$G370,'Demand Profiles'!O318)</f>
        <v>157.37988649755533</v>
      </c>
      <c r="R320" s="569">
        <f>1000*'Demand Inputs'!F$34*IF('Demand Inputs'!$G$51="Yes",'Demand Inputs'!$G370,'Demand Profiles'!P318)</f>
        <v>214.95468654204157</v>
      </c>
      <c r="S320" s="569">
        <f>1000*'Demand Inputs'!G$34*IF('Demand Inputs'!$G$51="Yes",'Demand Inputs'!$G370,'Demand Profiles'!Q318)</f>
        <v>315.22730098345687</v>
      </c>
      <c r="T320" s="570">
        <f>1000*'Demand Inputs'!H$34*IF('Demand Inputs'!$G$51="Yes",'Demand Inputs'!$G370,'Demand Profiles'!R318)</f>
        <v>464.51853715355372</v>
      </c>
      <c r="U320" s="571">
        <f>1000*'Demand Inputs'!E$35*IF('Demand Inputs'!$H$51="Yes",'Demand Inputs'!$H370,'Demand Profiles'!W318)</f>
        <v>8.9114766321587044</v>
      </c>
      <c r="V320" s="569">
        <f>1000*'Demand Inputs'!F$35*IF('Demand Inputs'!$H$51="Yes",'Demand Inputs'!$H370,'Demand Profiles'!X318)</f>
        <v>16.259245788370617</v>
      </c>
      <c r="W320" s="569">
        <f>1000*'Demand Inputs'!G$35*IF('Demand Inputs'!$H$51="Yes",'Demand Inputs'!$H370,'Demand Profiles'!Y318)</f>
        <v>33.075720103758158</v>
      </c>
      <c r="X320" s="570">
        <f>1000*'Demand Inputs'!H$35*IF('Demand Inputs'!$H$51="Yes",'Demand Inputs'!$H370,'Demand Profiles'!Z318)</f>
        <v>56.422883703722995</v>
      </c>
      <c r="Y320" s="571">
        <f>1000*'Demand Inputs'!E$37*IF('Demand Inputs'!$J$51="Yes",'Demand Inputs'!$J370,'Demand Profiles'!S318)</f>
        <v>-2.9378118065350534E-3</v>
      </c>
      <c r="Z320" s="569">
        <f>1000*'Demand Inputs'!F$37*IF('Demand Inputs'!$J$51="Yes",'Demand Inputs'!$J370,'Demand Profiles'!T318)</f>
        <v>-3.3718668532106487E-3</v>
      </c>
      <c r="AA320" s="569">
        <f>1000*'Demand Inputs'!G$37*IF('Demand Inputs'!$J$51="Yes",'Demand Inputs'!$J370,'Demand Profiles'!U318)</f>
        <v>-4.311136444459053E-3</v>
      </c>
      <c r="AB320" s="569">
        <f>1000*'Demand Inputs'!H$37*IF('Demand Inputs'!$J$51="Yes",'Demand Inputs'!$J370,'Demand Profiles'!V318)</f>
        <v>-5.5390352267976912E-3</v>
      </c>
      <c r="AC320" s="571">
        <f>-'Demand Inputs'!E$38*IF('Demand Inputs'!$K$51="Yes",'Demand Inputs'!$K370,'Demand Profiles'!AA318)/INDEX('IEPR CAISO Load Modifiers'!$E$59:$S$59,MATCH(AC$5,'IEPR CAISO Load Modifiers'!$E$27:$S$27,0))*1000</f>
        <v>4.0719480077298407</v>
      </c>
      <c r="AD320" s="569">
        <f>-'Demand Inputs'!F$38*IF('Demand Inputs'!$K$51="Yes",'Demand Inputs'!$K370,'Demand Profiles'!AB318)/INDEX('IEPR CAISO Load Modifiers'!$E$59:$S$59,MATCH(AD$5,'IEPR CAISO Load Modifiers'!$E$27:$S$27,0))*1000</f>
        <v>6.7349790923061787</v>
      </c>
      <c r="AE320" s="569">
        <f>-'Demand Inputs'!G$38*IF('Demand Inputs'!$K$51="Yes",'Demand Inputs'!$K370,'Demand Profiles'!AC318)/INDEX('IEPR CAISO Load Modifiers'!$E$59:$S$59,MATCH(AE$5,'IEPR CAISO Load Modifiers'!$E$27:$S$27,0))*1000</f>
        <v>11.962049002978178</v>
      </c>
      <c r="AF320" s="570">
        <f>-'Demand Inputs'!H$38*IF('Demand Inputs'!$K$51="Yes",'Demand Inputs'!$K370,'Demand Profiles'!AD318)/INDEX('IEPR CAISO Load Modifiers'!$E$59:$S$59,MATCH(AF$5,'IEPR CAISO Load Modifiers'!$E$27:$S$27,0))*1000</f>
        <v>18.233944352392008</v>
      </c>
      <c r="AG320" s="569">
        <f t="shared" si="19"/>
        <v>2741.7215645029323</v>
      </c>
      <c r="AH320" s="569">
        <f t="shared" si="20"/>
        <v>2849.0252765999426</v>
      </c>
      <c r="AI320" s="569">
        <f t="shared" si="21"/>
        <v>3053.252945838105</v>
      </c>
      <c r="AJ320" s="570">
        <f t="shared" si="22"/>
        <v>3414.6893772309218</v>
      </c>
    </row>
    <row r="321" spans="1:36" x14ac:dyDescent="0.25">
      <c r="A321" s="9"/>
      <c r="B321" s="134">
        <v>1</v>
      </c>
      <c r="C321" s="135">
        <v>14</v>
      </c>
      <c r="D321" s="137">
        <v>4</v>
      </c>
      <c r="E321" s="571">
        <f>1000*'Demand Inputs'!E$32*IF('Demand Inputs'!$E$51="Yes",'Demand Inputs'!$E371,'Demand Profiles'!AG319)</f>
        <v>1518.2982320635135</v>
      </c>
      <c r="F321" s="569">
        <f>1000*'Demand Inputs'!F$32*IF('Demand Inputs'!$E$51="Yes",'Demand Inputs'!$E371,'Demand Profiles'!AH319)</f>
        <v>1550.8870881038481</v>
      </c>
      <c r="G321" s="569">
        <f>1000*'Demand Inputs'!G$32*IF('Demand Inputs'!$E$51="Yes",'Demand Inputs'!$E371,'Demand Profiles'!AI319)</f>
        <v>1608.1767738389385</v>
      </c>
      <c r="H321" s="570">
        <f>1000*'Demand Inputs'!H$32*IF('Demand Inputs'!$E$51="Yes",'Demand Inputs'!$E371,'Demand Profiles'!AJ319)</f>
        <v>1721.7356670566719</v>
      </c>
      <c r="I321" s="571">
        <f>1000*'Demand Inputs'!E$33*IF(Custom_CI_shape="Yes",'Demand Inputs'!$F371,'Demand Profiles'!$E319)</f>
        <v>1036.1040899520492</v>
      </c>
      <c r="J321" s="569">
        <f>1000*'Demand Inputs'!F$33*IF(Custom_CI_shape="Yes",'Demand Inputs'!$F371,'Demand Profiles'!$E319)</f>
        <v>1062.9639790664228</v>
      </c>
      <c r="K321" s="569">
        <f>1000*'Demand Inputs'!G$33*IF(Custom_CI_shape="Yes",'Demand Inputs'!$F371,'Demand Profiles'!$E319)</f>
        <v>1123.4338725942875</v>
      </c>
      <c r="L321" s="570">
        <f>1000*'Demand Inputs'!H$33*IF(Custom_CI_shape="Yes",'Demand Inputs'!$F371,'Demand Profiles'!$E319)</f>
        <v>1235.9335088150697</v>
      </c>
      <c r="M321" s="569">
        <f>1000*'Demand Inputs'!E$36*IF('Demand Inputs'!$I$51="Yes",'Demand Inputs'!$I371,'Demand Profiles'!K319)</f>
        <v>-30.002958058286289</v>
      </c>
      <c r="N321" s="569">
        <f>1000*'Demand Inputs'!F$36*IF('Demand Inputs'!$I$51="Yes",'Demand Inputs'!$I371,'Demand Profiles'!L319)</f>
        <v>-49.874389160443961</v>
      </c>
      <c r="O321" s="569">
        <f>1000*'Demand Inputs'!G$36*IF('Demand Inputs'!$I$51="Yes",'Demand Inputs'!$I371,'Demand Profiles'!M319)</f>
        <v>-87.442494039912603</v>
      </c>
      <c r="P321" s="570">
        <f>1000*'Demand Inputs'!H$36*IF('Demand Inputs'!$I$51="Yes",'Demand Inputs'!$I371,'Demand Profiles'!N319)</f>
        <v>-132.19617446714571</v>
      </c>
      <c r="Q321" s="571">
        <f>1000*'Demand Inputs'!E$34*IF('Demand Inputs'!$G$51="Yes",'Demand Inputs'!$G371,'Demand Profiles'!O319)</f>
        <v>103.08568834220604</v>
      </c>
      <c r="R321" s="569">
        <f>1000*'Demand Inputs'!F$34*IF('Demand Inputs'!$G$51="Yes",'Demand Inputs'!$G371,'Demand Profiles'!P319)</f>
        <v>142.13930259773571</v>
      </c>
      <c r="S321" s="569">
        <f>1000*'Demand Inputs'!G$34*IF('Demand Inputs'!$G$51="Yes",'Demand Inputs'!$G371,'Demand Profiles'!Q319)</f>
        <v>217.65860910347971</v>
      </c>
      <c r="T321" s="570">
        <f>1000*'Demand Inputs'!H$34*IF('Demand Inputs'!$G$51="Yes",'Demand Inputs'!$G371,'Demand Profiles'!R319)</f>
        <v>327.48740882523703</v>
      </c>
      <c r="U321" s="571">
        <f>1000*'Demand Inputs'!E$35*IF('Demand Inputs'!$H$51="Yes",'Demand Inputs'!$H371,'Demand Profiles'!W319)</f>
        <v>8.7445385782461731</v>
      </c>
      <c r="V321" s="569">
        <f>1000*'Demand Inputs'!F$35*IF('Demand Inputs'!$H$51="Yes",'Demand Inputs'!$H371,'Demand Profiles'!X319)</f>
        <v>16.259245788370617</v>
      </c>
      <c r="W321" s="569">
        <f>1000*'Demand Inputs'!G$35*IF('Demand Inputs'!$H$51="Yes",'Demand Inputs'!$H371,'Demand Profiles'!Y319)</f>
        <v>33.075720103758158</v>
      </c>
      <c r="X321" s="570">
        <f>1000*'Demand Inputs'!H$35*IF('Demand Inputs'!$H$51="Yes",'Demand Inputs'!$H371,'Demand Profiles'!Z319)</f>
        <v>56.422883703722995</v>
      </c>
      <c r="Y321" s="571">
        <f>1000*'Demand Inputs'!E$37*IF('Demand Inputs'!$J$51="Yes",'Demand Inputs'!$J371,'Demand Profiles'!S319)</f>
        <v>-2.9378118065350534E-3</v>
      </c>
      <c r="Z321" s="569">
        <f>1000*'Demand Inputs'!F$37*IF('Demand Inputs'!$J$51="Yes",'Demand Inputs'!$J371,'Demand Profiles'!T319)</f>
        <v>-3.3718668532106487E-3</v>
      </c>
      <c r="AA321" s="569">
        <f>1000*'Demand Inputs'!G$37*IF('Demand Inputs'!$J$51="Yes",'Demand Inputs'!$J371,'Demand Profiles'!U319)</f>
        <v>-4.311136444459053E-3</v>
      </c>
      <c r="AB321" s="569">
        <f>1000*'Demand Inputs'!H$37*IF('Demand Inputs'!$J$51="Yes",'Demand Inputs'!$J371,'Demand Profiles'!V319)</f>
        <v>-5.5390352267976912E-3</v>
      </c>
      <c r="AC321" s="571">
        <f>-'Demand Inputs'!E$38*IF('Demand Inputs'!$K$51="Yes",'Demand Inputs'!$K371,'Demand Profiles'!AA319)/INDEX('IEPR CAISO Load Modifiers'!$E$59:$S$59,MATCH(AC$5,'IEPR CAISO Load Modifiers'!$E$27:$S$27,0))*1000</f>
        <v>2.2178537931584619</v>
      </c>
      <c r="AD321" s="569">
        <f>-'Demand Inputs'!F$38*IF('Demand Inputs'!$K$51="Yes",'Demand Inputs'!$K371,'Demand Profiles'!AB319)/INDEX('IEPR CAISO Load Modifiers'!$E$59:$S$59,MATCH(AD$5,'IEPR CAISO Load Modifiers'!$E$27:$S$27,0))*1000</f>
        <v>3.4500862505230709</v>
      </c>
      <c r="AE321" s="569">
        <f>-'Demand Inputs'!G$38*IF('Demand Inputs'!$K$51="Yes",'Demand Inputs'!$K371,'Demand Profiles'!AC319)/INDEX('IEPR CAISO Load Modifiers'!$E$59:$S$59,MATCH(AE$5,'IEPR CAISO Load Modifiers'!$E$27:$S$27,0))*1000</f>
        <v>6.4944961943165982</v>
      </c>
      <c r="AF321" s="570">
        <f>-'Demand Inputs'!H$38*IF('Demand Inputs'!$K$51="Yes",'Demand Inputs'!$K371,'Demand Profiles'!AD319)/INDEX('IEPR CAISO Load Modifiers'!$E$59:$S$59,MATCH(AF$5,'IEPR CAISO Load Modifiers'!$E$27:$S$27,0))*1000</f>
        <v>9.9092086759153037</v>
      </c>
      <c r="AG321" s="569">
        <f t="shared" si="19"/>
        <v>2638.4445068590808</v>
      </c>
      <c r="AH321" s="569">
        <f t="shared" si="20"/>
        <v>2725.8219407796028</v>
      </c>
      <c r="AI321" s="569">
        <f t="shared" si="21"/>
        <v>2901.3926666584234</v>
      </c>
      <c r="AJ321" s="570">
        <f t="shared" si="22"/>
        <v>3219.2869635742441</v>
      </c>
    </row>
    <row r="322" spans="1:36" x14ac:dyDescent="0.25">
      <c r="A322" s="9"/>
      <c r="B322" s="134">
        <v>1</v>
      </c>
      <c r="C322" s="135">
        <v>14</v>
      </c>
      <c r="D322" s="137">
        <v>5</v>
      </c>
      <c r="E322" s="571">
        <f>1000*'Demand Inputs'!E$32*IF('Demand Inputs'!$E$51="Yes",'Demand Inputs'!$E372,'Demand Profiles'!AG320)</f>
        <v>1470.7762518757245</v>
      </c>
      <c r="F322" s="569">
        <f>1000*'Demand Inputs'!F$32*IF('Demand Inputs'!$E$51="Yes",'Demand Inputs'!$E372,'Demand Profiles'!AH320)</f>
        <v>1502.1175723530616</v>
      </c>
      <c r="G322" s="569">
        <f>1000*'Demand Inputs'!G$32*IF('Demand Inputs'!$E$51="Yes",'Demand Inputs'!$E372,'Demand Profiles'!AI320)</f>
        <v>1556.7920538282676</v>
      </c>
      <c r="H322" s="570">
        <f>1000*'Demand Inputs'!H$32*IF('Demand Inputs'!$E$51="Yes",'Demand Inputs'!$E372,'Demand Profiles'!AJ320)</f>
        <v>1666.0963042899928</v>
      </c>
      <c r="I322" s="571">
        <f>1000*'Demand Inputs'!E$33*IF(Custom_CI_shape="Yes",'Demand Inputs'!$F372,'Demand Profiles'!$E320)</f>
        <v>1075.756215099027</v>
      </c>
      <c r="J322" s="569">
        <f>1000*'Demand Inputs'!F$33*IF(Custom_CI_shape="Yes",'Demand Inputs'!$F372,'Demand Profiles'!$E320)</f>
        <v>1103.6440430999717</v>
      </c>
      <c r="K322" s="569">
        <f>1000*'Demand Inputs'!G$33*IF(Custom_CI_shape="Yes",'Demand Inputs'!$F372,'Demand Profiles'!$E320)</f>
        <v>1166.4281440603177</v>
      </c>
      <c r="L322" s="570">
        <f>1000*'Demand Inputs'!H$33*IF(Custom_CI_shape="Yes",'Demand Inputs'!$F372,'Demand Profiles'!$E320)</f>
        <v>1283.2331871390365</v>
      </c>
      <c r="M322" s="569">
        <f>1000*'Demand Inputs'!E$36*IF('Demand Inputs'!$I$51="Yes",'Demand Inputs'!$I372,'Demand Profiles'!K320)</f>
        <v>-30.002958058286289</v>
      </c>
      <c r="N322" s="569">
        <f>1000*'Demand Inputs'!F$36*IF('Demand Inputs'!$I$51="Yes",'Demand Inputs'!$I372,'Demand Profiles'!L320)</f>
        <v>-50.761749178761391</v>
      </c>
      <c r="O322" s="569">
        <f>1000*'Demand Inputs'!G$36*IF('Demand Inputs'!$I$51="Yes",'Demand Inputs'!$I372,'Demand Profiles'!M320)</f>
        <v>-89.044549775893458</v>
      </c>
      <c r="P322" s="570">
        <f>1000*'Demand Inputs'!H$36*IF('Demand Inputs'!$I$51="Yes",'Demand Inputs'!$I372,'Demand Profiles'!N320)</f>
        <v>-134.93223009351914</v>
      </c>
      <c r="Q322" s="571">
        <f>1000*'Demand Inputs'!E$34*IF('Demand Inputs'!$G$51="Yes",'Demand Inputs'!$G372,'Demand Profiles'!O320)</f>
        <v>67.095364529118058</v>
      </c>
      <c r="R322" s="569">
        <f>1000*'Demand Inputs'!F$34*IF('Demand Inputs'!$G$51="Yes",'Demand Inputs'!$G372,'Demand Profiles'!P320)</f>
        <v>96.413680930069958</v>
      </c>
      <c r="S322" s="569">
        <f>1000*'Demand Inputs'!G$34*IF('Demand Inputs'!$G$51="Yes",'Demand Inputs'!$G372,'Demand Profiles'!Q320)</f>
        <v>153.57603753915825</v>
      </c>
      <c r="T322" s="570">
        <f>1000*'Demand Inputs'!H$34*IF('Demand Inputs'!$G$51="Yes",'Demand Inputs'!$G372,'Demand Profiles'!R320)</f>
        <v>236.67447330016645</v>
      </c>
      <c r="U322" s="571">
        <f>1000*'Demand Inputs'!E$35*IF('Demand Inputs'!$H$51="Yes",'Demand Inputs'!$H372,'Demand Profiles'!W320)</f>
        <v>9.1503454014256551</v>
      </c>
      <c r="V322" s="569">
        <f>1000*'Demand Inputs'!F$35*IF('Demand Inputs'!$H$51="Yes",'Demand Inputs'!$H372,'Demand Profiles'!X320)</f>
        <v>16.259245788370617</v>
      </c>
      <c r="W322" s="569">
        <f>1000*'Demand Inputs'!G$35*IF('Demand Inputs'!$H$51="Yes",'Demand Inputs'!$H372,'Demand Profiles'!Y320)</f>
        <v>33.598278267675951</v>
      </c>
      <c r="X322" s="570">
        <f>1000*'Demand Inputs'!H$35*IF('Demand Inputs'!$H$51="Yes",'Demand Inputs'!$H372,'Demand Profiles'!Z320)</f>
        <v>57.740071607235976</v>
      </c>
      <c r="Y322" s="571">
        <f>1000*'Demand Inputs'!E$37*IF('Demand Inputs'!$J$51="Yes",'Demand Inputs'!$J372,'Demand Profiles'!S320)</f>
        <v>-2.9378118065350534E-3</v>
      </c>
      <c r="Z322" s="569">
        <f>1000*'Demand Inputs'!F$37*IF('Demand Inputs'!$J$51="Yes",'Demand Inputs'!$J372,'Demand Profiles'!T320)</f>
        <v>-3.3718668532106487E-3</v>
      </c>
      <c r="AA322" s="569">
        <f>1000*'Demand Inputs'!G$37*IF('Demand Inputs'!$J$51="Yes",'Demand Inputs'!$J372,'Demand Profiles'!U320)</f>
        <v>-4.311136444459053E-3</v>
      </c>
      <c r="AB322" s="569">
        <f>1000*'Demand Inputs'!H$37*IF('Demand Inputs'!$J$51="Yes",'Demand Inputs'!$J372,'Demand Profiles'!V320)</f>
        <v>-5.5390352267976912E-3</v>
      </c>
      <c r="AC322" s="571">
        <f>-'Demand Inputs'!E$38*IF('Demand Inputs'!$K$51="Yes",'Demand Inputs'!$K372,'Demand Profiles'!AA320)/INDEX('IEPR CAISO Load Modifiers'!$E$59:$S$59,MATCH(AC$5,'IEPR CAISO Load Modifiers'!$E$27:$S$27,0))*1000</f>
        <v>1.055991643873565</v>
      </c>
      <c r="AD322" s="569">
        <f>-'Demand Inputs'!F$38*IF('Demand Inputs'!$K$51="Yes",'Demand Inputs'!$K372,'Demand Profiles'!AB320)/INDEX('IEPR CAISO Load Modifiers'!$E$59:$S$59,MATCH(AD$5,'IEPR CAISO Load Modifiers'!$E$27:$S$27,0))*1000</f>
        <v>1.6857755503463603</v>
      </c>
      <c r="AE322" s="569">
        <f>-'Demand Inputs'!G$38*IF('Demand Inputs'!$K$51="Yes",'Demand Inputs'!$K372,'Demand Profiles'!AC320)/INDEX('IEPR CAISO Load Modifiers'!$E$59:$S$59,MATCH(AE$5,'IEPR CAISO Load Modifiers'!$E$27:$S$27,0))*1000</f>
        <v>3.0686485121422238</v>
      </c>
      <c r="AF322" s="570">
        <f>-'Demand Inputs'!H$38*IF('Demand Inputs'!$K$51="Yes",'Demand Inputs'!$K372,'Demand Profiles'!AD320)/INDEX('IEPR CAISO Load Modifiers'!$E$59:$S$59,MATCH(AF$5,'IEPR CAISO Load Modifiers'!$E$27:$S$27,0))*1000</f>
        <v>4.5431709863020506</v>
      </c>
      <c r="AG322" s="569">
        <f t="shared" si="19"/>
        <v>2593.8282726790758</v>
      </c>
      <c r="AH322" s="569">
        <f t="shared" si="20"/>
        <v>2669.3551966762057</v>
      </c>
      <c r="AI322" s="569">
        <f t="shared" si="21"/>
        <v>2824.414301295224</v>
      </c>
      <c r="AJ322" s="570">
        <f t="shared" si="22"/>
        <v>3113.3494381939877</v>
      </c>
    </row>
    <row r="323" spans="1:36" x14ac:dyDescent="0.25">
      <c r="A323" s="9"/>
      <c r="B323" s="134">
        <v>1</v>
      </c>
      <c r="C323" s="135">
        <v>14</v>
      </c>
      <c r="D323" s="137">
        <v>6</v>
      </c>
      <c r="E323" s="571">
        <f>1000*'Demand Inputs'!E$32*IF('Demand Inputs'!$E$51="Yes",'Demand Inputs'!$E373,'Demand Profiles'!AG321)</f>
        <v>1444.208951030166</v>
      </c>
      <c r="F323" s="569">
        <f>1000*'Demand Inputs'!F$32*IF('Demand Inputs'!$E$51="Yes",'Demand Inputs'!$E373,'Demand Profiles'!AH321)</f>
        <v>1474.7855918587757</v>
      </c>
      <c r="G323" s="569">
        <f>1000*'Demand Inputs'!G$32*IF('Demand Inputs'!$E$51="Yes",'Demand Inputs'!$E373,'Demand Profiles'!AI321)</f>
        <v>1527.3608935700481</v>
      </c>
      <c r="H323" s="570">
        <f>1000*'Demand Inputs'!H$32*IF('Demand Inputs'!$E$51="Yes",'Demand Inputs'!$E373,'Demand Profiles'!AJ321)</f>
        <v>1631.4223755276812</v>
      </c>
      <c r="I323" s="571">
        <f>1000*'Demand Inputs'!E$33*IF(Custom_CI_shape="Yes",'Demand Inputs'!$F373,'Demand Profiles'!$E321)</f>
        <v>1153.1650396491161</v>
      </c>
      <c r="J323" s="569">
        <f>1000*'Demand Inputs'!F$33*IF(Custom_CI_shape="Yes",'Demand Inputs'!$F373,'Demand Profiles'!$E321)</f>
        <v>1183.0596085403372</v>
      </c>
      <c r="K323" s="569">
        <f>1000*'Demand Inputs'!G$33*IF(Custom_CI_shape="Yes",'Demand Inputs'!$F373,'Demand Profiles'!$E321)</f>
        <v>1250.3615020893387</v>
      </c>
      <c r="L323" s="570">
        <f>1000*'Demand Inputs'!H$33*IF(Custom_CI_shape="Yes",'Demand Inputs'!$F373,'Demand Profiles'!$E321)</f>
        <v>1375.5715545552578</v>
      </c>
      <c r="M323" s="569">
        <f>1000*'Demand Inputs'!E$36*IF('Demand Inputs'!$I$51="Yes",'Demand Inputs'!$I373,'Demand Profiles'!K321)</f>
        <v>-31.130606357103527</v>
      </c>
      <c r="N323" s="569">
        <f>1000*'Demand Inputs'!F$36*IF('Demand Inputs'!$I$51="Yes",'Demand Inputs'!$I373,'Demand Profiles'!L321)</f>
        <v>-54.580785833620517</v>
      </c>
      <c r="O323" s="569">
        <f>1000*'Demand Inputs'!G$36*IF('Demand Inputs'!$I$51="Yes",'Demand Inputs'!$I373,'Demand Profiles'!M321)</f>
        <v>-96.825020254847161</v>
      </c>
      <c r="P323" s="570">
        <f>1000*'Demand Inputs'!H$36*IF('Demand Inputs'!$I$51="Yes",'Demand Inputs'!$I373,'Demand Profiles'!N321)</f>
        <v>-146.41361531307365</v>
      </c>
      <c r="Q323" s="571">
        <f>1000*'Demand Inputs'!E$34*IF('Demand Inputs'!$G$51="Yes",'Demand Inputs'!$G373,'Demand Profiles'!O321)</f>
        <v>42.500365909649759</v>
      </c>
      <c r="R323" s="569">
        <f>1000*'Demand Inputs'!F$34*IF('Demand Inputs'!$G$51="Yes",'Demand Inputs'!$G373,'Demand Profiles'!P321)</f>
        <v>62.891873904001585</v>
      </c>
      <c r="S323" s="569">
        <f>1000*'Demand Inputs'!G$34*IF('Demand Inputs'!$G$51="Yes",'Demand Inputs'!$G373,'Demand Profiles'!Q321)</f>
        <v>105.18875044598788</v>
      </c>
      <c r="T323" s="570">
        <f>1000*'Demand Inputs'!H$34*IF('Demand Inputs'!$G$51="Yes",'Demand Inputs'!$G373,'Demand Profiles'!R321)</f>
        <v>175.4040895581833</v>
      </c>
      <c r="U323" s="571">
        <f>1000*'Demand Inputs'!E$35*IF('Demand Inputs'!$H$51="Yes",'Demand Inputs'!$H373,'Demand Profiles'!W321)</f>
        <v>10.367761799337348</v>
      </c>
      <c r="V323" s="569">
        <f>1000*'Demand Inputs'!F$35*IF('Demand Inputs'!$H$51="Yes",'Demand Inputs'!$H373,'Demand Profiles'!X321)</f>
        <v>19.152566112378729</v>
      </c>
      <c r="W323" s="569">
        <f>1000*'Demand Inputs'!G$35*IF('Demand Inputs'!$H$51="Yes",'Demand Inputs'!$H373,'Demand Profiles'!Y321)</f>
        <v>38.544998592418047</v>
      </c>
      <c r="X323" s="570">
        <f>1000*'Demand Inputs'!H$35*IF('Demand Inputs'!$H$51="Yes",'Demand Inputs'!$H373,'Demand Profiles'!Z321)</f>
        <v>65.386908439195878</v>
      </c>
      <c r="Y323" s="571">
        <f>1000*'Demand Inputs'!E$37*IF('Demand Inputs'!$J$51="Yes",'Demand Inputs'!$J373,'Demand Profiles'!S321)</f>
        <v>-2.9378118065350534E-3</v>
      </c>
      <c r="Z323" s="569">
        <f>1000*'Demand Inputs'!F$37*IF('Demand Inputs'!$J$51="Yes",'Demand Inputs'!$J373,'Demand Profiles'!T321)</f>
        <v>-3.3718668532106487E-3</v>
      </c>
      <c r="AA323" s="569">
        <f>1000*'Demand Inputs'!G$37*IF('Demand Inputs'!$J$51="Yes",'Demand Inputs'!$J373,'Demand Profiles'!U321)</f>
        <v>-4.311136444459053E-3</v>
      </c>
      <c r="AB323" s="569">
        <f>1000*'Demand Inputs'!H$37*IF('Demand Inputs'!$J$51="Yes",'Demand Inputs'!$J373,'Demand Profiles'!V321)</f>
        <v>-5.5390352267976912E-3</v>
      </c>
      <c r="AC323" s="571">
        <f>-'Demand Inputs'!E$38*IF('Demand Inputs'!$K$51="Yes",'Demand Inputs'!$K373,'Demand Profiles'!AA321)/INDEX('IEPR CAISO Load Modifiers'!$E$59:$S$59,MATCH(AC$5,'IEPR CAISO Load Modifiers'!$E$27:$S$27,0))*1000</f>
        <v>1.1917232350824545</v>
      </c>
      <c r="AD323" s="569">
        <f>-'Demand Inputs'!F$38*IF('Demand Inputs'!$K$51="Yes",'Demand Inputs'!$K373,'Demand Profiles'!AB321)/INDEX('IEPR CAISO Load Modifiers'!$E$59:$S$59,MATCH(AD$5,'IEPR CAISO Load Modifiers'!$E$27:$S$27,0))*1000</f>
        <v>2.1204212605895307</v>
      </c>
      <c r="AE323" s="569">
        <f>-'Demand Inputs'!G$38*IF('Demand Inputs'!$K$51="Yes",'Demand Inputs'!$K373,'Demand Profiles'!AC321)/INDEX('IEPR CAISO Load Modifiers'!$E$59:$S$59,MATCH(AE$5,'IEPR CAISO Load Modifiers'!$E$27:$S$27,0))*1000</f>
        <v>4.1997743012714661</v>
      </c>
      <c r="AF323" s="570">
        <f>-'Demand Inputs'!H$38*IF('Demand Inputs'!$K$51="Yes",'Demand Inputs'!$K373,'Demand Profiles'!AD321)/INDEX('IEPR CAISO Load Modifiers'!$E$59:$S$59,MATCH(AF$5,'IEPR CAISO Load Modifiers'!$E$27:$S$27,0))*1000</f>
        <v>6.5690101927845461</v>
      </c>
      <c r="AG323" s="569">
        <f t="shared" si="19"/>
        <v>2620.3002974544411</v>
      </c>
      <c r="AH323" s="569">
        <f t="shared" si="20"/>
        <v>2687.4259039756084</v>
      </c>
      <c r="AI323" s="569">
        <f t="shared" si="21"/>
        <v>2828.826587607773</v>
      </c>
      <c r="AJ323" s="570">
        <f t="shared" si="22"/>
        <v>3107.9347839248026</v>
      </c>
    </row>
    <row r="324" spans="1:36" x14ac:dyDescent="0.25">
      <c r="A324" s="9"/>
      <c r="B324" s="134">
        <v>1</v>
      </c>
      <c r="C324" s="135">
        <v>14</v>
      </c>
      <c r="D324" s="137">
        <v>7</v>
      </c>
      <c r="E324" s="571">
        <f>1000*'Demand Inputs'!E$32*IF('Demand Inputs'!$E$51="Yes",'Demand Inputs'!$E374,'Demand Profiles'!AG322)</f>
        <v>1536.8086372914659</v>
      </c>
      <c r="F324" s="569">
        <f>1000*'Demand Inputs'!F$32*IF('Demand Inputs'!$E$51="Yes",'Demand Inputs'!$E374,'Demand Profiles'!AH322)</f>
        <v>1568.4077443032133</v>
      </c>
      <c r="G324" s="569">
        <f>1000*'Demand Inputs'!G$32*IF('Demand Inputs'!$E$51="Yes",'Demand Inputs'!$E374,'Demand Profiles'!AI322)</f>
        <v>1624.8702595607378</v>
      </c>
      <c r="H324" s="570">
        <f>1000*'Demand Inputs'!H$32*IF('Demand Inputs'!$E$51="Yes",'Demand Inputs'!$E374,'Demand Profiles'!AJ322)</f>
        <v>1732.351430195353</v>
      </c>
      <c r="I324" s="571">
        <f>1000*'Demand Inputs'!E$33*IF(Custom_CI_shape="Yes",'Demand Inputs'!$F374,'Demand Profiles'!$E322)</f>
        <v>1227.1403519644866</v>
      </c>
      <c r="J324" s="569">
        <f>1000*'Demand Inputs'!F$33*IF(Custom_CI_shape="Yes",'Demand Inputs'!$F374,'Demand Profiles'!$E322)</f>
        <v>1258.9526516177627</v>
      </c>
      <c r="K324" s="569">
        <f>1000*'Demand Inputs'!G$33*IF(Custom_CI_shape="Yes",'Demand Inputs'!$F374,'Demand Profiles'!$E322)</f>
        <v>1330.5719485075888</v>
      </c>
      <c r="L324" s="570">
        <f>1000*'Demand Inputs'!H$33*IF(Custom_CI_shape="Yes",'Demand Inputs'!$F374,'Demand Profiles'!$E322)</f>
        <v>1463.8142014111907</v>
      </c>
      <c r="M324" s="569">
        <f>1000*'Demand Inputs'!E$36*IF('Demand Inputs'!$I$51="Yes",'Demand Inputs'!$I374,'Demand Profiles'!K322)</f>
        <v>-34.620657665417276</v>
      </c>
      <c r="N324" s="569">
        <f>1000*'Demand Inputs'!F$36*IF('Demand Inputs'!$I$51="Yes",'Demand Inputs'!$I374,'Demand Profiles'!L322)</f>
        <v>-61.888374724309472</v>
      </c>
      <c r="O324" s="569">
        <f>1000*'Demand Inputs'!G$36*IF('Demand Inputs'!$I$51="Yes",'Demand Inputs'!$I374,'Demand Profiles'!M322)</f>
        <v>-112.74414558507804</v>
      </c>
      <c r="P324" s="570">
        <f>1000*'Demand Inputs'!H$36*IF('Demand Inputs'!$I$51="Yes",'Demand Inputs'!$I374,'Demand Profiles'!N322)</f>
        <v>-172.84540844933889</v>
      </c>
      <c r="Q324" s="571">
        <f>1000*'Demand Inputs'!E$34*IF('Demand Inputs'!$G$51="Yes",'Demand Inputs'!$G374,'Demand Profiles'!O322)</f>
        <v>30.796310064643755</v>
      </c>
      <c r="R324" s="569">
        <f>1000*'Demand Inputs'!F$34*IF('Demand Inputs'!$G$51="Yes",'Demand Inputs'!$G374,'Demand Profiles'!P322)</f>
        <v>45.726070413174313</v>
      </c>
      <c r="S324" s="569">
        <f>1000*'Demand Inputs'!G$34*IF('Demand Inputs'!$G$51="Yes",'Demand Inputs'!$G374,'Demand Profiles'!Q322)</f>
        <v>81.958035627950721</v>
      </c>
      <c r="T324" s="570">
        <f>1000*'Demand Inputs'!H$34*IF('Demand Inputs'!$G$51="Yes",'Demand Inputs'!$G374,'Demand Profiles'!R322)</f>
        <v>138.65590506535335</v>
      </c>
      <c r="U324" s="571">
        <f>1000*'Demand Inputs'!E$35*IF('Demand Inputs'!$H$51="Yes",'Demand Inputs'!$H374,'Demand Profiles'!W322)</f>
        <v>15.259142597923878</v>
      </c>
      <c r="V324" s="569">
        <f>1000*'Demand Inputs'!F$35*IF('Demand Inputs'!$H$51="Yes",'Demand Inputs'!$H374,'Demand Profiles'!X322)</f>
        <v>26.513804437424596</v>
      </c>
      <c r="W324" s="569">
        <f>1000*'Demand Inputs'!G$35*IF('Demand Inputs'!$H$51="Yes",'Demand Inputs'!$H374,'Demand Profiles'!Y322)</f>
        <v>52.15591411300074</v>
      </c>
      <c r="X324" s="570">
        <f>1000*'Demand Inputs'!H$35*IF('Demand Inputs'!$H$51="Yes",'Demand Inputs'!$H374,'Demand Profiles'!Z322)</f>
        <v>88.305191276074012</v>
      </c>
      <c r="Y324" s="571">
        <f>1000*'Demand Inputs'!E$37*IF('Demand Inputs'!$J$51="Yes",'Demand Inputs'!$J374,'Demand Profiles'!S322)</f>
        <v>-2.9378118065350534E-3</v>
      </c>
      <c r="Z324" s="569">
        <f>1000*'Demand Inputs'!F$37*IF('Demand Inputs'!$J$51="Yes",'Demand Inputs'!$J374,'Demand Profiles'!T322)</f>
        <v>-3.3718668532106487E-3</v>
      </c>
      <c r="AA324" s="569">
        <f>1000*'Demand Inputs'!G$37*IF('Demand Inputs'!$J$51="Yes",'Demand Inputs'!$J374,'Demand Profiles'!U322)</f>
        <v>-4.311136444459053E-3</v>
      </c>
      <c r="AB324" s="569">
        <f>1000*'Demand Inputs'!H$37*IF('Demand Inputs'!$J$51="Yes",'Demand Inputs'!$J374,'Demand Profiles'!V322)</f>
        <v>-5.5390352267976912E-3</v>
      </c>
      <c r="AC324" s="571">
        <f>-'Demand Inputs'!E$38*IF('Demand Inputs'!$K$51="Yes",'Demand Inputs'!$K374,'Demand Profiles'!AA322)/INDEX('IEPR CAISO Load Modifiers'!$E$59:$S$59,MATCH(AC$5,'IEPR CAISO Load Modifiers'!$E$27:$S$27,0))*1000</f>
        <v>0.27146318241777756</v>
      </c>
      <c r="AD324" s="569">
        <f>-'Demand Inputs'!F$38*IF('Demand Inputs'!$K$51="Yes",'Demand Inputs'!$K374,'Demand Profiles'!AB322)/INDEX('IEPR CAISO Load Modifiers'!$E$59:$S$59,MATCH(AD$5,'IEPR CAISO Load Modifiers'!$E$27:$S$27,0))*1000</f>
        <v>0.5389065798997843</v>
      </c>
      <c r="AE324" s="569">
        <f>-'Demand Inputs'!G$38*IF('Demand Inputs'!$K$51="Yes",'Demand Inputs'!$K374,'Demand Profiles'!AC322)/INDEX('IEPR CAISO Load Modifiers'!$E$59:$S$59,MATCH(AE$5,'IEPR CAISO Load Modifiers'!$E$27:$S$27,0))*1000</f>
        <v>1.0404720836439274</v>
      </c>
      <c r="AF324" s="570">
        <f>-'Demand Inputs'!H$38*IF('Demand Inputs'!$K$51="Yes",'Demand Inputs'!$K374,'Demand Profiles'!AD322)/INDEX('IEPR CAISO Load Modifiers'!$E$59:$S$59,MATCH(AF$5,'IEPR CAISO Load Modifiers'!$E$27:$S$27,0))*1000</f>
        <v>1.6944649372753855</v>
      </c>
      <c r="AG324" s="569">
        <f t="shared" si="19"/>
        <v>2775.6523096237142</v>
      </c>
      <c r="AH324" s="569">
        <f t="shared" si="20"/>
        <v>2838.247430760312</v>
      </c>
      <c r="AI324" s="569">
        <f t="shared" si="21"/>
        <v>2977.8481731713996</v>
      </c>
      <c r="AJ324" s="570">
        <f t="shared" si="22"/>
        <v>3251.9702454006806</v>
      </c>
    </row>
    <row r="325" spans="1:36" x14ac:dyDescent="0.25">
      <c r="A325" s="9"/>
      <c r="B325" s="134">
        <v>1</v>
      </c>
      <c r="C325" s="135">
        <v>14</v>
      </c>
      <c r="D325" s="137">
        <v>8</v>
      </c>
      <c r="E325" s="571">
        <f>1000*'Demand Inputs'!E$32*IF('Demand Inputs'!$E$51="Yes",'Demand Inputs'!$E375,'Demand Profiles'!AG323)</f>
        <v>1722.412230255283</v>
      </c>
      <c r="F325" s="569">
        <f>1000*'Demand Inputs'!F$32*IF('Demand Inputs'!$E$51="Yes",'Demand Inputs'!$E375,'Demand Profiles'!AH323)</f>
        <v>1757.8203226975436</v>
      </c>
      <c r="G325" s="569">
        <f>1000*'Demand Inputs'!G$32*IF('Demand Inputs'!$E$51="Yes",'Demand Inputs'!$E375,'Demand Profiles'!AI323)</f>
        <v>1823.5892851191629</v>
      </c>
      <c r="H325" s="570">
        <f>1000*'Demand Inputs'!H$32*IF('Demand Inputs'!$E$51="Yes",'Demand Inputs'!$E375,'Demand Profiles'!AJ323)</f>
        <v>1944.3864556834319</v>
      </c>
      <c r="I325" s="571">
        <f>1000*'Demand Inputs'!E$33*IF(Custom_CI_shape="Yes",'Demand Inputs'!$F375,'Demand Profiles'!$E323)</f>
        <v>1224.8995221463958</v>
      </c>
      <c r="J325" s="569">
        <f>1000*'Demand Inputs'!F$33*IF(Custom_CI_shape="Yes",'Demand Inputs'!$F375,'Demand Profiles'!$E323)</f>
        <v>1256.6537306860262</v>
      </c>
      <c r="K325" s="569">
        <f>1000*'Demand Inputs'!G$33*IF(Custom_CI_shape="Yes",'Demand Inputs'!$F375,'Demand Profiles'!$E323)</f>
        <v>1328.1422465647279</v>
      </c>
      <c r="L325" s="570">
        <f>1000*'Demand Inputs'!H$33*IF(Custom_CI_shape="Yes",'Demand Inputs'!$F375,'Demand Profiles'!$E323)</f>
        <v>1461.1411913472514</v>
      </c>
      <c r="M325" s="569">
        <f>1000*'Demand Inputs'!E$36*IF('Demand Inputs'!$I$51="Yes",'Demand Inputs'!$I375,'Demand Profiles'!K323)</f>
        <v>-37.424493702676443</v>
      </c>
      <c r="N325" s="569">
        <f>1000*'Demand Inputs'!F$36*IF('Demand Inputs'!$I$51="Yes",'Demand Inputs'!$I375,'Demand Profiles'!L323)</f>
        <v>-70.300716209231624</v>
      </c>
      <c r="O325" s="569">
        <f>1000*'Demand Inputs'!G$36*IF('Demand Inputs'!$I$51="Yes",'Demand Inputs'!$I375,'Demand Profiles'!M323)</f>
        <v>-131.50926223118634</v>
      </c>
      <c r="P325" s="570">
        <f>1000*'Demand Inputs'!H$36*IF('Demand Inputs'!$I$51="Yes",'Demand Inputs'!$I375,'Demand Profiles'!N323)</f>
        <v>-201.70489744707257</v>
      </c>
      <c r="Q325" s="571">
        <f>1000*'Demand Inputs'!E$34*IF('Demand Inputs'!$G$51="Yes",'Demand Inputs'!$G375,'Demand Profiles'!O323)</f>
        <v>31.195137328998992</v>
      </c>
      <c r="R325" s="569">
        <f>1000*'Demand Inputs'!F$34*IF('Demand Inputs'!$G$51="Yes",'Demand Inputs'!$G375,'Demand Profiles'!P323)</f>
        <v>48.145168045875558</v>
      </c>
      <c r="S325" s="569">
        <f>1000*'Demand Inputs'!G$34*IF('Demand Inputs'!$G$51="Yes",'Demand Inputs'!$G375,'Demand Profiles'!Q323)</f>
        <v>80.032178170854635</v>
      </c>
      <c r="T325" s="570">
        <f>1000*'Demand Inputs'!H$34*IF('Demand Inputs'!$G$51="Yes",'Demand Inputs'!$G375,'Demand Profiles'!R323)</f>
        <v>139.78815196641017</v>
      </c>
      <c r="U325" s="571">
        <f>1000*'Demand Inputs'!E$35*IF('Demand Inputs'!$H$51="Yes",'Demand Inputs'!$H375,'Demand Profiles'!W323)</f>
        <v>21.389652694106665</v>
      </c>
      <c r="V325" s="569">
        <f>1000*'Demand Inputs'!F$35*IF('Demand Inputs'!$H$51="Yes",'Demand Inputs'!$H375,'Demand Profiles'!X323)</f>
        <v>37.373558103330119</v>
      </c>
      <c r="W325" s="569">
        <f>1000*'Demand Inputs'!G$35*IF('Demand Inputs'!$H$51="Yes",'Demand Inputs'!$H375,'Demand Profiles'!Y323)</f>
        <v>71.883212796702864</v>
      </c>
      <c r="X325" s="570">
        <f>1000*'Demand Inputs'!H$35*IF('Demand Inputs'!$H$51="Yes",'Demand Inputs'!$H375,'Demand Profiles'!Z323)</f>
        <v>120.49239956226477</v>
      </c>
      <c r="Y325" s="571">
        <f>1000*'Demand Inputs'!E$37*IF('Demand Inputs'!$J$51="Yes",'Demand Inputs'!$J375,'Demand Profiles'!S323)</f>
        <v>-98.14409840028965</v>
      </c>
      <c r="Z325" s="569">
        <f>1000*'Demand Inputs'!F$37*IF('Demand Inputs'!$J$51="Yes",'Demand Inputs'!$J375,'Demand Profiles'!T323)</f>
        <v>-111.95950821127801</v>
      </c>
      <c r="AA325" s="569">
        <f>1000*'Demand Inputs'!G$37*IF('Demand Inputs'!$J$51="Yes",'Demand Inputs'!$J375,'Demand Profiles'!U323)</f>
        <v>-142.76087597916322</v>
      </c>
      <c r="AB325" s="569">
        <f>1000*'Demand Inputs'!H$37*IF('Demand Inputs'!$J$51="Yes",'Demand Inputs'!$J375,'Demand Profiles'!V323)</f>
        <v>-186.74081569493683</v>
      </c>
      <c r="AC325" s="571">
        <f>-'Demand Inputs'!E$38*IF('Demand Inputs'!$K$51="Yes",'Demand Inputs'!$K375,'Demand Profiles'!AA323)/INDEX('IEPR CAISO Load Modifiers'!$E$59:$S$59,MATCH(AC$5,'IEPR CAISO Load Modifiers'!$E$27:$S$27,0))*1000</f>
        <v>-0.5320678375388439</v>
      </c>
      <c r="AD325" s="569">
        <f>-'Demand Inputs'!F$38*IF('Demand Inputs'!$K$51="Yes",'Demand Inputs'!$K375,'Demand Profiles'!AB323)/INDEX('IEPR CAISO Load Modifiers'!$E$59:$S$59,MATCH(AD$5,'IEPR CAISO Load Modifiers'!$E$27:$S$27,0))*1000</f>
        <v>-0.74742821089007072</v>
      </c>
      <c r="AE325" s="569">
        <f>-'Demand Inputs'!G$38*IF('Demand Inputs'!$K$51="Yes",'Demand Inputs'!$K375,'Demand Profiles'!AC323)/INDEX('IEPR CAISO Load Modifiers'!$E$59:$S$59,MATCH(AE$5,'IEPR CAISO Load Modifiers'!$E$27:$S$27,0))*1000</f>
        <v>-1.0594144987234213</v>
      </c>
      <c r="AF325" s="570">
        <f>-'Demand Inputs'!H$38*IF('Demand Inputs'!$K$51="Yes",'Demand Inputs'!$K375,'Demand Profiles'!AD323)/INDEX('IEPR CAISO Load Modifiers'!$E$59:$S$59,MATCH(AF$5,'IEPR CAISO Load Modifiers'!$E$27:$S$27,0))*1000</f>
        <v>-2.5173315013536621</v>
      </c>
      <c r="AG325" s="569">
        <f t="shared" si="19"/>
        <v>2863.7958824842794</v>
      </c>
      <c r="AH325" s="569">
        <f t="shared" si="20"/>
        <v>2916.9851269013757</v>
      </c>
      <c r="AI325" s="569">
        <f t="shared" si="21"/>
        <v>3028.3173699423751</v>
      </c>
      <c r="AJ325" s="570">
        <f t="shared" si="22"/>
        <v>3274.8451539159955</v>
      </c>
    </row>
    <row r="326" spans="1:36" x14ac:dyDescent="0.25">
      <c r="A326" s="9"/>
      <c r="B326" s="134">
        <v>1</v>
      </c>
      <c r="C326" s="135">
        <v>14</v>
      </c>
      <c r="D326" s="137">
        <v>9</v>
      </c>
      <c r="E326" s="571">
        <f>1000*'Demand Inputs'!E$32*IF('Demand Inputs'!$E$51="Yes",'Demand Inputs'!$E376,'Demand Profiles'!AG324)</f>
        <v>1824.0690835183993</v>
      </c>
      <c r="F326" s="569">
        <f>1000*'Demand Inputs'!F$32*IF('Demand Inputs'!$E$51="Yes",'Demand Inputs'!$E376,'Demand Profiles'!AH324)</f>
        <v>1860.9870342198551</v>
      </c>
      <c r="G326" s="569">
        <f>1000*'Demand Inputs'!G$32*IF('Demand Inputs'!$E$51="Yes",'Demand Inputs'!$E376,'Demand Profiles'!AI324)</f>
        <v>1930.0591076023554</v>
      </c>
      <c r="H326" s="570">
        <f>1000*'Demand Inputs'!H$32*IF('Demand Inputs'!$E$51="Yes",'Demand Inputs'!$E376,'Demand Profiles'!AJ324)</f>
        <v>2054.7965428225598</v>
      </c>
      <c r="I326" s="571">
        <f>1000*'Demand Inputs'!E$33*IF(Custom_CI_shape="Yes",'Demand Inputs'!$F376,'Demand Profiles'!$E324)</f>
        <v>1314.8188011056611</v>
      </c>
      <c r="J326" s="569">
        <f>1000*'Demand Inputs'!F$33*IF(Custom_CI_shape="Yes",'Demand Inputs'!$F376,'Demand Profiles'!$E324)</f>
        <v>1348.9040706704459</v>
      </c>
      <c r="K326" s="569">
        <f>1000*'Demand Inputs'!G$33*IF(Custom_CI_shape="Yes",'Demand Inputs'!$F376,'Demand Profiles'!$E324)</f>
        <v>1425.6405237762083</v>
      </c>
      <c r="L326" s="570">
        <f>1000*'Demand Inputs'!H$33*IF(Custom_CI_shape="Yes",'Demand Inputs'!$F376,'Demand Profiles'!$E324)</f>
        <v>1568.4028564946104</v>
      </c>
      <c r="M326" s="569">
        <f>1000*'Demand Inputs'!E$36*IF('Demand Inputs'!$I$51="Yes",'Demand Inputs'!$I376,'Demand Profiles'!K324)</f>
        <v>-41.02164177091008</v>
      </c>
      <c r="N326" s="569">
        <f>1000*'Demand Inputs'!F$36*IF('Demand Inputs'!$I$51="Yes",'Demand Inputs'!$I376,'Demand Profiles'!L324)</f>
        <v>-80.487793322825411</v>
      </c>
      <c r="O326" s="569">
        <f>1000*'Demand Inputs'!G$36*IF('Demand Inputs'!$I$51="Yes",'Demand Inputs'!$I376,'Demand Profiles'!M324)</f>
        <v>-152.15798112740808</v>
      </c>
      <c r="P326" s="570">
        <f>1000*'Demand Inputs'!H$36*IF('Demand Inputs'!$I$51="Yes",'Demand Inputs'!$I376,'Demand Profiles'!N324)</f>
        <v>-237.73132857868367</v>
      </c>
      <c r="Q326" s="571">
        <f>1000*'Demand Inputs'!E$34*IF('Demand Inputs'!$G$51="Yes",'Demand Inputs'!$G376,'Demand Profiles'!O324)</f>
        <v>42.500365909649759</v>
      </c>
      <c r="R326" s="569">
        <f>1000*'Demand Inputs'!F$34*IF('Demand Inputs'!$G$51="Yes",'Demand Inputs'!$G376,'Demand Profiles'!P324)</f>
        <v>65.310973256034103</v>
      </c>
      <c r="S326" s="569">
        <f>1000*'Demand Inputs'!G$34*IF('Demand Inputs'!$G$51="Yes",'Demand Inputs'!$G376,'Demand Profiles'!Q324)</f>
        <v>102.21516802430254</v>
      </c>
      <c r="T326" s="570">
        <f>1000*'Demand Inputs'!H$34*IF('Demand Inputs'!$G$51="Yes",'Demand Inputs'!$G376,'Demand Profiles'!R324)</f>
        <v>172.08667290634546</v>
      </c>
      <c r="U326" s="571">
        <f>1000*'Demand Inputs'!E$35*IF('Demand Inputs'!$H$51="Yes",'Demand Inputs'!$H376,'Demand Profiles'!W324)</f>
        <v>28.867882508998932</v>
      </c>
      <c r="V326" s="569">
        <f>1000*'Demand Inputs'!F$35*IF('Demand Inputs'!$H$51="Yes",'Demand Inputs'!$H376,'Demand Profiles'!X324)</f>
        <v>50.182955455181379</v>
      </c>
      <c r="W326" s="569">
        <f>1000*'Demand Inputs'!G$35*IF('Demand Inputs'!$H$51="Yes",'Demand Inputs'!$H376,'Demand Profiles'!Y324)</f>
        <v>95.189908798528649</v>
      </c>
      <c r="X326" s="570">
        <f>1000*'Demand Inputs'!H$35*IF('Demand Inputs'!$H$51="Yes",'Demand Inputs'!$H376,'Demand Profiles'!Z324)</f>
        <v>159.35185846310347</v>
      </c>
      <c r="Y326" s="571">
        <f>1000*'Demand Inputs'!E$37*IF('Demand Inputs'!$J$51="Yes",'Demand Inputs'!$J376,'Demand Profiles'!S324)</f>
        <v>-566.59050223029578</v>
      </c>
      <c r="Z326" s="569">
        <f>1000*'Demand Inputs'!F$37*IF('Demand Inputs'!$J$51="Yes",'Demand Inputs'!$J376,'Demand Profiles'!T324)</f>
        <v>-649.62069411362268</v>
      </c>
      <c r="AA326" s="569">
        <f>1000*'Demand Inputs'!G$37*IF('Demand Inputs'!$J$51="Yes",'Demand Inputs'!$J376,'Demand Profiles'!U324)</f>
        <v>-831.70824135184182</v>
      </c>
      <c r="AB326" s="569">
        <f>1000*'Demand Inputs'!H$37*IF('Demand Inputs'!$J$51="Yes",'Demand Inputs'!$J376,'Demand Profiles'!V324)</f>
        <v>-1076.5618753543661</v>
      </c>
      <c r="AC326" s="571">
        <f>-'Demand Inputs'!E$38*IF('Demand Inputs'!$K$51="Yes",'Demand Inputs'!$K376,'Demand Profiles'!AA324)/INDEX('IEPR CAISO Load Modifiers'!$E$59:$S$59,MATCH(AC$5,'IEPR CAISO Load Modifiers'!$E$27:$S$27,0))*1000</f>
        <v>3.5073045883008689</v>
      </c>
      <c r="AD326" s="569">
        <f>-'Demand Inputs'!F$38*IF('Demand Inputs'!$K$51="Yes",'Demand Inputs'!$K376,'Demand Profiles'!AB324)/INDEX('IEPR CAISO Load Modifiers'!$E$59:$S$59,MATCH(AD$5,'IEPR CAISO Load Modifiers'!$E$27:$S$27,0))*1000</f>
        <v>6.1513879788098009</v>
      </c>
      <c r="AE326" s="569">
        <f>-'Demand Inputs'!G$38*IF('Demand Inputs'!$K$51="Yes",'Demand Inputs'!$K376,'Demand Profiles'!AC324)/INDEX('IEPR CAISO Load Modifiers'!$E$59:$S$59,MATCH(AE$5,'IEPR CAISO Load Modifiers'!$E$27:$S$27,0))*1000</f>
        <v>11.971519736960945</v>
      </c>
      <c r="AF326" s="570">
        <f>-'Demand Inputs'!H$38*IF('Demand Inputs'!$K$51="Yes",'Demand Inputs'!$K376,'Demand Profiles'!AD324)/INDEX('IEPR CAISO Load Modifiers'!$E$59:$S$59,MATCH(AF$5,'IEPR CAISO Load Modifiers'!$E$27:$S$27,0))*1000</f>
        <v>21.123031436211846</v>
      </c>
      <c r="AG326" s="569">
        <f t="shared" si="19"/>
        <v>2606.1512936298036</v>
      </c>
      <c r="AH326" s="569">
        <f t="shared" si="20"/>
        <v>2601.4279341438787</v>
      </c>
      <c r="AI326" s="569">
        <f t="shared" si="21"/>
        <v>2581.2100054591056</v>
      </c>
      <c r="AJ326" s="570">
        <f t="shared" si="22"/>
        <v>2661.4677581897813</v>
      </c>
    </row>
    <row r="327" spans="1:36" x14ac:dyDescent="0.25">
      <c r="A327" s="9"/>
      <c r="B327" s="134">
        <v>1</v>
      </c>
      <c r="C327" s="135">
        <v>14</v>
      </c>
      <c r="D327" s="137">
        <v>10</v>
      </c>
      <c r="E327" s="571">
        <f>1000*'Demand Inputs'!E$32*IF('Demand Inputs'!$E$51="Yes",'Demand Inputs'!$E377,'Demand Profiles'!AG325)</f>
        <v>1853.8312948276878</v>
      </c>
      <c r="F327" s="569">
        <f>1000*'Demand Inputs'!F$32*IF('Demand Inputs'!$E$51="Yes",'Demand Inputs'!$E377,'Demand Profiles'!AH325)</f>
        <v>1890.5719709495013</v>
      </c>
      <c r="G327" s="569">
        <f>1000*'Demand Inputs'!G$32*IF('Demand Inputs'!$E$51="Yes",'Demand Inputs'!$E377,'Demand Profiles'!AI325)</f>
        <v>1960.3504983660437</v>
      </c>
      <c r="H327" s="570">
        <f>1000*'Demand Inputs'!H$32*IF('Demand Inputs'!$E$51="Yes",'Demand Inputs'!$E377,'Demand Profiles'!AJ325)</f>
        <v>2083.6760238842267</v>
      </c>
      <c r="I327" s="571">
        <f>1000*'Demand Inputs'!E$33*IF(Custom_CI_shape="Yes",'Demand Inputs'!$F377,'Demand Profiles'!$E325)</f>
        <v>1414.4228808952316</v>
      </c>
      <c r="J327" s="569">
        <f>1000*'Demand Inputs'!F$33*IF(Custom_CI_shape="Yes",'Demand Inputs'!$F377,'Demand Profiles'!$E325)</f>
        <v>1451.0902795766101</v>
      </c>
      <c r="K327" s="569">
        <f>1000*'Demand Inputs'!G$33*IF(Custom_CI_shape="Yes",'Demand Inputs'!$F377,'Demand Profiles'!$E325)</f>
        <v>1533.6399016083778</v>
      </c>
      <c r="L327" s="570">
        <f>1000*'Demand Inputs'!H$33*IF(Custom_CI_shape="Yes",'Demand Inputs'!$F377,'Demand Profiles'!$E325)</f>
        <v>1687.2171928344248</v>
      </c>
      <c r="M327" s="569">
        <f>1000*'Demand Inputs'!E$36*IF('Demand Inputs'!$I$51="Yes",'Demand Inputs'!$I377,'Demand Profiles'!K325)</f>
        <v>-43.856058995173377</v>
      </c>
      <c r="N327" s="569">
        <f>1000*'Demand Inputs'!F$36*IF('Demand Inputs'!$I$51="Yes",'Demand Inputs'!$I377,'Demand Profiles'!L325)</f>
        <v>-87.073229689107634</v>
      </c>
      <c r="O327" s="569">
        <f>1000*'Demand Inputs'!G$36*IF('Demand Inputs'!$I$51="Yes",'Demand Inputs'!$I377,'Demand Profiles'!M325)</f>
        <v>-168.07710632357615</v>
      </c>
      <c r="P327" s="570">
        <f>1000*'Demand Inputs'!H$36*IF('Demand Inputs'!$I$51="Yes",'Demand Inputs'!$I377,'Demand Profiles'!N325)</f>
        <v>-261.42707438861174</v>
      </c>
      <c r="Q327" s="571">
        <f>1000*'Demand Inputs'!E$34*IF('Demand Inputs'!$G$51="Yes",'Demand Inputs'!$G377,'Demand Profiles'!O325)</f>
        <v>60.096693840802693</v>
      </c>
      <c r="R327" s="569">
        <f>1000*'Demand Inputs'!F$34*IF('Demand Inputs'!$G$51="Yes",'Demand Inputs'!$G377,'Demand Profiles'!P325)</f>
        <v>85.019667963390191</v>
      </c>
      <c r="S327" s="569">
        <f>1000*'Demand Inputs'!G$34*IF('Demand Inputs'!$G$51="Yes",'Demand Inputs'!$G377,'Demand Profiles'!Q325)</f>
        <v>137.62711409575047</v>
      </c>
      <c r="T327" s="570">
        <f>1000*'Demand Inputs'!H$34*IF('Demand Inputs'!$G$51="Yes",'Demand Inputs'!$G377,'Demand Profiles'!R325)</f>
        <v>223.88689747554835</v>
      </c>
      <c r="U327" s="571">
        <f>1000*'Demand Inputs'!E$35*IF('Demand Inputs'!$H$51="Yes",'Demand Inputs'!$H377,'Demand Profiles'!W325)</f>
        <v>32.541844330976787</v>
      </c>
      <c r="V327" s="569">
        <f>1000*'Demand Inputs'!F$35*IF('Demand Inputs'!$H$51="Yes",'Demand Inputs'!$H377,'Demand Profiles'!X325)</f>
        <v>56.006146680963177</v>
      </c>
      <c r="W327" s="569">
        <f>1000*'Demand Inputs'!G$35*IF('Demand Inputs'!$H$51="Yes",'Demand Inputs'!$H377,'Demand Profiles'!Y325)</f>
        <v>106.12847389853529</v>
      </c>
      <c r="X327" s="570">
        <f>1000*'Demand Inputs'!H$35*IF('Demand Inputs'!$H$51="Yes",'Demand Inputs'!$H377,'Demand Profiles'!Z325)</f>
        <v>179.97825996732084</v>
      </c>
      <c r="Y327" s="571">
        <f>1000*'Demand Inputs'!E$37*IF('Demand Inputs'!$J$51="Yes",'Demand Inputs'!$J377,'Demand Profiles'!S325)</f>
        <v>-970.75178599830508</v>
      </c>
      <c r="Z327" s="569">
        <f>1000*'Demand Inputs'!F$37*IF('Demand Inputs'!$J$51="Yes",'Demand Inputs'!$J377,'Demand Profiles'!T325)</f>
        <v>-1113.9326774956062</v>
      </c>
      <c r="AA327" s="569">
        <f>1000*'Demand Inputs'!G$37*IF('Demand Inputs'!$J$51="Yes",'Demand Inputs'!$J377,'Demand Profiles'!U325)</f>
        <v>-1426.9503333069702</v>
      </c>
      <c r="AB327" s="569">
        <f>1000*'Demand Inputs'!H$37*IF('Demand Inputs'!$J$51="Yes",'Demand Inputs'!$J377,'Demand Profiles'!V325)</f>
        <v>-1845.5288483185032</v>
      </c>
      <c r="AC327" s="571">
        <f>-'Demand Inputs'!E$38*IF('Demand Inputs'!$K$51="Yes",'Demand Inputs'!$K377,'Demand Profiles'!AA325)/INDEX('IEPR CAISO Load Modifiers'!$E$59:$S$59,MATCH(AC$5,'IEPR CAISO Load Modifiers'!$E$27:$S$27,0))*1000</f>
        <v>7.6335449610510873</v>
      </c>
      <c r="AD327" s="569">
        <f>-'Demand Inputs'!F$38*IF('Demand Inputs'!$K$51="Yes",'Demand Inputs'!$K377,'Demand Profiles'!AB325)/INDEX('IEPR CAISO Load Modifiers'!$E$59:$S$59,MATCH(AD$5,'IEPR CAISO Load Modifiers'!$E$27:$S$27,0))*1000</f>
        <v>13.970950494982112</v>
      </c>
      <c r="AE327" s="569">
        <f>-'Demand Inputs'!G$38*IF('Demand Inputs'!$K$51="Yes",'Demand Inputs'!$K377,'Demand Profiles'!AC325)/INDEX('IEPR CAISO Load Modifiers'!$E$59:$S$59,MATCH(AE$5,'IEPR CAISO Load Modifiers'!$E$27:$S$27,0))*1000</f>
        <v>27.735560970338973</v>
      </c>
      <c r="AF327" s="570">
        <f>-'Demand Inputs'!H$38*IF('Demand Inputs'!$K$51="Yes",'Demand Inputs'!$K377,'Demand Profiles'!AD325)/INDEX('IEPR CAISO Load Modifiers'!$E$59:$S$59,MATCH(AF$5,'IEPR CAISO Load Modifiers'!$E$27:$S$27,0))*1000</f>
        <v>43.5618155923828</v>
      </c>
      <c r="AG327" s="569">
        <f t="shared" ref="AG327:AG390" si="23">SUM(E327,I327,M327,Q327,U327,Y327,AC327)</f>
        <v>2353.9184138622713</v>
      </c>
      <c r="AH327" s="569">
        <f t="shared" si="20"/>
        <v>2295.653108480732</v>
      </c>
      <c r="AI327" s="569">
        <f t="shared" si="21"/>
        <v>2170.4541093085004</v>
      </c>
      <c r="AJ327" s="570">
        <f t="shared" si="22"/>
        <v>2111.364267046788</v>
      </c>
    </row>
    <row r="328" spans="1:36" x14ac:dyDescent="0.25">
      <c r="A328" s="9"/>
      <c r="B328" s="134">
        <v>1</v>
      </c>
      <c r="C328" s="135">
        <v>14</v>
      </c>
      <c r="D328" s="137">
        <v>11</v>
      </c>
      <c r="E328" s="571">
        <f>1000*'Demand Inputs'!E$32*IF('Demand Inputs'!$E$51="Yes",'Demand Inputs'!$E378,'Demand Profiles'!AG326)</f>
        <v>1873.172348692219</v>
      </c>
      <c r="F328" s="569">
        <f>1000*'Demand Inputs'!F$32*IF('Demand Inputs'!$E$51="Yes",'Demand Inputs'!$E378,'Demand Profiles'!AH326)</f>
        <v>1909.5984119832199</v>
      </c>
      <c r="G328" s="569">
        <f>1000*'Demand Inputs'!G$32*IF('Demand Inputs'!$E$51="Yes",'Demand Inputs'!$E378,'Demand Profiles'!AI326)</f>
        <v>1980.5529141891896</v>
      </c>
      <c r="H328" s="570">
        <f>1000*'Demand Inputs'!H$32*IF('Demand Inputs'!$E$51="Yes",'Demand Inputs'!$E378,'Demand Profiles'!AJ326)</f>
        <v>2101.895193063403</v>
      </c>
      <c r="I328" s="571">
        <f>1000*'Demand Inputs'!E$33*IF(Custom_CI_shape="Yes",'Demand Inputs'!$F378,'Demand Profiles'!$E326)</f>
        <v>1495.0041953198704</v>
      </c>
      <c r="J328" s="569">
        <f>1000*'Demand Inputs'!F$33*IF(Custom_CI_shape="Yes",'Demand Inputs'!$F378,'Demand Profiles'!$E326)</f>
        <v>1533.7605782945516</v>
      </c>
      <c r="K328" s="569">
        <f>1000*'Demand Inputs'!G$33*IF(Custom_CI_shape="Yes",'Demand Inputs'!$F378,'Demand Profiles'!$E326)</f>
        <v>1621.0131481776482</v>
      </c>
      <c r="L328" s="570">
        <f>1000*'Demand Inputs'!H$33*IF(Custom_CI_shape="Yes",'Demand Inputs'!$F378,'Demand Profiles'!$E326)</f>
        <v>1783.3399160700635</v>
      </c>
      <c r="M328" s="569">
        <f>1000*'Demand Inputs'!E$36*IF('Demand Inputs'!$I$51="Yes",'Demand Inputs'!$I378,'Demand Profiles'!K326)</f>
        <v>-46.65989529686928</v>
      </c>
      <c r="N328" s="569">
        <f>1000*'Demand Inputs'!F$36*IF('Demand Inputs'!$I$51="Yes",'Demand Inputs'!$I378,'Demand Profiles'!L326)</f>
        <v>-91.779668740641384</v>
      </c>
      <c r="O328" s="569">
        <f>1000*'Demand Inputs'!G$36*IF('Demand Inputs'!$I$51="Yes",'Demand Inputs'!$I378,'Demand Profiles'!M326)</f>
        <v>-173.29314071488835</v>
      </c>
      <c r="P328" s="570">
        <f>1000*'Demand Inputs'!H$36*IF('Demand Inputs'!$I$51="Yes",'Demand Inputs'!$I378,'Demand Profiles'!N326)</f>
        <v>-268.47758167736458</v>
      </c>
      <c r="Q328" s="571">
        <f>1000*'Demand Inputs'!E$34*IF('Demand Inputs'!$G$51="Yes",'Demand Inputs'!$G378,'Demand Profiles'!O326)</f>
        <v>73.296342339947387</v>
      </c>
      <c r="R328" s="569">
        <f>1000*'Demand Inputs'!F$34*IF('Demand Inputs'!$G$51="Yes",'Demand Inputs'!$G378,'Demand Profiles'!P326)</f>
        <v>106.61103404862421</v>
      </c>
      <c r="S328" s="569">
        <f>1000*'Demand Inputs'!G$34*IF('Demand Inputs'!$G$51="Yes",'Demand Inputs'!$G378,'Demand Profiles'!Q326)</f>
        <v>169.27135371161449</v>
      </c>
      <c r="T328" s="570">
        <f>1000*'Demand Inputs'!H$34*IF('Demand Inputs'!$G$51="Yes",'Demand Inputs'!$G378,'Demand Profiles'!R326)</f>
        <v>279.57537387414368</v>
      </c>
      <c r="U328" s="571">
        <f>1000*'Demand Inputs'!E$35*IF('Demand Inputs'!$H$51="Yes",'Demand Inputs'!$H378,'Demand Profiles'!W326)</f>
        <v>31.194138591519177</v>
      </c>
      <c r="V328" s="569">
        <f>1000*'Demand Inputs'!F$35*IF('Demand Inputs'!$H$51="Yes",'Demand Inputs'!$H378,'Demand Profiles'!X326)</f>
        <v>53.772185852658197</v>
      </c>
      <c r="W328" s="569">
        <f>1000*'Demand Inputs'!G$35*IF('Demand Inputs'!$H$51="Yes",'Demand Inputs'!$H378,'Demand Profiles'!Y326)</f>
        <v>102.61132208316826</v>
      </c>
      <c r="X328" s="570">
        <f>1000*'Demand Inputs'!H$35*IF('Demand Inputs'!$H$51="Yes",'Demand Inputs'!$H378,'Demand Profiles'!Z326)</f>
        <v>171.88725981655838</v>
      </c>
      <c r="Y328" s="571">
        <f>1000*'Demand Inputs'!E$37*IF('Demand Inputs'!$J$51="Yes",'Demand Inputs'!$J378,'Demand Profiles'!S326)</f>
        <v>-1361.893772006285</v>
      </c>
      <c r="Z328" s="569">
        <f>1000*'Demand Inputs'!F$37*IF('Demand Inputs'!$J$51="Yes",'Demand Inputs'!$J378,'Demand Profiles'!T326)</f>
        <v>-1564.1545649672373</v>
      </c>
      <c r="AA328" s="569">
        <f>1000*'Demand Inputs'!G$37*IF('Demand Inputs'!$J$51="Yes",'Demand Inputs'!$J378,'Demand Profiles'!U326)</f>
        <v>-2005.7069147760424</v>
      </c>
      <c r="AB328" s="569">
        <f>1000*'Demand Inputs'!H$37*IF('Demand Inputs'!$J$51="Yes",'Demand Inputs'!$J378,'Demand Profiles'!V326)</f>
        <v>-2592.4716126588905</v>
      </c>
      <c r="AC328" s="571">
        <f>-'Demand Inputs'!E$38*IF('Demand Inputs'!$K$51="Yes",'Demand Inputs'!$K378,'Demand Profiles'!AA326)/INDEX('IEPR CAISO Load Modifiers'!$E$59:$S$59,MATCH(AC$5,'IEPR CAISO Load Modifiers'!$E$27:$S$27,0))*1000</f>
        <v>8.1601835349415843</v>
      </c>
      <c r="AD328" s="569">
        <f>-'Demand Inputs'!F$38*IF('Demand Inputs'!$K$51="Yes",'Demand Inputs'!$K378,'Demand Profiles'!AB326)/INDEX('IEPR CAISO Load Modifiers'!$E$59:$S$59,MATCH(AD$5,'IEPR CAISO Load Modifiers'!$E$27:$S$27,0))*1000</f>
        <v>15.117818111392129</v>
      </c>
      <c r="AE328" s="569">
        <f>-'Demand Inputs'!G$38*IF('Demand Inputs'!$K$51="Yes",'Demand Inputs'!$K378,'Demand Profiles'!AC326)/INDEX('IEPR CAISO Load Modifiers'!$E$59:$S$59,MATCH(AE$5,'IEPR CAISO Load Modifiers'!$E$27:$S$27,0))*1000</f>
        <v>29.23876618621183</v>
      </c>
      <c r="AF328" s="570">
        <f>-'Demand Inputs'!H$38*IF('Demand Inputs'!$K$51="Yes",'Demand Inputs'!$K378,'Demand Profiles'!AD326)/INDEX('IEPR CAISO Load Modifiers'!$E$59:$S$59,MATCH(AF$5,'IEPR CAISO Load Modifiers'!$E$27:$S$27,0))*1000</f>
        <v>43.723318846613914</v>
      </c>
      <c r="AG328" s="569">
        <f t="shared" si="23"/>
        <v>2072.2735411753433</v>
      </c>
      <c r="AH328" s="569">
        <f t="shared" si="20"/>
        <v>1962.9257945825675</v>
      </c>
      <c r="AI328" s="569">
        <f t="shared" si="21"/>
        <v>1723.6874488569015</v>
      </c>
      <c r="AJ328" s="570">
        <f t="shared" si="22"/>
        <v>1519.4718673345278</v>
      </c>
    </row>
    <row r="329" spans="1:36" x14ac:dyDescent="0.25">
      <c r="A329" s="9"/>
      <c r="B329" s="134">
        <v>1</v>
      </c>
      <c r="C329" s="135">
        <v>14</v>
      </c>
      <c r="D329" s="137">
        <v>12</v>
      </c>
      <c r="E329" s="571">
        <f>1000*'Demand Inputs'!E$32*IF('Demand Inputs'!$E$51="Yes",'Demand Inputs'!$E379,'Demand Profiles'!AG327)</f>
        <v>1897.1394471170158</v>
      </c>
      <c r="F329" s="569">
        <f>1000*'Demand Inputs'!F$32*IF('Demand Inputs'!$E$51="Yes",'Demand Inputs'!$E379,'Demand Profiles'!AH327)</f>
        <v>1934.0167019027738</v>
      </c>
      <c r="G329" s="569">
        <f>1000*'Demand Inputs'!G$32*IF('Demand Inputs'!$E$51="Yes",'Demand Inputs'!$E379,'Demand Profiles'!AI327)</f>
        <v>2005.4844651628293</v>
      </c>
      <c r="H329" s="570">
        <f>1000*'Demand Inputs'!H$32*IF('Demand Inputs'!$E$51="Yes",'Demand Inputs'!$E379,'Demand Profiles'!AJ327)</f>
        <v>2126.0202470026466</v>
      </c>
      <c r="I329" s="571">
        <f>1000*'Demand Inputs'!E$33*IF(Custom_CI_shape="Yes",'Demand Inputs'!$F379,'Demand Profiles'!$E327)</f>
        <v>1549.4985507565063</v>
      </c>
      <c r="J329" s="569">
        <f>1000*'Demand Inputs'!F$33*IF(Custom_CI_shape="Yes",'Demand Inputs'!$F379,'Demand Profiles'!$E327)</f>
        <v>1589.6676415455684</v>
      </c>
      <c r="K329" s="569">
        <f>1000*'Demand Inputs'!G$33*IF(Custom_CI_shape="Yes",'Demand Inputs'!$F379,'Demand Profiles'!$E327)</f>
        <v>1680.100652373817</v>
      </c>
      <c r="L329" s="570">
        <f>1000*'Demand Inputs'!H$33*IF(Custom_CI_shape="Yes",'Demand Inputs'!$F379,'Demand Profiles'!$E327)</f>
        <v>1848.3443886694661</v>
      </c>
      <c r="M329" s="569">
        <f>1000*'Demand Inputs'!E$36*IF('Demand Inputs'!$I$51="Yes",'Demand Inputs'!$I379,'Demand Profiles'!K327)</f>
        <v>-48.336080390943515</v>
      </c>
      <c r="N329" s="569">
        <f>1000*'Demand Inputs'!F$36*IF('Demand Inputs'!$I$51="Yes",'Demand Inputs'!$I379,'Demand Profiles'!L327)</f>
        <v>-92.997541430226306</v>
      </c>
      <c r="O329" s="569">
        <f>1000*'Demand Inputs'!G$36*IF('Demand Inputs'!$I$51="Yes",'Demand Inputs'!$I379,'Demand Profiles'!M327)</f>
        <v>-174.06117497643771</v>
      </c>
      <c r="P329" s="570">
        <f>1000*'Demand Inputs'!H$36*IF('Demand Inputs'!$I$51="Yes",'Demand Inputs'!$I379,'Demand Profiles'!N327)</f>
        <v>-267.20749629771478</v>
      </c>
      <c r="Q329" s="571">
        <f>1000*'Demand Inputs'!E$34*IF('Demand Inputs'!$G$51="Yes",'Demand Inputs'!$G379,'Demand Profiles'!O327)</f>
        <v>87.991614172251104</v>
      </c>
      <c r="R329" s="569">
        <f>1000*'Demand Inputs'!F$34*IF('Demand Inputs'!$G$51="Yes",'Demand Inputs'!$G379,'Demand Profiles'!P327)</f>
        <v>128.73881435336131</v>
      </c>
      <c r="S329" s="569">
        <f>1000*'Demand Inputs'!G$34*IF('Demand Inputs'!$G$51="Yes",'Demand Inputs'!$G379,'Demand Profiles'!Q327)</f>
        <v>207.40328444418788</v>
      </c>
      <c r="T329" s="570">
        <f>1000*'Demand Inputs'!H$34*IF('Demand Inputs'!$G$51="Yes",'Demand Inputs'!$G379,'Demand Profiles'!R327)</f>
        <v>336.39604896005181</v>
      </c>
      <c r="U329" s="571">
        <f>1000*'Demand Inputs'!E$35*IF('Demand Inputs'!$H$51="Yes",'Demand Inputs'!$H379,'Demand Profiles'!W327)</f>
        <v>27.005789161431792</v>
      </c>
      <c r="V329" s="569">
        <f>1000*'Demand Inputs'!F$35*IF('Demand Inputs'!$H$51="Yes",'Demand Inputs'!$H379,'Demand Profiles'!X327)</f>
        <v>46.841491622298641</v>
      </c>
      <c r="W329" s="569">
        <f>1000*'Demand Inputs'!G$35*IF('Demand Inputs'!$H$51="Yes",'Demand Inputs'!$H379,'Demand Profiles'!Y327)</f>
        <v>90.828012447178565</v>
      </c>
      <c r="X329" s="570">
        <f>1000*'Demand Inputs'!H$35*IF('Demand Inputs'!$H$51="Yes",'Demand Inputs'!$H379,'Demand Profiles'!Z327)</f>
        <v>153.21013795880066</v>
      </c>
      <c r="Y329" s="571">
        <f>1000*'Demand Inputs'!E$37*IF('Demand Inputs'!$J$51="Yes",'Demand Inputs'!$J379,'Demand Profiles'!S327)</f>
        <v>-1661.4766584220567</v>
      </c>
      <c r="Z329" s="569">
        <f>1000*'Demand Inputs'!F$37*IF('Demand Inputs'!$J$51="Yes",'Demand Inputs'!$J379,'Demand Profiles'!T327)</f>
        <v>-1906.3946148860041</v>
      </c>
      <c r="AA329" s="569">
        <f>1000*'Demand Inputs'!G$37*IF('Demand Inputs'!$J$51="Yes",'Demand Inputs'!$J379,'Demand Profiles'!U327)</f>
        <v>-2437.476576899433</v>
      </c>
      <c r="AB329" s="569">
        <f>1000*'Demand Inputs'!H$37*IF('Demand Inputs'!$J$51="Yes",'Demand Inputs'!$J379,'Demand Profiles'!V327)</f>
        <v>-3135.5815095311041</v>
      </c>
      <c r="AC329" s="571">
        <f>-'Demand Inputs'!E$38*IF('Demand Inputs'!$K$51="Yes",'Demand Inputs'!$K379,'Demand Profiles'!AA327)/INDEX('IEPR CAISO Load Modifiers'!$E$59:$S$59,MATCH(AC$5,'IEPR CAISO Load Modifiers'!$E$27:$S$27,0))*1000</f>
        <v>5.016639882543708</v>
      </c>
      <c r="AD329" s="569">
        <f>-'Demand Inputs'!F$38*IF('Demand Inputs'!$K$51="Yes",'Demand Inputs'!$K379,'Demand Profiles'!AB327)/INDEX('IEPR CAISO Load Modifiers'!$E$59:$S$59,MATCH(AD$5,'IEPR CAISO Load Modifiers'!$E$27:$S$27,0))*1000</f>
        <v>9.5919975982226653</v>
      </c>
      <c r="AE329" s="569">
        <f>-'Demand Inputs'!G$38*IF('Demand Inputs'!$K$51="Yes",'Demand Inputs'!$K379,'Demand Profiles'!AC327)/INDEX('IEPR CAISO Load Modifiers'!$E$59:$S$59,MATCH(AE$5,'IEPR CAISO Load Modifiers'!$E$27:$S$27,0))*1000</f>
        <v>17.666384922656615</v>
      </c>
      <c r="AF329" s="570">
        <f>-'Demand Inputs'!H$38*IF('Demand Inputs'!$K$51="Yes",'Demand Inputs'!$K379,'Demand Profiles'!AD327)/INDEX('IEPR CAISO Load Modifiers'!$E$59:$S$59,MATCH(AF$5,'IEPR CAISO Load Modifiers'!$E$27:$S$27,0))*1000</f>
        <v>25.801266732871639</v>
      </c>
      <c r="AG329" s="569">
        <f t="shared" si="23"/>
        <v>1856.8393022767486</v>
      </c>
      <c r="AH329" s="569">
        <f t="shared" si="20"/>
        <v>1709.4644907059944</v>
      </c>
      <c r="AI329" s="569">
        <f t="shared" si="21"/>
        <v>1389.9450474747987</v>
      </c>
      <c r="AJ329" s="570">
        <f t="shared" si="22"/>
        <v>1086.983083495018</v>
      </c>
    </row>
    <row r="330" spans="1:36" x14ac:dyDescent="0.25">
      <c r="A330" s="9"/>
      <c r="B330" s="134">
        <v>1</v>
      </c>
      <c r="C330" s="135">
        <v>14</v>
      </c>
      <c r="D330" s="137">
        <v>13</v>
      </c>
      <c r="E330" s="571">
        <f>1000*'Demand Inputs'!E$32*IF('Demand Inputs'!$E$51="Yes",'Demand Inputs'!$E380,'Demand Profiles'!AG328)</f>
        <v>1951.8129808788267</v>
      </c>
      <c r="F330" s="569">
        <f>1000*'Demand Inputs'!F$32*IF('Demand Inputs'!$E$51="Yes",'Demand Inputs'!$E380,'Demand Profiles'!AH328)</f>
        <v>1988.960497488086</v>
      </c>
      <c r="G330" s="569">
        <f>1000*'Demand Inputs'!G$32*IF('Demand Inputs'!$E$51="Yes",'Demand Inputs'!$E380,'Demand Profiles'!AI328)</f>
        <v>2062.7518987978629</v>
      </c>
      <c r="H330" s="570">
        <f>1000*'Demand Inputs'!H$32*IF('Demand Inputs'!$E$51="Yes",'Demand Inputs'!$E380,'Demand Profiles'!AJ328)</f>
        <v>2186.2502148763097</v>
      </c>
      <c r="I330" s="571">
        <f>1000*'Demand Inputs'!E$33*IF(Custom_CI_shape="Yes",'Demand Inputs'!$F380,'Demand Profiles'!$E328)</f>
        <v>1579.1019714718282</v>
      </c>
      <c r="J330" s="569">
        <f>1000*'Demand Inputs'!F$33*IF(Custom_CI_shape="Yes",'Demand Inputs'!$F380,'Demand Profiles'!$E328)</f>
        <v>1620.0384992448098</v>
      </c>
      <c r="K330" s="569">
        <f>1000*'Demand Inputs'!G$33*IF(Custom_CI_shape="Yes",'Demand Inputs'!$F380,'Demand Profiles'!$E328)</f>
        <v>1712.1992473883306</v>
      </c>
      <c r="L330" s="570">
        <f>1000*'Demand Inputs'!H$33*IF(Custom_CI_shape="Yes",'Demand Inputs'!$F380,'Demand Profiles'!$E328)</f>
        <v>1883.6573075088365</v>
      </c>
      <c r="M330" s="569">
        <f>1000*'Demand Inputs'!E$36*IF('Demand Inputs'!$I$51="Yes",'Demand Inputs'!$I380,'Demand Profiles'!K328)</f>
        <v>-49.754439898010105</v>
      </c>
      <c r="N330" s="569">
        <f>1000*'Demand Inputs'!F$36*IF('Demand Inputs'!$I$51="Yes",'Demand Inputs'!$I380,'Demand Profiles'!L328)</f>
        <v>-93.60637582708452</v>
      </c>
      <c r="O330" s="569">
        <f>1000*'Demand Inputs'!G$36*IF('Demand Inputs'!$I$51="Yes",'Demand Inputs'!$I380,'Demand Profiles'!M328)</f>
        <v>-173.30371829579124</v>
      </c>
      <c r="P330" s="570">
        <f>1000*'Demand Inputs'!H$36*IF('Demand Inputs'!$I$51="Yes",'Demand Inputs'!$I380,'Demand Profiles'!N328)</f>
        <v>-263.20133163658852</v>
      </c>
      <c r="Q330" s="571">
        <f>1000*'Demand Inputs'!E$34*IF('Demand Inputs'!$G$51="Yes",'Demand Inputs'!$G380,'Demand Profiles'!O328)</f>
        <v>100.79243348960165</v>
      </c>
      <c r="R330" s="569">
        <f>1000*'Demand Inputs'!F$34*IF('Demand Inputs'!$G$51="Yes",'Demand Inputs'!$G380,'Demand Profiles'!P328)</f>
        <v>145.90463847616584</v>
      </c>
      <c r="S330" s="569">
        <f>1000*'Demand Inputs'!G$34*IF('Demand Inputs'!$G$51="Yes",'Demand Inputs'!$G380,'Demand Profiles'!Q328)</f>
        <v>233.35398867854624</v>
      </c>
      <c r="T330" s="570">
        <f>1000*'Demand Inputs'!H$34*IF('Demand Inputs'!$G$51="Yes",'Demand Inputs'!$G380,'Demand Profiles'!R328)</f>
        <v>374.27656122860662</v>
      </c>
      <c r="U330" s="571">
        <f>1000*'Demand Inputs'!E$35*IF('Demand Inputs'!$H$51="Yes",'Demand Inputs'!$H380,'Demand Profiles'!W328)</f>
        <v>23.477044078986669</v>
      </c>
      <c r="V330" s="569">
        <f>1000*'Demand Inputs'!F$35*IF('Demand Inputs'!$H$51="Yes",'Demand Inputs'!$H380,'Demand Profiles'!X328)</f>
        <v>41.714213042425158</v>
      </c>
      <c r="W330" s="569">
        <f>1000*'Demand Inputs'!G$35*IF('Demand Inputs'!$H$51="Yes",'Demand Inputs'!$H380,'Demand Profiles'!Y328)</f>
        <v>80.536581804815569</v>
      </c>
      <c r="X330" s="570">
        <f>1000*'Demand Inputs'!H$35*IF('Demand Inputs'!$H$51="Yes",'Demand Inputs'!$H380,'Demand Profiles'!Z328)</f>
        <v>138.1419864795516</v>
      </c>
      <c r="Y330" s="571">
        <f>1000*'Demand Inputs'!E$37*IF('Demand Inputs'!$J$51="Yes",'Demand Inputs'!$J380,'Demand Profiles'!S328)</f>
        <v>-1667.6537436790775</v>
      </c>
      <c r="Z330" s="569">
        <f>1000*'Demand Inputs'!F$37*IF('Demand Inputs'!$J$51="Yes",'Demand Inputs'!$J380,'Demand Profiles'!T328)</f>
        <v>-1913.6487884099233</v>
      </c>
      <c r="AA330" s="569">
        <f>1000*'Demand Inputs'!G$37*IF('Demand Inputs'!$J$51="Yes",'Demand Inputs'!$J380,'Demand Profiles'!U328)</f>
        <v>-2447.0834261309315</v>
      </c>
      <c r="AB330" s="569">
        <f>1000*'Demand Inputs'!H$37*IF('Demand Inputs'!$J$51="Yes",'Demand Inputs'!$J380,'Demand Profiles'!V328)</f>
        <v>-3147.5892583272193</v>
      </c>
      <c r="AC330" s="571">
        <f>-'Demand Inputs'!E$38*IF('Demand Inputs'!$K$51="Yes",'Demand Inputs'!$K380,'Demand Profiles'!AA328)/INDEX('IEPR CAISO Load Modifiers'!$E$59:$S$59,MATCH(AC$5,'IEPR CAISO Load Modifiers'!$E$27:$S$27,0))*1000</f>
        <v>1.7726545676149308</v>
      </c>
      <c r="AD330" s="569">
        <f>-'Demand Inputs'!F$38*IF('Demand Inputs'!$K$51="Yes",'Demand Inputs'!$K380,'Demand Profiles'!AB328)/INDEX('IEPR CAISO Load Modifiers'!$E$59:$S$59,MATCH(AD$5,'IEPR CAISO Load Modifiers'!$E$27:$S$27,0))*1000</f>
        <v>3.7357876678230202</v>
      </c>
      <c r="AE330" s="569">
        <f>-'Demand Inputs'!G$38*IF('Demand Inputs'!$K$51="Yes",'Demand Inputs'!$K380,'Demand Profiles'!AC328)/INDEX('IEPR CAISO Load Modifiers'!$E$59:$S$59,MATCH(AE$5,'IEPR CAISO Load Modifiers'!$E$27:$S$27,0))*1000</f>
        <v>7.6865073415226872</v>
      </c>
      <c r="AF330" s="570">
        <f>-'Demand Inputs'!H$38*IF('Demand Inputs'!$K$51="Yes",'Demand Inputs'!$K380,'Demand Profiles'!AD328)/INDEX('IEPR CAISO Load Modifiers'!$E$59:$S$59,MATCH(AF$5,'IEPR CAISO Load Modifiers'!$E$27:$S$27,0))*1000</f>
        <v>11.217996685513418</v>
      </c>
      <c r="AG330" s="569">
        <f t="shared" si="23"/>
        <v>1939.5489009097705</v>
      </c>
      <c r="AH330" s="569">
        <f t="shared" si="20"/>
        <v>1793.0984716823018</v>
      </c>
      <c r="AI330" s="569">
        <f t="shared" si="21"/>
        <v>1476.1410795843551</v>
      </c>
      <c r="AJ330" s="570">
        <f t="shared" si="22"/>
        <v>1182.7534768150101</v>
      </c>
    </row>
    <row r="331" spans="1:36" x14ac:dyDescent="0.25">
      <c r="A331" s="9"/>
      <c r="B331" s="134">
        <v>1</v>
      </c>
      <c r="C331" s="135">
        <v>14</v>
      </c>
      <c r="D331" s="137">
        <v>14</v>
      </c>
      <c r="E331" s="571">
        <f>1000*'Demand Inputs'!E$32*IF('Demand Inputs'!$E$51="Yes",'Demand Inputs'!$E381,'Demand Profiles'!AG329)</f>
        <v>1974.2721916482099</v>
      </c>
      <c r="F331" s="569">
        <f>1000*'Demand Inputs'!F$32*IF('Demand Inputs'!$E$51="Yes",'Demand Inputs'!$E381,'Demand Profiles'!AH329)</f>
        <v>2012.3061582309845</v>
      </c>
      <c r="G331" s="569">
        <f>1000*'Demand Inputs'!G$32*IF('Demand Inputs'!$E$51="Yes",'Demand Inputs'!$E381,'Demand Profiles'!AI329)</f>
        <v>2086.9053161188544</v>
      </c>
      <c r="H331" s="570">
        <f>1000*'Demand Inputs'!H$32*IF('Demand Inputs'!$E$51="Yes",'Demand Inputs'!$E381,'Demand Profiles'!AJ329)</f>
        <v>2211.1563327442773</v>
      </c>
      <c r="I331" s="571">
        <f>1000*'Demand Inputs'!E$33*IF(Custom_CI_shape="Yes",'Demand Inputs'!$F381,'Demand Profiles'!$E329)</f>
        <v>1580.1849695953624</v>
      </c>
      <c r="J331" s="569">
        <f>1000*'Demand Inputs'!F$33*IF(Custom_CI_shape="Yes",'Demand Inputs'!$F381,'Demand Profiles'!$E329)</f>
        <v>1621.149572935067</v>
      </c>
      <c r="K331" s="569">
        <f>1000*'Demand Inputs'!G$33*IF(Custom_CI_shape="Yes",'Demand Inputs'!$F381,'Demand Profiles'!$E329)</f>
        <v>1713.3735278373063</v>
      </c>
      <c r="L331" s="570">
        <f>1000*'Demand Inputs'!H$33*IF(Custom_CI_shape="Yes",'Demand Inputs'!$F381,'Demand Profiles'!$E329)</f>
        <v>1884.9491793234936</v>
      </c>
      <c r="M331" s="569">
        <f>1000*'Demand Inputs'!E$36*IF('Demand Inputs'!$I$51="Yes",'Demand Inputs'!$I381,'Demand Profiles'!K329)</f>
        <v>-50.41007080881964</v>
      </c>
      <c r="N331" s="569">
        <f>1000*'Demand Inputs'!F$36*IF('Demand Inputs'!$I$51="Yes",'Demand Inputs'!$I381,'Demand Profiles'!L329)</f>
        <v>-93.771624766494938</v>
      </c>
      <c r="O331" s="569">
        <f>1000*'Demand Inputs'!G$36*IF('Demand Inputs'!$I$51="Yes",'Demand Inputs'!$I381,'Demand Profiles'!M329)</f>
        <v>-172.26472904357809</v>
      </c>
      <c r="P331" s="570">
        <f>1000*'Demand Inputs'!H$36*IF('Demand Inputs'!$I$51="Yes",'Demand Inputs'!$I381,'Demand Profiles'!N329)</f>
        <v>-263.50966414970685</v>
      </c>
      <c r="Q331" s="571">
        <f>1000*'Demand Inputs'!E$34*IF('Demand Inputs'!$G$51="Yes",'Demand Inputs'!$G381,'Demand Profiles'!O329)</f>
        <v>103.69349917564479</v>
      </c>
      <c r="R331" s="569">
        <f>1000*'Demand Inputs'!F$34*IF('Demand Inputs'!$G$51="Yes",'Demand Inputs'!$G381,'Demand Profiles'!P329)</f>
        <v>149.79376621909242</v>
      </c>
      <c r="S331" s="569">
        <f>1000*'Demand Inputs'!G$34*IF('Demand Inputs'!$G$51="Yes",'Demand Inputs'!$G381,'Demand Profiles'!Q329)</f>
        <v>243.94693223752819</v>
      </c>
      <c r="T331" s="570">
        <f>1000*'Demand Inputs'!H$34*IF('Demand Inputs'!$G$51="Yes",'Demand Inputs'!$G381,'Demand Profiles'!R329)</f>
        <v>388.68764934593617</v>
      </c>
      <c r="U331" s="571">
        <f>1000*'Demand Inputs'!E$35*IF('Demand Inputs'!$H$51="Yes",'Demand Inputs'!$H381,'Demand Profiles'!W329)</f>
        <v>20.911913798363734</v>
      </c>
      <c r="V331" s="569">
        <f>1000*'Demand Inputs'!F$35*IF('Demand Inputs'!$H$51="Yes",'Demand Inputs'!$H381,'Demand Profiles'!X329)</f>
        <v>36.961967744660654</v>
      </c>
      <c r="W331" s="569">
        <f>1000*'Demand Inputs'!G$35*IF('Demand Inputs'!$H$51="Yes",'Demand Inputs'!$H381,'Demand Profiles'!Y329)</f>
        <v>72.792940180895755</v>
      </c>
      <c r="X331" s="570">
        <f>1000*'Demand Inputs'!H$35*IF('Demand Inputs'!$H$51="Yes",'Demand Inputs'!$H381,'Demand Profiles'!Z329)</f>
        <v>125.26402103365689</v>
      </c>
      <c r="Y331" s="571">
        <f>1000*'Demand Inputs'!E$37*IF('Demand Inputs'!$J$51="Yes",'Demand Inputs'!$J381,'Demand Profiles'!S329)</f>
        <v>-1443.5129476504408</v>
      </c>
      <c r="Z331" s="569">
        <f>1000*'Demand Inputs'!F$37*IF('Demand Inputs'!$J$51="Yes",'Demand Inputs'!$J381,'Demand Profiles'!T329)</f>
        <v>-1655.9573766335545</v>
      </c>
      <c r="AA331" s="569">
        <f>1000*'Demand Inputs'!G$37*IF('Demand Inputs'!$J$51="Yes",'Demand Inputs'!$J381,'Demand Profiles'!U329)</f>
        <v>-2117.172985265538</v>
      </c>
      <c r="AB331" s="569">
        <f>1000*'Demand Inputs'!H$37*IF('Demand Inputs'!$J$51="Yes",'Demand Inputs'!$J381,'Demand Profiles'!V329)</f>
        <v>-2725.0161247154738</v>
      </c>
      <c r="AC331" s="571">
        <f>-'Demand Inputs'!E$38*IF('Demand Inputs'!$K$51="Yes",'Demand Inputs'!$K381,'Demand Profiles'!AA329)/INDEX('IEPR CAISO Load Modifiers'!$E$59:$S$59,MATCH(AC$5,'IEPR CAISO Load Modifiers'!$E$27:$S$27,0))*1000</f>
        <v>0.55649952395644353</v>
      </c>
      <c r="AD331" s="569">
        <f>-'Demand Inputs'!F$38*IF('Demand Inputs'!$K$51="Yes",'Demand Inputs'!$K381,'Demand Profiles'!AB329)/INDEX('IEPR CAISO Load Modifiers'!$E$59:$S$59,MATCH(AD$5,'IEPR CAISO Load Modifiers'!$E$27:$S$27,0))*1000</f>
        <v>0.48609912678904399</v>
      </c>
      <c r="AE331" s="569">
        <f>-'Demand Inputs'!G$38*IF('Demand Inputs'!$K$51="Yes",'Demand Inputs'!$K381,'Demand Profiles'!AC329)/INDEX('IEPR CAISO Load Modifiers'!$E$59:$S$59,MATCH(AE$5,'IEPR CAISO Load Modifiers'!$E$27:$S$27,0))*1000</f>
        <v>1.7697508157216819</v>
      </c>
      <c r="AF331" s="570">
        <f>-'Demand Inputs'!H$38*IF('Demand Inputs'!$K$51="Yes",'Demand Inputs'!$K381,'Demand Profiles'!AD329)/INDEX('IEPR CAISO Load Modifiers'!$E$59:$S$59,MATCH(AF$5,'IEPR CAISO Load Modifiers'!$E$27:$S$27,0))*1000</f>
        <v>3.5086700677793612</v>
      </c>
      <c r="AG331" s="569">
        <f t="shared" si="23"/>
        <v>2185.696055282277</v>
      </c>
      <c r="AH331" s="569">
        <f t="shared" si="20"/>
        <v>2070.9685628565444</v>
      </c>
      <c r="AI331" s="569">
        <f t="shared" si="21"/>
        <v>1829.3507528811901</v>
      </c>
      <c r="AJ331" s="570">
        <f t="shared" si="22"/>
        <v>1625.0400636499626</v>
      </c>
    </row>
    <row r="332" spans="1:36" x14ac:dyDescent="0.25">
      <c r="A332" s="9"/>
      <c r="B332" s="134">
        <v>1</v>
      </c>
      <c r="C332" s="135">
        <v>14</v>
      </c>
      <c r="D332" s="137">
        <v>15</v>
      </c>
      <c r="E332" s="571">
        <f>1000*'Demand Inputs'!E$32*IF('Demand Inputs'!$E$51="Yes",'Demand Inputs'!$E382,'Demand Profiles'!AG330)</f>
        <v>1932.2559328545719</v>
      </c>
      <c r="F332" s="569">
        <f>1000*'Demand Inputs'!F$32*IF('Demand Inputs'!$E$51="Yes",'Demand Inputs'!$E382,'Demand Profiles'!AH330)</f>
        <v>1969.3692726909294</v>
      </c>
      <c r="G332" s="569">
        <f>1000*'Demand Inputs'!G$32*IF('Demand Inputs'!$E$51="Yes",'Demand Inputs'!$E382,'Demand Profiles'!AI330)</f>
        <v>2041.9279791572526</v>
      </c>
      <c r="H332" s="570">
        <f>1000*'Demand Inputs'!H$32*IF('Demand Inputs'!$E$51="Yes",'Demand Inputs'!$E382,'Demand Profiles'!AJ330)</f>
        <v>2163.046590140385</v>
      </c>
      <c r="I332" s="571">
        <f>1000*'Demand Inputs'!E$33*IF(Custom_CI_shape="Yes",'Demand Inputs'!$F382,'Demand Profiles'!$E330)</f>
        <v>1583.1402392159087</v>
      </c>
      <c r="J332" s="569">
        <f>1000*'Demand Inputs'!F$33*IF(Custom_CI_shape="Yes",'Demand Inputs'!$F382,'Demand Profiles'!$E330)</f>
        <v>1624.1814547561446</v>
      </c>
      <c r="K332" s="569">
        <f>1000*'Demand Inputs'!G$33*IF(Custom_CI_shape="Yes",'Demand Inputs'!$F382,'Demand Profiles'!$E330)</f>
        <v>1716.5778873476756</v>
      </c>
      <c r="L332" s="570">
        <f>1000*'Demand Inputs'!H$33*IF(Custom_CI_shape="Yes",'Demand Inputs'!$F382,'Demand Profiles'!$E330)</f>
        <v>1888.4744204522929</v>
      </c>
      <c r="M332" s="569">
        <f>1000*'Demand Inputs'!E$36*IF('Demand Inputs'!$I$51="Yes",'Demand Inputs'!$I382,'Demand Profiles'!K330)</f>
        <v>-50.41007080881964</v>
      </c>
      <c r="N332" s="569">
        <f>1000*'Demand Inputs'!F$36*IF('Demand Inputs'!$I$51="Yes",'Demand Inputs'!$I382,'Demand Profiles'!L330)</f>
        <v>-91.335723466955514</v>
      </c>
      <c r="O332" s="569">
        <f>1000*'Demand Inputs'!G$36*IF('Demand Inputs'!$I$51="Yes",'Demand Inputs'!$I382,'Demand Profiles'!M330)</f>
        <v>-165.25220850046537</v>
      </c>
      <c r="P332" s="570">
        <f>1000*'Demand Inputs'!H$36*IF('Demand Inputs'!$I$51="Yes",'Demand Inputs'!$I382,'Demand Profiles'!N330)</f>
        <v>-252.45297836643326</v>
      </c>
      <c r="Q332" s="571">
        <f>1000*'Demand Inputs'!E$34*IF('Demand Inputs'!$G$51="Yes",'Demand Inputs'!$G382,'Demand Profiles'!O330)</f>
        <v>104.2112038089208</v>
      </c>
      <c r="R332" s="569">
        <f>1000*'Demand Inputs'!F$34*IF('Demand Inputs'!$G$51="Yes",'Demand Inputs'!$G382,'Demand Profiles'!P330)</f>
        <v>150.06712100720915</v>
      </c>
      <c r="S332" s="569">
        <f>1000*'Demand Inputs'!G$34*IF('Demand Inputs'!$G$51="Yes",'Demand Inputs'!$G382,'Demand Profiles'!Q330)</f>
        <v>238.33744969645818</v>
      </c>
      <c r="T332" s="570">
        <f>1000*'Demand Inputs'!H$34*IF('Demand Inputs'!$G$51="Yes",'Demand Inputs'!$G382,'Demand Profiles'!R330)</f>
        <v>374.6980426691357</v>
      </c>
      <c r="U332" s="571">
        <f>1000*'Demand Inputs'!E$35*IF('Demand Inputs'!$H$51="Yes",'Demand Inputs'!$H382,'Demand Profiles'!W330)</f>
        <v>17.129374041594765</v>
      </c>
      <c r="V332" s="569">
        <f>1000*'Demand Inputs'!F$35*IF('Demand Inputs'!$H$51="Yes",'Demand Inputs'!$H382,'Demand Profiles'!X330)</f>
        <v>30.727187514125106</v>
      </c>
      <c r="W332" s="569">
        <f>1000*'Demand Inputs'!G$35*IF('Demand Inputs'!$H$51="Yes",'Demand Inputs'!$H382,'Demand Profiles'!Y330)</f>
        <v>61.331841285031736</v>
      </c>
      <c r="X332" s="570">
        <f>1000*'Demand Inputs'!H$35*IF('Demand Inputs'!$H$51="Yes",'Demand Inputs'!$H382,'Demand Profiles'!Z330)</f>
        <v>105.71390243841896</v>
      </c>
      <c r="Y332" s="571">
        <f>1000*'Demand Inputs'!E$37*IF('Demand Inputs'!$J$51="Yes",'Demand Inputs'!$J382,'Demand Profiles'!S330)</f>
        <v>-1103.9851931910491</v>
      </c>
      <c r="Z332" s="569">
        <f>1000*'Demand Inputs'!F$37*IF('Demand Inputs'!$J$51="Yes",'Demand Inputs'!$J382,'Demand Profiles'!T330)</f>
        <v>-1267.9042302624509</v>
      </c>
      <c r="AA332" s="569">
        <f>1000*'Demand Inputs'!G$37*IF('Demand Inputs'!$J$51="Yes",'Demand Inputs'!$J382,'Demand Profiles'!U330)</f>
        <v>-1625.1076237864027</v>
      </c>
      <c r="AB332" s="569">
        <f>1000*'Demand Inputs'!H$37*IF('Demand Inputs'!$J$51="Yes",'Demand Inputs'!$J382,'Demand Profiles'!V330)</f>
        <v>-2098.0590697031744</v>
      </c>
      <c r="AC332" s="571">
        <f>-'Demand Inputs'!E$38*IF('Demand Inputs'!$K$51="Yes",'Demand Inputs'!$K382,'Demand Profiles'!AA330)/INDEX('IEPR CAISO Load Modifiers'!$E$59:$S$59,MATCH(AC$5,'IEPR CAISO Load Modifiers'!$E$27:$S$27,0))*1000</f>
        <v>0.40719463789507465</v>
      </c>
      <c r="AD332" s="569">
        <f>-'Demand Inputs'!F$38*IF('Demand Inputs'!$K$51="Yes",'Demand Inputs'!$K382,'Demand Profiles'!AB330)/INDEX('IEPR CAISO Load Modifiers'!$E$59:$S$59,MATCH(AD$5,'IEPR CAISO Load Modifiers'!$E$27:$S$27,0))*1000</f>
        <v>1.0426081549514339</v>
      </c>
      <c r="AE332" s="569">
        <f>-'Demand Inputs'!G$38*IF('Demand Inputs'!$K$51="Yes",'Demand Inputs'!$K382,'Demand Profiles'!AC330)/INDEX('IEPR CAISO Load Modifiers'!$E$59:$S$59,MATCH(AE$5,'IEPR CAISO Load Modifiers'!$E$27:$S$27,0))*1000</f>
        <v>2.0484717147296956</v>
      </c>
      <c r="AF332" s="570">
        <f>-'Demand Inputs'!H$38*IF('Demand Inputs'!$K$51="Yes",'Demand Inputs'!$K382,'Demand Profiles'!AD330)/INDEX('IEPR CAISO Load Modifiers'!$E$59:$S$59,MATCH(AF$5,'IEPR CAISO Load Modifiers'!$E$27:$S$27,0))*1000</f>
        <v>2.8473134411135423</v>
      </c>
      <c r="AG332" s="569">
        <f t="shared" si="23"/>
        <v>2482.7486805590229</v>
      </c>
      <c r="AH332" s="569">
        <f t="shared" si="20"/>
        <v>2416.1476903939529</v>
      </c>
      <c r="AI332" s="569">
        <f t="shared" si="21"/>
        <v>2269.8637969142801</v>
      </c>
      <c r="AJ332" s="570">
        <f t="shared" si="22"/>
        <v>2184.268221071738</v>
      </c>
    </row>
    <row r="333" spans="1:36" x14ac:dyDescent="0.25">
      <c r="A333" s="9"/>
      <c r="B333" s="134">
        <v>1</v>
      </c>
      <c r="C333" s="135">
        <v>14</v>
      </c>
      <c r="D333" s="137">
        <v>16</v>
      </c>
      <c r="E333" s="571">
        <f>1000*'Demand Inputs'!E$32*IF('Demand Inputs'!$E$51="Yes",'Demand Inputs'!$E383,'Demand Profiles'!AG331)</f>
        <v>1868.66913165807</v>
      </c>
      <c r="F333" s="569">
        <f>1000*'Demand Inputs'!F$32*IF('Demand Inputs'!$E$51="Yes",'Demand Inputs'!$E383,'Demand Profiles'!AH331)</f>
        <v>1904.9106720990451</v>
      </c>
      <c r="G333" s="569">
        <f>1000*'Demand Inputs'!G$32*IF('Demand Inputs'!$E$51="Yes",'Demand Inputs'!$E383,'Demand Profiles'!AI331)</f>
        <v>1974.3741316610851</v>
      </c>
      <c r="H333" s="570">
        <f>1000*'Demand Inputs'!H$32*IF('Demand Inputs'!$E$51="Yes",'Demand Inputs'!$E383,'Demand Profiles'!AJ331)</f>
        <v>2092.5870223461507</v>
      </c>
      <c r="I333" s="571">
        <f>1000*'Demand Inputs'!E$33*IF(Custom_CI_shape="Yes",'Demand Inputs'!$F383,'Demand Profiles'!$E331)</f>
        <v>1556.9026582715574</v>
      </c>
      <c r="J333" s="569">
        <f>1000*'Demand Inputs'!F$33*IF(Custom_CI_shape="Yes",'Demand Inputs'!$F383,'Demand Profiles'!$E331)</f>
        <v>1597.2636926199334</v>
      </c>
      <c r="K333" s="569">
        <f>1000*'Demand Inputs'!G$33*IF(Custom_CI_shape="Yes",'Demand Inputs'!$F383,'Demand Profiles'!$E331)</f>
        <v>1688.1288275923159</v>
      </c>
      <c r="L333" s="570">
        <f>1000*'Demand Inputs'!H$33*IF(Custom_CI_shape="Yes",'Demand Inputs'!$F383,'Demand Profiles'!$E331)</f>
        <v>1857.1764979811326</v>
      </c>
      <c r="M333" s="569">
        <f>1000*'Demand Inputs'!E$36*IF('Demand Inputs'!$I$51="Yes",'Demand Inputs'!$I383,'Demand Profiles'!K331)</f>
        <v>-49.282420262289563</v>
      </c>
      <c r="N333" s="569">
        <f>1000*'Demand Inputs'!F$36*IF('Demand Inputs'!$I$51="Yes",'Demand Inputs'!$I383,'Demand Profiles'!L331)</f>
        <v>-88.621441671838681</v>
      </c>
      <c r="O333" s="569">
        <f>1000*'Demand Inputs'!G$36*IF('Demand Inputs'!$I$51="Yes",'Demand Inputs'!$I383,'Demand Profiles'!M331)</f>
        <v>-158.99717145062593</v>
      </c>
      <c r="P333" s="570">
        <f>1000*'Demand Inputs'!H$36*IF('Demand Inputs'!$I$51="Yes",'Demand Inputs'!$I383,'Demand Profiles'!N331)</f>
        <v>-240.23861736105897</v>
      </c>
      <c r="Q333" s="571">
        <f>1000*'Demand Inputs'!E$34*IF('Demand Inputs'!$G$51="Yes",'Demand Inputs'!$G383,'Demand Profiles'!O331)</f>
        <v>98.010212576020038</v>
      </c>
      <c r="R333" s="569">
        <f>1000*'Demand Inputs'!F$34*IF('Demand Inputs'!$G$51="Yes",'Demand Inputs'!$G383,'Demand Profiles'!P331)</f>
        <v>142.16510804348877</v>
      </c>
      <c r="S333" s="569">
        <f>1000*'Demand Inputs'!G$34*IF('Demand Inputs'!$G$51="Yes",'Demand Inputs'!$G383,'Demand Profiles'!Q331)</f>
        <v>223.9767267688901</v>
      </c>
      <c r="T333" s="570">
        <f>1000*'Demand Inputs'!H$34*IF('Demand Inputs'!$G$51="Yes",'Demand Inputs'!$G383,'Demand Profiles'!R331)</f>
        <v>349.68444116350599</v>
      </c>
      <c r="U333" s="571">
        <f>1000*'Demand Inputs'!E$35*IF('Demand Inputs'!$H$51="Yes",'Demand Inputs'!$H383,'Demand Profiles'!W331)</f>
        <v>14.375599593419363</v>
      </c>
      <c r="V333" s="569">
        <f>1000*'Demand Inputs'!F$35*IF('Demand Inputs'!$H$51="Yes",'Demand Inputs'!$H383,'Demand Profiles'!X331)</f>
        <v>25.974947361239998</v>
      </c>
      <c r="W333" s="569">
        <f>1000*'Demand Inputs'!G$35*IF('Demand Inputs'!$H$51="Yes",'Demand Inputs'!$H383,'Demand Profiles'!Y331)</f>
        <v>53.190202899327282</v>
      </c>
      <c r="X333" s="570">
        <f>1000*'Demand Inputs'!H$35*IF('Demand Inputs'!$H$51="Yes",'Demand Inputs'!$H383,'Demand Profiles'!Z331)</f>
        <v>92.508718116186373</v>
      </c>
      <c r="Y333" s="571">
        <f>1000*'Demand Inputs'!E$37*IF('Demand Inputs'!$J$51="Yes",'Demand Inputs'!$J383,'Demand Profiles'!S331)</f>
        <v>-757.02893348705777</v>
      </c>
      <c r="Z333" s="569">
        <f>1000*'Demand Inputs'!F$37*IF('Demand Inputs'!$J$51="Yes",'Demand Inputs'!$J383,'Demand Profiles'!T331)</f>
        <v>-868.94109849500353</v>
      </c>
      <c r="AA333" s="569">
        <f>1000*'Demand Inputs'!G$37*IF('Demand Inputs'!$J$51="Yes",'Demand Inputs'!$J383,'Demand Profiles'!U331)</f>
        <v>-1111.6919678849133</v>
      </c>
      <c r="AB333" s="569">
        <f>1000*'Demand Inputs'!H$37*IF('Demand Inputs'!$J$51="Yes",'Demand Inputs'!$J383,'Demand Profiles'!V331)</f>
        <v>-1430.4887234768942</v>
      </c>
      <c r="AC333" s="571">
        <f>-'Demand Inputs'!E$38*IF('Demand Inputs'!$K$51="Yes",'Demand Inputs'!$K383,'Demand Profiles'!AA331)/INDEX('IEPR CAISO Load Modifiers'!$E$59:$S$59,MATCH(AC$5,'IEPR CAISO Load Modifiers'!$E$27:$S$27,0))*1000</f>
        <v>-0.26603390519626197</v>
      </c>
      <c r="AD333" s="569">
        <f>-'Demand Inputs'!F$38*IF('Demand Inputs'!$K$51="Yes",'Demand Inputs'!$K383,'Demand Profiles'!AB331)/INDEX('IEPR CAISO Load Modifiers'!$E$59:$S$59,MATCH(AD$5,'IEPR CAISO Load Modifiers'!$E$27:$S$27,0))*1000</f>
        <v>0.20852163099028684</v>
      </c>
      <c r="AE333" s="569">
        <f>-'Demand Inputs'!G$38*IF('Demand Inputs'!$K$51="Yes",'Demand Inputs'!$K383,'Demand Profiles'!AC331)/INDEX('IEPR CAISO Load Modifiers'!$E$59:$S$59,MATCH(AE$5,'IEPR CAISO Load Modifiers'!$E$27:$S$27,0))*1000</f>
        <v>7.1709937385861483E-2</v>
      </c>
      <c r="AF333" s="570">
        <f>-'Demand Inputs'!H$38*IF('Demand Inputs'!$K$51="Yes",'Demand Inputs'!$K383,'Demand Profiles'!AD331)/INDEX('IEPR CAISO Load Modifiers'!$E$59:$S$59,MATCH(AF$5,'IEPR CAISO Load Modifiers'!$E$27:$S$27,0))*1000</f>
        <v>-0.76160420763322734</v>
      </c>
      <c r="AG333" s="569">
        <f t="shared" si="23"/>
        <v>2731.3802144445231</v>
      </c>
      <c r="AH333" s="569">
        <f t="shared" si="20"/>
        <v>2712.9604015878554</v>
      </c>
      <c r="AI333" s="569">
        <f t="shared" si="21"/>
        <v>2669.0524595234647</v>
      </c>
      <c r="AJ333" s="570">
        <f t="shared" si="22"/>
        <v>2720.4677345613891</v>
      </c>
    </row>
    <row r="334" spans="1:36" x14ac:dyDescent="0.25">
      <c r="A334" s="9"/>
      <c r="B334" s="134">
        <v>1</v>
      </c>
      <c r="C334" s="135">
        <v>14</v>
      </c>
      <c r="D334" s="137">
        <v>17</v>
      </c>
      <c r="E334" s="571">
        <f>1000*'Demand Inputs'!E$32*IF('Demand Inputs'!$E$51="Yes",'Demand Inputs'!$E384,'Demand Profiles'!AG332)</f>
        <v>1887.3834434784317</v>
      </c>
      <c r="F334" s="569">
        <f>1000*'Demand Inputs'!F$32*IF('Demand Inputs'!$E$51="Yes",'Demand Inputs'!$E384,'Demand Profiles'!AH332)</f>
        <v>1925.0847957512046</v>
      </c>
      <c r="G334" s="569">
        <f>1000*'Demand Inputs'!G$32*IF('Demand Inputs'!$E$51="Yes",'Demand Inputs'!$E384,'Demand Profiles'!AI332)</f>
        <v>1996.3201243047172</v>
      </c>
      <c r="H334" s="570">
        <f>1000*'Demand Inputs'!H$32*IF('Demand Inputs'!$E$51="Yes",'Demand Inputs'!$E384,'Demand Profiles'!AJ332)</f>
        <v>2120.3477004721153</v>
      </c>
      <c r="I334" s="571">
        <f>1000*'Demand Inputs'!E$33*IF(Custom_CI_shape="Yes",'Demand Inputs'!$F384,'Demand Profiles'!$E332)</f>
        <v>1478.5582350560082</v>
      </c>
      <c r="J334" s="569">
        <f>1000*'Demand Inputs'!F$33*IF(Custom_CI_shape="Yes",'Demand Inputs'!$F384,'Demand Profiles'!$E332)</f>
        <v>1516.8882741205064</v>
      </c>
      <c r="K334" s="569">
        <f>1000*'Demand Inputs'!G$33*IF(Custom_CI_shape="Yes",'Demand Inputs'!$F384,'Demand Profiles'!$E332)</f>
        <v>1603.1810123845953</v>
      </c>
      <c r="L334" s="570">
        <f>1000*'Demand Inputs'!H$33*IF(Custom_CI_shape="Yes",'Demand Inputs'!$F384,'Demand Profiles'!$E332)</f>
        <v>1763.7220865760316</v>
      </c>
      <c r="M334" s="569">
        <f>1000*'Demand Inputs'!E$36*IF('Demand Inputs'!$I$51="Yes",'Demand Inputs'!$I384,'Demand Profiles'!K332)</f>
        <v>-48.443177283081567</v>
      </c>
      <c r="N334" s="569">
        <f>1000*'Demand Inputs'!F$36*IF('Demand Inputs'!$I$51="Yes",'Demand Inputs'!$I384,'Demand Profiles'!L332)</f>
        <v>-88.177853549086521</v>
      </c>
      <c r="O334" s="569">
        <f>1000*'Demand Inputs'!G$36*IF('Demand Inputs'!$I$51="Yes",'Demand Inputs'!$I384,'Demand Profiles'!M332)</f>
        <v>-159.54970057242818</v>
      </c>
      <c r="P334" s="570">
        <f>1000*'Demand Inputs'!H$36*IF('Demand Inputs'!$I$51="Yes",'Demand Inputs'!$I384,'Demand Profiles'!N332)</f>
        <v>-236.76956326209842</v>
      </c>
      <c r="Q334" s="571">
        <f>1000*'Demand Inputs'!E$34*IF('Demand Inputs'!$G$51="Yes",'Demand Inputs'!$G384,'Demand Profiles'!O332)</f>
        <v>51.155680686791328</v>
      </c>
      <c r="R334" s="569">
        <f>1000*'Demand Inputs'!F$34*IF('Demand Inputs'!$G$51="Yes",'Demand Inputs'!$G384,'Demand Profiles'!P332)</f>
        <v>71.706889693674327</v>
      </c>
      <c r="S334" s="569">
        <f>1000*'Demand Inputs'!G$34*IF('Demand Inputs'!$G$51="Yes",'Demand Inputs'!$G384,'Demand Profiles'!Q332)</f>
        <v>109.24491658738886</v>
      </c>
      <c r="T334" s="570">
        <f>1000*'Demand Inputs'!H$34*IF('Demand Inputs'!$G$51="Yes",'Demand Inputs'!$G384,'Demand Profiles'!R332)</f>
        <v>170.67293705901599</v>
      </c>
      <c r="U334" s="571">
        <f>1000*'Demand Inputs'!E$35*IF('Demand Inputs'!$H$51="Yes",'Demand Inputs'!$H384,'Demand Profiles'!W332)</f>
        <v>15.42607929462738</v>
      </c>
      <c r="V334" s="569">
        <f>1000*'Demand Inputs'!F$35*IF('Demand Inputs'!$H$51="Yes",'Demand Inputs'!$H384,'Demand Profiles'!X332)</f>
        <v>28.208903857014906</v>
      </c>
      <c r="W334" s="569">
        <f>1000*'Demand Inputs'!G$35*IF('Demand Inputs'!$H$51="Yes",'Demand Inputs'!$H384,'Demand Profiles'!Y332)</f>
        <v>56.894133190181023</v>
      </c>
      <c r="X334" s="570">
        <f>1000*'Demand Inputs'!H$35*IF('Demand Inputs'!$H$51="Yes",'Demand Inputs'!$H384,'Demand Profiles'!Z332)</f>
        <v>98.511201078032229</v>
      </c>
      <c r="Y334" s="571">
        <f>1000*'Demand Inputs'!E$37*IF('Demand Inputs'!$J$51="Yes",'Demand Inputs'!$J384,'Demand Profiles'!S332)</f>
        <v>-247.62664422029766</v>
      </c>
      <c r="Z334" s="569">
        <f>1000*'Demand Inputs'!F$37*IF('Demand Inputs'!$J$51="Yes",'Demand Inputs'!$J384,'Demand Profiles'!T332)</f>
        <v>-284.43624195852055</v>
      </c>
      <c r="AA334" s="569">
        <f>1000*'Demand Inputs'!G$37*IF('Demand Inputs'!$J$51="Yes",'Demand Inputs'!$J384,'Demand Profiles'!U332)</f>
        <v>-364.31753834490758</v>
      </c>
      <c r="AB334" s="569">
        <f>1000*'Demand Inputs'!H$37*IF('Demand Inputs'!$J$51="Yes",'Demand Inputs'!$J384,'Demand Profiles'!V332)</f>
        <v>-469.20716462755689</v>
      </c>
      <c r="AC334" s="571">
        <f>-'Demand Inputs'!E$38*IF('Demand Inputs'!$K$51="Yes",'Demand Inputs'!$K384,'Demand Profiles'!AA332)/INDEX('IEPR CAISO Load Modifiers'!$E$59:$S$59,MATCH(AC$5,'IEPR CAISO Load Modifiers'!$E$27:$S$27,0))*1000</f>
        <v>-0.93926261116551102</v>
      </c>
      <c r="AD334" s="569">
        <f>-'Demand Inputs'!F$38*IF('Demand Inputs'!$K$51="Yes",'Demand Inputs'!$K384,'Demand Profiles'!AB332)/INDEX('IEPR CAISO Load Modifiers'!$E$59:$S$59,MATCH(AD$5,'IEPR CAISO Load Modifiers'!$E$27:$S$27,0))*1000</f>
        <v>-1.1468689569062116</v>
      </c>
      <c r="AE334" s="569">
        <f>-'Demand Inputs'!G$38*IF('Demand Inputs'!$K$51="Yes",'Demand Inputs'!$K384,'Demand Profiles'!AC332)/INDEX('IEPR CAISO Load Modifiers'!$E$59:$S$59,MATCH(AE$5,'IEPR CAISO Load Modifiers'!$E$27:$S$27,0))*1000</f>
        <v>-1.8536368370183169</v>
      </c>
      <c r="AF334" s="570">
        <f>-'Demand Inputs'!H$38*IF('Demand Inputs'!$K$51="Yes",'Demand Inputs'!$K384,'Demand Profiles'!AD332)/INDEX('IEPR CAISO Load Modifiers'!$E$59:$S$59,MATCH(AF$5,'IEPR CAISO Load Modifiers'!$E$27:$S$27,0))*1000</f>
        <v>-4.5417769860594852</v>
      </c>
      <c r="AG334" s="569">
        <f t="shared" si="23"/>
        <v>3135.514354401314</v>
      </c>
      <c r="AH334" s="569">
        <f t="shared" si="20"/>
        <v>3168.1278989578873</v>
      </c>
      <c r="AI334" s="569">
        <f t="shared" si="21"/>
        <v>3239.9193107125284</v>
      </c>
      <c r="AJ334" s="570">
        <f t="shared" si="22"/>
        <v>3442.7354203094806</v>
      </c>
    </row>
    <row r="335" spans="1:36" x14ac:dyDescent="0.25">
      <c r="A335" s="9"/>
      <c r="B335" s="134">
        <v>1</v>
      </c>
      <c r="C335" s="135">
        <v>14</v>
      </c>
      <c r="D335" s="137">
        <v>18</v>
      </c>
      <c r="E335" s="571">
        <f>1000*'Demand Inputs'!E$32*IF('Demand Inputs'!$E$51="Yes",'Demand Inputs'!$E385,'Demand Profiles'!AG333)</f>
        <v>1925.7538268665101</v>
      </c>
      <c r="F335" s="569">
        <f>1000*'Demand Inputs'!F$32*IF('Demand Inputs'!$E$51="Yes",'Demand Inputs'!$E385,'Demand Profiles'!AH333)</f>
        <v>1963.9279621157034</v>
      </c>
      <c r="G335" s="569">
        <f>1000*'Demand Inputs'!G$32*IF('Demand Inputs'!$E$51="Yes",'Demand Inputs'!$E385,'Demand Profiles'!AI333)</f>
        <v>2037.521006535932</v>
      </c>
      <c r="H335" s="570">
        <f>1000*'Demand Inputs'!H$32*IF('Demand Inputs'!$E$51="Yes",'Demand Inputs'!$E385,'Demand Profiles'!AJ333)</f>
        <v>2162.681670078864</v>
      </c>
      <c r="I335" s="571">
        <f>1000*'Demand Inputs'!E$33*IF(Custom_CI_shape="Yes",'Demand Inputs'!$F385,'Demand Profiles'!$E333)</f>
        <v>1564.7718797041107</v>
      </c>
      <c r="J335" s="569">
        <f>1000*'Demand Inputs'!F$33*IF(Custom_CI_shape="Yes",'Demand Inputs'!$F385,'Demand Profiles'!$E333)</f>
        <v>1605.336915192087</v>
      </c>
      <c r="K335" s="569">
        <f>1000*'Demand Inputs'!G$33*IF(Custom_CI_shape="Yes",'Demand Inputs'!$F385,'Demand Profiles'!$E333)</f>
        <v>1696.66131964018</v>
      </c>
      <c r="L335" s="570">
        <f>1000*'Demand Inputs'!H$33*IF(Custom_CI_shape="Yes",'Demand Inputs'!$F385,'Demand Profiles'!$E333)</f>
        <v>1866.5634259462836</v>
      </c>
      <c r="M335" s="569">
        <f>1000*'Demand Inputs'!E$36*IF('Demand Inputs'!$I$51="Yes",'Demand Inputs'!$I385,'Demand Profiles'!K333)</f>
        <v>-50.621964389845964</v>
      </c>
      <c r="N335" s="569">
        <f>1000*'Demand Inputs'!F$36*IF('Demand Inputs'!$I$51="Yes",'Demand Inputs'!$I385,'Demand Profiles'!L333)</f>
        <v>-93.93706027728922</v>
      </c>
      <c r="O335" s="569">
        <f>1000*'Demand Inputs'!G$36*IF('Demand Inputs'!$I$51="Yes",'Demand Inputs'!$I385,'Demand Profiles'!M333)</f>
        <v>-171.01021990467146</v>
      </c>
      <c r="P335" s="570">
        <f>1000*'Demand Inputs'!H$36*IF('Demand Inputs'!$I$51="Yes",'Demand Inputs'!$I385,'Demand Profiles'!N333)</f>
        <v>-259.30759096640367</v>
      </c>
      <c r="Q335" s="571">
        <f>1000*'Demand Inputs'!E$34*IF('Demand Inputs'!$G$51="Yes",'Demand Inputs'!$G385,'Demand Profiles'!O333)</f>
        <v>54.056763629783369</v>
      </c>
      <c r="R335" s="569">
        <f>1000*'Demand Inputs'!F$34*IF('Demand Inputs'!$G$51="Yes",'Demand Inputs'!$G385,'Demand Profiles'!P333)</f>
        <v>75.596017436600917</v>
      </c>
      <c r="S335" s="569">
        <f>1000*'Demand Inputs'!G$34*IF('Demand Inputs'!$G$51="Yes",'Demand Inputs'!$G385,'Demand Profiles'!Q333)</f>
        <v>115.73260453396794</v>
      </c>
      <c r="T335" s="570">
        <f>1000*'Demand Inputs'!H$34*IF('Demand Inputs'!$G$51="Yes",'Demand Inputs'!$G385,'Demand Profiles'!R333)</f>
        <v>171.80518240479097</v>
      </c>
      <c r="U335" s="571">
        <f>1000*'Demand Inputs'!E$35*IF('Demand Inputs'!$H$51="Yes",'Demand Inputs'!$H385,'Demand Profiles'!W333)</f>
        <v>21.795459517286094</v>
      </c>
      <c r="V335" s="569">
        <f>1000*'Demand Inputs'!F$35*IF('Demand Inputs'!$H$51="Yes",'Demand Inputs'!$H385,'Demand Profiles'!X333)</f>
        <v>38.911607639642476</v>
      </c>
      <c r="W335" s="569">
        <f>1000*'Demand Inputs'!G$35*IF('Demand Inputs'!$H$51="Yes",'Demand Inputs'!$H385,'Demand Profiles'!Y333)</f>
        <v>75.974325845643079</v>
      </c>
      <c r="X335" s="570">
        <f>1000*'Demand Inputs'!H$35*IF('Demand Inputs'!$H$51="Yes",'Demand Inputs'!$H385,'Demand Profiles'!Z333)</f>
        <v>130.6984079718612</v>
      </c>
      <c r="Y335" s="571">
        <f>1000*'Demand Inputs'!E$37*IF('Demand Inputs'!$J$51="Yes",'Demand Inputs'!$J385,'Demand Profiles'!S333)</f>
        <v>-2.9378118065350534E-3</v>
      </c>
      <c r="Z335" s="569">
        <f>1000*'Demand Inputs'!F$37*IF('Demand Inputs'!$J$51="Yes",'Demand Inputs'!$J385,'Demand Profiles'!T333)</f>
        <v>-3.3718668532106487E-3</v>
      </c>
      <c r="AA335" s="569">
        <f>1000*'Demand Inputs'!G$37*IF('Demand Inputs'!$J$51="Yes",'Demand Inputs'!$J385,'Demand Profiles'!U333)</f>
        <v>-4.311136444459053E-3</v>
      </c>
      <c r="AB335" s="569">
        <f>1000*'Demand Inputs'!H$37*IF('Demand Inputs'!$J$51="Yes",'Demand Inputs'!$J385,'Demand Profiles'!V333)</f>
        <v>-5.5390352267976912E-3</v>
      </c>
      <c r="AC335" s="571">
        <f>-'Demand Inputs'!E$38*IF('Demand Inputs'!$K$51="Yes",'Demand Inputs'!$K385,'Demand Profiles'!AA333)/INDEX('IEPR CAISO Load Modifiers'!$E$59:$S$59,MATCH(AC$5,'IEPR CAISO Load Modifiers'!$E$27:$S$27,0))*1000</f>
        <v>-5.3125347513790961</v>
      </c>
      <c r="AD335" s="569">
        <f>-'Demand Inputs'!F$38*IF('Demand Inputs'!$K$51="Yes",'Demand Inputs'!$K385,'Demand Profiles'!AB333)/INDEX('IEPR CAISO Load Modifiers'!$E$59:$S$59,MATCH(AD$5,'IEPR CAISO Load Modifiers'!$E$27:$S$27,0))*1000</f>
        <v>-9.7138568540321799</v>
      </c>
      <c r="AE335" s="569">
        <f>-'Demand Inputs'!G$38*IF('Demand Inputs'!$K$51="Yes",'Demand Inputs'!$K385,'Demand Profiles'!AC333)/INDEX('IEPR CAISO Load Modifiers'!$E$59:$S$59,MATCH(AE$5,'IEPR CAISO Load Modifiers'!$E$27:$S$27,0))*1000</f>
        <v>-19.313010229784396</v>
      </c>
      <c r="AF335" s="570">
        <f>-'Demand Inputs'!H$38*IF('Demand Inputs'!$K$51="Yes",'Demand Inputs'!$K385,'Demand Profiles'!AD333)/INDEX('IEPR CAISO Load Modifiers'!$E$59:$S$59,MATCH(AF$5,'IEPR CAISO Load Modifiers'!$E$27:$S$27,0))*1000</f>
        <v>-29.914191212027127</v>
      </c>
      <c r="AG335" s="569">
        <f t="shared" si="23"/>
        <v>3510.4404927646588</v>
      </c>
      <c r="AH335" s="569">
        <f t="shared" si="20"/>
        <v>3580.1182133858592</v>
      </c>
      <c r="AI335" s="569">
        <f t="shared" si="21"/>
        <v>3735.5617152848222</v>
      </c>
      <c r="AJ335" s="570">
        <f t="shared" si="22"/>
        <v>4042.5213651881427</v>
      </c>
    </row>
    <row r="336" spans="1:36" x14ac:dyDescent="0.25">
      <c r="A336" s="9"/>
      <c r="B336" s="134">
        <v>1</v>
      </c>
      <c r="C336" s="135">
        <v>14</v>
      </c>
      <c r="D336" s="137">
        <v>19</v>
      </c>
      <c r="E336" s="571">
        <f>1000*'Demand Inputs'!E$32*IF('Demand Inputs'!$E$51="Yes",'Demand Inputs'!$E386,'Demand Profiles'!AG334)</f>
        <v>2096.2864430650111</v>
      </c>
      <c r="F336" s="569">
        <f>1000*'Demand Inputs'!F$32*IF('Demand Inputs'!$E$51="Yes",'Demand Inputs'!$E386,'Demand Profiles'!AH334)</f>
        <v>2138.0086581016726</v>
      </c>
      <c r="G336" s="569">
        <f>1000*'Demand Inputs'!G$32*IF('Demand Inputs'!$E$51="Yes",'Demand Inputs'!$E386,'Demand Profiles'!AI334)</f>
        <v>2220.1648451728415</v>
      </c>
      <c r="H336" s="570">
        <f>1000*'Demand Inputs'!H$32*IF('Demand Inputs'!$E$51="Yes",'Demand Inputs'!$E386,'Demand Profiles'!AJ334)</f>
        <v>2359.4321285401002</v>
      </c>
      <c r="I336" s="571">
        <f>1000*'Demand Inputs'!E$33*IF(Custom_CI_shape="Yes",'Demand Inputs'!$F386,'Demand Profiles'!$E334)</f>
        <v>1527.3559296554949</v>
      </c>
      <c r="J336" s="569">
        <f>1000*'Demand Inputs'!F$33*IF(Custom_CI_shape="Yes",'Demand Inputs'!$F386,'Demand Profiles'!$E334)</f>
        <v>1566.9509967019208</v>
      </c>
      <c r="K336" s="569">
        <f>1000*'Demand Inputs'!G$33*IF(Custom_CI_shape="Yes",'Demand Inputs'!$F386,'Demand Profiles'!$E334)</f>
        <v>1656.09170306637</v>
      </c>
      <c r="L336" s="570">
        <f>1000*'Demand Inputs'!H$33*IF(Custom_CI_shape="Yes",'Demand Inputs'!$F386,'Demand Profiles'!$E334)</f>
        <v>1821.9312052285995</v>
      </c>
      <c r="M336" s="569">
        <f>1000*'Demand Inputs'!E$36*IF('Demand Inputs'!$I$51="Yes",'Demand Inputs'!$I386,'Demand Profiles'!K334)</f>
        <v>-51.093984025566499</v>
      </c>
      <c r="N336" s="569">
        <f>1000*'Demand Inputs'!F$36*IF('Demand Inputs'!$I$51="Yes",'Demand Inputs'!$I386,'Demand Profiles'!L334)</f>
        <v>-95.320355151141115</v>
      </c>
      <c r="O336" s="569">
        <f>1000*'Demand Inputs'!G$36*IF('Demand Inputs'!$I$51="Yes",'Demand Inputs'!$I386,'Demand Profiles'!M334)</f>
        <v>-177.45967530464804</v>
      </c>
      <c r="P336" s="570">
        <f>1000*'Demand Inputs'!H$36*IF('Demand Inputs'!$I$51="Yes",'Demand Inputs'!$I386,'Demand Profiles'!N334)</f>
        <v>-270.05599957013476</v>
      </c>
      <c r="Q336" s="571">
        <f>1000*'Demand Inputs'!E$34*IF('Demand Inputs'!$G$51="Yes",'Demand Inputs'!$G386,'Demand Profiles'!O334)</f>
        <v>53.050112109917869</v>
      </c>
      <c r="R336" s="569">
        <f>1000*'Demand Inputs'!F$34*IF('Demand Inputs'!$G$51="Yes",'Demand Inputs'!$G386,'Demand Profiles'!P334)</f>
        <v>75.596017436600917</v>
      </c>
      <c r="S336" s="569">
        <f>1000*'Demand Inputs'!G$34*IF('Demand Inputs'!$G$51="Yes",'Demand Inputs'!$G386,'Demand Profiles'!Q334)</f>
        <v>115.73260453396794</v>
      </c>
      <c r="T336" s="570">
        <f>1000*'Demand Inputs'!H$34*IF('Demand Inputs'!$G$51="Yes",'Demand Inputs'!$G386,'Demand Profiles'!R334)</f>
        <v>171.80518240479097</v>
      </c>
      <c r="U336" s="571">
        <f>1000*'Demand Inputs'!E$35*IF('Demand Inputs'!$H$51="Yes",'Demand Inputs'!$H386,'Demand Profiles'!W334)</f>
        <v>25.302491428604934</v>
      </c>
      <c r="V336" s="569">
        <f>1000*'Demand Inputs'!F$35*IF('Demand Inputs'!$H$51="Yes",'Demand Inputs'!$H386,'Demand Profiles'!X334)</f>
        <v>44.734798865424274</v>
      </c>
      <c r="W336" s="569">
        <f>1000*'Demand Inputs'!G$35*IF('Demand Inputs'!$H$51="Yes",'Demand Inputs'!$H386,'Demand Profiles'!Y334)</f>
        <v>88.217922420951879</v>
      </c>
      <c r="X336" s="570">
        <f>1000*'Demand Inputs'!H$35*IF('Demand Inputs'!$H$51="Yes",'Demand Inputs'!$H386,'Demand Profiles'!Z334)</f>
        <v>150.14695658032787</v>
      </c>
      <c r="Y336" s="571">
        <f>1000*'Demand Inputs'!E$37*IF('Demand Inputs'!$J$51="Yes",'Demand Inputs'!$J386,'Demand Profiles'!S334)</f>
        <v>-2.9378118065350534E-3</v>
      </c>
      <c r="Z336" s="569">
        <f>1000*'Demand Inputs'!F$37*IF('Demand Inputs'!$J$51="Yes",'Demand Inputs'!$J386,'Demand Profiles'!T334)</f>
        <v>-3.3718668532106487E-3</v>
      </c>
      <c r="AA336" s="569">
        <f>1000*'Demand Inputs'!G$37*IF('Demand Inputs'!$J$51="Yes",'Demand Inputs'!$J386,'Demand Profiles'!U334)</f>
        <v>-4.311136444459053E-3</v>
      </c>
      <c r="AB336" s="569">
        <f>1000*'Demand Inputs'!H$37*IF('Demand Inputs'!$J$51="Yes",'Demand Inputs'!$J386,'Demand Profiles'!V334)</f>
        <v>-5.5390352267976912E-3</v>
      </c>
      <c r="AC336" s="571">
        <f>-'Demand Inputs'!E$38*IF('Demand Inputs'!$K$51="Yes",'Demand Inputs'!$K386,'Demand Profiles'!AA334)/INDEX('IEPR CAISO Load Modifiers'!$E$59:$S$59,MATCH(AC$5,'IEPR CAISO Load Modifiers'!$E$27:$S$27,0))*1000</f>
        <v>-6.9413137101541684</v>
      </c>
      <c r="AD336" s="569">
        <f>-'Demand Inputs'!F$38*IF('Demand Inputs'!$K$51="Yes",'Demand Inputs'!$K386,'Demand Profiles'!AB334)/INDEX('IEPR CAISO Load Modifiers'!$E$59:$S$59,MATCH(AD$5,'IEPR CAISO Load Modifiers'!$E$27:$S$27,0))*1000</f>
        <v>-12.833559645085989</v>
      </c>
      <c r="AE336" s="569">
        <f>-'Demand Inputs'!G$38*IF('Demand Inputs'!$K$51="Yes",'Demand Inputs'!$K386,'Demand Profiles'!AC334)/INDEX('IEPR CAISO Load Modifiers'!$E$59:$S$59,MATCH(AE$5,'IEPR CAISO Load Modifiers'!$E$27:$S$27,0))*1000</f>
        <v>-24.825213645035486</v>
      </c>
      <c r="AF336" s="570">
        <f>-'Demand Inputs'!H$38*IF('Demand Inputs'!$K$51="Yes",'Demand Inputs'!$K386,'Demand Profiles'!AD334)/INDEX('IEPR CAISO Load Modifiers'!$E$59:$S$59,MATCH(AF$5,'IEPR CAISO Load Modifiers'!$E$27:$S$27,0))*1000</f>
        <v>-38.250078751211419</v>
      </c>
      <c r="AG336" s="569">
        <f t="shared" si="23"/>
        <v>3643.9567407115014</v>
      </c>
      <c r="AH336" s="569">
        <f t="shared" si="20"/>
        <v>3717.1331844425381</v>
      </c>
      <c r="AI336" s="569">
        <f t="shared" si="21"/>
        <v>3877.917875108003</v>
      </c>
      <c r="AJ336" s="570">
        <f t="shared" si="22"/>
        <v>4195.0038553972454</v>
      </c>
    </row>
    <row r="337" spans="1:36" x14ac:dyDescent="0.25">
      <c r="A337" s="9"/>
      <c r="B337" s="134">
        <v>1</v>
      </c>
      <c r="C337" s="135">
        <v>14</v>
      </c>
      <c r="D337" s="137">
        <v>20</v>
      </c>
      <c r="E337" s="571">
        <f>1000*'Demand Inputs'!E$32*IF('Demand Inputs'!$E$51="Yes",'Demand Inputs'!$E387,'Demand Profiles'!AG335)</f>
        <v>2118.4051333476059</v>
      </c>
      <c r="F337" s="569">
        <f>1000*'Demand Inputs'!F$32*IF('Demand Inputs'!$E$51="Yes",'Demand Inputs'!$E387,'Demand Profiles'!AH335)</f>
        <v>2160.7283429153904</v>
      </c>
      <c r="G337" s="569">
        <f>1000*'Demand Inputs'!G$32*IF('Demand Inputs'!$E$51="Yes",'Demand Inputs'!$E387,'Demand Profiles'!AI335)</f>
        <v>2244.6863960987812</v>
      </c>
      <c r="H337" s="570">
        <f>1000*'Demand Inputs'!H$32*IF('Demand Inputs'!$E$51="Yes",'Demand Inputs'!$E387,'Demand Profiles'!AJ335)</f>
        <v>2387.9100361907526</v>
      </c>
      <c r="I337" s="571">
        <f>1000*'Demand Inputs'!E$33*IF(Custom_CI_shape="Yes",'Demand Inputs'!$F387,'Demand Profiles'!$E335)</f>
        <v>1469.9912830713081</v>
      </c>
      <c r="J337" s="569">
        <f>1000*'Demand Inputs'!F$33*IF(Custom_CI_shape="Yes",'Demand Inputs'!$F387,'Demand Profiles'!$E335)</f>
        <v>1508.0992330787426</v>
      </c>
      <c r="K337" s="569">
        <f>1000*'Demand Inputs'!G$33*IF(Custom_CI_shape="Yes",'Demand Inputs'!$F387,'Demand Profiles'!$E335)</f>
        <v>1593.8919803869062</v>
      </c>
      <c r="L337" s="570">
        <f>1000*'Demand Inputs'!H$33*IF(Custom_CI_shape="Yes",'Demand Inputs'!$F387,'Demand Profiles'!$E335)</f>
        <v>1753.5028594452992</v>
      </c>
      <c r="M337" s="569">
        <f>1000*'Demand Inputs'!E$36*IF('Demand Inputs'!$I$51="Yes",'Demand Inputs'!$I387,'Demand Profiles'!K335)</f>
        <v>-49.752139298105128</v>
      </c>
      <c r="N337" s="569">
        <f>1000*'Demand Inputs'!F$36*IF('Demand Inputs'!$I$51="Yes",'Demand Inputs'!$I387,'Demand Profiles'!L335)</f>
        <v>-94.659356728191952</v>
      </c>
      <c r="O337" s="569">
        <f>1000*'Demand Inputs'!G$36*IF('Demand Inputs'!$I$51="Yes",'Demand Inputs'!$I387,'Demand Profiles'!M335)</f>
        <v>-173.76905141765403</v>
      </c>
      <c r="P337" s="570">
        <f>1000*'Demand Inputs'!H$36*IF('Demand Inputs'!$I$51="Yes",'Demand Inputs'!$I387,'Demand Profiles'!N335)</f>
        <v>-265.31678954121548</v>
      </c>
      <c r="Q337" s="571">
        <f>1000*'Demand Inputs'!E$34*IF('Demand Inputs'!$G$51="Yes",'Demand Inputs'!$G387,'Demand Profiles'!O335)</f>
        <v>59.251112930012418</v>
      </c>
      <c r="R337" s="569">
        <f>1000*'Demand Inputs'!F$34*IF('Demand Inputs'!$G$51="Yes",'Demand Inputs'!$G387,'Demand Profiles'!P335)</f>
        <v>82.564466089542336</v>
      </c>
      <c r="S337" s="569">
        <f>1000*'Demand Inputs'!G$34*IF('Demand Inputs'!$G$51="Yes",'Demand Inputs'!$G387,'Demand Profiles'!Q335)</f>
        <v>125.19385905157979</v>
      </c>
      <c r="T337" s="570">
        <f>1000*'Demand Inputs'!H$34*IF('Demand Inputs'!$G$51="Yes",'Demand Inputs'!$G387,'Demand Profiles'!R335)</f>
        <v>185.72497246954222</v>
      </c>
      <c r="U337" s="571">
        <f>1000*'Demand Inputs'!E$35*IF('Demand Inputs'!$H$51="Yes",'Demand Inputs'!$H387,'Demand Profiles'!W335)</f>
        <v>26.352969772604162</v>
      </c>
      <c r="V337" s="569">
        <f>1000*'Demand Inputs'!F$35*IF('Demand Inputs'!$H$51="Yes",'Demand Inputs'!$H387,'Demand Profiles'!X335)</f>
        <v>46.96875969372924</v>
      </c>
      <c r="W337" s="569">
        <f>1000*'Demand Inputs'!G$35*IF('Demand Inputs'!$H$51="Yes",'Demand Inputs'!$H387,'Demand Profiles'!Y335)</f>
        <v>91.797346814698827</v>
      </c>
      <c r="X337" s="570">
        <f>1000*'Demand Inputs'!H$35*IF('Demand Inputs'!$H$51="Yes",'Demand Inputs'!$H387,'Demand Profiles'!Z335)</f>
        <v>154.73059671783744</v>
      </c>
      <c r="Y337" s="571">
        <f>1000*'Demand Inputs'!E$37*IF('Demand Inputs'!$J$51="Yes",'Demand Inputs'!$J387,'Demand Profiles'!S335)</f>
        <v>-2.9378118065350534E-3</v>
      </c>
      <c r="Z337" s="569">
        <f>1000*'Demand Inputs'!F$37*IF('Demand Inputs'!$J$51="Yes",'Demand Inputs'!$J387,'Demand Profiles'!T335)</f>
        <v>-3.3718668532106487E-3</v>
      </c>
      <c r="AA337" s="569">
        <f>1000*'Demand Inputs'!G$37*IF('Demand Inputs'!$J$51="Yes",'Demand Inputs'!$J387,'Demand Profiles'!U335)</f>
        <v>-4.311136444459053E-3</v>
      </c>
      <c r="AB337" s="569">
        <f>1000*'Demand Inputs'!H$37*IF('Demand Inputs'!$J$51="Yes",'Demand Inputs'!$J387,'Demand Profiles'!V335)</f>
        <v>-5.5390352267976912E-3</v>
      </c>
      <c r="AC337" s="571">
        <f>-'Demand Inputs'!E$38*IF('Demand Inputs'!$K$51="Yes",'Demand Inputs'!$K387,'Demand Profiles'!AA335)/INDEX('IEPR CAISO Load Modifiers'!$E$59:$S$59,MATCH(AC$5,'IEPR CAISO Load Modifiers'!$E$27:$S$27,0))*1000</f>
        <v>-8.2633381869444289</v>
      </c>
      <c r="AD337" s="569">
        <f>-'Demand Inputs'!F$38*IF('Demand Inputs'!$K$51="Yes",'Demand Inputs'!$K387,'Demand Profiles'!AB335)/INDEX('IEPR CAISO Load Modifiers'!$E$59:$S$59,MATCH(AD$5,'IEPR CAISO Load Modifiers'!$E$27:$S$27,0))*1000</f>
        <v>-15.058240502537766</v>
      </c>
      <c r="AE337" s="569">
        <f>-'Demand Inputs'!G$38*IF('Demand Inputs'!$K$51="Yes",'Demand Inputs'!$K387,'Demand Profiles'!AC335)/INDEX('IEPR CAISO Load Modifiers'!$E$59:$S$59,MATCH(AE$5,'IEPR CAISO Load Modifiers'!$E$27:$S$27,0))*1000</f>
        <v>-28.862625412912159</v>
      </c>
      <c r="AF337" s="570">
        <f>-'Demand Inputs'!H$38*IF('Demand Inputs'!$K$51="Yes",'Demand Inputs'!$K387,'Demand Profiles'!AD335)/INDEX('IEPR CAISO Load Modifiers'!$E$59:$S$59,MATCH(AF$5,'IEPR CAISO Load Modifiers'!$E$27:$S$27,0))*1000</f>
        <v>-44.04634693618258</v>
      </c>
      <c r="AG337" s="569">
        <f t="shared" si="23"/>
        <v>3615.9820838246737</v>
      </c>
      <c r="AH337" s="569">
        <f t="shared" si="20"/>
        <v>3688.6398326798212</v>
      </c>
      <c r="AI337" s="569">
        <f t="shared" si="21"/>
        <v>3852.9335943849555</v>
      </c>
      <c r="AJ337" s="570">
        <f t="shared" si="22"/>
        <v>4172.4997893108057</v>
      </c>
    </row>
    <row r="338" spans="1:36" x14ac:dyDescent="0.25">
      <c r="A338" s="9"/>
      <c r="B338" s="134">
        <v>1</v>
      </c>
      <c r="C338" s="135">
        <v>14</v>
      </c>
      <c r="D338" s="137">
        <v>21</v>
      </c>
      <c r="E338" s="571">
        <f>1000*'Demand Inputs'!E$32*IF('Demand Inputs'!$E$51="Yes",'Demand Inputs'!$E388,'Demand Profiles'!AG336)</f>
        <v>2095.315270317235</v>
      </c>
      <c r="F338" s="569">
        <f>1000*'Demand Inputs'!F$32*IF('Demand Inputs'!$E$51="Yes",'Demand Inputs'!$E388,'Demand Profiles'!AH336)</f>
        <v>2137.5364012596942</v>
      </c>
      <c r="G338" s="569">
        <f>1000*'Demand Inputs'!G$32*IF('Demand Inputs'!$E$51="Yes",'Demand Inputs'!$E388,'Demand Profiles'!AI336)</f>
        <v>2220.5905333694263</v>
      </c>
      <c r="H338" s="570">
        <f>1000*'Demand Inputs'!H$32*IF('Demand Inputs'!$E$51="Yes",'Demand Inputs'!$E388,'Demand Profiles'!AJ336)</f>
        <v>2364.5717502232724</v>
      </c>
      <c r="I338" s="571">
        <f>1000*'Demand Inputs'!E$33*IF(Custom_CI_shape="Yes",'Demand Inputs'!$F388,'Demand Profiles'!$E336)</f>
        <v>1388.2633560201768</v>
      </c>
      <c r="J338" s="569">
        <f>1000*'Demand Inputs'!F$33*IF(Custom_CI_shape="Yes",'Demand Inputs'!$F388,'Demand Profiles'!$E336)</f>
        <v>1424.2525970297127</v>
      </c>
      <c r="K338" s="569">
        <f>1000*'Demand Inputs'!G$33*IF(Custom_CI_shape="Yes",'Demand Inputs'!$F388,'Demand Profiles'!$E336)</f>
        <v>1505.2754770099095</v>
      </c>
      <c r="L338" s="570">
        <f>1000*'Demand Inputs'!H$33*IF(Custom_CI_shape="Yes",'Demand Inputs'!$F388,'Demand Profiles'!$E336)</f>
        <v>1656.0123808070368</v>
      </c>
      <c r="M338" s="569">
        <f>1000*'Demand Inputs'!E$36*IF('Demand Inputs'!$I$51="Yes",'Demand Inputs'!$I388,'Demand Profiles'!K336)</f>
        <v>-47.49683767617185</v>
      </c>
      <c r="N338" s="569">
        <f>1000*'Demand Inputs'!F$36*IF('Demand Inputs'!$I$51="Yes",'Demand Inputs'!$I388,'Demand Profiles'!L336)</f>
        <v>-89.17867442206034</v>
      </c>
      <c r="O338" s="569">
        <f>1000*'Demand Inputs'!G$36*IF('Demand Inputs'!$I$51="Yes",'Demand Inputs'!$I388,'Demand Profiles'!M336)</f>
        <v>-164.10497667763948</v>
      </c>
      <c r="P338" s="570">
        <f>1000*'Demand Inputs'!H$36*IF('Demand Inputs'!$I$51="Yes",'Demand Inputs'!$I388,'Demand Profiles'!N336)</f>
        <v>-250.67475093445333</v>
      </c>
      <c r="Q338" s="571">
        <f>1000*'Demand Inputs'!E$34*IF('Demand Inputs'!$G$51="Yes",'Demand Inputs'!$G388,'Demand Profiles'!O336)</f>
        <v>82.839414011084784</v>
      </c>
      <c r="R338" s="569">
        <f>1000*'Demand Inputs'!F$34*IF('Demand Inputs'!$G$51="Yes",'Demand Inputs'!$G388,'Demand Profiles'!P336)</f>
        <v>113.66715141226952</v>
      </c>
      <c r="S338" s="569">
        <f>1000*'Demand Inputs'!G$34*IF('Demand Inputs'!$G$51="Yes",'Demand Inputs'!$G388,'Demand Profiles'!Q336)</f>
        <v>167.88759174246135</v>
      </c>
      <c r="T338" s="570">
        <f>1000*'Demand Inputs'!H$34*IF('Demand Inputs'!$G$51="Yes",'Demand Inputs'!$G388,'Demand Profiles'!R336)</f>
        <v>238.09598555783793</v>
      </c>
      <c r="U338" s="571">
        <f>1000*'Demand Inputs'!E$35*IF('Demand Inputs'!$H$51="Yes",'Demand Inputs'!$H388,'Demand Profiles'!W336)</f>
        <v>24.193653101205399</v>
      </c>
      <c r="V338" s="569">
        <f>1000*'Demand Inputs'!F$35*IF('Demand Inputs'!$H$51="Yes",'Demand Inputs'!$H388,'Demand Profiles'!X336)</f>
        <v>42.537393759764313</v>
      </c>
      <c r="W338" s="569">
        <f>1000*'Demand Inputs'!G$35*IF('Demand Inputs'!$H$51="Yes",'Demand Inputs'!$H388,'Demand Profiles'!Y336)</f>
        <v>83.531145673080005</v>
      </c>
      <c r="X338" s="570">
        <f>1000*'Demand Inputs'!H$35*IF('Demand Inputs'!$H$51="Yes",'Demand Inputs'!$H388,'Demand Profiles'!Z336)</f>
        <v>142.29678066713015</v>
      </c>
      <c r="Y338" s="571">
        <f>1000*'Demand Inputs'!E$37*IF('Demand Inputs'!$J$51="Yes",'Demand Inputs'!$J388,'Demand Profiles'!S336)</f>
        <v>-2.9378118065350534E-3</v>
      </c>
      <c r="Z338" s="569">
        <f>1000*'Demand Inputs'!F$37*IF('Demand Inputs'!$J$51="Yes",'Demand Inputs'!$J388,'Demand Profiles'!T336)</f>
        <v>-3.3718668532106487E-3</v>
      </c>
      <c r="AA338" s="569">
        <f>1000*'Demand Inputs'!G$37*IF('Demand Inputs'!$J$51="Yes",'Demand Inputs'!$J388,'Demand Profiles'!U336)</f>
        <v>-4.311136444459053E-3</v>
      </c>
      <c r="AB338" s="569">
        <f>1000*'Demand Inputs'!H$37*IF('Demand Inputs'!$J$51="Yes",'Demand Inputs'!$J388,'Demand Profiles'!V336)</f>
        <v>-5.5390352267976912E-3</v>
      </c>
      <c r="AC338" s="571">
        <f>-'Demand Inputs'!E$38*IF('Demand Inputs'!$K$51="Yes",'Demand Inputs'!$K388,'Demand Profiles'!AA336)/INDEX('IEPR CAISO Load Modifiers'!$E$59:$S$59,MATCH(AC$5,'IEPR CAISO Load Modifiers'!$E$27:$S$27,0))*1000</f>
        <v>-6.4933995948964292</v>
      </c>
      <c r="AD338" s="569">
        <f>-'Demand Inputs'!F$38*IF('Demand Inputs'!$K$51="Yes",'Demand Inputs'!$K388,'Demand Profiles'!AB336)/INDEX('IEPR CAISO Load Modifiers'!$E$59:$S$59,MATCH(AD$5,'IEPR CAISO Load Modifiers'!$E$27:$S$27,0))*1000</f>
        <v>-11.304852498749151</v>
      </c>
      <c r="AE338" s="569">
        <f>-'Demand Inputs'!G$38*IF('Demand Inputs'!$K$51="Yes",'Demand Inputs'!$K388,'Demand Profiles'!AC336)/INDEX('IEPR CAISO Load Modifiers'!$E$59:$S$59,MATCH(AE$5,'IEPR CAISO Load Modifiers'!$E$27:$S$27,0))*1000</f>
        <v>-20.950164545855618</v>
      </c>
      <c r="AF338" s="570">
        <f>-'Demand Inputs'!H$38*IF('Demand Inputs'!$K$51="Yes",'Demand Inputs'!$K388,'Demand Profiles'!AD336)/INDEX('IEPR CAISO Load Modifiers'!$E$59:$S$59,MATCH(AF$5,'IEPR CAISO Load Modifiers'!$E$27:$S$27,0))*1000</f>
        <v>-31.036426150610279</v>
      </c>
      <c r="AG338" s="569">
        <f t="shared" si="23"/>
        <v>3536.6185183668276</v>
      </c>
      <c r="AH338" s="569">
        <f t="shared" si="20"/>
        <v>3617.5066446737774</v>
      </c>
      <c r="AI338" s="569">
        <f t="shared" si="21"/>
        <v>3792.2252954349374</v>
      </c>
      <c r="AJ338" s="570">
        <f t="shared" si="22"/>
        <v>4119.2601811349869</v>
      </c>
    </row>
    <row r="339" spans="1:36" x14ac:dyDescent="0.25">
      <c r="A339" s="9"/>
      <c r="B339" s="134">
        <v>1</v>
      </c>
      <c r="C339" s="135">
        <v>14</v>
      </c>
      <c r="D339" s="137">
        <v>22</v>
      </c>
      <c r="E339" s="571">
        <f>1000*'Demand Inputs'!E$32*IF('Demand Inputs'!$E$51="Yes",'Demand Inputs'!$E389,'Demand Profiles'!AG337)</f>
        <v>2008.8749667908658</v>
      </c>
      <c r="F339" s="569">
        <f>1000*'Demand Inputs'!F$32*IF('Demand Inputs'!$E$51="Yes",'Demand Inputs'!$E389,'Demand Profiles'!AH337)</f>
        <v>2049.5384814813342</v>
      </c>
      <c r="G339" s="569">
        <f>1000*'Demand Inputs'!G$32*IF('Demand Inputs'!$E$51="Yes",'Demand Inputs'!$E389,'Demand Profiles'!AI337)</f>
        <v>2128.6525379380346</v>
      </c>
      <c r="H339" s="570">
        <f>1000*'Demand Inputs'!H$32*IF('Demand Inputs'!$E$51="Yes",'Demand Inputs'!$E389,'Demand Profiles'!AJ337)</f>
        <v>2267.7731566080624</v>
      </c>
      <c r="I339" s="571">
        <f>1000*'Demand Inputs'!E$33*IF(Custom_CI_shape="Yes",'Demand Inputs'!$F389,'Demand Profiles'!$E337)</f>
        <v>1290.9596625908664</v>
      </c>
      <c r="J339" s="569">
        <f>1000*'Demand Inputs'!F$33*IF(Custom_CI_shape="Yes",'Demand Inputs'!$F389,'Demand Profiles'!$E337)</f>
        <v>1324.426409537039</v>
      </c>
      <c r="K339" s="569">
        <f>1000*'Demand Inputs'!G$33*IF(Custom_CI_shape="Yes",'Demand Inputs'!$F389,'Demand Profiles'!$E337)</f>
        <v>1399.7703774864856</v>
      </c>
      <c r="L339" s="570">
        <f>1000*'Demand Inputs'!H$33*IF(Custom_CI_shape="Yes",'Demand Inputs'!$F389,'Demand Profiles'!$E337)</f>
        <v>1539.9420975150181</v>
      </c>
      <c r="M339" s="569">
        <f>1000*'Demand Inputs'!E$36*IF('Demand Inputs'!$I$51="Yes",'Demand Inputs'!$I389,'Demand Profiles'!K337)</f>
        <v>-45.027343195491227</v>
      </c>
      <c r="N339" s="569">
        <f>1000*'Demand Inputs'!F$36*IF('Demand Inputs'!$I$51="Yes",'Demand Inputs'!$I389,'Demand Profiles'!L337)</f>
        <v>-81.871086864024349</v>
      </c>
      <c r="O339" s="569">
        <f>1000*'Demand Inputs'!G$36*IF('Demand Inputs'!$I$51="Yes",'Demand Inputs'!$I389,'Demand Profiles'!M337)</f>
        <v>-148.74891662460755</v>
      </c>
      <c r="P339" s="570">
        <f>1000*'Demand Inputs'!H$36*IF('Demand Inputs'!$I$51="Yes",'Demand Inputs'!$I389,'Demand Profiles'!N337)</f>
        <v>-226.97899129113077</v>
      </c>
      <c r="Q339" s="571">
        <f>1000*'Demand Inputs'!E$34*IF('Demand Inputs'!$G$51="Yes",'Demand Inputs'!$G389,'Demand Profiles'!O337)</f>
        <v>133.51160867690615</v>
      </c>
      <c r="R339" s="569">
        <f>1000*'Demand Inputs'!F$34*IF('Demand Inputs'!$G$51="Yes",'Demand Inputs'!$G389,'Demand Profiles'!P337)</f>
        <v>187.35427594702722</v>
      </c>
      <c r="S339" s="569">
        <f>1000*'Demand Inputs'!G$34*IF('Demand Inputs'!$G$51="Yes",'Demand Inputs'!$G389,'Demand Profiles'!Q337)</f>
        <v>282.95694157038855</v>
      </c>
      <c r="T339" s="570">
        <f>1000*'Demand Inputs'!H$34*IF('Demand Inputs'!$G$51="Yes",'Demand Inputs'!$G389,'Demand Profiles'!R337)</f>
        <v>413.71059809679303</v>
      </c>
      <c r="U339" s="571">
        <f>1000*'Demand Inputs'!E$35*IF('Demand Inputs'!$H$51="Yes",'Demand Inputs'!$H389,'Demand Profiles'!W337)</f>
        <v>20.172240367821651</v>
      </c>
      <c r="V339" s="569">
        <f>1000*'Demand Inputs'!F$35*IF('Demand Inputs'!$H$51="Yes",'Demand Inputs'!$H389,'Demand Profiles'!X337)</f>
        <v>35.981732811513488</v>
      </c>
      <c r="W339" s="569">
        <f>1000*'Demand Inputs'!G$35*IF('Demand Inputs'!$H$51="Yes",'Demand Inputs'!$H389,'Demand Profiles'!Y337)</f>
        <v>71.225275165610086</v>
      </c>
      <c r="X339" s="570">
        <f>1000*'Demand Inputs'!H$35*IF('Demand Inputs'!$H$51="Yes",'Demand Inputs'!$H389,'Demand Profiles'!Z337)</f>
        <v>121.67033739206816</v>
      </c>
      <c r="Y339" s="571">
        <f>1000*'Demand Inputs'!E$37*IF('Demand Inputs'!$J$51="Yes",'Demand Inputs'!$J389,'Demand Profiles'!S337)</f>
        <v>-2.9378118065350534E-3</v>
      </c>
      <c r="Z339" s="569">
        <f>1000*'Demand Inputs'!F$37*IF('Demand Inputs'!$J$51="Yes",'Demand Inputs'!$J389,'Demand Profiles'!T337)</f>
        <v>-3.3718668532106487E-3</v>
      </c>
      <c r="AA339" s="569">
        <f>1000*'Demand Inputs'!G$37*IF('Demand Inputs'!$J$51="Yes",'Demand Inputs'!$J389,'Demand Profiles'!U337)</f>
        <v>-4.311136444459053E-3</v>
      </c>
      <c r="AB339" s="569">
        <f>1000*'Demand Inputs'!H$37*IF('Demand Inputs'!$J$51="Yes",'Demand Inputs'!$J389,'Demand Profiles'!V337)</f>
        <v>-5.5390352267976912E-3</v>
      </c>
      <c r="AC339" s="571">
        <f>-'Demand Inputs'!E$38*IF('Demand Inputs'!$K$51="Yes",'Demand Inputs'!$K389,'Demand Profiles'!AA337)/INDEX('IEPR CAISO Load Modifiers'!$E$59:$S$59,MATCH(AC$5,'IEPR CAISO Load Modifiers'!$E$27:$S$27,0))*1000</f>
        <v>-2.5517539147271013</v>
      </c>
      <c r="AD339" s="569">
        <f>-'Demand Inputs'!F$38*IF('Demand Inputs'!$K$51="Yes",'Demand Inputs'!$K389,'Demand Profiles'!AB337)/INDEX('IEPR CAISO Load Modifiers'!$E$59:$S$59,MATCH(AD$5,'IEPR CAISO Load Modifiers'!$E$27:$S$27,0))*1000</f>
        <v>-5.3173011840413258</v>
      </c>
      <c r="AE339" s="569">
        <f>-'Demand Inputs'!G$38*IF('Demand Inputs'!$K$51="Yes",'Demand Inputs'!$K389,'Demand Profiles'!AC337)/INDEX('IEPR CAISO Load Modifiers'!$E$59:$S$59,MATCH(AE$5,'IEPR CAISO Load Modifiers'!$E$27:$S$27,0))*1000</f>
        <v>-9.975814299759227</v>
      </c>
      <c r="AF339" s="570">
        <f>-'Demand Inputs'!H$38*IF('Demand Inputs'!$K$51="Yes",'Demand Inputs'!$K389,'Demand Profiles'!AD337)/INDEX('IEPR CAISO Load Modifiers'!$E$59:$S$59,MATCH(AF$5,'IEPR CAISO Load Modifiers'!$E$27:$S$27,0))*1000</f>
        <v>-13.515339855739326</v>
      </c>
      <c r="AG339" s="569">
        <f t="shared" si="23"/>
        <v>3405.9364435044354</v>
      </c>
      <c r="AH339" s="569">
        <f t="shared" si="20"/>
        <v>3510.1091398619956</v>
      </c>
      <c r="AI339" s="569">
        <f t="shared" si="21"/>
        <v>3723.8760900997077</v>
      </c>
      <c r="AJ339" s="570">
        <f t="shared" si="22"/>
        <v>4102.5963194298447</v>
      </c>
    </row>
    <row r="340" spans="1:36" x14ac:dyDescent="0.25">
      <c r="A340" s="9"/>
      <c r="B340" s="134">
        <v>1</v>
      </c>
      <c r="C340" s="135">
        <v>14</v>
      </c>
      <c r="D340" s="137">
        <v>23</v>
      </c>
      <c r="E340" s="571">
        <f>1000*'Demand Inputs'!E$32*IF('Demand Inputs'!$E$51="Yes",'Demand Inputs'!$E390,'Demand Profiles'!AG338)</f>
        <v>1850.6534693923988</v>
      </c>
      <c r="F340" s="569">
        <f>1000*'Demand Inputs'!F$32*IF('Demand Inputs'!$E$51="Yes",'Demand Inputs'!$E390,'Demand Profiles'!AH338)</f>
        <v>1888.396972825477</v>
      </c>
      <c r="G340" s="569">
        <f>1000*'Demand Inputs'!G$32*IF('Demand Inputs'!$E$51="Yes",'Demand Inputs'!$E390,'Demand Profiles'!AI338)</f>
        <v>1960.3105679218363</v>
      </c>
      <c r="H340" s="570">
        <f>1000*'Demand Inputs'!H$32*IF('Demand Inputs'!$E$51="Yes",'Demand Inputs'!$E390,'Demand Profiles'!AJ338)</f>
        <v>2090.8437673644685</v>
      </c>
      <c r="I340" s="571">
        <f>1000*'Demand Inputs'!E$33*IF(Custom_CI_shape="Yes",'Demand Inputs'!$F390,'Demand Profiles'!$E338)</f>
        <v>1196.9106924179787</v>
      </c>
      <c r="J340" s="569">
        <f>1000*'Demand Inputs'!F$33*IF(Custom_CI_shape="Yes",'Demand Inputs'!$F390,'Demand Profiles'!$E338)</f>
        <v>1227.9393205161871</v>
      </c>
      <c r="K340" s="569">
        <f>1000*'Demand Inputs'!G$33*IF(Custom_CI_shape="Yes",'Demand Inputs'!$F390,'Demand Profiles'!$E338)</f>
        <v>1297.7943310646231</v>
      </c>
      <c r="L340" s="570">
        <f>1000*'Demand Inputs'!H$33*IF(Custom_CI_shape="Yes",'Demand Inputs'!$F390,'Demand Profiles'!$E338)</f>
        <v>1427.7542634610086</v>
      </c>
      <c r="M340" s="569">
        <f>1000*'Demand Inputs'!E$36*IF('Demand Inputs'!$I$51="Yes",'Demand Inputs'!$I390,'Demand Profiles'!K338)</f>
        <v>-39.968203420804791</v>
      </c>
      <c r="N340" s="569">
        <f>1000*'Demand Inputs'!F$36*IF('Demand Inputs'!$I$51="Yes",'Demand Inputs'!$I390,'Demand Profiles'!L338)</f>
        <v>-72.73663203468648</v>
      </c>
      <c r="O340" s="569">
        <f>1000*'Demand Inputs'!G$36*IF('Demand Inputs'!$I$51="Yes",'Demand Inputs'!$I390,'Demand Profiles'!M338)</f>
        <v>-131.02279539761798</v>
      </c>
      <c r="P340" s="570">
        <f>1000*'Demand Inputs'!H$36*IF('Demand Inputs'!$I$51="Yes",'Demand Inputs'!$I390,'Demand Profiles'!N338)</f>
        <v>-200.54722222497136</v>
      </c>
      <c r="Q340" s="571">
        <f>1000*'Demand Inputs'!E$34*IF('Demand Inputs'!$G$51="Yes",'Demand Inputs'!$G390,'Demand Profiles'!O338)</f>
        <v>144.81679123902649</v>
      </c>
      <c r="R340" s="569">
        <f>1000*'Demand Inputs'!F$34*IF('Demand Inputs'!$G$51="Yes",'Demand Inputs'!$G390,'Demand Profiles'!P338)</f>
        <v>201.97720713397231</v>
      </c>
      <c r="S340" s="569">
        <f>1000*'Demand Inputs'!G$34*IF('Demand Inputs'!$G$51="Yes",'Demand Inputs'!$G390,'Demand Profiles'!Q338)</f>
        <v>305.13997739073005</v>
      </c>
      <c r="T340" s="570">
        <f>1000*'Demand Inputs'!H$34*IF('Demand Inputs'!$G$51="Yes",'Demand Inputs'!$G390,'Demand Profiles'!R338)</f>
        <v>444.87689546490213</v>
      </c>
      <c r="U340" s="571">
        <f>1000*'Demand Inputs'!E$35*IF('Demand Inputs'!$H$51="Yes",'Demand Inputs'!$H390,'Demand Profiles'!W338)</f>
        <v>17.845981706604441</v>
      </c>
      <c r="V340" s="569">
        <f>1000*'Demand Inputs'!F$35*IF('Demand Inputs'!$H$51="Yes",'Demand Inputs'!$H390,'Demand Profiles'!X338)</f>
        <v>31.550368231464024</v>
      </c>
      <c r="W340" s="569">
        <f>1000*'Demand Inputs'!G$35*IF('Demand Inputs'!$H$51="Yes",'Demand Inputs'!$H390,'Demand Profiles'!Y338)</f>
        <v>62.374252758161816</v>
      </c>
      <c r="X340" s="570">
        <f>1000*'Demand Inputs'!H$35*IF('Demand Inputs'!$H$51="Yes",'Demand Inputs'!$H390,'Demand Profiles'!Z338)</f>
        <v>107.81774674273829</v>
      </c>
      <c r="Y340" s="571">
        <f>1000*'Demand Inputs'!E$37*IF('Demand Inputs'!$J$51="Yes",'Demand Inputs'!$J390,'Demand Profiles'!S338)</f>
        <v>-2.9378118065350534E-3</v>
      </c>
      <c r="Z340" s="569">
        <f>1000*'Demand Inputs'!F$37*IF('Demand Inputs'!$J$51="Yes",'Demand Inputs'!$J390,'Demand Profiles'!T338)</f>
        <v>-3.3718668532106487E-3</v>
      </c>
      <c r="AA340" s="569">
        <f>1000*'Demand Inputs'!G$37*IF('Demand Inputs'!$J$51="Yes",'Demand Inputs'!$J390,'Demand Profiles'!U338)</f>
        <v>-4.311136444459053E-3</v>
      </c>
      <c r="AB340" s="569">
        <f>1000*'Demand Inputs'!H$37*IF('Demand Inputs'!$J$51="Yes",'Demand Inputs'!$J390,'Demand Profiles'!V338)</f>
        <v>-5.5390352267976912E-3</v>
      </c>
      <c r="AC340" s="571">
        <f>-'Demand Inputs'!E$38*IF('Demand Inputs'!$K$51="Yes",'Demand Inputs'!$K390,'Demand Profiles'!AA338)/INDEX('IEPR CAISO Load Modifiers'!$E$59:$S$59,MATCH(AC$5,'IEPR CAISO Load Modifiers'!$E$27:$S$27,0))*1000</f>
        <v>0.80081625240085308</v>
      </c>
      <c r="AD340" s="569">
        <f>-'Demand Inputs'!F$38*IF('Demand Inputs'!$K$51="Yes",'Demand Inputs'!$K390,'Demand Profiles'!AB338)/INDEX('IEPR CAISO Load Modifiers'!$E$59:$S$59,MATCH(AD$5,'IEPR CAISO Load Modifiers'!$E$27:$S$27,0))*1000</f>
        <v>0.33986399020480823</v>
      </c>
      <c r="AE340" s="569">
        <f>-'Demand Inputs'!G$38*IF('Demand Inputs'!$K$51="Yes",'Demand Inputs'!$K390,'Demand Profiles'!AC338)/INDEX('IEPR CAISO Load Modifiers'!$E$59:$S$59,MATCH(AE$5,'IEPR CAISO Load Modifiers'!$E$27:$S$27,0))*1000</f>
        <v>0.13394776070858705</v>
      </c>
      <c r="AF340" s="570">
        <f>-'Demand Inputs'!H$38*IF('Demand Inputs'!$K$51="Yes",'Demand Inputs'!$K390,'Demand Profiles'!AD338)/INDEX('IEPR CAISO Load Modifiers'!$E$59:$S$59,MATCH(AF$5,'IEPR CAISO Load Modifiers'!$E$27:$S$27,0))*1000</f>
        <v>1.808635812715063</v>
      </c>
      <c r="AG340" s="569">
        <f t="shared" si="23"/>
        <v>3171.0566097757974</v>
      </c>
      <c r="AH340" s="569">
        <f t="shared" si="20"/>
        <v>3277.4637287957648</v>
      </c>
      <c r="AI340" s="569">
        <f t="shared" si="21"/>
        <v>3494.725970361997</v>
      </c>
      <c r="AJ340" s="570">
        <f t="shared" si="22"/>
        <v>3872.5485475856344</v>
      </c>
    </row>
    <row r="341" spans="1:36" x14ac:dyDescent="0.25">
      <c r="A341" s="9"/>
      <c r="B341" s="134">
        <v>1</v>
      </c>
      <c r="C341" s="135">
        <v>14</v>
      </c>
      <c r="D341" s="137">
        <v>24</v>
      </c>
      <c r="E341" s="571">
        <f>1000*'Demand Inputs'!E$32*IF('Demand Inputs'!$E$51="Yes",'Demand Inputs'!$E391,'Demand Profiles'!AG339)</f>
        <v>1729.9884121786529</v>
      </c>
      <c r="F341" s="569">
        <f>1000*'Demand Inputs'!F$32*IF('Demand Inputs'!$E$51="Yes",'Demand Inputs'!$E391,'Demand Profiles'!AH339)</f>
        <v>1765.8051965711763</v>
      </c>
      <c r="G341" s="569">
        <f>1000*'Demand Inputs'!G$32*IF('Demand Inputs'!$E$51="Yes",'Demand Inputs'!$E391,'Demand Profiles'!AI339)</f>
        <v>1833.0792491895763</v>
      </c>
      <c r="H341" s="570">
        <f>1000*'Demand Inputs'!H$32*IF('Demand Inputs'!$E$51="Yes",'Demand Inputs'!$E391,'Demand Profiles'!AJ339)</f>
        <v>1957.82234892004</v>
      </c>
      <c r="I341" s="571">
        <f>1000*'Demand Inputs'!E$33*IF(Custom_CI_shape="Yes",'Demand Inputs'!$F391,'Demand Profiles'!$E339)</f>
        <v>1110.6290172507649</v>
      </c>
      <c r="J341" s="569">
        <f>1000*'Demand Inputs'!F$33*IF(Custom_CI_shape="Yes",'Demand Inputs'!$F391,'Demand Profiles'!$E339)</f>
        <v>1139.4208853071316</v>
      </c>
      <c r="K341" s="569">
        <f>1000*'Demand Inputs'!G$33*IF(Custom_CI_shape="Yes",'Demand Inputs'!$F391,'Demand Profiles'!$E339)</f>
        <v>1204.240259222757</v>
      </c>
      <c r="L341" s="570">
        <f>1000*'Demand Inputs'!H$33*IF(Custom_CI_shape="Yes",'Demand Inputs'!$F391,'Demand Profiles'!$E339)</f>
        <v>1324.8317727865519</v>
      </c>
      <c r="M341" s="569">
        <f>1000*'Demand Inputs'!E$36*IF('Demand Inputs'!$I$51="Yes",'Demand Inputs'!$I391,'Demand Profiles'!K339)</f>
        <v>-35.350503152581879</v>
      </c>
      <c r="N341" s="569">
        <f>1000*'Demand Inputs'!F$36*IF('Demand Inputs'!$I$51="Yes",'Demand Inputs'!$I391,'Demand Profiles'!L339)</f>
        <v>-63.436903878392222</v>
      </c>
      <c r="O341" s="569">
        <f>1000*'Demand Inputs'!G$36*IF('Demand Inputs'!$I$51="Yes",'Demand Inputs'!$I391,'Demand Profiles'!M339)</f>
        <v>-113.78313483729229</v>
      </c>
      <c r="P341" s="570">
        <f>1000*'Demand Inputs'!H$36*IF('Demand Inputs'!$I$51="Yes",'Demand Inputs'!$I391,'Demand Profiles'!N339)</f>
        <v>-174.4237848419269</v>
      </c>
      <c r="Q341" s="571">
        <f>1000*'Demand Inputs'!E$34*IF('Demand Inputs'!$G$51="Yes",'Demand Inputs'!$G391,'Demand Profiles'!O339)</f>
        <v>170.41845288299254</v>
      </c>
      <c r="R341" s="569">
        <f>1000*'Demand Inputs'!F$34*IF('Demand Inputs'!$G$51="Yes",'Demand Inputs'!$G391,'Demand Profiles'!P339)</f>
        <v>232.41962103810448</v>
      </c>
      <c r="S341" s="569">
        <f>1000*'Demand Inputs'!G$34*IF('Demand Inputs'!$G$51="Yes",'Demand Inputs'!$G391,'Demand Profiles'!Q339)</f>
        <v>352.73316264091483</v>
      </c>
      <c r="T341" s="570">
        <f>1000*'Demand Inputs'!H$34*IF('Demand Inputs'!$G$51="Yes",'Demand Inputs'!$G391,'Demand Profiles'!R339)</f>
        <v>532.29307939982789</v>
      </c>
      <c r="U341" s="571">
        <f>1000*'Demand Inputs'!E$35*IF('Demand Inputs'!$H$51="Yes",'Demand Inputs'!$H391,'Demand Profiles'!W339)</f>
        <v>14.614468362686235</v>
      </c>
      <c r="V341" s="569">
        <f>1000*'Demand Inputs'!F$35*IF('Demand Inputs'!$H$51="Yes",'Demand Inputs'!$H391,'Demand Profiles'!X339)</f>
        <v>26.102214078754898</v>
      </c>
      <c r="W341" s="569">
        <f>1000*'Demand Inputs'!G$35*IF('Demand Inputs'!$H$51="Yes",'Demand Inputs'!$H391,'Demand Profiles'!Y339)</f>
        <v>51.373428617586669</v>
      </c>
      <c r="X341" s="570">
        <f>1000*'Demand Inputs'!H$35*IF('Demand Inputs'!$H$51="Yes",'Demand Inputs'!$H391,'Demand Profiles'!Z339)</f>
        <v>88.406835058004503</v>
      </c>
      <c r="Y341" s="571">
        <f>1000*'Demand Inputs'!E$37*IF('Demand Inputs'!$J$51="Yes",'Demand Inputs'!$J391,'Demand Profiles'!S339)</f>
        <v>-2.9378118065350534E-3</v>
      </c>
      <c r="Z341" s="569">
        <f>1000*'Demand Inputs'!F$37*IF('Demand Inputs'!$J$51="Yes",'Demand Inputs'!$J391,'Demand Profiles'!T339)</f>
        <v>-3.3718668532106487E-3</v>
      </c>
      <c r="AA341" s="569">
        <f>1000*'Demand Inputs'!G$37*IF('Demand Inputs'!$J$51="Yes",'Demand Inputs'!$J391,'Demand Profiles'!U339)</f>
        <v>-4.311136444459053E-3</v>
      </c>
      <c r="AB341" s="569">
        <f>1000*'Demand Inputs'!H$37*IF('Demand Inputs'!$J$51="Yes",'Demand Inputs'!$J391,'Demand Profiles'!V339)</f>
        <v>-5.5390352267976912E-3</v>
      </c>
      <c r="AC341" s="571">
        <f>-'Demand Inputs'!E$38*IF('Demand Inputs'!$K$51="Yes",'Demand Inputs'!$K391,'Demand Profiles'!AA339)/INDEX('IEPR CAISO Load Modifiers'!$E$59:$S$59,MATCH(AC$5,'IEPR CAISO Load Modifiers'!$E$27:$S$27,0))*1000</f>
        <v>3.2439848941608509</v>
      </c>
      <c r="AD341" s="569">
        <f>-'Demand Inputs'!F$38*IF('Demand Inputs'!$K$51="Yes",'Demand Inputs'!$K391,'Demand Profiles'!AB339)/INDEX('IEPR CAISO Load Modifiers'!$E$59:$S$59,MATCH(AD$5,'IEPR CAISO Load Modifiers'!$E$27:$S$27,0))*1000</f>
        <v>4.8325567708354429</v>
      </c>
      <c r="AE341" s="569">
        <f>-'Demand Inputs'!G$38*IF('Demand Inputs'!$K$51="Yes",'Demand Inputs'!$K391,'Demand Profiles'!AC339)/INDEX('IEPR CAISO Load Modifiers'!$E$59:$S$59,MATCH(AE$5,'IEPR CAISO Load Modifiers'!$E$27:$S$27,0))*1000</f>
        <v>7.8448098678511826</v>
      </c>
      <c r="AF341" s="570">
        <f>-'Demand Inputs'!H$38*IF('Demand Inputs'!$K$51="Yes",'Demand Inputs'!$K391,'Demand Profiles'!AD339)/INDEX('IEPR CAISO Load Modifiers'!$E$59:$S$59,MATCH(AF$5,'IEPR CAISO Load Modifiers'!$E$27:$S$27,0))*1000</f>
        <v>14.123787824177585</v>
      </c>
      <c r="AG341" s="569">
        <f t="shared" si="23"/>
        <v>2993.5408946048688</v>
      </c>
      <c r="AH341" s="569">
        <f t="shared" si="20"/>
        <v>3105.1401980207575</v>
      </c>
      <c r="AI341" s="569">
        <f t="shared" si="21"/>
        <v>3335.4834635649499</v>
      </c>
      <c r="AJ341" s="570">
        <f t="shared" si="22"/>
        <v>3743.0485001114484</v>
      </c>
    </row>
    <row r="342" spans="1:36" x14ac:dyDescent="0.25">
      <c r="A342" s="9"/>
      <c r="B342" s="134">
        <v>1</v>
      </c>
      <c r="C342" s="135">
        <v>15</v>
      </c>
      <c r="D342" s="137">
        <v>1</v>
      </c>
      <c r="E342" s="571">
        <f>1000*'Demand Inputs'!E$32*IF('Demand Inputs'!$E$51="Yes",'Demand Inputs'!$E392,'Demand Profiles'!AG340)</f>
        <v>1646.193448233445</v>
      </c>
      <c r="F342" s="569">
        <f>1000*'Demand Inputs'!F$32*IF('Demand Inputs'!$E$51="Yes",'Demand Inputs'!$E392,'Demand Profiles'!AH340)</f>
        <v>1680.8298975808932</v>
      </c>
      <c r="G342" s="569">
        <f>1000*'Demand Inputs'!G$32*IF('Demand Inputs'!$E$51="Yes",'Demand Inputs'!$E392,'Demand Profiles'!AI340)</f>
        <v>1743.491303866987</v>
      </c>
      <c r="H342" s="570">
        <f>1000*'Demand Inputs'!H$32*IF('Demand Inputs'!$E$51="Yes",'Demand Inputs'!$E392,'Demand Profiles'!AJ340)</f>
        <v>1863.3225560009068</v>
      </c>
      <c r="I342" s="571">
        <f>1000*'Demand Inputs'!E$33*IF(Custom_CI_shape="Yes",'Demand Inputs'!$F392,'Demand Profiles'!$E340)</f>
        <v>1096.0036491597477</v>
      </c>
      <c r="J342" s="569">
        <f>1000*'Demand Inputs'!F$33*IF(Custom_CI_shape="Yes",'Demand Inputs'!$F392,'Demand Profiles'!$E340)</f>
        <v>1124.4163702085971</v>
      </c>
      <c r="K342" s="569">
        <f>1000*'Demand Inputs'!G$33*IF(Custom_CI_shape="Yes",'Demand Inputs'!$F392,'Demand Profiles'!$E340)</f>
        <v>1188.3821672878348</v>
      </c>
      <c r="L342" s="570">
        <f>1000*'Demand Inputs'!H$33*IF(Custom_CI_shape="Yes",'Demand Inputs'!$F392,'Demand Profiles'!$E340)</f>
        <v>1307.3856660896083</v>
      </c>
      <c r="M342" s="569">
        <f>1000*'Demand Inputs'!E$36*IF('Demand Inputs'!$I$51="Yes",'Demand Inputs'!$I392,'Demand Profiles'!K340)</f>
        <v>-31.602625992824116</v>
      </c>
      <c r="N342" s="569">
        <f>1000*'Demand Inputs'!F$36*IF('Demand Inputs'!$I$51="Yes",'Demand Inputs'!$I392,'Demand Profiles'!L340)</f>
        <v>-55.964078042166889</v>
      </c>
      <c r="O342" s="569">
        <f>1000*'Demand Inputs'!G$36*IF('Demand Inputs'!$I$51="Yes",'Demand Inputs'!$I392,'Demand Profiles'!M340)</f>
        <v>-100.78659913250593</v>
      </c>
      <c r="P342" s="570">
        <f>1000*'Demand Inputs'!H$36*IF('Demand Inputs'!$I$51="Yes",'Demand Inputs'!$I392,'Demand Profiles'!N340)</f>
        <v>-151.15277941512443</v>
      </c>
      <c r="Q342" s="571">
        <f>1000*'Demand Inputs'!E$34*IF('Demand Inputs'!$G$51="Yes",'Demand Inputs'!$G392,'Demand Profiles'!O340)</f>
        <v>305.25849573686475</v>
      </c>
      <c r="R342" s="569">
        <f>1000*'Demand Inputs'!F$34*IF('Demand Inputs'!$G$51="Yes",'Demand Inputs'!$G392,'Demand Profiles'!P340)</f>
        <v>408.85399310482137</v>
      </c>
      <c r="S342" s="569">
        <f>1000*'Demand Inputs'!G$34*IF('Demand Inputs'!$G$51="Yes",'Demand Inputs'!$G392,'Demand Profiles'!Q340)</f>
        <v>598.80982025873288</v>
      </c>
      <c r="T342" s="570">
        <f>1000*'Demand Inputs'!H$34*IF('Demand Inputs'!$G$51="Yes",'Demand Inputs'!$G392,'Demand Profiles'!R340)</f>
        <v>882.81804165154745</v>
      </c>
      <c r="U342" s="571">
        <f>1000*'Demand Inputs'!E$35*IF('Demand Inputs'!$H$51="Yes",'Demand Inputs'!$H392,'Demand Profiles'!W340)</f>
        <v>13.635923448459433</v>
      </c>
      <c r="V342" s="569">
        <f>1000*'Demand Inputs'!F$35*IF('Demand Inputs'!$H$51="Yes",'Demand Inputs'!$H392,'Demand Profiles'!X340)</f>
        <v>23.904807483787639</v>
      </c>
      <c r="W342" s="569">
        <f>1000*'Demand Inputs'!G$35*IF('Demand Inputs'!$H$51="Yes",'Demand Inputs'!$H392,'Demand Profiles'!Y340)</f>
        <v>47.209197849602447</v>
      </c>
      <c r="X342" s="570">
        <f>1000*'Demand Inputs'!H$35*IF('Demand Inputs'!$H$51="Yes",'Demand Inputs'!$H392,'Demand Profiles'!Z340)</f>
        <v>80.112550128103905</v>
      </c>
      <c r="Y342" s="571">
        <f>1000*'Demand Inputs'!E$37*IF('Demand Inputs'!$J$51="Yes",'Demand Inputs'!$J392,'Demand Profiles'!S340)</f>
        <v>-2.9378118065350534E-3</v>
      </c>
      <c r="Z342" s="569">
        <f>1000*'Demand Inputs'!F$37*IF('Demand Inputs'!$J$51="Yes",'Demand Inputs'!$J392,'Demand Profiles'!T340)</f>
        <v>-3.3718668532106487E-3</v>
      </c>
      <c r="AA342" s="569">
        <f>1000*'Demand Inputs'!G$37*IF('Demand Inputs'!$J$51="Yes",'Demand Inputs'!$J392,'Demand Profiles'!U340)</f>
        <v>-4.311136444459053E-3</v>
      </c>
      <c r="AB342" s="569">
        <f>1000*'Demand Inputs'!H$37*IF('Demand Inputs'!$J$51="Yes",'Demand Inputs'!$J392,'Demand Profiles'!V340)</f>
        <v>-5.5390352267976912E-3</v>
      </c>
      <c r="AC342" s="571">
        <f>-'Demand Inputs'!E$38*IF('Demand Inputs'!$K$51="Yes",'Demand Inputs'!$K392,'Demand Profiles'!AA340)/INDEX('IEPR CAISO Load Modifiers'!$E$59:$S$59,MATCH(AC$5,'IEPR CAISO Load Modifiers'!$E$27:$S$27,0))*1000</f>
        <v>6.4119606401710918</v>
      </c>
      <c r="AD342" s="569">
        <f>-'Demand Inputs'!F$38*IF('Demand Inputs'!$K$51="Yes",'Demand Inputs'!$K392,'Demand Profiles'!AB340)/INDEX('IEPR CAISO Load Modifiers'!$E$59:$S$59,MATCH(AD$5,'IEPR CAISO Load Modifiers'!$E$27:$S$27,0))*1000</f>
        <v>10.602106167544026</v>
      </c>
      <c r="AE342" s="569">
        <f>-'Demand Inputs'!G$38*IF('Demand Inputs'!$K$51="Yes",'Demand Inputs'!$K392,'Demand Profiles'!AC340)/INDEX('IEPR CAISO Load Modifiers'!$E$59:$S$59,MATCH(AE$5,'IEPR CAISO Load Modifiers'!$E$27:$S$27,0))*1000</f>
        <v>18.96392606771089</v>
      </c>
      <c r="AF342" s="570">
        <f>-'Demand Inputs'!H$38*IF('Demand Inputs'!$K$51="Yes",'Demand Inputs'!$K392,'Demand Profiles'!AD340)/INDEX('IEPR CAISO Load Modifiers'!$E$59:$S$59,MATCH(AF$5,'IEPR CAISO Load Modifiers'!$E$27:$S$27,0))*1000</f>
        <v>29.064873730042198</v>
      </c>
      <c r="AG342" s="569">
        <f t="shared" si="23"/>
        <v>3035.8979134140577</v>
      </c>
      <c r="AH342" s="569">
        <f t="shared" ref="AH342:AH405" si="24">SUM(F342,J342,N342,R342,V342,Z342,AD342)</f>
        <v>3192.6397246366232</v>
      </c>
      <c r="AI342" s="569">
        <f t="shared" ref="AI342:AI405" si="25">SUM(G342,K342,O342,S342,W342,AA342,AE342)</f>
        <v>3496.0655050619175</v>
      </c>
      <c r="AJ342" s="570">
        <f t="shared" ref="AJ342:AJ405" si="26">SUM(H342,L342,P342,T342,X342,AB342,AF342)</f>
        <v>4011.5453691498574</v>
      </c>
    </row>
    <row r="343" spans="1:36" x14ac:dyDescent="0.25">
      <c r="A343" s="9"/>
      <c r="B343" s="134">
        <v>1</v>
      </c>
      <c r="C343" s="135">
        <v>15</v>
      </c>
      <c r="D343" s="137">
        <v>2</v>
      </c>
      <c r="E343" s="571">
        <f>1000*'Demand Inputs'!E$32*IF('Demand Inputs'!$E$51="Yes",'Demand Inputs'!$E393,'Demand Profiles'!AG341)</f>
        <v>1595.1573183033026</v>
      </c>
      <c r="F343" s="569">
        <f>1000*'Demand Inputs'!F$32*IF('Demand Inputs'!$E$51="Yes",'Demand Inputs'!$E393,'Demand Profiles'!AH341)</f>
        <v>1628.7489212136181</v>
      </c>
      <c r="G343" s="569">
        <f>1000*'Demand Inputs'!G$32*IF('Demand Inputs'!$E$51="Yes",'Demand Inputs'!$E393,'Demand Profiles'!AI341)</f>
        <v>1689.1674679968908</v>
      </c>
      <c r="H343" s="570">
        <f>1000*'Demand Inputs'!H$32*IF('Demand Inputs'!$E$51="Yes",'Demand Inputs'!$E393,'Demand Profiles'!AJ341)</f>
        <v>1806.5875894373644</v>
      </c>
      <c r="I343" s="571">
        <f>1000*'Demand Inputs'!E$33*IF(Custom_CI_shape="Yes",'Demand Inputs'!$F393,'Demand Profiles'!$E341)</f>
        <v>1067.3699617212292</v>
      </c>
      <c r="J343" s="569">
        <f>1000*'Demand Inputs'!F$33*IF(Custom_CI_shape="Yes",'Demand Inputs'!$F393,'Demand Profiles'!$E341)</f>
        <v>1095.0403850830096</v>
      </c>
      <c r="K343" s="569">
        <f>1000*'Demand Inputs'!G$33*IF(Custom_CI_shape="Yes",'Demand Inputs'!$F393,'Demand Profiles'!$E341)</f>
        <v>1157.3350411567162</v>
      </c>
      <c r="L343" s="570">
        <f>1000*'Demand Inputs'!H$33*IF(Custom_CI_shape="Yes",'Demand Inputs'!$F393,'Demand Profiles'!$E341)</f>
        <v>1273.229509261929</v>
      </c>
      <c r="M343" s="569">
        <f>1000*'Demand Inputs'!E$36*IF('Demand Inputs'!$I$51="Yes",'Demand Inputs'!$I393,'Demand Profiles'!K341)</f>
        <v>-29.24022734653434</v>
      </c>
      <c r="N343" s="569">
        <f>1000*'Demand Inputs'!F$36*IF('Demand Inputs'!$I$51="Yes",'Demand Inputs'!$I393,'Demand Profiles'!L341)</f>
        <v>-50.483410128685257</v>
      </c>
      <c r="O343" s="569">
        <f>1000*'Demand Inputs'!G$36*IF('Demand Inputs'!$I$51="Yes",'Demand Inputs'!$I393,'Demand Profiles'!M341)</f>
        <v>-88.481481951495454</v>
      </c>
      <c r="P343" s="570">
        <f>1000*'Demand Inputs'!H$36*IF('Demand Inputs'!$I$51="Yes",'Demand Inputs'!$I393,'Demand Profiles'!N341)</f>
        <v>-132.19617446714571</v>
      </c>
      <c r="Q343" s="571">
        <f>1000*'Demand Inputs'!E$34*IF('Demand Inputs'!$G$51="Yes",'Demand Inputs'!$G393,'Demand Profiles'!O341)</f>
        <v>219.76950730893284</v>
      </c>
      <c r="R343" s="569">
        <f>1000*'Demand Inputs'!F$34*IF('Demand Inputs'!$G$51="Yes",'Demand Inputs'!$G393,'Demand Profiles'!P341)</f>
        <v>294.73856040324466</v>
      </c>
      <c r="S343" s="569">
        <f>1000*'Demand Inputs'!G$34*IF('Demand Inputs'!$G$51="Yes",'Demand Inputs'!$G393,'Demand Profiles'!Q341)</f>
        <v>439.8785129443836</v>
      </c>
      <c r="T343" s="570">
        <f>1000*'Demand Inputs'!H$34*IF('Demand Inputs'!$G$51="Yes",'Demand Inputs'!$G393,'Demand Profiles'!R341)</f>
        <v>656.1059587459772</v>
      </c>
      <c r="U343" s="571">
        <f>1000*'Demand Inputs'!E$35*IF('Demand Inputs'!$H$51="Yes",'Demand Inputs'!$H393,'Demand Profiles'!W341)</f>
        <v>9.4842187948328842</v>
      </c>
      <c r="V343" s="569">
        <f>1000*'Demand Inputs'!F$35*IF('Demand Inputs'!$H$51="Yes",'Demand Inputs'!$H393,'Demand Profiles'!X341)</f>
        <v>17.064825466822363</v>
      </c>
      <c r="W343" s="569">
        <f>1000*'Demand Inputs'!G$35*IF('Demand Inputs'!$H$51="Yes",'Demand Inputs'!$H393,'Demand Profiles'!Y341)</f>
        <v>34.380750225279087</v>
      </c>
      <c r="X343" s="570">
        <f>1000*'Demand Inputs'!H$35*IF('Demand Inputs'!$H$51="Yes",'Demand Inputs'!$H393,'Demand Profiles'!Z341)</f>
        <v>59.587735318995669</v>
      </c>
      <c r="Y343" s="571">
        <f>1000*'Demand Inputs'!E$37*IF('Demand Inputs'!$J$51="Yes",'Demand Inputs'!$J393,'Demand Profiles'!S341)</f>
        <v>-2.9378118065350534E-3</v>
      </c>
      <c r="Z343" s="569">
        <f>1000*'Demand Inputs'!F$37*IF('Demand Inputs'!$J$51="Yes",'Demand Inputs'!$J393,'Demand Profiles'!T341)</f>
        <v>-3.3718668532106487E-3</v>
      </c>
      <c r="AA343" s="569">
        <f>1000*'Demand Inputs'!G$37*IF('Demand Inputs'!$J$51="Yes",'Demand Inputs'!$J393,'Demand Profiles'!U341)</f>
        <v>-4.311136444459053E-3</v>
      </c>
      <c r="AB343" s="569">
        <f>1000*'Demand Inputs'!H$37*IF('Demand Inputs'!$J$51="Yes",'Demand Inputs'!$J393,'Demand Profiles'!V341)</f>
        <v>-5.5390352267976912E-3</v>
      </c>
      <c r="AC343" s="571">
        <f>-'Demand Inputs'!E$38*IF('Demand Inputs'!$K$51="Yes",'Demand Inputs'!$K393,'Demand Profiles'!AA341)/INDEX('IEPR CAISO Load Modifiers'!$E$59:$S$59,MATCH(AC$5,'IEPR CAISO Load Modifiers'!$E$27:$S$27,0))*1000</f>
        <v>5.2908175610540722</v>
      </c>
      <c r="AD343" s="569">
        <f>-'Demand Inputs'!F$38*IF('Demand Inputs'!$K$51="Yes",'Demand Inputs'!$K393,'Demand Profiles'!AB341)/INDEX('IEPR CAISO Load Modifiers'!$E$59:$S$59,MATCH(AD$5,'IEPR CAISO Load Modifiers'!$E$27:$S$27,0))*1000</f>
        <v>8.6035483331966294</v>
      </c>
      <c r="AE343" s="569">
        <f>-'Demand Inputs'!G$38*IF('Demand Inputs'!$K$51="Yes",'Demand Inputs'!$K393,'Demand Profiles'!AC341)/INDEX('IEPR CAISO Load Modifiers'!$E$59:$S$59,MATCH(AE$5,'IEPR CAISO Load Modifiers'!$E$27:$S$27,0))*1000</f>
        <v>15.225534557663769</v>
      </c>
      <c r="AF343" s="570">
        <f>-'Demand Inputs'!H$38*IF('Demand Inputs'!$K$51="Yes",'Demand Inputs'!$K393,'Demand Profiles'!AD341)/INDEX('IEPR CAISO Load Modifiers'!$E$59:$S$59,MATCH(AF$5,'IEPR CAISO Load Modifiers'!$E$27:$S$27,0))*1000</f>
        <v>23.097355288544627</v>
      </c>
      <c r="AG343" s="569">
        <f t="shared" si="23"/>
        <v>2867.8286585310111</v>
      </c>
      <c r="AH343" s="569">
        <f t="shared" si="24"/>
        <v>2993.7094585043528</v>
      </c>
      <c r="AI343" s="569">
        <f t="shared" si="25"/>
        <v>3247.5015137929936</v>
      </c>
      <c r="AJ343" s="570">
        <f t="shared" si="26"/>
        <v>3686.4064345504389</v>
      </c>
    </row>
    <row r="344" spans="1:36" x14ac:dyDescent="0.25">
      <c r="A344" s="9"/>
      <c r="B344" s="134">
        <v>1</v>
      </c>
      <c r="C344" s="135">
        <v>15</v>
      </c>
      <c r="D344" s="137">
        <v>3</v>
      </c>
      <c r="E344" s="571">
        <f>1000*'Demand Inputs'!E$32*IF('Demand Inputs'!$E$51="Yes",'Demand Inputs'!$E394,'Demand Profiles'!AG342)</f>
        <v>1550.5854724466985</v>
      </c>
      <c r="F344" s="569">
        <f>1000*'Demand Inputs'!F$32*IF('Demand Inputs'!$E$51="Yes",'Demand Inputs'!$E394,'Demand Profiles'!AH342)</f>
        <v>1583.5397483225959</v>
      </c>
      <c r="G344" s="569">
        <f>1000*'Demand Inputs'!G$32*IF('Demand Inputs'!$E$51="Yes",'Demand Inputs'!$E394,'Demand Profiles'!AI342)</f>
        <v>1642.2799929488044</v>
      </c>
      <c r="H344" s="570">
        <f>1000*'Demand Inputs'!H$32*IF('Demand Inputs'!$E$51="Yes",'Demand Inputs'!$E394,'Demand Profiles'!AJ342)</f>
        <v>1757.1093859754885</v>
      </c>
      <c r="I344" s="571">
        <f>1000*'Demand Inputs'!E$33*IF(Custom_CI_shape="Yes",'Demand Inputs'!$F394,'Demand Profiles'!$E342)</f>
        <v>1058.8330863870835</v>
      </c>
      <c r="J344" s="569">
        <f>1000*'Demand Inputs'!F$33*IF(Custom_CI_shape="Yes",'Demand Inputs'!$F394,'Demand Profiles'!$E342)</f>
        <v>1086.282200396761</v>
      </c>
      <c r="K344" s="569">
        <f>1000*'Demand Inputs'!G$33*IF(Custom_CI_shape="Yes",'Demand Inputs'!$F394,'Demand Profiles'!$E342)</f>
        <v>1148.0786208708571</v>
      </c>
      <c r="L344" s="570">
        <f>1000*'Demand Inputs'!H$33*IF(Custom_CI_shape="Yes",'Demand Inputs'!$F394,'Demand Profiles'!$E342)</f>
        <v>1263.046159549898</v>
      </c>
      <c r="M344" s="569">
        <f>1000*'Demand Inputs'!E$36*IF('Demand Inputs'!$I$51="Yes",'Demand Inputs'!$I394,'Demand Profiles'!K342)</f>
        <v>-28.768207710813755</v>
      </c>
      <c r="N344" s="569">
        <f>1000*'Demand Inputs'!F$36*IF('Demand Inputs'!$I$51="Yes",'Demand Inputs'!$I394,'Demand Profiles'!L342)</f>
        <v>-48.656504476984452</v>
      </c>
      <c r="O344" s="569">
        <f>1000*'Demand Inputs'!G$36*IF('Demand Inputs'!$I$51="Yes",'Demand Inputs'!$I394,'Demand Profiles'!M342)</f>
        <v>-83.828486024755421</v>
      </c>
      <c r="P344" s="570">
        <f>1000*'Demand Inputs'!H$36*IF('Demand Inputs'!$I$51="Yes",'Demand Inputs'!$I394,'Demand Profiles'!N342)</f>
        <v>-127.45703637187526</v>
      </c>
      <c r="Q344" s="571">
        <f>1000*'Demand Inputs'!E$34*IF('Demand Inputs'!$G$51="Yes",'Demand Inputs'!$G394,'Demand Profiles'!O342)</f>
        <v>135.68596315132365</v>
      </c>
      <c r="R344" s="569">
        <f>1000*'Demand Inputs'!F$34*IF('Demand Inputs'!$G$51="Yes",'Demand Inputs'!$G394,'Demand Profiles'!P342)</f>
        <v>188.4013488008917</v>
      </c>
      <c r="S344" s="569">
        <f>1000*'Demand Inputs'!G$34*IF('Demand Inputs'!$G$51="Yes",'Demand Inputs'!$G394,'Demand Profiles'!Q342)</f>
        <v>291.20251443867511</v>
      </c>
      <c r="T344" s="570">
        <f>1000*'Demand Inputs'!H$34*IF('Demand Inputs'!$G$51="Yes",'Demand Inputs'!$G394,'Demand Profiles'!R342)</f>
        <v>443.31399251439694</v>
      </c>
      <c r="U344" s="571">
        <f>1000*'Demand Inputs'!E$35*IF('Demand Inputs'!$H$51="Yes",'Demand Inputs'!$H394,'Demand Profiles'!W342)</f>
        <v>8.5056698089792206</v>
      </c>
      <c r="V344" s="569">
        <f>1000*'Demand Inputs'!F$35*IF('Demand Inputs'!$H$51="Yes",'Demand Inputs'!$H394,'Demand Profiles'!X342)</f>
        <v>15.563333142462257</v>
      </c>
      <c r="W344" s="569">
        <f>1000*'Demand Inputs'!G$35*IF('Demand Inputs'!$H$51="Yes",'Demand Inputs'!$H394,'Demand Profiles'!Y342)</f>
        <v>31.646127226322722</v>
      </c>
      <c r="X344" s="570">
        <f>1000*'Demand Inputs'!H$35*IF('Demand Inputs'!$H$51="Yes",'Demand Inputs'!$H394,'Demand Profiles'!Z342)</f>
        <v>54.029442130821188</v>
      </c>
      <c r="Y344" s="571">
        <f>1000*'Demand Inputs'!E$37*IF('Demand Inputs'!$J$51="Yes",'Demand Inputs'!$J394,'Demand Profiles'!S342)</f>
        <v>-2.9378118065350534E-3</v>
      </c>
      <c r="Z344" s="569">
        <f>1000*'Demand Inputs'!F$37*IF('Demand Inputs'!$J$51="Yes",'Demand Inputs'!$J394,'Demand Profiles'!T342)</f>
        <v>-3.3718668532106487E-3</v>
      </c>
      <c r="AA344" s="569">
        <f>1000*'Demand Inputs'!G$37*IF('Demand Inputs'!$J$51="Yes",'Demand Inputs'!$J394,'Demand Profiles'!U342)</f>
        <v>-4.311136444459053E-3</v>
      </c>
      <c r="AB344" s="569">
        <f>1000*'Demand Inputs'!H$37*IF('Demand Inputs'!$J$51="Yes",'Demand Inputs'!$J394,'Demand Profiles'!V342)</f>
        <v>-5.5390352267976912E-3</v>
      </c>
      <c r="AC344" s="571">
        <f>-'Demand Inputs'!E$38*IF('Demand Inputs'!$K$51="Yes",'Demand Inputs'!$K394,'Demand Profiles'!AA342)/INDEX('IEPR CAISO Load Modifiers'!$E$59:$S$59,MATCH(AC$5,'IEPR CAISO Load Modifiers'!$E$27:$S$27,0))*1000</f>
        <v>3.9416456801693127</v>
      </c>
      <c r="AD344" s="569">
        <f>-'Demand Inputs'!F$38*IF('Demand Inputs'!$K$51="Yes",'Demand Inputs'!$K394,'Demand Profiles'!AB342)/INDEX('IEPR CAISO Load Modifiers'!$E$59:$S$59,MATCH(AD$5,'IEPR CAISO Load Modifiers'!$E$27:$S$27,0))*1000</f>
        <v>6.7349790923061787</v>
      </c>
      <c r="AE344" s="569">
        <f>-'Demand Inputs'!G$38*IF('Demand Inputs'!$K$51="Yes",'Demand Inputs'!$K394,'Demand Profiles'!AC342)/INDEX('IEPR CAISO Load Modifiers'!$E$59:$S$59,MATCH(AE$5,'IEPR CAISO Load Modifiers'!$E$27:$S$27,0))*1000</f>
        <v>11.962049002978178</v>
      </c>
      <c r="AF344" s="570">
        <f>-'Demand Inputs'!H$38*IF('Demand Inputs'!$K$51="Yes",'Demand Inputs'!$K394,'Demand Profiles'!AD342)/INDEX('IEPR CAISO Load Modifiers'!$E$59:$S$59,MATCH(AF$5,'IEPR CAISO Load Modifiers'!$E$27:$S$27,0))*1000</f>
        <v>17.902568551622505</v>
      </c>
      <c r="AG344" s="569">
        <f t="shared" si="23"/>
        <v>2728.7806919516338</v>
      </c>
      <c r="AH344" s="569">
        <f t="shared" si="24"/>
        <v>2831.8617334111796</v>
      </c>
      <c r="AI344" s="569">
        <f t="shared" si="25"/>
        <v>3041.3365073264381</v>
      </c>
      <c r="AJ344" s="570">
        <f t="shared" si="26"/>
        <v>3407.9389733151252</v>
      </c>
    </row>
    <row r="345" spans="1:36" x14ac:dyDescent="0.25">
      <c r="A345" s="9"/>
      <c r="B345" s="134">
        <v>1</v>
      </c>
      <c r="C345" s="135">
        <v>15</v>
      </c>
      <c r="D345" s="137">
        <v>4</v>
      </c>
      <c r="E345" s="571">
        <f>1000*'Demand Inputs'!E$32*IF('Demand Inputs'!$E$51="Yes",'Demand Inputs'!$E395,'Demand Profiles'!AG343)</f>
        <v>1517.8917436642612</v>
      </c>
      <c r="F345" s="569">
        <f>1000*'Demand Inputs'!F$32*IF('Demand Inputs'!$E$51="Yes",'Demand Inputs'!$E395,'Demand Profiles'!AH343)</f>
        <v>1550.4191895496942</v>
      </c>
      <c r="G345" s="569">
        <f>1000*'Demand Inputs'!G$32*IF('Demand Inputs'!$E$51="Yes",'Demand Inputs'!$E395,'Demand Profiles'!AI343)</f>
        <v>1607.1764256876486</v>
      </c>
      <c r="H345" s="570">
        <f>1000*'Demand Inputs'!H$32*IF('Demand Inputs'!$E$51="Yes",'Demand Inputs'!$E395,'Demand Profiles'!AJ343)</f>
        <v>1719.0958152894111</v>
      </c>
      <c r="I345" s="571">
        <f>1000*'Demand Inputs'!E$33*IF(Custom_CI_shape="Yes",'Demand Inputs'!$F395,'Demand Profiles'!$E343)</f>
        <v>1084.290106638475</v>
      </c>
      <c r="J345" s="569">
        <f>1000*'Demand Inputs'!F$33*IF(Custom_CI_shape="Yes",'Demand Inputs'!$F395,'Demand Profiles'!$E343)</f>
        <v>1112.3991666398397</v>
      </c>
      <c r="K345" s="569">
        <f>1000*'Demand Inputs'!G$33*IF(Custom_CI_shape="Yes",'Demand Inputs'!$F395,'Demand Profiles'!$E343)</f>
        <v>1175.681329057305</v>
      </c>
      <c r="L345" s="570">
        <f>1000*'Demand Inputs'!H$33*IF(Custom_CI_shape="Yes",'Demand Inputs'!$F395,'Demand Profiles'!$E343)</f>
        <v>1293.4129775833394</v>
      </c>
      <c r="M345" s="569">
        <f>1000*'Demand Inputs'!E$36*IF('Demand Inputs'!$I$51="Yes",'Demand Inputs'!$I395,'Demand Profiles'!K343)</f>
        <v>-28.768207710813755</v>
      </c>
      <c r="N345" s="569">
        <f>1000*'Demand Inputs'!F$36*IF('Demand Inputs'!$I$51="Yes",'Demand Inputs'!$I395,'Demand Profiles'!L343)</f>
        <v>-48.656504476984452</v>
      </c>
      <c r="O345" s="569">
        <f>1000*'Demand Inputs'!G$36*IF('Demand Inputs'!$I$51="Yes",'Demand Inputs'!$I395,'Demand Profiles'!M343)</f>
        <v>-83.828486024755421</v>
      </c>
      <c r="P345" s="570">
        <f>1000*'Demand Inputs'!H$36*IF('Demand Inputs'!$I$51="Yes",'Demand Inputs'!$I395,'Demand Profiles'!N343)</f>
        <v>-127.45703637187526</v>
      </c>
      <c r="Q345" s="571">
        <f>1000*'Demand Inputs'!E$34*IF('Demand Inputs'!$G$51="Yes",'Demand Inputs'!$G395,'Demand Profiles'!O343)</f>
        <v>81.790596095207533</v>
      </c>
      <c r="R345" s="569">
        <f>1000*'Demand Inputs'!F$34*IF('Demand Inputs'!$G$51="Yes",'Demand Inputs'!$G395,'Demand Profiles'!P343)</f>
        <v>118.00504701530414</v>
      </c>
      <c r="S345" s="569">
        <f>1000*'Demand Inputs'!G$34*IF('Demand Inputs'!$G$51="Yes",'Demand Inputs'!$G395,'Demand Profiles'!Q343)</f>
        <v>194.42794025233488</v>
      </c>
      <c r="T345" s="570">
        <f>1000*'Demand Inputs'!H$34*IF('Demand Inputs'!$G$51="Yes",'Demand Inputs'!$G395,'Demand Profiles'!R343)</f>
        <v>310.17091382880221</v>
      </c>
      <c r="U345" s="571">
        <f>1000*'Demand Inputs'!E$35*IF('Demand Inputs'!$H$51="Yes",'Demand Inputs'!$H395,'Demand Profiles'!W343)</f>
        <v>8.5056698089792206</v>
      </c>
      <c r="V345" s="569">
        <f>1000*'Demand Inputs'!F$35*IF('Demand Inputs'!$H$51="Yes",'Demand Inputs'!$H395,'Demand Profiles'!X343)</f>
        <v>15.151741429877074</v>
      </c>
      <c r="W345" s="569">
        <f>1000*'Demand Inputs'!G$35*IF('Demand Inputs'!$H$51="Yes",'Demand Inputs'!$H395,'Demand Profiles'!Y343)</f>
        <v>30.86364173090827</v>
      </c>
      <c r="X345" s="570">
        <f>1000*'Demand Inputs'!H$35*IF('Demand Inputs'!$H$51="Yes",'Demand Inputs'!$H395,'Demand Profiles'!Z343)</f>
        <v>52.712268150923215</v>
      </c>
      <c r="Y345" s="571">
        <f>1000*'Demand Inputs'!E$37*IF('Demand Inputs'!$J$51="Yes",'Demand Inputs'!$J395,'Demand Profiles'!S343)</f>
        <v>-2.9378118065350534E-3</v>
      </c>
      <c r="Z345" s="569">
        <f>1000*'Demand Inputs'!F$37*IF('Demand Inputs'!$J$51="Yes",'Demand Inputs'!$J395,'Demand Profiles'!T343)</f>
        <v>-3.3718668532106487E-3</v>
      </c>
      <c r="AA345" s="569">
        <f>1000*'Demand Inputs'!G$37*IF('Demand Inputs'!$J$51="Yes",'Demand Inputs'!$J395,'Demand Profiles'!U343)</f>
        <v>-4.311136444459053E-3</v>
      </c>
      <c r="AB345" s="569">
        <f>1000*'Demand Inputs'!H$37*IF('Demand Inputs'!$J$51="Yes",'Demand Inputs'!$J395,'Demand Profiles'!V343)</f>
        <v>-5.5390352267976912E-3</v>
      </c>
      <c r="AC345" s="571">
        <f>-'Demand Inputs'!E$38*IF('Demand Inputs'!$K$51="Yes",'Demand Inputs'!$K395,'Demand Profiles'!AA343)/INDEX('IEPR CAISO Load Modifiers'!$E$59:$S$59,MATCH(AC$5,'IEPR CAISO Load Modifiers'!$E$27:$S$27,0))*1000</f>
        <v>2.0224001660860784</v>
      </c>
      <c r="AD345" s="569">
        <f>-'Demand Inputs'!F$38*IF('Demand Inputs'!$K$51="Yes",'Demand Inputs'!$K395,'Demand Profiles'!AB343)/INDEX('IEPR CAISO Load Modifiers'!$E$59:$S$59,MATCH(AD$5,'IEPR CAISO Load Modifiers'!$E$27:$S$27,0))*1000</f>
        <v>3.4500862505230709</v>
      </c>
      <c r="AE345" s="569">
        <f>-'Demand Inputs'!G$38*IF('Demand Inputs'!$K$51="Yes",'Demand Inputs'!$K395,'Demand Profiles'!AC343)/INDEX('IEPR CAISO Load Modifiers'!$E$59:$S$59,MATCH(AE$5,'IEPR CAISO Load Modifiers'!$E$27:$S$27,0))*1000</f>
        <v>6.4944961943165982</v>
      </c>
      <c r="AF345" s="570">
        <f>-'Demand Inputs'!H$38*IF('Demand Inputs'!$K$51="Yes",'Demand Inputs'!$K395,'Demand Profiles'!AD343)/INDEX('IEPR CAISO Load Modifiers'!$E$59:$S$59,MATCH(AF$5,'IEPR CAISO Load Modifiers'!$E$27:$S$27,0))*1000</f>
        <v>9.5778342674752679</v>
      </c>
      <c r="AG345" s="569">
        <f t="shared" si="23"/>
        <v>2665.7293708503889</v>
      </c>
      <c r="AH345" s="569">
        <f t="shared" si="24"/>
        <v>2750.7653545414</v>
      </c>
      <c r="AI345" s="569">
        <f t="shared" si="25"/>
        <v>2930.8110357613132</v>
      </c>
      <c r="AJ345" s="570">
        <f t="shared" si="26"/>
        <v>3257.507233712849</v>
      </c>
    </row>
    <row r="346" spans="1:36" x14ac:dyDescent="0.25">
      <c r="A346" s="9"/>
      <c r="B346" s="134">
        <v>1</v>
      </c>
      <c r="C346" s="135">
        <v>15</v>
      </c>
      <c r="D346" s="137">
        <v>5</v>
      </c>
      <c r="E346" s="571">
        <f>1000*'Demand Inputs'!E$32*IF('Demand Inputs'!$E$51="Yes",'Demand Inputs'!$E396,'Demand Profiles'!AG344)</f>
        <v>1486.9384046153457</v>
      </c>
      <c r="F346" s="569">
        <f>1000*'Demand Inputs'!F$32*IF('Demand Inputs'!$E$51="Yes",'Demand Inputs'!$E396,'Demand Profiles'!AH344)</f>
        <v>1518.1472557068212</v>
      </c>
      <c r="G346" s="569">
        <f>1000*'Demand Inputs'!G$32*IF('Demand Inputs'!$E$51="Yes",'Demand Inputs'!$E396,'Demand Profiles'!AI344)</f>
        <v>1572.5893471860666</v>
      </c>
      <c r="H346" s="570">
        <f>1000*'Demand Inputs'!H$32*IF('Demand Inputs'!$E$51="Yes",'Demand Inputs'!$E396,'Demand Profiles'!AJ344)</f>
        <v>1678.9214180803349</v>
      </c>
      <c r="I346" s="571">
        <f>1000*'Demand Inputs'!E$33*IF(Custom_CI_shape="Yes",'Demand Inputs'!$F396,'Demand Profiles'!$E344)</f>
        <v>1181.3437580721052</v>
      </c>
      <c r="J346" s="569">
        <f>1000*'Demand Inputs'!F$33*IF(Custom_CI_shape="Yes",'Demand Inputs'!$F396,'Demand Profiles'!$E344)</f>
        <v>1211.9688300658297</v>
      </c>
      <c r="K346" s="569">
        <f>1000*'Demand Inputs'!G$33*IF(Custom_CI_shape="Yes",'Demand Inputs'!$F396,'Demand Profiles'!$E344)</f>
        <v>1280.9153113732568</v>
      </c>
      <c r="L346" s="570">
        <f>1000*'Demand Inputs'!H$33*IF(Custom_CI_shape="Yes",'Demand Inputs'!$F396,'Demand Profiles'!$E344)</f>
        <v>1409.1849942397282</v>
      </c>
      <c r="M346" s="569">
        <f>1000*'Demand Inputs'!E$36*IF('Demand Inputs'!$I$51="Yes",'Demand Inputs'!$I396,'Demand Profiles'!K344)</f>
        <v>-30.002958058286289</v>
      </c>
      <c r="N346" s="569">
        <f>1000*'Demand Inputs'!F$36*IF('Demand Inputs'!$I$51="Yes",'Demand Inputs'!$I396,'Demand Profiles'!L344)</f>
        <v>-53.084549573149125</v>
      </c>
      <c r="O346" s="569">
        <f>1000*'Demand Inputs'!G$36*IF('Demand Inputs'!$I$51="Yes",'Demand Inputs'!$I396,'Demand Profiles'!M344)</f>
        <v>-94.5315663726862</v>
      </c>
      <c r="P346" s="570">
        <f>1000*'Demand Inputs'!H$36*IF('Demand Inputs'!$I$51="Yes",'Demand Inputs'!$I396,'Demand Profiles'!N344)</f>
        <v>-141.67449796789367</v>
      </c>
      <c r="Q346" s="571">
        <f>1000*'Demand Inputs'!E$34*IF('Demand Inputs'!$G$51="Yes",'Demand Inputs'!$G396,'Demand Profiles'!O344)</f>
        <v>50.196957466444196</v>
      </c>
      <c r="R346" s="569">
        <f>1000*'Demand Inputs'!F$34*IF('Demand Inputs'!$G$51="Yes",'Demand Inputs'!$G396,'Demand Profiles'!P344)</f>
        <v>75.632119958416098</v>
      </c>
      <c r="S346" s="569">
        <f>1000*'Demand Inputs'!G$34*IF('Demand Inputs'!$G$51="Yes",'Demand Inputs'!$G396,'Demand Profiles'!Q344)</f>
        <v>136.03887870847507</v>
      </c>
      <c r="T346" s="570">
        <f>1000*'Demand Inputs'!H$34*IF('Demand Inputs'!$G$51="Yes",'Demand Inputs'!$G396,'Demand Profiles'!R344)</f>
        <v>234.40998260861645</v>
      </c>
      <c r="U346" s="571">
        <f>1000*'Demand Inputs'!E$35*IF('Demand Inputs'!$H$51="Yes",'Demand Inputs'!$H396,'Demand Profiles'!W344)</f>
        <v>12.288212415887017</v>
      </c>
      <c r="V346" s="569">
        <f>1000*'Demand Inputs'!F$35*IF('Demand Inputs'!$H$51="Yes",'Demand Inputs'!$H396,'Demand Profiles'!X344)</f>
        <v>21.670850717229804</v>
      </c>
      <c r="W346" s="569">
        <f>1000*'Demand Inputs'!G$35*IF('Demand Inputs'!$H$51="Yes",'Demand Inputs'!$H396,'Demand Profiles'!Y344)</f>
        <v>42.584681496080314</v>
      </c>
      <c r="X346" s="570">
        <f>1000*'Demand Inputs'!H$35*IF('Demand Inputs'!$H$51="Yes",'Demand Inputs'!$H396,'Demand Profiles'!Z344)</f>
        <v>72.262389530883425</v>
      </c>
      <c r="Y346" s="571">
        <f>1000*'Demand Inputs'!E$37*IF('Demand Inputs'!$J$51="Yes",'Demand Inputs'!$J396,'Demand Profiles'!S344)</f>
        <v>-2.9378118065350534E-3</v>
      </c>
      <c r="Z346" s="569">
        <f>1000*'Demand Inputs'!F$37*IF('Demand Inputs'!$J$51="Yes",'Demand Inputs'!$J396,'Demand Profiles'!T344)</f>
        <v>-3.3718668532106487E-3</v>
      </c>
      <c r="AA346" s="569">
        <f>1000*'Demand Inputs'!G$37*IF('Demand Inputs'!$J$51="Yes",'Demand Inputs'!$J396,'Demand Profiles'!U344)</f>
        <v>-4.311136444459053E-3</v>
      </c>
      <c r="AB346" s="569">
        <f>1000*'Demand Inputs'!H$37*IF('Demand Inputs'!$J$51="Yes",'Demand Inputs'!$J396,'Demand Profiles'!V344)</f>
        <v>-5.5390352267976912E-3</v>
      </c>
      <c r="AC346" s="571">
        <f>-'Demand Inputs'!E$38*IF('Demand Inputs'!$K$51="Yes",'Demand Inputs'!$K396,'Demand Profiles'!AA344)/INDEX('IEPR CAISO Load Modifiers'!$E$59:$S$59,MATCH(AC$5,'IEPR CAISO Load Modifiers'!$E$27:$S$27,0))*1000</f>
        <v>0.9256894520446225</v>
      </c>
      <c r="AD346" s="569">
        <f>-'Demand Inputs'!F$38*IF('Demand Inputs'!$K$51="Yes",'Demand Inputs'!$K396,'Demand Profiles'!AB344)/INDEX('IEPR CAISO Load Modifiers'!$E$59:$S$59,MATCH(AD$5,'IEPR CAISO Load Modifiers'!$E$27:$S$27,0))*1000</f>
        <v>1.6857755503463603</v>
      </c>
      <c r="AE346" s="569">
        <f>-'Demand Inputs'!G$38*IF('Demand Inputs'!$K$51="Yes",'Demand Inputs'!$K396,'Demand Profiles'!AC344)/INDEX('IEPR CAISO Load Modifiers'!$E$59:$S$59,MATCH(AE$5,'IEPR CAISO Load Modifiers'!$E$27:$S$27,0))*1000</f>
        <v>3.0686485121422238</v>
      </c>
      <c r="AF346" s="570">
        <f>-'Demand Inputs'!H$38*IF('Demand Inputs'!$K$51="Yes",'Demand Inputs'!$K396,'Demand Profiles'!AD344)/INDEX('IEPR CAISO Load Modifiers'!$E$59:$S$59,MATCH(AF$5,'IEPR CAISO Load Modifiers'!$E$27:$S$27,0))*1000</f>
        <v>4.5431709863020506</v>
      </c>
      <c r="AG346" s="569">
        <f t="shared" si="23"/>
        <v>2701.6871261517335</v>
      </c>
      <c r="AH346" s="569">
        <f t="shared" si="24"/>
        <v>2776.016910558641</v>
      </c>
      <c r="AI346" s="569">
        <f t="shared" si="25"/>
        <v>2940.6609897668909</v>
      </c>
      <c r="AJ346" s="570">
        <f t="shared" si="26"/>
        <v>3257.6419184427441</v>
      </c>
    </row>
    <row r="347" spans="1:36" x14ac:dyDescent="0.25">
      <c r="A347" s="9"/>
      <c r="B347" s="134">
        <v>1</v>
      </c>
      <c r="C347" s="135">
        <v>15</v>
      </c>
      <c r="D347" s="137">
        <v>6</v>
      </c>
      <c r="E347" s="571">
        <f>1000*'Demand Inputs'!E$32*IF('Demand Inputs'!$E$51="Yes",'Demand Inputs'!$E397,'Demand Profiles'!AG345)</f>
        <v>1448.0262672009194</v>
      </c>
      <c r="F347" s="569">
        <f>1000*'Demand Inputs'!F$32*IF('Demand Inputs'!$E$51="Yes",'Demand Inputs'!$E397,'Demand Profiles'!AH345)</f>
        <v>1477.248669815566</v>
      </c>
      <c r="G347" s="569">
        <f>1000*'Demand Inputs'!G$32*IF('Demand Inputs'!$E$51="Yes",'Demand Inputs'!$E397,'Demand Profiles'!AI345)</f>
        <v>1527.6834886336189</v>
      </c>
      <c r="H347" s="570">
        <f>1000*'Demand Inputs'!H$32*IF('Demand Inputs'!$E$51="Yes",'Demand Inputs'!$E397,'Demand Profiles'!AJ345)</f>
        <v>1623.3788889976083</v>
      </c>
      <c r="I347" s="571">
        <f>1000*'Demand Inputs'!E$33*IF(Custom_CI_shape="Yes",'Demand Inputs'!$F397,'Demand Profiles'!$E345)</f>
        <v>1378.8546158753172</v>
      </c>
      <c r="J347" s="569">
        <f>1000*'Demand Inputs'!F$33*IF(Custom_CI_shape="Yes",'Demand Inputs'!$F397,'Demand Profiles'!$E345)</f>
        <v>1414.5999453710895</v>
      </c>
      <c r="K347" s="569">
        <f>1000*'Demand Inputs'!G$33*IF(Custom_CI_shape="Yes",'Demand Inputs'!$F397,'Demand Profiles'!$E345)</f>
        <v>1495.0737053156563</v>
      </c>
      <c r="L347" s="570">
        <f>1000*'Demand Inputs'!H$33*IF(Custom_CI_shape="Yes",'Demand Inputs'!$F397,'Demand Profiles'!$E345)</f>
        <v>1644.7890130648018</v>
      </c>
      <c r="M347" s="569">
        <f>1000*'Demand Inputs'!E$36*IF('Demand Inputs'!$I$51="Yes",'Demand Inputs'!$I397,'Demand Profiles'!K345)</f>
        <v>-33.750832573676355</v>
      </c>
      <c r="N347" s="569">
        <f>1000*'Demand Inputs'!F$36*IF('Demand Inputs'!$I$51="Yes",'Demand Inputs'!$I397,'Demand Profiles'!L345)</f>
        <v>-64.045936840508091</v>
      </c>
      <c r="O347" s="569">
        <f>1000*'Demand Inputs'!G$36*IF('Demand Inputs'!$I$51="Yes",'Demand Inputs'!$I397,'Demand Profiles'!M345)</f>
        <v>-116.42419189116916</v>
      </c>
      <c r="P347" s="570">
        <f>1000*'Demand Inputs'!H$36*IF('Demand Inputs'!$I$51="Yes",'Demand Inputs'!$I397,'Demand Profiles'!N345)</f>
        <v>-181.59067219556584</v>
      </c>
      <c r="Q347" s="571">
        <f>1000*'Demand Inputs'!E$34*IF('Demand Inputs'!$G$51="Yes",'Demand Inputs'!$G397,'Demand Profiles'!O345)</f>
        <v>43.597140886626896</v>
      </c>
      <c r="R347" s="569">
        <f>1000*'Demand Inputs'!F$34*IF('Demand Inputs'!$G$51="Yes",'Demand Inputs'!$G397,'Demand Profiles'!P345)</f>
        <v>68.663669586143243</v>
      </c>
      <c r="S347" s="569">
        <f>1000*'Demand Inputs'!G$34*IF('Demand Inputs'!$G$51="Yes",'Demand Inputs'!$G397,'Demand Profiles'!Q345)</f>
        <v>127.96296805514285</v>
      </c>
      <c r="T347" s="570">
        <f>1000*'Demand Inputs'!H$34*IF('Demand Inputs'!$G$51="Yes",'Demand Inputs'!$G397,'Demand Profiles'!R345)</f>
        <v>227.6958143666333</v>
      </c>
      <c r="U347" s="571">
        <f>1000*'Demand Inputs'!E$35*IF('Demand Inputs'!$H$51="Yes",'Demand Inputs'!$H397,'Demand Profiles'!W345)</f>
        <v>20.33917977894313</v>
      </c>
      <c r="V347" s="569">
        <f>1000*'Demand Inputs'!F$35*IF('Demand Inputs'!$H$51="Yes",'Demand Inputs'!$H397,'Demand Profiles'!X345)</f>
        <v>34.855277695617694</v>
      </c>
      <c r="W347" s="569">
        <f>1000*'Demand Inputs'!G$35*IF('Demand Inputs'!$H$51="Yes",'Demand Inputs'!$H397,'Demand Profiles'!Y345)</f>
        <v>65.76682827980305</v>
      </c>
      <c r="X347" s="570">
        <f>1000*'Demand Inputs'!H$35*IF('Demand Inputs'!$H$51="Yes",'Demand Inputs'!$H397,'Demand Profiles'!Z345)</f>
        <v>111.22346158169891</v>
      </c>
      <c r="Y347" s="571">
        <f>1000*'Demand Inputs'!E$37*IF('Demand Inputs'!$J$51="Yes",'Demand Inputs'!$J397,'Demand Profiles'!S345)</f>
        <v>-2.9378118065350534E-3</v>
      </c>
      <c r="Z347" s="569">
        <f>1000*'Demand Inputs'!F$37*IF('Demand Inputs'!$J$51="Yes",'Demand Inputs'!$J397,'Demand Profiles'!T345)</f>
        <v>-3.3718668532106487E-3</v>
      </c>
      <c r="AA347" s="569">
        <f>1000*'Demand Inputs'!G$37*IF('Demand Inputs'!$J$51="Yes",'Demand Inputs'!$J397,'Demand Profiles'!U345)</f>
        <v>-4.311136444459053E-3</v>
      </c>
      <c r="AB347" s="569">
        <f>1000*'Demand Inputs'!H$37*IF('Demand Inputs'!$J$51="Yes",'Demand Inputs'!$J397,'Demand Profiles'!V345)</f>
        <v>-5.5390352267976912E-3</v>
      </c>
      <c r="AC347" s="571">
        <f>-'Demand Inputs'!E$38*IF('Demand Inputs'!$K$51="Yes",'Demand Inputs'!$K397,'Demand Profiles'!AA345)/INDEX('IEPR CAISO Load Modifiers'!$E$59:$S$59,MATCH(AC$5,'IEPR CAISO Load Modifiers'!$E$27:$S$27,0))*1000</f>
        <v>1.0614210432535123</v>
      </c>
      <c r="AD347" s="569">
        <f>-'Demand Inputs'!F$38*IF('Demand Inputs'!$K$51="Yes",'Demand Inputs'!$K397,'Demand Profiles'!AB345)/INDEX('IEPR CAISO Load Modifiers'!$E$59:$S$59,MATCH(AD$5,'IEPR CAISO Load Modifiers'!$E$27:$S$27,0))*1000</f>
        <v>2.1204212605895307</v>
      </c>
      <c r="AE347" s="569">
        <f>-'Demand Inputs'!G$38*IF('Demand Inputs'!$K$51="Yes",'Demand Inputs'!$K397,'Demand Profiles'!AC345)/INDEX('IEPR CAISO Load Modifiers'!$E$59:$S$59,MATCH(AE$5,'IEPR CAISO Load Modifiers'!$E$27:$S$27,0))*1000</f>
        <v>4.1997743012714661</v>
      </c>
      <c r="AF347" s="570">
        <f>-'Demand Inputs'!H$38*IF('Demand Inputs'!$K$51="Yes",'Demand Inputs'!$K397,'Demand Profiles'!AD345)/INDEX('IEPR CAISO Load Modifiers'!$E$59:$S$59,MATCH(AF$5,'IEPR CAISO Load Modifiers'!$E$27:$S$27,0))*1000</f>
        <v>6.5690101927845461</v>
      </c>
      <c r="AG347" s="569">
        <f t="shared" si="23"/>
        <v>2858.1248543995771</v>
      </c>
      <c r="AH347" s="569">
        <f t="shared" si="24"/>
        <v>2933.4386750216445</v>
      </c>
      <c r="AI347" s="569">
        <f t="shared" si="25"/>
        <v>3104.2582615578795</v>
      </c>
      <c r="AJ347" s="570">
        <f t="shared" si="26"/>
        <v>3432.0599769727341</v>
      </c>
    </row>
    <row r="348" spans="1:36" x14ac:dyDescent="0.25">
      <c r="A348" s="9"/>
      <c r="B348" s="134">
        <v>1</v>
      </c>
      <c r="C348" s="135">
        <v>15</v>
      </c>
      <c r="D348" s="137">
        <v>7</v>
      </c>
      <c r="E348" s="571">
        <f>1000*'Demand Inputs'!E$32*IF('Demand Inputs'!$E$51="Yes",'Demand Inputs'!$E398,'Demand Profiles'!AG346)</f>
        <v>1401.2625276754977</v>
      </c>
      <c r="F348" s="569">
        <f>1000*'Demand Inputs'!F$32*IF('Demand Inputs'!$E$51="Yes",'Demand Inputs'!$E398,'Demand Profiles'!AH346)</f>
        <v>1427.2585655054911</v>
      </c>
      <c r="G348" s="569">
        <f>1000*'Demand Inputs'!G$32*IF('Demand Inputs'!$E$51="Yes",'Demand Inputs'!$E398,'Demand Profiles'!AI346)</f>
        <v>1472.5268783949541</v>
      </c>
      <c r="H348" s="570">
        <f>1000*'Demand Inputs'!H$32*IF('Demand Inputs'!$E$51="Yes",'Demand Inputs'!$E398,'Demand Profiles'!AJ346)</f>
        <v>1553.5772703935211</v>
      </c>
      <c r="I348" s="571">
        <f>1000*'Demand Inputs'!E$33*IF(Custom_CI_shape="Yes",'Demand Inputs'!$F398,'Demand Profiles'!$E346)</f>
        <v>1673.8946226352102</v>
      </c>
      <c r="J348" s="569">
        <f>1000*'Demand Inputs'!F$33*IF(Custom_CI_shape="Yes",'Demand Inputs'!$F398,'Demand Profiles'!$E346)</f>
        <v>1717.2885483895313</v>
      </c>
      <c r="K348" s="569">
        <f>1000*'Demand Inputs'!G$33*IF(Custom_CI_shape="Yes",'Demand Inputs'!$F398,'Demand Profiles'!$E346)</f>
        <v>1814.981657208647</v>
      </c>
      <c r="L348" s="570">
        <f>1000*'Demand Inputs'!H$33*IF(Custom_CI_shape="Yes",'Demand Inputs'!$F398,'Demand Profiles'!$E346)</f>
        <v>1996.7322534514431</v>
      </c>
      <c r="M348" s="569">
        <f>1000*'Demand Inputs'!E$36*IF('Demand Inputs'!$I$51="Yes",'Demand Inputs'!$I398,'Demand Profiles'!K346)</f>
        <v>-40.044718464847023</v>
      </c>
      <c r="N348" s="569">
        <f>1000*'Demand Inputs'!F$36*IF('Demand Inputs'!$I$51="Yes",'Demand Inputs'!$I398,'Demand Profiles'!L346)</f>
        <v>-80.487981226861464</v>
      </c>
      <c r="O348" s="569">
        <f>1000*'Demand Inputs'!G$36*IF('Demand Inputs'!$I$51="Yes",'Demand Inputs'!$I398,'Demand Profiles'!M346)</f>
        <v>-153.95441365395638</v>
      </c>
      <c r="P348" s="570">
        <f>1000*'Demand Inputs'!H$36*IF('Demand Inputs'!$I$51="Yes",'Demand Inputs'!$I398,'Demand Profiles'!N346)</f>
        <v>-240.46342384276247</v>
      </c>
      <c r="Q348" s="571">
        <f>1000*'Demand Inputs'!E$34*IF('Demand Inputs'!$G$51="Yes",'Demand Inputs'!$G398,'Demand Profiles'!O346)</f>
        <v>68.799948422095241</v>
      </c>
      <c r="R348" s="569">
        <f>1000*'Demand Inputs'!F$34*IF('Demand Inputs'!$G$51="Yes",'Demand Inputs'!$G398,'Demand Profiles'!P346)</f>
        <v>107.00820133321481</v>
      </c>
      <c r="S348" s="569">
        <f>1000*'Demand Inputs'!G$34*IF('Demand Inputs'!$G$51="Yes",'Demand Inputs'!$G398,'Demand Profiles'!Q346)</f>
        <v>184.76378153120524</v>
      </c>
      <c r="T348" s="570">
        <f>1000*'Demand Inputs'!H$34*IF('Demand Inputs'!$G$51="Yes",'Demand Inputs'!$G398,'Demand Profiles'!R346)</f>
        <v>324.582126368697</v>
      </c>
      <c r="U348" s="571">
        <f>1000*'Demand Inputs'!E$35*IF('Demand Inputs'!$H$51="Yes",'Demand Inputs'!$H398,'Demand Profiles'!W346)</f>
        <v>32.302975561709786</v>
      </c>
      <c r="V348" s="569">
        <f>1000*'Demand Inputs'!F$35*IF('Demand Inputs'!$H$51="Yes",'Demand Inputs'!$H398,'Demand Profiles'!X346)</f>
        <v>55.310234035054862</v>
      </c>
      <c r="W348" s="569">
        <f>1000*'Demand Inputs'!G$35*IF('Demand Inputs'!$H$51="Yes",'Demand Inputs'!$H398,'Demand Profiles'!Y346)</f>
        <v>102.62216722383192</v>
      </c>
      <c r="X348" s="570">
        <f>1000*'Demand Inputs'!H$35*IF('Demand Inputs'!$H$51="Yes",'Demand Inputs'!$H398,'Demand Profiles'!Z346)</f>
        <v>171.92483965346858</v>
      </c>
      <c r="Y348" s="571">
        <f>1000*'Demand Inputs'!E$37*IF('Demand Inputs'!$J$51="Yes",'Demand Inputs'!$J398,'Demand Profiles'!S346)</f>
        <v>-2.9378118065350534E-3</v>
      </c>
      <c r="Z348" s="569">
        <f>1000*'Demand Inputs'!F$37*IF('Demand Inputs'!$J$51="Yes",'Demand Inputs'!$J398,'Demand Profiles'!T346)</f>
        <v>-3.3718668532106487E-3</v>
      </c>
      <c r="AA348" s="569">
        <f>1000*'Demand Inputs'!G$37*IF('Demand Inputs'!$J$51="Yes",'Demand Inputs'!$J398,'Demand Profiles'!U346)</f>
        <v>-4.311136444459053E-3</v>
      </c>
      <c r="AB348" s="569">
        <f>1000*'Demand Inputs'!H$37*IF('Demand Inputs'!$J$51="Yes",'Demand Inputs'!$J398,'Demand Profiles'!V346)</f>
        <v>-5.5390352267976912E-3</v>
      </c>
      <c r="AC348" s="571">
        <f>-'Demand Inputs'!E$38*IF('Demand Inputs'!$K$51="Yes",'Demand Inputs'!$K398,'Demand Profiles'!AA346)/INDEX('IEPR CAISO Load Modifiers'!$E$59:$S$59,MATCH(AC$5,'IEPR CAISO Load Modifiers'!$E$27:$S$27,0))*1000</f>
        <v>0.14116086843040371</v>
      </c>
      <c r="AD348" s="569">
        <f>-'Demand Inputs'!F$38*IF('Demand Inputs'!$K$51="Yes",'Demand Inputs'!$K398,'Demand Profiles'!AB346)/INDEX('IEPR CAISO Load Modifiers'!$E$59:$S$59,MATCH(AD$5,'IEPR CAISO Load Modifiers'!$E$27:$S$27,0))*1000</f>
        <v>0.5389065798997843</v>
      </c>
      <c r="AE348" s="569">
        <f>-'Demand Inputs'!G$38*IF('Demand Inputs'!$K$51="Yes",'Demand Inputs'!$K398,'Demand Profiles'!AC346)/INDEX('IEPR CAISO Load Modifiers'!$E$59:$S$59,MATCH(AE$5,'IEPR CAISO Load Modifiers'!$E$27:$S$27,0))*1000</f>
        <v>1.0404720836439274</v>
      </c>
      <c r="AF348" s="570">
        <f>-'Demand Inputs'!H$38*IF('Demand Inputs'!$K$51="Yes",'Demand Inputs'!$K398,'Demand Profiles'!AD346)/INDEX('IEPR CAISO Load Modifiers'!$E$59:$S$59,MATCH(AF$5,'IEPR CAISO Load Modifiers'!$E$27:$S$27,0))*1000</f>
        <v>1.6944649372753855</v>
      </c>
      <c r="AG348" s="569">
        <f t="shared" si="23"/>
        <v>3136.3535788862901</v>
      </c>
      <c r="AH348" s="569">
        <f t="shared" si="24"/>
        <v>3226.9131027494773</v>
      </c>
      <c r="AI348" s="569">
        <f t="shared" si="25"/>
        <v>3421.9762316518818</v>
      </c>
      <c r="AJ348" s="570">
        <f t="shared" si="26"/>
        <v>3808.0419919264159</v>
      </c>
    </row>
    <row r="349" spans="1:36" x14ac:dyDescent="0.25">
      <c r="A349" s="9"/>
      <c r="B349" s="134">
        <v>1</v>
      </c>
      <c r="C349" s="135">
        <v>15</v>
      </c>
      <c r="D349" s="137">
        <v>8</v>
      </c>
      <c r="E349" s="571">
        <f>1000*'Demand Inputs'!E$32*IF('Demand Inputs'!$E$51="Yes",'Demand Inputs'!$E399,'Demand Profiles'!AG347)</f>
        <v>1314.6925244619956</v>
      </c>
      <c r="F349" s="569">
        <f>1000*'Demand Inputs'!F$32*IF('Demand Inputs'!$E$51="Yes",'Demand Inputs'!$E399,'Demand Profiles'!AH347)</f>
        <v>1337.4048315533551</v>
      </c>
      <c r="G349" s="569">
        <f>1000*'Demand Inputs'!G$32*IF('Demand Inputs'!$E$51="Yes",'Demand Inputs'!$E399,'Demand Profiles'!AI347)</f>
        <v>1375.7857248913288</v>
      </c>
      <c r="H349" s="570">
        <f>1000*'Demand Inputs'!H$32*IF('Demand Inputs'!$E$51="Yes",'Demand Inputs'!$E399,'Demand Profiles'!AJ347)</f>
        <v>1440.1049109048574</v>
      </c>
      <c r="I349" s="571">
        <f>1000*'Demand Inputs'!E$33*IF(Custom_CI_shape="Yes",'Demand Inputs'!$F399,'Demand Profiles'!$E347)</f>
        <v>1955.0259687905107</v>
      </c>
      <c r="J349" s="569">
        <f>1000*'Demand Inputs'!F$33*IF(Custom_CI_shape="Yes",'Demand Inputs'!$F399,'Demand Profiles'!$E347)</f>
        <v>2005.7079236700285</v>
      </c>
      <c r="K349" s="569">
        <f>1000*'Demand Inputs'!G$33*IF(Custom_CI_shape="Yes",'Demand Inputs'!$F399,'Demand Profiles'!$E347)</f>
        <v>2119.808633553766</v>
      </c>
      <c r="L349" s="570">
        <f>1000*'Demand Inputs'!H$33*IF(Custom_CI_shape="Yes",'Demand Inputs'!$F399,'Demand Profiles'!$E347)</f>
        <v>2332.0843232494735</v>
      </c>
      <c r="M349" s="569">
        <f>1000*'Demand Inputs'!E$36*IF('Demand Inputs'!$I$51="Yes",'Demand Inputs'!$I399,'Demand Profiles'!K347)</f>
        <v>-45.134438765445339</v>
      </c>
      <c r="N349" s="569">
        <f>1000*'Demand Inputs'!F$36*IF('Demand Inputs'!$I$51="Yes",'Demand Inputs'!$I399,'Demand Profiles'!L347)</f>
        <v>-91.614590380780811</v>
      </c>
      <c r="O349" s="569">
        <f>1000*'Demand Inputs'!G$36*IF('Demand Inputs'!$I$51="Yes",'Demand Inputs'!$I399,'Demand Profiles'!M347)</f>
        <v>-174.6031117703935</v>
      </c>
      <c r="P349" s="570">
        <f>1000*'Demand Inputs'!H$36*IF('Demand Inputs'!$I$51="Yes",'Demand Inputs'!$I399,'Demand Profiles'!N347)</f>
        <v>-274.4868355857522</v>
      </c>
      <c r="Q349" s="571">
        <f>1000*'Demand Inputs'!E$34*IF('Demand Inputs'!$G$51="Yes",'Demand Inputs'!$G399,'Demand Profiles'!O347)</f>
        <v>117.59111264436028</v>
      </c>
      <c r="R349" s="569">
        <f>1000*'Demand Inputs'!F$34*IF('Demand Inputs'!$G$51="Yes",'Demand Inputs'!$G399,'Demand Profiles'!P347)</f>
        <v>178.75074480319495</v>
      </c>
      <c r="S349" s="569">
        <f>1000*'Demand Inputs'!G$34*IF('Demand Inputs'!$G$51="Yes",'Demand Inputs'!$G399,'Demand Profiles'!Q347)</f>
        <v>293.71959806641308</v>
      </c>
      <c r="T349" s="570">
        <f>1000*'Demand Inputs'!H$34*IF('Demand Inputs'!$G$51="Yes",'Demand Inputs'!$G399,'Demand Profiles'!R347)</f>
        <v>507.83158747565159</v>
      </c>
      <c r="U349" s="571">
        <f>1000*'Demand Inputs'!E$35*IF('Demand Inputs'!$H$51="Yes",'Demand Inputs'!$H399,'Demand Profiles'!W347)</f>
        <v>36.085514096990842</v>
      </c>
      <c r="V349" s="569">
        <f>1000*'Demand Inputs'!F$35*IF('Demand Inputs'!$H$51="Yes",'Demand Inputs'!$H399,'Demand Profiles'!X347)</f>
        <v>61.545029158662686</v>
      </c>
      <c r="W349" s="569">
        <f>1000*'Demand Inputs'!G$35*IF('Demand Inputs'!$H$51="Yes",'Demand Inputs'!$H399,'Demand Profiles'!Y347)</f>
        <v>114.08327830372616</v>
      </c>
      <c r="X349" s="570">
        <f>1000*'Demand Inputs'!H$35*IF('Demand Inputs'!$H$51="Yes",'Demand Inputs'!$H399,'Demand Profiles'!Z347)</f>
        <v>191.13243731947233</v>
      </c>
      <c r="Y349" s="571">
        <f>1000*'Demand Inputs'!E$37*IF('Demand Inputs'!$J$51="Yes",'Demand Inputs'!$J399,'Demand Profiles'!S347)</f>
        <v>-114.67218102388298</v>
      </c>
      <c r="Z349" s="569">
        <f>1000*'Demand Inputs'!F$37*IF('Demand Inputs'!$J$51="Yes",'Demand Inputs'!$J399,'Demand Profiles'!T347)</f>
        <v>-130.72340749514771</v>
      </c>
      <c r="AA349" s="569">
        <f>1000*'Demand Inputs'!G$37*IF('Demand Inputs'!$J$51="Yes",'Demand Inputs'!$J399,'Demand Profiles'!U347)</f>
        <v>-166.29238688481146</v>
      </c>
      <c r="AB349" s="569">
        <f>1000*'Demand Inputs'!H$37*IF('Demand Inputs'!$J$51="Yes",'Demand Inputs'!$J399,'Demand Profiles'!V347)</f>
        <v>-216.41058486179176</v>
      </c>
      <c r="AC349" s="571">
        <f>-'Demand Inputs'!E$38*IF('Demand Inputs'!$K$51="Yes",'Demand Inputs'!$K399,'Demand Profiles'!AA347)/INDEX('IEPR CAISO Load Modifiers'!$E$59:$S$59,MATCH(AC$5,'IEPR CAISO Load Modifiers'!$E$27:$S$27,0))*1000</f>
        <v>-0.5320678375388439</v>
      </c>
      <c r="AD349" s="569">
        <f>-'Demand Inputs'!F$38*IF('Demand Inputs'!$K$51="Yes",'Demand Inputs'!$K399,'Demand Profiles'!AB347)/INDEX('IEPR CAISO Load Modifiers'!$E$59:$S$59,MATCH(AD$5,'IEPR CAISO Load Modifiers'!$E$27:$S$27,0))*1000</f>
        <v>-0.74742821089007072</v>
      </c>
      <c r="AE349" s="569">
        <f>-'Demand Inputs'!G$38*IF('Demand Inputs'!$K$51="Yes",'Demand Inputs'!$K399,'Demand Profiles'!AC347)/INDEX('IEPR CAISO Load Modifiers'!$E$59:$S$59,MATCH(AE$5,'IEPR CAISO Load Modifiers'!$E$27:$S$27,0))*1000</f>
        <v>-1.0594144987234213</v>
      </c>
      <c r="AF349" s="570">
        <f>-'Demand Inputs'!H$38*IF('Demand Inputs'!$K$51="Yes",'Demand Inputs'!$K399,'Demand Profiles'!AD347)/INDEX('IEPR CAISO Load Modifiers'!$E$59:$S$59,MATCH(AF$5,'IEPR CAISO Load Modifiers'!$E$27:$S$27,0))*1000</f>
        <v>-2.5173315013536621</v>
      </c>
      <c r="AG349" s="569">
        <f t="shared" si="23"/>
        <v>3263.0564323669901</v>
      </c>
      <c r="AH349" s="569">
        <f t="shared" si="24"/>
        <v>3360.3231030984225</v>
      </c>
      <c r="AI349" s="569">
        <f t="shared" si="25"/>
        <v>3561.4423216613059</v>
      </c>
      <c r="AJ349" s="570">
        <f t="shared" si="26"/>
        <v>3977.7385070005575</v>
      </c>
    </row>
    <row r="350" spans="1:36" x14ac:dyDescent="0.25">
      <c r="A350" s="9"/>
      <c r="B350" s="134">
        <v>1</v>
      </c>
      <c r="C350" s="135">
        <v>15</v>
      </c>
      <c r="D350" s="137">
        <v>9</v>
      </c>
      <c r="E350" s="571">
        <f>1000*'Demand Inputs'!E$32*IF('Demand Inputs'!$E$51="Yes",'Demand Inputs'!$E400,'Demand Profiles'!AG348)</f>
        <v>1257.0974719460348</v>
      </c>
      <c r="F350" s="569">
        <f>1000*'Demand Inputs'!F$32*IF('Demand Inputs'!$E$51="Yes",'Demand Inputs'!$E400,'Demand Profiles'!AH348)</f>
        <v>1276.8830751910132</v>
      </c>
      <c r="G350" s="569">
        <f>1000*'Demand Inputs'!G$32*IF('Demand Inputs'!$E$51="Yes",'Demand Inputs'!$E400,'Demand Profiles'!AI348)</f>
        <v>1309.7734944770004</v>
      </c>
      <c r="H350" s="570">
        <f>1000*'Demand Inputs'!H$32*IF('Demand Inputs'!$E$51="Yes",'Demand Inputs'!$E400,'Demand Profiles'!AJ348)</f>
        <v>1360.3979543491128</v>
      </c>
      <c r="I350" s="571">
        <f>1000*'Demand Inputs'!E$33*IF(Custom_CI_shape="Yes",'Demand Inputs'!$F400,'Demand Profiles'!$E348)</f>
        <v>2202.5078686201941</v>
      </c>
      <c r="J350" s="569">
        <f>1000*'Demand Inputs'!F$33*IF(Custom_CI_shape="Yes",'Demand Inputs'!$F400,'Demand Profiles'!$E348)</f>
        <v>2259.6055267593601</v>
      </c>
      <c r="K350" s="569">
        <f>1000*'Demand Inputs'!G$33*IF(Custom_CI_shape="Yes",'Demand Inputs'!$F400,'Demand Profiles'!$E348)</f>
        <v>2388.1499631739593</v>
      </c>
      <c r="L350" s="570">
        <f>1000*'Demand Inputs'!H$33*IF(Custom_CI_shape="Yes",'Demand Inputs'!$F400,'Demand Profiles'!$E348)</f>
        <v>2627.2971071685838</v>
      </c>
      <c r="M350" s="569">
        <f>1000*'Demand Inputs'!E$36*IF('Demand Inputs'!$I$51="Yes",'Demand Inputs'!$I400,'Demand Profiles'!K348)</f>
        <v>-49.82864085587228</v>
      </c>
      <c r="N350" s="569">
        <f>1000*'Demand Inputs'!F$36*IF('Demand Inputs'!$I$51="Yes",'Demand Inputs'!$I400,'Demand Profiles'!L348)</f>
        <v>-96.486221067657624</v>
      </c>
      <c r="O350" s="569">
        <f>1000*'Demand Inputs'!G$36*IF('Demand Inputs'!$I$51="Yes",'Demand Inputs'!$I400,'Demand Profiles'!M348)</f>
        <v>-182.66514552137141</v>
      </c>
      <c r="P350" s="570">
        <f>1000*'Demand Inputs'!H$36*IF('Demand Inputs'!$I$51="Yes",'Demand Inputs'!$I400,'Demand Profiles'!N348)</f>
        <v>-284.69803817689899</v>
      </c>
      <c r="Q350" s="571">
        <f>1000*'Demand Inputs'!E$34*IF('Demand Inputs'!$G$51="Yes",'Demand Inputs'!$G400,'Demand Profiles'!O348)</f>
        <v>170.10974907574928</v>
      </c>
      <c r="R350" s="569">
        <f>1000*'Demand Inputs'!F$34*IF('Demand Inputs'!$G$51="Yes",'Demand Inputs'!$G400,'Demand Profiles'!P348)</f>
        <v>254.13481165513244</v>
      </c>
      <c r="S350" s="569">
        <f>1000*'Demand Inputs'!G$34*IF('Demand Inputs'!$G$51="Yes",'Demand Inputs'!$G400,'Demand Profiles'!Q348)</f>
        <v>416.27530620594354</v>
      </c>
      <c r="T350" s="570">
        <f>1000*'Demand Inputs'!H$34*IF('Demand Inputs'!$G$51="Yes",'Demand Inputs'!$G400,'Demand Profiles'!R348)</f>
        <v>715.54278935191576</v>
      </c>
      <c r="U350" s="571">
        <f>1000*'Demand Inputs'!E$35*IF('Demand Inputs'!$H$51="Yes",'Demand Inputs'!$H400,'Demand Profiles'!W348)</f>
        <v>32.947648439738508</v>
      </c>
      <c r="V350" s="569">
        <f>1000*'Demand Inputs'!F$35*IF('Demand Inputs'!$H$51="Yes",'Demand Inputs'!$H400,'Demand Profiles'!X348)</f>
        <v>56.417737039632868</v>
      </c>
      <c r="W350" s="569">
        <f>1000*'Demand Inputs'!G$35*IF('Demand Inputs'!$H$51="Yes",'Demand Inputs'!$H400,'Demand Profiles'!Y348)</f>
        <v>106.00392468043233</v>
      </c>
      <c r="X350" s="570">
        <f>1000*'Demand Inputs'!H$35*IF('Demand Inputs'!$H$51="Yes",'Demand Inputs'!$H400,'Demand Profiles'!Z348)</f>
        <v>177.58478915482743</v>
      </c>
      <c r="Y350" s="571">
        <f>1000*'Demand Inputs'!E$37*IF('Demand Inputs'!$J$51="Yes",'Demand Inputs'!$J400,'Demand Profiles'!S348)</f>
        <v>-574.92632905777612</v>
      </c>
      <c r="Z350" s="569">
        <f>1000*'Demand Inputs'!F$37*IF('Demand Inputs'!$J$51="Yes",'Demand Inputs'!$J400,'Demand Profiles'!T348)</f>
        <v>-661.65040960248177</v>
      </c>
      <c r="AA350" s="569">
        <f>1000*'Demand Inputs'!G$37*IF('Demand Inputs'!$J$51="Yes",'Demand Inputs'!$J400,'Demand Profiles'!U348)</f>
        <v>-852.25744039247661</v>
      </c>
      <c r="AB350" s="569">
        <f>1000*'Demand Inputs'!H$37*IF('Demand Inputs'!$J$51="Yes",'Demand Inputs'!$J400,'Demand Profiles'!V348)</f>
        <v>-1108.4453421597709</v>
      </c>
      <c r="AC350" s="571">
        <f>-'Demand Inputs'!E$38*IF('Demand Inputs'!$K$51="Yes",'Demand Inputs'!$K400,'Demand Profiles'!AA348)/INDEX('IEPR CAISO Load Modifiers'!$E$59:$S$59,MATCH(AC$5,'IEPR CAISO Load Modifiers'!$E$27:$S$27,0))*1000</f>
        <v>3.5127338519492266</v>
      </c>
      <c r="AD350" s="569">
        <f>-'Demand Inputs'!F$38*IF('Demand Inputs'!$K$51="Yes",'Demand Inputs'!$K400,'Demand Profiles'!AB348)/INDEX('IEPR CAISO Load Modifiers'!$E$59:$S$59,MATCH(AD$5,'IEPR CAISO Load Modifiers'!$E$27:$S$27,0))*1000</f>
        <v>6.1513879788098009</v>
      </c>
      <c r="AE350" s="569">
        <f>-'Demand Inputs'!G$38*IF('Demand Inputs'!$K$51="Yes",'Demand Inputs'!$K400,'Demand Profiles'!AC348)/INDEX('IEPR CAISO Load Modifiers'!$E$59:$S$59,MATCH(AE$5,'IEPR CAISO Load Modifiers'!$E$27:$S$27,0))*1000</f>
        <v>11.971519736960945</v>
      </c>
      <c r="AF350" s="570">
        <f>-'Demand Inputs'!H$38*IF('Demand Inputs'!$K$51="Yes",'Demand Inputs'!$K400,'Demand Profiles'!AD348)/INDEX('IEPR CAISO Load Modifiers'!$E$59:$S$59,MATCH(AF$5,'IEPR CAISO Load Modifiers'!$E$27:$S$27,0))*1000</f>
        <v>19.736274091432541</v>
      </c>
      <c r="AG350" s="569">
        <f t="shared" si="23"/>
        <v>3041.4205020200175</v>
      </c>
      <c r="AH350" s="569">
        <f t="shared" si="24"/>
        <v>3095.0559079538093</v>
      </c>
      <c r="AI350" s="569">
        <f t="shared" si="25"/>
        <v>3197.2516223604484</v>
      </c>
      <c r="AJ350" s="570">
        <f t="shared" si="26"/>
        <v>3507.4155337792022</v>
      </c>
    </row>
    <row r="351" spans="1:36" x14ac:dyDescent="0.25">
      <c r="A351" s="9"/>
      <c r="B351" s="134">
        <v>1</v>
      </c>
      <c r="C351" s="135">
        <v>15</v>
      </c>
      <c r="D351" s="137">
        <v>10</v>
      </c>
      <c r="E351" s="571">
        <f>1000*'Demand Inputs'!E$32*IF('Demand Inputs'!$E$51="Yes",'Demand Inputs'!$E401,'Demand Profiles'!AG349)</f>
        <v>1249.7004914094391</v>
      </c>
      <c r="F351" s="569">
        <f>1000*'Demand Inputs'!F$32*IF('Demand Inputs'!$E$51="Yes",'Demand Inputs'!$E401,'Demand Profiles'!AH349)</f>
        <v>1268.5584243942103</v>
      </c>
      <c r="G351" s="569">
        <f>1000*'Demand Inputs'!G$32*IF('Demand Inputs'!$E$51="Yes",'Demand Inputs'!$E401,'Demand Profiles'!AI349)</f>
        <v>1299.4675758510223</v>
      </c>
      <c r="H351" s="570">
        <f>1000*'Demand Inputs'!H$32*IF('Demand Inputs'!$E$51="Yes",'Demand Inputs'!$E401,'Demand Profiles'!AJ349)</f>
        <v>1344.7847548779666</v>
      </c>
      <c r="I351" s="571">
        <f>1000*'Demand Inputs'!E$33*IF(Custom_CI_shape="Yes",'Demand Inputs'!$F401,'Demand Profiles'!$E349)</f>
        <v>2334.5400678896549</v>
      </c>
      <c r="J351" s="569">
        <f>1000*'Demand Inputs'!F$33*IF(Custom_CI_shape="Yes",'Demand Inputs'!$F401,'Demand Profiles'!$E349)</f>
        <v>2395.0605194202344</v>
      </c>
      <c r="K351" s="569">
        <f>1000*'Demand Inputs'!G$33*IF(Custom_CI_shape="Yes",'Demand Inputs'!$F401,'Demand Profiles'!$E349)</f>
        <v>2531.3107192899743</v>
      </c>
      <c r="L351" s="570">
        <f>1000*'Demand Inputs'!H$33*IF(Custom_CI_shape="Yes",'Demand Inputs'!$F401,'Demand Profiles'!$E349)</f>
        <v>2784.7938499207785</v>
      </c>
      <c r="M351" s="569">
        <f>1000*'Demand Inputs'!E$36*IF('Demand Inputs'!$I$51="Yes",'Demand Inputs'!$I401,'Demand Profiles'!K349)</f>
        <v>-52.846683767028004</v>
      </c>
      <c r="N351" s="569">
        <f>1000*'Demand Inputs'!F$36*IF('Demand Inputs'!$I$51="Yes",'Demand Inputs'!$I401,'Demand Profiles'!L349)</f>
        <v>-95.102956844818465</v>
      </c>
      <c r="O351" s="569">
        <f>1000*'Demand Inputs'!G$36*IF('Demand Inputs'!$I$51="Yes",'Demand Inputs'!$I401,'Demand Profiles'!M349)</f>
        <v>-175.57607493141791</v>
      </c>
      <c r="P351" s="570">
        <f>1000*'Demand Inputs'!H$36*IF('Demand Inputs'!$I$51="Yes",'Demand Inputs'!$I401,'Demand Profiles'!N349)</f>
        <v>-266.89921911817021</v>
      </c>
      <c r="Q351" s="571">
        <f>1000*'Demand Inputs'!E$34*IF('Demand Inputs'!$G$51="Yes",'Demand Inputs'!$G401,'Demand Profiles'!O349)</f>
        <v>191.09610875392175</v>
      </c>
      <c r="R351" s="569">
        <f>1000*'Demand Inputs'!F$34*IF('Demand Inputs'!$G$51="Yes",'Demand Inputs'!$G401,'Demand Profiles'!P349)</f>
        <v>284.28846384201313</v>
      </c>
      <c r="S351" s="569">
        <f>1000*'Demand Inputs'!G$34*IF('Demand Inputs'!$G$51="Yes",'Demand Inputs'!$G401,'Demand Profiles'!Q349)</f>
        <v>464.12208604655859</v>
      </c>
      <c r="T351" s="570">
        <f>1000*'Demand Inputs'!H$34*IF('Demand Inputs'!$G$51="Yes",'Demand Inputs'!$G401,'Demand Profiles'!R349)</f>
        <v>798.49996404399769</v>
      </c>
      <c r="U351" s="571">
        <f>1000*'Demand Inputs'!E$35*IF('Demand Inputs'!$H$51="Yes",'Demand Inputs'!$H401,'Demand Profiles'!W349)</f>
        <v>22.092688269953534</v>
      </c>
      <c r="V351" s="569">
        <f>1000*'Demand Inputs'!F$35*IF('Demand Inputs'!$H$51="Yes",'Demand Inputs'!$H401,'Demand Profiles'!X349)</f>
        <v>38.911607639642476</v>
      </c>
      <c r="W351" s="569">
        <f>1000*'Demand Inputs'!G$35*IF('Demand Inputs'!$H$51="Yes",'Demand Inputs'!$H401,'Demand Profiles'!Y349)</f>
        <v>75.327203572029688</v>
      </c>
      <c r="X351" s="570">
        <f>1000*'Demand Inputs'!H$35*IF('Demand Inputs'!$H$51="Yes",'Demand Inputs'!$H401,'Demand Profiles'!Z349)</f>
        <v>127.2286445038575</v>
      </c>
      <c r="Y351" s="571">
        <f>1000*'Demand Inputs'!E$37*IF('Demand Inputs'!$J$51="Yes",'Demand Inputs'!$J401,'Demand Profiles'!S349)</f>
        <v>-1068.3925304907305</v>
      </c>
      <c r="Z351" s="569">
        <f>1000*'Demand Inputs'!F$37*IF('Demand Inputs'!$J$51="Yes",'Demand Inputs'!$J401,'Demand Profiles'!T349)</f>
        <v>-1226.7610781780436</v>
      </c>
      <c r="AA351" s="569">
        <f>1000*'Demand Inputs'!G$37*IF('Demand Inputs'!$J$51="Yes",'Demand Inputs'!$J401,'Demand Profiles'!U349)</f>
        <v>-1572.7478220694418</v>
      </c>
      <c r="AB351" s="569">
        <f>1000*'Demand Inputs'!H$37*IF('Demand Inputs'!$J$51="Yes",'Demand Inputs'!$J401,'Demand Profiles'!V349)</f>
        <v>-2033.4107422162137</v>
      </c>
      <c r="AC351" s="571">
        <f>-'Demand Inputs'!E$38*IF('Demand Inputs'!$K$51="Yes",'Demand Inputs'!$K401,'Demand Profiles'!AA349)/INDEX('IEPR CAISO Load Modifiers'!$E$59:$S$59,MATCH(AC$5,'IEPR CAISO Load Modifiers'!$E$27:$S$27,0))*1000</f>
        <v>8.1710420622382998</v>
      </c>
      <c r="AD351" s="569">
        <f>-'Demand Inputs'!F$38*IF('Demand Inputs'!$K$51="Yes",'Demand Inputs'!$K401,'Demand Profiles'!AB349)/INDEX('IEPR CAISO Load Modifiers'!$E$59:$S$59,MATCH(AD$5,'IEPR CAISO Load Modifiers'!$E$27:$S$27,0))*1000</f>
        <v>13.970950494982112</v>
      </c>
      <c r="AE351" s="569">
        <f>-'Demand Inputs'!G$38*IF('Demand Inputs'!$K$51="Yes",'Demand Inputs'!$K401,'Demand Profiles'!AC349)/INDEX('IEPR CAISO Load Modifiers'!$E$59:$S$59,MATCH(AE$5,'IEPR CAISO Load Modifiers'!$E$27:$S$27,0))*1000</f>
        <v>27.735560970338973</v>
      </c>
      <c r="AF351" s="570">
        <f>-'Demand Inputs'!H$38*IF('Demand Inputs'!$K$51="Yes",'Demand Inputs'!$K401,'Demand Profiles'!AD349)/INDEX('IEPR CAISO Load Modifiers'!$E$59:$S$59,MATCH(AF$5,'IEPR CAISO Load Modifiers'!$E$27:$S$27,0))*1000</f>
        <v>44.973623728576598</v>
      </c>
      <c r="AG351" s="569">
        <f t="shared" si="23"/>
        <v>2684.3611841274496</v>
      </c>
      <c r="AH351" s="569">
        <f t="shared" si="24"/>
        <v>2678.9259307682205</v>
      </c>
      <c r="AI351" s="569">
        <f t="shared" si="25"/>
        <v>2649.6392487290632</v>
      </c>
      <c r="AJ351" s="570">
        <f t="shared" si="26"/>
        <v>2799.9708757407925</v>
      </c>
    </row>
    <row r="352" spans="1:36" x14ac:dyDescent="0.25">
      <c r="A352" s="9"/>
      <c r="B352" s="134">
        <v>1</v>
      </c>
      <c r="C352" s="135">
        <v>15</v>
      </c>
      <c r="D352" s="137">
        <v>11</v>
      </c>
      <c r="E352" s="571">
        <f>1000*'Demand Inputs'!E$32*IF('Demand Inputs'!$E$51="Yes",'Demand Inputs'!$E402,'Demand Profiles'!AG350)</f>
        <v>1312.1085218739477</v>
      </c>
      <c r="F352" s="569">
        <f>1000*'Demand Inputs'!F$32*IF('Demand Inputs'!$E$51="Yes",'Demand Inputs'!$E402,'Demand Profiles'!AH350)</f>
        <v>1331.8485663353733</v>
      </c>
      <c r="G352" s="569">
        <f>1000*'Demand Inputs'!G$32*IF('Demand Inputs'!$E$51="Yes",'Demand Inputs'!$E402,'Demand Profiles'!AI350)</f>
        <v>1365.1656543596564</v>
      </c>
      <c r="H352" s="570">
        <f>1000*'Demand Inputs'!H$32*IF('Demand Inputs'!$E$51="Yes",'Demand Inputs'!$E402,'Demand Profiles'!AJ350)</f>
        <v>1412.4677904969319</v>
      </c>
      <c r="I352" s="571">
        <f>1000*'Demand Inputs'!E$33*IF(Custom_CI_shape="Yes",'Demand Inputs'!$F402,'Demand Profiles'!$E350)</f>
        <v>2401.033574676042</v>
      </c>
      <c r="J352" s="569">
        <f>1000*'Demand Inputs'!F$33*IF(Custom_CI_shape="Yes",'Demand Inputs'!$F402,'Demand Profiles'!$E350)</f>
        <v>2463.277799171547</v>
      </c>
      <c r="K352" s="569">
        <f>1000*'Demand Inputs'!G$33*IF(Custom_CI_shape="Yes",'Demand Inputs'!$F402,'Demand Profiles'!$E350)</f>
        <v>2603.4087435674987</v>
      </c>
      <c r="L352" s="570">
        <f>1000*'Demand Inputs'!H$33*IF(Custom_CI_shape="Yes",'Demand Inputs'!$F402,'Demand Profiles'!$E350)</f>
        <v>2864.1117041334005</v>
      </c>
      <c r="M352" s="569">
        <f>1000*'Demand Inputs'!E$36*IF('Demand Inputs'!$I$51="Yes",'Demand Inputs'!$I402,'Demand Profiles'!K350)</f>
        <v>-54.629966017677077</v>
      </c>
      <c r="N352" s="569">
        <f>1000*'Demand Inputs'!F$36*IF('Demand Inputs'!$I$51="Yes",'Demand Inputs'!$I402,'Demand Profiles'!L350)</f>
        <v>-96.155577929687041</v>
      </c>
      <c r="O352" s="569">
        <f>1000*'Demand Inputs'!G$36*IF('Demand Inputs'!$I$51="Yes",'Demand Inputs'!$I402,'Demand Profiles'!M350)</f>
        <v>-172.93504469016676</v>
      </c>
      <c r="P352" s="570">
        <f>1000*'Demand Inputs'!H$36*IF('Demand Inputs'!$I$51="Yes",'Demand Inputs'!$I402,'Demand Profiles'!N350)</f>
        <v>-260.88996520978469</v>
      </c>
      <c r="Q352" s="571">
        <f>1000*'Demand Inputs'!E$34*IF('Demand Inputs'!$G$51="Yes",'Demand Inputs'!$G402,'Demand Profiles'!O350)</f>
        <v>181.59522457062241</v>
      </c>
      <c r="R352" s="569">
        <f>1000*'Demand Inputs'!F$34*IF('Demand Inputs'!$G$51="Yes",'Demand Inputs'!$G402,'Demand Profiles'!P350)</f>
        <v>273.43086853349917</v>
      </c>
      <c r="S352" s="569">
        <f>1000*'Demand Inputs'!G$34*IF('Demand Inputs'!$G$51="Yes",'Demand Inputs'!$G402,'Demand Profiles'!Q350)</f>
        <v>451.14658334817977</v>
      </c>
      <c r="T352" s="570">
        <f>1000*'Demand Inputs'!H$34*IF('Demand Inputs'!$G$51="Yes",'Demand Inputs'!$G402,'Demand Profiles'!R350)</f>
        <v>780.69182883293104</v>
      </c>
      <c r="U352" s="571">
        <f>1000*'Demand Inputs'!E$35*IF('Demand Inputs'!$H$51="Yes",'Demand Inputs'!$H402,'Demand Profiles'!W350)</f>
        <v>16.389697896634704</v>
      </c>
      <c r="V352" s="569">
        <f>1000*'Demand Inputs'!F$35*IF('Demand Inputs'!$H$51="Yes",'Demand Inputs'!$H402,'Demand Profiles'!X350)</f>
        <v>29.316404153761511</v>
      </c>
      <c r="W352" s="569">
        <f>1000*'Demand Inputs'!G$35*IF('Demand Inputs'!$H$51="Yes",'Demand Inputs'!$H402,'Demand Profiles'!Y350)</f>
        <v>57.489811780705303</v>
      </c>
      <c r="X352" s="570">
        <f>1000*'Demand Inputs'!H$35*IF('Demand Inputs'!$H$51="Yes",'Demand Inputs'!$H402,'Demand Profiles'!Z350)</f>
        <v>98.511201078032229</v>
      </c>
      <c r="Y352" s="571">
        <f>1000*'Demand Inputs'!E$37*IF('Demand Inputs'!$J$51="Yes",'Demand Inputs'!$J402,'Demand Profiles'!S350)</f>
        <v>-1397.1328307502456</v>
      </c>
      <c r="Z352" s="569">
        <f>1000*'Demand Inputs'!F$37*IF('Demand Inputs'!$J$51="Yes",'Demand Inputs'!$J402,'Demand Profiles'!T350)</f>
        <v>-1604.0508040562286</v>
      </c>
      <c r="AA352" s="569">
        <f>1000*'Demand Inputs'!G$37*IF('Demand Inputs'!$J$51="Yes",'Demand Inputs'!$J402,'Demand Profiles'!U350)</f>
        <v>-2054.960034881085</v>
      </c>
      <c r="AB352" s="569">
        <f>1000*'Demand Inputs'!H$37*IF('Demand Inputs'!$J$51="Yes",'Demand Inputs'!$J402,'Demand Profiles'!V350)</f>
        <v>-2652.2695623366467</v>
      </c>
      <c r="AC352" s="571">
        <f>-'Demand Inputs'!E$38*IF('Demand Inputs'!$K$51="Yes",'Demand Inputs'!$K402,'Demand Profiles'!AA350)/INDEX('IEPR CAISO Load Modifiers'!$E$59:$S$59,MATCH(AC$5,'IEPR CAISO Load Modifiers'!$E$27:$S$27,0))*1000</f>
        <v>8.952856027601495</v>
      </c>
      <c r="AD352" s="569">
        <f>-'Demand Inputs'!F$38*IF('Demand Inputs'!$K$51="Yes",'Demand Inputs'!$K402,'Demand Profiles'!AB350)/INDEX('IEPR CAISO Load Modifiers'!$E$59:$S$59,MATCH(AD$5,'IEPR CAISO Load Modifiers'!$E$27:$S$27,0))*1000</f>
        <v>15.117818111392129</v>
      </c>
      <c r="AE352" s="569">
        <f>-'Demand Inputs'!G$38*IF('Demand Inputs'!$K$51="Yes",'Demand Inputs'!$K402,'Demand Profiles'!AC350)/INDEX('IEPR CAISO Load Modifiers'!$E$59:$S$59,MATCH(AE$5,'IEPR CAISO Load Modifiers'!$E$27:$S$27,0))*1000</f>
        <v>29.23876618621183</v>
      </c>
      <c r="AF352" s="570">
        <f>-'Demand Inputs'!H$38*IF('Demand Inputs'!$K$51="Yes",'Demand Inputs'!$K402,'Demand Profiles'!AD350)/INDEX('IEPR CAISO Load Modifiers'!$E$59:$S$59,MATCH(AF$5,'IEPR CAISO Load Modifiers'!$E$27:$S$27,0))*1000</f>
        <v>48.117524505357153</v>
      </c>
      <c r="AG352" s="569">
        <f t="shared" si="23"/>
        <v>2468.3170782769262</v>
      </c>
      <c r="AH352" s="569">
        <f t="shared" si="24"/>
        <v>2412.7850743196582</v>
      </c>
      <c r="AI352" s="569">
        <f t="shared" si="25"/>
        <v>2278.5544796710001</v>
      </c>
      <c r="AJ352" s="570">
        <f t="shared" si="26"/>
        <v>2290.7405215002213</v>
      </c>
    </row>
    <row r="353" spans="1:36" x14ac:dyDescent="0.25">
      <c r="A353" s="9"/>
      <c r="B353" s="134">
        <v>1</v>
      </c>
      <c r="C353" s="135">
        <v>15</v>
      </c>
      <c r="D353" s="137">
        <v>12</v>
      </c>
      <c r="E353" s="571">
        <f>1000*'Demand Inputs'!E$32*IF('Demand Inputs'!$E$51="Yes",'Demand Inputs'!$E403,'Demand Profiles'!AG351)</f>
        <v>1350.2769235664134</v>
      </c>
      <c r="F353" s="569">
        <f>1000*'Demand Inputs'!F$32*IF('Demand Inputs'!$E$51="Yes",'Demand Inputs'!$E403,'Demand Profiles'!AH351)</f>
        <v>1370.5723039579086</v>
      </c>
      <c r="G353" s="569">
        <f>1000*'Demand Inputs'!G$32*IF('Demand Inputs'!$E$51="Yes",'Demand Inputs'!$E403,'Demand Profiles'!AI351)</f>
        <v>1405.8120609383329</v>
      </c>
      <c r="H353" s="570">
        <f>1000*'Demand Inputs'!H$32*IF('Demand Inputs'!$E$51="Yes",'Demand Inputs'!$E403,'Demand Profiles'!AJ351)</f>
        <v>1454.6711806237881</v>
      </c>
      <c r="I353" s="571">
        <f>1000*'Demand Inputs'!E$33*IF(Custom_CI_shape="Yes",'Demand Inputs'!$F403,'Demand Profiles'!$E351)</f>
        <v>2433.5376018930451</v>
      </c>
      <c r="J353" s="569">
        <f>1000*'Demand Inputs'!F$33*IF(Custom_CI_shape="Yes",'Demand Inputs'!$F403,'Demand Profiles'!$E351)</f>
        <v>2496.624458490176</v>
      </c>
      <c r="K353" s="569">
        <f>1000*'Demand Inputs'!G$33*IF(Custom_CI_shape="Yes",'Demand Inputs'!$F403,'Demand Profiles'!$E351)</f>
        <v>2638.6524276002469</v>
      </c>
      <c r="L353" s="570">
        <f>1000*'Demand Inputs'!H$33*IF(Custom_CI_shape="Yes",'Demand Inputs'!$F403,'Demand Profiles'!$E351)</f>
        <v>2902.8846583167883</v>
      </c>
      <c r="M353" s="569">
        <f>1000*'Demand Inputs'!E$36*IF('Demand Inputs'!$I$51="Yes",'Demand Inputs'!$I403,'Demand Profiles'!K351)</f>
        <v>-56.62742883076465</v>
      </c>
      <c r="N353" s="569">
        <f>1000*'Demand Inputs'!F$36*IF('Demand Inputs'!$I$51="Yes",'Demand Inputs'!$I403,'Demand Profiles'!L351)</f>
        <v>-96.599179378967293</v>
      </c>
      <c r="O353" s="569">
        <f>1000*'Demand Inputs'!G$36*IF('Demand Inputs'!$I$51="Yes",'Demand Inputs'!$I403,'Demand Profiles'!M351)</f>
        <v>-169.05004267197518</v>
      </c>
      <c r="P353" s="570">
        <f>1000*'Demand Inputs'!H$36*IF('Demand Inputs'!$I$51="Yes",'Demand Inputs'!$I403,'Demand Profiles'!N351)</f>
        <v>-254.99707780955677</v>
      </c>
      <c r="Q353" s="571">
        <f>1000*'Demand Inputs'!E$34*IF('Demand Inputs'!$G$51="Yes",'Demand Inputs'!$G403,'Demand Profiles'!O351)</f>
        <v>165.49448545873065</v>
      </c>
      <c r="R353" s="569">
        <f>1000*'Demand Inputs'!F$34*IF('Demand Inputs'!$G$51="Yes",'Demand Inputs'!$G403,'Demand Profiles'!P351)</f>
        <v>247.41396220516626</v>
      </c>
      <c r="S353" s="569">
        <f>1000*'Demand Inputs'!G$34*IF('Demand Inputs'!$G$51="Yes",'Demand Inputs'!$G403,'Demand Profiles'!Q351)</f>
        <v>415.73479895338636</v>
      </c>
      <c r="T353" s="570">
        <f>1000*'Demand Inputs'!H$34*IF('Demand Inputs'!$G$51="Yes",'Demand Inputs'!$G403,'Demand Profiles'!R351)</f>
        <v>719.42149174940755</v>
      </c>
      <c r="U353" s="571">
        <f>1000*'Demand Inputs'!E$35*IF('Demand Inputs'!$H$51="Yes",'Demand Inputs'!$H403,'Demand Profiles'!W351)</f>
        <v>11.237731357470022</v>
      </c>
      <c r="V353" s="569">
        <f>1000*'Demand Inputs'!F$35*IF('Demand Inputs'!$H$51="Yes",'Demand Inputs'!$H403,'Demand Profiles'!X351)</f>
        <v>21.259257650728962</v>
      </c>
      <c r="W353" s="569">
        <f>1000*'Demand Inputs'!G$35*IF('Demand Inputs'!$H$51="Yes",'Demand Inputs'!$H403,'Demand Profiles'!Y351)</f>
        <v>44.463729709982147</v>
      </c>
      <c r="X353" s="570">
        <f>1000*'Demand Inputs'!H$35*IF('Demand Inputs'!$H$51="Yes",'Demand Inputs'!$H403,'Demand Profiles'!Z351)</f>
        <v>77.440595876528718</v>
      </c>
      <c r="Y353" s="571">
        <f>1000*'Demand Inputs'!E$37*IF('Demand Inputs'!$J$51="Yes",'Demand Inputs'!$J403,'Demand Profiles'!S351)</f>
        <v>-1658.0495927605023</v>
      </c>
      <c r="Z353" s="569">
        <f>1000*'Demand Inputs'!F$37*IF('Demand Inputs'!$J$51="Yes",'Demand Inputs'!$J403,'Demand Profiles'!T351)</f>
        <v>-1902.6838331217791</v>
      </c>
      <c r="AA353" s="569">
        <f>1000*'Demand Inputs'!G$37*IF('Demand Inputs'!$J$51="Yes",'Demand Inputs'!$J403,'Demand Profiles'!U351)</f>
        <v>-2433.2044586061602</v>
      </c>
      <c r="AB353" s="569">
        <f>1000*'Demand Inputs'!H$37*IF('Demand Inputs'!$J$51="Yes",'Demand Inputs'!$J403,'Demand Profiles'!V351)</f>
        <v>-3130.374766787002</v>
      </c>
      <c r="AC353" s="571">
        <f>-'Demand Inputs'!E$38*IF('Demand Inputs'!$K$51="Yes",'Demand Inputs'!$K403,'Demand Profiles'!AA351)/INDEX('IEPR CAISO Load Modifiers'!$E$59:$S$59,MATCH(AC$5,'IEPR CAISO Load Modifiers'!$E$27:$S$27,0))*1000</f>
        <v>5.8093123752036311</v>
      </c>
      <c r="AD353" s="569">
        <f>-'Demand Inputs'!F$38*IF('Demand Inputs'!$K$51="Yes",'Demand Inputs'!$K403,'Demand Profiles'!AB351)/INDEX('IEPR CAISO Load Modifiers'!$E$59:$S$59,MATCH(AD$5,'IEPR CAISO Load Modifiers'!$E$27:$S$27,0))*1000</f>
        <v>9.5919975982226653</v>
      </c>
      <c r="AE353" s="569">
        <f>-'Demand Inputs'!G$38*IF('Demand Inputs'!$K$51="Yes",'Demand Inputs'!$K403,'Demand Profiles'!AC351)/INDEX('IEPR CAISO Load Modifiers'!$E$59:$S$59,MATCH(AE$5,'IEPR CAISO Load Modifiers'!$E$27:$S$27,0))*1000</f>
        <v>17.666384922656615</v>
      </c>
      <c r="AF353" s="570">
        <f>-'Demand Inputs'!H$38*IF('Demand Inputs'!$K$51="Yes",'Demand Inputs'!$K403,'Demand Profiles'!AD351)/INDEX('IEPR CAISO Load Modifiers'!$E$59:$S$59,MATCH(AF$5,'IEPR CAISO Load Modifiers'!$E$27:$S$27,0))*1000</f>
        <v>29.262596346348765</v>
      </c>
      <c r="AG353" s="569">
        <f t="shared" si="23"/>
        <v>2251.6790330595963</v>
      </c>
      <c r="AH353" s="569">
        <f t="shared" si="24"/>
        <v>2146.1789674014567</v>
      </c>
      <c r="AI353" s="569">
        <f t="shared" si="25"/>
        <v>1920.0749008464695</v>
      </c>
      <c r="AJ353" s="570">
        <f t="shared" si="26"/>
        <v>1798.3086783163017</v>
      </c>
    </row>
    <row r="354" spans="1:36" x14ac:dyDescent="0.25">
      <c r="A354" s="9"/>
      <c r="B354" s="134">
        <v>1</v>
      </c>
      <c r="C354" s="135">
        <v>15</v>
      </c>
      <c r="D354" s="137">
        <v>13</v>
      </c>
      <c r="E354" s="571">
        <f>1000*'Demand Inputs'!E$32*IF('Demand Inputs'!$E$51="Yes",'Demand Inputs'!$E404,'Demand Profiles'!AG352)</f>
        <v>1383.4161082287421</v>
      </c>
      <c r="F354" s="569">
        <f>1000*'Demand Inputs'!F$32*IF('Demand Inputs'!$E$51="Yes",'Demand Inputs'!$E404,'Demand Profiles'!AH352)</f>
        <v>1404.0582971259448</v>
      </c>
      <c r="G354" s="569">
        <f>1000*'Demand Inputs'!G$32*IF('Demand Inputs'!$E$51="Yes",'Demand Inputs'!$E404,'Demand Profiles'!AI352)</f>
        <v>1440.2465903530272</v>
      </c>
      <c r="H354" s="570">
        <f>1000*'Demand Inputs'!H$32*IF('Demand Inputs'!$E$51="Yes",'Demand Inputs'!$E404,'Demand Profiles'!AJ352)</f>
        <v>1489.4451517868802</v>
      </c>
      <c r="I354" s="571">
        <f>1000*'Demand Inputs'!E$33*IF(Custom_CI_shape="Yes",'Demand Inputs'!$F404,'Demand Profiles'!$E352)</f>
        <v>2474.3537650275512</v>
      </c>
      <c r="J354" s="569">
        <f>1000*'Demand Inputs'!F$33*IF(Custom_CI_shape="Yes",'Demand Inputs'!$F404,'Demand Profiles'!$E352)</f>
        <v>2538.4987369496757</v>
      </c>
      <c r="K354" s="569">
        <f>1000*'Demand Inputs'!G$33*IF(Custom_CI_shape="Yes",'Demand Inputs'!$F404,'Demand Profiles'!$E352)</f>
        <v>2682.9088499610157</v>
      </c>
      <c r="L354" s="570">
        <f>1000*'Demand Inputs'!H$33*IF(Custom_CI_shape="Yes",'Demand Inputs'!$F404,'Demand Profiles'!$E352)</f>
        <v>2951.5728781669122</v>
      </c>
      <c r="M354" s="569">
        <f>1000*'Demand Inputs'!E$36*IF('Demand Inputs'!$I$51="Yes",'Demand Inputs'!$I404,'Demand Profiles'!K352)</f>
        <v>-57.497255244689427</v>
      </c>
      <c r="N354" s="569">
        <f>1000*'Demand Inputs'!F$36*IF('Demand Inputs'!$I$51="Yes",'Demand Inputs'!$I404,'Demand Profiles'!L352)</f>
        <v>-97.982287681435309</v>
      </c>
      <c r="O354" s="569">
        <f>1000*'Demand Inputs'!G$36*IF('Demand Inputs'!$I$51="Yes",'Demand Inputs'!$I404,'Demand Profiles'!M352)</f>
        <v>-172.94556864581884</v>
      </c>
      <c r="P354" s="570">
        <f>1000*'Demand Inputs'!H$36*IF('Demand Inputs'!$I$51="Yes",'Demand Inputs'!$I404,'Demand Profiles'!N352)</f>
        <v>-260.46923637250973</v>
      </c>
      <c r="Q354" s="571">
        <f>1000*'Demand Inputs'!E$34*IF('Demand Inputs'!$G$51="Yes",'Demand Inputs'!$G404,'Demand Profiles'!O352)</f>
        <v>157.3990781422136</v>
      </c>
      <c r="R354" s="569">
        <f>1000*'Demand Inputs'!F$34*IF('Demand Inputs'!$G$51="Yes",'Demand Inputs'!$G404,'Demand Profiles'!P352)</f>
        <v>238.56286108699254</v>
      </c>
      <c r="S354" s="569">
        <f>1000*'Demand Inputs'!G$34*IF('Demand Inputs'!$G$51="Yes",'Demand Inputs'!$G404,'Demand Profiles'!Q352)</f>
        <v>397.06590035924455</v>
      </c>
      <c r="T354" s="570">
        <f>1000*'Demand Inputs'!H$34*IF('Demand Inputs'!$G$51="Yes",'Demand Inputs'!$G404,'Demand Profiles'!R352)</f>
        <v>691.01130973466002</v>
      </c>
      <c r="U354" s="571">
        <f>1000*'Demand Inputs'!E$35*IF('Demand Inputs'!$H$51="Yes",'Demand Inputs'!$H404,'Demand Profiles'!W352)</f>
        <v>11.237731357470022</v>
      </c>
      <c r="V354" s="569">
        <f>1000*'Demand Inputs'!F$35*IF('Demand Inputs'!$H$51="Yes",'Demand Inputs'!$H404,'Demand Profiles'!X352)</f>
        <v>20.847664584228117</v>
      </c>
      <c r="W354" s="569">
        <f>1000*'Demand Inputs'!G$35*IF('Demand Inputs'!$H$51="Yes",'Demand Inputs'!$H404,'Demand Profiles'!Y352)</f>
        <v>43.681244214567698</v>
      </c>
      <c r="X354" s="570">
        <f>1000*'Demand Inputs'!H$35*IF('Demand Inputs'!$H$51="Yes",'Demand Inputs'!$H404,'Demand Profiles'!Z352)</f>
        <v>76.123421896630745</v>
      </c>
      <c r="Y354" s="571">
        <f>1000*'Demand Inputs'!E$37*IF('Demand Inputs'!$J$51="Yes",'Demand Inputs'!$J404,'Demand Profiles'!S352)</f>
        <v>-1670.5246351511569</v>
      </c>
      <c r="Z354" s="569">
        <f>1000*'Demand Inputs'!F$37*IF('Demand Inputs'!$J$51="Yes",'Demand Inputs'!$J404,'Demand Profiles'!T352)</f>
        <v>-1917.1514480112869</v>
      </c>
      <c r="AA354" s="569">
        <f>1000*'Demand Inputs'!G$37*IF('Demand Inputs'!$J$51="Yes",'Demand Inputs'!$J404,'Demand Profiles'!U352)</f>
        <v>-2451.7803910241487</v>
      </c>
      <c r="AB354" s="569">
        <f>1000*'Demand Inputs'!H$37*IF('Demand Inputs'!$J$51="Yes",'Demand Inputs'!$J404,'Demand Profiles'!V352)</f>
        <v>-3153.6276078635065</v>
      </c>
      <c r="AC354" s="571">
        <f>-'Demand Inputs'!E$38*IF('Demand Inputs'!$K$51="Yes",'Demand Inputs'!$K404,'Demand Profiles'!AA352)/INDEX('IEPR CAISO Load Modifiers'!$E$59:$S$59,MATCH(AC$5,'IEPR CAISO Load Modifiers'!$E$27:$S$27,0))*1000</f>
        <v>2.0332591005775567</v>
      </c>
      <c r="AD354" s="569">
        <f>-'Demand Inputs'!F$38*IF('Demand Inputs'!$K$51="Yes",'Demand Inputs'!$K404,'Demand Profiles'!AB352)/INDEX('IEPR CAISO Load Modifiers'!$E$59:$S$59,MATCH(AD$5,'IEPR CAISO Load Modifiers'!$E$27:$S$27,0))*1000</f>
        <v>3.7357876678230202</v>
      </c>
      <c r="AE354" s="569">
        <f>-'Demand Inputs'!G$38*IF('Demand Inputs'!$K$51="Yes",'Demand Inputs'!$K404,'Demand Profiles'!AC352)/INDEX('IEPR CAISO Load Modifiers'!$E$59:$S$59,MATCH(AE$5,'IEPR CAISO Load Modifiers'!$E$27:$S$27,0))*1000</f>
        <v>7.6865073415226872</v>
      </c>
      <c r="AF354" s="570">
        <f>-'Demand Inputs'!H$38*IF('Demand Inputs'!$K$51="Yes",'Demand Inputs'!$K404,'Demand Profiles'!AD352)/INDEX('IEPR CAISO Load Modifiers'!$E$59:$S$59,MATCH(AF$5,'IEPR CAISO Load Modifiers'!$E$27:$S$27,0))*1000</f>
        <v>13.206243414619626</v>
      </c>
      <c r="AG354" s="569">
        <f t="shared" si="23"/>
        <v>2300.4180514607083</v>
      </c>
      <c r="AH354" s="569">
        <f t="shared" si="24"/>
        <v>2190.5696117219422</v>
      </c>
      <c r="AI354" s="569">
        <f t="shared" si="25"/>
        <v>1946.8631325594099</v>
      </c>
      <c r="AJ354" s="570">
        <f t="shared" si="26"/>
        <v>1807.262160763687</v>
      </c>
    </row>
    <row r="355" spans="1:36" x14ac:dyDescent="0.25">
      <c r="A355" s="9"/>
      <c r="B355" s="134">
        <v>1</v>
      </c>
      <c r="C355" s="135">
        <v>15</v>
      </c>
      <c r="D355" s="137">
        <v>14</v>
      </c>
      <c r="E355" s="571">
        <f>1000*'Demand Inputs'!E$32*IF('Demand Inputs'!$E$51="Yes",'Demand Inputs'!$E405,'Demand Profiles'!AG353)</f>
        <v>1404.8234287324142</v>
      </c>
      <c r="F355" s="569">
        <f>1000*'Demand Inputs'!F$32*IF('Demand Inputs'!$E$51="Yes",'Demand Inputs'!$E405,'Demand Profiles'!AH353)</f>
        <v>1425.8146192052241</v>
      </c>
      <c r="G355" s="569">
        <f>1000*'Demand Inputs'!G$32*IF('Demand Inputs'!$E$51="Yes",'Demand Inputs'!$E405,'Demand Profiles'!AI353)</f>
        <v>1463.0469553433193</v>
      </c>
      <c r="H355" s="570">
        <f>1000*'Demand Inputs'!H$32*IF('Demand Inputs'!$E$51="Yes",'Demand Inputs'!$E405,'Demand Profiles'!AJ353)</f>
        <v>1512.7509605550053</v>
      </c>
      <c r="I355" s="571">
        <f>1000*'Demand Inputs'!E$33*IF(Custom_CI_shape="Yes",'Demand Inputs'!$F405,'Demand Profiles'!$E353)</f>
        <v>2484.0971675857227</v>
      </c>
      <c r="J355" s="569">
        <f>1000*'Demand Inputs'!F$33*IF(Custom_CI_shape="Yes",'Demand Inputs'!$F405,'Demand Profiles'!$E353)</f>
        <v>2548.4947267863331</v>
      </c>
      <c r="K355" s="569">
        <f>1000*'Demand Inputs'!G$33*IF(Custom_CI_shape="Yes",'Demand Inputs'!$F405,'Demand Profiles'!$E353)</f>
        <v>2693.4734916551511</v>
      </c>
      <c r="L355" s="570">
        <f>1000*'Demand Inputs'!H$33*IF(Custom_CI_shape="Yes",'Demand Inputs'!$F405,'Demand Profiles'!$E353)</f>
        <v>2963.1954533775515</v>
      </c>
      <c r="M355" s="569">
        <f>1000*'Demand Inputs'!E$36*IF('Demand Inputs'!$I$51="Yes",'Demand Inputs'!$I405,'Demand Profiles'!K353)</f>
        <v>-58.045789660015622</v>
      </c>
      <c r="N355" s="569">
        <f>1000*'Demand Inputs'!F$36*IF('Demand Inputs'!$I$51="Yes",'Demand Inputs'!$I405,'Demand Profiles'!L353)</f>
        <v>-97.208016441130653</v>
      </c>
      <c r="O355" s="569">
        <f>1000*'Demand Inputs'!G$36*IF('Demand Inputs'!$I$51="Yes",'Demand Inputs'!$I405,'Demand Profiles'!M353)</f>
        <v>-171.62503341572349</v>
      </c>
      <c r="P355" s="570">
        <f>1000*'Demand Inputs'!H$36*IF('Demand Inputs'!$I$51="Yes",'Demand Inputs'!$I405,'Demand Profiles'!N353)</f>
        <v>-258.89081847973955</v>
      </c>
      <c r="Q355" s="571">
        <f>1000*'Demand Inputs'!E$34*IF('Demand Inputs'!$G$51="Yes",'Demand Inputs'!$G405,'Demand Profiles'!O353)</f>
        <v>150.79921937874315</v>
      </c>
      <c r="R355" s="569">
        <f>1000*'Demand Inputs'!F$34*IF('Demand Inputs'!$G$51="Yes",'Demand Inputs'!$G405,'Demand Profiles'!P353)</f>
        <v>227.16885155897594</v>
      </c>
      <c r="S355" s="569">
        <f>1000*'Demand Inputs'!G$34*IF('Demand Inputs'!$G$51="Yes",'Demand Inputs'!$G405,'Demand Profiles'!Q353)</f>
        <v>380.32285605206982</v>
      </c>
      <c r="T355" s="570">
        <f>1000*'Demand Inputs'!H$34*IF('Demand Inputs'!$G$51="Yes",'Demand Inputs'!$G405,'Demand Profiles'!R353)</f>
        <v>653.13070414918138</v>
      </c>
      <c r="U355" s="571">
        <f>1000*'Demand Inputs'!E$35*IF('Demand Inputs'!$H$51="Yes",'Demand Inputs'!$H405,'Demand Profiles'!W353)</f>
        <v>9.2453500255659193</v>
      </c>
      <c r="V355" s="569">
        <f>1000*'Demand Inputs'!F$35*IF('Demand Inputs'!$H$51="Yes",'Demand Inputs'!$H405,'Demand Profiles'!X353)</f>
        <v>17.221882390461779</v>
      </c>
      <c r="W355" s="569">
        <f>1000*'Demand Inputs'!G$35*IF('Demand Inputs'!$H$51="Yes",'Demand Inputs'!$H405,'Demand Profiles'!Y353)</f>
        <v>37.367195468083239</v>
      </c>
      <c r="X355" s="570">
        <f>1000*'Demand Inputs'!H$35*IF('Demand Inputs'!$H$51="Yes",'Demand Inputs'!$H405,'Demand Profiles'!Z353)</f>
        <v>65.638938402121198</v>
      </c>
      <c r="Y355" s="571">
        <f>1000*'Demand Inputs'!E$37*IF('Demand Inputs'!$J$51="Yes",'Demand Inputs'!$J405,'Demand Profiles'!S353)</f>
        <v>-1524.3143700492535</v>
      </c>
      <c r="Z355" s="569">
        <f>1000*'Demand Inputs'!F$37*IF('Demand Inputs'!$J$51="Yes",'Demand Inputs'!$J405,'Demand Profiles'!T353)</f>
        <v>-1749.5735182759056</v>
      </c>
      <c r="AA355" s="569">
        <f>1000*'Demand Inputs'!G$37*IF('Demand Inputs'!$J$51="Yes",'Demand Inputs'!$J405,'Demand Profiles'!U353)</f>
        <v>-2237.7624481978355</v>
      </c>
      <c r="AB355" s="569">
        <f>1000*'Demand Inputs'!H$37*IF('Demand Inputs'!$J$51="Yes",'Demand Inputs'!$J405,'Demand Profiles'!V353)</f>
        <v>-2878.0856387665904</v>
      </c>
      <c r="AC355" s="571">
        <f>-'Demand Inputs'!E$38*IF('Demand Inputs'!$K$51="Yes",'Demand Inputs'!$K405,'Demand Profiles'!AA353)/INDEX('IEPR CAISO Load Modifiers'!$E$59:$S$59,MATCH(AC$5,'IEPR CAISO Load Modifiers'!$E$27:$S$27,0))*1000</f>
        <v>0.29589486883537713</v>
      </c>
      <c r="AD355" s="569">
        <f>-'Demand Inputs'!F$38*IF('Demand Inputs'!$K$51="Yes",'Demand Inputs'!$K405,'Demand Profiles'!AB353)/INDEX('IEPR CAISO Load Modifiers'!$E$59:$S$59,MATCH(AD$5,'IEPR CAISO Load Modifiers'!$E$27:$S$27,0))*1000</f>
        <v>0.48609912678904399</v>
      </c>
      <c r="AE355" s="569">
        <f>-'Demand Inputs'!G$38*IF('Demand Inputs'!$K$51="Yes",'Demand Inputs'!$K405,'Demand Profiles'!AC353)/INDEX('IEPR CAISO Load Modifiers'!$E$59:$S$59,MATCH(AE$5,'IEPR CAISO Load Modifiers'!$E$27:$S$27,0))*1000</f>
        <v>1.7697508157216819</v>
      </c>
      <c r="AF355" s="570">
        <f>-'Demand Inputs'!H$38*IF('Demand Inputs'!$K$51="Yes",'Demand Inputs'!$K405,'Demand Profiles'!AD353)/INDEX('IEPR CAISO Load Modifiers'!$E$59:$S$59,MATCH(AF$5,'IEPR CAISO Load Modifiers'!$E$27:$S$27,0))*1000</f>
        <v>3.7787821197743638</v>
      </c>
      <c r="AG355" s="569">
        <f t="shared" si="23"/>
        <v>2466.9009008820121</v>
      </c>
      <c r="AH355" s="569">
        <f t="shared" si="24"/>
        <v>2372.4046443507482</v>
      </c>
      <c r="AI355" s="569">
        <f t="shared" si="25"/>
        <v>2166.5927677207856</v>
      </c>
      <c r="AJ355" s="570">
        <f t="shared" si="26"/>
        <v>2061.5183813573044</v>
      </c>
    </row>
    <row r="356" spans="1:36" x14ac:dyDescent="0.25">
      <c r="A356" s="9"/>
      <c r="B356" s="134">
        <v>1</v>
      </c>
      <c r="C356" s="135">
        <v>15</v>
      </c>
      <c r="D356" s="137">
        <v>15</v>
      </c>
      <c r="E356" s="571">
        <f>1000*'Demand Inputs'!E$32*IF('Demand Inputs'!$E$51="Yes",'Demand Inputs'!$E406,'Demand Profiles'!AG354)</f>
        <v>1372.011561012494</v>
      </c>
      <c r="F356" s="569">
        <f>1000*'Demand Inputs'!F$32*IF('Demand Inputs'!$E$51="Yes",'Demand Inputs'!$E406,'Demand Profiles'!AH354)</f>
        <v>1392.5543952919436</v>
      </c>
      <c r="G356" s="569">
        <f>1000*'Demand Inputs'!G$32*IF('Demand Inputs'!$E$51="Yes",'Demand Inputs'!$E406,'Demand Profiles'!AI354)</f>
        <v>1428.5013712349662</v>
      </c>
      <c r="H356" s="570">
        <f>1000*'Demand Inputs'!H$32*IF('Demand Inputs'!$E$51="Yes",'Demand Inputs'!$E406,'Demand Profiles'!AJ354)</f>
        <v>1476.6988488425395</v>
      </c>
      <c r="I356" s="571">
        <f>1000*'Demand Inputs'!E$33*IF(Custom_CI_shape="Yes",'Demand Inputs'!$F406,'Demand Profiles'!$E354)</f>
        <v>2459.3359682578712</v>
      </c>
      <c r="J356" s="569">
        <f>1000*'Demand Inputs'!F$33*IF(Custom_CI_shape="Yes",'Demand Inputs'!$F406,'Demand Profiles'!$E354)</f>
        <v>2523.0916198791811</v>
      </c>
      <c r="K356" s="569">
        <f>1000*'Demand Inputs'!G$33*IF(Custom_CI_shape="Yes",'Demand Inputs'!$F406,'Demand Profiles'!$E354)</f>
        <v>2666.6252528336499</v>
      </c>
      <c r="L356" s="570">
        <f>1000*'Demand Inputs'!H$33*IF(Custom_CI_shape="Yes",'Demand Inputs'!$F406,'Demand Profiles'!$E354)</f>
        <v>2933.658656578345</v>
      </c>
      <c r="M356" s="569">
        <f>1000*'Demand Inputs'!E$36*IF('Demand Inputs'!$I$51="Yes",'Demand Inputs'!$I406,'Demand Profiles'!K354)</f>
        <v>-57.573783246133154</v>
      </c>
      <c r="N356" s="569">
        <f>1000*'Demand Inputs'!F$36*IF('Demand Inputs'!$I$51="Yes",'Demand Inputs'!$I406,'Demand Profiles'!L354)</f>
        <v>-96.433745200825186</v>
      </c>
      <c r="O356" s="569">
        <f>1000*'Demand Inputs'!G$36*IF('Demand Inputs'!$I$51="Yes",'Demand Inputs'!$I406,'Demand Profiles'!M354)</f>
        <v>-167.17703328596068</v>
      </c>
      <c r="P356" s="570">
        <f>1000*'Demand Inputs'!H$36*IF('Demand Inputs'!$I$51="Yes",'Demand Inputs'!$I406,'Demand Profiles'!N354)</f>
        <v>-252.14867137089402</v>
      </c>
      <c r="Q356" s="571">
        <f>1000*'Demand Inputs'!E$34*IF('Demand Inputs'!$G$51="Yes",'Demand Inputs'!$G406,'Demand Profiles'!O354)</f>
        <v>138.21696507201446</v>
      </c>
      <c r="R356" s="569">
        <f>1000*'Demand Inputs'!F$34*IF('Demand Inputs'!$G$51="Yes",'Demand Inputs'!$G406,'Demand Profiles'!P354)</f>
        <v>210.82829105882999</v>
      </c>
      <c r="S356" s="569">
        <f>1000*'Demand Inputs'!G$34*IF('Demand Inputs'!$G$51="Yes",'Demand Inputs'!$G406,'Demand Profiles'!Q354)</f>
        <v>352.47950464787573</v>
      </c>
      <c r="T356" s="570">
        <f>1000*'Demand Inputs'!H$34*IF('Demand Inputs'!$G$51="Yes",'Demand Inputs'!$G406,'Demand Profiles'!R354)</f>
        <v>603.04300066546432</v>
      </c>
      <c r="U356" s="571">
        <f>1000*'Demand Inputs'!E$35*IF('Demand Inputs'!$H$51="Yes",'Demand Inputs'!$H406,'Demand Profiles'!W354)</f>
        <v>7.0860306397493122</v>
      </c>
      <c r="V356" s="569">
        <f>1000*'Demand Inputs'!F$35*IF('Demand Inputs'!$H$51="Yes",'Demand Inputs'!$H406,'Demand Profiles'!X354)</f>
        <v>14.328562066453646</v>
      </c>
      <c r="W356" s="569">
        <f>1000*'Demand Inputs'!G$35*IF('Demand Inputs'!$H$51="Yes",'Demand Inputs'!$H406,'Demand Profiles'!Y354)</f>
        <v>31.115443668039077</v>
      </c>
      <c r="X356" s="570">
        <f>1000*'Demand Inputs'!H$35*IF('Demand Inputs'!$H$51="Yes",'Demand Inputs'!$H406,'Demand Profiles'!Z354)</f>
        <v>56.471617748617675</v>
      </c>
      <c r="Y356" s="571">
        <f>1000*'Demand Inputs'!E$37*IF('Demand Inputs'!$J$51="Yes",'Demand Inputs'!$J406,'Demand Profiles'!S354)</f>
        <v>-1227.7463694610879</v>
      </c>
      <c r="Z356" s="569">
        <f>1000*'Demand Inputs'!F$37*IF('Demand Inputs'!$J$51="Yes",'Demand Inputs'!$J406,'Demand Profiles'!T354)</f>
        <v>-1409.2040552817123</v>
      </c>
      <c r="AA356" s="569">
        <f>1000*'Demand Inputs'!G$37*IF('Demand Inputs'!$J$51="Yes",'Demand Inputs'!$J406,'Demand Profiles'!U354)</f>
        <v>-1802.2527305215845</v>
      </c>
      <c r="AB356" s="569">
        <f>1000*'Demand Inputs'!H$37*IF('Demand Inputs'!$J$51="Yes",'Demand Inputs'!$J406,'Demand Profiles'!V354)</f>
        <v>-2317.2258473038382</v>
      </c>
      <c r="AC356" s="571">
        <f>-'Demand Inputs'!E$38*IF('Demand Inputs'!$K$51="Yes",'Demand Inputs'!$K406,'Demand Profiles'!AA354)/INDEX('IEPR CAISO Load Modifiers'!$E$59:$S$59,MATCH(AC$5,'IEPR CAISO Load Modifiers'!$E$27:$S$27,0))*1000</f>
        <v>0.40719463789507465</v>
      </c>
      <c r="AD356" s="569">
        <f>-'Demand Inputs'!F$38*IF('Demand Inputs'!$K$51="Yes",'Demand Inputs'!$K406,'Demand Profiles'!AB354)/INDEX('IEPR CAISO Load Modifiers'!$E$59:$S$59,MATCH(AD$5,'IEPR CAISO Load Modifiers'!$E$27:$S$27,0))*1000</f>
        <v>1.0426081549514339</v>
      </c>
      <c r="AE356" s="569">
        <f>-'Demand Inputs'!G$38*IF('Demand Inputs'!$K$51="Yes",'Demand Inputs'!$K406,'Demand Profiles'!AC354)/INDEX('IEPR CAISO Load Modifiers'!$E$59:$S$59,MATCH(AE$5,'IEPR CAISO Load Modifiers'!$E$27:$S$27,0))*1000</f>
        <v>2.0484717147296956</v>
      </c>
      <c r="AF356" s="570">
        <f>-'Demand Inputs'!H$38*IF('Demand Inputs'!$K$51="Yes",'Demand Inputs'!$K406,'Demand Profiles'!AD354)/INDEX('IEPR CAISO Load Modifiers'!$E$59:$S$59,MATCH(AF$5,'IEPR CAISO Load Modifiers'!$E$27:$S$27,0))*1000</f>
        <v>3.4487997623156543</v>
      </c>
      <c r="AG356" s="569">
        <f t="shared" si="23"/>
        <v>2691.7375669128028</v>
      </c>
      <c r="AH356" s="569">
        <f t="shared" si="24"/>
        <v>2636.2076759688216</v>
      </c>
      <c r="AI356" s="569">
        <f t="shared" si="25"/>
        <v>2511.3402802917158</v>
      </c>
      <c r="AJ356" s="570">
        <f t="shared" si="26"/>
        <v>2503.9464049225508</v>
      </c>
    </row>
    <row r="357" spans="1:36" x14ac:dyDescent="0.25">
      <c r="A357" s="9"/>
      <c r="B357" s="134">
        <v>1</v>
      </c>
      <c r="C357" s="135">
        <v>15</v>
      </c>
      <c r="D357" s="137">
        <v>16</v>
      </c>
      <c r="E357" s="571">
        <f>1000*'Demand Inputs'!E$32*IF('Demand Inputs'!$E$51="Yes",'Demand Inputs'!$E407,'Demand Profiles'!AG355)</f>
        <v>1353.0775940732246</v>
      </c>
      <c r="F357" s="569">
        <f>1000*'Demand Inputs'!F$32*IF('Demand Inputs'!$E$51="Yes",'Demand Inputs'!$E407,'Demand Profiles'!AH355)</f>
        <v>1373.9113684075674</v>
      </c>
      <c r="G357" s="569">
        <f>1000*'Demand Inputs'!G$32*IF('Demand Inputs'!$E$51="Yes",'Demand Inputs'!$E407,'Demand Profiles'!AI355)</f>
        <v>1410.061010097055</v>
      </c>
      <c r="H357" s="570">
        <f>1000*'Demand Inputs'!H$32*IF('Demand Inputs'!$E$51="Yes",'Demand Inputs'!$E407,'Demand Profiles'!AJ355)</f>
        <v>1460.1586230533578</v>
      </c>
      <c r="I357" s="571">
        <f>1000*'Demand Inputs'!E$33*IF(Custom_CI_shape="Yes",'Demand Inputs'!$F407,'Demand Profiles'!$E355)</f>
        <v>2380.00856371706</v>
      </c>
      <c r="J357" s="569">
        <f>1000*'Demand Inputs'!F$33*IF(Custom_CI_shape="Yes",'Demand Inputs'!$F407,'Demand Profiles'!$E355)</f>
        <v>2441.7077373161701</v>
      </c>
      <c r="K357" s="569">
        <f>1000*'Demand Inputs'!G$33*IF(Custom_CI_shape="Yes",'Demand Inputs'!$F407,'Demand Profiles'!$E355)</f>
        <v>2580.6116040599422</v>
      </c>
      <c r="L357" s="570">
        <f>1000*'Demand Inputs'!H$33*IF(Custom_CI_shape="Yes",'Demand Inputs'!$F407,'Demand Profiles'!$E355)</f>
        <v>2839.0316800128389</v>
      </c>
      <c r="M357" s="569">
        <f>1000*'Demand Inputs'!E$36*IF('Demand Inputs'!$I$51="Yes",'Demand Inputs'!$I407,'Demand Profiles'!K355)</f>
        <v>-55.790503639851977</v>
      </c>
      <c r="N357" s="569">
        <f>1000*'Demand Inputs'!F$36*IF('Demand Inputs'!$I$51="Yes",'Demand Inputs'!$I407,'Demand Profiles'!L355)</f>
        <v>-93.388965526886736</v>
      </c>
      <c r="O357" s="569">
        <f>1000*'Demand Inputs'!G$36*IF('Demand Inputs'!$I$51="Yes",'Demand Inputs'!$I407,'Demand Profiles'!M355)</f>
        <v>-162.24249124727706</v>
      </c>
      <c r="P357" s="570">
        <f>1000*'Demand Inputs'!H$36*IF('Demand Inputs'!$I$51="Yes",'Demand Inputs'!$I407,'Demand Profiles'!N355)</f>
        <v>-244.67343739407411</v>
      </c>
      <c r="Q357" s="571">
        <f>1000*'Demand Inputs'!E$34*IF('Demand Inputs'!$G$51="Yes",'Demand Inputs'!$G407,'Demand Profiles'!O355)</f>
        <v>129.20502202298889</v>
      </c>
      <c r="R357" s="569">
        <f>1000*'Demand Inputs'!F$34*IF('Demand Inputs'!$G$51="Yes",'Demand Inputs'!$G407,'Demand Profiles'!P355)</f>
        <v>194.85914053880398</v>
      </c>
      <c r="S357" s="569">
        <f>1000*'Demand Inputs'!G$34*IF('Demand Inputs'!$G$51="Yes",'Demand Inputs'!$G407,'Demand Profiles'!Q355)</f>
        <v>326.44480780555983</v>
      </c>
      <c r="T357" s="570">
        <f>1000*'Demand Inputs'!H$34*IF('Demand Inputs'!$G$51="Yes",'Demand Inputs'!$G407,'Demand Profiles'!R355)</f>
        <v>551.87408064063379</v>
      </c>
      <c r="U357" s="571">
        <f>1000*'Demand Inputs'!E$35*IF('Demand Inputs'!$H$51="Yes",'Demand Inputs'!$H407,'Demand Profiles'!W355)</f>
        <v>5.8686142418376068</v>
      </c>
      <c r="V357" s="569">
        <f>1000*'Demand Inputs'!F$35*IF('Demand Inputs'!$H$51="Yes",'Demand Inputs'!$H407,'Demand Profiles'!X355)</f>
        <v>12.094602456672712</v>
      </c>
      <c r="W357" s="569">
        <f>1000*'Demand Inputs'!G$35*IF('Demand Inputs'!$H$51="Yes",'Demand Inputs'!$H407,'Demand Profiles'!Y355)</f>
        <v>27.858247613572448</v>
      </c>
      <c r="X357" s="570">
        <f>1000*'Demand Inputs'!H$35*IF('Demand Inputs'!$H$51="Yes",'Demand Inputs'!$H407,'Demand Profiles'!Z355)</f>
        <v>48.723139919450055</v>
      </c>
      <c r="Y357" s="571">
        <f>1000*'Demand Inputs'!E$37*IF('Demand Inputs'!$J$51="Yes",'Demand Inputs'!$J407,'Demand Profiles'!S355)</f>
        <v>-794.06003245206568</v>
      </c>
      <c r="Z357" s="569">
        <f>1000*'Demand Inputs'!F$37*IF('Demand Inputs'!$J$51="Yes",'Demand Inputs'!$J407,'Demand Profiles'!T355)</f>
        <v>-911.69150385881926</v>
      </c>
      <c r="AA357" s="569">
        <f>1000*'Demand Inputs'!G$37*IF('Demand Inputs'!$J$51="Yes",'Demand Inputs'!$J407,'Demand Profiles'!U355)</f>
        <v>-1166.5082408739083</v>
      </c>
      <c r="AB357" s="569">
        <f>1000*'Demand Inputs'!H$37*IF('Demand Inputs'!$J$51="Yes",'Demand Inputs'!$J407,'Demand Profiles'!V355)</f>
        <v>-1500.2286384390109</v>
      </c>
      <c r="AC357" s="571">
        <f>-'Demand Inputs'!E$38*IF('Demand Inputs'!$K$51="Yes",'Demand Inputs'!$K407,'Demand Profiles'!AA355)/INDEX('IEPR CAISO Load Modifiers'!$E$59:$S$59,MATCH(AC$5,'IEPR CAISO Load Modifiers'!$E$27:$S$27,0))*1000</f>
        <v>-0.13030231398737427</v>
      </c>
      <c r="AD357" s="569">
        <f>-'Demand Inputs'!F$38*IF('Demand Inputs'!$K$51="Yes",'Demand Inputs'!$K407,'Demand Profiles'!AB355)/INDEX('IEPR CAISO Load Modifiers'!$E$59:$S$59,MATCH(AD$5,'IEPR CAISO Load Modifiers'!$E$27:$S$27,0))*1000</f>
        <v>0.20852163099028684</v>
      </c>
      <c r="AE357" s="569">
        <f>-'Demand Inputs'!G$38*IF('Demand Inputs'!$K$51="Yes",'Demand Inputs'!$K407,'Demand Profiles'!AC355)/INDEX('IEPR CAISO Load Modifiers'!$E$59:$S$59,MATCH(AE$5,'IEPR CAISO Load Modifiers'!$E$27:$S$27,0))*1000</f>
        <v>7.1709937385861483E-2</v>
      </c>
      <c r="AF357" s="570">
        <f>-'Demand Inputs'!H$38*IF('Demand Inputs'!$K$51="Yes",'Demand Inputs'!$K407,'Demand Profiles'!AD355)/INDEX('IEPR CAISO Load Modifiers'!$E$59:$S$59,MATCH(AF$5,'IEPR CAISO Load Modifiers'!$E$27:$S$27,0))*1000</f>
        <v>0.4413684347709928</v>
      </c>
      <c r="AG357" s="569">
        <f t="shared" si="23"/>
        <v>3018.1789556492067</v>
      </c>
      <c r="AH357" s="569">
        <f t="shared" si="24"/>
        <v>3017.7009009644985</v>
      </c>
      <c r="AI357" s="569">
        <f t="shared" si="25"/>
        <v>3016.2966473923307</v>
      </c>
      <c r="AJ357" s="570">
        <f t="shared" si="26"/>
        <v>3155.3268162279664</v>
      </c>
    </row>
    <row r="358" spans="1:36" x14ac:dyDescent="0.25">
      <c r="A358" s="9"/>
      <c r="B358" s="134">
        <v>1</v>
      </c>
      <c r="C358" s="135">
        <v>15</v>
      </c>
      <c r="D358" s="137">
        <v>17</v>
      </c>
      <c r="E358" s="571">
        <f>1000*'Demand Inputs'!E$32*IF('Demand Inputs'!$E$51="Yes",'Demand Inputs'!$E408,'Demand Profiles'!AG356)</f>
        <v>1421.721531683718</v>
      </c>
      <c r="F358" s="569">
        <f>1000*'Demand Inputs'!F$32*IF('Demand Inputs'!$E$51="Yes",'Demand Inputs'!$E408,'Demand Profiles'!AH356)</f>
        <v>1445.5334544112363</v>
      </c>
      <c r="G358" s="569">
        <f>1000*'Demand Inputs'!G$32*IF('Demand Inputs'!$E$51="Yes",'Demand Inputs'!$E408,'Demand Profiles'!AI356)</f>
        <v>1487.6519639902924</v>
      </c>
      <c r="H358" s="570">
        <f>1000*'Demand Inputs'!H$32*IF('Demand Inputs'!$E$51="Yes",'Demand Inputs'!$E408,'Demand Profiles'!AJ356)</f>
        <v>1550.0778653509758</v>
      </c>
      <c r="I358" s="571">
        <f>1000*'Demand Inputs'!E$33*IF(Custom_CI_shape="Yes",'Demand Inputs'!$F408,'Demand Profiles'!$E356)</f>
        <v>2210.9276598503966</v>
      </c>
      <c r="J358" s="569">
        <f>1000*'Demand Inputs'!F$33*IF(Custom_CI_shape="Yes",'Demand Inputs'!$F408,'Demand Profiles'!$E356)</f>
        <v>2268.2435920616394</v>
      </c>
      <c r="K358" s="569">
        <f>1000*'Demand Inputs'!G$33*IF(Custom_CI_shape="Yes",'Demand Inputs'!$F408,'Demand Profiles'!$E356)</f>
        <v>2397.2794307244826</v>
      </c>
      <c r="L358" s="570">
        <f>1000*'Demand Inputs'!H$33*IF(Custom_CI_shape="Yes",'Demand Inputs'!$F408,'Demand Profiles'!$E356)</f>
        <v>2637.3407912149578</v>
      </c>
      <c r="M358" s="569">
        <f>1000*'Demand Inputs'!E$36*IF('Demand Inputs'!$I$51="Yes",'Demand Inputs'!$I408,'Demand Profiles'!K356)</f>
        <v>-54.951256694092152</v>
      </c>
      <c r="N358" s="569">
        <f>1000*'Demand Inputs'!F$36*IF('Demand Inputs'!$I$51="Yes",'Demand Inputs'!$I408,'Demand Profiles'!L356)</f>
        <v>-94.77227372726594</v>
      </c>
      <c r="O358" s="569">
        <f>1000*'Demand Inputs'!G$36*IF('Demand Inputs'!$I$51="Yes",'Demand Inputs'!$I408,'Demand Profiles'!M356)</f>
        <v>-166.20404331230941</v>
      </c>
      <c r="P358" s="570">
        <f>1000*'Demand Inputs'!H$36*IF('Demand Inputs'!$I$51="Yes",'Demand Inputs'!$I408,'Demand Profiles'!N356)</f>
        <v>-250.25793694760785</v>
      </c>
      <c r="Q358" s="571">
        <f>1000*'Demand Inputs'!E$34*IF('Demand Inputs'!$G$51="Yes",'Demand Inputs'!$G408,'Demand Profiles'!O356)</f>
        <v>66.928514759587287</v>
      </c>
      <c r="R358" s="569">
        <f>1000*'Demand Inputs'!F$34*IF('Demand Inputs'!$G$51="Yes",'Demand Inputs'!$G408,'Demand Profiles'!P356)</f>
        <v>97.837283933115003</v>
      </c>
      <c r="S358" s="569">
        <f>1000*'Demand Inputs'!G$34*IF('Demand Inputs'!$G$51="Yes",'Demand Inputs'!$G408,'Demand Profiles'!Q356)</f>
        <v>158.79884341084116</v>
      </c>
      <c r="T358" s="570">
        <f>1000*'Demand Inputs'!H$34*IF('Demand Inputs'!$G$51="Yes",'Demand Inputs'!$G408,'Demand Profiles'!R356)</f>
        <v>253.36730018718413</v>
      </c>
      <c r="U358" s="571">
        <f>1000*'Demand Inputs'!E$35*IF('Demand Inputs'!$H$51="Yes",'Demand Inputs'!$H408,'Demand Profiles'!W356)</f>
        <v>10.462769137895458</v>
      </c>
      <c r="V358" s="569">
        <f>1000*'Demand Inputs'!F$35*IF('Demand Inputs'!$H$51="Yes",'Demand Inputs'!$H408,'Demand Profiles'!X356)</f>
        <v>19.455842000242715</v>
      </c>
      <c r="W358" s="569">
        <f>1000*'Demand Inputs'!G$35*IF('Demand Inputs'!$H$51="Yes",'Demand Inputs'!$H408,'Demand Profiles'!Y356)</f>
        <v>40.946606324018866</v>
      </c>
      <c r="X358" s="570">
        <f>1000*'Demand Inputs'!H$35*IF('Demand Inputs'!$H$51="Yes",'Demand Inputs'!$H408,'Demand Profiles'!Z356)</f>
        <v>70.768384248003315</v>
      </c>
      <c r="Y358" s="571">
        <f>1000*'Demand Inputs'!E$37*IF('Demand Inputs'!$J$51="Yes",'Demand Inputs'!$J408,'Demand Profiles'!S356)</f>
        <v>-265.99225837748361</v>
      </c>
      <c r="Z358" s="569">
        <f>1000*'Demand Inputs'!F$37*IF('Demand Inputs'!$J$51="Yes",'Demand Inputs'!$J408,'Demand Profiles'!T356)</f>
        <v>-305.71670250988853</v>
      </c>
      <c r="AA358" s="569">
        <f>1000*'Demand Inputs'!G$37*IF('Demand Inputs'!$J$51="Yes",'Demand Inputs'!$J408,'Demand Profiles'!U356)</f>
        <v>-391.70593151826131</v>
      </c>
      <c r="AB358" s="569">
        <f>1000*'Demand Inputs'!H$37*IF('Demand Inputs'!$J$51="Yes",'Demand Inputs'!$J408,'Demand Profiles'!V356)</f>
        <v>-503.87914177384027</v>
      </c>
      <c r="AC358" s="571">
        <f>-'Demand Inputs'!E$38*IF('Demand Inputs'!$K$51="Yes",'Demand Inputs'!$K408,'Demand Profiles'!AA356)/INDEX('IEPR CAISO Load Modifiers'!$E$59:$S$59,MATCH(AC$5,'IEPR CAISO Load Modifiers'!$E$27:$S$27,0))*1000</f>
        <v>-0.67322867882292914</v>
      </c>
      <c r="AD358" s="569">
        <f>-'Demand Inputs'!F$38*IF('Demand Inputs'!$K$51="Yes",'Demand Inputs'!$K408,'Demand Profiles'!AB356)/INDEX('IEPR CAISO Load Modifiers'!$E$59:$S$59,MATCH(AD$5,'IEPR CAISO Load Modifiers'!$E$27:$S$27,0))*1000</f>
        <v>-1.1468689569062116</v>
      </c>
      <c r="AE358" s="569">
        <f>-'Demand Inputs'!G$38*IF('Demand Inputs'!$K$51="Yes",'Demand Inputs'!$K408,'Demand Profiles'!AC356)/INDEX('IEPR CAISO Load Modifiers'!$E$59:$S$59,MATCH(AE$5,'IEPR CAISO Load Modifiers'!$E$27:$S$27,0))*1000</f>
        <v>-1.8536368370183169</v>
      </c>
      <c r="AF358" s="570">
        <f>-'Demand Inputs'!H$38*IF('Demand Inputs'!$K$51="Yes",'Demand Inputs'!$K408,'Demand Profiles'!AD356)/INDEX('IEPR CAISO Load Modifiers'!$E$59:$S$59,MATCH(AF$5,'IEPR CAISO Load Modifiers'!$E$27:$S$27,0))*1000</f>
        <v>-3.0074313275446576</v>
      </c>
      <c r="AG358" s="569">
        <f t="shared" si="23"/>
        <v>3388.4237316811991</v>
      </c>
      <c r="AH358" s="569">
        <f t="shared" si="24"/>
        <v>3429.4343272121728</v>
      </c>
      <c r="AI358" s="569">
        <f t="shared" si="25"/>
        <v>3524.9132327820457</v>
      </c>
      <c r="AJ358" s="570">
        <f t="shared" si="26"/>
        <v>3754.4098309521287</v>
      </c>
    </row>
    <row r="359" spans="1:36" x14ac:dyDescent="0.25">
      <c r="A359" s="9"/>
      <c r="B359" s="134">
        <v>1</v>
      </c>
      <c r="C359" s="135">
        <v>15</v>
      </c>
      <c r="D359" s="137">
        <v>18</v>
      </c>
      <c r="E359" s="571">
        <f>1000*'Demand Inputs'!E$32*IF('Demand Inputs'!$E$51="Yes",'Demand Inputs'!$E409,'Demand Profiles'!AG357)</f>
        <v>1579.0076785231422</v>
      </c>
      <c r="F359" s="569">
        <f>1000*'Demand Inputs'!F$32*IF('Demand Inputs'!$E$51="Yes",'Demand Inputs'!$E409,'Demand Profiles'!AH357)</f>
        <v>1606.6173041328409</v>
      </c>
      <c r="G359" s="569">
        <f>1000*'Demand Inputs'!G$32*IF('Demand Inputs'!$E$51="Yes",'Demand Inputs'!$E409,'Demand Profiles'!AI357)</f>
        <v>1658.1224631223615</v>
      </c>
      <c r="H359" s="570">
        <f>1000*'Demand Inputs'!H$32*IF('Demand Inputs'!$E$51="Yes",'Demand Inputs'!$E409,'Demand Profiles'!AJ357)</f>
        <v>1736.4171860707972</v>
      </c>
      <c r="I359" s="571">
        <f>1000*'Demand Inputs'!E$33*IF(Custom_CI_shape="Yes",'Demand Inputs'!$F409,'Demand Profiles'!$E357)</f>
        <v>2142.1120446783489</v>
      </c>
      <c r="J359" s="569">
        <f>1000*'Demand Inputs'!F$33*IF(Custom_CI_shape="Yes",'Demand Inputs'!$F409,'Demand Profiles'!$E357)</f>
        <v>2197.6440057511859</v>
      </c>
      <c r="K359" s="569">
        <f>1000*'Demand Inputs'!G$33*IF(Custom_CI_shape="Yes",'Demand Inputs'!$F409,'Demand Profiles'!$E357)</f>
        <v>2322.663575235224</v>
      </c>
      <c r="L359" s="570">
        <f>1000*'Demand Inputs'!H$33*IF(Custom_CI_shape="Yes",'Demand Inputs'!$F409,'Demand Profiles'!$E357)</f>
        <v>2555.2529724854776</v>
      </c>
      <c r="M359" s="569">
        <f>1000*'Demand Inputs'!E$36*IF('Demand Inputs'!$I$51="Yes",'Demand Inputs'!$I409,'Demand Profiles'!K357)</f>
        <v>-55.316166215835658</v>
      </c>
      <c r="N359" s="569">
        <f>1000*'Demand Inputs'!F$36*IF('Demand Inputs'!$I$51="Yes",'Demand Inputs'!$I409,'Demand Profiles'!L357)</f>
        <v>-98.921979773354778</v>
      </c>
      <c r="O359" s="569">
        <f>1000*'Demand Inputs'!G$36*IF('Demand Inputs'!$I$51="Yes",'Demand Inputs'!$I409,'Demand Profiles'!M357)</f>
        <v>-179.26664519316111</v>
      </c>
      <c r="P359" s="570">
        <f>1000*'Demand Inputs'!H$36*IF('Demand Inputs'!$I$51="Yes",'Demand Inputs'!$I409,'Demand Profiles'!N357)</f>
        <v>-274.37438392802187</v>
      </c>
      <c r="Q359" s="571">
        <f>1000*'Demand Inputs'!E$34*IF('Demand Inputs'!$G$51="Yes",'Demand Inputs'!$G409,'Demand Profiles'!O357)</f>
        <v>75.023954672563477</v>
      </c>
      <c r="R359" s="569">
        <f>1000*'Demand Inputs'!F$34*IF('Demand Inputs'!$G$51="Yes",'Demand Inputs'!$G409,'Demand Profiles'!P357)</f>
        <v>108.15843063549698</v>
      </c>
      <c r="S359" s="569">
        <f>1000*'Demand Inputs'!G$34*IF('Demand Inputs'!$G$51="Yes",'Demand Inputs'!$G409,'Demand Profiles'!Q357)</f>
        <v>170.98003820775105</v>
      </c>
      <c r="T359" s="570">
        <f>1000*'Demand Inputs'!H$34*IF('Demand Inputs'!$G$51="Yes",'Demand Inputs'!$G409,'Demand Profiles'!R357)</f>
        <v>270.04301897144961</v>
      </c>
      <c r="U359" s="571">
        <f>1000*'Demand Inputs'!E$35*IF('Demand Inputs'!$H$51="Yes",'Demand Inputs'!$H409,'Demand Profiles'!W357)</f>
        <v>19.766434901851142</v>
      </c>
      <c r="V359" s="569">
        <f>1000*'Demand Inputs'!F$35*IF('Demand Inputs'!$H$51="Yes",'Demand Inputs'!$H409,'Demand Profiles'!X357)</f>
        <v>35.139598628940846</v>
      </c>
      <c r="W359" s="569">
        <f>1000*'Demand Inputs'!G$35*IF('Demand Inputs'!$H$51="Yes",'Demand Inputs'!$H409,'Demand Profiles'!Y357)</f>
        <v>69.535742772647808</v>
      </c>
      <c r="X359" s="570">
        <f>1000*'Demand Inputs'!H$35*IF('Demand Inputs'!$H$51="Yes",'Demand Inputs'!$H409,'Demand Profiles'!Z357)</f>
        <v>118.69346711067676</v>
      </c>
      <c r="Y359" s="571">
        <f>1000*'Demand Inputs'!E$37*IF('Demand Inputs'!$J$51="Yes",'Demand Inputs'!$J409,'Demand Profiles'!S357)</f>
        <v>-2.9378118065350534E-3</v>
      </c>
      <c r="Z359" s="569">
        <f>1000*'Demand Inputs'!F$37*IF('Demand Inputs'!$J$51="Yes",'Demand Inputs'!$J409,'Demand Profiles'!T357)</f>
        <v>-3.3718668532106487E-3</v>
      </c>
      <c r="AA359" s="569">
        <f>1000*'Demand Inputs'!G$37*IF('Demand Inputs'!$J$51="Yes",'Demand Inputs'!$J409,'Demand Profiles'!U357)</f>
        <v>-4.311136444459053E-3</v>
      </c>
      <c r="AB359" s="569">
        <f>1000*'Demand Inputs'!H$37*IF('Demand Inputs'!$J$51="Yes",'Demand Inputs'!$J409,'Demand Profiles'!V357)</f>
        <v>-5.5390352267976912E-3</v>
      </c>
      <c r="AC359" s="571">
        <f>-'Demand Inputs'!E$38*IF('Demand Inputs'!$K$51="Yes",'Demand Inputs'!$K409,'Demand Profiles'!AA357)/INDEX('IEPR CAISO Load Modifiers'!$E$59:$S$59,MATCH(AC$5,'IEPR CAISO Load Modifiers'!$E$27:$S$27,0))*1000</f>
        <v>-5.5839979337968648</v>
      </c>
      <c r="AD359" s="569">
        <f>-'Demand Inputs'!F$38*IF('Demand Inputs'!$K$51="Yes",'Demand Inputs'!$K409,'Demand Profiles'!AB357)/INDEX('IEPR CAISO Load Modifiers'!$E$59:$S$59,MATCH(AD$5,'IEPR CAISO Load Modifiers'!$E$27:$S$27,0))*1000</f>
        <v>-9.7138568540321799</v>
      </c>
      <c r="AE359" s="569">
        <f>-'Demand Inputs'!G$38*IF('Demand Inputs'!$K$51="Yes",'Demand Inputs'!$K409,'Demand Profiles'!AC357)/INDEX('IEPR CAISO Load Modifiers'!$E$59:$S$59,MATCH(AE$5,'IEPR CAISO Load Modifiers'!$E$27:$S$27,0))*1000</f>
        <v>-19.313010229784396</v>
      </c>
      <c r="AF359" s="570">
        <f>-'Demand Inputs'!H$38*IF('Demand Inputs'!$K$51="Yes",'Demand Inputs'!$K409,'Demand Profiles'!AD357)/INDEX('IEPR CAISO Load Modifiers'!$E$59:$S$59,MATCH(AF$5,'IEPR CAISO Load Modifiers'!$E$27:$S$27,0))*1000</f>
        <v>-31.718650175633488</v>
      </c>
      <c r="AG359" s="569">
        <f t="shared" si="23"/>
        <v>3755.0070108144664</v>
      </c>
      <c r="AH359" s="569">
        <f t="shared" si="24"/>
        <v>3838.9201306542241</v>
      </c>
      <c r="AI359" s="569">
        <f t="shared" si="25"/>
        <v>4022.7178527785941</v>
      </c>
      <c r="AJ359" s="570">
        <f t="shared" si="26"/>
        <v>4374.3080714995185</v>
      </c>
    </row>
    <row r="360" spans="1:36" x14ac:dyDescent="0.25">
      <c r="A360" s="9"/>
      <c r="B360" s="134">
        <v>1</v>
      </c>
      <c r="C360" s="135">
        <v>15</v>
      </c>
      <c r="D360" s="137">
        <v>19</v>
      </c>
      <c r="E360" s="571">
        <f>1000*'Demand Inputs'!E$32*IF('Demand Inputs'!$E$51="Yes",'Demand Inputs'!$E410,'Demand Profiles'!AG358)</f>
        <v>1822.9094150402275</v>
      </c>
      <c r="F360" s="569">
        <f>1000*'Demand Inputs'!F$32*IF('Demand Inputs'!$E$51="Yes",'Demand Inputs'!$E410,'Demand Profiles'!AH358)</f>
        <v>1856.5660903736393</v>
      </c>
      <c r="G360" s="569">
        <f>1000*'Demand Inputs'!G$32*IF('Demand Inputs'!$E$51="Yes",'Demand Inputs'!$E410,'Demand Profiles'!AI358)</f>
        <v>1921.6968875510222</v>
      </c>
      <c r="H360" s="570">
        <f>1000*'Demand Inputs'!H$32*IF('Demand Inputs'!$E$51="Yes",'Demand Inputs'!$E410,'Demand Profiles'!AJ358)</f>
        <v>2024.7408665678508</v>
      </c>
      <c r="I360" s="571">
        <f>1000*'Demand Inputs'!E$33*IF(Custom_CI_shape="Yes",'Demand Inputs'!$F410,'Demand Profiles'!$E358)</f>
        <v>1954.5440262709128</v>
      </c>
      <c r="J360" s="569">
        <f>1000*'Demand Inputs'!F$33*IF(Custom_CI_shape="Yes",'Demand Inputs'!$F410,'Demand Profiles'!$E358)</f>
        <v>2005.2134873066543</v>
      </c>
      <c r="K360" s="569">
        <f>1000*'Demand Inputs'!G$33*IF(Custom_CI_shape="Yes",'Demand Inputs'!$F410,'Demand Profiles'!$E358)</f>
        <v>2119.286069695163</v>
      </c>
      <c r="L360" s="570">
        <f>1000*'Demand Inputs'!H$33*IF(Custom_CI_shape="Yes",'Demand Inputs'!$F410,'Demand Profiles'!$E358)</f>
        <v>2331.5094303260016</v>
      </c>
      <c r="M360" s="569">
        <f>1000*'Demand Inputs'!E$36*IF('Demand Inputs'!$I$51="Yes",'Demand Inputs'!$I410,'Demand Profiles'!K358)</f>
        <v>-53.897805386585127</v>
      </c>
      <c r="N360" s="569">
        <f>1000*'Demand Inputs'!F$36*IF('Demand Inputs'!$I$51="Yes",'Demand Inputs'!$I410,'Demand Profiles'!L358)</f>
        <v>-100.14002304249034</v>
      </c>
      <c r="O360" s="569">
        <f>1000*'Demand Inputs'!G$36*IF('Demand Inputs'!$I$51="Yes",'Demand Inputs'!$I410,'Demand Profiles'!M358)</f>
        <v>-184.47215562882261</v>
      </c>
      <c r="P360" s="570">
        <f>1000*'Demand Inputs'!H$36*IF('Demand Inputs'!$I$51="Yes",'Demand Inputs'!$I410,'Demand Profiles'!N358)</f>
        <v>-280.38363783640955</v>
      </c>
      <c r="Q360" s="571">
        <f>1000*'Demand Inputs'!E$34*IF('Demand Inputs'!$G$51="Yes",'Demand Inputs'!$G410,'Demand Profiles'!O358)</f>
        <v>92.012460265645089</v>
      </c>
      <c r="R360" s="569">
        <f>1000*'Demand Inputs'!F$34*IF('Demand Inputs'!$G$51="Yes",'Demand Inputs'!$G410,'Demand Profiles'!P358)</f>
        <v>130.94644969153094</v>
      </c>
      <c r="S360" s="569">
        <f>1000*'Demand Inputs'!G$34*IF('Demand Inputs'!$G$51="Yes",'Demand Inputs'!$G410,'Demand Profiles'!Q358)</f>
        <v>197.97848642748153</v>
      </c>
      <c r="T360" s="570">
        <f>1000*'Demand Inputs'!H$34*IF('Demand Inputs'!$G$51="Yes",'Demand Inputs'!$G410,'Demand Profiles'!R358)</f>
        <v>304.03529496343236</v>
      </c>
      <c r="U360" s="571">
        <f>1000*'Demand Inputs'!E$35*IF('Demand Inputs'!$H$51="Yes",'Demand Inputs'!$H410,'Demand Profiles'!W358)</f>
        <v>25.875232234070154</v>
      </c>
      <c r="V360" s="569">
        <f>1000*'Demand Inputs'!F$35*IF('Demand Inputs'!$H$51="Yes",'Demand Inputs'!$H410,'Demand Profiles'!X358)</f>
        <v>45.430711511332582</v>
      </c>
      <c r="W360" s="569">
        <f>1000*'Demand Inputs'!G$35*IF('Demand Inputs'!$H$51="Yes",'Demand Inputs'!$H410,'Demand Profiles'!Y358)</f>
        <v>88.093374556629655</v>
      </c>
      <c r="X360" s="570">
        <f>1000*'Demand Inputs'!H$35*IF('Demand Inputs'!$H$51="Yes",'Demand Inputs'!$H410,'Demand Profiles'!Z358)</f>
        <v>151.01996724142273</v>
      </c>
      <c r="Y360" s="571">
        <f>1000*'Demand Inputs'!E$37*IF('Demand Inputs'!$J$51="Yes",'Demand Inputs'!$J410,'Demand Profiles'!S358)</f>
        <v>-2.9378118065350534E-3</v>
      </c>
      <c r="Z360" s="569">
        <f>1000*'Demand Inputs'!F$37*IF('Demand Inputs'!$J$51="Yes",'Demand Inputs'!$J410,'Demand Profiles'!T358)</f>
        <v>-3.3718668532106487E-3</v>
      </c>
      <c r="AA360" s="569">
        <f>1000*'Demand Inputs'!G$37*IF('Demand Inputs'!$J$51="Yes",'Demand Inputs'!$J410,'Demand Profiles'!U358)</f>
        <v>-4.311136444459053E-3</v>
      </c>
      <c r="AB360" s="569">
        <f>1000*'Demand Inputs'!H$37*IF('Demand Inputs'!$J$51="Yes",'Demand Inputs'!$J410,'Demand Profiles'!V358)</f>
        <v>-5.5390352267976912E-3</v>
      </c>
      <c r="AC360" s="571">
        <f>-'Demand Inputs'!E$38*IF('Demand Inputs'!$K$51="Yes",'Demand Inputs'!$K410,'Demand Profiles'!AA358)/INDEX('IEPR CAISO Load Modifiers'!$E$59:$S$59,MATCH(AC$5,'IEPR CAISO Load Modifiers'!$E$27:$S$27,0))*1000</f>
        <v>-7.3430792201324797</v>
      </c>
      <c r="AD360" s="569">
        <f>-'Demand Inputs'!F$38*IF('Demand Inputs'!$K$51="Yes",'Demand Inputs'!$K410,'Demand Profiles'!AB358)/INDEX('IEPR CAISO Load Modifiers'!$E$59:$S$59,MATCH(AD$5,'IEPR CAISO Load Modifiers'!$E$27:$S$27,0))*1000</f>
        <v>-12.833559645085989</v>
      </c>
      <c r="AE360" s="569">
        <f>-'Demand Inputs'!G$38*IF('Demand Inputs'!$K$51="Yes",'Demand Inputs'!$K410,'Demand Profiles'!AC358)/INDEX('IEPR CAISO Load Modifiers'!$E$59:$S$59,MATCH(AE$5,'IEPR CAISO Load Modifiers'!$E$27:$S$27,0))*1000</f>
        <v>-24.825213645035486</v>
      </c>
      <c r="AF360" s="570">
        <f>-'Demand Inputs'!H$38*IF('Demand Inputs'!$K$51="Yes",'Demand Inputs'!$K410,'Demand Profiles'!AD358)/INDEX('IEPR CAISO Load Modifiers'!$E$59:$S$59,MATCH(AF$5,'IEPR CAISO Load Modifiers'!$E$27:$S$27,0))*1000</f>
        <v>-40.656037959314304</v>
      </c>
      <c r="AG360" s="569">
        <f t="shared" si="23"/>
        <v>3834.0973113923314</v>
      </c>
      <c r="AH360" s="569">
        <f t="shared" si="24"/>
        <v>3925.1797843287277</v>
      </c>
      <c r="AI360" s="569">
        <f t="shared" si="25"/>
        <v>4117.7531378199928</v>
      </c>
      <c r="AJ360" s="570">
        <f t="shared" si="26"/>
        <v>4490.2603442677564</v>
      </c>
    </row>
    <row r="361" spans="1:36" x14ac:dyDescent="0.25">
      <c r="A361" s="9"/>
      <c r="B361" s="134">
        <v>1</v>
      </c>
      <c r="C361" s="135">
        <v>15</v>
      </c>
      <c r="D361" s="137">
        <v>20</v>
      </c>
      <c r="E361" s="571">
        <f>1000*'Demand Inputs'!E$32*IF('Demand Inputs'!$E$51="Yes",'Demand Inputs'!$E411,'Demand Profiles'!AG359)</f>
        <v>1948.3973512991092</v>
      </c>
      <c r="F361" s="569">
        <f>1000*'Demand Inputs'!F$32*IF('Demand Inputs'!$E$51="Yes",'Demand Inputs'!$E411,'Demand Profiles'!AH359)</f>
        <v>1985.678856997295</v>
      </c>
      <c r="G361" s="569">
        <f>1000*'Demand Inputs'!G$32*IF('Demand Inputs'!$E$51="Yes",'Demand Inputs'!$E411,'Demand Profiles'!AI359)</f>
        <v>2058.6045112161723</v>
      </c>
      <c r="H361" s="570">
        <f>1000*'Demand Inputs'!H$32*IF('Demand Inputs'!$E$51="Yes",'Demand Inputs'!$E411,'Demand Profiles'!AJ359)</f>
        <v>2177.2092536741147</v>
      </c>
      <c r="I361" s="571">
        <f>1000*'Demand Inputs'!E$33*IF(Custom_CI_shape="Yes",'Demand Inputs'!$F411,'Demand Profiles'!$E359)</f>
        <v>1778.5230546406085</v>
      </c>
      <c r="J361" s="569">
        <f>1000*'Demand Inputs'!F$33*IF(Custom_CI_shape="Yes",'Demand Inputs'!$F411,'Demand Profiles'!$E359)</f>
        <v>1824.6293604628493</v>
      </c>
      <c r="K361" s="569">
        <f>1000*'Demand Inputs'!G$33*IF(Custom_CI_shape="Yes",'Demand Inputs'!$F411,'Demand Profiles'!$E359)</f>
        <v>1928.428873266575</v>
      </c>
      <c r="L361" s="570">
        <f>1000*'Demand Inputs'!H$33*IF(Custom_CI_shape="Yes",'Demand Inputs'!$F411,'Demand Profiles'!$E359)</f>
        <v>2121.5399695335554</v>
      </c>
      <c r="M361" s="569">
        <f>1000*'Demand Inputs'!E$36*IF('Demand Inputs'!$I$51="Yes",'Demand Inputs'!$I411,'Demand Profiles'!K359)</f>
        <v>-50.407770605569397</v>
      </c>
      <c r="N361" s="569">
        <f>1000*'Demand Inputs'!F$36*IF('Demand Inputs'!$I$51="Yes",'Demand Inputs'!$I411,'Demand Profiles'!L359)</f>
        <v>-97.260505634489618</v>
      </c>
      <c r="O361" s="569">
        <f>1000*'Demand Inputs'!G$36*IF('Demand Inputs'!$I$51="Yes",'Demand Inputs'!$I411,'Demand Profiles'!M359)</f>
        <v>-181.06307771970799</v>
      </c>
      <c r="P361" s="570">
        <f>1000*'Demand Inputs'!H$36*IF('Demand Inputs'!$I$51="Yes",'Demand Inputs'!$I411,'Demand Profiles'!N359)</f>
        <v>-279.53426746064019</v>
      </c>
      <c r="Q361" s="571">
        <f>1000*'Demand Inputs'!E$34*IF('Demand Inputs'!$G$51="Yes",'Demand Inputs'!$G411,'Demand Profiles'!O359)</f>
        <v>98.612288350094985</v>
      </c>
      <c r="R361" s="569">
        <f>1000*'Demand Inputs'!F$34*IF('Demand Inputs'!$G$51="Yes",'Demand Inputs'!$G411,'Demand Profiles'!P359)</f>
        <v>137.91488287048927</v>
      </c>
      <c r="S361" s="569">
        <f>1000*'Demand Inputs'!G$34*IF('Demand Inputs'!$G$51="Yes",'Demand Inputs'!$G411,'Demand Profiles'!Q359)</f>
        <v>207.4397409450934</v>
      </c>
      <c r="T361" s="570">
        <f>1000*'Demand Inputs'!H$34*IF('Demand Inputs'!$G$51="Yes",'Demand Inputs'!$G411,'Demand Profiles'!R359)</f>
        <v>312.37316213197545</v>
      </c>
      <c r="U361" s="571">
        <f>1000*'Demand Inputs'!E$35*IF('Demand Inputs'!$H$51="Yes",'Demand Inputs'!$H411,'Demand Profiles'!W359)</f>
        <v>29.403978673724325</v>
      </c>
      <c r="V361" s="569">
        <f>1000*'Demand Inputs'!F$35*IF('Demand Inputs'!$H$51="Yes",'Demand Inputs'!$H411,'Demand Profiles'!X359)</f>
        <v>51.574780746998236</v>
      </c>
      <c r="W361" s="569">
        <f>1000*'Demand Inputs'!G$35*IF('Demand Inputs'!$H$51="Yes",'Demand Inputs'!$H411,'Demand Profiles'!Y359)</f>
        <v>99.094198697204789</v>
      </c>
      <c r="X361" s="570">
        <f>1000*'Demand Inputs'!H$35*IF('Demand Inputs'!$H$51="Yes",'Demand Inputs'!$H411,'Demand Profiles'!Z359)</f>
        <v>168.37990119566646</v>
      </c>
      <c r="Y361" s="571">
        <f>1000*'Demand Inputs'!E$37*IF('Demand Inputs'!$J$51="Yes",'Demand Inputs'!$J411,'Demand Profiles'!S359)</f>
        <v>-2.9378118065350534E-3</v>
      </c>
      <c r="Z361" s="569">
        <f>1000*'Demand Inputs'!F$37*IF('Demand Inputs'!$J$51="Yes",'Demand Inputs'!$J411,'Demand Profiles'!T359)</f>
        <v>-3.3718668532106487E-3</v>
      </c>
      <c r="AA361" s="569">
        <f>1000*'Demand Inputs'!G$37*IF('Demand Inputs'!$J$51="Yes",'Demand Inputs'!$J411,'Demand Profiles'!U359)</f>
        <v>-4.311136444459053E-3</v>
      </c>
      <c r="AB361" s="569">
        <f>1000*'Demand Inputs'!H$37*IF('Demand Inputs'!$J$51="Yes",'Demand Inputs'!$J411,'Demand Profiles'!V359)</f>
        <v>-5.5390352267976912E-3</v>
      </c>
      <c r="AC361" s="571">
        <f>-'Demand Inputs'!E$38*IF('Demand Inputs'!$K$51="Yes",'Demand Inputs'!$K411,'Demand Profiles'!AA359)/INDEX('IEPR CAISO Load Modifiers'!$E$59:$S$59,MATCH(AC$5,'IEPR CAISO Load Modifiers'!$E$27:$S$27,0))*1000</f>
        <v>-8.6651050542386514</v>
      </c>
      <c r="AD361" s="569">
        <f>-'Demand Inputs'!F$38*IF('Demand Inputs'!$K$51="Yes",'Demand Inputs'!$K411,'Demand Profiles'!AB359)/INDEX('IEPR CAISO Load Modifiers'!$E$59:$S$59,MATCH(AD$5,'IEPR CAISO Load Modifiers'!$E$27:$S$27,0))*1000</f>
        <v>-15.058240502537766</v>
      </c>
      <c r="AE361" s="569">
        <f>-'Demand Inputs'!G$38*IF('Demand Inputs'!$K$51="Yes",'Demand Inputs'!$K411,'Demand Profiles'!AC359)/INDEX('IEPR CAISO Load Modifiers'!$E$59:$S$59,MATCH(AE$5,'IEPR CAISO Load Modifiers'!$E$27:$S$27,0))*1000</f>
        <v>-28.862625412912159</v>
      </c>
      <c r="AF361" s="570">
        <f>-'Demand Inputs'!H$38*IF('Demand Inputs'!$K$51="Yes",'Demand Inputs'!$K411,'Demand Profiles'!AD359)/INDEX('IEPR CAISO Load Modifiers'!$E$59:$S$59,MATCH(AF$5,'IEPR CAISO Load Modifiers'!$E$27:$S$27,0))*1000</f>
        <v>-45.850805899788888</v>
      </c>
      <c r="AG361" s="569">
        <f t="shared" si="23"/>
        <v>3795.8608594919224</v>
      </c>
      <c r="AH361" s="569">
        <f t="shared" si="24"/>
        <v>3887.4757630737508</v>
      </c>
      <c r="AI361" s="569">
        <f t="shared" si="25"/>
        <v>4083.6373098559807</v>
      </c>
      <c r="AJ361" s="570">
        <f t="shared" si="26"/>
        <v>4454.1116741396563</v>
      </c>
    </row>
    <row r="362" spans="1:36" x14ac:dyDescent="0.25">
      <c r="A362" s="9"/>
      <c r="B362" s="134">
        <v>1</v>
      </c>
      <c r="C362" s="135">
        <v>15</v>
      </c>
      <c r="D362" s="137">
        <v>21</v>
      </c>
      <c r="E362" s="571">
        <f>1000*'Demand Inputs'!E$32*IF('Demand Inputs'!$E$51="Yes",'Demand Inputs'!$E412,'Demand Profiles'!AG360)</f>
        <v>1981.6762027406389</v>
      </c>
      <c r="F362" s="569">
        <f>1000*'Demand Inputs'!F$32*IF('Demand Inputs'!$E$51="Yes",'Demand Inputs'!$E412,'Demand Profiles'!AH360)</f>
        <v>2020.6062746538998</v>
      </c>
      <c r="G362" s="569">
        <f>1000*'Demand Inputs'!G$32*IF('Demand Inputs'!$E$51="Yes",'Demand Inputs'!$E412,'Demand Profiles'!AI360)</f>
        <v>2096.1489794841195</v>
      </c>
      <c r="H362" s="570">
        <f>1000*'Demand Inputs'!H$32*IF('Demand Inputs'!$E$51="Yes",'Demand Inputs'!$E412,'Demand Profiles'!AJ360)</f>
        <v>2222.2049629856328</v>
      </c>
      <c r="I362" s="571">
        <f>1000*'Demand Inputs'!E$33*IF(Custom_CI_shape="Yes",'Demand Inputs'!$F412,'Demand Profiles'!$E360)</f>
        <v>1630.5884231494481</v>
      </c>
      <c r="J362" s="569">
        <f>1000*'Demand Inputs'!F$33*IF(Custom_CI_shape="Yes",'Demand Inputs'!$F412,'Demand Profiles'!$E360)</f>
        <v>1672.8596820525977</v>
      </c>
      <c r="K362" s="569">
        <f>1000*'Demand Inputs'!G$33*IF(Custom_CI_shape="Yes",'Demand Inputs'!$F412,'Demand Profiles'!$E360)</f>
        <v>1768.0253215784287</v>
      </c>
      <c r="L362" s="570">
        <f>1000*'Demand Inputs'!H$33*IF(Custom_CI_shape="Yes",'Demand Inputs'!$F412,'Demand Profiles'!$E360)</f>
        <v>1945.0737534967134</v>
      </c>
      <c r="M362" s="569">
        <f>1000*'Demand Inputs'!E$36*IF('Demand Inputs'!$I$51="Yes",'Demand Inputs'!$I412,'Demand Profiles'!K360)</f>
        <v>-48.152468983636567</v>
      </c>
      <c r="N362" s="569">
        <f>1000*'Demand Inputs'!F$36*IF('Demand Inputs'!$I$51="Yes",'Demand Inputs'!$I412,'Demand Profiles'!L360)</f>
        <v>-91.614590380780811</v>
      </c>
      <c r="O362" s="569">
        <f>1000*'Demand Inputs'!G$36*IF('Demand Inputs'!$I$51="Yes",'Demand Inputs'!$I412,'Demand Profiles'!M360)</f>
        <v>-168.55303043265454</v>
      </c>
      <c r="P362" s="570">
        <f>1000*'Demand Inputs'!H$36*IF('Demand Inputs'!$I$51="Yes",'Demand Inputs'!$I412,'Demand Profiles'!N360)</f>
        <v>-260.57770401284245</v>
      </c>
      <c r="Q362" s="571">
        <f>1000*'Demand Inputs'!E$34*IF('Demand Inputs'!$G$51="Yes",'Demand Inputs'!$G412,'Demand Profiles'!O360)</f>
        <v>108.11319937753693</v>
      </c>
      <c r="R362" s="569">
        <f>1000*'Demand Inputs'!F$34*IF('Demand Inputs'!$G$51="Yes",'Demand Inputs'!$G412,'Demand Profiles'!P360)</f>
        <v>149.99490564759017</v>
      </c>
      <c r="S362" s="569">
        <f>1000*'Demand Inputs'!G$34*IF('Demand Inputs'!$G$51="Yes",'Demand Inputs'!$G412,'Demand Profiles'!Q360)</f>
        <v>227.78089923577144</v>
      </c>
      <c r="T362" s="570">
        <f>1000*'Demand Inputs'!H$34*IF('Demand Inputs'!$G$51="Yes",'Demand Inputs'!$G412,'Demand Profiles'!R360)</f>
        <v>331.24341502035577</v>
      </c>
      <c r="U362" s="571">
        <f>1000*'Demand Inputs'!E$35*IF('Demand Inputs'!$H$51="Yes",'Demand Inputs'!$H412,'Demand Profiles'!W360)</f>
        <v>26.838855179146137</v>
      </c>
      <c r="V362" s="569">
        <f>1000*'Demand Inputs'!F$35*IF('Demand Inputs'!$H$51="Yes",'Demand Inputs'!$H412,'Demand Profiles'!X360)</f>
        <v>47.253081980968098</v>
      </c>
      <c r="W362" s="569">
        <f>1000*'Demand Inputs'!G$35*IF('Demand Inputs'!$H$51="Yes",'Demand Inputs'!$H412,'Demand Profiles'!Y360)</f>
        <v>90.828012447178565</v>
      </c>
      <c r="X362" s="570">
        <f>1000*'Demand Inputs'!H$35*IF('Demand Inputs'!$H$51="Yes",'Demand Inputs'!$H412,'Demand Profiles'!Z360)</f>
        <v>154.73059671783744</v>
      </c>
      <c r="Y362" s="571">
        <f>1000*'Demand Inputs'!E$37*IF('Demand Inputs'!$J$51="Yes",'Demand Inputs'!$J412,'Demand Profiles'!S360)</f>
        <v>-2.9378118065350534E-3</v>
      </c>
      <c r="Z362" s="569">
        <f>1000*'Demand Inputs'!F$37*IF('Demand Inputs'!$J$51="Yes",'Demand Inputs'!$J412,'Demand Profiles'!T360)</f>
        <v>-3.3718668532106487E-3</v>
      </c>
      <c r="AA362" s="569">
        <f>1000*'Demand Inputs'!G$37*IF('Demand Inputs'!$J$51="Yes",'Demand Inputs'!$J412,'Demand Profiles'!U360)</f>
        <v>-4.311136444459053E-3</v>
      </c>
      <c r="AB362" s="569">
        <f>1000*'Demand Inputs'!H$37*IF('Demand Inputs'!$J$51="Yes",'Demand Inputs'!$J412,'Demand Profiles'!V360)</f>
        <v>-5.5390352267976912E-3</v>
      </c>
      <c r="AC362" s="571">
        <f>-'Demand Inputs'!E$38*IF('Demand Inputs'!$K$51="Yes",'Demand Inputs'!$K412,'Demand Profiles'!AA360)/INDEX('IEPR CAISO Load Modifiers'!$E$59:$S$59,MATCH(AC$5,'IEPR CAISO Load Modifiers'!$E$27:$S$27,0))*1000</f>
        <v>-6.8951651048747413</v>
      </c>
      <c r="AD362" s="569">
        <f>-'Demand Inputs'!F$38*IF('Demand Inputs'!$K$51="Yes",'Demand Inputs'!$K412,'Demand Profiles'!AB360)/INDEX('IEPR CAISO Load Modifiers'!$E$59:$S$59,MATCH(AD$5,'IEPR CAISO Load Modifiers'!$E$27:$S$27,0))*1000</f>
        <v>-11.304852498749151</v>
      </c>
      <c r="AE362" s="569">
        <f>-'Demand Inputs'!G$38*IF('Demand Inputs'!$K$51="Yes",'Demand Inputs'!$K412,'Demand Profiles'!AC360)/INDEX('IEPR CAISO Load Modifiers'!$E$59:$S$59,MATCH(AE$5,'IEPR CAISO Load Modifiers'!$E$27:$S$27,0))*1000</f>
        <v>-20.950164545855618</v>
      </c>
      <c r="AF362" s="570">
        <f>-'Demand Inputs'!H$38*IF('Demand Inputs'!$K$51="Yes",'Demand Inputs'!$K412,'Demand Profiles'!AD360)/INDEX('IEPR CAISO Load Modifiers'!$E$59:$S$59,MATCH(AF$5,'IEPR CAISO Load Modifiers'!$E$27:$S$27,0))*1000</f>
        <v>-33.442371435418728</v>
      </c>
      <c r="AG362" s="569">
        <f t="shared" si="23"/>
        <v>3692.1661085464525</v>
      </c>
      <c r="AH362" s="569">
        <f t="shared" si="24"/>
        <v>3787.791129588672</v>
      </c>
      <c r="AI362" s="569">
        <f t="shared" si="25"/>
        <v>3993.2757066305435</v>
      </c>
      <c r="AJ362" s="570">
        <f t="shared" si="26"/>
        <v>4359.2271137370508</v>
      </c>
    </row>
    <row r="363" spans="1:36" x14ac:dyDescent="0.25">
      <c r="A363" s="9"/>
      <c r="B363" s="134">
        <v>1</v>
      </c>
      <c r="C363" s="135">
        <v>15</v>
      </c>
      <c r="D363" s="137">
        <v>22</v>
      </c>
      <c r="E363" s="571">
        <f>1000*'Demand Inputs'!E$32*IF('Demand Inputs'!$E$51="Yes",'Demand Inputs'!$E413,'Demand Profiles'!AG361)</f>
        <v>1952.4168149814273</v>
      </c>
      <c r="F363" s="569">
        <f>1000*'Demand Inputs'!F$32*IF('Demand Inputs'!$E$51="Yes",'Demand Inputs'!$E413,'Demand Profiles'!AH361)</f>
        <v>1991.056179059249</v>
      </c>
      <c r="G363" s="569">
        <f>1000*'Demand Inputs'!G$32*IF('Demand Inputs'!$E$51="Yes",'Demand Inputs'!$E413,'Demand Profiles'!AI361)</f>
        <v>2065.8439129384637</v>
      </c>
      <c r="H363" s="570">
        <f>1000*'Demand Inputs'!H$32*IF('Demand Inputs'!$E$51="Yes",'Demand Inputs'!$E413,'Demand Profiles'!AJ361)</f>
        <v>2194.79989140507</v>
      </c>
      <c r="I363" s="571">
        <f>1000*'Demand Inputs'!E$33*IF(Custom_CI_shape="Yes",'Demand Inputs'!$F413,'Demand Profiles'!$E361)</f>
        <v>1454.9473482600752</v>
      </c>
      <c r="J363" s="569">
        <f>1000*'Demand Inputs'!F$33*IF(Custom_CI_shape="Yes",'Demand Inputs'!$F413,'Demand Profiles'!$E361)</f>
        <v>1492.6653003659549</v>
      </c>
      <c r="K363" s="569">
        <f>1000*'Demand Inputs'!G$33*IF(Custom_CI_shape="Yes",'Demand Inputs'!$F413,'Demand Profiles'!$E361)</f>
        <v>1577.5800421290219</v>
      </c>
      <c r="L363" s="570">
        <f>1000*'Demand Inputs'!H$33*IF(Custom_CI_shape="Yes",'Demand Inputs'!$F413,'Demand Profiles'!$E361)</f>
        <v>1735.5574586714324</v>
      </c>
      <c r="M363" s="569">
        <f>1000*'Demand Inputs'!E$36*IF('Demand Inputs'!$I$51="Yes",'Demand Inputs'!$I413,'Demand Profiles'!K361)</f>
        <v>-44.662405907886551</v>
      </c>
      <c r="N363" s="569">
        <f>1000*'Demand Inputs'!F$36*IF('Demand Inputs'!$I$51="Yes",'Demand Inputs'!$I413,'Demand Profiles'!L361)</f>
        <v>-83.532744908966677</v>
      </c>
      <c r="O363" s="569">
        <f>1000*'Demand Inputs'!G$36*IF('Demand Inputs'!$I$51="Yes",'Demand Inputs'!$I413,'Demand Profiles'!M361)</f>
        <v>-152.91543780805455</v>
      </c>
      <c r="P363" s="570">
        <f>1000*'Demand Inputs'!H$36*IF('Demand Inputs'!$I$51="Yes",'Demand Inputs'!$I413,'Demand Profiles'!N361)</f>
        <v>-232.56750252884905</v>
      </c>
      <c r="Q363" s="571">
        <f>1000*'Demand Inputs'!E$34*IF('Demand Inputs'!$G$51="Yes",'Demand Inputs'!$G413,'Demand Profiles'!O361)</f>
        <v>193.11902774908975</v>
      </c>
      <c r="R363" s="569">
        <f>1000*'Demand Inputs'!F$34*IF('Demand Inputs'!$G$51="Yes",'Demand Inputs'!$G413,'Demand Profiles'!P361)</f>
        <v>271.17680780747969</v>
      </c>
      <c r="S363" s="569">
        <f>1000*'Demand Inputs'!G$34*IF('Demand Inputs'!$G$51="Yes",'Demand Inputs'!$G413,'Demand Profiles'!Q361)</f>
        <v>414.97396763014086</v>
      </c>
      <c r="T363" s="570">
        <f>1000*'Demand Inputs'!H$34*IF('Demand Inputs'!$G$51="Yes",'Demand Inputs'!$G413,'Demand Profiles'!R361)</f>
        <v>611.38086783400706</v>
      </c>
      <c r="U363" s="571">
        <f>1000*'Demand Inputs'!E$35*IF('Demand Inputs'!$H$51="Yes",'Demand Inputs'!$H413,'Demand Profiles'!W361)</f>
        <v>22.904300559103607</v>
      </c>
      <c r="V363" s="569">
        <f>1000*'Demand Inputs'!F$35*IF('Demand Inputs'!$H$51="Yes",'Demand Inputs'!$H413,'Demand Profiles'!X361)</f>
        <v>40.303432931459106</v>
      </c>
      <c r="W363" s="569">
        <f>1000*'Demand Inputs'!G$35*IF('Demand Inputs'!$H$51="Yes",'Demand Inputs'!$H413,'Demand Profiles'!Y361)</f>
        <v>78.58441587186978</v>
      </c>
      <c r="X363" s="570">
        <f>1000*'Demand Inputs'!H$35*IF('Demand Inputs'!$H$51="Yes",'Demand Inputs'!$H413,'Demand Profiles'!Z361)</f>
        <v>134.0024943448677</v>
      </c>
      <c r="Y363" s="571">
        <f>1000*'Demand Inputs'!E$37*IF('Demand Inputs'!$J$51="Yes",'Demand Inputs'!$J413,'Demand Profiles'!S361)</f>
        <v>-2.9378118065350534E-3</v>
      </c>
      <c r="Z363" s="569">
        <f>1000*'Demand Inputs'!F$37*IF('Demand Inputs'!$J$51="Yes",'Demand Inputs'!$J413,'Demand Profiles'!T361)</f>
        <v>-3.3718668532106487E-3</v>
      </c>
      <c r="AA363" s="569">
        <f>1000*'Demand Inputs'!G$37*IF('Demand Inputs'!$J$51="Yes",'Demand Inputs'!$J413,'Demand Profiles'!U361)</f>
        <v>-4.311136444459053E-3</v>
      </c>
      <c r="AB363" s="569">
        <f>1000*'Demand Inputs'!H$37*IF('Demand Inputs'!$J$51="Yes",'Demand Inputs'!$J413,'Demand Profiles'!V361)</f>
        <v>-5.5390352267976912E-3</v>
      </c>
      <c r="AC363" s="571">
        <f>-'Demand Inputs'!E$38*IF('Demand Inputs'!$K$51="Yes",'Demand Inputs'!$K413,'Demand Profiles'!AA361)/INDEX('IEPR CAISO Load Modifiers'!$E$59:$S$59,MATCH(AC$5,'IEPR CAISO Load Modifiers'!$E$27:$S$27,0))*1000</f>
        <v>-3.1544023154261698</v>
      </c>
      <c r="AD363" s="569">
        <f>-'Demand Inputs'!F$38*IF('Demand Inputs'!$K$51="Yes",'Demand Inputs'!$K413,'Demand Profiles'!AB361)/INDEX('IEPR CAISO Load Modifiers'!$E$59:$S$59,MATCH(AD$5,'IEPR CAISO Load Modifiers'!$E$27:$S$27,0))*1000</f>
        <v>-5.3173011840413258</v>
      </c>
      <c r="AE363" s="569">
        <f>-'Demand Inputs'!G$38*IF('Demand Inputs'!$K$51="Yes",'Demand Inputs'!$K413,'Demand Profiles'!AC361)/INDEX('IEPR CAISO Load Modifiers'!$E$59:$S$59,MATCH(AE$5,'IEPR CAISO Load Modifiers'!$E$27:$S$27,0))*1000</f>
        <v>-9.975814299759227</v>
      </c>
      <c r="AF363" s="570">
        <f>-'Demand Inputs'!H$38*IF('Demand Inputs'!$K$51="Yes",'Demand Inputs'!$K413,'Demand Profiles'!AD361)/INDEX('IEPR CAISO Load Modifiers'!$E$59:$S$59,MATCH(AF$5,'IEPR CAISO Load Modifiers'!$E$27:$S$27,0))*1000</f>
        <v>-16.854157704990261</v>
      </c>
      <c r="AG363" s="569">
        <f t="shared" si="23"/>
        <v>3575.5677455145765</v>
      </c>
      <c r="AH363" s="569">
        <f t="shared" si="24"/>
        <v>3706.3483022042815</v>
      </c>
      <c r="AI363" s="569">
        <f t="shared" si="25"/>
        <v>3974.0867753252378</v>
      </c>
      <c r="AJ363" s="570">
        <f t="shared" si="26"/>
        <v>4426.3135129863113</v>
      </c>
    </row>
    <row r="364" spans="1:36" x14ac:dyDescent="0.25">
      <c r="A364" s="9"/>
      <c r="B364" s="134">
        <v>1</v>
      </c>
      <c r="C364" s="135">
        <v>15</v>
      </c>
      <c r="D364" s="137">
        <v>23</v>
      </c>
      <c r="E364" s="571">
        <f>1000*'Demand Inputs'!E$32*IF('Demand Inputs'!$E$51="Yes",'Demand Inputs'!$E414,'Demand Profiles'!AG362)</f>
        <v>1830.9011026743347</v>
      </c>
      <c r="F364" s="569">
        <f>1000*'Demand Inputs'!F$32*IF('Demand Inputs'!$E$51="Yes",'Demand Inputs'!$E414,'Demand Profiles'!AH362)</f>
        <v>1867.5643823324317</v>
      </c>
      <c r="G364" s="569">
        <f>1000*'Demand Inputs'!G$32*IF('Demand Inputs'!$E$51="Yes",'Demand Inputs'!$E414,'Demand Profiles'!AI362)</f>
        <v>1937.6798403846628</v>
      </c>
      <c r="H364" s="570">
        <f>1000*'Demand Inputs'!H$32*IF('Demand Inputs'!$E$51="Yes",'Demand Inputs'!$E414,'Demand Profiles'!AJ362)</f>
        <v>2063.0068513678589</v>
      </c>
      <c r="I364" s="571">
        <f>1000*'Demand Inputs'!E$33*IF(Custom_CI_shape="Yes",'Demand Inputs'!$F414,'Demand Profiles'!$E362)</f>
        <v>1298.3939661082597</v>
      </c>
      <c r="J364" s="569">
        <f>1000*'Demand Inputs'!F$33*IF(Custom_CI_shape="Yes",'Demand Inputs'!$F414,'Demand Profiles'!$E362)</f>
        <v>1332.0534394127744</v>
      </c>
      <c r="K364" s="569">
        <f>1000*'Demand Inputs'!G$33*IF(Custom_CI_shape="Yes",'Demand Inputs'!$F414,'Demand Profiles'!$E362)</f>
        <v>1407.8312938283689</v>
      </c>
      <c r="L364" s="570">
        <f>1000*'Demand Inputs'!H$33*IF(Custom_CI_shape="Yes",'Demand Inputs'!$F414,'Demand Profiles'!$E362)</f>
        <v>1548.8102266160947</v>
      </c>
      <c r="M364" s="569">
        <f>1000*'Demand Inputs'!E$36*IF('Demand Inputs'!$I$51="Yes",'Demand Inputs'!$I414,'Demand Profiles'!K362)</f>
        <v>-39.496183785084163</v>
      </c>
      <c r="N364" s="569">
        <f>1000*'Demand Inputs'!F$36*IF('Demand Inputs'!$I$51="Yes",'Demand Inputs'!$I414,'Demand Profiles'!L362)</f>
        <v>-72.571383095275436</v>
      </c>
      <c r="O364" s="569">
        <f>1000*'Demand Inputs'!G$36*IF('Demand Inputs'!$I$51="Yes",'Demand Inputs'!$I414,'Demand Profiles'!M362)</f>
        <v>-133.86878135097029</v>
      </c>
      <c r="P364" s="570">
        <f>1000*'Demand Inputs'!H$36*IF('Demand Inputs'!$I$51="Yes",'Demand Inputs'!$I414,'Demand Profiles'!N362)</f>
        <v>-203.7079590275452</v>
      </c>
      <c r="Q364" s="571">
        <f>1000*'Demand Inputs'!E$34*IF('Demand Inputs'!$G$51="Yes",'Demand Inputs'!$G414,'Demand Profiles'!O362)</f>
        <v>212.12084405165689</v>
      </c>
      <c r="R364" s="569">
        <f>1000*'Demand Inputs'!F$34*IF('Demand Inputs'!$G$51="Yes",'Demand Inputs'!$G414,'Demand Profiles'!P362)</f>
        <v>292.76822375332608</v>
      </c>
      <c r="S364" s="569">
        <f>1000*'Demand Inputs'!G$34*IF('Demand Inputs'!$G$51="Yes",'Demand Inputs'!$G414,'Demand Profiles'!Q362)</f>
        <v>440.13053832021046</v>
      </c>
      <c r="T364" s="570">
        <f>1000*'Demand Inputs'!H$34*IF('Demand Inputs'!$G$51="Yes",'Demand Inputs'!$G414,'Demand Profiles'!R362)</f>
        <v>643.10862202879741</v>
      </c>
      <c r="U364" s="571">
        <f>1000*'Demand Inputs'!E$35*IF('Demand Inputs'!$H$51="Yes",'Demand Inputs'!$H414,'Demand Profiles'!W362)</f>
        <v>19.360629435880501</v>
      </c>
      <c r="V364" s="569">
        <f>1000*'Demand Inputs'!F$35*IF('Demand Inputs'!$H$51="Yes",'Demand Inputs'!$H414,'Demand Profiles'!X362)</f>
        <v>33.747777398871101</v>
      </c>
      <c r="W364" s="569">
        <f>1000*'Demand Inputs'!G$35*IF('Demand Inputs'!$H$51="Yes",'Demand Inputs'!$H414,'Demand Profiles'!Y362)</f>
        <v>65.631437982379055</v>
      </c>
      <c r="X364" s="570">
        <f>1000*'Demand Inputs'!H$35*IF('Demand Inputs'!$H$51="Yes",'Demand Inputs'!$H414,'Demand Profiles'!Z362)</f>
        <v>113.37605385452846</v>
      </c>
      <c r="Y364" s="571">
        <f>1000*'Demand Inputs'!E$37*IF('Demand Inputs'!$J$51="Yes",'Demand Inputs'!$J414,'Demand Profiles'!S362)</f>
        <v>-2.9378118065350534E-3</v>
      </c>
      <c r="Z364" s="569">
        <f>1000*'Demand Inputs'!F$37*IF('Demand Inputs'!$J$51="Yes",'Demand Inputs'!$J414,'Demand Profiles'!T362)</f>
        <v>-3.3718668532106487E-3</v>
      </c>
      <c r="AA364" s="569">
        <f>1000*'Demand Inputs'!G$37*IF('Demand Inputs'!$J$51="Yes",'Demand Inputs'!$J414,'Demand Profiles'!U362)</f>
        <v>-4.311136444459053E-3</v>
      </c>
      <c r="AB364" s="569">
        <f>1000*'Demand Inputs'!H$37*IF('Demand Inputs'!$J$51="Yes",'Demand Inputs'!$J414,'Demand Profiles'!V362)</f>
        <v>-5.5390352267976912E-3</v>
      </c>
      <c r="AC364" s="571">
        <f>-'Demand Inputs'!E$38*IF('Demand Inputs'!$K$51="Yes",'Demand Inputs'!$K414,'Demand Profiles'!AA362)/INDEX('IEPR CAISO Load Modifiers'!$E$59:$S$59,MATCH(AC$5,'IEPR CAISO Load Modifiers'!$E$27:$S$27,0))*1000</f>
        <v>0.26331928694524381</v>
      </c>
      <c r="AD364" s="569">
        <f>-'Demand Inputs'!F$38*IF('Demand Inputs'!$K$51="Yes",'Demand Inputs'!$K414,'Demand Profiles'!AB362)/INDEX('IEPR CAISO Load Modifiers'!$E$59:$S$59,MATCH(AD$5,'IEPR CAISO Load Modifiers'!$E$27:$S$27,0))*1000</f>
        <v>0.33986399020480823</v>
      </c>
      <c r="AE364" s="569">
        <f>-'Demand Inputs'!G$38*IF('Demand Inputs'!$K$51="Yes",'Demand Inputs'!$K414,'Demand Profiles'!AC362)/INDEX('IEPR CAISO Load Modifiers'!$E$59:$S$59,MATCH(AE$5,'IEPR CAISO Load Modifiers'!$E$27:$S$27,0))*1000</f>
        <v>0.13394776070858705</v>
      </c>
      <c r="AF364" s="570">
        <f>-'Demand Inputs'!H$38*IF('Demand Inputs'!$K$51="Yes",'Demand Inputs'!$K414,'Demand Profiles'!AD362)/INDEX('IEPR CAISO Load Modifiers'!$E$59:$S$59,MATCH(AF$5,'IEPR CAISO Load Modifiers'!$E$27:$S$27,0))*1000</f>
        <v>-0.92868527286286962</v>
      </c>
      <c r="AG364" s="569">
        <f t="shared" si="23"/>
        <v>3321.5407399601863</v>
      </c>
      <c r="AH364" s="569">
        <f t="shared" si="24"/>
        <v>3453.8989319254797</v>
      </c>
      <c r="AI364" s="569">
        <f t="shared" si="25"/>
        <v>3717.5339657889144</v>
      </c>
      <c r="AJ364" s="570">
        <f t="shared" si="26"/>
        <v>4163.6595705316449</v>
      </c>
    </row>
    <row r="365" spans="1:36" x14ac:dyDescent="0.25">
      <c r="A365" s="9"/>
      <c r="B365" s="134">
        <v>1</v>
      </c>
      <c r="C365" s="135">
        <v>15</v>
      </c>
      <c r="D365" s="137">
        <v>24</v>
      </c>
      <c r="E365" s="571">
        <f>1000*'Demand Inputs'!E$32*IF('Demand Inputs'!$E$51="Yes",'Demand Inputs'!$E415,'Demand Profiles'!AG363)</f>
        <v>1749.3984953168715</v>
      </c>
      <c r="F365" s="569">
        <f>1000*'Demand Inputs'!F$32*IF('Demand Inputs'!$E$51="Yes",'Demand Inputs'!$E415,'Demand Profiles'!AH363)</f>
        <v>1785.6035510420884</v>
      </c>
      <c r="G365" s="569">
        <f>1000*'Demand Inputs'!G$32*IF('Demand Inputs'!$E$51="Yes",'Demand Inputs'!$E415,'Demand Profiles'!AI363)</f>
        <v>1852.5518529621004</v>
      </c>
      <c r="H365" s="570">
        <f>1000*'Demand Inputs'!H$32*IF('Demand Inputs'!$E$51="Yes",'Demand Inputs'!$E415,'Demand Profiles'!AJ363)</f>
        <v>1976.9447765849279</v>
      </c>
      <c r="I365" s="571">
        <f>1000*'Demand Inputs'!E$33*IF(Custom_CI_shape="Yes",'Demand Inputs'!$F415,'Demand Profiles'!$E363)</f>
        <v>1167.5425140766356</v>
      </c>
      <c r="J365" s="569">
        <f>1000*'Demand Inputs'!F$33*IF(Custom_CI_shape="Yes",'Demand Inputs'!$F415,'Demand Profiles'!$E363)</f>
        <v>1197.809803597582</v>
      </c>
      <c r="K365" s="569">
        <f>1000*'Demand Inputs'!G$33*IF(Custom_CI_shape="Yes",'Demand Inputs'!$F415,'Demand Profiles'!$E363)</f>
        <v>1265.9508062247764</v>
      </c>
      <c r="L365" s="570">
        <f>1000*'Demand Inputs'!H$33*IF(Custom_CI_shape="Yes",'Demand Inputs'!$F415,'Demand Profiles'!$E363)</f>
        <v>1392.7219572893357</v>
      </c>
      <c r="M365" s="569">
        <f>1000*'Demand Inputs'!E$36*IF('Demand Inputs'!$I$51="Yes",'Demand Inputs'!$I415,'Demand Profiles'!K363)</f>
        <v>-34.406463881140709</v>
      </c>
      <c r="N365" s="569">
        <f>1000*'Demand Inputs'!F$36*IF('Demand Inputs'!$I$51="Yes",'Demand Inputs'!$I415,'Demand Profiles'!L363)</f>
        <v>-62.384265602303522</v>
      </c>
      <c r="O365" s="569">
        <f>1000*'Demand Inputs'!G$36*IF('Demand Inputs'!$I$51="Yes",'Demand Inputs'!$I415,'Demand Profiles'!M363)</f>
        <v>-111.97613947678551</v>
      </c>
      <c r="P365" s="570">
        <f>1000*'Demand Inputs'!H$36*IF('Demand Inputs'!$I$51="Yes",'Demand Inputs'!$I415,'Demand Profiles'!N363)</f>
        <v>-170.10934300125587</v>
      </c>
      <c r="Q365" s="571">
        <f>1000*'Demand Inputs'!E$34*IF('Demand Inputs'!$G$51="Yes",'Demand Inputs'!$G415,'Demand Profiles'!O363)</f>
        <v>317.12933999336082</v>
      </c>
      <c r="R365" s="569">
        <f>1000*'Demand Inputs'!F$34*IF('Demand Inputs'!$G$51="Yes",'Demand Inputs'!$G415,'Demand Profiles'!P363)</f>
        <v>425.27187194033417</v>
      </c>
      <c r="S365" s="569">
        <f>1000*'Demand Inputs'!G$34*IF('Demand Inputs'!$G$51="Yes",'Demand Inputs'!$G415,'Demand Profiles'!Q363)</f>
        <v>617.8147843886145</v>
      </c>
      <c r="T365" s="570">
        <f>1000*'Demand Inputs'!H$34*IF('Demand Inputs'!$G$51="Yes",'Demand Inputs'!$G415,'Demand Profiles'!R363)</f>
        <v>889.82301653467482</v>
      </c>
      <c r="U365" s="571">
        <f>1000*'Demand Inputs'!E$35*IF('Demand Inputs'!$H$51="Yes",'Demand Inputs'!$H415,'Demand Profiles'!W363)</f>
        <v>15.42607929462738</v>
      </c>
      <c r="V365" s="569">
        <f>1000*'Demand Inputs'!F$35*IF('Demand Inputs'!$H$51="Yes",'Demand Inputs'!$H415,'Demand Profiles'!X363)</f>
        <v>27.082447657986599</v>
      </c>
      <c r="W365" s="569">
        <f>1000*'Demand Inputs'!G$35*IF('Demand Inputs'!$H$51="Yes",'Demand Inputs'!$H415,'Demand Profiles'!Y363)</f>
        <v>53.325579658939844</v>
      </c>
      <c r="X365" s="570">
        <f>1000*'Demand Inputs'!H$35*IF('Demand Inputs'!$H$51="Yes",'Demand Inputs'!$H415,'Demand Profiles'!Z363)</f>
        <v>91.774942212824882</v>
      </c>
      <c r="Y365" s="571">
        <f>1000*'Demand Inputs'!E$37*IF('Demand Inputs'!$J$51="Yes",'Demand Inputs'!$J415,'Demand Profiles'!S363)</f>
        <v>-2.9378118065350534E-3</v>
      </c>
      <c r="Z365" s="569">
        <f>1000*'Demand Inputs'!F$37*IF('Demand Inputs'!$J$51="Yes",'Demand Inputs'!$J415,'Demand Profiles'!T363)</f>
        <v>-3.3718668532106487E-3</v>
      </c>
      <c r="AA365" s="569">
        <f>1000*'Demand Inputs'!G$37*IF('Demand Inputs'!$J$51="Yes",'Demand Inputs'!$J415,'Demand Profiles'!U363)</f>
        <v>-4.311136444459053E-3</v>
      </c>
      <c r="AB365" s="569">
        <f>1000*'Demand Inputs'!H$37*IF('Demand Inputs'!$J$51="Yes",'Demand Inputs'!$J415,'Demand Profiles'!V363)</f>
        <v>-5.5390352267976912E-3</v>
      </c>
      <c r="AC365" s="571">
        <f>-'Demand Inputs'!E$38*IF('Demand Inputs'!$K$51="Yes",'Demand Inputs'!$K415,'Demand Profiles'!AA363)/INDEX('IEPR CAISO Load Modifiers'!$E$59:$S$59,MATCH(AC$5,'IEPR CAISO Load Modifiers'!$E$27:$S$27,0))*1000</f>
        <v>2.9725221189378432</v>
      </c>
      <c r="AD365" s="569">
        <f>-'Demand Inputs'!F$38*IF('Demand Inputs'!$K$51="Yes",'Demand Inputs'!$K415,'Demand Profiles'!AB363)/INDEX('IEPR CAISO Load Modifiers'!$E$59:$S$59,MATCH(AD$5,'IEPR CAISO Load Modifiers'!$E$27:$S$27,0))*1000</f>
        <v>4.8325567708354429</v>
      </c>
      <c r="AE365" s="569">
        <f>-'Demand Inputs'!G$38*IF('Demand Inputs'!$K$51="Yes",'Demand Inputs'!$K415,'Demand Profiles'!AC363)/INDEX('IEPR CAISO Load Modifiers'!$E$59:$S$59,MATCH(AE$5,'IEPR CAISO Load Modifiers'!$E$27:$S$27,0))*1000</f>
        <v>7.8448098678511826</v>
      </c>
      <c r="AF365" s="570">
        <f>-'Demand Inputs'!H$38*IF('Demand Inputs'!$K$51="Yes",'Demand Inputs'!$K415,'Demand Profiles'!AD363)/INDEX('IEPR CAISO Load Modifiers'!$E$59:$S$59,MATCH(AF$5,'IEPR CAISO Load Modifiers'!$E$27:$S$27,0))*1000</f>
        <v>11.717842817835029</v>
      </c>
      <c r="AG365" s="569">
        <f t="shared" si="23"/>
        <v>3218.059549107486</v>
      </c>
      <c r="AH365" s="569">
        <f t="shared" si="24"/>
        <v>3378.2125935396698</v>
      </c>
      <c r="AI365" s="569">
        <f t="shared" si="25"/>
        <v>3685.5073824890524</v>
      </c>
      <c r="AJ365" s="570">
        <f t="shared" si="26"/>
        <v>4192.8676534031147</v>
      </c>
    </row>
    <row r="366" spans="1:36" x14ac:dyDescent="0.25">
      <c r="A366" s="9"/>
      <c r="B366" s="134">
        <v>1</v>
      </c>
      <c r="C366" s="135">
        <v>16</v>
      </c>
      <c r="D366" s="137">
        <v>1</v>
      </c>
      <c r="E366" s="571">
        <f>1000*'Demand Inputs'!E$32*IF('Demand Inputs'!$E$51="Yes",'Demand Inputs'!$E416,'Demand Profiles'!AG364)</f>
        <v>1759.9749670613851</v>
      </c>
      <c r="F366" s="569">
        <f>1000*'Demand Inputs'!F$32*IF('Demand Inputs'!$E$51="Yes",'Demand Inputs'!$E416,'Demand Profiles'!AH364)</f>
        <v>1796.7469740102711</v>
      </c>
      <c r="G366" s="569">
        <f>1000*'Demand Inputs'!G$32*IF('Demand Inputs'!$E$51="Yes",'Demand Inputs'!$E416,'Demand Profiles'!AI364)</f>
        <v>1864.0599228981873</v>
      </c>
      <c r="H366" s="570">
        <f>1000*'Demand Inputs'!H$32*IF('Demand Inputs'!$E$51="Yes",'Demand Inputs'!$E416,'Demand Profiles'!AJ364)</f>
        <v>1992.8841092029481</v>
      </c>
      <c r="I366" s="571">
        <f>1000*'Demand Inputs'!E$33*IF(Custom_CI_shape="Yes",'Demand Inputs'!$F416,'Demand Profiles'!$E364)</f>
        <v>1092.8540748284772</v>
      </c>
      <c r="J366" s="569">
        <f>1000*'Demand Inputs'!F$33*IF(Custom_CI_shape="Yes",'Demand Inputs'!$F416,'Demand Profiles'!$E364)</f>
        <v>1121.1851465352231</v>
      </c>
      <c r="K366" s="569">
        <f>1000*'Demand Inputs'!G$33*IF(Custom_CI_shape="Yes",'Demand Inputs'!$F416,'Demand Profiles'!$E364)</f>
        <v>1184.9671257661221</v>
      </c>
      <c r="L366" s="570">
        <f>1000*'Demand Inputs'!H$33*IF(Custom_CI_shape="Yes",'Demand Inputs'!$F416,'Demand Profiles'!$E364)</f>
        <v>1303.6286454463436</v>
      </c>
      <c r="M366" s="569">
        <f>1000*'Demand Inputs'!E$36*IF('Demand Inputs'!$I$51="Yes",'Demand Inputs'!$I416,'Demand Profiles'!K364)</f>
        <v>-31.130606357103527</v>
      </c>
      <c r="N366" s="569">
        <f>1000*'Demand Inputs'!F$36*IF('Demand Inputs'!$I$51="Yes",'Demand Inputs'!$I416,'Demand Profiles'!L364)</f>
        <v>-55.076704564056847</v>
      </c>
      <c r="O366" s="569">
        <f>1000*'Demand Inputs'!G$36*IF('Demand Inputs'!$I$51="Yes",'Demand Inputs'!$I416,'Demand Profiles'!M364)</f>
        <v>-99.46607730872401</v>
      </c>
      <c r="P366" s="570">
        <f>1000*'Demand Inputs'!H$36*IF('Demand Inputs'!$I$51="Yes",'Demand Inputs'!$I416,'Demand Profiles'!N364)</f>
        <v>-148.72500912999774</v>
      </c>
      <c r="Q366" s="571">
        <f>1000*'Demand Inputs'!E$34*IF('Demand Inputs'!$G$51="Yes",'Demand Inputs'!$G416,'Demand Profiles'!O364)</f>
        <v>305.25849573686475</v>
      </c>
      <c r="R366" s="569">
        <f>1000*'Demand Inputs'!F$34*IF('Demand Inputs'!$G$51="Yes",'Demand Inputs'!$G416,'Demand Profiles'!P364)</f>
        <v>408.85399310482137</v>
      </c>
      <c r="S366" s="569">
        <f>1000*'Demand Inputs'!G$34*IF('Demand Inputs'!$G$51="Yes",'Demand Inputs'!$G416,'Demand Profiles'!Q364)</f>
        <v>598.80982025873288</v>
      </c>
      <c r="T366" s="570">
        <f>1000*'Demand Inputs'!H$34*IF('Demand Inputs'!$G$51="Yes",'Demand Inputs'!$G416,'Demand Profiles'!R364)</f>
        <v>882.81804165154745</v>
      </c>
      <c r="U366" s="571">
        <f>1000*'Demand Inputs'!E$35*IF('Demand Inputs'!$H$51="Yes",'Demand Inputs'!$H416,'Demand Profiles'!W364)</f>
        <v>11.882408307125367</v>
      </c>
      <c r="V366" s="569">
        <f>1000*'Demand Inputs'!F$35*IF('Demand Inputs'!$H$51="Yes",'Demand Inputs'!$H416,'Demand Profiles'!X364)</f>
        <v>21.259257650728962</v>
      </c>
      <c r="W366" s="569">
        <f>1000*'Demand Inputs'!G$35*IF('Demand Inputs'!$H$51="Yes",'Demand Inputs'!$H416,'Demand Profiles'!Y364)</f>
        <v>42.324755518364753</v>
      </c>
      <c r="X366" s="570">
        <f>1000*'Demand Inputs'!H$35*IF('Demand Inputs'!$H$51="Yes",'Demand Inputs'!$H416,'Demand Profiles'!Z364)</f>
        <v>72.123153380788452</v>
      </c>
      <c r="Y366" s="571">
        <f>1000*'Demand Inputs'!E$37*IF('Demand Inputs'!$J$51="Yes",'Demand Inputs'!$J416,'Demand Profiles'!S364)</f>
        <v>-2.9378118065350534E-3</v>
      </c>
      <c r="Z366" s="569">
        <f>1000*'Demand Inputs'!F$37*IF('Demand Inputs'!$J$51="Yes",'Demand Inputs'!$J416,'Demand Profiles'!T364)</f>
        <v>-3.3718668532106487E-3</v>
      </c>
      <c r="AA366" s="569">
        <f>1000*'Demand Inputs'!G$37*IF('Demand Inputs'!$J$51="Yes",'Demand Inputs'!$J416,'Demand Profiles'!U364)</f>
        <v>-4.311136444459053E-3</v>
      </c>
      <c r="AB366" s="569">
        <f>1000*'Demand Inputs'!H$37*IF('Demand Inputs'!$J$51="Yes",'Demand Inputs'!$J416,'Demand Profiles'!V364)</f>
        <v>-5.5390352267976912E-3</v>
      </c>
      <c r="AC366" s="571">
        <f>-'Demand Inputs'!E$38*IF('Demand Inputs'!$K$51="Yes",'Demand Inputs'!$K416,'Demand Profiles'!AA364)/INDEX('IEPR CAISO Load Modifiers'!$E$59:$S$59,MATCH(AC$5,'IEPR CAISO Load Modifiers'!$E$27:$S$27,0))*1000</f>
        <v>6.4119606401710918</v>
      </c>
      <c r="AD366" s="569">
        <f>-'Demand Inputs'!F$38*IF('Demand Inputs'!$K$51="Yes",'Demand Inputs'!$K416,'Demand Profiles'!AB364)/INDEX('IEPR CAISO Load Modifiers'!$E$59:$S$59,MATCH(AD$5,'IEPR CAISO Load Modifiers'!$E$27:$S$27,0))*1000</f>
        <v>10.602106167544026</v>
      </c>
      <c r="AE366" s="569">
        <f>-'Demand Inputs'!G$38*IF('Demand Inputs'!$K$51="Yes",'Demand Inputs'!$K416,'Demand Profiles'!AC364)/INDEX('IEPR CAISO Load Modifiers'!$E$59:$S$59,MATCH(AE$5,'IEPR CAISO Load Modifiers'!$E$27:$S$27,0))*1000</f>
        <v>18.96392606771089</v>
      </c>
      <c r="AF366" s="570">
        <f>-'Demand Inputs'!H$38*IF('Demand Inputs'!$K$51="Yes",'Demand Inputs'!$K416,'Demand Profiles'!AD364)/INDEX('IEPR CAISO Load Modifiers'!$E$59:$S$59,MATCH(AF$5,'IEPR CAISO Load Modifiers'!$E$27:$S$27,0))*1000</f>
        <v>29.064873730042198</v>
      </c>
      <c r="AG366" s="569">
        <f t="shared" si="23"/>
        <v>3145.2483624051133</v>
      </c>
      <c r="AH366" s="569">
        <f t="shared" si="24"/>
        <v>3303.5674010376788</v>
      </c>
      <c r="AI366" s="569">
        <f t="shared" si="25"/>
        <v>3609.6551620639498</v>
      </c>
      <c r="AJ366" s="570">
        <f t="shared" si="26"/>
        <v>4131.7882752464448</v>
      </c>
    </row>
    <row r="367" spans="1:36" x14ac:dyDescent="0.25">
      <c r="A367" s="9"/>
      <c r="B367" s="134">
        <v>1</v>
      </c>
      <c r="C367" s="135">
        <v>16</v>
      </c>
      <c r="D367" s="137">
        <v>2</v>
      </c>
      <c r="E367" s="571">
        <f>1000*'Demand Inputs'!E$32*IF('Demand Inputs'!$E$51="Yes",'Demand Inputs'!$E417,'Demand Profiles'!AG365)</f>
        <v>1699.8952625909867</v>
      </c>
      <c r="F367" s="569">
        <f>1000*'Demand Inputs'!F$32*IF('Demand Inputs'!$E$51="Yes",'Demand Inputs'!$E417,'Demand Profiles'!AH365)</f>
        <v>1735.7831443779778</v>
      </c>
      <c r="G367" s="569">
        <f>1000*'Demand Inputs'!G$32*IF('Demand Inputs'!$E$51="Yes",'Demand Inputs'!$E417,'Demand Profiles'!AI365)</f>
        <v>1801.0158448862603</v>
      </c>
      <c r="H367" s="570">
        <f>1000*'Demand Inputs'!H$32*IF('Demand Inputs'!$E$51="Yes",'Demand Inputs'!$E417,'Demand Profiles'!AJ365)</f>
        <v>1926.2250350805637</v>
      </c>
      <c r="I367" s="571">
        <f>1000*'Demand Inputs'!E$33*IF(Custom_CI_shape="Yes",'Demand Inputs'!$F417,'Demand Profiles'!$E365)</f>
        <v>1061.5063277327879</v>
      </c>
      <c r="J367" s="569">
        <f>1000*'Demand Inputs'!F$33*IF(Custom_CI_shape="Yes",'Demand Inputs'!$F417,'Demand Profiles'!$E365)</f>
        <v>1089.024742661956</v>
      </c>
      <c r="K367" s="569">
        <f>1000*'Demand Inputs'!G$33*IF(Custom_CI_shape="Yes",'Demand Inputs'!$F417,'Demand Profiles'!$E365)</f>
        <v>1150.9771808770458</v>
      </c>
      <c r="L367" s="570">
        <f>1000*'Demand Inputs'!H$33*IF(Custom_CI_shape="Yes",'Demand Inputs'!$F417,'Demand Profiles'!$E365)</f>
        <v>1266.2349786930197</v>
      </c>
      <c r="M367" s="569">
        <f>1000*'Demand Inputs'!E$36*IF('Demand Inputs'!$I$51="Yes",'Demand Inputs'!$I417,'Demand Profiles'!K365)</f>
        <v>-28.982401495090322</v>
      </c>
      <c r="N367" s="569">
        <f>1000*'Demand Inputs'!F$36*IF('Demand Inputs'!$I$51="Yes",'Demand Inputs'!$I417,'Demand Profiles'!L365)</f>
        <v>-50.483410128685257</v>
      </c>
      <c r="O367" s="569">
        <f>1000*'Demand Inputs'!G$36*IF('Demand Inputs'!$I$51="Yes",'Demand Inputs'!$I417,'Demand Profiles'!M365)</f>
        <v>-88.76301586369452</v>
      </c>
      <c r="P367" s="570">
        <f>1000*'Demand Inputs'!H$36*IF('Demand Inputs'!$I$51="Yes",'Demand Inputs'!$I417,'Demand Profiles'!N365)</f>
        <v>-129.76841663207344</v>
      </c>
      <c r="Q367" s="571">
        <f>1000*'Demand Inputs'!E$34*IF('Demand Inputs'!$G$51="Yes",'Demand Inputs'!$G417,'Demand Profiles'!O365)</f>
        <v>219.76950730893284</v>
      </c>
      <c r="R367" s="569">
        <f>1000*'Demand Inputs'!F$34*IF('Demand Inputs'!$G$51="Yes",'Demand Inputs'!$G417,'Demand Profiles'!P365)</f>
        <v>294.73856040324466</v>
      </c>
      <c r="S367" s="569">
        <f>1000*'Demand Inputs'!G$34*IF('Demand Inputs'!$G$51="Yes",'Demand Inputs'!$G417,'Demand Profiles'!Q365)</f>
        <v>439.8785129443836</v>
      </c>
      <c r="T367" s="570">
        <f>1000*'Demand Inputs'!H$34*IF('Demand Inputs'!$G$51="Yes",'Demand Inputs'!$G417,'Demand Profiles'!R365)</f>
        <v>656.1059587459772</v>
      </c>
      <c r="U367" s="571">
        <f>1000*'Demand Inputs'!E$35*IF('Demand Inputs'!$H$51="Yes",'Demand Inputs'!$H417,'Demand Profiles'!W365)</f>
        <v>8.5056698089792206</v>
      </c>
      <c r="V367" s="569">
        <f>1000*'Demand Inputs'!F$35*IF('Demand Inputs'!$H$51="Yes",'Demand Inputs'!$H417,'Demand Profiles'!X365)</f>
        <v>15.436062363200245</v>
      </c>
      <c r="W367" s="569">
        <f>1000*'Demand Inputs'!G$35*IF('Demand Inputs'!$H$51="Yes",'Demand Inputs'!$H417,'Demand Profiles'!Y365)</f>
        <v>32.29323460834371</v>
      </c>
      <c r="X367" s="570">
        <f>1000*'Demand Inputs'!H$35*IF('Demand Inputs'!$H$51="Yes",'Demand Inputs'!$H417,'Demand Profiles'!Z365)</f>
        <v>53.788549667542</v>
      </c>
      <c r="Y367" s="571">
        <f>1000*'Demand Inputs'!E$37*IF('Demand Inputs'!$J$51="Yes",'Demand Inputs'!$J417,'Demand Profiles'!S365)</f>
        <v>-2.9378118065350534E-3</v>
      </c>
      <c r="Z367" s="569">
        <f>1000*'Demand Inputs'!F$37*IF('Demand Inputs'!$J$51="Yes",'Demand Inputs'!$J417,'Demand Profiles'!T365)</f>
        <v>-3.3718668532106487E-3</v>
      </c>
      <c r="AA367" s="569">
        <f>1000*'Demand Inputs'!G$37*IF('Demand Inputs'!$J$51="Yes",'Demand Inputs'!$J417,'Demand Profiles'!U365)</f>
        <v>-4.311136444459053E-3</v>
      </c>
      <c r="AB367" s="569">
        <f>1000*'Demand Inputs'!H$37*IF('Demand Inputs'!$J$51="Yes",'Demand Inputs'!$J417,'Demand Profiles'!V365)</f>
        <v>-5.5390352267976912E-3</v>
      </c>
      <c r="AC367" s="571">
        <f>-'Demand Inputs'!E$38*IF('Demand Inputs'!$K$51="Yes",'Demand Inputs'!$K417,'Demand Profiles'!AA365)/INDEX('IEPR CAISO Load Modifiers'!$E$59:$S$59,MATCH(AC$5,'IEPR CAISO Load Modifiers'!$E$27:$S$27,0))*1000</f>
        <v>5.2908175610540722</v>
      </c>
      <c r="AD367" s="569">
        <f>-'Demand Inputs'!F$38*IF('Demand Inputs'!$K$51="Yes",'Demand Inputs'!$K417,'Demand Profiles'!AB365)/INDEX('IEPR CAISO Load Modifiers'!$E$59:$S$59,MATCH(AD$5,'IEPR CAISO Load Modifiers'!$E$27:$S$27,0))*1000</f>
        <v>8.6035483331966294</v>
      </c>
      <c r="AE367" s="569">
        <f>-'Demand Inputs'!G$38*IF('Demand Inputs'!$K$51="Yes",'Demand Inputs'!$K417,'Demand Profiles'!AC365)/INDEX('IEPR CAISO Load Modifiers'!$E$59:$S$59,MATCH(AE$5,'IEPR CAISO Load Modifiers'!$E$27:$S$27,0))*1000</f>
        <v>15.225534557663769</v>
      </c>
      <c r="AF367" s="570">
        <f>-'Demand Inputs'!H$38*IF('Demand Inputs'!$K$51="Yes",'Demand Inputs'!$K417,'Demand Profiles'!AD365)/INDEX('IEPR CAISO Load Modifiers'!$E$59:$S$59,MATCH(AF$5,'IEPR CAISO Load Modifiers'!$E$27:$S$27,0))*1000</f>
        <v>23.097355288544627</v>
      </c>
      <c r="AG367" s="569">
        <f t="shared" si="23"/>
        <v>2965.9822456958441</v>
      </c>
      <c r="AH367" s="569">
        <f t="shared" si="24"/>
        <v>3093.099276144037</v>
      </c>
      <c r="AI367" s="569">
        <f t="shared" si="25"/>
        <v>3350.6229808735579</v>
      </c>
      <c r="AJ367" s="570">
        <f t="shared" si="26"/>
        <v>3795.6779218083475</v>
      </c>
    </row>
    <row r="368" spans="1:36" x14ac:dyDescent="0.25">
      <c r="A368" s="9"/>
      <c r="B368" s="134">
        <v>1</v>
      </c>
      <c r="C368" s="135">
        <v>16</v>
      </c>
      <c r="D368" s="137">
        <v>3</v>
      </c>
      <c r="E368" s="571">
        <f>1000*'Demand Inputs'!E$32*IF('Demand Inputs'!$E$51="Yes",'Demand Inputs'!$E418,'Demand Profiles'!AG366)</f>
        <v>1646.0243912266694</v>
      </c>
      <c r="F368" s="569">
        <f>1000*'Demand Inputs'!F$32*IF('Demand Inputs'!$E$51="Yes",'Demand Inputs'!$E418,'Demand Profiles'!AH366)</f>
        <v>1680.8535376012373</v>
      </c>
      <c r="G368" s="569">
        <f>1000*'Demand Inputs'!G$32*IF('Demand Inputs'!$E$51="Yes",'Demand Inputs'!$E418,'Demand Profiles'!AI366)</f>
        <v>1743.8082667892836</v>
      </c>
      <c r="H368" s="570">
        <f>1000*'Demand Inputs'!H$32*IF('Demand Inputs'!$E$51="Yes",'Demand Inputs'!$E418,'Demand Profiles'!AJ366)</f>
        <v>1865.5403611312054</v>
      </c>
      <c r="I368" s="571">
        <f>1000*'Demand Inputs'!E$33*IF(Custom_CI_shape="Yes",'Demand Inputs'!$F418,'Demand Profiles'!$E366)</f>
        <v>1057.0537899328574</v>
      </c>
      <c r="J368" s="569">
        <f>1000*'Demand Inputs'!F$33*IF(Custom_CI_shape="Yes",'Demand Inputs'!$F418,'Demand Profiles'!$E366)</f>
        <v>1084.4567775871565</v>
      </c>
      <c r="K368" s="569">
        <f>1000*'Demand Inputs'!G$33*IF(Custom_CI_shape="Yes",'Demand Inputs'!$F418,'Demand Profiles'!$E366)</f>
        <v>1146.1493534107149</v>
      </c>
      <c r="L368" s="570">
        <f>1000*'Demand Inputs'!H$33*IF(Custom_CI_shape="Yes",'Demand Inputs'!$F418,'Demand Profiles'!$E366)</f>
        <v>1260.9236970181694</v>
      </c>
      <c r="M368" s="569">
        <f>1000*'Demand Inputs'!E$36*IF('Demand Inputs'!$I$51="Yes",'Demand Inputs'!$I418,'Demand Profiles'!K366)</f>
        <v>-28.768207710813755</v>
      </c>
      <c r="N368" s="569">
        <f>1000*'Demand Inputs'!F$36*IF('Demand Inputs'!$I$51="Yes",'Demand Inputs'!$I418,'Demand Profiles'!L366)</f>
        <v>-48.656504476984452</v>
      </c>
      <c r="O368" s="569">
        <f>1000*'Demand Inputs'!G$36*IF('Demand Inputs'!$I$51="Yes",'Demand Inputs'!$I418,'Demand Profiles'!M366)</f>
        <v>-86.956004549675427</v>
      </c>
      <c r="P368" s="570">
        <f>1000*'Demand Inputs'!H$36*IF('Demand Inputs'!$I$51="Yes",'Demand Inputs'!$I418,'Demand Profiles'!N366)</f>
        <v>-125.45396095800874</v>
      </c>
      <c r="Q368" s="571">
        <f>1000*'Demand Inputs'!E$34*IF('Demand Inputs'!$G$51="Yes",'Demand Inputs'!$G418,'Demand Profiles'!O366)</f>
        <v>135.68596315132365</v>
      </c>
      <c r="R368" s="569">
        <f>1000*'Demand Inputs'!F$34*IF('Demand Inputs'!$G$51="Yes",'Demand Inputs'!$G418,'Demand Profiles'!P366)</f>
        <v>188.4013488008917</v>
      </c>
      <c r="S368" s="569">
        <f>1000*'Demand Inputs'!G$34*IF('Demand Inputs'!$G$51="Yes",'Demand Inputs'!$G418,'Demand Profiles'!Q366)</f>
        <v>291.20251443867511</v>
      </c>
      <c r="T368" s="570">
        <f>1000*'Demand Inputs'!H$34*IF('Demand Inputs'!$G$51="Yes",'Demand Inputs'!$G418,'Demand Profiles'!R366)</f>
        <v>443.31399251439694</v>
      </c>
      <c r="U368" s="571">
        <f>1000*'Demand Inputs'!E$35*IF('Demand Inputs'!$H$51="Yes",'Demand Inputs'!$H418,'Demand Profiles'!W366)</f>
        <v>7.9695736442537761</v>
      </c>
      <c r="V368" s="569">
        <f>1000*'Demand Inputs'!F$35*IF('Demand Inputs'!$H$51="Yes",'Demand Inputs'!$H418,'Demand Profiles'!X366)</f>
        <v>15.151741429877074</v>
      </c>
      <c r="W368" s="569">
        <f>1000*'Demand Inputs'!G$35*IF('Demand Inputs'!$H$51="Yes",'Demand Inputs'!$H418,'Demand Profiles'!Y366)</f>
        <v>30.86364173090827</v>
      </c>
      <c r="X368" s="570">
        <f>1000*'Demand Inputs'!H$35*IF('Demand Inputs'!$H$51="Yes",'Demand Inputs'!$H418,'Demand Profiles'!Z366)</f>
        <v>52.712268150923215</v>
      </c>
      <c r="Y368" s="571">
        <f>1000*'Demand Inputs'!E$37*IF('Demand Inputs'!$J$51="Yes",'Demand Inputs'!$J418,'Demand Profiles'!S366)</f>
        <v>-2.9378118065350534E-3</v>
      </c>
      <c r="Z368" s="569">
        <f>1000*'Demand Inputs'!F$37*IF('Demand Inputs'!$J$51="Yes",'Demand Inputs'!$J418,'Demand Profiles'!T366)</f>
        <v>-3.3718668532106487E-3</v>
      </c>
      <c r="AA368" s="569">
        <f>1000*'Demand Inputs'!G$37*IF('Demand Inputs'!$J$51="Yes",'Demand Inputs'!$J418,'Demand Profiles'!U366)</f>
        <v>-4.311136444459053E-3</v>
      </c>
      <c r="AB368" s="569">
        <f>1000*'Demand Inputs'!H$37*IF('Demand Inputs'!$J$51="Yes",'Demand Inputs'!$J418,'Demand Profiles'!V366)</f>
        <v>-5.5390352267976912E-3</v>
      </c>
      <c r="AC368" s="571">
        <f>-'Demand Inputs'!E$38*IF('Demand Inputs'!$K$51="Yes",'Demand Inputs'!$K418,'Demand Profiles'!AA366)/INDEX('IEPR CAISO Load Modifiers'!$E$59:$S$59,MATCH(AC$5,'IEPR CAISO Load Modifiers'!$E$27:$S$27,0))*1000</f>
        <v>3.9416456801693127</v>
      </c>
      <c r="AD368" s="569">
        <f>-'Demand Inputs'!F$38*IF('Demand Inputs'!$K$51="Yes",'Demand Inputs'!$K418,'Demand Profiles'!AB366)/INDEX('IEPR CAISO Load Modifiers'!$E$59:$S$59,MATCH(AD$5,'IEPR CAISO Load Modifiers'!$E$27:$S$27,0))*1000</f>
        <v>6.7349790923061787</v>
      </c>
      <c r="AE368" s="569">
        <f>-'Demand Inputs'!G$38*IF('Demand Inputs'!$K$51="Yes",'Demand Inputs'!$K418,'Demand Profiles'!AC366)/INDEX('IEPR CAISO Load Modifiers'!$E$59:$S$59,MATCH(AE$5,'IEPR CAISO Load Modifiers'!$E$27:$S$27,0))*1000</f>
        <v>11.962049002978178</v>
      </c>
      <c r="AF368" s="570">
        <f>-'Demand Inputs'!H$38*IF('Demand Inputs'!$K$51="Yes",'Demand Inputs'!$K418,'Demand Profiles'!AD366)/INDEX('IEPR CAISO Load Modifiers'!$E$59:$S$59,MATCH(AF$5,'IEPR CAISO Load Modifiers'!$E$27:$S$27,0))*1000</f>
        <v>17.902568551622505</v>
      </c>
      <c r="AG368" s="569">
        <f t="shared" si="23"/>
        <v>2821.9042181126529</v>
      </c>
      <c r="AH368" s="569">
        <f t="shared" si="24"/>
        <v>2926.938508167631</v>
      </c>
      <c r="AI368" s="569">
        <f t="shared" si="25"/>
        <v>3137.0255096864403</v>
      </c>
      <c r="AJ368" s="570">
        <f t="shared" si="26"/>
        <v>3514.933387373082</v>
      </c>
    </row>
    <row r="369" spans="1:36" x14ac:dyDescent="0.25">
      <c r="A369" s="9"/>
      <c r="B369" s="134">
        <v>1</v>
      </c>
      <c r="C369" s="135">
        <v>16</v>
      </c>
      <c r="D369" s="137">
        <v>4</v>
      </c>
      <c r="E369" s="571">
        <f>1000*'Demand Inputs'!E$32*IF('Demand Inputs'!$E$51="Yes",'Demand Inputs'!$E419,'Demand Profiles'!AG367)</f>
        <v>1641.2950829344468</v>
      </c>
      <c r="F369" s="569">
        <f>1000*'Demand Inputs'!F$32*IF('Demand Inputs'!$E$51="Yes",'Demand Inputs'!$E419,'Demand Profiles'!AH367)</f>
        <v>1676.065014370183</v>
      </c>
      <c r="G369" s="569">
        <f>1000*'Demand Inputs'!G$32*IF('Demand Inputs'!$E$51="Yes",'Demand Inputs'!$E419,'Demand Profiles'!AI367)</f>
        <v>1738.8950112044508</v>
      </c>
      <c r="H369" s="570">
        <f>1000*'Demand Inputs'!H$32*IF('Demand Inputs'!$E$51="Yes",'Demand Inputs'!$E419,'Demand Profiles'!AJ367)</f>
        <v>1858.8514130225144</v>
      </c>
      <c r="I369" s="571">
        <f>1000*'Demand Inputs'!E$33*IF(Custom_CI_shape="Yes",'Demand Inputs'!$F419,'Demand Profiles'!$E367)</f>
        <v>1081.4496534379027</v>
      </c>
      <c r="J369" s="569">
        <f>1000*'Demand Inputs'!F$33*IF(Custom_CI_shape="Yes",'Demand Inputs'!$F419,'Demand Profiles'!$E367)</f>
        <v>1109.4850777314832</v>
      </c>
      <c r="K369" s="569">
        <f>1000*'Demand Inputs'!G$33*IF(Custom_CI_shape="Yes",'Demand Inputs'!$F419,'Demand Profiles'!$E367)</f>
        <v>1172.6014634627302</v>
      </c>
      <c r="L369" s="570">
        <f>1000*'Demand Inputs'!H$33*IF(Custom_CI_shape="Yes",'Demand Inputs'!$F419,'Demand Profiles'!$E367)</f>
        <v>1290.024697076725</v>
      </c>
      <c r="M369" s="569">
        <f>1000*'Demand Inputs'!E$36*IF('Demand Inputs'!$I$51="Yes",'Demand Inputs'!$I419,'Demand Profiles'!K367)</f>
        <v>-28.768207710813755</v>
      </c>
      <c r="N369" s="569">
        <f>1000*'Demand Inputs'!F$36*IF('Demand Inputs'!$I$51="Yes",'Demand Inputs'!$I419,'Demand Profiles'!L367)</f>
        <v>-48.821752083742773</v>
      </c>
      <c r="O369" s="569">
        <f>1000*'Demand Inputs'!G$36*IF('Demand Inputs'!$I$51="Yes",'Demand Inputs'!$I419,'Demand Profiles'!M367)</f>
        <v>-87.237538461874351</v>
      </c>
      <c r="P369" s="570">
        <f>1000*'Demand Inputs'!H$36*IF('Demand Inputs'!$I$51="Yes",'Demand Inputs'!$I419,'Demand Profiles'!N367)</f>
        <v>-129.76841663207344</v>
      </c>
      <c r="Q369" s="571">
        <f>1000*'Demand Inputs'!E$34*IF('Demand Inputs'!$G$51="Yes",'Demand Inputs'!$G419,'Demand Profiles'!O367)</f>
        <v>81.790596095207533</v>
      </c>
      <c r="R369" s="569">
        <f>1000*'Demand Inputs'!F$34*IF('Demand Inputs'!$G$51="Yes",'Demand Inputs'!$G419,'Demand Profiles'!P367)</f>
        <v>118.00504701530414</v>
      </c>
      <c r="S369" s="569">
        <f>1000*'Demand Inputs'!G$34*IF('Demand Inputs'!$G$51="Yes",'Demand Inputs'!$G419,'Demand Profiles'!Q367)</f>
        <v>194.42794025233488</v>
      </c>
      <c r="T369" s="570">
        <f>1000*'Demand Inputs'!H$34*IF('Demand Inputs'!$G$51="Yes",'Demand Inputs'!$G419,'Demand Profiles'!R367)</f>
        <v>310.17091382880221</v>
      </c>
      <c r="U369" s="571">
        <f>1000*'Demand Inputs'!E$35*IF('Demand Inputs'!$H$51="Yes",'Demand Inputs'!$H419,'Demand Profiles'!W367)</f>
        <v>8.5056698089792206</v>
      </c>
      <c r="V369" s="569">
        <f>1000*'Demand Inputs'!F$35*IF('Demand Inputs'!$H$51="Yes",'Demand Inputs'!$H419,'Demand Profiles'!X367)</f>
        <v>15.84765407578543</v>
      </c>
      <c r="W369" s="569">
        <f>1000*'Demand Inputs'!G$35*IF('Demand Inputs'!$H$51="Yes",'Demand Inputs'!$H419,'Demand Profiles'!Y367)</f>
        <v>32.29323460834371</v>
      </c>
      <c r="X369" s="570">
        <f>1000*'Demand Inputs'!H$35*IF('Demand Inputs'!$H$51="Yes",'Demand Inputs'!$H419,'Demand Profiles'!Z367)</f>
        <v>55.105723647439966</v>
      </c>
      <c r="Y369" s="571">
        <f>1000*'Demand Inputs'!E$37*IF('Demand Inputs'!$J$51="Yes",'Demand Inputs'!$J419,'Demand Profiles'!S367)</f>
        <v>-2.9378118065350534E-3</v>
      </c>
      <c r="Z369" s="569">
        <f>1000*'Demand Inputs'!F$37*IF('Demand Inputs'!$J$51="Yes",'Demand Inputs'!$J419,'Demand Profiles'!T367)</f>
        <v>-3.3718668532106487E-3</v>
      </c>
      <c r="AA369" s="569">
        <f>1000*'Demand Inputs'!G$37*IF('Demand Inputs'!$J$51="Yes",'Demand Inputs'!$J419,'Demand Profiles'!U367)</f>
        <v>-4.311136444459053E-3</v>
      </c>
      <c r="AB369" s="569">
        <f>1000*'Demand Inputs'!H$37*IF('Demand Inputs'!$J$51="Yes",'Demand Inputs'!$J419,'Demand Profiles'!V367)</f>
        <v>-5.5390352267976912E-3</v>
      </c>
      <c r="AC369" s="571">
        <f>-'Demand Inputs'!E$38*IF('Demand Inputs'!$K$51="Yes",'Demand Inputs'!$K419,'Demand Profiles'!AA367)/INDEX('IEPR CAISO Load Modifiers'!$E$59:$S$59,MATCH(AC$5,'IEPR CAISO Load Modifiers'!$E$27:$S$27,0))*1000</f>
        <v>2.0224001660860784</v>
      </c>
      <c r="AD369" s="569">
        <f>-'Demand Inputs'!F$38*IF('Demand Inputs'!$K$51="Yes",'Demand Inputs'!$K419,'Demand Profiles'!AB367)/INDEX('IEPR CAISO Load Modifiers'!$E$59:$S$59,MATCH(AD$5,'IEPR CAISO Load Modifiers'!$E$27:$S$27,0))*1000</f>
        <v>3.4500862505230709</v>
      </c>
      <c r="AE369" s="569">
        <f>-'Demand Inputs'!G$38*IF('Demand Inputs'!$K$51="Yes",'Demand Inputs'!$K419,'Demand Profiles'!AC367)/INDEX('IEPR CAISO Load Modifiers'!$E$59:$S$59,MATCH(AE$5,'IEPR CAISO Load Modifiers'!$E$27:$S$27,0))*1000</f>
        <v>6.4944961943165982</v>
      </c>
      <c r="AF369" s="570">
        <f>-'Demand Inputs'!H$38*IF('Demand Inputs'!$K$51="Yes",'Demand Inputs'!$K419,'Demand Profiles'!AD367)/INDEX('IEPR CAISO Load Modifiers'!$E$59:$S$59,MATCH(AF$5,'IEPR CAISO Load Modifiers'!$E$27:$S$27,0))*1000</f>
        <v>9.5778342674752679</v>
      </c>
      <c r="AG369" s="569">
        <f t="shared" si="23"/>
        <v>2786.2922569200023</v>
      </c>
      <c r="AH369" s="569">
        <f t="shared" si="24"/>
        <v>2874.0277554926829</v>
      </c>
      <c r="AI369" s="569">
        <f t="shared" si="25"/>
        <v>3057.4702961238577</v>
      </c>
      <c r="AJ369" s="570">
        <f t="shared" si="26"/>
        <v>3393.9566261756572</v>
      </c>
    </row>
    <row r="370" spans="1:36" x14ac:dyDescent="0.25">
      <c r="A370" s="9"/>
      <c r="B370" s="134">
        <v>1</v>
      </c>
      <c r="C370" s="135">
        <v>16</v>
      </c>
      <c r="D370" s="137">
        <v>5</v>
      </c>
      <c r="E370" s="571">
        <f>1000*'Demand Inputs'!E$32*IF('Demand Inputs'!$E$51="Yes",'Demand Inputs'!$E420,'Demand Profiles'!AG368)</f>
        <v>1644.477087270672</v>
      </c>
      <c r="F370" s="569">
        <f>1000*'Demand Inputs'!F$32*IF('Demand Inputs'!$E$51="Yes",'Demand Inputs'!$E420,'Demand Profiles'!AH368)</f>
        <v>1678.5539119830182</v>
      </c>
      <c r="G370" s="569">
        <f>1000*'Demand Inputs'!G$32*IF('Demand Inputs'!$E$51="Yes",'Demand Inputs'!$E420,'Demand Profiles'!AI368)</f>
        <v>1741.6100733562457</v>
      </c>
      <c r="H370" s="570">
        <f>1000*'Demand Inputs'!H$32*IF('Demand Inputs'!$E$51="Yes",'Demand Inputs'!$E420,'Demand Profiles'!AJ368)</f>
        <v>1857.3265948364731</v>
      </c>
      <c r="I370" s="571">
        <f>1000*'Demand Inputs'!E$33*IF(Custom_CI_shape="Yes",'Demand Inputs'!$F420,'Demand Profiles'!$E368)</f>
        <v>1181.7154195396702</v>
      </c>
      <c r="J370" s="569">
        <f>1000*'Demand Inputs'!F$33*IF(Custom_CI_shape="Yes",'Demand Inputs'!$F420,'Demand Profiles'!$E368)</f>
        <v>1212.3501264589818</v>
      </c>
      <c r="K370" s="569">
        <f>1000*'Demand Inputs'!G$33*IF(Custom_CI_shape="Yes",'Demand Inputs'!$F420,'Demand Profiles'!$E368)</f>
        <v>1281.3182989551512</v>
      </c>
      <c r="L370" s="570">
        <f>1000*'Demand Inputs'!H$33*IF(Custom_CI_shape="Yes",'Demand Inputs'!$F420,'Demand Profiles'!$E368)</f>
        <v>1409.6283366279631</v>
      </c>
      <c r="M370" s="569">
        <f>1000*'Demand Inputs'!E$36*IF('Demand Inputs'!$I$51="Yes",'Demand Inputs'!$I420,'Demand Profiles'!K368)</f>
        <v>-30.002958058286289</v>
      </c>
      <c r="N370" s="569">
        <f>1000*'Demand Inputs'!F$36*IF('Demand Inputs'!$I$51="Yes",'Demand Inputs'!$I420,'Demand Profiles'!L368)</f>
        <v>-54.137172390466084</v>
      </c>
      <c r="O370" s="569">
        <f>1000*'Demand Inputs'!G$36*IF('Demand Inputs'!$I$51="Yes",'Demand Inputs'!$I420,'Demand Profiles'!M368)</f>
        <v>-97.940613447280043</v>
      </c>
      <c r="P370" s="570">
        <f>1000*'Demand Inputs'!H$36*IF('Demand Inputs'!$I$51="Yes",'Demand Inputs'!$I420,'Demand Profiles'!N368)</f>
        <v>-146.41361531307365</v>
      </c>
      <c r="Q370" s="571">
        <f>1000*'Demand Inputs'!E$34*IF('Demand Inputs'!$G$51="Yes",'Demand Inputs'!$G420,'Demand Profiles'!O368)</f>
        <v>50.196957466444196</v>
      </c>
      <c r="R370" s="569">
        <f>1000*'Demand Inputs'!F$34*IF('Demand Inputs'!$G$51="Yes",'Demand Inputs'!$G420,'Demand Profiles'!P368)</f>
        <v>75.632119958416098</v>
      </c>
      <c r="S370" s="569">
        <f>1000*'Demand Inputs'!G$34*IF('Demand Inputs'!$G$51="Yes",'Demand Inputs'!$G420,'Demand Profiles'!Q368)</f>
        <v>136.03887870847507</v>
      </c>
      <c r="T370" s="570">
        <f>1000*'Demand Inputs'!H$34*IF('Demand Inputs'!$G$51="Yes",'Demand Inputs'!$G420,'Demand Profiles'!R368)</f>
        <v>234.40998260861645</v>
      </c>
      <c r="U370" s="571">
        <f>1000*'Demand Inputs'!E$35*IF('Demand Inputs'!$H$51="Yes",'Demand Inputs'!$H420,'Demand Profiles'!W368)</f>
        <v>12.455149112590625</v>
      </c>
      <c r="V370" s="569">
        <f>1000*'Demand Inputs'!F$35*IF('Demand Inputs'!$H$51="Yes",'Demand Inputs'!$H420,'Demand Profiles'!X368)</f>
        <v>22.512982191971162</v>
      </c>
      <c r="W370" s="569">
        <f>1000*'Demand Inputs'!G$35*IF('Demand Inputs'!$H$51="Yes",'Demand Inputs'!$H420,'Demand Profiles'!Y368)</f>
        <v>44.599107823375668</v>
      </c>
      <c r="X370" s="570">
        <f>1000*'Demand Inputs'!H$35*IF('Demand Inputs'!$H$51="Yes",'Demand Inputs'!$H420,'Demand Profiles'!Z368)</f>
        <v>73.44032736068651</v>
      </c>
      <c r="Y370" s="571">
        <f>1000*'Demand Inputs'!E$37*IF('Demand Inputs'!$J$51="Yes",'Demand Inputs'!$J420,'Demand Profiles'!S368)</f>
        <v>-2.9378118065350534E-3</v>
      </c>
      <c r="Z370" s="569">
        <f>1000*'Demand Inputs'!F$37*IF('Demand Inputs'!$J$51="Yes",'Demand Inputs'!$J420,'Demand Profiles'!T368)</f>
        <v>-3.3718668532106487E-3</v>
      </c>
      <c r="AA370" s="569">
        <f>1000*'Demand Inputs'!G$37*IF('Demand Inputs'!$J$51="Yes",'Demand Inputs'!$J420,'Demand Profiles'!U368)</f>
        <v>-4.311136444459053E-3</v>
      </c>
      <c r="AB370" s="569">
        <f>1000*'Demand Inputs'!H$37*IF('Demand Inputs'!$J$51="Yes",'Demand Inputs'!$J420,'Demand Profiles'!V368)</f>
        <v>-5.5390352267976912E-3</v>
      </c>
      <c r="AC370" s="571">
        <f>-'Demand Inputs'!E$38*IF('Demand Inputs'!$K$51="Yes",'Demand Inputs'!$K420,'Demand Profiles'!AA368)/INDEX('IEPR CAISO Load Modifiers'!$E$59:$S$59,MATCH(AC$5,'IEPR CAISO Load Modifiers'!$E$27:$S$27,0))*1000</f>
        <v>0.9256894520446225</v>
      </c>
      <c r="AD370" s="569">
        <f>-'Demand Inputs'!F$38*IF('Demand Inputs'!$K$51="Yes",'Demand Inputs'!$K420,'Demand Profiles'!AB368)/INDEX('IEPR CAISO Load Modifiers'!$E$59:$S$59,MATCH(AD$5,'IEPR CAISO Load Modifiers'!$E$27:$S$27,0))*1000</f>
        <v>1.6857755503463603</v>
      </c>
      <c r="AE370" s="569">
        <f>-'Demand Inputs'!G$38*IF('Demand Inputs'!$K$51="Yes",'Demand Inputs'!$K420,'Demand Profiles'!AC368)/INDEX('IEPR CAISO Load Modifiers'!$E$59:$S$59,MATCH(AE$5,'IEPR CAISO Load Modifiers'!$E$27:$S$27,0))*1000</f>
        <v>3.0686485121422238</v>
      </c>
      <c r="AF370" s="570">
        <f>-'Demand Inputs'!H$38*IF('Demand Inputs'!$K$51="Yes",'Demand Inputs'!$K420,'Demand Profiles'!AD368)/INDEX('IEPR CAISO Load Modifiers'!$E$59:$S$59,MATCH(AF$5,'IEPR CAISO Load Modifiers'!$E$27:$S$27,0))*1000</f>
        <v>4.5431709863020506</v>
      </c>
      <c r="AG370" s="569">
        <f t="shared" si="23"/>
        <v>2859.7644069713283</v>
      </c>
      <c r="AH370" s="569">
        <f t="shared" si="24"/>
        <v>2936.5943718854146</v>
      </c>
      <c r="AI370" s="569">
        <f t="shared" si="25"/>
        <v>3108.6900827716649</v>
      </c>
      <c r="AJ370" s="570">
        <f t="shared" si="26"/>
        <v>3432.9292580717406</v>
      </c>
    </row>
    <row r="371" spans="1:36" x14ac:dyDescent="0.25">
      <c r="A371" s="9"/>
      <c r="B371" s="134">
        <v>1</v>
      </c>
      <c r="C371" s="135">
        <v>16</v>
      </c>
      <c r="D371" s="137">
        <v>6</v>
      </c>
      <c r="E371" s="571">
        <f>1000*'Demand Inputs'!E$32*IF('Demand Inputs'!$E$51="Yes",'Demand Inputs'!$E421,'Demand Profiles'!AG369)</f>
        <v>1701.1256577992792</v>
      </c>
      <c r="F371" s="569">
        <f>1000*'Demand Inputs'!F$32*IF('Demand Inputs'!$E$51="Yes",'Demand Inputs'!$E421,'Demand Profiles'!AH369)</f>
        <v>1735.0347702669997</v>
      </c>
      <c r="G371" s="569">
        <f>1000*'Demand Inputs'!G$32*IF('Demand Inputs'!$E$51="Yes",'Demand Inputs'!$E421,'Demand Profiles'!AI369)</f>
        <v>1799.0985134799776</v>
      </c>
      <c r="H371" s="570">
        <f>1000*'Demand Inputs'!H$32*IF('Demand Inputs'!$E$51="Yes",'Demand Inputs'!$E421,'Demand Profiles'!AJ369)</f>
        <v>1910.8975334422908</v>
      </c>
      <c r="I371" s="571">
        <f>1000*'Demand Inputs'!E$33*IF(Custom_CI_shape="Yes",'Demand Inputs'!$F421,'Demand Profiles'!$E369)</f>
        <v>1377.477415594574</v>
      </c>
      <c r="J371" s="569">
        <f>1000*'Demand Inputs'!F$33*IF(Custom_CI_shape="Yes",'Demand Inputs'!$F421,'Demand Profiles'!$E369)</f>
        <v>1413.1870426477174</v>
      </c>
      <c r="K371" s="569">
        <f>1000*'Demand Inputs'!G$33*IF(Custom_CI_shape="Yes",'Demand Inputs'!$F421,'Demand Profiles'!$E369)</f>
        <v>1493.5804253839026</v>
      </c>
      <c r="L371" s="570">
        <f>1000*'Demand Inputs'!H$33*IF(Custom_CI_shape="Yes",'Demand Inputs'!$F421,'Demand Profiles'!$E369)</f>
        <v>1643.1461974521362</v>
      </c>
      <c r="M371" s="569">
        <f>1000*'Demand Inputs'!E$36*IF('Demand Inputs'!$I$51="Yes",'Demand Inputs'!$I421,'Demand Profiles'!K369)</f>
        <v>-35.092677301137854</v>
      </c>
      <c r="N371" s="569">
        <f>1000*'Demand Inputs'!F$36*IF('Demand Inputs'!$I$51="Yes",'Demand Inputs'!$I421,'Demand Profiles'!L369)</f>
        <v>-66.038067710401208</v>
      </c>
      <c r="O371" s="569">
        <f>1000*'Demand Inputs'!G$36*IF('Demand Inputs'!$I$51="Yes",'Demand Inputs'!$I421,'Demand Profiles'!M369)</f>
        <v>-127.40881660822301</v>
      </c>
      <c r="P371" s="570">
        <f>1000*'Demand Inputs'!H$36*IF('Demand Inputs'!$I$51="Yes",'Demand Inputs'!$I421,'Demand Profiles'!N369)</f>
        <v>-191.06895419613247</v>
      </c>
      <c r="Q371" s="571">
        <f>1000*'Demand Inputs'!E$34*IF('Demand Inputs'!$G$51="Yes",'Demand Inputs'!$G421,'Demand Profiles'!O369)</f>
        <v>43.597140886626896</v>
      </c>
      <c r="R371" s="569">
        <f>1000*'Demand Inputs'!F$34*IF('Demand Inputs'!$G$51="Yes",'Demand Inputs'!$G421,'Demand Profiles'!P369)</f>
        <v>68.663669586143243</v>
      </c>
      <c r="S371" s="569">
        <f>1000*'Demand Inputs'!G$34*IF('Demand Inputs'!$G$51="Yes",'Demand Inputs'!$G421,'Demand Profiles'!Q369)</f>
        <v>127.96296805514285</v>
      </c>
      <c r="T371" s="570">
        <f>1000*'Demand Inputs'!H$34*IF('Demand Inputs'!$G$51="Yes",'Demand Inputs'!$G421,'Demand Profiles'!R369)</f>
        <v>227.6958143666333</v>
      </c>
      <c r="U371" s="571">
        <f>1000*'Demand Inputs'!E$35*IF('Demand Inputs'!$H$51="Yes",'Demand Inputs'!$H421,'Demand Profiles'!W369)</f>
        <v>22.092688269953534</v>
      </c>
      <c r="V371" s="569">
        <f>1000*'Demand Inputs'!F$35*IF('Demand Inputs'!$H$51="Yes",'Demand Inputs'!$H421,'Demand Profiles'!X369)</f>
        <v>38.911607639642476</v>
      </c>
      <c r="W371" s="569">
        <f>1000*'Demand Inputs'!G$35*IF('Demand Inputs'!$H$51="Yes",'Demand Inputs'!$H421,'Demand Profiles'!Y369)</f>
        <v>74.877776664966845</v>
      </c>
      <c r="X371" s="570">
        <f>1000*'Demand Inputs'!H$35*IF('Demand Inputs'!$H$51="Yes",'Demand Inputs'!$H421,'Demand Profiles'!Z369)</f>
        <v>123.65723586156072</v>
      </c>
      <c r="Y371" s="571">
        <f>1000*'Demand Inputs'!E$37*IF('Demand Inputs'!$J$51="Yes",'Demand Inputs'!$J421,'Demand Profiles'!S369)</f>
        <v>-2.9378118065350534E-3</v>
      </c>
      <c r="Z371" s="569">
        <f>1000*'Demand Inputs'!F$37*IF('Demand Inputs'!$J$51="Yes",'Demand Inputs'!$J421,'Demand Profiles'!T369)</f>
        <v>-3.3718668532106487E-3</v>
      </c>
      <c r="AA371" s="569">
        <f>1000*'Demand Inputs'!G$37*IF('Demand Inputs'!$J$51="Yes",'Demand Inputs'!$J421,'Demand Profiles'!U369)</f>
        <v>-4.311136444459053E-3</v>
      </c>
      <c r="AB371" s="569">
        <f>1000*'Demand Inputs'!H$37*IF('Demand Inputs'!$J$51="Yes",'Demand Inputs'!$J421,'Demand Profiles'!V369)</f>
        <v>-5.5390352267976912E-3</v>
      </c>
      <c r="AC371" s="571">
        <f>-'Demand Inputs'!E$38*IF('Demand Inputs'!$K$51="Yes",'Demand Inputs'!$K421,'Demand Profiles'!AA369)/INDEX('IEPR CAISO Load Modifiers'!$E$59:$S$59,MATCH(AC$5,'IEPR CAISO Load Modifiers'!$E$27:$S$27,0))*1000</f>
        <v>1.0614210432535123</v>
      </c>
      <c r="AD371" s="569">
        <f>-'Demand Inputs'!F$38*IF('Demand Inputs'!$K$51="Yes",'Demand Inputs'!$K421,'Demand Profiles'!AB369)/INDEX('IEPR CAISO Load Modifiers'!$E$59:$S$59,MATCH(AD$5,'IEPR CAISO Load Modifiers'!$E$27:$S$27,0))*1000</f>
        <v>2.1204212605895307</v>
      </c>
      <c r="AE371" s="569">
        <f>-'Demand Inputs'!G$38*IF('Demand Inputs'!$K$51="Yes",'Demand Inputs'!$K421,'Demand Profiles'!AC369)/INDEX('IEPR CAISO Load Modifiers'!$E$59:$S$59,MATCH(AE$5,'IEPR CAISO Load Modifiers'!$E$27:$S$27,0))*1000</f>
        <v>4.1997743012714661</v>
      </c>
      <c r="AF371" s="570">
        <f>-'Demand Inputs'!H$38*IF('Demand Inputs'!$K$51="Yes",'Demand Inputs'!$K421,'Demand Profiles'!AD369)/INDEX('IEPR CAISO Load Modifiers'!$E$59:$S$59,MATCH(AF$5,'IEPR CAISO Load Modifiers'!$E$27:$S$27,0))*1000</f>
        <v>6.5690101927845461</v>
      </c>
      <c r="AG371" s="569">
        <f t="shared" si="23"/>
        <v>3110.2587084807428</v>
      </c>
      <c r="AH371" s="569">
        <f t="shared" si="24"/>
        <v>3191.8760718238377</v>
      </c>
      <c r="AI371" s="569">
        <f t="shared" si="25"/>
        <v>3372.3063301405941</v>
      </c>
      <c r="AJ371" s="570">
        <f t="shared" si="26"/>
        <v>3720.8912980840464</v>
      </c>
    </row>
    <row r="372" spans="1:36" x14ac:dyDescent="0.25">
      <c r="A372" s="9"/>
      <c r="B372" s="134">
        <v>1</v>
      </c>
      <c r="C372" s="135">
        <v>16</v>
      </c>
      <c r="D372" s="137">
        <v>7</v>
      </c>
      <c r="E372" s="571">
        <f>1000*'Demand Inputs'!E$32*IF('Demand Inputs'!$E$51="Yes",'Demand Inputs'!$E422,'Demand Profiles'!AG370)</f>
        <v>1743.8576145008394</v>
      </c>
      <c r="F372" s="569">
        <f>1000*'Demand Inputs'!F$32*IF('Demand Inputs'!$E$51="Yes",'Demand Inputs'!$E422,'Demand Profiles'!AH370)</f>
        <v>1776.7665662423235</v>
      </c>
      <c r="G372" s="569">
        <f>1000*'Demand Inputs'!G$32*IF('Demand Inputs'!$E$51="Yes",'Demand Inputs'!$E422,'Demand Profiles'!AI370)</f>
        <v>1839.603127526851</v>
      </c>
      <c r="H372" s="570">
        <f>1000*'Demand Inputs'!H$32*IF('Demand Inputs'!$E$51="Yes",'Demand Inputs'!$E422,'Demand Profiles'!AJ370)</f>
        <v>1943.1385515809318</v>
      </c>
      <c r="I372" s="571">
        <f>1000*'Demand Inputs'!E$33*IF(Custom_CI_shape="Yes",'Demand Inputs'!$F422,'Demand Profiles'!$E370)</f>
        <v>1677.6445364596893</v>
      </c>
      <c r="J372" s="569">
        <f>1000*'Demand Inputs'!F$33*IF(Custom_CI_shape="Yes",'Demand Inputs'!$F422,'Demand Profiles'!$E370)</f>
        <v>1721.1356747146567</v>
      </c>
      <c r="K372" s="569">
        <f>1000*'Demand Inputs'!G$33*IF(Custom_CI_shape="Yes",'Demand Inputs'!$F422,'Demand Profiles'!$E370)</f>
        <v>1819.047638851403</v>
      </c>
      <c r="L372" s="570">
        <f>1000*'Demand Inputs'!H$33*IF(Custom_CI_shape="Yes",'Demand Inputs'!$F422,'Demand Profiles'!$E370)</f>
        <v>2001.2053987616378</v>
      </c>
      <c r="M372" s="569">
        <f>1000*'Demand Inputs'!E$36*IF('Demand Inputs'!$I$51="Yes",'Demand Inputs'!$I422,'Demand Profiles'!K370)</f>
        <v>-42.986234828961166</v>
      </c>
      <c r="N372" s="569">
        <f>1000*'Demand Inputs'!F$36*IF('Demand Inputs'!$I$51="Yes",'Demand Inputs'!$I422,'Demand Profiles'!L370)</f>
        <v>-87.073432252323954</v>
      </c>
      <c r="O372" s="569">
        <f>1000*'Demand Inputs'!G$36*IF('Demand Inputs'!$I$51="Yes",'Demand Inputs'!$I422,'Demand Profiles'!M370)</f>
        <v>-169.66859654433526</v>
      </c>
      <c r="P372" s="570">
        <f>1000*'Demand Inputs'!H$36*IF('Demand Inputs'!$I$51="Yes",'Demand Inputs'!$I422,'Demand Profiles'!N370)</f>
        <v>-262.27246074698343</v>
      </c>
      <c r="Q372" s="571">
        <f>1000*'Demand Inputs'!E$34*IF('Demand Inputs'!$G$51="Yes",'Demand Inputs'!$G422,'Demand Profiles'!O370)</f>
        <v>68.799948422095241</v>
      </c>
      <c r="R372" s="569">
        <f>1000*'Demand Inputs'!F$34*IF('Demand Inputs'!$G$51="Yes",'Demand Inputs'!$G422,'Demand Profiles'!P370)</f>
        <v>107.00820133321481</v>
      </c>
      <c r="S372" s="569">
        <f>1000*'Demand Inputs'!G$34*IF('Demand Inputs'!$G$51="Yes",'Demand Inputs'!$G422,'Demand Profiles'!Q370)</f>
        <v>184.76378153120524</v>
      </c>
      <c r="T372" s="570">
        <f>1000*'Demand Inputs'!H$34*IF('Demand Inputs'!$G$51="Yes",'Demand Inputs'!$G422,'Demand Profiles'!R370)</f>
        <v>324.582126368697</v>
      </c>
      <c r="U372" s="571">
        <f>1000*'Demand Inputs'!E$35*IF('Demand Inputs'!$H$51="Yes",'Demand Inputs'!$H422,'Demand Profiles'!W370)</f>
        <v>36.085514096990842</v>
      </c>
      <c r="V372" s="569">
        <f>1000*'Demand Inputs'!F$35*IF('Demand Inputs'!$H$51="Yes",'Demand Inputs'!$H422,'Demand Profiles'!X370)</f>
        <v>61.82935144590153</v>
      </c>
      <c r="W372" s="569">
        <f>1000*'Demand Inputs'!G$35*IF('Demand Inputs'!$H$51="Yes",'Demand Inputs'!$H422,'Demand Profiles'!Y370)</f>
        <v>116.48219065708965</v>
      </c>
      <c r="X372" s="570">
        <f>1000*'Demand Inputs'!H$35*IF('Demand Inputs'!$H$51="Yes",'Demand Inputs'!$H422,'Demand Profiles'!Z370)</f>
        <v>191.43736588054185</v>
      </c>
      <c r="Y372" s="571">
        <f>1000*'Demand Inputs'!E$37*IF('Demand Inputs'!$J$51="Yes",'Demand Inputs'!$J422,'Demand Profiles'!S370)</f>
        <v>-2.9378118065350534E-3</v>
      </c>
      <c r="Z372" s="569">
        <f>1000*'Demand Inputs'!F$37*IF('Demand Inputs'!$J$51="Yes",'Demand Inputs'!$J422,'Demand Profiles'!T370)</f>
        <v>-3.3718668532106487E-3</v>
      </c>
      <c r="AA372" s="569">
        <f>1000*'Demand Inputs'!G$37*IF('Demand Inputs'!$J$51="Yes",'Demand Inputs'!$J422,'Demand Profiles'!U370)</f>
        <v>-4.311136444459053E-3</v>
      </c>
      <c r="AB372" s="569">
        <f>1000*'Demand Inputs'!H$37*IF('Demand Inputs'!$J$51="Yes",'Demand Inputs'!$J422,'Demand Profiles'!V370)</f>
        <v>-5.5390352267976912E-3</v>
      </c>
      <c r="AC372" s="571">
        <f>-'Demand Inputs'!E$38*IF('Demand Inputs'!$K$51="Yes",'Demand Inputs'!$K422,'Demand Profiles'!AA370)/INDEX('IEPR CAISO Load Modifiers'!$E$59:$S$59,MATCH(AC$5,'IEPR CAISO Load Modifiers'!$E$27:$S$27,0))*1000</f>
        <v>0.14116086843040371</v>
      </c>
      <c r="AD372" s="569">
        <f>-'Demand Inputs'!F$38*IF('Demand Inputs'!$K$51="Yes",'Demand Inputs'!$K422,'Demand Profiles'!AB370)/INDEX('IEPR CAISO Load Modifiers'!$E$59:$S$59,MATCH(AD$5,'IEPR CAISO Load Modifiers'!$E$27:$S$27,0))*1000</f>
        <v>0.5389065798997843</v>
      </c>
      <c r="AE372" s="569">
        <f>-'Demand Inputs'!G$38*IF('Demand Inputs'!$K$51="Yes",'Demand Inputs'!$K422,'Demand Profiles'!AC370)/INDEX('IEPR CAISO Load Modifiers'!$E$59:$S$59,MATCH(AE$5,'IEPR CAISO Load Modifiers'!$E$27:$S$27,0))*1000</f>
        <v>1.0404720836439274</v>
      </c>
      <c r="AF372" s="570">
        <f>-'Demand Inputs'!H$38*IF('Demand Inputs'!$K$51="Yes",'Demand Inputs'!$K422,'Demand Profiles'!AD370)/INDEX('IEPR CAISO Load Modifiers'!$E$59:$S$59,MATCH(AF$5,'IEPR CAISO Load Modifiers'!$E$27:$S$27,0))*1000</f>
        <v>1.6944649372753855</v>
      </c>
      <c r="AG372" s="569">
        <f t="shared" si="23"/>
        <v>3483.5396017072771</v>
      </c>
      <c r="AH372" s="569">
        <f t="shared" si="24"/>
        <v>3580.2018961968192</v>
      </c>
      <c r="AI372" s="569">
        <f t="shared" si="25"/>
        <v>3791.2643029694132</v>
      </c>
      <c r="AJ372" s="570">
        <f t="shared" si="26"/>
        <v>4199.7799077468735</v>
      </c>
    </row>
    <row r="373" spans="1:36" x14ac:dyDescent="0.25">
      <c r="A373" s="9"/>
      <c r="B373" s="134">
        <v>1</v>
      </c>
      <c r="C373" s="135">
        <v>16</v>
      </c>
      <c r="D373" s="137">
        <v>8</v>
      </c>
      <c r="E373" s="571">
        <f>1000*'Demand Inputs'!E$32*IF('Demand Inputs'!$E$51="Yes",'Demand Inputs'!$E423,'Demand Profiles'!AG371)</f>
        <v>1687.9984446588082</v>
      </c>
      <c r="F373" s="569">
        <f>1000*'Demand Inputs'!F$32*IF('Demand Inputs'!$E$51="Yes",'Demand Inputs'!$E423,'Demand Profiles'!AH371)</f>
        <v>1718.0609361346312</v>
      </c>
      <c r="G373" s="569">
        <f>1000*'Demand Inputs'!G$32*IF('Demand Inputs'!$E$51="Yes",'Demand Inputs'!$E423,'Demand Profiles'!AI371)</f>
        <v>1773.8058027698064</v>
      </c>
      <c r="H373" s="570">
        <f>1000*'Demand Inputs'!H$32*IF('Demand Inputs'!$E$51="Yes",'Demand Inputs'!$E423,'Demand Profiles'!AJ371)</f>
        <v>1865.5094152374484</v>
      </c>
      <c r="I373" s="571">
        <f>1000*'Demand Inputs'!E$33*IF(Custom_CI_shape="Yes",'Demand Inputs'!$F423,'Demand Profiles'!$E371)</f>
        <v>1958.353615989349</v>
      </c>
      <c r="J373" s="569">
        <f>1000*'Demand Inputs'!F$33*IF(Custom_CI_shape="Yes",'Demand Inputs'!$F423,'Demand Profiles'!$E371)</f>
        <v>2009.1218365593891</v>
      </c>
      <c r="K373" s="569">
        <f>1000*'Demand Inputs'!G$33*IF(Custom_CI_shape="Yes",'Demand Inputs'!$F423,'Demand Profiles'!$E371)</f>
        <v>2123.4167571153589</v>
      </c>
      <c r="L373" s="570">
        <f>1000*'Demand Inputs'!H$33*IF(Custom_CI_shape="Yes",'Demand Inputs'!$F423,'Demand Profiles'!$E371)</f>
        <v>2336.0537609907619</v>
      </c>
      <c r="M373" s="569">
        <f>1000*'Demand Inputs'!E$36*IF('Demand Inputs'!$I$51="Yes",'Demand Inputs'!$I423,'Demand Profiles'!K371)</f>
        <v>-49.203605147215711</v>
      </c>
      <c r="N373" s="569">
        <f>1000*'Demand Inputs'!F$36*IF('Demand Inputs'!$I$51="Yes",'Demand Inputs'!$I423,'Demand Profiles'!L371)</f>
        <v>-99.748570960121555</v>
      </c>
      <c r="O373" s="569">
        <f>1000*'Demand Inputs'!G$36*IF('Demand Inputs'!$I$51="Yes",'Demand Inputs'!$I423,'Demand Profiles'!M371)</f>
        <v>-196.00925316116434</v>
      </c>
      <c r="P373" s="570">
        <f>1000*'Demand Inputs'!H$36*IF('Demand Inputs'!$I$51="Yes",'Demand Inputs'!$I423,'Demand Profiles'!N371)</f>
        <v>-304.61635449122616</v>
      </c>
      <c r="Q373" s="571">
        <f>1000*'Demand Inputs'!E$34*IF('Demand Inputs'!$G$51="Yes",'Demand Inputs'!$G423,'Demand Profiles'!O371)</f>
        <v>117.59111264436028</v>
      </c>
      <c r="R373" s="569">
        <f>1000*'Demand Inputs'!F$34*IF('Demand Inputs'!$G$51="Yes",'Demand Inputs'!$G423,'Demand Profiles'!P371)</f>
        <v>178.75074480319495</v>
      </c>
      <c r="S373" s="569">
        <f>1000*'Demand Inputs'!G$34*IF('Demand Inputs'!$G$51="Yes",'Demand Inputs'!$G423,'Demand Profiles'!Q371)</f>
        <v>293.71959806641308</v>
      </c>
      <c r="T373" s="570">
        <f>1000*'Demand Inputs'!H$34*IF('Demand Inputs'!$G$51="Yes",'Demand Inputs'!$G423,'Demand Profiles'!R371)</f>
        <v>507.83158747565159</v>
      </c>
      <c r="U373" s="571">
        <f>1000*'Demand Inputs'!E$35*IF('Demand Inputs'!$H$51="Yes",'Demand Inputs'!$H423,'Demand Profiles'!W371)</f>
        <v>42.179380773921842</v>
      </c>
      <c r="V373" s="569">
        <f>1000*'Demand Inputs'!F$35*IF('Demand Inputs'!$H$51="Yes",'Demand Inputs'!$H423,'Demand Profiles'!X371)</f>
        <v>71.708859076551548</v>
      </c>
      <c r="W373" s="569">
        <f>1000*'Demand Inputs'!G$35*IF('Demand Inputs'!$H$51="Yes",'Demand Inputs'!$H423,'Demand Profiles'!Y371)</f>
        <v>134.25732611540786</v>
      </c>
      <c r="X373" s="570">
        <f>1000*'Demand Inputs'!H$35*IF('Demand Inputs'!$H$51="Yes",'Demand Inputs'!$H423,'Demand Profiles'!Z371)</f>
        <v>222.54833442095878</v>
      </c>
      <c r="Y373" s="571">
        <f>1000*'Demand Inputs'!E$37*IF('Demand Inputs'!$J$51="Yes",'Demand Inputs'!$J423,'Demand Profiles'!S371)</f>
        <v>-129.09154871291065</v>
      </c>
      <c r="Z373" s="569">
        <f>1000*'Demand Inputs'!F$37*IF('Demand Inputs'!$J$51="Yes",'Demand Inputs'!$J423,'Demand Profiles'!T371)</f>
        <v>-147.2343431323159</v>
      </c>
      <c r="AA373" s="569">
        <f>1000*'Demand Inputs'!G$37*IF('Demand Inputs'!$J$51="Yes",'Demand Inputs'!$J423,'Demand Profiles'!U371)</f>
        <v>-187.34122844807831</v>
      </c>
      <c r="AB373" s="569">
        <f>1000*'Demand Inputs'!H$37*IF('Demand Inputs'!$J$51="Yes",'Demand Inputs'!$J423,'Demand Profiles'!V371)</f>
        <v>-243.40643630402005</v>
      </c>
      <c r="AC373" s="571">
        <f>-'Demand Inputs'!E$38*IF('Demand Inputs'!$K$51="Yes",'Demand Inputs'!$K423,'Demand Profiles'!AA371)/INDEX('IEPR CAISO Load Modifiers'!$E$59:$S$59,MATCH(AC$5,'IEPR CAISO Load Modifiers'!$E$27:$S$27,0))*1000</f>
        <v>-0.5320678375388439</v>
      </c>
      <c r="AD373" s="569">
        <f>-'Demand Inputs'!F$38*IF('Demand Inputs'!$K$51="Yes",'Demand Inputs'!$K423,'Demand Profiles'!AB371)/INDEX('IEPR CAISO Load Modifiers'!$E$59:$S$59,MATCH(AD$5,'IEPR CAISO Load Modifiers'!$E$27:$S$27,0))*1000</f>
        <v>-0.74742821089007072</v>
      </c>
      <c r="AE373" s="569">
        <f>-'Demand Inputs'!G$38*IF('Demand Inputs'!$K$51="Yes",'Demand Inputs'!$K423,'Demand Profiles'!AC371)/INDEX('IEPR CAISO Load Modifiers'!$E$59:$S$59,MATCH(AE$5,'IEPR CAISO Load Modifiers'!$E$27:$S$27,0))*1000</f>
        <v>-0.86457948571004506</v>
      </c>
      <c r="AF373" s="570">
        <f>-'Demand Inputs'!H$38*IF('Demand Inputs'!$K$51="Yes",'Demand Inputs'!$K423,'Demand Profiles'!AD371)/INDEX('IEPR CAISO Load Modifiers'!$E$59:$S$59,MATCH(AF$5,'IEPR CAISO Load Modifiers'!$E$27:$S$27,0))*1000</f>
        <v>-2.5173315013536621</v>
      </c>
      <c r="AG373" s="569">
        <f t="shared" si="23"/>
        <v>3627.2953323687743</v>
      </c>
      <c r="AH373" s="569">
        <f t="shared" si="24"/>
        <v>3729.9120342704387</v>
      </c>
      <c r="AI373" s="569">
        <f t="shared" si="25"/>
        <v>3940.9844229720338</v>
      </c>
      <c r="AJ373" s="570">
        <f t="shared" si="26"/>
        <v>4381.4029758282213</v>
      </c>
    </row>
    <row r="374" spans="1:36" x14ac:dyDescent="0.25">
      <c r="A374" s="9"/>
      <c r="B374" s="134">
        <v>1</v>
      </c>
      <c r="C374" s="135">
        <v>16</v>
      </c>
      <c r="D374" s="137">
        <v>9</v>
      </c>
      <c r="E374" s="571">
        <f>1000*'Demand Inputs'!E$32*IF('Demand Inputs'!$E$51="Yes",'Demand Inputs'!$E424,'Demand Profiles'!AG372)</f>
        <v>1578.02833207358</v>
      </c>
      <c r="F374" s="569">
        <f>1000*'Demand Inputs'!F$32*IF('Demand Inputs'!$E$51="Yes",'Demand Inputs'!$E424,'Demand Profiles'!AH372)</f>
        <v>1604.1836759940388</v>
      </c>
      <c r="G374" s="569">
        <f>1000*'Demand Inputs'!G$32*IF('Demand Inputs'!$E$51="Yes",'Demand Inputs'!$E424,'Demand Profiles'!AI372)</f>
        <v>1652.3466286542896</v>
      </c>
      <c r="H374" s="570">
        <f>1000*'Demand Inputs'!H$32*IF('Demand Inputs'!$E$51="Yes",'Demand Inputs'!$E424,'Demand Profiles'!AJ372)</f>
        <v>1725.1078518344304</v>
      </c>
      <c r="I374" s="571">
        <f>1000*'Demand Inputs'!E$33*IF(Custom_CI_shape="Yes",'Demand Inputs'!$F424,'Demand Profiles'!$E372)</f>
        <v>2210.9469948400383</v>
      </c>
      <c r="J374" s="569">
        <f>1000*'Demand Inputs'!F$33*IF(Custom_CI_shape="Yes",'Demand Inputs'!$F424,'Demand Profiles'!$E372)</f>
        <v>2268.2634282901845</v>
      </c>
      <c r="K374" s="569">
        <f>1000*'Demand Inputs'!G$33*IF(Custom_CI_shape="Yes",'Demand Inputs'!$F424,'Demand Profiles'!$E372)</f>
        <v>2397.3003953963726</v>
      </c>
      <c r="L374" s="570">
        <f>1000*'Demand Inputs'!H$33*IF(Custom_CI_shape="Yes",'Demand Inputs'!$F424,'Demand Profiles'!$E372)</f>
        <v>2637.3638552698367</v>
      </c>
      <c r="M374" s="569">
        <f>1000*'Demand Inputs'!E$36*IF('Demand Inputs'!$I$51="Yes",'Demand Inputs'!$I424,'Demand Profiles'!K372)</f>
        <v>-53.058577348054328</v>
      </c>
      <c r="N374" s="569">
        <f>1000*'Demand Inputs'!F$36*IF('Demand Inputs'!$I$51="Yes",'Demand Inputs'!$I424,'Demand Profiles'!L372)</f>
        <v>-104.28973308653651</v>
      </c>
      <c r="O374" s="569">
        <f>1000*'Demand Inputs'!G$36*IF('Demand Inputs'!$I$51="Yes",'Demand Inputs'!$I424,'Demand Profiles'!M372)</f>
        <v>-199.13682531133628</v>
      </c>
      <c r="P374" s="570">
        <f>1000*'Demand Inputs'!H$36*IF('Demand Inputs'!$I$51="Yes",'Demand Inputs'!$I424,'Demand Profiles'!N372)</f>
        <v>-307.7770926771401</v>
      </c>
      <c r="Q374" s="571">
        <f>1000*'Demand Inputs'!E$34*IF('Demand Inputs'!$G$51="Yes",'Demand Inputs'!$G424,'Demand Profiles'!O372)</f>
        <v>170.10974907574928</v>
      </c>
      <c r="R374" s="569">
        <f>1000*'Demand Inputs'!F$34*IF('Demand Inputs'!$G$51="Yes",'Demand Inputs'!$G424,'Demand Profiles'!P372)</f>
        <v>254.13481165513244</v>
      </c>
      <c r="S374" s="569">
        <f>1000*'Demand Inputs'!G$34*IF('Demand Inputs'!$G$51="Yes",'Demand Inputs'!$G424,'Demand Profiles'!Q372)</f>
        <v>416.27530620594354</v>
      </c>
      <c r="T374" s="570">
        <f>1000*'Demand Inputs'!H$34*IF('Demand Inputs'!$G$51="Yes",'Demand Inputs'!$G424,'Demand Profiles'!R372)</f>
        <v>715.54278935191576</v>
      </c>
      <c r="U374" s="571">
        <f>1000*'Demand Inputs'!E$35*IF('Demand Inputs'!$H$51="Yes",'Demand Inputs'!$H424,'Demand Profiles'!W372)</f>
        <v>36.882182158763676</v>
      </c>
      <c r="V374" s="569">
        <f>1000*'Demand Inputs'!F$35*IF('Demand Inputs'!$H$51="Yes",'Demand Inputs'!$H424,'Demand Profiles'!X372)</f>
        <v>63.367384735225926</v>
      </c>
      <c r="W374" s="569">
        <f>1000*'Demand Inputs'!G$35*IF('Demand Inputs'!$H$51="Yes",'Demand Inputs'!$H424,'Demand Profiles'!Y372)</f>
        <v>119.21681500982713</v>
      </c>
      <c r="X374" s="570">
        <f>1000*'Demand Inputs'!H$35*IF('Demand Inputs'!$H$51="Yes",'Demand Inputs'!$H424,'Demand Profiles'!Z372)</f>
        <v>196.99568552358485</v>
      </c>
      <c r="Y374" s="571">
        <f>1000*'Demand Inputs'!E$37*IF('Demand Inputs'!$J$51="Yes",'Demand Inputs'!$J424,'Demand Profiles'!S372)</f>
        <v>-564.85164210725532</v>
      </c>
      <c r="Z374" s="569">
        <f>1000*'Demand Inputs'!F$37*IF('Demand Inputs'!$J$51="Yes",'Demand Inputs'!$J424,'Demand Profiles'!T372)</f>
        <v>-649.54509722491764</v>
      </c>
      <c r="AA374" s="569">
        <f>1000*'Demand Inputs'!G$37*IF('Demand Inputs'!$J$51="Yes",'Demand Inputs'!$J424,'Demand Profiles'!U372)</f>
        <v>-835.89345617262268</v>
      </c>
      <c r="AB374" s="569">
        <f>1000*'Demand Inputs'!H$37*IF('Demand Inputs'!$J$51="Yes",'Demand Inputs'!$J424,'Demand Profiles'!V372)</f>
        <v>-1086.8330856853586</v>
      </c>
      <c r="AC374" s="571">
        <f>-'Demand Inputs'!E$38*IF('Demand Inputs'!$K$51="Yes",'Demand Inputs'!$K424,'Demand Profiles'!AA372)/INDEX('IEPR CAISO Load Modifiers'!$E$59:$S$59,MATCH(AC$5,'IEPR CAISO Load Modifiers'!$E$27:$S$27,0))*1000</f>
        <v>3.5127338519492266</v>
      </c>
      <c r="AD374" s="569">
        <f>-'Demand Inputs'!F$38*IF('Demand Inputs'!$K$51="Yes",'Demand Inputs'!$K424,'Demand Profiles'!AB372)/INDEX('IEPR CAISO Load Modifiers'!$E$59:$S$59,MATCH(AD$5,'IEPR CAISO Load Modifiers'!$E$27:$S$27,0))*1000</f>
        <v>6.1513879788098009</v>
      </c>
      <c r="AE374" s="569">
        <f>-'Demand Inputs'!G$38*IF('Demand Inputs'!$K$51="Yes",'Demand Inputs'!$K424,'Demand Profiles'!AC372)/INDEX('IEPR CAISO Load Modifiers'!$E$59:$S$59,MATCH(AE$5,'IEPR CAISO Load Modifiers'!$E$27:$S$27,0))*1000</f>
        <v>15.735621332746065</v>
      </c>
      <c r="AF374" s="570">
        <f>-'Demand Inputs'!H$38*IF('Demand Inputs'!$K$51="Yes",'Demand Inputs'!$K424,'Demand Profiles'!AD372)/INDEX('IEPR CAISO Load Modifiers'!$E$59:$S$59,MATCH(AF$5,'IEPR CAISO Load Modifiers'!$E$27:$S$27,0))*1000</f>
        <v>19.736274091432541</v>
      </c>
      <c r="AG374" s="569">
        <f t="shared" si="23"/>
        <v>3381.5697725447703</v>
      </c>
      <c r="AH374" s="569">
        <f t="shared" si="24"/>
        <v>3442.2658583419375</v>
      </c>
      <c r="AI374" s="569">
        <f t="shared" si="25"/>
        <v>3565.8444851152194</v>
      </c>
      <c r="AJ374" s="570">
        <f t="shared" si="26"/>
        <v>3900.1362777087015</v>
      </c>
    </row>
    <row r="375" spans="1:36" x14ac:dyDescent="0.25">
      <c r="A375" s="9"/>
      <c r="B375" s="134">
        <v>1</v>
      </c>
      <c r="C375" s="135">
        <v>16</v>
      </c>
      <c r="D375" s="137">
        <v>10</v>
      </c>
      <c r="E375" s="571">
        <f>1000*'Demand Inputs'!E$32*IF('Demand Inputs'!$E$51="Yes",'Demand Inputs'!$E425,'Demand Profiles'!AG373)</f>
        <v>1516.6836957733469</v>
      </c>
      <c r="F375" s="569">
        <f>1000*'Demand Inputs'!F$32*IF('Demand Inputs'!$E$51="Yes",'Demand Inputs'!$E425,'Demand Profiles'!AH373)</f>
        <v>1540.6323621371084</v>
      </c>
      <c r="G375" s="569">
        <f>1000*'Demand Inputs'!G$32*IF('Demand Inputs'!$E$51="Yes",'Demand Inputs'!$E425,'Demand Profiles'!AI373)</f>
        <v>1584.1259919543941</v>
      </c>
      <c r="H375" s="570">
        <f>1000*'Demand Inputs'!H$32*IF('Demand Inputs'!$E$51="Yes",'Demand Inputs'!$E425,'Demand Profiles'!AJ373)</f>
        <v>1647.4631271320827</v>
      </c>
      <c r="I375" s="571">
        <f>1000*'Demand Inputs'!E$33*IF(Custom_CI_shape="Yes",'Demand Inputs'!$F425,'Demand Profiles'!$E373)</f>
        <v>2347.9537766297667</v>
      </c>
      <c r="J375" s="569">
        <f>1000*'Demand Inputs'!F$33*IF(Custom_CI_shape="Yes",'Demand Inputs'!$F425,'Demand Profiles'!$E373)</f>
        <v>2408.8219641965861</v>
      </c>
      <c r="K375" s="569">
        <f>1000*'Demand Inputs'!G$33*IF(Custom_CI_shape="Yes",'Demand Inputs'!$F425,'Demand Profiles'!$E373)</f>
        <v>2545.8550251197607</v>
      </c>
      <c r="L375" s="570">
        <f>1000*'Demand Inputs'!H$33*IF(Custom_CI_shape="Yes",'Demand Inputs'!$F425,'Demand Profiles'!$E373)</f>
        <v>2800.7946091786216</v>
      </c>
      <c r="M375" s="569">
        <f>1000*'Demand Inputs'!E$36*IF('Demand Inputs'!$I$51="Yes",'Demand Inputs'!$I425,'Demand Profiles'!K373)</f>
        <v>-54.841857879864726</v>
      </c>
      <c r="N375" s="569">
        <f>1000*'Demand Inputs'!F$36*IF('Demand Inputs'!$I$51="Yes",'Demand Inputs'!$I425,'Demand Profiles'!L373)</f>
        <v>-102.74119060592639</v>
      </c>
      <c r="O375" s="569">
        <f>1000*'Demand Inputs'!G$36*IF('Demand Inputs'!$I$51="Yes",'Demand Inputs'!$I425,'Demand Profiles'!M373)</f>
        <v>-190.24070439499346</v>
      </c>
      <c r="P375" s="570">
        <f>1000*'Demand Inputs'!H$36*IF('Demand Inputs'!$I$51="Yes",'Demand Inputs'!$I425,'Demand Profiles'!N373)</f>
        <v>-291.86495347399295</v>
      </c>
      <c r="Q375" s="571">
        <f>1000*'Demand Inputs'!E$34*IF('Demand Inputs'!$G$51="Yes",'Demand Inputs'!$G425,'Demand Profiles'!O373)</f>
        <v>191.09610875392175</v>
      </c>
      <c r="R375" s="569">
        <f>1000*'Demand Inputs'!F$34*IF('Demand Inputs'!$G$51="Yes",'Demand Inputs'!$G425,'Demand Profiles'!P373)</f>
        <v>284.28846384201313</v>
      </c>
      <c r="S375" s="569">
        <f>1000*'Demand Inputs'!G$34*IF('Demand Inputs'!$G$51="Yes",'Demand Inputs'!$G425,'Demand Profiles'!Q373)</f>
        <v>464.12208604655859</v>
      </c>
      <c r="T375" s="570">
        <f>1000*'Demand Inputs'!H$34*IF('Demand Inputs'!$G$51="Yes",'Demand Inputs'!$G425,'Demand Profiles'!R373)</f>
        <v>798.49996404399769</v>
      </c>
      <c r="U375" s="571">
        <f>1000*'Demand Inputs'!E$35*IF('Demand Inputs'!$H$51="Yes",'Demand Inputs'!$H425,'Demand Profiles'!W373)</f>
        <v>27.005789161431792</v>
      </c>
      <c r="V375" s="569">
        <f>1000*'Demand Inputs'!F$35*IF('Demand Inputs'!$H$51="Yes",'Demand Inputs'!$H425,'Demand Profiles'!X373)</f>
        <v>46.557169335059783</v>
      </c>
      <c r="W375" s="569">
        <f>1000*'Demand Inputs'!G$35*IF('Demand Inputs'!$H$51="Yes",'Demand Inputs'!$H425,'Demand Profiles'!Y373)</f>
        <v>89.522980971876407</v>
      </c>
      <c r="X375" s="570">
        <f>1000*'Demand Inputs'!H$35*IF('Demand Inputs'!$H$51="Yes",'Demand Inputs'!$H425,'Demand Profiles'!Z373)</f>
        <v>150.04531419075835</v>
      </c>
      <c r="Y375" s="571">
        <f>1000*'Demand Inputs'!E$37*IF('Demand Inputs'!$J$51="Yes",'Demand Inputs'!$J425,'Demand Profiles'!S373)</f>
        <v>-1061.8471371766832</v>
      </c>
      <c r="Z375" s="569">
        <f>1000*'Demand Inputs'!F$37*IF('Demand Inputs'!$J$51="Yes",'Demand Inputs'!$J425,'Demand Profiles'!T373)</f>
        <v>-1219.5381503588148</v>
      </c>
      <c r="AA375" s="569">
        <f>1000*'Demand Inputs'!G$37*IF('Demand Inputs'!$J$51="Yes",'Demand Inputs'!$J425,'Demand Profiles'!U373)</f>
        <v>-1563.2484980523861</v>
      </c>
      <c r="AB375" s="569">
        <f>1000*'Demand Inputs'!H$37*IF('Demand Inputs'!$J$51="Yes",'Demand Inputs'!$J425,'Demand Profiles'!V373)</f>
        <v>-2019.2689906709584</v>
      </c>
      <c r="AC375" s="571">
        <f>-'Demand Inputs'!E$38*IF('Demand Inputs'!$K$51="Yes",'Demand Inputs'!$K425,'Demand Profiles'!AA373)/INDEX('IEPR CAISO Load Modifiers'!$E$59:$S$59,MATCH(AC$5,'IEPR CAISO Load Modifiers'!$E$27:$S$27,0))*1000</f>
        <v>8.1710420622382998</v>
      </c>
      <c r="AD375" s="569">
        <f>-'Demand Inputs'!F$38*IF('Demand Inputs'!$K$51="Yes",'Demand Inputs'!$K425,'Demand Profiles'!AB373)/INDEX('IEPR CAISO Load Modifiers'!$E$59:$S$59,MATCH(AD$5,'IEPR CAISO Load Modifiers'!$E$27:$S$27,0))*1000</f>
        <v>13.970950494982112</v>
      </c>
      <c r="AE375" s="569">
        <f>-'Demand Inputs'!G$38*IF('Demand Inputs'!$K$51="Yes",'Demand Inputs'!$K425,'Demand Profiles'!AC373)/INDEX('IEPR CAISO Load Modifiers'!$E$59:$S$59,MATCH(AE$5,'IEPR CAISO Load Modifiers'!$E$27:$S$27,0))*1000</f>
        <v>32.53607452092993</v>
      </c>
      <c r="AF375" s="570">
        <f>-'Demand Inputs'!H$38*IF('Demand Inputs'!$K$51="Yes",'Demand Inputs'!$K425,'Demand Profiles'!AD373)/INDEX('IEPR CAISO Load Modifiers'!$E$59:$S$59,MATCH(AF$5,'IEPR CAISO Load Modifiers'!$E$27:$S$27,0))*1000</f>
        <v>44.973623728576598</v>
      </c>
      <c r="AG375" s="569">
        <f t="shared" si="23"/>
        <v>2974.2214173241582</v>
      </c>
      <c r="AH375" s="569">
        <f t="shared" si="24"/>
        <v>2971.9915690410076</v>
      </c>
      <c r="AI375" s="569">
        <f t="shared" si="25"/>
        <v>2962.6729561661405</v>
      </c>
      <c r="AJ375" s="570">
        <f t="shared" si="26"/>
        <v>3130.6426941290861</v>
      </c>
    </row>
    <row r="376" spans="1:36" x14ac:dyDescent="0.25">
      <c r="A376" s="9"/>
      <c r="B376" s="134">
        <v>1</v>
      </c>
      <c r="C376" s="135">
        <v>16</v>
      </c>
      <c r="D376" s="137">
        <v>11</v>
      </c>
      <c r="E376" s="571">
        <f>1000*'Demand Inputs'!E$32*IF('Demand Inputs'!$E$51="Yes",'Demand Inputs'!$E426,'Demand Profiles'!AG374)</f>
        <v>1470.6687218615789</v>
      </c>
      <c r="F376" s="569">
        <f>1000*'Demand Inputs'!F$32*IF('Demand Inputs'!$E$51="Yes",'Demand Inputs'!$E426,'Demand Profiles'!AH374)</f>
        <v>1493.435161738508</v>
      </c>
      <c r="G376" s="569">
        <f>1000*'Demand Inputs'!G$32*IF('Demand Inputs'!$E$51="Yes",'Demand Inputs'!$E426,'Demand Profiles'!AI374)</f>
        <v>1535.7910340698788</v>
      </c>
      <c r="H376" s="570">
        <f>1000*'Demand Inputs'!H$32*IF('Demand Inputs'!$E$51="Yes",'Demand Inputs'!$E426,'Demand Profiles'!AJ374)</f>
        <v>1591.9815099285174</v>
      </c>
      <c r="I376" s="571">
        <f>1000*'Demand Inputs'!E$33*IF(Custom_CI_shape="Yes",'Demand Inputs'!$F426,'Demand Profiles'!$E374)</f>
        <v>2415.6317305594152</v>
      </c>
      <c r="J376" s="569">
        <f>1000*'Demand Inputs'!F$33*IF(Custom_CI_shape="Yes",'Demand Inputs'!$F426,'Demand Profiles'!$E374)</f>
        <v>2478.254396615092</v>
      </c>
      <c r="K376" s="569">
        <f>1000*'Demand Inputs'!G$33*IF(Custom_CI_shape="Yes",'Demand Inputs'!$F426,'Demand Profiles'!$E374)</f>
        <v>2619.2373296679089</v>
      </c>
      <c r="L376" s="570">
        <f>1000*'Demand Inputs'!H$33*IF(Custom_CI_shape="Yes",'Demand Inputs'!$F426,'Demand Profiles'!$E374)</f>
        <v>2881.5253503086624</v>
      </c>
      <c r="M376" s="569">
        <f>1000*'Demand Inputs'!E$36*IF('Demand Inputs'!$I$51="Yes",'Demand Inputs'!$I426,'Demand Profiles'!K374)</f>
        <v>-56.518031338721158</v>
      </c>
      <c r="N376" s="569">
        <f>1000*'Demand Inputs'!F$36*IF('Demand Inputs'!$I$51="Yes",'Demand Inputs'!$I426,'Demand Profiles'!L374)</f>
        <v>-101.07955921403868</v>
      </c>
      <c r="O376" s="569">
        <f>1000*'Demand Inputs'!G$36*IF('Demand Inputs'!$I$51="Yes",'Demand Inputs'!$I426,'Demand Profiles'!M374)</f>
        <v>-182.87008782715918</v>
      </c>
      <c r="P376" s="570">
        <f>1000*'Demand Inputs'!H$36*IF('Demand Inputs'!$I$51="Yes",'Demand Inputs'!$I426,'Demand Profiles'!N374)</f>
        <v>-278.38053475575572</v>
      </c>
      <c r="Q376" s="571">
        <f>1000*'Demand Inputs'!E$34*IF('Demand Inputs'!$G$51="Yes",'Demand Inputs'!$G426,'Demand Profiles'!O374)</f>
        <v>181.59522457062241</v>
      </c>
      <c r="R376" s="569">
        <f>1000*'Demand Inputs'!F$34*IF('Demand Inputs'!$G$51="Yes",'Demand Inputs'!$G426,'Demand Profiles'!P374)</f>
        <v>273.43086853349917</v>
      </c>
      <c r="S376" s="569">
        <f>1000*'Demand Inputs'!G$34*IF('Demand Inputs'!$G$51="Yes",'Demand Inputs'!$G426,'Demand Profiles'!Q374)</f>
        <v>451.14658334817977</v>
      </c>
      <c r="T376" s="570">
        <f>1000*'Demand Inputs'!H$34*IF('Demand Inputs'!$G$51="Yes",'Demand Inputs'!$G426,'Demand Profiles'!R374)</f>
        <v>780.69182883293104</v>
      </c>
      <c r="U376" s="571">
        <f>1000*'Demand Inputs'!E$35*IF('Demand Inputs'!$H$51="Yes",'Demand Inputs'!$H426,'Demand Profiles'!W374)</f>
        <v>18.715953843434068</v>
      </c>
      <c r="V376" s="569">
        <f>1000*'Demand Inputs'!F$35*IF('Demand Inputs'!$H$51="Yes",'Demand Inputs'!$H426,'Demand Profiles'!X374)</f>
        <v>33.336187040201402</v>
      </c>
      <c r="W376" s="569">
        <f>1000*'Demand Inputs'!G$35*IF('Demand Inputs'!$H$51="Yes",'Demand Inputs'!$H426,'Demand Profiles'!Y374)</f>
        <v>66.278558902211273</v>
      </c>
      <c r="X376" s="570">
        <f>1000*'Demand Inputs'!H$35*IF('Demand Inputs'!$H$51="Yes",'Demand Inputs'!$H426,'Demand Profiles'!Z374)</f>
        <v>109.97033762320606</v>
      </c>
      <c r="Y376" s="571">
        <f>1000*'Demand Inputs'!E$37*IF('Demand Inputs'!$J$51="Yes",'Demand Inputs'!$J426,'Demand Profiles'!S374)</f>
        <v>-1494.3141723155131</v>
      </c>
      <c r="Z376" s="569">
        <f>1000*'Demand Inputs'!F$37*IF('Demand Inputs'!$J$51="Yes",'Demand Inputs'!$J426,'Demand Profiles'!T374)</f>
        <v>-1714.5497569241411</v>
      </c>
      <c r="AA376" s="569">
        <f>1000*'Demand Inputs'!G$37*IF('Demand Inputs'!$J$51="Yes",'Demand Inputs'!$J426,'Demand Profiles'!U374)</f>
        <v>-2192.1245340207156</v>
      </c>
      <c r="AB376" s="569">
        <f>1000*'Demand Inputs'!H$37*IF('Demand Inputs'!$J$51="Yes",'Demand Inputs'!$J426,'Demand Profiles'!V374)</f>
        <v>-2819.959093633775</v>
      </c>
      <c r="AC376" s="571">
        <f>-'Demand Inputs'!E$38*IF('Demand Inputs'!$K$51="Yes",'Demand Inputs'!$K426,'Demand Profiles'!AA374)/INDEX('IEPR CAISO Load Modifiers'!$E$59:$S$59,MATCH(AC$5,'IEPR CAISO Load Modifiers'!$E$27:$S$27,0))*1000</f>
        <v>8.952856027601495</v>
      </c>
      <c r="AD376" s="569">
        <f>-'Demand Inputs'!F$38*IF('Demand Inputs'!$K$51="Yes",'Demand Inputs'!$K426,'Demand Profiles'!AB374)/INDEX('IEPR CAISO Load Modifiers'!$E$59:$S$59,MATCH(AD$5,'IEPR CAISO Load Modifiers'!$E$27:$S$27,0))*1000</f>
        <v>15.117818111392129</v>
      </c>
      <c r="AE376" s="569">
        <f>-'Demand Inputs'!G$38*IF('Demand Inputs'!$K$51="Yes",'Demand Inputs'!$K426,'Demand Profiles'!AC374)/INDEX('IEPR CAISO Load Modifiers'!$E$59:$S$59,MATCH(AE$5,'IEPR CAISO Load Modifiers'!$E$27:$S$27,0))*1000</f>
        <v>33.121933540598334</v>
      </c>
      <c r="AF376" s="570">
        <f>-'Demand Inputs'!H$38*IF('Demand Inputs'!$K$51="Yes",'Demand Inputs'!$K426,'Demand Profiles'!AD374)/INDEX('IEPR CAISO Load Modifiers'!$E$59:$S$59,MATCH(AF$5,'IEPR CAISO Load Modifiers'!$E$27:$S$27,0))*1000</f>
        <v>48.117524505357153</v>
      </c>
      <c r="AG376" s="569">
        <f t="shared" si="23"/>
        <v>2544.7322832084178</v>
      </c>
      <c r="AH376" s="569">
        <f t="shared" si="24"/>
        <v>2477.945115900513</v>
      </c>
      <c r="AI376" s="569">
        <f t="shared" si="25"/>
        <v>2330.5808176809028</v>
      </c>
      <c r="AJ376" s="570">
        <f t="shared" si="26"/>
        <v>2313.9469228091434</v>
      </c>
    </row>
    <row r="377" spans="1:36" x14ac:dyDescent="0.25">
      <c r="A377" s="9"/>
      <c r="B377" s="134">
        <v>1</v>
      </c>
      <c r="C377" s="135">
        <v>16</v>
      </c>
      <c r="D377" s="137">
        <v>12</v>
      </c>
      <c r="E377" s="571">
        <f>1000*'Demand Inputs'!E$32*IF('Demand Inputs'!$E$51="Yes",'Demand Inputs'!$E427,'Demand Profiles'!AG375)</f>
        <v>1485.354836456552</v>
      </c>
      <c r="F377" s="569">
        <f>1000*'Demand Inputs'!F$32*IF('Demand Inputs'!$E$51="Yes",'Demand Inputs'!$E427,'Demand Profiles'!AH375)</f>
        <v>1508.0030912212228</v>
      </c>
      <c r="G377" s="569">
        <f>1000*'Demand Inputs'!G$32*IF('Demand Inputs'!$E$51="Yes",'Demand Inputs'!$E427,'Demand Profiles'!AI375)</f>
        <v>1551.2256798162177</v>
      </c>
      <c r="H377" s="570">
        <f>1000*'Demand Inputs'!H$32*IF('Demand Inputs'!$E$51="Yes",'Demand Inputs'!$E427,'Demand Profiles'!AJ375)</f>
        <v>1607.1365855137753</v>
      </c>
      <c r="I377" s="571">
        <f>1000*'Demand Inputs'!E$33*IF(Custom_CI_shape="Yes",'Demand Inputs'!$F427,'Demand Profiles'!$E375)</f>
        <v>2447.531599025996</v>
      </c>
      <c r="J377" s="569">
        <f>1000*'Demand Inputs'!F$33*IF(Custom_CI_shape="Yes",'Demand Inputs'!$F427,'Demand Profiles'!$E375)</f>
        <v>2510.9812350146021</v>
      </c>
      <c r="K377" s="569">
        <f>1000*'Demand Inputs'!G$33*IF(Custom_CI_shape="Yes",'Demand Inputs'!$F427,'Demand Profiles'!$E375)</f>
        <v>2653.8259324098572</v>
      </c>
      <c r="L377" s="570">
        <f>1000*'Demand Inputs'!H$33*IF(Custom_CI_shape="Yes",'Demand Inputs'!$F427,'Demand Profiles'!$E375)</f>
        <v>2919.5776239624274</v>
      </c>
      <c r="M377" s="569">
        <f>1000*'Demand Inputs'!E$36*IF('Demand Inputs'!$I$51="Yes",'Demand Inputs'!$I427,'Demand Profiles'!K375)</f>
        <v>-57.280760860507428</v>
      </c>
      <c r="N377" s="569">
        <f>1000*'Demand Inputs'!F$36*IF('Demand Inputs'!$I$51="Yes",'Demand Inputs'!$I427,'Demand Profiles'!L375)</f>
        <v>-99.53101673342853</v>
      </c>
      <c r="O377" s="569">
        <f>1000*'Demand Inputs'!G$36*IF('Demand Inputs'!$I$51="Yes",'Demand Inputs'!$I427,'Demand Profiles'!M375)</f>
        <v>-180.02410187380755</v>
      </c>
      <c r="P377" s="570">
        <f>1000*'Demand Inputs'!H$36*IF('Demand Inputs'!$I$51="Yes",'Demand Inputs'!$I427,'Demand Profiles'!N375)</f>
        <v>-271.63831847993987</v>
      </c>
      <c r="Q377" s="571">
        <f>1000*'Demand Inputs'!E$34*IF('Demand Inputs'!$G$51="Yes",'Demand Inputs'!$G427,'Demand Profiles'!O375)</f>
        <v>165.49448545873065</v>
      </c>
      <c r="R377" s="569">
        <f>1000*'Demand Inputs'!F$34*IF('Demand Inputs'!$G$51="Yes",'Demand Inputs'!$G427,'Demand Profiles'!P375)</f>
        <v>247.41396220516626</v>
      </c>
      <c r="S377" s="569">
        <f>1000*'Demand Inputs'!G$34*IF('Demand Inputs'!$G$51="Yes",'Demand Inputs'!$G427,'Demand Profiles'!Q375)</f>
        <v>415.73479895338636</v>
      </c>
      <c r="T377" s="570">
        <f>1000*'Demand Inputs'!H$34*IF('Demand Inputs'!$G$51="Yes",'Demand Inputs'!$G427,'Demand Profiles'!R375)</f>
        <v>719.42149174940755</v>
      </c>
      <c r="U377" s="571">
        <f>1000*'Demand Inputs'!E$35*IF('Demand Inputs'!$H$51="Yes",'Demand Inputs'!$H427,'Demand Profiles'!W375)</f>
        <v>14.614468362686235</v>
      </c>
      <c r="V377" s="569">
        <f>1000*'Demand Inputs'!F$35*IF('Demand Inputs'!$H$51="Yes",'Demand Inputs'!$H427,'Demand Profiles'!X375)</f>
        <v>26.386537719909459</v>
      </c>
      <c r="W377" s="569">
        <f>1000*'Demand Inputs'!G$35*IF('Demand Inputs'!$H$51="Yes",'Demand Inputs'!$H427,'Demand Profiles'!Y375)</f>
        <v>52.667643381628253</v>
      </c>
      <c r="X377" s="570">
        <f>1000*'Demand Inputs'!H$35*IF('Demand Inputs'!$H$51="Yes",'Demand Inputs'!$H427,'Demand Profiles'!Z375)</f>
        <v>90.318547398808406</v>
      </c>
      <c r="Y377" s="571">
        <f>1000*'Demand Inputs'!E$37*IF('Demand Inputs'!$J$51="Yes",'Demand Inputs'!$J427,'Demand Profiles'!S375)</f>
        <v>-1656.2498236664749</v>
      </c>
      <c r="Z377" s="569">
        <f>1000*'Demand Inputs'!F$37*IF('Demand Inputs'!$J$51="Yes",'Demand Inputs'!$J427,'Demand Profiles'!T375)</f>
        <v>-1900.600340542436</v>
      </c>
      <c r="AA377" s="569">
        <f>1000*'Demand Inputs'!G$37*IF('Demand Inputs'!$J$51="Yes",'Demand Inputs'!$J427,'Demand Profiles'!U375)</f>
        <v>-2430.2887196519055</v>
      </c>
      <c r="AB377" s="569">
        <f>1000*'Demand Inputs'!H$37*IF('Demand Inputs'!$J$51="Yes",'Demand Inputs'!$J427,'Demand Profiles'!V375)</f>
        <v>-3125.7880116372035</v>
      </c>
      <c r="AC377" s="571">
        <f>-'Demand Inputs'!E$38*IF('Demand Inputs'!$K$51="Yes",'Demand Inputs'!$K427,'Demand Profiles'!AA375)/INDEX('IEPR CAISO Load Modifiers'!$E$59:$S$59,MATCH(AC$5,'IEPR CAISO Load Modifiers'!$E$27:$S$27,0))*1000</f>
        <v>5.8093123752036311</v>
      </c>
      <c r="AD377" s="569">
        <f>-'Demand Inputs'!F$38*IF('Demand Inputs'!$K$51="Yes",'Demand Inputs'!$K427,'Demand Profiles'!AB375)/INDEX('IEPR CAISO Load Modifiers'!$E$59:$S$59,MATCH(AD$5,'IEPR CAISO Load Modifiers'!$E$27:$S$27,0))*1000</f>
        <v>9.5919975982226653</v>
      </c>
      <c r="AE377" s="569">
        <f>-'Demand Inputs'!G$38*IF('Demand Inputs'!$K$51="Yes",'Demand Inputs'!$K427,'Demand Profiles'!AC375)/INDEX('IEPR CAISO Load Modifiers'!$E$59:$S$59,MATCH(AE$5,'IEPR CAISO Load Modifiers'!$E$27:$S$27,0))*1000</f>
        <v>15.228241558276167</v>
      </c>
      <c r="AF377" s="570">
        <f>-'Demand Inputs'!H$38*IF('Demand Inputs'!$K$51="Yes",'Demand Inputs'!$K427,'Demand Profiles'!AD375)/INDEX('IEPR CAISO Load Modifiers'!$E$59:$S$59,MATCH(AF$5,'IEPR CAISO Load Modifiers'!$E$27:$S$27,0))*1000</f>
        <v>29.262596346348765</v>
      </c>
      <c r="AG377" s="569">
        <f t="shared" si="23"/>
        <v>2405.2741171521861</v>
      </c>
      <c r="AH377" s="569">
        <f t="shared" si="24"/>
        <v>2302.245466483258</v>
      </c>
      <c r="AI377" s="569">
        <f t="shared" si="25"/>
        <v>2078.3694745936527</v>
      </c>
      <c r="AJ377" s="570">
        <f t="shared" si="26"/>
        <v>1968.2905148536247</v>
      </c>
    </row>
    <row r="378" spans="1:36" x14ac:dyDescent="0.25">
      <c r="A378" s="9"/>
      <c r="B378" s="134">
        <v>1</v>
      </c>
      <c r="C378" s="135">
        <v>16</v>
      </c>
      <c r="D378" s="137">
        <v>13</v>
      </c>
      <c r="E378" s="571">
        <f>1000*'Demand Inputs'!E$32*IF('Demand Inputs'!$E$51="Yes",'Demand Inputs'!$E428,'Demand Profiles'!AG376)</f>
        <v>1551.5341132777528</v>
      </c>
      <c r="F378" s="569">
        <f>1000*'Demand Inputs'!F$32*IF('Demand Inputs'!$E$51="Yes",'Demand Inputs'!$E428,'Demand Profiles'!AH376)</f>
        <v>1575.0680490537936</v>
      </c>
      <c r="G378" s="569">
        <f>1000*'Demand Inputs'!G$32*IF('Demand Inputs'!$E$51="Yes",'Demand Inputs'!$E428,'Demand Profiles'!AI376)</f>
        <v>1621.8542834653585</v>
      </c>
      <c r="H378" s="570">
        <f>1000*'Demand Inputs'!H$32*IF('Demand Inputs'!$E$51="Yes",'Demand Inputs'!$E428,'Demand Profiles'!AJ376)</f>
        <v>1680.0787409036807</v>
      </c>
      <c r="I378" s="571">
        <f>1000*'Demand Inputs'!E$33*IF(Custom_CI_shape="Yes",'Demand Inputs'!$F428,'Demand Profiles'!$E376)</f>
        <v>2468.5255785201202</v>
      </c>
      <c r="J378" s="569">
        <f>1000*'Demand Inputs'!F$33*IF(Custom_CI_shape="Yes",'Demand Inputs'!$F428,'Demand Profiles'!$E376)</f>
        <v>2532.5194609476221</v>
      </c>
      <c r="K378" s="569">
        <f>1000*'Demand Inputs'!G$33*IF(Custom_CI_shape="Yes",'Demand Inputs'!$F428,'Demand Profiles'!$E376)</f>
        <v>2676.5894249131443</v>
      </c>
      <c r="L378" s="570">
        <f>1000*'Demand Inputs'!H$33*IF(Custom_CI_shape="Yes",'Demand Inputs'!$F428,'Demand Profiles'!$E376)</f>
        <v>2944.6206316986149</v>
      </c>
      <c r="M378" s="569">
        <f>1000*'Demand Inputs'!E$36*IF('Demand Inputs'!$I$51="Yes",'Demand Inputs'!$I428,'Demand Profiles'!K376)</f>
        <v>-57.936392167972144</v>
      </c>
      <c r="N378" s="569">
        <f>1000*'Demand Inputs'!F$36*IF('Demand Inputs'!$I$51="Yes",'Demand Inputs'!$I428,'Demand Profiles'!L376)</f>
        <v>-99.53101673342853</v>
      </c>
      <c r="O378" s="569">
        <f>1000*'Demand Inputs'!G$36*IF('Demand Inputs'!$I$51="Yes",'Demand Inputs'!$I428,'Demand Profiles'!M376)</f>
        <v>-177.17814273308136</v>
      </c>
      <c r="P378" s="570">
        <f>1000*'Demand Inputs'!H$36*IF('Demand Inputs'!$I$51="Yes",'Demand Inputs'!$I428,'Demand Profiles'!N376)</f>
        <v>-264.8961298709109</v>
      </c>
      <c r="Q378" s="571">
        <f>1000*'Demand Inputs'!E$34*IF('Demand Inputs'!$G$51="Yes",'Demand Inputs'!$G428,'Demand Profiles'!O376)</f>
        <v>157.3990781422136</v>
      </c>
      <c r="R378" s="569">
        <f>1000*'Demand Inputs'!F$34*IF('Demand Inputs'!$G$51="Yes",'Demand Inputs'!$G428,'Demand Profiles'!P376)</f>
        <v>238.56286108699254</v>
      </c>
      <c r="S378" s="569">
        <f>1000*'Demand Inputs'!G$34*IF('Demand Inputs'!$G$51="Yes",'Demand Inputs'!$G428,'Demand Profiles'!Q376)</f>
        <v>397.06590035924455</v>
      </c>
      <c r="T378" s="570">
        <f>1000*'Demand Inputs'!H$34*IF('Demand Inputs'!$G$51="Yes",'Demand Inputs'!$G428,'Demand Profiles'!R376)</f>
        <v>691.01130973466002</v>
      </c>
      <c r="U378" s="571">
        <f>1000*'Demand Inputs'!E$35*IF('Demand Inputs'!$H$51="Yes",'Demand Inputs'!$H428,'Demand Profiles'!W376)</f>
        <v>11.237731357470022</v>
      </c>
      <c r="V378" s="569">
        <f>1000*'Demand Inputs'!F$35*IF('Demand Inputs'!$H$51="Yes",'Demand Inputs'!$H428,'Demand Profiles'!X376)</f>
        <v>20.563342296989287</v>
      </c>
      <c r="W378" s="569">
        <f>1000*'Demand Inputs'!G$35*IF('Demand Inputs'!$H$51="Yes",'Demand Inputs'!$H428,'Demand Profiles'!Y376)</f>
        <v>42.376199201454298</v>
      </c>
      <c r="X378" s="570">
        <f>1000*'Demand Inputs'!H$35*IF('Demand Inputs'!$H$51="Yes",'Demand Inputs'!$H428,'Demand Profiles'!Z376)</f>
        <v>72.085572151516374</v>
      </c>
      <c r="Y378" s="571">
        <f>1000*'Demand Inputs'!E$37*IF('Demand Inputs'!$J$51="Yes",'Demand Inputs'!$J428,'Demand Profiles'!S376)</f>
        <v>-1662.3156259805796</v>
      </c>
      <c r="Z378" s="569">
        <f>1000*'Demand Inputs'!F$37*IF('Demand Inputs'!$J$51="Yes",'Demand Inputs'!$J428,'Demand Profiles'!T376)</f>
        <v>-1907.7772695304398</v>
      </c>
      <c r="AA378" s="569">
        <f>1000*'Demand Inputs'!G$37*IF('Demand Inputs'!$J$51="Yes",'Demand Inputs'!$J428,'Demand Profiles'!U376)</f>
        <v>-2439.6535151480175</v>
      </c>
      <c r="AB378" s="569">
        <f>1000*'Demand Inputs'!H$37*IF('Demand Inputs'!$J$51="Yes",'Demand Inputs'!$J428,'Demand Profiles'!V376)</f>
        <v>-3137.1219583943312</v>
      </c>
      <c r="AC378" s="571">
        <f>-'Demand Inputs'!E$38*IF('Demand Inputs'!$K$51="Yes",'Demand Inputs'!$K428,'Demand Profiles'!AA376)/INDEX('IEPR CAISO Load Modifiers'!$E$59:$S$59,MATCH(AC$5,'IEPR CAISO Load Modifiers'!$E$27:$S$27,0))*1000</f>
        <v>2.0332591005775567</v>
      </c>
      <c r="AD378" s="569">
        <f>-'Demand Inputs'!F$38*IF('Demand Inputs'!$K$51="Yes",'Demand Inputs'!$K428,'Demand Profiles'!AB376)/INDEX('IEPR CAISO Load Modifiers'!$E$59:$S$59,MATCH(AD$5,'IEPR CAISO Load Modifiers'!$E$27:$S$27,0))*1000</f>
        <v>3.7357876678230202</v>
      </c>
      <c r="AE378" s="569">
        <f>-'Demand Inputs'!G$38*IF('Demand Inputs'!$K$51="Yes",'Demand Inputs'!$K428,'Demand Profiles'!AC376)/INDEX('IEPR CAISO Load Modifiers'!$E$59:$S$59,MATCH(AE$5,'IEPR CAISO Load Modifiers'!$E$27:$S$27,0))*1000</f>
        <v>5.0535304524508762</v>
      </c>
      <c r="AF378" s="570">
        <f>-'Demand Inputs'!H$38*IF('Demand Inputs'!$K$51="Yes",'Demand Inputs'!$K428,'Demand Profiles'!AD376)/INDEX('IEPR CAISO Load Modifiers'!$E$59:$S$59,MATCH(AF$5,'IEPR CAISO Load Modifiers'!$E$27:$S$27,0))*1000</f>
        <v>13.206243414619626</v>
      </c>
      <c r="AG378" s="569">
        <f t="shared" si="23"/>
        <v>2470.4777422495818</v>
      </c>
      <c r="AH378" s="569">
        <f t="shared" si="24"/>
        <v>2363.1412147893516</v>
      </c>
      <c r="AI378" s="569">
        <f t="shared" si="25"/>
        <v>2126.107680510554</v>
      </c>
      <c r="AJ378" s="570">
        <f t="shared" si="26"/>
        <v>1998.9844096378497</v>
      </c>
    </row>
    <row r="379" spans="1:36" x14ac:dyDescent="0.25">
      <c r="A379" s="9"/>
      <c r="B379" s="134">
        <v>1</v>
      </c>
      <c r="C379" s="135">
        <v>16</v>
      </c>
      <c r="D379" s="137">
        <v>14</v>
      </c>
      <c r="E379" s="571">
        <f>1000*'Demand Inputs'!E$32*IF('Demand Inputs'!$E$51="Yes",'Demand Inputs'!$E429,'Demand Profiles'!AG377)</f>
        <v>1604.5796123870571</v>
      </c>
      <c r="F379" s="569">
        <f>1000*'Demand Inputs'!F$32*IF('Demand Inputs'!$E$51="Yes",'Demand Inputs'!$E429,'Demand Profiles'!AH377)</f>
        <v>1629.2494935203886</v>
      </c>
      <c r="G379" s="569">
        <f>1000*'Demand Inputs'!G$32*IF('Demand Inputs'!$E$51="Yes",'Demand Inputs'!$E429,'Demand Profiles'!AI377)</f>
        <v>1678.7527894315988</v>
      </c>
      <c r="H379" s="570">
        <f>1000*'Demand Inputs'!H$32*IF('Demand Inputs'!$E$51="Yes",'Demand Inputs'!$E429,'Demand Profiles'!AJ377)</f>
        <v>1740.0275598671335</v>
      </c>
      <c r="I379" s="571">
        <f>1000*'Demand Inputs'!E$33*IF(Custom_CI_shape="Yes",'Demand Inputs'!$F429,'Demand Profiles'!$E377)</f>
        <v>2459.4822935498546</v>
      </c>
      <c r="J379" s="569">
        <f>1000*'Demand Inputs'!F$33*IF(Custom_CI_shape="Yes",'Demand Inputs'!$F429,'Demand Profiles'!$E377)</f>
        <v>2523.2417384976798</v>
      </c>
      <c r="K379" s="569">
        <f>1000*'Demand Inputs'!G$33*IF(Custom_CI_shape="Yes",'Demand Inputs'!$F429,'Demand Profiles'!$E377)</f>
        <v>2666.7839113999321</v>
      </c>
      <c r="L379" s="570">
        <f>1000*'Demand Inputs'!H$33*IF(Custom_CI_shape="Yes",'Demand Inputs'!$F429,'Demand Profiles'!$E377)</f>
        <v>2933.8332030677402</v>
      </c>
      <c r="M379" s="569">
        <f>1000*'Demand Inputs'!E$36*IF('Demand Inputs'!$I$51="Yes",'Demand Inputs'!$I429,'Demand Profiles'!K377)</f>
        <v>-57.936392167972144</v>
      </c>
      <c r="N379" s="569">
        <f>1000*'Demand Inputs'!F$36*IF('Demand Inputs'!$I$51="Yes",'Demand Inputs'!$I429,'Demand Profiles'!L377)</f>
        <v>-98.756732166596564</v>
      </c>
      <c r="O379" s="569">
        <f>1000*'Demand Inputs'!G$36*IF('Demand Inputs'!$I$51="Yes",'Demand Inputs'!$I429,'Demand Profiles'!M377)</f>
        <v>-176.13914007455409</v>
      </c>
      <c r="P379" s="570">
        <f>1000*'Demand Inputs'!H$36*IF('Demand Inputs'!$I$51="Yes",'Demand Inputs'!$I429,'Demand Profiles'!N377)</f>
        <v>-260.15696134217296</v>
      </c>
      <c r="Q379" s="571">
        <f>1000*'Demand Inputs'!E$34*IF('Demand Inputs'!$G$51="Yes",'Demand Inputs'!$G429,'Demand Profiles'!O377)</f>
        <v>150.79921937874315</v>
      </c>
      <c r="R379" s="569">
        <f>1000*'Demand Inputs'!F$34*IF('Demand Inputs'!$G$51="Yes",'Demand Inputs'!$G429,'Demand Profiles'!P377)</f>
        <v>227.16885155897594</v>
      </c>
      <c r="S379" s="569">
        <f>1000*'Demand Inputs'!G$34*IF('Demand Inputs'!$G$51="Yes",'Demand Inputs'!$G429,'Demand Profiles'!Q377)</f>
        <v>380.32285605206982</v>
      </c>
      <c r="T379" s="570">
        <f>1000*'Demand Inputs'!H$34*IF('Demand Inputs'!$G$51="Yes",'Demand Inputs'!$G429,'Demand Profiles'!R377)</f>
        <v>653.13070414918138</v>
      </c>
      <c r="U379" s="571">
        <f>1000*'Demand Inputs'!E$35*IF('Demand Inputs'!$H$51="Yes",'Demand Inputs'!$H429,'Demand Profiles'!W377)</f>
        <v>9.4842187948328842</v>
      </c>
      <c r="V379" s="569">
        <f>1000*'Demand Inputs'!F$35*IF('Demand Inputs'!$H$51="Yes",'Demand Inputs'!$H429,'Demand Profiles'!X377)</f>
        <v>17.633470041300018</v>
      </c>
      <c r="W379" s="569">
        <f>1000*'Demand Inputs'!G$35*IF('Demand Inputs'!$H$51="Yes",'Demand Inputs'!$H429,'Demand Profiles'!Y377)</f>
        <v>37.627134983610077</v>
      </c>
      <c r="X379" s="570">
        <f>1000*'Demand Inputs'!H$35*IF('Demand Inputs'!$H$51="Yes",'Demand Inputs'!$H429,'Demand Profiles'!Z377)</f>
        <v>63.892917079930861</v>
      </c>
      <c r="Y379" s="571">
        <f>1000*'Demand Inputs'!E$37*IF('Demand Inputs'!$J$51="Yes",'Demand Inputs'!$J429,'Demand Profiles'!S377)</f>
        <v>-1516.7269097883589</v>
      </c>
      <c r="Z379" s="569">
        <f>1000*'Demand Inputs'!F$37*IF('Demand Inputs'!$J$51="Yes",'Demand Inputs'!$J429,'Demand Profiles'!T377)</f>
        <v>-1740.9213249517452</v>
      </c>
      <c r="AA379" s="569">
        <f>1000*'Demand Inputs'!G$37*IF('Demand Inputs'!$J$51="Yes",'Demand Inputs'!$J429,'Demand Profiles'!U377)</f>
        <v>-2226.5852265568151</v>
      </c>
      <c r="AB379" s="569">
        <f>1000*'Demand Inputs'!H$37*IF('Demand Inputs'!$J$51="Yes",'Demand Inputs'!$J429,'Demand Profiles'!V377)</f>
        <v>-2862.8580948196295</v>
      </c>
      <c r="AC379" s="571">
        <f>-'Demand Inputs'!E$38*IF('Demand Inputs'!$K$51="Yes",'Demand Inputs'!$K429,'Demand Profiles'!AA377)/INDEX('IEPR CAISO Load Modifiers'!$E$59:$S$59,MATCH(AC$5,'IEPR CAISO Load Modifiers'!$E$27:$S$27,0))*1000</f>
        <v>0.29589486883537713</v>
      </c>
      <c r="AD379" s="569">
        <f>-'Demand Inputs'!F$38*IF('Demand Inputs'!$K$51="Yes",'Demand Inputs'!$K429,'Demand Profiles'!AB377)/INDEX('IEPR CAISO Load Modifiers'!$E$59:$S$59,MATCH(AD$5,'IEPR CAISO Load Modifiers'!$E$27:$S$27,0))*1000</f>
        <v>0.48609912678904399</v>
      </c>
      <c r="AE379" s="569">
        <f>-'Demand Inputs'!G$38*IF('Demand Inputs'!$K$51="Yes",'Demand Inputs'!$K429,'Demand Profiles'!AC377)/INDEX('IEPR CAISO Load Modifiers'!$E$59:$S$59,MATCH(AE$5,'IEPR CAISO Load Modifiers'!$E$27:$S$27,0))*1000</f>
        <v>0.87134432855678323</v>
      </c>
      <c r="AF379" s="570">
        <f>-'Demand Inputs'!H$38*IF('Demand Inputs'!$K$51="Yes",'Demand Inputs'!$K429,'Demand Profiles'!AD377)/INDEX('IEPR CAISO Load Modifiers'!$E$59:$S$59,MATCH(AF$5,'IEPR CAISO Load Modifiers'!$E$27:$S$27,0))*1000</f>
        <v>3.7787821197743638</v>
      </c>
      <c r="AG379" s="569">
        <f t="shared" si="23"/>
        <v>2649.9779370229917</v>
      </c>
      <c r="AH379" s="569">
        <f t="shared" si="24"/>
        <v>2558.1015956267915</v>
      </c>
      <c r="AI379" s="569">
        <f t="shared" si="25"/>
        <v>2361.6336695643981</v>
      </c>
      <c r="AJ379" s="570">
        <f t="shared" si="26"/>
        <v>2271.6481101219588</v>
      </c>
    </row>
    <row r="380" spans="1:36" x14ac:dyDescent="0.25">
      <c r="A380" s="9"/>
      <c r="B380" s="134">
        <v>1</v>
      </c>
      <c r="C380" s="135">
        <v>16</v>
      </c>
      <c r="D380" s="137">
        <v>15</v>
      </c>
      <c r="E380" s="571">
        <f>1000*'Demand Inputs'!E$32*IF('Demand Inputs'!$E$51="Yes",'Demand Inputs'!$E430,'Demand Profiles'!AG378)</f>
        <v>1589.035267058362</v>
      </c>
      <c r="F380" s="569">
        <f>1000*'Demand Inputs'!F$32*IF('Demand Inputs'!$E$51="Yes",'Demand Inputs'!$E430,'Demand Profiles'!AH378)</f>
        <v>1613.6899786540876</v>
      </c>
      <c r="G380" s="569">
        <f>1000*'Demand Inputs'!G$32*IF('Demand Inputs'!$E$51="Yes",'Demand Inputs'!$E430,'Demand Profiles'!AI378)</f>
        <v>1663.5567073038576</v>
      </c>
      <c r="H380" s="570">
        <f>1000*'Demand Inputs'!H$32*IF('Demand Inputs'!$E$51="Yes",'Demand Inputs'!$E430,'Demand Profiles'!AJ378)</f>
        <v>1724.0974235879899</v>
      </c>
      <c r="I380" s="571">
        <f>1000*'Demand Inputs'!E$33*IF(Custom_CI_shape="Yes",'Demand Inputs'!$F430,'Demand Profiles'!$E378)</f>
        <v>2430.1083863226913</v>
      </c>
      <c r="J380" s="569">
        <f>1000*'Demand Inputs'!F$33*IF(Custom_CI_shape="Yes",'Demand Inputs'!$F430,'Demand Profiles'!$E378)</f>
        <v>2493.1063441780238</v>
      </c>
      <c r="K380" s="569">
        <f>1000*'Demand Inputs'!G$33*IF(Custom_CI_shape="Yes",'Demand Inputs'!$F430,'Demand Profiles'!$E378)</f>
        <v>2634.9341748054512</v>
      </c>
      <c r="L380" s="570">
        <f>1000*'Demand Inputs'!H$33*IF(Custom_CI_shape="Yes",'Demand Inputs'!$F430,'Demand Profiles'!$E378)</f>
        <v>2898.7940631020288</v>
      </c>
      <c r="M380" s="569">
        <f>1000*'Demand Inputs'!E$36*IF('Demand Inputs'!$I$51="Yes",'Demand Inputs'!$I430,'Demand Profiles'!K378)</f>
        <v>-57.357288861951623</v>
      </c>
      <c r="N380" s="569">
        <f>1000*'Demand Inputs'!F$36*IF('Demand Inputs'!$I$51="Yes",'Demand Inputs'!$I430,'Demand Profiles'!L378)</f>
        <v>-96.929835843464403</v>
      </c>
      <c r="O380" s="569">
        <f>1000*'Demand Inputs'!G$36*IF('Demand Inputs'!$I$51="Yes",'Demand Inputs'!$I430,'Demand Profiles'!M378)</f>
        <v>-173.29314071488835</v>
      </c>
      <c r="P380" s="570">
        <f>1000*'Demand Inputs'!H$36*IF('Demand Inputs'!$I$51="Yes",'Demand Inputs'!$I430,'Demand Profiles'!N378)</f>
        <v>-253.41477273314609</v>
      </c>
      <c r="Q380" s="571">
        <f>1000*'Demand Inputs'!E$34*IF('Demand Inputs'!$G$51="Yes",'Demand Inputs'!$G430,'Demand Profiles'!O378)</f>
        <v>138.21696507201446</v>
      </c>
      <c r="R380" s="569">
        <f>1000*'Demand Inputs'!F$34*IF('Demand Inputs'!$G$51="Yes",'Demand Inputs'!$G430,'Demand Profiles'!P378)</f>
        <v>210.82829105882999</v>
      </c>
      <c r="S380" s="569">
        <f>1000*'Demand Inputs'!G$34*IF('Demand Inputs'!$G$51="Yes",'Demand Inputs'!$G430,'Demand Profiles'!Q378)</f>
        <v>352.47950464787573</v>
      </c>
      <c r="T380" s="570">
        <f>1000*'Demand Inputs'!H$34*IF('Demand Inputs'!$G$51="Yes",'Demand Inputs'!$G430,'Demand Profiles'!R378)</f>
        <v>603.04300066546432</v>
      </c>
      <c r="U380" s="571">
        <f>1000*'Demand Inputs'!E$35*IF('Demand Inputs'!$H$51="Yes",'Demand Inputs'!$H430,'Demand Profiles'!W378)</f>
        <v>7.5637681782832162</v>
      </c>
      <c r="V380" s="569">
        <f>1000*'Demand Inputs'!F$35*IF('Demand Inputs'!$H$51="Yes",'Demand Inputs'!$H430,'Demand Profiles'!X378)</f>
        <v>14.740155132954488</v>
      </c>
      <c r="W380" s="569">
        <f>1000*'Demand Inputs'!G$35*IF('Demand Inputs'!$H$51="Yes",'Demand Inputs'!$H430,'Demand Profiles'!Y378)</f>
        <v>32.940341990364644</v>
      </c>
      <c r="X380" s="570">
        <f>1000*'Demand Inputs'!H$35*IF('Demand Inputs'!$H$51="Yes",'Demand Inputs'!$H430,'Demand Profiles'!Z378)</f>
        <v>56.042784329940332</v>
      </c>
      <c r="Y380" s="571">
        <f>1000*'Demand Inputs'!E$37*IF('Demand Inputs'!$J$51="Yes",'Demand Inputs'!$J430,'Demand Profiles'!S378)</f>
        <v>-1224.8696572817632</v>
      </c>
      <c r="Z380" s="569">
        <f>1000*'Demand Inputs'!F$37*IF('Demand Inputs'!$J$51="Yes",'Demand Inputs'!$J430,'Demand Profiles'!T378)</f>
        <v>-1405.9941711544664</v>
      </c>
      <c r="AA380" s="569">
        <f>1000*'Demand Inputs'!G$37*IF('Demand Inputs'!$J$51="Yes",'Demand Inputs'!$J430,'Demand Profiles'!U378)</f>
        <v>-1798.1132212371122</v>
      </c>
      <c r="AB380" s="569">
        <f>1000*'Demand Inputs'!H$37*IF('Demand Inputs'!$J$51="Yes",'Demand Inputs'!$J430,'Demand Profiles'!V378)</f>
        <v>-2311.0056351829462</v>
      </c>
      <c r="AC380" s="571">
        <f>-'Demand Inputs'!E$38*IF('Demand Inputs'!$K$51="Yes",'Demand Inputs'!$K430,'Demand Profiles'!AA378)/INDEX('IEPR CAISO Load Modifiers'!$E$59:$S$59,MATCH(AC$5,'IEPR CAISO Load Modifiers'!$E$27:$S$27,0))*1000</f>
        <v>0.40719463789507465</v>
      </c>
      <c r="AD380" s="569">
        <f>-'Demand Inputs'!F$38*IF('Demand Inputs'!$K$51="Yes",'Demand Inputs'!$K430,'Demand Profiles'!AB378)/INDEX('IEPR CAISO Load Modifiers'!$E$59:$S$59,MATCH(AD$5,'IEPR CAISO Load Modifiers'!$E$27:$S$27,0))*1000</f>
        <v>1.0426081549514339</v>
      </c>
      <c r="AE380" s="569">
        <f>-'Demand Inputs'!G$38*IF('Demand Inputs'!$K$51="Yes",'Demand Inputs'!$K430,'Demand Profiles'!AC378)/INDEX('IEPR CAISO Load Modifiers'!$E$59:$S$59,MATCH(AE$5,'IEPR CAISO Load Modifiers'!$E$27:$S$27,0))*1000</f>
        <v>0.93628955839790662</v>
      </c>
      <c r="AF380" s="570">
        <f>-'Demand Inputs'!H$38*IF('Demand Inputs'!$K$51="Yes",'Demand Inputs'!$K430,'Demand Profiles'!AD378)/INDEX('IEPR CAISO Load Modifiers'!$E$59:$S$59,MATCH(AF$5,'IEPR CAISO Load Modifiers'!$E$27:$S$27,0))*1000</f>
        <v>3.4487997623156543</v>
      </c>
      <c r="AG380" s="569">
        <f t="shared" si="23"/>
        <v>2883.1046351255304</v>
      </c>
      <c r="AH380" s="569">
        <f t="shared" si="24"/>
        <v>2830.4833701809166</v>
      </c>
      <c r="AI380" s="569">
        <f t="shared" si="25"/>
        <v>2713.4406563539469</v>
      </c>
      <c r="AJ380" s="570">
        <f t="shared" si="26"/>
        <v>2721.005663531646</v>
      </c>
    </row>
    <row r="381" spans="1:36" x14ac:dyDescent="0.25">
      <c r="A381" s="9"/>
      <c r="B381" s="134">
        <v>1</v>
      </c>
      <c r="C381" s="135">
        <v>16</v>
      </c>
      <c r="D381" s="137">
        <v>16</v>
      </c>
      <c r="E381" s="571">
        <f>1000*'Demand Inputs'!E$32*IF('Demand Inputs'!$E$51="Yes",'Demand Inputs'!$E431,'Demand Profiles'!AG379)</f>
        <v>1508.516515138424</v>
      </c>
      <c r="F381" s="569">
        <f>1000*'Demand Inputs'!F$32*IF('Demand Inputs'!$E$51="Yes",'Demand Inputs'!$E431,'Demand Profiles'!AH379)</f>
        <v>1532.7594760375805</v>
      </c>
      <c r="G381" s="569">
        <f>1000*'Demand Inputs'!G$32*IF('Demand Inputs'!$E$51="Yes",'Demand Inputs'!$E431,'Demand Profiles'!AI379)</f>
        <v>1577.3566990513475</v>
      </c>
      <c r="H381" s="570">
        <f>1000*'Demand Inputs'!H$32*IF('Demand Inputs'!$E$51="Yes",'Demand Inputs'!$E431,'Demand Profiles'!AJ379)</f>
        <v>1639.447872147121</v>
      </c>
      <c r="I381" s="571">
        <f>1000*'Demand Inputs'!E$33*IF(Custom_CI_shape="Yes",'Demand Inputs'!$F431,'Demand Profiles'!$E379)</f>
        <v>2352.2924528240269</v>
      </c>
      <c r="J381" s="569">
        <f>1000*'Demand Inputs'!F$33*IF(Custom_CI_shape="Yes",'Demand Inputs'!$F431,'Demand Profiles'!$E379)</f>
        <v>2413.2731159255063</v>
      </c>
      <c r="K381" s="569">
        <f>1000*'Demand Inputs'!G$33*IF(Custom_CI_shape="Yes",'Demand Inputs'!$F431,'Demand Profiles'!$E379)</f>
        <v>2550.5593939627365</v>
      </c>
      <c r="L381" s="570">
        <f>1000*'Demand Inputs'!H$33*IF(Custom_CI_shape="Yes",'Demand Inputs'!$F431,'Demand Profiles'!$E379)</f>
        <v>2805.970069196961</v>
      </c>
      <c r="M381" s="569">
        <f>1000*'Demand Inputs'!E$36*IF('Demand Inputs'!$I$51="Yes",'Demand Inputs'!$I431,'Demand Profiles'!K379)</f>
        <v>-56.122541026628312</v>
      </c>
      <c r="N381" s="569">
        <f>1000*'Demand Inputs'!F$36*IF('Demand Inputs'!$I$51="Yes",'Demand Inputs'!$I431,'Demand Profiles'!L379)</f>
        <v>-94.937705240102119</v>
      </c>
      <c r="O381" s="569">
        <f>1000*'Demand Inputs'!G$36*IF('Demand Inputs'!$I$51="Yes",'Demand Inputs'!$I431,'Demand Profiles'!M379)</f>
        <v>-170.44715476153669</v>
      </c>
      <c r="P381" s="570">
        <f>1000*'Demand Inputs'!H$36*IF('Demand Inputs'!$I$51="Yes",'Demand Inputs'!$I431,'Demand Profiles'!N379)</f>
        <v>-248.2509051831301</v>
      </c>
      <c r="Q381" s="571">
        <f>1000*'Demand Inputs'!E$34*IF('Demand Inputs'!$G$51="Yes",'Demand Inputs'!$G431,'Demand Profiles'!O379)</f>
        <v>129.20502202298889</v>
      </c>
      <c r="R381" s="569">
        <f>1000*'Demand Inputs'!F$34*IF('Demand Inputs'!$G$51="Yes",'Demand Inputs'!$G431,'Demand Profiles'!P379)</f>
        <v>194.85914053880398</v>
      </c>
      <c r="S381" s="569">
        <f>1000*'Demand Inputs'!G$34*IF('Demand Inputs'!$G$51="Yes",'Demand Inputs'!$G431,'Demand Profiles'!Q379)</f>
        <v>326.44480780555983</v>
      </c>
      <c r="T381" s="570">
        <f>1000*'Demand Inputs'!H$34*IF('Demand Inputs'!$G$51="Yes",'Demand Inputs'!$G431,'Demand Profiles'!R379)</f>
        <v>551.87408064063379</v>
      </c>
      <c r="U381" s="571">
        <f>1000*'Demand Inputs'!E$35*IF('Demand Inputs'!$H$51="Yes",'Demand Inputs'!$H431,'Demand Profiles'!W379)</f>
        <v>7.5637681782832162</v>
      </c>
      <c r="V381" s="569">
        <f>1000*'Demand Inputs'!F$35*IF('Demand Inputs'!$H$51="Yes",'Demand Inputs'!$H431,'Demand Profiles'!X379)</f>
        <v>14.740155132954488</v>
      </c>
      <c r="W381" s="569">
        <f>1000*'Demand Inputs'!G$35*IF('Demand Inputs'!$H$51="Yes",'Demand Inputs'!$H431,'Demand Profiles'!Y379)</f>
        <v>32.940341990364644</v>
      </c>
      <c r="X381" s="570">
        <f>1000*'Demand Inputs'!H$35*IF('Demand Inputs'!$H$51="Yes",'Demand Inputs'!$H431,'Demand Profiles'!Z379)</f>
        <v>55.169787592460175</v>
      </c>
      <c r="Y381" s="571">
        <f>1000*'Demand Inputs'!E$37*IF('Demand Inputs'!$J$51="Yes",'Demand Inputs'!$J431,'Demand Profiles'!S379)</f>
        <v>-760.04247237414279</v>
      </c>
      <c r="Z381" s="569">
        <f>1000*'Demand Inputs'!F$37*IF('Demand Inputs'!$J$51="Yes",'Demand Inputs'!$J431,'Demand Profiles'!T379)</f>
        <v>-873.08255559083148</v>
      </c>
      <c r="AA381" s="569">
        <f>1000*'Demand Inputs'!G$37*IF('Demand Inputs'!$J$51="Yes",'Demand Inputs'!$J431,'Demand Profiles'!U379)</f>
        <v>-1117.8336584771514</v>
      </c>
      <c r="AB381" s="569">
        <f>1000*'Demand Inputs'!H$37*IF('Demand Inputs'!$J$51="Yes",'Demand Inputs'!$J431,'Demand Profiles'!V379)</f>
        <v>-1437.6049236722179</v>
      </c>
      <c r="AC381" s="571">
        <f>-'Demand Inputs'!E$38*IF('Demand Inputs'!$K$51="Yes",'Demand Inputs'!$K431,'Demand Profiles'!AA379)/INDEX('IEPR CAISO Load Modifiers'!$E$59:$S$59,MATCH(AC$5,'IEPR CAISO Load Modifiers'!$E$27:$S$27,0))*1000</f>
        <v>-0.13030231398737427</v>
      </c>
      <c r="AD381" s="569">
        <f>-'Demand Inputs'!F$38*IF('Demand Inputs'!$K$51="Yes",'Demand Inputs'!$K431,'Demand Profiles'!AB379)/INDEX('IEPR CAISO Load Modifiers'!$E$59:$S$59,MATCH(AD$5,'IEPR CAISO Load Modifiers'!$E$27:$S$27,0))*1000</f>
        <v>0.20852163099028684</v>
      </c>
      <c r="AE381" s="569">
        <f>-'Demand Inputs'!G$38*IF('Demand Inputs'!$K$51="Yes",'Demand Inputs'!$K431,'Demand Profiles'!AC379)/INDEX('IEPR CAISO Load Modifiers'!$E$59:$S$59,MATCH(AE$5,'IEPR CAISO Load Modifiers'!$E$27:$S$27,0))*1000</f>
        <v>-0.28007498787790869</v>
      </c>
      <c r="AF381" s="570">
        <f>-'Demand Inputs'!H$38*IF('Demand Inputs'!$K$51="Yes",'Demand Inputs'!$K431,'Demand Profiles'!AD379)/INDEX('IEPR CAISO Load Modifiers'!$E$59:$S$59,MATCH(AF$5,'IEPR CAISO Load Modifiers'!$E$27:$S$27,0))*1000</f>
        <v>0.4413684347709928</v>
      </c>
      <c r="AG381" s="569">
        <f t="shared" si="23"/>
        <v>3181.2824424489645</v>
      </c>
      <c r="AH381" s="569">
        <f t="shared" si="24"/>
        <v>3187.8201484349015</v>
      </c>
      <c r="AI381" s="569">
        <f t="shared" si="25"/>
        <v>3198.7403545834431</v>
      </c>
      <c r="AJ381" s="570">
        <f t="shared" si="26"/>
        <v>3367.0473491565986</v>
      </c>
    </row>
    <row r="382" spans="1:36" x14ac:dyDescent="0.25">
      <c r="A382" s="9"/>
      <c r="B382" s="134">
        <v>1</v>
      </c>
      <c r="C382" s="135">
        <v>16</v>
      </c>
      <c r="D382" s="137">
        <v>17</v>
      </c>
      <c r="E382" s="571">
        <f>1000*'Demand Inputs'!E$32*IF('Demand Inputs'!$E$51="Yes",'Demand Inputs'!$E432,'Demand Profiles'!AG380)</f>
        <v>1562.3866762586745</v>
      </c>
      <c r="F382" s="569">
        <f>1000*'Demand Inputs'!F$32*IF('Demand Inputs'!$E$51="Yes",'Demand Inputs'!$E432,'Demand Profiles'!AH380)</f>
        <v>1589.1521090660367</v>
      </c>
      <c r="G382" s="569">
        <f>1000*'Demand Inputs'!G$32*IF('Demand Inputs'!$E$51="Yes",'Demand Inputs'!$E432,'Demand Profiles'!AI380)</f>
        <v>1636.2103184544221</v>
      </c>
      <c r="H382" s="570">
        <f>1000*'Demand Inputs'!H$32*IF('Demand Inputs'!$E$51="Yes",'Demand Inputs'!$E432,'Demand Profiles'!AJ380)</f>
        <v>1712.7595863587419</v>
      </c>
      <c r="I382" s="571">
        <f>1000*'Demand Inputs'!E$33*IF(Custom_CI_shape="Yes",'Demand Inputs'!$F432,'Demand Profiles'!$E380)</f>
        <v>2201.8609819296994</v>
      </c>
      <c r="J382" s="569">
        <f>1000*'Demand Inputs'!F$33*IF(Custom_CI_shape="Yes",'Demand Inputs'!$F432,'Demand Profiles'!$E380)</f>
        <v>2258.9418702240737</v>
      </c>
      <c r="K382" s="569">
        <f>1000*'Demand Inputs'!G$33*IF(Custom_CI_shape="Yes",'Demand Inputs'!$F432,'Demand Profiles'!$E380)</f>
        <v>2387.4485525465134</v>
      </c>
      <c r="L382" s="570">
        <f>1000*'Demand Inputs'!H$33*IF(Custom_CI_shape="Yes",'Demand Inputs'!$F432,'Demand Profiles'!$E380)</f>
        <v>2626.5254579250932</v>
      </c>
      <c r="M382" s="569">
        <f>1000*'Demand Inputs'!E$36*IF('Demand Inputs'!$I$51="Yes",'Demand Inputs'!$I432,'Demand Profiles'!K380)</f>
        <v>-55.57400528911861</v>
      </c>
      <c r="N382" s="569">
        <f>1000*'Demand Inputs'!F$36*IF('Demand Inputs'!$I$51="Yes",'Demand Inputs'!$I432,'Demand Profiles'!L380)</f>
        <v>-94.772457633343876</v>
      </c>
      <c r="O382" s="569">
        <f>1000*'Demand Inputs'!G$36*IF('Demand Inputs'!$I$51="Yes",'Demand Inputs'!$I432,'Demand Profiles'!M380)</f>
        <v>-170.16562218996859</v>
      </c>
      <c r="P382" s="570">
        <f>1000*'Demand Inputs'!H$36*IF('Demand Inputs'!$I$51="Yes",'Demand Inputs'!$I432,'Demand Profiles'!N380)</f>
        <v>-250.2540082637839</v>
      </c>
      <c r="Q382" s="571">
        <f>1000*'Demand Inputs'!E$34*IF('Demand Inputs'!$G$51="Yes",'Demand Inputs'!$G432,'Demand Profiles'!O380)</f>
        <v>66.928514759587287</v>
      </c>
      <c r="R382" s="569">
        <f>1000*'Demand Inputs'!F$34*IF('Demand Inputs'!$G$51="Yes",'Demand Inputs'!$G432,'Demand Profiles'!P380)</f>
        <v>97.837283933115003</v>
      </c>
      <c r="S382" s="569">
        <f>1000*'Demand Inputs'!G$34*IF('Demand Inputs'!$G$51="Yes",'Demand Inputs'!$G432,'Demand Profiles'!Q380)</f>
        <v>158.79884341084116</v>
      </c>
      <c r="T382" s="570">
        <f>1000*'Demand Inputs'!H$34*IF('Demand Inputs'!$G$51="Yes",'Demand Inputs'!$G432,'Demand Profiles'!R380)</f>
        <v>253.36730018718413</v>
      </c>
      <c r="U382" s="571">
        <f>1000*'Demand Inputs'!E$35*IF('Demand Inputs'!$H$51="Yes",'Demand Inputs'!$H432,'Demand Profiles'!W380)</f>
        <v>9.4842187948328842</v>
      </c>
      <c r="V382" s="569">
        <f>1000*'Demand Inputs'!F$35*IF('Demand Inputs'!$H$51="Yes",'Demand Inputs'!$H432,'Demand Profiles'!X380)</f>
        <v>17.633470041300018</v>
      </c>
      <c r="W382" s="569">
        <f>1000*'Demand Inputs'!G$35*IF('Demand Inputs'!$H$51="Yes",'Demand Inputs'!$H432,'Demand Profiles'!Y380)</f>
        <v>38.409620479024582</v>
      </c>
      <c r="X382" s="570">
        <f>1000*'Demand Inputs'!H$35*IF('Demand Inputs'!$H$51="Yes",'Demand Inputs'!$H432,'Demand Profiles'!Z380)</f>
        <v>65.210077136213812</v>
      </c>
      <c r="Y382" s="571">
        <f>1000*'Demand Inputs'!E$37*IF('Demand Inputs'!$J$51="Yes",'Demand Inputs'!$J432,'Demand Profiles'!S380)</f>
        <v>-261.83034686655867</v>
      </c>
      <c r="Z382" s="569">
        <f>1000*'Demand Inputs'!F$37*IF('Demand Inputs'!$J$51="Yes",'Demand Inputs'!$J432,'Demand Profiles'!T380)</f>
        <v>-300.96904330987064</v>
      </c>
      <c r="AA382" s="569">
        <f>1000*'Demand Inputs'!G$37*IF('Demand Inputs'!$J$51="Yes",'Demand Inputs'!$J432,'Demand Profiles'!U380)</f>
        <v>-385.75162760609322</v>
      </c>
      <c r="AB382" s="569">
        <f>1000*'Demand Inputs'!H$37*IF('Demand Inputs'!$J$51="Yes",'Demand Inputs'!$J432,'Demand Profiles'!V380)</f>
        <v>-496.21780407831562</v>
      </c>
      <c r="AC382" s="571">
        <f>-'Demand Inputs'!E$38*IF('Demand Inputs'!$K$51="Yes",'Demand Inputs'!$K432,'Demand Profiles'!AA380)/INDEX('IEPR CAISO Load Modifiers'!$E$59:$S$59,MATCH(AC$5,'IEPR CAISO Load Modifiers'!$E$27:$S$27,0))*1000</f>
        <v>-0.67322867882292914</v>
      </c>
      <c r="AD382" s="569">
        <f>-'Demand Inputs'!F$38*IF('Demand Inputs'!$K$51="Yes",'Demand Inputs'!$K432,'Demand Profiles'!AB380)/INDEX('IEPR CAISO Load Modifiers'!$E$59:$S$59,MATCH(AD$5,'IEPR CAISO Load Modifiers'!$E$27:$S$27,0))*1000</f>
        <v>-1.1468689569062116</v>
      </c>
      <c r="AE382" s="569">
        <f>-'Demand Inputs'!G$38*IF('Demand Inputs'!$K$51="Yes",'Demand Inputs'!$K432,'Demand Profiles'!AC380)/INDEX('IEPR CAISO Load Modifiers'!$E$59:$S$59,MATCH(AE$5,'IEPR CAISO Load Modifiers'!$E$27:$S$27,0))*1000</f>
        <v>-1.1121825622377846</v>
      </c>
      <c r="AF382" s="570">
        <f>-'Demand Inputs'!H$38*IF('Demand Inputs'!$K$51="Yes",'Demand Inputs'!$K432,'Demand Profiles'!AD380)/INDEX('IEPR CAISO Load Modifiers'!$E$59:$S$59,MATCH(AF$5,'IEPR CAISO Load Modifiers'!$E$27:$S$27,0))*1000</f>
        <v>-3.0074313275446576</v>
      </c>
      <c r="AG382" s="569">
        <f t="shared" si="23"/>
        <v>3522.5828109082941</v>
      </c>
      <c r="AH382" s="569">
        <f t="shared" si="24"/>
        <v>3566.6763633644046</v>
      </c>
      <c r="AI382" s="569">
        <f t="shared" si="25"/>
        <v>3663.8379025325016</v>
      </c>
      <c r="AJ382" s="570">
        <f t="shared" si="26"/>
        <v>3908.3831779375896</v>
      </c>
    </row>
    <row r="383" spans="1:36" x14ac:dyDescent="0.25">
      <c r="A383" s="9"/>
      <c r="B383" s="134">
        <v>1</v>
      </c>
      <c r="C383" s="135">
        <v>16</v>
      </c>
      <c r="D383" s="137">
        <v>18</v>
      </c>
      <c r="E383" s="571">
        <f>1000*'Demand Inputs'!E$32*IF('Demand Inputs'!$E$51="Yes",'Demand Inputs'!$E433,'Demand Profiles'!AG381)</f>
        <v>1726.159709372118</v>
      </c>
      <c r="F383" s="569">
        <f>1000*'Demand Inputs'!F$32*IF('Demand Inputs'!$E$51="Yes",'Demand Inputs'!$E433,'Demand Profiles'!AH381)</f>
        <v>1757.1352753889882</v>
      </c>
      <c r="G383" s="569">
        <f>1000*'Demand Inputs'!G$32*IF('Demand Inputs'!$E$51="Yes",'Demand Inputs'!$E433,'Demand Profiles'!AI381)</f>
        <v>1813.1115570896666</v>
      </c>
      <c r="H383" s="570">
        <f>1000*'Demand Inputs'!H$32*IF('Demand Inputs'!$E$51="Yes",'Demand Inputs'!$E433,'Demand Profiles'!AJ381)</f>
        <v>1905.1785235218092</v>
      </c>
      <c r="I383" s="571">
        <f>1000*'Demand Inputs'!E$33*IF(Custom_CI_shape="Yes",'Demand Inputs'!$F433,'Demand Profiles'!$E381)</f>
        <v>2145.5582082025858</v>
      </c>
      <c r="J383" s="569">
        <f>1000*'Demand Inputs'!F$33*IF(Custom_CI_shape="Yes",'Demand Inputs'!$F433,'Demand Profiles'!$E381)</f>
        <v>2201.1795073747785</v>
      </c>
      <c r="K383" s="569">
        <f>1000*'Demand Inputs'!G$33*IF(Custom_CI_shape="Yes",'Demand Inputs'!$F433,'Demand Profiles'!$E381)</f>
        <v>2326.4002044708113</v>
      </c>
      <c r="L383" s="570">
        <f>1000*'Demand Inputs'!H$33*IF(Custom_CI_shape="Yes",'Demand Inputs'!$F433,'Demand Profiles'!$E381)</f>
        <v>2559.3637843409329</v>
      </c>
      <c r="M383" s="569">
        <f>1000*'Demand Inputs'!E$36*IF('Demand Inputs'!$I$51="Yes",'Demand Inputs'!$I433,'Demand Profiles'!K381)</f>
        <v>-56.260218709115712</v>
      </c>
      <c r="N383" s="569">
        <f>1000*'Demand Inputs'!F$36*IF('Demand Inputs'!$I$51="Yes",'Demand Inputs'!$I433,'Demand Profiles'!L381)</f>
        <v>-99.365765128712184</v>
      </c>
      <c r="O383" s="569">
        <f>1000*'Demand Inputs'!G$36*IF('Demand Inputs'!$I$51="Yes",'Demand Inputs'!$I433,'Demand Profiles'!M381)</f>
        <v>-180.02410187380755</v>
      </c>
      <c r="P383" s="570">
        <f>1000*'Demand Inputs'!H$36*IF('Demand Inputs'!$I$51="Yes",'Demand Inputs'!$I433,'Demand Profiles'!N381)</f>
        <v>-266.47453393028661</v>
      </c>
      <c r="Q383" s="571">
        <f>1000*'Demand Inputs'!E$34*IF('Demand Inputs'!$G$51="Yes",'Demand Inputs'!$G433,'Demand Profiles'!O381)</f>
        <v>75.023954672563477</v>
      </c>
      <c r="R383" s="569">
        <f>1000*'Demand Inputs'!F$34*IF('Demand Inputs'!$G$51="Yes",'Demand Inputs'!$G433,'Demand Profiles'!P381)</f>
        <v>108.15843063549698</v>
      </c>
      <c r="S383" s="569">
        <f>1000*'Demand Inputs'!G$34*IF('Demand Inputs'!$G$51="Yes",'Demand Inputs'!$G433,'Demand Profiles'!Q381)</f>
        <v>170.98003820775105</v>
      </c>
      <c r="T383" s="570">
        <f>1000*'Demand Inputs'!H$34*IF('Demand Inputs'!$G$51="Yes",'Demand Inputs'!$G433,'Demand Profiles'!R381)</f>
        <v>270.04301897144961</v>
      </c>
      <c r="U383" s="571">
        <f>1000*'Demand Inputs'!E$35*IF('Demand Inputs'!$H$51="Yes",'Demand Inputs'!$H433,'Demand Profiles'!W381)</f>
        <v>15.664948063894386</v>
      </c>
      <c r="V383" s="569">
        <f>1000*'Demand Inputs'!F$35*IF('Demand Inputs'!$H$51="Yes",'Demand Inputs'!$H433,'Demand Profiles'!X381)</f>
        <v>28.620494215684367</v>
      </c>
      <c r="W383" s="569">
        <f>1000*'Demand Inputs'!G$35*IF('Demand Inputs'!$H$51="Yes",'Demand Inputs'!$H433,'Demand Profiles'!Y381)</f>
        <v>58.846300476908006</v>
      </c>
      <c r="X383" s="570">
        <f>1000*'Demand Inputs'!H$35*IF('Demand Inputs'!$H$51="Yes",'Demand Inputs'!$H433,'Demand Profiles'!Z381)</f>
        <v>98.270310007114745</v>
      </c>
      <c r="Y383" s="571">
        <f>1000*'Demand Inputs'!E$37*IF('Demand Inputs'!$J$51="Yes",'Demand Inputs'!$J433,'Demand Profiles'!S381)</f>
        <v>-2.9378118065350534E-3</v>
      </c>
      <c r="Z383" s="569">
        <f>1000*'Demand Inputs'!F$37*IF('Demand Inputs'!$J$51="Yes",'Demand Inputs'!$J433,'Demand Profiles'!T381)</f>
        <v>-3.3718668532106487E-3</v>
      </c>
      <c r="AA383" s="569">
        <f>1000*'Demand Inputs'!G$37*IF('Demand Inputs'!$J$51="Yes",'Demand Inputs'!$J433,'Demand Profiles'!U381)</f>
        <v>-4.311136444459053E-3</v>
      </c>
      <c r="AB383" s="569">
        <f>1000*'Demand Inputs'!H$37*IF('Demand Inputs'!$J$51="Yes",'Demand Inputs'!$J433,'Demand Profiles'!V381)</f>
        <v>-5.5390352267976912E-3</v>
      </c>
      <c r="AC383" s="571">
        <f>-'Demand Inputs'!E$38*IF('Demand Inputs'!$K$51="Yes",'Demand Inputs'!$K433,'Demand Profiles'!AA381)/INDEX('IEPR CAISO Load Modifiers'!$E$59:$S$59,MATCH(AC$5,'IEPR CAISO Load Modifiers'!$E$27:$S$27,0))*1000</f>
        <v>-5.5839979337968648</v>
      </c>
      <c r="AD383" s="569">
        <f>-'Demand Inputs'!F$38*IF('Demand Inputs'!$K$51="Yes",'Demand Inputs'!$K433,'Demand Profiles'!AB381)/INDEX('IEPR CAISO Load Modifiers'!$E$59:$S$59,MATCH(AD$5,'IEPR CAISO Load Modifiers'!$E$27:$S$27,0))*1000</f>
        <v>-9.7138568540321799</v>
      </c>
      <c r="AE383" s="569">
        <f>-'Demand Inputs'!G$38*IF('Demand Inputs'!$K$51="Yes",'Demand Inputs'!$K433,'Demand Profiles'!AC381)/INDEX('IEPR CAISO Load Modifiers'!$E$59:$S$59,MATCH(AE$5,'IEPR CAISO Load Modifiers'!$E$27:$S$27,0))*1000</f>
        <v>-19.878572583141029</v>
      </c>
      <c r="AF383" s="570">
        <f>-'Demand Inputs'!H$38*IF('Demand Inputs'!$K$51="Yes",'Demand Inputs'!$K433,'Demand Profiles'!AD381)/INDEX('IEPR CAISO Load Modifiers'!$E$59:$S$59,MATCH(AF$5,'IEPR CAISO Load Modifiers'!$E$27:$S$27,0))*1000</f>
        <v>-31.718650175633488</v>
      </c>
      <c r="AG383" s="569">
        <f t="shared" si="23"/>
        <v>3900.5596658564423</v>
      </c>
      <c r="AH383" s="569">
        <f t="shared" si="24"/>
        <v>3986.0107137653504</v>
      </c>
      <c r="AI383" s="569">
        <f t="shared" si="25"/>
        <v>4169.4311146517439</v>
      </c>
      <c r="AJ383" s="570">
        <f t="shared" si="26"/>
        <v>4534.6569137001597</v>
      </c>
    </row>
    <row r="384" spans="1:36" x14ac:dyDescent="0.25">
      <c r="A384" s="9"/>
      <c r="B384" s="134">
        <v>1</v>
      </c>
      <c r="C384" s="135">
        <v>16</v>
      </c>
      <c r="D384" s="137">
        <v>19</v>
      </c>
      <c r="E384" s="571">
        <f>1000*'Demand Inputs'!E$32*IF('Demand Inputs'!$E$51="Yes",'Demand Inputs'!$E434,'Demand Profiles'!AG382)</f>
        <v>2009.1293180979603</v>
      </c>
      <c r="F384" s="569">
        <f>1000*'Demand Inputs'!F$32*IF('Demand Inputs'!$E$51="Yes",'Demand Inputs'!$E434,'Demand Profiles'!AH382)</f>
        <v>2046.660607616675</v>
      </c>
      <c r="G384" s="569">
        <f>1000*'Demand Inputs'!G$32*IF('Demand Inputs'!$E$51="Yes",'Demand Inputs'!$E434,'Demand Profiles'!AI382)</f>
        <v>2118.3947849844326</v>
      </c>
      <c r="H384" s="570">
        <f>1000*'Demand Inputs'!H$32*IF('Demand Inputs'!$E$51="Yes",'Demand Inputs'!$E434,'Demand Profiles'!AJ382)</f>
        <v>2237.7423522714485</v>
      </c>
      <c r="I384" s="571">
        <f>1000*'Demand Inputs'!E$33*IF(Custom_CI_shape="Yes",'Demand Inputs'!$F434,'Demand Profiles'!$E382)</f>
        <v>1959.1930171137501</v>
      </c>
      <c r="J384" s="569">
        <f>1000*'Demand Inputs'!F$33*IF(Custom_CI_shape="Yes",'Demand Inputs'!$F434,'Demand Profiles'!$E382)</f>
        <v>2009.9829982591441</v>
      </c>
      <c r="K384" s="569">
        <f>1000*'Demand Inputs'!G$33*IF(Custom_CI_shape="Yes",'Demand Inputs'!$F434,'Demand Profiles'!$E382)</f>
        <v>2124.3269085808256</v>
      </c>
      <c r="L384" s="570">
        <f>1000*'Demand Inputs'!H$33*IF(Custom_CI_shape="Yes",'Demand Inputs'!$F434,'Demand Profiles'!$E382)</f>
        <v>2337.0550541880821</v>
      </c>
      <c r="M384" s="569">
        <f>1000*'Demand Inputs'!E$36*IF('Demand Inputs'!$I$51="Yes",'Demand Inputs'!$I434,'Demand Profiles'!K382)</f>
        <v>-55.497490509512943</v>
      </c>
      <c r="N384" s="569">
        <f>1000*'Demand Inputs'!F$36*IF('Demand Inputs'!$I$51="Yes",'Demand Inputs'!$I434,'Demand Profiles'!L382)</f>
        <v>-101.07955921403868</v>
      </c>
      <c r="O384" s="569">
        <f>1000*'Demand Inputs'!G$36*IF('Demand Inputs'!$I$51="Yes",'Demand Inputs'!$I434,'Demand Profiles'!M382)</f>
        <v>-187.3181147695488</v>
      </c>
      <c r="P384" s="570">
        <f>1000*'Demand Inputs'!H$36*IF('Demand Inputs'!$I$51="Yes",'Demand Inputs'!$I434,'Demand Profiles'!N382)</f>
        <v>-279.95895264852379</v>
      </c>
      <c r="Q384" s="571">
        <f>1000*'Demand Inputs'!E$34*IF('Demand Inputs'!$G$51="Yes",'Demand Inputs'!$G434,'Demand Profiles'!O382)</f>
        <v>92.012460265645089</v>
      </c>
      <c r="R384" s="569">
        <f>1000*'Demand Inputs'!F$34*IF('Demand Inputs'!$G$51="Yes",'Demand Inputs'!$G434,'Demand Profiles'!P382)</f>
        <v>130.94644969153094</v>
      </c>
      <c r="S384" s="569">
        <f>1000*'Demand Inputs'!G$34*IF('Demand Inputs'!$G$51="Yes",'Demand Inputs'!$G434,'Demand Profiles'!Q382)</f>
        <v>197.97848642748153</v>
      </c>
      <c r="T384" s="570">
        <f>1000*'Demand Inputs'!H$34*IF('Demand Inputs'!$G$51="Yes",'Demand Inputs'!$G434,'Demand Profiles'!R382)</f>
        <v>304.03529496343236</v>
      </c>
      <c r="U384" s="571">
        <f>1000*'Demand Inputs'!E$35*IF('Demand Inputs'!$H$51="Yes",'Demand Inputs'!$H434,'Demand Profiles'!W382)</f>
        <v>22.331558396429333</v>
      </c>
      <c r="V384" s="569">
        <f>1000*'Demand Inputs'!F$35*IF('Demand Inputs'!$H$51="Yes",'Demand Inputs'!$H434,'Demand Profiles'!X382)</f>
        <v>39.891842572789642</v>
      </c>
      <c r="W384" s="569">
        <f>1000*'Demand Inputs'!G$35*IF('Demand Inputs'!$H$51="Yes",'Demand Inputs'!$H434,'Demand Profiles'!Y382)</f>
        <v>80.138570151438756</v>
      </c>
      <c r="X384" s="570">
        <f>1000*'Demand Inputs'!H$35*IF('Demand Inputs'!$H$51="Yes",'Demand Inputs'!$H434,'Demand Profiles'!Z382)</f>
        <v>133.96488944545024</v>
      </c>
      <c r="Y384" s="571">
        <f>1000*'Demand Inputs'!E$37*IF('Demand Inputs'!$J$51="Yes",'Demand Inputs'!$J434,'Demand Profiles'!S382)</f>
        <v>-2.9378118065350534E-3</v>
      </c>
      <c r="Z384" s="569">
        <f>1000*'Demand Inputs'!F$37*IF('Demand Inputs'!$J$51="Yes",'Demand Inputs'!$J434,'Demand Profiles'!T382)</f>
        <v>-3.3718668532106487E-3</v>
      </c>
      <c r="AA384" s="569">
        <f>1000*'Demand Inputs'!G$37*IF('Demand Inputs'!$J$51="Yes",'Demand Inputs'!$J434,'Demand Profiles'!U382)</f>
        <v>-4.311136444459053E-3</v>
      </c>
      <c r="AB384" s="569">
        <f>1000*'Demand Inputs'!H$37*IF('Demand Inputs'!$J$51="Yes",'Demand Inputs'!$J434,'Demand Profiles'!V382)</f>
        <v>-5.5390352267976912E-3</v>
      </c>
      <c r="AC384" s="571">
        <f>-'Demand Inputs'!E$38*IF('Demand Inputs'!$K$51="Yes",'Demand Inputs'!$K434,'Demand Profiles'!AA382)/INDEX('IEPR CAISO Load Modifiers'!$E$59:$S$59,MATCH(AC$5,'IEPR CAISO Load Modifiers'!$E$27:$S$27,0))*1000</f>
        <v>-7.3430792201324797</v>
      </c>
      <c r="AD384" s="569">
        <f>-'Demand Inputs'!F$38*IF('Demand Inputs'!$K$51="Yes",'Demand Inputs'!$K434,'Demand Profiles'!AB382)/INDEX('IEPR CAISO Load Modifiers'!$E$59:$S$59,MATCH(AD$5,'IEPR CAISO Load Modifiers'!$E$27:$S$27,0))*1000</f>
        <v>-12.833559645085989</v>
      </c>
      <c r="AE384" s="569">
        <f>-'Demand Inputs'!G$38*IF('Demand Inputs'!$K$51="Yes",'Demand Inputs'!$K434,'Demand Profiles'!AC382)/INDEX('IEPR CAISO Load Modifiers'!$E$59:$S$59,MATCH(AE$5,'IEPR CAISO Load Modifiers'!$E$27:$S$27,0))*1000</f>
        <v>-25.19594112068075</v>
      </c>
      <c r="AF384" s="570">
        <f>-'Demand Inputs'!H$38*IF('Demand Inputs'!$K$51="Yes",'Demand Inputs'!$K434,'Demand Profiles'!AD382)/INDEX('IEPR CAISO Load Modifiers'!$E$59:$S$59,MATCH(AF$5,'IEPR CAISO Load Modifiers'!$E$27:$S$27,0))*1000</f>
        <v>-40.656037959314304</v>
      </c>
      <c r="AG384" s="569">
        <f t="shared" si="23"/>
        <v>4019.822846332333</v>
      </c>
      <c r="AH384" s="569">
        <f t="shared" si="24"/>
        <v>4113.5654074141621</v>
      </c>
      <c r="AI384" s="569">
        <f t="shared" si="25"/>
        <v>4308.3203831175042</v>
      </c>
      <c r="AJ384" s="570">
        <f t="shared" si="26"/>
        <v>4692.1770612253486</v>
      </c>
    </row>
    <row r="385" spans="1:36" x14ac:dyDescent="0.25">
      <c r="A385" s="9"/>
      <c r="B385" s="134">
        <v>1</v>
      </c>
      <c r="C385" s="135">
        <v>16</v>
      </c>
      <c r="D385" s="137">
        <v>20</v>
      </c>
      <c r="E385" s="571">
        <f>1000*'Demand Inputs'!E$32*IF('Demand Inputs'!$E$51="Yes",'Demand Inputs'!$E435,'Demand Profiles'!AG383)</f>
        <v>2108.3558434629745</v>
      </c>
      <c r="F385" s="569">
        <f>1000*'Demand Inputs'!F$32*IF('Demand Inputs'!$E$51="Yes",'Demand Inputs'!$E435,'Demand Profiles'!AH383)</f>
        <v>2148.8778808726543</v>
      </c>
      <c r="G385" s="569">
        <f>1000*'Demand Inputs'!G$32*IF('Demand Inputs'!$E$51="Yes",'Demand Inputs'!$E435,'Demand Profiles'!AI383)</f>
        <v>2228.3476060009784</v>
      </c>
      <c r="H385" s="570">
        <f>1000*'Demand Inputs'!H$32*IF('Demand Inputs'!$E$51="Yes",'Demand Inputs'!$E435,'Demand Profiles'!AJ383)</f>
        <v>2359.2449893016765</v>
      </c>
      <c r="I385" s="571">
        <f>1000*'Demand Inputs'!E$33*IF(Custom_CI_shape="Yes",'Demand Inputs'!$F435,'Demand Profiles'!$E383)</f>
        <v>1788.2850760776946</v>
      </c>
      <c r="J385" s="569">
        <f>1000*'Demand Inputs'!F$33*IF(Custom_CI_shape="Yes",'Demand Inputs'!$F435,'Demand Profiles'!$E383)</f>
        <v>1834.6444518529208</v>
      </c>
      <c r="K385" s="569">
        <f>1000*'Demand Inputs'!G$33*IF(Custom_CI_shape="Yes",'Demand Inputs'!$F435,'Demand Profiles'!$E383)</f>
        <v>1939.0137031632714</v>
      </c>
      <c r="L385" s="570">
        <f>1000*'Demand Inputs'!H$33*IF(Custom_CI_shape="Yes",'Demand Inputs'!$F435,'Demand Profiles'!$E383)</f>
        <v>2133.1847545748192</v>
      </c>
      <c r="M385" s="569">
        <f>1000*'Demand Inputs'!E$36*IF('Demand Inputs'!$I$51="Yes",'Demand Inputs'!$I435,'Demand Profiles'!K383)</f>
        <v>-53.242175401304358</v>
      </c>
      <c r="N385" s="569">
        <f>1000*'Demand Inputs'!F$36*IF('Demand Inputs'!$I$51="Yes",'Demand Inputs'!$I435,'Demand Profiles'!L383)</f>
        <v>-99.08738863109447</v>
      </c>
      <c r="O385" s="569">
        <f>1000*'Demand Inputs'!G$36*IF('Demand Inputs'!$I$51="Yes",'Demand Inputs'!$I435,'Demand Profiles'!M383)</f>
        <v>-185.51113147472304</v>
      </c>
      <c r="P385" s="570">
        <f>1000*'Demand Inputs'!H$36*IF('Demand Inputs'!$I$51="Yes",'Demand Inputs'!$I435,'Demand Profiles'!N383)</f>
        <v>-277.22288720044179</v>
      </c>
      <c r="Q385" s="571">
        <f>1000*'Demand Inputs'!E$34*IF('Demand Inputs'!$G$51="Yes",'Demand Inputs'!$G435,'Demand Profiles'!O383)</f>
        <v>98.612288350094985</v>
      </c>
      <c r="R385" s="569">
        <f>1000*'Demand Inputs'!F$34*IF('Demand Inputs'!$G$51="Yes",'Demand Inputs'!$G435,'Demand Profiles'!P383)</f>
        <v>137.91488287048927</v>
      </c>
      <c r="S385" s="569">
        <f>1000*'Demand Inputs'!G$34*IF('Demand Inputs'!$G$51="Yes",'Demand Inputs'!$G435,'Demand Profiles'!Q383)</f>
        <v>207.4397409450934</v>
      </c>
      <c r="T385" s="570">
        <f>1000*'Demand Inputs'!H$34*IF('Demand Inputs'!$G$51="Yes",'Demand Inputs'!$G435,'Demand Profiles'!R383)</f>
        <v>312.37316213197545</v>
      </c>
      <c r="U385" s="571">
        <f>1000*'Demand Inputs'!E$35*IF('Demand Inputs'!$H$51="Yes",'Demand Inputs'!$H435,'Demand Profiles'!W383)</f>
        <v>26.686847237638066</v>
      </c>
      <c r="V385" s="569">
        <f>1000*'Demand Inputs'!F$35*IF('Demand Inputs'!$H$51="Yes",'Demand Inputs'!$H435,'Demand Profiles'!X383)</f>
        <v>47.253081980968098</v>
      </c>
      <c r="W385" s="569">
        <f>1000*'Demand Inputs'!G$35*IF('Demand Inputs'!$H$51="Yes",'Demand Inputs'!$H435,'Demand Profiles'!Y383)</f>
        <v>93.749485672021791</v>
      </c>
      <c r="X385" s="570">
        <f>1000*'Demand Inputs'!H$35*IF('Demand Inputs'!$H$51="Yes",'Demand Inputs'!$H435,'Demand Profiles'!Z383)</f>
        <v>156.7815187538674</v>
      </c>
      <c r="Y385" s="571">
        <f>1000*'Demand Inputs'!E$37*IF('Demand Inputs'!$J$51="Yes",'Demand Inputs'!$J435,'Demand Profiles'!S383)</f>
        <v>-2.9378118065350534E-3</v>
      </c>
      <c r="Z385" s="569">
        <f>1000*'Demand Inputs'!F$37*IF('Demand Inputs'!$J$51="Yes",'Demand Inputs'!$J435,'Demand Profiles'!T383)</f>
        <v>-3.3718668532106487E-3</v>
      </c>
      <c r="AA385" s="569">
        <f>1000*'Demand Inputs'!G$37*IF('Demand Inputs'!$J$51="Yes",'Demand Inputs'!$J435,'Demand Profiles'!U383)</f>
        <v>-4.311136444459053E-3</v>
      </c>
      <c r="AB385" s="569">
        <f>1000*'Demand Inputs'!H$37*IF('Demand Inputs'!$J$51="Yes",'Demand Inputs'!$J435,'Demand Profiles'!V383)</f>
        <v>-5.5390352267976912E-3</v>
      </c>
      <c r="AC385" s="571">
        <f>-'Demand Inputs'!E$38*IF('Demand Inputs'!$K$51="Yes",'Demand Inputs'!$K435,'Demand Profiles'!AA383)/INDEX('IEPR CAISO Load Modifiers'!$E$59:$S$59,MATCH(AC$5,'IEPR CAISO Load Modifiers'!$E$27:$S$27,0))*1000</f>
        <v>-8.6651050542386514</v>
      </c>
      <c r="AD385" s="569">
        <f>-'Demand Inputs'!F$38*IF('Demand Inputs'!$K$51="Yes",'Demand Inputs'!$K435,'Demand Profiles'!AB383)/INDEX('IEPR CAISO Load Modifiers'!$E$59:$S$59,MATCH(AD$5,'IEPR CAISO Load Modifiers'!$E$27:$S$27,0))*1000</f>
        <v>-15.058240502537766</v>
      </c>
      <c r="AE385" s="569">
        <f>-'Demand Inputs'!G$38*IF('Demand Inputs'!$K$51="Yes",'Demand Inputs'!$K435,'Demand Profiles'!AC383)/INDEX('IEPR CAISO Load Modifiers'!$E$59:$S$59,MATCH(AE$5,'IEPR CAISO Load Modifiers'!$E$27:$S$27,0))*1000</f>
        <v>-29.604080364202691</v>
      </c>
      <c r="AF385" s="570">
        <f>-'Demand Inputs'!H$38*IF('Demand Inputs'!$K$51="Yes",'Demand Inputs'!$K435,'Demand Profiles'!AD383)/INDEX('IEPR CAISO Load Modifiers'!$E$59:$S$59,MATCH(AF$5,'IEPR CAISO Load Modifiers'!$E$27:$S$27,0))*1000</f>
        <v>-45.850805899788888</v>
      </c>
      <c r="AG385" s="569">
        <f t="shared" si="23"/>
        <v>3960.0298368610524</v>
      </c>
      <c r="AH385" s="569">
        <f t="shared" si="24"/>
        <v>4054.5412965765468</v>
      </c>
      <c r="AI385" s="569">
        <f t="shared" si="25"/>
        <v>4253.4310128059942</v>
      </c>
      <c r="AJ385" s="570">
        <f t="shared" si="26"/>
        <v>4638.5051926268807</v>
      </c>
    </row>
    <row r="386" spans="1:36" x14ac:dyDescent="0.25">
      <c r="A386" s="9"/>
      <c r="B386" s="134">
        <v>1</v>
      </c>
      <c r="C386" s="135">
        <v>16</v>
      </c>
      <c r="D386" s="137">
        <v>21</v>
      </c>
      <c r="E386" s="571">
        <f>1000*'Demand Inputs'!E$32*IF('Demand Inputs'!$E$51="Yes",'Demand Inputs'!$E436,'Demand Profiles'!AG384)</f>
        <v>2131.1413155065643</v>
      </c>
      <c r="F386" s="569">
        <f>1000*'Demand Inputs'!F$32*IF('Demand Inputs'!$E$51="Yes",'Demand Inputs'!$E436,'Demand Profiles'!AH384)</f>
        <v>2172.8356587460717</v>
      </c>
      <c r="G386" s="569">
        <f>1000*'Demand Inputs'!G$32*IF('Demand Inputs'!$E$51="Yes",'Demand Inputs'!$E436,'Demand Profiles'!AI384)</f>
        <v>2256.0663361663037</v>
      </c>
      <c r="H386" s="570">
        <f>1000*'Demand Inputs'!H$32*IF('Demand Inputs'!$E$51="Yes",'Demand Inputs'!$E436,'Demand Profiles'!AJ384)</f>
        <v>2392.0414030488846</v>
      </c>
      <c r="I386" s="571">
        <f>1000*'Demand Inputs'!E$33*IF(Custom_CI_shape="Yes",'Demand Inputs'!$F436,'Demand Profiles'!$E384)</f>
        <v>1630.7138618785459</v>
      </c>
      <c r="J386" s="569">
        <f>1000*'Demand Inputs'!F$33*IF(Custom_CI_shape="Yes",'Demand Inputs'!$F436,'Demand Profiles'!$E384)</f>
        <v>1672.9883726464329</v>
      </c>
      <c r="K386" s="569">
        <f>1000*'Demand Inputs'!G$33*IF(Custom_CI_shape="Yes",'Demand Inputs'!$F436,'Demand Profiles'!$E384)</f>
        <v>1768.1613331226069</v>
      </c>
      <c r="L386" s="570">
        <f>1000*'Demand Inputs'!H$33*IF(Custom_CI_shape="Yes",'Demand Inputs'!$F436,'Demand Profiles'!$E384)</f>
        <v>1945.2233851120102</v>
      </c>
      <c r="M386" s="569">
        <f>1000*'Demand Inputs'!E$36*IF('Demand Inputs'!$I$51="Yes",'Demand Inputs'!$I436,'Demand Profiles'!K384)</f>
        <v>-50.407770605569397</v>
      </c>
      <c r="N386" s="569">
        <f>1000*'Demand Inputs'!F$36*IF('Demand Inputs'!$I$51="Yes",'Demand Inputs'!$I436,'Demand Profiles'!L384)</f>
        <v>-94.380992224448562</v>
      </c>
      <c r="O386" s="569">
        <f>1000*'Demand Inputs'!G$36*IF('Demand Inputs'!$I$51="Yes",'Demand Inputs'!$I436,'Demand Profiles'!M384)</f>
        <v>-176.12857589996389</v>
      </c>
      <c r="P386" s="570">
        <f>1000*'Demand Inputs'!H$36*IF('Demand Inputs'!$I$51="Yes",'Demand Inputs'!$I436,'Demand Profiles'!N384)</f>
        <v>-265.31678954121548</v>
      </c>
      <c r="Q386" s="571">
        <f>1000*'Demand Inputs'!E$34*IF('Demand Inputs'!$G$51="Yes",'Demand Inputs'!$G436,'Demand Profiles'!O384)</f>
        <v>108.11319937753693</v>
      </c>
      <c r="R386" s="569">
        <f>1000*'Demand Inputs'!F$34*IF('Demand Inputs'!$G$51="Yes",'Demand Inputs'!$G436,'Demand Profiles'!P384)</f>
        <v>149.99490564759017</v>
      </c>
      <c r="S386" s="569">
        <f>1000*'Demand Inputs'!G$34*IF('Demand Inputs'!$G$51="Yes",'Demand Inputs'!$G436,'Demand Profiles'!Q384)</f>
        <v>227.78089923577144</v>
      </c>
      <c r="T386" s="570">
        <f>1000*'Demand Inputs'!H$34*IF('Demand Inputs'!$G$51="Yes",'Demand Inputs'!$G436,'Demand Profiles'!R384)</f>
        <v>331.24341502035577</v>
      </c>
      <c r="U386" s="571">
        <f>1000*'Demand Inputs'!E$35*IF('Demand Inputs'!$H$51="Yes",'Demand Inputs'!$H436,'Demand Profiles'!W384)</f>
        <v>26.114087431248052</v>
      </c>
      <c r="V386" s="569">
        <f>1000*'Demand Inputs'!F$35*IF('Demand Inputs'!$H$51="Yes",'Demand Inputs'!$H436,'Demand Profiles'!X384)</f>
        <v>46.126624157240897</v>
      </c>
      <c r="W386" s="569">
        <f>1000*'Demand Inputs'!G$35*IF('Demand Inputs'!$H$51="Yes",'Demand Inputs'!$H436,'Demand Profiles'!Y384)</f>
        <v>91.797346814698827</v>
      </c>
      <c r="X386" s="570">
        <f>1000*'Demand Inputs'!H$35*IF('Demand Inputs'!$H$51="Yes",'Demand Inputs'!$H436,'Demand Profiles'!Z384)</f>
        <v>153.41342273793973</v>
      </c>
      <c r="Y386" s="571">
        <f>1000*'Demand Inputs'!E$37*IF('Demand Inputs'!$J$51="Yes",'Demand Inputs'!$J436,'Demand Profiles'!S384)</f>
        <v>-2.9378118065350534E-3</v>
      </c>
      <c r="Z386" s="569">
        <f>1000*'Demand Inputs'!F$37*IF('Demand Inputs'!$J$51="Yes",'Demand Inputs'!$J436,'Demand Profiles'!T384)</f>
        <v>-3.3718668532106487E-3</v>
      </c>
      <c r="AA386" s="569">
        <f>1000*'Demand Inputs'!G$37*IF('Demand Inputs'!$J$51="Yes",'Demand Inputs'!$J436,'Demand Profiles'!U384)</f>
        <v>-4.311136444459053E-3</v>
      </c>
      <c r="AB386" s="569">
        <f>1000*'Demand Inputs'!H$37*IF('Demand Inputs'!$J$51="Yes",'Demand Inputs'!$J436,'Demand Profiles'!V384)</f>
        <v>-5.5390352267976912E-3</v>
      </c>
      <c r="AC386" s="571">
        <f>-'Demand Inputs'!E$38*IF('Demand Inputs'!$K$51="Yes",'Demand Inputs'!$K436,'Demand Profiles'!AA384)/INDEX('IEPR CAISO Load Modifiers'!$E$59:$S$59,MATCH(AC$5,'IEPR CAISO Load Modifiers'!$E$27:$S$27,0))*1000</f>
        <v>-6.8951651048747413</v>
      </c>
      <c r="AD386" s="569">
        <f>-'Demand Inputs'!F$38*IF('Demand Inputs'!$K$51="Yes",'Demand Inputs'!$K436,'Demand Profiles'!AB384)/INDEX('IEPR CAISO Load Modifiers'!$E$59:$S$59,MATCH(AD$5,'IEPR CAISO Load Modifiers'!$E$27:$S$27,0))*1000</f>
        <v>-11.304852498749151</v>
      </c>
      <c r="AE386" s="569">
        <f>-'Demand Inputs'!G$38*IF('Demand Inputs'!$K$51="Yes",'Demand Inputs'!$K436,'Demand Profiles'!AC384)/INDEX('IEPR CAISO Load Modifiers'!$E$59:$S$59,MATCH(AE$5,'IEPR CAISO Load Modifiers'!$E$27:$S$27,0))*1000</f>
        <v>-22.062346972791374</v>
      </c>
      <c r="AF386" s="570">
        <f>-'Demand Inputs'!H$38*IF('Demand Inputs'!$K$51="Yes",'Demand Inputs'!$K436,'Demand Profiles'!AD384)/INDEX('IEPR CAISO Load Modifiers'!$E$59:$S$59,MATCH(AF$5,'IEPR CAISO Load Modifiers'!$E$27:$S$27,0))*1000</f>
        <v>-33.442371435418728</v>
      </c>
      <c r="AG386" s="569">
        <f t="shared" si="23"/>
        <v>3838.776590671645</v>
      </c>
      <c r="AH386" s="569">
        <f t="shared" si="24"/>
        <v>3936.2563446072841</v>
      </c>
      <c r="AI386" s="569">
        <f t="shared" si="25"/>
        <v>4145.6106813301813</v>
      </c>
      <c r="AJ386" s="570">
        <f t="shared" si="26"/>
        <v>4523.1569259073294</v>
      </c>
    </row>
    <row r="387" spans="1:36" x14ac:dyDescent="0.25">
      <c r="A387" s="9"/>
      <c r="B387" s="134">
        <v>1</v>
      </c>
      <c r="C387" s="135">
        <v>16</v>
      </c>
      <c r="D387" s="137">
        <v>22</v>
      </c>
      <c r="E387" s="571">
        <f>1000*'Demand Inputs'!E$32*IF('Demand Inputs'!$E$51="Yes",'Demand Inputs'!$E437,'Demand Profiles'!AG385)</f>
        <v>2080.1352231407782</v>
      </c>
      <c r="F387" s="569">
        <f>1000*'Demand Inputs'!F$32*IF('Demand Inputs'!$E$51="Yes",'Demand Inputs'!$E437,'Demand Profiles'!AH385)</f>
        <v>2121.3737933084217</v>
      </c>
      <c r="G387" s="569">
        <f>1000*'Demand Inputs'!G$32*IF('Demand Inputs'!$E$51="Yes",'Demand Inputs'!$E437,'Demand Profiles'!AI385)</f>
        <v>2202.4781707103875</v>
      </c>
      <c r="H387" s="570">
        <f>1000*'Demand Inputs'!H$32*IF('Demand Inputs'!$E$51="Yes",'Demand Inputs'!$E437,'Demand Profiles'!AJ385)</f>
        <v>2340.2964469373487</v>
      </c>
      <c r="I387" s="571">
        <f>1000*'Demand Inputs'!E$33*IF(Custom_CI_shape="Yes",'Demand Inputs'!$F437,'Demand Profiles'!$E385)</f>
        <v>1455.3936045950868</v>
      </c>
      <c r="J387" s="569">
        <f>1000*'Demand Inputs'!F$33*IF(Custom_CI_shape="Yes",'Demand Inputs'!$F437,'Demand Profiles'!$E385)</f>
        <v>1493.1231254186189</v>
      </c>
      <c r="K387" s="569">
        <f>1000*'Demand Inputs'!G$33*IF(Custom_CI_shape="Yes",'Demand Inputs'!$F437,'Demand Profiles'!$E385)</f>
        <v>1578.0639119327161</v>
      </c>
      <c r="L387" s="570">
        <f>1000*'Demand Inputs'!H$33*IF(Custom_CI_shape="Yes",'Demand Inputs'!$F437,'Demand Profiles'!$E385)</f>
        <v>1736.0897827528743</v>
      </c>
      <c r="M387" s="569">
        <f>1000*'Demand Inputs'!E$36*IF('Demand Inputs'!$I$51="Yes",'Demand Inputs'!$I437,'Demand Profiles'!K385)</f>
        <v>-46.369186468550261</v>
      </c>
      <c r="N387" s="569">
        <f>1000*'Demand Inputs'!F$36*IF('Demand Inputs'!$I$51="Yes",'Demand Inputs'!$I437,'Demand Profiles'!L385)</f>
        <v>-86.133909407302156</v>
      </c>
      <c r="O387" s="569">
        <f>1000*'Demand Inputs'!G$36*IF('Demand Inputs'!$I$51="Yes",'Demand Inputs'!$I437,'Demand Profiles'!M385)</f>
        <v>-159.92791947285997</v>
      </c>
      <c r="P387" s="570">
        <f>1000*'Demand Inputs'!H$36*IF('Demand Inputs'!$I$51="Yes",'Demand Inputs'!$I437,'Demand Profiles'!N385)</f>
        <v>-238.88506128356812</v>
      </c>
      <c r="Q387" s="571">
        <f>1000*'Demand Inputs'!E$34*IF('Demand Inputs'!$G$51="Yes",'Demand Inputs'!$G437,'Demand Profiles'!O385)</f>
        <v>193.11902774908975</v>
      </c>
      <c r="R387" s="569">
        <f>1000*'Demand Inputs'!F$34*IF('Demand Inputs'!$G$51="Yes",'Demand Inputs'!$G437,'Demand Profiles'!P385)</f>
        <v>271.17680780747969</v>
      </c>
      <c r="S387" s="569">
        <f>1000*'Demand Inputs'!G$34*IF('Demand Inputs'!$G$51="Yes",'Demand Inputs'!$G437,'Demand Profiles'!Q385)</f>
        <v>414.97396763014086</v>
      </c>
      <c r="T387" s="570">
        <f>1000*'Demand Inputs'!H$34*IF('Demand Inputs'!$G$51="Yes",'Demand Inputs'!$G437,'Demand Profiles'!R385)</f>
        <v>611.38086783400706</v>
      </c>
      <c r="U387" s="571">
        <f>1000*'Demand Inputs'!E$35*IF('Demand Inputs'!$H$51="Yes",'Demand Inputs'!$H437,'Demand Profiles'!W385)</f>
        <v>22.737362505191051</v>
      </c>
      <c r="V387" s="569">
        <f>1000*'Demand Inputs'!F$35*IF('Demand Inputs'!$H$51="Yes",'Demand Inputs'!$H437,'Demand Profiles'!X385)</f>
        <v>40.303432931459106</v>
      </c>
      <c r="W387" s="569">
        <f>1000*'Demand Inputs'!G$35*IF('Demand Inputs'!$H$51="Yes",'Demand Inputs'!$H437,'Demand Profiles'!Y385)</f>
        <v>80.796494244719653</v>
      </c>
      <c r="X387" s="570">
        <f>1000*'Demand Inputs'!H$35*IF('Demand Inputs'!$H$51="Yes",'Demand Inputs'!$H437,'Demand Profiles'!Z385)</f>
        <v>135.07880510107799</v>
      </c>
      <c r="Y387" s="571">
        <f>1000*'Demand Inputs'!E$37*IF('Demand Inputs'!$J$51="Yes",'Demand Inputs'!$J437,'Demand Profiles'!S385)</f>
        <v>-2.9378118065350534E-3</v>
      </c>
      <c r="Z387" s="569">
        <f>1000*'Demand Inputs'!F$37*IF('Demand Inputs'!$J$51="Yes",'Demand Inputs'!$J437,'Demand Profiles'!T385)</f>
        <v>-3.3718668532106487E-3</v>
      </c>
      <c r="AA387" s="569">
        <f>1000*'Demand Inputs'!G$37*IF('Demand Inputs'!$J$51="Yes",'Demand Inputs'!$J437,'Demand Profiles'!U385)</f>
        <v>-4.311136444459053E-3</v>
      </c>
      <c r="AB387" s="569">
        <f>1000*'Demand Inputs'!H$37*IF('Demand Inputs'!$J$51="Yes",'Demand Inputs'!$J437,'Demand Profiles'!V385)</f>
        <v>-5.5390352267976912E-3</v>
      </c>
      <c r="AC387" s="571">
        <f>-'Demand Inputs'!E$38*IF('Demand Inputs'!$K$51="Yes",'Demand Inputs'!$K437,'Demand Profiles'!AA385)/INDEX('IEPR CAISO Load Modifiers'!$E$59:$S$59,MATCH(AC$5,'IEPR CAISO Load Modifiers'!$E$27:$S$27,0))*1000</f>
        <v>-3.1544023154261698</v>
      </c>
      <c r="AD387" s="569">
        <f>-'Demand Inputs'!F$38*IF('Demand Inputs'!$K$51="Yes",'Demand Inputs'!$K437,'Demand Profiles'!AB385)/INDEX('IEPR CAISO Load Modifiers'!$E$59:$S$59,MATCH(AD$5,'IEPR CAISO Load Modifiers'!$E$27:$S$27,0))*1000</f>
        <v>-5.3173011840413258</v>
      </c>
      <c r="AE387" s="569">
        <f>-'Demand Inputs'!G$38*IF('Demand Inputs'!$K$51="Yes",'Demand Inputs'!$K437,'Demand Profiles'!AC385)/INDEX('IEPR CAISO Load Modifiers'!$E$59:$S$59,MATCH(AE$5,'IEPR CAISO Load Modifiers'!$E$27:$S$27,0))*1000</f>
        <v>-11.087996726695023</v>
      </c>
      <c r="AF387" s="570">
        <f>-'Demand Inputs'!H$38*IF('Demand Inputs'!$K$51="Yes",'Demand Inputs'!$K437,'Demand Profiles'!AD385)/INDEX('IEPR CAISO Load Modifiers'!$E$59:$S$59,MATCH(AF$5,'IEPR CAISO Load Modifiers'!$E$27:$S$27,0))*1000</f>
        <v>-16.854157704990261</v>
      </c>
      <c r="AG387" s="569">
        <f t="shared" si="23"/>
        <v>3701.8586913943627</v>
      </c>
      <c r="AH387" s="569">
        <f t="shared" si="24"/>
        <v>3834.5225770077827</v>
      </c>
      <c r="AI387" s="569">
        <f t="shared" si="25"/>
        <v>4105.2923171819648</v>
      </c>
      <c r="AJ387" s="570">
        <f t="shared" si="26"/>
        <v>4567.1011446015227</v>
      </c>
    </row>
    <row r="388" spans="1:36" x14ac:dyDescent="0.25">
      <c r="A388" s="9"/>
      <c r="B388" s="134">
        <v>1</v>
      </c>
      <c r="C388" s="135">
        <v>16</v>
      </c>
      <c r="D388" s="137">
        <v>23</v>
      </c>
      <c r="E388" s="571">
        <f>1000*'Demand Inputs'!E$32*IF('Demand Inputs'!$E$51="Yes",'Demand Inputs'!$E438,'Demand Profiles'!AG386)</f>
        <v>1952.0882318446613</v>
      </c>
      <c r="F388" s="569">
        <f>1000*'Demand Inputs'!F$32*IF('Demand Inputs'!$E$51="Yes",'Demand Inputs'!$E438,'Demand Profiles'!AH386)</f>
        <v>1991.4058402899059</v>
      </c>
      <c r="G388" s="569">
        <f>1000*'Demand Inputs'!G$32*IF('Demand Inputs'!$E$51="Yes",'Demand Inputs'!$E438,'Demand Profiles'!AI386)</f>
        <v>2067.4099892693562</v>
      </c>
      <c r="H388" s="570">
        <f>1000*'Demand Inputs'!H$32*IF('Demand Inputs'!$E$51="Yes",'Demand Inputs'!$E438,'Demand Profiles'!AJ386)</f>
        <v>2201.0612470775427</v>
      </c>
      <c r="I388" s="571">
        <f>1000*'Demand Inputs'!E$33*IF(Custom_CI_shape="Yes",'Demand Inputs'!$F438,'Demand Profiles'!$E386)</f>
        <v>1295.8931880960918</v>
      </c>
      <c r="J388" s="569">
        <f>1000*'Demand Inputs'!F$33*IF(Custom_CI_shape="Yes",'Demand Inputs'!$F438,'Demand Profiles'!$E386)</f>
        <v>1329.4878314083712</v>
      </c>
      <c r="K388" s="569">
        <f>1000*'Demand Inputs'!G$33*IF(Custom_CI_shape="Yes",'Demand Inputs'!$F438,'Demand Profiles'!$E386)</f>
        <v>1405.1197335189809</v>
      </c>
      <c r="L388" s="570">
        <f>1000*'Demand Inputs'!H$33*IF(Custom_CI_shape="Yes",'Demand Inputs'!$F438,'Demand Profiles'!$E386)</f>
        <v>1545.8271331476676</v>
      </c>
      <c r="M388" s="569">
        <f>1000*'Demand Inputs'!E$36*IF('Demand Inputs'!$I$51="Yes",'Demand Inputs'!$I438,'Demand Profiles'!K386)</f>
        <v>-40.730933207028023</v>
      </c>
      <c r="N388" s="569">
        <f>1000*'Demand Inputs'!F$36*IF('Demand Inputs'!$I$51="Yes",'Demand Inputs'!$I438,'Demand Profiles'!L386)</f>
        <v>-75.17254786014135</v>
      </c>
      <c r="O388" s="569">
        <f>1000*'Demand Inputs'!G$36*IF('Demand Inputs'!$I$51="Yes",'Demand Inputs'!$I438,'Demand Profiles'!M386)</f>
        <v>-138.31684020038401</v>
      </c>
      <c r="P388" s="570">
        <f>1000*'Demand Inputs'!H$36*IF('Demand Inputs'!$I$51="Yes",'Demand Inputs'!$I438,'Demand Profiles'!N386)</f>
        <v>-208.02244209172946</v>
      </c>
      <c r="Q388" s="571">
        <f>1000*'Demand Inputs'!E$34*IF('Demand Inputs'!$G$51="Yes",'Demand Inputs'!$G438,'Demand Profiles'!O386)</f>
        <v>212.12084405165689</v>
      </c>
      <c r="R388" s="569">
        <f>1000*'Demand Inputs'!F$34*IF('Demand Inputs'!$G$51="Yes",'Demand Inputs'!$G438,'Demand Profiles'!P386)</f>
        <v>292.76822375332608</v>
      </c>
      <c r="S388" s="569">
        <f>1000*'Demand Inputs'!G$34*IF('Demand Inputs'!$G$51="Yes",'Demand Inputs'!$G438,'Demand Profiles'!Q386)</f>
        <v>440.13053832021046</v>
      </c>
      <c r="T388" s="570">
        <f>1000*'Demand Inputs'!H$34*IF('Demand Inputs'!$G$51="Yes",'Demand Inputs'!$G438,'Demand Profiles'!R386)</f>
        <v>643.10862202879741</v>
      </c>
      <c r="U388" s="571">
        <f>1000*'Demand Inputs'!E$35*IF('Demand Inputs'!$H$51="Yes",'Demand Inputs'!$H438,'Demand Profiles'!W386)</f>
        <v>20.100309652467203</v>
      </c>
      <c r="V388" s="569">
        <f>1000*'Demand Inputs'!F$35*IF('Demand Inputs'!$H$51="Yes",'Demand Inputs'!$H438,'Demand Profiles'!X386)</f>
        <v>35.423920916179704</v>
      </c>
      <c r="W388" s="569">
        <f>1000*'Demand Inputs'!G$35*IF('Demand Inputs'!$H$51="Yes",'Demand Inputs'!$H438,'Demand Profiles'!Y386)</f>
        <v>71.10072730128833</v>
      </c>
      <c r="X388" s="570">
        <f>1000*'Demand Inputs'!H$35*IF('Demand Inputs'!$H$51="Yes",'Demand Inputs'!$H438,'Demand Profiles'!Z386)</f>
        <v>117.95969259967704</v>
      </c>
      <c r="Y388" s="571">
        <f>1000*'Demand Inputs'!E$37*IF('Demand Inputs'!$J$51="Yes",'Demand Inputs'!$J438,'Demand Profiles'!S386)</f>
        <v>-2.9378118065350534E-3</v>
      </c>
      <c r="Z388" s="569">
        <f>1000*'Demand Inputs'!F$37*IF('Demand Inputs'!$J$51="Yes",'Demand Inputs'!$J438,'Demand Profiles'!T386)</f>
        <v>-3.3718668532106487E-3</v>
      </c>
      <c r="AA388" s="569">
        <f>1000*'Demand Inputs'!G$37*IF('Demand Inputs'!$J$51="Yes",'Demand Inputs'!$J438,'Demand Profiles'!U386)</f>
        <v>-4.311136444459053E-3</v>
      </c>
      <c r="AB388" s="569">
        <f>1000*'Demand Inputs'!H$37*IF('Demand Inputs'!$J$51="Yes",'Demand Inputs'!$J438,'Demand Profiles'!V386)</f>
        <v>-5.5390352267976912E-3</v>
      </c>
      <c r="AC388" s="571">
        <f>-'Demand Inputs'!E$38*IF('Demand Inputs'!$K$51="Yes",'Demand Inputs'!$K438,'Demand Profiles'!AA386)/INDEX('IEPR CAISO Load Modifiers'!$E$59:$S$59,MATCH(AC$5,'IEPR CAISO Load Modifiers'!$E$27:$S$27,0))*1000</f>
        <v>0.26331928694524381</v>
      </c>
      <c r="AD388" s="569">
        <f>-'Demand Inputs'!F$38*IF('Demand Inputs'!$K$51="Yes",'Demand Inputs'!$K438,'Demand Profiles'!AB386)/INDEX('IEPR CAISO Load Modifiers'!$E$59:$S$59,MATCH(AD$5,'IEPR CAISO Load Modifiers'!$E$27:$S$27,0))*1000</f>
        <v>0.33986399020480823</v>
      </c>
      <c r="AE388" s="569">
        <f>-'Demand Inputs'!G$38*IF('Demand Inputs'!$K$51="Yes",'Demand Inputs'!$K438,'Demand Profiles'!AC386)/INDEX('IEPR CAISO Load Modifiers'!$E$59:$S$59,MATCH(AE$5,'IEPR CAISO Load Modifiers'!$E$27:$S$27,0))*1000</f>
        <v>-0.97823331320721474</v>
      </c>
      <c r="AF388" s="570">
        <f>-'Demand Inputs'!H$38*IF('Demand Inputs'!$K$51="Yes",'Demand Inputs'!$K438,'Demand Profiles'!AD386)/INDEX('IEPR CAISO Load Modifiers'!$E$59:$S$59,MATCH(AF$5,'IEPR CAISO Load Modifiers'!$E$27:$S$27,0))*1000</f>
        <v>-0.92868527286286962</v>
      </c>
      <c r="AG388" s="569">
        <f t="shared" si="23"/>
        <v>3439.7320219129879</v>
      </c>
      <c r="AH388" s="569">
        <f t="shared" si="24"/>
        <v>3574.2497606309926</v>
      </c>
      <c r="AI388" s="569">
        <f t="shared" si="25"/>
        <v>3844.4616037598003</v>
      </c>
      <c r="AJ388" s="570">
        <f t="shared" si="26"/>
        <v>4299.0000284538646</v>
      </c>
    </row>
    <row r="389" spans="1:36" x14ac:dyDescent="0.25">
      <c r="A389" s="9"/>
      <c r="B389" s="134">
        <v>1</v>
      </c>
      <c r="C389" s="135">
        <v>16</v>
      </c>
      <c r="D389" s="137">
        <v>24</v>
      </c>
      <c r="E389" s="571">
        <f>1000*'Demand Inputs'!E$32*IF('Demand Inputs'!$E$51="Yes",'Demand Inputs'!$E439,'Demand Profiles'!AG387)</f>
        <v>1845.0988571560799</v>
      </c>
      <c r="F389" s="569">
        <f>1000*'Demand Inputs'!F$32*IF('Demand Inputs'!$E$51="Yes",'Demand Inputs'!$E439,'Demand Profiles'!AH387)</f>
        <v>1882.9760231054447</v>
      </c>
      <c r="G389" s="569">
        <f>1000*'Demand Inputs'!G$32*IF('Demand Inputs'!$E$51="Yes",'Demand Inputs'!$E439,'Demand Profiles'!AI387)</f>
        <v>1954.4174294173197</v>
      </c>
      <c r="H389" s="570">
        <f>1000*'Demand Inputs'!H$32*IF('Demand Inputs'!$E$51="Yes",'Demand Inputs'!$E439,'Demand Profiles'!AJ387)</f>
        <v>2085.7794786102363</v>
      </c>
      <c r="I389" s="571">
        <f>1000*'Demand Inputs'!E$33*IF(Custom_CI_shape="Yes",'Demand Inputs'!$F439,'Demand Profiles'!$E387)</f>
        <v>1165.4384614074947</v>
      </c>
      <c r="J389" s="569">
        <f>1000*'Demand Inputs'!F$33*IF(Custom_CI_shape="Yes",'Demand Inputs'!$F439,'Demand Profiles'!$E387)</f>
        <v>1195.6512056159268</v>
      </c>
      <c r="K389" s="569">
        <f>1000*'Demand Inputs'!G$33*IF(Custom_CI_shape="Yes",'Demand Inputs'!$F439,'Demand Profiles'!$E387)</f>
        <v>1263.6694099238077</v>
      </c>
      <c r="L389" s="570">
        <f>1000*'Demand Inputs'!H$33*IF(Custom_CI_shape="Yes",'Demand Inputs'!$F439,'Demand Profiles'!$E387)</f>
        <v>1390.2121040580612</v>
      </c>
      <c r="M389" s="569">
        <f>1000*'Demand Inputs'!E$36*IF('Demand Inputs'!$I$51="Yes",'Demand Inputs'!$I439,'Demand Profiles'!K387)</f>
        <v>-35.092677301137854</v>
      </c>
      <c r="N389" s="569">
        <f>1000*'Demand Inputs'!F$36*IF('Demand Inputs'!$I$51="Yes",'Demand Inputs'!$I439,'Demand Profiles'!L387)</f>
        <v>-64.045936840508091</v>
      </c>
      <c r="O389" s="569">
        <f>1000*'Demand Inputs'!G$36*IF('Demand Inputs'!$I$51="Yes",'Demand Inputs'!$I439,'Demand Profiles'!M387)</f>
        <v>-116.42419189116916</v>
      </c>
      <c r="P389" s="570">
        <f>1000*'Demand Inputs'!H$36*IF('Demand Inputs'!$I$51="Yes",'Demand Inputs'!$I439,'Demand Profiles'!N387)</f>
        <v>-174.84847002981158</v>
      </c>
      <c r="Q389" s="571">
        <f>1000*'Demand Inputs'!E$34*IF('Demand Inputs'!$G$51="Yes",'Demand Inputs'!$G439,'Demand Profiles'!O387)</f>
        <v>317.12933999336082</v>
      </c>
      <c r="R389" s="569">
        <f>1000*'Demand Inputs'!F$34*IF('Demand Inputs'!$G$51="Yes",'Demand Inputs'!$G439,'Demand Profiles'!P387)</f>
        <v>425.27187194033417</v>
      </c>
      <c r="S389" s="569">
        <f>1000*'Demand Inputs'!G$34*IF('Demand Inputs'!$G$51="Yes",'Demand Inputs'!$G439,'Demand Profiles'!Q387)</f>
        <v>617.8147843886145</v>
      </c>
      <c r="T389" s="570">
        <f>1000*'Demand Inputs'!H$34*IF('Demand Inputs'!$G$51="Yes",'Demand Inputs'!$G439,'Demand Profiles'!R387)</f>
        <v>889.82301653467482</v>
      </c>
      <c r="U389" s="571">
        <f>1000*'Demand Inputs'!E$35*IF('Demand Inputs'!$H$51="Yes",'Demand Inputs'!$H439,'Demand Profiles'!W387)</f>
        <v>15.831883403389096</v>
      </c>
      <c r="V389" s="569">
        <f>1000*'Demand Inputs'!F$35*IF('Demand Inputs'!$H$51="Yes",'Demand Inputs'!$H439,'Demand Profiles'!X387)</f>
        <v>27.924581569776052</v>
      </c>
      <c r="W389" s="569">
        <f>1000*'Demand Inputs'!G$35*IF('Demand Inputs'!$H$51="Yes",'Demand Inputs'!$H439,'Demand Profiles'!Y387)</f>
        <v>56.060205365458543</v>
      </c>
      <c r="X389" s="570">
        <f>1000*'Demand Inputs'!H$35*IF('Demand Inputs'!$H$51="Yes",'Demand Inputs'!$H439,'Demand Profiles'!Z387)</f>
        <v>92.74959526348924</v>
      </c>
      <c r="Y389" s="571">
        <f>1000*'Demand Inputs'!E$37*IF('Demand Inputs'!$J$51="Yes",'Demand Inputs'!$J439,'Demand Profiles'!S387)</f>
        <v>-2.9378118065350534E-3</v>
      </c>
      <c r="Z389" s="569">
        <f>1000*'Demand Inputs'!F$37*IF('Demand Inputs'!$J$51="Yes",'Demand Inputs'!$J439,'Demand Profiles'!T387)</f>
        <v>-3.3718668532106487E-3</v>
      </c>
      <c r="AA389" s="569">
        <f>1000*'Demand Inputs'!G$37*IF('Demand Inputs'!$J$51="Yes",'Demand Inputs'!$J439,'Demand Profiles'!U387)</f>
        <v>-4.311136444459053E-3</v>
      </c>
      <c r="AB389" s="569">
        <f>1000*'Demand Inputs'!H$37*IF('Demand Inputs'!$J$51="Yes",'Demand Inputs'!$J439,'Demand Profiles'!V387)</f>
        <v>-5.5390352267976912E-3</v>
      </c>
      <c r="AC389" s="571">
        <f>-'Demand Inputs'!E$38*IF('Demand Inputs'!$K$51="Yes",'Demand Inputs'!$K439,'Demand Profiles'!AA387)/INDEX('IEPR CAISO Load Modifiers'!$E$59:$S$59,MATCH(AC$5,'IEPR CAISO Load Modifiers'!$E$27:$S$27,0))*1000</f>
        <v>2.9725221189378432</v>
      </c>
      <c r="AD389" s="569">
        <f>-'Demand Inputs'!F$38*IF('Demand Inputs'!$K$51="Yes",'Demand Inputs'!$K439,'Demand Profiles'!AB387)/INDEX('IEPR CAISO Load Modifiers'!$E$59:$S$59,MATCH(AD$5,'IEPR CAISO Load Modifiers'!$E$27:$S$27,0))*1000</f>
        <v>4.8325567708354429</v>
      </c>
      <c r="AE389" s="569">
        <f>-'Demand Inputs'!G$38*IF('Demand Inputs'!$K$51="Yes",'Demand Inputs'!$K439,'Demand Profiles'!AC387)/INDEX('IEPR CAISO Load Modifiers'!$E$59:$S$59,MATCH(AE$5,'IEPR CAISO Load Modifiers'!$E$27:$S$27,0))*1000</f>
        <v>7.1033546459566734</v>
      </c>
      <c r="AF389" s="570">
        <f>-'Demand Inputs'!H$38*IF('Demand Inputs'!$K$51="Yes",'Demand Inputs'!$K439,'Demand Profiles'!AD387)/INDEX('IEPR CAISO Load Modifiers'!$E$59:$S$59,MATCH(AF$5,'IEPR CAISO Load Modifiers'!$E$27:$S$27,0))*1000</f>
        <v>11.717842817835029</v>
      </c>
      <c r="AG389" s="569">
        <f t="shared" si="23"/>
        <v>3311.3754489663174</v>
      </c>
      <c r="AH389" s="569">
        <f t="shared" si="24"/>
        <v>3472.6069302949554</v>
      </c>
      <c r="AI389" s="569">
        <f t="shared" si="25"/>
        <v>3782.6366807135432</v>
      </c>
      <c r="AJ389" s="570">
        <f t="shared" si="26"/>
        <v>4295.4280282192567</v>
      </c>
    </row>
    <row r="390" spans="1:36" x14ac:dyDescent="0.25">
      <c r="A390" s="9"/>
      <c r="B390" s="134">
        <v>1</v>
      </c>
      <c r="C390" s="135">
        <v>17</v>
      </c>
      <c r="D390" s="137">
        <v>1</v>
      </c>
      <c r="E390" s="571">
        <f>1000*'Demand Inputs'!E$32*IF('Demand Inputs'!$E$51="Yes",'Demand Inputs'!$E440,'Demand Profiles'!AG388)</f>
        <v>1785.7776717539296</v>
      </c>
      <c r="F390" s="569">
        <f>1000*'Demand Inputs'!F$32*IF('Demand Inputs'!$E$51="Yes",'Demand Inputs'!$E440,'Demand Profiles'!AH388)</f>
        <v>1823.2053414480531</v>
      </c>
      <c r="G390" s="569">
        <f>1000*'Demand Inputs'!G$32*IF('Demand Inputs'!$E$51="Yes",'Demand Inputs'!$E440,'Demand Profiles'!AI388)</f>
        <v>1892.3482095596489</v>
      </c>
      <c r="H390" s="570">
        <f>1000*'Demand Inputs'!H$32*IF('Demand Inputs'!$E$51="Yes",'Demand Inputs'!$E440,'Demand Profiles'!AJ388)</f>
        <v>2022.6971732605894</v>
      </c>
      <c r="I390" s="571">
        <f>1000*'Demand Inputs'!E$33*IF(Custom_CI_shape="Yes",'Demand Inputs'!$F440,'Demand Profiles'!$E388)</f>
        <v>1087.2123158137686</v>
      </c>
      <c r="J390" s="569">
        <f>1000*'Demand Inputs'!F$33*IF(Custom_CI_shape="Yes",'Demand Inputs'!$F440,'Demand Profiles'!$E388)</f>
        <v>1115.3971309590215</v>
      </c>
      <c r="K390" s="569">
        <f>1000*'Demand Inputs'!G$33*IF(Custom_CI_shape="Yes",'Demand Inputs'!$F440,'Demand Profiles'!$E388)</f>
        <v>1178.8498415669724</v>
      </c>
      <c r="L390" s="570">
        <f>1000*'Demand Inputs'!H$33*IF(Custom_CI_shape="Yes",'Demand Inputs'!$F440,'Demand Profiles'!$E388)</f>
        <v>1296.8987820257091</v>
      </c>
      <c r="M390" s="569">
        <f>1000*'Demand Inputs'!E$36*IF('Demand Inputs'!$I$51="Yes",'Demand Inputs'!$I440,'Demand Profiles'!K388)</f>
        <v>-31.602625992824116</v>
      </c>
      <c r="N390" s="569">
        <f>1000*'Demand Inputs'!F$36*IF('Demand Inputs'!$I$51="Yes",'Demand Inputs'!$I440,'Demand Profiles'!L388)</f>
        <v>-55.964078042166889</v>
      </c>
      <c r="O390" s="569">
        <f>1000*'Demand Inputs'!G$36*IF('Demand Inputs'!$I$51="Yes",'Demand Inputs'!$I440,'Demand Profiles'!M388)</f>
        <v>-103.63258521992135</v>
      </c>
      <c r="P390" s="570">
        <f>1000*'Demand Inputs'!H$36*IF('Demand Inputs'!$I$51="Yes",'Demand Inputs'!$I440,'Demand Profiles'!N388)</f>
        <v>-151.15277941512443</v>
      </c>
      <c r="Q390" s="571">
        <f>1000*'Demand Inputs'!E$34*IF('Demand Inputs'!$G$51="Yes",'Demand Inputs'!$G440,'Demand Profiles'!O388)</f>
        <v>305.25849573686475</v>
      </c>
      <c r="R390" s="569">
        <f>1000*'Demand Inputs'!F$34*IF('Demand Inputs'!$G$51="Yes",'Demand Inputs'!$G440,'Demand Profiles'!P388)</f>
        <v>408.85399310482137</v>
      </c>
      <c r="S390" s="569">
        <f>1000*'Demand Inputs'!G$34*IF('Demand Inputs'!$G$51="Yes",'Demand Inputs'!$G440,'Demand Profiles'!Q388)</f>
        <v>598.80982025873288</v>
      </c>
      <c r="T390" s="570">
        <f>1000*'Demand Inputs'!H$34*IF('Demand Inputs'!$G$51="Yes",'Demand Inputs'!$G440,'Demand Profiles'!R388)</f>
        <v>882.81804165154745</v>
      </c>
      <c r="U390" s="571">
        <f>1000*'Demand Inputs'!E$35*IF('Demand Inputs'!$H$51="Yes",'Demand Inputs'!$H440,'Demand Profiles'!W388)</f>
        <v>12.860954578561197</v>
      </c>
      <c r="V390" s="569">
        <f>1000*'Demand Inputs'!F$35*IF('Demand Inputs'!$H$51="Yes",'Demand Inputs'!$H440,'Demand Profiles'!X388)</f>
        <v>23.208897545710805</v>
      </c>
      <c r="W390" s="569">
        <f>1000*'Demand Inputs'!G$35*IF('Demand Inputs'!$H$51="Yes",'Demand Inputs'!$H440,'Demand Profiles'!Y388)</f>
        <v>47.209197849602447</v>
      </c>
      <c r="X390" s="570">
        <f>1000*'Demand Inputs'!H$35*IF('Demand Inputs'!$H$51="Yes",'Demand Inputs'!$H440,'Demand Profiles'!Z388)</f>
        <v>77.922351563495681</v>
      </c>
      <c r="Y390" s="571">
        <f>1000*'Demand Inputs'!E$37*IF('Demand Inputs'!$J$51="Yes",'Demand Inputs'!$J440,'Demand Profiles'!S388)</f>
        <v>-2.9378118065350534E-3</v>
      </c>
      <c r="Z390" s="569">
        <f>1000*'Demand Inputs'!F$37*IF('Demand Inputs'!$J$51="Yes",'Demand Inputs'!$J440,'Demand Profiles'!T388)</f>
        <v>-3.3718668532106487E-3</v>
      </c>
      <c r="AA390" s="569">
        <f>1000*'Demand Inputs'!G$37*IF('Demand Inputs'!$J$51="Yes",'Demand Inputs'!$J440,'Demand Profiles'!U388)</f>
        <v>-4.311136444459053E-3</v>
      </c>
      <c r="AB390" s="569">
        <f>1000*'Demand Inputs'!H$37*IF('Demand Inputs'!$J$51="Yes",'Demand Inputs'!$J440,'Demand Profiles'!V388)</f>
        <v>-5.5390352267976912E-3</v>
      </c>
      <c r="AC390" s="571">
        <f>-'Demand Inputs'!E$38*IF('Demand Inputs'!$K$51="Yes",'Demand Inputs'!$K440,'Demand Profiles'!AA388)/INDEX('IEPR CAISO Load Modifiers'!$E$59:$S$59,MATCH(AC$5,'IEPR CAISO Load Modifiers'!$E$27:$S$27,0))*1000</f>
        <v>6.4119606401710918</v>
      </c>
      <c r="AD390" s="569">
        <f>-'Demand Inputs'!F$38*IF('Demand Inputs'!$K$51="Yes",'Demand Inputs'!$K440,'Demand Profiles'!AB388)/INDEX('IEPR CAISO Load Modifiers'!$E$59:$S$59,MATCH(AD$5,'IEPR CAISO Load Modifiers'!$E$27:$S$27,0))*1000</f>
        <v>10.602106167544026</v>
      </c>
      <c r="AE390" s="569">
        <f>-'Demand Inputs'!G$38*IF('Demand Inputs'!$K$51="Yes",'Demand Inputs'!$K440,'Demand Profiles'!AC388)/INDEX('IEPR CAISO Load Modifiers'!$E$59:$S$59,MATCH(AE$5,'IEPR CAISO Load Modifiers'!$E$27:$S$27,0))*1000</f>
        <v>18.96392606771089</v>
      </c>
      <c r="AF390" s="570">
        <f>-'Demand Inputs'!H$38*IF('Demand Inputs'!$K$51="Yes",'Demand Inputs'!$K440,'Demand Profiles'!AD388)/INDEX('IEPR CAISO Load Modifiers'!$E$59:$S$59,MATCH(AF$5,'IEPR CAISO Load Modifiers'!$E$27:$S$27,0))*1000</f>
        <v>29.064873730042198</v>
      </c>
      <c r="AG390" s="569">
        <f t="shared" si="23"/>
        <v>3165.9158347186649</v>
      </c>
      <c r="AH390" s="569">
        <f t="shared" si="24"/>
        <v>3325.3000193161311</v>
      </c>
      <c r="AI390" s="569">
        <f t="shared" si="25"/>
        <v>3632.5440989463013</v>
      </c>
      <c r="AJ390" s="570">
        <f t="shared" si="26"/>
        <v>4158.2429037810325</v>
      </c>
    </row>
    <row r="391" spans="1:36" x14ac:dyDescent="0.25">
      <c r="A391" s="9"/>
      <c r="B391" s="134">
        <v>1</v>
      </c>
      <c r="C391" s="135">
        <v>17</v>
      </c>
      <c r="D391" s="137">
        <v>2</v>
      </c>
      <c r="E391" s="571">
        <f>1000*'Demand Inputs'!E$32*IF('Demand Inputs'!$E$51="Yes",'Demand Inputs'!$E441,'Demand Profiles'!AG389)</f>
        <v>1718.5117609225765</v>
      </c>
      <c r="F391" s="569">
        <f>1000*'Demand Inputs'!F$32*IF('Demand Inputs'!$E$51="Yes",'Demand Inputs'!$E441,'Demand Profiles'!AH389)</f>
        <v>1754.5702976625626</v>
      </c>
      <c r="G391" s="569">
        <f>1000*'Demand Inputs'!G$32*IF('Demand Inputs'!$E$51="Yes",'Demand Inputs'!$E441,'Demand Profiles'!AI389)</f>
        <v>1821.1825024015213</v>
      </c>
      <c r="H391" s="570">
        <f>1000*'Demand Inputs'!H$32*IF('Demand Inputs'!$E$51="Yes",'Demand Inputs'!$E441,'Demand Profiles'!AJ389)</f>
        <v>1947.3752886281654</v>
      </c>
      <c r="I391" s="571">
        <f>1000*'Demand Inputs'!E$33*IF(Custom_CI_shape="Yes",'Demand Inputs'!$F441,'Demand Profiles'!$E389)</f>
        <v>1062.2559763126776</v>
      </c>
      <c r="J391" s="569">
        <f>1000*'Demand Inputs'!F$33*IF(Custom_CI_shape="Yes",'Demand Inputs'!$F441,'Demand Profiles'!$E389)</f>
        <v>1089.7938250785862</v>
      </c>
      <c r="K391" s="569">
        <f>1000*'Demand Inputs'!G$33*IF(Custom_CI_shape="Yes",'Demand Inputs'!$F441,'Demand Profiles'!$E389)</f>
        <v>1151.7900148532433</v>
      </c>
      <c r="L391" s="570">
        <f>1000*'Demand Inputs'!H$33*IF(Custom_CI_shape="Yes",'Demand Inputs'!$F441,'Demand Profiles'!$E389)</f>
        <v>1267.1292091170731</v>
      </c>
      <c r="M391" s="569">
        <f>1000*'Demand Inputs'!E$36*IF('Demand Inputs'!$I$51="Yes",'Demand Inputs'!$I441,'Demand Profiles'!K389)</f>
        <v>-29.530938422565704</v>
      </c>
      <c r="N391" s="569">
        <f>1000*'Demand Inputs'!F$36*IF('Demand Inputs'!$I$51="Yes",'Demand Inputs'!$I441,'Demand Profiles'!L389)</f>
        <v>-50.483410128685257</v>
      </c>
      <c r="O391" s="569">
        <f>1000*'Demand Inputs'!G$36*IF('Demand Inputs'!$I$51="Yes",'Demand Inputs'!$I441,'Demand Profiles'!M389)</f>
        <v>-89.802003775277512</v>
      </c>
      <c r="P391" s="570">
        <f>1000*'Demand Inputs'!H$36*IF('Demand Inputs'!$I$51="Yes",'Demand Inputs'!$I441,'Demand Profiles'!N389)</f>
        <v>-130.19309905327941</v>
      </c>
      <c r="Q391" s="571">
        <f>1000*'Demand Inputs'!E$34*IF('Demand Inputs'!$G$51="Yes",'Demand Inputs'!$G441,'Demand Profiles'!O389)</f>
        <v>219.76950730893284</v>
      </c>
      <c r="R391" s="569">
        <f>1000*'Demand Inputs'!F$34*IF('Demand Inputs'!$G$51="Yes",'Demand Inputs'!$G441,'Demand Profiles'!P389)</f>
        <v>294.73856040324466</v>
      </c>
      <c r="S391" s="569">
        <f>1000*'Demand Inputs'!G$34*IF('Demand Inputs'!$G$51="Yes",'Demand Inputs'!$G441,'Demand Profiles'!Q389)</f>
        <v>439.8785129443836</v>
      </c>
      <c r="T391" s="570">
        <f>1000*'Demand Inputs'!H$34*IF('Demand Inputs'!$G$51="Yes",'Demand Inputs'!$G441,'Demand Profiles'!R389)</f>
        <v>656.1059587459772</v>
      </c>
      <c r="U391" s="571">
        <f>1000*'Demand Inputs'!E$35*IF('Demand Inputs'!$H$51="Yes",'Demand Inputs'!$H441,'Demand Profiles'!W389)</f>
        <v>8.672607862891752</v>
      </c>
      <c r="V391" s="569">
        <f>1000*'Demand Inputs'!F$35*IF('Demand Inputs'!$H$51="Yes",'Demand Inputs'!$H441,'Demand Profiles'!X389)</f>
        <v>15.84765407578543</v>
      </c>
      <c r="W391" s="569">
        <f>1000*'Demand Inputs'!G$35*IF('Demand Inputs'!$H$51="Yes",'Demand Inputs'!$H441,'Demand Profiles'!Y389)</f>
        <v>33.598278267675951</v>
      </c>
      <c r="X391" s="570">
        <f>1000*'Demand Inputs'!H$35*IF('Demand Inputs'!$H$51="Yes",'Demand Inputs'!$H441,'Demand Profiles'!Z389)</f>
        <v>55.105723647439966</v>
      </c>
      <c r="Y391" s="571">
        <f>1000*'Demand Inputs'!E$37*IF('Demand Inputs'!$J$51="Yes",'Demand Inputs'!$J441,'Demand Profiles'!S389)</f>
        <v>-2.9378118065350534E-3</v>
      </c>
      <c r="Z391" s="569">
        <f>1000*'Demand Inputs'!F$37*IF('Demand Inputs'!$J$51="Yes",'Demand Inputs'!$J441,'Demand Profiles'!T389)</f>
        <v>-3.3718668532106487E-3</v>
      </c>
      <c r="AA391" s="569">
        <f>1000*'Demand Inputs'!G$37*IF('Demand Inputs'!$J$51="Yes",'Demand Inputs'!$J441,'Demand Profiles'!U389)</f>
        <v>-4.311136444459053E-3</v>
      </c>
      <c r="AB391" s="569">
        <f>1000*'Demand Inputs'!H$37*IF('Demand Inputs'!$J$51="Yes",'Demand Inputs'!$J441,'Demand Profiles'!V389)</f>
        <v>-5.5390352267976912E-3</v>
      </c>
      <c r="AC391" s="571">
        <f>-'Demand Inputs'!E$38*IF('Demand Inputs'!$K$51="Yes",'Demand Inputs'!$K441,'Demand Profiles'!AA389)/INDEX('IEPR CAISO Load Modifiers'!$E$59:$S$59,MATCH(AC$5,'IEPR CAISO Load Modifiers'!$E$27:$S$27,0))*1000</f>
        <v>5.2908175610540722</v>
      </c>
      <c r="AD391" s="569">
        <f>-'Demand Inputs'!F$38*IF('Demand Inputs'!$K$51="Yes",'Demand Inputs'!$K441,'Demand Profiles'!AB389)/INDEX('IEPR CAISO Load Modifiers'!$E$59:$S$59,MATCH(AD$5,'IEPR CAISO Load Modifiers'!$E$27:$S$27,0))*1000</f>
        <v>8.6035483331966294</v>
      </c>
      <c r="AE391" s="569">
        <f>-'Demand Inputs'!G$38*IF('Demand Inputs'!$K$51="Yes",'Demand Inputs'!$K441,'Demand Profiles'!AC389)/INDEX('IEPR CAISO Load Modifiers'!$E$59:$S$59,MATCH(AE$5,'IEPR CAISO Load Modifiers'!$E$27:$S$27,0))*1000</f>
        <v>15.225534557663769</v>
      </c>
      <c r="AF391" s="570">
        <f>-'Demand Inputs'!H$38*IF('Demand Inputs'!$K$51="Yes",'Demand Inputs'!$K441,'Demand Profiles'!AD389)/INDEX('IEPR CAISO Load Modifiers'!$E$59:$S$59,MATCH(AF$5,'IEPR CAISO Load Modifiers'!$E$27:$S$27,0))*1000</f>
        <v>23.097355288544627</v>
      </c>
      <c r="AG391" s="569">
        <f t="shared" ref="AG391:AG454" si="27">SUM(E391,I391,M391,Q391,U391,Y391,AC391)</f>
        <v>2984.9667937337608</v>
      </c>
      <c r="AH391" s="569">
        <f t="shared" si="24"/>
        <v>3113.0671035578375</v>
      </c>
      <c r="AI391" s="569">
        <f t="shared" si="25"/>
        <v>3371.8685281127659</v>
      </c>
      <c r="AJ391" s="570">
        <f t="shared" si="26"/>
        <v>3818.6148973386939</v>
      </c>
    </row>
    <row r="392" spans="1:36" x14ac:dyDescent="0.25">
      <c r="A392" s="9"/>
      <c r="B392" s="134">
        <v>1</v>
      </c>
      <c r="C392" s="135">
        <v>17</v>
      </c>
      <c r="D392" s="137">
        <v>3</v>
      </c>
      <c r="E392" s="571">
        <f>1000*'Demand Inputs'!E$32*IF('Demand Inputs'!$E$51="Yes",'Demand Inputs'!$E442,'Demand Profiles'!AG390)</f>
        <v>1681.8770131240353</v>
      </c>
      <c r="F392" s="569">
        <f>1000*'Demand Inputs'!F$32*IF('Demand Inputs'!$E$51="Yes",'Demand Inputs'!$E442,'Demand Profiles'!AH390)</f>
        <v>1717.4242956009575</v>
      </c>
      <c r="G392" s="569">
        <f>1000*'Demand Inputs'!G$32*IF('Demand Inputs'!$E$51="Yes",'Demand Inputs'!$E442,'Demand Profiles'!AI390)</f>
        <v>1782.0764911702211</v>
      </c>
      <c r="H392" s="570">
        <f>1000*'Demand Inputs'!H$32*IF('Demand Inputs'!$E$51="Yes",'Demand Inputs'!$E442,'Demand Profiles'!AJ390)</f>
        <v>1906.6415274755832</v>
      </c>
      <c r="I392" s="571">
        <f>1000*'Demand Inputs'!E$33*IF(Custom_CI_shape="Yes",'Demand Inputs'!$F442,'Demand Profiles'!$E390)</f>
        <v>1053.940140489749</v>
      </c>
      <c r="J392" s="569">
        <f>1000*'Demand Inputs'!F$33*IF(Custom_CI_shape="Yes",'Demand Inputs'!$F442,'Demand Profiles'!$E390)</f>
        <v>1081.2624101162032</v>
      </c>
      <c r="K392" s="569">
        <f>1000*'Demand Inputs'!G$33*IF(Custom_CI_shape="Yes",'Demand Inputs'!$F442,'Demand Profiles'!$E390)</f>
        <v>1142.7732647670207</v>
      </c>
      <c r="L392" s="570">
        <f>1000*'Demand Inputs'!H$33*IF(Custom_CI_shape="Yes",'Demand Inputs'!$F442,'Demand Profiles'!$E390)</f>
        <v>1257.209529958353</v>
      </c>
      <c r="M392" s="569">
        <f>1000*'Demand Inputs'!E$36*IF('Demand Inputs'!$I$51="Yes",'Demand Inputs'!$I442,'Demand Profiles'!K390)</f>
        <v>-28.768207710813755</v>
      </c>
      <c r="N392" s="569">
        <f>1000*'Demand Inputs'!F$36*IF('Demand Inputs'!$I$51="Yes",'Demand Inputs'!$I442,'Demand Profiles'!L390)</f>
        <v>-48.656504476984452</v>
      </c>
      <c r="O392" s="569">
        <f>1000*'Demand Inputs'!G$36*IF('Demand Inputs'!$I$51="Yes",'Demand Inputs'!$I442,'Demand Profiles'!M390)</f>
        <v>-86.956004549675427</v>
      </c>
      <c r="P392" s="570">
        <f>1000*'Demand Inputs'!H$36*IF('Demand Inputs'!$I$51="Yes",'Demand Inputs'!$I442,'Demand Profiles'!N390)</f>
        <v>-125.02927300344517</v>
      </c>
      <c r="Q392" s="571">
        <f>1000*'Demand Inputs'!E$34*IF('Demand Inputs'!$G$51="Yes",'Demand Inputs'!$G442,'Demand Profiles'!O390)</f>
        <v>135.68596315132365</v>
      </c>
      <c r="R392" s="569">
        <f>1000*'Demand Inputs'!F$34*IF('Demand Inputs'!$G$51="Yes",'Demand Inputs'!$G442,'Demand Profiles'!P390)</f>
        <v>188.4013488008917</v>
      </c>
      <c r="S392" s="569">
        <f>1000*'Demand Inputs'!G$34*IF('Demand Inputs'!$G$51="Yes",'Demand Inputs'!$G442,'Demand Profiles'!Q390)</f>
        <v>291.20251443867511</v>
      </c>
      <c r="T392" s="570">
        <f>1000*'Demand Inputs'!H$34*IF('Demand Inputs'!$G$51="Yes",'Demand Inputs'!$G442,'Demand Profiles'!R390)</f>
        <v>443.31399251439694</v>
      </c>
      <c r="U392" s="571">
        <f>1000*'Demand Inputs'!E$35*IF('Demand Inputs'!$H$51="Yes",'Demand Inputs'!$H442,'Demand Profiles'!W390)</f>
        <v>7.5637681782832162</v>
      </c>
      <c r="V392" s="569">
        <f>1000*'Demand Inputs'!F$35*IF('Demand Inputs'!$H$51="Yes",'Demand Inputs'!$H442,'Demand Profiles'!X390)</f>
        <v>14.455834199631315</v>
      </c>
      <c r="W392" s="569">
        <f>1000*'Demand Inputs'!G$35*IF('Demand Inputs'!$H$51="Yes",'Demand Inputs'!$H442,'Demand Profiles'!Y390)</f>
        <v>30.86364173090827</v>
      </c>
      <c r="X392" s="570">
        <f>1000*'Demand Inputs'!H$35*IF('Demand Inputs'!$H$51="Yes",'Demand Inputs'!$H442,'Demand Profiles'!Z390)</f>
        <v>50.522055662699962</v>
      </c>
      <c r="Y392" s="571">
        <f>1000*'Demand Inputs'!E$37*IF('Demand Inputs'!$J$51="Yes",'Demand Inputs'!$J442,'Demand Profiles'!S390)</f>
        <v>-2.9378118065350534E-3</v>
      </c>
      <c r="Z392" s="569">
        <f>1000*'Demand Inputs'!F$37*IF('Demand Inputs'!$J$51="Yes",'Demand Inputs'!$J442,'Demand Profiles'!T390)</f>
        <v>-3.3718668532106487E-3</v>
      </c>
      <c r="AA392" s="569">
        <f>1000*'Demand Inputs'!G$37*IF('Demand Inputs'!$J$51="Yes",'Demand Inputs'!$J442,'Demand Profiles'!U390)</f>
        <v>-4.311136444459053E-3</v>
      </c>
      <c r="AB392" s="569">
        <f>1000*'Demand Inputs'!H$37*IF('Demand Inputs'!$J$51="Yes",'Demand Inputs'!$J442,'Demand Profiles'!V390)</f>
        <v>-5.5390352267976912E-3</v>
      </c>
      <c r="AC392" s="571">
        <f>-'Demand Inputs'!E$38*IF('Demand Inputs'!$K$51="Yes",'Demand Inputs'!$K442,'Demand Profiles'!AA390)/INDEX('IEPR CAISO Load Modifiers'!$E$59:$S$59,MATCH(AC$5,'IEPR CAISO Load Modifiers'!$E$27:$S$27,0))*1000</f>
        <v>3.9416456801693127</v>
      </c>
      <c r="AD392" s="569">
        <f>-'Demand Inputs'!F$38*IF('Demand Inputs'!$K$51="Yes",'Demand Inputs'!$K442,'Demand Profiles'!AB390)/INDEX('IEPR CAISO Load Modifiers'!$E$59:$S$59,MATCH(AD$5,'IEPR CAISO Load Modifiers'!$E$27:$S$27,0))*1000</f>
        <v>6.7349790923061787</v>
      </c>
      <c r="AE392" s="569">
        <f>-'Demand Inputs'!G$38*IF('Demand Inputs'!$K$51="Yes",'Demand Inputs'!$K442,'Demand Profiles'!AC390)/INDEX('IEPR CAISO Load Modifiers'!$E$59:$S$59,MATCH(AE$5,'IEPR CAISO Load Modifiers'!$E$27:$S$27,0))*1000</f>
        <v>11.962049002978178</v>
      </c>
      <c r="AF392" s="570">
        <f>-'Demand Inputs'!H$38*IF('Demand Inputs'!$K$51="Yes",'Demand Inputs'!$K442,'Demand Profiles'!AD390)/INDEX('IEPR CAISO Load Modifiers'!$E$59:$S$59,MATCH(AF$5,'IEPR CAISO Load Modifiers'!$E$27:$S$27,0))*1000</f>
        <v>17.902568551622505</v>
      </c>
      <c r="AG392" s="569">
        <f t="shared" si="27"/>
        <v>2854.2373851009397</v>
      </c>
      <c r="AH392" s="569">
        <f t="shared" si="24"/>
        <v>2959.6189914661522</v>
      </c>
      <c r="AI392" s="569">
        <f t="shared" si="25"/>
        <v>3171.9176454236836</v>
      </c>
      <c r="AJ392" s="570">
        <f t="shared" si="26"/>
        <v>3550.5548621239836</v>
      </c>
    </row>
    <row r="393" spans="1:36" x14ac:dyDescent="0.25">
      <c r="A393" s="9"/>
      <c r="B393" s="134">
        <v>1</v>
      </c>
      <c r="C393" s="135">
        <v>17</v>
      </c>
      <c r="D393" s="137">
        <v>4</v>
      </c>
      <c r="E393" s="571">
        <f>1000*'Demand Inputs'!E$32*IF('Demand Inputs'!$E$51="Yes",'Demand Inputs'!$E443,'Demand Profiles'!AG391)</f>
        <v>1654.0894531396207</v>
      </c>
      <c r="F393" s="569">
        <f>1000*'Demand Inputs'!F$32*IF('Demand Inputs'!$E$51="Yes",'Demand Inputs'!$E443,'Demand Profiles'!AH391)</f>
        <v>1689.1006855912497</v>
      </c>
      <c r="G393" s="569">
        <f>1000*'Demand Inputs'!G$32*IF('Demand Inputs'!$E$51="Yes",'Demand Inputs'!$E443,'Demand Profiles'!AI391)</f>
        <v>1751.7644888718444</v>
      </c>
      <c r="H393" s="570">
        <f>1000*'Demand Inputs'!H$32*IF('Demand Inputs'!$E$51="Yes",'Demand Inputs'!$E443,'Demand Profiles'!AJ391)</f>
        <v>1873.7570746725896</v>
      </c>
      <c r="I393" s="571">
        <f>1000*'Demand Inputs'!E$33*IF(Custom_CI_shape="Yes",'Demand Inputs'!$F443,'Demand Profiles'!$E391)</f>
        <v>1082.424160786223</v>
      </c>
      <c r="J393" s="569">
        <f>1000*'Demand Inputs'!F$33*IF(Custom_CI_shape="Yes",'Demand Inputs'!$F443,'Demand Profiles'!$E391)</f>
        <v>1110.4848481393462</v>
      </c>
      <c r="K393" s="569">
        <f>1000*'Demand Inputs'!G$33*IF(Custom_CI_shape="Yes",'Demand Inputs'!$F443,'Demand Profiles'!$E391)</f>
        <v>1173.6581088083205</v>
      </c>
      <c r="L393" s="570">
        <f>1000*'Demand Inputs'!H$33*IF(Custom_CI_shape="Yes",'Demand Inputs'!$F443,'Demand Profiles'!$E391)</f>
        <v>1291.1871539167817</v>
      </c>
      <c r="M393" s="569">
        <f>1000*'Demand Inputs'!E$36*IF('Demand Inputs'!$I$51="Yes",'Demand Inputs'!$I443,'Demand Profiles'!K391)</f>
        <v>-28.768207710813755</v>
      </c>
      <c r="N393" s="569">
        <f>1000*'Demand Inputs'!F$36*IF('Demand Inputs'!$I$51="Yes",'Demand Inputs'!$I443,'Demand Profiles'!L391)</f>
        <v>-49.709138888380181</v>
      </c>
      <c r="O393" s="569">
        <f>1000*'Demand Inputs'!G$36*IF('Demand Inputs'!$I$51="Yes",'Demand Inputs'!$I443,'Demand Profiles'!M391)</f>
        <v>-86.956004549675427</v>
      </c>
      <c r="P393" s="570">
        <f>1000*'Demand Inputs'!H$36*IF('Demand Inputs'!$I$51="Yes",'Demand Inputs'!$I443,'Demand Profiles'!N391)</f>
        <v>-129.76841663207344</v>
      </c>
      <c r="Q393" s="571">
        <f>1000*'Demand Inputs'!E$34*IF('Demand Inputs'!$G$51="Yes",'Demand Inputs'!$G443,'Demand Profiles'!O391)</f>
        <v>81.790596095207533</v>
      </c>
      <c r="R393" s="569">
        <f>1000*'Demand Inputs'!F$34*IF('Demand Inputs'!$G$51="Yes",'Demand Inputs'!$G443,'Demand Profiles'!P391)</f>
        <v>118.00504701530414</v>
      </c>
      <c r="S393" s="569">
        <f>1000*'Demand Inputs'!G$34*IF('Demand Inputs'!$G$51="Yes",'Demand Inputs'!$G443,'Demand Profiles'!Q391)</f>
        <v>194.42794025233488</v>
      </c>
      <c r="T393" s="570">
        <f>1000*'Demand Inputs'!H$34*IF('Demand Inputs'!$G$51="Yes",'Demand Inputs'!$G443,'Demand Profiles'!R391)</f>
        <v>310.17091382880221</v>
      </c>
      <c r="U393" s="571">
        <f>1000*'Demand Inputs'!E$35*IF('Demand Inputs'!$H$51="Yes",'Demand Inputs'!$H443,'Demand Profiles'!W391)</f>
        <v>8.5056698089792206</v>
      </c>
      <c r="V393" s="569">
        <f>1000*'Demand Inputs'!F$35*IF('Demand Inputs'!$H$51="Yes",'Demand Inputs'!$H443,'Demand Profiles'!X391)</f>
        <v>15.151741429877074</v>
      </c>
      <c r="W393" s="569">
        <f>1000*'Demand Inputs'!G$35*IF('Demand Inputs'!$H$51="Yes",'Demand Inputs'!$H443,'Demand Profiles'!Y391)</f>
        <v>32.951172239436154</v>
      </c>
      <c r="X393" s="570">
        <f>1000*'Demand Inputs'!H$35*IF('Demand Inputs'!$H$51="Yes",'Demand Inputs'!$H443,'Demand Profiles'!Z391)</f>
        <v>52.712268150923215</v>
      </c>
      <c r="Y393" s="571">
        <f>1000*'Demand Inputs'!E$37*IF('Demand Inputs'!$J$51="Yes",'Demand Inputs'!$J443,'Demand Profiles'!S391)</f>
        <v>-2.9378118065350534E-3</v>
      </c>
      <c r="Z393" s="569">
        <f>1000*'Demand Inputs'!F$37*IF('Demand Inputs'!$J$51="Yes",'Demand Inputs'!$J443,'Demand Profiles'!T391)</f>
        <v>-3.3718668532106487E-3</v>
      </c>
      <c r="AA393" s="569">
        <f>1000*'Demand Inputs'!G$37*IF('Demand Inputs'!$J$51="Yes",'Demand Inputs'!$J443,'Demand Profiles'!U391)</f>
        <v>-4.311136444459053E-3</v>
      </c>
      <c r="AB393" s="569">
        <f>1000*'Demand Inputs'!H$37*IF('Demand Inputs'!$J$51="Yes",'Demand Inputs'!$J443,'Demand Profiles'!V391)</f>
        <v>-5.5390352267976912E-3</v>
      </c>
      <c r="AC393" s="571">
        <f>-'Demand Inputs'!E$38*IF('Demand Inputs'!$K$51="Yes",'Demand Inputs'!$K443,'Demand Profiles'!AA391)/INDEX('IEPR CAISO Load Modifiers'!$E$59:$S$59,MATCH(AC$5,'IEPR CAISO Load Modifiers'!$E$27:$S$27,0))*1000</f>
        <v>2.0224001660860784</v>
      </c>
      <c r="AD393" s="569">
        <f>-'Demand Inputs'!F$38*IF('Demand Inputs'!$K$51="Yes",'Demand Inputs'!$K443,'Demand Profiles'!AB391)/INDEX('IEPR CAISO Load Modifiers'!$E$59:$S$59,MATCH(AD$5,'IEPR CAISO Load Modifiers'!$E$27:$S$27,0))*1000</f>
        <v>3.4500862505230709</v>
      </c>
      <c r="AE393" s="569">
        <f>-'Demand Inputs'!G$38*IF('Demand Inputs'!$K$51="Yes",'Demand Inputs'!$K443,'Demand Profiles'!AC391)/INDEX('IEPR CAISO Load Modifiers'!$E$59:$S$59,MATCH(AE$5,'IEPR CAISO Load Modifiers'!$E$27:$S$27,0))*1000</f>
        <v>6.4944961943165982</v>
      </c>
      <c r="AF393" s="570">
        <f>-'Demand Inputs'!H$38*IF('Demand Inputs'!$K$51="Yes",'Demand Inputs'!$K443,'Demand Profiles'!AD391)/INDEX('IEPR CAISO Load Modifiers'!$E$59:$S$59,MATCH(AF$5,'IEPR CAISO Load Modifiers'!$E$27:$S$27,0))*1000</f>
        <v>9.5778342674752679</v>
      </c>
      <c r="AG393" s="569">
        <f t="shared" si="27"/>
        <v>2800.0611344734966</v>
      </c>
      <c r="AH393" s="569">
        <f t="shared" si="24"/>
        <v>2886.4798976710663</v>
      </c>
      <c r="AI393" s="569">
        <f t="shared" si="25"/>
        <v>3072.3358906801327</v>
      </c>
      <c r="AJ393" s="570">
        <f t="shared" si="26"/>
        <v>3407.6312891692719</v>
      </c>
    </row>
    <row r="394" spans="1:36" x14ac:dyDescent="0.25">
      <c r="A394" s="9"/>
      <c r="B394" s="134">
        <v>1</v>
      </c>
      <c r="C394" s="135">
        <v>17</v>
      </c>
      <c r="D394" s="137">
        <v>5</v>
      </c>
      <c r="E394" s="571">
        <f>1000*'Demand Inputs'!E$32*IF('Demand Inputs'!$E$51="Yes",'Demand Inputs'!$E444,'Demand Profiles'!AG392)</f>
        <v>1660.4344816038683</v>
      </c>
      <c r="F394" s="569">
        <f>1000*'Demand Inputs'!F$32*IF('Demand Inputs'!$E$51="Yes",'Demand Inputs'!$E444,'Demand Profiles'!AH392)</f>
        <v>1694.8467686990914</v>
      </c>
      <c r="G394" s="569">
        <f>1000*'Demand Inputs'!G$32*IF('Demand Inputs'!$E$51="Yes",'Demand Inputs'!$E444,'Demand Profiles'!AI392)</f>
        <v>1757.3648906705555</v>
      </c>
      <c r="H394" s="570">
        <f>1000*'Demand Inputs'!H$32*IF('Demand Inputs'!$E$51="Yes",'Demand Inputs'!$E444,'Demand Profiles'!AJ392)</f>
        <v>1876.3024735037234</v>
      </c>
      <c r="I394" s="571">
        <f>1000*'Demand Inputs'!E$33*IF(Custom_CI_shape="Yes",'Demand Inputs'!$F444,'Demand Profiles'!$E392)</f>
        <v>1182.9526201731896</v>
      </c>
      <c r="J394" s="569">
        <f>1000*'Demand Inputs'!F$33*IF(Custom_CI_shape="Yes",'Demand Inputs'!$F444,'Demand Profiles'!$E392)</f>
        <v>1213.6194001941815</v>
      </c>
      <c r="K394" s="569">
        <f>1000*'Demand Inputs'!G$33*IF(Custom_CI_shape="Yes",'Demand Inputs'!$F444,'Demand Profiles'!$E392)</f>
        <v>1282.659779133031</v>
      </c>
      <c r="L394" s="570">
        <f>1000*'Demand Inputs'!H$33*IF(Custom_CI_shape="Yes",'Demand Inputs'!$F444,'Demand Profiles'!$E392)</f>
        <v>1411.1041513988175</v>
      </c>
      <c r="M394" s="569">
        <f>1000*'Demand Inputs'!E$36*IF('Demand Inputs'!$I$51="Yes",'Demand Inputs'!$I444,'Demand Profiles'!K392)</f>
        <v>-30.474977694006878</v>
      </c>
      <c r="N394" s="569">
        <f>1000*'Demand Inputs'!F$36*IF('Demand Inputs'!$I$51="Yes",'Demand Inputs'!$I444,'Demand Profiles'!L392)</f>
        <v>-53.971923451055041</v>
      </c>
      <c r="O394" s="569">
        <f>1000*'Demand Inputs'!G$36*IF('Demand Inputs'!$I$51="Yes",'Demand Inputs'!$I444,'Demand Profiles'!M392)</f>
        <v>-97.659082216343521</v>
      </c>
      <c r="P394" s="570">
        <f>1000*'Demand Inputs'!H$36*IF('Demand Inputs'!$I$51="Yes",'Demand Inputs'!$I444,'Demand Profiles'!N392)</f>
        <v>-143.98586439469821</v>
      </c>
      <c r="Q394" s="571">
        <f>1000*'Demand Inputs'!E$34*IF('Demand Inputs'!$G$51="Yes",'Demand Inputs'!$G444,'Demand Profiles'!O392)</f>
        <v>50.196957466444196</v>
      </c>
      <c r="R394" s="569">
        <f>1000*'Demand Inputs'!F$34*IF('Demand Inputs'!$G$51="Yes",'Demand Inputs'!$G444,'Demand Profiles'!P392)</f>
        <v>75.632119958416098</v>
      </c>
      <c r="S394" s="569">
        <f>1000*'Demand Inputs'!G$34*IF('Demand Inputs'!$G$51="Yes",'Demand Inputs'!$G444,'Demand Profiles'!Q392)</f>
        <v>136.03887870847507</v>
      </c>
      <c r="T394" s="570">
        <f>1000*'Demand Inputs'!H$34*IF('Demand Inputs'!$G$51="Yes",'Demand Inputs'!$G444,'Demand Profiles'!R392)</f>
        <v>234.40998260861645</v>
      </c>
      <c r="U394" s="571">
        <f>1000*'Demand Inputs'!E$35*IF('Demand Inputs'!$H$51="Yes",'Demand Inputs'!$H444,'Demand Profiles'!W392)</f>
        <v>11.882408307125367</v>
      </c>
      <c r="V394" s="569">
        <f>1000*'Demand Inputs'!F$35*IF('Demand Inputs'!$H$51="Yes",'Demand Inputs'!$H444,'Demand Profiles'!X392)</f>
        <v>20.974935363490129</v>
      </c>
      <c r="W394" s="569">
        <f>1000*'Demand Inputs'!G$35*IF('Demand Inputs'!$H$51="Yes",'Demand Inputs'!$H444,'Demand Profiles'!Y392)</f>
        <v>43.889726509193707</v>
      </c>
      <c r="X394" s="570">
        <f>1000*'Demand Inputs'!H$35*IF('Demand Inputs'!$H$51="Yes",'Demand Inputs'!$H444,'Demand Profiles'!Z392)</f>
        <v>70.945215550985381</v>
      </c>
      <c r="Y394" s="571">
        <f>1000*'Demand Inputs'!E$37*IF('Demand Inputs'!$J$51="Yes",'Demand Inputs'!$J444,'Demand Profiles'!S392)</f>
        <v>-2.9378118065350534E-3</v>
      </c>
      <c r="Z394" s="569">
        <f>1000*'Demand Inputs'!F$37*IF('Demand Inputs'!$J$51="Yes",'Demand Inputs'!$J444,'Demand Profiles'!T392)</f>
        <v>-3.3718668532106487E-3</v>
      </c>
      <c r="AA394" s="569">
        <f>1000*'Demand Inputs'!G$37*IF('Demand Inputs'!$J$51="Yes",'Demand Inputs'!$J444,'Demand Profiles'!U392)</f>
        <v>-4.311136444459053E-3</v>
      </c>
      <c r="AB394" s="569">
        <f>1000*'Demand Inputs'!H$37*IF('Demand Inputs'!$J$51="Yes",'Demand Inputs'!$J444,'Demand Profiles'!V392)</f>
        <v>-5.5390352267976912E-3</v>
      </c>
      <c r="AC394" s="571">
        <f>-'Demand Inputs'!E$38*IF('Demand Inputs'!$K$51="Yes",'Demand Inputs'!$K444,'Demand Profiles'!AA392)/INDEX('IEPR CAISO Load Modifiers'!$E$59:$S$59,MATCH(AC$5,'IEPR CAISO Load Modifiers'!$E$27:$S$27,0))*1000</f>
        <v>0.9256894520446225</v>
      </c>
      <c r="AD394" s="569">
        <f>-'Demand Inputs'!F$38*IF('Demand Inputs'!$K$51="Yes",'Demand Inputs'!$K444,'Demand Profiles'!AB392)/INDEX('IEPR CAISO Load Modifiers'!$E$59:$S$59,MATCH(AD$5,'IEPR CAISO Load Modifiers'!$E$27:$S$27,0))*1000</f>
        <v>1.6857755503463603</v>
      </c>
      <c r="AE394" s="569">
        <f>-'Demand Inputs'!G$38*IF('Demand Inputs'!$K$51="Yes",'Demand Inputs'!$K444,'Demand Profiles'!AC392)/INDEX('IEPR CAISO Load Modifiers'!$E$59:$S$59,MATCH(AE$5,'IEPR CAISO Load Modifiers'!$E$27:$S$27,0))*1000</f>
        <v>3.0686485121422238</v>
      </c>
      <c r="AF394" s="570">
        <f>-'Demand Inputs'!H$38*IF('Demand Inputs'!$K$51="Yes",'Demand Inputs'!$K444,'Demand Profiles'!AD392)/INDEX('IEPR CAISO Load Modifiers'!$E$59:$S$59,MATCH(AF$5,'IEPR CAISO Load Modifiers'!$E$27:$S$27,0))*1000</f>
        <v>4.5431709863020506</v>
      </c>
      <c r="AG394" s="569">
        <f t="shared" si="27"/>
        <v>2875.9142414968583</v>
      </c>
      <c r="AH394" s="569">
        <f t="shared" si="24"/>
        <v>2952.7837044476178</v>
      </c>
      <c r="AI394" s="569">
        <f t="shared" si="25"/>
        <v>3125.3585301806093</v>
      </c>
      <c r="AJ394" s="570">
        <f t="shared" si="26"/>
        <v>3453.3135906185194</v>
      </c>
    </row>
    <row r="395" spans="1:36" x14ac:dyDescent="0.25">
      <c r="A395" s="9"/>
      <c r="B395" s="134">
        <v>1</v>
      </c>
      <c r="C395" s="135">
        <v>17</v>
      </c>
      <c r="D395" s="137">
        <v>6</v>
      </c>
      <c r="E395" s="571">
        <f>1000*'Demand Inputs'!E$32*IF('Demand Inputs'!$E$51="Yes",'Demand Inputs'!$E445,'Demand Profiles'!AG393)</f>
        <v>1711.8604876752306</v>
      </c>
      <c r="F395" s="569">
        <f>1000*'Demand Inputs'!F$32*IF('Demand Inputs'!$E$51="Yes",'Demand Inputs'!$E445,'Demand Profiles'!AH393)</f>
        <v>1745.8984816948982</v>
      </c>
      <c r="G395" s="569">
        <f>1000*'Demand Inputs'!G$32*IF('Demand Inputs'!$E$51="Yes",'Demand Inputs'!$E445,'Demand Profiles'!AI393)</f>
        <v>1809.0322962222288</v>
      </c>
      <c r="H395" s="570">
        <f>1000*'Demand Inputs'!H$32*IF('Demand Inputs'!$E$51="Yes",'Demand Inputs'!$E445,'Demand Profiles'!AJ393)</f>
        <v>1923.4979541798214</v>
      </c>
      <c r="I395" s="571">
        <f>1000*'Demand Inputs'!E$33*IF(Custom_CI_shape="Yes",'Demand Inputs'!$F445,'Demand Profiles'!$E393)</f>
        <v>1378.5675748253832</v>
      </c>
      <c r="J395" s="569">
        <f>1000*'Demand Inputs'!F$33*IF(Custom_CI_shape="Yes",'Demand Inputs'!$F445,'Demand Profiles'!$E393)</f>
        <v>1414.3054630892875</v>
      </c>
      <c r="K395" s="569">
        <f>1000*'Demand Inputs'!G$33*IF(Custom_CI_shape="Yes",'Demand Inputs'!$F445,'Demand Profiles'!$E393)</f>
        <v>1494.7624705261712</v>
      </c>
      <c r="L395" s="570">
        <f>1000*'Demand Inputs'!H$33*IF(Custom_CI_shape="Yes",'Demand Inputs'!$F445,'Demand Profiles'!$E393)</f>
        <v>1644.446611509341</v>
      </c>
      <c r="M395" s="569">
        <f>1000*'Demand Inputs'!E$36*IF('Demand Inputs'!$I$51="Yes",'Demand Inputs'!$I445,'Demand Profiles'!K393)</f>
        <v>-34.878483516861294</v>
      </c>
      <c r="N395" s="569">
        <f>1000*'Demand Inputs'!F$36*IF('Demand Inputs'!$I$51="Yes",'Demand Inputs'!$I445,'Demand Profiles'!L393)</f>
        <v>-66.038067710401208</v>
      </c>
      <c r="O395" s="569">
        <f>1000*'Demand Inputs'!G$36*IF('Demand Inputs'!$I$51="Yes",'Demand Inputs'!$I445,'Demand Profiles'!M393)</f>
        <v>-124.28128749231577</v>
      </c>
      <c r="P395" s="570">
        <f>1000*'Demand Inputs'!H$36*IF('Demand Inputs'!$I$51="Yes",'Demand Inputs'!$I445,'Demand Profiles'!N393)</f>
        <v>-188.33287505298964</v>
      </c>
      <c r="Q395" s="571">
        <f>1000*'Demand Inputs'!E$34*IF('Demand Inputs'!$G$51="Yes",'Demand Inputs'!$G445,'Demand Profiles'!O393)</f>
        <v>43.597140886626896</v>
      </c>
      <c r="R395" s="569">
        <f>1000*'Demand Inputs'!F$34*IF('Demand Inputs'!$G$51="Yes",'Demand Inputs'!$G445,'Demand Profiles'!P393)</f>
        <v>68.663669586143243</v>
      </c>
      <c r="S395" s="569">
        <f>1000*'Demand Inputs'!G$34*IF('Demand Inputs'!$G$51="Yes",'Demand Inputs'!$G445,'Demand Profiles'!Q393)</f>
        <v>127.96296805514285</v>
      </c>
      <c r="T395" s="570">
        <f>1000*'Demand Inputs'!H$34*IF('Demand Inputs'!$G$51="Yes",'Demand Inputs'!$G445,'Demand Profiles'!R393)</f>
        <v>227.6958143666333</v>
      </c>
      <c r="U395" s="571">
        <f>1000*'Demand Inputs'!E$35*IF('Demand Inputs'!$H$51="Yes",'Demand Inputs'!$H445,'Demand Profiles'!W393)</f>
        <v>21.281075980803468</v>
      </c>
      <c r="V395" s="569">
        <f>1000*'Demand Inputs'!F$35*IF('Demand Inputs'!$H$51="Yes",'Demand Inputs'!$H445,'Demand Profiles'!X393)</f>
        <v>37.089235816091261</v>
      </c>
      <c r="W395" s="569">
        <f>1000*'Demand Inputs'!G$35*IF('Demand Inputs'!$H$51="Yes",'Demand Inputs'!$H445,'Demand Profiles'!Y393)</f>
        <v>72.541150427795188</v>
      </c>
      <c r="X395" s="570">
        <f>1000*'Demand Inputs'!H$35*IF('Demand Inputs'!$H$51="Yes",'Demand Inputs'!$H445,'Demand Profiles'!Z393)</f>
        <v>117.99730167617906</v>
      </c>
      <c r="Y395" s="571">
        <f>1000*'Demand Inputs'!E$37*IF('Demand Inputs'!$J$51="Yes",'Demand Inputs'!$J445,'Demand Profiles'!S393)</f>
        <v>-2.9378118065350534E-3</v>
      </c>
      <c r="Z395" s="569">
        <f>1000*'Demand Inputs'!F$37*IF('Demand Inputs'!$J$51="Yes",'Demand Inputs'!$J445,'Demand Profiles'!T393)</f>
        <v>-3.3718668532106487E-3</v>
      </c>
      <c r="AA395" s="569">
        <f>1000*'Demand Inputs'!G$37*IF('Demand Inputs'!$J$51="Yes",'Demand Inputs'!$J445,'Demand Profiles'!U393)</f>
        <v>-4.311136444459053E-3</v>
      </c>
      <c r="AB395" s="569">
        <f>1000*'Demand Inputs'!H$37*IF('Demand Inputs'!$J$51="Yes",'Demand Inputs'!$J445,'Demand Profiles'!V393)</f>
        <v>-5.5390352267976912E-3</v>
      </c>
      <c r="AC395" s="571">
        <f>-'Demand Inputs'!E$38*IF('Demand Inputs'!$K$51="Yes",'Demand Inputs'!$K445,'Demand Profiles'!AA393)/INDEX('IEPR CAISO Load Modifiers'!$E$59:$S$59,MATCH(AC$5,'IEPR CAISO Load Modifiers'!$E$27:$S$27,0))*1000</f>
        <v>1.0614210432535123</v>
      </c>
      <c r="AD395" s="569">
        <f>-'Demand Inputs'!F$38*IF('Demand Inputs'!$K$51="Yes",'Demand Inputs'!$K445,'Demand Profiles'!AB393)/INDEX('IEPR CAISO Load Modifiers'!$E$59:$S$59,MATCH(AD$5,'IEPR CAISO Load Modifiers'!$E$27:$S$27,0))*1000</f>
        <v>2.1204212605895307</v>
      </c>
      <c r="AE395" s="569">
        <f>-'Demand Inputs'!G$38*IF('Demand Inputs'!$K$51="Yes",'Demand Inputs'!$K445,'Demand Profiles'!AC393)/INDEX('IEPR CAISO Load Modifiers'!$E$59:$S$59,MATCH(AE$5,'IEPR CAISO Load Modifiers'!$E$27:$S$27,0))*1000</f>
        <v>4.1997743012714661</v>
      </c>
      <c r="AF395" s="570">
        <f>-'Demand Inputs'!H$38*IF('Demand Inputs'!$K$51="Yes",'Demand Inputs'!$K445,'Demand Profiles'!AD393)/INDEX('IEPR CAISO Load Modifiers'!$E$59:$S$59,MATCH(AF$5,'IEPR CAISO Load Modifiers'!$E$27:$S$27,0))*1000</f>
        <v>6.5690101927845461</v>
      </c>
      <c r="AG395" s="569">
        <f t="shared" si="27"/>
        <v>3121.4862790826301</v>
      </c>
      <c r="AH395" s="569">
        <f t="shared" si="24"/>
        <v>3202.0358318697554</v>
      </c>
      <c r="AI395" s="569">
        <f t="shared" si="25"/>
        <v>3384.21306090385</v>
      </c>
      <c r="AJ395" s="570">
        <f t="shared" si="26"/>
        <v>3731.8682778365428</v>
      </c>
    </row>
    <row r="396" spans="1:36" x14ac:dyDescent="0.25">
      <c r="A396" s="9"/>
      <c r="B396" s="134">
        <v>1</v>
      </c>
      <c r="C396" s="135">
        <v>17</v>
      </c>
      <c r="D396" s="137">
        <v>7</v>
      </c>
      <c r="E396" s="571">
        <f>1000*'Demand Inputs'!E$32*IF('Demand Inputs'!$E$51="Yes",'Demand Inputs'!$E446,'Demand Profiles'!AG394)</f>
        <v>1754.6080742918514</v>
      </c>
      <c r="F396" s="569">
        <f>1000*'Demand Inputs'!F$32*IF('Demand Inputs'!$E$51="Yes",'Demand Inputs'!$E446,'Demand Profiles'!AH394)</f>
        <v>1787.7244332135645</v>
      </c>
      <c r="G396" s="569">
        <f>1000*'Demand Inputs'!G$32*IF('Demand Inputs'!$E$51="Yes",'Demand Inputs'!$E446,'Demand Profiles'!AI394)</f>
        <v>1850.2409940065318</v>
      </c>
      <c r="H396" s="570">
        <f>1000*'Demand Inputs'!H$32*IF('Demand Inputs'!$E$51="Yes",'Demand Inputs'!$E446,'Demand Profiles'!AJ394)</f>
        <v>1956.3794592271986</v>
      </c>
      <c r="I396" s="571">
        <f>1000*'Demand Inputs'!E$33*IF(Custom_CI_shape="Yes",'Demand Inputs'!$F446,'Demand Profiles'!$E394)</f>
        <v>1676.629688207054</v>
      </c>
      <c r="J396" s="569">
        <f>1000*'Demand Inputs'!F$33*IF(Custom_CI_shape="Yes",'Demand Inputs'!$F446,'Demand Profiles'!$E394)</f>
        <v>1720.0945176077296</v>
      </c>
      <c r="K396" s="569">
        <f>1000*'Demand Inputs'!G$33*IF(Custom_CI_shape="Yes",'Demand Inputs'!$F446,'Demand Profiles'!$E394)</f>
        <v>1817.9472524002636</v>
      </c>
      <c r="L396" s="570">
        <f>1000*'Demand Inputs'!H$33*IF(Custom_CI_shape="Yes",'Demand Inputs'!$F446,'Demand Profiles'!$E394)</f>
        <v>1999.9948206218949</v>
      </c>
      <c r="M396" s="569">
        <f>1000*'Demand Inputs'!E$36*IF('Demand Inputs'!$I$51="Yes",'Demand Inputs'!$I446,'Demand Profiles'!K394)</f>
        <v>-42.330603785933555</v>
      </c>
      <c r="N396" s="569">
        <f>1000*'Demand Inputs'!F$36*IF('Demand Inputs'!$I$51="Yes",'Demand Inputs'!$I446,'Demand Profiles'!L394)</f>
        <v>-85.081287389576815</v>
      </c>
      <c r="O396" s="569">
        <f>1000*'Demand Inputs'!G$36*IF('Demand Inputs'!$I$51="Yes",'Demand Inputs'!$I446,'Demand Profiles'!M394)</f>
        <v>-166.25954678847833</v>
      </c>
      <c r="P396" s="570">
        <f>1000*'Demand Inputs'!H$36*IF('Demand Inputs'!$I$51="Yes",'Demand Inputs'!$I446,'Demand Profiles'!N394)</f>
        <v>-252.79416657302968</v>
      </c>
      <c r="Q396" s="571">
        <f>1000*'Demand Inputs'!E$34*IF('Demand Inputs'!$G$51="Yes",'Demand Inputs'!$G446,'Demand Profiles'!O394)</f>
        <v>68.799948422095241</v>
      </c>
      <c r="R396" s="569">
        <f>1000*'Demand Inputs'!F$34*IF('Demand Inputs'!$G$51="Yes",'Demand Inputs'!$G446,'Demand Profiles'!P394)</f>
        <v>107.00820133321481</v>
      </c>
      <c r="S396" s="569">
        <f>1000*'Demand Inputs'!G$34*IF('Demand Inputs'!$G$51="Yes",'Demand Inputs'!$G446,'Demand Profiles'!Q394)</f>
        <v>184.76378153120524</v>
      </c>
      <c r="T396" s="570">
        <f>1000*'Demand Inputs'!H$34*IF('Demand Inputs'!$G$51="Yes",'Demand Inputs'!$G446,'Demand Profiles'!R394)</f>
        <v>324.582126368697</v>
      </c>
      <c r="U396" s="571">
        <f>1000*'Demand Inputs'!E$35*IF('Demand Inputs'!$H$51="Yes",'Demand Inputs'!$H446,'Demand Profiles'!W394)</f>
        <v>34.295360965240739</v>
      </c>
      <c r="V396" s="569">
        <f>1000*'Demand Inputs'!F$35*IF('Demand Inputs'!$H$51="Yes",'Demand Inputs'!$H446,'Demand Profiles'!X394)</f>
        <v>58.651697867937841</v>
      </c>
      <c r="W396" s="569">
        <f>1000*'Demand Inputs'!G$35*IF('Demand Inputs'!$H$51="Yes",'Demand Inputs'!$H446,'Demand Profiles'!Y394)</f>
        <v>110.82606735766727</v>
      </c>
      <c r="X396" s="570">
        <f>1000*'Demand Inputs'!H$35*IF('Demand Inputs'!$H$51="Yes",'Demand Inputs'!$H446,'Demand Profiles'!Z394)</f>
        <v>182.16844460831419</v>
      </c>
      <c r="Y396" s="571">
        <f>1000*'Demand Inputs'!E$37*IF('Demand Inputs'!$J$51="Yes",'Demand Inputs'!$J446,'Demand Profiles'!S394)</f>
        <v>-2.9378118065350534E-3</v>
      </c>
      <c r="Z396" s="569">
        <f>1000*'Demand Inputs'!F$37*IF('Demand Inputs'!$J$51="Yes",'Demand Inputs'!$J446,'Demand Profiles'!T394)</f>
        <v>-3.3718668532106487E-3</v>
      </c>
      <c r="AA396" s="569">
        <f>1000*'Demand Inputs'!G$37*IF('Demand Inputs'!$J$51="Yes",'Demand Inputs'!$J446,'Demand Profiles'!U394)</f>
        <v>-4.311136444459053E-3</v>
      </c>
      <c r="AB396" s="569">
        <f>1000*'Demand Inputs'!H$37*IF('Demand Inputs'!$J$51="Yes",'Demand Inputs'!$J446,'Demand Profiles'!V394)</f>
        <v>-5.5390352267976912E-3</v>
      </c>
      <c r="AC396" s="571">
        <f>-'Demand Inputs'!E$38*IF('Demand Inputs'!$K$51="Yes",'Demand Inputs'!$K446,'Demand Profiles'!AA394)/INDEX('IEPR CAISO Load Modifiers'!$E$59:$S$59,MATCH(AC$5,'IEPR CAISO Load Modifiers'!$E$27:$S$27,0))*1000</f>
        <v>0.14116086843040371</v>
      </c>
      <c r="AD396" s="569">
        <f>-'Demand Inputs'!F$38*IF('Demand Inputs'!$K$51="Yes",'Demand Inputs'!$K446,'Demand Profiles'!AB394)/INDEX('IEPR CAISO Load Modifiers'!$E$59:$S$59,MATCH(AD$5,'IEPR CAISO Load Modifiers'!$E$27:$S$27,0))*1000</f>
        <v>0.5389065798997843</v>
      </c>
      <c r="AE396" s="569">
        <f>-'Demand Inputs'!G$38*IF('Demand Inputs'!$K$51="Yes",'Demand Inputs'!$K446,'Demand Profiles'!AC394)/INDEX('IEPR CAISO Load Modifiers'!$E$59:$S$59,MATCH(AE$5,'IEPR CAISO Load Modifiers'!$E$27:$S$27,0))*1000</f>
        <v>1.0404720836439274</v>
      </c>
      <c r="AF396" s="570">
        <f>-'Demand Inputs'!H$38*IF('Demand Inputs'!$K$51="Yes",'Demand Inputs'!$K446,'Demand Profiles'!AD394)/INDEX('IEPR CAISO Load Modifiers'!$E$59:$S$59,MATCH(AF$5,'IEPR CAISO Load Modifiers'!$E$27:$S$27,0))*1000</f>
        <v>1.6944649372753855</v>
      </c>
      <c r="AG396" s="569">
        <f t="shared" si="27"/>
        <v>3492.140691156932</v>
      </c>
      <c r="AH396" s="569">
        <f t="shared" si="24"/>
        <v>3588.9330973459164</v>
      </c>
      <c r="AI396" s="569">
        <f t="shared" si="25"/>
        <v>3798.554709454389</v>
      </c>
      <c r="AJ396" s="570">
        <f t="shared" si="26"/>
        <v>4212.0196101551237</v>
      </c>
    </row>
    <row r="397" spans="1:36" x14ac:dyDescent="0.25">
      <c r="A397" s="9"/>
      <c r="B397" s="134">
        <v>1</v>
      </c>
      <c r="C397" s="135">
        <v>17</v>
      </c>
      <c r="D397" s="137">
        <v>8</v>
      </c>
      <c r="E397" s="571">
        <f>1000*'Demand Inputs'!E$32*IF('Demand Inputs'!$E$51="Yes",'Demand Inputs'!$E447,'Demand Profiles'!AG395)</f>
        <v>1703.9926638115696</v>
      </c>
      <c r="F397" s="569">
        <f>1000*'Demand Inputs'!F$32*IF('Demand Inputs'!$E$51="Yes",'Demand Inputs'!$E447,'Demand Profiles'!AH395)</f>
        <v>1734.5954244889206</v>
      </c>
      <c r="G397" s="569">
        <f>1000*'Demand Inputs'!G$32*IF('Demand Inputs'!$E$51="Yes",'Demand Inputs'!$E447,'Demand Profiles'!AI395)</f>
        <v>1791.4747784187764</v>
      </c>
      <c r="H397" s="570">
        <f>1000*'Demand Inputs'!H$32*IF('Demand Inputs'!$E$51="Yes",'Demand Inputs'!$E447,'Demand Profiles'!AJ395)</f>
        <v>1883.7652099813124</v>
      </c>
      <c r="I397" s="571">
        <f>1000*'Demand Inputs'!E$33*IF(Custom_CI_shape="Yes",'Demand Inputs'!$F447,'Demand Profiles'!$E395)</f>
        <v>1950.8852972124</v>
      </c>
      <c r="J397" s="569">
        <f>1000*'Demand Inputs'!F$33*IF(Custom_CI_shape="Yes",'Demand Inputs'!$F447,'Demand Profiles'!$E395)</f>
        <v>2001.4599096149163</v>
      </c>
      <c r="K397" s="569">
        <f>1000*'Demand Inputs'!G$33*IF(Custom_CI_shape="Yes",'Demand Inputs'!$F447,'Demand Profiles'!$E395)</f>
        <v>2115.3189584803349</v>
      </c>
      <c r="L397" s="570">
        <f>1000*'Demand Inputs'!H$33*IF(Custom_CI_shape="Yes",'Demand Inputs'!$F447,'Demand Profiles'!$E395)</f>
        <v>2327.145056237583</v>
      </c>
      <c r="M397" s="569">
        <f>1000*'Demand Inputs'!E$36*IF('Demand Inputs'!$I$51="Yes",'Demand Inputs'!$I447,'Demand Profiles'!K395)</f>
        <v>-48.547973839751442</v>
      </c>
      <c r="N397" s="569">
        <f>1000*'Demand Inputs'!F$36*IF('Demand Inputs'!$I$51="Yes",'Demand Inputs'!$I447,'Demand Profiles'!L395)</f>
        <v>-99.583319355405209</v>
      </c>
      <c r="O397" s="569">
        <f>1000*'Demand Inputs'!G$36*IF('Demand Inputs'!$I$51="Yes",'Demand Inputs'!$I447,'Demand Profiles'!M395)</f>
        <v>-194.20225646002586</v>
      </c>
      <c r="P397" s="570">
        <f>1000*'Demand Inputs'!H$36*IF('Demand Inputs'!$I$51="Yes",'Demand Inputs'!$I447,'Demand Profiles'!N395)</f>
        <v>-299.8772551294586</v>
      </c>
      <c r="Q397" s="571">
        <f>1000*'Demand Inputs'!E$34*IF('Demand Inputs'!$G$51="Yes",'Demand Inputs'!$G447,'Demand Profiles'!O395)</f>
        <v>117.59111264436028</v>
      </c>
      <c r="R397" s="569">
        <f>1000*'Demand Inputs'!F$34*IF('Demand Inputs'!$G$51="Yes",'Demand Inputs'!$G447,'Demand Profiles'!P395)</f>
        <v>178.75074480319495</v>
      </c>
      <c r="S397" s="569">
        <f>1000*'Demand Inputs'!G$34*IF('Demand Inputs'!$G$51="Yes",'Demand Inputs'!$G447,'Demand Profiles'!Q395)</f>
        <v>293.71959806641308</v>
      </c>
      <c r="T397" s="570">
        <f>1000*'Demand Inputs'!H$34*IF('Demand Inputs'!$G$51="Yes",'Demand Inputs'!$G447,'Demand Profiles'!R395)</f>
        <v>507.83158747565159</v>
      </c>
      <c r="U397" s="571">
        <f>1000*'Demand Inputs'!E$35*IF('Demand Inputs'!$H$51="Yes",'Demand Inputs'!$H447,'Demand Profiles'!W395)</f>
        <v>41.070541089313387</v>
      </c>
      <c r="V397" s="569">
        <f>1000*'Demand Inputs'!F$35*IF('Demand Inputs'!$H$51="Yes",'Demand Inputs'!$H447,'Demand Profiles'!X395)</f>
        <v>69.923044329561037</v>
      </c>
      <c r="W397" s="569">
        <f>1000*'Demand Inputs'!G$35*IF('Demand Inputs'!$H$51="Yes",'Demand Inputs'!$H447,'Demand Profiles'!Y395)</f>
        <v>131.33583664519085</v>
      </c>
      <c r="X397" s="570">
        <f>1000*'Demand Inputs'!H$35*IF('Demand Inputs'!$H$51="Yes",'Demand Inputs'!$H447,'Demand Profiles'!Z395)</f>
        <v>217.86305050151796</v>
      </c>
      <c r="Y397" s="571">
        <f>1000*'Demand Inputs'!E$37*IF('Demand Inputs'!$J$51="Yes",'Demand Inputs'!$J447,'Demand Profiles'!S395)</f>
        <v>-114.71383690549764</v>
      </c>
      <c r="Z397" s="569">
        <f>1000*'Demand Inputs'!F$37*IF('Demand Inputs'!$J$51="Yes",'Demand Inputs'!$J447,'Demand Profiles'!T395)</f>
        <v>-130.74616998875695</v>
      </c>
      <c r="AA397" s="569">
        <f>1000*'Demand Inputs'!G$37*IF('Demand Inputs'!$J$51="Yes",'Demand Inputs'!$J447,'Demand Profiles'!U395)</f>
        <v>-165.979346353821</v>
      </c>
      <c r="AB397" s="569">
        <f>1000*'Demand Inputs'!H$37*IF('Demand Inputs'!$J$51="Yes",'Demand Inputs'!$J447,'Demand Profiles'!V395)</f>
        <v>-214.65512801735875</v>
      </c>
      <c r="AC397" s="571">
        <f>-'Demand Inputs'!E$38*IF('Demand Inputs'!$K$51="Yes",'Demand Inputs'!$K447,'Demand Profiles'!AA395)/INDEX('IEPR CAISO Load Modifiers'!$E$59:$S$59,MATCH(AC$5,'IEPR CAISO Load Modifiers'!$E$27:$S$27,0))*1000</f>
        <v>-0.5320678375388439</v>
      </c>
      <c r="AD397" s="569">
        <f>-'Demand Inputs'!F$38*IF('Demand Inputs'!$K$51="Yes",'Demand Inputs'!$K447,'Demand Profiles'!AB395)/INDEX('IEPR CAISO Load Modifiers'!$E$59:$S$59,MATCH(AD$5,'IEPR CAISO Load Modifiers'!$E$27:$S$27,0))*1000</f>
        <v>-0.74742821089007072</v>
      </c>
      <c r="AE397" s="569">
        <f>-'Demand Inputs'!G$38*IF('Demand Inputs'!$K$51="Yes",'Demand Inputs'!$K447,'Demand Profiles'!AC395)/INDEX('IEPR CAISO Load Modifiers'!$E$59:$S$59,MATCH(AE$5,'IEPR CAISO Load Modifiers'!$E$27:$S$27,0))*1000</f>
        <v>-0.86457948571004506</v>
      </c>
      <c r="AF397" s="570">
        <f>-'Demand Inputs'!H$38*IF('Demand Inputs'!$K$51="Yes",'Demand Inputs'!$K447,'Demand Profiles'!AD395)/INDEX('IEPR CAISO Load Modifiers'!$E$59:$S$59,MATCH(AF$5,'IEPR CAISO Load Modifiers'!$E$27:$S$27,0))*1000</f>
        <v>-2.5173315013536621</v>
      </c>
      <c r="AG397" s="569">
        <f t="shared" si="27"/>
        <v>3649.7457361748552</v>
      </c>
      <c r="AH397" s="569">
        <f t="shared" si="24"/>
        <v>3753.6522056815397</v>
      </c>
      <c r="AI397" s="569">
        <f t="shared" si="25"/>
        <v>3970.8029893111589</v>
      </c>
      <c r="AJ397" s="570">
        <f t="shared" si="26"/>
        <v>4419.5551895478939</v>
      </c>
    </row>
    <row r="398" spans="1:36" x14ac:dyDescent="0.25">
      <c r="A398" s="9"/>
      <c r="B398" s="134">
        <v>1</v>
      </c>
      <c r="C398" s="135">
        <v>17</v>
      </c>
      <c r="D398" s="137">
        <v>9</v>
      </c>
      <c r="E398" s="571">
        <f>1000*'Demand Inputs'!E$32*IF('Demand Inputs'!$E$51="Yes",'Demand Inputs'!$E448,'Demand Profiles'!AG396)</f>
        <v>1595.1097710260224</v>
      </c>
      <c r="F398" s="569">
        <f>1000*'Demand Inputs'!F$32*IF('Demand Inputs'!$E$51="Yes",'Demand Inputs'!$E448,'Demand Profiles'!AH396)</f>
        <v>1621.5955153476161</v>
      </c>
      <c r="G398" s="569">
        <f>1000*'Demand Inputs'!G$32*IF('Demand Inputs'!$E$51="Yes",'Demand Inputs'!$E448,'Demand Profiles'!AI396)</f>
        <v>1670.1031966763605</v>
      </c>
      <c r="H398" s="570">
        <f>1000*'Demand Inputs'!H$32*IF('Demand Inputs'!$E$51="Yes",'Demand Inputs'!$E448,'Demand Profiles'!AJ396)</f>
        <v>1744.737543935144</v>
      </c>
      <c r="I398" s="571">
        <f>1000*'Demand Inputs'!E$33*IF(Custom_CI_shape="Yes",'Demand Inputs'!$F448,'Demand Profiles'!$E396)</f>
        <v>2209.2428900121981</v>
      </c>
      <c r="J398" s="569">
        <f>1000*'Demand Inputs'!F$33*IF(Custom_CI_shape="Yes",'Demand Inputs'!$F448,'Demand Profiles'!$E396)</f>
        <v>2266.5151463693678</v>
      </c>
      <c r="K398" s="569">
        <f>1000*'Demand Inputs'!G$33*IF(Custom_CI_shape="Yes",'Demand Inputs'!$F448,'Demand Profiles'!$E396)</f>
        <v>2395.4526572158043</v>
      </c>
      <c r="L398" s="570">
        <f>1000*'Demand Inputs'!H$33*IF(Custom_CI_shape="Yes",'Demand Inputs'!$F448,'Demand Profiles'!$E396)</f>
        <v>2635.3310862848607</v>
      </c>
      <c r="M398" s="569">
        <f>1000*'Demand Inputs'!E$36*IF('Demand Inputs'!$I$51="Yes",'Demand Inputs'!$I448,'Demand Profiles'!K396)</f>
        <v>-52.586544490495264</v>
      </c>
      <c r="N398" s="569">
        <f>1000*'Demand Inputs'!F$36*IF('Demand Inputs'!$I$51="Yes",'Demand Inputs'!$I448,'Demand Profiles'!L396)</f>
        <v>-104.28973308653651</v>
      </c>
      <c r="O398" s="569">
        <f>1000*'Demand Inputs'!G$36*IF('Demand Inputs'!$I$51="Yes",'Demand Inputs'!$I448,'Demand Profiles'!M396)</f>
        <v>-202.26430495794872</v>
      </c>
      <c r="P398" s="570">
        <f>1000*'Demand Inputs'!H$36*IF('Demand Inputs'!$I$51="Yes",'Demand Inputs'!$I448,'Demand Profiles'!N396)</f>
        <v>-312.09146396750197</v>
      </c>
      <c r="Q398" s="571">
        <f>1000*'Demand Inputs'!E$34*IF('Demand Inputs'!$G$51="Yes",'Demand Inputs'!$G448,'Demand Profiles'!O396)</f>
        <v>170.10974907574928</v>
      </c>
      <c r="R398" s="569">
        <f>1000*'Demand Inputs'!F$34*IF('Demand Inputs'!$G$51="Yes",'Demand Inputs'!$G448,'Demand Profiles'!P396)</f>
        <v>254.13481165513244</v>
      </c>
      <c r="S398" s="569">
        <f>1000*'Demand Inputs'!G$34*IF('Demand Inputs'!$G$51="Yes",'Demand Inputs'!$G448,'Demand Profiles'!Q396)</f>
        <v>416.27530620594354</v>
      </c>
      <c r="T398" s="570">
        <f>1000*'Demand Inputs'!H$34*IF('Demand Inputs'!$G$51="Yes",'Demand Inputs'!$G448,'Demand Profiles'!R396)</f>
        <v>715.54278935191576</v>
      </c>
      <c r="U398" s="571">
        <f>1000*'Demand Inputs'!E$35*IF('Demand Inputs'!$H$51="Yes",'Demand Inputs'!$H448,'Demand Profiles'!W396)</f>
        <v>38.505417594735057</v>
      </c>
      <c r="V398" s="569">
        <f>1000*'Demand Inputs'!F$35*IF('Demand Inputs'!$H$51="Yes",'Demand Inputs'!$H448,'Demand Profiles'!X396)</f>
        <v>66.297259563355141</v>
      </c>
      <c r="W398" s="569">
        <f>1000*'Demand Inputs'!G$35*IF('Demand Inputs'!$H$51="Yes",'Demand Inputs'!$H448,'Demand Profiles'!Y396)</f>
        <v>123.77904524715798</v>
      </c>
      <c r="X398" s="570">
        <f>1000*'Demand Inputs'!H$35*IF('Demand Inputs'!$H$51="Yes",'Demand Inputs'!$H448,'Demand Profiles'!Z396)</f>
        <v>204.98511429521506</v>
      </c>
      <c r="Y398" s="571">
        <f>1000*'Demand Inputs'!E$37*IF('Demand Inputs'!$J$51="Yes",'Demand Inputs'!$J448,'Demand Profiles'!S396)</f>
        <v>-586.29194464760951</v>
      </c>
      <c r="Z398" s="569">
        <f>1000*'Demand Inputs'!F$37*IF('Demand Inputs'!$J$51="Yes",'Demand Inputs'!$J448,'Demand Profiles'!T396)</f>
        <v>-672.27838479739512</v>
      </c>
      <c r="AA398" s="569">
        <f>1000*'Demand Inputs'!G$37*IF('Demand Inputs'!$J$51="Yes",'Demand Inputs'!$J448,'Demand Profiles'!U396)</f>
        <v>-859.81124612437827</v>
      </c>
      <c r="AB398" s="569">
        <f>1000*'Demand Inputs'!H$37*IF('Demand Inputs'!$J$51="Yes",'Demand Inputs'!$J448,'Demand Profiles'!V396)</f>
        <v>-1109.6713893925214</v>
      </c>
      <c r="AC398" s="571">
        <f>-'Demand Inputs'!E$38*IF('Demand Inputs'!$K$51="Yes",'Demand Inputs'!$K448,'Demand Profiles'!AA396)/INDEX('IEPR CAISO Load Modifiers'!$E$59:$S$59,MATCH(AC$5,'IEPR CAISO Load Modifiers'!$E$27:$S$27,0))*1000</f>
        <v>3.5127338519492266</v>
      </c>
      <c r="AD398" s="569">
        <f>-'Demand Inputs'!F$38*IF('Demand Inputs'!$K$51="Yes",'Demand Inputs'!$K448,'Demand Profiles'!AB396)/INDEX('IEPR CAISO Load Modifiers'!$E$59:$S$59,MATCH(AD$5,'IEPR CAISO Load Modifiers'!$E$27:$S$27,0))*1000</f>
        <v>6.1513879788098009</v>
      </c>
      <c r="AE398" s="569">
        <f>-'Demand Inputs'!G$38*IF('Demand Inputs'!$K$51="Yes",'Demand Inputs'!$K448,'Demand Profiles'!AC396)/INDEX('IEPR CAISO Load Modifiers'!$E$59:$S$59,MATCH(AE$5,'IEPR CAISO Load Modifiers'!$E$27:$S$27,0))*1000</f>
        <v>15.735621332746065</v>
      </c>
      <c r="AF398" s="570">
        <f>-'Demand Inputs'!H$38*IF('Demand Inputs'!$K$51="Yes",'Demand Inputs'!$K448,'Demand Profiles'!AD396)/INDEX('IEPR CAISO Load Modifiers'!$E$59:$S$59,MATCH(AF$5,'IEPR CAISO Load Modifiers'!$E$27:$S$27,0))*1000</f>
        <v>19.736274091432541</v>
      </c>
      <c r="AG398" s="569">
        <f t="shared" si="27"/>
        <v>3377.6020724225496</v>
      </c>
      <c r="AH398" s="569">
        <f t="shared" si="24"/>
        <v>3438.1260030303501</v>
      </c>
      <c r="AI398" s="569">
        <f t="shared" si="25"/>
        <v>3559.2702755956857</v>
      </c>
      <c r="AJ398" s="570">
        <f t="shared" si="26"/>
        <v>3898.569954598544</v>
      </c>
    </row>
    <row r="399" spans="1:36" x14ac:dyDescent="0.25">
      <c r="A399" s="9"/>
      <c r="B399" s="134">
        <v>1</v>
      </c>
      <c r="C399" s="135">
        <v>17</v>
      </c>
      <c r="D399" s="137">
        <v>10</v>
      </c>
      <c r="E399" s="571">
        <f>1000*'Demand Inputs'!E$32*IF('Demand Inputs'!$E$51="Yes",'Demand Inputs'!$E449,'Demand Profiles'!AG397)</f>
        <v>1531.152785352288</v>
      </c>
      <c r="F399" s="569">
        <f>1000*'Demand Inputs'!F$32*IF('Demand Inputs'!$E$51="Yes",'Demand Inputs'!$E449,'Demand Profiles'!AH397)</f>
        <v>1555.3207048818279</v>
      </c>
      <c r="G399" s="569">
        <f>1000*'Demand Inputs'!G$32*IF('Demand Inputs'!$E$51="Yes",'Demand Inputs'!$E449,'Demand Profiles'!AI397)</f>
        <v>1601.2844958711239</v>
      </c>
      <c r="H399" s="570">
        <f>1000*'Demand Inputs'!H$32*IF('Demand Inputs'!$E$51="Yes",'Demand Inputs'!$E449,'Demand Profiles'!AJ397)</f>
        <v>1663.8905538891852</v>
      </c>
      <c r="I399" s="571">
        <f>1000*'Demand Inputs'!E$33*IF(Custom_CI_shape="Yes",'Demand Inputs'!$F449,'Demand Profiles'!$E397)</f>
        <v>2349.6702940435498</v>
      </c>
      <c r="J399" s="569">
        <f>1000*'Demand Inputs'!F$33*IF(Custom_CI_shape="Yes",'Demand Inputs'!$F449,'Demand Profiles'!$E397)</f>
        <v>2410.5829804863451</v>
      </c>
      <c r="K399" s="569">
        <f>1000*'Demand Inputs'!G$33*IF(Custom_CI_shape="Yes",'Demand Inputs'!$F449,'Demand Profiles'!$E397)</f>
        <v>2547.7162221020362</v>
      </c>
      <c r="L399" s="570">
        <f>1000*'Demand Inputs'!H$33*IF(Custom_CI_shape="Yes",'Demand Inputs'!$F449,'Demand Profiles'!$E397)</f>
        <v>2802.8421847173472</v>
      </c>
      <c r="M399" s="569">
        <f>1000*'Demand Inputs'!E$36*IF('Demand Inputs'!$I$51="Yes",'Demand Inputs'!$I449,'Demand Profiles'!K397)</f>
        <v>-54.918372659470393</v>
      </c>
      <c r="N399" s="569">
        <f>1000*'Demand Inputs'!F$36*IF('Demand Inputs'!$I$51="Yes",'Demand Inputs'!$I449,'Demand Profiles'!L397)</f>
        <v>-104.40284865086949</v>
      </c>
      <c r="O399" s="569">
        <f>1000*'Demand Inputs'!G$36*IF('Demand Inputs'!$I$51="Yes",'Demand Inputs'!$I449,'Demand Profiles'!M397)</f>
        <v>-198.02120691503416</v>
      </c>
      <c r="P399" s="570">
        <f>1000*'Demand Inputs'!H$36*IF('Demand Inputs'!$I$51="Yes",'Demand Inputs'!$I449,'Demand Profiles'!N397)</f>
        <v>-301.34326424801844</v>
      </c>
      <c r="Q399" s="571">
        <f>1000*'Demand Inputs'!E$34*IF('Demand Inputs'!$G$51="Yes",'Demand Inputs'!$G449,'Demand Profiles'!O397)</f>
        <v>191.09610875392175</v>
      </c>
      <c r="R399" s="569">
        <f>1000*'Demand Inputs'!F$34*IF('Demand Inputs'!$G$51="Yes",'Demand Inputs'!$G449,'Demand Profiles'!P397)</f>
        <v>284.28846384201313</v>
      </c>
      <c r="S399" s="569">
        <f>1000*'Demand Inputs'!G$34*IF('Demand Inputs'!$G$51="Yes",'Demand Inputs'!$G449,'Demand Profiles'!Q397)</f>
        <v>464.12208604655859</v>
      </c>
      <c r="T399" s="570">
        <f>1000*'Demand Inputs'!H$34*IF('Demand Inputs'!$G$51="Yes",'Demand Inputs'!$G449,'Demand Profiles'!R397)</f>
        <v>798.49996404399769</v>
      </c>
      <c r="U399" s="571">
        <f>1000*'Demand Inputs'!E$35*IF('Demand Inputs'!$H$51="Yes",'Demand Inputs'!$H449,'Demand Profiles'!W397)</f>
        <v>30.382522230742339</v>
      </c>
      <c r="V399" s="569">
        <f>1000*'Demand Inputs'!F$35*IF('Demand Inputs'!$H$51="Yes",'Demand Inputs'!$H449,'Demand Profiles'!X397)</f>
        <v>52.380360560841574</v>
      </c>
      <c r="W399" s="569">
        <f>1000*'Demand Inputs'!G$35*IF('Demand Inputs'!$H$51="Yes",'Demand Inputs'!$H449,'Demand Profiles'!Y397)</f>
        <v>99.87667065480791</v>
      </c>
      <c r="X399" s="570">
        <f>1000*'Demand Inputs'!H$35*IF('Demand Inputs'!$H$51="Yes",'Demand Inputs'!$H449,'Demand Profiles'!Z397)</f>
        <v>165.11340997554734</v>
      </c>
      <c r="Y399" s="571">
        <f>1000*'Demand Inputs'!E$37*IF('Demand Inputs'!$J$51="Yes",'Demand Inputs'!$J449,'Demand Profiles'!S397)</f>
        <v>-1090.9202549929173</v>
      </c>
      <c r="Z399" s="569">
        <f>1000*'Demand Inputs'!F$37*IF('Demand Inputs'!$J$51="Yes",'Demand Inputs'!$J449,'Demand Profiles'!T397)</f>
        <v>-1251.7463838097469</v>
      </c>
      <c r="AA399" s="569">
        <f>1000*'Demand Inputs'!G$37*IF('Demand Inputs'!$J$51="Yes",'Demand Inputs'!$J449,'Demand Profiles'!U397)</f>
        <v>-1601.3031192122457</v>
      </c>
      <c r="AB399" s="569">
        <f>1000*'Demand Inputs'!H$37*IF('Demand Inputs'!$J$51="Yes",'Demand Inputs'!$J449,'Demand Profiles'!V397)</f>
        <v>-2062.8601695598391</v>
      </c>
      <c r="AC399" s="571">
        <f>-'Demand Inputs'!E$38*IF('Demand Inputs'!$K$51="Yes",'Demand Inputs'!$K449,'Demand Profiles'!AA397)/INDEX('IEPR CAISO Load Modifiers'!$E$59:$S$59,MATCH(AC$5,'IEPR CAISO Load Modifiers'!$E$27:$S$27,0))*1000</f>
        <v>8.1710420622382998</v>
      </c>
      <c r="AD399" s="569">
        <f>-'Demand Inputs'!F$38*IF('Demand Inputs'!$K$51="Yes",'Demand Inputs'!$K449,'Demand Profiles'!AB397)/INDEX('IEPR CAISO Load Modifiers'!$E$59:$S$59,MATCH(AD$5,'IEPR CAISO Load Modifiers'!$E$27:$S$27,0))*1000</f>
        <v>13.970950494982112</v>
      </c>
      <c r="AE399" s="569">
        <f>-'Demand Inputs'!G$38*IF('Demand Inputs'!$K$51="Yes",'Demand Inputs'!$K449,'Demand Profiles'!AC397)/INDEX('IEPR CAISO Load Modifiers'!$E$59:$S$59,MATCH(AE$5,'IEPR CAISO Load Modifiers'!$E$27:$S$27,0))*1000</f>
        <v>32.53607452092993</v>
      </c>
      <c r="AF399" s="570">
        <f>-'Demand Inputs'!H$38*IF('Demand Inputs'!$K$51="Yes",'Demand Inputs'!$K449,'Demand Profiles'!AD397)/INDEX('IEPR CAISO Load Modifiers'!$E$59:$S$59,MATCH(AF$5,'IEPR CAISO Load Modifiers'!$E$27:$S$27,0))*1000</f>
        <v>44.973623728576598</v>
      </c>
      <c r="AG399" s="569">
        <f t="shared" si="27"/>
        <v>2964.6341247903524</v>
      </c>
      <c r="AH399" s="569">
        <f t="shared" si="24"/>
        <v>2960.3942278053928</v>
      </c>
      <c r="AI399" s="569">
        <f t="shared" si="25"/>
        <v>2946.2112230681764</v>
      </c>
      <c r="AJ399" s="570">
        <f t="shared" si="26"/>
        <v>3111.1163025467963</v>
      </c>
    </row>
    <row r="400" spans="1:36" x14ac:dyDescent="0.25">
      <c r="A400" s="9"/>
      <c r="B400" s="134">
        <v>1</v>
      </c>
      <c r="C400" s="135">
        <v>17</v>
      </c>
      <c r="D400" s="137">
        <v>11</v>
      </c>
      <c r="E400" s="571">
        <f>1000*'Demand Inputs'!E$32*IF('Demand Inputs'!$E$51="Yes",'Demand Inputs'!$E450,'Demand Profiles'!AG398)</f>
        <v>1538.5303094302055</v>
      </c>
      <c r="F400" s="569">
        <f>1000*'Demand Inputs'!F$32*IF('Demand Inputs'!$E$51="Yes",'Demand Inputs'!$E450,'Demand Profiles'!AH398)</f>
        <v>1562.3544488204695</v>
      </c>
      <c r="G400" s="569">
        <f>1000*'Demand Inputs'!G$32*IF('Demand Inputs'!$E$51="Yes",'Demand Inputs'!$E450,'Demand Profiles'!AI398)</f>
        <v>1607.7110801634601</v>
      </c>
      <c r="H400" s="570">
        <f>1000*'Demand Inputs'!H$32*IF('Demand Inputs'!$E$51="Yes",'Demand Inputs'!$E450,'Demand Profiles'!AJ398)</f>
        <v>1668.121973924729</v>
      </c>
      <c r="I400" s="571">
        <f>1000*'Demand Inputs'!E$33*IF(Custom_CI_shape="Yes",'Demand Inputs'!$F450,'Demand Profiles'!$E398)</f>
        <v>2424.8373339612449</v>
      </c>
      <c r="J400" s="569">
        <f>1000*'Demand Inputs'!F$33*IF(Custom_CI_shape="Yes",'Demand Inputs'!$F450,'Demand Profiles'!$E398)</f>
        <v>2487.6986454281327</v>
      </c>
      <c r="K400" s="569">
        <f>1000*'Demand Inputs'!G$33*IF(Custom_CI_shape="Yes",'Demand Inputs'!$F450,'Demand Profiles'!$E398)</f>
        <v>2629.2188428957575</v>
      </c>
      <c r="L400" s="570">
        <f>1000*'Demand Inputs'!H$33*IF(Custom_CI_shape="Yes",'Demand Inputs'!$F450,'Demand Profiles'!$E398)</f>
        <v>2892.506403103956</v>
      </c>
      <c r="M400" s="569">
        <f>1000*'Demand Inputs'!E$36*IF('Demand Inputs'!$I$51="Yes",'Demand Inputs'!$I450,'Demand Profiles'!K398)</f>
        <v>-56.594560662348854</v>
      </c>
      <c r="N400" s="569">
        <f>1000*'Demand Inputs'!F$36*IF('Demand Inputs'!$I$51="Yes",'Demand Inputs'!$I450,'Demand Profiles'!L398)</f>
        <v>-102.85430617025935</v>
      </c>
      <c r="O400" s="569">
        <f>1000*'Demand Inputs'!G$36*IF('Demand Inputs'!$I$51="Yes",'Demand Inputs'!$I450,'Demand Profiles'!M398)</f>
        <v>-193.57319203832779</v>
      </c>
      <c r="P400" s="570">
        <f>1000*'Demand Inputs'!H$36*IF('Demand Inputs'!$I$51="Yes",'Demand Inputs'!$I450,'Demand Profiles'!N398)</f>
        <v>-287.43413129176997</v>
      </c>
      <c r="Q400" s="571">
        <f>1000*'Demand Inputs'!E$34*IF('Demand Inputs'!$G$51="Yes",'Demand Inputs'!$G450,'Demand Profiles'!O398)</f>
        <v>181.59522457062241</v>
      </c>
      <c r="R400" s="569">
        <f>1000*'Demand Inputs'!F$34*IF('Demand Inputs'!$G$51="Yes",'Demand Inputs'!$G450,'Demand Profiles'!P398)</f>
        <v>273.43086853349917</v>
      </c>
      <c r="S400" s="569">
        <f>1000*'Demand Inputs'!G$34*IF('Demand Inputs'!$G$51="Yes",'Demand Inputs'!$G450,'Demand Profiles'!Q398)</f>
        <v>451.14658334817977</v>
      </c>
      <c r="T400" s="570">
        <f>1000*'Demand Inputs'!H$34*IF('Demand Inputs'!$G$51="Yes",'Demand Inputs'!$G450,'Demand Profiles'!R398)</f>
        <v>780.69182883293104</v>
      </c>
      <c r="U400" s="571">
        <f>1000*'Demand Inputs'!E$35*IF('Demand Inputs'!$H$51="Yes",'Demand Inputs'!$H450,'Demand Profiles'!W398)</f>
        <v>22.49849237871512</v>
      </c>
      <c r="V400" s="569">
        <f>1000*'Demand Inputs'!F$35*IF('Demand Inputs'!$H$51="Yes",'Demand Inputs'!$H450,'Demand Profiles'!X398)</f>
        <v>39.607520285550791</v>
      </c>
      <c r="W400" s="569">
        <f>1000*'Demand Inputs'!G$35*IF('Demand Inputs'!$H$51="Yes",'Demand Inputs'!$H450,'Demand Profiles'!Y398)</f>
        <v>76.632275660765629</v>
      </c>
      <c r="X400" s="570">
        <f>1000*'Demand Inputs'!H$35*IF('Demand Inputs'!$H$51="Yes",'Demand Inputs'!$H450,'Demand Profiles'!Z398)</f>
        <v>128.10165516495235</v>
      </c>
      <c r="Y400" s="571">
        <f>1000*'Demand Inputs'!E$37*IF('Demand Inputs'!$J$51="Yes",'Demand Inputs'!$J450,'Demand Profiles'!S398)</f>
        <v>-1446.4383421085363</v>
      </c>
      <c r="Z400" s="569">
        <f>1000*'Demand Inputs'!F$37*IF('Demand Inputs'!$J$51="Yes",'Demand Inputs'!$J450,'Demand Profiles'!T398)</f>
        <v>-1660.1055016271894</v>
      </c>
      <c r="AA400" s="569">
        <f>1000*'Demand Inputs'!G$37*IF('Demand Inputs'!$J$51="Yes",'Demand Inputs'!$J450,'Demand Profiles'!U398)</f>
        <v>-2124.1956180647794</v>
      </c>
      <c r="AB400" s="569">
        <f>1000*'Demand Inputs'!H$37*IF('Demand Inputs'!$J$51="Yes",'Demand Inputs'!$J450,'Demand Profiles'!V398)</f>
        <v>-2735.7234214539976</v>
      </c>
      <c r="AC400" s="571">
        <f>-'Demand Inputs'!E$38*IF('Demand Inputs'!$K$51="Yes",'Demand Inputs'!$K450,'Demand Profiles'!AA398)/INDEX('IEPR CAISO Load Modifiers'!$E$59:$S$59,MATCH(AC$5,'IEPR CAISO Load Modifiers'!$E$27:$S$27,0))*1000</f>
        <v>8.952856027601495</v>
      </c>
      <c r="AD400" s="569">
        <f>-'Demand Inputs'!F$38*IF('Demand Inputs'!$K$51="Yes",'Demand Inputs'!$K450,'Demand Profiles'!AB398)/INDEX('IEPR CAISO Load Modifiers'!$E$59:$S$59,MATCH(AD$5,'IEPR CAISO Load Modifiers'!$E$27:$S$27,0))*1000</f>
        <v>15.117818111392129</v>
      </c>
      <c r="AE400" s="569">
        <f>-'Demand Inputs'!G$38*IF('Demand Inputs'!$K$51="Yes",'Demand Inputs'!$K450,'Demand Profiles'!AC398)/INDEX('IEPR CAISO Load Modifiers'!$E$59:$S$59,MATCH(AE$5,'IEPR CAISO Load Modifiers'!$E$27:$S$27,0))*1000</f>
        <v>33.121933540598334</v>
      </c>
      <c r="AF400" s="570">
        <f>-'Demand Inputs'!H$38*IF('Demand Inputs'!$K$51="Yes",'Demand Inputs'!$K450,'Demand Profiles'!AD398)/INDEX('IEPR CAISO Load Modifiers'!$E$59:$S$59,MATCH(AF$5,'IEPR CAISO Load Modifiers'!$E$27:$S$27,0))*1000</f>
        <v>48.117524505357153</v>
      </c>
      <c r="AG400" s="569">
        <f t="shared" si="27"/>
        <v>2673.3813135975042</v>
      </c>
      <c r="AH400" s="569">
        <f t="shared" si="24"/>
        <v>2615.2494933815956</v>
      </c>
      <c r="AI400" s="569">
        <f t="shared" si="25"/>
        <v>2480.061905505655</v>
      </c>
      <c r="AJ400" s="570">
        <f t="shared" si="26"/>
        <v>2494.3818327861582</v>
      </c>
    </row>
    <row r="401" spans="1:36" x14ac:dyDescent="0.25">
      <c r="A401" s="9"/>
      <c r="B401" s="134">
        <v>1</v>
      </c>
      <c r="C401" s="135">
        <v>17</v>
      </c>
      <c r="D401" s="137">
        <v>12</v>
      </c>
      <c r="E401" s="571">
        <f>1000*'Demand Inputs'!E$32*IF('Demand Inputs'!$E$51="Yes",'Demand Inputs'!$E451,'Demand Profiles'!AG399)</f>
        <v>1531.4510406679724</v>
      </c>
      <c r="F401" s="569">
        <f>1000*'Demand Inputs'!F$32*IF('Demand Inputs'!$E$51="Yes",'Demand Inputs'!$E451,'Demand Profiles'!AH399)</f>
        <v>1554.7819044253374</v>
      </c>
      <c r="G401" s="569">
        <f>1000*'Demand Inputs'!G$32*IF('Demand Inputs'!$E$51="Yes",'Demand Inputs'!$E451,'Demand Profiles'!AI399)</f>
        <v>1599.5149168560072</v>
      </c>
      <c r="H401" s="570">
        <f>1000*'Demand Inputs'!H$32*IF('Demand Inputs'!$E$51="Yes",'Demand Inputs'!$E451,'Demand Profiles'!AJ399)</f>
        <v>1657.7749450847632</v>
      </c>
      <c r="I401" s="571">
        <f>1000*'Demand Inputs'!E$33*IF(Custom_CI_shape="Yes",'Demand Inputs'!$F451,'Demand Profiles'!$E399)</f>
        <v>2466.7503400266828</v>
      </c>
      <c r="J401" s="569">
        <f>1000*'Demand Inputs'!F$33*IF(Custom_CI_shape="Yes",'Demand Inputs'!$F451,'Demand Profiles'!$E399)</f>
        <v>2530.6982012970948</v>
      </c>
      <c r="K401" s="569">
        <f>1000*'Demand Inputs'!G$33*IF(Custom_CI_shape="Yes",'Demand Inputs'!$F451,'Demand Profiles'!$E399)</f>
        <v>2674.664557445868</v>
      </c>
      <c r="L401" s="570">
        <f>1000*'Demand Inputs'!H$33*IF(Custom_CI_shape="Yes",'Demand Inputs'!$F451,'Demand Profiles'!$E399)</f>
        <v>2942.5030097709964</v>
      </c>
      <c r="M401" s="569">
        <f>1000*'Demand Inputs'!E$36*IF('Demand Inputs'!$I$51="Yes",'Demand Inputs'!$I451,'Demand Profiles'!K399)</f>
        <v>-58.377828368975912</v>
      </c>
      <c r="N401" s="569">
        <f>1000*'Demand Inputs'!F$36*IF('Demand Inputs'!$I$51="Yes",'Demand Inputs'!$I451,'Demand Profiles'!L399)</f>
        <v>-102.96740840806426</v>
      </c>
      <c r="O401" s="569">
        <f>1000*'Demand Inputs'!G$36*IF('Demand Inputs'!$I$51="Yes",'Demand Inputs'!$I451,'Demand Profiles'!M399)</f>
        <v>-187.80460305321739</v>
      </c>
      <c r="P401" s="570">
        <f>1000*'Demand Inputs'!H$36*IF('Demand Inputs'!$I$51="Yes",'Demand Inputs'!$I451,'Demand Profiles'!N399)</f>
        <v>-281.0002475290724</v>
      </c>
      <c r="Q401" s="571">
        <f>1000*'Demand Inputs'!E$34*IF('Demand Inputs'!$G$51="Yes",'Demand Inputs'!$G451,'Demand Profiles'!O399)</f>
        <v>165.49448545873065</v>
      </c>
      <c r="R401" s="569">
        <f>1000*'Demand Inputs'!F$34*IF('Demand Inputs'!$G$51="Yes",'Demand Inputs'!$G451,'Demand Profiles'!P399)</f>
        <v>247.41396220516626</v>
      </c>
      <c r="S401" s="569">
        <f>1000*'Demand Inputs'!G$34*IF('Demand Inputs'!$G$51="Yes",'Demand Inputs'!$G451,'Demand Profiles'!Q399)</f>
        <v>415.73479895338636</v>
      </c>
      <c r="T401" s="570">
        <f>1000*'Demand Inputs'!H$34*IF('Demand Inputs'!$G$51="Yes",'Demand Inputs'!$G451,'Demand Profiles'!R399)</f>
        <v>719.42149174940755</v>
      </c>
      <c r="U401" s="571">
        <f>1000*'Demand Inputs'!E$35*IF('Demand Inputs'!$H$51="Yes",'Demand Inputs'!$H451,'Demand Profiles'!W399)</f>
        <v>16.962438702100055</v>
      </c>
      <c r="V401" s="569">
        <f>1000*'Demand Inputs'!F$35*IF('Demand Inputs'!$H$51="Yes",'Demand Inputs'!$H451,'Demand Profiles'!X399)</f>
        <v>30.158547001394279</v>
      </c>
      <c r="W401" s="569">
        <f>1000*'Demand Inputs'!G$35*IF('Demand Inputs'!$H$51="Yes",'Demand Inputs'!$H451,'Demand Profiles'!Y399)</f>
        <v>60.026796271918165</v>
      </c>
      <c r="X401" s="570">
        <f>1000*'Demand Inputs'!H$35*IF('Demand Inputs'!$H$51="Yes",'Demand Inputs'!$H451,'Demand Profiles'!Z399)</f>
        <v>101.67604016205175</v>
      </c>
      <c r="Y401" s="571">
        <f>1000*'Demand Inputs'!E$37*IF('Demand Inputs'!$J$51="Yes",'Demand Inputs'!$J451,'Demand Profiles'!S399)</f>
        <v>-1642.0426959428908</v>
      </c>
      <c r="Z401" s="569">
        <f>1000*'Demand Inputs'!F$37*IF('Demand Inputs'!$J$51="Yes",'Demand Inputs'!$J451,'Demand Profiles'!T399)</f>
        <v>-1884.3306860062671</v>
      </c>
      <c r="AA401" s="569">
        <f>1000*'Demand Inputs'!G$37*IF('Demand Inputs'!$J$51="Yes",'Demand Inputs'!$J451,'Demand Profiles'!U399)</f>
        <v>-2409.5345476211655</v>
      </c>
      <c r="AB401" s="569">
        <f>1000*'Demand Inputs'!H$37*IF('Demand Inputs'!$J$51="Yes",'Demand Inputs'!$J451,'Demand Profiles'!V399)</f>
        <v>-3098.8678964229016</v>
      </c>
      <c r="AC401" s="571">
        <f>-'Demand Inputs'!E$38*IF('Demand Inputs'!$K$51="Yes",'Demand Inputs'!$K451,'Demand Profiles'!AA399)/INDEX('IEPR CAISO Load Modifiers'!$E$59:$S$59,MATCH(AC$5,'IEPR CAISO Load Modifiers'!$E$27:$S$27,0))*1000</f>
        <v>5.8093123752036311</v>
      </c>
      <c r="AD401" s="569">
        <f>-'Demand Inputs'!F$38*IF('Demand Inputs'!$K$51="Yes",'Demand Inputs'!$K451,'Demand Profiles'!AB399)/INDEX('IEPR CAISO Load Modifiers'!$E$59:$S$59,MATCH(AD$5,'IEPR CAISO Load Modifiers'!$E$27:$S$27,0))*1000</f>
        <v>9.5919975982226653</v>
      </c>
      <c r="AE401" s="569">
        <f>-'Demand Inputs'!G$38*IF('Demand Inputs'!$K$51="Yes",'Demand Inputs'!$K451,'Demand Profiles'!AC399)/INDEX('IEPR CAISO Load Modifiers'!$E$59:$S$59,MATCH(AE$5,'IEPR CAISO Load Modifiers'!$E$27:$S$27,0))*1000</f>
        <v>15.228241558276167</v>
      </c>
      <c r="AF401" s="570">
        <f>-'Demand Inputs'!H$38*IF('Demand Inputs'!$K$51="Yes",'Demand Inputs'!$K451,'Demand Profiles'!AD399)/INDEX('IEPR CAISO Load Modifiers'!$E$59:$S$59,MATCH(AF$5,'IEPR CAISO Load Modifiers'!$E$27:$S$27,0))*1000</f>
        <v>29.262596346348765</v>
      </c>
      <c r="AG401" s="569">
        <f t="shared" si="27"/>
        <v>2486.0470929188236</v>
      </c>
      <c r="AH401" s="569">
        <f t="shared" si="24"/>
        <v>2385.346518112884</v>
      </c>
      <c r="AI401" s="569">
        <f t="shared" si="25"/>
        <v>2167.8301604110729</v>
      </c>
      <c r="AJ401" s="570">
        <f t="shared" si="26"/>
        <v>2070.7699391615929</v>
      </c>
    </row>
    <row r="402" spans="1:36" x14ac:dyDescent="0.25">
      <c r="A402" s="9"/>
      <c r="B402" s="134">
        <v>1</v>
      </c>
      <c r="C402" s="135">
        <v>17</v>
      </c>
      <c r="D402" s="137">
        <v>13</v>
      </c>
      <c r="E402" s="571">
        <f>1000*'Demand Inputs'!E$32*IF('Demand Inputs'!$E$51="Yes",'Demand Inputs'!$E452,'Demand Profiles'!AG400)</f>
        <v>1532.4556159391429</v>
      </c>
      <c r="F402" s="569">
        <f>1000*'Demand Inputs'!F$32*IF('Demand Inputs'!$E$51="Yes",'Demand Inputs'!$E452,'Demand Profiles'!AH400)</f>
        <v>1555.7926831880236</v>
      </c>
      <c r="G402" s="569">
        <f>1000*'Demand Inputs'!G$32*IF('Demand Inputs'!$E$51="Yes",'Demand Inputs'!$E452,'Demand Profiles'!AI400)</f>
        <v>1600.0974164043819</v>
      </c>
      <c r="H402" s="570">
        <f>1000*'Demand Inputs'!H$32*IF('Demand Inputs'!$E$51="Yes",'Demand Inputs'!$E452,'Demand Profiles'!AJ400)</f>
        <v>1657.4524026393369</v>
      </c>
      <c r="I402" s="571">
        <f>1000*'Demand Inputs'!E$33*IF(Custom_CI_shape="Yes",'Demand Inputs'!$F452,'Demand Profiles'!$E400)</f>
        <v>2493.3037258018553</v>
      </c>
      <c r="J402" s="569">
        <f>1000*'Demand Inputs'!F$33*IF(Custom_CI_shape="Yes",'Demand Inputs'!$F452,'Demand Profiles'!$E400)</f>
        <v>2557.9399551662154</v>
      </c>
      <c r="K402" s="569">
        <f>1000*'Demand Inputs'!G$33*IF(Custom_CI_shape="Yes",'Demand Inputs'!$F452,'Demand Profiles'!$E400)</f>
        <v>2703.4560401754388</v>
      </c>
      <c r="L402" s="570">
        <f>1000*'Demand Inputs'!H$33*IF(Custom_CI_shape="Yes",'Demand Inputs'!$F452,'Demand Profiles'!$E400)</f>
        <v>2974.1776451385181</v>
      </c>
      <c r="M402" s="569">
        <f>1000*'Demand Inputs'!E$36*IF('Demand Inputs'!$I$51="Yes",'Demand Inputs'!$I452,'Demand Profiles'!K400)</f>
        <v>-59.474897199627868</v>
      </c>
      <c r="N402" s="569">
        <f>1000*'Demand Inputs'!F$36*IF('Demand Inputs'!$I$51="Yes",'Demand Inputs'!$I452,'Demand Profiles'!L400)</f>
        <v>-102.30621275250905</v>
      </c>
      <c r="O402" s="569">
        <f>1000*'Demand Inputs'!G$36*IF('Demand Inputs'!$I$51="Yes",'Demand Inputs'!$I452,'Demand Profiles'!M400)</f>
        <v>-183.35656270451645</v>
      </c>
      <c r="P402" s="570">
        <f>1000*'Demand Inputs'!H$36*IF('Demand Inputs'!$I$51="Yes",'Demand Inputs'!$I452,'Demand Profiles'!N400)</f>
        <v>-271.8302291513246</v>
      </c>
      <c r="Q402" s="571">
        <f>1000*'Demand Inputs'!E$34*IF('Demand Inputs'!$G$51="Yes",'Demand Inputs'!$G452,'Demand Profiles'!O400)</f>
        <v>157.3990781422136</v>
      </c>
      <c r="R402" s="569">
        <f>1000*'Demand Inputs'!F$34*IF('Demand Inputs'!$G$51="Yes",'Demand Inputs'!$G452,'Demand Profiles'!P400)</f>
        <v>238.56286108699254</v>
      </c>
      <c r="S402" s="569">
        <f>1000*'Demand Inputs'!G$34*IF('Demand Inputs'!$G$51="Yes",'Demand Inputs'!$G452,'Demand Profiles'!Q400)</f>
        <v>397.06590035924455</v>
      </c>
      <c r="T402" s="570">
        <f>1000*'Demand Inputs'!H$34*IF('Demand Inputs'!$G$51="Yes",'Demand Inputs'!$G452,'Demand Profiles'!R400)</f>
        <v>691.01130973466002</v>
      </c>
      <c r="U402" s="571">
        <f>1000*'Demand Inputs'!E$35*IF('Demand Inputs'!$H$51="Yes",'Demand Inputs'!$H452,'Demand Profiles'!W400)</f>
        <v>11.404669411382541</v>
      </c>
      <c r="V402" s="569">
        <f>1000*'Demand Inputs'!F$35*IF('Demand Inputs'!$H$51="Yes",'Demand Inputs'!$H452,'Demand Profiles'!X400)</f>
        <v>21.689804182463391</v>
      </c>
      <c r="W402" s="569">
        <f>1000*'Demand Inputs'!G$35*IF('Demand Inputs'!$H$51="Yes",'Demand Inputs'!$H452,'Demand Profiles'!Y400)</f>
        <v>44.986289227681084</v>
      </c>
      <c r="X402" s="570">
        <f>1000*'Demand Inputs'!H$35*IF('Demand Inputs'!$H$51="Yes",'Demand Inputs'!$H452,'Demand Profiles'!Z400)</f>
        <v>75.148767453604762</v>
      </c>
      <c r="Y402" s="571">
        <f>1000*'Demand Inputs'!E$37*IF('Demand Inputs'!$J$51="Yes",'Demand Inputs'!$J452,'Demand Profiles'!S400)</f>
        <v>-1655.5393927175185</v>
      </c>
      <c r="Z402" s="569">
        <f>1000*'Demand Inputs'!F$37*IF('Demand Inputs'!$J$51="Yes",'Demand Inputs'!$J452,'Demand Profiles'!T400)</f>
        <v>-1899.8415208874951</v>
      </c>
      <c r="AA402" s="569">
        <f>1000*'Demand Inputs'!G$37*IF('Demand Inputs'!$J$51="Yes",'Demand Inputs'!$J452,'Demand Profiles'!U400)</f>
        <v>-2429.1405097787415</v>
      </c>
      <c r="AB402" s="569">
        <f>1000*'Demand Inputs'!H$37*IF('Demand Inputs'!$J$51="Yes",'Demand Inputs'!$J452,'Demand Profiles'!V400)</f>
        <v>-3123.028305897365</v>
      </c>
      <c r="AC402" s="571">
        <f>-'Demand Inputs'!E$38*IF('Demand Inputs'!$K$51="Yes",'Demand Inputs'!$K452,'Demand Profiles'!AA400)/INDEX('IEPR CAISO Load Modifiers'!$E$59:$S$59,MATCH(AC$5,'IEPR CAISO Load Modifiers'!$E$27:$S$27,0))*1000</f>
        <v>2.0332591005775567</v>
      </c>
      <c r="AD402" s="569">
        <f>-'Demand Inputs'!F$38*IF('Demand Inputs'!$K$51="Yes",'Demand Inputs'!$K452,'Demand Profiles'!AB400)/INDEX('IEPR CAISO Load Modifiers'!$E$59:$S$59,MATCH(AD$5,'IEPR CAISO Load Modifiers'!$E$27:$S$27,0))*1000</f>
        <v>3.7357876678230202</v>
      </c>
      <c r="AE402" s="569">
        <f>-'Demand Inputs'!G$38*IF('Demand Inputs'!$K$51="Yes",'Demand Inputs'!$K452,'Demand Profiles'!AC400)/INDEX('IEPR CAISO Load Modifiers'!$E$59:$S$59,MATCH(AE$5,'IEPR CAISO Load Modifiers'!$E$27:$S$27,0))*1000</f>
        <v>5.0535304524508762</v>
      </c>
      <c r="AF402" s="570">
        <f>-'Demand Inputs'!H$38*IF('Demand Inputs'!$K$51="Yes",'Demand Inputs'!$K452,'Demand Profiles'!AD400)/INDEX('IEPR CAISO Load Modifiers'!$E$59:$S$59,MATCH(AF$5,'IEPR CAISO Load Modifiers'!$E$27:$S$27,0))*1000</f>
        <v>13.206243414619626</v>
      </c>
      <c r="AG402" s="569">
        <f t="shared" si="27"/>
        <v>2481.5820584780254</v>
      </c>
      <c r="AH402" s="569">
        <f t="shared" si="24"/>
        <v>2375.5733576515136</v>
      </c>
      <c r="AI402" s="569">
        <f t="shared" si="25"/>
        <v>2138.1621041359399</v>
      </c>
      <c r="AJ402" s="570">
        <f t="shared" si="26"/>
        <v>2016.1378333320499</v>
      </c>
    </row>
    <row r="403" spans="1:36" x14ac:dyDescent="0.25">
      <c r="A403" s="9"/>
      <c r="B403" s="134">
        <v>1</v>
      </c>
      <c r="C403" s="135">
        <v>17</v>
      </c>
      <c r="D403" s="137">
        <v>14</v>
      </c>
      <c r="E403" s="571">
        <f>1000*'Demand Inputs'!E$32*IF('Demand Inputs'!$E$51="Yes",'Demand Inputs'!$E453,'Demand Profiles'!AG401)</f>
        <v>1527.7920077679132</v>
      </c>
      <c r="F403" s="569">
        <f>1000*'Demand Inputs'!F$32*IF('Demand Inputs'!$E$51="Yes",'Demand Inputs'!$E453,'Demand Profiles'!AH401)</f>
        <v>1551.1790120632825</v>
      </c>
      <c r="G403" s="569">
        <f>1000*'Demand Inputs'!G$32*IF('Demand Inputs'!$E$51="Yes",'Demand Inputs'!$E453,'Demand Profiles'!AI401)</f>
        <v>1595.6274287372985</v>
      </c>
      <c r="H403" s="570">
        <f>1000*'Demand Inputs'!H$32*IF('Demand Inputs'!$E$51="Yes",'Demand Inputs'!$E453,'Demand Profiles'!AJ401)</f>
        <v>1651.2461730142345</v>
      </c>
      <c r="I403" s="571">
        <f>1000*'Demand Inputs'!E$33*IF(Custom_CI_shape="Yes",'Demand Inputs'!$F453,'Demand Profiles'!$E401)</f>
        <v>2502.9368473079935</v>
      </c>
      <c r="J403" s="569">
        <f>1000*'Demand Inputs'!F$33*IF(Custom_CI_shape="Yes",'Demand Inputs'!$F453,'Demand Profiles'!$E401)</f>
        <v>2567.8228050326497</v>
      </c>
      <c r="K403" s="569">
        <f>1000*'Demand Inputs'!G$33*IF(Custom_CI_shape="Yes",'Demand Inputs'!$F453,'Demand Profiles'!$E401)</f>
        <v>2713.901105592865</v>
      </c>
      <c r="L403" s="570">
        <f>1000*'Demand Inputs'!H$33*IF(Custom_CI_shape="Yes",'Demand Inputs'!$F453,'Demand Profiles'!$E401)</f>
        <v>2985.6686698139192</v>
      </c>
      <c r="M403" s="569">
        <f>1000*'Demand Inputs'!E$36*IF('Demand Inputs'!$I$51="Yes",'Demand Inputs'!$I453,'Demand Profiles'!K401)</f>
        <v>-60.571966030280294</v>
      </c>
      <c r="N403" s="569">
        <f>1000*'Demand Inputs'!F$36*IF('Demand Inputs'!$I$51="Yes",'Demand Inputs'!$I453,'Demand Profiles'!L401)</f>
        <v>-102.25409003865221</v>
      </c>
      <c r="O403" s="569">
        <f>1000*'Demand Inputs'!G$36*IF('Demand Inputs'!$I$51="Yes",'Demand Inputs'!$I453,'Demand Profiles'!M401)</f>
        <v>-183.8430375818723</v>
      </c>
      <c r="P403" s="570">
        <f>1000*'Demand Inputs'!H$36*IF('Demand Inputs'!$I$51="Yes",'Demand Inputs'!$I453,'Demand Profiles'!N401)</f>
        <v>-269.71078722929786</v>
      </c>
      <c r="Q403" s="571">
        <f>1000*'Demand Inputs'!E$34*IF('Demand Inputs'!$G$51="Yes",'Demand Inputs'!$G453,'Demand Profiles'!O401)</f>
        <v>150.79921937874315</v>
      </c>
      <c r="R403" s="569">
        <f>1000*'Demand Inputs'!F$34*IF('Demand Inputs'!$G$51="Yes",'Demand Inputs'!$G453,'Demand Profiles'!P401)</f>
        <v>227.16885155897594</v>
      </c>
      <c r="S403" s="569">
        <f>1000*'Demand Inputs'!G$34*IF('Demand Inputs'!$G$51="Yes",'Demand Inputs'!$G453,'Demand Profiles'!Q401)</f>
        <v>380.32285605206982</v>
      </c>
      <c r="T403" s="570">
        <f>1000*'Demand Inputs'!H$34*IF('Demand Inputs'!$G$51="Yes",'Demand Inputs'!$G453,'Demand Profiles'!R401)</f>
        <v>653.13070414918138</v>
      </c>
      <c r="U403" s="571">
        <f>1000*'Demand Inputs'!E$35*IF('Demand Inputs'!$H$51="Yes",'Demand Inputs'!$H453,'Demand Profiles'!W401)</f>
        <v>9.2453500255659193</v>
      </c>
      <c r="V403" s="569">
        <f>1000*'Demand Inputs'!F$35*IF('Demand Inputs'!$H$51="Yes",'Demand Inputs'!$H453,'Demand Profiles'!X401)</f>
        <v>17.221882390461779</v>
      </c>
      <c r="W403" s="569">
        <f>1000*'Demand Inputs'!G$35*IF('Demand Inputs'!$H$51="Yes",'Demand Inputs'!$H453,'Demand Profiles'!Y401)</f>
        <v>37.367195468083239</v>
      </c>
      <c r="X403" s="570">
        <f>1000*'Demand Inputs'!H$35*IF('Demand Inputs'!$H$51="Yes",'Demand Inputs'!$H453,'Demand Profiles'!Z401)</f>
        <v>63.347098840305229</v>
      </c>
      <c r="Y403" s="571">
        <f>1000*'Demand Inputs'!E$37*IF('Demand Inputs'!$J$51="Yes",'Demand Inputs'!$J453,'Demand Profiles'!S401)</f>
        <v>-1527.8338935564586</v>
      </c>
      <c r="Z403" s="569">
        <f>1000*'Demand Inputs'!F$37*IF('Demand Inputs'!$J$51="Yes",'Demand Inputs'!$J453,'Demand Profiles'!T401)</f>
        <v>-1753.3323926556996</v>
      </c>
      <c r="AA403" s="569">
        <f>1000*'Demand Inputs'!G$37*IF('Demand Inputs'!$J$51="Yes",'Demand Inputs'!$J453,'Demand Profiles'!U401)</f>
        <v>-2241.6048235084668</v>
      </c>
      <c r="AB403" s="569">
        <f>1000*'Demand Inputs'!H$37*IF('Demand Inputs'!$J$51="Yes",'Demand Inputs'!$J453,'Demand Profiles'!V401)</f>
        <v>-2881.002600980331</v>
      </c>
      <c r="AC403" s="571">
        <f>-'Demand Inputs'!E$38*IF('Demand Inputs'!$K$51="Yes",'Demand Inputs'!$K453,'Demand Profiles'!AA401)/INDEX('IEPR CAISO Load Modifiers'!$E$59:$S$59,MATCH(AC$5,'IEPR CAISO Load Modifiers'!$E$27:$S$27,0))*1000</f>
        <v>0.29589486883537713</v>
      </c>
      <c r="AD403" s="569">
        <f>-'Demand Inputs'!F$38*IF('Demand Inputs'!$K$51="Yes",'Demand Inputs'!$K453,'Demand Profiles'!AB401)/INDEX('IEPR CAISO Load Modifiers'!$E$59:$S$59,MATCH(AD$5,'IEPR CAISO Load Modifiers'!$E$27:$S$27,0))*1000</f>
        <v>0.48609912678904399</v>
      </c>
      <c r="AE403" s="569">
        <f>-'Demand Inputs'!G$38*IF('Demand Inputs'!$K$51="Yes",'Demand Inputs'!$K453,'Demand Profiles'!AC401)/INDEX('IEPR CAISO Load Modifiers'!$E$59:$S$59,MATCH(AE$5,'IEPR CAISO Load Modifiers'!$E$27:$S$27,0))*1000</f>
        <v>0.87134432855678323</v>
      </c>
      <c r="AF403" s="570">
        <f>-'Demand Inputs'!H$38*IF('Demand Inputs'!$K$51="Yes",'Demand Inputs'!$K453,'Demand Profiles'!AD401)/INDEX('IEPR CAISO Load Modifiers'!$E$59:$S$59,MATCH(AF$5,'IEPR CAISO Load Modifiers'!$E$27:$S$27,0))*1000</f>
        <v>3.7787821197743638</v>
      </c>
      <c r="AG403" s="569">
        <f t="shared" si="27"/>
        <v>2602.6634597623124</v>
      </c>
      <c r="AH403" s="569">
        <f t="shared" si="24"/>
        <v>2508.2921674778067</v>
      </c>
      <c r="AI403" s="569">
        <f t="shared" si="25"/>
        <v>2302.6420690885348</v>
      </c>
      <c r="AJ403" s="570">
        <f t="shared" si="26"/>
        <v>2206.4580397277855</v>
      </c>
    </row>
    <row r="404" spans="1:36" x14ac:dyDescent="0.25">
      <c r="A404" s="9"/>
      <c r="B404" s="134">
        <v>1</v>
      </c>
      <c r="C404" s="135">
        <v>17</v>
      </c>
      <c r="D404" s="137">
        <v>15</v>
      </c>
      <c r="E404" s="571">
        <f>1000*'Demand Inputs'!E$32*IF('Demand Inputs'!$E$51="Yes",'Demand Inputs'!$E454,'Demand Profiles'!AG402)</f>
        <v>1521.5009237997094</v>
      </c>
      <c r="F404" s="569">
        <f>1000*'Demand Inputs'!F$32*IF('Demand Inputs'!$E$51="Yes",'Demand Inputs'!$E454,'Demand Profiles'!AH402)</f>
        <v>1544.6514335815962</v>
      </c>
      <c r="G404" s="569">
        <f>1000*'Demand Inputs'!G$32*IF('Demand Inputs'!$E$51="Yes",'Demand Inputs'!$E454,'Demand Profiles'!AI402)</f>
        <v>1588.5887213001886</v>
      </c>
      <c r="H404" s="570">
        <f>1000*'Demand Inputs'!H$32*IF('Demand Inputs'!$E$51="Yes",'Demand Inputs'!$E454,'Demand Profiles'!AJ402)</f>
        <v>1645.1431340590204</v>
      </c>
      <c r="I404" s="571">
        <f>1000*'Demand Inputs'!E$33*IF(Custom_CI_shape="Yes",'Demand Inputs'!$F454,'Demand Profiles'!$E402)</f>
        <v>2481.287387794644</v>
      </c>
      <c r="J404" s="569">
        <f>1000*'Demand Inputs'!F$33*IF(Custom_CI_shape="Yes",'Demand Inputs'!$F454,'Demand Profiles'!$E402)</f>
        <v>2545.6121064627673</v>
      </c>
      <c r="K404" s="569">
        <f>1000*'Demand Inputs'!G$33*IF(Custom_CI_shape="Yes",'Demand Inputs'!$F454,'Demand Profiles'!$E402)</f>
        <v>2690.4268848301799</v>
      </c>
      <c r="L404" s="570">
        <f>1000*'Demand Inputs'!H$33*IF(Custom_CI_shape="Yes",'Demand Inputs'!$F454,'Demand Profiles'!$E402)</f>
        <v>2959.8437621431831</v>
      </c>
      <c r="M404" s="569">
        <f>1000*'Demand Inputs'!E$36*IF('Demand Inputs'!$I$51="Yes",'Demand Inputs'!$I454,'Demand Profiles'!K402)</f>
        <v>-60.648494031724034</v>
      </c>
      <c r="N404" s="569">
        <f>1000*'Demand Inputs'!F$36*IF('Demand Inputs'!$I$51="Yes",'Demand Inputs'!$I454,'Demand Profiles'!L402)</f>
        <v>-101.31458451811662</v>
      </c>
      <c r="O404" s="569">
        <f>1000*'Demand Inputs'!G$36*IF('Demand Inputs'!$I$51="Yes",'Demand Inputs'!$I454,'Demand Profiles'!M402)</f>
        <v>-179.67652980473804</v>
      </c>
      <c r="P404" s="570">
        <f>1000*'Demand Inputs'!H$36*IF('Demand Inputs'!$I$51="Yes",'Demand Inputs'!$I454,'Demand Profiles'!N402)</f>
        <v>-264.85526602579677</v>
      </c>
      <c r="Q404" s="571">
        <f>1000*'Demand Inputs'!E$34*IF('Demand Inputs'!$G$51="Yes",'Demand Inputs'!$G454,'Demand Profiles'!O402)</f>
        <v>138.21696507201446</v>
      </c>
      <c r="R404" s="569">
        <f>1000*'Demand Inputs'!F$34*IF('Demand Inputs'!$G$51="Yes",'Demand Inputs'!$G454,'Demand Profiles'!P402)</f>
        <v>210.82829105882999</v>
      </c>
      <c r="S404" s="569">
        <f>1000*'Demand Inputs'!G$34*IF('Demand Inputs'!$G$51="Yes",'Demand Inputs'!$G454,'Demand Profiles'!Q402)</f>
        <v>352.47950464787573</v>
      </c>
      <c r="T404" s="570">
        <f>1000*'Demand Inputs'!H$34*IF('Demand Inputs'!$G$51="Yes",'Demand Inputs'!$G454,'Demand Profiles'!R402)</f>
        <v>603.04300066546432</v>
      </c>
      <c r="U404" s="571">
        <f>1000*'Demand Inputs'!E$35*IF('Demand Inputs'!$H$51="Yes",'Demand Inputs'!$H454,'Demand Profiles'!W402)</f>
        <v>6.8471605132734377</v>
      </c>
      <c r="V404" s="569">
        <f>1000*'Demand Inputs'!F$35*IF('Demand Inputs'!$H$51="Yes",'Demand Inputs'!$H454,'Demand Profiles'!X402)</f>
        <v>13.359161030974365</v>
      </c>
      <c r="W404" s="569">
        <f>1000*'Demand Inputs'!G$35*IF('Demand Inputs'!$H$51="Yes",'Demand Inputs'!$H454,'Demand Profiles'!Y402)</f>
        <v>31.250821781432546</v>
      </c>
      <c r="X404" s="570">
        <f>1000*'Demand Inputs'!H$35*IF('Demand Inputs'!$H$51="Yes",'Demand Inputs'!$H454,'Demand Profiles'!Z402)</f>
        <v>52.659331959018587</v>
      </c>
      <c r="Y404" s="571">
        <f>1000*'Demand Inputs'!E$37*IF('Demand Inputs'!$J$51="Yes",'Demand Inputs'!$J454,'Demand Profiles'!S402)</f>
        <v>-1234.7331102853275</v>
      </c>
      <c r="Z404" s="569">
        <f>1000*'Demand Inputs'!F$37*IF('Demand Inputs'!$J$51="Yes",'Demand Inputs'!$J454,'Demand Profiles'!T402)</f>
        <v>-1417.1610961007348</v>
      </c>
      <c r="AA404" s="569">
        <f>1000*'Demand Inputs'!G$37*IF('Demand Inputs'!$J$51="Yes",'Demand Inputs'!$J454,'Demand Profiles'!U402)</f>
        <v>-1812.030253663818</v>
      </c>
      <c r="AB404" s="569">
        <f>1000*'Demand Inputs'!H$37*IF('Demand Inputs'!$J$51="Yes",'Demand Inputs'!$J454,'Demand Profiles'!V402)</f>
        <v>-2328.5086213256727</v>
      </c>
      <c r="AC404" s="571">
        <f>-'Demand Inputs'!E$38*IF('Demand Inputs'!$K$51="Yes",'Demand Inputs'!$K454,'Demand Profiles'!AA402)/INDEX('IEPR CAISO Load Modifiers'!$E$59:$S$59,MATCH(AC$5,'IEPR CAISO Load Modifiers'!$E$27:$S$27,0))*1000</f>
        <v>0.40719463789507465</v>
      </c>
      <c r="AD404" s="569">
        <f>-'Demand Inputs'!F$38*IF('Demand Inputs'!$K$51="Yes",'Demand Inputs'!$K454,'Demand Profiles'!AB402)/INDEX('IEPR CAISO Load Modifiers'!$E$59:$S$59,MATCH(AD$5,'IEPR CAISO Load Modifiers'!$E$27:$S$27,0))*1000</f>
        <v>1.0426081549514339</v>
      </c>
      <c r="AE404" s="569">
        <f>-'Demand Inputs'!G$38*IF('Demand Inputs'!$K$51="Yes",'Demand Inputs'!$K454,'Demand Profiles'!AC402)/INDEX('IEPR CAISO Load Modifiers'!$E$59:$S$59,MATCH(AE$5,'IEPR CAISO Load Modifiers'!$E$27:$S$27,0))*1000</f>
        <v>0.93628955839790662</v>
      </c>
      <c r="AF404" s="570">
        <f>-'Demand Inputs'!H$38*IF('Demand Inputs'!$K$51="Yes",'Demand Inputs'!$K454,'Demand Profiles'!AD402)/INDEX('IEPR CAISO Load Modifiers'!$E$59:$S$59,MATCH(AF$5,'IEPR CAISO Load Modifiers'!$E$27:$S$27,0))*1000</f>
        <v>3.4487997623156543</v>
      </c>
      <c r="AG404" s="569">
        <f t="shared" si="27"/>
        <v>2852.8780275004842</v>
      </c>
      <c r="AH404" s="569">
        <f t="shared" si="24"/>
        <v>2797.0179196702675</v>
      </c>
      <c r="AI404" s="569">
        <f t="shared" si="25"/>
        <v>2671.9754386495188</v>
      </c>
      <c r="AJ404" s="570">
        <f t="shared" si="26"/>
        <v>2670.7741412375326</v>
      </c>
    </row>
    <row r="405" spans="1:36" x14ac:dyDescent="0.25">
      <c r="A405" s="9"/>
      <c r="B405" s="134">
        <v>1</v>
      </c>
      <c r="C405" s="135">
        <v>17</v>
      </c>
      <c r="D405" s="137">
        <v>16</v>
      </c>
      <c r="E405" s="571">
        <f>1000*'Demand Inputs'!E$32*IF('Demand Inputs'!$E$51="Yes",'Demand Inputs'!$E455,'Demand Profiles'!AG403)</f>
        <v>1422.6599474937925</v>
      </c>
      <c r="F405" s="569">
        <f>1000*'Demand Inputs'!F$32*IF('Demand Inputs'!$E$51="Yes",'Demand Inputs'!$E455,'Demand Profiles'!AH403)</f>
        <v>1444.6483262655627</v>
      </c>
      <c r="G405" s="569">
        <f>1000*'Demand Inputs'!G$32*IF('Demand Inputs'!$E$51="Yes",'Demand Inputs'!$E455,'Demand Profiles'!AI403)</f>
        <v>1484.6046345707418</v>
      </c>
      <c r="H405" s="570">
        <f>1000*'Demand Inputs'!H$32*IF('Demand Inputs'!$E$51="Yes",'Demand Inputs'!$E455,'Demand Profiles'!AJ403)</f>
        <v>1539.0440587404473</v>
      </c>
      <c r="I405" s="571">
        <f>1000*'Demand Inputs'!E$33*IF(Custom_CI_shape="Yes",'Demand Inputs'!$F455,'Demand Profiles'!$E403)</f>
        <v>2400.4162872289494</v>
      </c>
      <c r="J405" s="569">
        <f>1000*'Demand Inputs'!F$33*IF(Custom_CI_shape="Yes",'Demand Inputs'!$F455,'Demand Profiles'!$E403)</f>
        <v>2462.6445092083545</v>
      </c>
      <c r="K405" s="569">
        <f>1000*'Demand Inputs'!G$33*IF(Custom_CI_shape="Yes",'Demand Inputs'!$F455,'Demand Profiles'!$E403)</f>
        <v>2602.739427005662</v>
      </c>
      <c r="L405" s="570">
        <f>1000*'Demand Inputs'!H$33*IF(Custom_CI_shape="Yes",'Demand Inputs'!$F455,'Demand Profiles'!$E403)</f>
        <v>2863.3753628257737</v>
      </c>
      <c r="M405" s="569">
        <f>1000*'Demand Inputs'!E$36*IF('Demand Inputs'!$I$51="Yes",'Demand Inputs'!$I455,'Demand Profiles'!K403)</f>
        <v>-58.865225002913483</v>
      </c>
      <c r="N405" s="569">
        <f>1000*'Demand Inputs'!F$36*IF('Demand Inputs'!$I$51="Yes",'Demand Inputs'!$I455,'Demand Profiles'!L403)</f>
        <v>-98.600314716874905</v>
      </c>
      <c r="O405" s="569">
        <f>1000*'Demand Inputs'!G$36*IF('Demand Inputs'!$I$51="Yes",'Demand Inputs'!$I455,'Demand Profiles'!M403)</f>
        <v>-177.86954650991228</v>
      </c>
      <c r="P405" s="570">
        <f>1000*'Demand Inputs'!H$36*IF('Demand Inputs'!$I$51="Yes",'Demand Inputs'!$I455,'Demand Profiles'!N403)</f>
        <v>-260.54075501815771</v>
      </c>
      <c r="Q405" s="571">
        <f>1000*'Demand Inputs'!E$34*IF('Demand Inputs'!$G$51="Yes",'Demand Inputs'!$G455,'Demand Profiles'!O403)</f>
        <v>129.20502202298889</v>
      </c>
      <c r="R405" s="569">
        <f>1000*'Demand Inputs'!F$34*IF('Demand Inputs'!$G$51="Yes",'Demand Inputs'!$G455,'Demand Profiles'!P403)</f>
        <v>194.85914053880398</v>
      </c>
      <c r="S405" s="569">
        <f>1000*'Demand Inputs'!G$34*IF('Demand Inputs'!$G$51="Yes",'Demand Inputs'!$G455,'Demand Profiles'!Q403)</f>
        <v>326.44480780555983</v>
      </c>
      <c r="T405" s="570">
        <f>1000*'Demand Inputs'!H$34*IF('Demand Inputs'!$G$51="Yes",'Demand Inputs'!$G455,'Demand Profiles'!R403)</f>
        <v>551.87408064063379</v>
      </c>
      <c r="U405" s="571">
        <f>1000*'Demand Inputs'!E$35*IF('Demand Inputs'!$H$51="Yes",'Demand Inputs'!$H455,'Demand Profiles'!W403)</f>
        <v>7.2529673364529197</v>
      </c>
      <c r="V405" s="569">
        <f>1000*'Demand Inputs'!F$35*IF('Demand Inputs'!$H$51="Yes",'Demand Inputs'!$H455,'Demand Profiles'!X403)</f>
        <v>14.201292641107289</v>
      </c>
      <c r="W405" s="569">
        <f>1000*'Demand Inputs'!G$35*IF('Demand Inputs'!$H$51="Yes",'Demand Inputs'!$H455,'Demand Profiles'!Y403)</f>
        <v>33.462900154282437</v>
      </c>
      <c r="X405" s="570">
        <f>1000*'Demand Inputs'!H$35*IF('Demand Inputs'!$H$51="Yes",'Demand Inputs'!$H455,'Demand Profiles'!Z403)</f>
        <v>54.179789325693733</v>
      </c>
      <c r="Y405" s="571">
        <f>1000*'Demand Inputs'!E$37*IF('Demand Inputs'!$J$51="Yes",'Demand Inputs'!$J455,'Demand Profiles'!S403)</f>
        <v>-785.24498022278942</v>
      </c>
      <c r="Z405" s="569">
        <f>1000*'Demand Inputs'!F$37*IF('Demand Inputs'!$J$51="Yes",'Demand Inputs'!$J455,'Demand Profiles'!T403)</f>
        <v>-902.17990870148333</v>
      </c>
      <c r="AA405" s="569">
        <f>1000*'Demand Inputs'!G$37*IF('Demand Inputs'!$J$51="Yes",'Demand Inputs'!$J455,'Demand Profiles'!U403)</f>
        <v>-1155.3625447798786</v>
      </c>
      <c r="AB405" s="569">
        <f>1000*'Demand Inputs'!H$37*IF('Demand Inputs'!$J$51="Yes",'Demand Inputs'!$J455,'Demand Profiles'!V403)</f>
        <v>-1485.9300457829722</v>
      </c>
      <c r="AC405" s="571">
        <f>-'Demand Inputs'!E$38*IF('Demand Inputs'!$K$51="Yes",'Demand Inputs'!$K455,'Demand Profiles'!AA403)/INDEX('IEPR CAISO Load Modifiers'!$E$59:$S$59,MATCH(AC$5,'IEPR CAISO Load Modifiers'!$E$27:$S$27,0))*1000</f>
        <v>-0.13030231398737427</v>
      </c>
      <c r="AD405" s="569">
        <f>-'Demand Inputs'!F$38*IF('Demand Inputs'!$K$51="Yes",'Demand Inputs'!$K455,'Demand Profiles'!AB403)/INDEX('IEPR CAISO Load Modifiers'!$E$59:$S$59,MATCH(AD$5,'IEPR CAISO Load Modifiers'!$E$27:$S$27,0))*1000</f>
        <v>0.20852163099028684</v>
      </c>
      <c r="AE405" s="569">
        <f>-'Demand Inputs'!G$38*IF('Demand Inputs'!$K$51="Yes",'Demand Inputs'!$K455,'Demand Profiles'!AC403)/INDEX('IEPR CAISO Load Modifiers'!$E$59:$S$59,MATCH(AE$5,'IEPR CAISO Load Modifiers'!$E$27:$S$27,0))*1000</f>
        <v>-0.28007498787790869</v>
      </c>
      <c r="AF405" s="570">
        <f>-'Demand Inputs'!H$38*IF('Demand Inputs'!$K$51="Yes",'Demand Inputs'!$K455,'Demand Profiles'!AD403)/INDEX('IEPR CAISO Load Modifiers'!$E$59:$S$59,MATCH(AF$5,'IEPR CAISO Load Modifiers'!$E$27:$S$27,0))*1000</f>
        <v>0.4413684347709928</v>
      </c>
      <c r="AG405" s="569">
        <f t="shared" si="27"/>
        <v>3115.2937165424937</v>
      </c>
      <c r="AH405" s="569">
        <f t="shared" si="24"/>
        <v>3115.7815668664598</v>
      </c>
      <c r="AI405" s="569">
        <f t="shared" si="25"/>
        <v>3113.7396032585775</v>
      </c>
      <c r="AJ405" s="570">
        <f t="shared" si="26"/>
        <v>3262.4438591661892</v>
      </c>
    </row>
    <row r="406" spans="1:36" x14ac:dyDescent="0.25">
      <c r="A406" s="9"/>
      <c r="B406" s="134">
        <v>1</v>
      </c>
      <c r="C406" s="135">
        <v>17</v>
      </c>
      <c r="D406" s="137">
        <v>17</v>
      </c>
      <c r="E406" s="571">
        <f>1000*'Demand Inputs'!E$32*IF('Demand Inputs'!$E$51="Yes",'Demand Inputs'!$E456,'Demand Profiles'!AG404)</f>
        <v>1544.3191463229034</v>
      </c>
      <c r="F406" s="569">
        <f>1000*'Demand Inputs'!F$32*IF('Demand Inputs'!$E$51="Yes",'Demand Inputs'!$E456,'Demand Profiles'!AH404)</f>
        <v>1570.4838771749116</v>
      </c>
      <c r="G406" s="569">
        <f>1000*'Demand Inputs'!G$32*IF('Demand Inputs'!$E$51="Yes",'Demand Inputs'!$E456,'Demand Profiles'!AI404)</f>
        <v>1618.1549221475773</v>
      </c>
      <c r="H406" s="570">
        <f>1000*'Demand Inputs'!H$32*IF('Demand Inputs'!$E$51="Yes",'Demand Inputs'!$E456,'Demand Profiles'!AJ404)</f>
        <v>1690.233832393563</v>
      </c>
      <c r="I406" s="571">
        <f>1000*'Demand Inputs'!E$33*IF(Custom_CI_shape="Yes",'Demand Inputs'!$F456,'Demand Profiles'!$E404)</f>
        <v>2226.9496825635874</v>
      </c>
      <c r="J406" s="569">
        <f>1000*'Demand Inputs'!F$33*IF(Custom_CI_shape="Yes",'Demand Inputs'!$F456,'Demand Profiles'!$E404)</f>
        <v>2284.6809685579465</v>
      </c>
      <c r="K406" s="569">
        <f>1000*'Demand Inputs'!G$33*IF(Custom_CI_shape="Yes",'Demand Inputs'!$F456,'Demand Profiles'!$E404)</f>
        <v>2414.6518966746039</v>
      </c>
      <c r="L406" s="570">
        <f>1000*'Demand Inputs'!H$33*IF(Custom_CI_shape="Yes",'Demand Inputs'!$F456,'Demand Profiles'!$E404)</f>
        <v>2656.4529199501553</v>
      </c>
      <c r="M406" s="569">
        <f>1000*'Demand Inputs'!E$36*IF('Demand Inputs'!$I$51="Yes",'Demand Inputs'!$I456,'Demand Profiles'!K404)</f>
        <v>-57.296110092863479</v>
      </c>
      <c r="N406" s="569">
        <f>1000*'Demand Inputs'!F$36*IF('Demand Inputs'!$I$51="Yes",'Demand Inputs'!$I456,'Demand Profiles'!L404)</f>
        <v>-98.487212479070024</v>
      </c>
      <c r="O406" s="569">
        <f>1000*'Demand Inputs'!G$36*IF('Demand Inputs'!$I$51="Yes",'Demand Inputs'!$I456,'Demand Profiles'!M404)</f>
        <v>-177.66457739149769</v>
      </c>
      <c r="P406" s="570">
        <f>1000*'Demand Inputs'!H$36*IF('Demand Inputs'!$I$51="Yes",'Demand Inputs'!$I456,'Demand Profiles'!N404)</f>
        <v>-262.23560858605384</v>
      </c>
      <c r="Q406" s="571">
        <f>1000*'Demand Inputs'!E$34*IF('Demand Inputs'!$G$51="Yes",'Demand Inputs'!$G456,'Demand Profiles'!O404)</f>
        <v>66.928514759587287</v>
      </c>
      <c r="R406" s="569">
        <f>1000*'Demand Inputs'!F$34*IF('Demand Inputs'!$G$51="Yes",'Demand Inputs'!$G456,'Demand Profiles'!P404)</f>
        <v>97.837283933115003</v>
      </c>
      <c r="S406" s="569">
        <f>1000*'Demand Inputs'!G$34*IF('Demand Inputs'!$G$51="Yes",'Demand Inputs'!$G456,'Demand Profiles'!Q404)</f>
        <v>158.79884341084116</v>
      </c>
      <c r="T406" s="570">
        <f>1000*'Demand Inputs'!H$34*IF('Demand Inputs'!$G$51="Yes",'Demand Inputs'!$G456,'Demand Profiles'!R404)</f>
        <v>253.36730018718413</v>
      </c>
      <c r="U406" s="571">
        <f>1000*'Demand Inputs'!E$35*IF('Demand Inputs'!$H$51="Yes",'Demand Inputs'!$H456,'Demand Profiles'!W404)</f>
        <v>10.629704477390142</v>
      </c>
      <c r="V406" s="569">
        <f>1000*'Demand Inputs'!F$35*IF('Demand Inputs'!$H$51="Yes",'Demand Inputs'!$H456,'Demand Profiles'!X404)</f>
        <v>19.740164287481544</v>
      </c>
      <c r="W406" s="569">
        <f>1000*'Demand Inputs'!G$35*IF('Demand Inputs'!$H$51="Yes",'Demand Inputs'!$H456,'Demand Profiles'!Y404)</f>
        <v>43.034136832546714</v>
      </c>
      <c r="X406" s="570">
        <f>1000*'Demand Inputs'!H$35*IF('Demand Inputs'!$H$51="Yes",'Demand Inputs'!$H456,'Demand Profiles'!Z404)</f>
        <v>71.539753911890756</v>
      </c>
      <c r="Y406" s="571">
        <f>1000*'Demand Inputs'!E$37*IF('Demand Inputs'!$J$51="Yes",'Demand Inputs'!$J456,'Demand Profiles'!S404)</f>
        <v>-278.01198837105682</v>
      </c>
      <c r="Z406" s="569">
        <f>1000*'Demand Inputs'!F$37*IF('Demand Inputs'!$J$51="Yes",'Demand Inputs'!$J456,'Demand Profiles'!T404)</f>
        <v>-319.46776641836078</v>
      </c>
      <c r="AA406" s="569">
        <f>1000*'Demand Inputs'!G$37*IF('Demand Inputs'!$J$51="Yes",'Demand Inputs'!$J456,'Demand Profiles'!U404)</f>
        <v>-409.10658080825868</v>
      </c>
      <c r="AB406" s="569">
        <f>1000*'Demand Inputs'!H$37*IF('Demand Inputs'!$J$51="Yes",'Demand Inputs'!$J456,'Demand Profiles'!V404)</f>
        <v>-525.68147173084674</v>
      </c>
      <c r="AC406" s="571">
        <f>-'Demand Inputs'!E$38*IF('Demand Inputs'!$K$51="Yes",'Demand Inputs'!$K456,'Demand Profiles'!AA404)/INDEX('IEPR CAISO Load Modifiers'!$E$59:$S$59,MATCH(AC$5,'IEPR CAISO Load Modifiers'!$E$27:$S$27,0))*1000</f>
        <v>-0.67322867882292914</v>
      </c>
      <c r="AD406" s="569">
        <f>-'Demand Inputs'!F$38*IF('Demand Inputs'!$K$51="Yes",'Demand Inputs'!$K456,'Demand Profiles'!AB404)/INDEX('IEPR CAISO Load Modifiers'!$E$59:$S$59,MATCH(AD$5,'IEPR CAISO Load Modifiers'!$E$27:$S$27,0))*1000</f>
        <v>-1.1468689569062116</v>
      </c>
      <c r="AE406" s="569">
        <f>-'Demand Inputs'!G$38*IF('Demand Inputs'!$K$51="Yes",'Demand Inputs'!$K456,'Demand Profiles'!AC404)/INDEX('IEPR CAISO Load Modifiers'!$E$59:$S$59,MATCH(AE$5,'IEPR CAISO Load Modifiers'!$E$27:$S$27,0))*1000</f>
        <v>-1.1121825622377846</v>
      </c>
      <c r="AF406" s="570">
        <f>-'Demand Inputs'!H$38*IF('Demand Inputs'!$K$51="Yes",'Demand Inputs'!$K456,'Demand Profiles'!AD404)/INDEX('IEPR CAISO Load Modifiers'!$E$59:$S$59,MATCH(AF$5,'IEPR CAISO Load Modifiers'!$E$27:$S$27,0))*1000</f>
        <v>-3.0074313275446576</v>
      </c>
      <c r="AG406" s="569">
        <f t="shared" si="27"/>
        <v>3512.8457209807257</v>
      </c>
      <c r="AH406" s="569">
        <f t="shared" ref="AH406:AH469" si="28">SUM(F406,J406,N406,R406,V406,Z406,AD406)</f>
        <v>3553.640446099118</v>
      </c>
      <c r="AI406" s="569">
        <f t="shared" ref="AI406:AI469" si="29">SUM(G406,K406,O406,S406,W406,AA406,AE406)</f>
        <v>3646.7564583035751</v>
      </c>
      <c r="AJ406" s="570">
        <f t="shared" ref="AJ406:AJ469" si="30">SUM(H406,L406,P406,T406,X406,AB406,AF406)</f>
        <v>3880.6692947983479</v>
      </c>
    </row>
    <row r="407" spans="1:36" x14ac:dyDescent="0.25">
      <c r="A407" s="9"/>
      <c r="B407" s="134">
        <v>1</v>
      </c>
      <c r="C407" s="135">
        <v>17</v>
      </c>
      <c r="D407" s="137">
        <v>18</v>
      </c>
      <c r="E407" s="571">
        <f>1000*'Demand Inputs'!E$32*IF('Demand Inputs'!$E$51="Yes",'Demand Inputs'!$E457,'Demand Profiles'!AG405)</f>
        <v>1727.2002726645489</v>
      </c>
      <c r="F407" s="569">
        <f>1000*'Demand Inputs'!F$32*IF('Demand Inputs'!$E$51="Yes",'Demand Inputs'!$E457,'Demand Profiles'!AH405)</f>
        <v>1757.9377674196733</v>
      </c>
      <c r="G407" s="569">
        <f>1000*'Demand Inputs'!G$32*IF('Demand Inputs'!$E$51="Yes",'Demand Inputs'!$E457,'Demand Profiles'!AI405)</f>
        <v>1814.8686635846959</v>
      </c>
      <c r="H407" s="570">
        <f>1000*'Demand Inputs'!H$32*IF('Demand Inputs'!$E$51="Yes",'Demand Inputs'!$E457,'Demand Profiles'!AJ405)</f>
        <v>1904.3346081934328</v>
      </c>
      <c r="I407" s="571">
        <f>1000*'Demand Inputs'!E$33*IF(Custom_CI_shape="Yes",'Demand Inputs'!$F457,'Demand Profiles'!$E405)</f>
        <v>2158.6744922872149</v>
      </c>
      <c r="J407" s="569">
        <f>1000*'Demand Inputs'!F$33*IF(Custom_CI_shape="Yes",'Demand Inputs'!$F457,'Demand Profiles'!$E405)</f>
        <v>2214.6358170799244</v>
      </c>
      <c r="K407" s="569">
        <f>1000*'Demand Inputs'!G$33*IF(Custom_CI_shape="Yes",'Demand Inputs'!$F457,'Demand Profiles'!$E405)</f>
        <v>2340.6220167058386</v>
      </c>
      <c r="L407" s="570">
        <f>1000*'Demand Inputs'!H$33*IF(Custom_CI_shape="Yes",'Demand Inputs'!$F457,'Demand Profiles'!$E405)</f>
        <v>2575.0097557916215</v>
      </c>
      <c r="M407" s="569">
        <f>1000*'Demand Inputs'!E$36*IF('Demand Inputs'!$I$51="Yes",'Demand Inputs'!$I457,'Demand Profiles'!K405)</f>
        <v>-57.143095077675049</v>
      </c>
      <c r="N407" s="569">
        <f>1000*'Demand Inputs'!F$36*IF('Demand Inputs'!$I$51="Yes",'Demand Inputs'!$I457,'Demand Profiles'!L405)</f>
        <v>-102.0800216034266</v>
      </c>
      <c r="O407" s="569">
        <f>1000*'Demand Inputs'!G$36*IF('Demand Inputs'!$I$51="Yes",'Demand Inputs'!$I457,'Demand Profiles'!M405)</f>
        <v>-189.1251114706873</v>
      </c>
      <c r="P407" s="570">
        <f>1000*'Demand Inputs'!H$36*IF('Demand Inputs'!$I$51="Yes",'Demand Inputs'!$I457,'Demand Profiles'!N405)</f>
        <v>-280.5755623411888</v>
      </c>
      <c r="Q407" s="571">
        <f>1000*'Demand Inputs'!E$34*IF('Demand Inputs'!$G$51="Yes",'Demand Inputs'!$G457,'Demand Profiles'!O405)</f>
        <v>75.023954672563477</v>
      </c>
      <c r="R407" s="569">
        <f>1000*'Demand Inputs'!F$34*IF('Demand Inputs'!$G$51="Yes",'Demand Inputs'!$G457,'Demand Profiles'!P405)</f>
        <v>108.15843063549698</v>
      </c>
      <c r="S407" s="569">
        <f>1000*'Demand Inputs'!G$34*IF('Demand Inputs'!$G$51="Yes",'Demand Inputs'!$G457,'Demand Profiles'!Q405)</f>
        <v>170.98003820775105</v>
      </c>
      <c r="T407" s="570">
        <f>1000*'Demand Inputs'!H$34*IF('Demand Inputs'!$G$51="Yes",'Demand Inputs'!$G457,'Demand Profiles'!R405)</f>
        <v>270.04301897144961</v>
      </c>
      <c r="U407" s="571">
        <f>1000*'Demand Inputs'!E$35*IF('Demand Inputs'!$H$51="Yes",'Demand Inputs'!$H457,'Demand Profiles'!W405)</f>
        <v>19.121762023822555</v>
      </c>
      <c r="V407" s="569">
        <f>1000*'Demand Inputs'!F$35*IF('Demand Inputs'!$H$51="Yes",'Demand Inputs'!$H457,'Demand Profiles'!X405)</f>
        <v>34.31641791160169</v>
      </c>
      <c r="W407" s="569">
        <f>1000*'Demand Inputs'!G$35*IF('Demand Inputs'!$H$51="Yes",'Demand Inputs'!$H457,'Demand Profiles'!Y405)</f>
        <v>70.442789670195538</v>
      </c>
      <c r="X407" s="570">
        <f>1000*'Demand Inputs'!H$35*IF('Demand Inputs'!$H$51="Yes",'Demand Inputs'!$H457,'Demand Profiles'!Z405)</f>
        <v>116.40165539609106</v>
      </c>
      <c r="Y407" s="571">
        <f>1000*'Demand Inputs'!E$37*IF('Demand Inputs'!$J$51="Yes",'Demand Inputs'!$J457,'Demand Profiles'!S405)</f>
        <v>-2.9378118065350534E-3</v>
      </c>
      <c r="Z407" s="569">
        <f>1000*'Demand Inputs'!F$37*IF('Demand Inputs'!$J$51="Yes",'Demand Inputs'!$J457,'Demand Profiles'!T405)</f>
        <v>-3.3718668532106487E-3</v>
      </c>
      <c r="AA407" s="569">
        <f>1000*'Demand Inputs'!G$37*IF('Demand Inputs'!$J$51="Yes",'Demand Inputs'!$J457,'Demand Profiles'!U405)</f>
        <v>-4.311136444459053E-3</v>
      </c>
      <c r="AB407" s="569">
        <f>1000*'Demand Inputs'!H$37*IF('Demand Inputs'!$J$51="Yes",'Demand Inputs'!$J457,'Demand Profiles'!V405)</f>
        <v>-5.5390352267976912E-3</v>
      </c>
      <c r="AC407" s="571">
        <f>-'Demand Inputs'!E$38*IF('Demand Inputs'!$K$51="Yes",'Demand Inputs'!$K457,'Demand Profiles'!AA405)/INDEX('IEPR CAISO Load Modifiers'!$E$59:$S$59,MATCH(AC$5,'IEPR CAISO Load Modifiers'!$E$27:$S$27,0))*1000</f>
        <v>-5.5839979337968648</v>
      </c>
      <c r="AD407" s="569">
        <f>-'Demand Inputs'!F$38*IF('Demand Inputs'!$K$51="Yes",'Demand Inputs'!$K457,'Demand Profiles'!AB405)/INDEX('IEPR CAISO Load Modifiers'!$E$59:$S$59,MATCH(AD$5,'IEPR CAISO Load Modifiers'!$E$27:$S$27,0))*1000</f>
        <v>-9.7138568540321799</v>
      </c>
      <c r="AE407" s="569">
        <f>-'Demand Inputs'!G$38*IF('Demand Inputs'!$K$51="Yes",'Demand Inputs'!$K457,'Demand Profiles'!AC405)/INDEX('IEPR CAISO Load Modifiers'!$E$59:$S$59,MATCH(AE$5,'IEPR CAISO Load Modifiers'!$E$27:$S$27,0))*1000</f>
        <v>-19.878572583141029</v>
      </c>
      <c r="AF407" s="570">
        <f>-'Demand Inputs'!H$38*IF('Demand Inputs'!$K$51="Yes",'Demand Inputs'!$K457,'Demand Profiles'!AD405)/INDEX('IEPR CAISO Load Modifiers'!$E$59:$S$59,MATCH(AF$5,'IEPR CAISO Load Modifiers'!$E$27:$S$27,0))*1000</f>
        <v>-31.718650175633488</v>
      </c>
      <c r="AG407" s="569">
        <f t="shared" si="27"/>
        <v>3917.2904508248712</v>
      </c>
      <c r="AH407" s="569">
        <f t="shared" si="28"/>
        <v>4003.2511827223843</v>
      </c>
      <c r="AI407" s="569">
        <f t="shared" si="29"/>
        <v>4187.9055129782073</v>
      </c>
      <c r="AJ407" s="570">
        <f t="shared" si="30"/>
        <v>4553.4892868005454</v>
      </c>
    </row>
    <row r="408" spans="1:36" x14ac:dyDescent="0.25">
      <c r="A408" s="9"/>
      <c r="B408" s="134">
        <v>1</v>
      </c>
      <c r="C408" s="135">
        <v>17</v>
      </c>
      <c r="D408" s="137">
        <v>19</v>
      </c>
      <c r="E408" s="571">
        <f>1000*'Demand Inputs'!E$32*IF('Demand Inputs'!$E$51="Yes",'Demand Inputs'!$E458,'Demand Profiles'!AG406)</f>
        <v>2003.3135316484086</v>
      </c>
      <c r="F408" s="569">
        <f>1000*'Demand Inputs'!F$32*IF('Demand Inputs'!$E$51="Yes",'Demand Inputs'!$E458,'Demand Profiles'!AH406)</f>
        <v>2040.412169817065</v>
      </c>
      <c r="G408" s="569">
        <f>1000*'Demand Inputs'!G$32*IF('Demand Inputs'!$E$51="Yes",'Demand Inputs'!$E458,'Demand Profiles'!AI406)</f>
        <v>2114.4548754027282</v>
      </c>
      <c r="H408" s="570">
        <f>1000*'Demand Inputs'!H$32*IF('Demand Inputs'!$E$51="Yes",'Demand Inputs'!$E458,'Demand Profiles'!AJ406)</f>
        <v>2229.7678941574864</v>
      </c>
      <c r="I408" s="571">
        <f>1000*'Demand Inputs'!E$33*IF(Custom_CI_shape="Yes",'Demand Inputs'!$F458,'Demand Profiles'!$E406)</f>
        <v>1969.106734673275</v>
      </c>
      <c r="J408" s="569">
        <f>1000*'Demand Inputs'!F$33*IF(Custom_CI_shape="Yes",'Demand Inputs'!$F458,'Demand Profiles'!$E406)</f>
        <v>2020.1537183311989</v>
      </c>
      <c r="K408" s="569">
        <f>1000*'Demand Inputs'!G$33*IF(Custom_CI_shape="Yes",'Demand Inputs'!$F458,'Demand Profiles'!$E406)</f>
        <v>2135.0762205637739</v>
      </c>
      <c r="L408" s="570">
        <f>1000*'Demand Inputs'!H$33*IF(Custom_CI_shape="Yes",'Demand Inputs'!$F458,'Demand Profiles'!$E406)</f>
        <v>2348.8807924006514</v>
      </c>
      <c r="M408" s="569">
        <f>1000*'Demand Inputs'!E$36*IF('Demand Inputs'!$I$51="Yes",'Demand Inputs'!$I458,'Demand Profiles'!K406)</f>
        <v>-55.938926710516697</v>
      </c>
      <c r="N408" s="569">
        <f>1000*'Demand Inputs'!F$36*IF('Demand Inputs'!$I$51="Yes",'Demand Inputs'!$I458,'Demand Profiles'!L406)</f>
        <v>-103.62857741056403</v>
      </c>
      <c r="O408" s="569">
        <f>1000*'Demand Inputs'!G$36*IF('Demand Inputs'!$I$51="Yes",'Demand Inputs'!$I458,'Demand Profiles'!M406)</f>
        <v>-193.29165946675971</v>
      </c>
      <c r="P408" s="570">
        <f>1000*'Demand Inputs'!H$36*IF('Demand Inputs'!$I$51="Yes",'Demand Inputs'!$I458,'Demand Profiles'!N406)</f>
        <v>-291.74860079922763</v>
      </c>
      <c r="Q408" s="571">
        <f>1000*'Demand Inputs'!E$34*IF('Demand Inputs'!$G$51="Yes",'Demand Inputs'!$G458,'Demand Profiles'!O406)</f>
        <v>92.012460265645089</v>
      </c>
      <c r="R408" s="569">
        <f>1000*'Demand Inputs'!F$34*IF('Demand Inputs'!$G$51="Yes",'Demand Inputs'!$G458,'Demand Profiles'!P406)</f>
        <v>130.94644969153094</v>
      </c>
      <c r="S408" s="569">
        <f>1000*'Demand Inputs'!G$34*IF('Demand Inputs'!$G$51="Yes",'Demand Inputs'!$G458,'Demand Profiles'!Q406)</f>
        <v>197.97848642748153</v>
      </c>
      <c r="T408" s="570">
        <f>1000*'Demand Inputs'!H$34*IF('Demand Inputs'!$G$51="Yes",'Demand Inputs'!$G458,'Demand Profiles'!R406)</f>
        <v>304.03529496343236</v>
      </c>
      <c r="U408" s="571">
        <f>1000*'Demand Inputs'!E$35*IF('Demand Inputs'!$H$51="Yes",'Demand Inputs'!$H458,'Demand Profiles'!W406)</f>
        <v>26.686847237638066</v>
      </c>
      <c r="V408" s="569">
        <f>1000*'Demand Inputs'!F$35*IF('Demand Inputs'!$H$51="Yes",'Demand Inputs'!$H458,'Demand Profiles'!X406)</f>
        <v>47.253081980968098</v>
      </c>
      <c r="W408" s="569">
        <f>1000*'Demand Inputs'!G$35*IF('Demand Inputs'!$H$51="Yes",'Demand Inputs'!$H458,'Demand Profiles'!Y406)</f>
        <v>93.624937807699553</v>
      </c>
      <c r="X408" s="570">
        <f>1000*'Demand Inputs'!H$35*IF('Demand Inputs'!$H$51="Yes",'Demand Inputs'!$H458,'Demand Profiles'!Z406)</f>
        <v>154.3880883198577</v>
      </c>
      <c r="Y408" s="571">
        <f>1000*'Demand Inputs'!E$37*IF('Demand Inputs'!$J$51="Yes",'Demand Inputs'!$J458,'Demand Profiles'!S406)</f>
        <v>-2.9378118065350534E-3</v>
      </c>
      <c r="Z408" s="569">
        <f>1000*'Demand Inputs'!F$37*IF('Demand Inputs'!$J$51="Yes",'Demand Inputs'!$J458,'Demand Profiles'!T406)</f>
        <v>-3.3718668532106487E-3</v>
      </c>
      <c r="AA408" s="569">
        <f>1000*'Demand Inputs'!G$37*IF('Demand Inputs'!$J$51="Yes",'Demand Inputs'!$J458,'Demand Profiles'!U406)</f>
        <v>-4.311136444459053E-3</v>
      </c>
      <c r="AB408" s="569">
        <f>1000*'Demand Inputs'!H$37*IF('Demand Inputs'!$J$51="Yes",'Demand Inputs'!$J458,'Demand Profiles'!V406)</f>
        <v>-5.5390352267976912E-3</v>
      </c>
      <c r="AC408" s="571">
        <f>-'Demand Inputs'!E$38*IF('Demand Inputs'!$K$51="Yes",'Demand Inputs'!$K458,'Demand Profiles'!AA406)/INDEX('IEPR CAISO Load Modifiers'!$E$59:$S$59,MATCH(AC$5,'IEPR CAISO Load Modifiers'!$E$27:$S$27,0))*1000</f>
        <v>-7.3430792201324797</v>
      </c>
      <c r="AD408" s="569">
        <f>-'Demand Inputs'!F$38*IF('Demand Inputs'!$K$51="Yes",'Demand Inputs'!$K458,'Demand Profiles'!AB406)/INDEX('IEPR CAISO Load Modifiers'!$E$59:$S$59,MATCH(AD$5,'IEPR CAISO Load Modifiers'!$E$27:$S$27,0))*1000</f>
        <v>-12.833559645085989</v>
      </c>
      <c r="AE408" s="569">
        <f>-'Demand Inputs'!G$38*IF('Demand Inputs'!$K$51="Yes",'Demand Inputs'!$K458,'Demand Profiles'!AC406)/INDEX('IEPR CAISO Load Modifiers'!$E$59:$S$59,MATCH(AE$5,'IEPR CAISO Load Modifiers'!$E$27:$S$27,0))*1000</f>
        <v>-25.19594112068075</v>
      </c>
      <c r="AF408" s="570">
        <f>-'Demand Inputs'!H$38*IF('Demand Inputs'!$K$51="Yes",'Demand Inputs'!$K458,'Demand Profiles'!AD406)/INDEX('IEPR CAISO Load Modifiers'!$E$59:$S$59,MATCH(AF$5,'IEPR CAISO Load Modifiers'!$E$27:$S$27,0))*1000</f>
        <v>-40.656037959314304</v>
      </c>
      <c r="AG408" s="569">
        <f t="shared" si="27"/>
        <v>4027.8346300825115</v>
      </c>
      <c r="AH408" s="569">
        <f t="shared" si="28"/>
        <v>4122.2999108982604</v>
      </c>
      <c r="AI408" s="569">
        <f t="shared" si="29"/>
        <v>4322.6426084777977</v>
      </c>
      <c r="AJ408" s="570">
        <f t="shared" si="30"/>
        <v>4704.6618920476585</v>
      </c>
    </row>
    <row r="409" spans="1:36" x14ac:dyDescent="0.25">
      <c r="A409" s="9"/>
      <c r="B409" s="134">
        <v>1</v>
      </c>
      <c r="C409" s="135">
        <v>17</v>
      </c>
      <c r="D409" s="137">
        <v>20</v>
      </c>
      <c r="E409" s="571">
        <f>1000*'Demand Inputs'!E$32*IF('Demand Inputs'!$E$51="Yes",'Demand Inputs'!$E459,'Demand Profiles'!AG407)</f>
        <v>2117.8854191307337</v>
      </c>
      <c r="F409" s="569">
        <f>1000*'Demand Inputs'!F$32*IF('Demand Inputs'!$E$51="Yes",'Demand Inputs'!$E459,'Demand Profiles'!AH407)</f>
        <v>2158.3371208435815</v>
      </c>
      <c r="G409" s="569">
        <f>1000*'Demand Inputs'!G$32*IF('Demand Inputs'!$E$51="Yes",'Demand Inputs'!$E459,'Demand Profiles'!AI407)</f>
        <v>2239.7425186096734</v>
      </c>
      <c r="H409" s="570">
        <f>1000*'Demand Inputs'!H$32*IF('Demand Inputs'!$E$51="Yes",'Demand Inputs'!$E459,'Demand Profiles'!AJ407)</f>
        <v>2369.6695177462379</v>
      </c>
      <c r="I409" s="571">
        <f>1000*'Demand Inputs'!E$33*IF(Custom_CI_shape="Yes",'Demand Inputs'!$F459,'Demand Profiles'!$E407)</f>
        <v>1790.5225640457238</v>
      </c>
      <c r="J409" s="569">
        <f>1000*'Demand Inputs'!F$33*IF(Custom_CI_shape="Yes",'Demand Inputs'!$F459,'Demand Profiles'!$E407)</f>
        <v>1836.9399443007112</v>
      </c>
      <c r="K409" s="569">
        <f>1000*'Demand Inputs'!G$33*IF(Custom_CI_shape="Yes",'Demand Inputs'!$F459,'Demand Profiles'!$E407)</f>
        <v>1941.4397815825957</v>
      </c>
      <c r="L409" s="570">
        <f>1000*'Demand Inputs'!H$33*IF(Custom_CI_shape="Yes",'Demand Inputs'!$F459,'Demand Profiles'!$E407)</f>
        <v>2135.8537782589028</v>
      </c>
      <c r="M409" s="569">
        <f>1000*'Demand Inputs'!E$36*IF('Demand Inputs'!$I$51="Yes",'Demand Inputs'!$I459,'Demand Profiles'!K407)</f>
        <v>-52.663072095284278</v>
      </c>
      <c r="N409" s="569">
        <f>1000*'Demand Inputs'!F$36*IF('Demand Inputs'!$I$51="Yes",'Demand Inputs'!$I459,'Demand Profiles'!L407)</f>
        <v>-99.974775435731317</v>
      </c>
      <c r="O409" s="569">
        <f>1000*'Demand Inputs'!G$36*IF('Demand Inputs'!$I$51="Yes",'Demand Inputs'!$I459,'Demand Profiles'!M407)</f>
        <v>-188.35713083438878</v>
      </c>
      <c r="P409" s="570">
        <f>1000*'Demand Inputs'!H$36*IF('Demand Inputs'!$I$51="Yes",'Demand Inputs'!$I459,'Demand Profiles'!N407)</f>
        <v>-284.27335298901329</v>
      </c>
      <c r="Q409" s="571">
        <f>1000*'Demand Inputs'!E$34*IF('Demand Inputs'!$G$51="Yes",'Demand Inputs'!$G459,'Demand Profiles'!O407)</f>
        <v>98.612288350094985</v>
      </c>
      <c r="R409" s="569">
        <f>1000*'Demand Inputs'!F$34*IF('Demand Inputs'!$G$51="Yes",'Demand Inputs'!$G459,'Demand Profiles'!P407)</f>
        <v>137.91488287048927</v>
      </c>
      <c r="S409" s="569">
        <f>1000*'Demand Inputs'!G$34*IF('Demand Inputs'!$G$51="Yes",'Demand Inputs'!$G459,'Demand Profiles'!Q407)</f>
        <v>207.4397409450934</v>
      </c>
      <c r="T409" s="570">
        <f>1000*'Demand Inputs'!H$34*IF('Demand Inputs'!$G$51="Yes",'Demand Inputs'!$G459,'Demand Profiles'!R407)</f>
        <v>312.37316213197545</v>
      </c>
      <c r="U409" s="571">
        <f>1000*'Demand Inputs'!E$35*IF('Demand Inputs'!$H$51="Yes",'Demand Inputs'!$H459,'Demand Profiles'!W407)</f>
        <v>29.034819205702568</v>
      </c>
      <c r="V409" s="569">
        <f>1000*'Demand Inputs'!F$35*IF('Demand Inputs'!$H$51="Yes",'Demand Inputs'!$H459,'Demand Profiles'!X407)</f>
        <v>50.878868101089928</v>
      </c>
      <c r="W409" s="569">
        <f>1000*'Demand Inputs'!G$35*IF('Demand Inputs'!$H$51="Yes",'Demand Inputs'!$H459,'Demand Profiles'!Y407)</f>
        <v>100.39924371031837</v>
      </c>
      <c r="X409" s="570">
        <f>1000*'Demand Inputs'!H$35*IF('Demand Inputs'!$H$51="Yes",'Demand Inputs'!$H459,'Demand Profiles'!Z407)</f>
        <v>167.06272721576875</v>
      </c>
      <c r="Y409" s="571">
        <f>1000*'Demand Inputs'!E$37*IF('Demand Inputs'!$J$51="Yes",'Demand Inputs'!$J459,'Demand Profiles'!S407)</f>
        <v>-2.9378118065350534E-3</v>
      </c>
      <c r="Z409" s="569">
        <f>1000*'Demand Inputs'!F$37*IF('Demand Inputs'!$J$51="Yes",'Demand Inputs'!$J459,'Demand Profiles'!T407)</f>
        <v>-3.3718668532106487E-3</v>
      </c>
      <c r="AA409" s="569">
        <f>1000*'Demand Inputs'!G$37*IF('Demand Inputs'!$J$51="Yes",'Demand Inputs'!$J459,'Demand Profiles'!U407)</f>
        <v>-4.311136444459053E-3</v>
      </c>
      <c r="AB409" s="569">
        <f>1000*'Demand Inputs'!H$37*IF('Demand Inputs'!$J$51="Yes",'Demand Inputs'!$J459,'Demand Profiles'!V407)</f>
        <v>-5.5390352267976912E-3</v>
      </c>
      <c r="AC409" s="571">
        <f>-'Demand Inputs'!E$38*IF('Demand Inputs'!$K$51="Yes",'Demand Inputs'!$K459,'Demand Profiles'!AA407)/INDEX('IEPR CAISO Load Modifiers'!$E$59:$S$59,MATCH(AC$5,'IEPR CAISO Load Modifiers'!$E$27:$S$27,0))*1000</f>
        <v>-8.6651050542386514</v>
      </c>
      <c r="AD409" s="569">
        <f>-'Demand Inputs'!F$38*IF('Demand Inputs'!$K$51="Yes",'Demand Inputs'!$K459,'Demand Profiles'!AB407)/INDEX('IEPR CAISO Load Modifiers'!$E$59:$S$59,MATCH(AD$5,'IEPR CAISO Load Modifiers'!$E$27:$S$27,0))*1000</f>
        <v>-15.058240502537766</v>
      </c>
      <c r="AE409" s="569">
        <f>-'Demand Inputs'!G$38*IF('Demand Inputs'!$K$51="Yes",'Demand Inputs'!$K459,'Demand Profiles'!AC407)/INDEX('IEPR CAISO Load Modifiers'!$E$59:$S$59,MATCH(AE$5,'IEPR CAISO Load Modifiers'!$E$27:$S$27,0))*1000</f>
        <v>-29.604080364202691</v>
      </c>
      <c r="AF409" s="570">
        <f>-'Demand Inputs'!H$38*IF('Demand Inputs'!$K$51="Yes",'Demand Inputs'!$K459,'Demand Profiles'!AD407)/INDEX('IEPR CAISO Load Modifiers'!$E$59:$S$59,MATCH(AF$5,'IEPR CAISO Load Modifiers'!$E$27:$S$27,0))*1000</f>
        <v>-45.850805899788888</v>
      </c>
      <c r="AG409" s="569">
        <f t="shared" si="27"/>
        <v>3974.7239757709253</v>
      </c>
      <c r="AH409" s="569">
        <f t="shared" si="28"/>
        <v>4069.0344283107493</v>
      </c>
      <c r="AI409" s="569">
        <f t="shared" si="29"/>
        <v>4271.0557625126439</v>
      </c>
      <c r="AJ409" s="570">
        <f t="shared" si="30"/>
        <v>4654.8294874288567</v>
      </c>
    </row>
    <row r="410" spans="1:36" x14ac:dyDescent="0.25">
      <c r="A410" s="9"/>
      <c r="B410" s="134">
        <v>1</v>
      </c>
      <c r="C410" s="135">
        <v>17</v>
      </c>
      <c r="D410" s="137">
        <v>21</v>
      </c>
      <c r="E410" s="571">
        <f>1000*'Demand Inputs'!E$32*IF('Demand Inputs'!$E$51="Yes",'Demand Inputs'!$E460,'Demand Profiles'!AG408)</f>
        <v>2154.0329410584563</v>
      </c>
      <c r="F410" s="569">
        <f>1000*'Demand Inputs'!F$32*IF('Demand Inputs'!$E$51="Yes",'Demand Inputs'!$E460,'Demand Profiles'!AH408)</f>
        <v>2196.1279611194718</v>
      </c>
      <c r="G410" s="569">
        <f>1000*'Demand Inputs'!G$32*IF('Demand Inputs'!$E$51="Yes",'Demand Inputs'!$E460,'Demand Profiles'!AI408)</f>
        <v>2280.2027594944238</v>
      </c>
      <c r="H410" s="570">
        <f>1000*'Demand Inputs'!H$32*IF('Demand Inputs'!$E$51="Yes",'Demand Inputs'!$E460,'Demand Profiles'!AJ408)</f>
        <v>2418.088505753014</v>
      </c>
      <c r="I410" s="571">
        <f>1000*'Demand Inputs'!E$33*IF(Custom_CI_shape="Yes",'Demand Inputs'!$F460,'Demand Profiles'!$E408)</f>
        <v>1632.1767567430113</v>
      </c>
      <c r="J410" s="569">
        <f>1000*'Demand Inputs'!F$33*IF(Custom_CI_shape="Yes",'Demand Inputs'!$F460,'Demand Profiles'!$E408)</f>
        <v>1674.4891914938519</v>
      </c>
      <c r="K410" s="569">
        <f>1000*'Demand Inputs'!G$33*IF(Custom_CI_shape="Yes",'Demand Inputs'!$F460,'Demand Profiles'!$E408)</f>
        <v>1769.7475305507637</v>
      </c>
      <c r="L410" s="570">
        <f>1000*'Demand Inputs'!H$33*IF(Custom_CI_shape="Yes",'Demand Inputs'!$F460,'Demand Profiles'!$E408)</f>
        <v>1946.968422893832</v>
      </c>
      <c r="M410" s="569">
        <f>1000*'Demand Inputs'!E$36*IF('Demand Inputs'!$I$51="Yes",'Demand Inputs'!$I460,'Demand Profiles'!K408)</f>
        <v>-49.752139298105128</v>
      </c>
      <c r="N410" s="569">
        <f>1000*'Demand Inputs'!F$36*IF('Demand Inputs'!$I$51="Yes",'Demand Inputs'!$I460,'Demand Profiles'!L408)</f>
        <v>-93.276236431848801</v>
      </c>
      <c r="O410" s="569">
        <f>1000*'Demand Inputs'!G$36*IF('Demand Inputs'!$I$51="Yes",'Demand Inputs'!$I460,'Demand Profiles'!M408)</f>
        <v>-172.71952480347611</v>
      </c>
      <c r="P410" s="570">
        <f>1000*'Demand Inputs'!H$36*IF('Demand Inputs'!$I$51="Yes",'Demand Inputs'!$I460,'Demand Profiles'!N408)</f>
        <v>-260.57770401284245</v>
      </c>
      <c r="Q410" s="571">
        <f>1000*'Demand Inputs'!E$34*IF('Demand Inputs'!$G$51="Yes",'Demand Inputs'!$G460,'Demand Profiles'!O408)</f>
        <v>108.11319937753693</v>
      </c>
      <c r="R410" s="569">
        <f>1000*'Demand Inputs'!F$34*IF('Demand Inputs'!$G$51="Yes",'Demand Inputs'!$G460,'Demand Profiles'!P408)</f>
        <v>149.99490564759017</v>
      </c>
      <c r="S410" s="569">
        <f>1000*'Demand Inputs'!G$34*IF('Demand Inputs'!$G$51="Yes",'Demand Inputs'!$G460,'Demand Profiles'!Q408)</f>
        <v>227.78089923577144</v>
      </c>
      <c r="T410" s="570">
        <f>1000*'Demand Inputs'!H$34*IF('Demand Inputs'!$G$51="Yes",'Demand Inputs'!$G460,'Demand Profiles'!R408)</f>
        <v>331.24341502035577</v>
      </c>
      <c r="U410" s="571">
        <f>1000*'Demand Inputs'!E$35*IF('Demand Inputs'!$H$51="Yes",'Demand Inputs'!$H460,'Demand Profiles'!W408)</f>
        <v>25.302491428604934</v>
      </c>
      <c r="V410" s="569">
        <f>1000*'Demand Inputs'!F$35*IF('Demand Inputs'!$H$51="Yes",'Demand Inputs'!$H460,'Demand Profiles'!X408)</f>
        <v>44.734798865424274</v>
      </c>
      <c r="W410" s="569">
        <f>1000*'Demand Inputs'!G$35*IF('Demand Inputs'!$H$51="Yes",'Demand Inputs'!$H460,'Demand Profiles'!Y408)</f>
        <v>88.093374556629655</v>
      </c>
      <c r="X410" s="570">
        <f>1000*'Demand Inputs'!H$35*IF('Demand Inputs'!$H$51="Yes",'Demand Inputs'!$H460,'Demand Profiles'!Z408)</f>
        <v>146.53791379902179</v>
      </c>
      <c r="Y410" s="571">
        <f>1000*'Demand Inputs'!E$37*IF('Demand Inputs'!$J$51="Yes",'Demand Inputs'!$J460,'Demand Profiles'!S408)</f>
        <v>-2.9378118065350534E-3</v>
      </c>
      <c r="Z410" s="569">
        <f>1000*'Demand Inputs'!F$37*IF('Demand Inputs'!$J$51="Yes",'Demand Inputs'!$J460,'Demand Profiles'!T408)</f>
        <v>-3.3718668532106487E-3</v>
      </c>
      <c r="AA410" s="569">
        <f>1000*'Demand Inputs'!G$37*IF('Demand Inputs'!$J$51="Yes",'Demand Inputs'!$J460,'Demand Profiles'!U408)</f>
        <v>-4.311136444459053E-3</v>
      </c>
      <c r="AB410" s="569">
        <f>1000*'Demand Inputs'!H$37*IF('Demand Inputs'!$J$51="Yes",'Demand Inputs'!$J460,'Demand Profiles'!V408)</f>
        <v>-5.5390352267976912E-3</v>
      </c>
      <c r="AC410" s="571">
        <f>-'Demand Inputs'!E$38*IF('Demand Inputs'!$K$51="Yes",'Demand Inputs'!$K460,'Demand Profiles'!AA408)/INDEX('IEPR CAISO Load Modifiers'!$E$59:$S$59,MATCH(AC$5,'IEPR CAISO Load Modifiers'!$E$27:$S$27,0))*1000</f>
        <v>-6.8951651048747413</v>
      </c>
      <c r="AD410" s="569">
        <f>-'Demand Inputs'!F$38*IF('Demand Inputs'!$K$51="Yes",'Demand Inputs'!$K460,'Demand Profiles'!AB408)/INDEX('IEPR CAISO Load Modifiers'!$E$59:$S$59,MATCH(AD$5,'IEPR CAISO Load Modifiers'!$E$27:$S$27,0))*1000</f>
        <v>-11.304852498749151</v>
      </c>
      <c r="AE410" s="569">
        <f>-'Demand Inputs'!G$38*IF('Demand Inputs'!$K$51="Yes",'Demand Inputs'!$K460,'Demand Profiles'!AC408)/INDEX('IEPR CAISO Load Modifiers'!$E$59:$S$59,MATCH(AE$5,'IEPR CAISO Load Modifiers'!$E$27:$S$27,0))*1000</f>
        <v>-22.062346972791374</v>
      </c>
      <c r="AF410" s="570">
        <f>-'Demand Inputs'!H$38*IF('Demand Inputs'!$K$51="Yes",'Demand Inputs'!$K460,'Demand Profiles'!AD408)/INDEX('IEPR CAISO Load Modifiers'!$E$59:$S$59,MATCH(AF$5,'IEPR CAISO Load Modifiers'!$E$27:$S$27,0))*1000</f>
        <v>-33.442371435418728</v>
      </c>
      <c r="AG410" s="569">
        <f t="shared" si="27"/>
        <v>3862.9751463928233</v>
      </c>
      <c r="AH410" s="569">
        <f t="shared" si="28"/>
        <v>3960.762396328887</v>
      </c>
      <c r="AI410" s="569">
        <f t="shared" si="29"/>
        <v>4171.0383809248769</v>
      </c>
      <c r="AJ410" s="570">
        <f t="shared" si="30"/>
        <v>4548.8126429827353</v>
      </c>
    </row>
    <row r="411" spans="1:36" x14ac:dyDescent="0.25">
      <c r="A411" s="9"/>
      <c r="B411" s="134">
        <v>1</v>
      </c>
      <c r="C411" s="135">
        <v>17</v>
      </c>
      <c r="D411" s="137">
        <v>22</v>
      </c>
      <c r="E411" s="571">
        <f>1000*'Demand Inputs'!E$32*IF('Demand Inputs'!$E$51="Yes",'Demand Inputs'!$E461,'Demand Profiles'!AG409)</f>
        <v>2115.6512698022743</v>
      </c>
      <c r="F411" s="569">
        <f>1000*'Demand Inputs'!F$32*IF('Demand Inputs'!$E$51="Yes",'Demand Inputs'!$E461,'Demand Profiles'!AH409)</f>
        <v>2157.5131415375618</v>
      </c>
      <c r="G411" s="569">
        <f>1000*'Demand Inputs'!G$32*IF('Demand Inputs'!$E$51="Yes",'Demand Inputs'!$E461,'Demand Profiles'!AI409)</f>
        <v>2240.2592630385088</v>
      </c>
      <c r="H411" s="570">
        <f>1000*'Demand Inputs'!H$32*IF('Demand Inputs'!$E$51="Yes",'Demand Inputs'!$E461,'Demand Profiles'!AJ409)</f>
        <v>2380.8733529286665</v>
      </c>
      <c r="I411" s="571">
        <f>1000*'Demand Inputs'!E$33*IF(Custom_CI_shape="Yes",'Demand Inputs'!$F461,'Demand Profiles'!$E409)</f>
        <v>1454.1562846097793</v>
      </c>
      <c r="J411" s="569">
        <f>1000*'Demand Inputs'!F$33*IF(Custom_CI_shape="Yes",'Demand Inputs'!$F461,'Demand Profiles'!$E409)</f>
        <v>1491.8537292375636</v>
      </c>
      <c r="K411" s="569">
        <f>1000*'Demand Inputs'!G$33*IF(Custom_CI_shape="Yes",'Demand Inputs'!$F461,'Demand Profiles'!$E409)</f>
        <v>1576.7223023432812</v>
      </c>
      <c r="L411" s="570">
        <f>1000*'Demand Inputs'!H$33*IF(Custom_CI_shape="Yes",'Demand Inputs'!$F461,'Demand Profiles'!$E409)</f>
        <v>1734.6138256113104</v>
      </c>
      <c r="M411" s="569">
        <f>1000*'Demand Inputs'!E$36*IF('Demand Inputs'!$I$51="Yes",'Demand Inputs'!$I461,'Demand Profiles'!K409)</f>
        <v>-45.682973048553151</v>
      </c>
      <c r="N411" s="569">
        <f>1000*'Demand Inputs'!F$36*IF('Demand Inputs'!$I$51="Yes",'Demand Inputs'!$I461,'Demand Profiles'!L409)</f>
        <v>-83.367497302208449</v>
      </c>
      <c r="O411" s="569">
        <f>1000*'Demand Inputs'!G$36*IF('Demand Inputs'!$I$51="Yes",'Demand Inputs'!$I461,'Demand Profiles'!M409)</f>
        <v>-153.95441365395638</v>
      </c>
      <c r="P411" s="570">
        <f>1000*'Demand Inputs'!H$36*IF('Demand Inputs'!$I$51="Yes",'Demand Inputs'!$I461,'Demand Profiles'!N409)</f>
        <v>-231.71813215307969</v>
      </c>
      <c r="Q411" s="571">
        <f>1000*'Demand Inputs'!E$34*IF('Demand Inputs'!$G$51="Yes",'Demand Inputs'!$G461,'Demand Profiles'!O409)</f>
        <v>193.11902774908975</v>
      </c>
      <c r="R411" s="569">
        <f>1000*'Demand Inputs'!F$34*IF('Demand Inputs'!$G$51="Yes",'Demand Inputs'!$G461,'Demand Profiles'!P409)</f>
        <v>271.17680780747969</v>
      </c>
      <c r="S411" s="569">
        <f>1000*'Demand Inputs'!G$34*IF('Demand Inputs'!$G$51="Yes",'Demand Inputs'!$G461,'Demand Profiles'!Q409)</f>
        <v>414.97396763014086</v>
      </c>
      <c r="T411" s="570">
        <f>1000*'Demand Inputs'!H$34*IF('Demand Inputs'!$G$51="Yes",'Demand Inputs'!$G461,'Demand Profiles'!R409)</f>
        <v>611.38086783400706</v>
      </c>
      <c r="U411" s="571">
        <f>1000*'Demand Inputs'!E$35*IF('Demand Inputs'!$H$51="Yes",'Demand Inputs'!$H461,'Demand Profiles'!W409)</f>
        <v>20.172240367821651</v>
      </c>
      <c r="V411" s="569">
        <f>1000*'Demand Inputs'!F$35*IF('Demand Inputs'!$H$51="Yes",'Demand Inputs'!$H461,'Demand Profiles'!X409)</f>
        <v>35.981732811513488</v>
      </c>
      <c r="W411" s="569">
        <f>1000*'Demand Inputs'!G$35*IF('Demand Inputs'!$H$51="Yes",'Demand Inputs'!$H461,'Demand Profiles'!Y409)</f>
        <v>72.53032017872367</v>
      </c>
      <c r="X411" s="570">
        <f>1000*'Demand Inputs'!H$35*IF('Demand Inputs'!$H$51="Yes",'Demand Inputs'!$H461,'Demand Profiles'!Z409)</f>
        <v>121.22618799687989</v>
      </c>
      <c r="Y411" s="571">
        <f>1000*'Demand Inputs'!E$37*IF('Demand Inputs'!$J$51="Yes",'Demand Inputs'!$J461,'Demand Profiles'!S409)</f>
        <v>-2.9378118065350534E-3</v>
      </c>
      <c r="Z411" s="569">
        <f>1000*'Demand Inputs'!F$37*IF('Demand Inputs'!$J$51="Yes",'Demand Inputs'!$J461,'Demand Profiles'!T409)</f>
        <v>-3.3718668532106487E-3</v>
      </c>
      <c r="AA411" s="569">
        <f>1000*'Demand Inputs'!G$37*IF('Demand Inputs'!$J$51="Yes",'Demand Inputs'!$J461,'Demand Profiles'!U409)</f>
        <v>-4.311136444459053E-3</v>
      </c>
      <c r="AB411" s="569">
        <f>1000*'Demand Inputs'!H$37*IF('Demand Inputs'!$J$51="Yes",'Demand Inputs'!$J461,'Demand Profiles'!V409)</f>
        <v>-5.5390352267976912E-3</v>
      </c>
      <c r="AC411" s="571">
        <f>-'Demand Inputs'!E$38*IF('Demand Inputs'!$K$51="Yes",'Demand Inputs'!$K461,'Demand Profiles'!AA409)/INDEX('IEPR CAISO Load Modifiers'!$E$59:$S$59,MATCH(AC$5,'IEPR CAISO Load Modifiers'!$E$27:$S$27,0))*1000</f>
        <v>-3.1544023154261698</v>
      </c>
      <c r="AD411" s="569">
        <f>-'Demand Inputs'!F$38*IF('Demand Inputs'!$K$51="Yes",'Demand Inputs'!$K461,'Demand Profiles'!AB409)/INDEX('IEPR CAISO Load Modifiers'!$E$59:$S$59,MATCH(AD$5,'IEPR CAISO Load Modifiers'!$E$27:$S$27,0))*1000</f>
        <v>-5.3173011840413258</v>
      </c>
      <c r="AE411" s="569">
        <f>-'Demand Inputs'!G$38*IF('Demand Inputs'!$K$51="Yes",'Demand Inputs'!$K461,'Demand Profiles'!AC409)/INDEX('IEPR CAISO Load Modifiers'!$E$59:$S$59,MATCH(AE$5,'IEPR CAISO Load Modifiers'!$E$27:$S$27,0))*1000</f>
        <v>-11.087996726695023</v>
      </c>
      <c r="AF411" s="570">
        <f>-'Demand Inputs'!H$38*IF('Demand Inputs'!$K$51="Yes",'Demand Inputs'!$K461,'Demand Profiles'!AD409)/INDEX('IEPR CAISO Load Modifiers'!$E$59:$S$59,MATCH(AF$5,'IEPR CAISO Load Modifiers'!$E$27:$S$27,0))*1000</f>
        <v>-16.854157704990261</v>
      </c>
      <c r="AG411" s="569">
        <f t="shared" si="27"/>
        <v>3734.2585093531793</v>
      </c>
      <c r="AH411" s="569">
        <f t="shared" si="28"/>
        <v>3867.8372410410157</v>
      </c>
      <c r="AI411" s="569">
        <f t="shared" si="29"/>
        <v>4139.4391316735591</v>
      </c>
      <c r="AJ411" s="570">
        <f t="shared" si="30"/>
        <v>4599.5164054775678</v>
      </c>
    </row>
    <row r="412" spans="1:36" x14ac:dyDescent="0.25">
      <c r="A412" s="9"/>
      <c r="B412" s="134">
        <v>1</v>
      </c>
      <c r="C412" s="135">
        <v>17</v>
      </c>
      <c r="D412" s="137">
        <v>23</v>
      </c>
      <c r="E412" s="571">
        <f>1000*'Demand Inputs'!E$32*IF('Demand Inputs'!$E$51="Yes",'Demand Inputs'!$E462,'Demand Profiles'!AG410)</f>
        <v>1988.8085988232679</v>
      </c>
      <c r="F412" s="569">
        <f>1000*'Demand Inputs'!F$32*IF('Demand Inputs'!$E$51="Yes",'Demand Inputs'!$E462,'Demand Profiles'!AH410)</f>
        <v>2028.5800680894422</v>
      </c>
      <c r="G412" s="569">
        <f>1000*'Demand Inputs'!G$32*IF('Demand Inputs'!$E$51="Yes",'Demand Inputs'!$E462,'Demand Profiles'!AI410)</f>
        <v>2106.0917401393203</v>
      </c>
      <c r="H412" s="570">
        <f>1000*'Demand Inputs'!H$32*IF('Demand Inputs'!$E$51="Yes",'Demand Inputs'!$E462,'Demand Profiles'!AJ410)</f>
        <v>2242.622798308445</v>
      </c>
      <c r="I412" s="571">
        <f>1000*'Demand Inputs'!E$33*IF(Custom_CI_shape="Yes",'Demand Inputs'!$F462,'Demand Profiles'!$E410)</f>
        <v>1294.1533970836647</v>
      </c>
      <c r="J412" s="569">
        <f>1000*'Demand Inputs'!F$33*IF(Custom_CI_shape="Yes",'Demand Inputs'!$F462,'Demand Profiles'!$E410)</f>
        <v>1327.7029381768436</v>
      </c>
      <c r="K412" s="569">
        <f>1000*'Demand Inputs'!G$33*IF(Custom_CI_shape="Yes",'Demand Inputs'!$F462,'Demand Profiles'!$E410)</f>
        <v>1403.2333012835036</v>
      </c>
      <c r="L412" s="570">
        <f>1000*'Demand Inputs'!H$33*IF(Custom_CI_shape="Yes",'Demand Inputs'!$F462,'Demand Profiles'!$E410)</f>
        <v>1543.7517953206611</v>
      </c>
      <c r="M412" s="569">
        <f>1000*'Demand Inputs'!E$36*IF('Demand Inputs'!$I$51="Yes",'Demand Inputs'!$I462,'Demand Profiles'!K410)</f>
        <v>-40.044718464847023</v>
      </c>
      <c r="N412" s="569">
        <f>1000*'Demand Inputs'!F$36*IF('Demand Inputs'!$I$51="Yes",'Demand Inputs'!$I462,'Demand Profiles'!L410)</f>
        <v>-74.233027680425238</v>
      </c>
      <c r="O412" s="569">
        <f>1000*'Demand Inputs'!G$36*IF('Demand Inputs'!$I$51="Yes",'Demand Inputs'!$I462,'Demand Profiles'!M410)</f>
        <v>-138.0353022662911</v>
      </c>
      <c r="P412" s="570">
        <f>1000*'Demand Inputs'!H$36*IF('Demand Inputs'!$I$51="Yes",'Demand Inputs'!$I462,'Demand Profiles'!N410)</f>
        <v>-203.28327383966052</v>
      </c>
      <c r="Q412" s="571">
        <f>1000*'Demand Inputs'!E$34*IF('Demand Inputs'!$G$51="Yes",'Demand Inputs'!$G462,'Demand Profiles'!O410)</f>
        <v>212.12084405165689</v>
      </c>
      <c r="R412" s="569">
        <f>1000*'Demand Inputs'!F$34*IF('Demand Inputs'!$G$51="Yes",'Demand Inputs'!$G462,'Demand Profiles'!P410)</f>
        <v>292.76822375332608</v>
      </c>
      <c r="S412" s="569">
        <f>1000*'Demand Inputs'!G$34*IF('Demand Inputs'!$G$51="Yes",'Demand Inputs'!$G462,'Demand Profiles'!Q410)</f>
        <v>440.13053832021046</v>
      </c>
      <c r="T412" s="570">
        <f>1000*'Demand Inputs'!H$34*IF('Demand Inputs'!$G$51="Yes",'Demand Inputs'!$G462,'Demand Profiles'!R410)</f>
        <v>643.10862202879741</v>
      </c>
      <c r="U412" s="571">
        <f>1000*'Demand Inputs'!E$35*IF('Demand Inputs'!$H$51="Yes",'Demand Inputs'!$H462,'Demand Profiles'!W410)</f>
        <v>18.418726583696561</v>
      </c>
      <c r="V412" s="569">
        <f>1000*'Demand Inputs'!F$35*IF('Demand Inputs'!$H$51="Yes",'Demand Inputs'!$H462,'Demand Profiles'!X410)</f>
        <v>32.942198938943463</v>
      </c>
      <c r="W412" s="569">
        <f>1000*'Demand Inputs'!G$35*IF('Demand Inputs'!$H$51="Yes",'Demand Inputs'!$H462,'Demand Profiles'!Y410)</f>
        <v>66.154011037889518</v>
      </c>
      <c r="X412" s="570">
        <f>1000*'Demand Inputs'!H$35*IF('Demand Inputs'!$H$51="Yes",'Demand Inputs'!$H462,'Demand Profiles'!Z410)</f>
        <v>109.66541045449833</v>
      </c>
      <c r="Y412" s="571">
        <f>1000*'Demand Inputs'!E$37*IF('Demand Inputs'!$J$51="Yes",'Demand Inputs'!$J462,'Demand Profiles'!S410)</f>
        <v>-2.9378118065350534E-3</v>
      </c>
      <c r="Z412" s="569">
        <f>1000*'Demand Inputs'!F$37*IF('Demand Inputs'!$J$51="Yes",'Demand Inputs'!$J462,'Demand Profiles'!T410)</f>
        <v>-3.3718668532106487E-3</v>
      </c>
      <c r="AA412" s="569">
        <f>1000*'Demand Inputs'!G$37*IF('Demand Inputs'!$J$51="Yes",'Demand Inputs'!$J462,'Demand Profiles'!U410)</f>
        <v>-4.311136444459053E-3</v>
      </c>
      <c r="AB412" s="569">
        <f>1000*'Demand Inputs'!H$37*IF('Demand Inputs'!$J$51="Yes",'Demand Inputs'!$J462,'Demand Profiles'!V410)</f>
        <v>-5.5390352267976912E-3</v>
      </c>
      <c r="AC412" s="571">
        <f>-'Demand Inputs'!E$38*IF('Demand Inputs'!$K$51="Yes",'Demand Inputs'!$K462,'Demand Profiles'!AA410)/INDEX('IEPR CAISO Load Modifiers'!$E$59:$S$59,MATCH(AC$5,'IEPR CAISO Load Modifiers'!$E$27:$S$27,0))*1000</f>
        <v>0.26331928694524381</v>
      </c>
      <c r="AD412" s="569">
        <f>-'Demand Inputs'!F$38*IF('Demand Inputs'!$K$51="Yes",'Demand Inputs'!$K462,'Demand Profiles'!AB410)/INDEX('IEPR CAISO Load Modifiers'!$E$59:$S$59,MATCH(AD$5,'IEPR CAISO Load Modifiers'!$E$27:$S$27,0))*1000</f>
        <v>0.33986399020480823</v>
      </c>
      <c r="AE412" s="569">
        <f>-'Demand Inputs'!G$38*IF('Demand Inputs'!$K$51="Yes",'Demand Inputs'!$K462,'Demand Profiles'!AC410)/INDEX('IEPR CAISO Load Modifiers'!$E$59:$S$59,MATCH(AE$5,'IEPR CAISO Load Modifiers'!$E$27:$S$27,0))*1000</f>
        <v>-0.97823331320721474</v>
      </c>
      <c r="AF412" s="570">
        <f>-'Demand Inputs'!H$38*IF('Demand Inputs'!$K$51="Yes",'Demand Inputs'!$K462,'Demand Profiles'!AD410)/INDEX('IEPR CAISO Load Modifiers'!$E$59:$S$59,MATCH(AF$5,'IEPR CAISO Load Modifiers'!$E$27:$S$27,0))*1000</f>
        <v>-0.92868527286286962</v>
      </c>
      <c r="AG412" s="569">
        <f t="shared" si="27"/>
        <v>3473.7172295525779</v>
      </c>
      <c r="AH412" s="569">
        <f t="shared" si="28"/>
        <v>3608.0968934014822</v>
      </c>
      <c r="AI412" s="569">
        <f t="shared" si="29"/>
        <v>3876.5917440649819</v>
      </c>
      <c r="AJ412" s="570">
        <f t="shared" si="30"/>
        <v>4334.9311279646518</v>
      </c>
    </row>
    <row r="413" spans="1:36" x14ac:dyDescent="0.25">
      <c r="A413" s="9"/>
      <c r="B413" s="134">
        <v>1</v>
      </c>
      <c r="C413" s="135">
        <v>17</v>
      </c>
      <c r="D413" s="137">
        <v>24</v>
      </c>
      <c r="E413" s="571">
        <f>1000*'Demand Inputs'!E$32*IF('Demand Inputs'!$E$51="Yes",'Demand Inputs'!$E463,'Demand Profiles'!AG411)</f>
        <v>1876.0329904110101</v>
      </c>
      <c r="F413" s="569">
        <f>1000*'Demand Inputs'!F$32*IF('Demand Inputs'!$E$51="Yes",'Demand Inputs'!$E463,'Demand Profiles'!AH411)</f>
        <v>1914.560447861385</v>
      </c>
      <c r="G413" s="569">
        <f>1000*'Demand Inputs'!G$32*IF('Demand Inputs'!$E$51="Yes",'Demand Inputs'!$E463,'Demand Profiles'!AI411)</f>
        <v>1987.9636690974951</v>
      </c>
      <c r="H413" s="570">
        <f>1000*'Demand Inputs'!H$32*IF('Demand Inputs'!$E$51="Yes",'Demand Inputs'!$E463,'Demand Profiles'!AJ411)</f>
        <v>2120.9069201455277</v>
      </c>
      <c r="I413" s="571">
        <f>1000*'Demand Inputs'!E$33*IF(Custom_CI_shape="Yes",'Demand Inputs'!$F463,'Demand Profiles'!$E411)</f>
        <v>1163.0039236376188</v>
      </c>
      <c r="J413" s="569">
        <f>1000*'Demand Inputs'!F$33*IF(Custom_CI_shape="Yes",'Demand Inputs'!$F463,'Demand Profiles'!$E411)</f>
        <v>1193.1535550611695</v>
      </c>
      <c r="K413" s="569">
        <f>1000*'Demand Inputs'!G$33*IF(Custom_CI_shape="Yes",'Demand Inputs'!$F463,'Demand Profiles'!$E411)</f>
        <v>1261.0296730273774</v>
      </c>
      <c r="L413" s="570">
        <f>1000*'Demand Inputs'!H$33*IF(Custom_CI_shape="Yes",'Demand Inputs'!$F463,'Demand Profiles'!$E411)</f>
        <v>1387.3080263332017</v>
      </c>
      <c r="M413" s="569">
        <f>1000*'Demand Inputs'!E$36*IF('Demand Inputs'!$I$51="Yes",'Demand Inputs'!$I463,'Demand Profiles'!K411)</f>
        <v>-34.878483516861294</v>
      </c>
      <c r="N413" s="569">
        <f>1000*'Demand Inputs'!F$36*IF('Demand Inputs'!$I$51="Yes",'Demand Inputs'!$I463,'Demand Profiles'!L411)</f>
        <v>-63.880687901097048</v>
      </c>
      <c r="O413" s="569">
        <f>1000*'Demand Inputs'!G$36*IF('Demand Inputs'!$I$51="Yes",'Demand Inputs'!$I463,'Demand Profiles'!M411)</f>
        <v>-116.14266066023262</v>
      </c>
      <c r="P413" s="570">
        <f>1000*'Demand Inputs'!H$36*IF('Demand Inputs'!$I$51="Yes",'Demand Inputs'!$I463,'Demand Profiles'!N411)</f>
        <v>-174.4237848419269</v>
      </c>
      <c r="Q413" s="571">
        <f>1000*'Demand Inputs'!E$34*IF('Demand Inputs'!$G$51="Yes",'Demand Inputs'!$G463,'Demand Profiles'!O411)</f>
        <v>317.12933999336082</v>
      </c>
      <c r="R413" s="569">
        <f>1000*'Demand Inputs'!F$34*IF('Demand Inputs'!$G$51="Yes",'Demand Inputs'!$G463,'Demand Profiles'!P411)</f>
        <v>425.27187194033417</v>
      </c>
      <c r="S413" s="569">
        <f>1000*'Demand Inputs'!G$34*IF('Demand Inputs'!$G$51="Yes",'Demand Inputs'!$G463,'Demand Profiles'!Q411)</f>
        <v>617.8147843886145</v>
      </c>
      <c r="T413" s="570">
        <f>1000*'Demand Inputs'!H$34*IF('Demand Inputs'!$G$51="Yes",'Demand Inputs'!$G463,'Demand Profiles'!R411)</f>
        <v>889.82301653467482</v>
      </c>
      <c r="U413" s="571">
        <f>1000*'Demand Inputs'!E$35*IF('Demand Inputs'!$H$51="Yes",'Demand Inputs'!$H463,'Demand Profiles'!W411)</f>
        <v>15.593014634122092</v>
      </c>
      <c r="V413" s="569">
        <f>1000*'Demand Inputs'!F$35*IF('Demand Inputs'!$H$51="Yes",'Demand Inputs'!$H463,'Demand Profiles'!X411)</f>
        <v>27.924581569776052</v>
      </c>
      <c r="W413" s="569">
        <f>1000*'Demand Inputs'!G$35*IF('Demand Inputs'!$H$51="Yes",'Demand Inputs'!$H463,'Demand Profiles'!Y411)</f>
        <v>55.935656147355118</v>
      </c>
      <c r="X413" s="570">
        <f>1000*'Demand Inputs'!H$35*IF('Demand Inputs'!$H$51="Yes",'Demand Inputs'!$H463,'Demand Profiles'!Z411)</f>
        <v>92.647952873919721</v>
      </c>
      <c r="Y413" s="571">
        <f>1000*'Demand Inputs'!E$37*IF('Demand Inputs'!$J$51="Yes",'Demand Inputs'!$J463,'Demand Profiles'!S411)</f>
        <v>-2.9378118065350534E-3</v>
      </c>
      <c r="Z413" s="569">
        <f>1000*'Demand Inputs'!F$37*IF('Demand Inputs'!$J$51="Yes",'Demand Inputs'!$J463,'Demand Profiles'!T411)</f>
        <v>-3.3718668532106487E-3</v>
      </c>
      <c r="AA413" s="569">
        <f>1000*'Demand Inputs'!G$37*IF('Demand Inputs'!$J$51="Yes",'Demand Inputs'!$J463,'Demand Profiles'!U411)</f>
        <v>-4.311136444459053E-3</v>
      </c>
      <c r="AB413" s="569">
        <f>1000*'Demand Inputs'!H$37*IF('Demand Inputs'!$J$51="Yes",'Demand Inputs'!$J463,'Demand Profiles'!V411)</f>
        <v>-5.5390352267976912E-3</v>
      </c>
      <c r="AC413" s="571">
        <f>-'Demand Inputs'!E$38*IF('Demand Inputs'!$K$51="Yes",'Demand Inputs'!$K463,'Demand Profiles'!AA411)/INDEX('IEPR CAISO Load Modifiers'!$E$59:$S$59,MATCH(AC$5,'IEPR CAISO Load Modifiers'!$E$27:$S$27,0))*1000</f>
        <v>2.9725221189378432</v>
      </c>
      <c r="AD413" s="569">
        <f>-'Demand Inputs'!F$38*IF('Demand Inputs'!$K$51="Yes",'Demand Inputs'!$K463,'Demand Profiles'!AB411)/INDEX('IEPR CAISO Load Modifiers'!$E$59:$S$59,MATCH(AD$5,'IEPR CAISO Load Modifiers'!$E$27:$S$27,0))*1000</f>
        <v>4.8325567708354429</v>
      </c>
      <c r="AE413" s="569">
        <f>-'Demand Inputs'!G$38*IF('Demand Inputs'!$K$51="Yes",'Demand Inputs'!$K463,'Demand Profiles'!AC411)/INDEX('IEPR CAISO Load Modifiers'!$E$59:$S$59,MATCH(AE$5,'IEPR CAISO Load Modifiers'!$E$27:$S$27,0))*1000</f>
        <v>7.1033546459566734</v>
      </c>
      <c r="AF413" s="570">
        <f>-'Demand Inputs'!H$38*IF('Demand Inputs'!$K$51="Yes",'Demand Inputs'!$K463,'Demand Profiles'!AD411)/INDEX('IEPR CAISO Load Modifiers'!$E$59:$S$59,MATCH(AF$5,'IEPR CAISO Load Modifiers'!$E$27:$S$27,0))*1000</f>
        <v>11.717842817835029</v>
      </c>
      <c r="AG413" s="569">
        <f t="shared" si="27"/>
        <v>3339.8503694663818</v>
      </c>
      <c r="AH413" s="569">
        <f t="shared" si="28"/>
        <v>3501.8589534355497</v>
      </c>
      <c r="AI413" s="569">
        <f t="shared" si="29"/>
        <v>3813.7001655101217</v>
      </c>
      <c r="AJ413" s="570">
        <f t="shared" si="30"/>
        <v>4327.9744348280046</v>
      </c>
    </row>
    <row r="414" spans="1:36" x14ac:dyDescent="0.25">
      <c r="A414" s="9"/>
      <c r="B414" s="134">
        <v>1</v>
      </c>
      <c r="C414" s="135">
        <v>18</v>
      </c>
      <c r="D414" s="137">
        <v>1</v>
      </c>
      <c r="E414" s="571">
        <f>1000*'Demand Inputs'!E$32*IF('Demand Inputs'!$E$51="Yes",'Demand Inputs'!$E464,'Demand Profiles'!AG412)</f>
        <v>1812.698192711495</v>
      </c>
      <c r="F414" s="569">
        <f>1000*'Demand Inputs'!F$32*IF('Demand Inputs'!$E$51="Yes",'Demand Inputs'!$E464,'Demand Profiles'!AH412)</f>
        <v>1850.61210942451</v>
      </c>
      <c r="G414" s="569">
        <f>1000*'Demand Inputs'!G$32*IF('Demand Inputs'!$E$51="Yes",'Demand Inputs'!$E464,'Demand Profiles'!AI412)</f>
        <v>1921.4085289022098</v>
      </c>
      <c r="H414" s="570">
        <f>1000*'Demand Inputs'!H$32*IF('Demand Inputs'!$E$51="Yes",'Demand Inputs'!$E464,'Demand Profiles'!AJ412)</f>
        <v>2053.3014772471274</v>
      </c>
      <c r="I414" s="571">
        <f>1000*'Demand Inputs'!E$33*IF(Custom_CI_shape="Yes",'Demand Inputs'!$F464,'Demand Profiles'!$E412)</f>
        <v>1086.2871007538572</v>
      </c>
      <c r="J414" s="569">
        <f>1000*'Demand Inputs'!F$33*IF(Custom_CI_shape="Yes",'Demand Inputs'!$F464,'Demand Profiles'!$E412)</f>
        <v>1114.4479306893641</v>
      </c>
      <c r="K414" s="569">
        <f>1000*'Demand Inputs'!G$33*IF(Custom_CI_shape="Yes",'Demand Inputs'!$F464,'Demand Profiles'!$E412)</f>
        <v>1177.8466431935474</v>
      </c>
      <c r="L414" s="570">
        <f>1000*'Demand Inputs'!H$33*IF(Custom_CI_shape="Yes",'Demand Inputs'!$F464,'Demand Profiles'!$E412)</f>
        <v>1295.7951242885238</v>
      </c>
      <c r="M414" s="569">
        <f>1000*'Demand Inputs'!E$36*IF('Demand Inputs'!$I$51="Yes",'Demand Inputs'!$I464,'Demand Profiles'!K412)</f>
        <v>-32.151162920299498</v>
      </c>
      <c r="N414" s="569">
        <f>1000*'Demand Inputs'!F$36*IF('Demand Inputs'!$I$51="Yes",'Demand Inputs'!$I464,'Demand Profiles'!L412)</f>
        <v>-57.790986092642548</v>
      </c>
      <c r="O414" s="569">
        <f>1000*'Demand Inputs'!G$36*IF('Demand Inputs'!$I$51="Yes",'Demand Inputs'!$I464,'Demand Profiles'!M412)</f>
        <v>-102.31206339613942</v>
      </c>
      <c r="P414" s="570">
        <f>1000*'Demand Inputs'!H$36*IF('Demand Inputs'!$I$51="Yes",'Demand Inputs'!$I464,'Demand Profiles'!N412)</f>
        <v>-153.464145980263</v>
      </c>
      <c r="Q414" s="571">
        <f>1000*'Demand Inputs'!E$34*IF('Demand Inputs'!$G$51="Yes",'Demand Inputs'!$G464,'Demand Profiles'!O412)</f>
        <v>305.25849573686475</v>
      </c>
      <c r="R414" s="569">
        <f>1000*'Demand Inputs'!F$34*IF('Demand Inputs'!$G$51="Yes",'Demand Inputs'!$G464,'Demand Profiles'!P412)</f>
        <v>408.85399310482137</v>
      </c>
      <c r="S414" s="569">
        <f>1000*'Demand Inputs'!G$34*IF('Demand Inputs'!$G$51="Yes",'Demand Inputs'!$G464,'Demand Profiles'!Q412)</f>
        <v>598.80982025873288</v>
      </c>
      <c r="T414" s="570">
        <f>1000*'Demand Inputs'!H$34*IF('Demand Inputs'!$G$51="Yes",'Demand Inputs'!$G464,'Demand Profiles'!R412)</f>
        <v>882.81804165154745</v>
      </c>
      <c r="U414" s="571">
        <f>1000*'Demand Inputs'!E$35*IF('Demand Inputs'!$H$51="Yes",'Demand Inputs'!$H464,'Demand Profiles'!W412)</f>
        <v>13.397053321983504</v>
      </c>
      <c r="V414" s="569">
        <f>1000*'Demand Inputs'!F$35*IF('Demand Inputs'!$H$51="Yes",'Demand Inputs'!$H464,'Demand Profiles'!X412)</f>
        <v>24.189128417111025</v>
      </c>
      <c r="W414" s="569">
        <f>1000*'Demand Inputs'!G$35*IF('Demand Inputs'!$H$51="Yes",'Demand Inputs'!$H464,'Demand Profiles'!Y412)</f>
        <v>47.856305231623196</v>
      </c>
      <c r="X414" s="570">
        <f>1000*'Demand Inputs'!H$35*IF('Demand Inputs'!$H$51="Yes",'Demand Inputs'!$H464,'Demand Profiles'!Z412)</f>
        <v>80.985560789199084</v>
      </c>
      <c r="Y414" s="571">
        <f>1000*'Demand Inputs'!E$37*IF('Demand Inputs'!$J$51="Yes",'Demand Inputs'!$J464,'Demand Profiles'!S412)</f>
        <v>-2.9378118065350534E-3</v>
      </c>
      <c r="Z414" s="569">
        <f>1000*'Demand Inputs'!F$37*IF('Demand Inputs'!$J$51="Yes",'Demand Inputs'!$J464,'Demand Profiles'!T412)</f>
        <v>-3.3718668532106487E-3</v>
      </c>
      <c r="AA414" s="569">
        <f>1000*'Demand Inputs'!G$37*IF('Demand Inputs'!$J$51="Yes",'Demand Inputs'!$J464,'Demand Profiles'!U412)</f>
        <v>-4.311136444459053E-3</v>
      </c>
      <c r="AB414" s="569">
        <f>1000*'Demand Inputs'!H$37*IF('Demand Inputs'!$J$51="Yes",'Demand Inputs'!$J464,'Demand Profiles'!V412)</f>
        <v>-5.5390352267976912E-3</v>
      </c>
      <c r="AC414" s="571">
        <f>-'Demand Inputs'!E$38*IF('Demand Inputs'!$K$51="Yes",'Demand Inputs'!$K464,'Demand Profiles'!AA412)/INDEX('IEPR CAISO Load Modifiers'!$E$59:$S$59,MATCH(AC$5,'IEPR CAISO Load Modifiers'!$E$27:$S$27,0))*1000</f>
        <v>6.4119606401710918</v>
      </c>
      <c r="AD414" s="569">
        <f>-'Demand Inputs'!F$38*IF('Demand Inputs'!$K$51="Yes",'Demand Inputs'!$K464,'Demand Profiles'!AB412)/INDEX('IEPR CAISO Load Modifiers'!$E$59:$S$59,MATCH(AD$5,'IEPR CAISO Load Modifiers'!$E$27:$S$27,0))*1000</f>
        <v>10.602106167544026</v>
      </c>
      <c r="AE414" s="569">
        <f>-'Demand Inputs'!G$38*IF('Demand Inputs'!$K$51="Yes",'Demand Inputs'!$K464,'Demand Profiles'!AC412)/INDEX('IEPR CAISO Load Modifiers'!$E$59:$S$59,MATCH(AE$5,'IEPR CAISO Load Modifiers'!$E$27:$S$27,0))*1000</f>
        <v>18.96392606771089</v>
      </c>
      <c r="AF414" s="570">
        <f>-'Demand Inputs'!H$38*IF('Demand Inputs'!$K$51="Yes",'Demand Inputs'!$K464,'Demand Profiles'!AD412)/INDEX('IEPR CAISO Load Modifiers'!$E$59:$S$59,MATCH(AF$5,'IEPR CAISO Load Modifiers'!$E$27:$S$27,0))*1000</f>
        <v>29.064873730042198</v>
      </c>
      <c r="AG414" s="569">
        <f t="shared" si="27"/>
        <v>3191.8987024322655</v>
      </c>
      <c r="AH414" s="569">
        <f t="shared" si="28"/>
        <v>3350.9109098438548</v>
      </c>
      <c r="AI414" s="569">
        <f t="shared" si="29"/>
        <v>3662.5688491212404</v>
      </c>
      <c r="AJ414" s="570">
        <f t="shared" si="30"/>
        <v>4188.4953926909502</v>
      </c>
    </row>
    <row r="415" spans="1:36" x14ac:dyDescent="0.25">
      <c r="A415" s="9"/>
      <c r="B415" s="134">
        <v>1</v>
      </c>
      <c r="C415" s="135">
        <v>18</v>
      </c>
      <c r="D415" s="137">
        <v>2</v>
      </c>
      <c r="E415" s="571">
        <f>1000*'Demand Inputs'!E$32*IF('Demand Inputs'!$E$51="Yes",'Demand Inputs'!$E465,'Demand Profiles'!AG413)</f>
        <v>1749.1694968308316</v>
      </c>
      <c r="F415" s="569">
        <f>1000*'Demand Inputs'!F$32*IF('Demand Inputs'!$E$51="Yes",'Demand Inputs'!$E465,'Demand Profiles'!AH413)</f>
        <v>1786.0123463988448</v>
      </c>
      <c r="G415" s="569">
        <f>1000*'Demand Inputs'!G$32*IF('Demand Inputs'!$E$51="Yes",'Demand Inputs'!$E465,'Demand Profiles'!AI413)</f>
        <v>1853.9904130087195</v>
      </c>
      <c r="H415" s="570">
        <f>1000*'Demand Inputs'!H$32*IF('Demand Inputs'!$E$51="Yes",'Demand Inputs'!$E465,'Demand Profiles'!AJ413)</f>
        <v>1982.2550115660856</v>
      </c>
      <c r="I415" s="571">
        <f>1000*'Demand Inputs'!E$33*IF(Custom_CI_shape="Yes",'Demand Inputs'!$F465,'Demand Profiles'!$E413)</f>
        <v>1057.9155098415986</v>
      </c>
      <c r="J415" s="569">
        <f>1000*'Demand Inputs'!F$33*IF(Custom_CI_shape="Yes",'Demand Inputs'!$F465,'Demand Profiles'!$E413)</f>
        <v>1085.3408366618376</v>
      </c>
      <c r="K415" s="569">
        <f>1000*'Demand Inputs'!G$33*IF(Custom_CI_shape="Yes",'Demand Inputs'!$F465,'Demand Profiles'!$E413)</f>
        <v>1147.0837048369442</v>
      </c>
      <c r="L415" s="570">
        <f>1000*'Demand Inputs'!H$33*IF(Custom_CI_shape="Yes",'Demand Inputs'!$F465,'Demand Profiles'!$E413)</f>
        <v>1261.951613538097</v>
      </c>
      <c r="M415" s="569">
        <f>1000*'Demand Inputs'!E$36*IF('Demand Inputs'!$I$51="Yes",'Demand Inputs'!$I465,'Demand Profiles'!K413)</f>
        <v>-30.002958058286289</v>
      </c>
      <c r="N415" s="569">
        <f>1000*'Demand Inputs'!F$36*IF('Demand Inputs'!$I$51="Yes",'Demand Inputs'!$I465,'Demand Profiles'!L413)</f>
        <v>-52.310291659371437</v>
      </c>
      <c r="O415" s="569">
        <f>1000*'Demand Inputs'!G$36*IF('Demand Inputs'!$I$51="Yes",'Demand Inputs'!$I465,'Demand Profiles'!M413)</f>
        <v>-91.609002219236118</v>
      </c>
      <c r="P415" s="570">
        <f>1000*'Demand Inputs'!H$36*IF('Demand Inputs'!$I$51="Yes",'Demand Inputs'!$I465,'Demand Profiles'!N413)</f>
        <v>-134.50754075561636</v>
      </c>
      <c r="Q415" s="571">
        <f>1000*'Demand Inputs'!E$34*IF('Demand Inputs'!$G$51="Yes",'Demand Inputs'!$G465,'Demand Profiles'!O413)</f>
        <v>219.76950730893284</v>
      </c>
      <c r="R415" s="569">
        <f>1000*'Demand Inputs'!F$34*IF('Demand Inputs'!$G$51="Yes",'Demand Inputs'!$G465,'Demand Profiles'!P413)</f>
        <v>294.73856040324466</v>
      </c>
      <c r="S415" s="569">
        <f>1000*'Demand Inputs'!G$34*IF('Demand Inputs'!$G$51="Yes",'Demand Inputs'!$G465,'Demand Profiles'!Q413)</f>
        <v>439.8785129443836</v>
      </c>
      <c r="T415" s="570">
        <f>1000*'Demand Inputs'!H$34*IF('Demand Inputs'!$G$51="Yes",'Demand Inputs'!$G465,'Demand Profiles'!R413)</f>
        <v>656.1059587459772</v>
      </c>
      <c r="U415" s="571">
        <f>1000*'Demand Inputs'!E$35*IF('Demand Inputs'!$H$51="Yes",'Demand Inputs'!$H465,'Demand Profiles'!W413)</f>
        <v>9.8900229035945344</v>
      </c>
      <c r="V415" s="569">
        <f>1000*'Demand Inputs'!F$35*IF('Demand Inputs'!$H$51="Yes",'Demand Inputs'!$H465,'Demand Profiles'!X413)</f>
        <v>18.329382687208359</v>
      </c>
      <c r="W415" s="569">
        <f>1000*'Demand Inputs'!G$35*IF('Demand Inputs'!$H$51="Yes",'Demand Inputs'!$H465,'Demand Profiles'!Y413)</f>
        <v>36.855479737267096</v>
      </c>
      <c r="X415" s="570">
        <f>1000*'Demand Inputs'!H$35*IF('Demand Inputs'!$H$51="Yes",'Demand Inputs'!$H465,'Demand Profiles'!Z413)</f>
        <v>62.752560479399861</v>
      </c>
      <c r="Y415" s="571">
        <f>1000*'Demand Inputs'!E$37*IF('Demand Inputs'!$J$51="Yes",'Demand Inputs'!$J465,'Demand Profiles'!S413)</f>
        <v>-2.9378118065350534E-3</v>
      </c>
      <c r="Z415" s="569">
        <f>1000*'Demand Inputs'!F$37*IF('Demand Inputs'!$J$51="Yes",'Demand Inputs'!$J465,'Demand Profiles'!T413)</f>
        <v>-3.3718668532106487E-3</v>
      </c>
      <c r="AA415" s="569">
        <f>1000*'Demand Inputs'!G$37*IF('Demand Inputs'!$J$51="Yes",'Demand Inputs'!$J465,'Demand Profiles'!U413)</f>
        <v>-4.311136444459053E-3</v>
      </c>
      <c r="AB415" s="569">
        <f>1000*'Demand Inputs'!H$37*IF('Demand Inputs'!$J$51="Yes",'Demand Inputs'!$J465,'Demand Profiles'!V413)</f>
        <v>-5.5390352267976912E-3</v>
      </c>
      <c r="AC415" s="571">
        <f>-'Demand Inputs'!E$38*IF('Demand Inputs'!$K$51="Yes",'Demand Inputs'!$K465,'Demand Profiles'!AA413)/INDEX('IEPR CAISO Load Modifiers'!$E$59:$S$59,MATCH(AC$5,'IEPR CAISO Load Modifiers'!$E$27:$S$27,0))*1000</f>
        <v>5.2908175610540722</v>
      </c>
      <c r="AD415" s="569">
        <f>-'Demand Inputs'!F$38*IF('Demand Inputs'!$K$51="Yes",'Demand Inputs'!$K465,'Demand Profiles'!AB413)/INDEX('IEPR CAISO Load Modifiers'!$E$59:$S$59,MATCH(AD$5,'IEPR CAISO Load Modifiers'!$E$27:$S$27,0))*1000</f>
        <v>8.6035483331966294</v>
      </c>
      <c r="AE415" s="569">
        <f>-'Demand Inputs'!G$38*IF('Demand Inputs'!$K$51="Yes",'Demand Inputs'!$K465,'Demand Profiles'!AC413)/INDEX('IEPR CAISO Load Modifiers'!$E$59:$S$59,MATCH(AE$5,'IEPR CAISO Load Modifiers'!$E$27:$S$27,0))*1000</f>
        <v>15.225534557663769</v>
      </c>
      <c r="AF415" s="570">
        <f>-'Demand Inputs'!H$38*IF('Demand Inputs'!$K$51="Yes",'Demand Inputs'!$K465,'Demand Profiles'!AD413)/INDEX('IEPR CAISO Load Modifiers'!$E$59:$S$59,MATCH(AF$5,'IEPR CAISO Load Modifiers'!$E$27:$S$27,0))*1000</f>
        <v>23.097355288544627</v>
      </c>
      <c r="AG415" s="569">
        <f t="shared" si="27"/>
        <v>3012.0294585759189</v>
      </c>
      <c r="AH415" s="569">
        <f t="shared" si="28"/>
        <v>3140.7110109581072</v>
      </c>
      <c r="AI415" s="569">
        <f t="shared" si="29"/>
        <v>3401.4203317292977</v>
      </c>
      <c r="AJ415" s="570">
        <f t="shared" si="30"/>
        <v>3851.6494198272612</v>
      </c>
    </row>
    <row r="416" spans="1:36" x14ac:dyDescent="0.25">
      <c r="A416" s="9"/>
      <c r="B416" s="134">
        <v>1</v>
      </c>
      <c r="C416" s="135">
        <v>18</v>
      </c>
      <c r="D416" s="137">
        <v>3</v>
      </c>
      <c r="E416" s="571">
        <f>1000*'Demand Inputs'!E$32*IF('Demand Inputs'!$E$51="Yes",'Demand Inputs'!$E466,'Demand Profiles'!AG414)</f>
        <v>1687.6734393743445</v>
      </c>
      <c r="F416" s="569">
        <f>1000*'Demand Inputs'!F$32*IF('Demand Inputs'!$E$51="Yes",'Demand Inputs'!$E466,'Demand Profiles'!AH414)</f>
        <v>1723.7839634226198</v>
      </c>
      <c r="G416" s="569">
        <f>1000*'Demand Inputs'!G$32*IF('Demand Inputs'!$E$51="Yes",'Demand Inputs'!$E466,'Demand Profiles'!AI414)</f>
        <v>1788.9824622749386</v>
      </c>
      <c r="H416" s="570">
        <f>1000*'Demand Inputs'!H$32*IF('Demand Inputs'!$E$51="Yes",'Demand Inputs'!$E466,'Demand Profiles'!AJ414)</f>
        <v>1912.8643194831986</v>
      </c>
      <c r="I416" s="571">
        <f>1000*'Demand Inputs'!E$33*IF(Custom_CI_shape="Yes",'Demand Inputs'!$F466,'Demand Profiles'!$E414)</f>
        <v>1053.363790705911</v>
      </c>
      <c r="J416" s="569">
        <f>1000*'Demand Inputs'!F$33*IF(Custom_CI_shape="Yes",'Demand Inputs'!$F466,'Demand Profiles'!$E414)</f>
        <v>1080.671119081351</v>
      </c>
      <c r="K416" s="569">
        <f>1000*'Demand Inputs'!G$33*IF(Custom_CI_shape="Yes",'Demand Inputs'!$F466,'Demand Profiles'!$E414)</f>
        <v>1142.1483363685081</v>
      </c>
      <c r="L416" s="570">
        <f>1000*'Demand Inputs'!H$33*IF(Custom_CI_shape="Yes",'Demand Inputs'!$F466,'Demand Profiles'!$E414)</f>
        <v>1256.5220218039583</v>
      </c>
      <c r="M416" s="569">
        <f>1000*'Demand Inputs'!E$36*IF('Demand Inputs'!$I$51="Yes",'Demand Inputs'!$I466,'Demand Profiles'!K414)</f>
        <v>-28.768207710813755</v>
      </c>
      <c r="N416" s="569">
        <f>1000*'Demand Inputs'!F$36*IF('Demand Inputs'!$I$51="Yes",'Demand Inputs'!$I466,'Demand Profiles'!L414)</f>
        <v>-49.709138888380181</v>
      </c>
      <c r="O416" s="569">
        <f>1000*'Demand Inputs'!G$36*IF('Demand Inputs'!$I$51="Yes",'Demand Inputs'!$I466,'Demand Profiles'!M414)</f>
        <v>-85.353950154325688</v>
      </c>
      <c r="P416" s="570">
        <f>1000*'Demand Inputs'!H$36*IF('Demand Inputs'!$I$51="Yes",'Demand Inputs'!$I466,'Demand Profiles'!N414)</f>
        <v>-127.7653412182069</v>
      </c>
      <c r="Q416" s="571">
        <f>1000*'Demand Inputs'!E$34*IF('Demand Inputs'!$G$51="Yes",'Demand Inputs'!$G466,'Demand Profiles'!O414)</f>
        <v>135.68596315132365</v>
      </c>
      <c r="R416" s="569">
        <f>1000*'Demand Inputs'!F$34*IF('Demand Inputs'!$G$51="Yes",'Demand Inputs'!$G466,'Demand Profiles'!P414)</f>
        <v>188.4013488008917</v>
      </c>
      <c r="S416" s="569">
        <f>1000*'Demand Inputs'!G$34*IF('Demand Inputs'!$G$51="Yes",'Demand Inputs'!$G466,'Demand Profiles'!Q414)</f>
        <v>291.20251443867511</v>
      </c>
      <c r="T416" s="570">
        <f>1000*'Demand Inputs'!H$34*IF('Demand Inputs'!$G$51="Yes",'Demand Inputs'!$G466,'Demand Profiles'!R414)</f>
        <v>443.31399251439694</v>
      </c>
      <c r="U416" s="571">
        <f>1000*'Demand Inputs'!E$35*IF('Demand Inputs'!$H$51="Yes",'Demand Inputs'!$H466,'Demand Profiles'!W414)</f>
        <v>7.7307048749868237</v>
      </c>
      <c r="V416" s="569">
        <f>1000*'Demand Inputs'!F$35*IF('Demand Inputs'!$H$51="Yes",'Demand Inputs'!$H466,'Demand Profiles'!X414)</f>
        <v>15.151741429877074</v>
      </c>
      <c r="W416" s="569">
        <f>1000*'Demand Inputs'!G$35*IF('Demand Inputs'!$H$51="Yes",'Demand Inputs'!$H466,'Demand Profiles'!Y414)</f>
        <v>31.386201248607208</v>
      </c>
      <c r="X416" s="570">
        <f>1000*'Demand Inputs'!H$35*IF('Demand Inputs'!$H$51="Yes",'Demand Inputs'!$H466,'Demand Profiles'!Z414)</f>
        <v>52.712268150923215</v>
      </c>
      <c r="Y416" s="571">
        <f>1000*'Demand Inputs'!E$37*IF('Demand Inputs'!$J$51="Yes",'Demand Inputs'!$J466,'Demand Profiles'!S414)</f>
        <v>-2.9378118065350534E-3</v>
      </c>
      <c r="Z416" s="569">
        <f>1000*'Demand Inputs'!F$37*IF('Demand Inputs'!$J$51="Yes",'Demand Inputs'!$J466,'Demand Profiles'!T414)</f>
        <v>-3.3718668532106487E-3</v>
      </c>
      <c r="AA416" s="569">
        <f>1000*'Demand Inputs'!G$37*IF('Demand Inputs'!$J$51="Yes",'Demand Inputs'!$J466,'Demand Profiles'!U414)</f>
        <v>-4.311136444459053E-3</v>
      </c>
      <c r="AB416" s="569">
        <f>1000*'Demand Inputs'!H$37*IF('Demand Inputs'!$J$51="Yes",'Demand Inputs'!$J466,'Demand Profiles'!V414)</f>
        <v>-5.5390352267976912E-3</v>
      </c>
      <c r="AC416" s="571">
        <f>-'Demand Inputs'!E$38*IF('Demand Inputs'!$K$51="Yes",'Demand Inputs'!$K466,'Demand Profiles'!AA414)/INDEX('IEPR CAISO Load Modifiers'!$E$59:$S$59,MATCH(AC$5,'IEPR CAISO Load Modifiers'!$E$27:$S$27,0))*1000</f>
        <v>3.9416456801693127</v>
      </c>
      <c r="AD416" s="569">
        <f>-'Demand Inputs'!F$38*IF('Demand Inputs'!$K$51="Yes",'Demand Inputs'!$K466,'Demand Profiles'!AB414)/INDEX('IEPR CAISO Load Modifiers'!$E$59:$S$59,MATCH(AD$5,'IEPR CAISO Load Modifiers'!$E$27:$S$27,0))*1000</f>
        <v>6.7349790923061787</v>
      </c>
      <c r="AE416" s="569">
        <f>-'Demand Inputs'!G$38*IF('Demand Inputs'!$K$51="Yes",'Demand Inputs'!$K466,'Demand Profiles'!AC414)/INDEX('IEPR CAISO Load Modifiers'!$E$59:$S$59,MATCH(AE$5,'IEPR CAISO Load Modifiers'!$E$27:$S$27,0))*1000</f>
        <v>11.962049002978178</v>
      </c>
      <c r="AF416" s="570">
        <f>-'Demand Inputs'!H$38*IF('Demand Inputs'!$K$51="Yes",'Demand Inputs'!$K466,'Demand Profiles'!AD414)/INDEX('IEPR CAISO Load Modifiers'!$E$59:$S$59,MATCH(AF$5,'IEPR CAISO Load Modifiers'!$E$27:$S$27,0))*1000</f>
        <v>17.902568551622505</v>
      </c>
      <c r="AG416" s="569">
        <f t="shared" si="27"/>
        <v>2859.6243982641145</v>
      </c>
      <c r="AH416" s="569">
        <f t="shared" si="28"/>
        <v>2965.0306410718122</v>
      </c>
      <c r="AI416" s="569">
        <f t="shared" si="29"/>
        <v>3180.3233020429375</v>
      </c>
      <c r="AJ416" s="570">
        <f t="shared" si="30"/>
        <v>3555.5442902506661</v>
      </c>
    </row>
    <row r="417" spans="1:36" x14ac:dyDescent="0.25">
      <c r="A417" s="9"/>
      <c r="B417" s="134">
        <v>1</v>
      </c>
      <c r="C417" s="135">
        <v>18</v>
      </c>
      <c r="D417" s="137">
        <v>4</v>
      </c>
      <c r="E417" s="571">
        <f>1000*'Demand Inputs'!E$32*IF('Demand Inputs'!$E$51="Yes",'Demand Inputs'!$E467,'Demand Profiles'!AG415)</f>
        <v>1668.1700799608541</v>
      </c>
      <c r="F417" s="569">
        <f>1000*'Demand Inputs'!F$32*IF('Demand Inputs'!$E$51="Yes",'Demand Inputs'!$E467,'Demand Profiles'!AH415)</f>
        <v>1703.6246977226879</v>
      </c>
      <c r="G417" s="569">
        <f>1000*'Demand Inputs'!G$32*IF('Demand Inputs'!$E$51="Yes",'Demand Inputs'!$E467,'Demand Profiles'!AI415)</f>
        <v>1767.8603490137621</v>
      </c>
      <c r="H417" s="570">
        <f>1000*'Demand Inputs'!H$32*IF('Demand Inputs'!$E$51="Yes",'Demand Inputs'!$E467,'Demand Profiles'!AJ415)</f>
        <v>1889.5754396691063</v>
      </c>
      <c r="I417" s="571">
        <f>1000*'Demand Inputs'!E$33*IF(Custom_CI_shape="Yes",'Demand Inputs'!$F467,'Demand Profiles'!$E415)</f>
        <v>1076.4787708230604</v>
      </c>
      <c r="J417" s="569">
        <f>1000*'Demand Inputs'!F$33*IF(Custom_CI_shape="Yes",'Demand Inputs'!$F467,'Demand Profiles'!$E415)</f>
        <v>1104.3853303074675</v>
      </c>
      <c r="K417" s="569">
        <f>1000*'Demand Inputs'!G$33*IF(Custom_CI_shape="Yes",'Demand Inputs'!$F467,'Demand Profiles'!$E415)</f>
        <v>1167.2116016135576</v>
      </c>
      <c r="L417" s="570">
        <f>1000*'Demand Inputs'!H$33*IF(Custom_CI_shape="Yes",'Demand Inputs'!$F467,'Demand Profiles'!$E415)</f>
        <v>1284.0950994121174</v>
      </c>
      <c r="M417" s="569">
        <f>1000*'Demand Inputs'!E$36*IF('Demand Inputs'!$I$51="Yes",'Demand Inputs'!$I467,'Demand Profiles'!K415)</f>
        <v>-28.768207710813755</v>
      </c>
      <c r="N417" s="569">
        <f>1000*'Demand Inputs'!F$36*IF('Demand Inputs'!$I$51="Yes",'Demand Inputs'!$I467,'Demand Profiles'!L415)</f>
        <v>-50.483410128685257</v>
      </c>
      <c r="O417" s="569">
        <f>1000*'Demand Inputs'!G$36*IF('Demand Inputs'!$I$51="Yes",'Demand Inputs'!$I467,'Demand Profiles'!M415)</f>
        <v>-86.956004549675427</v>
      </c>
      <c r="P417" s="570">
        <f>1000*'Demand Inputs'!H$36*IF('Demand Inputs'!$I$51="Yes",'Demand Inputs'!$I467,'Demand Profiles'!N415)</f>
        <v>-127.7653412182069</v>
      </c>
      <c r="Q417" s="571">
        <f>1000*'Demand Inputs'!E$34*IF('Demand Inputs'!$G$51="Yes",'Demand Inputs'!$G467,'Demand Profiles'!O415)</f>
        <v>81.790596095207533</v>
      </c>
      <c r="R417" s="569">
        <f>1000*'Demand Inputs'!F$34*IF('Demand Inputs'!$G$51="Yes",'Demand Inputs'!$G467,'Demand Profiles'!P415)</f>
        <v>118.00504701530414</v>
      </c>
      <c r="S417" s="569">
        <f>1000*'Demand Inputs'!G$34*IF('Demand Inputs'!$G$51="Yes",'Demand Inputs'!$G467,'Demand Profiles'!Q415)</f>
        <v>194.42794025233488</v>
      </c>
      <c r="T417" s="570">
        <f>1000*'Demand Inputs'!H$34*IF('Demand Inputs'!$G$51="Yes",'Demand Inputs'!$G467,'Demand Profiles'!R415)</f>
        <v>310.17091382880221</v>
      </c>
      <c r="U417" s="571">
        <f>1000*'Demand Inputs'!E$35*IF('Demand Inputs'!$H$51="Yes",'Demand Inputs'!$H467,'Demand Profiles'!W415)</f>
        <v>8.672607862891752</v>
      </c>
      <c r="V417" s="569">
        <f>1000*'Demand Inputs'!F$35*IF('Demand Inputs'!$H$51="Yes",'Demand Inputs'!$H467,'Demand Profiles'!X415)</f>
        <v>15.84765407578543</v>
      </c>
      <c r="W417" s="569">
        <f>1000*'Demand Inputs'!G$35*IF('Demand Inputs'!$H$51="Yes",'Demand Inputs'!$H467,'Demand Profiles'!Y415)</f>
        <v>32.168686744021656</v>
      </c>
      <c r="X417" s="570">
        <f>1000*'Demand Inputs'!H$35*IF('Demand Inputs'!$H$51="Yes",'Demand Inputs'!$H467,'Demand Profiles'!Z415)</f>
        <v>54.902438868301417</v>
      </c>
      <c r="Y417" s="571">
        <f>1000*'Demand Inputs'!E$37*IF('Demand Inputs'!$J$51="Yes",'Demand Inputs'!$J467,'Demand Profiles'!S415)</f>
        <v>-2.9378118065350534E-3</v>
      </c>
      <c r="Z417" s="569">
        <f>1000*'Demand Inputs'!F$37*IF('Demand Inputs'!$J$51="Yes",'Demand Inputs'!$J467,'Demand Profiles'!T415)</f>
        <v>-3.3718668532106487E-3</v>
      </c>
      <c r="AA417" s="569">
        <f>1000*'Demand Inputs'!G$37*IF('Demand Inputs'!$J$51="Yes",'Demand Inputs'!$J467,'Demand Profiles'!U415)</f>
        <v>-4.311136444459053E-3</v>
      </c>
      <c r="AB417" s="569">
        <f>1000*'Demand Inputs'!H$37*IF('Demand Inputs'!$J$51="Yes",'Demand Inputs'!$J467,'Demand Profiles'!V415)</f>
        <v>-5.5390352267976912E-3</v>
      </c>
      <c r="AC417" s="571">
        <f>-'Demand Inputs'!E$38*IF('Demand Inputs'!$K$51="Yes",'Demand Inputs'!$K467,'Demand Profiles'!AA415)/INDEX('IEPR CAISO Load Modifiers'!$E$59:$S$59,MATCH(AC$5,'IEPR CAISO Load Modifiers'!$E$27:$S$27,0))*1000</f>
        <v>2.0224001660860784</v>
      </c>
      <c r="AD417" s="569">
        <f>-'Demand Inputs'!F$38*IF('Demand Inputs'!$K$51="Yes",'Demand Inputs'!$K467,'Demand Profiles'!AB415)/INDEX('IEPR CAISO Load Modifiers'!$E$59:$S$59,MATCH(AD$5,'IEPR CAISO Load Modifiers'!$E$27:$S$27,0))*1000</f>
        <v>3.4500862505230709</v>
      </c>
      <c r="AE417" s="569">
        <f>-'Demand Inputs'!G$38*IF('Demand Inputs'!$K$51="Yes",'Demand Inputs'!$K467,'Demand Profiles'!AC415)/INDEX('IEPR CAISO Load Modifiers'!$E$59:$S$59,MATCH(AE$5,'IEPR CAISO Load Modifiers'!$E$27:$S$27,0))*1000</f>
        <v>6.4944961943165982</v>
      </c>
      <c r="AF417" s="570">
        <f>-'Demand Inputs'!H$38*IF('Demand Inputs'!$K$51="Yes",'Demand Inputs'!$K467,'Demand Profiles'!AD415)/INDEX('IEPR CAISO Load Modifiers'!$E$59:$S$59,MATCH(AF$5,'IEPR CAISO Load Modifiers'!$E$27:$S$27,0))*1000</f>
        <v>9.5778342674752679</v>
      </c>
      <c r="AG417" s="569">
        <f t="shared" si="27"/>
        <v>2808.3633093854796</v>
      </c>
      <c r="AH417" s="569">
        <f t="shared" si="28"/>
        <v>2894.8260333762296</v>
      </c>
      <c r="AI417" s="569">
        <f t="shared" si="29"/>
        <v>3081.202758131873</v>
      </c>
      <c r="AJ417" s="570">
        <f t="shared" si="30"/>
        <v>3420.5508457923693</v>
      </c>
    </row>
    <row r="418" spans="1:36" x14ac:dyDescent="0.25">
      <c r="A418" s="9"/>
      <c r="B418" s="134">
        <v>1</v>
      </c>
      <c r="C418" s="135">
        <v>18</v>
      </c>
      <c r="D418" s="137">
        <v>5</v>
      </c>
      <c r="E418" s="571">
        <f>1000*'Demand Inputs'!E$32*IF('Demand Inputs'!$E$51="Yes",'Demand Inputs'!$E468,'Demand Profiles'!AG416)</f>
        <v>1669.755709381441</v>
      </c>
      <c r="F418" s="569">
        <f>1000*'Demand Inputs'!F$32*IF('Demand Inputs'!$E$51="Yes",'Demand Inputs'!$E468,'Demand Profiles'!AH416)</f>
        <v>1704.9462109495516</v>
      </c>
      <c r="G418" s="569">
        <f>1000*'Demand Inputs'!G$32*IF('Demand Inputs'!$E$51="Yes",'Demand Inputs'!$E468,'Demand Profiles'!AI416)</f>
        <v>1768.2215357284806</v>
      </c>
      <c r="H418" s="570">
        <f>1000*'Demand Inputs'!H$32*IF('Demand Inputs'!$E$51="Yes",'Demand Inputs'!$E468,'Demand Profiles'!AJ416)</f>
        <v>1886.4987503264051</v>
      </c>
      <c r="I418" s="571">
        <f>1000*'Demand Inputs'!E$33*IF(Custom_CI_shape="Yes",'Demand Inputs'!$F468,'Demand Profiles'!$E416)</f>
        <v>1180.597331990489</v>
      </c>
      <c r="J418" s="569">
        <f>1000*'Demand Inputs'!F$33*IF(Custom_CI_shape="Yes",'Demand Inputs'!$F468,'Demand Profiles'!$E416)</f>
        <v>1211.2030536872901</v>
      </c>
      <c r="K418" s="569">
        <f>1000*'Demand Inputs'!G$33*IF(Custom_CI_shape="Yes",'Demand Inputs'!$F468,'Demand Profiles'!$E416)</f>
        <v>1280.1059715090407</v>
      </c>
      <c r="L418" s="570">
        <f>1000*'Demand Inputs'!H$33*IF(Custom_CI_shape="Yes",'Demand Inputs'!$F468,'Demand Profiles'!$E416)</f>
        <v>1408.2946078248212</v>
      </c>
      <c r="M418" s="569">
        <f>1000*'Demand Inputs'!E$36*IF('Demand Inputs'!$I$51="Yes",'Demand Inputs'!$I468,'Demand Profiles'!K416)</f>
        <v>-30.551488507060764</v>
      </c>
      <c r="N418" s="569">
        <f>1000*'Demand Inputs'!F$36*IF('Demand Inputs'!$I$51="Yes",'Demand Inputs'!$I468,'Demand Profiles'!L416)</f>
        <v>-54.137172390466084</v>
      </c>
      <c r="O418" s="569">
        <f>1000*'Demand Inputs'!G$36*IF('Demand Inputs'!$I$51="Yes",'Demand Inputs'!$I468,'Demand Profiles'!M416)</f>
        <v>-96.338546986248588</v>
      </c>
      <c r="P418" s="570">
        <f>1000*'Demand Inputs'!H$36*IF('Demand Inputs'!$I$51="Yes",'Demand Inputs'!$I468,'Demand Profiles'!N416)</f>
        <v>-144.41055373260099</v>
      </c>
      <c r="Q418" s="571">
        <f>1000*'Demand Inputs'!E$34*IF('Demand Inputs'!$G$51="Yes",'Demand Inputs'!$G468,'Demand Profiles'!O416)</f>
        <v>50.196957466444196</v>
      </c>
      <c r="R418" s="569">
        <f>1000*'Demand Inputs'!F$34*IF('Demand Inputs'!$G$51="Yes",'Demand Inputs'!$G468,'Demand Profiles'!P416)</f>
        <v>75.632119958416098</v>
      </c>
      <c r="S418" s="569">
        <f>1000*'Demand Inputs'!G$34*IF('Demand Inputs'!$G$51="Yes",'Demand Inputs'!$G468,'Demand Profiles'!Q416)</f>
        <v>136.03887870847507</v>
      </c>
      <c r="T418" s="570">
        <f>1000*'Demand Inputs'!H$34*IF('Demand Inputs'!$G$51="Yes",'Demand Inputs'!$G468,'Demand Profiles'!R416)</f>
        <v>234.40998260861645</v>
      </c>
      <c r="U418" s="571">
        <f>1000*'Demand Inputs'!E$35*IF('Demand Inputs'!$H$51="Yes",'Demand Inputs'!$H468,'Demand Profiles'!W416)</f>
        <v>12.455149112590625</v>
      </c>
      <c r="V418" s="569">
        <f>1000*'Demand Inputs'!F$35*IF('Demand Inputs'!$H$51="Yes",'Demand Inputs'!$H468,'Demand Profiles'!X416)</f>
        <v>22.651082942545656</v>
      </c>
      <c r="W418" s="569">
        <f>1000*'Demand Inputs'!G$35*IF('Demand Inputs'!$H$51="Yes",'Demand Inputs'!$H468,'Demand Profiles'!Y416)</f>
        <v>44.412286026892644</v>
      </c>
      <c r="X418" s="570">
        <f>1000*'Demand Inputs'!H$35*IF('Demand Inputs'!$H$51="Yes",'Demand Inputs'!$H468,'Demand Profiles'!Z416)</f>
        <v>74.211694239850857</v>
      </c>
      <c r="Y418" s="571">
        <f>1000*'Demand Inputs'!E$37*IF('Demand Inputs'!$J$51="Yes",'Demand Inputs'!$J468,'Demand Profiles'!S416)</f>
        <v>-2.9378118065350534E-3</v>
      </c>
      <c r="Z418" s="569">
        <f>1000*'Demand Inputs'!F$37*IF('Demand Inputs'!$J$51="Yes",'Demand Inputs'!$J468,'Demand Profiles'!T416)</f>
        <v>-3.3718668532106487E-3</v>
      </c>
      <c r="AA418" s="569">
        <f>1000*'Demand Inputs'!G$37*IF('Demand Inputs'!$J$51="Yes",'Demand Inputs'!$J468,'Demand Profiles'!U416)</f>
        <v>-4.311136444459053E-3</v>
      </c>
      <c r="AB418" s="569">
        <f>1000*'Demand Inputs'!H$37*IF('Demand Inputs'!$J$51="Yes",'Demand Inputs'!$J468,'Demand Profiles'!V416)</f>
        <v>-5.5390352267976912E-3</v>
      </c>
      <c r="AC418" s="571">
        <f>-'Demand Inputs'!E$38*IF('Demand Inputs'!$K$51="Yes",'Demand Inputs'!$K468,'Demand Profiles'!AA416)/INDEX('IEPR CAISO Load Modifiers'!$E$59:$S$59,MATCH(AC$5,'IEPR CAISO Load Modifiers'!$E$27:$S$27,0))*1000</f>
        <v>0.9256894520446225</v>
      </c>
      <c r="AD418" s="569">
        <f>-'Demand Inputs'!F$38*IF('Demand Inputs'!$K$51="Yes",'Demand Inputs'!$K468,'Demand Profiles'!AB416)/INDEX('IEPR CAISO Load Modifiers'!$E$59:$S$59,MATCH(AD$5,'IEPR CAISO Load Modifiers'!$E$27:$S$27,0))*1000</f>
        <v>1.6857755503463603</v>
      </c>
      <c r="AE418" s="569">
        <f>-'Demand Inputs'!G$38*IF('Demand Inputs'!$K$51="Yes",'Demand Inputs'!$K468,'Demand Profiles'!AC416)/INDEX('IEPR CAISO Load Modifiers'!$E$59:$S$59,MATCH(AE$5,'IEPR CAISO Load Modifiers'!$E$27:$S$27,0))*1000</f>
        <v>3.0686485121422238</v>
      </c>
      <c r="AF418" s="570">
        <f>-'Demand Inputs'!H$38*IF('Demand Inputs'!$K$51="Yes",'Demand Inputs'!$K468,'Demand Profiles'!AD416)/INDEX('IEPR CAISO Load Modifiers'!$E$59:$S$59,MATCH(AF$5,'IEPR CAISO Load Modifiers'!$E$27:$S$27,0))*1000</f>
        <v>4.5431709863020506</v>
      </c>
      <c r="AG418" s="569">
        <f t="shared" si="27"/>
        <v>2883.3764110841421</v>
      </c>
      <c r="AH418" s="569">
        <f t="shared" si="28"/>
        <v>2961.9776988308304</v>
      </c>
      <c r="AI418" s="569">
        <f t="shared" si="29"/>
        <v>3135.5044623623385</v>
      </c>
      <c r="AJ418" s="570">
        <f t="shared" si="30"/>
        <v>3463.5421132181673</v>
      </c>
    </row>
    <row r="419" spans="1:36" x14ac:dyDescent="0.25">
      <c r="A419" s="9"/>
      <c r="B419" s="134">
        <v>1</v>
      </c>
      <c r="C419" s="135">
        <v>18</v>
      </c>
      <c r="D419" s="137">
        <v>6</v>
      </c>
      <c r="E419" s="571">
        <f>1000*'Demand Inputs'!E$32*IF('Demand Inputs'!$E$51="Yes",'Demand Inputs'!$E469,'Demand Profiles'!AG417)</f>
        <v>1719.8137355773918</v>
      </c>
      <c r="F419" s="569">
        <f>1000*'Demand Inputs'!F$32*IF('Demand Inputs'!$E$51="Yes",'Demand Inputs'!$E469,'Demand Profiles'!AH417)</f>
        <v>1754.4652819825685</v>
      </c>
      <c r="G419" s="569">
        <f>1000*'Demand Inputs'!G$32*IF('Demand Inputs'!$E$51="Yes",'Demand Inputs'!$E469,'Demand Profiles'!AI417)</f>
        <v>1818.2853014544935</v>
      </c>
      <c r="H419" s="570">
        <f>1000*'Demand Inputs'!H$32*IF('Demand Inputs'!$E$51="Yes",'Demand Inputs'!$E469,'Demand Profiles'!AJ417)</f>
        <v>1932.5219470057848</v>
      </c>
      <c r="I419" s="571">
        <f>1000*'Demand Inputs'!E$33*IF(Custom_CI_shape="Yes",'Demand Inputs'!$F469,'Demand Profiles'!$E417)</f>
        <v>1374.2528883404937</v>
      </c>
      <c r="J419" s="569">
        <f>1000*'Demand Inputs'!F$33*IF(Custom_CI_shape="Yes",'Demand Inputs'!$F469,'Demand Profiles'!$E417)</f>
        <v>1409.878922977266</v>
      </c>
      <c r="K419" s="569">
        <f>1000*'Demand Inputs'!G$33*IF(Custom_CI_shape="Yes",'Demand Inputs'!$F469,'Demand Profiles'!$E417)</f>
        <v>1490.0841134057257</v>
      </c>
      <c r="L419" s="570">
        <f>1000*'Demand Inputs'!H$33*IF(Custom_CI_shape="Yes",'Demand Inputs'!$F469,'Demand Profiles'!$E417)</f>
        <v>1639.2997680035371</v>
      </c>
      <c r="M419" s="569">
        <f>1000*'Demand Inputs'!E$36*IF('Demand Inputs'!$I$51="Yes",'Demand Inputs'!$I469,'Demand Profiles'!K417)</f>
        <v>-34.878483516861294</v>
      </c>
      <c r="N419" s="569">
        <f>1000*'Demand Inputs'!F$36*IF('Demand Inputs'!$I$51="Yes",'Demand Inputs'!$I469,'Demand Profiles'!L417)</f>
        <v>-67.699712428816298</v>
      </c>
      <c r="O419" s="569">
        <f>1000*'Demand Inputs'!G$36*IF('Demand Inputs'!$I$51="Yes",'Demand Inputs'!$I469,'Demand Profiles'!M417)</f>
        <v>-125.80675148782295</v>
      </c>
      <c r="P419" s="570">
        <f>1000*'Demand Inputs'!H$36*IF('Demand Inputs'!$I$51="Yes",'Demand Inputs'!$I469,'Demand Profiles'!N417)</f>
        <v>-191.06895419613247</v>
      </c>
      <c r="Q419" s="571">
        <f>1000*'Demand Inputs'!E$34*IF('Demand Inputs'!$G$51="Yes",'Demand Inputs'!$G469,'Demand Profiles'!O417)</f>
        <v>43.597140886626896</v>
      </c>
      <c r="R419" s="569">
        <f>1000*'Demand Inputs'!F$34*IF('Demand Inputs'!$G$51="Yes",'Demand Inputs'!$G469,'Demand Profiles'!P417)</f>
        <v>68.663669586143243</v>
      </c>
      <c r="S419" s="569">
        <f>1000*'Demand Inputs'!G$34*IF('Demand Inputs'!$G$51="Yes",'Demand Inputs'!$G469,'Demand Profiles'!Q417)</f>
        <v>127.96296805514285</v>
      </c>
      <c r="T419" s="570">
        <f>1000*'Demand Inputs'!H$34*IF('Demand Inputs'!$G$51="Yes",'Demand Inputs'!$G469,'Demand Profiles'!R417)</f>
        <v>227.6958143666333</v>
      </c>
      <c r="U419" s="571">
        <f>1000*'Demand Inputs'!E$35*IF('Demand Inputs'!$H$51="Yes",'Demand Inputs'!$H469,'Demand Profiles'!W417)</f>
        <v>22.49849237871512</v>
      </c>
      <c r="V419" s="569">
        <f>1000*'Demand Inputs'!F$35*IF('Demand Inputs'!$H$51="Yes",'Demand Inputs'!$H469,'Demand Profiles'!X417)</f>
        <v>39.607520285550791</v>
      </c>
      <c r="W419" s="569">
        <f>1000*'Demand Inputs'!G$35*IF('Demand Inputs'!$H$51="Yes",'Demand Inputs'!$H469,'Demand Profiles'!Y417)</f>
        <v>74.493289285118138</v>
      </c>
      <c r="X419" s="570">
        <f>1000*'Demand Inputs'!H$35*IF('Demand Inputs'!$H$51="Yes",'Demand Inputs'!$H469,'Demand Profiles'!Z417)</f>
        <v>125.74577950534636</v>
      </c>
      <c r="Y419" s="571">
        <f>1000*'Demand Inputs'!E$37*IF('Demand Inputs'!$J$51="Yes",'Demand Inputs'!$J469,'Demand Profiles'!S417)</f>
        <v>-2.9378118065350534E-3</v>
      </c>
      <c r="Z419" s="569">
        <f>1000*'Demand Inputs'!F$37*IF('Demand Inputs'!$J$51="Yes",'Demand Inputs'!$J469,'Demand Profiles'!T417)</f>
        <v>-3.3718668532106487E-3</v>
      </c>
      <c r="AA419" s="569">
        <f>1000*'Demand Inputs'!G$37*IF('Demand Inputs'!$J$51="Yes",'Demand Inputs'!$J469,'Demand Profiles'!U417)</f>
        <v>-4.311136444459053E-3</v>
      </c>
      <c r="AB419" s="569">
        <f>1000*'Demand Inputs'!H$37*IF('Demand Inputs'!$J$51="Yes",'Demand Inputs'!$J469,'Demand Profiles'!V417)</f>
        <v>-5.5390352267976912E-3</v>
      </c>
      <c r="AC419" s="571">
        <f>-'Demand Inputs'!E$38*IF('Demand Inputs'!$K$51="Yes",'Demand Inputs'!$K469,'Demand Profiles'!AA417)/INDEX('IEPR CAISO Load Modifiers'!$E$59:$S$59,MATCH(AC$5,'IEPR CAISO Load Modifiers'!$E$27:$S$27,0))*1000</f>
        <v>1.0614210432535123</v>
      </c>
      <c r="AD419" s="569">
        <f>-'Demand Inputs'!F$38*IF('Demand Inputs'!$K$51="Yes",'Demand Inputs'!$K469,'Demand Profiles'!AB417)/INDEX('IEPR CAISO Load Modifiers'!$E$59:$S$59,MATCH(AD$5,'IEPR CAISO Load Modifiers'!$E$27:$S$27,0))*1000</f>
        <v>2.1204212605895307</v>
      </c>
      <c r="AE419" s="569">
        <f>-'Demand Inputs'!G$38*IF('Demand Inputs'!$K$51="Yes",'Demand Inputs'!$K469,'Demand Profiles'!AC417)/INDEX('IEPR CAISO Load Modifiers'!$E$59:$S$59,MATCH(AE$5,'IEPR CAISO Load Modifiers'!$E$27:$S$27,0))*1000</f>
        <v>4.1997743012714661</v>
      </c>
      <c r="AF419" s="570">
        <f>-'Demand Inputs'!H$38*IF('Demand Inputs'!$K$51="Yes",'Demand Inputs'!$K469,'Demand Profiles'!AD417)/INDEX('IEPR CAISO Load Modifiers'!$E$59:$S$59,MATCH(AF$5,'IEPR CAISO Load Modifiers'!$E$27:$S$27,0))*1000</f>
        <v>6.5690101927845461</v>
      </c>
      <c r="AG419" s="569">
        <f t="shared" si="27"/>
        <v>3126.3422568978131</v>
      </c>
      <c r="AH419" s="569">
        <f t="shared" si="28"/>
        <v>3207.0327317964484</v>
      </c>
      <c r="AI419" s="569">
        <f t="shared" si="29"/>
        <v>3389.2143838774841</v>
      </c>
      <c r="AJ419" s="570">
        <f t="shared" si="30"/>
        <v>3740.757825842727</v>
      </c>
    </row>
    <row r="420" spans="1:36" x14ac:dyDescent="0.25">
      <c r="A420" s="9"/>
      <c r="B420" s="134">
        <v>1</v>
      </c>
      <c r="C420" s="135">
        <v>18</v>
      </c>
      <c r="D420" s="137">
        <v>7</v>
      </c>
      <c r="E420" s="571">
        <f>1000*'Demand Inputs'!E$32*IF('Demand Inputs'!$E$51="Yes",'Demand Inputs'!$E470,'Demand Profiles'!AG418)</f>
        <v>1762.8664550583017</v>
      </c>
      <c r="F420" s="569">
        <f>1000*'Demand Inputs'!F$32*IF('Demand Inputs'!$E$51="Yes",'Demand Inputs'!$E470,'Demand Profiles'!AH418)</f>
        <v>1796.2773228556564</v>
      </c>
      <c r="G420" s="569">
        <f>1000*'Demand Inputs'!G$32*IF('Demand Inputs'!$E$51="Yes",'Demand Inputs'!$E470,'Demand Profiles'!AI418)</f>
        <v>1859.0741008291971</v>
      </c>
      <c r="H420" s="570">
        <f>1000*'Demand Inputs'!H$32*IF('Demand Inputs'!$E$51="Yes",'Demand Inputs'!$E470,'Demand Profiles'!AJ418)</f>
        <v>1965.1404251212005</v>
      </c>
      <c r="I420" s="571">
        <f>1000*'Demand Inputs'!E$33*IF(Custom_CI_shape="Yes",'Demand Inputs'!$F470,'Demand Profiles'!$E418)</f>
        <v>1675.4867754859868</v>
      </c>
      <c r="J420" s="569">
        <f>1000*'Demand Inputs'!F$33*IF(Custom_CI_shape="Yes",'Demand Inputs'!$F470,'Demand Profiles'!$E418)</f>
        <v>1718.9219760981525</v>
      </c>
      <c r="K420" s="569">
        <f>1000*'Demand Inputs'!G$33*IF(Custom_CI_shape="Yes",'Demand Inputs'!$F470,'Demand Profiles'!$E418)</f>
        <v>1816.7080073507382</v>
      </c>
      <c r="L420" s="570">
        <f>1000*'Demand Inputs'!H$33*IF(Custom_CI_shape="Yes",'Demand Inputs'!$F470,'Demand Profiles'!$E418)</f>
        <v>1998.6314787112537</v>
      </c>
      <c r="M420" s="569">
        <f>1000*'Demand Inputs'!E$36*IF('Demand Inputs'!$I$51="Yes",'Demand Inputs'!$I470,'Demand Profiles'!K418)</f>
        <v>-42.879137936822836</v>
      </c>
      <c r="N420" s="569">
        <f>1000*'Demand Inputs'!F$36*IF('Demand Inputs'!$I$51="Yes",'Demand Inputs'!$I470,'Demand Profiles'!L418)</f>
        <v>-87.073432252323954</v>
      </c>
      <c r="O420" s="569">
        <f>1000*'Demand Inputs'!G$36*IF('Demand Inputs'!$I$51="Yes",'Demand Inputs'!$I470,'Demand Profiles'!M418)</f>
        <v>-166.25954678847833</v>
      </c>
      <c r="P420" s="570">
        <f>1000*'Demand Inputs'!H$36*IF('Demand Inputs'!$I$51="Yes",'Demand Inputs'!$I470,'Demand Profiles'!N418)</f>
        <v>-257.53331988503453</v>
      </c>
      <c r="Q420" s="571">
        <f>1000*'Demand Inputs'!E$34*IF('Demand Inputs'!$G$51="Yes",'Demand Inputs'!$G470,'Demand Profiles'!O418)</f>
        <v>68.799948422095241</v>
      </c>
      <c r="R420" s="569">
        <f>1000*'Demand Inputs'!F$34*IF('Demand Inputs'!$G$51="Yes",'Demand Inputs'!$G470,'Demand Profiles'!P418)</f>
        <v>107.00820133321481</v>
      </c>
      <c r="S420" s="569">
        <f>1000*'Demand Inputs'!G$34*IF('Demand Inputs'!$G$51="Yes",'Demand Inputs'!$G470,'Demand Profiles'!Q418)</f>
        <v>184.76378153120524</v>
      </c>
      <c r="T420" s="570">
        <f>1000*'Demand Inputs'!H$34*IF('Demand Inputs'!$G$51="Yes",'Demand Inputs'!$G470,'Demand Profiles'!R418)</f>
        <v>324.582126368697</v>
      </c>
      <c r="U420" s="571">
        <f>1000*'Demand Inputs'!E$35*IF('Demand Inputs'!$H$51="Yes",'Demand Inputs'!$H470,'Demand Profiles'!W418)</f>
        <v>35.512771934316696</v>
      </c>
      <c r="V420" s="569">
        <f>1000*'Demand Inputs'!F$35*IF('Demand Inputs'!$H$51="Yes",'Demand Inputs'!$H470,'Demand Profiles'!X418)</f>
        <v>60.849102973597809</v>
      </c>
      <c r="W420" s="569">
        <f>1000*'Demand Inputs'!G$35*IF('Demand Inputs'!$H$51="Yes",'Demand Inputs'!$H470,'Demand Profiles'!Y418)</f>
        <v>113.56071878602761</v>
      </c>
      <c r="X420" s="570">
        <f>1000*'Demand Inputs'!H$35*IF('Demand Inputs'!$H$51="Yes",'Demand Inputs'!$H470,'Demand Profiles'!Z418)</f>
        <v>188.94226660209438</v>
      </c>
      <c r="Y420" s="571">
        <f>1000*'Demand Inputs'!E$37*IF('Demand Inputs'!$J$51="Yes",'Demand Inputs'!$J470,'Demand Profiles'!S418)</f>
        <v>-2.9378118065350534E-3</v>
      </c>
      <c r="Z420" s="569">
        <f>1000*'Demand Inputs'!F$37*IF('Demand Inputs'!$J$51="Yes",'Demand Inputs'!$J470,'Demand Profiles'!T418)</f>
        <v>-3.3718668532106487E-3</v>
      </c>
      <c r="AA420" s="569">
        <f>1000*'Demand Inputs'!G$37*IF('Demand Inputs'!$J$51="Yes",'Demand Inputs'!$J470,'Demand Profiles'!U418)</f>
        <v>-4.311136444459053E-3</v>
      </c>
      <c r="AB420" s="569">
        <f>1000*'Demand Inputs'!H$37*IF('Demand Inputs'!$J$51="Yes",'Demand Inputs'!$J470,'Demand Profiles'!V418)</f>
        <v>-5.5390352267976912E-3</v>
      </c>
      <c r="AC420" s="571">
        <f>-'Demand Inputs'!E$38*IF('Demand Inputs'!$K$51="Yes",'Demand Inputs'!$K470,'Demand Profiles'!AA418)/INDEX('IEPR CAISO Load Modifiers'!$E$59:$S$59,MATCH(AC$5,'IEPR CAISO Load Modifiers'!$E$27:$S$27,0))*1000</f>
        <v>0.14116086843040371</v>
      </c>
      <c r="AD420" s="569">
        <f>-'Demand Inputs'!F$38*IF('Demand Inputs'!$K$51="Yes",'Demand Inputs'!$K470,'Demand Profiles'!AB418)/INDEX('IEPR CAISO Load Modifiers'!$E$59:$S$59,MATCH(AD$5,'IEPR CAISO Load Modifiers'!$E$27:$S$27,0))*1000</f>
        <v>0.5389065798997843</v>
      </c>
      <c r="AE420" s="569">
        <f>-'Demand Inputs'!G$38*IF('Demand Inputs'!$K$51="Yes",'Demand Inputs'!$K470,'Demand Profiles'!AC418)/INDEX('IEPR CAISO Load Modifiers'!$E$59:$S$59,MATCH(AE$5,'IEPR CAISO Load Modifiers'!$E$27:$S$27,0))*1000</f>
        <v>1.0404720836439274</v>
      </c>
      <c r="AF420" s="570">
        <f>-'Demand Inputs'!H$38*IF('Demand Inputs'!$K$51="Yes",'Demand Inputs'!$K470,'Demand Profiles'!AD418)/INDEX('IEPR CAISO Load Modifiers'!$E$59:$S$59,MATCH(AF$5,'IEPR CAISO Load Modifiers'!$E$27:$S$27,0))*1000</f>
        <v>1.6944649372753855</v>
      </c>
      <c r="AG420" s="569">
        <f t="shared" si="27"/>
        <v>3499.9250360205019</v>
      </c>
      <c r="AH420" s="569">
        <f t="shared" si="28"/>
        <v>3596.5187057213443</v>
      </c>
      <c r="AI420" s="569">
        <f t="shared" si="29"/>
        <v>3808.8832226558893</v>
      </c>
      <c r="AJ420" s="570">
        <f t="shared" si="30"/>
        <v>4221.4519028202594</v>
      </c>
    </row>
    <row r="421" spans="1:36" x14ac:dyDescent="0.25">
      <c r="A421" s="9"/>
      <c r="B421" s="134">
        <v>1</v>
      </c>
      <c r="C421" s="135">
        <v>18</v>
      </c>
      <c r="D421" s="137">
        <v>8</v>
      </c>
      <c r="E421" s="571">
        <f>1000*'Demand Inputs'!E$32*IF('Demand Inputs'!$E$51="Yes",'Demand Inputs'!$E471,'Demand Profiles'!AG419)</f>
        <v>1709.8886222009673</v>
      </c>
      <c r="F421" s="569">
        <f>1000*'Demand Inputs'!F$32*IF('Demand Inputs'!$E$51="Yes",'Demand Inputs'!$E471,'Demand Profiles'!AH419)</f>
        <v>1740.4120269738805</v>
      </c>
      <c r="G421" s="569">
        <f>1000*'Demand Inputs'!G$32*IF('Demand Inputs'!$E$51="Yes",'Demand Inputs'!$E471,'Demand Profiles'!AI419)</f>
        <v>1798.0006490933522</v>
      </c>
      <c r="H421" s="570">
        <f>1000*'Demand Inputs'!H$32*IF('Demand Inputs'!$E$51="Yes",'Demand Inputs'!$E471,'Demand Profiles'!AJ419)</f>
        <v>1890.3910132046974</v>
      </c>
      <c r="I421" s="571">
        <f>1000*'Demand Inputs'!E$33*IF(Custom_CI_shape="Yes",'Demand Inputs'!$F471,'Demand Profiles'!$E419)</f>
        <v>1948.2466678851906</v>
      </c>
      <c r="J421" s="569">
        <f>1000*'Demand Inputs'!F$33*IF(Custom_CI_shape="Yes",'Demand Inputs'!$F471,'Demand Profiles'!$E419)</f>
        <v>1998.7528766477346</v>
      </c>
      <c r="K421" s="569">
        <f>1000*'Demand Inputs'!G$33*IF(Custom_CI_shape="Yes",'Demand Inputs'!$F471,'Demand Profiles'!$E419)</f>
        <v>2112.4579278250608</v>
      </c>
      <c r="L421" s="570">
        <f>1000*'Demand Inputs'!H$33*IF(Custom_CI_shape="Yes",'Demand Inputs'!$F471,'Demand Profiles'!$E419)</f>
        <v>2323.997524600109</v>
      </c>
      <c r="M421" s="569">
        <f>1000*'Demand Inputs'!E$36*IF('Demand Inputs'!$I$51="Yes",'Demand Inputs'!$I471,'Demand Profiles'!K419)</f>
        <v>-49.096508255077651</v>
      </c>
      <c r="N421" s="569">
        <f>1000*'Demand Inputs'!F$36*IF('Demand Inputs'!$I$51="Yes",'Demand Inputs'!$I471,'Demand Profiles'!L419)</f>
        <v>-99.583319355405209</v>
      </c>
      <c r="O421" s="569">
        <f>1000*'Demand Inputs'!G$36*IF('Demand Inputs'!$I$51="Yes",'Demand Inputs'!$I471,'Demand Profiles'!M419)</f>
        <v>-191.2796802408939</v>
      </c>
      <c r="P421" s="570">
        <f>1000*'Demand Inputs'!H$36*IF('Demand Inputs'!$I$51="Yes",'Demand Inputs'!$I471,'Demand Profiles'!N419)</f>
        <v>-300.18557380918452</v>
      </c>
      <c r="Q421" s="571">
        <f>1000*'Demand Inputs'!E$34*IF('Demand Inputs'!$G$51="Yes",'Demand Inputs'!$G471,'Demand Profiles'!O419)</f>
        <v>117.59111264436028</v>
      </c>
      <c r="R421" s="569">
        <f>1000*'Demand Inputs'!F$34*IF('Demand Inputs'!$G$51="Yes",'Demand Inputs'!$G471,'Demand Profiles'!P419)</f>
        <v>178.75074480319495</v>
      </c>
      <c r="S421" s="569">
        <f>1000*'Demand Inputs'!G$34*IF('Demand Inputs'!$G$51="Yes",'Demand Inputs'!$G471,'Demand Profiles'!Q419)</f>
        <v>293.71959806641308</v>
      </c>
      <c r="T421" s="570">
        <f>1000*'Demand Inputs'!H$34*IF('Demand Inputs'!$G$51="Yes",'Demand Inputs'!$G471,'Demand Profiles'!R419)</f>
        <v>507.83158747565159</v>
      </c>
      <c r="U421" s="571">
        <f>1000*'Demand Inputs'!E$35*IF('Demand Inputs'!$H$51="Yes",'Demand Inputs'!$H471,'Demand Profiles'!W419)</f>
        <v>40.258930157372241</v>
      </c>
      <c r="V421" s="569">
        <f>1000*'Demand Inputs'!F$35*IF('Demand Inputs'!$H$51="Yes",'Demand Inputs'!$H471,'Demand Profiles'!X419)</f>
        <v>69.227131683652729</v>
      </c>
      <c r="W421" s="569">
        <f>1000*'Demand Inputs'!G$35*IF('Demand Inputs'!$H$51="Yes",'Demand Inputs'!$H471,'Demand Profiles'!Y419)</f>
        <v>129.12378670174502</v>
      </c>
      <c r="X421" s="570">
        <f>1000*'Demand Inputs'!H$35*IF('Demand Inputs'!$H$51="Yes",'Demand Inputs'!$H471,'Demand Profiles'!Z419)</f>
        <v>214.05078002789551</v>
      </c>
      <c r="Y421" s="571">
        <f>1000*'Demand Inputs'!E$37*IF('Demand Inputs'!$J$51="Yes",'Demand Inputs'!$J471,'Demand Profiles'!S419)</f>
        <v>-120.28818341332588</v>
      </c>
      <c r="Z421" s="569">
        <f>1000*'Demand Inputs'!F$37*IF('Demand Inputs'!$J$51="Yes",'Demand Inputs'!$J471,'Demand Profiles'!T419)</f>
        <v>-137.15691548730368</v>
      </c>
      <c r="AA421" s="569">
        <f>1000*'Demand Inputs'!G$37*IF('Demand Inputs'!$J$51="Yes",'Demand Inputs'!$J471,'Demand Profiles'!U419)</f>
        <v>-174.32044909144858</v>
      </c>
      <c r="AB421" s="569">
        <f>1000*'Demand Inputs'!H$37*IF('Demand Inputs'!$J$51="Yes",'Demand Inputs'!$J471,'Demand Profiles'!V419)</f>
        <v>-225.67473140748794</v>
      </c>
      <c r="AC421" s="571">
        <f>-'Demand Inputs'!E$38*IF('Demand Inputs'!$K$51="Yes",'Demand Inputs'!$K471,'Demand Profiles'!AA419)/INDEX('IEPR CAISO Load Modifiers'!$E$59:$S$59,MATCH(AC$5,'IEPR CAISO Load Modifiers'!$E$27:$S$27,0))*1000</f>
        <v>-0.5320678375388439</v>
      </c>
      <c r="AD421" s="569">
        <f>-'Demand Inputs'!F$38*IF('Demand Inputs'!$K$51="Yes",'Demand Inputs'!$K471,'Demand Profiles'!AB419)/INDEX('IEPR CAISO Load Modifiers'!$E$59:$S$59,MATCH(AD$5,'IEPR CAISO Load Modifiers'!$E$27:$S$27,0))*1000</f>
        <v>-0.6431673953949264</v>
      </c>
      <c r="AE421" s="569">
        <f>-'Demand Inputs'!G$38*IF('Demand Inputs'!$K$51="Yes",'Demand Inputs'!$K471,'Demand Profiles'!AC419)/INDEX('IEPR CAISO Load Modifiers'!$E$59:$S$59,MATCH(AE$5,'IEPR CAISO Load Modifiers'!$E$27:$S$27,0))*1000</f>
        <v>-0.86457948571004506</v>
      </c>
      <c r="AF421" s="570">
        <f>-'Demand Inputs'!H$38*IF('Demand Inputs'!$K$51="Yes",'Demand Inputs'!$K471,'Demand Profiles'!AD419)/INDEX('IEPR CAISO Load Modifiers'!$E$59:$S$59,MATCH(AF$5,'IEPR CAISO Load Modifiers'!$E$27:$S$27,0))*1000</f>
        <v>-2.5173315013536621</v>
      </c>
      <c r="AG421" s="569">
        <f t="shared" si="27"/>
        <v>3646.0685733819478</v>
      </c>
      <c r="AH421" s="569">
        <f t="shared" si="28"/>
        <v>3749.7593778703585</v>
      </c>
      <c r="AI421" s="569">
        <f t="shared" si="29"/>
        <v>3966.8372528685186</v>
      </c>
      <c r="AJ421" s="570">
        <f t="shared" si="30"/>
        <v>4407.8932685903274</v>
      </c>
    </row>
    <row r="422" spans="1:36" x14ac:dyDescent="0.25">
      <c r="A422" s="9"/>
      <c r="B422" s="134">
        <v>1</v>
      </c>
      <c r="C422" s="135">
        <v>18</v>
      </c>
      <c r="D422" s="137">
        <v>9</v>
      </c>
      <c r="E422" s="571">
        <f>1000*'Demand Inputs'!E$32*IF('Demand Inputs'!$E$51="Yes",'Demand Inputs'!$E472,'Demand Profiles'!AG420)</f>
        <v>1608.8103821995844</v>
      </c>
      <c r="F422" s="569">
        <f>1000*'Demand Inputs'!F$32*IF('Demand Inputs'!$E$51="Yes",'Demand Inputs'!$E472,'Demand Profiles'!AH420)</f>
        <v>1636.3135075229677</v>
      </c>
      <c r="G422" s="569">
        <f>1000*'Demand Inputs'!G$32*IF('Demand Inputs'!$E$51="Yes",'Demand Inputs'!$E472,'Demand Profiles'!AI420)</f>
        <v>1686.2912267182519</v>
      </c>
      <c r="H422" s="570">
        <f>1000*'Demand Inputs'!H$32*IF('Demand Inputs'!$E$51="Yes",'Demand Inputs'!$E472,'Demand Profiles'!AJ420)</f>
        <v>1760.6444354144169</v>
      </c>
      <c r="I422" s="571">
        <f>1000*'Demand Inputs'!E$33*IF(Custom_CI_shape="Yes",'Demand Inputs'!$F472,'Demand Profiles'!$E420)</f>
        <v>2204.6258854485218</v>
      </c>
      <c r="J422" s="569">
        <f>1000*'Demand Inputs'!F$33*IF(Custom_CI_shape="Yes",'Demand Inputs'!$F472,'Demand Profiles'!$E420)</f>
        <v>2261.7784509060766</v>
      </c>
      <c r="K422" s="569">
        <f>1000*'Demand Inputs'!G$33*IF(Custom_CI_shape="Yes",'Demand Inputs'!$F472,'Demand Profiles'!$E420)</f>
        <v>2390.4465006268497</v>
      </c>
      <c r="L422" s="570">
        <f>1000*'Demand Inputs'!H$33*IF(Custom_CI_shape="Yes",'Demand Inputs'!$F472,'Demand Profiles'!$E420)</f>
        <v>2629.8236177728277</v>
      </c>
      <c r="M422" s="569">
        <f>1000*'Demand Inputs'!E$36*IF('Demand Inputs'!$I$51="Yes",'Demand Inputs'!$I472,'Demand Profiles'!K420)</f>
        <v>-53.135078509166291</v>
      </c>
      <c r="N422" s="569">
        <f>1000*'Demand Inputs'!F$36*IF('Demand Inputs'!$I$51="Yes",'Demand Inputs'!$I472,'Demand Profiles'!L420)</f>
        <v>-104.28973308653651</v>
      </c>
      <c r="O422" s="569">
        <f>1000*'Demand Inputs'!G$36*IF('Demand Inputs'!$I$51="Yes",'Demand Inputs'!$I472,'Demand Profiles'!M420)</f>
        <v>-197.81627667492825</v>
      </c>
      <c r="P422" s="570">
        <f>1000*'Demand Inputs'!H$36*IF('Demand Inputs'!$I$51="Yes",'Demand Inputs'!$I472,'Demand Profiles'!N420)</f>
        <v>-307.66068328546032</v>
      </c>
      <c r="Q422" s="571">
        <f>1000*'Demand Inputs'!E$34*IF('Demand Inputs'!$G$51="Yes",'Demand Inputs'!$G472,'Demand Profiles'!O420)</f>
        <v>170.10974907574928</v>
      </c>
      <c r="R422" s="569">
        <f>1000*'Demand Inputs'!F$34*IF('Demand Inputs'!$G$51="Yes",'Demand Inputs'!$G472,'Demand Profiles'!P420)</f>
        <v>254.13481165513244</v>
      </c>
      <c r="S422" s="569">
        <f>1000*'Demand Inputs'!G$34*IF('Demand Inputs'!$G$51="Yes",'Demand Inputs'!$G472,'Demand Profiles'!Q420)</f>
        <v>416.27530620594354</v>
      </c>
      <c r="T422" s="570">
        <f>1000*'Demand Inputs'!H$34*IF('Demand Inputs'!$G$51="Yes",'Demand Inputs'!$G472,'Demand Profiles'!R420)</f>
        <v>715.54278935191576</v>
      </c>
      <c r="U422" s="571">
        <f>1000*'Demand Inputs'!E$35*IF('Demand Inputs'!$H$51="Yes",'Demand Inputs'!$H472,'Demand Profiles'!W420)</f>
        <v>36.252450793694472</v>
      </c>
      <c r="V422" s="569">
        <f>1000*'Demand Inputs'!F$35*IF('Demand Inputs'!$H$51="Yes",'Demand Inputs'!$H472,'Demand Profiles'!X420)</f>
        <v>62.525264091809845</v>
      </c>
      <c r="W422" s="569">
        <f>1000*'Demand Inputs'!G$35*IF('Demand Inputs'!$H$51="Yes",'Demand Inputs'!$H472,'Demand Profiles'!Y420)</f>
        <v>116.88020366424762</v>
      </c>
      <c r="X422" s="570">
        <f>1000*'Demand Inputs'!H$35*IF('Demand Inputs'!$H$51="Yes",'Demand Inputs'!$H472,'Demand Profiles'!Z420)</f>
        <v>194.5005751062447</v>
      </c>
      <c r="Y422" s="571">
        <f>1000*'Demand Inputs'!E$37*IF('Demand Inputs'!$J$51="Yes",'Demand Inputs'!$J472,'Demand Profiles'!S420)</f>
        <v>-597.44507395649873</v>
      </c>
      <c r="Z422" s="569">
        <f>1000*'Demand Inputs'!F$37*IF('Demand Inputs'!$J$51="Yes",'Demand Inputs'!$J472,'Demand Profiles'!T420)</f>
        <v>-687.01185553688651</v>
      </c>
      <c r="AA422" s="569">
        <f>1000*'Demand Inputs'!G$37*IF('Demand Inputs'!$J$51="Yes",'Demand Inputs'!$J472,'Demand Profiles'!U420)</f>
        <v>-883.29739960862855</v>
      </c>
      <c r="AB422" s="569">
        <f>1000*'Demand Inputs'!H$37*IF('Demand Inputs'!$J$51="Yes",'Demand Inputs'!$J472,'Demand Profiles'!V420)</f>
        <v>-1146.0824736094094</v>
      </c>
      <c r="AC422" s="571">
        <f>-'Demand Inputs'!E$38*IF('Demand Inputs'!$K$51="Yes",'Demand Inputs'!$K472,'Demand Profiles'!AA420)/INDEX('IEPR CAISO Load Modifiers'!$E$59:$S$59,MATCH(AC$5,'IEPR CAISO Load Modifiers'!$E$27:$S$27,0))*1000</f>
        <v>3.5127338519492266</v>
      </c>
      <c r="AD422" s="569">
        <f>-'Demand Inputs'!F$38*IF('Demand Inputs'!$K$51="Yes",'Demand Inputs'!$K472,'Demand Profiles'!AB420)/INDEX('IEPR CAISO Load Modifiers'!$E$59:$S$59,MATCH(AD$5,'IEPR CAISO Load Modifiers'!$E$27:$S$27,0))*1000</f>
        <v>7.6110393957418125</v>
      </c>
      <c r="AE422" s="569">
        <f>-'Demand Inputs'!G$38*IF('Demand Inputs'!$K$51="Yes",'Demand Inputs'!$K472,'Demand Profiles'!AC420)/INDEX('IEPR CAISO Load Modifiers'!$E$59:$S$59,MATCH(AE$5,'IEPR CAISO Load Modifiers'!$E$27:$S$27,0))*1000</f>
        <v>15.735621332746065</v>
      </c>
      <c r="AF422" s="570">
        <f>-'Demand Inputs'!H$38*IF('Demand Inputs'!$K$51="Yes",'Demand Inputs'!$K472,'Demand Profiles'!AD420)/INDEX('IEPR CAISO Load Modifiers'!$E$59:$S$59,MATCH(AF$5,'IEPR CAISO Load Modifiers'!$E$27:$S$27,0))*1000</f>
        <v>19.736274091432541</v>
      </c>
      <c r="AG422" s="569">
        <f t="shared" si="27"/>
        <v>3372.7310489038341</v>
      </c>
      <c r="AH422" s="569">
        <f t="shared" si="28"/>
        <v>3431.0614849483059</v>
      </c>
      <c r="AI422" s="569">
        <f t="shared" si="29"/>
        <v>3544.5151822644816</v>
      </c>
      <c r="AJ422" s="570">
        <f t="shared" si="30"/>
        <v>3866.5045348419676</v>
      </c>
    </row>
    <row r="423" spans="1:36" x14ac:dyDescent="0.25">
      <c r="A423" s="9"/>
      <c r="B423" s="134">
        <v>1</v>
      </c>
      <c r="C423" s="135">
        <v>18</v>
      </c>
      <c r="D423" s="137">
        <v>10</v>
      </c>
      <c r="E423" s="571">
        <f>1000*'Demand Inputs'!E$32*IF('Demand Inputs'!$E$51="Yes",'Demand Inputs'!$E473,'Demand Profiles'!AG421)</f>
        <v>1545.4449700838709</v>
      </c>
      <c r="F423" s="569">
        <f>1000*'Demand Inputs'!F$32*IF('Demand Inputs'!$E$51="Yes",'Demand Inputs'!$E473,'Demand Profiles'!AH421)</f>
        <v>1569.8161515048478</v>
      </c>
      <c r="G423" s="569">
        <f>1000*'Demand Inputs'!G$32*IF('Demand Inputs'!$E$51="Yes",'Demand Inputs'!$E473,'Demand Profiles'!AI421)</f>
        <v>1615.0642465635849</v>
      </c>
      <c r="H423" s="570">
        <f>1000*'Demand Inputs'!H$32*IF('Demand Inputs'!$E$51="Yes",'Demand Inputs'!$E473,'Demand Profiles'!AJ421)</f>
        <v>1680.1434650720551</v>
      </c>
      <c r="I423" s="571">
        <f>1000*'Demand Inputs'!E$33*IF(Custom_CI_shape="Yes",'Demand Inputs'!$F473,'Demand Profiles'!$E421)</f>
        <v>2353.8726704960122</v>
      </c>
      <c r="J423" s="569">
        <f>1000*'Demand Inputs'!F$33*IF(Custom_CI_shape="Yes",'Demand Inputs'!$F473,'Demand Profiles'!$E421)</f>
        <v>2414.8942990486057</v>
      </c>
      <c r="K423" s="569">
        <f>1000*'Demand Inputs'!G$33*IF(Custom_CI_shape="Yes",'Demand Inputs'!$F473,'Demand Profiles'!$E421)</f>
        <v>2552.2728029493401</v>
      </c>
      <c r="L423" s="570">
        <f>1000*'Demand Inputs'!H$33*IF(Custom_CI_shape="Yes",'Demand Inputs'!$F473,'Demand Profiles'!$E421)</f>
        <v>2807.8550573858588</v>
      </c>
      <c r="M423" s="569">
        <f>1000*'Demand Inputs'!E$36*IF('Demand Inputs'!$I$51="Yes",'Demand Inputs'!$I473,'Demand Profiles'!K421)</f>
        <v>-55.938926710516697</v>
      </c>
      <c r="N423" s="569">
        <f>1000*'Demand Inputs'!F$36*IF('Demand Inputs'!$I$51="Yes",'Demand Inputs'!$I473,'Demand Profiles'!L421)</f>
        <v>-102.74119060592639</v>
      </c>
      <c r="O423" s="569">
        <f>1000*'Demand Inputs'!G$36*IF('Demand Inputs'!$I$51="Yes",'Demand Inputs'!$I473,'Demand Profiles'!M421)</f>
        <v>-188.63866340595689</v>
      </c>
      <c r="P423" s="570">
        <f>1000*'Demand Inputs'!H$36*IF('Demand Inputs'!$I$51="Yes",'Demand Inputs'!$I473,'Demand Profiles'!N421)</f>
        <v>-291.74860079922763</v>
      </c>
      <c r="Q423" s="571">
        <f>1000*'Demand Inputs'!E$34*IF('Demand Inputs'!$G$51="Yes",'Demand Inputs'!$G473,'Demand Profiles'!O421)</f>
        <v>191.09610875392175</v>
      </c>
      <c r="R423" s="569">
        <f>1000*'Demand Inputs'!F$34*IF('Demand Inputs'!$G$51="Yes",'Demand Inputs'!$G473,'Demand Profiles'!P421)</f>
        <v>284.28846384201313</v>
      </c>
      <c r="S423" s="569">
        <f>1000*'Demand Inputs'!G$34*IF('Demand Inputs'!$G$51="Yes",'Demand Inputs'!$G473,'Demand Profiles'!Q421)</f>
        <v>464.12208604655859</v>
      </c>
      <c r="T423" s="570">
        <f>1000*'Demand Inputs'!H$34*IF('Demand Inputs'!$G$51="Yes",'Demand Inputs'!$G473,'Demand Profiles'!R421)</f>
        <v>798.49996404399769</v>
      </c>
      <c r="U423" s="571">
        <f>1000*'Demand Inputs'!E$35*IF('Demand Inputs'!$H$51="Yes",'Demand Inputs'!$H473,'Demand Profiles'!W421)</f>
        <v>25.636363464803278</v>
      </c>
      <c r="V423" s="569">
        <f>1000*'Demand Inputs'!F$35*IF('Demand Inputs'!$H$51="Yes",'Demand Inputs'!$H473,'Demand Profiles'!X421)</f>
        <v>44.323222045911137</v>
      </c>
      <c r="W423" s="569">
        <f>1000*'Demand Inputs'!G$35*IF('Demand Inputs'!$H$51="Yes",'Demand Inputs'!$H473,'Demand Profiles'!Y421)</f>
        <v>85.358736666080716</v>
      </c>
      <c r="X423" s="570">
        <f>1000*'Demand Inputs'!H$35*IF('Demand Inputs'!$H$51="Yes",'Demand Inputs'!$H473,'Demand Profiles'!Z421)</f>
        <v>142.96650515672582</v>
      </c>
      <c r="Y423" s="571">
        <f>1000*'Demand Inputs'!E$37*IF('Demand Inputs'!$J$51="Yes",'Demand Inputs'!$J473,'Demand Profiles'!S421)</f>
        <v>-1119.7098257948112</v>
      </c>
      <c r="Z423" s="569">
        <f>1000*'Demand Inputs'!F$37*IF('Demand Inputs'!$J$51="Yes",'Demand Inputs'!$J473,'Demand Profiles'!T421)</f>
        <v>-1284.9313354407275</v>
      </c>
      <c r="AA423" s="569">
        <f>1000*'Demand Inputs'!G$37*IF('Demand Inputs'!$J$51="Yes",'Demand Inputs'!$J473,'Demand Profiles'!U421)</f>
        <v>-1643.6905185026981</v>
      </c>
      <c r="AB423" s="569">
        <f>1000*'Demand Inputs'!H$37*IF('Demand Inputs'!$J$51="Yes",'Demand Inputs'!$J473,'Demand Profiles'!V421)</f>
        <v>-2116.943387408493</v>
      </c>
      <c r="AC423" s="571">
        <f>-'Demand Inputs'!E$38*IF('Demand Inputs'!$K$51="Yes",'Demand Inputs'!$K473,'Demand Profiles'!AA421)/INDEX('IEPR CAISO Load Modifiers'!$E$59:$S$59,MATCH(AC$5,'IEPR CAISO Load Modifiers'!$E$27:$S$27,0))*1000</f>
        <v>8.1710420622382998</v>
      </c>
      <c r="AD423" s="569">
        <f>-'Demand Inputs'!F$38*IF('Demand Inputs'!$K$51="Yes",'Demand Inputs'!$K473,'Demand Profiles'!AB421)/INDEX('IEPR CAISO Load Modifiers'!$E$59:$S$59,MATCH(AD$5,'IEPR CAISO Load Modifiers'!$E$27:$S$27,0))*1000</f>
        <v>16.056166804884974</v>
      </c>
      <c r="AE423" s="569">
        <f>-'Demand Inputs'!G$38*IF('Demand Inputs'!$K$51="Yes",'Demand Inputs'!$K473,'Demand Profiles'!AC421)/INDEX('IEPR CAISO Load Modifiers'!$E$59:$S$59,MATCH(AE$5,'IEPR CAISO Load Modifiers'!$E$27:$S$27,0))*1000</f>
        <v>32.53607452092993</v>
      </c>
      <c r="AF423" s="570">
        <f>-'Demand Inputs'!H$38*IF('Demand Inputs'!$K$51="Yes",'Demand Inputs'!$K473,'Demand Profiles'!AD421)/INDEX('IEPR CAISO Load Modifiers'!$E$59:$S$59,MATCH(AF$5,'IEPR CAISO Load Modifiers'!$E$27:$S$27,0))*1000</f>
        <v>44.973623728576598</v>
      </c>
      <c r="AG423" s="569">
        <f t="shared" si="27"/>
        <v>2948.5724023555185</v>
      </c>
      <c r="AH423" s="569">
        <f t="shared" si="28"/>
        <v>2941.7057771996087</v>
      </c>
      <c r="AI423" s="569">
        <f t="shared" si="29"/>
        <v>2917.024764837839</v>
      </c>
      <c r="AJ423" s="570">
        <f t="shared" si="30"/>
        <v>3065.7466271794938</v>
      </c>
    </row>
    <row r="424" spans="1:36" x14ac:dyDescent="0.25">
      <c r="A424" s="9"/>
      <c r="B424" s="134">
        <v>1</v>
      </c>
      <c r="C424" s="135">
        <v>18</v>
      </c>
      <c r="D424" s="137">
        <v>11</v>
      </c>
      <c r="E424" s="571">
        <f>1000*'Demand Inputs'!E$32*IF('Demand Inputs'!$E$51="Yes",'Demand Inputs'!$E474,'Demand Profiles'!AG422)</f>
        <v>1557.8566681677733</v>
      </c>
      <c r="F424" s="569">
        <f>1000*'Demand Inputs'!F$32*IF('Demand Inputs'!$E$51="Yes",'Demand Inputs'!$E474,'Demand Profiles'!AH422)</f>
        <v>1582.1930334826543</v>
      </c>
      <c r="G424" s="569">
        <f>1000*'Demand Inputs'!G$32*IF('Demand Inputs'!$E$51="Yes",'Demand Inputs'!$E474,'Demand Profiles'!AI422)</f>
        <v>1627.1025374493627</v>
      </c>
      <c r="H424" s="570">
        <f>1000*'Demand Inputs'!H$32*IF('Demand Inputs'!$E$51="Yes",'Demand Inputs'!$E474,'Demand Profiles'!AJ422)</f>
        <v>1689.1810485057777</v>
      </c>
      <c r="I424" s="571">
        <f>1000*'Demand Inputs'!E$33*IF(Custom_CI_shape="Yes",'Demand Inputs'!$F474,'Demand Profiles'!$E422)</f>
        <v>2437.9832172892766</v>
      </c>
      <c r="J424" s="569">
        <f>1000*'Demand Inputs'!F$33*IF(Custom_CI_shape="Yes",'Demand Inputs'!$F474,'Demand Profiles'!$E422)</f>
        <v>2501.1853217053726</v>
      </c>
      <c r="K424" s="569">
        <f>1000*'Demand Inputs'!G$33*IF(Custom_CI_shape="Yes",'Demand Inputs'!$F474,'Demand Profiles'!$E422)</f>
        <v>2643.4727491963945</v>
      </c>
      <c r="L424" s="570">
        <f>1000*'Demand Inputs'!H$33*IF(Custom_CI_shape="Yes",'Demand Inputs'!$F474,'Demand Profiles'!$E422)</f>
        <v>2908.1876824905089</v>
      </c>
      <c r="M424" s="569">
        <f>1000*'Demand Inputs'!E$36*IF('Demand Inputs'!$I$51="Yes",'Demand Inputs'!$I474,'Demand Profiles'!K422)</f>
        <v>-58.163634584699338</v>
      </c>
      <c r="N424" s="569">
        <f>1000*'Demand Inputs'!F$36*IF('Demand Inputs'!$I$51="Yes",'Demand Inputs'!$I474,'Demand Profiles'!L422)</f>
        <v>-103.62857741056403</v>
      </c>
      <c r="O424" s="569">
        <f>1000*'Demand Inputs'!G$36*IF('Demand Inputs'!$I$51="Yes",'Demand Inputs'!$I474,'Demand Profiles'!M422)</f>
        <v>-185.71607378051223</v>
      </c>
      <c r="P424" s="570">
        <f>1000*'Demand Inputs'!H$36*IF('Demand Inputs'!$I$51="Yes",'Demand Inputs'!$I474,'Demand Profiles'!N422)</f>
        <v>-282.57861008826677</v>
      </c>
      <c r="Q424" s="571">
        <f>1000*'Demand Inputs'!E$34*IF('Demand Inputs'!$G$51="Yes",'Demand Inputs'!$G474,'Demand Profiles'!O422)</f>
        <v>181.59522457062241</v>
      </c>
      <c r="R424" s="569">
        <f>1000*'Demand Inputs'!F$34*IF('Demand Inputs'!$G$51="Yes",'Demand Inputs'!$G474,'Demand Profiles'!P422)</f>
        <v>273.43086853349917</v>
      </c>
      <c r="S424" s="569">
        <f>1000*'Demand Inputs'!G$34*IF('Demand Inputs'!$G$51="Yes",'Demand Inputs'!$G474,'Demand Profiles'!Q422)</f>
        <v>451.14658334817977</v>
      </c>
      <c r="T424" s="570">
        <f>1000*'Demand Inputs'!H$34*IF('Demand Inputs'!$G$51="Yes",'Demand Inputs'!$G474,'Demand Profiles'!R422)</f>
        <v>780.69182883293104</v>
      </c>
      <c r="U424" s="571">
        <f>1000*'Demand Inputs'!E$35*IF('Demand Inputs'!$H$51="Yes",'Demand Inputs'!$H474,'Demand Profiles'!W422)</f>
        <v>18.179856457220634</v>
      </c>
      <c r="V424" s="569">
        <f>1000*'Demand Inputs'!F$35*IF('Demand Inputs'!$H$51="Yes",'Demand Inputs'!$H474,'Demand Profiles'!X422)</f>
        <v>32.119018221604307</v>
      </c>
      <c r="W424" s="569">
        <f>1000*'Demand Inputs'!G$35*IF('Demand Inputs'!$H$51="Yes",'Demand Inputs'!$H474,'Demand Profiles'!Y422)</f>
        <v>64.066466991550442</v>
      </c>
      <c r="X424" s="570">
        <f>1000*'Demand Inputs'!H$35*IF('Demand Inputs'!$H$51="Yes",'Demand Inputs'!$H474,'Demand Profiles'!Z422)</f>
        <v>106.15806575722182</v>
      </c>
      <c r="Y424" s="571">
        <f>1000*'Demand Inputs'!E$37*IF('Demand Inputs'!$J$51="Yes",'Demand Inputs'!$J474,'Demand Profiles'!S422)</f>
        <v>-1496.4178849517514</v>
      </c>
      <c r="Z424" s="569">
        <f>1000*'Demand Inputs'!F$37*IF('Demand Inputs'!$J$51="Yes",'Demand Inputs'!$J474,'Demand Profiles'!T422)</f>
        <v>-1716.8899313568713</v>
      </c>
      <c r="AA424" s="569">
        <f>1000*'Demand Inputs'!G$37*IF('Demand Inputs'!$J$51="Yes",'Demand Inputs'!$J474,'Demand Profiles'!U422)</f>
        <v>-2195.0399476339253</v>
      </c>
      <c r="AB424" s="569">
        <f>1000*'Demand Inputs'!H$37*IF('Demand Inputs'!$J$51="Yes",'Demand Inputs'!$J474,'Demand Profiles'!V422)</f>
        <v>-2823.8131150263775</v>
      </c>
      <c r="AC424" s="571">
        <f>-'Demand Inputs'!E$38*IF('Demand Inputs'!$K$51="Yes",'Demand Inputs'!$K474,'Demand Profiles'!AA422)/INDEX('IEPR CAISO Load Modifiers'!$E$59:$S$59,MATCH(AC$5,'IEPR CAISO Load Modifiers'!$E$27:$S$27,0))*1000</f>
        <v>8.952856027601495</v>
      </c>
      <c r="AD424" s="569">
        <f>-'Demand Inputs'!F$38*IF('Demand Inputs'!$K$51="Yes",'Demand Inputs'!$K474,'Demand Profiles'!AB422)/INDEX('IEPR CAISO Load Modifiers'!$E$59:$S$59,MATCH(AD$5,'IEPR CAISO Load Modifiers'!$E$27:$S$27,0))*1000</f>
        <v>16.890251974809569</v>
      </c>
      <c r="AE424" s="569">
        <f>-'Demand Inputs'!G$38*IF('Demand Inputs'!$K$51="Yes",'Demand Inputs'!$K474,'Demand Profiles'!AC422)/INDEX('IEPR CAISO Load Modifiers'!$E$59:$S$59,MATCH(AE$5,'IEPR CAISO Load Modifiers'!$E$27:$S$27,0))*1000</f>
        <v>33.121933540598334</v>
      </c>
      <c r="AF424" s="570">
        <f>-'Demand Inputs'!H$38*IF('Demand Inputs'!$K$51="Yes",'Demand Inputs'!$K474,'Demand Profiles'!AD422)/INDEX('IEPR CAISO Load Modifiers'!$E$59:$S$59,MATCH(AF$5,'IEPR CAISO Load Modifiers'!$E$27:$S$27,0))*1000</f>
        <v>48.117524505357153</v>
      </c>
      <c r="AG424" s="569">
        <f t="shared" si="27"/>
        <v>2649.986302976044</v>
      </c>
      <c r="AH424" s="569">
        <f t="shared" si="28"/>
        <v>2585.2999851505047</v>
      </c>
      <c r="AI424" s="569">
        <f t="shared" si="29"/>
        <v>2438.1542491116488</v>
      </c>
      <c r="AJ424" s="570">
        <f t="shared" si="30"/>
        <v>2425.9444249771518</v>
      </c>
    </row>
    <row r="425" spans="1:36" x14ac:dyDescent="0.25">
      <c r="A425" s="9"/>
      <c r="B425" s="134">
        <v>1</v>
      </c>
      <c r="C425" s="135">
        <v>18</v>
      </c>
      <c r="D425" s="137">
        <v>12</v>
      </c>
      <c r="E425" s="571">
        <f>1000*'Demand Inputs'!E$32*IF('Demand Inputs'!$E$51="Yes",'Demand Inputs'!$E475,'Demand Profiles'!AG423)</f>
        <v>1504.7629231709554</v>
      </c>
      <c r="F425" s="569">
        <f>1000*'Demand Inputs'!F$32*IF('Demand Inputs'!$E$51="Yes",'Demand Inputs'!$E475,'Demand Profiles'!AH423)</f>
        <v>1527.9824602328526</v>
      </c>
      <c r="G425" s="569">
        <f>1000*'Demand Inputs'!G$32*IF('Demand Inputs'!$E$51="Yes",'Demand Inputs'!$E475,'Demand Profiles'!AI423)</f>
        <v>1570.3232014525736</v>
      </c>
      <c r="H425" s="570">
        <f>1000*'Demand Inputs'!H$32*IF('Demand Inputs'!$E$51="Yes",'Demand Inputs'!$E475,'Demand Profiles'!AJ423)</f>
        <v>1627.9537568239389</v>
      </c>
      <c r="I425" s="571">
        <f>1000*'Demand Inputs'!E$33*IF(Custom_CI_shape="Yes",'Demand Inputs'!$F475,'Demand Profiles'!$E423)</f>
        <v>2478.364223805047</v>
      </c>
      <c r="J425" s="569">
        <f>1000*'Demand Inputs'!F$33*IF(Custom_CI_shape="Yes",'Demand Inputs'!$F475,'Demand Profiles'!$E423)</f>
        <v>2542.6131625767439</v>
      </c>
      <c r="K425" s="569">
        <f>1000*'Demand Inputs'!G$33*IF(Custom_CI_shape="Yes",'Demand Inputs'!$F475,'Demand Profiles'!$E423)</f>
        <v>2687.2573370280734</v>
      </c>
      <c r="L425" s="570">
        <f>1000*'Demand Inputs'!H$33*IF(Custom_CI_shape="Yes",'Demand Inputs'!$F475,'Demand Profiles'!$E423)</f>
        <v>2956.3568187351402</v>
      </c>
      <c r="M425" s="569">
        <f>1000*'Demand Inputs'!E$36*IF('Demand Inputs'!$I$51="Yes",'Demand Inputs'!$I475,'Demand Profiles'!K423)</f>
        <v>-59.946930057186933</v>
      </c>
      <c r="N425" s="569">
        <f>1000*'Demand Inputs'!F$36*IF('Demand Inputs'!$I$51="Yes",'Demand Inputs'!$I475,'Demand Profiles'!L423)</f>
        <v>-102.85430617025935</v>
      </c>
      <c r="O425" s="569">
        <f>1000*'Demand Inputs'!G$36*IF('Demand Inputs'!$I$51="Yes",'Demand Inputs'!$I475,'Demand Profiles'!M423)</f>
        <v>-181.54957940969069</v>
      </c>
      <c r="P425" s="570">
        <f>1000*'Demand Inputs'!H$36*IF('Demand Inputs'!$I$51="Yes",'Demand Inputs'!$I475,'Demand Profiles'!N423)</f>
        <v>-276.14472632556914</v>
      </c>
      <c r="Q425" s="571">
        <f>1000*'Demand Inputs'!E$34*IF('Demand Inputs'!$G$51="Yes",'Demand Inputs'!$G475,'Demand Profiles'!O423)</f>
        <v>165.49448545873065</v>
      </c>
      <c r="R425" s="569">
        <f>1000*'Demand Inputs'!F$34*IF('Demand Inputs'!$G$51="Yes",'Demand Inputs'!$G475,'Demand Profiles'!P423)</f>
        <v>247.41396220516626</v>
      </c>
      <c r="S425" s="569">
        <f>1000*'Demand Inputs'!G$34*IF('Demand Inputs'!$G$51="Yes",'Demand Inputs'!$G475,'Demand Profiles'!Q423)</f>
        <v>415.73479895338636</v>
      </c>
      <c r="T425" s="570">
        <f>1000*'Demand Inputs'!H$34*IF('Demand Inputs'!$G$51="Yes",'Demand Inputs'!$G475,'Demand Profiles'!R423)</f>
        <v>719.42149174940755</v>
      </c>
      <c r="U425" s="571">
        <f>1000*'Demand Inputs'!E$35*IF('Demand Inputs'!$H$51="Yes",'Demand Inputs'!$H475,'Demand Profiles'!W423)</f>
        <v>12.622085809294244</v>
      </c>
      <c r="V425" s="569">
        <f>1000*'Demand Inputs'!F$35*IF('Demand Inputs'!$H$51="Yes",'Demand Inputs'!$H475,'Demand Profiles'!X423)</f>
        <v>23.365946345856312</v>
      </c>
      <c r="W425" s="569">
        <f>1000*'Demand Inputs'!G$35*IF('Demand Inputs'!$H$51="Yes",'Demand Inputs'!$H475,'Demand Profiles'!Y423)</f>
        <v>47.720927118229916</v>
      </c>
      <c r="X425" s="570">
        <f>1000*'Demand Inputs'!H$35*IF('Demand Inputs'!$H$51="Yes",'Demand Inputs'!$H475,'Demand Profiles'!Z423)</f>
        <v>80.503805102232207</v>
      </c>
      <c r="Y425" s="571">
        <f>1000*'Demand Inputs'!E$37*IF('Demand Inputs'!$J$51="Yes",'Demand Inputs'!$J475,'Demand Profiles'!S423)</f>
        <v>-1664.7951350217368</v>
      </c>
      <c r="Z425" s="569">
        <f>1000*'Demand Inputs'!F$37*IF('Demand Inputs'!$J$51="Yes",'Demand Inputs'!$J475,'Demand Profiles'!T423)</f>
        <v>-1910.3137765096328</v>
      </c>
      <c r="AA425" s="569">
        <f>1000*'Demand Inputs'!G$37*IF('Demand Inputs'!$J$51="Yes",'Demand Inputs'!$J475,'Demand Profiles'!U423)</f>
        <v>-2442.5533449253107</v>
      </c>
      <c r="AB425" s="569">
        <f>1000*'Demand Inputs'!H$37*IF('Demand Inputs'!$J$51="Yes",'Demand Inputs'!$J475,'Demand Profiles'!V423)</f>
        <v>-3141.5929103087328</v>
      </c>
      <c r="AC425" s="571">
        <f>-'Demand Inputs'!E$38*IF('Demand Inputs'!$K$51="Yes",'Demand Inputs'!$K475,'Demand Profiles'!AA423)/INDEX('IEPR CAISO Load Modifiers'!$E$59:$S$59,MATCH(AC$5,'IEPR CAISO Load Modifiers'!$E$27:$S$27,0))*1000</f>
        <v>5.8093123752036311</v>
      </c>
      <c r="AD425" s="569">
        <f>-'Demand Inputs'!F$38*IF('Demand Inputs'!$K$51="Yes",'Demand Inputs'!$K475,'Demand Profiles'!AB423)/INDEX('IEPR CAISO Load Modifiers'!$E$59:$S$59,MATCH(AD$5,'IEPR CAISO Load Modifiers'!$E$27:$S$27,0))*1000</f>
        <v>8.3408651042078059</v>
      </c>
      <c r="AE425" s="569">
        <f>-'Demand Inputs'!G$38*IF('Demand Inputs'!$K$51="Yes",'Demand Inputs'!$K475,'Demand Profiles'!AC423)/INDEX('IEPR CAISO Load Modifiers'!$E$59:$S$59,MATCH(AE$5,'IEPR CAISO Load Modifiers'!$E$27:$S$27,0))*1000</f>
        <v>15.228241558276167</v>
      </c>
      <c r="AF425" s="570">
        <f>-'Demand Inputs'!H$38*IF('Demand Inputs'!$K$51="Yes",'Demand Inputs'!$K475,'Demand Profiles'!AD423)/INDEX('IEPR CAISO Load Modifiers'!$E$59:$S$59,MATCH(AF$5,'IEPR CAISO Load Modifiers'!$E$27:$S$27,0))*1000</f>
        <v>29.262596346348765</v>
      </c>
      <c r="AG425" s="569">
        <f t="shared" si="27"/>
        <v>2442.3109655403068</v>
      </c>
      <c r="AH425" s="569">
        <f t="shared" si="28"/>
        <v>2336.5483137849346</v>
      </c>
      <c r="AI425" s="569">
        <f t="shared" si="29"/>
        <v>2112.1615817755387</v>
      </c>
      <c r="AJ425" s="570">
        <f t="shared" si="30"/>
        <v>1995.7608321227644</v>
      </c>
    </row>
    <row r="426" spans="1:36" x14ac:dyDescent="0.25">
      <c r="A426" s="9"/>
      <c r="B426" s="134">
        <v>1</v>
      </c>
      <c r="C426" s="135">
        <v>18</v>
      </c>
      <c r="D426" s="137">
        <v>13</v>
      </c>
      <c r="E426" s="571">
        <f>1000*'Demand Inputs'!E$32*IF('Demand Inputs'!$E$51="Yes",'Demand Inputs'!$E476,'Demand Profiles'!AG424)</f>
        <v>1569.4626493040701</v>
      </c>
      <c r="F426" s="569">
        <f>1000*'Demand Inputs'!F$32*IF('Demand Inputs'!$E$51="Yes",'Demand Inputs'!$E476,'Demand Profiles'!AH424)</f>
        <v>1593.7332301864192</v>
      </c>
      <c r="G426" s="569">
        <f>1000*'Demand Inputs'!G$32*IF('Demand Inputs'!$E$51="Yes",'Demand Inputs'!$E476,'Demand Profiles'!AI424)</f>
        <v>1638.4729932476025</v>
      </c>
      <c r="H426" s="570">
        <f>1000*'Demand Inputs'!H$32*IF('Demand Inputs'!$E$51="Yes",'Demand Inputs'!$E476,'Demand Profiles'!AJ424)</f>
        <v>1698.0470376943424</v>
      </c>
      <c r="I426" s="571">
        <f>1000*'Demand Inputs'!E$33*IF(Custom_CI_shape="Yes",'Demand Inputs'!$F476,'Demand Profiles'!$E424)</f>
        <v>2510.1072640223088</v>
      </c>
      <c r="J426" s="569">
        <f>1000*'Demand Inputs'!F$33*IF(Custom_CI_shape="Yes",'Demand Inputs'!$F476,'Demand Profiles'!$E424)</f>
        <v>2575.1791071224966</v>
      </c>
      <c r="K426" s="569">
        <f>1000*'Demand Inputs'!G$33*IF(Custom_CI_shape="Yes",'Demand Inputs'!$F476,'Demand Profiles'!$E424)</f>
        <v>2721.6758929869102</v>
      </c>
      <c r="L426" s="570">
        <f>1000*'Demand Inputs'!H$33*IF(Custom_CI_shape="Yes",'Demand Inputs'!$F476,'Demand Profiles'!$E424)</f>
        <v>2994.2220172771072</v>
      </c>
      <c r="M426" s="569">
        <f>1000*'Demand Inputs'!E$36*IF('Demand Inputs'!$I$51="Yes",'Demand Inputs'!$I476,'Demand Profiles'!K424)</f>
        <v>-61.15109577997741</v>
      </c>
      <c r="N426" s="569">
        <f>1000*'Demand Inputs'!F$36*IF('Demand Inputs'!$I$51="Yes",'Demand Inputs'!$I476,'Demand Profiles'!L424)</f>
        <v>-104.07218818841346</v>
      </c>
      <c r="O426" s="569">
        <f>1000*'Demand Inputs'!G$36*IF('Demand Inputs'!$I$51="Yes",'Demand Inputs'!$I476,'Demand Profiles'!M424)</f>
        <v>-181.83111198125877</v>
      </c>
      <c r="P426" s="570">
        <f>1000*'Demand Inputs'!H$36*IF('Demand Inputs'!$I$51="Yes",'Demand Inputs'!$I476,'Demand Profiles'!N424)</f>
        <v>-276.45301733850818</v>
      </c>
      <c r="Q426" s="571">
        <f>1000*'Demand Inputs'!E$34*IF('Demand Inputs'!$G$51="Yes",'Demand Inputs'!$G476,'Demand Profiles'!O424)</f>
        <v>157.3990781422136</v>
      </c>
      <c r="R426" s="569">
        <f>1000*'Demand Inputs'!F$34*IF('Demand Inputs'!$G$51="Yes",'Demand Inputs'!$G476,'Demand Profiles'!P424)</f>
        <v>238.56286108699254</v>
      </c>
      <c r="S426" s="569">
        <f>1000*'Demand Inputs'!G$34*IF('Demand Inputs'!$G$51="Yes",'Demand Inputs'!$G476,'Demand Profiles'!Q424)</f>
        <v>397.06590035924455</v>
      </c>
      <c r="T426" s="570">
        <f>1000*'Demand Inputs'!H$34*IF('Demand Inputs'!$G$51="Yes",'Demand Inputs'!$G476,'Demand Profiles'!R424)</f>
        <v>691.01130973466002</v>
      </c>
      <c r="U426" s="571">
        <f>1000*'Demand Inputs'!E$35*IF('Demand Inputs'!$H$51="Yes",'Demand Inputs'!$H476,'Demand Profiles'!W424)</f>
        <v>10.629704477390142</v>
      </c>
      <c r="V426" s="569">
        <f>1000*'Demand Inputs'!F$35*IF('Demand Inputs'!$H$51="Yes",'Demand Inputs'!$H476,'Demand Profiles'!X424)</f>
        <v>20.15175600006673</v>
      </c>
      <c r="W426" s="569">
        <f>1000*'Demand Inputs'!G$35*IF('Demand Inputs'!$H$51="Yes",'Demand Inputs'!$H476,'Demand Profiles'!Y424)</f>
        <v>41.469165841717803</v>
      </c>
      <c r="X426" s="570">
        <f>1000*'Demand Inputs'!H$35*IF('Demand Inputs'!$H$51="Yes",'Demand Inputs'!$H476,'Demand Profiles'!Z424)</f>
        <v>72.20949232510084</v>
      </c>
      <c r="Y426" s="571">
        <f>1000*'Demand Inputs'!E$37*IF('Demand Inputs'!$J$51="Yes",'Demand Inputs'!$J476,'Demand Profiles'!S424)</f>
        <v>-1607.9262800518497</v>
      </c>
      <c r="Z426" s="569">
        <f>1000*'Demand Inputs'!F$37*IF('Demand Inputs'!$J$51="Yes",'Demand Inputs'!$J476,'Demand Profiles'!T424)</f>
        <v>-1846.2199939857965</v>
      </c>
      <c r="AA426" s="569">
        <f>1000*'Demand Inputs'!G$37*IF('Demand Inputs'!$J$51="Yes",'Demand Inputs'!$J476,'Demand Profiles'!U424)</f>
        <v>-2362.9362104204333</v>
      </c>
      <c r="AB426" s="569">
        <f>1000*'Demand Inputs'!H$37*IF('Demand Inputs'!$J$51="Yes",'Demand Inputs'!$J476,'Demand Profiles'!V424)</f>
        <v>-3041.0766822370092</v>
      </c>
      <c r="AC426" s="571">
        <f>-'Demand Inputs'!E$38*IF('Demand Inputs'!$K$51="Yes",'Demand Inputs'!$K476,'Demand Profiles'!AA424)/INDEX('IEPR CAISO Load Modifiers'!$E$59:$S$59,MATCH(AC$5,'IEPR CAISO Load Modifiers'!$E$27:$S$27,0))*1000</f>
        <v>2.0332591005775567</v>
      </c>
      <c r="AD426" s="569">
        <f>-'Demand Inputs'!F$38*IF('Demand Inputs'!$K$51="Yes",'Demand Inputs'!$K476,'Demand Profiles'!AB424)/INDEX('IEPR CAISO Load Modifiers'!$E$59:$S$59,MATCH(AD$5,'IEPR CAISO Load Modifiers'!$E$27:$S$27,0))*1000</f>
        <v>2.3803970663861511</v>
      </c>
      <c r="AE426" s="569">
        <f>-'Demand Inputs'!G$38*IF('Demand Inputs'!$K$51="Yes",'Demand Inputs'!$K476,'Demand Profiles'!AC424)/INDEX('IEPR CAISO Load Modifiers'!$E$59:$S$59,MATCH(AE$5,'IEPR CAISO Load Modifiers'!$E$27:$S$27,0))*1000</f>
        <v>5.0535304524508762</v>
      </c>
      <c r="AF426" s="570">
        <f>-'Demand Inputs'!H$38*IF('Demand Inputs'!$K$51="Yes",'Demand Inputs'!$K476,'Demand Profiles'!AD424)/INDEX('IEPR CAISO Load Modifiers'!$E$59:$S$59,MATCH(AF$5,'IEPR CAISO Load Modifiers'!$E$27:$S$27,0))*1000</f>
        <v>13.206243414619626</v>
      </c>
      <c r="AG426" s="569">
        <f t="shared" si="27"/>
        <v>2580.5545792147327</v>
      </c>
      <c r="AH426" s="569">
        <f t="shared" si="28"/>
        <v>2479.7151692881512</v>
      </c>
      <c r="AI426" s="569">
        <f t="shared" si="29"/>
        <v>2258.9701604862335</v>
      </c>
      <c r="AJ426" s="570">
        <f t="shared" si="30"/>
        <v>2151.1664008703128</v>
      </c>
    </row>
    <row r="427" spans="1:36" x14ac:dyDescent="0.25">
      <c r="A427" s="9"/>
      <c r="B427" s="134">
        <v>1</v>
      </c>
      <c r="C427" s="135">
        <v>18</v>
      </c>
      <c r="D427" s="137">
        <v>14</v>
      </c>
      <c r="E427" s="571">
        <f>1000*'Demand Inputs'!E$32*IF('Demand Inputs'!$E$51="Yes",'Demand Inputs'!$E477,'Demand Profiles'!AG425)</f>
        <v>1526.7243228142022</v>
      </c>
      <c r="F427" s="569">
        <f>1000*'Demand Inputs'!F$32*IF('Demand Inputs'!$E$51="Yes",'Demand Inputs'!$E477,'Demand Profiles'!AH425)</f>
        <v>1550.0239624476039</v>
      </c>
      <c r="G427" s="569">
        <f>1000*'Demand Inputs'!G$32*IF('Demand Inputs'!$E$51="Yes",'Demand Inputs'!$E477,'Demand Profiles'!AI425)</f>
        <v>1593.1977889749553</v>
      </c>
      <c r="H427" s="570">
        <f>1000*'Demand Inputs'!H$32*IF('Demand Inputs'!$E$51="Yes",'Demand Inputs'!$E477,'Demand Profiles'!AJ425)</f>
        <v>1650.3597672521146</v>
      </c>
      <c r="I427" s="571">
        <f>1000*'Demand Inputs'!E$33*IF(Custom_CI_shape="Yes",'Demand Inputs'!$F477,'Demand Profiles'!$E425)</f>
        <v>2510.1325666013463</v>
      </c>
      <c r="J427" s="569">
        <f>1000*'Demand Inputs'!F$33*IF(Custom_CI_shape="Yes",'Demand Inputs'!$F477,'Demand Profiles'!$E425)</f>
        <v>2575.2050656438028</v>
      </c>
      <c r="K427" s="569">
        <f>1000*'Demand Inputs'!G$33*IF(Custom_CI_shape="Yes",'Demand Inputs'!$F477,'Demand Profiles'!$E425)</f>
        <v>2721.7033282365446</v>
      </c>
      <c r="L427" s="570">
        <f>1000*'Demand Inputs'!H$33*IF(Custom_CI_shape="Yes",'Demand Inputs'!$F477,'Demand Profiles'!$E425)</f>
        <v>2994.2521998674429</v>
      </c>
      <c r="M427" s="569">
        <f>1000*'Demand Inputs'!E$36*IF('Demand Inputs'!$I$51="Yes",'Demand Inputs'!$I477,'Demand Profiles'!K425)</f>
        <v>-62.248177832468357</v>
      </c>
      <c r="N427" s="569">
        <f>1000*'Demand Inputs'!F$36*IF('Demand Inputs'!$I$51="Yes",'Demand Inputs'!$I477,'Demand Profiles'!L425)</f>
        <v>-103.29790362158072</v>
      </c>
      <c r="O427" s="569">
        <f>1000*'Demand Inputs'!G$36*IF('Demand Inputs'!$I$51="Yes",'Demand Inputs'!$I477,'Demand Profiles'!M425)</f>
        <v>-182.3175734523019</v>
      </c>
      <c r="P427" s="570">
        <f>1000*'Demand Inputs'!H$36*IF('Demand Inputs'!$I$51="Yes",'Demand Inputs'!$I477,'Demand Profiles'!N425)</f>
        <v>-276.76132356818039</v>
      </c>
      <c r="Q427" s="571">
        <f>1000*'Demand Inputs'!E$34*IF('Demand Inputs'!$G$51="Yes",'Demand Inputs'!$G477,'Demand Profiles'!O425)</f>
        <v>150.79921937874315</v>
      </c>
      <c r="R427" s="569">
        <f>1000*'Demand Inputs'!F$34*IF('Demand Inputs'!$G$51="Yes",'Demand Inputs'!$G477,'Demand Profiles'!P425)</f>
        <v>227.16885155897594</v>
      </c>
      <c r="S427" s="569">
        <f>1000*'Demand Inputs'!G$34*IF('Demand Inputs'!$G$51="Yes",'Demand Inputs'!$G477,'Demand Profiles'!Q425)</f>
        <v>380.32285605206982</v>
      </c>
      <c r="T427" s="570">
        <f>1000*'Demand Inputs'!H$34*IF('Demand Inputs'!$G$51="Yes",'Demand Inputs'!$G477,'Demand Profiles'!R425)</f>
        <v>653.13070414918138</v>
      </c>
      <c r="U427" s="571">
        <f>1000*'Demand Inputs'!E$35*IF('Demand Inputs'!$H$51="Yes",'Demand Inputs'!$H477,'Demand Profiles'!W425)</f>
        <v>9.0064812562989687</v>
      </c>
      <c r="V427" s="569">
        <f>1000*'Demand Inputs'!F$35*IF('Demand Inputs'!$H$51="Yes",'Demand Inputs'!$H477,'Demand Profiles'!X425)</f>
        <v>17.91779097462317</v>
      </c>
      <c r="W427" s="569">
        <f>1000*'Demand Inputs'!G$35*IF('Demand Inputs'!$H$51="Yes",'Demand Inputs'!$H477,'Demand Profiles'!Y425)</f>
        <v>37.242647603761192</v>
      </c>
      <c r="X427" s="570">
        <f>1000*'Demand Inputs'!H$35*IF('Demand Inputs'!$H$51="Yes",'Demand Inputs'!$H477,'Demand Profiles'!Z425)</f>
        <v>64.118465719469583</v>
      </c>
      <c r="Y427" s="571">
        <f>1000*'Demand Inputs'!E$37*IF('Demand Inputs'!$J$51="Yes",'Demand Inputs'!$J477,'Demand Profiles'!S425)</f>
        <v>-1473.1390807599312</v>
      </c>
      <c r="Z427" s="569">
        <f>1000*'Demand Inputs'!F$37*IF('Demand Inputs'!$J$51="Yes",'Demand Inputs'!$J477,'Demand Profiles'!T425)</f>
        <v>-1691.5007669390802</v>
      </c>
      <c r="AA427" s="569">
        <f>1000*'Demand Inputs'!G$37*IF('Demand Inputs'!$J$51="Yes",'Demand Inputs'!$J477,'Demand Profiles'!U425)</f>
        <v>-2164.8284531146687</v>
      </c>
      <c r="AB427" s="569">
        <f>1000*'Demand Inputs'!H$37*IF('Demand Inputs'!$J$51="Yes",'Demand Inputs'!$J477,'Demand Profiles'!V425)</f>
        <v>-2785.574487948149</v>
      </c>
      <c r="AC427" s="571">
        <f>-'Demand Inputs'!E$38*IF('Demand Inputs'!$K$51="Yes",'Demand Inputs'!$K477,'Demand Profiles'!AA425)/INDEX('IEPR CAISO Load Modifiers'!$E$59:$S$59,MATCH(AC$5,'IEPR CAISO Load Modifiers'!$E$27:$S$27,0))*1000</f>
        <v>0.29589486883537713</v>
      </c>
      <c r="AD427" s="569">
        <f>-'Demand Inputs'!F$38*IF('Demand Inputs'!$K$51="Yes",'Demand Inputs'!$K477,'Demand Profiles'!AB425)/INDEX('IEPR CAISO Load Modifiers'!$E$59:$S$59,MATCH(AD$5,'IEPR CAISO Load Modifiers'!$E$27:$S$27,0))*1000</f>
        <v>0.27757750933912234</v>
      </c>
      <c r="AE427" s="569">
        <f>-'Demand Inputs'!G$38*IF('Demand Inputs'!$K$51="Yes",'Demand Inputs'!$K477,'Demand Profiles'!AC425)/INDEX('IEPR CAISO Load Modifiers'!$E$59:$S$59,MATCH(AE$5,'IEPR CAISO Load Modifiers'!$E$27:$S$27,0))*1000</f>
        <v>0.87134432855678323</v>
      </c>
      <c r="AF427" s="570">
        <f>-'Demand Inputs'!H$38*IF('Demand Inputs'!$K$51="Yes",'Demand Inputs'!$K477,'Demand Profiles'!AD425)/INDEX('IEPR CAISO Load Modifiers'!$E$59:$S$59,MATCH(AF$5,'IEPR CAISO Load Modifiers'!$E$27:$S$27,0))*1000</f>
        <v>3.7787821197743638</v>
      </c>
      <c r="AG427" s="569">
        <f t="shared" si="27"/>
        <v>2661.571226327027</v>
      </c>
      <c r="AH427" s="569">
        <f t="shared" si="28"/>
        <v>2575.7945775736844</v>
      </c>
      <c r="AI427" s="569">
        <f t="shared" si="29"/>
        <v>2386.1919386289169</v>
      </c>
      <c r="AJ427" s="570">
        <f t="shared" si="30"/>
        <v>2303.3041075916544</v>
      </c>
    </row>
    <row r="428" spans="1:36" x14ac:dyDescent="0.25">
      <c r="A428" s="9"/>
      <c r="B428" s="134">
        <v>1</v>
      </c>
      <c r="C428" s="135">
        <v>18</v>
      </c>
      <c r="D428" s="137">
        <v>15</v>
      </c>
      <c r="E428" s="571">
        <f>1000*'Demand Inputs'!E$32*IF('Demand Inputs'!$E$51="Yes",'Demand Inputs'!$E478,'Demand Profiles'!AG426)</f>
        <v>1512.1775892220496</v>
      </c>
      <c r="F428" s="569">
        <f>1000*'Demand Inputs'!F$32*IF('Demand Inputs'!$E$51="Yes",'Demand Inputs'!$E478,'Demand Profiles'!AH426)</f>
        <v>1535.3975643424585</v>
      </c>
      <c r="G428" s="569">
        <f>1000*'Demand Inputs'!G$32*IF('Demand Inputs'!$E$51="Yes",'Demand Inputs'!$E478,'Demand Profiles'!AI426)</f>
        <v>1577.7450238363799</v>
      </c>
      <c r="H428" s="570">
        <f>1000*'Demand Inputs'!H$32*IF('Demand Inputs'!$E$51="Yes",'Demand Inputs'!$E478,'Demand Profiles'!AJ426)</f>
        <v>1633.8496295132534</v>
      </c>
      <c r="I428" s="571">
        <f>1000*'Demand Inputs'!E$33*IF(Custom_CI_shape="Yes",'Demand Inputs'!$F478,'Demand Profiles'!$E426)</f>
        <v>2490.4490697385208</v>
      </c>
      <c r="J428" s="569">
        <f>1000*'Demand Inputs'!F$33*IF(Custom_CI_shape="Yes",'Demand Inputs'!$F478,'Demand Profiles'!$E426)</f>
        <v>2555.0112952010873</v>
      </c>
      <c r="K428" s="569">
        <f>1000*'Demand Inputs'!G$33*IF(Custom_CI_shape="Yes",'Demand Inputs'!$F478,'Demand Profiles'!$E426)</f>
        <v>2700.3607746058328</v>
      </c>
      <c r="L428" s="570">
        <f>1000*'Demand Inputs'!H$33*IF(Custom_CI_shape="Yes",'Demand Inputs'!$F478,'Demand Profiles'!$E426)</f>
        <v>2970.7724225175166</v>
      </c>
      <c r="M428" s="569">
        <f>1000*'Demand Inputs'!E$36*IF('Demand Inputs'!$I$51="Yes",'Demand Inputs'!$I478,'Demand Profiles'!K426)</f>
        <v>-62.248177832468357</v>
      </c>
      <c r="N428" s="569">
        <f>1000*'Demand Inputs'!F$36*IF('Demand Inputs'!$I$51="Yes",'Demand Inputs'!$I478,'Demand Profiles'!L426)</f>
        <v>-102.52364570780335</v>
      </c>
      <c r="O428" s="569">
        <f>1000*'Demand Inputs'!G$36*IF('Demand Inputs'!$I$51="Yes",'Demand Inputs'!$I478,'Demand Profiles'!M426)</f>
        <v>-179.47158749894885</v>
      </c>
      <c r="P428" s="570">
        <f>1000*'Demand Inputs'!H$36*IF('Demand Inputs'!$I$51="Yes",'Demand Inputs'!$I478,'Demand Profiles'!N426)</f>
        <v>-272.02216748949621</v>
      </c>
      <c r="Q428" s="571">
        <f>1000*'Demand Inputs'!E$34*IF('Demand Inputs'!$G$51="Yes",'Demand Inputs'!$G478,'Demand Profiles'!O426)</f>
        <v>138.21696507201446</v>
      </c>
      <c r="R428" s="569">
        <f>1000*'Demand Inputs'!F$34*IF('Demand Inputs'!$G$51="Yes",'Demand Inputs'!$G478,'Demand Profiles'!P426)</f>
        <v>210.82829105882999</v>
      </c>
      <c r="S428" s="569">
        <f>1000*'Demand Inputs'!G$34*IF('Demand Inputs'!$G$51="Yes",'Demand Inputs'!$G478,'Demand Profiles'!Q426)</f>
        <v>352.47950464787573</v>
      </c>
      <c r="T428" s="570">
        <f>1000*'Demand Inputs'!H$34*IF('Demand Inputs'!$G$51="Yes",'Demand Inputs'!$G478,'Demand Profiles'!R426)</f>
        <v>603.04300066546432</v>
      </c>
      <c r="U428" s="571">
        <f>1000*'Demand Inputs'!E$35*IF('Demand Inputs'!$H$51="Yes",'Demand Inputs'!$H478,'Demand Profiles'!W426)</f>
        <v>7.6587728024234796</v>
      </c>
      <c r="V428" s="569">
        <f>1000*'Demand Inputs'!F$35*IF('Demand Inputs'!$H$51="Yes",'Demand Inputs'!$H478,'Demand Profiles'!X426)</f>
        <v>15.436062363200245</v>
      </c>
      <c r="W428" s="569">
        <f>1000*'Demand Inputs'!G$35*IF('Demand Inputs'!$H$51="Yes",'Demand Inputs'!$H478,'Demand Profiles'!Y426)</f>
        <v>33.202978237910344</v>
      </c>
      <c r="X428" s="570">
        <f>1000*'Demand Inputs'!H$35*IF('Demand Inputs'!$H$51="Yes",'Demand Inputs'!$H478,'Demand Profiles'!Z426)</f>
        <v>57.242984627782114</v>
      </c>
      <c r="Y428" s="571">
        <f>1000*'Demand Inputs'!E$37*IF('Demand Inputs'!$J$51="Yes",'Demand Inputs'!$J478,'Demand Profiles'!S426)</f>
        <v>-1160.4368173000375</v>
      </c>
      <c r="Z428" s="569">
        <f>1000*'Demand Inputs'!F$37*IF('Demand Inputs'!$J$51="Yes",'Demand Inputs'!$J478,'Demand Profiles'!T426)</f>
        <v>-1334.038743847098</v>
      </c>
      <c r="AA428" s="569">
        <f>1000*'Demand Inputs'!G$37*IF('Demand Inputs'!$J$51="Yes",'Demand Inputs'!$J478,'Demand Profiles'!U426)</f>
        <v>-1710.4204713828772</v>
      </c>
      <c r="AB428" s="569">
        <f>1000*'Demand Inputs'!H$37*IF('Demand Inputs'!$J$51="Yes",'Demand Inputs'!$J478,'Demand Profiles'!V426)</f>
        <v>-2202.9634428994455</v>
      </c>
      <c r="AC428" s="571">
        <f>-'Demand Inputs'!E$38*IF('Demand Inputs'!$K$51="Yes",'Demand Inputs'!$K478,'Demand Profiles'!AA426)/INDEX('IEPR CAISO Load Modifiers'!$E$59:$S$59,MATCH(AC$5,'IEPR CAISO Load Modifiers'!$E$27:$S$27,0))*1000</f>
        <v>0.40719463789507465</v>
      </c>
      <c r="AD428" s="569">
        <f>-'Demand Inputs'!F$38*IF('Demand Inputs'!$K$51="Yes",'Demand Inputs'!$K478,'Demand Profiles'!AB426)/INDEX('IEPR CAISO Load Modifiers'!$E$59:$S$59,MATCH(AD$5,'IEPR CAISO Load Modifiers'!$E$27:$S$27,0))*1000</f>
        <v>0.52130406393535011</v>
      </c>
      <c r="AE428" s="569">
        <f>-'Demand Inputs'!G$38*IF('Demand Inputs'!$K$51="Yes",'Demand Inputs'!$K478,'Demand Profiles'!AC426)/INDEX('IEPR CAISO Load Modifiers'!$E$59:$S$59,MATCH(AE$5,'IEPR CAISO Load Modifiers'!$E$27:$S$27,0))*1000</f>
        <v>0.93628955839790662</v>
      </c>
      <c r="AF428" s="570">
        <f>-'Demand Inputs'!H$38*IF('Demand Inputs'!$K$51="Yes",'Demand Inputs'!$K478,'Demand Profiles'!AD426)/INDEX('IEPR CAISO Load Modifiers'!$E$59:$S$59,MATCH(AF$5,'IEPR CAISO Load Modifiers'!$E$27:$S$27,0))*1000</f>
        <v>3.4487997623156543</v>
      </c>
      <c r="AG428" s="569">
        <f t="shared" si="27"/>
        <v>2926.2245963403971</v>
      </c>
      <c r="AH428" s="569">
        <f t="shared" si="28"/>
        <v>2880.6321274746097</v>
      </c>
      <c r="AI428" s="569">
        <f t="shared" si="29"/>
        <v>2774.8325120045715</v>
      </c>
      <c r="AJ428" s="570">
        <f t="shared" si="30"/>
        <v>2793.3712266973894</v>
      </c>
    </row>
    <row r="429" spans="1:36" x14ac:dyDescent="0.25">
      <c r="A429" s="9"/>
      <c r="B429" s="134">
        <v>1</v>
      </c>
      <c r="C429" s="135">
        <v>18</v>
      </c>
      <c r="D429" s="137">
        <v>16</v>
      </c>
      <c r="E429" s="571">
        <f>1000*'Demand Inputs'!E$32*IF('Demand Inputs'!$E$51="Yes",'Demand Inputs'!$E479,'Demand Profiles'!AG427)</f>
        <v>1464.1557661478835</v>
      </c>
      <c r="F429" s="569">
        <f>1000*'Demand Inputs'!F$32*IF('Demand Inputs'!$E$51="Yes",'Demand Inputs'!$E479,'Demand Profiles'!AH427)</f>
        <v>1487.1043173985645</v>
      </c>
      <c r="G429" s="569">
        <f>1000*'Demand Inputs'!G$32*IF('Demand Inputs'!$E$51="Yes",'Demand Inputs'!$E479,'Demand Profiles'!AI427)</f>
        <v>1528.4405023739926</v>
      </c>
      <c r="H429" s="570">
        <f>1000*'Demand Inputs'!H$32*IF('Demand Inputs'!$E$51="Yes",'Demand Inputs'!$E479,'Demand Profiles'!AJ427)</f>
        <v>1585.7282488709748</v>
      </c>
      <c r="I429" s="571">
        <f>1000*'Demand Inputs'!E$33*IF(Custom_CI_shape="Yes",'Demand Inputs'!$F479,'Demand Profiles'!$E427)</f>
        <v>2399.401319624526</v>
      </c>
      <c r="J429" s="569">
        <f>1000*'Demand Inputs'!F$33*IF(Custom_CI_shape="Yes",'Demand Inputs'!$F479,'Demand Profiles'!$E427)</f>
        <v>2461.6032296555722</v>
      </c>
      <c r="K429" s="569">
        <f>1000*'Demand Inputs'!G$33*IF(Custom_CI_shape="Yes",'Demand Inputs'!$F479,'Demand Profiles'!$E427)</f>
        <v>2601.638911142968</v>
      </c>
      <c r="L429" s="570">
        <f>1000*'Demand Inputs'!H$33*IF(Custom_CI_shape="Yes",'Demand Inputs'!$F479,'Demand Profiles'!$E427)</f>
        <v>2862.1646423153215</v>
      </c>
      <c r="M429" s="569">
        <f>1000*'Demand Inputs'!E$36*IF('Demand Inputs'!$I$51="Yes",'Demand Inputs'!$I479,'Demand Profiles'!K427)</f>
        <v>-60.679062922418346</v>
      </c>
      <c r="N429" s="569">
        <f>1000*'Demand Inputs'!F$36*IF('Demand Inputs'!$I$51="Yes",'Demand Inputs'!$I479,'Demand Profiles'!L427)</f>
        <v>-99.809339924937035</v>
      </c>
      <c r="O429" s="569">
        <f>1000*'Demand Inputs'!G$36*IF('Demand Inputs'!$I$51="Yes",'Demand Inputs'!$I479,'Demand Profiles'!M427)</f>
        <v>-173.21657726173487</v>
      </c>
      <c r="P429" s="570">
        <f>1000*'Demand Inputs'!H$36*IF('Demand Inputs'!$I$51="Yes",'Demand Inputs'!$I479,'Demand Profiles'!N427)</f>
        <v>-264.97164636734897</v>
      </c>
      <c r="Q429" s="571">
        <f>1000*'Demand Inputs'!E$34*IF('Demand Inputs'!$G$51="Yes",'Demand Inputs'!$G479,'Demand Profiles'!O427)</f>
        <v>129.20502202298889</v>
      </c>
      <c r="R429" s="569">
        <f>1000*'Demand Inputs'!F$34*IF('Demand Inputs'!$G$51="Yes",'Demand Inputs'!$G479,'Demand Profiles'!P427)</f>
        <v>194.85914053880398</v>
      </c>
      <c r="S429" s="569">
        <f>1000*'Demand Inputs'!G$34*IF('Demand Inputs'!$G$51="Yes",'Demand Inputs'!$G479,'Demand Profiles'!Q427)</f>
        <v>326.44480780555983</v>
      </c>
      <c r="T429" s="570">
        <f>1000*'Demand Inputs'!H$34*IF('Demand Inputs'!$G$51="Yes",'Demand Inputs'!$G479,'Demand Profiles'!R427)</f>
        <v>551.87408064063379</v>
      </c>
      <c r="U429" s="571">
        <f>1000*'Demand Inputs'!E$35*IF('Demand Inputs'!$H$51="Yes",'Demand Inputs'!$H479,'Demand Profiles'!W427)</f>
        <v>6.8471605132734377</v>
      </c>
      <c r="V429" s="569">
        <f>1000*'Demand Inputs'!F$35*IF('Demand Inputs'!$H$51="Yes",'Demand Inputs'!$H479,'Demand Profiles'!X427)</f>
        <v>14.328562066453646</v>
      </c>
      <c r="W429" s="569">
        <f>1000*'Demand Inputs'!G$35*IF('Demand Inputs'!$H$51="Yes",'Demand Inputs'!$H479,'Demand Profiles'!Y427)</f>
        <v>31.250821781432546</v>
      </c>
      <c r="X429" s="570">
        <f>1000*'Demand Inputs'!H$35*IF('Demand Inputs'!$H$51="Yes",'Demand Inputs'!$H479,'Demand Profiles'!Z427)</f>
        <v>52.659331959018587</v>
      </c>
      <c r="Y429" s="571">
        <f>1000*'Demand Inputs'!E$37*IF('Demand Inputs'!$J$51="Yes",'Demand Inputs'!$J479,'Demand Profiles'!S427)</f>
        <v>-769.6232923587221</v>
      </c>
      <c r="Z429" s="569">
        <f>1000*'Demand Inputs'!F$37*IF('Demand Inputs'!$J$51="Yes",'Demand Inputs'!$J479,'Demand Profiles'!T427)</f>
        <v>-884.56502994236905</v>
      </c>
      <c r="AA429" s="569">
        <f>1000*'Demand Inputs'!G$37*IF('Demand Inputs'!$J$51="Yes",'Demand Inputs'!$J479,'Demand Profiles'!U427)</f>
        <v>-1133.665518141798</v>
      </c>
      <c r="AB429" s="569">
        <f>1000*'Demand Inputs'!H$37*IF('Demand Inputs'!$J$51="Yes",'Demand Inputs'!$J479,'Demand Profiles'!V427)</f>
        <v>-1459.327799650408</v>
      </c>
      <c r="AC429" s="571">
        <f>-'Demand Inputs'!E$38*IF('Demand Inputs'!$K$51="Yes",'Demand Inputs'!$K479,'Demand Profiles'!AA427)/INDEX('IEPR CAISO Load Modifiers'!$E$59:$S$59,MATCH(AC$5,'IEPR CAISO Load Modifiers'!$E$27:$S$27,0))*1000</f>
        <v>-0.13030231398737427</v>
      </c>
      <c r="AD429" s="569">
        <f>-'Demand Inputs'!F$38*IF('Demand Inputs'!$K$51="Yes",'Demand Inputs'!$K479,'Demand Profiles'!AB427)/INDEX('IEPR CAISO Load Modifiers'!$E$59:$S$59,MATCH(AD$5,'IEPR CAISO Load Modifiers'!$E$27:$S$27,0))*1000</f>
        <v>-0.10426082903550905</v>
      </c>
      <c r="AE429" s="569">
        <f>-'Demand Inputs'!G$38*IF('Demand Inputs'!$K$51="Yes",'Demand Inputs'!$K479,'Demand Profiles'!AC427)/INDEX('IEPR CAISO Load Modifiers'!$E$59:$S$59,MATCH(AE$5,'IEPR CAISO Load Modifiers'!$E$27:$S$27,0))*1000</f>
        <v>-0.28007498787790869</v>
      </c>
      <c r="AF429" s="570">
        <f>-'Demand Inputs'!H$38*IF('Demand Inputs'!$K$51="Yes",'Demand Inputs'!$K479,'Demand Profiles'!AD427)/INDEX('IEPR CAISO Load Modifiers'!$E$59:$S$59,MATCH(AF$5,'IEPR CAISO Load Modifiers'!$E$27:$S$27,0))*1000</f>
        <v>0.4413684347709928</v>
      </c>
      <c r="AG429" s="569">
        <f t="shared" si="27"/>
        <v>3169.1766107135445</v>
      </c>
      <c r="AH429" s="569">
        <f t="shared" si="28"/>
        <v>3173.4166189630528</v>
      </c>
      <c r="AI429" s="569">
        <f t="shared" si="29"/>
        <v>3180.6128727125424</v>
      </c>
      <c r="AJ429" s="570">
        <f t="shared" si="30"/>
        <v>3328.5682262029636</v>
      </c>
    </row>
    <row r="430" spans="1:36" x14ac:dyDescent="0.25">
      <c r="A430" s="9"/>
      <c r="B430" s="134">
        <v>1</v>
      </c>
      <c r="C430" s="135">
        <v>18</v>
      </c>
      <c r="D430" s="137">
        <v>17</v>
      </c>
      <c r="E430" s="571">
        <f>1000*'Demand Inputs'!E$32*IF('Demand Inputs'!$E$51="Yes",'Demand Inputs'!$E480,'Demand Profiles'!AG428)</f>
        <v>1521.7638577153321</v>
      </c>
      <c r="F430" s="569">
        <f>1000*'Demand Inputs'!F$32*IF('Demand Inputs'!$E$51="Yes",'Demand Inputs'!$E480,'Demand Profiles'!AH428)</f>
        <v>1546.9393825858776</v>
      </c>
      <c r="G430" s="569">
        <f>1000*'Demand Inputs'!G$32*IF('Demand Inputs'!$E$51="Yes",'Demand Inputs'!$E480,'Demand Profiles'!AI428)</f>
        <v>1593.7089676488533</v>
      </c>
      <c r="H430" s="570">
        <f>1000*'Demand Inputs'!H$32*IF('Demand Inputs'!$E$51="Yes",'Demand Inputs'!$E480,'Demand Profiles'!AJ428)</f>
        <v>1663.1673341344149</v>
      </c>
      <c r="I430" s="571">
        <f>1000*'Demand Inputs'!E$33*IF(Custom_CI_shape="Yes",'Demand Inputs'!$F480,'Demand Profiles'!$E428)</f>
        <v>2227.2303979687613</v>
      </c>
      <c r="J430" s="569">
        <f>1000*'Demand Inputs'!F$33*IF(Custom_CI_shape="Yes",'Demand Inputs'!$F480,'Demand Profiles'!$E428)</f>
        <v>2284.9689612094212</v>
      </c>
      <c r="K430" s="569">
        <f>1000*'Demand Inputs'!G$33*IF(Custom_CI_shape="Yes",'Demand Inputs'!$F480,'Demand Profiles'!$E428)</f>
        <v>2414.9562726516797</v>
      </c>
      <c r="L430" s="570">
        <f>1000*'Demand Inputs'!H$33*IF(Custom_CI_shape="Yes",'Demand Inputs'!$F480,'Demand Profiles'!$E428)</f>
        <v>2656.7877758580316</v>
      </c>
      <c r="M430" s="569">
        <f>1000*'Demand Inputs'!E$36*IF('Demand Inputs'!$I$51="Yes",'Demand Inputs'!$I480,'Demand Profiles'!K428)</f>
        <v>-59.002890785745855</v>
      </c>
      <c r="N430" s="569">
        <f>1000*'Demand Inputs'!F$36*IF('Demand Inputs'!$I$51="Yes",'Demand Inputs'!$I480,'Demand Profiles'!L428)</f>
        <v>-99.644092318178821</v>
      </c>
      <c r="O430" s="569">
        <f>1000*'Demand Inputs'!G$36*IF('Demand Inputs'!$I$51="Yes",'Demand Inputs'!$I480,'Demand Profiles'!M428)</f>
        <v>-174.53709908551747</v>
      </c>
      <c r="P430" s="570">
        <f>1000*'Demand Inputs'!H$36*IF('Demand Inputs'!$I$51="Yes",'Demand Inputs'!$I480,'Demand Profiles'!N428)</f>
        <v>-266.97469411442904</v>
      </c>
      <c r="Q430" s="571">
        <f>1000*'Demand Inputs'!E$34*IF('Demand Inputs'!$G$51="Yes",'Demand Inputs'!$G480,'Demand Profiles'!O428)</f>
        <v>66.928514759587287</v>
      </c>
      <c r="R430" s="569">
        <f>1000*'Demand Inputs'!F$34*IF('Demand Inputs'!$G$51="Yes",'Demand Inputs'!$G480,'Demand Profiles'!P428)</f>
        <v>97.837283933115003</v>
      </c>
      <c r="S430" s="569">
        <f>1000*'Demand Inputs'!G$34*IF('Demand Inputs'!$G$51="Yes",'Demand Inputs'!$G480,'Demand Profiles'!Q428)</f>
        <v>158.79884341084116</v>
      </c>
      <c r="T430" s="570">
        <f>1000*'Demand Inputs'!H$34*IF('Demand Inputs'!$G$51="Yes",'Demand Inputs'!$G480,'Demand Profiles'!R428)</f>
        <v>253.36730018718413</v>
      </c>
      <c r="U430" s="571">
        <f>1000*'Demand Inputs'!E$35*IF('Demand Inputs'!$H$51="Yes",'Demand Inputs'!$H480,'Demand Profiles'!W428)</f>
        <v>10.462769137895458</v>
      </c>
      <c r="V430" s="569">
        <f>1000*'Demand Inputs'!F$35*IF('Demand Inputs'!$H$51="Yes",'Demand Inputs'!$H480,'Demand Profiles'!X428)</f>
        <v>20.15175600006673</v>
      </c>
      <c r="W430" s="569">
        <f>1000*'Demand Inputs'!G$35*IF('Demand Inputs'!$H$51="Yes",'Demand Inputs'!$H480,'Demand Profiles'!Y428)</f>
        <v>41.469165841717803</v>
      </c>
      <c r="X430" s="570">
        <f>1000*'Demand Inputs'!H$35*IF('Demand Inputs'!$H$51="Yes",'Demand Inputs'!$H480,'Demand Profiles'!Z428)</f>
        <v>70.892318345202796</v>
      </c>
      <c r="Y430" s="571">
        <f>1000*'Demand Inputs'!E$37*IF('Demand Inputs'!$J$51="Yes",'Demand Inputs'!$J480,'Demand Profiles'!S428)</f>
        <v>-272.02680365403722</v>
      </c>
      <c r="Z430" s="569">
        <f>1000*'Demand Inputs'!F$37*IF('Demand Inputs'!$J$51="Yes",'Demand Inputs'!$J480,'Demand Profiles'!T428)</f>
        <v>-312.77549696452326</v>
      </c>
      <c r="AA430" s="569">
        <f>1000*'Demand Inputs'!G$37*IF('Demand Inputs'!$J$51="Yes",'Demand Inputs'!$J480,'Demand Profiles'!U428)</f>
        <v>-400.83218858893855</v>
      </c>
      <c r="AB430" s="569">
        <f>1000*'Demand Inputs'!H$37*IF('Demand Inputs'!$J$51="Yes",'Demand Inputs'!$J480,'Demand Profiles'!V428)</f>
        <v>-515.12786931217352</v>
      </c>
      <c r="AC430" s="571">
        <f>-'Demand Inputs'!E$38*IF('Demand Inputs'!$K$51="Yes",'Demand Inputs'!$K480,'Demand Profiles'!AA428)/INDEX('IEPR CAISO Load Modifiers'!$E$59:$S$59,MATCH(AC$5,'IEPR CAISO Load Modifiers'!$E$27:$S$27,0))*1000</f>
        <v>-0.67322867882292914</v>
      </c>
      <c r="AD430" s="569">
        <f>-'Demand Inputs'!F$38*IF('Demand Inputs'!$K$51="Yes",'Demand Inputs'!$K480,'Demand Profiles'!AB428)/INDEX('IEPR CAISO Load Modifiers'!$E$59:$S$59,MATCH(AD$5,'IEPR CAISO Load Modifiers'!$E$27:$S$27,0))*1000</f>
        <v>-0.72982569492563654</v>
      </c>
      <c r="AE430" s="569">
        <f>-'Demand Inputs'!G$38*IF('Demand Inputs'!$K$51="Yes",'Demand Inputs'!$K480,'Demand Profiles'!AC428)/INDEX('IEPR CAISO Load Modifiers'!$E$59:$S$59,MATCH(AE$5,'IEPR CAISO Load Modifiers'!$E$27:$S$27,0))*1000</f>
        <v>-1.1121825622377846</v>
      </c>
      <c r="AF430" s="570">
        <f>-'Demand Inputs'!H$38*IF('Demand Inputs'!$K$51="Yes",'Demand Inputs'!$K480,'Demand Profiles'!AD428)/INDEX('IEPR CAISO Load Modifiers'!$E$59:$S$59,MATCH(AF$5,'IEPR CAISO Load Modifiers'!$E$27:$S$27,0))*1000</f>
        <v>-3.0074313275446576</v>
      </c>
      <c r="AG430" s="569">
        <f t="shared" si="27"/>
        <v>3494.6826164629701</v>
      </c>
      <c r="AH430" s="569">
        <f t="shared" si="28"/>
        <v>3536.7479687508521</v>
      </c>
      <c r="AI430" s="569">
        <f t="shared" si="29"/>
        <v>3632.4517793163977</v>
      </c>
      <c r="AJ430" s="570">
        <f t="shared" si="30"/>
        <v>3859.1047337706864</v>
      </c>
    </row>
    <row r="431" spans="1:36" x14ac:dyDescent="0.25">
      <c r="A431" s="9"/>
      <c r="B431" s="134">
        <v>1</v>
      </c>
      <c r="C431" s="135">
        <v>18</v>
      </c>
      <c r="D431" s="137">
        <v>18</v>
      </c>
      <c r="E431" s="571">
        <f>1000*'Demand Inputs'!E$32*IF('Demand Inputs'!$E$51="Yes",'Demand Inputs'!$E481,'Demand Profiles'!AG429)</f>
        <v>1709.7613195316242</v>
      </c>
      <c r="F431" s="569">
        <f>1000*'Demand Inputs'!F$32*IF('Demand Inputs'!$E$51="Yes",'Demand Inputs'!$E481,'Demand Profiles'!AH429)</f>
        <v>1739.3566010185093</v>
      </c>
      <c r="G431" s="569">
        <f>1000*'Demand Inputs'!G$32*IF('Demand Inputs'!$E$51="Yes",'Demand Inputs'!$E481,'Demand Profiles'!AI429)</f>
        <v>1797.117811549552</v>
      </c>
      <c r="H431" s="570">
        <f>1000*'Demand Inputs'!H$32*IF('Demand Inputs'!$E$51="Yes",'Demand Inputs'!$E481,'Demand Profiles'!AJ429)</f>
        <v>1884.9076597978458</v>
      </c>
      <c r="I431" s="571">
        <f>1000*'Demand Inputs'!E$33*IF(Custom_CI_shape="Yes",'Demand Inputs'!$F481,'Demand Profiles'!$E429)</f>
        <v>2160.0625535806585</v>
      </c>
      <c r="J431" s="569">
        <f>1000*'Demand Inputs'!F$33*IF(Custom_CI_shape="Yes",'Demand Inputs'!$F481,'Demand Profiles'!$E429)</f>
        <v>2216.0598623761211</v>
      </c>
      <c r="K431" s="569">
        <f>1000*'Demand Inputs'!G$33*IF(Custom_CI_shape="Yes",'Demand Inputs'!$F481,'Demand Profiles'!$E429)</f>
        <v>2342.1270730890865</v>
      </c>
      <c r="L431" s="570">
        <f>1000*'Demand Inputs'!H$33*IF(Custom_CI_shape="Yes",'Demand Inputs'!$F481,'Demand Profiles'!$E429)</f>
        <v>2576.6655271388181</v>
      </c>
      <c r="M431" s="569">
        <f>1000*'Demand Inputs'!E$36*IF('Demand Inputs'!$I$51="Yes",'Demand Inputs'!$I481,'Demand Profiles'!K429)</f>
        <v>-57.905821955093892</v>
      </c>
      <c r="N431" s="569">
        <f>1000*'Demand Inputs'!F$36*IF('Demand Inputs'!$I$51="Yes",'Demand Inputs'!$I481,'Demand Profiles'!L429)</f>
        <v>-102.0800216034266</v>
      </c>
      <c r="O431" s="569">
        <f>1000*'Demand Inputs'!G$36*IF('Demand Inputs'!$I$51="Yes",'Demand Inputs'!$I481,'Demand Profiles'!M429)</f>
        <v>-183.07503013294834</v>
      </c>
      <c r="P431" s="570">
        <f>1000*'Demand Inputs'!H$36*IF('Demand Inputs'!$I$51="Yes",'Demand Inputs'!$I481,'Demand Profiles'!N429)</f>
        <v>-273.83331839858391</v>
      </c>
      <c r="Q431" s="571">
        <f>1000*'Demand Inputs'!E$34*IF('Demand Inputs'!$G$51="Yes",'Demand Inputs'!$G481,'Demand Profiles'!O429)</f>
        <v>75.023954672563477</v>
      </c>
      <c r="R431" s="569">
        <f>1000*'Demand Inputs'!F$34*IF('Demand Inputs'!$G$51="Yes",'Demand Inputs'!$G481,'Demand Profiles'!P429)</f>
        <v>108.15843063549698</v>
      </c>
      <c r="S431" s="569">
        <f>1000*'Demand Inputs'!G$34*IF('Demand Inputs'!$G$51="Yes",'Demand Inputs'!$G481,'Demand Profiles'!Q429)</f>
        <v>170.98003820775105</v>
      </c>
      <c r="T431" s="570">
        <f>1000*'Demand Inputs'!H$34*IF('Demand Inputs'!$G$51="Yes",'Demand Inputs'!$G481,'Demand Profiles'!R429)</f>
        <v>270.04301897144961</v>
      </c>
      <c r="U431" s="571">
        <f>1000*'Demand Inputs'!E$35*IF('Demand Inputs'!$H$51="Yes",'Demand Inputs'!$H481,'Demand Profiles'!W429)</f>
        <v>16.556633236129418</v>
      </c>
      <c r="V431" s="569">
        <f>1000*'Demand Inputs'!F$35*IF('Demand Inputs'!$H$51="Yes",'Demand Inputs'!$H481,'Demand Profiles'!X429)</f>
        <v>30.727187514125106</v>
      </c>
      <c r="W431" s="569">
        <f>1000*'Demand Inputs'!G$35*IF('Demand Inputs'!$H$51="Yes",'Demand Inputs'!$H481,'Demand Profiles'!Y429)</f>
        <v>61.978950020833722</v>
      </c>
      <c r="X431" s="570">
        <f>1000*'Demand Inputs'!H$35*IF('Demand Inputs'!$H$51="Yes",'Demand Inputs'!$H481,'Demand Profiles'!Z429)</f>
        <v>104.39670061129119</v>
      </c>
      <c r="Y431" s="571">
        <f>1000*'Demand Inputs'!E$37*IF('Demand Inputs'!$J$51="Yes",'Demand Inputs'!$J481,'Demand Profiles'!S429)</f>
        <v>-2.9378118065350534E-3</v>
      </c>
      <c r="Z431" s="569">
        <f>1000*'Demand Inputs'!F$37*IF('Demand Inputs'!$J$51="Yes",'Demand Inputs'!$J481,'Demand Profiles'!T429)</f>
        <v>-3.3718668532106487E-3</v>
      </c>
      <c r="AA431" s="569">
        <f>1000*'Demand Inputs'!G$37*IF('Demand Inputs'!$J$51="Yes",'Demand Inputs'!$J481,'Demand Profiles'!U429)</f>
        <v>-4.311136444459053E-3</v>
      </c>
      <c r="AB431" s="569">
        <f>1000*'Demand Inputs'!H$37*IF('Demand Inputs'!$J$51="Yes",'Demand Inputs'!$J481,'Demand Profiles'!V429)</f>
        <v>-5.5390352267976912E-3</v>
      </c>
      <c r="AC431" s="571">
        <f>-'Demand Inputs'!E$38*IF('Demand Inputs'!$K$51="Yes",'Demand Inputs'!$K481,'Demand Profiles'!AA429)/INDEX('IEPR CAISO Load Modifiers'!$E$59:$S$59,MATCH(AC$5,'IEPR CAISO Load Modifiers'!$E$27:$S$27,0))*1000</f>
        <v>-5.5839979337968648</v>
      </c>
      <c r="AD431" s="569">
        <f>-'Demand Inputs'!F$38*IF('Demand Inputs'!$K$51="Yes",'Demand Inputs'!$K481,'Demand Profiles'!AB429)/INDEX('IEPR CAISO Load Modifiers'!$E$59:$S$59,MATCH(AD$5,'IEPR CAISO Load Modifiers'!$E$27:$S$27,0))*1000</f>
        <v>-9.818119023563888</v>
      </c>
      <c r="AE431" s="569">
        <f>-'Demand Inputs'!G$38*IF('Demand Inputs'!$K$51="Yes",'Demand Inputs'!$K481,'Demand Profiles'!AC429)/INDEX('IEPR CAISO Load Modifiers'!$E$59:$S$59,MATCH(AE$5,'IEPR CAISO Load Modifiers'!$E$27:$S$27,0))*1000</f>
        <v>-19.878572583141029</v>
      </c>
      <c r="AF431" s="570">
        <f>-'Demand Inputs'!H$38*IF('Demand Inputs'!$K$51="Yes",'Demand Inputs'!$K481,'Demand Profiles'!AD429)/INDEX('IEPR CAISO Load Modifiers'!$E$59:$S$59,MATCH(AF$5,'IEPR CAISO Load Modifiers'!$E$27:$S$27,0))*1000</f>
        <v>-31.718650175633488</v>
      </c>
      <c r="AG431" s="569">
        <f t="shared" si="27"/>
        <v>3897.9117033202783</v>
      </c>
      <c r="AH431" s="569">
        <f t="shared" si="28"/>
        <v>3982.4005690504086</v>
      </c>
      <c r="AI431" s="569">
        <f t="shared" si="29"/>
        <v>4169.2459590146891</v>
      </c>
      <c r="AJ431" s="570">
        <f t="shared" si="30"/>
        <v>4530.4553989099604</v>
      </c>
    </row>
    <row r="432" spans="1:36" x14ac:dyDescent="0.25">
      <c r="A432" s="9"/>
      <c r="B432" s="134">
        <v>1</v>
      </c>
      <c r="C432" s="135">
        <v>18</v>
      </c>
      <c r="D432" s="137">
        <v>19</v>
      </c>
      <c r="E432" s="571">
        <f>1000*'Demand Inputs'!E$32*IF('Demand Inputs'!$E$51="Yes",'Demand Inputs'!$E482,'Demand Profiles'!AG430)</f>
        <v>1974.1360499104694</v>
      </c>
      <c r="F432" s="569">
        <f>1000*'Demand Inputs'!F$32*IF('Demand Inputs'!$E$51="Yes",'Demand Inputs'!$E482,'Demand Profiles'!AH430)</f>
        <v>2009.8967516002845</v>
      </c>
      <c r="G432" s="569">
        <f>1000*'Demand Inputs'!G$32*IF('Demand Inputs'!$E$51="Yes",'Demand Inputs'!$E482,'Demand Profiles'!AI430)</f>
        <v>2082.1417624862861</v>
      </c>
      <c r="H432" s="570">
        <f>1000*'Demand Inputs'!H$32*IF('Demand Inputs'!$E$51="Yes",'Demand Inputs'!$E482,'Demand Profiles'!AJ430)</f>
        <v>2196.7696124724739</v>
      </c>
      <c r="I432" s="571">
        <f>1000*'Demand Inputs'!E$33*IF(Custom_CI_shape="Yes",'Demand Inputs'!$F482,'Demand Profiles'!$E430)</f>
        <v>1966.6498781190598</v>
      </c>
      <c r="J432" s="569">
        <f>1000*'Demand Inputs'!F$33*IF(Custom_CI_shape="Yes",'Demand Inputs'!$F482,'Demand Profiles'!$E430)</f>
        <v>2017.6331704015165</v>
      </c>
      <c r="K432" s="569">
        <f>1000*'Demand Inputs'!G$33*IF(Custom_CI_shape="Yes",'Demand Inputs'!$F482,'Demand Profiles'!$E430)</f>
        <v>2132.4122837065815</v>
      </c>
      <c r="L432" s="570">
        <f>1000*'Demand Inputs'!H$33*IF(Custom_CI_shape="Yes",'Demand Inputs'!$F482,'Demand Profiles'!$E430)</f>
        <v>2345.9500913531851</v>
      </c>
      <c r="M432" s="569">
        <f>1000*'Demand Inputs'!E$36*IF('Demand Inputs'!$I$51="Yes",'Demand Inputs'!$I482,'Demand Profiles'!K430)</f>
        <v>-55.466907074796154</v>
      </c>
      <c r="N432" s="569">
        <f>1000*'Demand Inputs'!F$36*IF('Demand Inputs'!$I$51="Yes",'Demand Inputs'!$I482,'Demand Profiles'!L430)</f>
        <v>-103.62857741056403</v>
      </c>
      <c r="O432" s="569">
        <f>1000*'Demand Inputs'!G$36*IF('Demand Inputs'!$I$51="Yes",'Demand Inputs'!$I482,'Demand Profiles'!M430)</f>
        <v>-188.84357889911925</v>
      </c>
      <c r="P432" s="570">
        <f>1000*'Demand Inputs'!H$36*IF('Demand Inputs'!$I$51="Yes",'Demand Inputs'!$I482,'Demand Profiles'!N430)</f>
        <v>-285.0063983568063</v>
      </c>
      <c r="Q432" s="571">
        <f>1000*'Demand Inputs'!E$34*IF('Demand Inputs'!$G$51="Yes",'Demand Inputs'!$G482,'Demand Profiles'!O430)</f>
        <v>92.012460265645089</v>
      </c>
      <c r="R432" s="569">
        <f>1000*'Demand Inputs'!F$34*IF('Demand Inputs'!$G$51="Yes",'Demand Inputs'!$G482,'Demand Profiles'!P430)</f>
        <v>130.94644969153094</v>
      </c>
      <c r="S432" s="569">
        <f>1000*'Demand Inputs'!G$34*IF('Demand Inputs'!$G$51="Yes",'Demand Inputs'!$G482,'Demand Profiles'!Q430)</f>
        <v>197.97848642748153</v>
      </c>
      <c r="T432" s="570">
        <f>1000*'Demand Inputs'!H$34*IF('Demand Inputs'!$G$51="Yes",'Demand Inputs'!$G482,'Demand Profiles'!R430)</f>
        <v>304.03529496343236</v>
      </c>
      <c r="U432" s="571">
        <f>1000*'Demand Inputs'!E$35*IF('Demand Inputs'!$H$51="Yes",'Demand Inputs'!$H482,'Demand Profiles'!W430)</f>
        <v>24.657818550576344</v>
      </c>
      <c r="V432" s="569">
        <f>1000*'Demand Inputs'!F$35*IF('Demand Inputs'!$H$51="Yes",'Demand Inputs'!$H482,'Demand Profiles'!X430)</f>
        <v>44.323222045911137</v>
      </c>
      <c r="W432" s="569">
        <f>1000*'Demand Inputs'!G$35*IF('Demand Inputs'!$H$51="Yes",'Demand Inputs'!$H482,'Demand Profiles'!Y430)</f>
        <v>86.528403565801014</v>
      </c>
      <c r="X432" s="570">
        <f>1000*'Demand Inputs'!H$35*IF('Demand Inputs'!$H$51="Yes",'Demand Inputs'!$H482,'Demand Profiles'!Z430)</f>
        <v>146.09375048021889</v>
      </c>
      <c r="Y432" s="571">
        <f>1000*'Demand Inputs'!E$37*IF('Demand Inputs'!$J$51="Yes",'Demand Inputs'!$J482,'Demand Profiles'!S430)</f>
        <v>-2.9378118065350534E-3</v>
      </c>
      <c r="Z432" s="569">
        <f>1000*'Demand Inputs'!F$37*IF('Demand Inputs'!$J$51="Yes",'Demand Inputs'!$J482,'Demand Profiles'!T430)</f>
        <v>-3.3718668532106487E-3</v>
      </c>
      <c r="AA432" s="569">
        <f>1000*'Demand Inputs'!G$37*IF('Demand Inputs'!$J$51="Yes",'Demand Inputs'!$J482,'Demand Profiles'!U430)</f>
        <v>-4.311136444459053E-3</v>
      </c>
      <c r="AB432" s="569">
        <f>1000*'Demand Inputs'!H$37*IF('Demand Inputs'!$J$51="Yes",'Demand Inputs'!$J482,'Demand Profiles'!V430)</f>
        <v>-5.5390352267976912E-3</v>
      </c>
      <c r="AC432" s="571">
        <f>-'Demand Inputs'!E$38*IF('Demand Inputs'!$K$51="Yes",'Demand Inputs'!$K482,'Demand Profiles'!AA430)/INDEX('IEPR CAISO Load Modifiers'!$E$59:$S$59,MATCH(AC$5,'IEPR CAISO Load Modifiers'!$E$27:$S$27,0))*1000</f>
        <v>-7.3430792201324797</v>
      </c>
      <c r="AD432" s="569">
        <f>-'Demand Inputs'!F$38*IF('Demand Inputs'!$K$51="Yes",'Demand Inputs'!$K482,'Demand Profiles'!AB430)/INDEX('IEPR CAISO Load Modifiers'!$E$59:$S$59,MATCH(AD$5,'IEPR CAISO Load Modifiers'!$E$27:$S$27,0))*1000</f>
        <v>-13.042079922039708</v>
      </c>
      <c r="AE432" s="569">
        <f>-'Demand Inputs'!G$38*IF('Demand Inputs'!$K$51="Yes",'Demand Inputs'!$K482,'Demand Profiles'!AC430)/INDEX('IEPR CAISO Load Modifiers'!$E$59:$S$59,MATCH(AE$5,'IEPR CAISO Load Modifiers'!$E$27:$S$27,0))*1000</f>
        <v>-25.19594112068075</v>
      </c>
      <c r="AF432" s="570">
        <f>-'Demand Inputs'!H$38*IF('Demand Inputs'!$K$51="Yes",'Demand Inputs'!$K482,'Demand Profiles'!AD430)/INDEX('IEPR CAISO Load Modifiers'!$E$59:$S$59,MATCH(AF$5,'IEPR CAISO Load Modifiers'!$E$27:$S$27,0))*1000</f>
        <v>-40.656037959314304</v>
      </c>
      <c r="AG432" s="569">
        <f t="shared" si="27"/>
        <v>3994.6432827390154</v>
      </c>
      <c r="AH432" s="569">
        <f t="shared" si="28"/>
        <v>4086.1255645397864</v>
      </c>
      <c r="AI432" s="569">
        <f t="shared" si="29"/>
        <v>4285.0171050299059</v>
      </c>
      <c r="AJ432" s="570">
        <f t="shared" si="30"/>
        <v>4667.1807739179621</v>
      </c>
    </row>
    <row r="433" spans="1:36" x14ac:dyDescent="0.25">
      <c r="A433" s="9"/>
      <c r="B433" s="134">
        <v>1</v>
      </c>
      <c r="C433" s="135">
        <v>18</v>
      </c>
      <c r="D433" s="137">
        <v>20</v>
      </c>
      <c r="E433" s="571">
        <f>1000*'Demand Inputs'!E$32*IF('Demand Inputs'!$E$51="Yes",'Demand Inputs'!$E483,'Demand Profiles'!AG431)</f>
        <v>2087.0703104051709</v>
      </c>
      <c r="F433" s="569">
        <f>1000*'Demand Inputs'!F$32*IF('Demand Inputs'!$E$51="Yes",'Demand Inputs'!$E483,'Demand Profiles'!AH431)</f>
        <v>2126.2269018911638</v>
      </c>
      <c r="G433" s="569">
        <f>1000*'Demand Inputs'!G$32*IF('Demand Inputs'!$E$51="Yes",'Demand Inputs'!$E483,'Demand Profiles'!AI431)</f>
        <v>2205.6930668597947</v>
      </c>
      <c r="H433" s="570">
        <f>1000*'Demand Inputs'!H$32*IF('Demand Inputs'!$E$51="Yes",'Demand Inputs'!$E483,'Demand Profiles'!AJ431)</f>
        <v>2334.6150157578522</v>
      </c>
      <c r="I433" s="571">
        <f>1000*'Demand Inputs'!E$33*IF(Custom_CI_shape="Yes",'Demand Inputs'!$F483,'Demand Profiles'!$E431)</f>
        <v>1789.6844757909896</v>
      </c>
      <c r="J433" s="569">
        <f>1000*'Demand Inputs'!F$33*IF(Custom_CI_shape="Yes",'Demand Inputs'!$F483,'Demand Profiles'!$E431)</f>
        <v>1836.0801295053634</v>
      </c>
      <c r="K433" s="569">
        <f>1000*'Demand Inputs'!G$33*IF(Custom_CI_shape="Yes",'Demand Inputs'!$F483,'Demand Profiles'!$E431)</f>
        <v>1940.5310536442325</v>
      </c>
      <c r="L433" s="570">
        <f>1000*'Demand Inputs'!H$33*IF(Custom_CI_shape="Yes",'Demand Inputs'!$F483,'Demand Profiles'!$E431)</f>
        <v>2134.854051139383</v>
      </c>
      <c r="M433" s="569">
        <f>1000*'Demand Inputs'!E$36*IF('Demand Inputs'!$I$51="Yes",'Demand Inputs'!$I483,'Demand Profiles'!K431)</f>
        <v>-53.211606510610487</v>
      </c>
      <c r="N433" s="569">
        <f>1000*'Demand Inputs'!F$36*IF('Demand Inputs'!$I$51="Yes",'Demand Inputs'!$I483,'Demand Profiles'!L431)</f>
        <v>-101.63642015414713</v>
      </c>
      <c r="O433" s="569">
        <f>1000*'Demand Inputs'!G$36*IF('Demand Inputs'!$I$51="Yes",'Demand Inputs'!$I483,'Demand Profiles'!M431)</f>
        <v>-187.03658219798075</v>
      </c>
      <c r="P433" s="570">
        <f>1000*'Demand Inputs'!H$36*IF('Demand Inputs'!$I$51="Yes",'Demand Inputs'!$I483,'Demand Profiles'!N431)</f>
        <v>-284.27335298901329</v>
      </c>
      <c r="Q433" s="571">
        <f>1000*'Demand Inputs'!E$34*IF('Demand Inputs'!$G$51="Yes",'Demand Inputs'!$G483,'Demand Profiles'!O431)</f>
        <v>98.612288350094985</v>
      </c>
      <c r="R433" s="569">
        <f>1000*'Demand Inputs'!F$34*IF('Demand Inputs'!$G$51="Yes",'Demand Inputs'!$G483,'Demand Profiles'!P431)</f>
        <v>137.91488287048927</v>
      </c>
      <c r="S433" s="569">
        <f>1000*'Demand Inputs'!G$34*IF('Demand Inputs'!$G$51="Yes",'Demand Inputs'!$G483,'Demand Profiles'!Q431)</f>
        <v>207.4397409450934</v>
      </c>
      <c r="T433" s="570">
        <f>1000*'Demand Inputs'!H$34*IF('Demand Inputs'!$G$51="Yes",'Demand Inputs'!$G483,'Demand Profiles'!R431)</f>
        <v>312.37316213197545</v>
      </c>
      <c r="U433" s="571">
        <f>1000*'Demand Inputs'!E$35*IF('Demand Inputs'!$H$51="Yes",'Demand Inputs'!$H483,'Demand Profiles'!W431)</f>
        <v>28.462072971401657</v>
      </c>
      <c r="V433" s="569">
        <f>1000*'Demand Inputs'!F$35*IF('Demand Inputs'!$H$51="Yes",'Demand Inputs'!$H483,'Demand Profiles'!X431)</f>
        <v>50.878868101089928</v>
      </c>
      <c r="W433" s="569">
        <f>1000*'Demand Inputs'!G$35*IF('Demand Inputs'!$H$51="Yes",'Demand Inputs'!$H483,'Demand Profiles'!Y431)</f>
        <v>98.187153153438246</v>
      </c>
      <c r="X433" s="570">
        <f>1000*'Demand Inputs'!H$35*IF('Demand Inputs'!$H$51="Yes",'Demand Inputs'!$H483,'Demand Profiles'!Z431)</f>
        <v>165.64391084630151</v>
      </c>
      <c r="Y433" s="571">
        <f>1000*'Demand Inputs'!E$37*IF('Demand Inputs'!$J$51="Yes",'Demand Inputs'!$J483,'Demand Profiles'!S431)</f>
        <v>-2.9378118065350534E-3</v>
      </c>
      <c r="Z433" s="569">
        <f>1000*'Demand Inputs'!F$37*IF('Demand Inputs'!$J$51="Yes",'Demand Inputs'!$J483,'Demand Profiles'!T431)</f>
        <v>-3.3718668532106487E-3</v>
      </c>
      <c r="AA433" s="569">
        <f>1000*'Demand Inputs'!G$37*IF('Demand Inputs'!$J$51="Yes",'Demand Inputs'!$J483,'Demand Profiles'!U431)</f>
        <v>-4.311136444459053E-3</v>
      </c>
      <c r="AB433" s="569">
        <f>1000*'Demand Inputs'!H$37*IF('Demand Inputs'!$J$51="Yes",'Demand Inputs'!$J483,'Demand Profiles'!V431)</f>
        <v>-5.5390352267976912E-3</v>
      </c>
      <c r="AC433" s="571">
        <f>-'Demand Inputs'!E$38*IF('Demand Inputs'!$K$51="Yes",'Demand Inputs'!$K483,'Demand Profiles'!AA431)/INDEX('IEPR CAISO Load Modifiers'!$E$59:$S$59,MATCH(AC$5,'IEPR CAISO Load Modifiers'!$E$27:$S$27,0))*1000</f>
        <v>-8.6651050542386514</v>
      </c>
      <c r="AD433" s="569">
        <f>-'Demand Inputs'!F$38*IF('Demand Inputs'!$K$51="Yes",'Demand Inputs'!$K483,'Demand Profiles'!AB431)/INDEX('IEPR CAISO Load Modifiers'!$E$59:$S$59,MATCH(AD$5,'IEPR CAISO Load Modifiers'!$E$27:$S$27,0))*1000</f>
        <v>-15.058240502537766</v>
      </c>
      <c r="AE433" s="569">
        <f>-'Demand Inputs'!G$38*IF('Demand Inputs'!$K$51="Yes",'Demand Inputs'!$K483,'Demand Profiles'!AC431)/INDEX('IEPR CAISO Load Modifiers'!$E$59:$S$59,MATCH(AE$5,'IEPR CAISO Load Modifiers'!$E$27:$S$27,0))*1000</f>
        <v>-29.604080364202691</v>
      </c>
      <c r="AF433" s="570">
        <f>-'Demand Inputs'!H$38*IF('Demand Inputs'!$K$51="Yes",'Demand Inputs'!$K483,'Demand Profiles'!AD431)/INDEX('IEPR CAISO Load Modifiers'!$E$59:$S$59,MATCH(AF$5,'IEPR CAISO Load Modifiers'!$E$27:$S$27,0))*1000</f>
        <v>-45.850805899788888</v>
      </c>
      <c r="AG433" s="569">
        <f t="shared" si="27"/>
        <v>3941.9494981410007</v>
      </c>
      <c r="AH433" s="569">
        <f t="shared" si="28"/>
        <v>4034.402749844568</v>
      </c>
      <c r="AI433" s="569">
        <f t="shared" si="29"/>
        <v>4235.2060409039304</v>
      </c>
      <c r="AJ433" s="570">
        <f t="shared" si="30"/>
        <v>4617.3564419514842</v>
      </c>
    </row>
    <row r="434" spans="1:36" x14ac:dyDescent="0.25">
      <c r="A434" s="9"/>
      <c r="B434" s="134">
        <v>1</v>
      </c>
      <c r="C434" s="135">
        <v>18</v>
      </c>
      <c r="D434" s="137">
        <v>21</v>
      </c>
      <c r="E434" s="571">
        <f>1000*'Demand Inputs'!E$32*IF('Demand Inputs'!$E$51="Yes",'Demand Inputs'!$E484,'Demand Profiles'!AG432)</f>
        <v>2114.1778692377511</v>
      </c>
      <c r="F434" s="569">
        <f>1000*'Demand Inputs'!F$32*IF('Demand Inputs'!$E$51="Yes",'Demand Inputs'!$E484,'Demand Profiles'!AH432)</f>
        <v>2155.100260510761</v>
      </c>
      <c r="G434" s="569">
        <f>1000*'Demand Inputs'!G$32*IF('Demand Inputs'!$E$51="Yes",'Demand Inputs'!$E484,'Demand Profiles'!AI432)</f>
        <v>2237.2031578079122</v>
      </c>
      <c r="H434" s="570">
        <f>1000*'Demand Inputs'!H$32*IF('Demand Inputs'!$E$51="Yes",'Demand Inputs'!$E484,'Demand Profiles'!AJ432)</f>
        <v>2372.8704380850759</v>
      </c>
      <c r="I434" s="571">
        <f>1000*'Demand Inputs'!E$33*IF(Custom_CI_shape="Yes",'Demand Inputs'!$F484,'Demand Profiles'!$E432)</f>
        <v>1632.6690828681578</v>
      </c>
      <c r="J434" s="569">
        <f>1000*'Demand Inputs'!F$33*IF(Custom_CI_shape="Yes",'Demand Inputs'!$F484,'Demand Profiles'!$E432)</f>
        <v>1674.9942806466302</v>
      </c>
      <c r="K434" s="569">
        <f>1000*'Demand Inputs'!G$33*IF(Custom_CI_shape="Yes",'Demand Inputs'!$F484,'Demand Profiles'!$E432)</f>
        <v>1770.2813532146413</v>
      </c>
      <c r="L434" s="570">
        <f>1000*'Demand Inputs'!H$33*IF(Custom_CI_shape="Yes",'Demand Inputs'!$F484,'Demand Profiles'!$E432)</f>
        <v>1947.5557020689982</v>
      </c>
      <c r="M434" s="569">
        <f>1000*'Demand Inputs'!E$36*IF('Demand Inputs'!$I$51="Yes",'Demand Inputs'!$I484,'Demand Profiles'!K432)</f>
        <v>-50.300673713431337</v>
      </c>
      <c r="N434" s="569">
        <f>1000*'Demand Inputs'!F$36*IF('Demand Inputs'!$I$51="Yes",'Demand Inputs'!$I484,'Demand Profiles'!L432)</f>
        <v>-95.990476914729967</v>
      </c>
      <c r="O434" s="569">
        <f>1000*'Demand Inputs'!G$36*IF('Demand Inputs'!$I$51="Yes",'Demand Inputs'!$I484,'Demand Profiles'!M432)</f>
        <v>-175.84704332839581</v>
      </c>
      <c r="P434" s="570">
        <f>1000*'Demand Inputs'!H$36*IF('Demand Inputs'!$I$51="Yes",'Demand Inputs'!$I484,'Demand Profiles'!N432)</f>
        <v>-265.31678954121548</v>
      </c>
      <c r="Q434" s="571">
        <f>1000*'Demand Inputs'!E$34*IF('Demand Inputs'!$G$51="Yes",'Demand Inputs'!$G484,'Demand Profiles'!O432)</f>
        <v>108.11319937753693</v>
      </c>
      <c r="R434" s="569">
        <f>1000*'Demand Inputs'!F$34*IF('Demand Inputs'!$G$51="Yes",'Demand Inputs'!$G484,'Demand Profiles'!P432)</f>
        <v>149.99490564759017</v>
      </c>
      <c r="S434" s="569">
        <f>1000*'Demand Inputs'!G$34*IF('Demand Inputs'!$G$51="Yes",'Demand Inputs'!$G484,'Demand Profiles'!Q432)</f>
        <v>227.78089923577144</v>
      </c>
      <c r="T434" s="570">
        <f>1000*'Demand Inputs'!H$34*IF('Demand Inputs'!$G$51="Yes",'Demand Inputs'!$G484,'Demand Profiles'!R432)</f>
        <v>331.24341502035577</v>
      </c>
      <c r="U434" s="571">
        <f>1000*'Demand Inputs'!E$35*IF('Demand Inputs'!$H$51="Yes",'Demand Inputs'!$H484,'Demand Profiles'!W432)</f>
        <v>26.686847237638066</v>
      </c>
      <c r="V434" s="569">
        <f>1000*'Demand Inputs'!F$35*IF('Demand Inputs'!$H$51="Yes",'Demand Inputs'!$H484,'Demand Profiles'!X432)</f>
        <v>47.949008166032975</v>
      </c>
      <c r="W434" s="569">
        <f>1000*'Demand Inputs'!G$35*IF('Demand Inputs'!$H$51="Yes",'Demand Inputs'!$H484,'Demand Profiles'!Y432)</f>
        <v>92.655644053613543</v>
      </c>
      <c r="X434" s="570">
        <f>1000*'Demand Inputs'!H$35*IF('Demand Inputs'!$H$51="Yes",'Demand Inputs'!$H484,'Demand Profiles'!Z432)</f>
        <v>155.15941621290017</v>
      </c>
      <c r="Y434" s="571">
        <f>1000*'Demand Inputs'!E$37*IF('Demand Inputs'!$J$51="Yes",'Demand Inputs'!$J484,'Demand Profiles'!S432)</f>
        <v>-2.9378118065350534E-3</v>
      </c>
      <c r="Z434" s="569">
        <f>1000*'Demand Inputs'!F$37*IF('Demand Inputs'!$J$51="Yes",'Demand Inputs'!$J484,'Demand Profiles'!T432)</f>
        <v>-3.3718668532106487E-3</v>
      </c>
      <c r="AA434" s="569">
        <f>1000*'Demand Inputs'!G$37*IF('Demand Inputs'!$J$51="Yes",'Demand Inputs'!$J484,'Demand Profiles'!U432)</f>
        <v>-4.311136444459053E-3</v>
      </c>
      <c r="AB434" s="569">
        <f>1000*'Demand Inputs'!H$37*IF('Demand Inputs'!$J$51="Yes",'Demand Inputs'!$J484,'Demand Profiles'!V432)</f>
        <v>-5.5390352267976912E-3</v>
      </c>
      <c r="AC434" s="571">
        <f>-'Demand Inputs'!E$38*IF('Demand Inputs'!$K$51="Yes",'Demand Inputs'!$K484,'Demand Profiles'!AA432)/INDEX('IEPR CAISO Load Modifiers'!$E$59:$S$59,MATCH(AC$5,'IEPR CAISO Load Modifiers'!$E$27:$S$27,0))*1000</f>
        <v>-6.8951651048747413</v>
      </c>
      <c r="AD434" s="569">
        <f>-'Demand Inputs'!F$38*IF('Demand Inputs'!$K$51="Yes",'Demand Inputs'!$K484,'Demand Profiles'!AB432)/INDEX('IEPR CAISO Load Modifiers'!$E$59:$S$59,MATCH(AD$5,'IEPR CAISO Load Modifiers'!$E$27:$S$27,0))*1000</f>
        <v>-11.721893052656611</v>
      </c>
      <c r="AE434" s="569">
        <f>-'Demand Inputs'!G$38*IF('Demand Inputs'!$K$51="Yes",'Demand Inputs'!$K484,'Demand Profiles'!AC432)/INDEX('IEPR CAISO Load Modifiers'!$E$59:$S$59,MATCH(AE$5,'IEPR CAISO Load Modifiers'!$E$27:$S$27,0))*1000</f>
        <v>-22.062346972791374</v>
      </c>
      <c r="AF434" s="570">
        <f>-'Demand Inputs'!H$38*IF('Demand Inputs'!$K$51="Yes",'Demand Inputs'!$K484,'Demand Profiles'!AD432)/INDEX('IEPR CAISO Load Modifiers'!$E$59:$S$59,MATCH(AF$5,'IEPR CAISO Load Modifiers'!$E$27:$S$27,0))*1000</f>
        <v>-33.442371435418728</v>
      </c>
      <c r="AG434" s="569">
        <f t="shared" si="27"/>
        <v>3824.4482220909713</v>
      </c>
      <c r="AH434" s="569">
        <f t="shared" si="28"/>
        <v>3920.3227131367744</v>
      </c>
      <c r="AI434" s="569">
        <f t="shared" si="29"/>
        <v>4130.007352874306</v>
      </c>
      <c r="AJ434" s="570">
        <f t="shared" si="30"/>
        <v>4508.0642713754696</v>
      </c>
    </row>
    <row r="435" spans="1:36" x14ac:dyDescent="0.25">
      <c r="A435" s="9"/>
      <c r="B435" s="134">
        <v>1</v>
      </c>
      <c r="C435" s="135">
        <v>18</v>
      </c>
      <c r="D435" s="137">
        <v>22</v>
      </c>
      <c r="E435" s="571">
        <f>1000*'Demand Inputs'!E$32*IF('Demand Inputs'!$E$51="Yes",'Demand Inputs'!$E485,'Demand Profiles'!AG433)</f>
        <v>2072.2569125600085</v>
      </c>
      <c r="F435" s="569">
        <f>1000*'Demand Inputs'!F$32*IF('Demand Inputs'!$E$51="Yes",'Demand Inputs'!$E485,'Demand Profiles'!AH433)</f>
        <v>2113.4836545236062</v>
      </c>
      <c r="G435" s="569">
        <f>1000*'Demand Inputs'!G$32*IF('Demand Inputs'!$E$51="Yes",'Demand Inputs'!$E485,'Demand Profiles'!AI433)</f>
        <v>2194.1495852486182</v>
      </c>
      <c r="H435" s="570">
        <f>1000*'Demand Inputs'!H$32*IF('Demand Inputs'!$E$51="Yes",'Demand Inputs'!$E485,'Demand Profiles'!AJ433)</f>
        <v>2331.6104104827814</v>
      </c>
      <c r="I435" s="571">
        <f>1000*'Demand Inputs'!E$33*IF(Custom_CI_shape="Yes",'Demand Inputs'!$F485,'Demand Profiles'!$E433)</f>
        <v>1453.684486992154</v>
      </c>
      <c r="J435" s="569">
        <f>1000*'Demand Inputs'!F$33*IF(Custom_CI_shape="Yes",'Demand Inputs'!$F485,'Demand Profiles'!$E433)</f>
        <v>1491.3697007718827</v>
      </c>
      <c r="K435" s="569">
        <f>1000*'Demand Inputs'!G$33*IF(Custom_CI_shape="Yes",'Demand Inputs'!$F485,'Demand Profiles'!$E433)</f>
        <v>1576.2107384668427</v>
      </c>
      <c r="L435" s="570">
        <f>1000*'Demand Inputs'!H$33*IF(Custom_CI_shape="Yes",'Demand Inputs'!$F485,'Demand Profiles'!$E433)</f>
        <v>1734.0510341981144</v>
      </c>
      <c r="M435" s="569">
        <f>1000*'Demand Inputs'!E$36*IF('Demand Inputs'!$I$51="Yes",'Demand Inputs'!$I485,'Demand Profiles'!K433)</f>
        <v>-46.917721148313255</v>
      </c>
      <c r="N435" s="569">
        <f>1000*'Demand Inputs'!F$36*IF('Demand Inputs'!$I$51="Yes",'Demand Inputs'!$I485,'Demand Profiles'!L433)</f>
        <v>-87.630291859778666</v>
      </c>
      <c r="O435" s="569">
        <f>1000*'Demand Inputs'!G$36*IF('Demand Inputs'!$I$51="Yes",'Demand Inputs'!$I485,'Demand Profiles'!M433)</f>
        <v>-159.92791947285997</v>
      </c>
      <c r="P435" s="570">
        <f>1000*'Demand Inputs'!H$36*IF('Demand Inputs'!$I$51="Yes",'Demand Inputs'!$I485,'Demand Profiles'!N433)</f>
        <v>-239.19335367984581</v>
      </c>
      <c r="Q435" s="571">
        <f>1000*'Demand Inputs'!E$34*IF('Demand Inputs'!$G$51="Yes",'Demand Inputs'!$G485,'Demand Profiles'!O433)</f>
        <v>193.11902774908975</v>
      </c>
      <c r="R435" s="569">
        <f>1000*'Demand Inputs'!F$34*IF('Demand Inputs'!$G$51="Yes",'Demand Inputs'!$G485,'Demand Profiles'!P433)</f>
        <v>271.17680780747969</v>
      </c>
      <c r="S435" s="569">
        <f>1000*'Demand Inputs'!G$34*IF('Demand Inputs'!$G$51="Yes",'Demand Inputs'!$G485,'Demand Profiles'!Q433)</f>
        <v>414.97396763014086</v>
      </c>
      <c r="T435" s="570">
        <f>1000*'Demand Inputs'!H$34*IF('Demand Inputs'!$G$51="Yes",'Demand Inputs'!$G485,'Demand Profiles'!R433)</f>
        <v>611.38086783400706</v>
      </c>
      <c r="U435" s="571">
        <f>1000*'Demand Inputs'!E$35*IF('Demand Inputs'!$H$51="Yes",'Demand Inputs'!$H485,'Demand Profiles'!W433)</f>
        <v>22.904300559103607</v>
      </c>
      <c r="V435" s="569">
        <f>1000*'Demand Inputs'!F$35*IF('Demand Inputs'!$H$51="Yes",'Demand Inputs'!$H485,'Demand Profiles'!X433)</f>
        <v>41.283667864606265</v>
      </c>
      <c r="W435" s="569">
        <f>1000*'Demand Inputs'!G$35*IF('Demand Inputs'!$H$51="Yes",'Demand Inputs'!$H485,'Demand Profiles'!Y433)</f>
        <v>80.412033940493316</v>
      </c>
      <c r="X435" s="570">
        <f>1000*'Demand Inputs'!H$35*IF('Demand Inputs'!$H$51="Yes",'Demand Inputs'!$H485,'Demand Profiles'!Z433)</f>
        <v>135.74852959067283</v>
      </c>
      <c r="Y435" s="571">
        <f>1000*'Demand Inputs'!E$37*IF('Demand Inputs'!$J$51="Yes",'Demand Inputs'!$J485,'Demand Profiles'!S433)</f>
        <v>-2.9378118065350534E-3</v>
      </c>
      <c r="Z435" s="569">
        <f>1000*'Demand Inputs'!F$37*IF('Demand Inputs'!$J$51="Yes",'Demand Inputs'!$J485,'Demand Profiles'!T433)</f>
        <v>-3.3718668532106487E-3</v>
      </c>
      <c r="AA435" s="569">
        <f>1000*'Demand Inputs'!G$37*IF('Demand Inputs'!$J$51="Yes",'Demand Inputs'!$J485,'Demand Profiles'!U433)</f>
        <v>-4.311136444459053E-3</v>
      </c>
      <c r="AB435" s="569">
        <f>1000*'Demand Inputs'!H$37*IF('Demand Inputs'!$J$51="Yes",'Demand Inputs'!$J485,'Demand Profiles'!V433)</f>
        <v>-5.5390352267976912E-3</v>
      </c>
      <c r="AC435" s="571">
        <f>-'Demand Inputs'!E$38*IF('Demand Inputs'!$K$51="Yes",'Demand Inputs'!$K485,'Demand Profiles'!AA433)/INDEX('IEPR CAISO Load Modifiers'!$E$59:$S$59,MATCH(AC$5,'IEPR CAISO Load Modifiers'!$E$27:$S$27,0))*1000</f>
        <v>-3.1544023154261698</v>
      </c>
      <c r="AD435" s="569">
        <f>-'Demand Inputs'!F$38*IF('Demand Inputs'!$K$51="Yes",'Demand Inputs'!$K485,'Demand Profiles'!AB433)/INDEX('IEPR CAISO Load Modifiers'!$E$59:$S$59,MATCH(AD$5,'IEPR CAISO Load Modifiers'!$E$27:$S$27,0))*1000</f>
        <v>-5.7343458000584802</v>
      </c>
      <c r="AE435" s="569">
        <f>-'Demand Inputs'!G$38*IF('Demand Inputs'!$K$51="Yes",'Demand Inputs'!$K485,'Demand Profiles'!AC433)/INDEX('IEPR CAISO Load Modifiers'!$E$59:$S$59,MATCH(AE$5,'IEPR CAISO Load Modifiers'!$E$27:$S$27,0))*1000</f>
        <v>-11.087996726695023</v>
      </c>
      <c r="AF435" s="570">
        <f>-'Demand Inputs'!H$38*IF('Demand Inputs'!$K$51="Yes",'Demand Inputs'!$K485,'Demand Profiles'!AD433)/INDEX('IEPR CAISO Load Modifiers'!$E$59:$S$59,MATCH(AF$5,'IEPR CAISO Load Modifiers'!$E$27:$S$27,0))*1000</f>
        <v>-16.854157704990261</v>
      </c>
      <c r="AG435" s="569">
        <f t="shared" si="27"/>
        <v>3691.8896665848101</v>
      </c>
      <c r="AH435" s="569">
        <f t="shared" si="28"/>
        <v>3823.9458214408842</v>
      </c>
      <c r="AI435" s="569">
        <f t="shared" si="29"/>
        <v>4094.7260979500957</v>
      </c>
      <c r="AJ435" s="570">
        <f t="shared" si="30"/>
        <v>4556.737791685513</v>
      </c>
    </row>
    <row r="436" spans="1:36" x14ac:dyDescent="0.25">
      <c r="A436" s="9"/>
      <c r="B436" s="134">
        <v>1</v>
      </c>
      <c r="C436" s="135">
        <v>18</v>
      </c>
      <c r="D436" s="137">
        <v>23</v>
      </c>
      <c r="E436" s="571">
        <f>1000*'Demand Inputs'!E$32*IF('Demand Inputs'!$E$51="Yes",'Demand Inputs'!$E486,'Demand Profiles'!AG434)</f>
        <v>1955.9775721363512</v>
      </c>
      <c r="F436" s="569">
        <f>1000*'Demand Inputs'!F$32*IF('Demand Inputs'!$E$51="Yes",'Demand Inputs'!$E486,'Demand Profiles'!AH434)</f>
        <v>1995.4326577181159</v>
      </c>
      <c r="G436" s="569">
        <f>1000*'Demand Inputs'!G$32*IF('Demand Inputs'!$E$51="Yes",'Demand Inputs'!$E486,'Demand Profiles'!AI434)</f>
        <v>2071.5378498051909</v>
      </c>
      <c r="H436" s="570">
        <f>1000*'Demand Inputs'!H$32*IF('Demand Inputs'!$E$51="Yes",'Demand Inputs'!$E486,'Demand Profiles'!AJ434)</f>
        <v>2205.8692118004101</v>
      </c>
      <c r="I436" s="571">
        <f>1000*'Demand Inputs'!E$33*IF(Custom_CI_shape="Yes",'Demand Inputs'!$F486,'Demand Profiles'!$E434)</f>
        <v>1294.873207716576</v>
      </c>
      <c r="J436" s="569">
        <f>1000*'Demand Inputs'!F$33*IF(Custom_CI_shape="Yes",'Demand Inputs'!$F486,'Demand Profiles'!$E434)</f>
        <v>1328.4414091296694</v>
      </c>
      <c r="K436" s="569">
        <f>1000*'Demand Inputs'!G$33*IF(Custom_CI_shape="Yes",'Demand Inputs'!$F486,'Demand Profiles'!$E434)</f>
        <v>1404.0137823709813</v>
      </c>
      <c r="L436" s="570">
        <f>1000*'Demand Inputs'!H$33*IF(Custom_CI_shape="Yes",'Demand Inputs'!$F486,'Demand Profiles'!$E434)</f>
        <v>1544.6104330674318</v>
      </c>
      <c r="M436" s="569">
        <f>1000*'Demand Inputs'!E$36*IF('Demand Inputs'!$I$51="Yes",'Demand Inputs'!$I486,'Demand Profiles'!K434)</f>
        <v>-40.593252880173047</v>
      </c>
      <c r="N436" s="569">
        <f>1000*'Demand Inputs'!F$36*IF('Demand Inputs'!$I$51="Yes",'Demand Inputs'!$I486,'Demand Profiles'!L434)</f>
        <v>-75.894672665370848</v>
      </c>
      <c r="O436" s="569">
        <f>1000*'Demand Inputs'!G$36*IF('Demand Inputs'!$I$51="Yes",'Demand Inputs'!$I486,'Demand Profiles'!M434)</f>
        <v>-138.0353022662911</v>
      </c>
      <c r="P436" s="570">
        <f>1000*'Demand Inputs'!H$36*IF('Demand Inputs'!$I$51="Yes",'Demand Inputs'!$I486,'Demand Profiles'!N434)</f>
        <v>-205.59466765658462</v>
      </c>
      <c r="Q436" s="571">
        <f>1000*'Demand Inputs'!E$34*IF('Demand Inputs'!$G$51="Yes",'Demand Inputs'!$G486,'Demand Profiles'!O434)</f>
        <v>212.12084405165689</v>
      </c>
      <c r="R436" s="569">
        <f>1000*'Demand Inputs'!F$34*IF('Demand Inputs'!$G$51="Yes",'Demand Inputs'!$G486,'Demand Profiles'!P434)</f>
        <v>292.76822375332608</v>
      </c>
      <c r="S436" s="569">
        <f>1000*'Demand Inputs'!G$34*IF('Demand Inputs'!$G$51="Yes",'Demand Inputs'!$G486,'Demand Profiles'!Q434)</f>
        <v>440.13053832021046</v>
      </c>
      <c r="T436" s="570">
        <f>1000*'Demand Inputs'!H$34*IF('Demand Inputs'!$G$51="Yes",'Demand Inputs'!$G486,'Demand Profiles'!R434)</f>
        <v>643.10862202879741</v>
      </c>
      <c r="U436" s="571">
        <f>1000*'Demand Inputs'!E$35*IF('Demand Inputs'!$H$51="Yes",'Demand Inputs'!$H486,'Demand Profiles'!W434)</f>
        <v>18.715953843434068</v>
      </c>
      <c r="V436" s="569">
        <f>1000*'Demand Inputs'!F$35*IF('Demand Inputs'!$H$51="Yes",'Demand Inputs'!$H486,'Demand Profiles'!X434)</f>
        <v>34.032096978278545</v>
      </c>
      <c r="W436" s="569">
        <f>1000*'Demand Inputs'!G$35*IF('Demand Inputs'!$H$51="Yes",'Demand Inputs'!$H486,'Demand Profiles'!Y434)</f>
        <v>67.459056051003088</v>
      </c>
      <c r="X436" s="570">
        <f>1000*'Demand Inputs'!H$35*IF('Demand Inputs'!$H$51="Yes",'Demand Inputs'!$H486,'Demand Profiles'!Z434)</f>
        <v>111.85559509549169</v>
      </c>
      <c r="Y436" s="571">
        <f>1000*'Demand Inputs'!E$37*IF('Demand Inputs'!$J$51="Yes",'Demand Inputs'!$J486,'Demand Profiles'!S434)</f>
        <v>-2.9378118065350534E-3</v>
      </c>
      <c r="Z436" s="569">
        <f>1000*'Demand Inputs'!F$37*IF('Demand Inputs'!$J$51="Yes",'Demand Inputs'!$J486,'Demand Profiles'!T434)</f>
        <v>-3.3718668532106487E-3</v>
      </c>
      <c r="AA436" s="569">
        <f>1000*'Demand Inputs'!G$37*IF('Demand Inputs'!$J$51="Yes",'Demand Inputs'!$J486,'Demand Profiles'!U434)</f>
        <v>-4.311136444459053E-3</v>
      </c>
      <c r="AB436" s="569">
        <f>1000*'Demand Inputs'!H$37*IF('Demand Inputs'!$J$51="Yes",'Demand Inputs'!$J486,'Demand Profiles'!V434)</f>
        <v>-5.5390352267976912E-3</v>
      </c>
      <c r="AC436" s="571">
        <f>-'Demand Inputs'!E$38*IF('Demand Inputs'!$K$51="Yes",'Demand Inputs'!$K486,'Demand Profiles'!AA434)/INDEX('IEPR CAISO Load Modifiers'!$E$59:$S$59,MATCH(AC$5,'IEPR CAISO Load Modifiers'!$E$27:$S$27,0))*1000</f>
        <v>0.26331928694524381</v>
      </c>
      <c r="AD436" s="569">
        <f>-'Demand Inputs'!F$38*IF('Demand Inputs'!$K$51="Yes",'Demand Inputs'!$K486,'Demand Profiles'!AB434)/INDEX('IEPR CAISO Load Modifiers'!$E$59:$S$59,MATCH(AD$5,'IEPR CAISO Load Modifiers'!$E$27:$S$27,0))*1000</f>
        <v>-7.7181032023298832E-2</v>
      </c>
      <c r="AE436" s="569">
        <f>-'Demand Inputs'!G$38*IF('Demand Inputs'!$K$51="Yes",'Demand Inputs'!$K486,'Demand Profiles'!AC434)/INDEX('IEPR CAISO Load Modifiers'!$E$59:$S$59,MATCH(AE$5,'IEPR CAISO Load Modifiers'!$E$27:$S$27,0))*1000</f>
        <v>-0.97823331320721474</v>
      </c>
      <c r="AF436" s="570">
        <f>-'Demand Inputs'!H$38*IF('Demand Inputs'!$K$51="Yes",'Demand Inputs'!$K486,'Demand Profiles'!AD434)/INDEX('IEPR CAISO Load Modifiers'!$E$59:$S$59,MATCH(AF$5,'IEPR CAISO Load Modifiers'!$E$27:$S$27,0))*1000</f>
        <v>-0.92868527286286962</v>
      </c>
      <c r="AG436" s="569">
        <f t="shared" si="27"/>
        <v>3441.3547063429837</v>
      </c>
      <c r="AH436" s="569">
        <f t="shared" si="28"/>
        <v>3574.6991620151425</v>
      </c>
      <c r="AI436" s="569">
        <f t="shared" si="29"/>
        <v>3844.1233798314438</v>
      </c>
      <c r="AJ436" s="570">
        <f t="shared" si="30"/>
        <v>4298.9149700274556</v>
      </c>
    </row>
    <row r="437" spans="1:36" x14ac:dyDescent="0.25">
      <c r="A437" s="9"/>
      <c r="B437" s="134">
        <v>1</v>
      </c>
      <c r="C437" s="135">
        <v>18</v>
      </c>
      <c r="D437" s="137">
        <v>24</v>
      </c>
      <c r="E437" s="571">
        <f>1000*'Demand Inputs'!E$32*IF('Demand Inputs'!$E$51="Yes",'Demand Inputs'!$E487,'Demand Profiles'!AG435)</f>
        <v>1860.1310122300811</v>
      </c>
      <c r="F437" s="569">
        <f>1000*'Demand Inputs'!F$32*IF('Demand Inputs'!$E$51="Yes",'Demand Inputs'!$E487,'Demand Profiles'!AH435)</f>
        <v>1898.5223152993315</v>
      </c>
      <c r="G437" s="569">
        <f>1000*'Demand Inputs'!G$32*IF('Demand Inputs'!$E$51="Yes",'Demand Inputs'!$E487,'Demand Profiles'!AI435)</f>
        <v>1970.5679952097337</v>
      </c>
      <c r="H437" s="570">
        <f>1000*'Demand Inputs'!H$32*IF('Demand Inputs'!$E$51="Yes",'Demand Inputs'!$E487,'Demand Profiles'!AJ435)</f>
        <v>2103.2959857006763</v>
      </c>
      <c r="I437" s="571">
        <f>1000*'Demand Inputs'!E$33*IF(Custom_CI_shape="Yes",'Demand Inputs'!$F487,'Demand Profiles'!$E435)</f>
        <v>1164.0930087023369</v>
      </c>
      <c r="J437" s="569">
        <f>1000*'Demand Inputs'!F$33*IF(Custom_CI_shape="Yes",'Demand Inputs'!$F487,'Demand Profiles'!$E435)</f>
        <v>1194.270873490043</v>
      </c>
      <c r="K437" s="569">
        <f>1000*'Demand Inputs'!G$33*IF(Custom_CI_shape="Yes",'Demand Inputs'!$F487,'Demand Profiles'!$E435)</f>
        <v>1262.2105534656521</v>
      </c>
      <c r="L437" s="570">
        <f>1000*'Demand Inputs'!H$33*IF(Custom_CI_shape="Yes",'Demand Inputs'!$F487,'Demand Profiles'!$E435)</f>
        <v>1388.6071590540246</v>
      </c>
      <c r="M437" s="569">
        <f>1000*'Demand Inputs'!E$36*IF('Demand Inputs'!$I$51="Yes",'Demand Inputs'!$I487,'Demand Profiles'!K435)</f>
        <v>-35.427017667750583</v>
      </c>
      <c r="N437" s="569">
        <f>1000*'Demand Inputs'!F$36*IF('Demand Inputs'!$I$51="Yes",'Demand Inputs'!$I487,'Demand Profiles'!L435)</f>
        <v>-66.76019358175293</v>
      </c>
      <c r="O437" s="569">
        <f>1000*'Demand Inputs'!G$36*IF('Demand Inputs'!$I$51="Yes",'Demand Inputs'!$I487,'Demand Profiles'!M435)</f>
        <v>-120.79566892078067</v>
      </c>
      <c r="P437" s="570">
        <f>1000*'Demand Inputs'!H$36*IF('Demand Inputs'!$I$51="Yes",'Demand Inputs'!$I487,'Demand Profiles'!N435)</f>
        <v>-179.16292542720853</v>
      </c>
      <c r="Q437" s="571">
        <f>1000*'Demand Inputs'!E$34*IF('Demand Inputs'!$G$51="Yes",'Demand Inputs'!$G487,'Demand Profiles'!O435)</f>
        <v>317.12933999336082</v>
      </c>
      <c r="R437" s="569">
        <f>1000*'Demand Inputs'!F$34*IF('Demand Inputs'!$G$51="Yes",'Demand Inputs'!$G487,'Demand Profiles'!P435)</f>
        <v>425.27187194033417</v>
      </c>
      <c r="S437" s="569">
        <f>1000*'Demand Inputs'!G$34*IF('Demand Inputs'!$G$51="Yes",'Demand Inputs'!$G487,'Demand Profiles'!Q435)</f>
        <v>617.8147843886145</v>
      </c>
      <c r="T437" s="570">
        <f>1000*'Demand Inputs'!H$34*IF('Demand Inputs'!$G$51="Yes",'Demand Inputs'!$G487,'Demand Profiles'!R435)</f>
        <v>889.82301653467482</v>
      </c>
      <c r="U437" s="571">
        <f>1000*'Demand Inputs'!E$35*IF('Demand Inputs'!$H$51="Yes",'Demand Inputs'!$H487,'Demand Profiles'!W435)</f>
        <v>16.962438702100055</v>
      </c>
      <c r="V437" s="569">
        <f>1000*'Demand Inputs'!F$35*IF('Demand Inputs'!$H$51="Yes",'Demand Inputs'!$H487,'Demand Profiles'!X435)</f>
        <v>30.854456939471419</v>
      </c>
      <c r="W437" s="569">
        <f>1000*'Demand Inputs'!G$35*IF('Demand Inputs'!$H$51="Yes",'Demand Inputs'!$H487,'Demand Profiles'!Y435)</f>
        <v>60.622461324631018</v>
      </c>
      <c r="X437" s="570">
        <f>1000*'Demand Inputs'!H$35*IF('Demand Inputs'!$H$51="Yes",'Demand Inputs'!$H487,'Demand Profiles'!Z435)</f>
        <v>100.39644601906423</v>
      </c>
      <c r="Y437" s="571">
        <f>1000*'Demand Inputs'!E$37*IF('Demand Inputs'!$J$51="Yes",'Demand Inputs'!$J487,'Demand Profiles'!S435)</f>
        <v>-2.9378118065350534E-3</v>
      </c>
      <c r="Z437" s="569">
        <f>1000*'Demand Inputs'!F$37*IF('Demand Inputs'!$J$51="Yes",'Demand Inputs'!$J487,'Demand Profiles'!T435)</f>
        <v>-3.3718668532106487E-3</v>
      </c>
      <c r="AA437" s="569">
        <f>1000*'Demand Inputs'!G$37*IF('Demand Inputs'!$J$51="Yes",'Demand Inputs'!$J487,'Demand Profiles'!U435)</f>
        <v>-4.311136444459053E-3</v>
      </c>
      <c r="AB437" s="569">
        <f>1000*'Demand Inputs'!H$37*IF('Demand Inputs'!$J$51="Yes",'Demand Inputs'!$J487,'Demand Profiles'!V435)</f>
        <v>-5.5390352267976912E-3</v>
      </c>
      <c r="AC437" s="571">
        <f>-'Demand Inputs'!E$38*IF('Demand Inputs'!$K$51="Yes",'Demand Inputs'!$K487,'Demand Profiles'!AA435)/INDEX('IEPR CAISO Load Modifiers'!$E$59:$S$59,MATCH(AC$5,'IEPR CAISO Load Modifiers'!$E$27:$S$27,0))*1000</f>
        <v>2.9725221189378432</v>
      </c>
      <c r="AD437" s="569">
        <f>-'Demand Inputs'!F$38*IF('Demand Inputs'!$K$51="Yes",'Demand Inputs'!$K487,'Demand Profiles'!AB435)/INDEX('IEPR CAISO Load Modifiers'!$E$59:$S$59,MATCH(AD$5,'IEPR CAISO Load Modifiers'!$E$27:$S$27,0))*1000</f>
        <v>4.6240351398451596</v>
      </c>
      <c r="AE437" s="569">
        <f>-'Demand Inputs'!G$38*IF('Demand Inputs'!$K$51="Yes",'Demand Inputs'!$K487,'Demand Profiles'!AC435)/INDEX('IEPR CAISO Load Modifiers'!$E$59:$S$59,MATCH(AE$5,'IEPR CAISO Load Modifiers'!$E$27:$S$27,0))*1000</f>
        <v>7.1033546459566734</v>
      </c>
      <c r="AF437" s="570">
        <f>-'Demand Inputs'!H$38*IF('Demand Inputs'!$K$51="Yes",'Demand Inputs'!$K487,'Demand Profiles'!AD435)/INDEX('IEPR CAISO Load Modifiers'!$E$59:$S$59,MATCH(AF$5,'IEPR CAISO Load Modifiers'!$E$27:$S$27,0))*1000</f>
        <v>11.717842817835029</v>
      </c>
      <c r="AG437" s="569">
        <f t="shared" si="27"/>
        <v>3325.8583662672595</v>
      </c>
      <c r="AH437" s="569">
        <f t="shared" si="28"/>
        <v>3486.779987360419</v>
      </c>
      <c r="AI437" s="569">
        <f t="shared" si="29"/>
        <v>3797.5191689773624</v>
      </c>
      <c r="AJ437" s="570">
        <f t="shared" si="30"/>
        <v>4314.6719856638392</v>
      </c>
    </row>
    <row r="438" spans="1:36" x14ac:dyDescent="0.25">
      <c r="A438" s="9"/>
      <c r="B438" s="134">
        <v>1</v>
      </c>
      <c r="C438" s="135">
        <v>19</v>
      </c>
      <c r="D438" s="137">
        <v>1</v>
      </c>
      <c r="E438" s="571">
        <f>1000*'Demand Inputs'!E$32*IF('Demand Inputs'!$E$51="Yes",'Demand Inputs'!$E488,'Demand Profiles'!AG436)</f>
        <v>1786.7309520795548</v>
      </c>
      <c r="F438" s="569">
        <f>1000*'Demand Inputs'!F$32*IF('Demand Inputs'!$E$51="Yes",'Demand Inputs'!$E488,'Demand Profiles'!AH436)</f>
        <v>1823.7819078452164</v>
      </c>
      <c r="G438" s="569">
        <f>1000*'Demand Inputs'!G$32*IF('Demand Inputs'!$E$51="Yes",'Demand Inputs'!$E488,'Demand Profiles'!AI436)</f>
        <v>1893.0599328946394</v>
      </c>
      <c r="H438" s="570">
        <f>1000*'Demand Inputs'!H$32*IF('Demand Inputs'!$E$51="Yes",'Demand Inputs'!$E488,'Demand Profiles'!AJ436)</f>
        <v>2023.8861332621773</v>
      </c>
      <c r="I438" s="571">
        <f>1000*'Demand Inputs'!E$33*IF(Custom_CI_shape="Yes",'Demand Inputs'!$F488,'Demand Profiles'!$E436)</f>
        <v>1088.4615709778675</v>
      </c>
      <c r="J438" s="569">
        <f>1000*'Demand Inputs'!F$33*IF(Custom_CI_shape="Yes",'Demand Inputs'!$F488,'Demand Profiles'!$E436)</f>
        <v>1116.6787717255988</v>
      </c>
      <c r="K438" s="569">
        <f>1000*'Demand Inputs'!G$33*IF(Custom_CI_shape="Yes",'Demand Inputs'!$F488,'Demand Profiles'!$E436)</f>
        <v>1180.2043923118954</v>
      </c>
      <c r="L438" s="570">
        <f>1000*'Demand Inputs'!H$33*IF(Custom_CI_shape="Yes",'Demand Inputs'!$F488,'Demand Profiles'!$E436)</f>
        <v>1298.3889762381862</v>
      </c>
      <c r="M438" s="569">
        <f>1000*'Demand Inputs'!E$36*IF('Demand Inputs'!$I$51="Yes",'Demand Inputs'!$I488,'Demand Profiles'!K436)</f>
        <v>-31.602625992824116</v>
      </c>
      <c r="N438" s="569">
        <f>1000*'Demand Inputs'!F$36*IF('Demand Inputs'!$I$51="Yes",'Demand Inputs'!$I488,'Demand Profiles'!L436)</f>
        <v>-56.738349282471951</v>
      </c>
      <c r="O438" s="569">
        <f>1000*'Demand Inputs'!G$36*IF('Demand Inputs'!$I$51="Yes",'Demand Inputs'!$I488,'Demand Profiles'!M436)</f>
        <v>-99.184546077787616</v>
      </c>
      <c r="P438" s="570">
        <f>1000*'Demand Inputs'!H$36*IF('Demand Inputs'!$I$51="Yes",'Demand Inputs'!$I488,'Demand Profiles'!N436)</f>
        <v>-146.41361531307365</v>
      </c>
      <c r="Q438" s="571">
        <f>1000*'Demand Inputs'!E$34*IF('Demand Inputs'!$G$51="Yes",'Demand Inputs'!$G488,'Demand Profiles'!O436)</f>
        <v>305.25849573686475</v>
      </c>
      <c r="R438" s="569">
        <f>1000*'Demand Inputs'!F$34*IF('Demand Inputs'!$G$51="Yes",'Demand Inputs'!$G488,'Demand Profiles'!P436)</f>
        <v>408.85399310482137</v>
      </c>
      <c r="S438" s="569">
        <f>1000*'Demand Inputs'!G$34*IF('Demand Inputs'!$G$51="Yes",'Demand Inputs'!$G488,'Demand Profiles'!Q436)</f>
        <v>598.80982025873288</v>
      </c>
      <c r="T438" s="570">
        <f>1000*'Demand Inputs'!H$34*IF('Demand Inputs'!$G$51="Yes",'Demand Inputs'!$G488,'Demand Profiles'!R436)</f>
        <v>882.81804165154745</v>
      </c>
      <c r="U438" s="571">
        <f>1000*'Demand Inputs'!E$35*IF('Demand Inputs'!$H$51="Yes",'Demand Inputs'!$H488,'Demand Profiles'!W436)</f>
        <v>11.237731357470022</v>
      </c>
      <c r="V438" s="569">
        <f>1000*'Demand Inputs'!F$35*IF('Demand Inputs'!$H$51="Yes",'Demand Inputs'!$H488,'Demand Profiles'!X436)</f>
        <v>20.563342296989287</v>
      </c>
      <c r="W438" s="569">
        <f>1000*'Demand Inputs'!G$35*IF('Demand Inputs'!$H$51="Yes",'Demand Inputs'!$H488,'Demand Profiles'!Y436)</f>
        <v>41.019710505251361</v>
      </c>
      <c r="X438" s="570">
        <f>1000*'Demand Inputs'!H$35*IF('Demand Inputs'!$H$51="Yes",'Demand Inputs'!$H488,'Demand Profiles'!Z436)</f>
        <v>68.755044833607187</v>
      </c>
      <c r="Y438" s="571">
        <f>1000*'Demand Inputs'!E$37*IF('Demand Inputs'!$J$51="Yes",'Demand Inputs'!$J488,'Demand Profiles'!S436)</f>
        <v>-2.9378118065350534E-3</v>
      </c>
      <c r="Z438" s="569">
        <f>1000*'Demand Inputs'!F$37*IF('Demand Inputs'!$J$51="Yes",'Demand Inputs'!$J488,'Demand Profiles'!T436)</f>
        <v>-3.3718668532106487E-3</v>
      </c>
      <c r="AA438" s="569">
        <f>1000*'Demand Inputs'!G$37*IF('Demand Inputs'!$J$51="Yes",'Demand Inputs'!$J488,'Demand Profiles'!U436)</f>
        <v>-4.311136444459053E-3</v>
      </c>
      <c r="AB438" s="569">
        <f>1000*'Demand Inputs'!H$37*IF('Demand Inputs'!$J$51="Yes",'Demand Inputs'!$J488,'Demand Profiles'!V436)</f>
        <v>-5.5390352267976912E-3</v>
      </c>
      <c r="AC438" s="571">
        <f>-'Demand Inputs'!E$38*IF('Demand Inputs'!$K$51="Yes",'Demand Inputs'!$K488,'Demand Profiles'!AA436)/INDEX('IEPR CAISO Load Modifiers'!$E$59:$S$59,MATCH(AC$5,'IEPR CAISO Load Modifiers'!$E$27:$S$27,0))*1000</f>
        <v>6.4119606401710918</v>
      </c>
      <c r="AD438" s="569">
        <f>-'Demand Inputs'!F$38*IF('Demand Inputs'!$K$51="Yes",'Demand Inputs'!$K488,'Demand Profiles'!AB436)/INDEX('IEPR CAISO Load Modifiers'!$E$59:$S$59,MATCH(AD$5,'IEPR CAISO Load Modifiers'!$E$27:$S$27,0))*1000</f>
        <v>10.602106167544026</v>
      </c>
      <c r="AE438" s="569">
        <f>-'Demand Inputs'!G$38*IF('Demand Inputs'!$K$51="Yes",'Demand Inputs'!$K488,'Demand Profiles'!AC436)/INDEX('IEPR CAISO Load Modifiers'!$E$59:$S$59,MATCH(AE$5,'IEPR CAISO Load Modifiers'!$E$27:$S$27,0))*1000</f>
        <v>18.96392606771089</v>
      </c>
      <c r="AF438" s="570">
        <f>-'Demand Inputs'!H$38*IF('Demand Inputs'!$K$51="Yes",'Demand Inputs'!$K488,'Demand Profiles'!AD436)/INDEX('IEPR CAISO Load Modifiers'!$E$59:$S$59,MATCH(AF$5,'IEPR CAISO Load Modifiers'!$E$27:$S$27,0))*1000</f>
        <v>29.064873730042198</v>
      </c>
      <c r="AG438" s="569">
        <f t="shared" si="27"/>
        <v>3166.4951469872981</v>
      </c>
      <c r="AH438" s="569">
        <f t="shared" si="28"/>
        <v>3323.7383999908448</v>
      </c>
      <c r="AI438" s="569">
        <f t="shared" si="29"/>
        <v>3632.8689248239975</v>
      </c>
      <c r="AJ438" s="570">
        <f t="shared" si="30"/>
        <v>4156.4939153672594</v>
      </c>
    </row>
    <row r="439" spans="1:36" x14ac:dyDescent="0.25">
      <c r="A439" s="9"/>
      <c r="B439" s="134">
        <v>1</v>
      </c>
      <c r="C439" s="135">
        <v>19</v>
      </c>
      <c r="D439" s="137">
        <v>2</v>
      </c>
      <c r="E439" s="571">
        <f>1000*'Demand Inputs'!E$32*IF('Demand Inputs'!$E$51="Yes",'Demand Inputs'!$E489,'Demand Profiles'!AG437)</f>
        <v>1716.335485554866</v>
      </c>
      <c r="F439" s="569">
        <f>1000*'Demand Inputs'!F$32*IF('Demand Inputs'!$E$51="Yes",'Demand Inputs'!$E489,'Demand Profiles'!AH437)</f>
        <v>1752.1648387194618</v>
      </c>
      <c r="G439" s="569">
        <f>1000*'Demand Inputs'!G$32*IF('Demand Inputs'!$E$51="Yes",'Demand Inputs'!$E489,'Demand Profiles'!AI437)</f>
        <v>1818.6351494693947</v>
      </c>
      <c r="H439" s="570">
        <f>1000*'Demand Inputs'!H$32*IF('Demand Inputs'!$E$51="Yes",'Demand Inputs'!$E489,'Demand Profiles'!AJ437)</f>
        <v>1944.9537715773934</v>
      </c>
      <c r="I439" s="571">
        <f>1000*'Demand Inputs'!E$33*IF(Custom_CI_shape="Yes",'Demand Inputs'!$F489,'Demand Profiles'!$E437)</f>
        <v>1062.7133323639653</v>
      </c>
      <c r="J439" s="569">
        <f>1000*'Demand Inputs'!F$33*IF(Custom_CI_shape="Yes",'Demand Inputs'!$F489,'Demand Profiles'!$E437)</f>
        <v>1090.2630375957858</v>
      </c>
      <c r="K439" s="569">
        <f>1000*'Demand Inputs'!G$33*IF(Custom_CI_shape="Yes",'Demand Inputs'!$F489,'Demand Profiles'!$E437)</f>
        <v>1152.2859199315415</v>
      </c>
      <c r="L439" s="570">
        <f>1000*'Demand Inputs'!H$33*IF(Custom_CI_shape="Yes",'Demand Inputs'!$F489,'Demand Profiles'!$E437)</f>
        <v>1267.6747736744644</v>
      </c>
      <c r="M439" s="569">
        <f>1000*'Demand Inputs'!E$36*IF('Demand Inputs'!$I$51="Yes",'Demand Inputs'!$I489,'Demand Profiles'!K437)</f>
        <v>-30.002958058286289</v>
      </c>
      <c r="N439" s="569">
        <f>1000*'Demand Inputs'!F$36*IF('Demand Inputs'!$I$51="Yes",'Demand Inputs'!$I489,'Demand Profiles'!L437)</f>
        <v>-52.310291659371437</v>
      </c>
      <c r="O439" s="569">
        <f>1000*'Demand Inputs'!G$36*IF('Demand Inputs'!$I$51="Yes",'Demand Inputs'!$I489,'Demand Profiles'!M437)</f>
        <v>-90.083537687476465</v>
      </c>
      <c r="P439" s="570">
        <f>1000*'Demand Inputs'!H$36*IF('Demand Inputs'!$I$51="Yes",'Demand Inputs'!$I489,'Demand Profiles'!N437)</f>
        <v>-129.76841663207344</v>
      </c>
      <c r="Q439" s="571">
        <f>1000*'Demand Inputs'!E$34*IF('Demand Inputs'!$G$51="Yes",'Demand Inputs'!$G489,'Demand Profiles'!O437)</f>
        <v>219.76950730893284</v>
      </c>
      <c r="R439" s="569">
        <f>1000*'Demand Inputs'!F$34*IF('Demand Inputs'!$G$51="Yes",'Demand Inputs'!$G489,'Demand Profiles'!P437)</f>
        <v>294.73856040324466</v>
      </c>
      <c r="S439" s="569">
        <f>1000*'Demand Inputs'!G$34*IF('Demand Inputs'!$G$51="Yes",'Demand Inputs'!$G489,'Demand Profiles'!Q437)</f>
        <v>439.8785129443836</v>
      </c>
      <c r="T439" s="570">
        <f>1000*'Demand Inputs'!H$34*IF('Demand Inputs'!$G$51="Yes",'Demand Inputs'!$G489,'Demand Profiles'!R437)</f>
        <v>656.1059587459772</v>
      </c>
      <c r="U439" s="571">
        <f>1000*'Demand Inputs'!E$35*IF('Demand Inputs'!$H$51="Yes",'Demand Inputs'!$H489,'Demand Profiles'!W437)</f>
        <v>7.9695736442537761</v>
      </c>
      <c r="V439" s="569">
        <f>1000*'Demand Inputs'!F$35*IF('Demand Inputs'!$H$51="Yes",'Demand Inputs'!$H489,'Demand Profiles'!X437)</f>
        <v>15.436062363200245</v>
      </c>
      <c r="W439" s="569">
        <f>1000*'Demand Inputs'!G$35*IF('Demand Inputs'!$H$51="Yes",'Demand Inputs'!$H489,'Demand Profiles'!Y437)</f>
        <v>31.510749112929247</v>
      </c>
      <c r="X439" s="570">
        <f>1000*'Demand Inputs'!H$35*IF('Demand Inputs'!$H$51="Yes",'Demand Inputs'!$H489,'Demand Profiles'!Z437)</f>
        <v>52.712268150923215</v>
      </c>
      <c r="Y439" s="571">
        <f>1000*'Demand Inputs'!E$37*IF('Demand Inputs'!$J$51="Yes",'Demand Inputs'!$J489,'Demand Profiles'!S437)</f>
        <v>-2.9378118065350534E-3</v>
      </c>
      <c r="Z439" s="569">
        <f>1000*'Demand Inputs'!F$37*IF('Demand Inputs'!$J$51="Yes",'Demand Inputs'!$J489,'Demand Profiles'!T437)</f>
        <v>-3.3718668532106487E-3</v>
      </c>
      <c r="AA439" s="569">
        <f>1000*'Demand Inputs'!G$37*IF('Demand Inputs'!$J$51="Yes",'Demand Inputs'!$J489,'Demand Profiles'!U437)</f>
        <v>-4.311136444459053E-3</v>
      </c>
      <c r="AB439" s="569">
        <f>1000*'Demand Inputs'!H$37*IF('Demand Inputs'!$J$51="Yes",'Demand Inputs'!$J489,'Demand Profiles'!V437)</f>
        <v>-5.5390352267976912E-3</v>
      </c>
      <c r="AC439" s="571">
        <f>-'Demand Inputs'!E$38*IF('Demand Inputs'!$K$51="Yes",'Demand Inputs'!$K489,'Demand Profiles'!AA437)/INDEX('IEPR CAISO Load Modifiers'!$E$59:$S$59,MATCH(AC$5,'IEPR CAISO Load Modifiers'!$E$27:$S$27,0))*1000</f>
        <v>5.2908175610540722</v>
      </c>
      <c r="AD439" s="569">
        <f>-'Demand Inputs'!F$38*IF('Demand Inputs'!$K$51="Yes",'Demand Inputs'!$K489,'Demand Profiles'!AB437)/INDEX('IEPR CAISO Load Modifiers'!$E$59:$S$59,MATCH(AD$5,'IEPR CAISO Load Modifiers'!$E$27:$S$27,0))*1000</f>
        <v>8.6035483331966294</v>
      </c>
      <c r="AE439" s="569">
        <f>-'Demand Inputs'!G$38*IF('Demand Inputs'!$K$51="Yes",'Demand Inputs'!$K489,'Demand Profiles'!AC437)/INDEX('IEPR CAISO Load Modifiers'!$E$59:$S$59,MATCH(AE$5,'IEPR CAISO Load Modifiers'!$E$27:$S$27,0))*1000</f>
        <v>15.225534557663769</v>
      </c>
      <c r="AF439" s="570">
        <f>-'Demand Inputs'!H$38*IF('Demand Inputs'!$K$51="Yes",'Demand Inputs'!$K489,'Demand Profiles'!AD437)/INDEX('IEPR CAISO Load Modifiers'!$E$59:$S$59,MATCH(AF$5,'IEPR CAISO Load Modifiers'!$E$27:$S$27,0))*1000</f>
        <v>23.097355288544627</v>
      </c>
      <c r="AG439" s="569">
        <f t="shared" si="27"/>
        <v>2982.0728205629794</v>
      </c>
      <c r="AH439" s="569">
        <f t="shared" si="28"/>
        <v>3108.8923838886644</v>
      </c>
      <c r="AI439" s="569">
        <f t="shared" si="29"/>
        <v>3367.4480171919918</v>
      </c>
      <c r="AJ439" s="570">
        <f t="shared" si="30"/>
        <v>3814.7701717700029</v>
      </c>
    </row>
    <row r="440" spans="1:36" x14ac:dyDescent="0.25">
      <c r="A440" s="9"/>
      <c r="B440" s="134">
        <v>1</v>
      </c>
      <c r="C440" s="135">
        <v>19</v>
      </c>
      <c r="D440" s="137">
        <v>3</v>
      </c>
      <c r="E440" s="571">
        <f>1000*'Demand Inputs'!E$32*IF('Demand Inputs'!$E$51="Yes",'Demand Inputs'!$E490,'Demand Profiles'!AG438)</f>
        <v>1675.3356546599039</v>
      </c>
      <c r="F440" s="569">
        <f>1000*'Demand Inputs'!F$32*IF('Demand Inputs'!$E$51="Yes",'Demand Inputs'!$E490,'Demand Profiles'!AH438)</f>
        <v>1710.4369080649435</v>
      </c>
      <c r="G440" s="569">
        <f>1000*'Demand Inputs'!G$32*IF('Demand Inputs'!$E$51="Yes",'Demand Inputs'!$E490,'Demand Profiles'!AI438)</f>
        <v>1775.1803018969963</v>
      </c>
      <c r="H440" s="570">
        <f>1000*'Demand Inputs'!H$32*IF('Demand Inputs'!$E$51="Yes",'Demand Inputs'!$E490,'Demand Profiles'!AJ438)</f>
        <v>1898.9457526326912</v>
      </c>
      <c r="I440" s="571">
        <f>1000*'Demand Inputs'!E$33*IF(Custom_CI_shape="Yes",'Demand Inputs'!$F490,'Demand Profiles'!$E438)</f>
        <v>1055.1886795431205</v>
      </c>
      <c r="J440" s="569">
        <f>1000*'Demand Inputs'!F$33*IF(Custom_CI_shape="Yes",'Demand Inputs'!$F490,'Demand Profiles'!$E438)</f>
        <v>1082.5433162076492</v>
      </c>
      <c r="K440" s="569">
        <f>1000*'Demand Inputs'!G$33*IF(Custom_CI_shape="Yes",'Demand Inputs'!$F490,'Demand Profiles'!$E438)</f>
        <v>1144.1270390426143</v>
      </c>
      <c r="L440" s="570">
        <f>1000*'Demand Inputs'!H$33*IF(Custom_CI_shape="Yes",'Demand Inputs'!$F490,'Demand Profiles'!$E438)</f>
        <v>1258.6988699465751</v>
      </c>
      <c r="M440" s="569">
        <f>1000*'Demand Inputs'!E$36*IF('Demand Inputs'!$I$51="Yes",'Demand Inputs'!$I490,'Demand Profiles'!K438)</f>
        <v>-28.768207710813755</v>
      </c>
      <c r="N440" s="569">
        <f>1000*'Demand Inputs'!F$36*IF('Demand Inputs'!$I$51="Yes",'Demand Inputs'!$I490,'Demand Profiles'!L438)</f>
        <v>-50.64866040074903</v>
      </c>
      <c r="O440" s="569">
        <f>1000*'Demand Inputs'!G$36*IF('Demand Inputs'!$I$51="Yes",'Demand Inputs'!$I490,'Demand Profiles'!M438)</f>
        <v>-86.956004549675427</v>
      </c>
      <c r="P440" s="570">
        <f>1000*'Demand Inputs'!H$36*IF('Demand Inputs'!$I$51="Yes",'Demand Inputs'!$I490,'Demand Profiles'!N438)</f>
        <v>-127.45703637187526</v>
      </c>
      <c r="Q440" s="571">
        <f>1000*'Demand Inputs'!E$34*IF('Demand Inputs'!$G$51="Yes",'Demand Inputs'!$G490,'Demand Profiles'!O438)</f>
        <v>135.68596315132365</v>
      </c>
      <c r="R440" s="569">
        <f>1000*'Demand Inputs'!F$34*IF('Demand Inputs'!$G$51="Yes",'Demand Inputs'!$G490,'Demand Profiles'!P438)</f>
        <v>188.4013488008917</v>
      </c>
      <c r="S440" s="569">
        <f>1000*'Demand Inputs'!G$34*IF('Demand Inputs'!$G$51="Yes",'Demand Inputs'!$G490,'Demand Profiles'!Q438)</f>
        <v>291.20251443867511</v>
      </c>
      <c r="T440" s="570">
        <f>1000*'Demand Inputs'!H$34*IF('Demand Inputs'!$G$51="Yes",'Demand Inputs'!$G490,'Demand Profiles'!R438)</f>
        <v>443.31399251439694</v>
      </c>
      <c r="U440" s="571">
        <f>1000*'Demand Inputs'!E$35*IF('Demand Inputs'!$H$51="Yes",'Demand Inputs'!$H490,'Demand Profiles'!W438)</f>
        <v>7.9695736442537761</v>
      </c>
      <c r="V440" s="569">
        <f>1000*'Demand Inputs'!F$35*IF('Demand Inputs'!$H$51="Yes",'Demand Inputs'!$H490,'Demand Profiles'!X438)</f>
        <v>15.151741429877074</v>
      </c>
      <c r="W440" s="569">
        <f>1000*'Demand Inputs'!G$35*IF('Demand Inputs'!$H$51="Yes",'Demand Inputs'!$H490,'Demand Profiles'!Y438)</f>
        <v>31.386201248607208</v>
      </c>
      <c r="X440" s="570">
        <f>1000*'Demand Inputs'!H$35*IF('Demand Inputs'!$H$51="Yes",'Demand Inputs'!$H490,'Demand Profiles'!Z438)</f>
        <v>51.839243566212957</v>
      </c>
      <c r="Y440" s="571">
        <f>1000*'Demand Inputs'!E$37*IF('Demand Inputs'!$J$51="Yes",'Demand Inputs'!$J490,'Demand Profiles'!S438)</f>
        <v>-2.9378118065350534E-3</v>
      </c>
      <c r="Z440" s="569">
        <f>1000*'Demand Inputs'!F$37*IF('Demand Inputs'!$J$51="Yes",'Demand Inputs'!$J490,'Demand Profiles'!T438)</f>
        <v>-3.3718668532106487E-3</v>
      </c>
      <c r="AA440" s="569">
        <f>1000*'Demand Inputs'!G$37*IF('Demand Inputs'!$J$51="Yes",'Demand Inputs'!$J490,'Demand Profiles'!U438)</f>
        <v>-4.311136444459053E-3</v>
      </c>
      <c r="AB440" s="569">
        <f>1000*'Demand Inputs'!H$37*IF('Demand Inputs'!$J$51="Yes",'Demand Inputs'!$J490,'Demand Profiles'!V438)</f>
        <v>-5.5390352267976912E-3</v>
      </c>
      <c r="AC440" s="571">
        <f>-'Demand Inputs'!E$38*IF('Demand Inputs'!$K$51="Yes",'Demand Inputs'!$K490,'Demand Profiles'!AA438)/INDEX('IEPR CAISO Load Modifiers'!$E$59:$S$59,MATCH(AC$5,'IEPR CAISO Load Modifiers'!$E$27:$S$27,0))*1000</f>
        <v>3.9416456801693127</v>
      </c>
      <c r="AD440" s="569">
        <f>-'Demand Inputs'!F$38*IF('Demand Inputs'!$K$51="Yes",'Demand Inputs'!$K490,'Demand Profiles'!AB438)/INDEX('IEPR CAISO Load Modifiers'!$E$59:$S$59,MATCH(AD$5,'IEPR CAISO Load Modifiers'!$E$27:$S$27,0))*1000</f>
        <v>6.7349790923061787</v>
      </c>
      <c r="AE440" s="569">
        <f>-'Demand Inputs'!G$38*IF('Demand Inputs'!$K$51="Yes",'Demand Inputs'!$K490,'Demand Profiles'!AC438)/INDEX('IEPR CAISO Load Modifiers'!$E$59:$S$59,MATCH(AE$5,'IEPR CAISO Load Modifiers'!$E$27:$S$27,0))*1000</f>
        <v>11.962049002978178</v>
      </c>
      <c r="AF440" s="570">
        <f>-'Demand Inputs'!H$38*IF('Demand Inputs'!$K$51="Yes",'Demand Inputs'!$K490,'Demand Profiles'!AD438)/INDEX('IEPR CAISO Load Modifiers'!$E$59:$S$59,MATCH(AF$5,'IEPR CAISO Load Modifiers'!$E$27:$S$27,0))*1000</f>
        <v>17.902568551622505</v>
      </c>
      <c r="AG440" s="569">
        <f t="shared" si="27"/>
        <v>2849.3503711561502</v>
      </c>
      <c r="AH440" s="569">
        <f t="shared" si="28"/>
        <v>2952.6162613280653</v>
      </c>
      <c r="AI440" s="569">
        <f t="shared" si="29"/>
        <v>3166.8977899437514</v>
      </c>
      <c r="AJ440" s="570">
        <f t="shared" si="30"/>
        <v>3543.2378518043965</v>
      </c>
    </row>
    <row r="441" spans="1:36" x14ac:dyDescent="0.25">
      <c r="A441" s="9"/>
      <c r="B441" s="134">
        <v>1</v>
      </c>
      <c r="C441" s="135">
        <v>19</v>
      </c>
      <c r="D441" s="137">
        <v>4</v>
      </c>
      <c r="E441" s="571">
        <f>1000*'Demand Inputs'!E$32*IF('Demand Inputs'!$E$51="Yes",'Demand Inputs'!$E491,'Demand Profiles'!AG439)</f>
        <v>1650.6845229783769</v>
      </c>
      <c r="F441" s="569">
        <f>1000*'Demand Inputs'!F$32*IF('Demand Inputs'!$E$51="Yes",'Demand Inputs'!$E491,'Demand Profiles'!AH439)</f>
        <v>1685.2750252238438</v>
      </c>
      <c r="G441" s="569">
        <f>1000*'Demand Inputs'!G$32*IF('Demand Inputs'!$E$51="Yes",'Demand Inputs'!$E491,'Demand Profiles'!AI439)</f>
        <v>1748.4891842879845</v>
      </c>
      <c r="H441" s="570">
        <f>1000*'Demand Inputs'!H$32*IF('Demand Inputs'!$E$51="Yes",'Demand Inputs'!$E491,'Demand Profiles'!AJ439)</f>
        <v>1869.6759820228876</v>
      </c>
      <c r="I441" s="571">
        <f>1000*'Demand Inputs'!E$33*IF(Custom_CI_shape="Yes",'Demand Inputs'!$F491,'Demand Profiles'!$E439)</f>
        <v>1081.0144968191673</v>
      </c>
      <c r="J441" s="569">
        <f>1000*'Demand Inputs'!F$33*IF(Custom_CI_shape="Yes",'Demand Inputs'!$F491,'Demand Profiles'!$E439)</f>
        <v>1109.0386401433548</v>
      </c>
      <c r="K441" s="569">
        <f>1000*'Demand Inputs'!G$33*IF(Custom_CI_shape="Yes",'Demand Inputs'!$F491,'Demand Profiles'!$E439)</f>
        <v>1172.1296289336399</v>
      </c>
      <c r="L441" s="570">
        <f>1000*'Demand Inputs'!H$33*IF(Custom_CI_shape="Yes",'Demand Inputs'!$F491,'Demand Profiles'!$E439)</f>
        <v>1289.5056134712324</v>
      </c>
      <c r="M441" s="569">
        <f>1000*'Demand Inputs'!E$36*IF('Demand Inputs'!$I$51="Yes",'Demand Inputs'!$I491,'Demand Profiles'!K439)</f>
        <v>-28.768207710813755</v>
      </c>
      <c r="N441" s="569">
        <f>1000*'Demand Inputs'!F$36*IF('Demand Inputs'!$I$51="Yes",'Demand Inputs'!$I491,'Demand Profiles'!L439)</f>
        <v>-50.64866040074903</v>
      </c>
      <c r="O441" s="569">
        <f>1000*'Demand Inputs'!G$36*IF('Demand Inputs'!$I$51="Yes",'Demand Inputs'!$I491,'Demand Profiles'!M439)</f>
        <v>-88.481481951495454</v>
      </c>
      <c r="P441" s="570">
        <f>1000*'Demand Inputs'!H$36*IF('Demand Inputs'!$I$51="Yes",'Demand Inputs'!$I491,'Demand Profiles'!N439)</f>
        <v>-129.76841663207344</v>
      </c>
      <c r="Q441" s="571">
        <f>1000*'Demand Inputs'!E$34*IF('Demand Inputs'!$G$51="Yes",'Demand Inputs'!$G491,'Demand Profiles'!O439)</f>
        <v>81.790596095207533</v>
      </c>
      <c r="R441" s="569">
        <f>1000*'Demand Inputs'!F$34*IF('Demand Inputs'!$G$51="Yes",'Demand Inputs'!$G491,'Demand Profiles'!P439)</f>
        <v>118.00504701530414</v>
      </c>
      <c r="S441" s="569">
        <f>1000*'Demand Inputs'!G$34*IF('Demand Inputs'!$G$51="Yes",'Demand Inputs'!$G491,'Demand Profiles'!Q439)</f>
        <v>194.42794025233488</v>
      </c>
      <c r="T441" s="570">
        <f>1000*'Demand Inputs'!H$34*IF('Demand Inputs'!$G$51="Yes",'Demand Inputs'!$G491,'Demand Profiles'!R439)</f>
        <v>310.17091382880221</v>
      </c>
      <c r="U441" s="571">
        <f>1000*'Demand Inputs'!E$35*IF('Demand Inputs'!$H$51="Yes",'Demand Inputs'!$H491,'Demand Profiles'!W439)</f>
        <v>8.9114766321587044</v>
      </c>
      <c r="V441" s="569">
        <f>1000*'Demand Inputs'!F$35*IF('Demand Inputs'!$H$51="Yes",'Demand Inputs'!$H491,'Demand Profiles'!X439)</f>
        <v>15.84765407578543</v>
      </c>
      <c r="W441" s="569">
        <f>1000*'Demand Inputs'!G$35*IF('Demand Inputs'!$H$51="Yes",'Demand Inputs'!$H491,'Demand Profiles'!Y439)</f>
        <v>33.598278267675951</v>
      </c>
      <c r="X441" s="570">
        <f>1000*'Demand Inputs'!H$35*IF('Demand Inputs'!$H$51="Yes",'Demand Inputs'!$H491,'Demand Profiles'!Z439)</f>
        <v>55.105723647439966</v>
      </c>
      <c r="Y441" s="571">
        <f>1000*'Demand Inputs'!E$37*IF('Demand Inputs'!$J$51="Yes",'Demand Inputs'!$J491,'Demand Profiles'!S439)</f>
        <v>-2.9378118065350534E-3</v>
      </c>
      <c r="Z441" s="569">
        <f>1000*'Demand Inputs'!F$37*IF('Demand Inputs'!$J$51="Yes",'Demand Inputs'!$J491,'Demand Profiles'!T439)</f>
        <v>-3.3718668532106487E-3</v>
      </c>
      <c r="AA441" s="569">
        <f>1000*'Demand Inputs'!G$37*IF('Demand Inputs'!$J$51="Yes",'Demand Inputs'!$J491,'Demand Profiles'!U439)</f>
        <v>-4.311136444459053E-3</v>
      </c>
      <c r="AB441" s="569">
        <f>1000*'Demand Inputs'!H$37*IF('Demand Inputs'!$J$51="Yes",'Demand Inputs'!$J491,'Demand Profiles'!V439)</f>
        <v>-5.5390352267976912E-3</v>
      </c>
      <c r="AC441" s="571">
        <f>-'Demand Inputs'!E$38*IF('Demand Inputs'!$K$51="Yes",'Demand Inputs'!$K491,'Demand Profiles'!AA439)/INDEX('IEPR CAISO Load Modifiers'!$E$59:$S$59,MATCH(AC$5,'IEPR CAISO Load Modifiers'!$E$27:$S$27,0))*1000</f>
        <v>2.0224001660860784</v>
      </c>
      <c r="AD441" s="569">
        <f>-'Demand Inputs'!F$38*IF('Demand Inputs'!$K$51="Yes",'Demand Inputs'!$K491,'Demand Profiles'!AB439)/INDEX('IEPR CAISO Load Modifiers'!$E$59:$S$59,MATCH(AD$5,'IEPR CAISO Load Modifiers'!$E$27:$S$27,0))*1000</f>
        <v>3.4500862505230709</v>
      </c>
      <c r="AE441" s="569">
        <f>-'Demand Inputs'!G$38*IF('Demand Inputs'!$K$51="Yes",'Demand Inputs'!$K491,'Demand Profiles'!AC439)/INDEX('IEPR CAISO Load Modifiers'!$E$59:$S$59,MATCH(AE$5,'IEPR CAISO Load Modifiers'!$E$27:$S$27,0))*1000</f>
        <v>6.4944961943165982</v>
      </c>
      <c r="AF441" s="570">
        <f>-'Demand Inputs'!H$38*IF('Demand Inputs'!$K$51="Yes",'Demand Inputs'!$K491,'Demand Profiles'!AD439)/INDEX('IEPR CAISO Load Modifiers'!$E$59:$S$59,MATCH(AF$5,'IEPR CAISO Load Modifiers'!$E$27:$S$27,0))*1000</f>
        <v>9.5778342674752679</v>
      </c>
      <c r="AG441" s="569">
        <f t="shared" si="27"/>
        <v>2795.6523471683763</v>
      </c>
      <c r="AH441" s="569">
        <f t="shared" si="28"/>
        <v>2880.9644204412089</v>
      </c>
      <c r="AI441" s="569">
        <f t="shared" si="29"/>
        <v>3066.6537348480119</v>
      </c>
      <c r="AJ441" s="570">
        <f t="shared" si="30"/>
        <v>3404.2621115705379</v>
      </c>
    </row>
    <row r="442" spans="1:36" x14ac:dyDescent="0.25">
      <c r="A442" s="9"/>
      <c r="B442" s="134">
        <v>1</v>
      </c>
      <c r="C442" s="135">
        <v>19</v>
      </c>
      <c r="D442" s="137">
        <v>5</v>
      </c>
      <c r="E442" s="571">
        <f>1000*'Demand Inputs'!E$32*IF('Demand Inputs'!$E$51="Yes",'Demand Inputs'!$E492,'Demand Profiles'!AG440)</f>
        <v>1650.9966307328043</v>
      </c>
      <c r="F442" s="569">
        <f>1000*'Demand Inputs'!F$32*IF('Demand Inputs'!$E$51="Yes",'Demand Inputs'!$E492,'Demand Profiles'!AH440)</f>
        <v>1685.272252949354</v>
      </c>
      <c r="G442" s="569">
        <f>1000*'Demand Inputs'!G$32*IF('Demand Inputs'!$E$51="Yes",'Demand Inputs'!$E492,'Demand Profiles'!AI440)</f>
        <v>1747.9774116374438</v>
      </c>
      <c r="H442" s="570">
        <f>1000*'Demand Inputs'!H$32*IF('Demand Inputs'!$E$51="Yes",'Demand Inputs'!$E492,'Demand Profiles'!AJ440)</f>
        <v>1865.3097084029471</v>
      </c>
      <c r="I442" s="571">
        <f>1000*'Demand Inputs'!E$33*IF(Custom_CI_shape="Yes",'Demand Inputs'!$F492,'Demand Profiles'!$E440)</f>
        <v>1180.4051756119472</v>
      </c>
      <c r="J442" s="569">
        <f>1000*'Demand Inputs'!F$33*IF(Custom_CI_shape="Yes",'Demand Inputs'!$F492,'Demand Profiles'!$E440)</f>
        <v>1211.0059158603876</v>
      </c>
      <c r="K442" s="569">
        <f>1000*'Demand Inputs'!G$33*IF(Custom_CI_shape="Yes",'Demand Inputs'!$F492,'Demand Profiles'!$E440)</f>
        <v>1279.8976189056852</v>
      </c>
      <c r="L442" s="570">
        <f>1000*'Demand Inputs'!H$33*IF(Custom_CI_shape="Yes",'Demand Inputs'!$F492,'Demand Profiles'!$E440)</f>
        <v>1408.0653909831203</v>
      </c>
      <c r="M442" s="569">
        <f>1000*'Demand Inputs'!E$36*IF('Demand Inputs'!$I$51="Yes",'Demand Inputs'!$I492,'Demand Profiles'!K440)</f>
        <v>-30.474977694006878</v>
      </c>
      <c r="N442" s="569">
        <f>1000*'Demand Inputs'!F$36*IF('Demand Inputs'!$I$51="Yes",'Demand Inputs'!$I492,'Demand Profiles'!L440)</f>
        <v>-54.302419997224405</v>
      </c>
      <c r="O442" s="569">
        <f>1000*'Demand Inputs'!G$36*IF('Demand Inputs'!$I$51="Yes",'Demand Inputs'!$I492,'Demand Profiles'!M440)</f>
        <v>-96.338546986248588</v>
      </c>
      <c r="P442" s="570">
        <f>1000*'Demand Inputs'!H$36*IF('Demand Inputs'!$I$51="Yes",'Demand Inputs'!$I492,'Demand Profiles'!N440)</f>
        <v>-141.67449796789367</v>
      </c>
      <c r="Q442" s="571">
        <f>1000*'Demand Inputs'!E$34*IF('Demand Inputs'!$G$51="Yes",'Demand Inputs'!$G492,'Demand Profiles'!O440)</f>
        <v>50.196957466444196</v>
      </c>
      <c r="R442" s="569">
        <f>1000*'Demand Inputs'!F$34*IF('Demand Inputs'!$G$51="Yes",'Demand Inputs'!$G492,'Demand Profiles'!P440)</f>
        <v>75.632119958416098</v>
      </c>
      <c r="S442" s="569">
        <f>1000*'Demand Inputs'!G$34*IF('Demand Inputs'!$G$51="Yes",'Demand Inputs'!$G492,'Demand Profiles'!Q440)</f>
        <v>136.03887870847507</v>
      </c>
      <c r="T442" s="570">
        <f>1000*'Demand Inputs'!H$34*IF('Demand Inputs'!$G$51="Yes",'Demand Inputs'!$G492,'Demand Profiles'!R440)</f>
        <v>234.40998260861645</v>
      </c>
      <c r="U442" s="571">
        <f>1000*'Demand Inputs'!E$35*IF('Demand Inputs'!$H$51="Yes",'Demand Inputs'!$H492,'Demand Profiles'!W440)</f>
        <v>11.476600126736974</v>
      </c>
      <c r="V442" s="569">
        <f>1000*'Demand Inputs'!F$35*IF('Demand Inputs'!$H$51="Yes",'Demand Inputs'!$H492,'Demand Profiles'!X440)</f>
        <v>20.974935363490129</v>
      </c>
      <c r="W442" s="569">
        <f>1000*'Demand Inputs'!G$35*IF('Demand Inputs'!$H$51="Yes",'Demand Inputs'!$H492,'Demand Profiles'!Y440)</f>
        <v>41.802196000665816</v>
      </c>
      <c r="X442" s="570">
        <f>1000*'Demand Inputs'!H$35*IF('Demand Inputs'!$H$51="Yes",'Demand Inputs'!$H492,'Demand Profiles'!Z440)</f>
        <v>70.072204889890216</v>
      </c>
      <c r="Y442" s="571">
        <f>1000*'Demand Inputs'!E$37*IF('Demand Inputs'!$J$51="Yes",'Demand Inputs'!$J492,'Demand Profiles'!S440)</f>
        <v>-2.9378118065350534E-3</v>
      </c>
      <c r="Z442" s="569">
        <f>1000*'Demand Inputs'!F$37*IF('Demand Inputs'!$J$51="Yes",'Demand Inputs'!$J492,'Demand Profiles'!T440)</f>
        <v>-3.3718668532106487E-3</v>
      </c>
      <c r="AA442" s="569">
        <f>1000*'Demand Inputs'!G$37*IF('Demand Inputs'!$J$51="Yes",'Demand Inputs'!$J492,'Demand Profiles'!U440)</f>
        <v>-4.311136444459053E-3</v>
      </c>
      <c r="AB442" s="569">
        <f>1000*'Demand Inputs'!H$37*IF('Demand Inputs'!$J$51="Yes",'Demand Inputs'!$J492,'Demand Profiles'!V440)</f>
        <v>-5.5390352267976912E-3</v>
      </c>
      <c r="AC442" s="571">
        <f>-'Demand Inputs'!E$38*IF('Demand Inputs'!$K$51="Yes",'Demand Inputs'!$K492,'Demand Profiles'!AA440)/INDEX('IEPR CAISO Load Modifiers'!$E$59:$S$59,MATCH(AC$5,'IEPR CAISO Load Modifiers'!$E$27:$S$27,0))*1000</f>
        <v>0.9256894520446225</v>
      </c>
      <c r="AD442" s="569">
        <f>-'Demand Inputs'!F$38*IF('Demand Inputs'!$K$51="Yes",'Demand Inputs'!$K492,'Demand Profiles'!AB440)/INDEX('IEPR CAISO Load Modifiers'!$E$59:$S$59,MATCH(AD$5,'IEPR CAISO Load Modifiers'!$E$27:$S$27,0))*1000</f>
        <v>1.6857755503463603</v>
      </c>
      <c r="AE442" s="569">
        <f>-'Demand Inputs'!G$38*IF('Demand Inputs'!$K$51="Yes",'Demand Inputs'!$K492,'Demand Profiles'!AC440)/INDEX('IEPR CAISO Load Modifiers'!$E$59:$S$59,MATCH(AE$5,'IEPR CAISO Load Modifiers'!$E$27:$S$27,0))*1000</f>
        <v>3.0686485121422238</v>
      </c>
      <c r="AF442" s="570">
        <f>-'Demand Inputs'!H$38*IF('Demand Inputs'!$K$51="Yes",'Demand Inputs'!$K492,'Demand Profiles'!AD440)/INDEX('IEPR CAISO Load Modifiers'!$E$59:$S$59,MATCH(AF$5,'IEPR CAISO Load Modifiers'!$E$27:$S$27,0))*1000</f>
        <v>4.5431709863020506</v>
      </c>
      <c r="AG442" s="569">
        <f t="shared" si="27"/>
        <v>2863.5231378841636</v>
      </c>
      <c r="AH442" s="569">
        <f t="shared" si="28"/>
        <v>2940.2652078179171</v>
      </c>
      <c r="AI442" s="569">
        <f t="shared" si="29"/>
        <v>3112.4418956417194</v>
      </c>
      <c r="AJ442" s="570">
        <f t="shared" si="30"/>
        <v>3440.7204208677554</v>
      </c>
    </row>
    <row r="443" spans="1:36" x14ac:dyDescent="0.25">
      <c r="A443" s="9"/>
      <c r="B443" s="134">
        <v>1</v>
      </c>
      <c r="C443" s="135">
        <v>19</v>
      </c>
      <c r="D443" s="137">
        <v>6</v>
      </c>
      <c r="E443" s="571">
        <f>1000*'Demand Inputs'!E$32*IF('Demand Inputs'!$E$51="Yes",'Demand Inputs'!$E493,'Demand Profiles'!AG441)</f>
        <v>1685.4272249313349</v>
      </c>
      <c r="F443" s="569">
        <f>1000*'Demand Inputs'!F$32*IF('Demand Inputs'!$E$51="Yes",'Demand Inputs'!$E493,'Demand Profiles'!AH441)</f>
        <v>1718.8734219377939</v>
      </c>
      <c r="G443" s="569">
        <f>1000*'Demand Inputs'!G$32*IF('Demand Inputs'!$E$51="Yes",'Demand Inputs'!$E493,'Demand Profiles'!AI441)</f>
        <v>1781.1142221779978</v>
      </c>
      <c r="H443" s="570">
        <f>1000*'Demand Inputs'!H$32*IF('Demand Inputs'!$E$51="Yes",'Demand Inputs'!$E493,'Demand Profiles'!AJ441)</f>
        <v>1893.5122839938495</v>
      </c>
      <c r="I443" s="571">
        <f>1000*'Demand Inputs'!E$33*IF(Custom_CI_shape="Yes",'Demand Inputs'!$F493,'Demand Profiles'!$E441)</f>
        <v>1381.3320009370543</v>
      </c>
      <c r="J443" s="569">
        <f>1000*'Demand Inputs'!F$33*IF(Custom_CI_shape="Yes",'Demand Inputs'!$F493,'Demand Profiles'!$E441)</f>
        <v>1417.1415539878699</v>
      </c>
      <c r="K443" s="569">
        <f>1000*'Demand Inputs'!G$33*IF(Custom_CI_shape="Yes",'Demand Inputs'!$F493,'Demand Profiles'!$E441)</f>
        <v>1497.7599009602882</v>
      </c>
      <c r="L443" s="570">
        <f>1000*'Demand Inputs'!H$33*IF(Custom_CI_shape="Yes",'Demand Inputs'!$F493,'Demand Profiles'!$E441)</f>
        <v>1647.7442018742393</v>
      </c>
      <c r="M443" s="569">
        <f>1000*'Demand Inputs'!E$36*IF('Demand Inputs'!$I$51="Yes",'Demand Inputs'!$I493,'Demand Profiles'!K441)</f>
        <v>-35.092677301137854</v>
      </c>
      <c r="N443" s="569">
        <f>1000*'Demand Inputs'!F$36*IF('Demand Inputs'!$I$51="Yes",'Demand Inputs'!$I493,'Demand Profiles'!L441)</f>
        <v>-66.038067710401208</v>
      </c>
      <c r="O443" s="569">
        <f>1000*'Demand Inputs'!G$36*IF('Demand Inputs'!$I$51="Yes",'Demand Inputs'!$I493,'Demand Profiles'!M441)</f>
        <v>-119.83325344458095</v>
      </c>
      <c r="P443" s="570">
        <f>1000*'Demand Inputs'!H$36*IF('Demand Inputs'!$I$51="Yes",'Demand Inputs'!$I493,'Demand Profiles'!N441)</f>
        <v>-182.01535738345052</v>
      </c>
      <c r="Q443" s="571">
        <f>1000*'Demand Inputs'!E$34*IF('Demand Inputs'!$G$51="Yes",'Demand Inputs'!$G493,'Demand Profiles'!O441)</f>
        <v>43.597140886626896</v>
      </c>
      <c r="R443" s="569">
        <f>1000*'Demand Inputs'!F$34*IF('Demand Inputs'!$G$51="Yes",'Demand Inputs'!$G493,'Demand Profiles'!P441)</f>
        <v>68.663669586143243</v>
      </c>
      <c r="S443" s="569">
        <f>1000*'Demand Inputs'!G$34*IF('Demand Inputs'!$G$51="Yes",'Demand Inputs'!$G493,'Demand Profiles'!Q441)</f>
        <v>127.96296805514285</v>
      </c>
      <c r="T443" s="570">
        <f>1000*'Demand Inputs'!H$34*IF('Demand Inputs'!$G$51="Yes",'Demand Inputs'!$G493,'Demand Profiles'!R441)</f>
        <v>227.6958143666333</v>
      </c>
      <c r="U443" s="571">
        <f>1000*'Demand Inputs'!E$35*IF('Demand Inputs'!$H$51="Yes",'Demand Inputs'!$H493,'Demand Profiles'!W441)</f>
        <v>19.527564775375215</v>
      </c>
      <c r="V443" s="569">
        <f>1000*'Demand Inputs'!F$35*IF('Demand Inputs'!$H$51="Yes",'Demand Inputs'!$H493,'Demand Profiles'!X441)</f>
        <v>34.443687336948003</v>
      </c>
      <c r="W443" s="569">
        <f>1000*'Demand Inputs'!G$35*IF('Demand Inputs'!$H$51="Yes",'Demand Inputs'!$H493,'Demand Profiles'!Y441)</f>
        <v>66.413923477793603</v>
      </c>
      <c r="X443" s="570">
        <f>1000*'Demand Inputs'!H$35*IF('Demand Inputs'!$H$51="Yes",'Demand Inputs'!$H493,'Demand Profiles'!Z441)</f>
        <v>109.03327694070553</v>
      </c>
      <c r="Y443" s="571">
        <f>1000*'Demand Inputs'!E$37*IF('Demand Inputs'!$J$51="Yes",'Demand Inputs'!$J493,'Demand Profiles'!S441)</f>
        <v>-2.9378118065350534E-3</v>
      </c>
      <c r="Z443" s="569">
        <f>1000*'Demand Inputs'!F$37*IF('Demand Inputs'!$J$51="Yes",'Demand Inputs'!$J493,'Demand Profiles'!T441)</f>
        <v>-3.3718668532106487E-3</v>
      </c>
      <c r="AA443" s="569">
        <f>1000*'Demand Inputs'!G$37*IF('Demand Inputs'!$J$51="Yes",'Demand Inputs'!$J493,'Demand Profiles'!U441)</f>
        <v>-4.311136444459053E-3</v>
      </c>
      <c r="AB443" s="569">
        <f>1000*'Demand Inputs'!H$37*IF('Demand Inputs'!$J$51="Yes",'Demand Inputs'!$J493,'Demand Profiles'!V441)</f>
        <v>-5.5390352267976912E-3</v>
      </c>
      <c r="AC443" s="571">
        <f>-'Demand Inputs'!E$38*IF('Demand Inputs'!$K$51="Yes",'Demand Inputs'!$K493,'Demand Profiles'!AA441)/INDEX('IEPR CAISO Load Modifiers'!$E$59:$S$59,MATCH(AC$5,'IEPR CAISO Load Modifiers'!$E$27:$S$27,0))*1000</f>
        <v>1.0614210432535123</v>
      </c>
      <c r="AD443" s="569">
        <f>-'Demand Inputs'!F$38*IF('Demand Inputs'!$K$51="Yes",'Demand Inputs'!$K493,'Demand Profiles'!AB441)/INDEX('IEPR CAISO Load Modifiers'!$E$59:$S$59,MATCH(AD$5,'IEPR CAISO Load Modifiers'!$E$27:$S$27,0))*1000</f>
        <v>2.1204212605895307</v>
      </c>
      <c r="AE443" s="569">
        <f>-'Demand Inputs'!G$38*IF('Demand Inputs'!$K$51="Yes",'Demand Inputs'!$K493,'Demand Profiles'!AC441)/INDEX('IEPR CAISO Load Modifiers'!$E$59:$S$59,MATCH(AE$5,'IEPR CAISO Load Modifiers'!$E$27:$S$27,0))*1000</f>
        <v>4.1997743012714661</v>
      </c>
      <c r="AF443" s="570">
        <f>-'Demand Inputs'!H$38*IF('Demand Inputs'!$K$51="Yes",'Demand Inputs'!$K493,'Demand Profiles'!AD441)/INDEX('IEPR CAISO Load Modifiers'!$E$59:$S$59,MATCH(AF$5,'IEPR CAISO Load Modifiers'!$E$27:$S$27,0))*1000</f>
        <v>6.5690101927845461</v>
      </c>
      <c r="AG443" s="569">
        <f t="shared" si="27"/>
        <v>3095.8497374607</v>
      </c>
      <c r="AH443" s="569">
        <f t="shared" si="28"/>
        <v>3175.2013145320902</v>
      </c>
      <c r="AI443" s="569">
        <f t="shared" si="29"/>
        <v>3357.613224391469</v>
      </c>
      <c r="AJ443" s="570">
        <f t="shared" si="30"/>
        <v>3702.533690949535</v>
      </c>
    </row>
    <row r="444" spans="1:36" x14ac:dyDescent="0.25">
      <c r="A444" s="9"/>
      <c r="B444" s="134">
        <v>1</v>
      </c>
      <c r="C444" s="135">
        <v>19</v>
      </c>
      <c r="D444" s="137">
        <v>7</v>
      </c>
      <c r="E444" s="571">
        <f>1000*'Demand Inputs'!E$32*IF('Demand Inputs'!$E$51="Yes",'Demand Inputs'!$E494,'Demand Profiles'!AG442)</f>
        <v>1733.4530462104424</v>
      </c>
      <c r="F444" s="569">
        <f>1000*'Demand Inputs'!F$32*IF('Demand Inputs'!$E$51="Yes",'Demand Inputs'!$E494,'Demand Profiles'!AH442)</f>
        <v>1765.8679327774751</v>
      </c>
      <c r="G444" s="569">
        <f>1000*'Demand Inputs'!G$32*IF('Demand Inputs'!$E$51="Yes",'Demand Inputs'!$E494,'Demand Profiles'!AI442)</f>
        <v>1827.4440889786495</v>
      </c>
      <c r="H444" s="570">
        <f>1000*'Demand Inputs'!H$32*IF('Demand Inputs'!$E$51="Yes",'Demand Inputs'!$E494,'Demand Profiles'!AJ442)</f>
        <v>1931.876562735823</v>
      </c>
      <c r="I444" s="571">
        <f>1000*'Demand Inputs'!E$33*IF(Custom_CI_shape="Yes",'Demand Inputs'!$F494,'Demand Profiles'!$E442)</f>
        <v>1673.529883571344</v>
      </c>
      <c r="J444" s="569">
        <f>1000*'Demand Inputs'!F$33*IF(Custom_CI_shape="Yes",'Demand Inputs'!$F494,'Demand Profiles'!$E442)</f>
        <v>1716.9143538559822</v>
      </c>
      <c r="K444" s="569">
        <f>1000*'Demand Inputs'!G$33*IF(Custom_CI_shape="Yes",'Demand Inputs'!$F494,'Demand Profiles'!$E442)</f>
        <v>1814.5861754969355</v>
      </c>
      <c r="L444" s="570">
        <f>1000*'Demand Inputs'!H$33*IF(Custom_CI_shape="Yes",'Demand Inputs'!$F494,'Demand Profiles'!$E442)</f>
        <v>1996.2971685643379</v>
      </c>
      <c r="M444" s="569">
        <f>1000*'Demand Inputs'!E$36*IF('Demand Inputs'!$I$51="Yes",'Demand Inputs'!$I494,'Demand Profiles'!K442)</f>
        <v>-41.858584150212963</v>
      </c>
      <c r="N444" s="569">
        <f>1000*'Demand Inputs'!F$36*IF('Demand Inputs'!$I$51="Yes",'Demand Inputs'!$I494,'Demand Profiles'!L442)</f>
        <v>-84.472251762155238</v>
      </c>
      <c r="O444" s="569">
        <f>1000*'Demand Inputs'!G$36*IF('Demand Inputs'!$I$51="Yes",'Demand Inputs'!$I494,'Demand Profiles'!M442)</f>
        <v>-158.96551914579348</v>
      </c>
      <c r="P444" s="570">
        <f>1000*'Demand Inputs'!H$36*IF('Demand Inputs'!$I$51="Yes",'Demand Inputs'!$I494,'Demand Profiles'!N442)</f>
        <v>-246.05197796400068</v>
      </c>
      <c r="Q444" s="571">
        <f>1000*'Demand Inputs'!E$34*IF('Demand Inputs'!$G$51="Yes",'Demand Inputs'!$G494,'Demand Profiles'!O442)</f>
        <v>68.799948422095241</v>
      </c>
      <c r="R444" s="569">
        <f>1000*'Demand Inputs'!F$34*IF('Demand Inputs'!$G$51="Yes",'Demand Inputs'!$G494,'Demand Profiles'!P442)</f>
        <v>107.00820133321481</v>
      </c>
      <c r="S444" s="569">
        <f>1000*'Demand Inputs'!G$34*IF('Demand Inputs'!$G$51="Yes",'Demand Inputs'!$G494,'Demand Profiles'!Q442)</f>
        <v>184.76378153120524</v>
      </c>
      <c r="T444" s="570">
        <f>1000*'Demand Inputs'!H$34*IF('Demand Inputs'!$G$51="Yes",'Demand Inputs'!$G494,'Demand Profiles'!R442)</f>
        <v>324.582126368697</v>
      </c>
      <c r="U444" s="571">
        <f>1000*'Demand Inputs'!E$35*IF('Demand Inputs'!$H$51="Yes",'Demand Inputs'!$H494,'Demand Profiles'!W442)</f>
        <v>32.1360402222152</v>
      </c>
      <c r="V444" s="569">
        <f>1000*'Demand Inputs'!F$35*IF('Demand Inputs'!$H$51="Yes",'Demand Inputs'!$H494,'Demand Profiles'!X442)</f>
        <v>55.721824393724319</v>
      </c>
      <c r="W444" s="569">
        <f>1000*'Demand Inputs'!G$35*IF('Demand Inputs'!$H$51="Yes",'Demand Inputs'!$H494,'Demand Profiles'!Y442)</f>
        <v>104.69886612950734</v>
      </c>
      <c r="X444" s="570">
        <f>1000*'Demand Inputs'!H$35*IF('Demand Inputs'!$H$51="Yes",'Demand Inputs'!$H494,'Demand Profiles'!Z442)</f>
        <v>172.12812721733036</v>
      </c>
      <c r="Y444" s="571">
        <f>1000*'Demand Inputs'!E$37*IF('Demand Inputs'!$J$51="Yes",'Demand Inputs'!$J494,'Demand Profiles'!S442)</f>
        <v>-2.9378118065350534E-3</v>
      </c>
      <c r="Z444" s="569">
        <f>1000*'Demand Inputs'!F$37*IF('Demand Inputs'!$J$51="Yes",'Demand Inputs'!$J494,'Demand Profiles'!T442)</f>
        <v>-3.3718668532106487E-3</v>
      </c>
      <c r="AA444" s="569">
        <f>1000*'Demand Inputs'!G$37*IF('Demand Inputs'!$J$51="Yes",'Demand Inputs'!$J494,'Demand Profiles'!U442)</f>
        <v>-4.311136444459053E-3</v>
      </c>
      <c r="AB444" s="569">
        <f>1000*'Demand Inputs'!H$37*IF('Demand Inputs'!$J$51="Yes",'Demand Inputs'!$J494,'Demand Profiles'!V442)</f>
        <v>-5.5390352267976912E-3</v>
      </c>
      <c r="AC444" s="571">
        <f>-'Demand Inputs'!E$38*IF('Demand Inputs'!$K$51="Yes",'Demand Inputs'!$K494,'Demand Profiles'!AA442)/INDEX('IEPR CAISO Load Modifiers'!$E$59:$S$59,MATCH(AC$5,'IEPR CAISO Load Modifiers'!$E$27:$S$27,0))*1000</f>
        <v>0.14116086843040371</v>
      </c>
      <c r="AD444" s="569">
        <f>-'Demand Inputs'!F$38*IF('Demand Inputs'!$K$51="Yes",'Demand Inputs'!$K494,'Demand Profiles'!AB442)/INDEX('IEPR CAISO Load Modifiers'!$E$59:$S$59,MATCH(AD$5,'IEPR CAISO Load Modifiers'!$E$27:$S$27,0))*1000</f>
        <v>0.5389065798997843</v>
      </c>
      <c r="AE444" s="569">
        <f>-'Demand Inputs'!G$38*IF('Demand Inputs'!$K$51="Yes",'Demand Inputs'!$K494,'Demand Profiles'!AC442)/INDEX('IEPR CAISO Load Modifiers'!$E$59:$S$59,MATCH(AE$5,'IEPR CAISO Load Modifiers'!$E$27:$S$27,0))*1000</f>
        <v>1.0404720836439274</v>
      </c>
      <c r="AF444" s="570">
        <f>-'Demand Inputs'!H$38*IF('Demand Inputs'!$K$51="Yes",'Demand Inputs'!$K494,'Demand Profiles'!AD442)/INDEX('IEPR CAISO Load Modifiers'!$E$59:$S$59,MATCH(AF$5,'IEPR CAISO Load Modifiers'!$E$27:$S$27,0))*1000</f>
        <v>1.6944649372753855</v>
      </c>
      <c r="AG444" s="569">
        <f t="shared" si="27"/>
        <v>3466.1985573325078</v>
      </c>
      <c r="AH444" s="569">
        <f t="shared" si="28"/>
        <v>3561.575595311288</v>
      </c>
      <c r="AI444" s="569">
        <f t="shared" si="29"/>
        <v>3773.5635539377031</v>
      </c>
      <c r="AJ444" s="570">
        <f t="shared" si="30"/>
        <v>4180.5209328242354</v>
      </c>
    </row>
    <row r="445" spans="1:36" x14ac:dyDescent="0.25">
      <c r="A445" s="9"/>
      <c r="B445" s="134">
        <v>1</v>
      </c>
      <c r="C445" s="135">
        <v>19</v>
      </c>
      <c r="D445" s="137">
        <v>8</v>
      </c>
      <c r="E445" s="571">
        <f>1000*'Demand Inputs'!E$32*IF('Demand Inputs'!$E$51="Yes",'Demand Inputs'!$E495,'Demand Profiles'!AG443)</f>
        <v>1673.9791718441018</v>
      </c>
      <c r="F445" s="569">
        <f>1000*'Demand Inputs'!F$32*IF('Demand Inputs'!$E$51="Yes",'Demand Inputs'!$E495,'Demand Profiles'!AH443)</f>
        <v>1703.6903601024674</v>
      </c>
      <c r="G445" s="569">
        <f>1000*'Demand Inputs'!G$32*IF('Demand Inputs'!$E$51="Yes",'Demand Inputs'!$E495,'Demand Profiles'!AI443)</f>
        <v>1759.2704247234578</v>
      </c>
      <c r="H445" s="570">
        <f>1000*'Demand Inputs'!H$32*IF('Demand Inputs'!$E$51="Yes",'Demand Inputs'!$E495,'Demand Profiles'!AJ443)</f>
        <v>1849.8202715201232</v>
      </c>
      <c r="I445" s="571">
        <f>1000*'Demand Inputs'!E$33*IF(Custom_CI_shape="Yes",'Demand Inputs'!$F495,'Demand Profiles'!$E443)</f>
        <v>1950.0174903624752</v>
      </c>
      <c r="J445" s="569">
        <f>1000*'Demand Inputs'!F$33*IF(Custom_CI_shape="Yes",'Demand Inputs'!$F495,'Demand Profiles'!$E443)</f>
        <v>2000.569605801619</v>
      </c>
      <c r="K445" s="569">
        <f>1000*'Demand Inputs'!G$33*IF(Custom_CI_shape="Yes",'Demand Inputs'!$F495,'Demand Profiles'!$E443)</f>
        <v>2114.3780070648068</v>
      </c>
      <c r="L445" s="570">
        <f>1000*'Demand Inputs'!H$33*IF(Custom_CI_shape="Yes",'Demand Inputs'!$F495,'Demand Profiles'!$E443)</f>
        <v>2326.1098788114896</v>
      </c>
      <c r="M445" s="569">
        <f>1000*'Demand Inputs'!E$36*IF('Demand Inputs'!$I$51="Yes",'Demand Inputs'!$I495,'Demand Profiles'!K443)</f>
        <v>-48.44087694761339</v>
      </c>
      <c r="N445" s="569">
        <f>1000*'Demand Inputs'!F$36*IF('Demand Inputs'!$I$51="Yes",'Demand Inputs'!$I495,'Demand Profiles'!L443)</f>
        <v>-98.034763548267776</v>
      </c>
      <c r="O445" s="569">
        <f>1000*'Demand Inputs'!G$36*IF('Demand Inputs'!$I$51="Yes",'Demand Inputs'!$I495,'Demand Profiles'!M443)</f>
        <v>-188.4337211001677</v>
      </c>
      <c r="P445" s="570">
        <f>1000*'Demand Inputs'!H$36*IF('Demand Inputs'!$I$51="Yes",'Demand Inputs'!$I495,'Demand Profiles'!N443)</f>
        <v>-290.70727825189221</v>
      </c>
      <c r="Q445" s="571">
        <f>1000*'Demand Inputs'!E$34*IF('Demand Inputs'!$G$51="Yes",'Demand Inputs'!$G495,'Demand Profiles'!O443)</f>
        <v>117.59111264436028</v>
      </c>
      <c r="R445" s="569">
        <f>1000*'Demand Inputs'!F$34*IF('Demand Inputs'!$G$51="Yes",'Demand Inputs'!$G495,'Demand Profiles'!P443)</f>
        <v>178.75074480319495</v>
      </c>
      <c r="S445" s="569">
        <f>1000*'Demand Inputs'!G$34*IF('Demand Inputs'!$G$51="Yes",'Demand Inputs'!$G495,'Demand Profiles'!Q443)</f>
        <v>293.71959806641308</v>
      </c>
      <c r="T445" s="570">
        <f>1000*'Demand Inputs'!H$34*IF('Demand Inputs'!$G$51="Yes",'Demand Inputs'!$G495,'Demand Profiles'!R443)</f>
        <v>507.83158747565159</v>
      </c>
      <c r="U445" s="571">
        <f>1000*'Demand Inputs'!E$35*IF('Demand Inputs'!$H$51="Yes",'Demand Inputs'!$H495,'Demand Profiles'!W443)</f>
        <v>38.099612128764555</v>
      </c>
      <c r="V445" s="569">
        <f>1000*'Demand Inputs'!F$35*IF('Demand Inputs'!$H$51="Yes",'Demand Inputs'!$H495,'Demand Profiles'!X443)</f>
        <v>65.601346917446605</v>
      </c>
      <c r="W445" s="569">
        <f>1000*'Demand Inputs'!G$35*IF('Demand Inputs'!$H$51="Yes",'Demand Inputs'!$H495,'Demand Profiles'!Y443)</f>
        <v>122.47401377185582</v>
      </c>
      <c r="X445" s="570">
        <f>1000*'Demand Inputs'!H$35*IF('Demand Inputs'!$H$51="Yes",'Demand Inputs'!$H495,'Demand Profiles'!Z443)</f>
        <v>201.82025989521912</v>
      </c>
      <c r="Y445" s="571">
        <f>1000*'Demand Inputs'!E$37*IF('Demand Inputs'!$J$51="Yes",'Demand Inputs'!$J495,'Demand Profiles'!S443)</f>
        <v>-93.086678413875248</v>
      </c>
      <c r="Z445" s="569">
        <f>1000*'Demand Inputs'!F$37*IF('Demand Inputs'!$J$51="Yes",'Demand Inputs'!$J495,'Demand Profiles'!T443)</f>
        <v>-105.94763137423804</v>
      </c>
      <c r="AA445" s="569">
        <f>1000*'Demand Inputs'!G$37*IF('Demand Inputs'!$J$51="Yes",'Demand Inputs'!$J495,'Demand Profiles'!U443)</f>
        <v>-133.87431327600959</v>
      </c>
      <c r="AB445" s="569">
        <f>1000*'Demand Inputs'!H$37*IF('Demand Inputs'!$J$51="Yes",'Demand Inputs'!$J495,'Demand Profiles'!V443)</f>
        <v>-171.54294265805643</v>
      </c>
      <c r="AC445" s="571">
        <f>-'Demand Inputs'!E$38*IF('Demand Inputs'!$K$51="Yes",'Demand Inputs'!$K495,'Demand Profiles'!AA443)/INDEX('IEPR CAISO Load Modifiers'!$E$59:$S$59,MATCH(AC$5,'IEPR CAISO Load Modifiers'!$E$27:$S$27,0))*1000</f>
        <v>-0.5320678375388439</v>
      </c>
      <c r="AD445" s="569">
        <f>-'Demand Inputs'!F$38*IF('Demand Inputs'!$K$51="Yes",'Demand Inputs'!$K495,'Demand Profiles'!AB443)/INDEX('IEPR CAISO Load Modifiers'!$E$59:$S$59,MATCH(AD$5,'IEPR CAISO Load Modifiers'!$E$27:$S$27,0))*1000</f>
        <v>-0.6431673953949264</v>
      </c>
      <c r="AE445" s="569">
        <f>-'Demand Inputs'!G$38*IF('Demand Inputs'!$K$51="Yes",'Demand Inputs'!$K495,'Demand Profiles'!AC443)/INDEX('IEPR CAISO Load Modifiers'!$E$59:$S$59,MATCH(AE$5,'IEPR CAISO Load Modifiers'!$E$27:$S$27,0))*1000</f>
        <v>-0.86457948571004506</v>
      </c>
      <c r="AF445" s="570">
        <f>-'Demand Inputs'!H$38*IF('Demand Inputs'!$K$51="Yes",'Demand Inputs'!$K495,'Demand Profiles'!AD443)/INDEX('IEPR CAISO Load Modifiers'!$E$59:$S$59,MATCH(AF$5,'IEPR CAISO Load Modifiers'!$E$27:$S$27,0))*1000</f>
        <v>-2.5173315013536621</v>
      </c>
      <c r="AG445" s="569">
        <f t="shared" si="27"/>
        <v>3637.6277637806738</v>
      </c>
      <c r="AH445" s="569">
        <f t="shared" si="28"/>
        <v>3743.9864953068272</v>
      </c>
      <c r="AI445" s="569">
        <f t="shared" si="29"/>
        <v>3966.6694297646459</v>
      </c>
      <c r="AJ445" s="570">
        <f t="shared" si="30"/>
        <v>4420.8144452911811</v>
      </c>
    </row>
    <row r="446" spans="1:36" x14ac:dyDescent="0.25">
      <c r="A446" s="9"/>
      <c r="B446" s="134">
        <v>1</v>
      </c>
      <c r="C446" s="135">
        <v>19</v>
      </c>
      <c r="D446" s="137">
        <v>9</v>
      </c>
      <c r="E446" s="571">
        <f>1000*'Demand Inputs'!E$32*IF('Demand Inputs'!$E$51="Yes",'Demand Inputs'!$E496,'Demand Profiles'!AG444)</f>
        <v>1588.3240848466855</v>
      </c>
      <c r="F446" s="569">
        <f>1000*'Demand Inputs'!F$32*IF('Demand Inputs'!$E$51="Yes",'Demand Inputs'!$E496,'Demand Profiles'!AH444)</f>
        <v>1614.5390510881671</v>
      </c>
      <c r="G446" s="569">
        <f>1000*'Demand Inputs'!G$32*IF('Demand Inputs'!$E$51="Yes",'Demand Inputs'!$E496,'Demand Profiles'!AI444)</f>
        <v>1663.7257829249156</v>
      </c>
      <c r="H446" s="570">
        <f>1000*'Demand Inputs'!H$32*IF('Demand Inputs'!$E$51="Yes",'Demand Inputs'!$E496,'Demand Profiles'!AJ444)</f>
        <v>1738.3296928114166</v>
      </c>
      <c r="I446" s="571">
        <f>1000*'Demand Inputs'!E$33*IF(Custom_CI_shape="Yes",'Demand Inputs'!$F496,'Demand Profiles'!$E444)</f>
        <v>2195.3880570639558</v>
      </c>
      <c r="J446" s="569">
        <f>1000*'Demand Inputs'!F$33*IF(Custom_CI_shape="Yes",'Demand Inputs'!$F496,'Demand Profiles'!$E444)</f>
        <v>2252.3011417121274</v>
      </c>
      <c r="K446" s="569">
        <f>1000*'Demand Inputs'!G$33*IF(Custom_CI_shape="Yes",'Demand Inputs'!$F496,'Demand Profiles'!$E444)</f>
        <v>2380.4300462791839</v>
      </c>
      <c r="L446" s="570">
        <f>1000*'Demand Inputs'!H$33*IF(Custom_CI_shape="Yes",'Demand Inputs'!$F496,'Demand Profiles'!$E444)</f>
        <v>2618.8041248860686</v>
      </c>
      <c r="M446" s="569">
        <f>1000*'Demand Inputs'!E$36*IF('Demand Inputs'!$I$51="Yes",'Demand Inputs'!$I496,'Demand Profiles'!K444)</f>
        <v>-52.372350706218704</v>
      </c>
      <c r="N446" s="569">
        <f>1000*'Demand Inputs'!F$36*IF('Demand Inputs'!$I$51="Yes",'Demand Inputs'!$I496,'Demand Profiles'!L444)</f>
        <v>-103.51546184623183</v>
      </c>
      <c r="O446" s="569">
        <f>1000*'Demand Inputs'!G$36*IF('Demand Inputs'!$I$51="Yes",'Demand Inputs'!$I496,'Demand Profiles'!M444)</f>
        <v>-196.21423568589165</v>
      </c>
      <c r="P446" s="570">
        <f>1000*'Demand Inputs'!H$36*IF('Demand Inputs'!$I$51="Yes",'Demand Inputs'!$I496,'Demand Profiles'!N444)</f>
        <v>-298.18251222871208</v>
      </c>
      <c r="Q446" s="571">
        <f>1000*'Demand Inputs'!E$34*IF('Demand Inputs'!$G$51="Yes",'Demand Inputs'!$G496,'Demand Profiles'!O444)</f>
        <v>170.10974907574928</v>
      </c>
      <c r="R446" s="569">
        <f>1000*'Demand Inputs'!F$34*IF('Demand Inputs'!$G$51="Yes",'Demand Inputs'!$G496,'Demand Profiles'!P444)</f>
        <v>254.13481165513244</v>
      </c>
      <c r="S446" s="569">
        <f>1000*'Demand Inputs'!G$34*IF('Demand Inputs'!$G$51="Yes",'Demand Inputs'!$G496,'Demand Profiles'!Q444)</f>
        <v>416.27530620594354</v>
      </c>
      <c r="T446" s="570">
        <f>1000*'Demand Inputs'!H$34*IF('Demand Inputs'!$G$51="Yes",'Demand Inputs'!$G496,'Demand Profiles'!R444)</f>
        <v>715.54278935191576</v>
      </c>
      <c r="U446" s="571">
        <f>1000*'Demand Inputs'!E$35*IF('Demand Inputs'!$H$51="Yes",'Demand Inputs'!$H496,'Demand Profiles'!W444)</f>
        <v>34.701166431211249</v>
      </c>
      <c r="V446" s="569">
        <f>1000*'Demand Inputs'!F$35*IF('Demand Inputs'!$H$51="Yes",'Demand Inputs'!$H496,'Demand Profiles'!X444)</f>
        <v>59.631932801085</v>
      </c>
      <c r="W446" s="569">
        <f>1000*'Demand Inputs'!G$35*IF('Demand Inputs'!$H$51="Yes",'Demand Inputs'!$H496,'Demand Profiles'!Y444)</f>
        <v>112.18255605386997</v>
      </c>
      <c r="X446" s="570">
        <f>1000*'Demand Inputs'!H$35*IF('Demand Inputs'!$H$51="Yes",'Demand Inputs'!$H496,'Demand Profiles'!Z444)</f>
        <v>185.87907130000534</v>
      </c>
      <c r="Y446" s="571">
        <f>1000*'Demand Inputs'!E$37*IF('Demand Inputs'!$J$51="Yes",'Demand Inputs'!$J496,'Demand Profiles'!S444)</f>
        <v>-508.11324794767734</v>
      </c>
      <c r="Z446" s="569">
        <f>1000*'Demand Inputs'!F$37*IF('Demand Inputs'!$J$51="Yes",'Demand Inputs'!$J496,'Demand Profiles'!T444)</f>
        <v>-583.93792899460118</v>
      </c>
      <c r="AA446" s="569">
        <f>1000*'Demand Inputs'!G$37*IF('Demand Inputs'!$J$51="Yes",'Demand Inputs'!$J496,'Demand Profiles'!U444)</f>
        <v>-747.18527300466144</v>
      </c>
      <c r="AB446" s="569">
        <f>1000*'Demand Inputs'!H$37*IF('Demand Inputs'!$J$51="Yes",'Demand Inputs'!$J496,'Demand Profiles'!V444)</f>
        <v>-957.4930003445163</v>
      </c>
      <c r="AC446" s="571">
        <f>-'Demand Inputs'!E$38*IF('Demand Inputs'!$K$51="Yes",'Demand Inputs'!$K496,'Demand Profiles'!AA444)/INDEX('IEPR CAISO Load Modifiers'!$E$59:$S$59,MATCH(AC$5,'IEPR CAISO Load Modifiers'!$E$27:$S$27,0))*1000</f>
        <v>3.5127338519492266</v>
      </c>
      <c r="AD446" s="569">
        <f>-'Demand Inputs'!F$38*IF('Demand Inputs'!$K$51="Yes",'Demand Inputs'!$K496,'Demand Profiles'!AB444)/INDEX('IEPR CAISO Load Modifiers'!$E$59:$S$59,MATCH(AD$5,'IEPR CAISO Load Modifiers'!$E$27:$S$27,0))*1000</f>
        <v>7.6110393957418125</v>
      </c>
      <c r="AE446" s="569">
        <f>-'Demand Inputs'!G$38*IF('Demand Inputs'!$K$51="Yes",'Demand Inputs'!$K496,'Demand Profiles'!AC444)/INDEX('IEPR CAISO Load Modifiers'!$E$59:$S$59,MATCH(AE$5,'IEPR CAISO Load Modifiers'!$E$27:$S$27,0))*1000</f>
        <v>15.735621332746065</v>
      </c>
      <c r="AF446" s="570">
        <f>-'Demand Inputs'!H$38*IF('Demand Inputs'!$K$51="Yes",'Demand Inputs'!$K496,'Demand Profiles'!AD444)/INDEX('IEPR CAISO Load Modifiers'!$E$59:$S$59,MATCH(AF$5,'IEPR CAISO Load Modifiers'!$E$27:$S$27,0))*1000</f>
        <v>19.736274091432541</v>
      </c>
      <c r="AG446" s="569">
        <f t="shared" si="27"/>
        <v>3431.5501926156553</v>
      </c>
      <c r="AH446" s="569">
        <f t="shared" si="28"/>
        <v>3500.7645858114206</v>
      </c>
      <c r="AI446" s="569">
        <f t="shared" si="29"/>
        <v>3644.9498041061065</v>
      </c>
      <c r="AJ446" s="570">
        <f t="shared" si="30"/>
        <v>4022.6164398676106</v>
      </c>
    </row>
    <row r="447" spans="1:36" x14ac:dyDescent="0.25">
      <c r="A447" s="9"/>
      <c r="B447" s="134">
        <v>1</v>
      </c>
      <c r="C447" s="135">
        <v>19</v>
      </c>
      <c r="D447" s="137">
        <v>10</v>
      </c>
      <c r="E447" s="571">
        <f>1000*'Demand Inputs'!E$32*IF('Demand Inputs'!$E$51="Yes",'Demand Inputs'!$E497,'Demand Profiles'!AG445)</f>
        <v>1522.5483569984274</v>
      </c>
      <c r="F447" s="569">
        <f>1000*'Demand Inputs'!F$32*IF('Demand Inputs'!$E$51="Yes",'Demand Inputs'!$E497,'Demand Profiles'!AH445)</f>
        <v>1546.4821140280014</v>
      </c>
      <c r="G447" s="569">
        <f>1000*'Demand Inputs'!G$32*IF('Demand Inputs'!$E$51="Yes",'Demand Inputs'!$E497,'Demand Profiles'!AI445)</f>
        <v>1591.9774428629908</v>
      </c>
      <c r="H447" s="570">
        <f>1000*'Demand Inputs'!H$32*IF('Demand Inputs'!$E$51="Yes",'Demand Inputs'!$E497,'Demand Profiles'!AJ445)</f>
        <v>1654.9389307125514</v>
      </c>
      <c r="I447" s="571">
        <f>1000*'Demand Inputs'!E$33*IF(Custom_CI_shape="Yes",'Demand Inputs'!$F497,'Demand Profiles'!$E445)</f>
        <v>2343.5332251089972</v>
      </c>
      <c r="J447" s="569">
        <f>1000*'Demand Inputs'!F$33*IF(Custom_CI_shape="Yes",'Demand Inputs'!$F497,'Demand Profiles'!$E445)</f>
        <v>2404.2868146109854</v>
      </c>
      <c r="K447" s="569">
        <f>1000*'Demand Inputs'!G$33*IF(Custom_CI_shape="Yes",'Demand Inputs'!$F497,'Demand Profiles'!$E445)</f>
        <v>2541.0618799501372</v>
      </c>
      <c r="L447" s="570">
        <f>1000*'Demand Inputs'!H$33*IF(Custom_CI_shape="Yes",'Demand Inputs'!$F497,'Demand Profiles'!$E445)</f>
        <v>2795.5214828538187</v>
      </c>
      <c r="M447" s="569">
        <f>1000*'Demand Inputs'!E$36*IF('Demand Inputs'!$I$51="Yes",'Demand Inputs'!$I497,'Demand Profiles'!K445)</f>
        <v>-54.918372659470393</v>
      </c>
      <c r="N447" s="569">
        <f>1000*'Demand Inputs'!F$36*IF('Demand Inputs'!$I$51="Yes",'Demand Inputs'!$I497,'Demand Profiles'!L445)</f>
        <v>-103.62857741056403</v>
      </c>
      <c r="O447" s="569">
        <f>1000*'Demand Inputs'!G$36*IF('Demand Inputs'!$I$51="Yes",'Demand Inputs'!$I497,'Demand Profiles'!M445)</f>
        <v>-190.44566010709397</v>
      </c>
      <c r="P447" s="570">
        <f>1000*'Demand Inputs'!H$36*IF('Demand Inputs'!$I$51="Yes",'Demand Inputs'!$I497,'Demand Profiles'!N445)</f>
        <v>-287.43413129176997</v>
      </c>
      <c r="Q447" s="571">
        <f>1000*'Demand Inputs'!E$34*IF('Demand Inputs'!$G$51="Yes",'Demand Inputs'!$G497,'Demand Profiles'!O445)</f>
        <v>191.09610875392175</v>
      </c>
      <c r="R447" s="569">
        <f>1000*'Demand Inputs'!F$34*IF('Demand Inputs'!$G$51="Yes",'Demand Inputs'!$G497,'Demand Profiles'!P445)</f>
        <v>284.28846384201313</v>
      </c>
      <c r="S447" s="569">
        <f>1000*'Demand Inputs'!G$34*IF('Demand Inputs'!$G$51="Yes",'Demand Inputs'!$G497,'Demand Profiles'!Q445)</f>
        <v>464.12208604655859</v>
      </c>
      <c r="T447" s="570">
        <f>1000*'Demand Inputs'!H$34*IF('Demand Inputs'!$G$51="Yes",'Demand Inputs'!$G497,'Demand Profiles'!R445)</f>
        <v>798.49996404399769</v>
      </c>
      <c r="U447" s="571">
        <f>1000*'Demand Inputs'!E$35*IF('Demand Inputs'!$H$51="Yes",'Demand Inputs'!$H497,'Demand Profiles'!W445)</f>
        <v>25.063622659338058</v>
      </c>
      <c r="V447" s="569">
        <f>1000*'Demand Inputs'!F$35*IF('Demand Inputs'!$H$51="Yes",'Demand Inputs'!$H497,'Demand Profiles'!X445)</f>
        <v>44.323222045911137</v>
      </c>
      <c r="W447" s="569">
        <f>1000*'Demand Inputs'!G$35*IF('Demand Inputs'!$H$51="Yes",'Demand Inputs'!$H497,'Demand Profiles'!Y445)</f>
        <v>84.836177148382163</v>
      </c>
      <c r="X447" s="570">
        <f>1000*'Demand Inputs'!H$35*IF('Demand Inputs'!$H$51="Yes",'Demand Inputs'!$H497,'Demand Profiles'!Z445)</f>
        <v>140.77633443934707</v>
      </c>
      <c r="Y447" s="571">
        <f>1000*'Demand Inputs'!E$37*IF('Demand Inputs'!$J$51="Yes",'Demand Inputs'!$J497,'Demand Profiles'!S445)</f>
        <v>-920.35193357301137</v>
      </c>
      <c r="Z447" s="569">
        <f>1000*'Demand Inputs'!F$37*IF('Demand Inputs'!$J$51="Yes",'Demand Inputs'!$J497,'Demand Profiles'!T445)</f>
        <v>-1057.7406002920352</v>
      </c>
      <c r="AA447" s="569">
        <f>1000*'Demand Inputs'!G$37*IF('Demand Inputs'!$J$51="Yes",'Demand Inputs'!$J497,'Demand Profiles'!U445)</f>
        <v>-1353.3003927263519</v>
      </c>
      <c r="AB447" s="569">
        <f>1000*'Demand Inputs'!H$37*IF('Demand Inputs'!$J$51="Yes",'Demand Inputs'!$J497,'Demand Profiles'!V445)</f>
        <v>-1733.1268719036818</v>
      </c>
      <c r="AC447" s="571">
        <f>-'Demand Inputs'!E$38*IF('Demand Inputs'!$K$51="Yes",'Demand Inputs'!$K497,'Demand Profiles'!AA445)/INDEX('IEPR CAISO Load Modifiers'!$E$59:$S$59,MATCH(AC$5,'IEPR CAISO Load Modifiers'!$E$27:$S$27,0))*1000</f>
        <v>8.1710420622382998</v>
      </c>
      <c r="AD447" s="569">
        <f>-'Demand Inputs'!F$38*IF('Demand Inputs'!$K$51="Yes",'Demand Inputs'!$K497,'Demand Profiles'!AB445)/INDEX('IEPR CAISO Load Modifiers'!$E$59:$S$59,MATCH(AD$5,'IEPR CAISO Load Modifiers'!$E$27:$S$27,0))*1000</f>
        <v>16.056166804884974</v>
      </c>
      <c r="AE447" s="569">
        <f>-'Demand Inputs'!G$38*IF('Demand Inputs'!$K$51="Yes",'Demand Inputs'!$K497,'Demand Profiles'!AC445)/INDEX('IEPR CAISO Load Modifiers'!$E$59:$S$59,MATCH(AE$5,'IEPR CAISO Load Modifiers'!$E$27:$S$27,0))*1000</f>
        <v>32.53607452092993</v>
      </c>
      <c r="AF447" s="570">
        <f>-'Demand Inputs'!H$38*IF('Demand Inputs'!$K$51="Yes",'Demand Inputs'!$K497,'Demand Profiles'!AD445)/INDEX('IEPR CAISO Load Modifiers'!$E$59:$S$59,MATCH(AF$5,'IEPR CAISO Load Modifiers'!$E$27:$S$27,0))*1000</f>
        <v>44.973623728576598</v>
      </c>
      <c r="AG447" s="569">
        <f t="shared" si="27"/>
        <v>3115.1420493504411</v>
      </c>
      <c r="AH447" s="569">
        <f t="shared" si="28"/>
        <v>3134.067603629197</v>
      </c>
      <c r="AI447" s="569">
        <f t="shared" si="29"/>
        <v>3170.7876076955536</v>
      </c>
      <c r="AJ447" s="570">
        <f t="shared" si="30"/>
        <v>3414.1493325828401</v>
      </c>
    </row>
    <row r="448" spans="1:36" x14ac:dyDescent="0.25">
      <c r="A448" s="9"/>
      <c r="B448" s="134">
        <v>1</v>
      </c>
      <c r="C448" s="135">
        <v>19</v>
      </c>
      <c r="D448" s="137">
        <v>11</v>
      </c>
      <c r="E448" s="571">
        <f>1000*'Demand Inputs'!E$32*IF('Demand Inputs'!$E$51="Yes",'Demand Inputs'!$E498,'Demand Profiles'!AG446)</f>
        <v>1486.5031225722066</v>
      </c>
      <c r="F448" s="569">
        <f>1000*'Demand Inputs'!F$32*IF('Demand Inputs'!$E$51="Yes",'Demand Inputs'!$E498,'Demand Profiles'!AH446)</f>
        <v>1508.8846217832734</v>
      </c>
      <c r="G448" s="569">
        <f>1000*'Demand Inputs'!G$32*IF('Demand Inputs'!$E$51="Yes",'Demand Inputs'!$E498,'Demand Profiles'!AI446)</f>
        <v>1552.4318662534843</v>
      </c>
      <c r="H448" s="570">
        <f>1000*'Demand Inputs'!H$32*IF('Demand Inputs'!$E$51="Yes",'Demand Inputs'!$E498,'Demand Profiles'!AJ446)</f>
        <v>1609.9319815091465</v>
      </c>
      <c r="I448" s="571">
        <f>1000*'Demand Inputs'!E$33*IF(Custom_CI_shape="Yes",'Demand Inputs'!$F498,'Demand Profiles'!$E446)</f>
        <v>2431.796736714527</v>
      </c>
      <c r="J448" s="569">
        <f>1000*'Demand Inputs'!F$33*IF(Custom_CI_shape="Yes",'Demand Inputs'!$F498,'Demand Profiles'!$E446)</f>
        <v>2494.8384632459515</v>
      </c>
      <c r="K448" s="569">
        <f>1000*'Demand Inputs'!G$33*IF(Custom_CI_shape="Yes",'Demand Inputs'!$F498,'Demand Profiles'!$E446)</f>
        <v>2636.7648306607753</v>
      </c>
      <c r="L448" s="570">
        <f>1000*'Demand Inputs'!H$33*IF(Custom_CI_shape="Yes",'Demand Inputs'!$F498,'Demand Profiles'!$E446)</f>
        <v>2900.808039153399</v>
      </c>
      <c r="M448" s="569">
        <f>1000*'Demand Inputs'!E$36*IF('Demand Inputs'!$I$51="Yes",'Demand Inputs'!$I498,'Demand Profiles'!K446)</f>
        <v>-57.357288861951623</v>
      </c>
      <c r="N448" s="569">
        <f>1000*'Demand Inputs'!F$36*IF('Demand Inputs'!$I$51="Yes",'Demand Inputs'!$I498,'Demand Profiles'!L446)</f>
        <v>-105.56855864701487</v>
      </c>
      <c r="O448" s="569">
        <f>1000*'Demand Inputs'!G$36*IF('Demand Inputs'!$I$51="Yes",'Demand Inputs'!$I498,'Demand Profiles'!M446)</f>
        <v>-190.93213498445124</v>
      </c>
      <c r="P448" s="570">
        <f>1000*'Demand Inputs'!H$36*IF('Demand Inputs'!$I$51="Yes",'Demand Inputs'!$I498,'Demand Profiles'!N446)</f>
        <v>-285.73936072423447</v>
      </c>
      <c r="Q448" s="571">
        <f>1000*'Demand Inputs'!E$34*IF('Demand Inputs'!$G$51="Yes",'Demand Inputs'!$G498,'Demand Profiles'!O446)</f>
        <v>181.59522457062241</v>
      </c>
      <c r="R448" s="569">
        <f>1000*'Demand Inputs'!F$34*IF('Demand Inputs'!$G$51="Yes",'Demand Inputs'!$G498,'Demand Profiles'!P446)</f>
        <v>273.43086853349917</v>
      </c>
      <c r="S448" s="569">
        <f>1000*'Demand Inputs'!G$34*IF('Demand Inputs'!$G$51="Yes",'Demand Inputs'!$G498,'Demand Profiles'!Q446)</f>
        <v>451.14658334817977</v>
      </c>
      <c r="T448" s="570">
        <f>1000*'Demand Inputs'!H$34*IF('Demand Inputs'!$G$51="Yes",'Demand Inputs'!$G498,'Demand Profiles'!R446)</f>
        <v>780.69182883293104</v>
      </c>
      <c r="U448" s="571">
        <f>1000*'Demand Inputs'!E$35*IF('Demand Inputs'!$H$51="Yes",'Demand Inputs'!$H498,'Demand Profiles'!W446)</f>
        <v>20.33917977894313</v>
      </c>
      <c r="V448" s="569">
        <f>1000*'Demand Inputs'!F$35*IF('Demand Inputs'!$H$51="Yes",'Demand Inputs'!$H498,'Demand Profiles'!X446)</f>
        <v>36.961967744660654</v>
      </c>
      <c r="W448" s="569">
        <f>1000*'Demand Inputs'!G$35*IF('Demand Inputs'!$H$51="Yes",'Demand Inputs'!$H498,'Demand Profiles'!Y446)</f>
        <v>71.747834683309122</v>
      </c>
      <c r="X448" s="570">
        <f>1000*'Demand Inputs'!H$35*IF('Demand Inputs'!$H$51="Yes",'Demand Inputs'!$H498,'Demand Profiles'!Z446)</f>
        <v>119.0359894322719</v>
      </c>
      <c r="Y448" s="571">
        <f>1000*'Demand Inputs'!E$37*IF('Demand Inputs'!$J$51="Yes",'Demand Inputs'!$J498,'Demand Profiles'!S446)</f>
        <v>-1104.0995388201427</v>
      </c>
      <c r="Z448" s="569">
        <f>1000*'Demand Inputs'!F$37*IF('Demand Inputs'!$J$51="Yes",'Demand Inputs'!$J498,'Demand Profiles'!T446)</f>
        <v>-1268.2385593025945</v>
      </c>
      <c r="AA448" s="569">
        <f>1000*'Demand Inputs'!G$37*IF('Demand Inputs'!$J$51="Yes",'Demand Inputs'!$J498,'Demand Profiles'!U446)</f>
        <v>-1619.8550251942734</v>
      </c>
      <c r="AB448" s="569">
        <f>1000*'Demand Inputs'!H$37*IF('Demand Inputs'!$J$51="Yes",'Demand Inputs'!$J498,'Demand Profiles'!V446)</f>
        <v>-2067.8644310944896</v>
      </c>
      <c r="AC448" s="571">
        <f>-'Demand Inputs'!E$38*IF('Demand Inputs'!$K$51="Yes",'Demand Inputs'!$K498,'Demand Profiles'!AA446)/INDEX('IEPR CAISO Load Modifiers'!$E$59:$S$59,MATCH(AC$5,'IEPR CAISO Load Modifiers'!$E$27:$S$27,0))*1000</f>
        <v>8.952856027601495</v>
      </c>
      <c r="AD448" s="569">
        <f>-'Demand Inputs'!F$38*IF('Demand Inputs'!$K$51="Yes",'Demand Inputs'!$K498,'Demand Profiles'!AB446)/INDEX('IEPR CAISO Load Modifiers'!$E$59:$S$59,MATCH(AD$5,'IEPR CAISO Load Modifiers'!$E$27:$S$27,0))*1000</f>
        <v>16.890251974809569</v>
      </c>
      <c r="AE448" s="569">
        <f>-'Demand Inputs'!G$38*IF('Demand Inputs'!$K$51="Yes",'Demand Inputs'!$K498,'Demand Profiles'!AC446)/INDEX('IEPR CAISO Load Modifiers'!$E$59:$S$59,MATCH(AE$5,'IEPR CAISO Load Modifiers'!$E$27:$S$27,0))*1000</f>
        <v>33.121933540598334</v>
      </c>
      <c r="AF448" s="570">
        <f>-'Demand Inputs'!H$38*IF('Demand Inputs'!$K$51="Yes",'Demand Inputs'!$K498,'Demand Profiles'!AD446)/INDEX('IEPR CAISO Load Modifiers'!$E$59:$S$59,MATCH(AF$5,'IEPR CAISO Load Modifiers'!$E$27:$S$27,0))*1000</f>
        <v>48.117524505357153</v>
      </c>
      <c r="AG448" s="569">
        <f t="shared" si="27"/>
        <v>2967.7302919818067</v>
      </c>
      <c r="AH448" s="569">
        <f t="shared" si="28"/>
        <v>2957.1990553325845</v>
      </c>
      <c r="AI448" s="569">
        <f t="shared" si="29"/>
        <v>2934.4258883076227</v>
      </c>
      <c r="AJ448" s="570">
        <f t="shared" si="30"/>
        <v>3104.9815716143808</v>
      </c>
    </row>
    <row r="449" spans="1:36" x14ac:dyDescent="0.25">
      <c r="A449" s="9"/>
      <c r="B449" s="134">
        <v>1</v>
      </c>
      <c r="C449" s="135">
        <v>19</v>
      </c>
      <c r="D449" s="137">
        <v>12</v>
      </c>
      <c r="E449" s="571">
        <f>1000*'Demand Inputs'!E$32*IF('Demand Inputs'!$E$51="Yes",'Demand Inputs'!$E499,'Demand Profiles'!AG447)</f>
        <v>1507.108546869488</v>
      </c>
      <c r="F449" s="569">
        <f>1000*'Demand Inputs'!F$32*IF('Demand Inputs'!$E$51="Yes",'Demand Inputs'!$E499,'Demand Profiles'!AH447)</f>
        <v>1529.2656612952035</v>
      </c>
      <c r="G449" s="569">
        <f>1000*'Demand Inputs'!G$32*IF('Demand Inputs'!$E$51="Yes",'Demand Inputs'!$E499,'Demand Profiles'!AI447)</f>
        <v>1574.2434869219985</v>
      </c>
      <c r="H449" s="570">
        <f>1000*'Demand Inputs'!H$32*IF('Demand Inputs'!$E$51="Yes",'Demand Inputs'!$E499,'Demand Profiles'!AJ447)</f>
        <v>1631.3756955037024</v>
      </c>
      <c r="I449" s="571">
        <f>1000*'Demand Inputs'!E$33*IF(Custom_CI_shape="Yes",'Demand Inputs'!$F499,'Demand Profiles'!$E447)</f>
        <v>2467.4132198567586</v>
      </c>
      <c r="J449" s="569">
        <f>1000*'Demand Inputs'!F$33*IF(Custom_CI_shape="Yes",'Demand Inputs'!$F499,'Demand Profiles'!$E447)</f>
        <v>2531.378265576981</v>
      </c>
      <c r="K449" s="569">
        <f>1000*'Demand Inputs'!G$33*IF(Custom_CI_shape="Yes",'Demand Inputs'!$F499,'Demand Profiles'!$E447)</f>
        <v>2675.3833092216682</v>
      </c>
      <c r="L449" s="570">
        <f>1000*'Demand Inputs'!H$33*IF(Custom_CI_shape="Yes",'Demand Inputs'!$F499,'Demand Profiles'!$E447)</f>
        <v>2943.2937366895112</v>
      </c>
      <c r="M449" s="569">
        <f>1000*'Demand Inputs'!E$36*IF('Demand Inputs'!$I$51="Yes",'Demand Inputs'!$I499,'Demand Profiles'!K447)</f>
        <v>-59.109987677884369</v>
      </c>
      <c r="N449" s="569">
        <f>1000*'Demand Inputs'!F$36*IF('Demand Inputs'!$I$51="Yes",'Demand Inputs'!$I499,'Demand Profiles'!L447)</f>
        <v>-105.84692181810607</v>
      </c>
      <c r="O449" s="569">
        <f>1000*'Demand Inputs'!G$36*IF('Demand Inputs'!$I$51="Yes",'Demand Inputs'!$I499,'Demand Profiles'!M447)</f>
        <v>-189.6116265669813</v>
      </c>
      <c r="P449" s="570">
        <f>1000*'Demand Inputs'!H$36*IF('Demand Inputs'!$I$51="Yes",'Demand Inputs'!$I499,'Demand Profiles'!N447)</f>
        <v>-284.46926289453091</v>
      </c>
      <c r="Q449" s="571">
        <f>1000*'Demand Inputs'!E$34*IF('Demand Inputs'!$G$51="Yes",'Demand Inputs'!$G499,'Demand Profiles'!O447)</f>
        <v>165.49448545873065</v>
      </c>
      <c r="R449" s="569">
        <f>1000*'Demand Inputs'!F$34*IF('Demand Inputs'!$G$51="Yes",'Demand Inputs'!$G499,'Demand Profiles'!P447)</f>
        <v>247.41396220516626</v>
      </c>
      <c r="S449" s="569">
        <f>1000*'Demand Inputs'!G$34*IF('Demand Inputs'!$G$51="Yes",'Demand Inputs'!$G499,'Demand Profiles'!Q447)</f>
        <v>415.73479895338636</v>
      </c>
      <c r="T449" s="570">
        <f>1000*'Demand Inputs'!H$34*IF('Demand Inputs'!$G$51="Yes",'Demand Inputs'!$G499,'Demand Profiles'!R447)</f>
        <v>719.42149174940755</v>
      </c>
      <c r="U449" s="571">
        <f>1000*'Demand Inputs'!E$35*IF('Demand Inputs'!$H$51="Yes",'Demand Inputs'!$H499,'Demand Profiles'!W447)</f>
        <v>17.368242810861641</v>
      </c>
      <c r="V449" s="569">
        <f>1000*'Demand Inputs'!F$35*IF('Demand Inputs'!$H$51="Yes",'Demand Inputs'!$H499,'Demand Profiles'!X447)</f>
        <v>31.423100160033421</v>
      </c>
      <c r="W449" s="569">
        <f>1000*'Demand Inputs'!G$35*IF('Demand Inputs'!$H$51="Yes",'Demand Inputs'!$H499,'Demand Profiles'!Y447)</f>
        <v>61.978950020833722</v>
      </c>
      <c r="X449" s="570">
        <f>1000*'Demand Inputs'!H$35*IF('Demand Inputs'!$H$51="Yes",'Demand Inputs'!$H499,'Demand Profiles'!Z447)</f>
        <v>103.86623872665974</v>
      </c>
      <c r="Y449" s="571">
        <f>1000*'Demand Inputs'!E$37*IF('Demand Inputs'!$J$51="Yes",'Demand Inputs'!$J499,'Demand Profiles'!S447)</f>
        <v>-1298.9436249063224</v>
      </c>
      <c r="Z449" s="569">
        <f>1000*'Demand Inputs'!F$37*IF('Demand Inputs'!$J$51="Yes",'Demand Inputs'!$J499,'Demand Profiles'!T447)</f>
        <v>-1491.1710734455241</v>
      </c>
      <c r="AA449" s="569">
        <f>1000*'Demand Inputs'!G$37*IF('Demand Inputs'!$J$51="Yes",'Demand Inputs'!$J499,'Demand Profiles'!U447)</f>
        <v>-1903.5356914585898</v>
      </c>
      <c r="AB449" s="569">
        <f>1000*'Demand Inputs'!H$37*IF('Demand Inputs'!$J$51="Yes",'Demand Inputs'!$J499,'Demand Profiles'!V447)</f>
        <v>-2431.0878416690407</v>
      </c>
      <c r="AC449" s="571">
        <f>-'Demand Inputs'!E$38*IF('Demand Inputs'!$K$51="Yes",'Demand Inputs'!$K499,'Demand Profiles'!AA447)/INDEX('IEPR CAISO Load Modifiers'!$E$59:$S$59,MATCH(AC$5,'IEPR CAISO Load Modifiers'!$E$27:$S$27,0))*1000</f>
        <v>5.8093123752036311</v>
      </c>
      <c r="AD449" s="569">
        <f>-'Demand Inputs'!F$38*IF('Demand Inputs'!$K$51="Yes",'Demand Inputs'!$K499,'Demand Profiles'!AB447)/INDEX('IEPR CAISO Load Modifiers'!$E$59:$S$59,MATCH(AD$5,'IEPR CAISO Load Modifiers'!$E$27:$S$27,0))*1000</f>
        <v>8.3408651042078059</v>
      </c>
      <c r="AE449" s="569">
        <f>-'Demand Inputs'!G$38*IF('Demand Inputs'!$K$51="Yes",'Demand Inputs'!$K499,'Demand Profiles'!AC447)/INDEX('IEPR CAISO Load Modifiers'!$E$59:$S$59,MATCH(AE$5,'IEPR CAISO Load Modifiers'!$E$27:$S$27,0))*1000</f>
        <v>15.228241558276167</v>
      </c>
      <c r="AF449" s="570">
        <f>-'Demand Inputs'!H$38*IF('Demand Inputs'!$K$51="Yes",'Demand Inputs'!$K499,'Demand Profiles'!AD447)/INDEX('IEPR CAISO Load Modifiers'!$E$59:$S$59,MATCH(AF$5,'IEPR CAISO Load Modifiers'!$E$27:$S$27,0))*1000</f>
        <v>29.262596346348765</v>
      </c>
      <c r="AG449" s="569">
        <f t="shared" si="27"/>
        <v>2805.1401947868362</v>
      </c>
      <c r="AH449" s="569">
        <f t="shared" si="28"/>
        <v>2750.8038590779615</v>
      </c>
      <c r="AI449" s="569">
        <f t="shared" si="29"/>
        <v>2649.4214686505916</v>
      </c>
      <c r="AJ449" s="570">
        <f t="shared" si="30"/>
        <v>2711.6626544520573</v>
      </c>
    </row>
    <row r="450" spans="1:36" x14ac:dyDescent="0.25">
      <c r="A450" s="9"/>
      <c r="B450" s="134">
        <v>1</v>
      </c>
      <c r="C450" s="135">
        <v>19</v>
      </c>
      <c r="D450" s="137">
        <v>13</v>
      </c>
      <c r="E450" s="571">
        <f>1000*'Demand Inputs'!E$32*IF('Demand Inputs'!$E$51="Yes",'Demand Inputs'!$E500,'Demand Profiles'!AG448)</f>
        <v>1487.3661954124918</v>
      </c>
      <c r="F450" s="569">
        <f>1000*'Demand Inputs'!F$32*IF('Demand Inputs'!$E$51="Yes",'Demand Inputs'!$E500,'Demand Profiles'!AH448)</f>
        <v>1508.5669142470883</v>
      </c>
      <c r="G450" s="569">
        <f>1000*'Demand Inputs'!G$32*IF('Demand Inputs'!$E$51="Yes",'Demand Inputs'!$E500,'Demand Profiles'!AI448)</f>
        <v>1552.778164882425</v>
      </c>
      <c r="H450" s="570">
        <f>1000*'Demand Inputs'!H$32*IF('Demand Inputs'!$E$51="Yes",'Demand Inputs'!$E500,'Demand Profiles'!AJ448)</f>
        <v>1606.4864436712721</v>
      </c>
      <c r="I450" s="571">
        <f>1000*'Demand Inputs'!E$33*IF(Custom_CI_shape="Yes",'Demand Inputs'!$F500,'Demand Profiles'!$E448)</f>
        <v>2503.0232580024435</v>
      </c>
      <c r="J450" s="569">
        <f>1000*'Demand Inputs'!F$33*IF(Custom_CI_shape="Yes",'Demand Inputs'!$F500,'Demand Profiles'!$E448)</f>
        <v>2567.9114558318288</v>
      </c>
      <c r="K450" s="569">
        <f>1000*'Demand Inputs'!G$33*IF(Custom_CI_shape="Yes",'Demand Inputs'!$F500,'Demand Profiles'!$E448)</f>
        <v>2713.9947995585981</v>
      </c>
      <c r="L450" s="570">
        <f>1000*'Demand Inputs'!H$33*IF(Custom_CI_shape="Yes",'Demand Inputs'!$F500,'Demand Profiles'!$E448)</f>
        <v>2985.7717462073306</v>
      </c>
      <c r="M450" s="569">
        <f>1000*'Demand Inputs'!E$36*IF('Demand Inputs'!$I$51="Yes",'Demand Inputs'!$I500,'Demand Profiles'!K448)</f>
        <v>-59.872731743693087</v>
      </c>
      <c r="N450" s="569">
        <f>1000*'Demand Inputs'!F$36*IF('Demand Inputs'!$I$51="Yes",'Demand Inputs'!$I500,'Demand Profiles'!L448)</f>
        <v>-106.01217342282244</v>
      </c>
      <c r="O450" s="569">
        <f>1000*'Demand Inputs'!G$36*IF('Demand Inputs'!$I$51="Yes",'Demand Inputs'!$I500,'Demand Profiles'!M448)</f>
        <v>-186.97058291941747</v>
      </c>
      <c r="P450" s="570">
        <f>1000*'Demand Inputs'!H$36*IF('Demand Inputs'!$I$51="Yes",'Demand Inputs'!$I500,'Demand Profiles'!N448)</f>
        <v>-282.89090033533654</v>
      </c>
      <c r="Q450" s="571">
        <f>1000*'Demand Inputs'!E$34*IF('Demand Inputs'!$G$51="Yes",'Demand Inputs'!$G500,'Demand Profiles'!O448)</f>
        <v>157.3990781422136</v>
      </c>
      <c r="R450" s="569">
        <f>1000*'Demand Inputs'!F$34*IF('Demand Inputs'!$G$51="Yes",'Demand Inputs'!$G500,'Demand Profiles'!P448)</f>
        <v>238.56286108699254</v>
      </c>
      <c r="S450" s="569">
        <f>1000*'Demand Inputs'!G$34*IF('Demand Inputs'!$G$51="Yes",'Demand Inputs'!$G500,'Demand Profiles'!Q448)</f>
        <v>397.06590035924455</v>
      </c>
      <c r="T450" s="570">
        <f>1000*'Demand Inputs'!H$34*IF('Demand Inputs'!$G$51="Yes",'Demand Inputs'!$G500,'Demand Profiles'!R448)</f>
        <v>691.01130973466002</v>
      </c>
      <c r="U450" s="571">
        <f>1000*'Demand Inputs'!E$35*IF('Demand Inputs'!$H$51="Yes",'Demand Inputs'!$H500,'Demand Profiles'!W448)</f>
        <v>14.781406416598792</v>
      </c>
      <c r="V450" s="569">
        <f>1000*'Demand Inputs'!F$35*IF('Demand Inputs'!$H$51="Yes",'Demand Inputs'!$H500,'Demand Profiles'!X448)</f>
        <v>26.955178232640051</v>
      </c>
      <c r="W450" s="569">
        <f>1000*'Demand Inputs'!G$35*IF('Demand Inputs'!$H$51="Yes",'Demand Inputs'!$H500,'Demand Profiles'!Y448)</f>
        <v>54.235321934725349</v>
      </c>
      <c r="X450" s="570">
        <f>1000*'Demand Inputs'!H$35*IF('Demand Inputs'!$H$51="Yes",'Demand Inputs'!$H500,'Demand Profiles'!Z448)</f>
        <v>92.064582644613523</v>
      </c>
      <c r="Y450" s="571">
        <f>1000*'Demand Inputs'!E$37*IF('Demand Inputs'!$J$51="Yes",'Demand Inputs'!$J500,'Demand Profiles'!S448)</f>
        <v>-1334.4849274818314</v>
      </c>
      <c r="Z450" s="569">
        <f>1000*'Demand Inputs'!F$37*IF('Demand Inputs'!$J$51="Yes",'Demand Inputs'!$J500,'Demand Profiles'!T448)</f>
        <v>-1531.9726487747844</v>
      </c>
      <c r="AA450" s="569">
        <f>1000*'Demand Inputs'!G$37*IF('Demand Inputs'!$J$51="Yes",'Demand Inputs'!$J500,'Demand Profiles'!U448)</f>
        <v>-1955.727015316842</v>
      </c>
      <c r="AB450" s="569">
        <f>1000*'Demand Inputs'!H$37*IF('Demand Inputs'!$J$51="Yes",'Demand Inputs'!$J500,'Demand Profiles'!V448)</f>
        <v>-2498.7442620363418</v>
      </c>
      <c r="AC450" s="571">
        <f>-'Demand Inputs'!E$38*IF('Demand Inputs'!$K$51="Yes",'Demand Inputs'!$K500,'Demand Profiles'!AA448)/INDEX('IEPR CAISO Load Modifiers'!$E$59:$S$59,MATCH(AC$5,'IEPR CAISO Load Modifiers'!$E$27:$S$27,0))*1000</f>
        <v>2.0332591005775567</v>
      </c>
      <c r="AD450" s="569">
        <f>-'Demand Inputs'!F$38*IF('Demand Inputs'!$K$51="Yes",'Demand Inputs'!$K500,'Demand Profiles'!AB448)/INDEX('IEPR CAISO Load Modifiers'!$E$59:$S$59,MATCH(AD$5,'IEPR CAISO Load Modifiers'!$E$27:$S$27,0))*1000</f>
        <v>2.3803970663861511</v>
      </c>
      <c r="AE450" s="569">
        <f>-'Demand Inputs'!G$38*IF('Demand Inputs'!$K$51="Yes",'Demand Inputs'!$K500,'Demand Profiles'!AC448)/INDEX('IEPR CAISO Load Modifiers'!$E$59:$S$59,MATCH(AE$5,'IEPR CAISO Load Modifiers'!$E$27:$S$27,0))*1000</f>
        <v>5.0535304524508762</v>
      </c>
      <c r="AF450" s="570">
        <f>-'Demand Inputs'!H$38*IF('Demand Inputs'!$K$51="Yes",'Demand Inputs'!$K500,'Demand Profiles'!AD448)/INDEX('IEPR CAISO Load Modifiers'!$E$59:$S$59,MATCH(AF$5,'IEPR CAISO Load Modifiers'!$E$27:$S$27,0))*1000</f>
        <v>13.206243414619626</v>
      </c>
      <c r="AG450" s="569">
        <f t="shared" si="27"/>
        <v>2770.2455378488007</v>
      </c>
      <c r="AH450" s="569">
        <f t="shared" si="28"/>
        <v>2706.3919842673286</v>
      </c>
      <c r="AI450" s="569">
        <f t="shared" si="29"/>
        <v>2580.4301189511843</v>
      </c>
      <c r="AJ450" s="570">
        <f t="shared" si="30"/>
        <v>2606.905163300818</v>
      </c>
    </row>
    <row r="451" spans="1:36" x14ac:dyDescent="0.25">
      <c r="A451" s="9"/>
      <c r="B451" s="134">
        <v>1</v>
      </c>
      <c r="C451" s="135">
        <v>19</v>
      </c>
      <c r="D451" s="137">
        <v>14</v>
      </c>
      <c r="E451" s="571">
        <f>1000*'Demand Inputs'!E$32*IF('Demand Inputs'!$E$51="Yes",'Demand Inputs'!$E501,'Demand Profiles'!AG449)</f>
        <v>1510.7316671738918</v>
      </c>
      <c r="F451" s="569">
        <f>1000*'Demand Inputs'!F$32*IF('Demand Inputs'!$E$51="Yes",'Demand Inputs'!$E501,'Demand Profiles'!AH449)</f>
        <v>1532.5360508214453</v>
      </c>
      <c r="G451" s="569">
        <f>1000*'Demand Inputs'!G$32*IF('Demand Inputs'!$E$51="Yes",'Demand Inputs'!$E501,'Demand Profiles'!AI449)</f>
        <v>1577.6918065971352</v>
      </c>
      <c r="H451" s="570">
        <f>1000*'Demand Inputs'!H$32*IF('Demand Inputs'!$E$51="Yes",'Demand Inputs'!$E501,'Demand Profiles'!AJ449)</f>
        <v>1633.0674076611951</v>
      </c>
      <c r="I451" s="571">
        <f>1000*'Demand Inputs'!E$33*IF(Custom_CI_shape="Yes",'Demand Inputs'!$F501,'Demand Profiles'!$E449)</f>
        <v>2503.2808191607628</v>
      </c>
      <c r="J451" s="569">
        <f>1000*'Demand Inputs'!F$33*IF(Custom_CI_shape="Yes",'Demand Inputs'!$F501,'Demand Profiles'!$E449)</f>
        <v>2568.1756939873912</v>
      </c>
      <c r="K451" s="569">
        <f>1000*'Demand Inputs'!G$33*IF(Custom_CI_shape="Yes",'Demand Inputs'!$F501,'Demand Profiles'!$E449)</f>
        <v>2714.2740696940277</v>
      </c>
      <c r="L451" s="570">
        <f>1000*'Demand Inputs'!H$33*IF(Custom_CI_shape="Yes",'Demand Inputs'!$F501,'Demand Profiles'!$E449)</f>
        <v>2986.0789821976359</v>
      </c>
      <c r="M451" s="569">
        <f>1000*'Demand Inputs'!E$36*IF('Demand Inputs'!$I$51="Yes",'Demand Inputs'!$I501,'Demand Profiles'!K449)</f>
        <v>-59.872731743693087</v>
      </c>
      <c r="N451" s="569">
        <f>1000*'Demand Inputs'!F$36*IF('Demand Inputs'!$I$51="Yes",'Demand Inputs'!$I501,'Demand Profiles'!L449)</f>
        <v>-103.41099253285829</v>
      </c>
      <c r="O451" s="569">
        <f>1000*'Demand Inputs'!G$36*IF('Demand Inputs'!$I$51="Yes",'Demand Inputs'!$I501,'Demand Profiles'!M449)</f>
        <v>-180.71550565063848</v>
      </c>
      <c r="P451" s="570">
        <f>1000*'Demand Inputs'!H$36*IF('Demand Inputs'!$I$51="Yes",'Demand Inputs'!$I501,'Demand Profiles'!N449)</f>
        <v>-271.40952798083657</v>
      </c>
      <c r="Q451" s="571">
        <f>1000*'Demand Inputs'!E$34*IF('Demand Inputs'!$G$51="Yes",'Demand Inputs'!$G501,'Demand Profiles'!O449)</f>
        <v>150.79921937874315</v>
      </c>
      <c r="R451" s="569">
        <f>1000*'Demand Inputs'!F$34*IF('Demand Inputs'!$G$51="Yes",'Demand Inputs'!$G501,'Demand Profiles'!P449)</f>
        <v>227.16885155897594</v>
      </c>
      <c r="S451" s="569">
        <f>1000*'Demand Inputs'!G$34*IF('Demand Inputs'!$G$51="Yes",'Demand Inputs'!$G501,'Demand Profiles'!Q449)</f>
        <v>380.32285605206982</v>
      </c>
      <c r="T451" s="570">
        <f>1000*'Demand Inputs'!H$34*IF('Demand Inputs'!$G$51="Yes",'Demand Inputs'!$G501,'Demand Profiles'!R449)</f>
        <v>653.13070414918138</v>
      </c>
      <c r="U451" s="571">
        <f>1000*'Demand Inputs'!E$35*IF('Demand Inputs'!$H$51="Yes",'Demand Inputs'!$H501,'Demand Profiles'!W449)</f>
        <v>10.295831083982927</v>
      </c>
      <c r="V451" s="569">
        <f>1000*'Demand Inputs'!F$35*IF('Demand Inputs'!$H$51="Yes",'Demand Inputs'!$H501,'Demand Profiles'!X449)</f>
        <v>19.328572574896356</v>
      </c>
      <c r="W451" s="569">
        <f>1000*'Demand Inputs'!G$35*IF('Demand Inputs'!$H$51="Yes",'Demand Inputs'!$H501,'Demand Profiles'!Y449)</f>
        <v>40.686680346303348</v>
      </c>
      <c r="X451" s="570">
        <f>1000*'Demand Inputs'!H$35*IF('Demand Inputs'!$H$51="Yes",'Demand Inputs'!$H501,'Demand Profiles'!Z449)</f>
        <v>69.349569270897533</v>
      </c>
      <c r="Y451" s="571">
        <f>1000*'Demand Inputs'!E$37*IF('Demand Inputs'!$J$51="Yes",'Demand Inputs'!$J501,'Demand Profiles'!S449)</f>
        <v>-1496.9716859603102</v>
      </c>
      <c r="Z451" s="569">
        <f>1000*'Demand Inputs'!F$37*IF('Demand Inputs'!$J$51="Yes",'Demand Inputs'!$J501,'Demand Profiles'!T449)</f>
        <v>-1717.8477571598057</v>
      </c>
      <c r="AA451" s="569">
        <f>1000*'Demand Inputs'!G$37*IF('Demand Inputs'!$J$51="Yes",'Demand Inputs'!$J501,'Demand Profiles'!U449)</f>
        <v>-2195.1287494713897</v>
      </c>
      <c r="AB451" s="569">
        <f>1000*'Demand Inputs'!H$37*IF('Demand Inputs'!$J$51="Yes",'Demand Inputs'!$J501,'Demand Profiles'!V449)</f>
        <v>-2817.1700632582788</v>
      </c>
      <c r="AC451" s="571">
        <f>-'Demand Inputs'!E$38*IF('Demand Inputs'!$K$51="Yes",'Demand Inputs'!$K501,'Demand Profiles'!AA449)/INDEX('IEPR CAISO Load Modifiers'!$E$59:$S$59,MATCH(AC$5,'IEPR CAISO Load Modifiers'!$E$27:$S$27,0))*1000</f>
        <v>0.29589486883537713</v>
      </c>
      <c r="AD451" s="569">
        <f>-'Demand Inputs'!F$38*IF('Demand Inputs'!$K$51="Yes",'Demand Inputs'!$K501,'Demand Profiles'!AB449)/INDEX('IEPR CAISO Load Modifiers'!$E$59:$S$59,MATCH(AD$5,'IEPR CAISO Load Modifiers'!$E$27:$S$27,0))*1000</f>
        <v>0.27757750933912234</v>
      </c>
      <c r="AE451" s="569">
        <f>-'Demand Inputs'!G$38*IF('Demand Inputs'!$K$51="Yes",'Demand Inputs'!$K501,'Demand Profiles'!AC449)/INDEX('IEPR CAISO Load Modifiers'!$E$59:$S$59,MATCH(AE$5,'IEPR CAISO Load Modifiers'!$E$27:$S$27,0))*1000</f>
        <v>0.87134432855678323</v>
      </c>
      <c r="AF451" s="570">
        <f>-'Demand Inputs'!H$38*IF('Demand Inputs'!$K$51="Yes",'Demand Inputs'!$K501,'Demand Profiles'!AD449)/INDEX('IEPR CAISO Load Modifiers'!$E$59:$S$59,MATCH(AF$5,'IEPR CAISO Load Modifiers'!$E$27:$S$27,0))*1000</f>
        <v>3.7787821197743638</v>
      </c>
      <c r="AG451" s="569">
        <f t="shared" si="27"/>
        <v>2618.5590139622127</v>
      </c>
      <c r="AH451" s="569">
        <f t="shared" si="28"/>
        <v>2526.2279967593836</v>
      </c>
      <c r="AI451" s="569">
        <f t="shared" si="29"/>
        <v>2338.002501896066</v>
      </c>
      <c r="AJ451" s="570">
        <f t="shared" si="30"/>
        <v>2256.8258541595696</v>
      </c>
    </row>
    <row r="452" spans="1:36" x14ac:dyDescent="0.25">
      <c r="A452" s="9"/>
      <c r="B452" s="134">
        <v>1</v>
      </c>
      <c r="C452" s="135">
        <v>19</v>
      </c>
      <c r="D452" s="137">
        <v>15</v>
      </c>
      <c r="E452" s="571">
        <f>1000*'Demand Inputs'!E$32*IF('Demand Inputs'!$E$51="Yes",'Demand Inputs'!$E502,'Demand Profiles'!AG450)</f>
        <v>1476.7073611247852</v>
      </c>
      <c r="F452" s="569">
        <f>1000*'Demand Inputs'!F$32*IF('Demand Inputs'!$E$51="Yes",'Demand Inputs'!$E502,'Demand Profiles'!AH450)</f>
        <v>1497.8586182696206</v>
      </c>
      <c r="G452" s="569">
        <f>1000*'Demand Inputs'!G$32*IF('Demand Inputs'!$E$51="Yes",'Demand Inputs'!$E502,'Demand Profiles'!AI450)</f>
        <v>1540.9449656471045</v>
      </c>
      <c r="H452" s="570">
        <f>1000*'Demand Inputs'!H$32*IF('Demand Inputs'!$E$51="Yes",'Demand Inputs'!$E502,'Demand Profiles'!AJ450)</f>
        <v>1595.4213992019615</v>
      </c>
      <c r="I452" s="571">
        <f>1000*'Demand Inputs'!E$33*IF(Custom_CI_shape="Yes",'Demand Inputs'!$F502,'Demand Profiles'!$E450)</f>
        <v>2479.9220033409047</v>
      </c>
      <c r="J452" s="569">
        <f>1000*'Demand Inputs'!F$33*IF(Custom_CI_shape="Yes",'Demand Inputs'!$F502,'Demand Profiles'!$E450)</f>
        <v>2544.2113258790623</v>
      </c>
      <c r="K452" s="569">
        <f>1000*'Demand Inputs'!G$33*IF(Custom_CI_shape="Yes",'Demand Inputs'!$F502,'Demand Profiles'!$E450)</f>
        <v>2688.9464166423595</v>
      </c>
      <c r="L452" s="570">
        <f>1000*'Demand Inputs'!H$33*IF(Custom_CI_shape="Yes",'Demand Inputs'!$F502,'Demand Profiles'!$E450)</f>
        <v>2958.2150412307219</v>
      </c>
      <c r="M452" s="569">
        <f>1000*'Demand Inputs'!E$36*IF('Demand Inputs'!$I$51="Yes",'Demand Inputs'!$I502,'Demand Profiles'!K450)</f>
        <v>-58.852164470807828</v>
      </c>
      <c r="N452" s="569">
        <f>1000*'Demand Inputs'!F$36*IF('Demand Inputs'!$I$51="Yes",'Demand Inputs'!$I502,'Demand Profiles'!L450)</f>
        <v>-100.53147912281645</v>
      </c>
      <c r="O452" s="569">
        <f>1000*'Demand Inputs'!G$36*IF('Demand Inputs'!$I$51="Yes",'Demand Inputs'!$I502,'Demand Profiles'!M450)</f>
        <v>-176.26749211456297</v>
      </c>
      <c r="P452" s="570">
        <f>1000*'Demand Inputs'!H$36*IF('Demand Inputs'!$I$51="Yes",'Demand Inputs'!$I502,'Demand Profiles'!N450)</f>
        <v>-262.35593144482232</v>
      </c>
      <c r="Q452" s="571">
        <f>1000*'Demand Inputs'!E$34*IF('Demand Inputs'!$G$51="Yes",'Demand Inputs'!$G502,'Demand Profiles'!O450)</f>
        <v>138.21696507201446</v>
      </c>
      <c r="R452" s="569">
        <f>1000*'Demand Inputs'!F$34*IF('Demand Inputs'!$G$51="Yes",'Demand Inputs'!$G502,'Demand Profiles'!P450)</f>
        <v>210.82829105882999</v>
      </c>
      <c r="S452" s="569">
        <f>1000*'Demand Inputs'!G$34*IF('Demand Inputs'!$G$51="Yes",'Demand Inputs'!$G502,'Demand Profiles'!Q450)</f>
        <v>352.47950464787573</v>
      </c>
      <c r="T452" s="570">
        <f>1000*'Demand Inputs'!H$34*IF('Demand Inputs'!$G$51="Yes",'Demand Inputs'!$G502,'Demand Profiles'!R450)</f>
        <v>603.04300066546432</v>
      </c>
      <c r="U452" s="571">
        <f>1000*'Demand Inputs'!E$35*IF('Demand Inputs'!$H$51="Yes",'Demand Inputs'!$H502,'Demand Profiles'!W450)</f>
        <v>8.672607862891752</v>
      </c>
      <c r="V452" s="569">
        <f>1000*'Demand Inputs'!F$35*IF('Demand Inputs'!$H$51="Yes",'Demand Inputs'!$H502,'Demand Profiles'!X450)</f>
        <v>16.11437397022129</v>
      </c>
      <c r="W452" s="569">
        <f>1000*'Demand Inputs'!G$35*IF('Demand Inputs'!$H$51="Yes",'Demand Inputs'!$H502,'Demand Profiles'!Y450)</f>
        <v>35.155130633044671</v>
      </c>
      <c r="X452" s="570">
        <f>1000*'Demand Inputs'!H$35*IF('Demand Inputs'!$H$51="Yes",'Demand Inputs'!$H502,'Demand Profiles'!Z450)</f>
        <v>60.182273679901044</v>
      </c>
      <c r="Y452" s="571">
        <f>1000*'Demand Inputs'!E$37*IF('Demand Inputs'!$J$51="Yes",'Demand Inputs'!$J502,'Demand Profiles'!S450)</f>
        <v>-1211.939188645488</v>
      </c>
      <c r="Z452" s="569">
        <f>1000*'Demand Inputs'!F$37*IF('Demand Inputs'!$J$51="Yes",'Demand Inputs'!$J502,'Demand Profiles'!T450)</f>
        <v>-1392.3237082792564</v>
      </c>
      <c r="AA452" s="569">
        <f>1000*'Demand Inputs'!G$37*IF('Demand Inputs'!$J$51="Yes",'Demand Inputs'!$J502,'Demand Profiles'!U450)</f>
        <v>-1782.9750212085273</v>
      </c>
      <c r="AB452" s="569">
        <f>1000*'Demand Inputs'!H$37*IF('Demand Inputs'!$J$51="Yes",'Demand Inputs'!$J502,'Demand Profiles'!V450)</f>
        <v>-2293.3773090677882</v>
      </c>
      <c r="AC452" s="571">
        <f>-'Demand Inputs'!E$38*IF('Demand Inputs'!$K$51="Yes",'Demand Inputs'!$K502,'Demand Profiles'!AA450)/INDEX('IEPR CAISO Load Modifiers'!$E$59:$S$59,MATCH(AC$5,'IEPR CAISO Load Modifiers'!$E$27:$S$27,0))*1000</f>
        <v>0.40719463789507465</v>
      </c>
      <c r="AD452" s="569">
        <f>-'Demand Inputs'!F$38*IF('Demand Inputs'!$K$51="Yes",'Demand Inputs'!$K502,'Demand Profiles'!AB450)/INDEX('IEPR CAISO Load Modifiers'!$E$59:$S$59,MATCH(AD$5,'IEPR CAISO Load Modifiers'!$E$27:$S$27,0))*1000</f>
        <v>0.52130406393535011</v>
      </c>
      <c r="AE452" s="569">
        <f>-'Demand Inputs'!G$38*IF('Demand Inputs'!$K$51="Yes",'Demand Inputs'!$K502,'Demand Profiles'!AC450)/INDEX('IEPR CAISO Load Modifiers'!$E$59:$S$59,MATCH(AE$5,'IEPR CAISO Load Modifiers'!$E$27:$S$27,0))*1000</f>
        <v>0.93628955839790662</v>
      </c>
      <c r="AF452" s="570">
        <f>-'Demand Inputs'!H$38*IF('Demand Inputs'!$K$51="Yes",'Demand Inputs'!$K502,'Demand Profiles'!AD450)/INDEX('IEPR CAISO Load Modifiers'!$E$59:$S$59,MATCH(AF$5,'IEPR CAISO Load Modifiers'!$E$27:$S$27,0))*1000</f>
        <v>3.4487997623156543</v>
      </c>
      <c r="AG452" s="569">
        <f t="shared" si="27"/>
        <v>2833.134778922195</v>
      </c>
      <c r="AH452" s="569">
        <f t="shared" si="28"/>
        <v>2776.6787258395962</v>
      </c>
      <c r="AI452" s="569">
        <f t="shared" si="29"/>
        <v>2659.2197938056916</v>
      </c>
      <c r="AJ452" s="570">
        <f t="shared" si="30"/>
        <v>2664.5772740277539</v>
      </c>
    </row>
    <row r="453" spans="1:36" x14ac:dyDescent="0.25">
      <c r="A453" s="9"/>
      <c r="B453" s="134">
        <v>1</v>
      </c>
      <c r="C453" s="135">
        <v>19</v>
      </c>
      <c r="D453" s="137">
        <v>16</v>
      </c>
      <c r="E453" s="571">
        <f>1000*'Demand Inputs'!E$32*IF('Demand Inputs'!$E$51="Yes",'Demand Inputs'!$E503,'Demand Profiles'!AG451)</f>
        <v>1434.8316460501896</v>
      </c>
      <c r="F453" s="569">
        <f>1000*'Demand Inputs'!F$32*IF('Demand Inputs'!$E$51="Yes",'Demand Inputs'!$E503,'Demand Profiles'!AH451)</f>
        <v>1456.9925955393583</v>
      </c>
      <c r="G453" s="569">
        <f>1000*'Demand Inputs'!G$32*IF('Demand Inputs'!$E$51="Yes",'Demand Inputs'!$E503,'Demand Profiles'!AI451)</f>
        <v>1497.2516281309242</v>
      </c>
      <c r="H453" s="570">
        <f>1000*'Demand Inputs'!H$32*IF('Demand Inputs'!$E$51="Yes",'Demand Inputs'!$E503,'Demand Profiles'!AJ451)</f>
        <v>1552.9790072615826</v>
      </c>
      <c r="I453" s="571">
        <f>1000*'Demand Inputs'!E$33*IF(Custom_CI_shape="Yes",'Demand Inputs'!$F503,'Demand Profiles'!$E451)</f>
        <v>2395.6092746189133</v>
      </c>
      <c r="J453" s="569">
        <f>1000*'Demand Inputs'!F$33*IF(Custom_CI_shape="Yes",'Demand Inputs'!$F503,'Demand Profiles'!$E451)</f>
        <v>2457.7128799435545</v>
      </c>
      <c r="K453" s="569">
        <f>1000*'Demand Inputs'!G$33*IF(Custom_CI_shape="Yes",'Demand Inputs'!$F503,'Demand Profiles'!$E451)</f>
        <v>2597.5272472213392</v>
      </c>
      <c r="L453" s="570">
        <f>1000*'Demand Inputs'!H$33*IF(Custom_CI_shape="Yes",'Demand Inputs'!$F503,'Demand Profiles'!$E451)</f>
        <v>2857.6412401448033</v>
      </c>
      <c r="M453" s="569">
        <f>1000*'Demand Inputs'!E$36*IF('Demand Inputs'!$I$51="Yes",'Demand Inputs'!$I503,'Demand Profiles'!K451)</f>
        <v>-56.70395551002489</v>
      </c>
      <c r="N453" s="569">
        <f>1000*'Demand Inputs'!F$36*IF('Demand Inputs'!$I$51="Yes",'Demand Inputs'!$I503,'Demand Profiles'!L451)</f>
        <v>-98.869834404401445</v>
      </c>
      <c r="O453" s="569">
        <f>1000*'Demand Inputs'!G$36*IF('Demand Inputs'!$I$51="Yes",'Demand Inputs'!$I503,'Demand Profiles'!M451)</f>
        <v>-171.61452286638556</v>
      </c>
      <c r="P453" s="570">
        <f>1000*'Demand Inputs'!H$36*IF('Demand Inputs'!$I$51="Yes",'Demand Inputs'!$I503,'Demand Profiles'!N451)</f>
        <v>-255.30539648928271</v>
      </c>
      <c r="Q453" s="571">
        <f>1000*'Demand Inputs'!E$34*IF('Demand Inputs'!$G$51="Yes",'Demand Inputs'!$G503,'Demand Profiles'!O451)</f>
        <v>129.20502202298889</v>
      </c>
      <c r="R453" s="569">
        <f>1000*'Demand Inputs'!F$34*IF('Demand Inputs'!$G$51="Yes",'Demand Inputs'!$G503,'Demand Profiles'!P451)</f>
        <v>194.85914053880398</v>
      </c>
      <c r="S453" s="569">
        <f>1000*'Demand Inputs'!G$34*IF('Demand Inputs'!$G$51="Yes",'Demand Inputs'!$G503,'Demand Profiles'!Q451)</f>
        <v>326.44480780555983</v>
      </c>
      <c r="T453" s="570">
        <f>1000*'Demand Inputs'!H$34*IF('Demand Inputs'!$G$51="Yes",'Demand Inputs'!$G503,'Demand Profiles'!R451)</f>
        <v>551.87408064063379</v>
      </c>
      <c r="U453" s="571">
        <f>1000*'Demand Inputs'!E$35*IF('Demand Inputs'!$H$51="Yes",'Demand Inputs'!$H503,'Demand Profiles'!W451)</f>
        <v>8.839543202386448</v>
      </c>
      <c r="V453" s="569">
        <f>1000*'Demand Inputs'!F$35*IF('Demand Inputs'!$H$51="Yes",'Demand Inputs'!$H503,'Demand Profiles'!X451)</f>
        <v>16.810290677876594</v>
      </c>
      <c r="W453" s="569">
        <f>1000*'Demand Inputs'!G$35*IF('Demand Inputs'!$H$51="Yes",'Demand Inputs'!$H503,'Demand Profiles'!Y451)</f>
        <v>35.937616128459119</v>
      </c>
      <c r="X453" s="570">
        <f>1000*'Demand Inputs'!H$35*IF('Demand Inputs'!$H$51="Yes",'Demand Inputs'!$H503,'Demand Profiles'!Z451)</f>
        <v>61.499433736183995</v>
      </c>
      <c r="Y453" s="571">
        <f>1000*'Demand Inputs'!E$37*IF('Demand Inputs'!$J$51="Yes",'Demand Inputs'!$J503,'Demand Profiles'!S451)</f>
        <v>-759.45592788296233</v>
      </c>
      <c r="Z453" s="569">
        <f>1000*'Demand Inputs'!F$37*IF('Demand Inputs'!$J$51="Yes",'Demand Inputs'!$J503,'Demand Profiles'!T451)</f>
        <v>-872.36063485828163</v>
      </c>
      <c r="AA453" s="569">
        <f>1000*'Demand Inputs'!G$37*IF('Demand Inputs'!$J$51="Yes",'Demand Inputs'!$J503,'Demand Profiles'!U451)</f>
        <v>-1115.895065076076</v>
      </c>
      <c r="AB453" s="569">
        <f>1000*'Demand Inputs'!H$37*IF('Demand Inputs'!$J$51="Yes",'Demand Inputs'!$J503,'Demand Profiles'!V451)</f>
        <v>-1431.530786450269</v>
      </c>
      <c r="AC453" s="571">
        <f>-'Demand Inputs'!E$38*IF('Demand Inputs'!$K$51="Yes",'Demand Inputs'!$K503,'Demand Profiles'!AA451)/INDEX('IEPR CAISO Load Modifiers'!$E$59:$S$59,MATCH(AC$5,'IEPR CAISO Load Modifiers'!$E$27:$S$27,0))*1000</f>
        <v>-0.13030231398737427</v>
      </c>
      <c r="AD453" s="569">
        <f>-'Demand Inputs'!F$38*IF('Demand Inputs'!$K$51="Yes",'Demand Inputs'!$K503,'Demand Profiles'!AB451)/INDEX('IEPR CAISO Load Modifiers'!$E$59:$S$59,MATCH(AD$5,'IEPR CAISO Load Modifiers'!$E$27:$S$27,0))*1000</f>
        <v>-0.10426082903550905</v>
      </c>
      <c r="AE453" s="569">
        <f>-'Demand Inputs'!G$38*IF('Demand Inputs'!$K$51="Yes",'Demand Inputs'!$K503,'Demand Profiles'!AC451)/INDEX('IEPR CAISO Load Modifiers'!$E$59:$S$59,MATCH(AE$5,'IEPR CAISO Load Modifiers'!$E$27:$S$27,0))*1000</f>
        <v>-0.28007498787790869</v>
      </c>
      <c r="AF453" s="570">
        <f>-'Demand Inputs'!H$38*IF('Demand Inputs'!$K$51="Yes",'Demand Inputs'!$K503,'Demand Profiles'!AD451)/INDEX('IEPR CAISO Load Modifiers'!$E$59:$S$59,MATCH(AF$5,'IEPR CAISO Load Modifiers'!$E$27:$S$27,0))*1000</f>
        <v>0.4413684347709928</v>
      </c>
      <c r="AG453" s="569">
        <f t="shared" si="27"/>
        <v>3152.1953001875036</v>
      </c>
      <c r="AH453" s="569">
        <f t="shared" si="28"/>
        <v>3155.0401766078749</v>
      </c>
      <c r="AI453" s="569">
        <f t="shared" si="29"/>
        <v>3169.3716363559433</v>
      </c>
      <c r="AJ453" s="570">
        <f t="shared" si="30"/>
        <v>3337.5989472784231</v>
      </c>
    </row>
    <row r="454" spans="1:36" x14ac:dyDescent="0.25">
      <c r="A454" s="9"/>
      <c r="B454" s="134">
        <v>1</v>
      </c>
      <c r="C454" s="135">
        <v>19</v>
      </c>
      <c r="D454" s="137">
        <v>17</v>
      </c>
      <c r="E454" s="571">
        <f>1000*'Demand Inputs'!E$32*IF('Demand Inputs'!$E$51="Yes",'Demand Inputs'!$E504,'Demand Profiles'!AG452)</f>
        <v>1499.9787352956971</v>
      </c>
      <c r="F454" s="569">
        <f>1000*'Demand Inputs'!F$32*IF('Demand Inputs'!$E$51="Yes",'Demand Inputs'!$E504,'Demand Profiles'!AH452)</f>
        <v>1526.0653744726808</v>
      </c>
      <c r="G454" s="569">
        <f>1000*'Demand Inputs'!G$32*IF('Demand Inputs'!$E$51="Yes",'Demand Inputs'!$E504,'Demand Profiles'!AI452)</f>
        <v>1570.1389318141041</v>
      </c>
      <c r="H454" s="570">
        <f>1000*'Demand Inputs'!H$32*IF('Demand Inputs'!$E$51="Yes",'Demand Inputs'!$E504,'Demand Profiles'!AJ452)</f>
        <v>1638.3768840293758</v>
      </c>
      <c r="I454" s="571">
        <f>1000*'Demand Inputs'!E$33*IF(Custom_CI_shape="Yes",'Demand Inputs'!$F504,'Demand Profiles'!$E452)</f>
        <v>2219.8625733972367</v>
      </c>
      <c r="J454" s="569">
        <f>1000*'Demand Inputs'!F$33*IF(Custom_CI_shape="Yes",'Demand Inputs'!$F504,'Demand Profiles'!$E452)</f>
        <v>2277.4101336750432</v>
      </c>
      <c r="K454" s="569">
        <f>1000*'Demand Inputs'!G$33*IF(Custom_CI_shape="Yes",'Demand Inputs'!$F504,'Demand Profiles'!$E452)</f>
        <v>2406.9674385458648</v>
      </c>
      <c r="L454" s="570">
        <f>1000*'Demand Inputs'!H$33*IF(Custom_CI_shape="Yes",'Demand Inputs'!$F504,'Demand Profiles'!$E452)</f>
        <v>2647.9989472419416</v>
      </c>
      <c r="M454" s="569">
        <f>1000*'Demand Inputs'!E$36*IF('Demand Inputs'!$I$51="Yes",'Demand Inputs'!$I504,'Demand Profiles'!K452)</f>
        <v>-55.392695539463801</v>
      </c>
      <c r="N454" s="569">
        <f>1000*'Demand Inputs'!F$36*IF('Demand Inputs'!$I$51="Yes",'Demand Inputs'!$I504,'Demand Profiles'!L452)</f>
        <v>-97.982474252818406</v>
      </c>
      <c r="O454" s="569">
        <f>1000*'Demand Inputs'!G$36*IF('Demand Inputs'!$I$51="Yes",'Demand Inputs'!$I504,'Demand Profiles'!M452)</f>
        <v>-174.25556651394939</v>
      </c>
      <c r="P454" s="570">
        <f>1000*'Demand Inputs'!H$36*IF('Demand Inputs'!$I$51="Yes",'Demand Inputs'!$I504,'Demand Profiles'!N452)</f>
        <v>-256.57549570232487</v>
      </c>
      <c r="Q454" s="571">
        <f>1000*'Demand Inputs'!E$34*IF('Demand Inputs'!$G$51="Yes",'Demand Inputs'!$G504,'Demand Profiles'!O452)</f>
        <v>66.928514759587287</v>
      </c>
      <c r="R454" s="569">
        <f>1000*'Demand Inputs'!F$34*IF('Demand Inputs'!$G$51="Yes",'Demand Inputs'!$G504,'Demand Profiles'!P452)</f>
        <v>97.837283933115003</v>
      </c>
      <c r="S454" s="569">
        <f>1000*'Demand Inputs'!G$34*IF('Demand Inputs'!$G$51="Yes",'Demand Inputs'!$G504,'Demand Profiles'!Q452)</f>
        <v>158.79884341084116</v>
      </c>
      <c r="T454" s="570">
        <f>1000*'Demand Inputs'!H$34*IF('Demand Inputs'!$G$51="Yes",'Demand Inputs'!$G504,'Demand Profiles'!R452)</f>
        <v>253.36730018718413</v>
      </c>
      <c r="U454" s="571">
        <f>1000*'Demand Inputs'!E$35*IF('Demand Inputs'!$H$51="Yes",'Demand Inputs'!$H504,'Demand Profiles'!W452)</f>
        <v>12.455149112590625</v>
      </c>
      <c r="V454" s="569">
        <f>1000*'Demand Inputs'!F$35*IF('Demand Inputs'!$H$51="Yes",'Demand Inputs'!$H504,'Demand Profiles'!X452)</f>
        <v>23.365946345856312</v>
      </c>
      <c r="W454" s="569">
        <f>1000*'Demand Inputs'!G$35*IF('Demand Inputs'!$H$51="Yes",'Demand Inputs'!$H504,'Demand Profiles'!Y452)</f>
        <v>48.24348663592847</v>
      </c>
      <c r="X454" s="570">
        <f>1000*'Demand Inputs'!H$35*IF('Demand Inputs'!$H$51="Yes",'Demand Inputs'!$H504,'Demand Profiles'!Z452)</f>
        <v>79.834079220275584</v>
      </c>
      <c r="Y454" s="571">
        <f>1000*'Demand Inputs'!E$37*IF('Demand Inputs'!$J$51="Yes",'Demand Inputs'!$J504,'Demand Profiles'!S452)</f>
        <v>-268.34703150993869</v>
      </c>
      <c r="Z454" s="569">
        <f>1000*'Demand Inputs'!F$37*IF('Demand Inputs'!$J$51="Yes",'Demand Inputs'!$J504,'Demand Profiles'!T452)</f>
        <v>-308.24037129871311</v>
      </c>
      <c r="AA454" s="569">
        <f>1000*'Demand Inputs'!G$37*IF('Demand Inputs'!$J$51="Yes",'Demand Inputs'!$J504,'Demand Profiles'!U452)</f>
        <v>-394.05847823871403</v>
      </c>
      <c r="AB454" s="569">
        <f>1000*'Demand Inputs'!H$37*IF('Demand Inputs'!$J$51="Yes",'Demand Inputs'!$J504,'Demand Profiles'!V452)</f>
        <v>-504.37374284761995</v>
      </c>
      <c r="AC454" s="571">
        <f>-'Demand Inputs'!E$38*IF('Demand Inputs'!$K$51="Yes",'Demand Inputs'!$K504,'Demand Profiles'!AA452)/INDEX('IEPR CAISO Load Modifiers'!$E$59:$S$59,MATCH(AC$5,'IEPR CAISO Load Modifiers'!$E$27:$S$27,0))*1000</f>
        <v>-0.67322867882292914</v>
      </c>
      <c r="AD454" s="569">
        <f>-'Demand Inputs'!F$38*IF('Demand Inputs'!$K$51="Yes",'Demand Inputs'!$K504,'Demand Profiles'!AB452)/INDEX('IEPR CAISO Load Modifiers'!$E$59:$S$59,MATCH(AD$5,'IEPR CAISO Load Modifiers'!$E$27:$S$27,0))*1000</f>
        <v>-0.72982569492563654</v>
      </c>
      <c r="AE454" s="569">
        <f>-'Demand Inputs'!G$38*IF('Demand Inputs'!$K$51="Yes",'Demand Inputs'!$K504,'Demand Profiles'!AC452)/INDEX('IEPR CAISO Load Modifiers'!$E$59:$S$59,MATCH(AE$5,'IEPR CAISO Load Modifiers'!$E$27:$S$27,0))*1000</f>
        <v>-1.1121825622377846</v>
      </c>
      <c r="AF454" s="570">
        <f>-'Demand Inputs'!H$38*IF('Demand Inputs'!$K$51="Yes",'Demand Inputs'!$K504,'Demand Profiles'!AD452)/INDEX('IEPR CAISO Load Modifiers'!$E$59:$S$59,MATCH(AF$5,'IEPR CAISO Load Modifiers'!$E$27:$S$27,0))*1000</f>
        <v>-3.0074313275446576</v>
      </c>
      <c r="AG454" s="569">
        <f t="shared" si="27"/>
        <v>3474.8120168368869</v>
      </c>
      <c r="AH454" s="569">
        <f t="shared" si="28"/>
        <v>3517.7260671802383</v>
      </c>
      <c r="AI454" s="569">
        <f t="shared" si="29"/>
        <v>3614.7224730918374</v>
      </c>
      <c r="AJ454" s="570">
        <f t="shared" si="30"/>
        <v>3855.6205408012875</v>
      </c>
    </row>
    <row r="455" spans="1:36" x14ac:dyDescent="0.25">
      <c r="A455" s="9"/>
      <c r="B455" s="134">
        <v>1</v>
      </c>
      <c r="C455" s="135">
        <v>19</v>
      </c>
      <c r="D455" s="137">
        <v>18</v>
      </c>
      <c r="E455" s="571">
        <f>1000*'Demand Inputs'!E$32*IF('Demand Inputs'!$E$51="Yes",'Demand Inputs'!$E505,'Demand Profiles'!AG453)</f>
        <v>1686.2350703519046</v>
      </c>
      <c r="F455" s="569">
        <f>1000*'Demand Inputs'!F$32*IF('Demand Inputs'!$E$51="Yes",'Demand Inputs'!$E505,'Demand Profiles'!AH453)</f>
        <v>1716.6981796103435</v>
      </c>
      <c r="G455" s="569">
        <f>1000*'Demand Inputs'!G$32*IF('Demand Inputs'!$E$51="Yes",'Demand Inputs'!$E505,'Demand Profiles'!AI453)</f>
        <v>1770.7168286036272</v>
      </c>
      <c r="H455" s="570">
        <f>1000*'Demand Inputs'!H$32*IF('Demand Inputs'!$E$51="Yes",'Demand Inputs'!$E505,'Demand Profiles'!AJ453)</f>
        <v>1857.245822032226</v>
      </c>
      <c r="I455" s="571">
        <f>1000*'Demand Inputs'!E$33*IF(Custom_CI_shape="Yes",'Demand Inputs'!$F505,'Demand Profiles'!$E453)</f>
        <v>2149.698044318181</v>
      </c>
      <c r="J455" s="569">
        <f>1000*'Demand Inputs'!F$33*IF(Custom_CI_shape="Yes",'Demand Inputs'!$F505,'Demand Profiles'!$E453)</f>
        <v>2205.4266643089045</v>
      </c>
      <c r="K455" s="569">
        <f>1000*'Demand Inputs'!G$33*IF(Custom_CI_shape="Yes",'Demand Inputs'!$F505,'Demand Profiles'!$E453)</f>
        <v>2330.8889736633587</v>
      </c>
      <c r="L455" s="570">
        <f>1000*'Demand Inputs'!H$33*IF(Custom_CI_shape="Yes",'Demand Inputs'!$F505,'Demand Profiles'!$E453)</f>
        <v>2564.3020547578599</v>
      </c>
      <c r="M455" s="569">
        <f>1000*'Demand Inputs'!E$36*IF('Demand Inputs'!$I$51="Yes",'Demand Inputs'!$I505,'Demand Profiles'!K453)</f>
        <v>-55.101972431559098</v>
      </c>
      <c r="N455" s="569">
        <f>1000*'Demand Inputs'!F$36*IF('Demand Inputs'!$I$51="Yes",'Demand Inputs'!$I505,'Demand Profiles'!L453)</f>
        <v>-102.0800216034266</v>
      </c>
      <c r="O455" s="569">
        <f>1000*'Demand Inputs'!G$36*IF('Demand Inputs'!$I$51="Yes",'Demand Inputs'!$I505,'Demand Profiles'!M453)</f>
        <v>-181.54957940969069</v>
      </c>
      <c r="P455" s="570">
        <f>1000*'Demand Inputs'!H$36*IF('Demand Inputs'!$I$51="Yes",'Demand Inputs'!$I505,'Demand Profiles'!N453)</f>
        <v>-269.2105855449762</v>
      </c>
      <c r="Q455" s="571">
        <f>1000*'Demand Inputs'!E$34*IF('Demand Inputs'!$G$51="Yes",'Demand Inputs'!$G505,'Demand Profiles'!O453)</f>
        <v>75.023954672563477</v>
      </c>
      <c r="R455" s="569">
        <f>1000*'Demand Inputs'!F$34*IF('Demand Inputs'!$G$51="Yes",'Demand Inputs'!$G505,'Demand Profiles'!P453)</f>
        <v>108.15843063549698</v>
      </c>
      <c r="S455" s="569">
        <f>1000*'Demand Inputs'!G$34*IF('Demand Inputs'!$G$51="Yes",'Demand Inputs'!$G505,'Demand Profiles'!Q453)</f>
        <v>170.98003820775105</v>
      </c>
      <c r="T455" s="570">
        <f>1000*'Demand Inputs'!H$34*IF('Demand Inputs'!$G$51="Yes",'Demand Inputs'!$G505,'Demand Profiles'!R453)</f>
        <v>270.04301897144961</v>
      </c>
      <c r="U455" s="571">
        <f>1000*'Demand Inputs'!E$35*IF('Demand Inputs'!$H$51="Yes",'Demand Inputs'!$H505,'Demand Profiles'!W453)</f>
        <v>18.01292111772592</v>
      </c>
      <c r="V455" s="569">
        <f>1000*'Demand Inputs'!F$35*IF('Demand Inputs'!$H$51="Yes",'Demand Inputs'!$H505,'Demand Profiles'!X453)</f>
        <v>33.336187040201402</v>
      </c>
      <c r="W455" s="569">
        <f>1000*'Demand Inputs'!G$35*IF('Demand Inputs'!$H$51="Yes",'Demand Inputs'!$H505,'Demand Profiles'!Y453)</f>
        <v>67.448225801931571</v>
      </c>
      <c r="X455" s="570">
        <f>1000*'Demand Inputs'!H$35*IF('Demand Inputs'!$H$51="Yes",'Demand Inputs'!$H505,'Demand Profiles'!Z453)</f>
        <v>110.94498928150945</v>
      </c>
      <c r="Y455" s="571">
        <f>1000*'Demand Inputs'!E$37*IF('Demand Inputs'!$J$51="Yes",'Demand Inputs'!$J505,'Demand Profiles'!S453)</f>
        <v>-2.9378118065350534E-3</v>
      </c>
      <c r="Z455" s="569">
        <f>1000*'Demand Inputs'!F$37*IF('Demand Inputs'!$J$51="Yes",'Demand Inputs'!$J505,'Demand Profiles'!T453)</f>
        <v>-3.3718668532106487E-3</v>
      </c>
      <c r="AA455" s="569">
        <f>1000*'Demand Inputs'!G$37*IF('Demand Inputs'!$J$51="Yes",'Demand Inputs'!$J505,'Demand Profiles'!U453)</f>
        <v>-4.311136444459053E-3</v>
      </c>
      <c r="AB455" s="569">
        <f>1000*'Demand Inputs'!H$37*IF('Demand Inputs'!$J$51="Yes",'Demand Inputs'!$J505,'Demand Profiles'!V453)</f>
        <v>-5.5390352267976912E-3</v>
      </c>
      <c r="AC455" s="571">
        <f>-'Demand Inputs'!E$38*IF('Demand Inputs'!$K$51="Yes",'Demand Inputs'!$K505,'Demand Profiles'!AA453)/INDEX('IEPR CAISO Load Modifiers'!$E$59:$S$59,MATCH(AC$5,'IEPR CAISO Load Modifiers'!$E$27:$S$27,0))*1000</f>
        <v>-5.5839979337968648</v>
      </c>
      <c r="AD455" s="569">
        <f>-'Demand Inputs'!F$38*IF('Demand Inputs'!$K$51="Yes",'Demand Inputs'!$K505,'Demand Profiles'!AB453)/INDEX('IEPR CAISO Load Modifiers'!$E$59:$S$59,MATCH(AD$5,'IEPR CAISO Load Modifiers'!$E$27:$S$27,0))*1000</f>
        <v>-9.818119023563888</v>
      </c>
      <c r="AE455" s="569">
        <f>-'Demand Inputs'!G$38*IF('Demand Inputs'!$K$51="Yes",'Demand Inputs'!$K505,'Demand Profiles'!AC453)/INDEX('IEPR CAISO Load Modifiers'!$E$59:$S$59,MATCH(AE$5,'IEPR CAISO Load Modifiers'!$E$27:$S$27,0))*1000</f>
        <v>-19.878572583141029</v>
      </c>
      <c r="AF455" s="570">
        <f>-'Demand Inputs'!H$38*IF('Demand Inputs'!$K$51="Yes",'Demand Inputs'!$K505,'Demand Profiles'!AD453)/INDEX('IEPR CAISO Load Modifiers'!$E$59:$S$59,MATCH(AF$5,'IEPR CAISO Load Modifiers'!$E$27:$S$27,0))*1000</f>
        <v>-31.718650175633488</v>
      </c>
      <c r="AG455" s="569">
        <f t="shared" ref="AG455:AG518" si="31">SUM(E455,I455,M455,Q455,U455,Y455,AC455)</f>
        <v>3868.2810822832121</v>
      </c>
      <c r="AH455" s="569">
        <f t="shared" si="28"/>
        <v>3951.7179491011025</v>
      </c>
      <c r="AI455" s="569">
        <f t="shared" si="29"/>
        <v>4138.6016031473919</v>
      </c>
      <c r="AJ455" s="570">
        <f t="shared" si="30"/>
        <v>4501.601110287208</v>
      </c>
    </row>
    <row r="456" spans="1:36" x14ac:dyDescent="0.25">
      <c r="A456" s="9"/>
      <c r="B456" s="134">
        <v>1</v>
      </c>
      <c r="C456" s="135">
        <v>19</v>
      </c>
      <c r="D456" s="137">
        <v>19</v>
      </c>
      <c r="E456" s="571">
        <f>1000*'Demand Inputs'!E$32*IF('Demand Inputs'!$E$51="Yes",'Demand Inputs'!$E506,'Demand Profiles'!AG454)</f>
        <v>1904.4384062156435</v>
      </c>
      <c r="F456" s="569">
        <f>1000*'Demand Inputs'!F$32*IF('Demand Inputs'!$E$51="Yes",'Demand Inputs'!$E506,'Demand Profiles'!AH454)</f>
        <v>1940.396388675463</v>
      </c>
      <c r="G456" s="569">
        <f>1000*'Demand Inputs'!G$32*IF('Demand Inputs'!$E$51="Yes",'Demand Inputs'!$E506,'Demand Profiles'!AI454)</f>
        <v>2008.0957213919221</v>
      </c>
      <c r="H456" s="570">
        <f>1000*'Demand Inputs'!H$32*IF('Demand Inputs'!$E$51="Yes",'Demand Inputs'!$E506,'Demand Profiles'!AJ454)</f>
        <v>2117.444329444314</v>
      </c>
      <c r="I456" s="571">
        <f>1000*'Demand Inputs'!E$33*IF(Custom_CI_shape="Yes",'Demand Inputs'!$F506,'Demand Profiles'!$E454)</f>
        <v>1957.8362259887404</v>
      </c>
      <c r="J456" s="569">
        <f>1000*'Demand Inputs'!F$33*IF(Custom_CI_shape="Yes",'Demand Inputs'!$F506,'Demand Profiles'!$E454)</f>
        <v>2008.5910337770147</v>
      </c>
      <c r="K456" s="569">
        <f>1000*'Demand Inputs'!G$33*IF(Custom_CI_shape="Yes",'Demand Inputs'!$F506,'Demand Profiles'!$E454)</f>
        <v>2122.8557580249562</v>
      </c>
      <c r="L456" s="570">
        <f>1000*'Demand Inputs'!H$33*IF(Custom_CI_shape="Yes",'Demand Inputs'!$F506,'Demand Profiles'!$E454)</f>
        <v>2335.4365839666775</v>
      </c>
      <c r="M456" s="569">
        <f>1000*'Demand Inputs'!E$36*IF('Demand Inputs'!$I$51="Yes",'Demand Inputs'!$I506,'Demand Profiles'!K454)</f>
        <v>-53.79070981663056</v>
      </c>
      <c r="N456" s="569">
        <f>1000*'Demand Inputs'!F$36*IF('Demand Inputs'!$I$51="Yes",'Demand Inputs'!$I506,'Demand Profiles'!L454)</f>
        <v>-101.0273831940726</v>
      </c>
      <c r="O456" s="569">
        <f>1000*'Demand Inputs'!G$36*IF('Demand Inputs'!$I$51="Yes",'Demand Inputs'!$I506,'Demand Profiles'!M454)</f>
        <v>-182.87008782715918</v>
      </c>
      <c r="P456" s="570">
        <f>1000*'Demand Inputs'!H$36*IF('Demand Inputs'!$I$51="Yes",'Demand Inputs'!$I506,'Demand Profiles'!N454)</f>
        <v>-268.05289648948093</v>
      </c>
      <c r="Q456" s="571">
        <f>1000*'Demand Inputs'!E$34*IF('Demand Inputs'!$G$51="Yes",'Demand Inputs'!$G506,'Demand Profiles'!O454)</f>
        <v>92.012460265645089</v>
      </c>
      <c r="R456" s="569">
        <f>1000*'Demand Inputs'!F$34*IF('Demand Inputs'!$G$51="Yes",'Demand Inputs'!$G506,'Demand Profiles'!P454)</f>
        <v>130.94644969153094</v>
      </c>
      <c r="S456" s="569">
        <f>1000*'Demand Inputs'!G$34*IF('Demand Inputs'!$G$51="Yes",'Demand Inputs'!$G506,'Demand Profiles'!Q454)</f>
        <v>197.97848642748153</v>
      </c>
      <c r="T456" s="570">
        <f>1000*'Demand Inputs'!H$34*IF('Demand Inputs'!$G$51="Yes",'Demand Inputs'!$G506,'Demand Profiles'!R454)</f>
        <v>304.03529496343236</v>
      </c>
      <c r="U456" s="571">
        <f>1000*'Demand Inputs'!E$35*IF('Demand Inputs'!$H$51="Yes",'Demand Inputs'!$H506,'Demand Profiles'!W454)</f>
        <v>21.628521463373538</v>
      </c>
      <c r="V456" s="569">
        <f>1000*'Demand Inputs'!F$35*IF('Demand Inputs'!$H$51="Yes",'Demand Inputs'!$H506,'Demand Profiles'!X454)</f>
        <v>39.891842572789642</v>
      </c>
      <c r="W456" s="569">
        <f>1000*'Demand Inputs'!G$35*IF('Demand Inputs'!$H$51="Yes",'Demand Inputs'!$H506,'Demand Profiles'!Y454)</f>
        <v>79.231523253891041</v>
      </c>
      <c r="X456" s="570">
        <f>1000*'Demand Inputs'!H$35*IF('Demand Inputs'!$H$51="Yes",'Demand Inputs'!$H506,'Demand Profiles'!Z454)</f>
        <v>130.6984079718612</v>
      </c>
      <c r="Y456" s="571">
        <f>1000*'Demand Inputs'!E$37*IF('Demand Inputs'!$J$51="Yes",'Demand Inputs'!$J506,'Demand Profiles'!S454)</f>
        <v>-2.9378118065350534E-3</v>
      </c>
      <c r="Z456" s="569">
        <f>1000*'Demand Inputs'!F$37*IF('Demand Inputs'!$J$51="Yes",'Demand Inputs'!$J506,'Demand Profiles'!T454)</f>
        <v>-3.3718668532106487E-3</v>
      </c>
      <c r="AA456" s="569">
        <f>1000*'Demand Inputs'!G$37*IF('Demand Inputs'!$J$51="Yes",'Demand Inputs'!$J506,'Demand Profiles'!U454)</f>
        <v>-4.311136444459053E-3</v>
      </c>
      <c r="AB456" s="569">
        <f>1000*'Demand Inputs'!H$37*IF('Demand Inputs'!$J$51="Yes",'Demand Inputs'!$J506,'Demand Profiles'!V454)</f>
        <v>-5.5390352267976912E-3</v>
      </c>
      <c r="AC456" s="571">
        <f>-'Demand Inputs'!E$38*IF('Demand Inputs'!$K$51="Yes",'Demand Inputs'!$K506,'Demand Profiles'!AA454)/INDEX('IEPR CAISO Load Modifiers'!$E$59:$S$59,MATCH(AC$5,'IEPR CAISO Load Modifiers'!$E$27:$S$27,0))*1000</f>
        <v>-7.3430792201324797</v>
      </c>
      <c r="AD456" s="569">
        <f>-'Demand Inputs'!F$38*IF('Demand Inputs'!$K$51="Yes",'Demand Inputs'!$K506,'Demand Profiles'!AB454)/INDEX('IEPR CAISO Load Modifiers'!$E$59:$S$59,MATCH(AD$5,'IEPR CAISO Load Modifiers'!$E$27:$S$27,0))*1000</f>
        <v>-13.042079922039708</v>
      </c>
      <c r="AE456" s="569">
        <f>-'Demand Inputs'!G$38*IF('Demand Inputs'!$K$51="Yes",'Demand Inputs'!$K506,'Demand Profiles'!AC454)/INDEX('IEPR CAISO Load Modifiers'!$E$59:$S$59,MATCH(AE$5,'IEPR CAISO Load Modifiers'!$E$27:$S$27,0))*1000</f>
        <v>-25.19594112068075</v>
      </c>
      <c r="AF456" s="570">
        <f>-'Demand Inputs'!H$38*IF('Demand Inputs'!$K$51="Yes",'Demand Inputs'!$K506,'Demand Profiles'!AD454)/INDEX('IEPR CAISO Load Modifiers'!$E$59:$S$59,MATCH(AF$5,'IEPR CAISO Load Modifiers'!$E$27:$S$27,0))*1000</f>
        <v>-40.656037959314304</v>
      </c>
      <c r="AG456" s="569">
        <f t="shared" si="31"/>
        <v>3914.7788870848331</v>
      </c>
      <c r="AH456" s="569">
        <f t="shared" si="28"/>
        <v>4005.7528797338327</v>
      </c>
      <c r="AI456" s="569">
        <f t="shared" si="29"/>
        <v>4200.0911490139661</v>
      </c>
      <c r="AJ456" s="570">
        <f t="shared" si="30"/>
        <v>4578.9001428622623</v>
      </c>
    </row>
    <row r="457" spans="1:36" x14ac:dyDescent="0.25">
      <c r="A457" s="9"/>
      <c r="B457" s="134">
        <v>1</v>
      </c>
      <c r="C457" s="135">
        <v>19</v>
      </c>
      <c r="D457" s="137">
        <v>20</v>
      </c>
      <c r="E457" s="571">
        <f>1000*'Demand Inputs'!E$32*IF('Demand Inputs'!$E$51="Yes",'Demand Inputs'!$E507,'Demand Profiles'!AG455)</f>
        <v>2012.2369927138777</v>
      </c>
      <c r="F457" s="569">
        <f>1000*'Demand Inputs'!F$32*IF('Demand Inputs'!$E$51="Yes",'Demand Inputs'!$E507,'Demand Profiles'!AH455)</f>
        <v>2051.3231167326066</v>
      </c>
      <c r="G457" s="569">
        <f>1000*'Demand Inputs'!G$32*IF('Demand Inputs'!$E$51="Yes",'Demand Inputs'!$E507,'Demand Profiles'!AI455)</f>
        <v>2126.2852523518322</v>
      </c>
      <c r="H457" s="570">
        <f>1000*'Demand Inputs'!H$32*IF('Demand Inputs'!$E$51="Yes",'Demand Inputs'!$E507,'Demand Profiles'!AJ455)</f>
        <v>2249.6036349168285</v>
      </c>
      <c r="I457" s="571">
        <f>1000*'Demand Inputs'!E$33*IF(Custom_CI_shape="Yes",'Demand Inputs'!$F507,'Demand Profiles'!$E455)</f>
        <v>1782.2332243197122</v>
      </c>
      <c r="J457" s="569">
        <f>1000*'Demand Inputs'!F$33*IF(Custom_CI_shape="Yes",'Demand Inputs'!$F507,'Demand Profiles'!$E455)</f>
        <v>1828.4357123181867</v>
      </c>
      <c r="K457" s="569">
        <f>1000*'Demand Inputs'!G$33*IF(Custom_CI_shape="Yes",'Demand Inputs'!$F507,'Demand Profiles'!$E455)</f>
        <v>1932.4517608615561</v>
      </c>
      <c r="L457" s="570">
        <f>1000*'Demand Inputs'!H$33*IF(Custom_CI_shape="Yes",'Demand Inputs'!$F507,'Demand Profiles'!$E455)</f>
        <v>2125.9657053976098</v>
      </c>
      <c r="M457" s="569">
        <f>1000*'Demand Inputs'!E$36*IF('Demand Inputs'!$I$51="Yes",'Demand Inputs'!$I507,'Demand Profiles'!K455)</f>
        <v>-50.407770605569397</v>
      </c>
      <c r="N457" s="569">
        <f>1000*'Demand Inputs'!F$36*IF('Demand Inputs'!$I$51="Yes",'Demand Inputs'!$I507,'Demand Profiles'!L455)</f>
        <v>-96.320973460899381</v>
      </c>
      <c r="O457" s="569">
        <f>1000*'Demand Inputs'!G$36*IF('Demand Inputs'!$I$51="Yes",'Demand Inputs'!$I507,'Demand Profiles'!M455)</f>
        <v>-173.20598627451923</v>
      </c>
      <c r="P457" s="570">
        <f>1000*'Demand Inputs'!H$36*IF('Demand Inputs'!$I$51="Yes",'Demand Inputs'!$I507,'Demand Profiles'!N455)</f>
        <v>-258.14992957769738</v>
      </c>
      <c r="Q457" s="571">
        <f>1000*'Demand Inputs'!E$34*IF('Demand Inputs'!$G$51="Yes",'Demand Inputs'!$G507,'Demand Profiles'!O455)</f>
        <v>98.612288350094985</v>
      </c>
      <c r="R457" s="569">
        <f>1000*'Demand Inputs'!F$34*IF('Demand Inputs'!$G$51="Yes",'Demand Inputs'!$G507,'Demand Profiles'!P455)</f>
        <v>137.91488287048927</v>
      </c>
      <c r="S457" s="569">
        <f>1000*'Demand Inputs'!G$34*IF('Demand Inputs'!$G$51="Yes",'Demand Inputs'!$G507,'Demand Profiles'!Q455)</f>
        <v>207.4397409450934</v>
      </c>
      <c r="T457" s="570">
        <f>1000*'Demand Inputs'!H$34*IF('Demand Inputs'!$G$51="Yes",'Demand Inputs'!$G507,'Demand Profiles'!R455)</f>
        <v>312.37316213197545</v>
      </c>
      <c r="U457" s="571">
        <f>1000*'Demand Inputs'!E$35*IF('Demand Inputs'!$H$51="Yes",'Demand Inputs'!$H507,'Demand Profiles'!W455)</f>
        <v>21.925751573249901</v>
      </c>
      <c r="V457" s="569">
        <f>1000*'Demand Inputs'!F$35*IF('Demand Inputs'!$H$51="Yes",'Demand Inputs'!$H507,'Demand Profiles'!X455)</f>
        <v>40.303432931459106</v>
      </c>
      <c r="W457" s="569">
        <f>1000*'Demand Inputs'!G$35*IF('Demand Inputs'!$H$51="Yes",'Demand Inputs'!$H507,'Demand Profiles'!Y455)</f>
        <v>80.014022287116532</v>
      </c>
      <c r="X457" s="570">
        <f>1000*'Demand Inputs'!H$35*IF('Demand Inputs'!$H$51="Yes",'Demand Inputs'!$H507,'Demand Profiles'!Z455)</f>
        <v>132.88857868923998</v>
      </c>
      <c r="Y457" s="571">
        <f>1000*'Demand Inputs'!E$37*IF('Demand Inputs'!$J$51="Yes",'Demand Inputs'!$J507,'Demand Profiles'!S455)</f>
        <v>-2.9378118065350534E-3</v>
      </c>
      <c r="Z457" s="569">
        <f>1000*'Demand Inputs'!F$37*IF('Demand Inputs'!$J$51="Yes",'Demand Inputs'!$J507,'Demand Profiles'!T455)</f>
        <v>-3.3718668532106487E-3</v>
      </c>
      <c r="AA457" s="569">
        <f>1000*'Demand Inputs'!G$37*IF('Demand Inputs'!$J$51="Yes",'Demand Inputs'!$J507,'Demand Profiles'!U455)</f>
        <v>-4.311136444459053E-3</v>
      </c>
      <c r="AB457" s="569">
        <f>1000*'Demand Inputs'!H$37*IF('Demand Inputs'!$J$51="Yes",'Demand Inputs'!$J507,'Demand Profiles'!V455)</f>
        <v>-5.5390352267976912E-3</v>
      </c>
      <c r="AC457" s="571">
        <f>-'Demand Inputs'!E$38*IF('Demand Inputs'!$K$51="Yes",'Demand Inputs'!$K507,'Demand Profiles'!AA455)/INDEX('IEPR CAISO Load Modifiers'!$E$59:$S$59,MATCH(AC$5,'IEPR CAISO Load Modifiers'!$E$27:$S$27,0))*1000</f>
        <v>-8.6651050542386514</v>
      </c>
      <c r="AD457" s="569">
        <f>-'Demand Inputs'!F$38*IF('Demand Inputs'!$K$51="Yes",'Demand Inputs'!$K507,'Demand Profiles'!AB455)/INDEX('IEPR CAISO Load Modifiers'!$E$59:$S$59,MATCH(AD$5,'IEPR CAISO Load Modifiers'!$E$27:$S$27,0))*1000</f>
        <v>-15.058240502537766</v>
      </c>
      <c r="AE457" s="569">
        <f>-'Demand Inputs'!G$38*IF('Demand Inputs'!$K$51="Yes",'Demand Inputs'!$K507,'Demand Profiles'!AC455)/INDEX('IEPR CAISO Load Modifiers'!$E$59:$S$59,MATCH(AE$5,'IEPR CAISO Load Modifiers'!$E$27:$S$27,0))*1000</f>
        <v>-29.604080364202691</v>
      </c>
      <c r="AF457" s="570">
        <f>-'Demand Inputs'!H$38*IF('Demand Inputs'!$K$51="Yes",'Demand Inputs'!$K507,'Demand Profiles'!AD455)/INDEX('IEPR CAISO Load Modifiers'!$E$59:$S$59,MATCH(AF$5,'IEPR CAISO Load Modifiers'!$E$27:$S$27,0))*1000</f>
        <v>-45.850805899788888</v>
      </c>
      <c r="AG457" s="569">
        <f t="shared" si="31"/>
        <v>3855.9324434853197</v>
      </c>
      <c r="AH457" s="569">
        <f t="shared" si="28"/>
        <v>3946.594559022451</v>
      </c>
      <c r="AI457" s="569">
        <f t="shared" si="29"/>
        <v>4143.3763986704316</v>
      </c>
      <c r="AJ457" s="570">
        <f t="shared" si="30"/>
        <v>4516.8248066229398</v>
      </c>
    </row>
    <row r="458" spans="1:36" x14ac:dyDescent="0.25">
      <c r="A458" s="9"/>
      <c r="B458" s="134">
        <v>1</v>
      </c>
      <c r="C458" s="135">
        <v>19</v>
      </c>
      <c r="D458" s="137">
        <v>21</v>
      </c>
      <c r="E458" s="571">
        <f>1000*'Demand Inputs'!E$32*IF('Demand Inputs'!$E$51="Yes",'Demand Inputs'!$E508,'Demand Profiles'!AG456)</f>
        <v>2057.1450435173442</v>
      </c>
      <c r="F458" s="569">
        <f>1000*'Demand Inputs'!F$32*IF('Demand Inputs'!$E$51="Yes",'Demand Inputs'!$E508,'Demand Profiles'!AH456)</f>
        <v>2098.0148937756403</v>
      </c>
      <c r="G458" s="569">
        <f>1000*'Demand Inputs'!G$32*IF('Demand Inputs'!$E$51="Yes",'Demand Inputs'!$E508,'Demand Profiles'!AI456)</f>
        <v>2176.5622643142397</v>
      </c>
      <c r="H458" s="570">
        <f>1000*'Demand Inputs'!H$32*IF('Demand Inputs'!$E$51="Yes",'Demand Inputs'!$E508,'Demand Profiles'!AJ456)</f>
        <v>2308.1314890090348</v>
      </c>
      <c r="I458" s="571">
        <f>1000*'Demand Inputs'!E$33*IF(Custom_CI_shape="Yes",'Demand Inputs'!$F508,'Demand Profiles'!$E456)</f>
        <v>1626.027752629667</v>
      </c>
      <c r="J458" s="569">
        <f>1000*'Demand Inputs'!F$33*IF(Custom_CI_shape="Yes",'Demand Inputs'!$F508,'Demand Profiles'!$E456)</f>
        <v>1668.1807810329697</v>
      </c>
      <c r="K458" s="569">
        <f>1000*'Demand Inputs'!G$33*IF(Custom_CI_shape="Yes",'Demand Inputs'!$F508,'Demand Profiles'!$E456)</f>
        <v>1763.0802472433766</v>
      </c>
      <c r="L458" s="570">
        <f>1000*'Demand Inputs'!H$33*IF(Custom_CI_shape="Yes",'Demand Inputs'!$F508,'Demand Profiles'!$E456)</f>
        <v>1939.6334839593897</v>
      </c>
      <c r="M458" s="569">
        <f>1000*'Demand Inputs'!E$36*IF('Demand Inputs'!$I$51="Yes",'Demand Inputs'!$I508,'Demand Profiles'!K456)</f>
        <v>-48.152468983636567</v>
      </c>
      <c r="N458" s="569">
        <f>1000*'Demand Inputs'!F$36*IF('Demand Inputs'!$I$51="Yes",'Demand Inputs'!$I508,'Demand Profiles'!L456)</f>
        <v>-91.727693951238663</v>
      </c>
      <c r="O458" s="569">
        <f>1000*'Demand Inputs'!G$36*IF('Demand Inputs'!$I$51="Yes",'Demand Inputs'!$I508,'Demand Profiles'!M456)</f>
        <v>-163.82344410607141</v>
      </c>
      <c r="P458" s="570">
        <f>1000*'Demand Inputs'!H$36*IF('Demand Inputs'!$I$51="Yes",'Demand Inputs'!$I508,'Demand Profiles'!N456)</f>
        <v>-241.62114194838321</v>
      </c>
      <c r="Q458" s="571">
        <f>1000*'Demand Inputs'!E$34*IF('Demand Inputs'!$G$51="Yes",'Demand Inputs'!$G508,'Demand Profiles'!O456)</f>
        <v>108.11319937753693</v>
      </c>
      <c r="R458" s="569">
        <f>1000*'Demand Inputs'!F$34*IF('Demand Inputs'!$G$51="Yes",'Demand Inputs'!$G508,'Demand Profiles'!P456)</f>
        <v>149.99490564759017</v>
      </c>
      <c r="S458" s="569">
        <f>1000*'Demand Inputs'!G$34*IF('Demand Inputs'!$G$51="Yes",'Demand Inputs'!$G508,'Demand Profiles'!Q456)</f>
        <v>227.78089923577144</v>
      </c>
      <c r="T458" s="570">
        <f>1000*'Demand Inputs'!H$34*IF('Demand Inputs'!$G$51="Yes",'Demand Inputs'!$G508,'Demand Profiles'!R456)</f>
        <v>331.24341502035577</v>
      </c>
      <c r="U458" s="571">
        <f>1000*'Demand Inputs'!E$35*IF('Demand Inputs'!$H$51="Yes",'Demand Inputs'!$H508,'Demand Profiles'!W456)</f>
        <v>20.578041762165519</v>
      </c>
      <c r="V458" s="569">
        <f>1000*'Demand Inputs'!F$35*IF('Demand Inputs'!$H$51="Yes",'Demand Inputs'!$H508,'Demand Profiles'!X456)</f>
        <v>37.373558103330119</v>
      </c>
      <c r="W458" s="569">
        <f>1000*'Demand Inputs'!G$35*IF('Demand Inputs'!$H$51="Yes",'Demand Inputs'!$H508,'Demand Profiles'!Y456)</f>
        <v>75.067304669937002</v>
      </c>
      <c r="X458" s="570">
        <f>1000*'Demand Inputs'!H$35*IF('Demand Inputs'!$H$51="Yes",'Demand Inputs'!$H508,'Demand Profiles'!Z456)</f>
        <v>123.7212858829664</v>
      </c>
      <c r="Y458" s="571">
        <f>1000*'Demand Inputs'!E$37*IF('Demand Inputs'!$J$51="Yes",'Demand Inputs'!$J508,'Demand Profiles'!S456)</f>
        <v>-2.9378118065350534E-3</v>
      </c>
      <c r="Z458" s="569">
        <f>1000*'Demand Inputs'!F$37*IF('Demand Inputs'!$J$51="Yes",'Demand Inputs'!$J508,'Demand Profiles'!T456)</f>
        <v>-3.3718668532106487E-3</v>
      </c>
      <c r="AA458" s="569">
        <f>1000*'Demand Inputs'!G$37*IF('Demand Inputs'!$J$51="Yes",'Demand Inputs'!$J508,'Demand Profiles'!U456)</f>
        <v>-4.311136444459053E-3</v>
      </c>
      <c r="AB458" s="569">
        <f>1000*'Demand Inputs'!H$37*IF('Demand Inputs'!$J$51="Yes",'Demand Inputs'!$J508,'Demand Profiles'!V456)</f>
        <v>-5.5390352267976912E-3</v>
      </c>
      <c r="AC458" s="571">
        <f>-'Demand Inputs'!E$38*IF('Demand Inputs'!$K$51="Yes",'Demand Inputs'!$K508,'Demand Profiles'!AA456)/INDEX('IEPR CAISO Load Modifiers'!$E$59:$S$59,MATCH(AC$5,'IEPR CAISO Load Modifiers'!$E$27:$S$27,0))*1000</f>
        <v>-6.8951651048747413</v>
      </c>
      <c r="AD458" s="569">
        <f>-'Demand Inputs'!F$38*IF('Demand Inputs'!$K$51="Yes",'Demand Inputs'!$K508,'Demand Profiles'!AB456)/INDEX('IEPR CAISO Load Modifiers'!$E$59:$S$59,MATCH(AD$5,'IEPR CAISO Load Modifiers'!$E$27:$S$27,0))*1000</f>
        <v>-11.721893052656611</v>
      </c>
      <c r="AE458" s="569">
        <f>-'Demand Inputs'!G$38*IF('Demand Inputs'!$K$51="Yes",'Demand Inputs'!$K508,'Demand Profiles'!AC456)/INDEX('IEPR CAISO Load Modifiers'!$E$59:$S$59,MATCH(AE$5,'IEPR CAISO Load Modifiers'!$E$27:$S$27,0))*1000</f>
        <v>-22.062346972791374</v>
      </c>
      <c r="AF458" s="570">
        <f>-'Demand Inputs'!H$38*IF('Demand Inputs'!$K$51="Yes",'Demand Inputs'!$K508,'Demand Profiles'!AD456)/INDEX('IEPR CAISO Load Modifiers'!$E$59:$S$59,MATCH(AF$5,'IEPR CAISO Load Modifiers'!$E$27:$S$27,0))*1000</f>
        <v>-33.442371435418728</v>
      </c>
      <c r="AG458" s="569">
        <f t="shared" si="31"/>
        <v>3756.8134653863963</v>
      </c>
      <c r="AH458" s="569">
        <f t="shared" si="28"/>
        <v>3850.1111796887822</v>
      </c>
      <c r="AI458" s="569">
        <f t="shared" si="29"/>
        <v>4056.6006132480179</v>
      </c>
      <c r="AJ458" s="570">
        <f t="shared" si="30"/>
        <v>4427.6606214527164</v>
      </c>
    </row>
    <row r="459" spans="1:36" x14ac:dyDescent="0.25">
      <c r="A459" s="9"/>
      <c r="B459" s="134">
        <v>1</v>
      </c>
      <c r="C459" s="135">
        <v>19</v>
      </c>
      <c r="D459" s="137">
        <v>22</v>
      </c>
      <c r="E459" s="571">
        <f>1000*'Demand Inputs'!E$32*IF('Demand Inputs'!$E$51="Yes",'Demand Inputs'!$E509,'Demand Profiles'!AG457)</f>
        <v>2053.512840078437</v>
      </c>
      <c r="F459" s="569">
        <f>1000*'Demand Inputs'!F$32*IF('Demand Inputs'!$E$51="Yes",'Demand Inputs'!$E509,'Demand Profiles'!AH457)</f>
        <v>2094.2622291968173</v>
      </c>
      <c r="G459" s="569">
        <f>1000*'Demand Inputs'!G$32*IF('Demand Inputs'!$E$51="Yes",'Demand Inputs'!$E509,'Demand Profiles'!AI457)</f>
        <v>2174.1379345499608</v>
      </c>
      <c r="H459" s="570">
        <f>1000*'Demand Inputs'!H$32*IF('Demand Inputs'!$E$51="Yes",'Demand Inputs'!$E509,'Demand Profiles'!AJ457)</f>
        <v>2310.2430500837868</v>
      </c>
      <c r="I459" s="571">
        <f>1000*'Demand Inputs'!E$33*IF(Custom_CI_shape="Yes",'Demand Inputs'!$F509,'Demand Profiles'!$E457)</f>
        <v>1451.2976899374439</v>
      </c>
      <c r="J459" s="569">
        <f>1000*'Demand Inputs'!F$33*IF(Custom_CI_shape="Yes",'Demand Inputs'!$F509,'Demand Profiles'!$E457)</f>
        <v>1488.9210285592135</v>
      </c>
      <c r="K459" s="569">
        <f>1000*'Demand Inputs'!G$33*IF(Custom_CI_shape="Yes",'Demand Inputs'!$F509,'Demand Profiles'!$E457)</f>
        <v>1573.6227661923645</v>
      </c>
      <c r="L459" s="570">
        <f>1000*'Demand Inputs'!H$33*IF(Custom_CI_shape="Yes",'Demand Inputs'!$F509,'Demand Profiles'!$E457)</f>
        <v>1731.2039047569076</v>
      </c>
      <c r="M459" s="569">
        <f>1000*'Demand Inputs'!E$36*IF('Demand Inputs'!$I$51="Yes",'Demand Inputs'!$I509,'Demand Profiles'!K457)</f>
        <v>-45.210940190994094</v>
      </c>
      <c r="N459" s="569">
        <f>1000*'Demand Inputs'!F$36*IF('Demand Inputs'!$I$51="Yes",'Demand Inputs'!$I509,'Demand Profiles'!L457)</f>
        <v>-84.420117987280818</v>
      </c>
      <c r="O459" s="569">
        <f>1000*'Demand Inputs'!G$36*IF('Demand Inputs'!$I$51="Yes",'Demand Inputs'!$I509,'Demand Profiles'!M457)</f>
        <v>-151.31338341270521</v>
      </c>
      <c r="P459" s="570">
        <f>1000*'Demand Inputs'!H$36*IF('Demand Inputs'!$I$51="Yes",'Demand Inputs'!$I509,'Demand Profiles'!N457)</f>
        <v>-222.6645909506413</v>
      </c>
      <c r="Q459" s="571">
        <f>1000*'Demand Inputs'!E$34*IF('Demand Inputs'!$G$51="Yes",'Demand Inputs'!$G509,'Demand Profiles'!O457)</f>
        <v>193.11902774908975</v>
      </c>
      <c r="R459" s="569">
        <f>1000*'Demand Inputs'!F$34*IF('Demand Inputs'!$G$51="Yes",'Demand Inputs'!$G509,'Demand Profiles'!P457)</f>
        <v>271.17680780747969</v>
      </c>
      <c r="S459" s="569">
        <f>1000*'Demand Inputs'!G$34*IF('Demand Inputs'!$G$51="Yes",'Demand Inputs'!$G509,'Demand Profiles'!Q457)</f>
        <v>414.97396763014086</v>
      </c>
      <c r="T459" s="570">
        <f>1000*'Demand Inputs'!H$34*IF('Demand Inputs'!$G$51="Yes",'Demand Inputs'!$G509,'Demand Profiles'!R457)</f>
        <v>611.38086783400706</v>
      </c>
      <c r="U459" s="571">
        <f>1000*'Demand Inputs'!E$35*IF('Demand Inputs'!$H$51="Yes",'Demand Inputs'!$H509,'Demand Profiles'!W457)</f>
        <v>18.418726583696561</v>
      </c>
      <c r="V459" s="569">
        <f>1000*'Demand Inputs'!F$35*IF('Demand Inputs'!$H$51="Yes",'Demand Inputs'!$H509,'Demand Profiles'!X457)</f>
        <v>33.747777398871101</v>
      </c>
      <c r="W459" s="569">
        <f>1000*'Demand Inputs'!G$35*IF('Demand Inputs'!$H$51="Yes",'Demand Inputs'!$H509,'Demand Profiles'!Y457)</f>
        <v>68.10616343302388</v>
      </c>
      <c r="X459" s="570">
        <f>1000*'Demand Inputs'!H$35*IF('Demand Inputs'!$H$51="Yes",'Demand Inputs'!$H509,'Demand Profiles'!Z457)</f>
        <v>112.16052226419946</v>
      </c>
      <c r="Y459" s="571">
        <f>1000*'Demand Inputs'!E$37*IF('Demand Inputs'!$J$51="Yes",'Demand Inputs'!$J509,'Demand Profiles'!S457)</f>
        <v>-2.9378118065350534E-3</v>
      </c>
      <c r="Z459" s="569">
        <f>1000*'Demand Inputs'!F$37*IF('Demand Inputs'!$J$51="Yes",'Demand Inputs'!$J509,'Demand Profiles'!T457)</f>
        <v>-3.3718668532106487E-3</v>
      </c>
      <c r="AA459" s="569">
        <f>1000*'Demand Inputs'!G$37*IF('Demand Inputs'!$J$51="Yes",'Demand Inputs'!$J509,'Demand Profiles'!U457)</f>
        <v>-4.311136444459053E-3</v>
      </c>
      <c r="AB459" s="569">
        <f>1000*'Demand Inputs'!H$37*IF('Demand Inputs'!$J$51="Yes",'Demand Inputs'!$J509,'Demand Profiles'!V457)</f>
        <v>-5.5390352267976912E-3</v>
      </c>
      <c r="AC459" s="571">
        <f>-'Demand Inputs'!E$38*IF('Demand Inputs'!$K$51="Yes",'Demand Inputs'!$K509,'Demand Profiles'!AA457)/INDEX('IEPR CAISO Load Modifiers'!$E$59:$S$59,MATCH(AC$5,'IEPR CAISO Load Modifiers'!$E$27:$S$27,0))*1000</f>
        <v>-3.1544023154261698</v>
      </c>
      <c r="AD459" s="569">
        <f>-'Demand Inputs'!F$38*IF('Demand Inputs'!$K$51="Yes",'Demand Inputs'!$K509,'Demand Profiles'!AB457)/INDEX('IEPR CAISO Load Modifiers'!$E$59:$S$59,MATCH(AD$5,'IEPR CAISO Load Modifiers'!$E$27:$S$27,0))*1000</f>
        <v>-5.7343458000584802</v>
      </c>
      <c r="AE459" s="569">
        <f>-'Demand Inputs'!G$38*IF('Demand Inputs'!$K$51="Yes",'Demand Inputs'!$K509,'Demand Profiles'!AC457)/INDEX('IEPR CAISO Load Modifiers'!$E$59:$S$59,MATCH(AE$5,'IEPR CAISO Load Modifiers'!$E$27:$S$27,0))*1000</f>
        <v>-11.087996726695023</v>
      </c>
      <c r="AF459" s="570">
        <f>-'Demand Inputs'!H$38*IF('Demand Inputs'!$K$51="Yes",'Demand Inputs'!$K509,'Demand Profiles'!AD457)/INDEX('IEPR CAISO Load Modifiers'!$E$59:$S$59,MATCH(AF$5,'IEPR CAISO Load Modifiers'!$E$27:$S$27,0))*1000</f>
        <v>-16.854157704990261</v>
      </c>
      <c r="AG459" s="569">
        <f t="shared" si="31"/>
        <v>3667.9800040304403</v>
      </c>
      <c r="AH459" s="569">
        <f t="shared" si="28"/>
        <v>3797.950007308189</v>
      </c>
      <c r="AI459" s="569">
        <f t="shared" si="29"/>
        <v>4068.4351405296457</v>
      </c>
      <c r="AJ459" s="570">
        <f t="shared" si="30"/>
        <v>4525.4640572480421</v>
      </c>
    </row>
    <row r="460" spans="1:36" x14ac:dyDescent="0.25">
      <c r="A460" s="9"/>
      <c r="B460" s="134">
        <v>1</v>
      </c>
      <c r="C460" s="135">
        <v>19</v>
      </c>
      <c r="D460" s="137">
        <v>23</v>
      </c>
      <c r="E460" s="571">
        <f>1000*'Demand Inputs'!E$32*IF('Demand Inputs'!$E$51="Yes",'Demand Inputs'!$E510,'Demand Profiles'!AG458)</f>
        <v>1966.1469941076746</v>
      </c>
      <c r="F460" s="569">
        <f>1000*'Demand Inputs'!F$32*IF('Demand Inputs'!$E$51="Yes",'Demand Inputs'!$E510,'Demand Profiles'!AH458)</f>
        <v>2005.5361913053664</v>
      </c>
      <c r="G460" s="569">
        <f>1000*'Demand Inputs'!G$32*IF('Demand Inputs'!$E$51="Yes",'Demand Inputs'!$E510,'Demand Profiles'!AI458)</f>
        <v>2082.268836792613</v>
      </c>
      <c r="H460" s="570">
        <f>1000*'Demand Inputs'!H$32*IF('Demand Inputs'!$E$51="Yes",'Demand Inputs'!$E510,'Demand Profiles'!AJ458)</f>
        <v>2217.2036193090548</v>
      </c>
      <c r="I460" s="571">
        <f>1000*'Demand Inputs'!E$33*IF(Custom_CI_shape="Yes",'Demand Inputs'!$F510,'Demand Profiles'!$E458)</f>
        <v>1296.0249524699489</v>
      </c>
      <c r="J460" s="569">
        <f>1000*'Demand Inputs'!F$33*IF(Custom_CI_shape="Yes",'Demand Inputs'!$F510,'Demand Profiles'!$E458)</f>
        <v>1329.6230116325328</v>
      </c>
      <c r="K460" s="569">
        <f>1000*'Demand Inputs'!G$33*IF(Custom_CI_shape="Yes",'Demand Inputs'!$F510,'Demand Profiles'!$E458)</f>
        <v>1405.2626038755675</v>
      </c>
      <c r="L460" s="570">
        <f>1000*'Demand Inputs'!H$33*IF(Custom_CI_shape="Yes",'Demand Inputs'!$F510,'Demand Profiles'!$E458)</f>
        <v>1545.9843104105485</v>
      </c>
      <c r="M460" s="569">
        <f>1000*'Demand Inputs'!E$36*IF('Demand Inputs'!$I$51="Yes",'Demand Inputs'!$I510,'Demand Profiles'!K458)</f>
        <v>-40.044718464847023</v>
      </c>
      <c r="N460" s="569">
        <f>1000*'Demand Inputs'!F$36*IF('Demand Inputs'!$I$51="Yes",'Demand Inputs'!$I510,'Demand Profiles'!L458)</f>
        <v>-76.059921604781977</v>
      </c>
      <c r="O460" s="569">
        <f>1000*'Demand Inputs'!G$36*IF('Demand Inputs'!$I$51="Yes",'Demand Inputs'!$I510,'Demand Profiles'!M458)</f>
        <v>-135.3942720250401</v>
      </c>
      <c r="P460" s="570">
        <f>1000*'Demand Inputs'!H$36*IF('Demand Inputs'!$I$51="Yes",'Demand Inputs'!$I510,'Demand Profiles'!N458)</f>
        <v>-200.85552707130321</v>
      </c>
      <c r="Q460" s="571">
        <f>1000*'Demand Inputs'!E$34*IF('Demand Inputs'!$G$51="Yes",'Demand Inputs'!$G510,'Demand Profiles'!O458)</f>
        <v>212.12084405165689</v>
      </c>
      <c r="R460" s="569">
        <f>1000*'Demand Inputs'!F$34*IF('Demand Inputs'!$G$51="Yes",'Demand Inputs'!$G510,'Demand Profiles'!P458)</f>
        <v>292.76822375332608</v>
      </c>
      <c r="S460" s="569">
        <f>1000*'Demand Inputs'!G$34*IF('Demand Inputs'!$G$51="Yes",'Demand Inputs'!$G510,'Demand Profiles'!Q458)</f>
        <v>440.13053832021046</v>
      </c>
      <c r="T460" s="570">
        <f>1000*'Demand Inputs'!H$34*IF('Demand Inputs'!$G$51="Yes",'Demand Inputs'!$G510,'Demand Profiles'!R458)</f>
        <v>643.10862202879741</v>
      </c>
      <c r="U460" s="571">
        <f>1000*'Demand Inputs'!E$35*IF('Demand Inputs'!$H$51="Yes",'Demand Inputs'!$H510,'Demand Profiles'!W458)</f>
        <v>17.845981706604441</v>
      </c>
      <c r="V460" s="569">
        <f>1000*'Demand Inputs'!F$35*IF('Demand Inputs'!$H$51="Yes",'Demand Inputs'!$H510,'Demand Profiles'!X458)</f>
        <v>32.246280877372335</v>
      </c>
      <c r="W460" s="569">
        <f>1000*'Demand Inputs'!G$35*IF('Demand Inputs'!$H$51="Yes",'Demand Inputs'!$H510,'Demand Profiles'!Y458)</f>
        <v>64.848952486964507</v>
      </c>
      <c r="X460" s="570">
        <f>1000*'Demand Inputs'!H$35*IF('Demand Inputs'!$H$51="Yes",'Demand Inputs'!$H510,'Demand Profiles'!Z458)</f>
        <v>106.50057276284058</v>
      </c>
      <c r="Y460" s="571">
        <f>1000*'Demand Inputs'!E$37*IF('Demand Inputs'!$J$51="Yes",'Demand Inputs'!$J510,'Demand Profiles'!S458)</f>
        <v>-2.9378118065350534E-3</v>
      </c>
      <c r="Z460" s="569">
        <f>1000*'Demand Inputs'!F$37*IF('Demand Inputs'!$J$51="Yes",'Demand Inputs'!$J510,'Demand Profiles'!T458)</f>
        <v>-3.3718668532106487E-3</v>
      </c>
      <c r="AA460" s="569">
        <f>1000*'Demand Inputs'!G$37*IF('Demand Inputs'!$J$51="Yes",'Demand Inputs'!$J510,'Demand Profiles'!U458)</f>
        <v>-4.311136444459053E-3</v>
      </c>
      <c r="AB460" s="569">
        <f>1000*'Demand Inputs'!H$37*IF('Demand Inputs'!$J$51="Yes",'Demand Inputs'!$J510,'Demand Profiles'!V458)</f>
        <v>-5.5390352267976912E-3</v>
      </c>
      <c r="AC460" s="571">
        <f>-'Demand Inputs'!E$38*IF('Demand Inputs'!$K$51="Yes",'Demand Inputs'!$K510,'Demand Profiles'!AA458)/INDEX('IEPR CAISO Load Modifiers'!$E$59:$S$59,MATCH(AC$5,'IEPR CAISO Load Modifiers'!$E$27:$S$27,0))*1000</f>
        <v>0.26331928694524381</v>
      </c>
      <c r="AD460" s="569">
        <f>-'Demand Inputs'!F$38*IF('Demand Inputs'!$K$51="Yes",'Demand Inputs'!$K510,'Demand Profiles'!AB458)/INDEX('IEPR CAISO Load Modifiers'!$E$59:$S$59,MATCH(AD$5,'IEPR CAISO Load Modifiers'!$E$27:$S$27,0))*1000</f>
        <v>-7.7181032023298832E-2</v>
      </c>
      <c r="AE460" s="569">
        <f>-'Demand Inputs'!G$38*IF('Demand Inputs'!$K$51="Yes",'Demand Inputs'!$K510,'Demand Profiles'!AC458)/INDEX('IEPR CAISO Load Modifiers'!$E$59:$S$59,MATCH(AE$5,'IEPR CAISO Load Modifiers'!$E$27:$S$27,0))*1000</f>
        <v>-0.97823331320721474</v>
      </c>
      <c r="AF460" s="570">
        <f>-'Demand Inputs'!H$38*IF('Demand Inputs'!$K$51="Yes",'Demand Inputs'!$K510,'Demand Profiles'!AD458)/INDEX('IEPR CAISO Load Modifiers'!$E$59:$S$59,MATCH(AF$5,'IEPR CAISO Load Modifiers'!$E$27:$S$27,0))*1000</f>
        <v>-0.92868527286286962</v>
      </c>
      <c r="AG460" s="569">
        <f t="shared" si="31"/>
        <v>3452.3544353461766</v>
      </c>
      <c r="AH460" s="569">
        <f t="shared" si="28"/>
        <v>3584.0332330649389</v>
      </c>
      <c r="AI460" s="569">
        <f t="shared" si="29"/>
        <v>3856.1341150006642</v>
      </c>
      <c r="AJ460" s="570">
        <f t="shared" si="30"/>
        <v>4311.007373131848</v>
      </c>
    </row>
    <row r="461" spans="1:36" x14ac:dyDescent="0.25">
      <c r="A461" s="9"/>
      <c r="B461" s="134">
        <v>1</v>
      </c>
      <c r="C461" s="135">
        <v>19</v>
      </c>
      <c r="D461" s="137">
        <v>24</v>
      </c>
      <c r="E461" s="571">
        <f>1000*'Demand Inputs'!E$32*IF('Demand Inputs'!$E$51="Yes",'Demand Inputs'!$E511,'Demand Profiles'!AG459)</f>
        <v>1858.3723394490623</v>
      </c>
      <c r="F461" s="569">
        <f>1000*'Demand Inputs'!F$32*IF('Demand Inputs'!$E$51="Yes",'Demand Inputs'!$E511,'Demand Profiles'!AH459)</f>
        <v>1896.5474876988796</v>
      </c>
      <c r="G461" s="569">
        <f>1000*'Demand Inputs'!G$32*IF('Demand Inputs'!$E$51="Yes",'Demand Inputs'!$E511,'Demand Profiles'!AI459)</f>
        <v>1968.4886894049957</v>
      </c>
      <c r="H461" s="570">
        <f>1000*'Demand Inputs'!H$32*IF('Demand Inputs'!$E$51="Yes",'Demand Inputs'!$E511,'Demand Profiles'!AJ459)</f>
        <v>2101.3356480534444</v>
      </c>
      <c r="I461" s="571">
        <f>1000*'Demand Inputs'!E$33*IF(Custom_CI_shape="Yes",'Demand Inputs'!$F511,'Demand Profiles'!$E459)</f>
        <v>1163.9024038970376</v>
      </c>
      <c r="J461" s="569">
        <f>1000*'Demand Inputs'!F$33*IF(Custom_CI_shape="Yes",'Demand Inputs'!$F511,'Demand Profiles'!$E459)</f>
        <v>1194.0753274592582</v>
      </c>
      <c r="K461" s="569">
        <f>1000*'Demand Inputs'!G$33*IF(Custom_CI_shape="Yes",'Demand Inputs'!$F511,'Demand Profiles'!$E459)</f>
        <v>1262.0038832125097</v>
      </c>
      <c r="L461" s="570">
        <f>1000*'Demand Inputs'!H$33*IF(Custom_CI_shape="Yes",'Demand Inputs'!$F511,'Demand Profiles'!$E459)</f>
        <v>1388.3797930315418</v>
      </c>
      <c r="M461" s="569">
        <f>1000*'Demand Inputs'!E$36*IF('Demand Inputs'!$I$51="Yes",'Demand Inputs'!$I511,'Demand Profiles'!K459)</f>
        <v>-35.64121145202715</v>
      </c>
      <c r="N461" s="569">
        <f>1000*'Demand Inputs'!F$36*IF('Demand Inputs'!$I$51="Yes",'Demand Inputs'!$I511,'Demand Profiles'!L459)</f>
        <v>-65.09854886333784</v>
      </c>
      <c r="O461" s="569">
        <f>1000*'Demand Inputs'!G$36*IF('Demand Inputs'!$I$51="Yes",'Demand Inputs'!$I511,'Demand Profiles'!M459)</f>
        <v>-115.10367006738709</v>
      </c>
      <c r="P461" s="570">
        <f>1000*'Demand Inputs'!H$36*IF('Demand Inputs'!$I$51="Yes",'Demand Inputs'!$I511,'Demand Profiles'!N459)</f>
        <v>-169.68465781337119</v>
      </c>
      <c r="Q461" s="571">
        <f>1000*'Demand Inputs'!E$34*IF('Demand Inputs'!$G$51="Yes",'Demand Inputs'!$G511,'Demand Profiles'!O459)</f>
        <v>315.32504928429472</v>
      </c>
      <c r="R461" s="569">
        <f>1000*'Demand Inputs'!F$34*IF('Demand Inputs'!$G$51="Yes",'Demand Inputs'!$G511,'Demand Profiles'!P459)</f>
        <v>420.84631278459011</v>
      </c>
      <c r="S461" s="569">
        <f>1000*'Demand Inputs'!G$34*IF('Demand Inputs'!$G$51="Yes",'Demand Inputs'!$G511,'Demand Profiles'!Q459)</f>
        <v>605.63354203974632</v>
      </c>
      <c r="T461" s="570">
        <f>1000*'Demand Inputs'!H$34*IF('Demand Inputs'!$G$51="Yes",'Demand Inputs'!$G511,'Demand Profiles'!R459)</f>
        <v>862.54495544313488</v>
      </c>
      <c r="U461" s="571">
        <f>1000*'Demand Inputs'!E$35*IF('Demand Inputs'!$H$51="Yes",'Demand Inputs'!$H511,'Demand Profiles'!W459)</f>
        <v>14.041727557221016</v>
      </c>
      <c r="V461" s="569">
        <f>1000*'Demand Inputs'!F$35*IF('Demand Inputs'!$H$51="Yes",'Demand Inputs'!$H511,'Demand Profiles'!X459)</f>
        <v>25.690623720085441</v>
      </c>
      <c r="W461" s="569">
        <f>1000*'Demand Inputs'!G$35*IF('Demand Inputs'!$H$51="Yes",'Demand Inputs'!$H511,'Demand Profiles'!Y459)</f>
        <v>51.11350263987115</v>
      </c>
      <c r="X461" s="570">
        <f>1000*'Demand Inputs'!H$35*IF('Demand Inputs'!$H$51="Yes",'Demand Inputs'!$H511,'Demand Profiles'!Z459)</f>
        <v>86.216664340626551</v>
      </c>
      <c r="Y461" s="571">
        <f>1000*'Demand Inputs'!E$37*IF('Demand Inputs'!$J$51="Yes",'Demand Inputs'!$J511,'Demand Profiles'!S459)</f>
        <v>-2.9378118065350534E-3</v>
      </c>
      <c r="Z461" s="569">
        <f>1000*'Demand Inputs'!F$37*IF('Demand Inputs'!$J$51="Yes",'Demand Inputs'!$J511,'Demand Profiles'!T459)</f>
        <v>-3.3718668532106487E-3</v>
      </c>
      <c r="AA461" s="569">
        <f>1000*'Demand Inputs'!G$37*IF('Demand Inputs'!$J$51="Yes",'Demand Inputs'!$J511,'Demand Profiles'!U459)</f>
        <v>-4.311136444459053E-3</v>
      </c>
      <c r="AB461" s="569">
        <f>1000*'Demand Inputs'!H$37*IF('Demand Inputs'!$J$51="Yes",'Demand Inputs'!$J511,'Demand Profiles'!V459)</f>
        <v>-5.5390352267976912E-3</v>
      </c>
      <c r="AC461" s="571">
        <f>-'Demand Inputs'!E$38*IF('Demand Inputs'!$K$51="Yes",'Demand Inputs'!$K511,'Demand Profiles'!AA459)/INDEX('IEPR CAISO Load Modifiers'!$E$59:$S$59,MATCH(AC$5,'IEPR CAISO Load Modifiers'!$E$27:$S$27,0))*1000</f>
        <v>2.9725221189378432</v>
      </c>
      <c r="AD461" s="569">
        <f>-'Demand Inputs'!F$38*IF('Demand Inputs'!$K$51="Yes",'Demand Inputs'!$K511,'Demand Profiles'!AB459)/INDEX('IEPR CAISO Load Modifiers'!$E$59:$S$59,MATCH(AD$5,'IEPR CAISO Load Modifiers'!$E$27:$S$27,0))*1000</f>
        <v>4.6240351398451596</v>
      </c>
      <c r="AE461" s="569">
        <f>-'Demand Inputs'!G$38*IF('Demand Inputs'!$K$51="Yes",'Demand Inputs'!$K511,'Demand Profiles'!AC459)/INDEX('IEPR CAISO Load Modifiers'!$E$59:$S$59,MATCH(AE$5,'IEPR CAISO Load Modifiers'!$E$27:$S$27,0))*1000</f>
        <v>7.1033546459566734</v>
      </c>
      <c r="AF461" s="570">
        <f>-'Demand Inputs'!H$38*IF('Demand Inputs'!$K$51="Yes",'Demand Inputs'!$K511,'Demand Profiles'!AD459)/INDEX('IEPR CAISO Load Modifiers'!$E$59:$S$59,MATCH(AF$5,'IEPR CAISO Load Modifiers'!$E$27:$S$27,0))*1000</f>
        <v>11.717842817835029</v>
      </c>
      <c r="AG461" s="569">
        <f t="shared" si="31"/>
        <v>3318.9698930427198</v>
      </c>
      <c r="AH461" s="569">
        <f t="shared" si="28"/>
        <v>3476.681866072468</v>
      </c>
      <c r="AI461" s="569">
        <f t="shared" si="29"/>
        <v>3779.2349907392477</v>
      </c>
      <c r="AJ461" s="570">
        <f t="shared" si="30"/>
        <v>4280.5047068379836</v>
      </c>
    </row>
    <row r="462" spans="1:36" x14ac:dyDescent="0.25">
      <c r="A462" s="9"/>
      <c r="B462" s="134">
        <v>1</v>
      </c>
      <c r="C462" s="135">
        <v>20</v>
      </c>
      <c r="D462" s="137">
        <v>1</v>
      </c>
      <c r="E462" s="571">
        <f>1000*'Demand Inputs'!E$32*IF('Demand Inputs'!$E$51="Yes",'Demand Inputs'!$E512,'Demand Profiles'!AG460)</f>
        <v>1788.3197803633634</v>
      </c>
      <c r="F462" s="569">
        <f>1000*'Demand Inputs'!F$32*IF('Demand Inputs'!$E$51="Yes",'Demand Inputs'!$E512,'Demand Profiles'!AH460)</f>
        <v>1825.8376606760282</v>
      </c>
      <c r="G462" s="569">
        <f>1000*'Demand Inputs'!G$32*IF('Demand Inputs'!$E$51="Yes",'Demand Inputs'!$E512,'Demand Profiles'!AI460)</f>
        <v>1895.7291401853824</v>
      </c>
      <c r="H462" s="570">
        <f>1000*'Demand Inputs'!H$32*IF('Demand Inputs'!$E$51="Yes",'Demand Inputs'!$E512,'Demand Profiles'!AJ460)</f>
        <v>2026.8211454513175</v>
      </c>
      <c r="I462" s="571">
        <f>1000*'Demand Inputs'!E$33*IF(Custom_CI_shape="Yes",'Demand Inputs'!$F512,'Demand Profiles'!$E460)</f>
        <v>1072.4464706683759</v>
      </c>
      <c r="J462" s="569">
        <f>1000*'Demand Inputs'!F$33*IF(Custom_CI_shape="Yes",'Demand Inputs'!$F512,'Demand Profiles'!$E460)</f>
        <v>1100.2484970888941</v>
      </c>
      <c r="K462" s="569">
        <f>1000*'Demand Inputs'!G$33*IF(Custom_CI_shape="Yes",'Demand Inputs'!$F512,'Demand Profiles'!$E460)</f>
        <v>1162.8394322319571</v>
      </c>
      <c r="L462" s="570">
        <f>1000*'Demand Inputs'!H$33*IF(Custom_CI_shape="Yes",'Demand Inputs'!$F512,'Demand Profiles'!$E460)</f>
        <v>1279.2851050041179</v>
      </c>
      <c r="M462" s="569">
        <f>1000*'Demand Inputs'!E$36*IF('Demand Inputs'!$I$51="Yes",'Demand Inputs'!$I512,'Demand Profiles'!K460)</f>
        <v>-32.258258490253922</v>
      </c>
      <c r="N462" s="569">
        <f>1000*'Demand Inputs'!F$36*IF('Demand Inputs'!$I$51="Yes",'Demand Inputs'!$I512,'Demand Profiles'!L460)</f>
        <v>-59.008856250187307</v>
      </c>
      <c r="O462" s="569">
        <f>1000*'Demand Inputs'!G$36*IF('Demand Inputs'!$I$51="Yes",'Demand Inputs'!$I512,'Demand Profiles'!M460)</f>
        <v>-104.40060862235761</v>
      </c>
      <c r="P462" s="570">
        <f>1000*'Demand Inputs'!H$36*IF('Demand Inputs'!$I$51="Yes",'Demand Inputs'!$I512,'Demand Profiles'!N460)</f>
        <v>-155.89189274862034</v>
      </c>
      <c r="Q462" s="571">
        <f>1000*'Demand Inputs'!E$34*IF('Demand Inputs'!$G$51="Yes",'Demand Inputs'!$G512,'Demand Profiles'!O460)</f>
        <v>273.6648379337135</v>
      </c>
      <c r="R462" s="569">
        <f>1000*'Demand Inputs'!F$34*IF('Demand Inputs'!$G$51="Yes",'Demand Inputs'!$G512,'Demand Profiles'!P460)</f>
        <v>365.1348157668852</v>
      </c>
      <c r="S462" s="569">
        <f>1000*'Demand Inputs'!G$34*IF('Demand Inputs'!$G$51="Yes",'Demand Inputs'!$G512,'Demand Profiles'!Q460)</f>
        <v>528.78006800038759</v>
      </c>
      <c r="T462" s="570">
        <f>1000*'Demand Inputs'!H$34*IF('Demand Inputs'!$G$51="Yes",'Demand Inputs'!$G512,'Demand Profiles'!R460)</f>
        <v>766.99148906802634</v>
      </c>
      <c r="U462" s="571">
        <f>1000*'Demand Inputs'!E$35*IF('Demand Inputs'!$H$51="Yes",'Demand Inputs'!$H512,'Demand Profiles'!W460)</f>
        <v>12.860954578561197</v>
      </c>
      <c r="V462" s="569">
        <f>1000*'Demand Inputs'!F$35*IF('Demand Inputs'!$H$51="Yes",'Demand Inputs'!$H512,'Demand Profiles'!X460)</f>
        <v>23.493217125118324</v>
      </c>
      <c r="W462" s="569">
        <f>1000*'Demand Inputs'!G$35*IF('Demand Inputs'!$H$51="Yes",'Demand Inputs'!$H512,'Demand Profiles'!Y460)</f>
        <v>46.551260218509995</v>
      </c>
      <c r="X462" s="570">
        <f>1000*'Demand Inputs'!H$35*IF('Demand Inputs'!$H$51="Yes",'Demand Inputs'!$H512,'Demand Profiles'!Z460)</f>
        <v>77.922351563495681</v>
      </c>
      <c r="Y462" s="571">
        <f>1000*'Demand Inputs'!E$37*IF('Demand Inputs'!$J$51="Yes",'Demand Inputs'!$J512,'Demand Profiles'!S460)</f>
        <v>-2.9378118065350534E-3</v>
      </c>
      <c r="Z462" s="569">
        <f>1000*'Demand Inputs'!F$37*IF('Demand Inputs'!$J$51="Yes",'Demand Inputs'!$J512,'Demand Profiles'!T460)</f>
        <v>-3.3718668532106487E-3</v>
      </c>
      <c r="AA462" s="569">
        <f>1000*'Demand Inputs'!G$37*IF('Demand Inputs'!$J$51="Yes",'Demand Inputs'!$J512,'Demand Profiles'!U460)</f>
        <v>-4.311136444459053E-3</v>
      </c>
      <c r="AB462" s="569">
        <f>1000*'Demand Inputs'!H$37*IF('Demand Inputs'!$J$51="Yes",'Demand Inputs'!$J512,'Demand Profiles'!V460)</f>
        <v>-5.5390352267976912E-3</v>
      </c>
      <c r="AC462" s="571">
        <f>-'Demand Inputs'!E$38*IF('Demand Inputs'!$K$51="Yes",'Demand Inputs'!$K512,'Demand Profiles'!AA460)/INDEX('IEPR CAISO Load Modifiers'!$E$59:$S$59,MATCH(AC$5,'IEPR CAISO Load Modifiers'!$E$27:$S$27,0))*1000</f>
        <v>6.4119606401710918</v>
      </c>
      <c r="AD462" s="569">
        <f>-'Demand Inputs'!F$38*IF('Demand Inputs'!$K$51="Yes",'Demand Inputs'!$K512,'Demand Profiles'!AB460)/INDEX('IEPR CAISO Load Modifiers'!$E$59:$S$59,MATCH(AD$5,'IEPR CAISO Load Modifiers'!$E$27:$S$27,0))*1000</f>
        <v>10.602106167544026</v>
      </c>
      <c r="AE462" s="569">
        <f>-'Demand Inputs'!G$38*IF('Demand Inputs'!$K$51="Yes",'Demand Inputs'!$K512,'Demand Profiles'!AC460)/INDEX('IEPR CAISO Load Modifiers'!$E$59:$S$59,MATCH(AE$5,'IEPR CAISO Load Modifiers'!$E$27:$S$27,0))*1000</f>
        <v>18.96392606771089</v>
      </c>
      <c r="AF462" s="570">
        <f>-'Demand Inputs'!H$38*IF('Demand Inputs'!$K$51="Yes",'Demand Inputs'!$K512,'Demand Profiles'!AD460)/INDEX('IEPR CAISO Load Modifiers'!$E$59:$S$59,MATCH(AF$5,'IEPR CAISO Load Modifiers'!$E$27:$S$27,0))*1000</f>
        <v>29.064873730042198</v>
      </c>
      <c r="AG462" s="569">
        <f t="shared" si="31"/>
        <v>3121.4428078821247</v>
      </c>
      <c r="AH462" s="569">
        <f t="shared" si="28"/>
        <v>3266.3040687074295</v>
      </c>
      <c r="AI462" s="569">
        <f t="shared" si="29"/>
        <v>3548.4589069451458</v>
      </c>
      <c r="AJ462" s="570">
        <f t="shared" si="30"/>
        <v>4024.1875330331532</v>
      </c>
    </row>
    <row r="463" spans="1:36" x14ac:dyDescent="0.25">
      <c r="A463" s="9"/>
      <c r="B463" s="134">
        <v>1</v>
      </c>
      <c r="C463" s="135">
        <v>20</v>
      </c>
      <c r="D463" s="137">
        <v>2</v>
      </c>
      <c r="E463" s="571">
        <f>1000*'Demand Inputs'!E$32*IF('Demand Inputs'!$E$51="Yes",'Demand Inputs'!$E513,'Demand Profiles'!AG461)</f>
        <v>1706.9215356006378</v>
      </c>
      <c r="F463" s="569">
        <f>1000*'Demand Inputs'!F$32*IF('Demand Inputs'!$E$51="Yes",'Demand Inputs'!$E513,'Demand Profiles'!AH461)</f>
        <v>1742.8651727124457</v>
      </c>
      <c r="G463" s="569">
        <f>1000*'Demand Inputs'!G$32*IF('Demand Inputs'!$E$51="Yes",'Demand Inputs'!$E513,'Demand Profiles'!AI461)</f>
        <v>1808.9743678374107</v>
      </c>
      <c r="H463" s="570">
        <f>1000*'Demand Inputs'!H$32*IF('Demand Inputs'!$E$51="Yes",'Demand Inputs'!$E513,'Demand Profiles'!AJ461)</f>
        <v>1935.1369992948337</v>
      </c>
      <c r="I463" s="571">
        <f>1000*'Demand Inputs'!E$33*IF(Custom_CI_shape="Yes",'Demand Inputs'!$F513,'Demand Profiles'!$E461)</f>
        <v>1048.6645527603616</v>
      </c>
      <c r="J463" s="569">
        <f>1000*'Demand Inputs'!F$33*IF(Custom_CI_shape="Yes",'Demand Inputs'!$F513,'Demand Profiles'!$E461)</f>
        <v>1075.8500584238136</v>
      </c>
      <c r="K463" s="569">
        <f>1000*'Demand Inputs'!G$33*IF(Custom_CI_shape="Yes",'Demand Inputs'!$F513,'Demand Profiles'!$E461)</f>
        <v>1137.0530152182412</v>
      </c>
      <c r="L463" s="570">
        <f>1000*'Demand Inputs'!H$33*IF(Custom_CI_shape="Yes",'Demand Inputs'!$F513,'Demand Profiles'!$E461)</f>
        <v>1250.9164598733335</v>
      </c>
      <c r="M463" s="569">
        <f>1000*'Demand Inputs'!E$36*IF('Demand Inputs'!$I$51="Yes",'Demand Inputs'!$I513,'Demand Profiles'!K461)</f>
        <v>-31.130606357103527</v>
      </c>
      <c r="N463" s="569">
        <f>1000*'Demand Inputs'!F$36*IF('Demand Inputs'!$I$51="Yes",'Demand Inputs'!$I513,'Demand Profiles'!L461)</f>
        <v>-54.415535561556759</v>
      </c>
      <c r="O463" s="569">
        <f>1000*'Demand Inputs'!G$36*IF('Demand Inputs'!$I$51="Yes",'Demand Inputs'!$I513,'Demand Profiles'!M461)</f>
        <v>-93.697516744997728</v>
      </c>
      <c r="P463" s="570">
        <f>1000*'Demand Inputs'!H$36*IF('Demand Inputs'!$I$51="Yes",'Demand Inputs'!$I513,'Demand Profiles'!N461)</f>
        <v>-139.67140872063351</v>
      </c>
      <c r="Q463" s="571">
        <f>1000*'Demand Inputs'!E$34*IF('Demand Inputs'!$G$51="Yes",'Demand Inputs'!$G513,'Demand Profiles'!O461)</f>
        <v>232.9691366336896</v>
      </c>
      <c r="R463" s="569">
        <f>1000*'Demand Inputs'!F$34*IF('Demand Inputs'!$G$51="Yes",'Demand Inputs'!$G513,'Demand Profiles'!P461)</f>
        <v>310.02173206081704</v>
      </c>
      <c r="S463" s="569">
        <f>1000*'Demand Inputs'!G$34*IF('Demand Inputs'!$G$51="Yes",'Demand Inputs'!$G513,'Demand Profiles'!Q461)</f>
        <v>450.9280028492721</v>
      </c>
      <c r="T463" s="570">
        <f>1000*'Demand Inputs'!H$34*IF('Demand Inputs'!$G$51="Yes",'Demand Inputs'!$G513,'Demand Profiles'!R461)</f>
        <v>648.90035247603112</v>
      </c>
      <c r="U463" s="571">
        <f>1000*'Demand Inputs'!E$35*IF('Demand Inputs'!$H$51="Yes",'Demand Inputs'!$H513,'Demand Profiles'!W461)</f>
        <v>9.7230889213087472</v>
      </c>
      <c r="V463" s="569">
        <f>1000*'Demand Inputs'!F$35*IF('Demand Inputs'!$H$51="Yes",'Demand Inputs'!$H513,'Demand Profiles'!X461)</f>
        <v>17.633470041300018</v>
      </c>
      <c r="W463" s="569">
        <f>1000*'Demand Inputs'!G$35*IF('Demand Inputs'!$H$51="Yes",'Demand Inputs'!$H513,'Demand Profiles'!Y461)</f>
        <v>36.980027601589143</v>
      </c>
      <c r="X463" s="570">
        <f>1000*'Demand Inputs'!H$35*IF('Demand Inputs'!$H$51="Yes",'Demand Inputs'!$H513,'Demand Profiles'!Z461)</f>
        <v>61.006539157209438</v>
      </c>
      <c r="Y463" s="571">
        <f>1000*'Demand Inputs'!E$37*IF('Demand Inputs'!$J$51="Yes",'Demand Inputs'!$J513,'Demand Profiles'!S461)</f>
        <v>-2.9378118065350534E-3</v>
      </c>
      <c r="Z463" s="569">
        <f>1000*'Demand Inputs'!F$37*IF('Demand Inputs'!$J$51="Yes",'Demand Inputs'!$J513,'Demand Profiles'!T461)</f>
        <v>-3.3718668532106487E-3</v>
      </c>
      <c r="AA463" s="569">
        <f>1000*'Demand Inputs'!G$37*IF('Demand Inputs'!$J$51="Yes",'Demand Inputs'!$J513,'Demand Profiles'!U461)</f>
        <v>-4.311136444459053E-3</v>
      </c>
      <c r="AB463" s="569">
        <f>1000*'Demand Inputs'!H$37*IF('Demand Inputs'!$J$51="Yes",'Demand Inputs'!$J513,'Demand Profiles'!V461)</f>
        <v>-5.5390352267976912E-3</v>
      </c>
      <c r="AC463" s="571">
        <f>-'Demand Inputs'!E$38*IF('Demand Inputs'!$K$51="Yes",'Demand Inputs'!$K513,'Demand Profiles'!AA461)/INDEX('IEPR CAISO Load Modifiers'!$E$59:$S$59,MATCH(AC$5,'IEPR CAISO Load Modifiers'!$E$27:$S$27,0))*1000</f>
        <v>5.2908175610540722</v>
      </c>
      <c r="AD463" s="569">
        <f>-'Demand Inputs'!F$38*IF('Demand Inputs'!$K$51="Yes",'Demand Inputs'!$K513,'Demand Profiles'!AB461)/INDEX('IEPR CAISO Load Modifiers'!$E$59:$S$59,MATCH(AD$5,'IEPR CAISO Load Modifiers'!$E$27:$S$27,0))*1000</f>
        <v>8.6035483331966294</v>
      </c>
      <c r="AE463" s="569">
        <f>-'Demand Inputs'!G$38*IF('Demand Inputs'!$K$51="Yes",'Demand Inputs'!$K513,'Demand Profiles'!AC461)/INDEX('IEPR CAISO Load Modifiers'!$E$59:$S$59,MATCH(AE$5,'IEPR CAISO Load Modifiers'!$E$27:$S$27,0))*1000</f>
        <v>15.225534557663769</v>
      </c>
      <c r="AF463" s="570">
        <f>-'Demand Inputs'!H$38*IF('Demand Inputs'!$K$51="Yes",'Demand Inputs'!$K513,'Demand Profiles'!AD461)/INDEX('IEPR CAISO Load Modifiers'!$E$59:$S$59,MATCH(AF$5,'IEPR CAISO Load Modifiers'!$E$27:$S$27,0))*1000</f>
        <v>23.097355288544627</v>
      </c>
      <c r="AG463" s="569">
        <f t="shared" si="31"/>
        <v>2972.4355873081417</v>
      </c>
      <c r="AH463" s="569">
        <f t="shared" si="28"/>
        <v>3100.555074143163</v>
      </c>
      <c r="AI463" s="569">
        <f t="shared" si="29"/>
        <v>3355.4591201827343</v>
      </c>
      <c r="AJ463" s="570">
        <f t="shared" si="30"/>
        <v>3779.3807583340918</v>
      </c>
    </row>
    <row r="464" spans="1:36" x14ac:dyDescent="0.25">
      <c r="A464" s="9"/>
      <c r="B464" s="134">
        <v>1</v>
      </c>
      <c r="C464" s="135">
        <v>20</v>
      </c>
      <c r="D464" s="137">
        <v>3</v>
      </c>
      <c r="E464" s="571">
        <f>1000*'Demand Inputs'!E$32*IF('Demand Inputs'!$E$51="Yes",'Demand Inputs'!$E514,'Demand Profiles'!AG462)</f>
        <v>1648.2624258408769</v>
      </c>
      <c r="F464" s="569">
        <f>1000*'Demand Inputs'!F$32*IF('Demand Inputs'!$E$51="Yes",'Demand Inputs'!$E514,'Demand Profiles'!AH462)</f>
        <v>1683.2496169030246</v>
      </c>
      <c r="G464" s="569">
        <f>1000*'Demand Inputs'!G$32*IF('Demand Inputs'!$E$51="Yes",'Demand Inputs'!$E514,'Demand Profiles'!AI462)</f>
        <v>1746.6753342596119</v>
      </c>
      <c r="H464" s="570">
        <f>1000*'Demand Inputs'!H$32*IF('Demand Inputs'!$E$51="Yes",'Demand Inputs'!$E514,'Demand Profiles'!AJ462)</f>
        <v>1868.8027413390487</v>
      </c>
      <c r="I464" s="571">
        <f>1000*'Demand Inputs'!E$33*IF(Custom_CI_shape="Yes",'Demand Inputs'!$F514,'Demand Profiles'!$E462)</f>
        <v>1040.5417087784906</v>
      </c>
      <c r="J464" s="569">
        <f>1000*'Demand Inputs'!F$33*IF(Custom_CI_shape="Yes",'Demand Inputs'!$F514,'Demand Profiles'!$E462)</f>
        <v>1067.51663840932</v>
      </c>
      <c r="K464" s="569">
        <f>1000*'Demand Inputs'!G$33*IF(Custom_CI_shape="Yes",'Demand Inputs'!$F514,'Demand Profiles'!$E462)</f>
        <v>1128.2455236162587</v>
      </c>
      <c r="L464" s="570">
        <f>1000*'Demand Inputs'!H$33*IF(Custom_CI_shape="Yes",'Demand Inputs'!$F514,'Demand Profiles'!$E462)</f>
        <v>1241.2269941512786</v>
      </c>
      <c r="M464" s="569">
        <f>1000*'Demand Inputs'!E$36*IF('Demand Inputs'!$I$51="Yes",'Demand Inputs'!$I514,'Demand Profiles'!K462)</f>
        <v>-29.530938422565704</v>
      </c>
      <c r="N464" s="569">
        <f>1000*'Demand Inputs'!F$36*IF('Demand Inputs'!$I$51="Yes",'Demand Inputs'!$I514,'Demand Profiles'!L462)</f>
        <v>-51.701269358477496</v>
      </c>
      <c r="O464" s="569">
        <f>1000*'Demand Inputs'!G$36*IF('Demand Inputs'!$I$51="Yes",'Demand Inputs'!$I514,'Demand Profiles'!M462)</f>
        <v>-90.570014307653267</v>
      </c>
      <c r="P464" s="570">
        <f>1000*'Demand Inputs'!H$36*IF('Demand Inputs'!$I$51="Yes",'Demand Inputs'!$I514,'Demand Profiles'!N462)</f>
        <v>-134.50754075561636</v>
      </c>
      <c r="Q464" s="571">
        <f>1000*'Demand Inputs'!E$34*IF('Demand Inputs'!$G$51="Yes",'Demand Inputs'!$G514,'Demand Profiles'!O462)</f>
        <v>157.37988649755533</v>
      </c>
      <c r="R464" s="569">
        <f>1000*'Demand Inputs'!F$34*IF('Demand Inputs'!$G$51="Yes",'Demand Inputs'!$G514,'Demand Profiles'!P462)</f>
        <v>214.95468654204157</v>
      </c>
      <c r="S464" s="569">
        <f>1000*'Demand Inputs'!G$34*IF('Demand Inputs'!$G$51="Yes",'Demand Inputs'!$G514,'Demand Profiles'!Q462)</f>
        <v>315.22730098345687</v>
      </c>
      <c r="T464" s="570">
        <f>1000*'Demand Inputs'!H$34*IF('Demand Inputs'!$G$51="Yes",'Demand Inputs'!$G514,'Demand Profiles'!R462)</f>
        <v>464.51853715355372</v>
      </c>
      <c r="U464" s="571">
        <f>1000*'Demand Inputs'!E$35*IF('Demand Inputs'!$H$51="Yes",'Demand Inputs'!$H514,'Demand Profiles'!W462)</f>
        <v>8.9114766321587044</v>
      </c>
      <c r="V464" s="569">
        <f>1000*'Demand Inputs'!F$35*IF('Demand Inputs'!$H$51="Yes",'Demand Inputs'!$H514,'Demand Profiles'!X462)</f>
        <v>16.653237815984145</v>
      </c>
      <c r="W464" s="569">
        <f>1000*'Demand Inputs'!G$35*IF('Demand Inputs'!$H$51="Yes",'Demand Inputs'!$H514,'Demand Profiles'!Y462)</f>
        <v>34.245385649696942</v>
      </c>
      <c r="X464" s="570">
        <f>1000*'Demand Inputs'!H$35*IF('Demand Inputs'!$H$51="Yes",'Demand Inputs'!$H514,'Demand Profiles'!Z462)</f>
        <v>58.714738581515519</v>
      </c>
      <c r="Y464" s="571">
        <f>1000*'Demand Inputs'!E$37*IF('Demand Inputs'!$J$51="Yes",'Demand Inputs'!$J514,'Demand Profiles'!S462)</f>
        <v>-2.9378118065350534E-3</v>
      </c>
      <c r="Z464" s="569">
        <f>1000*'Demand Inputs'!F$37*IF('Demand Inputs'!$J$51="Yes",'Demand Inputs'!$J514,'Demand Profiles'!T462)</f>
        <v>-3.3718668532106487E-3</v>
      </c>
      <c r="AA464" s="569">
        <f>1000*'Demand Inputs'!G$37*IF('Demand Inputs'!$J$51="Yes",'Demand Inputs'!$J514,'Demand Profiles'!U462)</f>
        <v>-4.311136444459053E-3</v>
      </c>
      <c r="AB464" s="569">
        <f>1000*'Demand Inputs'!H$37*IF('Demand Inputs'!$J$51="Yes",'Demand Inputs'!$J514,'Demand Profiles'!V462)</f>
        <v>-5.5390352267976912E-3</v>
      </c>
      <c r="AC464" s="571">
        <f>-'Demand Inputs'!E$38*IF('Demand Inputs'!$K$51="Yes",'Demand Inputs'!$K514,'Demand Profiles'!AA462)/INDEX('IEPR CAISO Load Modifiers'!$E$59:$S$59,MATCH(AC$5,'IEPR CAISO Load Modifiers'!$E$27:$S$27,0))*1000</f>
        <v>3.9416456801693127</v>
      </c>
      <c r="AD464" s="569">
        <f>-'Demand Inputs'!F$38*IF('Demand Inputs'!$K$51="Yes",'Demand Inputs'!$K514,'Demand Profiles'!AB462)/INDEX('IEPR CAISO Load Modifiers'!$E$59:$S$59,MATCH(AD$5,'IEPR CAISO Load Modifiers'!$E$27:$S$27,0))*1000</f>
        <v>6.7349790923061787</v>
      </c>
      <c r="AE464" s="569">
        <f>-'Demand Inputs'!G$38*IF('Demand Inputs'!$K$51="Yes",'Demand Inputs'!$K514,'Demand Profiles'!AC462)/INDEX('IEPR CAISO Load Modifiers'!$E$59:$S$59,MATCH(AE$5,'IEPR CAISO Load Modifiers'!$E$27:$S$27,0))*1000</f>
        <v>11.962049002978178</v>
      </c>
      <c r="AF464" s="570">
        <f>-'Demand Inputs'!H$38*IF('Demand Inputs'!$K$51="Yes",'Demand Inputs'!$K514,'Demand Profiles'!AD462)/INDEX('IEPR CAISO Load Modifiers'!$E$59:$S$59,MATCH(AF$5,'IEPR CAISO Load Modifiers'!$E$27:$S$27,0))*1000</f>
        <v>17.902568551622505</v>
      </c>
      <c r="AG464" s="569">
        <f t="shared" si="31"/>
        <v>2829.5032671948784</v>
      </c>
      <c r="AH464" s="569">
        <f t="shared" si="28"/>
        <v>2937.4045175373458</v>
      </c>
      <c r="AI464" s="569">
        <f t="shared" si="29"/>
        <v>3145.7812680679049</v>
      </c>
      <c r="AJ464" s="570">
        <f t="shared" si="30"/>
        <v>3516.6524999861758</v>
      </c>
    </row>
    <row r="465" spans="1:36" x14ac:dyDescent="0.25">
      <c r="A465" s="9"/>
      <c r="B465" s="134">
        <v>1</v>
      </c>
      <c r="C465" s="135">
        <v>20</v>
      </c>
      <c r="D465" s="137">
        <v>4</v>
      </c>
      <c r="E465" s="571">
        <f>1000*'Demand Inputs'!E$32*IF('Demand Inputs'!$E$51="Yes",'Demand Inputs'!$E515,'Demand Profiles'!AG463)</f>
        <v>1591.1848292199766</v>
      </c>
      <c r="F465" s="569">
        <f>1000*'Demand Inputs'!F$32*IF('Demand Inputs'!$E$51="Yes",'Demand Inputs'!$E515,'Demand Profiles'!AH463)</f>
        <v>1624.7393195011882</v>
      </c>
      <c r="G465" s="569">
        <f>1000*'Demand Inputs'!G$32*IF('Demand Inputs'!$E$51="Yes",'Demand Inputs'!$E515,'Demand Profiles'!AI463)</f>
        <v>1685.341928240146</v>
      </c>
      <c r="H465" s="570">
        <f>1000*'Demand Inputs'!H$32*IF('Demand Inputs'!$E$51="Yes",'Demand Inputs'!$E515,'Demand Profiles'!AJ463)</f>
        <v>1803.6554513170788</v>
      </c>
      <c r="I465" s="571">
        <f>1000*'Demand Inputs'!E$33*IF(Custom_CI_shape="Yes",'Demand Inputs'!$F515,'Demand Profiles'!$E463)</f>
        <v>1053.1132713030788</v>
      </c>
      <c r="J465" s="569">
        <f>1000*'Demand Inputs'!F$33*IF(Custom_CI_shape="Yes",'Demand Inputs'!$F515,'Demand Profiles'!$E463)</f>
        <v>1080.4141052312461</v>
      </c>
      <c r="K465" s="569">
        <f>1000*'Demand Inputs'!G$33*IF(Custom_CI_shape="Yes",'Demand Inputs'!$F515,'Demand Profiles'!$E463)</f>
        <v>1141.8767015148162</v>
      </c>
      <c r="L465" s="570">
        <f>1000*'Demand Inputs'!H$33*IF(Custom_CI_shape="Yes",'Demand Inputs'!$F515,'Demand Profiles'!$E463)</f>
        <v>1256.2231856854917</v>
      </c>
      <c r="M465" s="569">
        <f>1000*'Demand Inputs'!E$36*IF('Demand Inputs'!$I$51="Yes",'Demand Inputs'!$I515,'Demand Profiles'!K463)</f>
        <v>-28.982401495090322</v>
      </c>
      <c r="N465" s="569">
        <f>1000*'Demand Inputs'!F$36*IF('Demand Inputs'!$I$51="Yes",'Demand Inputs'!$I515,'Demand Profiles'!L463)</f>
        <v>-50.761749178761391</v>
      </c>
      <c r="O465" s="569">
        <f>1000*'Demand Inputs'!G$36*IF('Demand Inputs'!$I$51="Yes",'Demand Inputs'!$I515,'Demand Profiles'!M463)</f>
        <v>-90.570014307653267</v>
      </c>
      <c r="P465" s="570">
        <f>1000*'Demand Inputs'!H$36*IF('Demand Inputs'!$I$51="Yes",'Demand Inputs'!$I515,'Demand Profiles'!N463)</f>
        <v>-130.19309905327941</v>
      </c>
      <c r="Q465" s="571">
        <f>1000*'Demand Inputs'!E$34*IF('Demand Inputs'!$G$51="Yes",'Demand Inputs'!$G515,'Demand Profiles'!O463)</f>
        <v>103.08568834220604</v>
      </c>
      <c r="R465" s="569">
        <f>1000*'Demand Inputs'!F$34*IF('Demand Inputs'!$G$51="Yes",'Demand Inputs'!$G515,'Demand Profiles'!P463)</f>
        <v>142.13930259773571</v>
      </c>
      <c r="S465" s="569">
        <f>1000*'Demand Inputs'!G$34*IF('Demand Inputs'!$G$51="Yes",'Demand Inputs'!$G515,'Demand Profiles'!Q463)</f>
        <v>217.65860910347971</v>
      </c>
      <c r="T465" s="570">
        <f>1000*'Demand Inputs'!H$34*IF('Demand Inputs'!$G$51="Yes",'Demand Inputs'!$G515,'Demand Profiles'!R463)</f>
        <v>327.48740882523703</v>
      </c>
      <c r="U465" s="571">
        <f>1000*'Demand Inputs'!E$35*IF('Demand Inputs'!$H$51="Yes",'Demand Inputs'!$H515,'Demand Profiles'!W463)</f>
        <v>8.9114766321587044</v>
      </c>
      <c r="V465" s="569">
        <f>1000*'Demand Inputs'!F$35*IF('Demand Inputs'!$H$51="Yes",'Demand Inputs'!$H515,'Demand Profiles'!X463)</f>
        <v>16.13197907085555</v>
      </c>
      <c r="W465" s="569">
        <f>1000*'Demand Inputs'!G$35*IF('Demand Inputs'!$H$51="Yes",'Demand Inputs'!$H515,'Demand Profiles'!Y463)</f>
        <v>32.815792772261503</v>
      </c>
      <c r="X465" s="570">
        <f>1000*'Demand Inputs'!H$35*IF('Demand Inputs'!$H$51="Yes",'Demand Inputs'!$H515,'Demand Profiles'!Z463)</f>
        <v>56.422883703722995</v>
      </c>
      <c r="Y465" s="571">
        <f>1000*'Demand Inputs'!E$37*IF('Demand Inputs'!$J$51="Yes",'Demand Inputs'!$J515,'Demand Profiles'!S463)</f>
        <v>-2.9378118065350534E-3</v>
      </c>
      <c r="Z465" s="569">
        <f>1000*'Demand Inputs'!F$37*IF('Demand Inputs'!$J$51="Yes",'Demand Inputs'!$J515,'Demand Profiles'!T463)</f>
        <v>-3.3718668532106487E-3</v>
      </c>
      <c r="AA465" s="569">
        <f>1000*'Demand Inputs'!G$37*IF('Demand Inputs'!$J$51="Yes",'Demand Inputs'!$J515,'Demand Profiles'!U463)</f>
        <v>-4.311136444459053E-3</v>
      </c>
      <c r="AB465" s="569">
        <f>1000*'Demand Inputs'!H$37*IF('Demand Inputs'!$J$51="Yes",'Demand Inputs'!$J515,'Demand Profiles'!V463)</f>
        <v>-5.5390352267976912E-3</v>
      </c>
      <c r="AC465" s="571">
        <f>-'Demand Inputs'!E$38*IF('Demand Inputs'!$K$51="Yes",'Demand Inputs'!$K515,'Demand Profiles'!AA463)/INDEX('IEPR CAISO Load Modifiers'!$E$59:$S$59,MATCH(AC$5,'IEPR CAISO Load Modifiers'!$E$27:$S$27,0))*1000</f>
        <v>2.0224001660860784</v>
      </c>
      <c r="AD465" s="569">
        <f>-'Demand Inputs'!F$38*IF('Demand Inputs'!$K$51="Yes",'Demand Inputs'!$K515,'Demand Profiles'!AB463)/INDEX('IEPR CAISO Load Modifiers'!$E$59:$S$59,MATCH(AD$5,'IEPR CAISO Load Modifiers'!$E$27:$S$27,0))*1000</f>
        <v>3.4500862505230709</v>
      </c>
      <c r="AE465" s="569">
        <f>-'Demand Inputs'!G$38*IF('Demand Inputs'!$K$51="Yes",'Demand Inputs'!$K515,'Demand Profiles'!AC463)/INDEX('IEPR CAISO Load Modifiers'!$E$59:$S$59,MATCH(AE$5,'IEPR CAISO Load Modifiers'!$E$27:$S$27,0))*1000</f>
        <v>6.4944961943165982</v>
      </c>
      <c r="AF465" s="570">
        <f>-'Demand Inputs'!H$38*IF('Demand Inputs'!$K$51="Yes",'Demand Inputs'!$K515,'Demand Profiles'!AD463)/INDEX('IEPR CAISO Load Modifiers'!$E$59:$S$59,MATCH(AF$5,'IEPR CAISO Load Modifiers'!$E$27:$S$27,0))*1000</f>
        <v>9.5778342674752679</v>
      </c>
      <c r="AG465" s="569">
        <f t="shared" si="31"/>
        <v>2729.3323263566094</v>
      </c>
      <c r="AH465" s="569">
        <f t="shared" si="28"/>
        <v>2816.1096716059342</v>
      </c>
      <c r="AI465" s="569">
        <f t="shared" si="29"/>
        <v>2993.6132023809223</v>
      </c>
      <c r="AJ465" s="570">
        <f t="shared" si="30"/>
        <v>3323.1681257104997</v>
      </c>
    </row>
    <row r="466" spans="1:36" x14ac:dyDescent="0.25">
      <c r="A466" s="9"/>
      <c r="B466" s="134">
        <v>1</v>
      </c>
      <c r="C466" s="135">
        <v>20</v>
      </c>
      <c r="D466" s="137">
        <v>5</v>
      </c>
      <c r="E466" s="571">
        <f>1000*'Demand Inputs'!E$32*IF('Demand Inputs'!$E$51="Yes",'Demand Inputs'!$E516,'Demand Profiles'!AG464)</f>
        <v>1552.9235249627918</v>
      </c>
      <c r="F466" s="569">
        <f>1000*'Demand Inputs'!F$32*IF('Demand Inputs'!$E$51="Yes",'Demand Inputs'!$E516,'Demand Profiles'!AH464)</f>
        <v>1585.5731222687227</v>
      </c>
      <c r="G466" s="569">
        <f>1000*'Demand Inputs'!G$32*IF('Demand Inputs'!$E$51="Yes",'Demand Inputs'!$E516,'Demand Profiles'!AI464)</f>
        <v>1643.9722164517655</v>
      </c>
      <c r="H466" s="570">
        <f>1000*'Demand Inputs'!H$32*IF('Demand Inputs'!$E$51="Yes",'Demand Inputs'!$E516,'Demand Profiles'!AJ464)</f>
        <v>1757.5054925724764</v>
      </c>
      <c r="I466" s="571">
        <f>1000*'Demand Inputs'!E$33*IF(Custom_CI_shape="Yes",'Demand Inputs'!$F516,'Demand Profiles'!$E464)</f>
        <v>1107.8349918956915</v>
      </c>
      <c r="J466" s="569">
        <f>1000*'Demand Inputs'!F$33*IF(Custom_CI_shape="Yes",'Demand Inputs'!$F516,'Demand Profiles'!$E464)</f>
        <v>1136.5544278364553</v>
      </c>
      <c r="K466" s="569">
        <f>1000*'Demand Inputs'!G$33*IF(Custom_CI_shape="Yes",'Demand Inputs'!$F516,'Demand Profiles'!$E464)</f>
        <v>1201.2107347230303</v>
      </c>
      <c r="L466" s="570">
        <f>1000*'Demand Inputs'!H$33*IF(Custom_CI_shape="Yes",'Demand Inputs'!$F516,'Demand Profiles'!$E464)</f>
        <v>1321.4988744857894</v>
      </c>
      <c r="M466" s="569">
        <f>1000*'Demand Inputs'!E$36*IF('Demand Inputs'!$I$51="Yes",'Demand Inputs'!$I516,'Demand Profiles'!K464)</f>
        <v>-30.002958058286289</v>
      </c>
      <c r="N466" s="569">
        <f>1000*'Demand Inputs'!F$36*IF('Demand Inputs'!$I$51="Yes",'Demand Inputs'!$I516,'Demand Profiles'!L464)</f>
        <v>-52.753890843141654</v>
      </c>
      <c r="O466" s="569">
        <f>1000*'Demand Inputs'!G$36*IF('Demand Inputs'!$I$51="Yes",'Demand Inputs'!$I516,'Demand Profiles'!M464)</f>
        <v>-93.697516744997728</v>
      </c>
      <c r="P466" s="570">
        <f>1000*'Demand Inputs'!H$36*IF('Demand Inputs'!$I$51="Yes",'Demand Inputs'!$I516,'Demand Profiles'!N464)</f>
        <v>-139.67140872063351</v>
      </c>
      <c r="Q466" s="571">
        <f>1000*'Demand Inputs'!E$34*IF('Demand Inputs'!$G$51="Yes",'Demand Inputs'!$G516,'Demand Profiles'!O464)</f>
        <v>67.095364529118058</v>
      </c>
      <c r="R466" s="569">
        <f>1000*'Demand Inputs'!F$34*IF('Demand Inputs'!$G$51="Yes",'Demand Inputs'!$G516,'Demand Profiles'!P464)</f>
        <v>96.413680930069958</v>
      </c>
      <c r="S466" s="569">
        <f>1000*'Demand Inputs'!G$34*IF('Demand Inputs'!$G$51="Yes",'Demand Inputs'!$G516,'Demand Profiles'!Q464)</f>
        <v>153.57603753915825</v>
      </c>
      <c r="T466" s="570">
        <f>1000*'Demand Inputs'!H$34*IF('Demand Inputs'!$G$51="Yes",'Demand Inputs'!$G516,'Demand Profiles'!R464)</f>
        <v>236.67447330016645</v>
      </c>
      <c r="U466" s="571">
        <f>1000*'Demand Inputs'!E$35*IF('Demand Inputs'!$H$51="Yes",'Demand Inputs'!$H516,'Demand Profiles'!W464)</f>
        <v>10.534699853249879</v>
      </c>
      <c r="V466" s="569">
        <f>1000*'Demand Inputs'!F$35*IF('Demand Inputs'!$H$51="Yes",'Demand Inputs'!$H516,'Demand Profiles'!X464)</f>
        <v>19.025299394863683</v>
      </c>
      <c r="W466" s="569">
        <f>1000*'Demand Inputs'!G$35*IF('Demand Inputs'!$H$51="Yes",'Demand Inputs'!$H516,'Demand Profiles'!Y464)</f>
        <v>38.285072614702536</v>
      </c>
      <c r="X466" s="570">
        <f>1000*'Demand Inputs'!H$35*IF('Demand Inputs'!$H$51="Yes",'Demand Inputs'!$H516,'Demand Profiles'!Z464)</f>
        <v>64.513897778100699</v>
      </c>
      <c r="Y466" s="571">
        <f>1000*'Demand Inputs'!E$37*IF('Demand Inputs'!$J$51="Yes",'Demand Inputs'!$J516,'Demand Profiles'!S464)</f>
        <v>-2.9378118065350534E-3</v>
      </c>
      <c r="Z466" s="569">
        <f>1000*'Demand Inputs'!F$37*IF('Demand Inputs'!$J$51="Yes",'Demand Inputs'!$J516,'Demand Profiles'!T464)</f>
        <v>-3.3718668532106487E-3</v>
      </c>
      <c r="AA466" s="569">
        <f>1000*'Demand Inputs'!G$37*IF('Demand Inputs'!$J$51="Yes",'Demand Inputs'!$J516,'Demand Profiles'!U464)</f>
        <v>-4.311136444459053E-3</v>
      </c>
      <c r="AB466" s="569">
        <f>1000*'Demand Inputs'!H$37*IF('Demand Inputs'!$J$51="Yes",'Demand Inputs'!$J516,'Demand Profiles'!V464)</f>
        <v>-5.5390352267976912E-3</v>
      </c>
      <c r="AC466" s="571">
        <f>-'Demand Inputs'!E$38*IF('Demand Inputs'!$K$51="Yes",'Demand Inputs'!$K516,'Demand Profiles'!AA464)/INDEX('IEPR CAISO Load Modifiers'!$E$59:$S$59,MATCH(AC$5,'IEPR CAISO Load Modifiers'!$E$27:$S$27,0))*1000</f>
        <v>0.9256894520446225</v>
      </c>
      <c r="AD466" s="569">
        <f>-'Demand Inputs'!F$38*IF('Demand Inputs'!$K$51="Yes",'Demand Inputs'!$K516,'Demand Profiles'!AB464)/INDEX('IEPR CAISO Load Modifiers'!$E$59:$S$59,MATCH(AD$5,'IEPR CAISO Load Modifiers'!$E$27:$S$27,0))*1000</f>
        <v>1.6857755503463603</v>
      </c>
      <c r="AE466" s="569">
        <f>-'Demand Inputs'!G$38*IF('Demand Inputs'!$K$51="Yes",'Demand Inputs'!$K516,'Demand Profiles'!AC464)/INDEX('IEPR CAISO Load Modifiers'!$E$59:$S$59,MATCH(AE$5,'IEPR CAISO Load Modifiers'!$E$27:$S$27,0))*1000</f>
        <v>3.0686485121422238</v>
      </c>
      <c r="AF466" s="570">
        <f>-'Demand Inputs'!H$38*IF('Demand Inputs'!$K$51="Yes",'Demand Inputs'!$K516,'Demand Profiles'!AD464)/INDEX('IEPR CAISO Load Modifiers'!$E$59:$S$59,MATCH(AF$5,'IEPR CAISO Load Modifiers'!$E$27:$S$27,0))*1000</f>
        <v>4.5431709863020506</v>
      </c>
      <c r="AG466" s="569">
        <f t="shared" si="31"/>
        <v>2709.3083748228028</v>
      </c>
      <c r="AH466" s="569">
        <f t="shared" si="28"/>
        <v>2786.4950432704632</v>
      </c>
      <c r="AI466" s="569">
        <f t="shared" si="29"/>
        <v>2946.4108819593566</v>
      </c>
      <c r="AJ466" s="570">
        <f t="shared" si="30"/>
        <v>3245.0589613669749</v>
      </c>
    </row>
    <row r="467" spans="1:36" x14ac:dyDescent="0.25">
      <c r="A467" s="9"/>
      <c r="B467" s="134">
        <v>1</v>
      </c>
      <c r="C467" s="135">
        <v>20</v>
      </c>
      <c r="D467" s="137">
        <v>6</v>
      </c>
      <c r="E467" s="571">
        <f>1000*'Demand Inputs'!E$32*IF('Demand Inputs'!$E$51="Yes",'Demand Inputs'!$E517,'Demand Profiles'!AG465)</f>
        <v>1539.0332312601149</v>
      </c>
      <c r="F467" s="569">
        <f>1000*'Demand Inputs'!F$32*IF('Demand Inputs'!$E$51="Yes",'Demand Inputs'!$E517,'Demand Profiles'!AH465)</f>
        <v>1570.8328460597679</v>
      </c>
      <c r="G467" s="569">
        <f>1000*'Demand Inputs'!G$32*IF('Demand Inputs'!$E$51="Yes",'Demand Inputs'!$E517,'Demand Profiles'!AI465)</f>
        <v>1627.6809046713297</v>
      </c>
      <c r="H467" s="570">
        <f>1000*'Demand Inputs'!H$32*IF('Demand Inputs'!$E$51="Yes",'Demand Inputs'!$E517,'Demand Profiles'!AJ465)</f>
        <v>1736.2802658826513</v>
      </c>
      <c r="I467" s="571">
        <f>1000*'Demand Inputs'!E$33*IF(Custom_CI_shape="Yes",'Demand Inputs'!$F517,'Demand Profiles'!$E465)</f>
        <v>1205.7328185252395</v>
      </c>
      <c r="J467" s="569">
        <f>1000*'Demand Inputs'!F$33*IF(Custom_CI_shape="Yes",'Demand Inputs'!$F517,'Demand Profiles'!$E465)</f>
        <v>1236.9901507964091</v>
      </c>
      <c r="K467" s="569">
        <f>1000*'Demand Inputs'!G$33*IF(Custom_CI_shape="Yes",'Demand Inputs'!$F517,'Demand Profiles'!$E465)</f>
        <v>1307.360044966644</v>
      </c>
      <c r="L467" s="570">
        <f>1000*'Demand Inputs'!H$33*IF(Custom_CI_shape="Yes",'Demand Inputs'!$F517,'Demand Profiles'!$E465)</f>
        <v>1438.2778791678636</v>
      </c>
      <c r="M467" s="569">
        <f>1000*'Demand Inputs'!E$36*IF('Demand Inputs'!$I$51="Yes",'Demand Inputs'!$I517,'Demand Profiles'!K465)</f>
        <v>-31.786238854533341</v>
      </c>
      <c r="N467" s="569">
        <f>1000*'Demand Inputs'!F$36*IF('Demand Inputs'!$I$51="Yes",'Demand Inputs'!$I517,'Demand Profiles'!L465)</f>
        <v>-58.069336070471195</v>
      </c>
      <c r="O467" s="569">
        <f>1000*'Demand Inputs'!G$36*IF('Demand Inputs'!$I$51="Yes",'Demand Inputs'!$I517,'Demand Profiles'!M465)</f>
        <v>-103.08008679857568</v>
      </c>
      <c r="P467" s="570">
        <f>1000*'Demand Inputs'!H$36*IF('Demand Inputs'!$I$51="Yes",'Demand Inputs'!$I517,'Demand Profiles'!N465)</f>
        <v>-153.88883116814768</v>
      </c>
      <c r="Q467" s="571">
        <f>1000*'Demand Inputs'!E$34*IF('Demand Inputs'!$G$51="Yes",'Demand Inputs'!$G517,'Demand Profiles'!O465)</f>
        <v>42.500365909649759</v>
      </c>
      <c r="R467" s="569">
        <f>1000*'Demand Inputs'!F$34*IF('Demand Inputs'!$G$51="Yes",'Demand Inputs'!$G517,'Demand Profiles'!P465)</f>
        <v>62.891873904001585</v>
      </c>
      <c r="S467" s="569">
        <f>1000*'Demand Inputs'!G$34*IF('Demand Inputs'!$G$51="Yes",'Demand Inputs'!$G517,'Demand Profiles'!Q465)</f>
        <v>105.18875044598788</v>
      </c>
      <c r="T467" s="570">
        <f>1000*'Demand Inputs'!H$34*IF('Demand Inputs'!$G$51="Yes",'Demand Inputs'!$G517,'Demand Profiles'!R465)</f>
        <v>175.4040895581833</v>
      </c>
      <c r="U467" s="571">
        <f>1000*'Demand Inputs'!E$35*IF('Demand Inputs'!$H$51="Yes",'Demand Inputs'!$H517,'Demand Profiles'!W465)</f>
        <v>12.860954578561197</v>
      </c>
      <c r="V467" s="569">
        <f>1000*'Demand Inputs'!F$35*IF('Demand Inputs'!$H$51="Yes",'Demand Inputs'!$H517,'Demand Profiles'!X465)</f>
        <v>23.208897545710805</v>
      </c>
      <c r="W467" s="569">
        <f>1000*'Demand Inputs'!G$35*IF('Demand Inputs'!$H$51="Yes",'Demand Inputs'!$H517,'Demand Profiles'!Y465)</f>
        <v>45.246215205396602</v>
      </c>
      <c r="X467" s="570">
        <f>1000*'Demand Inputs'!H$35*IF('Demand Inputs'!$H$51="Yes",'Demand Inputs'!$H517,'Demand Profiles'!Z465)</f>
        <v>76.947699905192707</v>
      </c>
      <c r="Y467" s="571">
        <f>1000*'Demand Inputs'!E$37*IF('Demand Inputs'!$J$51="Yes",'Demand Inputs'!$J517,'Demand Profiles'!S465)</f>
        <v>-2.9378118065350534E-3</v>
      </c>
      <c r="Z467" s="569">
        <f>1000*'Demand Inputs'!F$37*IF('Demand Inputs'!$J$51="Yes",'Demand Inputs'!$J517,'Demand Profiles'!T465)</f>
        <v>-3.3718668532106487E-3</v>
      </c>
      <c r="AA467" s="569">
        <f>1000*'Demand Inputs'!G$37*IF('Demand Inputs'!$J$51="Yes",'Demand Inputs'!$J517,'Demand Profiles'!U465)</f>
        <v>-4.311136444459053E-3</v>
      </c>
      <c r="AB467" s="569">
        <f>1000*'Demand Inputs'!H$37*IF('Demand Inputs'!$J$51="Yes",'Demand Inputs'!$J517,'Demand Profiles'!V465)</f>
        <v>-5.5390352267976912E-3</v>
      </c>
      <c r="AC467" s="571">
        <f>-'Demand Inputs'!E$38*IF('Demand Inputs'!$K$51="Yes",'Demand Inputs'!$K517,'Demand Profiles'!AA465)/INDEX('IEPR CAISO Load Modifiers'!$E$59:$S$59,MATCH(AC$5,'IEPR CAISO Load Modifiers'!$E$27:$S$27,0))*1000</f>
        <v>1.0614210432535123</v>
      </c>
      <c r="AD467" s="569">
        <f>-'Demand Inputs'!F$38*IF('Demand Inputs'!$K$51="Yes",'Demand Inputs'!$K517,'Demand Profiles'!AB465)/INDEX('IEPR CAISO Load Modifiers'!$E$59:$S$59,MATCH(AD$5,'IEPR CAISO Load Modifiers'!$E$27:$S$27,0))*1000</f>
        <v>2.1204212605895307</v>
      </c>
      <c r="AE467" s="569">
        <f>-'Demand Inputs'!G$38*IF('Demand Inputs'!$K$51="Yes",'Demand Inputs'!$K517,'Demand Profiles'!AC465)/INDEX('IEPR CAISO Load Modifiers'!$E$59:$S$59,MATCH(AE$5,'IEPR CAISO Load Modifiers'!$E$27:$S$27,0))*1000</f>
        <v>4.1997743012714661</v>
      </c>
      <c r="AF467" s="570">
        <f>-'Demand Inputs'!H$38*IF('Demand Inputs'!$K$51="Yes",'Demand Inputs'!$K517,'Demand Profiles'!AD465)/INDEX('IEPR CAISO Load Modifiers'!$E$59:$S$59,MATCH(AF$5,'IEPR CAISO Load Modifiers'!$E$27:$S$27,0))*1000</f>
        <v>6.5690101927845461</v>
      </c>
      <c r="AG467" s="569">
        <f t="shared" si="31"/>
        <v>2769.3996146504792</v>
      </c>
      <c r="AH467" s="569">
        <f t="shared" si="28"/>
        <v>2837.9714816291544</v>
      </c>
      <c r="AI467" s="569">
        <f t="shared" si="29"/>
        <v>2986.5912916556094</v>
      </c>
      <c r="AJ467" s="570">
        <f t="shared" si="30"/>
        <v>3279.5845745033012</v>
      </c>
    </row>
    <row r="468" spans="1:36" x14ac:dyDescent="0.25">
      <c r="A468" s="9"/>
      <c r="B468" s="134">
        <v>1</v>
      </c>
      <c r="C468" s="135">
        <v>20</v>
      </c>
      <c r="D468" s="137">
        <v>7</v>
      </c>
      <c r="E468" s="571">
        <f>1000*'Demand Inputs'!E$32*IF('Demand Inputs'!$E$51="Yes",'Demand Inputs'!$E518,'Demand Profiles'!AG466)</f>
        <v>1616.4534415484286</v>
      </c>
      <c r="F468" s="569">
        <f>1000*'Demand Inputs'!F$32*IF('Demand Inputs'!$E$51="Yes",'Demand Inputs'!$E518,'Demand Profiles'!AH466)</f>
        <v>1648.8127171541685</v>
      </c>
      <c r="G468" s="569">
        <f>1000*'Demand Inputs'!G$32*IF('Demand Inputs'!$E$51="Yes",'Demand Inputs'!$E518,'Demand Profiles'!AI466)</f>
        <v>1708.2241168482294</v>
      </c>
      <c r="H468" s="570">
        <f>1000*'Demand Inputs'!H$32*IF('Demand Inputs'!$E$51="Yes",'Demand Inputs'!$E518,'Demand Profiles'!AJ466)</f>
        <v>1817.3840687897307</v>
      </c>
      <c r="I468" s="571">
        <f>1000*'Demand Inputs'!E$33*IF(Custom_CI_shape="Yes",'Demand Inputs'!$F518,'Demand Profiles'!$E466)</f>
        <v>1334.0577125585057</v>
      </c>
      <c r="J468" s="569">
        <f>1000*'Demand Inputs'!F$33*IF(Custom_CI_shape="Yes",'Demand Inputs'!$F518,'Demand Profiles'!$E466)</f>
        <v>1368.6417303024707</v>
      </c>
      <c r="K468" s="569">
        <f>1000*'Demand Inputs'!G$33*IF(Custom_CI_shape="Yes",'Demand Inputs'!$F518,'Demand Profiles'!$E466)</f>
        <v>1446.5010193649941</v>
      </c>
      <c r="L468" s="570">
        <f>1000*'Demand Inputs'!H$33*IF(Custom_CI_shape="Yes",'Demand Inputs'!$F518,'Demand Profiles'!$E466)</f>
        <v>1591.3523029530229</v>
      </c>
      <c r="M468" s="569">
        <f>1000*'Demand Inputs'!E$36*IF('Demand Inputs'!$I$51="Yes",'Demand Inputs'!$I518,'Demand Profiles'!K466)</f>
        <v>-36.296842891709893</v>
      </c>
      <c r="N468" s="569">
        <f>1000*'Demand Inputs'!F$36*IF('Demand Inputs'!$I$51="Yes",'Demand Inputs'!$I518,'Demand Profiles'!L466)</f>
        <v>-67.369041038607776</v>
      </c>
      <c r="O468" s="569">
        <f>1000*'Demand Inputs'!G$36*IF('Demand Inputs'!$I$51="Yes",'Demand Inputs'!$I518,'Demand Profiles'!M466)</f>
        <v>-121.84519942279002</v>
      </c>
      <c r="P468" s="570">
        <f>1000*'Demand Inputs'!H$36*IF('Demand Inputs'!$I$51="Yes",'Demand Inputs'!$I518,'Demand Profiles'!N466)</f>
        <v>-184.75140941314152</v>
      </c>
      <c r="Q468" s="571">
        <f>1000*'Demand Inputs'!E$34*IF('Demand Inputs'!$G$51="Yes",'Demand Inputs'!$G518,'Demand Profiles'!O466)</f>
        <v>30.796310064643755</v>
      </c>
      <c r="R468" s="569">
        <f>1000*'Demand Inputs'!F$34*IF('Demand Inputs'!$G$51="Yes",'Demand Inputs'!$G518,'Demand Profiles'!P466)</f>
        <v>45.726070413174313</v>
      </c>
      <c r="S468" s="569">
        <f>1000*'Demand Inputs'!G$34*IF('Demand Inputs'!$G$51="Yes",'Demand Inputs'!$G518,'Demand Profiles'!Q466)</f>
        <v>81.958035627950721</v>
      </c>
      <c r="T468" s="570">
        <f>1000*'Demand Inputs'!H$34*IF('Demand Inputs'!$G$51="Yes",'Demand Inputs'!$G518,'Demand Profiles'!R466)</f>
        <v>138.65590506535335</v>
      </c>
      <c r="U468" s="571">
        <f>1000*'Demand Inputs'!E$35*IF('Demand Inputs'!$H$51="Yes",'Demand Inputs'!$H518,'Demand Profiles'!W466)</f>
        <v>17.607112937337565</v>
      </c>
      <c r="V468" s="569">
        <f>1000*'Demand Inputs'!F$35*IF('Demand Inputs'!$H$51="Yes",'Demand Inputs'!$H518,'Demand Profiles'!X466)</f>
        <v>30.854456939471419</v>
      </c>
      <c r="W468" s="569">
        <f>1000*'Demand Inputs'!G$35*IF('Demand Inputs'!$H$51="Yes",'Demand Inputs'!$H518,'Demand Profiles'!Y466)</f>
        <v>60.286722249633684</v>
      </c>
      <c r="X468" s="570">
        <f>1000*'Demand Inputs'!H$35*IF('Demand Inputs'!$H$51="Yes",'Demand Inputs'!$H518,'Demand Profiles'!Z466)</f>
        <v>101.28481442751465</v>
      </c>
      <c r="Y468" s="571">
        <f>1000*'Demand Inputs'!E$37*IF('Demand Inputs'!$J$51="Yes",'Demand Inputs'!$J518,'Demand Profiles'!S466)</f>
        <v>-2.9378118065350534E-3</v>
      </c>
      <c r="Z468" s="569">
        <f>1000*'Demand Inputs'!F$37*IF('Demand Inputs'!$J$51="Yes",'Demand Inputs'!$J518,'Demand Profiles'!T466)</f>
        <v>-3.3718668532106487E-3</v>
      </c>
      <c r="AA468" s="569">
        <f>1000*'Demand Inputs'!G$37*IF('Demand Inputs'!$J$51="Yes",'Demand Inputs'!$J518,'Demand Profiles'!U466)</f>
        <v>-4.311136444459053E-3</v>
      </c>
      <c r="AB468" s="569">
        <f>1000*'Demand Inputs'!H$37*IF('Demand Inputs'!$J$51="Yes",'Demand Inputs'!$J518,'Demand Profiles'!V466)</f>
        <v>-5.5390352267976912E-3</v>
      </c>
      <c r="AC468" s="571">
        <f>-'Demand Inputs'!E$38*IF('Demand Inputs'!$K$51="Yes",'Demand Inputs'!$K518,'Demand Profiles'!AA466)/INDEX('IEPR CAISO Load Modifiers'!$E$59:$S$59,MATCH(AC$5,'IEPR CAISO Load Modifiers'!$E$27:$S$27,0))*1000</f>
        <v>0.14116086843040371</v>
      </c>
      <c r="AD468" s="569">
        <f>-'Demand Inputs'!F$38*IF('Demand Inputs'!$K$51="Yes",'Demand Inputs'!$K518,'Demand Profiles'!AB466)/INDEX('IEPR CAISO Load Modifiers'!$E$59:$S$59,MATCH(AD$5,'IEPR CAISO Load Modifiers'!$E$27:$S$27,0))*1000</f>
        <v>0.5389065798997843</v>
      </c>
      <c r="AE468" s="569">
        <f>-'Demand Inputs'!G$38*IF('Demand Inputs'!$K$51="Yes",'Demand Inputs'!$K518,'Demand Profiles'!AC466)/INDEX('IEPR CAISO Load Modifiers'!$E$59:$S$59,MATCH(AE$5,'IEPR CAISO Load Modifiers'!$E$27:$S$27,0))*1000</f>
        <v>1.0404720836439274</v>
      </c>
      <c r="AF468" s="570">
        <f>-'Demand Inputs'!H$38*IF('Demand Inputs'!$K$51="Yes",'Demand Inputs'!$K518,'Demand Profiles'!AD466)/INDEX('IEPR CAISO Load Modifiers'!$E$59:$S$59,MATCH(AF$5,'IEPR CAISO Load Modifiers'!$E$27:$S$27,0))*1000</f>
        <v>1.6944649372753855</v>
      </c>
      <c r="AG468" s="569">
        <f t="shared" si="31"/>
        <v>2962.7559572738301</v>
      </c>
      <c r="AH468" s="569">
        <f t="shared" si="28"/>
        <v>3027.2014684837236</v>
      </c>
      <c r="AI468" s="569">
        <f t="shared" si="29"/>
        <v>3176.1608556152182</v>
      </c>
      <c r="AJ468" s="570">
        <f t="shared" si="30"/>
        <v>3465.614607724528</v>
      </c>
    </row>
    <row r="469" spans="1:36" x14ac:dyDescent="0.25">
      <c r="A469" s="9"/>
      <c r="B469" s="134">
        <v>1</v>
      </c>
      <c r="C469" s="135">
        <v>20</v>
      </c>
      <c r="D469" s="137">
        <v>8</v>
      </c>
      <c r="E469" s="571">
        <f>1000*'Demand Inputs'!E$32*IF('Demand Inputs'!$E$51="Yes",'Demand Inputs'!$E519,'Demand Profiles'!AG467)</f>
        <v>1751.5505089701987</v>
      </c>
      <c r="F469" s="569">
        <f>1000*'Demand Inputs'!F$32*IF('Demand Inputs'!$E$51="Yes",'Demand Inputs'!$E519,'Demand Profiles'!AH467)</f>
        <v>1786.3581921066186</v>
      </c>
      <c r="G469" s="569">
        <f>1000*'Demand Inputs'!G$32*IF('Demand Inputs'!$E$51="Yes",'Demand Inputs'!$E519,'Demand Profiles'!AI467)</f>
        <v>1851.807058270753</v>
      </c>
      <c r="H469" s="570">
        <f>1000*'Demand Inputs'!H$32*IF('Demand Inputs'!$E$51="Yes",'Demand Inputs'!$E519,'Demand Profiles'!AJ467)</f>
        <v>1968.582385414049</v>
      </c>
      <c r="I469" s="571">
        <f>1000*'Demand Inputs'!E$33*IF(Custom_CI_shape="Yes",'Demand Inputs'!$F519,'Demand Profiles'!$E467)</f>
        <v>1399.7146826634016</v>
      </c>
      <c r="J469" s="569">
        <f>1000*'Demand Inputs'!F$33*IF(Custom_CI_shape="Yes",'Demand Inputs'!$F519,'Demand Profiles'!$E467)</f>
        <v>1436.0007870545537</v>
      </c>
      <c r="K469" s="569">
        <f>1000*'Demand Inputs'!G$33*IF(Custom_CI_shape="Yes",'Demand Inputs'!$F519,'Demand Profiles'!$E467)</f>
        <v>1517.6919980543692</v>
      </c>
      <c r="L469" s="570">
        <f>1000*'Demand Inputs'!H$33*IF(Custom_CI_shape="Yes",'Demand Inputs'!$F519,'Demand Profiles'!$E467)</f>
        <v>1669.672280865344</v>
      </c>
      <c r="M469" s="569">
        <f>1000*'Demand Inputs'!E$36*IF('Demand Inputs'!$I$51="Yes",'Demand Inputs'!$I519,'Demand Profiles'!K467)</f>
        <v>-40.366010463445726</v>
      </c>
      <c r="N469" s="569">
        <f>1000*'Demand Inputs'!F$36*IF('Demand Inputs'!$I$51="Yes",'Demand Inputs'!$I519,'Demand Profiles'!L467)</f>
        <v>-78.495665384768273</v>
      </c>
      <c r="O469" s="569">
        <f>1000*'Demand Inputs'!G$36*IF('Demand Inputs'!$I$51="Yes",'Demand Inputs'!$I519,'Demand Profiles'!M467)</f>
        <v>-144.30087627590521</v>
      </c>
      <c r="P469" s="570">
        <f>1000*'Demand Inputs'!H$36*IF('Demand Inputs'!$I$51="Yes",'Demand Inputs'!$I519,'Demand Profiles'!N467)</f>
        <v>-220.66150170337988</v>
      </c>
      <c r="Q469" s="571">
        <f>1000*'Demand Inputs'!E$34*IF('Demand Inputs'!$G$51="Yes",'Demand Inputs'!$G519,'Demand Profiles'!O467)</f>
        <v>31.195137328998992</v>
      </c>
      <c r="R469" s="569">
        <f>1000*'Demand Inputs'!F$34*IF('Demand Inputs'!$G$51="Yes",'Demand Inputs'!$G519,'Demand Profiles'!P467)</f>
        <v>48.145168045875558</v>
      </c>
      <c r="S469" s="569">
        <f>1000*'Demand Inputs'!G$34*IF('Demand Inputs'!$G$51="Yes",'Demand Inputs'!$G519,'Demand Profiles'!Q467)</f>
        <v>80.032178170854635</v>
      </c>
      <c r="T469" s="570">
        <f>1000*'Demand Inputs'!H$34*IF('Demand Inputs'!$G$51="Yes",'Demand Inputs'!$G519,'Demand Profiles'!R467)</f>
        <v>139.78815196641017</v>
      </c>
      <c r="U469" s="571">
        <f>1000*'Demand Inputs'!E$35*IF('Demand Inputs'!$H$51="Yes",'Demand Inputs'!$H519,'Demand Profiles'!W467)</f>
        <v>23.715915562671391</v>
      </c>
      <c r="V469" s="569">
        <f>1000*'Demand Inputs'!F$35*IF('Demand Inputs'!$H$51="Yes",'Demand Inputs'!$H519,'Demand Profiles'!X467)</f>
        <v>41.429890755186307</v>
      </c>
      <c r="W469" s="569">
        <f>1000*'Demand Inputs'!G$35*IF('Demand Inputs'!$H$51="Yes",'Demand Inputs'!$H519,'Demand Profiles'!Y467)</f>
        <v>79.36691490509574</v>
      </c>
      <c r="X469" s="570">
        <f>1000*'Demand Inputs'!H$35*IF('Demand Inputs'!$H$51="Yes",'Demand Inputs'!$H519,'Demand Profiles'!Z467)</f>
        <v>132.05319102826175</v>
      </c>
      <c r="Y469" s="571">
        <f>1000*'Demand Inputs'!E$37*IF('Demand Inputs'!$J$51="Yes",'Demand Inputs'!$J519,'Demand Profiles'!S467)</f>
        <v>-103.50166732102483</v>
      </c>
      <c r="Z469" s="569">
        <f>1000*'Demand Inputs'!F$37*IF('Demand Inputs'!$J$51="Yes",'Demand Inputs'!$J519,'Demand Profiles'!T467)</f>
        <v>-117.4785367290977</v>
      </c>
      <c r="AA469" s="569">
        <f>1000*'Demand Inputs'!G$37*IF('Demand Inputs'!$J$51="Yes",'Demand Inputs'!$J519,'Demand Profiles'!U467)</f>
        <v>-147.43531686671665</v>
      </c>
      <c r="AB469" s="569">
        <f>1000*'Demand Inputs'!H$37*IF('Demand Inputs'!$J$51="Yes",'Demand Inputs'!$J519,'Demand Profiles'!V467)</f>
        <v>-187.06995510093395</v>
      </c>
      <c r="AC469" s="571">
        <f>-'Demand Inputs'!E$38*IF('Demand Inputs'!$K$51="Yes",'Demand Inputs'!$K519,'Demand Profiles'!AA467)/INDEX('IEPR CAISO Load Modifiers'!$E$59:$S$59,MATCH(AC$5,'IEPR CAISO Load Modifiers'!$E$27:$S$27,0))*1000</f>
        <v>-0.5320678375388439</v>
      </c>
      <c r="AD469" s="569">
        <f>-'Demand Inputs'!F$38*IF('Demand Inputs'!$K$51="Yes",'Demand Inputs'!$K519,'Demand Profiles'!AB467)/INDEX('IEPR CAISO Load Modifiers'!$E$59:$S$59,MATCH(AD$5,'IEPR CAISO Load Modifiers'!$E$27:$S$27,0))*1000</f>
        <v>-0.6431673953949264</v>
      </c>
      <c r="AE469" s="569">
        <f>-'Demand Inputs'!G$38*IF('Demand Inputs'!$K$51="Yes",'Demand Inputs'!$K519,'Demand Profiles'!AC467)/INDEX('IEPR CAISO Load Modifiers'!$E$59:$S$59,MATCH(AE$5,'IEPR CAISO Load Modifiers'!$E$27:$S$27,0))*1000</f>
        <v>-0.86457948571004506</v>
      </c>
      <c r="AF469" s="570">
        <f>-'Demand Inputs'!H$38*IF('Demand Inputs'!$K$51="Yes",'Demand Inputs'!$K519,'Demand Profiles'!AD467)/INDEX('IEPR CAISO Load Modifiers'!$E$59:$S$59,MATCH(AF$5,'IEPR CAISO Load Modifiers'!$E$27:$S$27,0))*1000</f>
        <v>-2.5173315013536621</v>
      </c>
      <c r="AG469" s="569">
        <f t="shared" si="31"/>
        <v>3061.7764989032612</v>
      </c>
      <c r="AH469" s="569">
        <f t="shared" si="28"/>
        <v>3115.3166684529724</v>
      </c>
      <c r="AI469" s="569">
        <f t="shared" si="29"/>
        <v>3236.2973767727403</v>
      </c>
      <c r="AJ469" s="570">
        <f t="shared" si="30"/>
        <v>3499.8472209683973</v>
      </c>
    </row>
    <row r="470" spans="1:36" x14ac:dyDescent="0.25">
      <c r="A470" s="9"/>
      <c r="B470" s="134">
        <v>1</v>
      </c>
      <c r="C470" s="135">
        <v>20</v>
      </c>
      <c r="D470" s="137">
        <v>9</v>
      </c>
      <c r="E470" s="571">
        <f>1000*'Demand Inputs'!E$32*IF('Demand Inputs'!$E$51="Yes",'Demand Inputs'!$E520,'Demand Profiles'!AG468)</f>
        <v>1805.7808471430817</v>
      </c>
      <c r="F470" s="569">
        <f>1000*'Demand Inputs'!F$32*IF('Demand Inputs'!$E$51="Yes",'Demand Inputs'!$E520,'Demand Profiles'!AH468)</f>
        <v>1840.7716104385224</v>
      </c>
      <c r="G470" s="569">
        <f>1000*'Demand Inputs'!G$32*IF('Demand Inputs'!$E$51="Yes",'Demand Inputs'!$E520,'Demand Profiles'!AI468)</f>
        <v>1907.1476290397375</v>
      </c>
      <c r="H470" s="570">
        <f>1000*'Demand Inputs'!H$32*IF('Demand Inputs'!$E$51="Yes",'Demand Inputs'!$E520,'Demand Profiles'!AJ468)</f>
        <v>2022.0441722367977</v>
      </c>
      <c r="I470" s="571">
        <f>1000*'Demand Inputs'!E$33*IF(Custom_CI_shape="Yes",'Demand Inputs'!$F520,'Demand Profiles'!$E468)</f>
        <v>1538.4668649995881</v>
      </c>
      <c r="J470" s="569">
        <f>1000*'Demand Inputs'!F$33*IF(Custom_CI_shape="Yes",'Demand Inputs'!$F520,'Demand Profiles'!$E468)</f>
        <v>1578.3499711476773</v>
      </c>
      <c r="K470" s="569">
        <f>1000*'Demand Inputs'!G$33*IF(Custom_CI_shape="Yes",'Demand Inputs'!$F520,'Demand Profiles'!$E468)</f>
        <v>1668.1391423563134</v>
      </c>
      <c r="L470" s="570">
        <f>1000*'Demand Inputs'!H$33*IF(Custom_CI_shape="Yes",'Demand Inputs'!$F520,'Demand Profiles'!$E468)</f>
        <v>1835.1850640244643</v>
      </c>
      <c r="M470" s="569">
        <f>1000*'Demand Inputs'!E$36*IF('Demand Inputs'!$I$51="Yes",'Demand Inputs'!$I520,'Demand Profiles'!K468)</f>
        <v>-44.404593278281055</v>
      </c>
      <c r="N470" s="569">
        <f>1000*'Demand Inputs'!F$36*IF('Demand Inputs'!$I$51="Yes",'Demand Inputs'!$I520,'Demand Profiles'!L468)</f>
        <v>-87.960616493745292</v>
      </c>
      <c r="O470" s="569">
        <f>1000*'Demand Inputs'!G$36*IF('Demand Inputs'!$I$51="Yes",'Demand Inputs'!$I520,'Demand Profiles'!M468)</f>
        <v>-166.47505192822544</v>
      </c>
      <c r="P470" s="570">
        <f>1000*'Demand Inputs'!H$36*IF('Demand Inputs'!$I$51="Yes",'Demand Inputs'!$I520,'Demand Profiles'!N468)</f>
        <v>-256.26322067199021</v>
      </c>
      <c r="Q470" s="571">
        <f>1000*'Demand Inputs'!E$34*IF('Demand Inputs'!$G$51="Yes",'Demand Inputs'!$G520,'Demand Profiles'!O468)</f>
        <v>42.500365909649759</v>
      </c>
      <c r="R470" s="569">
        <f>1000*'Demand Inputs'!F$34*IF('Demand Inputs'!$G$51="Yes",'Demand Inputs'!$G520,'Demand Profiles'!P468)</f>
        <v>65.310973256034103</v>
      </c>
      <c r="S470" s="569">
        <f>1000*'Demand Inputs'!G$34*IF('Demand Inputs'!$G$51="Yes",'Demand Inputs'!$G520,'Demand Profiles'!Q468)</f>
        <v>102.21516802430254</v>
      </c>
      <c r="T470" s="570">
        <f>1000*'Demand Inputs'!H$34*IF('Demand Inputs'!$G$51="Yes",'Demand Inputs'!$G520,'Demand Profiles'!R468)</f>
        <v>172.08667290634546</v>
      </c>
      <c r="U470" s="571">
        <f>1000*'Demand Inputs'!E$35*IF('Demand Inputs'!$H$51="Yes",'Demand Inputs'!$H520,'Demand Profiles'!W468)</f>
        <v>29.403978673724325</v>
      </c>
      <c r="V470" s="569">
        <f>1000*'Demand Inputs'!F$35*IF('Demand Inputs'!$H$51="Yes",'Demand Inputs'!$H520,'Demand Profiles'!X468)</f>
        <v>51.163190388328545</v>
      </c>
      <c r="W470" s="569">
        <f>1000*'Demand Inputs'!G$35*IF('Demand Inputs'!$H$51="Yes",'Demand Inputs'!$H520,'Demand Profiles'!Y468)</f>
        <v>97.142047655851599</v>
      </c>
      <c r="X470" s="570">
        <f>1000*'Demand Inputs'!H$35*IF('Demand Inputs'!$H$51="Yes",'Demand Inputs'!$H520,'Demand Profiles'!Z468)</f>
        <v>161.74528611238958</v>
      </c>
      <c r="Y470" s="571">
        <f>1000*'Demand Inputs'!E$37*IF('Demand Inputs'!$J$51="Yes",'Demand Inputs'!$J520,'Demand Profiles'!S468)</f>
        <v>-516.36855499160743</v>
      </c>
      <c r="Z470" s="569">
        <f>1000*'Demand Inputs'!F$37*IF('Demand Inputs'!$J$51="Yes",'Demand Inputs'!$J520,'Demand Profiles'!T468)</f>
        <v>-591.30125954890309</v>
      </c>
      <c r="AA470" s="569">
        <f>1000*'Demand Inputs'!G$37*IF('Demand Inputs'!$J$51="Yes",'Demand Inputs'!$J520,'Demand Profiles'!U468)</f>
        <v>-752.17536529678148</v>
      </c>
      <c r="AB470" s="569">
        <f>1000*'Demand Inputs'!H$37*IF('Demand Inputs'!$J$51="Yes",'Demand Inputs'!$J520,'Demand Profiles'!V468)</f>
        <v>-959.2031067626973</v>
      </c>
      <c r="AC470" s="571">
        <f>-'Demand Inputs'!E$38*IF('Demand Inputs'!$K$51="Yes",'Demand Inputs'!$K520,'Demand Profiles'!AA468)/INDEX('IEPR CAISO Load Modifiers'!$E$59:$S$59,MATCH(AC$5,'IEPR CAISO Load Modifiers'!$E$27:$S$27,0))*1000</f>
        <v>3.5127338519492266</v>
      </c>
      <c r="AD470" s="569">
        <f>-'Demand Inputs'!F$38*IF('Demand Inputs'!$K$51="Yes",'Demand Inputs'!$K520,'Demand Profiles'!AB468)/INDEX('IEPR CAISO Load Modifiers'!$E$59:$S$59,MATCH(AD$5,'IEPR CAISO Load Modifiers'!$E$27:$S$27,0))*1000</f>
        <v>7.6110393957418125</v>
      </c>
      <c r="AE470" s="569">
        <f>-'Demand Inputs'!G$38*IF('Demand Inputs'!$K$51="Yes",'Demand Inputs'!$K520,'Demand Profiles'!AC468)/INDEX('IEPR CAISO Load Modifiers'!$E$59:$S$59,MATCH(AE$5,'IEPR CAISO Load Modifiers'!$E$27:$S$27,0))*1000</f>
        <v>15.735621332746065</v>
      </c>
      <c r="AF470" s="570">
        <f>-'Demand Inputs'!H$38*IF('Demand Inputs'!$K$51="Yes",'Demand Inputs'!$K520,'Demand Profiles'!AD468)/INDEX('IEPR CAISO Load Modifiers'!$E$59:$S$59,MATCH(AF$5,'IEPR CAISO Load Modifiers'!$E$27:$S$27,0))*1000</f>
        <v>19.736274091432541</v>
      </c>
      <c r="AG470" s="569">
        <f t="shared" si="31"/>
        <v>2858.891642308105</v>
      </c>
      <c r="AH470" s="569">
        <f t="shared" ref="AH470:AH533" si="32">SUM(F470,J470,N470,R470,V470,Z470,AD470)</f>
        <v>2863.9449085836559</v>
      </c>
      <c r="AI470" s="569">
        <f t="shared" ref="AI470:AI533" si="33">SUM(G470,K470,O470,S470,W470,AA470,AE470)</f>
        <v>2871.7291911839438</v>
      </c>
      <c r="AJ470" s="570">
        <f t="shared" ref="AJ470:AJ533" si="34">SUM(H470,L470,P470,T470,X470,AB470,AF470)</f>
        <v>2995.3311419367424</v>
      </c>
    </row>
    <row r="471" spans="1:36" x14ac:dyDescent="0.25">
      <c r="A471" s="9"/>
      <c r="B471" s="134">
        <v>1</v>
      </c>
      <c r="C471" s="135">
        <v>20</v>
      </c>
      <c r="D471" s="137">
        <v>10</v>
      </c>
      <c r="E471" s="571">
        <f>1000*'Demand Inputs'!E$32*IF('Demand Inputs'!$E$51="Yes",'Demand Inputs'!$E521,'Demand Profiles'!AG469)</f>
        <v>1816.5536261918605</v>
      </c>
      <c r="F471" s="569">
        <f>1000*'Demand Inputs'!F$32*IF('Demand Inputs'!$E$51="Yes",'Demand Inputs'!$E521,'Demand Profiles'!AH469)</f>
        <v>1850.724568134955</v>
      </c>
      <c r="G471" s="569">
        <f>1000*'Demand Inputs'!G$32*IF('Demand Inputs'!$E$51="Yes",'Demand Inputs'!$E521,'Demand Profiles'!AI469)</f>
        <v>1916.206610975609</v>
      </c>
      <c r="H471" s="570">
        <f>1000*'Demand Inputs'!H$32*IF('Demand Inputs'!$E$51="Yes",'Demand Inputs'!$E521,'Demand Profiles'!AJ469)</f>
        <v>2027.5905677477406</v>
      </c>
      <c r="I471" s="571">
        <f>1000*'Demand Inputs'!E$33*IF(Custom_CI_shape="Yes",'Demand Inputs'!$F521,'Demand Profiles'!$E469)</f>
        <v>1656.2494156063849</v>
      </c>
      <c r="J471" s="569">
        <f>1000*'Demand Inputs'!F$33*IF(Custom_CI_shape="Yes",'Demand Inputs'!$F521,'Demand Profiles'!$E469)</f>
        <v>1699.1859082622457</v>
      </c>
      <c r="K471" s="569">
        <f>1000*'Demand Inputs'!G$33*IF(Custom_CI_shape="Yes",'Demand Inputs'!$F521,'Demand Profiles'!$E469)</f>
        <v>1795.8491941121656</v>
      </c>
      <c r="L471" s="570">
        <f>1000*'Demand Inputs'!H$33*IF(Custom_CI_shape="Yes",'Demand Inputs'!$F521,'Demand Profiles'!$E469)</f>
        <v>1975.6838830720601</v>
      </c>
      <c r="M471" s="569">
        <f>1000*'Demand Inputs'!E$36*IF('Demand Inputs'!$I$51="Yes",'Demand Inputs'!$I521,'Demand Profiles'!K469)</f>
        <v>-47.787546240054091</v>
      </c>
      <c r="N471" s="569">
        <f>1000*'Demand Inputs'!F$36*IF('Demand Inputs'!$I$51="Yes",'Demand Inputs'!$I521,'Demand Profiles'!L469)</f>
        <v>-95.268204451576693</v>
      </c>
      <c r="O471" s="569">
        <f>1000*'Demand Inputs'!G$36*IF('Demand Inputs'!$I$51="Yes",'Demand Inputs'!$I521,'Demand Profiles'!M469)</f>
        <v>-178.98511262159303</v>
      </c>
      <c r="P471" s="570">
        <f>1000*'Demand Inputs'!H$36*IF('Demand Inputs'!$I$51="Yes",'Demand Inputs'!$I521,'Demand Profiles'!N469)</f>
        <v>-273.6414215605937</v>
      </c>
      <c r="Q471" s="571">
        <f>1000*'Demand Inputs'!E$34*IF('Demand Inputs'!$G$51="Yes",'Demand Inputs'!$G521,'Demand Profiles'!O469)</f>
        <v>60.096693840802693</v>
      </c>
      <c r="R471" s="569">
        <f>1000*'Demand Inputs'!F$34*IF('Demand Inputs'!$G$51="Yes",'Demand Inputs'!$G521,'Demand Profiles'!P469)</f>
        <v>85.019667963390191</v>
      </c>
      <c r="S471" s="569">
        <f>1000*'Demand Inputs'!G$34*IF('Demand Inputs'!$G$51="Yes",'Demand Inputs'!$G521,'Demand Profiles'!Q469)</f>
        <v>137.62711409575047</v>
      </c>
      <c r="T471" s="570">
        <f>1000*'Demand Inputs'!H$34*IF('Demand Inputs'!$G$51="Yes",'Demand Inputs'!$G521,'Demand Profiles'!R469)</f>
        <v>223.88689747554835</v>
      </c>
      <c r="U471" s="571">
        <f>1000*'Demand Inputs'!E$35*IF('Demand Inputs'!$H$51="Yes",'Demand Inputs'!$H521,'Demand Profiles'!W469)</f>
        <v>31.194138591519177</v>
      </c>
      <c r="V471" s="569">
        <f>1000*'Demand Inputs'!F$35*IF('Demand Inputs'!$H$51="Yes",'Demand Inputs'!$H521,'Demand Profiles'!X469)</f>
        <v>54.614321389146554</v>
      </c>
      <c r="W471" s="569">
        <f>1000*'Demand Inputs'!G$35*IF('Demand Inputs'!$H$51="Yes",'Demand Inputs'!$H521,'Demand Profiles'!Y469)</f>
        <v>103.25843081897024</v>
      </c>
      <c r="X471" s="570">
        <f>1000*'Demand Inputs'!H$35*IF('Demand Inputs'!$H$51="Yes",'Demand Inputs'!$H521,'Demand Profiles'!Z469)</f>
        <v>171.88725981655838</v>
      </c>
      <c r="Y471" s="571">
        <f>1000*'Demand Inputs'!E$37*IF('Demand Inputs'!$J$51="Yes",'Demand Inputs'!$J521,'Demand Profiles'!S469)</f>
        <v>-1004.3877931040943</v>
      </c>
      <c r="Z471" s="569">
        <f>1000*'Demand Inputs'!F$37*IF('Demand Inputs'!$J$51="Yes",'Demand Inputs'!$J521,'Demand Profiles'!T469)</f>
        <v>-1151.4176823327521</v>
      </c>
      <c r="AA471" s="569">
        <f>1000*'Demand Inputs'!G$37*IF('Demand Inputs'!$J$51="Yes",'Demand Inputs'!$J521,'Demand Profiles'!U469)</f>
        <v>-1467.2806337217185</v>
      </c>
      <c r="AB471" s="569">
        <f>1000*'Demand Inputs'!H$37*IF('Demand Inputs'!$J$51="Yes",'Demand Inputs'!$J521,'Demand Profiles'!V469)</f>
        <v>-1874.950994612982</v>
      </c>
      <c r="AC471" s="571">
        <f>-'Demand Inputs'!E$38*IF('Demand Inputs'!$K$51="Yes",'Demand Inputs'!$K521,'Demand Profiles'!AA469)/INDEX('IEPR CAISO Load Modifiers'!$E$59:$S$59,MATCH(AC$5,'IEPR CAISO Load Modifiers'!$E$27:$S$27,0))*1000</f>
        <v>8.1710420622382998</v>
      </c>
      <c r="AD471" s="569">
        <f>-'Demand Inputs'!F$38*IF('Demand Inputs'!$K$51="Yes",'Demand Inputs'!$K521,'Demand Profiles'!AB469)/INDEX('IEPR CAISO Load Modifiers'!$E$59:$S$59,MATCH(AD$5,'IEPR CAISO Load Modifiers'!$E$27:$S$27,0))*1000</f>
        <v>16.056166804884974</v>
      </c>
      <c r="AE471" s="569">
        <f>-'Demand Inputs'!G$38*IF('Demand Inputs'!$K$51="Yes",'Demand Inputs'!$K521,'Demand Profiles'!AC469)/INDEX('IEPR CAISO Load Modifiers'!$E$59:$S$59,MATCH(AE$5,'IEPR CAISO Load Modifiers'!$E$27:$S$27,0))*1000</f>
        <v>32.53607452092993</v>
      </c>
      <c r="AF471" s="570">
        <f>-'Demand Inputs'!H$38*IF('Demand Inputs'!$K$51="Yes",'Demand Inputs'!$K521,'Demand Profiles'!AD469)/INDEX('IEPR CAISO Load Modifiers'!$E$59:$S$59,MATCH(AF$5,'IEPR CAISO Load Modifiers'!$E$27:$S$27,0))*1000</f>
        <v>44.973623728576598</v>
      </c>
      <c r="AG471" s="569">
        <f t="shared" si="31"/>
        <v>2520.0895769486579</v>
      </c>
      <c r="AH471" s="569">
        <f t="shared" si="32"/>
        <v>2458.9147457702934</v>
      </c>
      <c r="AI471" s="569">
        <f t="shared" si="33"/>
        <v>2339.2116781801137</v>
      </c>
      <c r="AJ471" s="570">
        <f t="shared" si="34"/>
        <v>2295.4298156669079</v>
      </c>
    </row>
    <row r="472" spans="1:36" x14ac:dyDescent="0.25">
      <c r="A472" s="9"/>
      <c r="B472" s="134">
        <v>1</v>
      </c>
      <c r="C472" s="135">
        <v>20</v>
      </c>
      <c r="D472" s="137">
        <v>11</v>
      </c>
      <c r="E472" s="571">
        <f>1000*'Demand Inputs'!E$32*IF('Demand Inputs'!$E$51="Yes",'Demand Inputs'!$E522,'Demand Profiles'!AG470)</f>
        <v>1822.4486454418318</v>
      </c>
      <c r="F472" s="569">
        <f>1000*'Demand Inputs'!F$32*IF('Demand Inputs'!$E$51="Yes",'Demand Inputs'!$E522,'Demand Profiles'!AH470)</f>
        <v>1856.4728262101601</v>
      </c>
      <c r="G472" s="569">
        <f>1000*'Demand Inputs'!G$32*IF('Demand Inputs'!$E$51="Yes",'Demand Inputs'!$E522,'Demand Profiles'!AI470)</f>
        <v>1921.1878883166185</v>
      </c>
      <c r="H472" s="570">
        <f>1000*'Demand Inputs'!H$32*IF('Demand Inputs'!$E$51="Yes",'Demand Inputs'!$E522,'Demand Profiles'!AJ470)</f>
        <v>2031.4404998346008</v>
      </c>
      <c r="I472" s="571">
        <f>1000*'Demand Inputs'!E$33*IF(Custom_CI_shape="Yes",'Demand Inputs'!$F522,'Demand Profiles'!$E470)</f>
        <v>1723.4610621006525</v>
      </c>
      <c r="J472" s="569">
        <f>1000*'Demand Inputs'!F$33*IF(Custom_CI_shape="Yes",'Demand Inputs'!$F522,'Demand Profiles'!$E470)</f>
        <v>1768.1399447244114</v>
      </c>
      <c r="K472" s="569">
        <f>1000*'Demand Inputs'!G$33*IF(Custom_CI_shape="Yes",'Demand Inputs'!$F522,'Demand Profiles'!$E470)</f>
        <v>1868.7258877153999</v>
      </c>
      <c r="L472" s="570">
        <f>1000*'Demand Inputs'!H$33*IF(Custom_CI_shape="Yes",'Demand Inputs'!$F522,'Demand Profiles'!$E470)</f>
        <v>2055.858381841525</v>
      </c>
      <c r="M472" s="569">
        <f>1000*'Demand Inputs'!E$36*IF('Demand Inputs'!$I$51="Yes",'Demand Inputs'!$I522,'Demand Profiles'!K470)</f>
        <v>-49.677925118404886</v>
      </c>
      <c r="N472" s="569">
        <f>1000*'Demand Inputs'!F$36*IF('Demand Inputs'!$I$51="Yes",'Demand Inputs'!$I522,'Demand Profiles'!L470)</f>
        <v>-97.09508744818153</v>
      </c>
      <c r="O472" s="569">
        <f>1000*'Demand Inputs'!G$36*IF('Demand Inputs'!$I$51="Yes",'Demand Inputs'!$I522,'Demand Profiles'!M470)</f>
        <v>-180.79212272904419</v>
      </c>
      <c r="P472" s="570">
        <f>1000*'Demand Inputs'!H$36*IF('Demand Inputs'!$I$51="Yes",'Demand Inputs'!$I522,'Demand Profiles'!N470)</f>
        <v>-274.37438392802187</v>
      </c>
      <c r="Q472" s="571">
        <f>1000*'Demand Inputs'!E$34*IF('Demand Inputs'!$G$51="Yes",'Demand Inputs'!$G522,'Demand Profiles'!O470)</f>
        <v>73.296342339947387</v>
      </c>
      <c r="R472" s="569">
        <f>1000*'Demand Inputs'!F$34*IF('Demand Inputs'!$G$51="Yes",'Demand Inputs'!$G522,'Demand Profiles'!P470)</f>
        <v>106.61103404862421</v>
      </c>
      <c r="S472" s="569">
        <f>1000*'Demand Inputs'!G$34*IF('Demand Inputs'!$G$51="Yes",'Demand Inputs'!$G522,'Demand Profiles'!Q470)</f>
        <v>169.27135371161449</v>
      </c>
      <c r="T472" s="570">
        <f>1000*'Demand Inputs'!H$34*IF('Demand Inputs'!$G$51="Yes",'Demand Inputs'!$G522,'Demand Profiles'!R470)</f>
        <v>279.57537387414368</v>
      </c>
      <c r="U472" s="571">
        <f>1000*'Demand Inputs'!E$35*IF('Demand Inputs'!$H$51="Yes",'Demand Inputs'!$H522,'Demand Profiles'!W470)</f>
        <v>27.411594627402433</v>
      </c>
      <c r="V472" s="569">
        <f>1000*'Demand Inputs'!F$35*IF('Demand Inputs'!$H$51="Yes",'Demand Inputs'!$H522,'Demand Profiles'!X470)</f>
        <v>48.644920811941283</v>
      </c>
      <c r="W472" s="569">
        <f>1000*'Demand Inputs'!G$35*IF('Demand Inputs'!$H$51="Yes",'Demand Inputs'!$H522,'Demand Profiles'!Y470)</f>
        <v>92.842465850096417</v>
      </c>
      <c r="X472" s="570">
        <f>1000*'Demand Inputs'!H$35*IF('Demand Inputs'!$H$51="Yes",'Demand Inputs'!$H522,'Demand Profiles'!Z470)</f>
        <v>154.5273119386992</v>
      </c>
      <c r="Y472" s="571">
        <f>1000*'Demand Inputs'!E$37*IF('Demand Inputs'!$J$51="Yes",'Demand Inputs'!$J522,'Demand Profiles'!S470)</f>
        <v>-1353.686173916255</v>
      </c>
      <c r="Z472" s="569">
        <f>1000*'Demand Inputs'!F$37*IF('Demand Inputs'!$J$51="Yes",'Demand Inputs'!$J522,'Demand Profiles'!T470)</f>
        <v>-1553.5260325035699</v>
      </c>
      <c r="AA472" s="569">
        <f>1000*'Demand Inputs'!G$37*IF('Demand Inputs'!$J$51="Yes",'Demand Inputs'!$J522,'Demand Profiles'!U470)</f>
        <v>-1985.7624027299582</v>
      </c>
      <c r="AB472" s="569">
        <f>1000*'Demand Inputs'!H$37*IF('Demand Inputs'!$J$51="Yes",'Demand Inputs'!$J522,'Demand Profiles'!V470)</f>
        <v>-2551.3385194330331</v>
      </c>
      <c r="AC472" s="571">
        <f>-'Demand Inputs'!E$38*IF('Demand Inputs'!$K$51="Yes",'Demand Inputs'!$K522,'Demand Profiles'!AA470)/INDEX('IEPR CAISO Load Modifiers'!$E$59:$S$59,MATCH(AC$5,'IEPR CAISO Load Modifiers'!$E$27:$S$27,0))*1000</f>
        <v>8.952856027601495</v>
      </c>
      <c r="AD472" s="569">
        <f>-'Demand Inputs'!F$38*IF('Demand Inputs'!$K$51="Yes",'Demand Inputs'!$K522,'Demand Profiles'!AB470)/INDEX('IEPR CAISO Load Modifiers'!$E$59:$S$59,MATCH(AD$5,'IEPR CAISO Load Modifiers'!$E$27:$S$27,0))*1000</f>
        <v>16.890251974809569</v>
      </c>
      <c r="AE472" s="569">
        <f>-'Demand Inputs'!G$38*IF('Demand Inputs'!$K$51="Yes",'Demand Inputs'!$K522,'Demand Profiles'!AC470)/INDEX('IEPR CAISO Load Modifiers'!$E$59:$S$59,MATCH(AE$5,'IEPR CAISO Load Modifiers'!$E$27:$S$27,0))*1000</f>
        <v>33.121933540598334</v>
      </c>
      <c r="AF472" s="570">
        <f>-'Demand Inputs'!H$38*IF('Demand Inputs'!$K$51="Yes",'Demand Inputs'!$K522,'Demand Profiles'!AD470)/INDEX('IEPR CAISO Load Modifiers'!$E$59:$S$59,MATCH(AF$5,'IEPR CAISO Load Modifiers'!$E$27:$S$27,0))*1000</f>
        <v>48.117524505357153</v>
      </c>
      <c r="AG472" s="569">
        <f t="shared" si="31"/>
        <v>2252.2064015027759</v>
      </c>
      <c r="AH472" s="569">
        <f t="shared" si="32"/>
        <v>2146.1378578181952</v>
      </c>
      <c r="AI472" s="569">
        <f t="shared" si="33"/>
        <v>1918.5950036753247</v>
      </c>
      <c r="AJ472" s="570">
        <f t="shared" si="34"/>
        <v>1743.8061886332705</v>
      </c>
    </row>
    <row r="473" spans="1:36" x14ac:dyDescent="0.25">
      <c r="A473" s="9"/>
      <c r="B473" s="134">
        <v>1</v>
      </c>
      <c r="C473" s="135">
        <v>20</v>
      </c>
      <c r="D473" s="137">
        <v>12</v>
      </c>
      <c r="E473" s="571">
        <f>1000*'Demand Inputs'!E$32*IF('Demand Inputs'!$E$51="Yes",'Demand Inputs'!$E523,'Demand Profiles'!AG471)</f>
        <v>1898.8737654529925</v>
      </c>
      <c r="F473" s="569">
        <f>1000*'Demand Inputs'!F$32*IF('Demand Inputs'!$E$51="Yes",'Demand Inputs'!$E523,'Demand Profiles'!AH471)</f>
        <v>1934.1675563610945</v>
      </c>
      <c r="G473" s="569">
        <f>1000*'Demand Inputs'!G$32*IF('Demand Inputs'!$E$51="Yes",'Demand Inputs'!$E523,'Demand Profiles'!AI471)</f>
        <v>2002.3170335039356</v>
      </c>
      <c r="H473" s="570">
        <f>1000*'Demand Inputs'!H$32*IF('Demand Inputs'!$E$51="Yes",'Demand Inputs'!$E523,'Demand Profiles'!AJ471)</f>
        <v>2116.3702843683491</v>
      </c>
      <c r="I473" s="571">
        <f>1000*'Demand Inputs'!E$33*IF(Custom_CI_shape="Yes",'Demand Inputs'!$F523,'Demand Profiles'!$E471)</f>
        <v>1750.1092131954285</v>
      </c>
      <c r="J473" s="569">
        <f>1000*'Demand Inputs'!F$33*IF(Custom_CI_shape="Yes",'Demand Inputs'!$F523,'Demand Profiles'!$E471)</f>
        <v>1795.4789206025755</v>
      </c>
      <c r="K473" s="569">
        <f>1000*'Demand Inputs'!G$33*IF(Custom_CI_shape="Yes",'Demand Inputs'!$F523,'Demand Profiles'!$E471)</f>
        <v>1897.6201232195444</v>
      </c>
      <c r="L473" s="570">
        <f>1000*'Demand Inputs'!H$33*IF(Custom_CI_shape="Yes",'Demand Inputs'!$F523,'Demand Profiles'!$E471)</f>
        <v>2087.6460595520966</v>
      </c>
      <c r="M473" s="569">
        <f>1000*'Demand Inputs'!E$36*IF('Demand Inputs'!$I$51="Yes",'Demand Inputs'!$I523,'Demand Profiles'!K471)</f>
        <v>-50.882090444540175</v>
      </c>
      <c r="N473" s="569">
        <f>1000*'Demand Inputs'!F$36*IF('Demand Inputs'!$I$51="Yes",'Demand Inputs'!$I523,'Demand Profiles'!L471)</f>
        <v>-95.381293362855047</v>
      </c>
      <c r="O473" s="569">
        <f>1000*'Demand Inputs'!G$36*IF('Demand Inputs'!$I$51="Yes",'Demand Inputs'!$I523,'Demand Profiles'!M471)</f>
        <v>-174.74201457867983</v>
      </c>
      <c r="P473" s="570">
        <f>1000*'Demand Inputs'!H$36*IF('Demand Inputs'!$I$51="Yes",'Demand Inputs'!$I523,'Demand Profiles'!N471)</f>
        <v>-260.88996520978469</v>
      </c>
      <c r="Q473" s="571">
        <f>1000*'Demand Inputs'!E$34*IF('Demand Inputs'!$G$51="Yes",'Demand Inputs'!$G523,'Demand Profiles'!O471)</f>
        <v>87.991614172251104</v>
      </c>
      <c r="R473" s="569">
        <f>1000*'Demand Inputs'!F$34*IF('Demand Inputs'!$G$51="Yes",'Demand Inputs'!$G523,'Demand Profiles'!P471)</f>
        <v>128.73881435336131</v>
      </c>
      <c r="S473" s="569">
        <f>1000*'Demand Inputs'!G$34*IF('Demand Inputs'!$G$51="Yes",'Demand Inputs'!$G523,'Demand Profiles'!Q471)</f>
        <v>207.40328444418788</v>
      </c>
      <c r="T473" s="570">
        <f>1000*'Demand Inputs'!H$34*IF('Demand Inputs'!$G$51="Yes",'Demand Inputs'!$G523,'Demand Profiles'!R471)</f>
        <v>336.39604896005181</v>
      </c>
      <c r="U473" s="571">
        <f>1000*'Demand Inputs'!E$35*IF('Demand Inputs'!$H$51="Yes",'Demand Inputs'!$H523,'Demand Profiles'!W471)</f>
        <v>19.694500114869925</v>
      </c>
      <c r="V473" s="569">
        <f>1000*'Demand Inputs'!F$35*IF('Demand Inputs'!$H$51="Yes",'Demand Inputs'!$H523,'Demand Profiles'!X471)</f>
        <v>35.570142452844031</v>
      </c>
      <c r="W473" s="569">
        <f>1000*'Demand Inputs'!G$35*IF('Demand Inputs'!$H$51="Yes",'Demand Inputs'!$H523,'Demand Profiles'!Y471)</f>
        <v>69.660290636970032</v>
      </c>
      <c r="X473" s="570">
        <f>1000*'Demand Inputs'!H$35*IF('Demand Inputs'!$H$51="Yes",'Demand Inputs'!$H523,'Demand Profiles'!Z471)</f>
        <v>117.71881545237417</v>
      </c>
      <c r="Y473" s="571">
        <f>1000*'Demand Inputs'!E$37*IF('Demand Inputs'!$J$51="Yes",'Demand Inputs'!$J523,'Demand Profiles'!S471)</f>
        <v>-1595.8358853895265</v>
      </c>
      <c r="Z473" s="569">
        <f>1000*'Demand Inputs'!F$37*IF('Demand Inputs'!$J$51="Yes",'Demand Inputs'!$J523,'Demand Profiles'!T471)</f>
        <v>-1832.4479825703595</v>
      </c>
      <c r="AA473" s="569">
        <f>1000*'Demand Inputs'!G$37*IF('Demand Inputs'!$J$51="Yes",'Demand Inputs'!$J523,'Demand Profiles'!U471)</f>
        <v>-2345.3610270482359</v>
      </c>
      <c r="AB473" s="569">
        <f>1000*'Demand Inputs'!H$37*IF('Demand Inputs'!$J$51="Yes",'Demand Inputs'!$J523,'Demand Profiles'!V471)</f>
        <v>-3017.8594959299753</v>
      </c>
      <c r="AC473" s="571">
        <f>-'Demand Inputs'!E$38*IF('Demand Inputs'!$K$51="Yes",'Demand Inputs'!$K523,'Demand Profiles'!AA471)/INDEX('IEPR CAISO Load Modifiers'!$E$59:$S$59,MATCH(AC$5,'IEPR CAISO Load Modifiers'!$E$27:$S$27,0))*1000</f>
        <v>5.8093123752036311</v>
      </c>
      <c r="AD473" s="569">
        <f>-'Demand Inputs'!F$38*IF('Demand Inputs'!$K$51="Yes",'Demand Inputs'!$K523,'Demand Profiles'!AB471)/INDEX('IEPR CAISO Load Modifiers'!$E$59:$S$59,MATCH(AD$5,'IEPR CAISO Load Modifiers'!$E$27:$S$27,0))*1000</f>
        <v>8.3408651042078059</v>
      </c>
      <c r="AE473" s="569">
        <f>-'Demand Inputs'!G$38*IF('Demand Inputs'!$K$51="Yes",'Demand Inputs'!$K523,'Demand Profiles'!AC471)/INDEX('IEPR CAISO Load Modifiers'!$E$59:$S$59,MATCH(AE$5,'IEPR CAISO Load Modifiers'!$E$27:$S$27,0))*1000</f>
        <v>15.228241558276167</v>
      </c>
      <c r="AF473" s="570">
        <f>-'Demand Inputs'!H$38*IF('Demand Inputs'!$K$51="Yes",'Demand Inputs'!$K523,'Demand Profiles'!AD471)/INDEX('IEPR CAISO Load Modifiers'!$E$59:$S$59,MATCH(AF$5,'IEPR CAISO Load Modifiers'!$E$27:$S$27,0))*1000</f>
        <v>29.262596346348765</v>
      </c>
      <c r="AG473" s="569">
        <f t="shared" si="31"/>
        <v>2115.7604294766788</v>
      </c>
      <c r="AH473" s="569">
        <f t="shared" si="32"/>
        <v>1974.4670229408682</v>
      </c>
      <c r="AI473" s="569">
        <f t="shared" si="33"/>
        <v>1672.1259317359984</v>
      </c>
      <c r="AJ473" s="570">
        <f t="shared" si="34"/>
        <v>1408.6443435394604</v>
      </c>
    </row>
    <row r="474" spans="1:36" x14ac:dyDescent="0.25">
      <c r="A474" s="9"/>
      <c r="B474" s="134">
        <v>1</v>
      </c>
      <c r="C474" s="135">
        <v>20</v>
      </c>
      <c r="D474" s="137">
        <v>13</v>
      </c>
      <c r="E474" s="571">
        <f>1000*'Demand Inputs'!E$32*IF('Demand Inputs'!$E$51="Yes",'Demand Inputs'!$E524,'Demand Profiles'!AG472)</f>
        <v>1934.5147745742738</v>
      </c>
      <c r="F474" s="569">
        <f>1000*'Demand Inputs'!F$32*IF('Demand Inputs'!$E$51="Yes",'Demand Inputs'!$E524,'Demand Profiles'!AH472)</f>
        <v>1970.4460167112948</v>
      </c>
      <c r="G474" s="569">
        <f>1000*'Demand Inputs'!G$32*IF('Demand Inputs'!$E$51="Yes",'Demand Inputs'!$E524,'Demand Profiles'!AI472)</f>
        <v>2039.570292824583</v>
      </c>
      <c r="H474" s="570">
        <f>1000*'Demand Inputs'!H$32*IF('Demand Inputs'!$E$51="Yes",'Demand Inputs'!$E524,'Demand Profiles'!AJ472)</f>
        <v>2156.9988702401456</v>
      </c>
      <c r="I474" s="571">
        <f>1000*'Demand Inputs'!E$33*IF(Custom_CI_shape="Yes",'Demand Inputs'!$F524,'Demand Profiles'!$E472)</f>
        <v>1746.7047034451732</v>
      </c>
      <c r="J474" s="569">
        <f>1000*'Demand Inputs'!F$33*IF(Custom_CI_shape="Yes",'Demand Inputs'!$F524,'Demand Profiles'!$E472)</f>
        <v>1791.9861525824538</v>
      </c>
      <c r="K474" s="569">
        <f>1000*'Demand Inputs'!G$33*IF(Custom_CI_shape="Yes",'Demand Inputs'!$F524,'Demand Profiles'!$E472)</f>
        <v>1893.9286586166095</v>
      </c>
      <c r="L474" s="570">
        <f>1000*'Demand Inputs'!H$33*IF(Custom_CI_shape="Yes",'Demand Inputs'!$F524,'Demand Profiles'!$E472)</f>
        <v>2083.5849350741273</v>
      </c>
      <c r="M474" s="569">
        <f>1000*'Demand Inputs'!E$36*IF('Demand Inputs'!$I$51="Yes",'Demand Inputs'!$I524,'Demand Profiles'!K472)</f>
        <v>-52.086254845146705</v>
      </c>
      <c r="N474" s="569">
        <f>1000*'Demand Inputs'!F$36*IF('Demand Inputs'!$I$51="Yes",'Demand Inputs'!$I524,'Demand Profiles'!L472)</f>
        <v>-94.607022122549594</v>
      </c>
      <c r="O474" s="569">
        <f>1000*'Demand Inputs'!G$36*IF('Demand Inputs'!$I$51="Yes",'Demand Inputs'!$I524,'Demand Profiles'!M472)</f>
        <v>-170.29400104260293</v>
      </c>
      <c r="P474" s="570">
        <f>1000*'Demand Inputs'!H$36*IF('Demand Inputs'!$I$51="Yes",'Demand Inputs'!$I524,'Demand Profiles'!N472)</f>
        <v>-254.88071130139699</v>
      </c>
      <c r="Q474" s="571">
        <f>1000*'Demand Inputs'!E$34*IF('Demand Inputs'!$G$51="Yes",'Demand Inputs'!$G524,'Demand Profiles'!O472)</f>
        <v>100.79243348960165</v>
      </c>
      <c r="R474" s="569">
        <f>1000*'Demand Inputs'!F$34*IF('Demand Inputs'!$G$51="Yes",'Demand Inputs'!$G524,'Demand Profiles'!P472)</f>
        <v>145.90463847616584</v>
      </c>
      <c r="S474" s="569">
        <f>1000*'Demand Inputs'!G$34*IF('Demand Inputs'!$G$51="Yes",'Demand Inputs'!$G524,'Demand Profiles'!Q472)</f>
        <v>233.35398867854624</v>
      </c>
      <c r="T474" s="570">
        <f>1000*'Demand Inputs'!H$34*IF('Demand Inputs'!$G$51="Yes",'Demand Inputs'!$G524,'Demand Profiles'!R472)</f>
        <v>374.27656122860662</v>
      </c>
      <c r="U474" s="571">
        <f>1000*'Demand Inputs'!E$35*IF('Demand Inputs'!$H$51="Yes",'Demand Inputs'!$H524,'Demand Profiles'!W472)</f>
        <v>15.998822814510575</v>
      </c>
      <c r="V474" s="569">
        <f>1000*'Demand Inputs'!F$35*IF('Demand Inputs'!$H$51="Yes",'Demand Inputs'!$H524,'Demand Profiles'!X472)</f>
        <v>29.189142851908944</v>
      </c>
      <c r="W474" s="569">
        <f>1000*'Demand Inputs'!G$35*IF('Demand Inputs'!$H$51="Yes",'Demand Inputs'!$H524,'Demand Profiles'!Y472)</f>
        <v>58.721751258805064</v>
      </c>
      <c r="X474" s="570">
        <f>1000*'Demand Inputs'!H$35*IF('Demand Inputs'!$H$51="Yes",'Demand Inputs'!$H524,'Demand Profiles'!Z472)</f>
        <v>99.04169220225549</v>
      </c>
      <c r="Y474" s="571">
        <f>1000*'Demand Inputs'!E$37*IF('Demand Inputs'!$J$51="Yes",'Demand Inputs'!$J524,'Demand Profiles'!S472)</f>
        <v>-1520.7914471207371</v>
      </c>
      <c r="Z474" s="569">
        <f>1000*'Demand Inputs'!F$37*IF('Demand Inputs'!$J$51="Yes",'Demand Inputs'!$J524,'Demand Profiles'!T472)</f>
        <v>-1747.0029309301597</v>
      </c>
      <c r="AA474" s="569">
        <f>1000*'Demand Inputs'!G$37*IF('Demand Inputs'!$J$51="Yes",'Demand Inputs'!$J524,'Demand Profiles'!U472)</f>
        <v>-2236.4776276210478</v>
      </c>
      <c r="AB474" s="569">
        <f>1000*'Demand Inputs'!H$37*IF('Demand Inputs'!$J$51="Yes",'Demand Inputs'!$J524,'Demand Profiles'!V472)</f>
        <v>-2874.7581814973219</v>
      </c>
      <c r="AC474" s="571">
        <f>-'Demand Inputs'!E$38*IF('Demand Inputs'!$K$51="Yes",'Demand Inputs'!$K524,'Demand Profiles'!AA472)/INDEX('IEPR CAISO Load Modifiers'!$E$59:$S$59,MATCH(AC$5,'IEPR CAISO Load Modifiers'!$E$27:$S$27,0))*1000</f>
        <v>2.0332591005775567</v>
      </c>
      <c r="AD474" s="569">
        <f>-'Demand Inputs'!F$38*IF('Demand Inputs'!$K$51="Yes",'Demand Inputs'!$K524,'Demand Profiles'!AB472)/INDEX('IEPR CAISO Load Modifiers'!$E$59:$S$59,MATCH(AD$5,'IEPR CAISO Load Modifiers'!$E$27:$S$27,0))*1000</f>
        <v>2.3803970663861511</v>
      </c>
      <c r="AE474" s="569">
        <f>-'Demand Inputs'!G$38*IF('Demand Inputs'!$K$51="Yes",'Demand Inputs'!$K524,'Demand Profiles'!AC472)/INDEX('IEPR CAISO Load Modifiers'!$E$59:$S$59,MATCH(AE$5,'IEPR CAISO Load Modifiers'!$E$27:$S$27,0))*1000</f>
        <v>5.0535304524508762</v>
      </c>
      <c r="AF474" s="570">
        <f>-'Demand Inputs'!H$38*IF('Demand Inputs'!$K$51="Yes",'Demand Inputs'!$K524,'Demand Profiles'!AD472)/INDEX('IEPR CAISO Load Modifiers'!$E$59:$S$59,MATCH(AF$5,'IEPR CAISO Load Modifiers'!$E$27:$S$27,0))*1000</f>
        <v>13.206243414619626</v>
      </c>
      <c r="AG474" s="569">
        <f t="shared" si="31"/>
        <v>2227.1662914582525</v>
      </c>
      <c r="AH474" s="569">
        <f t="shared" si="32"/>
        <v>2098.2963946354998</v>
      </c>
      <c r="AI474" s="569">
        <f t="shared" si="33"/>
        <v>1823.856593167344</v>
      </c>
      <c r="AJ474" s="570">
        <f t="shared" si="34"/>
        <v>1597.4694093610365</v>
      </c>
    </row>
    <row r="475" spans="1:36" x14ac:dyDescent="0.25">
      <c r="A475" s="9"/>
      <c r="B475" s="134">
        <v>1</v>
      </c>
      <c r="C475" s="135">
        <v>20</v>
      </c>
      <c r="D475" s="137">
        <v>14</v>
      </c>
      <c r="E475" s="571">
        <f>1000*'Demand Inputs'!E$32*IF('Demand Inputs'!$E$51="Yes",'Demand Inputs'!$E525,'Demand Profiles'!AG473)</f>
        <v>1956.1469561708625</v>
      </c>
      <c r="F475" s="569">
        <f>1000*'Demand Inputs'!F$32*IF('Demand Inputs'!$E$51="Yes",'Demand Inputs'!$E525,'Demand Profiles'!AH473)</f>
        <v>1992.6655904753675</v>
      </c>
      <c r="G475" s="569">
        <f>1000*'Demand Inputs'!G$32*IF('Demand Inputs'!$E$51="Yes",'Demand Inputs'!$E525,'Demand Profiles'!AI473)</f>
        <v>2063.8024141456635</v>
      </c>
      <c r="H475" s="570">
        <f>1000*'Demand Inputs'!H$32*IF('Demand Inputs'!$E$51="Yes",'Demand Inputs'!$E525,'Demand Profiles'!AJ473)</f>
        <v>2183.3126879378278</v>
      </c>
      <c r="I475" s="571">
        <f>1000*'Demand Inputs'!E$33*IF(Custom_CI_shape="Yes",'Demand Inputs'!$F525,'Demand Profiles'!$E473)</f>
        <v>1717.6323981860701</v>
      </c>
      <c r="J475" s="569">
        <f>1000*'Demand Inputs'!F$33*IF(Custom_CI_shape="Yes",'Demand Inputs'!$F525,'Demand Profiles'!$E473)</f>
        <v>1762.1601789389367</v>
      </c>
      <c r="K475" s="569">
        <f>1000*'Demand Inputs'!G$33*IF(Custom_CI_shape="Yes",'Demand Inputs'!$F525,'Demand Profiles'!$E473)</f>
        <v>1862.4059450213092</v>
      </c>
      <c r="L475" s="570">
        <f>1000*'Demand Inputs'!H$33*IF(Custom_CI_shape="Yes",'Demand Inputs'!$F525,'Demand Profiles'!$E473)</f>
        <v>2048.9055658903912</v>
      </c>
      <c r="M475" s="569">
        <f>1000*'Demand Inputs'!E$36*IF('Demand Inputs'!$I$51="Yes",'Demand Inputs'!$I525,'Demand Profiles'!K473)</f>
        <v>-52.193353059468706</v>
      </c>
      <c r="N475" s="569">
        <f>1000*'Demand Inputs'!F$36*IF('Demand Inputs'!$I$51="Yes",'Demand Inputs'!$I525,'Demand Profiles'!L473)</f>
        <v>-93.667503275485913</v>
      </c>
      <c r="O475" s="569">
        <f>1000*'Demand Inputs'!G$36*IF('Demand Inputs'!$I$51="Yes",'Demand Inputs'!$I525,'Demand Profiles'!M473)</f>
        <v>-167.16644229874507</v>
      </c>
      <c r="P475" s="570">
        <f>1000*'Demand Inputs'!H$36*IF('Demand Inputs'!$I$51="Yes",'Demand Inputs'!$I525,'Demand Profiles'!N473)</f>
        <v>-250.56624179393927</v>
      </c>
      <c r="Q475" s="571">
        <f>1000*'Demand Inputs'!E$34*IF('Demand Inputs'!$G$51="Yes",'Demand Inputs'!$G525,'Demand Profiles'!O473)</f>
        <v>103.69349917564479</v>
      </c>
      <c r="R475" s="569">
        <f>1000*'Demand Inputs'!F$34*IF('Demand Inputs'!$G$51="Yes",'Demand Inputs'!$G525,'Demand Profiles'!P473)</f>
        <v>149.79376621909242</v>
      </c>
      <c r="S475" s="569">
        <f>1000*'Demand Inputs'!G$34*IF('Demand Inputs'!$G$51="Yes",'Demand Inputs'!$G525,'Demand Profiles'!Q473)</f>
        <v>243.94693223752819</v>
      </c>
      <c r="T475" s="570">
        <f>1000*'Demand Inputs'!H$34*IF('Demand Inputs'!$G$51="Yes",'Demand Inputs'!$G525,'Demand Profiles'!R473)</f>
        <v>388.68764934593617</v>
      </c>
      <c r="U475" s="571">
        <f>1000*'Demand Inputs'!E$35*IF('Demand Inputs'!$H$51="Yes",'Demand Inputs'!$H525,'Demand Profiles'!W473)</f>
        <v>13.839504921623771</v>
      </c>
      <c r="V475" s="569">
        <f>1000*'Demand Inputs'!F$35*IF('Demand Inputs'!$H$51="Yes",'Demand Inputs'!$H525,'Demand Profiles'!X473)</f>
        <v>25.690623720085441</v>
      </c>
      <c r="W475" s="569">
        <f>1000*'Demand Inputs'!G$35*IF('Demand Inputs'!$H$51="Yes",'Demand Inputs'!$H525,'Demand Profiles'!Y473)</f>
        <v>51.885157886213698</v>
      </c>
      <c r="X475" s="570">
        <f>1000*'Demand Inputs'!H$35*IF('Demand Inputs'!$H$51="Yes",'Demand Inputs'!$H525,'Demand Profiles'!Z473)</f>
        <v>88.353923928606989</v>
      </c>
      <c r="Y475" s="571">
        <f>1000*'Demand Inputs'!E$37*IF('Demand Inputs'!$J$51="Yes",'Demand Inputs'!$J525,'Demand Profiles'!S473)</f>
        <v>-1321.8836414874972</v>
      </c>
      <c r="Z475" s="569">
        <f>1000*'Demand Inputs'!F$37*IF('Demand Inputs'!$J$51="Yes",'Demand Inputs'!$J525,'Demand Profiles'!T473)</f>
        <v>-1520.9002984563062</v>
      </c>
      <c r="AA475" s="569">
        <f>1000*'Demand Inputs'!G$37*IF('Demand Inputs'!$J$51="Yes",'Demand Inputs'!$J525,'Demand Profiles'!U473)</f>
        <v>-1952.2610595920321</v>
      </c>
      <c r="AB475" s="569">
        <f>1000*'Demand Inputs'!H$37*IF('Demand Inputs'!$J$51="Yes",'Demand Inputs'!$J525,'Demand Profiles'!V473)</f>
        <v>-2515.4768991385131</v>
      </c>
      <c r="AC475" s="571">
        <f>-'Demand Inputs'!E$38*IF('Demand Inputs'!$K$51="Yes",'Demand Inputs'!$K525,'Demand Profiles'!AA473)/INDEX('IEPR CAISO Load Modifiers'!$E$59:$S$59,MATCH(AC$5,'IEPR CAISO Load Modifiers'!$E$27:$S$27,0))*1000</f>
        <v>0.29589486883537713</v>
      </c>
      <c r="AD475" s="569">
        <f>-'Demand Inputs'!F$38*IF('Demand Inputs'!$K$51="Yes",'Demand Inputs'!$K525,'Demand Profiles'!AB473)/INDEX('IEPR CAISO Load Modifiers'!$E$59:$S$59,MATCH(AD$5,'IEPR CAISO Load Modifiers'!$E$27:$S$27,0))*1000</f>
        <v>0.27757750933912234</v>
      </c>
      <c r="AE475" s="569">
        <f>-'Demand Inputs'!G$38*IF('Demand Inputs'!$K$51="Yes",'Demand Inputs'!$K525,'Demand Profiles'!AC473)/INDEX('IEPR CAISO Load Modifiers'!$E$59:$S$59,MATCH(AE$5,'IEPR CAISO Load Modifiers'!$E$27:$S$27,0))*1000</f>
        <v>0.87134432855678323</v>
      </c>
      <c r="AF475" s="570">
        <f>-'Demand Inputs'!H$38*IF('Demand Inputs'!$K$51="Yes",'Demand Inputs'!$K525,'Demand Profiles'!AD473)/INDEX('IEPR CAISO Load Modifiers'!$E$59:$S$59,MATCH(AF$5,'IEPR CAISO Load Modifiers'!$E$27:$S$27,0))*1000</f>
        <v>3.7787821197743638</v>
      </c>
      <c r="AG475" s="569">
        <f t="shared" si="31"/>
        <v>2417.5312587760704</v>
      </c>
      <c r="AH475" s="569">
        <f t="shared" si="32"/>
        <v>2316.0199351310289</v>
      </c>
      <c r="AI475" s="569">
        <f t="shared" si="33"/>
        <v>2103.4842917284941</v>
      </c>
      <c r="AJ475" s="570">
        <f t="shared" si="34"/>
        <v>1946.9954682900848</v>
      </c>
    </row>
    <row r="476" spans="1:36" x14ac:dyDescent="0.25">
      <c r="A476" s="9"/>
      <c r="B476" s="134">
        <v>1</v>
      </c>
      <c r="C476" s="135">
        <v>20</v>
      </c>
      <c r="D476" s="137">
        <v>15</v>
      </c>
      <c r="E476" s="571">
        <f>1000*'Demand Inputs'!E$32*IF('Demand Inputs'!$E$51="Yes",'Demand Inputs'!$E526,'Demand Profiles'!AG474)</f>
        <v>1897.1647406161085</v>
      </c>
      <c r="F476" s="569">
        <f>1000*'Demand Inputs'!F$32*IF('Demand Inputs'!$E$51="Yes",'Demand Inputs'!$E526,'Demand Profiles'!AH474)</f>
        <v>1933.014707766388</v>
      </c>
      <c r="G476" s="569">
        <f>1000*'Demand Inputs'!G$32*IF('Demand Inputs'!$E$51="Yes",'Demand Inputs'!$E526,'Demand Profiles'!AI474)</f>
        <v>2002.2856137722838</v>
      </c>
      <c r="H476" s="570">
        <f>1000*'Demand Inputs'!H$32*IF('Demand Inputs'!$E$51="Yes",'Demand Inputs'!$E526,'Demand Profiles'!AJ474)</f>
        <v>2118.5172499261757</v>
      </c>
      <c r="I476" s="571">
        <f>1000*'Demand Inputs'!E$33*IF(Custom_CI_shape="Yes",'Demand Inputs'!$F526,'Demand Profiles'!$E474)</f>
        <v>1679.822945292701</v>
      </c>
      <c r="J476" s="569">
        <f>1000*'Demand Inputs'!F$33*IF(Custom_CI_shape="Yes",'Demand Inputs'!$F526,'Demand Profiles'!$E474)</f>
        <v>1723.3705564641136</v>
      </c>
      <c r="K476" s="569">
        <f>1000*'Demand Inputs'!G$33*IF(Custom_CI_shape="Yes",'Demand Inputs'!$F526,'Demand Profiles'!$E474)</f>
        <v>1821.409658551062</v>
      </c>
      <c r="L476" s="570">
        <f>1000*'Demand Inputs'!H$33*IF(Custom_CI_shape="Yes",'Demand Inputs'!$F526,'Demand Profiles'!$E474)</f>
        <v>2003.8039489447015</v>
      </c>
      <c r="M476" s="569">
        <f>1000*'Demand Inputs'!E$36*IF('Demand Inputs'!$I$51="Yes",'Demand Inputs'!$I526,'Demand Profiles'!K474)</f>
        <v>-51.644818644142951</v>
      </c>
      <c r="N476" s="569">
        <f>1000*'Demand Inputs'!F$36*IF('Demand Inputs'!$I$51="Yes",'Demand Inputs'!$I526,'Demand Profiles'!L474)</f>
        <v>-92.614878192659987</v>
      </c>
      <c r="O476" s="569">
        <f>1000*'Demand Inputs'!G$36*IF('Demand Inputs'!$I$51="Yes",'Demand Inputs'!$I526,'Demand Profiles'!M474)</f>
        <v>-167.16644229874507</v>
      </c>
      <c r="P476" s="570">
        <f>1000*'Demand Inputs'!H$36*IF('Demand Inputs'!$I$51="Yes",'Demand Inputs'!$I526,'Demand Profiles'!N474)</f>
        <v>-250.99092698182289</v>
      </c>
      <c r="Q476" s="571">
        <f>1000*'Demand Inputs'!E$34*IF('Demand Inputs'!$G$51="Yes",'Demand Inputs'!$G526,'Demand Profiles'!O474)</f>
        <v>104.2112038089208</v>
      </c>
      <c r="R476" s="569">
        <f>1000*'Demand Inputs'!F$34*IF('Demand Inputs'!$G$51="Yes",'Demand Inputs'!$G526,'Demand Profiles'!P474)</f>
        <v>150.06712100720915</v>
      </c>
      <c r="S476" s="569">
        <f>1000*'Demand Inputs'!G$34*IF('Demand Inputs'!$G$51="Yes",'Demand Inputs'!$G526,'Demand Profiles'!Q474)</f>
        <v>238.33744969645818</v>
      </c>
      <c r="T476" s="570">
        <f>1000*'Demand Inputs'!H$34*IF('Demand Inputs'!$G$51="Yes",'Demand Inputs'!$G526,'Demand Profiles'!R474)</f>
        <v>374.6980426691357</v>
      </c>
      <c r="U476" s="571">
        <f>1000*'Demand Inputs'!E$35*IF('Demand Inputs'!$H$51="Yes",'Demand Inputs'!$H526,'Demand Profiles'!W474)</f>
        <v>14.542537647331919</v>
      </c>
      <c r="V476" s="569">
        <f>1000*'Demand Inputs'!F$35*IF('Demand Inputs'!$H$51="Yes",'Demand Inputs'!$H526,'Demand Profiles'!X474)</f>
        <v>26.6708572993169</v>
      </c>
      <c r="W476" s="569">
        <f>1000*'Demand Inputs'!G$35*IF('Demand Inputs'!$H$51="Yes",'Demand Inputs'!$H526,'Demand Profiles'!Y474)</f>
        <v>54.495247912440867</v>
      </c>
      <c r="X476" s="570">
        <f>1000*'Demand Inputs'!H$35*IF('Demand Inputs'!$H$51="Yes",'Demand Inputs'!$H526,'Demand Profiles'!Z474)</f>
        <v>92.064582644613523</v>
      </c>
      <c r="Y476" s="571">
        <f>1000*'Demand Inputs'!E$37*IF('Demand Inputs'!$J$51="Yes",'Demand Inputs'!$J526,'Demand Profiles'!S474)</f>
        <v>-1089.2296842909961</v>
      </c>
      <c r="Z476" s="569">
        <f>1000*'Demand Inputs'!F$37*IF('Demand Inputs'!$J$51="Yes",'Demand Inputs'!$J526,'Demand Profiles'!T474)</f>
        <v>-1252.3312583045799</v>
      </c>
      <c r="AA476" s="569">
        <f>1000*'Demand Inputs'!G$37*IF('Demand Inputs'!$J$51="Yes",'Demand Inputs'!$J526,'Demand Profiles'!U474)</f>
        <v>-1605.4771634483475</v>
      </c>
      <c r="AB476" s="569">
        <f>1000*'Demand Inputs'!H$37*IF('Demand Inputs'!$J$51="Yes",'Demand Inputs'!$J526,'Demand Profiles'!V474)</f>
        <v>-2066.1112830892744</v>
      </c>
      <c r="AC476" s="571">
        <f>-'Demand Inputs'!E$38*IF('Demand Inputs'!$K$51="Yes",'Demand Inputs'!$K526,'Demand Profiles'!AA474)/INDEX('IEPR CAISO Load Modifiers'!$E$59:$S$59,MATCH(AC$5,'IEPR CAISO Load Modifiers'!$E$27:$S$27,0))*1000</f>
        <v>0.40719463789507465</v>
      </c>
      <c r="AD476" s="569">
        <f>-'Demand Inputs'!F$38*IF('Demand Inputs'!$K$51="Yes",'Demand Inputs'!$K526,'Demand Profiles'!AB474)/INDEX('IEPR CAISO Load Modifiers'!$E$59:$S$59,MATCH(AD$5,'IEPR CAISO Load Modifiers'!$E$27:$S$27,0))*1000</f>
        <v>0.52130406393535011</v>
      </c>
      <c r="AE476" s="569">
        <f>-'Demand Inputs'!G$38*IF('Demand Inputs'!$K$51="Yes",'Demand Inputs'!$K526,'Demand Profiles'!AC474)/INDEX('IEPR CAISO Load Modifiers'!$E$59:$S$59,MATCH(AE$5,'IEPR CAISO Load Modifiers'!$E$27:$S$27,0))*1000</f>
        <v>0.93628955839790662</v>
      </c>
      <c r="AF476" s="570">
        <f>-'Demand Inputs'!H$38*IF('Demand Inputs'!$K$51="Yes",'Demand Inputs'!$K526,'Demand Profiles'!AD474)/INDEX('IEPR CAISO Load Modifiers'!$E$59:$S$59,MATCH(AF$5,'IEPR CAISO Load Modifiers'!$E$27:$S$27,0))*1000</f>
        <v>3.4487997623156543</v>
      </c>
      <c r="AG476" s="569">
        <f t="shared" si="31"/>
        <v>2555.2741190678175</v>
      </c>
      <c r="AH476" s="569">
        <f t="shared" si="32"/>
        <v>2488.6984101037237</v>
      </c>
      <c r="AI476" s="569">
        <f t="shared" si="33"/>
        <v>2344.8206537435508</v>
      </c>
      <c r="AJ476" s="570">
        <f t="shared" si="34"/>
        <v>2275.4304138758453</v>
      </c>
    </row>
    <row r="477" spans="1:36" x14ac:dyDescent="0.25">
      <c r="A477" s="9"/>
      <c r="B477" s="134">
        <v>1</v>
      </c>
      <c r="C477" s="135">
        <v>20</v>
      </c>
      <c r="D477" s="137">
        <v>16</v>
      </c>
      <c r="E477" s="571">
        <f>1000*'Demand Inputs'!E$32*IF('Demand Inputs'!$E$51="Yes",'Demand Inputs'!$E527,'Demand Profiles'!AG475)</f>
        <v>1850.7729612953644</v>
      </c>
      <c r="F477" s="569">
        <f>1000*'Demand Inputs'!F$32*IF('Demand Inputs'!$E$51="Yes",'Demand Inputs'!$E527,'Demand Profiles'!AH475)</f>
        <v>1886.1639793273125</v>
      </c>
      <c r="G477" s="569">
        <f>1000*'Demand Inputs'!G$32*IF('Demand Inputs'!$E$51="Yes",'Demand Inputs'!$E527,'Demand Profiles'!AI475)</f>
        <v>1953.9626526613436</v>
      </c>
      <c r="H477" s="570">
        <f>1000*'Demand Inputs'!H$32*IF('Demand Inputs'!$E$51="Yes",'Demand Inputs'!$E527,'Demand Profiles'!AJ475)</f>
        <v>2067.8779086164423</v>
      </c>
      <c r="I477" s="571">
        <f>1000*'Demand Inputs'!E$33*IF(Custom_CI_shape="Yes",'Demand Inputs'!$F527,'Demand Profiles'!$E475)</f>
        <v>1633.1842051847959</v>
      </c>
      <c r="J477" s="569">
        <f>1000*'Demand Inputs'!F$33*IF(Custom_CI_shape="Yes",'Demand Inputs'!$F527,'Demand Profiles'!$E475)</f>
        <v>1675.5227569577555</v>
      </c>
      <c r="K477" s="569">
        <f>1000*'Demand Inputs'!G$33*IF(Custom_CI_shape="Yes",'Demand Inputs'!$F527,'Demand Profiles'!$E475)</f>
        <v>1770.8398934855009</v>
      </c>
      <c r="L477" s="570">
        <f>1000*'Demand Inputs'!H$33*IF(Custom_CI_shape="Yes",'Demand Inputs'!$F527,'Demand Profiles'!$E475)</f>
        <v>1948.1701740496089</v>
      </c>
      <c r="M477" s="569">
        <f>1000*'Demand Inputs'!E$36*IF('Demand Inputs'!$I$51="Yes",'Demand Inputs'!$I527,'Demand Profiles'!K475)</f>
        <v>-49.968632360103172</v>
      </c>
      <c r="N477" s="569">
        <f>1000*'Demand Inputs'!F$36*IF('Demand Inputs'!$I$51="Yes",'Demand Inputs'!$I527,'Demand Profiles'!L475)</f>
        <v>-91.562271766971691</v>
      </c>
      <c r="O477" s="569">
        <f>1000*'Demand Inputs'!G$36*IF('Demand Inputs'!$I$51="Yes",'Demand Inputs'!$I527,'Demand Profiles'!M475)</f>
        <v>-165.35944559760657</v>
      </c>
      <c r="P477" s="570">
        <f>1000*'Demand Inputs'!H$36*IF('Demand Inputs'!$I$51="Yes",'Demand Inputs'!$I527,'Demand Profiles'!N475)</f>
        <v>-245.94349510693706</v>
      </c>
      <c r="Q477" s="571">
        <f>1000*'Demand Inputs'!E$34*IF('Demand Inputs'!$G$51="Yes",'Demand Inputs'!$G527,'Demand Profiles'!O475)</f>
        <v>98.010212576020038</v>
      </c>
      <c r="R477" s="569">
        <f>1000*'Demand Inputs'!F$34*IF('Demand Inputs'!$G$51="Yes",'Demand Inputs'!$G527,'Demand Profiles'!P475)</f>
        <v>142.16510804348877</v>
      </c>
      <c r="S477" s="569">
        <f>1000*'Demand Inputs'!G$34*IF('Demand Inputs'!$G$51="Yes",'Demand Inputs'!$G527,'Demand Profiles'!Q475)</f>
        <v>223.9767267688901</v>
      </c>
      <c r="T477" s="570">
        <f>1000*'Demand Inputs'!H$34*IF('Demand Inputs'!$G$51="Yes",'Demand Inputs'!$G527,'Demand Profiles'!R475)</f>
        <v>349.68444116350599</v>
      </c>
      <c r="U477" s="571">
        <f>1000*'Demand Inputs'!E$35*IF('Demand Inputs'!$H$51="Yes",'Demand Inputs'!$H527,'Demand Profiles'!W475)</f>
        <v>14.781406416598792</v>
      </c>
      <c r="V477" s="569">
        <f>1000*'Demand Inputs'!F$35*IF('Demand Inputs'!$H$51="Yes",'Demand Inputs'!$H527,'Demand Profiles'!X475)</f>
        <v>27.36676859130975</v>
      </c>
      <c r="W477" s="569">
        <f>1000*'Demand Inputs'!G$35*IF('Demand Inputs'!$H$51="Yes",'Demand Inputs'!$H527,'Demand Profiles'!Y475)</f>
        <v>54.495247912440867</v>
      </c>
      <c r="X477" s="570">
        <f>1000*'Demand Inputs'!H$35*IF('Demand Inputs'!$H$51="Yes",'Demand Inputs'!$H527,'Demand Profiles'!Z475)</f>
        <v>93.381742700896638</v>
      </c>
      <c r="Y477" s="571">
        <f>1000*'Demand Inputs'!E$37*IF('Demand Inputs'!$J$51="Yes",'Demand Inputs'!$J527,'Demand Profiles'!S475)</f>
        <v>-589.15848582251056</v>
      </c>
      <c r="Z477" s="569">
        <f>1000*'Demand Inputs'!F$37*IF('Demand Inputs'!$J$51="Yes",'Demand Inputs'!$J527,'Demand Profiles'!T475)</f>
        <v>-678.32796553910771</v>
      </c>
      <c r="AA477" s="569">
        <f>1000*'Demand Inputs'!G$37*IF('Demand Inputs'!$J$51="Yes",'Demand Inputs'!$J527,'Demand Profiles'!U475)</f>
        <v>-870.89619616571235</v>
      </c>
      <c r="AB477" s="569">
        <f>1000*'Demand Inputs'!H$37*IF('Demand Inputs'!$J$51="Yes",'Demand Inputs'!$J527,'Demand Profiles'!V475)</f>
        <v>-1119.0797675940762</v>
      </c>
      <c r="AC477" s="571">
        <f>-'Demand Inputs'!E$38*IF('Demand Inputs'!$K$51="Yes",'Demand Inputs'!$K527,'Demand Profiles'!AA475)/INDEX('IEPR CAISO Load Modifiers'!$E$59:$S$59,MATCH(AC$5,'IEPR CAISO Load Modifiers'!$E$27:$S$27,0))*1000</f>
        <v>-0.13030231398737427</v>
      </c>
      <c r="AD477" s="569">
        <f>-'Demand Inputs'!F$38*IF('Demand Inputs'!$K$51="Yes",'Demand Inputs'!$K527,'Demand Profiles'!AB475)/INDEX('IEPR CAISO Load Modifiers'!$E$59:$S$59,MATCH(AD$5,'IEPR CAISO Load Modifiers'!$E$27:$S$27,0))*1000</f>
        <v>-0.10426082903550905</v>
      </c>
      <c r="AE477" s="569">
        <f>-'Demand Inputs'!G$38*IF('Demand Inputs'!$K$51="Yes",'Demand Inputs'!$K527,'Demand Profiles'!AC475)/INDEX('IEPR CAISO Load Modifiers'!$E$59:$S$59,MATCH(AE$5,'IEPR CAISO Load Modifiers'!$E$27:$S$27,0))*1000</f>
        <v>-0.28007498787790869</v>
      </c>
      <c r="AF477" s="570">
        <f>-'Demand Inputs'!H$38*IF('Demand Inputs'!$K$51="Yes",'Demand Inputs'!$K527,'Demand Profiles'!AD475)/INDEX('IEPR CAISO Load Modifiers'!$E$59:$S$59,MATCH(AF$5,'IEPR CAISO Load Modifiers'!$E$27:$S$27,0))*1000</f>
        <v>0.4413684347709928</v>
      </c>
      <c r="AG477" s="569">
        <f t="shared" si="31"/>
        <v>2957.4913649761784</v>
      </c>
      <c r="AH477" s="569">
        <f t="shared" si="32"/>
        <v>2961.2241147847517</v>
      </c>
      <c r="AI477" s="569">
        <f t="shared" si="33"/>
        <v>2966.7388040769779</v>
      </c>
      <c r="AJ477" s="570">
        <f t="shared" si="34"/>
        <v>3094.5323722642111</v>
      </c>
    </row>
    <row r="478" spans="1:36" x14ac:dyDescent="0.25">
      <c r="A478" s="9"/>
      <c r="B478" s="134">
        <v>1</v>
      </c>
      <c r="C478" s="135">
        <v>20</v>
      </c>
      <c r="D478" s="137">
        <v>17</v>
      </c>
      <c r="E478" s="571">
        <f>1000*'Demand Inputs'!E$32*IF('Demand Inputs'!$E$51="Yes",'Demand Inputs'!$E528,'Demand Profiles'!AG476)</f>
        <v>1831.6100745213444</v>
      </c>
      <c r="F478" s="569">
        <f>1000*'Demand Inputs'!F$32*IF('Demand Inputs'!$E$51="Yes",'Demand Inputs'!$E528,'Demand Profiles'!AH476)</f>
        <v>1867.3488885071702</v>
      </c>
      <c r="G478" s="569">
        <f>1000*'Demand Inputs'!G$32*IF('Demand Inputs'!$E$51="Yes",'Demand Inputs'!$E528,'Demand Profiles'!AI476)</f>
        <v>1935.2417119681879</v>
      </c>
      <c r="H478" s="570">
        <f>1000*'Demand Inputs'!H$32*IF('Demand Inputs'!$E$51="Yes",'Demand Inputs'!$E528,'Demand Profiles'!AJ476)</f>
        <v>2051.2567559628014</v>
      </c>
      <c r="I478" s="571">
        <f>1000*'Demand Inputs'!E$33*IF(Custom_CI_shape="Yes",'Demand Inputs'!$F528,'Demand Profiles'!$E476)</f>
        <v>1559.8648502958026</v>
      </c>
      <c r="J478" s="569">
        <f>1000*'Demand Inputs'!F$33*IF(Custom_CI_shape="Yes",'Demand Inputs'!$F528,'Demand Profiles'!$E476)</f>
        <v>1600.3026763006137</v>
      </c>
      <c r="K478" s="569">
        <f>1000*'Demand Inputs'!G$33*IF(Custom_CI_shape="Yes",'Demand Inputs'!$F528,'Demand Profiles'!$E476)</f>
        <v>1691.3406929728681</v>
      </c>
      <c r="L478" s="570">
        <f>1000*'Demand Inputs'!H$33*IF(Custom_CI_shape="Yes",'Demand Inputs'!$F528,'Demand Profiles'!$E476)</f>
        <v>1860.7099966110613</v>
      </c>
      <c r="M478" s="569">
        <f>1000*'Demand Inputs'!E$36*IF('Demand Inputs'!$I$51="Yes",'Demand Inputs'!$I528,'Demand Profiles'!K476)</f>
        <v>-49.313002374822403</v>
      </c>
      <c r="N478" s="569">
        <f>1000*'Demand Inputs'!F$36*IF('Demand Inputs'!$I$51="Yes",'Demand Inputs'!$I528,'Demand Profiles'!L476)</f>
        <v>-92.50179061403459</v>
      </c>
      <c r="O478" s="569">
        <f>1000*'Demand Inputs'!G$36*IF('Demand Inputs'!$I$51="Yes",'Demand Inputs'!$I528,'Demand Profiles'!M476)</f>
        <v>-169.80749935262165</v>
      </c>
      <c r="P478" s="570">
        <f>1000*'Demand Inputs'!H$36*IF('Demand Inputs'!$I$51="Yes",'Demand Inputs'!$I528,'Demand Profiles'!N476)</f>
        <v>-254.26414310891545</v>
      </c>
      <c r="Q478" s="571">
        <f>1000*'Demand Inputs'!E$34*IF('Demand Inputs'!$G$51="Yes",'Demand Inputs'!$G528,'Demand Profiles'!O476)</f>
        <v>51.155680686791328</v>
      </c>
      <c r="R478" s="569">
        <f>1000*'Demand Inputs'!F$34*IF('Demand Inputs'!$G$51="Yes",'Demand Inputs'!$G528,'Demand Profiles'!P476)</f>
        <v>71.706889693674327</v>
      </c>
      <c r="S478" s="569">
        <f>1000*'Demand Inputs'!G$34*IF('Demand Inputs'!$G$51="Yes",'Demand Inputs'!$G528,'Demand Profiles'!Q476)</f>
        <v>109.24491658738886</v>
      </c>
      <c r="T478" s="570">
        <f>1000*'Demand Inputs'!H$34*IF('Demand Inputs'!$G$51="Yes",'Demand Inputs'!$G528,'Demand Profiles'!R476)</f>
        <v>170.67293705901599</v>
      </c>
      <c r="U478" s="571">
        <f>1000*'Demand Inputs'!E$35*IF('Demand Inputs'!$H$51="Yes",'Demand Inputs'!$H528,'Demand Profiles'!W476)</f>
        <v>18.715953843434068</v>
      </c>
      <c r="V478" s="569">
        <f>1000*'Demand Inputs'!F$35*IF('Demand Inputs'!$H$51="Yes",'Demand Inputs'!$H528,'Demand Profiles'!X476)</f>
        <v>34.032096978278545</v>
      </c>
      <c r="W478" s="569">
        <f>1000*'Demand Inputs'!G$35*IF('Demand Inputs'!$H$51="Yes",'Demand Inputs'!$H528,'Demand Profiles'!Y476)</f>
        <v>66.925666284232534</v>
      </c>
      <c r="X478" s="570">
        <f>1000*'Demand Inputs'!H$35*IF('Demand Inputs'!$H$51="Yes",'Demand Inputs'!$H528,'Demand Profiles'!Z476)</f>
        <v>113.03353292529428</v>
      </c>
      <c r="Y478" s="571">
        <f>1000*'Demand Inputs'!E$37*IF('Demand Inputs'!$J$51="Yes",'Demand Inputs'!$J528,'Demand Profiles'!S476)</f>
        <v>-210.10379170315761</v>
      </c>
      <c r="Z478" s="569">
        <f>1000*'Demand Inputs'!F$37*IF('Demand Inputs'!$J$51="Yes",'Demand Inputs'!$J528,'Demand Profiles'!T476)</f>
        <v>-242.53581961957894</v>
      </c>
      <c r="AA478" s="569">
        <f>1000*'Demand Inputs'!G$37*IF('Demand Inputs'!$J$51="Yes",'Demand Inputs'!$J528,'Demand Profiles'!U476)</f>
        <v>-313.12597124226272</v>
      </c>
      <c r="AB478" s="569">
        <f>1000*'Demand Inputs'!H$37*IF('Demand Inputs'!$J$51="Yes",'Demand Inputs'!$J528,'Demand Profiles'!V476)</f>
        <v>-404.97653791537709</v>
      </c>
      <c r="AC478" s="571">
        <f>-'Demand Inputs'!E$38*IF('Demand Inputs'!$K$51="Yes",'Demand Inputs'!$K528,'Demand Profiles'!AA476)/INDEX('IEPR CAISO Load Modifiers'!$E$59:$S$59,MATCH(AC$5,'IEPR CAISO Load Modifiers'!$E$27:$S$27,0))*1000</f>
        <v>-0.67322867882292914</v>
      </c>
      <c r="AD478" s="569">
        <f>-'Demand Inputs'!F$38*IF('Demand Inputs'!$K$51="Yes",'Demand Inputs'!$K528,'Demand Profiles'!AB476)/INDEX('IEPR CAISO Load Modifiers'!$E$59:$S$59,MATCH(AD$5,'IEPR CAISO Load Modifiers'!$E$27:$S$27,0))*1000</f>
        <v>-0.72982569492563654</v>
      </c>
      <c r="AE478" s="569">
        <f>-'Demand Inputs'!G$38*IF('Demand Inputs'!$K$51="Yes",'Demand Inputs'!$K528,'Demand Profiles'!AC476)/INDEX('IEPR CAISO Load Modifiers'!$E$59:$S$59,MATCH(AE$5,'IEPR CAISO Load Modifiers'!$E$27:$S$27,0))*1000</f>
        <v>-1.1121825622377846</v>
      </c>
      <c r="AF478" s="570">
        <f>-'Demand Inputs'!H$38*IF('Demand Inputs'!$K$51="Yes",'Demand Inputs'!$K528,'Demand Profiles'!AD476)/INDEX('IEPR CAISO Load Modifiers'!$E$59:$S$59,MATCH(AF$5,'IEPR CAISO Load Modifiers'!$E$27:$S$27,0))*1000</f>
        <v>-3.0074313275446576</v>
      </c>
      <c r="AG478" s="569">
        <f t="shared" si="31"/>
        <v>3201.2565365905693</v>
      </c>
      <c r="AH478" s="569">
        <f t="shared" si="32"/>
        <v>3237.6231155511973</v>
      </c>
      <c r="AI478" s="569">
        <f t="shared" si="33"/>
        <v>3318.7073346555553</v>
      </c>
      <c r="AJ478" s="570">
        <f t="shared" si="34"/>
        <v>3533.4251102063363</v>
      </c>
    </row>
    <row r="479" spans="1:36" x14ac:dyDescent="0.25">
      <c r="A479" s="9"/>
      <c r="B479" s="134">
        <v>1</v>
      </c>
      <c r="C479" s="135">
        <v>20</v>
      </c>
      <c r="D479" s="137">
        <v>18</v>
      </c>
      <c r="E479" s="571">
        <f>1000*'Demand Inputs'!E$32*IF('Demand Inputs'!$E$51="Yes",'Demand Inputs'!$E529,'Demand Profiles'!AG477)</f>
        <v>1891.0736847422922</v>
      </c>
      <c r="F479" s="569">
        <f>1000*'Demand Inputs'!F$32*IF('Demand Inputs'!$E$51="Yes",'Demand Inputs'!$E529,'Demand Profiles'!AH477)</f>
        <v>1927.9443825565836</v>
      </c>
      <c r="G479" s="569">
        <f>1000*'Demand Inputs'!G$32*IF('Demand Inputs'!$E$51="Yes",'Demand Inputs'!$E529,'Demand Profiles'!AI477)</f>
        <v>1999.0204130153631</v>
      </c>
      <c r="H479" s="570">
        <f>1000*'Demand Inputs'!H$32*IF('Demand Inputs'!$E$51="Yes",'Demand Inputs'!$E529,'Demand Profiles'!AJ477)</f>
        <v>2118.7225170762867</v>
      </c>
      <c r="I479" s="571">
        <f>1000*'Demand Inputs'!E$33*IF(Custom_CI_shape="Yes",'Demand Inputs'!$F529,'Demand Profiles'!$E477)</f>
        <v>1642.8466872307615</v>
      </c>
      <c r="J479" s="569">
        <f>1000*'Demand Inputs'!F$33*IF(Custom_CI_shape="Yes",'Demand Inputs'!$F529,'Demand Profiles'!$E477)</f>
        <v>1685.4357285045744</v>
      </c>
      <c r="K479" s="569">
        <f>1000*'Demand Inputs'!G$33*IF(Custom_CI_shape="Yes",'Demand Inputs'!$F529,'Demand Profiles'!$E477)</f>
        <v>1781.316794145428</v>
      </c>
      <c r="L479" s="570">
        <f>1000*'Demand Inputs'!H$33*IF(Custom_CI_shape="Yes",'Demand Inputs'!$F529,'Demand Profiles'!$E477)</f>
        <v>1959.696221919457</v>
      </c>
      <c r="M479" s="569">
        <f>1000*'Demand Inputs'!E$36*IF('Demand Inputs'!$I$51="Yes",'Demand Inputs'!$I529,'Demand Profiles'!K477)</f>
        <v>-50.805562839751168</v>
      </c>
      <c r="N479" s="569">
        <f>1000*'Demand Inputs'!F$36*IF('Demand Inputs'!$I$51="Yes",'Demand Inputs'!$I529,'Demand Profiles'!L477)</f>
        <v>-97.09508744818153</v>
      </c>
      <c r="O479" s="569">
        <f>1000*'Demand Inputs'!G$36*IF('Demand Inputs'!$I$51="Yes",'Demand Inputs'!$I529,'Demand Profiles'!M477)</f>
        <v>-180.51059015747612</v>
      </c>
      <c r="P479" s="570">
        <f>1000*'Demand Inputs'!H$36*IF('Demand Inputs'!$I$51="Yes",'Demand Inputs'!$I529,'Demand Profiles'!N477)</f>
        <v>-270.05995592074555</v>
      </c>
      <c r="Q479" s="571">
        <f>1000*'Demand Inputs'!E$34*IF('Demand Inputs'!$G$51="Yes",'Demand Inputs'!$G529,'Demand Profiles'!O477)</f>
        <v>54.056763629783369</v>
      </c>
      <c r="R479" s="569">
        <f>1000*'Demand Inputs'!F$34*IF('Demand Inputs'!$G$51="Yes",'Demand Inputs'!$G529,'Demand Profiles'!P477)</f>
        <v>75.596017436600917</v>
      </c>
      <c r="S479" s="569">
        <f>1000*'Demand Inputs'!G$34*IF('Demand Inputs'!$G$51="Yes",'Demand Inputs'!$G529,'Demand Profiles'!Q477)</f>
        <v>115.73260453396794</v>
      </c>
      <c r="T479" s="570">
        <f>1000*'Demand Inputs'!H$34*IF('Demand Inputs'!$G$51="Yes",'Demand Inputs'!$G529,'Demand Profiles'!R477)</f>
        <v>171.80518240479097</v>
      </c>
      <c r="U479" s="571">
        <f>1000*'Demand Inputs'!E$35*IF('Demand Inputs'!$H$51="Yes",'Demand Inputs'!$H529,'Demand Profiles'!W477)</f>
        <v>25.469429482517491</v>
      </c>
      <c r="V479" s="569">
        <f>1000*'Demand Inputs'!F$35*IF('Demand Inputs'!$H$51="Yes",'Demand Inputs'!$H529,'Demand Profiles'!X477)</f>
        <v>45.019121152663125</v>
      </c>
      <c r="W479" s="569">
        <f>1000*'Demand Inputs'!G$35*IF('Demand Inputs'!$H$51="Yes",'Demand Inputs'!$H529,'Demand Profiles'!Y477)</f>
        <v>87.95800998104778</v>
      </c>
      <c r="X479" s="570">
        <f>1000*'Demand Inputs'!H$35*IF('Demand Inputs'!$H$51="Yes",'Demand Inputs'!$H529,'Demand Profiles'!Z477)</f>
        <v>146.53791379902179</v>
      </c>
      <c r="Y479" s="571">
        <f>1000*'Demand Inputs'!E$37*IF('Demand Inputs'!$J$51="Yes",'Demand Inputs'!$J529,'Demand Profiles'!S477)</f>
        <v>-2.9378118065350534E-3</v>
      </c>
      <c r="Z479" s="569">
        <f>1000*'Demand Inputs'!F$37*IF('Demand Inputs'!$J$51="Yes",'Demand Inputs'!$J529,'Demand Profiles'!T477)</f>
        <v>-3.3718668532106487E-3</v>
      </c>
      <c r="AA479" s="569">
        <f>1000*'Demand Inputs'!G$37*IF('Demand Inputs'!$J$51="Yes",'Demand Inputs'!$J529,'Demand Profiles'!U477)</f>
        <v>-4.311136444459053E-3</v>
      </c>
      <c r="AB479" s="569">
        <f>1000*'Demand Inputs'!H$37*IF('Demand Inputs'!$J$51="Yes",'Demand Inputs'!$J529,'Demand Profiles'!V477)</f>
        <v>-5.5390352267976912E-3</v>
      </c>
      <c r="AC479" s="571">
        <f>-'Demand Inputs'!E$38*IF('Demand Inputs'!$K$51="Yes",'Demand Inputs'!$K529,'Demand Profiles'!AA477)/INDEX('IEPR CAISO Load Modifiers'!$E$59:$S$59,MATCH(AC$5,'IEPR CAISO Load Modifiers'!$E$27:$S$27,0))*1000</f>
        <v>-5.5839979337968648</v>
      </c>
      <c r="AD479" s="569">
        <f>-'Demand Inputs'!F$38*IF('Demand Inputs'!$K$51="Yes",'Demand Inputs'!$K529,'Demand Profiles'!AB477)/INDEX('IEPR CAISO Load Modifiers'!$E$59:$S$59,MATCH(AD$5,'IEPR CAISO Load Modifiers'!$E$27:$S$27,0))*1000</f>
        <v>-9.818119023563888</v>
      </c>
      <c r="AE479" s="569">
        <f>-'Demand Inputs'!G$38*IF('Demand Inputs'!$K$51="Yes",'Demand Inputs'!$K529,'Demand Profiles'!AC477)/INDEX('IEPR CAISO Load Modifiers'!$E$59:$S$59,MATCH(AE$5,'IEPR CAISO Load Modifiers'!$E$27:$S$27,0))*1000</f>
        <v>-19.878572583141029</v>
      </c>
      <c r="AF479" s="570">
        <f>-'Demand Inputs'!H$38*IF('Demand Inputs'!$K$51="Yes",'Demand Inputs'!$K529,'Demand Profiles'!AD477)/INDEX('IEPR CAISO Load Modifiers'!$E$59:$S$59,MATCH(AF$5,'IEPR CAISO Load Modifiers'!$E$27:$S$27,0))*1000</f>
        <v>-31.718650175633488</v>
      </c>
      <c r="AG479" s="569">
        <f t="shared" si="31"/>
        <v>3557.0540665000003</v>
      </c>
      <c r="AH479" s="569">
        <f t="shared" si="32"/>
        <v>3627.0786713118237</v>
      </c>
      <c r="AI479" s="569">
        <f t="shared" si="33"/>
        <v>3783.6343477987448</v>
      </c>
      <c r="AJ479" s="570">
        <f t="shared" si="34"/>
        <v>4094.9776900679503</v>
      </c>
    </row>
    <row r="480" spans="1:36" x14ac:dyDescent="0.25">
      <c r="A480" s="9"/>
      <c r="B480" s="134">
        <v>1</v>
      </c>
      <c r="C480" s="135">
        <v>20</v>
      </c>
      <c r="D480" s="137">
        <v>19</v>
      </c>
      <c r="E480" s="571">
        <f>1000*'Demand Inputs'!E$32*IF('Demand Inputs'!$E$51="Yes",'Demand Inputs'!$E530,'Demand Profiles'!AG478)</f>
        <v>2015.7843752643498</v>
      </c>
      <c r="F480" s="569">
        <f>1000*'Demand Inputs'!F$32*IF('Demand Inputs'!$E$51="Yes",'Demand Inputs'!$E530,'Demand Profiles'!AH478)</f>
        <v>2055.3205245590671</v>
      </c>
      <c r="G480" s="569">
        <f>1000*'Demand Inputs'!G$32*IF('Demand Inputs'!$E$51="Yes",'Demand Inputs'!$E530,'Demand Profiles'!AI478)</f>
        <v>2133.192419715378</v>
      </c>
      <c r="H480" s="570">
        <f>1000*'Demand Inputs'!H$32*IF('Demand Inputs'!$E$51="Yes",'Demand Inputs'!$E530,'Demand Profiles'!AJ478)</f>
        <v>2262.8981449617204</v>
      </c>
      <c r="I480" s="571">
        <f>1000*'Demand Inputs'!E$33*IF(Custom_CI_shape="Yes",'Demand Inputs'!$F530,'Demand Profiles'!$E478)</f>
        <v>1617.8765029222723</v>
      </c>
      <c r="J480" s="569">
        <f>1000*'Demand Inputs'!F$33*IF(Custom_CI_shape="Yes",'Demand Inputs'!$F530,'Demand Profiles'!$E478)</f>
        <v>1659.8182189049337</v>
      </c>
      <c r="K480" s="569">
        <f>1000*'Demand Inputs'!G$33*IF(Custom_CI_shape="Yes",'Demand Inputs'!$F530,'Demand Profiles'!$E478)</f>
        <v>1754.2419556913326</v>
      </c>
      <c r="L480" s="570">
        <f>1000*'Demand Inputs'!H$33*IF(Custom_CI_shape="Yes",'Demand Inputs'!$F530,'Demand Profiles'!$E478)</f>
        <v>1929.9101340085615</v>
      </c>
      <c r="M480" s="569">
        <f>1000*'Demand Inputs'!E$36*IF('Demand Inputs'!$I$51="Yes",'Demand Inputs'!$I530,'Demand Profiles'!K478)</f>
        <v>-50.621964389845964</v>
      </c>
      <c r="N480" s="569">
        <f>1000*'Demand Inputs'!F$36*IF('Demand Inputs'!$I$51="Yes",'Demand Inputs'!$I530,'Demand Profiles'!L478)</f>
        <v>-97.704093757242561</v>
      </c>
      <c r="O480" s="569">
        <f>1000*'Demand Inputs'!G$36*IF('Demand Inputs'!$I$51="Yes",'Demand Inputs'!$I530,'Demand Profiles'!M478)</f>
        <v>-181.54957940969069</v>
      </c>
      <c r="P480" s="570">
        <f>1000*'Demand Inputs'!H$36*IF('Demand Inputs'!$I$51="Yes",'Demand Inputs'!$I530,'Demand Profiles'!N478)</f>
        <v>-273.6414215605937</v>
      </c>
      <c r="Q480" s="571">
        <f>1000*'Demand Inputs'!E$34*IF('Demand Inputs'!$G$51="Yes",'Demand Inputs'!$G530,'Demand Profiles'!O478)</f>
        <v>53.050112109917869</v>
      </c>
      <c r="R480" s="569">
        <f>1000*'Demand Inputs'!F$34*IF('Demand Inputs'!$G$51="Yes",'Demand Inputs'!$G530,'Demand Profiles'!P478)</f>
        <v>75.596017436600917</v>
      </c>
      <c r="S480" s="569">
        <f>1000*'Demand Inputs'!G$34*IF('Demand Inputs'!$G$51="Yes",'Demand Inputs'!$G530,'Demand Profiles'!Q478)</f>
        <v>115.73260453396794</v>
      </c>
      <c r="T480" s="570">
        <f>1000*'Demand Inputs'!H$34*IF('Demand Inputs'!$G$51="Yes",'Demand Inputs'!$G530,'Demand Profiles'!R478)</f>
        <v>171.80518240479097</v>
      </c>
      <c r="U480" s="571">
        <f>1000*'Demand Inputs'!E$35*IF('Demand Inputs'!$H$51="Yes",'Demand Inputs'!$H530,'Demand Profiles'!W478)</f>
        <v>27.88933216593631</v>
      </c>
      <c r="V480" s="569">
        <f>1000*'Demand Inputs'!F$35*IF('Demand Inputs'!$H$51="Yes",'Demand Inputs'!$H530,'Demand Profiles'!X478)</f>
        <v>49.771365096511921</v>
      </c>
      <c r="W480" s="569">
        <f>1000*'Demand Inputs'!G$35*IF('Demand Inputs'!$H$51="Yes",'Demand Inputs'!$H530,'Demand Profiles'!Y478)</f>
        <v>97.006681726488551</v>
      </c>
      <c r="X480" s="570">
        <f>1000*'Demand Inputs'!H$35*IF('Demand Inputs'!$H$51="Yes",'Demand Inputs'!$H530,'Demand Profiles'!Z478)</f>
        <v>160.28890522198856</v>
      </c>
      <c r="Y480" s="571">
        <f>1000*'Demand Inputs'!E$37*IF('Demand Inputs'!$J$51="Yes",'Demand Inputs'!$J530,'Demand Profiles'!S478)</f>
        <v>-2.9378118065350534E-3</v>
      </c>
      <c r="Z480" s="569">
        <f>1000*'Demand Inputs'!F$37*IF('Demand Inputs'!$J$51="Yes",'Demand Inputs'!$J530,'Demand Profiles'!T478)</f>
        <v>-3.3718668532106487E-3</v>
      </c>
      <c r="AA480" s="569">
        <f>1000*'Demand Inputs'!G$37*IF('Demand Inputs'!$J$51="Yes",'Demand Inputs'!$J530,'Demand Profiles'!U478)</f>
        <v>-4.311136444459053E-3</v>
      </c>
      <c r="AB480" s="569">
        <f>1000*'Demand Inputs'!H$37*IF('Demand Inputs'!$J$51="Yes",'Demand Inputs'!$J530,'Demand Profiles'!V478)</f>
        <v>-5.5390352267976912E-3</v>
      </c>
      <c r="AC480" s="571">
        <f>-'Demand Inputs'!E$38*IF('Demand Inputs'!$K$51="Yes",'Demand Inputs'!$K530,'Demand Profiles'!AA478)/INDEX('IEPR CAISO Load Modifiers'!$E$59:$S$59,MATCH(AC$5,'IEPR CAISO Load Modifiers'!$E$27:$S$27,0))*1000</f>
        <v>-7.3430792201324797</v>
      </c>
      <c r="AD480" s="569">
        <f>-'Demand Inputs'!F$38*IF('Demand Inputs'!$K$51="Yes",'Demand Inputs'!$K530,'Demand Profiles'!AB478)/INDEX('IEPR CAISO Load Modifiers'!$E$59:$S$59,MATCH(AD$5,'IEPR CAISO Load Modifiers'!$E$27:$S$27,0))*1000</f>
        <v>-13.042079922039708</v>
      </c>
      <c r="AE480" s="569">
        <f>-'Demand Inputs'!G$38*IF('Demand Inputs'!$K$51="Yes",'Demand Inputs'!$K530,'Demand Profiles'!AC478)/INDEX('IEPR CAISO Load Modifiers'!$E$59:$S$59,MATCH(AE$5,'IEPR CAISO Load Modifiers'!$E$27:$S$27,0))*1000</f>
        <v>-25.19594112068075</v>
      </c>
      <c r="AF480" s="570">
        <f>-'Demand Inputs'!H$38*IF('Demand Inputs'!$K$51="Yes",'Demand Inputs'!$K530,'Demand Profiles'!AD478)/INDEX('IEPR CAISO Load Modifiers'!$E$59:$S$59,MATCH(AF$5,'IEPR CAISO Load Modifiers'!$E$27:$S$27,0))*1000</f>
        <v>-40.656037959314304</v>
      </c>
      <c r="AG480" s="569">
        <f t="shared" si="31"/>
        <v>3656.6323410406912</v>
      </c>
      <c r="AH480" s="569">
        <f t="shared" si="32"/>
        <v>3729.7565804509786</v>
      </c>
      <c r="AI480" s="569">
        <f t="shared" si="33"/>
        <v>3893.4238300003512</v>
      </c>
      <c r="AJ480" s="570">
        <f t="shared" si="34"/>
        <v>4210.599368041926</v>
      </c>
    </row>
    <row r="481" spans="1:36" x14ac:dyDescent="0.25">
      <c r="A481" s="9"/>
      <c r="B481" s="134">
        <v>1</v>
      </c>
      <c r="C481" s="135">
        <v>20</v>
      </c>
      <c r="D481" s="137">
        <v>20</v>
      </c>
      <c r="E481" s="571">
        <f>1000*'Demand Inputs'!E$32*IF('Demand Inputs'!$E$51="Yes",'Demand Inputs'!$E531,'Demand Profiles'!AG479)</f>
        <v>2026.3498997756228</v>
      </c>
      <c r="F481" s="569">
        <f>1000*'Demand Inputs'!F$32*IF('Demand Inputs'!$E$51="Yes",'Demand Inputs'!$E531,'Demand Profiles'!AH479)</f>
        <v>2066.3623464545826</v>
      </c>
      <c r="G481" s="569">
        <f>1000*'Demand Inputs'!G$32*IF('Demand Inputs'!$E$51="Yes",'Demand Inputs'!$E531,'Demand Profiles'!AI479)</f>
        <v>2145.1822287417463</v>
      </c>
      <c r="H481" s="570">
        <f>1000*'Demand Inputs'!H$32*IF('Demand Inputs'!$E$51="Yes",'Demand Inputs'!$E531,'Demand Profiles'!AJ479)</f>
        <v>2278.0457827743899</v>
      </c>
      <c r="I481" s="571">
        <f>1000*'Demand Inputs'!E$33*IF(Custom_CI_shape="Yes",'Demand Inputs'!$F531,'Demand Profiles'!$E479)</f>
        <v>1556.0734020491288</v>
      </c>
      <c r="J481" s="569">
        <f>1000*'Demand Inputs'!F$33*IF(Custom_CI_shape="Yes",'Demand Inputs'!$F531,'Demand Profiles'!$E479)</f>
        <v>1596.4129388178717</v>
      </c>
      <c r="K481" s="569">
        <f>1000*'Demand Inputs'!G$33*IF(Custom_CI_shape="Yes",'Demand Inputs'!$F531,'Demand Profiles'!$E479)</f>
        <v>1687.2296761090138</v>
      </c>
      <c r="L481" s="570">
        <f>1000*'Demand Inputs'!H$33*IF(Custom_CI_shape="Yes",'Demand Inputs'!$F531,'Demand Profiles'!$E479)</f>
        <v>1856.1873062940886</v>
      </c>
      <c r="M481" s="569">
        <f>1000*'Demand Inputs'!E$36*IF('Demand Inputs'!$I$51="Yes",'Demand Inputs'!$I531,'Demand Profiles'!K479)</f>
        <v>-48.80810002666405</v>
      </c>
      <c r="N481" s="569">
        <f>1000*'Demand Inputs'!F$36*IF('Demand Inputs'!$I$51="Yes",'Demand Inputs'!$I531,'Demand Profiles'!L479)</f>
        <v>-93.885098814413809</v>
      </c>
      <c r="O481" s="569">
        <f>1000*'Demand Inputs'!G$36*IF('Demand Inputs'!$I$51="Yes",'Demand Inputs'!$I531,'Demand Profiles'!M479)</f>
        <v>-170.64154629904701</v>
      </c>
      <c r="P481" s="570">
        <f>1000*'Demand Inputs'!H$36*IF('Demand Inputs'!$I$51="Yes",'Demand Inputs'!$I531,'Demand Profiles'!N479)</f>
        <v>-258.57461476558098</v>
      </c>
      <c r="Q481" s="571">
        <f>1000*'Demand Inputs'!E$34*IF('Demand Inputs'!$G$51="Yes",'Demand Inputs'!$G531,'Demand Profiles'!O479)</f>
        <v>59.251112930012418</v>
      </c>
      <c r="R481" s="569">
        <f>1000*'Demand Inputs'!F$34*IF('Demand Inputs'!$G$51="Yes",'Demand Inputs'!$G531,'Demand Profiles'!P479)</f>
        <v>82.564466089542336</v>
      </c>
      <c r="S481" s="569">
        <f>1000*'Demand Inputs'!G$34*IF('Demand Inputs'!$G$51="Yes",'Demand Inputs'!$G531,'Demand Profiles'!Q479)</f>
        <v>125.19385905157979</v>
      </c>
      <c r="T481" s="570">
        <f>1000*'Demand Inputs'!H$34*IF('Demand Inputs'!$G$51="Yes",'Demand Inputs'!$G531,'Demand Profiles'!R479)</f>
        <v>185.72497246954222</v>
      </c>
      <c r="U481" s="571">
        <f>1000*'Demand Inputs'!E$35*IF('Demand Inputs'!$H$51="Yes",'Demand Inputs'!$H531,'Demand Profiles'!W479)</f>
        <v>24.896687319843348</v>
      </c>
      <c r="V481" s="569">
        <f>1000*'Demand Inputs'!F$35*IF('Demand Inputs'!$H$51="Yes",'Demand Inputs'!$H531,'Demand Profiles'!X479)</f>
        <v>45.019121152663125</v>
      </c>
      <c r="W481" s="569">
        <f>1000*'Demand Inputs'!G$35*IF('Demand Inputs'!$H$51="Yes",'Demand Inputs'!$H531,'Demand Profiles'!Y479)</f>
        <v>87.435450463348758</v>
      </c>
      <c r="X481" s="570">
        <f>1000*'Demand Inputs'!H$35*IF('Demand Inputs'!$H$51="Yes",'Demand Inputs'!$H531,'Demand Profiles'!Z479)</f>
        <v>146.53791379902179</v>
      </c>
      <c r="Y481" s="571">
        <f>1000*'Demand Inputs'!E$37*IF('Demand Inputs'!$J$51="Yes",'Demand Inputs'!$J531,'Demand Profiles'!S479)</f>
        <v>-2.9378118065350534E-3</v>
      </c>
      <c r="Z481" s="569">
        <f>1000*'Demand Inputs'!F$37*IF('Demand Inputs'!$J$51="Yes",'Demand Inputs'!$J531,'Demand Profiles'!T479)</f>
        <v>-3.3718668532106487E-3</v>
      </c>
      <c r="AA481" s="569">
        <f>1000*'Demand Inputs'!G$37*IF('Demand Inputs'!$J$51="Yes",'Demand Inputs'!$J531,'Demand Profiles'!U479)</f>
        <v>-4.311136444459053E-3</v>
      </c>
      <c r="AB481" s="569">
        <f>1000*'Demand Inputs'!H$37*IF('Demand Inputs'!$J$51="Yes",'Demand Inputs'!$J531,'Demand Profiles'!V479)</f>
        <v>-5.5390352267976912E-3</v>
      </c>
      <c r="AC481" s="571">
        <f>-'Demand Inputs'!E$38*IF('Demand Inputs'!$K$51="Yes",'Demand Inputs'!$K531,'Demand Profiles'!AA479)/INDEX('IEPR CAISO Load Modifiers'!$E$59:$S$59,MATCH(AC$5,'IEPR CAISO Load Modifiers'!$E$27:$S$27,0))*1000</f>
        <v>-8.6651050542386514</v>
      </c>
      <c r="AD481" s="569">
        <f>-'Demand Inputs'!F$38*IF('Demand Inputs'!$K$51="Yes",'Demand Inputs'!$K531,'Demand Profiles'!AB479)/INDEX('IEPR CAISO Load Modifiers'!$E$59:$S$59,MATCH(AD$5,'IEPR CAISO Load Modifiers'!$E$27:$S$27,0))*1000</f>
        <v>-15.058240502537766</v>
      </c>
      <c r="AE481" s="569">
        <f>-'Demand Inputs'!G$38*IF('Demand Inputs'!$K$51="Yes",'Demand Inputs'!$K531,'Demand Profiles'!AC479)/INDEX('IEPR CAISO Load Modifiers'!$E$59:$S$59,MATCH(AE$5,'IEPR CAISO Load Modifiers'!$E$27:$S$27,0))*1000</f>
        <v>-29.604080364202691</v>
      </c>
      <c r="AF481" s="570">
        <f>-'Demand Inputs'!H$38*IF('Demand Inputs'!$K$51="Yes",'Demand Inputs'!$K531,'Demand Profiles'!AD479)/INDEX('IEPR CAISO Load Modifiers'!$E$59:$S$59,MATCH(AF$5,'IEPR CAISO Load Modifiers'!$E$27:$S$27,0))*1000</f>
        <v>-45.850805899788888</v>
      </c>
      <c r="AG481" s="569">
        <f t="shared" si="31"/>
        <v>3609.094959181898</v>
      </c>
      <c r="AH481" s="569">
        <f t="shared" si="32"/>
        <v>3681.4121613308548</v>
      </c>
      <c r="AI481" s="569">
        <f t="shared" si="33"/>
        <v>3844.7912765659944</v>
      </c>
      <c r="AJ481" s="570">
        <f t="shared" si="34"/>
        <v>4162.0650156364463</v>
      </c>
    </row>
    <row r="482" spans="1:36" x14ac:dyDescent="0.25">
      <c r="A482" s="9"/>
      <c r="B482" s="134">
        <v>1</v>
      </c>
      <c r="C482" s="135">
        <v>20</v>
      </c>
      <c r="D482" s="137">
        <v>21</v>
      </c>
      <c r="E482" s="571">
        <f>1000*'Demand Inputs'!E$32*IF('Demand Inputs'!$E$51="Yes",'Demand Inputs'!$E532,'Demand Profiles'!AG480)</f>
        <v>2023.1234435035453</v>
      </c>
      <c r="F482" s="569">
        <f>1000*'Demand Inputs'!F$32*IF('Demand Inputs'!$E$51="Yes",'Demand Inputs'!$E532,'Demand Profiles'!AH480)</f>
        <v>2063.6427940875028</v>
      </c>
      <c r="G482" s="569">
        <f>1000*'Demand Inputs'!G$32*IF('Demand Inputs'!$E$51="Yes",'Demand Inputs'!$E532,'Demand Profiles'!AI480)</f>
        <v>2142.8769325107532</v>
      </c>
      <c r="H482" s="570">
        <f>1000*'Demand Inputs'!H$32*IF('Demand Inputs'!$E$51="Yes",'Demand Inputs'!$E532,'Demand Profiles'!AJ480)</f>
        <v>2277.9277701475698</v>
      </c>
      <c r="I482" s="571">
        <f>1000*'Demand Inputs'!E$33*IF(Custom_CI_shape="Yes",'Demand Inputs'!$F532,'Demand Profiles'!$E480)</f>
        <v>1472.9672005511632</v>
      </c>
      <c r="J482" s="569">
        <f>1000*'Demand Inputs'!F$33*IF(Custom_CI_shape="Yes",'Demand Inputs'!$F532,'Demand Profiles'!$E480)</f>
        <v>1511.1522980327727</v>
      </c>
      <c r="K482" s="569">
        <f>1000*'Demand Inputs'!G$33*IF(Custom_CI_shape="Yes",'Demand Inputs'!$F532,'Demand Profiles'!$E480)</f>
        <v>1597.1187280962695</v>
      </c>
      <c r="L482" s="570">
        <f>1000*'Demand Inputs'!H$33*IF(Custom_CI_shape="Yes",'Demand Inputs'!$F532,'Demand Profiles'!$E480)</f>
        <v>1757.052730706778</v>
      </c>
      <c r="M482" s="569">
        <f>1000*'Demand Inputs'!E$36*IF('Demand Inputs'!$I$51="Yes",'Demand Inputs'!$I532,'Demand Profiles'!K480)</f>
        <v>-47.024818040451322</v>
      </c>
      <c r="N482" s="569">
        <f>1000*'Demand Inputs'!F$36*IF('Demand Inputs'!$I$51="Yes",'Demand Inputs'!$I532,'Demand Profiles'!L480)</f>
        <v>-85.803226289749631</v>
      </c>
      <c r="O482" s="569">
        <f>1000*'Demand Inputs'!G$36*IF('Demand Inputs'!$I$51="Yes",'Demand Inputs'!$I532,'Demand Profiles'!M480)</f>
        <v>-154.92736474929896</v>
      </c>
      <c r="P482" s="570">
        <f>1000*'Demand Inputs'!H$36*IF('Demand Inputs'!$I$51="Yes",'Demand Inputs'!$I532,'Demand Profiles'!N480)</f>
        <v>-230.13976959388535</v>
      </c>
      <c r="Q482" s="571">
        <f>1000*'Demand Inputs'!E$34*IF('Demand Inputs'!$G$51="Yes",'Demand Inputs'!$G532,'Demand Profiles'!O480)</f>
        <v>82.839414011084784</v>
      </c>
      <c r="R482" s="569">
        <f>1000*'Demand Inputs'!F$34*IF('Demand Inputs'!$G$51="Yes",'Demand Inputs'!$G532,'Demand Profiles'!P480)</f>
        <v>113.66715141226952</v>
      </c>
      <c r="S482" s="569">
        <f>1000*'Demand Inputs'!G$34*IF('Demand Inputs'!$G$51="Yes",'Demand Inputs'!$G532,'Demand Profiles'!Q480)</f>
        <v>167.88759174246135</v>
      </c>
      <c r="T482" s="570">
        <f>1000*'Demand Inputs'!H$34*IF('Demand Inputs'!$G$51="Yes",'Demand Inputs'!$G532,'Demand Profiles'!R480)</f>
        <v>238.09598555783793</v>
      </c>
      <c r="U482" s="571">
        <f>1000*'Demand Inputs'!E$35*IF('Demand Inputs'!$H$51="Yes",'Demand Inputs'!$H532,'Demand Profiles'!W480)</f>
        <v>18.251791244201847</v>
      </c>
      <c r="V482" s="569">
        <f>1000*'Demand Inputs'!F$35*IF('Demand Inputs'!$H$51="Yes",'Demand Inputs'!$H532,'Demand Profiles'!X480)</f>
        <v>33.336187040201402</v>
      </c>
      <c r="W482" s="569">
        <f>1000*'Demand Inputs'!G$35*IF('Demand Inputs'!$H$51="Yes",'Demand Inputs'!$H532,'Demand Profiles'!Y480)</f>
        <v>66.925666284232534</v>
      </c>
      <c r="X482" s="570">
        <f>1000*'Demand Inputs'!H$35*IF('Demand Inputs'!$H$51="Yes",'Demand Inputs'!$H532,'Demand Profiles'!Z480)</f>
        <v>112.26216326140717</v>
      </c>
      <c r="Y482" s="571">
        <f>1000*'Demand Inputs'!E$37*IF('Demand Inputs'!$J$51="Yes",'Demand Inputs'!$J532,'Demand Profiles'!S480)</f>
        <v>-2.9378118065350534E-3</v>
      </c>
      <c r="Z482" s="569">
        <f>1000*'Demand Inputs'!F$37*IF('Demand Inputs'!$J$51="Yes",'Demand Inputs'!$J532,'Demand Profiles'!T480)</f>
        <v>-3.3718668532106487E-3</v>
      </c>
      <c r="AA482" s="569">
        <f>1000*'Demand Inputs'!G$37*IF('Demand Inputs'!$J$51="Yes",'Demand Inputs'!$J532,'Demand Profiles'!U480)</f>
        <v>-4.311136444459053E-3</v>
      </c>
      <c r="AB482" s="569">
        <f>1000*'Demand Inputs'!H$37*IF('Demand Inputs'!$J$51="Yes",'Demand Inputs'!$J532,'Demand Profiles'!V480)</f>
        <v>-5.5390352267976912E-3</v>
      </c>
      <c r="AC482" s="571">
        <f>-'Demand Inputs'!E$38*IF('Demand Inputs'!$K$51="Yes",'Demand Inputs'!$K532,'Demand Profiles'!AA480)/INDEX('IEPR CAISO Load Modifiers'!$E$59:$S$59,MATCH(AC$5,'IEPR CAISO Load Modifiers'!$E$27:$S$27,0))*1000</f>
        <v>-6.8951651048747413</v>
      </c>
      <c r="AD482" s="569">
        <f>-'Demand Inputs'!F$38*IF('Demand Inputs'!$K$51="Yes",'Demand Inputs'!$K532,'Demand Profiles'!AB480)/INDEX('IEPR CAISO Load Modifiers'!$E$59:$S$59,MATCH(AD$5,'IEPR CAISO Load Modifiers'!$E$27:$S$27,0))*1000</f>
        <v>-11.721893052656611</v>
      </c>
      <c r="AE482" s="569">
        <f>-'Demand Inputs'!G$38*IF('Demand Inputs'!$K$51="Yes",'Demand Inputs'!$K532,'Demand Profiles'!AC480)/INDEX('IEPR CAISO Load Modifiers'!$E$59:$S$59,MATCH(AE$5,'IEPR CAISO Load Modifiers'!$E$27:$S$27,0))*1000</f>
        <v>-22.062346972791374</v>
      </c>
      <c r="AF482" s="570">
        <f>-'Demand Inputs'!H$38*IF('Demand Inputs'!$K$51="Yes",'Demand Inputs'!$K532,'Demand Profiles'!AD480)/INDEX('IEPR CAISO Load Modifiers'!$E$59:$S$59,MATCH(AF$5,'IEPR CAISO Load Modifiers'!$E$27:$S$27,0))*1000</f>
        <v>-33.442371435418728</v>
      </c>
      <c r="AG482" s="569">
        <f t="shared" si="31"/>
        <v>3543.2589283528628</v>
      </c>
      <c r="AH482" s="569">
        <f t="shared" si="32"/>
        <v>3624.2699393634871</v>
      </c>
      <c r="AI482" s="569">
        <f t="shared" si="33"/>
        <v>3797.8148957751819</v>
      </c>
      <c r="AJ482" s="570">
        <f t="shared" si="34"/>
        <v>4121.7509696090619</v>
      </c>
    </row>
    <row r="483" spans="1:36" x14ac:dyDescent="0.25">
      <c r="A483" s="9"/>
      <c r="B483" s="134">
        <v>1</v>
      </c>
      <c r="C483" s="135">
        <v>20</v>
      </c>
      <c r="D483" s="137">
        <v>22</v>
      </c>
      <c r="E483" s="571">
        <f>1000*'Demand Inputs'!E$32*IF('Demand Inputs'!$E$51="Yes",'Demand Inputs'!$E533,'Demand Profiles'!AG481)</f>
        <v>1982.6774289292823</v>
      </c>
      <c r="F483" s="569">
        <f>1000*'Demand Inputs'!F$32*IF('Demand Inputs'!$E$51="Yes",'Demand Inputs'!$E533,'Demand Profiles'!AH481)</f>
        <v>2022.6407430682923</v>
      </c>
      <c r="G483" s="569">
        <f>1000*'Demand Inputs'!G$32*IF('Demand Inputs'!$E$51="Yes",'Demand Inputs'!$E533,'Demand Profiles'!AI481)</f>
        <v>2099.9220355815846</v>
      </c>
      <c r="H483" s="570">
        <f>1000*'Demand Inputs'!H$32*IF('Demand Inputs'!$E$51="Yes",'Demand Inputs'!$E533,'Demand Profiles'!AJ481)</f>
        <v>2234.8380646207597</v>
      </c>
      <c r="I483" s="571">
        <f>1000*'Demand Inputs'!E$33*IF(Custom_CI_shape="Yes",'Demand Inputs'!$F533,'Demand Profiles'!$E481)</f>
        <v>1363.3888918455953</v>
      </c>
      <c r="J483" s="569">
        <f>1000*'Demand Inputs'!F$33*IF(Custom_CI_shape="Yes",'Demand Inputs'!$F533,'Demand Profiles'!$E481)</f>
        <v>1398.7332890059579</v>
      </c>
      <c r="K483" s="569">
        <f>1000*'Demand Inputs'!G$33*IF(Custom_CI_shape="Yes",'Demand Inputs'!$F533,'Demand Profiles'!$E481)</f>
        <v>1478.304426622828</v>
      </c>
      <c r="L483" s="570">
        <f>1000*'Demand Inputs'!H$33*IF(Custom_CI_shape="Yes",'Demand Inputs'!$F533,'Demand Profiles'!$E481)</f>
        <v>1626.3404742048651</v>
      </c>
      <c r="M483" s="569">
        <f>1000*'Demand Inputs'!E$36*IF('Demand Inputs'!$I$51="Yes",'Demand Inputs'!$I533,'Demand Profiles'!K481)</f>
        <v>-44.190399494004488</v>
      </c>
      <c r="N483" s="569">
        <f>1000*'Demand Inputs'!F$36*IF('Demand Inputs'!$I$51="Yes",'Demand Inputs'!$I533,'Demand Profiles'!L481)</f>
        <v>-79.38302553635053</v>
      </c>
      <c r="O483" s="569">
        <f>1000*'Demand Inputs'!G$36*IF('Demand Inputs'!$I$51="Yes",'Demand Inputs'!$I533,'Demand Profiles'!M481)</f>
        <v>-139.28977252688821</v>
      </c>
      <c r="P483" s="570">
        <f>1000*'Demand Inputs'!H$36*IF('Demand Inputs'!$I$51="Yes",'Demand Inputs'!$I533,'Demand Profiles'!N481)</f>
        <v>-204.44097645188134</v>
      </c>
      <c r="Q483" s="571">
        <f>1000*'Demand Inputs'!E$34*IF('Demand Inputs'!$G$51="Yes",'Demand Inputs'!$G533,'Demand Profiles'!O481)</f>
        <v>133.51160867690615</v>
      </c>
      <c r="R483" s="569">
        <f>1000*'Demand Inputs'!F$34*IF('Demand Inputs'!$G$51="Yes",'Demand Inputs'!$G533,'Demand Profiles'!P481)</f>
        <v>187.35427594702722</v>
      </c>
      <c r="S483" s="569">
        <f>1000*'Demand Inputs'!G$34*IF('Demand Inputs'!$G$51="Yes",'Demand Inputs'!$G533,'Demand Profiles'!Q481)</f>
        <v>282.95694157038855</v>
      </c>
      <c r="T483" s="570">
        <f>1000*'Demand Inputs'!H$34*IF('Demand Inputs'!$G$51="Yes",'Demand Inputs'!$G533,'Demand Profiles'!R481)</f>
        <v>413.71059809679303</v>
      </c>
      <c r="U483" s="571">
        <f>1000*'Demand Inputs'!E$35*IF('Demand Inputs'!$H$51="Yes",'Demand Inputs'!$H533,'Demand Profiles'!W481)</f>
        <v>13.338694831512869</v>
      </c>
      <c r="V483" s="569">
        <f>1000*'Demand Inputs'!F$35*IF('Demand Inputs'!$H$51="Yes",'Demand Inputs'!$H533,'Demand Profiles'!X481)</f>
        <v>24.994711074177129</v>
      </c>
      <c r="W483" s="569">
        <f>1000*'Demand Inputs'!G$35*IF('Demand Inputs'!$H$51="Yes",'Demand Inputs'!$H533,'Demand Profiles'!Y481)</f>
        <v>51.885157886213698</v>
      </c>
      <c r="X483" s="570">
        <f>1000*'Demand Inputs'!H$35*IF('Demand Inputs'!$H$51="Yes",'Demand Inputs'!$H533,'Demand Profiles'!Z481)</f>
        <v>87.052065925219367</v>
      </c>
      <c r="Y483" s="571">
        <f>1000*'Demand Inputs'!E$37*IF('Demand Inputs'!$J$51="Yes",'Demand Inputs'!$J533,'Demand Profiles'!S481)</f>
        <v>-2.9378118065350534E-3</v>
      </c>
      <c r="Z483" s="569">
        <f>1000*'Demand Inputs'!F$37*IF('Demand Inputs'!$J$51="Yes",'Demand Inputs'!$J533,'Demand Profiles'!T481)</f>
        <v>-3.3718668532106487E-3</v>
      </c>
      <c r="AA483" s="569">
        <f>1000*'Demand Inputs'!G$37*IF('Demand Inputs'!$J$51="Yes",'Demand Inputs'!$J533,'Demand Profiles'!U481)</f>
        <v>-4.311136444459053E-3</v>
      </c>
      <c r="AB483" s="569">
        <f>1000*'Demand Inputs'!H$37*IF('Demand Inputs'!$J$51="Yes",'Demand Inputs'!$J533,'Demand Profiles'!V481)</f>
        <v>-5.5390352267976912E-3</v>
      </c>
      <c r="AC483" s="571">
        <f>-'Demand Inputs'!E$38*IF('Demand Inputs'!$K$51="Yes",'Demand Inputs'!$K533,'Demand Profiles'!AA481)/INDEX('IEPR CAISO Load Modifiers'!$E$59:$S$59,MATCH(AC$5,'IEPR CAISO Load Modifiers'!$E$27:$S$27,0))*1000</f>
        <v>-3.1544023154261698</v>
      </c>
      <c r="AD483" s="569">
        <f>-'Demand Inputs'!F$38*IF('Demand Inputs'!$K$51="Yes",'Demand Inputs'!$K533,'Demand Profiles'!AB481)/INDEX('IEPR CAISO Load Modifiers'!$E$59:$S$59,MATCH(AD$5,'IEPR CAISO Load Modifiers'!$E$27:$S$27,0))*1000</f>
        <v>-5.7343458000584802</v>
      </c>
      <c r="AE483" s="569">
        <f>-'Demand Inputs'!G$38*IF('Demand Inputs'!$K$51="Yes",'Demand Inputs'!$K533,'Demand Profiles'!AC481)/INDEX('IEPR CAISO Load Modifiers'!$E$59:$S$59,MATCH(AE$5,'IEPR CAISO Load Modifiers'!$E$27:$S$27,0))*1000</f>
        <v>-11.087996726695023</v>
      </c>
      <c r="AF483" s="570">
        <f>-'Demand Inputs'!H$38*IF('Demand Inputs'!$K$51="Yes",'Demand Inputs'!$K533,'Demand Profiles'!AD481)/INDEX('IEPR CAISO Load Modifiers'!$E$59:$S$59,MATCH(AF$5,'IEPR CAISO Load Modifiers'!$E$27:$S$27,0))*1000</f>
        <v>-16.854157704990261</v>
      </c>
      <c r="AG483" s="569">
        <f t="shared" si="31"/>
        <v>3445.5688846620596</v>
      </c>
      <c r="AH483" s="569">
        <f t="shared" si="32"/>
        <v>3548.6022758921922</v>
      </c>
      <c r="AI483" s="569">
        <f t="shared" si="33"/>
        <v>3762.6864812709873</v>
      </c>
      <c r="AJ483" s="570">
        <f t="shared" si="34"/>
        <v>4140.6405296555386</v>
      </c>
    </row>
    <row r="484" spans="1:36" x14ac:dyDescent="0.25">
      <c r="A484" s="9"/>
      <c r="B484" s="134">
        <v>1</v>
      </c>
      <c r="C484" s="135">
        <v>20</v>
      </c>
      <c r="D484" s="137">
        <v>23</v>
      </c>
      <c r="E484" s="571">
        <f>1000*'Demand Inputs'!E$32*IF('Demand Inputs'!$E$51="Yes",'Demand Inputs'!$E534,'Demand Profiles'!AG482)</f>
        <v>1868.3721534060301</v>
      </c>
      <c r="F484" s="569">
        <f>1000*'Demand Inputs'!F$32*IF('Demand Inputs'!$E$51="Yes",'Demand Inputs'!$E534,'Demand Profiles'!AH482)</f>
        <v>1906.5424991670814</v>
      </c>
      <c r="G484" s="569">
        <f>1000*'Demand Inputs'!G$32*IF('Demand Inputs'!$E$51="Yes",'Demand Inputs'!$E534,'Demand Profiles'!AI482)</f>
        <v>1978.5625463525314</v>
      </c>
      <c r="H484" s="570">
        <f>1000*'Demand Inputs'!H$32*IF('Demand Inputs'!$E$51="Yes",'Demand Inputs'!$E534,'Demand Profiles'!AJ482)</f>
        <v>2109.1491871488674</v>
      </c>
      <c r="I484" s="571">
        <f>1000*'Demand Inputs'!E$33*IF(Custom_CI_shape="Yes",'Demand Inputs'!$F534,'Demand Profiles'!$E482)</f>
        <v>1246.1140637445858</v>
      </c>
      <c r="J484" s="569">
        <f>1000*'Demand Inputs'!F$33*IF(Custom_CI_shape="Yes",'Demand Inputs'!$F534,'Demand Profiles'!$E482)</f>
        <v>1278.4182365594909</v>
      </c>
      <c r="K484" s="569">
        <f>1000*'Demand Inputs'!G$33*IF(Custom_CI_shape="Yes",'Demand Inputs'!$F534,'Demand Profiles'!$E482)</f>
        <v>1351.1448916214326</v>
      </c>
      <c r="L484" s="570">
        <f>1000*'Demand Inputs'!H$33*IF(Custom_CI_shape="Yes",'Demand Inputs'!$F534,'Demand Profiles'!$E482)</f>
        <v>1486.4473001539134</v>
      </c>
      <c r="M484" s="569">
        <f>1000*'Demand Inputs'!E$36*IF('Demand Inputs'!$I$51="Yes",'Demand Inputs'!$I534,'Demand Profiles'!K482)</f>
        <v>-40.258913571307438</v>
      </c>
      <c r="N484" s="569">
        <f>1000*'Demand Inputs'!F$36*IF('Demand Inputs'!$I$51="Yes",'Demand Inputs'!$I534,'Demand Profiles'!L482)</f>
        <v>-71.962360794381425</v>
      </c>
      <c r="O484" s="569">
        <f>1000*'Demand Inputs'!G$36*IF('Demand Inputs'!$I$51="Yes",'Demand Inputs'!$I534,'Demand Profiles'!M482)</f>
        <v>-128.10020577217344</v>
      </c>
      <c r="P484" s="570">
        <f>1000*'Demand Inputs'!H$36*IF('Demand Inputs'!$I$51="Yes",'Demand Inputs'!$I534,'Demand Profiles'!N482)</f>
        <v>-189.79884101136091</v>
      </c>
      <c r="Q484" s="571">
        <f>1000*'Demand Inputs'!E$34*IF('Demand Inputs'!$G$51="Yes",'Demand Inputs'!$G534,'Demand Profiles'!O482)</f>
        <v>144.81679123902649</v>
      </c>
      <c r="R484" s="569">
        <f>1000*'Demand Inputs'!F$34*IF('Demand Inputs'!$G$51="Yes",'Demand Inputs'!$G534,'Demand Profiles'!P482)</f>
        <v>201.97720713397231</v>
      </c>
      <c r="S484" s="569">
        <f>1000*'Demand Inputs'!G$34*IF('Demand Inputs'!$G$51="Yes",'Demand Inputs'!$G534,'Demand Profiles'!Q482)</f>
        <v>305.13997739073005</v>
      </c>
      <c r="T484" s="570">
        <f>1000*'Demand Inputs'!H$34*IF('Demand Inputs'!$G$51="Yes",'Demand Inputs'!$G534,'Demand Profiles'!R482)</f>
        <v>444.87689546490213</v>
      </c>
      <c r="U484" s="571">
        <f>1000*'Demand Inputs'!E$35*IF('Demand Inputs'!$H$51="Yes",'Demand Inputs'!$H534,'Demand Profiles'!W482)</f>
        <v>13.338694831512869</v>
      </c>
      <c r="V484" s="569">
        <f>1000*'Demand Inputs'!F$35*IF('Demand Inputs'!$H$51="Yes",'Demand Inputs'!$H534,'Demand Profiles'!X482)</f>
        <v>24.885043770850508</v>
      </c>
      <c r="W484" s="569">
        <f>1000*'Demand Inputs'!G$35*IF('Demand Inputs'!$H$51="Yes",'Demand Inputs'!$H534,'Demand Profiles'!Y482)</f>
        <v>50.455563654997171</v>
      </c>
      <c r="X484" s="570">
        <f>1000*'Demand Inputs'!H$35*IF('Demand Inputs'!$H$51="Yes",'Demand Inputs'!$H534,'Demand Profiles'!Z482)</f>
        <v>85.975785800962697</v>
      </c>
      <c r="Y484" s="571">
        <f>1000*'Demand Inputs'!E$37*IF('Demand Inputs'!$J$51="Yes",'Demand Inputs'!$J534,'Demand Profiles'!S482)</f>
        <v>-2.9378118065350534E-3</v>
      </c>
      <c r="Z484" s="569">
        <f>1000*'Demand Inputs'!F$37*IF('Demand Inputs'!$J$51="Yes",'Demand Inputs'!$J534,'Demand Profiles'!T482)</f>
        <v>-3.3718668532106487E-3</v>
      </c>
      <c r="AA484" s="569">
        <f>1000*'Demand Inputs'!G$37*IF('Demand Inputs'!$J$51="Yes",'Demand Inputs'!$J534,'Demand Profiles'!U482)</f>
        <v>-4.311136444459053E-3</v>
      </c>
      <c r="AB484" s="569">
        <f>1000*'Demand Inputs'!H$37*IF('Demand Inputs'!$J$51="Yes",'Demand Inputs'!$J534,'Demand Profiles'!V482)</f>
        <v>-5.5390352267976912E-3</v>
      </c>
      <c r="AC484" s="571">
        <f>-'Demand Inputs'!E$38*IF('Demand Inputs'!$K$51="Yes",'Demand Inputs'!$K534,'Demand Profiles'!AA482)/INDEX('IEPR CAISO Load Modifiers'!$E$59:$S$59,MATCH(AC$5,'IEPR CAISO Load Modifiers'!$E$27:$S$27,0))*1000</f>
        <v>0.26331928694524381</v>
      </c>
      <c r="AD484" s="569">
        <f>-'Demand Inputs'!F$38*IF('Demand Inputs'!$K$51="Yes",'Demand Inputs'!$K534,'Demand Profiles'!AB482)/INDEX('IEPR CAISO Load Modifiers'!$E$59:$S$59,MATCH(AD$5,'IEPR CAISO Load Modifiers'!$E$27:$S$27,0))*1000</f>
        <v>-7.7181032023298832E-2</v>
      </c>
      <c r="AE484" s="569">
        <f>-'Demand Inputs'!G$38*IF('Demand Inputs'!$K$51="Yes",'Demand Inputs'!$K534,'Demand Profiles'!AC482)/INDEX('IEPR CAISO Load Modifiers'!$E$59:$S$59,MATCH(AE$5,'IEPR CAISO Load Modifiers'!$E$27:$S$27,0))*1000</f>
        <v>-0.97823331320721474</v>
      </c>
      <c r="AF484" s="570">
        <f>-'Demand Inputs'!H$38*IF('Demand Inputs'!$K$51="Yes",'Demand Inputs'!$K534,'Demand Profiles'!AD482)/INDEX('IEPR CAISO Load Modifiers'!$E$59:$S$59,MATCH(AF$5,'IEPR CAISO Load Modifiers'!$E$27:$S$27,0))*1000</f>
        <v>-0.92868527286286962</v>
      </c>
      <c r="AG484" s="569">
        <f t="shared" si="31"/>
        <v>3232.6431711249861</v>
      </c>
      <c r="AH484" s="569">
        <f t="shared" si="32"/>
        <v>3339.780072938137</v>
      </c>
      <c r="AI484" s="569">
        <f t="shared" si="33"/>
        <v>3556.2202287978666</v>
      </c>
      <c r="AJ484" s="570">
        <f t="shared" si="34"/>
        <v>3935.7161032491949</v>
      </c>
    </row>
    <row r="485" spans="1:36" x14ac:dyDescent="0.25">
      <c r="A485" s="9"/>
      <c r="B485" s="134">
        <v>1</v>
      </c>
      <c r="C485" s="135">
        <v>20</v>
      </c>
      <c r="D485" s="137">
        <v>24</v>
      </c>
      <c r="E485" s="571">
        <f>1000*'Demand Inputs'!E$32*IF('Demand Inputs'!$E$51="Yes",'Demand Inputs'!$E535,'Demand Profiles'!AG483)</f>
        <v>1744.8961589139442</v>
      </c>
      <c r="F485" s="569">
        <f>1000*'Demand Inputs'!F$32*IF('Demand Inputs'!$E$51="Yes",'Demand Inputs'!$E535,'Demand Profiles'!AH483)</f>
        <v>1781.1048919036405</v>
      </c>
      <c r="G485" s="569">
        <f>1000*'Demand Inputs'!G$32*IF('Demand Inputs'!$E$51="Yes",'Demand Inputs'!$E535,'Demand Profiles'!AI483)</f>
        <v>1847.9597406626112</v>
      </c>
      <c r="H485" s="570">
        <f>1000*'Demand Inputs'!H$32*IF('Demand Inputs'!$E$51="Yes",'Demand Inputs'!$E535,'Demand Profiles'!AJ483)</f>
        <v>1973.3580664345309</v>
      </c>
      <c r="I485" s="571">
        <f>1000*'Demand Inputs'!E$33*IF(Custom_CI_shape="Yes",'Demand Inputs'!$F535,'Demand Profiles'!$E483)</f>
        <v>1148.0769535785419</v>
      </c>
      <c r="J485" s="569">
        <f>1000*'Demand Inputs'!F$33*IF(Custom_CI_shape="Yes",'Demand Inputs'!$F535,'Demand Profiles'!$E483)</f>
        <v>1177.8396192864966</v>
      </c>
      <c r="K485" s="569">
        <f>1000*'Demand Inputs'!G$33*IF(Custom_CI_shape="Yes",'Demand Inputs'!$F535,'Demand Profiles'!$E483)</f>
        <v>1244.8445580932748</v>
      </c>
      <c r="L485" s="570">
        <f>1000*'Demand Inputs'!H$33*IF(Custom_CI_shape="Yes",'Demand Inputs'!$F535,'Demand Profiles'!$E483)</f>
        <v>1369.5021488542832</v>
      </c>
      <c r="M485" s="569">
        <f>1000*'Demand Inputs'!E$36*IF('Demand Inputs'!$I$51="Yes",'Demand Inputs'!$I535,'Demand Profiles'!K483)</f>
        <v>-35.64121145202715</v>
      </c>
      <c r="N485" s="569">
        <f>1000*'Demand Inputs'!F$36*IF('Demand Inputs'!$I$51="Yes",'Demand Inputs'!$I535,'Demand Profiles'!L483)</f>
        <v>-64.489511903263775</v>
      </c>
      <c r="O485" s="569">
        <f>1000*'Demand Inputs'!G$36*IF('Demand Inputs'!$I$51="Yes",'Demand Inputs'!$I535,'Demand Profiles'!M483)</f>
        <v>-115.59013127030407</v>
      </c>
      <c r="P485" s="570">
        <f>1000*'Demand Inputs'!H$36*IF('Demand Inputs'!$I$51="Yes",'Demand Inputs'!$I535,'Demand Profiles'!N483)</f>
        <v>-172.42072326145424</v>
      </c>
      <c r="Q485" s="571">
        <f>1000*'Demand Inputs'!E$34*IF('Demand Inputs'!$G$51="Yes",'Demand Inputs'!$G535,'Demand Profiles'!O483)</f>
        <v>167.11854459308384</v>
      </c>
      <c r="R485" s="569">
        <f>1000*'Demand Inputs'!F$34*IF('Demand Inputs'!$G$51="Yes",'Demand Inputs'!$G535,'Demand Profiles'!P483)</f>
        <v>227.99409626898921</v>
      </c>
      <c r="S485" s="569">
        <f>1000*'Demand Inputs'!G$34*IF('Demand Inputs'!$G$51="Yes",'Demand Inputs'!$G535,'Demand Profiles'!Q483)</f>
        <v>340.5519361426982</v>
      </c>
      <c r="T485" s="570">
        <f>1000*'Demand Inputs'!H$34*IF('Demand Inputs'!$G$51="Yes",'Demand Inputs'!$G535,'Demand Profiles'!R483)</f>
        <v>506.14721699560329</v>
      </c>
      <c r="U485" s="571">
        <f>1000*'Demand Inputs'!E$35*IF('Demand Inputs'!$H$51="Yes",'Demand Inputs'!$H535,'Demand Profiles'!W483)</f>
        <v>13.338694831512869</v>
      </c>
      <c r="V485" s="569">
        <f>1000*'Demand Inputs'!F$35*IF('Demand Inputs'!$H$51="Yes",'Demand Inputs'!$H535,'Demand Profiles'!X483)</f>
        <v>24.189128417111025</v>
      </c>
      <c r="W485" s="569">
        <f>1000*'Demand Inputs'!G$35*IF('Demand Inputs'!$H$51="Yes",'Demand Inputs'!$H535,'Demand Profiles'!Y483)</f>
        <v>49.808457626757566</v>
      </c>
      <c r="X485" s="570">
        <f>1000*'Demand Inputs'!H$35*IF('Demand Inputs'!$H$51="Yes",'Demand Inputs'!$H535,'Demand Profiles'!Z483)</f>
        <v>83.480672598899801</v>
      </c>
      <c r="Y485" s="571">
        <f>1000*'Demand Inputs'!E$37*IF('Demand Inputs'!$J$51="Yes",'Demand Inputs'!$J535,'Demand Profiles'!S483)</f>
        <v>-2.9378118065350534E-3</v>
      </c>
      <c r="Z485" s="569">
        <f>1000*'Demand Inputs'!F$37*IF('Demand Inputs'!$J$51="Yes",'Demand Inputs'!$J535,'Demand Profiles'!T483)</f>
        <v>-3.3718668532106487E-3</v>
      </c>
      <c r="AA485" s="569">
        <f>1000*'Demand Inputs'!G$37*IF('Demand Inputs'!$J$51="Yes",'Demand Inputs'!$J535,'Demand Profiles'!U483)</f>
        <v>-4.311136444459053E-3</v>
      </c>
      <c r="AB485" s="569">
        <f>1000*'Demand Inputs'!H$37*IF('Demand Inputs'!$J$51="Yes",'Demand Inputs'!$J535,'Demand Profiles'!V483)</f>
        <v>-5.5390352267976912E-3</v>
      </c>
      <c r="AC485" s="571">
        <f>-'Demand Inputs'!E$38*IF('Demand Inputs'!$K$51="Yes",'Demand Inputs'!$K535,'Demand Profiles'!AA483)/INDEX('IEPR CAISO Load Modifiers'!$E$59:$S$59,MATCH(AC$5,'IEPR CAISO Load Modifiers'!$E$27:$S$27,0))*1000</f>
        <v>2.9725221189378432</v>
      </c>
      <c r="AD485" s="569">
        <f>-'Demand Inputs'!F$38*IF('Demand Inputs'!$K$51="Yes",'Demand Inputs'!$K535,'Demand Profiles'!AB483)/INDEX('IEPR CAISO Load Modifiers'!$E$59:$S$59,MATCH(AD$5,'IEPR CAISO Load Modifiers'!$E$27:$S$27,0))*1000</f>
        <v>4.6240351398451596</v>
      </c>
      <c r="AE485" s="569">
        <f>-'Demand Inputs'!G$38*IF('Demand Inputs'!$K$51="Yes",'Demand Inputs'!$K535,'Demand Profiles'!AC483)/INDEX('IEPR CAISO Load Modifiers'!$E$59:$S$59,MATCH(AE$5,'IEPR CAISO Load Modifiers'!$E$27:$S$27,0))*1000</f>
        <v>7.1033546459566734</v>
      </c>
      <c r="AF485" s="570">
        <f>-'Demand Inputs'!H$38*IF('Demand Inputs'!$K$51="Yes",'Demand Inputs'!$K535,'Demand Profiles'!AD483)/INDEX('IEPR CAISO Load Modifiers'!$E$59:$S$59,MATCH(AF$5,'IEPR CAISO Load Modifiers'!$E$27:$S$27,0))*1000</f>
        <v>11.717842817835029</v>
      </c>
      <c r="AG485" s="569">
        <f t="shared" si="31"/>
        <v>3040.7587247721867</v>
      </c>
      <c r="AH485" s="569">
        <f t="shared" si="32"/>
        <v>3151.2588872459651</v>
      </c>
      <c r="AI485" s="569">
        <f t="shared" si="33"/>
        <v>3374.67360476455</v>
      </c>
      <c r="AJ485" s="570">
        <f t="shared" si="34"/>
        <v>3771.7796854044709</v>
      </c>
    </row>
    <row r="486" spans="1:36" x14ac:dyDescent="0.25">
      <c r="A486" s="9"/>
      <c r="B486" s="134">
        <v>1</v>
      </c>
      <c r="C486" s="135">
        <v>21</v>
      </c>
      <c r="D486" s="137">
        <v>1</v>
      </c>
      <c r="E486" s="571">
        <f>1000*'Demand Inputs'!E$32*IF('Demand Inputs'!$E$51="Yes",'Demand Inputs'!$E536,'Demand Profiles'!AG484)</f>
        <v>1695.2201368577212</v>
      </c>
      <c r="F486" s="569">
        <f>1000*'Demand Inputs'!F$32*IF('Demand Inputs'!$E$51="Yes",'Demand Inputs'!$E536,'Demand Profiles'!AH484)</f>
        <v>1730.6390303968599</v>
      </c>
      <c r="G486" s="569">
        <f>1000*'Demand Inputs'!G$32*IF('Demand Inputs'!$E$51="Yes",'Demand Inputs'!$E536,'Demand Profiles'!AI484)</f>
        <v>1796.0855504946169</v>
      </c>
      <c r="H486" s="570">
        <f>1000*'Demand Inputs'!H$32*IF('Demand Inputs'!$E$51="Yes",'Demand Inputs'!$E536,'Demand Profiles'!AJ484)</f>
        <v>1921.7360118139529</v>
      </c>
      <c r="I486" s="571">
        <f>1000*'Demand Inputs'!E$33*IF(Custom_CI_shape="Yes",'Demand Inputs'!$F536,'Demand Profiles'!$E484)</f>
        <v>1055.5244161225235</v>
      </c>
      <c r="J486" s="569">
        <f>1000*'Demand Inputs'!F$33*IF(Custom_CI_shape="Yes",'Demand Inputs'!$F536,'Demand Profiles'!$E484)</f>
        <v>1082.8877563983801</v>
      </c>
      <c r="K486" s="569">
        <f>1000*'Demand Inputs'!G$33*IF(Custom_CI_shape="Yes",'Demand Inputs'!$F536,'Demand Profiles'!$E484)</f>
        <v>1144.4910737464897</v>
      </c>
      <c r="L486" s="570">
        <f>1000*'Demand Inputs'!H$33*IF(Custom_CI_shape="Yes",'Demand Inputs'!$F536,'Demand Profiles'!$E484)</f>
        <v>1259.0993587513613</v>
      </c>
      <c r="M486" s="569">
        <f>1000*'Demand Inputs'!E$36*IF('Demand Inputs'!$I$51="Yes",'Demand Inputs'!$I536,'Demand Profiles'!K484)</f>
        <v>-32.913890194373423</v>
      </c>
      <c r="N486" s="569">
        <f>1000*'Demand Inputs'!F$36*IF('Demand Inputs'!$I$51="Yes",'Demand Inputs'!$I536,'Demand Profiles'!L484)</f>
        <v>-58.121482638811976</v>
      </c>
      <c r="O486" s="569">
        <f>1000*'Demand Inputs'!G$36*IF('Demand Inputs'!$I$51="Yes",'Demand Inputs'!$I536,'Demand Profiles'!M484)</f>
        <v>-103.15666513273649</v>
      </c>
      <c r="P486" s="570">
        <f>1000*'Demand Inputs'!H$36*IF('Demand Inputs'!$I$51="Yes",'Demand Inputs'!$I536,'Demand Profiles'!N484)</f>
        <v>-156.62489647789667</v>
      </c>
      <c r="Q486" s="571">
        <f>1000*'Demand Inputs'!E$34*IF('Demand Inputs'!$G$51="Yes",'Demand Inputs'!$G536,'Demand Profiles'!O484)</f>
        <v>273.6648379337135</v>
      </c>
      <c r="R486" s="569">
        <f>1000*'Demand Inputs'!F$34*IF('Demand Inputs'!$G$51="Yes",'Demand Inputs'!$G536,'Demand Profiles'!P484)</f>
        <v>365.1348157668852</v>
      </c>
      <c r="S486" s="569">
        <f>1000*'Demand Inputs'!G$34*IF('Demand Inputs'!$G$51="Yes",'Demand Inputs'!$G536,'Demand Profiles'!Q484)</f>
        <v>528.78006800038759</v>
      </c>
      <c r="T486" s="570">
        <f>1000*'Demand Inputs'!H$34*IF('Demand Inputs'!$G$51="Yes",'Demand Inputs'!$G536,'Demand Profiles'!R484)</f>
        <v>766.99148906802634</v>
      </c>
      <c r="U486" s="571">
        <f>1000*'Demand Inputs'!E$35*IF('Demand Inputs'!$H$51="Yes",'Demand Inputs'!$H536,'Demand Profiles'!W484)</f>
        <v>12.860954578561197</v>
      </c>
      <c r="V486" s="569">
        <f>1000*'Demand Inputs'!F$35*IF('Demand Inputs'!$H$51="Yes",'Demand Inputs'!$H536,'Demand Profiles'!X484)</f>
        <v>23.208897545710805</v>
      </c>
      <c r="W486" s="569">
        <f>1000*'Demand Inputs'!G$35*IF('Demand Inputs'!$H$51="Yes",'Demand Inputs'!$H536,'Demand Profiles'!Y484)</f>
        <v>46.0287007008111</v>
      </c>
      <c r="X486" s="570">
        <f>1000*'Demand Inputs'!H$35*IF('Demand Inputs'!$H$51="Yes",'Demand Inputs'!$H536,'Demand Profiles'!Z484)</f>
        <v>79.442811714893821</v>
      </c>
      <c r="Y486" s="571">
        <f>1000*'Demand Inputs'!E$37*IF('Demand Inputs'!$J$51="Yes",'Demand Inputs'!$J536,'Demand Profiles'!S484)</f>
        <v>-2.9378118065350534E-3</v>
      </c>
      <c r="Z486" s="569">
        <f>1000*'Demand Inputs'!F$37*IF('Demand Inputs'!$J$51="Yes",'Demand Inputs'!$J536,'Demand Profiles'!T484)</f>
        <v>-3.3718668532106487E-3</v>
      </c>
      <c r="AA486" s="569">
        <f>1000*'Demand Inputs'!G$37*IF('Demand Inputs'!$J$51="Yes",'Demand Inputs'!$J536,'Demand Profiles'!U484)</f>
        <v>-4.311136444459053E-3</v>
      </c>
      <c r="AB486" s="569">
        <f>1000*'Demand Inputs'!H$37*IF('Demand Inputs'!$J$51="Yes",'Demand Inputs'!$J536,'Demand Profiles'!V484)</f>
        <v>-5.5390352267976912E-3</v>
      </c>
      <c r="AC486" s="571">
        <f>-'Demand Inputs'!E$38*IF('Demand Inputs'!$K$51="Yes",'Demand Inputs'!$K536,'Demand Profiles'!AA484)/INDEX('IEPR CAISO Load Modifiers'!$E$59:$S$59,MATCH(AC$5,'IEPR CAISO Load Modifiers'!$E$27:$S$27,0))*1000</f>
        <v>6.4119606401710918</v>
      </c>
      <c r="AD486" s="569">
        <f>-'Demand Inputs'!F$38*IF('Demand Inputs'!$K$51="Yes",'Demand Inputs'!$K536,'Demand Profiles'!AB484)/INDEX('IEPR CAISO Load Modifiers'!$E$59:$S$59,MATCH(AD$5,'IEPR CAISO Load Modifiers'!$E$27:$S$27,0))*1000</f>
        <v>10.602106167544026</v>
      </c>
      <c r="AE486" s="569">
        <f>-'Demand Inputs'!G$38*IF('Demand Inputs'!$K$51="Yes",'Demand Inputs'!$K536,'Demand Profiles'!AC484)/INDEX('IEPR CAISO Load Modifiers'!$E$59:$S$59,MATCH(AE$5,'IEPR CAISO Load Modifiers'!$E$27:$S$27,0))*1000</f>
        <v>18.96392606771089</v>
      </c>
      <c r="AF486" s="570">
        <f>-'Demand Inputs'!H$38*IF('Demand Inputs'!$K$51="Yes",'Demand Inputs'!$K536,'Demand Profiles'!AD484)/INDEX('IEPR CAISO Load Modifiers'!$E$59:$S$59,MATCH(AF$5,'IEPR CAISO Load Modifiers'!$E$27:$S$27,0))*1000</f>
        <v>29.064873730042198</v>
      </c>
      <c r="AG486" s="569">
        <f t="shared" si="31"/>
        <v>3010.7654781265101</v>
      </c>
      <c r="AH486" s="569">
        <f t="shared" si="32"/>
        <v>3154.3477517697152</v>
      </c>
      <c r="AI486" s="569">
        <f t="shared" si="33"/>
        <v>3431.1883427408347</v>
      </c>
      <c r="AJ486" s="570">
        <f t="shared" si="34"/>
        <v>3899.704109565153</v>
      </c>
    </row>
    <row r="487" spans="1:36" x14ac:dyDescent="0.25">
      <c r="A487" s="9"/>
      <c r="B487" s="134">
        <v>1</v>
      </c>
      <c r="C487" s="135">
        <v>21</v>
      </c>
      <c r="D487" s="137">
        <v>2</v>
      </c>
      <c r="E487" s="571">
        <f>1000*'Demand Inputs'!E$32*IF('Demand Inputs'!$E$51="Yes",'Demand Inputs'!$E537,'Demand Profiles'!AG485)</f>
        <v>1619.509639584147</v>
      </c>
      <c r="F487" s="569">
        <f>1000*'Demand Inputs'!F$32*IF('Demand Inputs'!$E$51="Yes",'Demand Inputs'!$E537,'Demand Profiles'!AH485)</f>
        <v>1653.4743908139587</v>
      </c>
      <c r="G487" s="569">
        <f>1000*'Demand Inputs'!G$32*IF('Demand Inputs'!$E$51="Yes",'Demand Inputs'!$E537,'Demand Profiles'!AI485)</f>
        <v>1715.6696873250548</v>
      </c>
      <c r="H487" s="570">
        <f>1000*'Demand Inputs'!H$32*IF('Demand Inputs'!$E$51="Yes",'Demand Inputs'!$E537,'Demand Profiles'!AJ485)</f>
        <v>1836.2820175875934</v>
      </c>
      <c r="I487" s="571">
        <f>1000*'Demand Inputs'!E$33*IF(Custom_CI_shape="Yes",'Demand Inputs'!$F537,'Demand Profiles'!$E485)</f>
        <v>1033.3237900525858</v>
      </c>
      <c r="J487" s="569">
        <f>1000*'Demand Inputs'!F$33*IF(Custom_CI_shape="Yes",'Demand Inputs'!$F537,'Demand Profiles'!$E485)</f>
        <v>1060.1116028690965</v>
      </c>
      <c r="K487" s="569">
        <f>1000*'Demand Inputs'!G$33*IF(Custom_CI_shape="Yes",'Demand Inputs'!$F537,'Demand Profiles'!$E485)</f>
        <v>1120.4192304233718</v>
      </c>
      <c r="L487" s="570">
        <f>1000*'Demand Inputs'!H$33*IF(Custom_CI_shape="Yes",'Demand Inputs'!$F537,'Demand Profiles'!$E485)</f>
        <v>1232.6169831458569</v>
      </c>
      <c r="M487" s="569">
        <f>1000*'Demand Inputs'!E$36*IF('Demand Inputs'!$I$51="Yes",'Demand Inputs'!$I537,'Demand Profiles'!K485)</f>
        <v>-30.658586721382942</v>
      </c>
      <c r="N487" s="569">
        <f>1000*'Demand Inputs'!F$36*IF('Demand Inputs'!$I$51="Yes",'Demand Inputs'!$I537,'Demand Profiles'!L485)</f>
        <v>-53.693412355510489</v>
      </c>
      <c r="O487" s="569">
        <f>1000*'Demand Inputs'!G$36*IF('Demand Inputs'!$I$51="Yes",'Demand Inputs'!$I537,'Demand Profiles'!M485)</f>
        <v>-93.979047975934108</v>
      </c>
      <c r="P487" s="570">
        <f>1000*'Demand Inputs'!H$36*IF('Demand Inputs'!$I$51="Yes",'Demand Inputs'!$I537,'Demand Profiles'!N485)</f>
        <v>-142.40746448534063</v>
      </c>
      <c r="Q487" s="571">
        <f>1000*'Demand Inputs'!E$34*IF('Demand Inputs'!$G$51="Yes",'Demand Inputs'!$G537,'Demand Profiles'!O485)</f>
        <v>232.9691366336896</v>
      </c>
      <c r="R487" s="569">
        <f>1000*'Demand Inputs'!F$34*IF('Demand Inputs'!$G$51="Yes",'Demand Inputs'!$G537,'Demand Profiles'!P485)</f>
        <v>310.02173206081704</v>
      </c>
      <c r="S487" s="569">
        <f>1000*'Demand Inputs'!G$34*IF('Demand Inputs'!$G$51="Yes",'Demand Inputs'!$G537,'Demand Profiles'!Q485)</f>
        <v>450.9280028492721</v>
      </c>
      <c r="T487" s="570">
        <f>1000*'Demand Inputs'!H$34*IF('Demand Inputs'!$G$51="Yes",'Demand Inputs'!$G537,'Demand Profiles'!R485)</f>
        <v>648.90035247603112</v>
      </c>
      <c r="U487" s="571">
        <f>1000*'Demand Inputs'!E$35*IF('Demand Inputs'!$H$51="Yes",'Demand Inputs'!$H537,'Demand Profiles'!W485)</f>
        <v>10.128893030070396</v>
      </c>
      <c r="V487" s="569">
        <f>1000*'Demand Inputs'!F$35*IF('Demand Inputs'!$H$51="Yes",'Demand Inputs'!$H537,'Demand Profiles'!X485)</f>
        <v>18.456653466470392</v>
      </c>
      <c r="W487" s="569">
        <f>1000*'Demand Inputs'!G$35*IF('Demand Inputs'!$H$51="Yes",'Demand Inputs'!$H537,'Demand Profiles'!Y485)</f>
        <v>37.239953579304661</v>
      </c>
      <c r="X487" s="570">
        <f>1000*'Demand Inputs'!H$35*IF('Demand Inputs'!$H$51="Yes",'Demand Inputs'!$H537,'Demand Profiles'!Z485)</f>
        <v>64.273017846074993</v>
      </c>
      <c r="Y487" s="571">
        <f>1000*'Demand Inputs'!E$37*IF('Demand Inputs'!$J$51="Yes",'Demand Inputs'!$J537,'Demand Profiles'!S485)</f>
        <v>-2.9378118065350534E-3</v>
      </c>
      <c r="Z487" s="569">
        <f>1000*'Demand Inputs'!F$37*IF('Demand Inputs'!$J$51="Yes",'Demand Inputs'!$J537,'Demand Profiles'!T485)</f>
        <v>-3.3718668532106487E-3</v>
      </c>
      <c r="AA487" s="569">
        <f>1000*'Demand Inputs'!G$37*IF('Demand Inputs'!$J$51="Yes",'Demand Inputs'!$J537,'Demand Profiles'!U485)</f>
        <v>-4.311136444459053E-3</v>
      </c>
      <c r="AB487" s="569">
        <f>1000*'Demand Inputs'!H$37*IF('Demand Inputs'!$J$51="Yes",'Demand Inputs'!$J537,'Demand Profiles'!V485)</f>
        <v>-5.5390352267976912E-3</v>
      </c>
      <c r="AC487" s="571">
        <f>-'Demand Inputs'!E$38*IF('Demand Inputs'!$K$51="Yes",'Demand Inputs'!$K537,'Demand Profiles'!AA485)/INDEX('IEPR CAISO Load Modifiers'!$E$59:$S$59,MATCH(AC$5,'IEPR CAISO Load Modifiers'!$E$27:$S$27,0))*1000</f>
        <v>5.2908175610540722</v>
      </c>
      <c r="AD487" s="569">
        <f>-'Demand Inputs'!F$38*IF('Demand Inputs'!$K$51="Yes",'Demand Inputs'!$K537,'Demand Profiles'!AB485)/INDEX('IEPR CAISO Load Modifiers'!$E$59:$S$59,MATCH(AD$5,'IEPR CAISO Load Modifiers'!$E$27:$S$27,0))*1000</f>
        <v>8.6035483331966294</v>
      </c>
      <c r="AE487" s="569">
        <f>-'Demand Inputs'!G$38*IF('Demand Inputs'!$K$51="Yes",'Demand Inputs'!$K537,'Demand Profiles'!AC485)/INDEX('IEPR CAISO Load Modifiers'!$E$59:$S$59,MATCH(AE$5,'IEPR CAISO Load Modifiers'!$E$27:$S$27,0))*1000</f>
        <v>15.225534557663769</v>
      </c>
      <c r="AF487" s="570">
        <f>-'Demand Inputs'!H$38*IF('Demand Inputs'!$K$51="Yes",'Demand Inputs'!$K537,'Demand Profiles'!AD485)/INDEX('IEPR CAISO Load Modifiers'!$E$59:$S$59,MATCH(AF$5,'IEPR CAISO Load Modifiers'!$E$27:$S$27,0))*1000</f>
        <v>23.097355288544627</v>
      </c>
      <c r="AG487" s="569">
        <f t="shared" si="31"/>
        <v>2870.5607523283575</v>
      </c>
      <c r="AH487" s="569">
        <f t="shared" si="32"/>
        <v>2996.9711433211755</v>
      </c>
      <c r="AI487" s="569">
        <f t="shared" si="33"/>
        <v>3245.499049622289</v>
      </c>
      <c r="AJ487" s="570">
        <f t="shared" si="34"/>
        <v>3662.7567228235339</v>
      </c>
    </row>
    <row r="488" spans="1:36" x14ac:dyDescent="0.25">
      <c r="A488" s="9"/>
      <c r="B488" s="134">
        <v>1</v>
      </c>
      <c r="C488" s="135">
        <v>21</v>
      </c>
      <c r="D488" s="137">
        <v>3</v>
      </c>
      <c r="E488" s="571">
        <f>1000*'Demand Inputs'!E$32*IF('Demand Inputs'!$E$51="Yes",'Demand Inputs'!$E538,'Demand Profiles'!AG486)</f>
        <v>1555.4351046036847</v>
      </c>
      <c r="F488" s="569">
        <f>1000*'Demand Inputs'!F$32*IF('Demand Inputs'!$E$51="Yes",'Demand Inputs'!$E538,'Demand Profiles'!AH486)</f>
        <v>1588.4858419442151</v>
      </c>
      <c r="G488" s="569">
        <f>1000*'Demand Inputs'!G$32*IF('Demand Inputs'!$E$51="Yes",'Demand Inputs'!$E538,'Demand Profiles'!AI486)</f>
        <v>1647.710807848935</v>
      </c>
      <c r="H488" s="570">
        <f>1000*'Demand Inputs'!H$32*IF('Demand Inputs'!$E$51="Yes",'Demand Inputs'!$E538,'Demand Profiles'!AJ486)</f>
        <v>1764.0667182792895</v>
      </c>
      <c r="I488" s="571">
        <f>1000*'Demand Inputs'!E$33*IF(Custom_CI_shape="Yes",'Demand Inputs'!$F538,'Demand Profiles'!$E486)</f>
        <v>1028.4865814402074</v>
      </c>
      <c r="J488" s="569">
        <f>1000*'Demand Inputs'!F$33*IF(Custom_CI_shape="Yes",'Demand Inputs'!$F538,'Demand Profiles'!$E486)</f>
        <v>1055.1489948029262</v>
      </c>
      <c r="K488" s="569">
        <f>1000*'Demand Inputs'!G$33*IF(Custom_CI_shape="Yes",'Demand Inputs'!$F538,'Demand Profiles'!$E486)</f>
        <v>1115.1743095156642</v>
      </c>
      <c r="L488" s="570">
        <f>1000*'Demand Inputs'!H$33*IF(Custom_CI_shape="Yes",'Demand Inputs'!$F538,'Demand Profiles'!$E486)</f>
        <v>1226.8468406754764</v>
      </c>
      <c r="M488" s="569">
        <f>1000*'Demand Inputs'!E$36*IF('Demand Inputs'!$I$51="Yes",'Demand Inputs'!$I538,'Demand Profiles'!K486)</f>
        <v>-29.63803663688784</v>
      </c>
      <c r="N488" s="569">
        <f>1000*'Demand Inputs'!F$36*IF('Demand Inputs'!$I$51="Yes",'Demand Inputs'!$I538,'Demand Profiles'!L486)</f>
        <v>-50.039638099855004</v>
      </c>
      <c r="O488" s="569">
        <f>1000*'Demand Inputs'!G$36*IF('Demand Inputs'!$I$51="Yes",'Demand Inputs'!$I538,'Demand Profiles'!M486)</f>
        <v>-89.044549775893458</v>
      </c>
      <c r="P488" s="570">
        <f>1000*'Demand Inputs'!H$36*IF('Demand Inputs'!$I$51="Yes",'Demand Inputs'!$I538,'Demand Profiles'!N486)</f>
        <v>-132.92915467965264</v>
      </c>
      <c r="Q488" s="571">
        <f>1000*'Demand Inputs'!E$34*IF('Demand Inputs'!$G$51="Yes",'Demand Inputs'!$G538,'Demand Profiles'!O486)</f>
        <v>157.37988649755533</v>
      </c>
      <c r="R488" s="569">
        <f>1000*'Demand Inputs'!F$34*IF('Demand Inputs'!$G$51="Yes",'Demand Inputs'!$G538,'Demand Profiles'!P486)</f>
        <v>214.95468654204157</v>
      </c>
      <c r="S488" s="569">
        <f>1000*'Demand Inputs'!G$34*IF('Demand Inputs'!$G$51="Yes",'Demand Inputs'!$G538,'Demand Profiles'!Q486)</f>
        <v>315.22730098345687</v>
      </c>
      <c r="T488" s="570">
        <f>1000*'Demand Inputs'!H$34*IF('Demand Inputs'!$G$51="Yes",'Demand Inputs'!$G538,'Demand Profiles'!R486)</f>
        <v>464.51853715355372</v>
      </c>
      <c r="U488" s="571">
        <f>1000*'Demand Inputs'!E$35*IF('Demand Inputs'!$H$51="Yes",'Demand Inputs'!$H538,'Demand Profiles'!W486)</f>
        <v>8.9114766321587044</v>
      </c>
      <c r="V488" s="569">
        <f>1000*'Demand Inputs'!F$35*IF('Demand Inputs'!$H$51="Yes",'Demand Inputs'!$H538,'Demand Profiles'!X486)</f>
        <v>15.84765407578543</v>
      </c>
      <c r="W488" s="569">
        <f>1000*'Demand Inputs'!G$35*IF('Demand Inputs'!$H$51="Yes",'Demand Inputs'!$H538,'Demand Profiles'!Y486)</f>
        <v>33.200269321861299</v>
      </c>
      <c r="X488" s="570">
        <f>1000*'Demand Inputs'!H$35*IF('Demand Inputs'!$H$51="Yes",'Demand Inputs'!$H538,'Demand Profiles'!Z486)</f>
        <v>57.39755067800246</v>
      </c>
      <c r="Y488" s="571">
        <f>1000*'Demand Inputs'!E$37*IF('Demand Inputs'!$J$51="Yes",'Demand Inputs'!$J538,'Demand Profiles'!S486)</f>
        <v>-2.9378118065350534E-3</v>
      </c>
      <c r="Z488" s="569">
        <f>1000*'Demand Inputs'!F$37*IF('Demand Inputs'!$J$51="Yes",'Demand Inputs'!$J538,'Demand Profiles'!T486)</f>
        <v>-3.3718668532106487E-3</v>
      </c>
      <c r="AA488" s="569">
        <f>1000*'Demand Inputs'!G$37*IF('Demand Inputs'!$J$51="Yes",'Demand Inputs'!$J538,'Demand Profiles'!U486)</f>
        <v>-4.311136444459053E-3</v>
      </c>
      <c r="AB488" s="569">
        <f>1000*'Demand Inputs'!H$37*IF('Demand Inputs'!$J$51="Yes",'Demand Inputs'!$J538,'Demand Profiles'!V486)</f>
        <v>-5.5390352267976912E-3</v>
      </c>
      <c r="AC488" s="571">
        <f>-'Demand Inputs'!E$38*IF('Demand Inputs'!$K$51="Yes",'Demand Inputs'!$K538,'Demand Profiles'!AA486)/INDEX('IEPR CAISO Load Modifiers'!$E$59:$S$59,MATCH(AC$5,'IEPR CAISO Load Modifiers'!$E$27:$S$27,0))*1000</f>
        <v>3.9416456801693127</v>
      </c>
      <c r="AD488" s="569">
        <f>-'Demand Inputs'!F$38*IF('Demand Inputs'!$K$51="Yes",'Demand Inputs'!$K538,'Demand Profiles'!AB486)/INDEX('IEPR CAISO Load Modifiers'!$E$59:$S$59,MATCH(AD$5,'IEPR CAISO Load Modifiers'!$E$27:$S$27,0))*1000</f>
        <v>6.7349790923061787</v>
      </c>
      <c r="AE488" s="569">
        <f>-'Demand Inputs'!G$38*IF('Demand Inputs'!$K$51="Yes",'Demand Inputs'!$K538,'Demand Profiles'!AC486)/INDEX('IEPR CAISO Load Modifiers'!$E$59:$S$59,MATCH(AE$5,'IEPR CAISO Load Modifiers'!$E$27:$S$27,0))*1000</f>
        <v>11.962049002978178</v>
      </c>
      <c r="AF488" s="570">
        <f>-'Demand Inputs'!H$38*IF('Demand Inputs'!$K$51="Yes",'Demand Inputs'!$K538,'Demand Profiles'!AD486)/INDEX('IEPR CAISO Load Modifiers'!$E$59:$S$59,MATCH(AF$5,'IEPR CAISO Load Modifiers'!$E$27:$S$27,0))*1000</f>
        <v>17.902568551622505</v>
      </c>
      <c r="AG488" s="569">
        <f t="shared" si="31"/>
        <v>2724.5137204050802</v>
      </c>
      <c r="AH488" s="569">
        <f t="shared" si="32"/>
        <v>2831.1291464905662</v>
      </c>
      <c r="AI488" s="569">
        <f t="shared" si="33"/>
        <v>3034.2258757605578</v>
      </c>
      <c r="AJ488" s="570">
        <f t="shared" si="34"/>
        <v>3397.7975216230652</v>
      </c>
    </row>
    <row r="489" spans="1:36" x14ac:dyDescent="0.25">
      <c r="A489" s="9"/>
      <c r="B489" s="134">
        <v>1</v>
      </c>
      <c r="C489" s="135">
        <v>21</v>
      </c>
      <c r="D489" s="137">
        <v>4</v>
      </c>
      <c r="E489" s="571">
        <f>1000*'Demand Inputs'!E$32*IF('Demand Inputs'!$E$51="Yes",'Demand Inputs'!$E539,'Demand Profiles'!AG487)</f>
        <v>1495.0246918235011</v>
      </c>
      <c r="F489" s="569">
        <f>1000*'Demand Inputs'!F$32*IF('Demand Inputs'!$E$51="Yes",'Demand Inputs'!$E539,'Demand Profiles'!AH487)</f>
        <v>1526.732261987185</v>
      </c>
      <c r="G489" s="569">
        <f>1000*'Demand Inputs'!G$32*IF('Demand Inputs'!$E$51="Yes",'Demand Inputs'!$E539,'Demand Profiles'!AI487)</f>
        <v>1582.96710763949</v>
      </c>
      <c r="H489" s="570">
        <f>1000*'Demand Inputs'!H$32*IF('Demand Inputs'!$E$51="Yes",'Demand Inputs'!$E539,'Demand Profiles'!AJ487)</f>
        <v>1694.5514042862023</v>
      </c>
      <c r="I489" s="571">
        <f>1000*'Demand Inputs'!E$33*IF(Custom_CI_shape="Yes",'Demand Inputs'!$F539,'Demand Profiles'!$E487)</f>
        <v>1046.8871659347419</v>
      </c>
      <c r="J489" s="569">
        <f>1000*'Demand Inputs'!F$33*IF(Custom_CI_shape="Yes",'Demand Inputs'!$F539,'Demand Profiles'!$E487)</f>
        <v>1074.0265947478924</v>
      </c>
      <c r="K489" s="569">
        <f>1000*'Demand Inputs'!G$33*IF(Custom_CI_shape="Yes",'Demand Inputs'!$F539,'Demand Profiles'!$E487)</f>
        <v>1135.125818342977</v>
      </c>
      <c r="L489" s="570">
        <f>1000*'Demand Inputs'!H$33*IF(Custom_CI_shape="Yes",'Demand Inputs'!$F539,'Demand Profiles'!$E487)</f>
        <v>1248.7962752729507</v>
      </c>
      <c r="M489" s="569">
        <f>1000*'Demand Inputs'!E$36*IF('Demand Inputs'!$I$51="Yes",'Demand Inputs'!$I539,'Demand Profiles'!K487)</f>
        <v>-29.63803663688784</v>
      </c>
      <c r="N489" s="569">
        <f>1000*'Demand Inputs'!F$36*IF('Demand Inputs'!$I$51="Yes",'Demand Inputs'!$I539,'Demand Profiles'!L487)</f>
        <v>-50.039638099855004</v>
      </c>
      <c r="O489" s="569">
        <f>1000*'Demand Inputs'!G$36*IF('Demand Inputs'!$I$51="Yes",'Demand Inputs'!$I539,'Demand Profiles'!M487)</f>
        <v>-87.724027952111541</v>
      </c>
      <c r="P489" s="570">
        <f>1000*'Demand Inputs'!H$36*IF('Demand Inputs'!$I$51="Yes",'Demand Inputs'!$I539,'Demand Profiles'!N487)</f>
        <v>-132.92915467965264</v>
      </c>
      <c r="Q489" s="571">
        <f>1000*'Demand Inputs'!E$34*IF('Demand Inputs'!$G$51="Yes",'Demand Inputs'!$G539,'Demand Profiles'!O487)</f>
        <v>103.08568834220604</v>
      </c>
      <c r="R489" s="569">
        <f>1000*'Demand Inputs'!F$34*IF('Demand Inputs'!$G$51="Yes",'Demand Inputs'!$G539,'Demand Profiles'!P487)</f>
        <v>142.13930259773571</v>
      </c>
      <c r="S489" s="569">
        <f>1000*'Demand Inputs'!G$34*IF('Demand Inputs'!$G$51="Yes",'Demand Inputs'!$G539,'Demand Profiles'!Q487)</f>
        <v>217.65860910347971</v>
      </c>
      <c r="T489" s="570">
        <f>1000*'Demand Inputs'!H$34*IF('Demand Inputs'!$G$51="Yes",'Demand Inputs'!$G539,'Demand Profiles'!R487)</f>
        <v>327.48740882523703</v>
      </c>
      <c r="U489" s="571">
        <f>1000*'Demand Inputs'!E$35*IF('Demand Inputs'!$H$51="Yes",'Demand Inputs'!$H539,'Demand Profiles'!W487)</f>
        <v>8.9114766321587044</v>
      </c>
      <c r="V489" s="569">
        <f>1000*'Demand Inputs'!F$35*IF('Demand Inputs'!$H$51="Yes",'Demand Inputs'!$H539,'Demand Profiles'!X487)</f>
        <v>15.84765407578543</v>
      </c>
      <c r="W489" s="569">
        <f>1000*'Demand Inputs'!G$35*IF('Demand Inputs'!$H$51="Yes",'Demand Inputs'!$H539,'Demand Profiles'!Y487)</f>
        <v>32.29323460834371</v>
      </c>
      <c r="X489" s="570">
        <f>1000*'Demand Inputs'!H$35*IF('Demand Inputs'!$H$51="Yes",'Demand Inputs'!$H539,'Demand Profiles'!Z487)</f>
        <v>56.524526093292266</v>
      </c>
      <c r="Y489" s="571">
        <f>1000*'Demand Inputs'!E$37*IF('Demand Inputs'!$J$51="Yes",'Demand Inputs'!$J539,'Demand Profiles'!S487)</f>
        <v>-2.9378118065350534E-3</v>
      </c>
      <c r="Z489" s="569">
        <f>1000*'Demand Inputs'!F$37*IF('Demand Inputs'!$J$51="Yes",'Demand Inputs'!$J539,'Demand Profiles'!T487)</f>
        <v>-3.3718668532106487E-3</v>
      </c>
      <c r="AA489" s="569">
        <f>1000*'Demand Inputs'!G$37*IF('Demand Inputs'!$J$51="Yes",'Demand Inputs'!$J539,'Demand Profiles'!U487)</f>
        <v>-4.311136444459053E-3</v>
      </c>
      <c r="AB489" s="569">
        <f>1000*'Demand Inputs'!H$37*IF('Demand Inputs'!$J$51="Yes",'Demand Inputs'!$J539,'Demand Profiles'!V487)</f>
        <v>-5.5390352267976912E-3</v>
      </c>
      <c r="AC489" s="571">
        <f>-'Demand Inputs'!E$38*IF('Demand Inputs'!$K$51="Yes",'Demand Inputs'!$K539,'Demand Profiles'!AA487)/INDEX('IEPR CAISO Load Modifiers'!$E$59:$S$59,MATCH(AC$5,'IEPR CAISO Load Modifiers'!$E$27:$S$27,0))*1000</f>
        <v>2.0224001660860784</v>
      </c>
      <c r="AD489" s="569">
        <f>-'Demand Inputs'!F$38*IF('Demand Inputs'!$K$51="Yes",'Demand Inputs'!$K539,'Demand Profiles'!AB487)/INDEX('IEPR CAISO Load Modifiers'!$E$59:$S$59,MATCH(AD$5,'IEPR CAISO Load Modifiers'!$E$27:$S$27,0))*1000</f>
        <v>3.4500862505230709</v>
      </c>
      <c r="AE489" s="569">
        <f>-'Demand Inputs'!G$38*IF('Demand Inputs'!$K$51="Yes",'Demand Inputs'!$K539,'Demand Profiles'!AC487)/INDEX('IEPR CAISO Load Modifiers'!$E$59:$S$59,MATCH(AE$5,'IEPR CAISO Load Modifiers'!$E$27:$S$27,0))*1000</f>
        <v>6.4944961943165982</v>
      </c>
      <c r="AF489" s="570">
        <f>-'Demand Inputs'!H$38*IF('Demand Inputs'!$K$51="Yes",'Demand Inputs'!$K539,'Demand Profiles'!AD487)/INDEX('IEPR CAISO Load Modifiers'!$E$59:$S$59,MATCH(AF$5,'IEPR CAISO Load Modifiers'!$E$27:$S$27,0))*1000</f>
        <v>9.5778342674752679</v>
      </c>
      <c r="AG489" s="569">
        <f t="shared" si="31"/>
        <v>2626.2904484499995</v>
      </c>
      <c r="AH489" s="569">
        <f t="shared" si="32"/>
        <v>2712.1528896924137</v>
      </c>
      <c r="AI489" s="569">
        <f t="shared" si="33"/>
        <v>2886.8109268000512</v>
      </c>
      <c r="AJ489" s="570">
        <f t="shared" si="34"/>
        <v>3204.0027550302784</v>
      </c>
    </row>
    <row r="490" spans="1:36" x14ac:dyDescent="0.25">
      <c r="A490" s="9"/>
      <c r="B490" s="134">
        <v>1</v>
      </c>
      <c r="C490" s="135">
        <v>21</v>
      </c>
      <c r="D490" s="137">
        <v>5</v>
      </c>
      <c r="E490" s="571">
        <f>1000*'Demand Inputs'!E$32*IF('Demand Inputs'!$E$51="Yes",'Demand Inputs'!$E540,'Demand Profiles'!AG488)</f>
        <v>1449.3142673745533</v>
      </c>
      <c r="F490" s="569">
        <f>1000*'Demand Inputs'!F$32*IF('Demand Inputs'!$E$51="Yes",'Demand Inputs'!$E540,'Demand Profiles'!AH488)</f>
        <v>1480.0556428225291</v>
      </c>
      <c r="G490" s="569">
        <f>1000*'Demand Inputs'!G$32*IF('Demand Inputs'!$E$51="Yes",'Demand Inputs'!$E540,'Demand Profiles'!AI488)</f>
        <v>1533.6339345764325</v>
      </c>
      <c r="H490" s="570">
        <f>1000*'Demand Inputs'!H$32*IF('Demand Inputs'!$E$51="Yes",'Demand Inputs'!$E540,'Demand Profiles'!AJ488)</f>
        <v>1640.5977598673937</v>
      </c>
      <c r="I490" s="571">
        <f>1000*'Demand Inputs'!E$33*IF(Custom_CI_shape="Yes",'Demand Inputs'!$F540,'Demand Profiles'!$E488)</f>
        <v>1090.3815831900447</v>
      </c>
      <c r="J490" s="569">
        <f>1000*'Demand Inputs'!F$33*IF(Custom_CI_shape="Yes",'Demand Inputs'!$F540,'Demand Profiles'!$E488)</f>
        <v>1118.6485581985066</v>
      </c>
      <c r="K490" s="569">
        <f>1000*'Demand Inputs'!G$33*IF(Custom_CI_shape="Yes",'Demand Inputs'!$F540,'Demand Profiles'!$E488)</f>
        <v>1182.2862359952403</v>
      </c>
      <c r="L490" s="570">
        <f>1000*'Demand Inputs'!H$33*IF(Custom_CI_shape="Yes",'Demand Inputs'!$F540,'Demand Profiles'!$E488)</f>
        <v>1300.6792938359806</v>
      </c>
      <c r="M490" s="569">
        <f>1000*'Demand Inputs'!E$36*IF('Demand Inputs'!$I$51="Yes",'Demand Inputs'!$I540,'Demand Profiles'!K488)</f>
        <v>-29.63803663688784</v>
      </c>
      <c r="N490" s="569">
        <f>1000*'Demand Inputs'!F$36*IF('Demand Inputs'!$I$51="Yes",'Demand Inputs'!$I540,'Demand Profiles'!L488)</f>
        <v>-51.092245724930741</v>
      </c>
      <c r="O490" s="569">
        <f>1000*'Demand Inputs'!G$36*IF('Demand Inputs'!$I$51="Yes",'Demand Inputs'!$I540,'Demand Profiles'!M488)</f>
        <v>-89.044549775893458</v>
      </c>
      <c r="P490" s="570">
        <f>1000*'Demand Inputs'!H$36*IF('Demand Inputs'!$I$51="Yes",'Demand Inputs'!$I540,'Demand Profiles'!N488)</f>
        <v>-132.92915467965264</v>
      </c>
      <c r="Q490" s="571">
        <f>1000*'Demand Inputs'!E$34*IF('Demand Inputs'!$G$51="Yes",'Demand Inputs'!$G540,'Demand Profiles'!O488)</f>
        <v>67.095364529118058</v>
      </c>
      <c r="R490" s="569">
        <f>1000*'Demand Inputs'!F$34*IF('Demand Inputs'!$G$51="Yes",'Demand Inputs'!$G540,'Demand Profiles'!P488)</f>
        <v>96.413680930069958</v>
      </c>
      <c r="S490" s="569">
        <f>1000*'Demand Inputs'!G$34*IF('Demand Inputs'!$G$51="Yes",'Demand Inputs'!$G540,'Demand Profiles'!Q488)</f>
        <v>153.57603753915825</v>
      </c>
      <c r="T490" s="570">
        <f>1000*'Demand Inputs'!H$34*IF('Demand Inputs'!$G$51="Yes",'Demand Inputs'!$G540,'Demand Profiles'!R488)</f>
        <v>236.67447330016645</v>
      </c>
      <c r="U490" s="571">
        <f>1000*'Demand Inputs'!E$35*IF('Demand Inputs'!$H$51="Yes",'Demand Inputs'!$H540,'Demand Profiles'!W488)</f>
        <v>9.3172807409203546</v>
      </c>
      <c r="V490" s="569">
        <f>1000*'Demand Inputs'!F$35*IF('Demand Inputs'!$H$51="Yes",'Demand Inputs'!$H540,'Demand Profiles'!X488)</f>
        <v>16.368912820914005</v>
      </c>
      <c r="W490" s="569">
        <f>1000*'Demand Inputs'!G$35*IF('Demand Inputs'!$H$51="Yes",'Demand Inputs'!$H540,'Demand Profiles'!Y488)</f>
        <v>33.200269321861299</v>
      </c>
      <c r="X490" s="570">
        <f>1000*'Demand Inputs'!H$35*IF('Demand Inputs'!$H$51="Yes",'Demand Inputs'!$H540,'Demand Profiles'!Z488)</f>
        <v>57.39755067800246</v>
      </c>
      <c r="Y490" s="571">
        <f>1000*'Demand Inputs'!E$37*IF('Demand Inputs'!$J$51="Yes",'Demand Inputs'!$J540,'Demand Profiles'!S488)</f>
        <v>-2.9378118065350534E-3</v>
      </c>
      <c r="Z490" s="569">
        <f>1000*'Demand Inputs'!F$37*IF('Demand Inputs'!$J$51="Yes",'Demand Inputs'!$J540,'Demand Profiles'!T488)</f>
        <v>-3.3718668532106487E-3</v>
      </c>
      <c r="AA490" s="569">
        <f>1000*'Demand Inputs'!G$37*IF('Demand Inputs'!$J$51="Yes",'Demand Inputs'!$J540,'Demand Profiles'!U488)</f>
        <v>-4.311136444459053E-3</v>
      </c>
      <c r="AB490" s="569">
        <f>1000*'Demand Inputs'!H$37*IF('Demand Inputs'!$J$51="Yes",'Demand Inputs'!$J540,'Demand Profiles'!V488)</f>
        <v>-5.5390352267976912E-3</v>
      </c>
      <c r="AC490" s="571">
        <f>-'Demand Inputs'!E$38*IF('Demand Inputs'!$K$51="Yes",'Demand Inputs'!$K540,'Demand Profiles'!AA488)/INDEX('IEPR CAISO Load Modifiers'!$E$59:$S$59,MATCH(AC$5,'IEPR CAISO Load Modifiers'!$E$27:$S$27,0))*1000</f>
        <v>0.9256894520446225</v>
      </c>
      <c r="AD490" s="569">
        <f>-'Demand Inputs'!F$38*IF('Demand Inputs'!$K$51="Yes",'Demand Inputs'!$K540,'Demand Profiles'!AB488)/INDEX('IEPR CAISO Load Modifiers'!$E$59:$S$59,MATCH(AD$5,'IEPR CAISO Load Modifiers'!$E$27:$S$27,0))*1000</f>
        <v>1.6857755503463603</v>
      </c>
      <c r="AE490" s="569">
        <f>-'Demand Inputs'!G$38*IF('Demand Inputs'!$K$51="Yes",'Demand Inputs'!$K540,'Demand Profiles'!AC488)/INDEX('IEPR CAISO Load Modifiers'!$E$59:$S$59,MATCH(AE$5,'IEPR CAISO Load Modifiers'!$E$27:$S$27,0))*1000</f>
        <v>3.0686485121422238</v>
      </c>
      <c r="AF490" s="570">
        <f>-'Demand Inputs'!H$38*IF('Demand Inputs'!$K$51="Yes",'Demand Inputs'!$K540,'Demand Profiles'!AD488)/INDEX('IEPR CAISO Load Modifiers'!$E$59:$S$59,MATCH(AF$5,'IEPR CAISO Load Modifiers'!$E$27:$S$27,0))*1000</f>
        <v>4.5431709863020506</v>
      </c>
      <c r="AG490" s="569">
        <f t="shared" si="31"/>
        <v>2587.3932108379863</v>
      </c>
      <c r="AH490" s="569">
        <f t="shared" si="32"/>
        <v>2662.076952730582</v>
      </c>
      <c r="AI490" s="569">
        <f t="shared" si="33"/>
        <v>2816.7162650324972</v>
      </c>
      <c r="AJ490" s="570">
        <f t="shared" si="34"/>
        <v>3106.9575549529659</v>
      </c>
    </row>
    <row r="491" spans="1:36" x14ac:dyDescent="0.25">
      <c r="A491" s="9"/>
      <c r="B491" s="134">
        <v>1</v>
      </c>
      <c r="C491" s="135">
        <v>21</v>
      </c>
      <c r="D491" s="137">
        <v>6</v>
      </c>
      <c r="E491" s="571">
        <f>1000*'Demand Inputs'!E$32*IF('Demand Inputs'!$E$51="Yes",'Demand Inputs'!$E541,'Demand Profiles'!AG489)</f>
        <v>1421.9825410834114</v>
      </c>
      <c r="F491" s="569">
        <f>1000*'Demand Inputs'!F$32*IF('Demand Inputs'!$E$51="Yes",'Demand Inputs'!$E541,'Demand Profiles'!AH489)</f>
        <v>1451.5787113759209</v>
      </c>
      <c r="G491" s="569">
        <f>1000*'Demand Inputs'!G$32*IF('Demand Inputs'!$E$51="Yes",'Demand Inputs'!$E541,'Demand Profiles'!AI489)</f>
        <v>1503.3876981465223</v>
      </c>
      <c r="H491" s="570">
        <f>1000*'Demand Inputs'!H$32*IF('Demand Inputs'!$E$51="Yes",'Demand Inputs'!$E541,'Demand Profiles'!AJ489)</f>
        <v>1605.5815749439739</v>
      </c>
      <c r="I491" s="571">
        <f>1000*'Demand Inputs'!E$33*IF(Custom_CI_shape="Yes",'Demand Inputs'!$F541,'Demand Profiles'!$E489)</f>
        <v>1164.8327510838296</v>
      </c>
      <c r="J491" s="569">
        <f>1000*'Demand Inputs'!F$33*IF(Custom_CI_shape="Yes",'Demand Inputs'!$F541,'Demand Profiles'!$E489)</f>
        <v>1195.0297929006902</v>
      </c>
      <c r="K491" s="569">
        <f>1000*'Demand Inputs'!G$33*IF(Custom_CI_shape="Yes",'Demand Inputs'!$F541,'Demand Profiles'!$E489)</f>
        <v>1263.0126462827945</v>
      </c>
      <c r="L491" s="570">
        <f>1000*'Demand Inputs'!H$33*IF(Custom_CI_shape="Yes",'Demand Inputs'!$F541,'Demand Profiles'!$E489)</f>
        <v>1389.4895727092198</v>
      </c>
      <c r="M491" s="569">
        <f>1000*'Demand Inputs'!E$36*IF('Demand Inputs'!$I$51="Yes",'Demand Inputs'!$I541,'Demand Profiles'!K489)</f>
        <v>-31.314219218812756</v>
      </c>
      <c r="N491" s="569">
        <f>1000*'Demand Inputs'!F$36*IF('Demand Inputs'!$I$51="Yes",'Demand Inputs'!$I541,'Demand Profiles'!L489)</f>
        <v>-53.858659962268881</v>
      </c>
      <c r="O491" s="569">
        <f>1000*'Demand Inputs'!G$36*IF('Demand Inputs'!$I$51="Yes",'Demand Inputs'!$I541,'Demand Profiles'!M489)</f>
        <v>-95.581091646233403</v>
      </c>
      <c r="P491" s="570">
        <f>1000*'Demand Inputs'!H$36*IF('Demand Inputs'!$I$51="Yes",'Demand Inputs'!$I541,'Demand Profiles'!N489)</f>
        <v>-144.83523477046754</v>
      </c>
      <c r="Q491" s="571">
        <f>1000*'Demand Inputs'!E$34*IF('Demand Inputs'!$G$51="Yes",'Demand Inputs'!$G541,'Demand Profiles'!O489)</f>
        <v>42.500365909649759</v>
      </c>
      <c r="R491" s="569">
        <f>1000*'Demand Inputs'!F$34*IF('Demand Inputs'!$G$51="Yes",'Demand Inputs'!$G541,'Demand Profiles'!P489)</f>
        <v>62.891873904001585</v>
      </c>
      <c r="S491" s="569">
        <f>1000*'Demand Inputs'!G$34*IF('Demand Inputs'!$G$51="Yes",'Demand Inputs'!$G541,'Demand Profiles'!Q489)</f>
        <v>105.18875044598788</v>
      </c>
      <c r="T491" s="570">
        <f>1000*'Demand Inputs'!H$34*IF('Demand Inputs'!$G$51="Yes",'Demand Inputs'!$G541,'Demand Profiles'!R489)</f>
        <v>175.4040895581833</v>
      </c>
      <c r="U491" s="571">
        <f>1000*'Demand Inputs'!E$35*IF('Demand Inputs'!$H$51="Yes",'Demand Inputs'!$H541,'Demand Profiles'!W489)</f>
        <v>10.534699853249879</v>
      </c>
      <c r="V491" s="569">
        <f>1000*'Demand Inputs'!F$35*IF('Demand Inputs'!$H$51="Yes",'Demand Inputs'!$H541,'Demand Profiles'!X489)</f>
        <v>18.740974399793544</v>
      </c>
      <c r="W491" s="569">
        <f>1000*'Demand Inputs'!G$35*IF('Demand Inputs'!$H$51="Yes",'Demand Inputs'!$H541,'Demand Profiles'!Y489)</f>
        <v>37.239953579304661</v>
      </c>
      <c r="X491" s="570">
        <f>1000*'Demand Inputs'!H$35*IF('Demand Inputs'!$H$51="Yes",'Demand Inputs'!$H541,'Demand Profiles'!Z489)</f>
        <v>65.691835607903784</v>
      </c>
      <c r="Y491" s="571">
        <f>1000*'Demand Inputs'!E$37*IF('Demand Inputs'!$J$51="Yes",'Demand Inputs'!$J541,'Demand Profiles'!S489)</f>
        <v>-2.9378118065350534E-3</v>
      </c>
      <c r="Z491" s="569">
        <f>1000*'Demand Inputs'!F$37*IF('Demand Inputs'!$J$51="Yes",'Demand Inputs'!$J541,'Demand Profiles'!T489)</f>
        <v>-3.3718668532106487E-3</v>
      </c>
      <c r="AA491" s="569">
        <f>1000*'Demand Inputs'!G$37*IF('Demand Inputs'!$J$51="Yes",'Demand Inputs'!$J541,'Demand Profiles'!U489)</f>
        <v>-4.311136444459053E-3</v>
      </c>
      <c r="AB491" s="569">
        <f>1000*'Demand Inputs'!H$37*IF('Demand Inputs'!$J$51="Yes",'Demand Inputs'!$J541,'Demand Profiles'!V489)</f>
        <v>-5.5390352267976912E-3</v>
      </c>
      <c r="AC491" s="571">
        <f>-'Demand Inputs'!E$38*IF('Demand Inputs'!$K$51="Yes",'Demand Inputs'!$K541,'Demand Profiles'!AA489)/INDEX('IEPR CAISO Load Modifiers'!$E$59:$S$59,MATCH(AC$5,'IEPR CAISO Load Modifiers'!$E$27:$S$27,0))*1000</f>
        <v>1.0614210432535123</v>
      </c>
      <c r="AD491" s="569">
        <f>-'Demand Inputs'!F$38*IF('Demand Inputs'!$K$51="Yes",'Demand Inputs'!$K541,'Demand Profiles'!AB489)/INDEX('IEPR CAISO Load Modifiers'!$E$59:$S$59,MATCH(AD$5,'IEPR CAISO Load Modifiers'!$E$27:$S$27,0))*1000</f>
        <v>2.1204212605895307</v>
      </c>
      <c r="AE491" s="569">
        <f>-'Demand Inputs'!G$38*IF('Demand Inputs'!$K$51="Yes",'Demand Inputs'!$K541,'Demand Profiles'!AC489)/INDEX('IEPR CAISO Load Modifiers'!$E$59:$S$59,MATCH(AE$5,'IEPR CAISO Load Modifiers'!$E$27:$S$27,0))*1000</f>
        <v>4.1997743012714661</v>
      </c>
      <c r="AF491" s="570">
        <f>-'Demand Inputs'!H$38*IF('Demand Inputs'!$K$51="Yes",'Demand Inputs'!$K541,'Demand Profiles'!AD489)/INDEX('IEPR CAISO Load Modifiers'!$E$59:$S$59,MATCH(AF$5,'IEPR CAISO Load Modifiers'!$E$27:$S$27,0))*1000</f>
        <v>6.5690101927845461</v>
      </c>
      <c r="AG491" s="569">
        <f t="shared" si="31"/>
        <v>2609.5946219427747</v>
      </c>
      <c r="AH491" s="569">
        <f t="shared" si="32"/>
        <v>2676.499742011873</v>
      </c>
      <c r="AI491" s="569">
        <f t="shared" si="33"/>
        <v>2817.4434199732032</v>
      </c>
      <c r="AJ491" s="570">
        <f t="shared" si="34"/>
        <v>3097.8953092063707</v>
      </c>
    </row>
    <row r="492" spans="1:36" x14ac:dyDescent="0.25">
      <c r="A492" s="9"/>
      <c r="B492" s="134">
        <v>1</v>
      </c>
      <c r="C492" s="135">
        <v>21</v>
      </c>
      <c r="D492" s="137">
        <v>7</v>
      </c>
      <c r="E492" s="571">
        <f>1000*'Demand Inputs'!E$32*IF('Demand Inputs'!$E$51="Yes",'Demand Inputs'!$E542,'Demand Profiles'!AG490)</f>
        <v>1504.1322239245105</v>
      </c>
      <c r="F492" s="569">
        <f>1000*'Demand Inputs'!F$32*IF('Demand Inputs'!$E$51="Yes",'Demand Inputs'!$E542,'Demand Profiles'!AH490)</f>
        <v>1534.6992101688522</v>
      </c>
      <c r="G492" s="569">
        <f>1000*'Demand Inputs'!G$32*IF('Demand Inputs'!$E$51="Yes",'Demand Inputs'!$E542,'Demand Profiles'!AI490)</f>
        <v>1589.6651959420876</v>
      </c>
      <c r="H492" s="570">
        <f>1000*'Demand Inputs'!H$32*IF('Demand Inputs'!$E$51="Yes",'Demand Inputs'!$E542,'Demand Profiles'!AJ490)</f>
        <v>1694.6371522287611</v>
      </c>
      <c r="I492" s="571">
        <f>1000*'Demand Inputs'!E$33*IF(Custom_CI_shape="Yes",'Demand Inputs'!$F542,'Demand Profiles'!$E490)</f>
        <v>1242.0078848331825</v>
      </c>
      <c r="J492" s="569">
        <f>1000*'Demand Inputs'!F$33*IF(Custom_CI_shape="Yes",'Demand Inputs'!$F542,'Demand Profiles'!$E490)</f>
        <v>1274.2056093565368</v>
      </c>
      <c r="K492" s="569">
        <f>1000*'Demand Inputs'!G$33*IF(Custom_CI_shape="Yes",'Demand Inputs'!$F542,'Demand Profiles'!$E490)</f>
        <v>1346.6926164873616</v>
      </c>
      <c r="L492" s="570">
        <f>1000*'Demand Inputs'!H$33*IF(Custom_CI_shape="Yes",'Demand Inputs'!$F542,'Demand Profiles'!$E490)</f>
        <v>1481.5491782769618</v>
      </c>
      <c r="M492" s="569">
        <f>1000*'Demand Inputs'!E$36*IF('Demand Inputs'!$I$51="Yes",'Demand Inputs'!$I542,'Demand Profiles'!K490)</f>
        <v>-34.804255850885696</v>
      </c>
      <c r="N492" s="569">
        <f>1000*'Demand Inputs'!F$36*IF('Demand Inputs'!$I$51="Yes",'Demand Inputs'!$I542,'Demand Profiles'!L490)</f>
        <v>-62.053622331067778</v>
      </c>
      <c r="O492" s="569">
        <f>1000*'Demand Inputs'!G$36*IF('Demand Inputs'!$I$51="Yes",'Demand Inputs'!$I542,'Demand Profiles'!M490)</f>
        <v>-111.50021134581289</v>
      </c>
      <c r="P492" s="570">
        <f>1000*'Demand Inputs'!H$36*IF('Demand Inputs'!$I$51="Yes",'Demand Inputs'!$I542,'Demand Profiles'!N490)</f>
        <v>-171.2669767231759</v>
      </c>
      <c r="Q492" s="571">
        <f>1000*'Demand Inputs'!E$34*IF('Demand Inputs'!$G$51="Yes",'Demand Inputs'!$G542,'Demand Profiles'!O490)</f>
        <v>30.796310064643755</v>
      </c>
      <c r="R492" s="569">
        <f>1000*'Demand Inputs'!F$34*IF('Demand Inputs'!$G$51="Yes",'Demand Inputs'!$G542,'Demand Profiles'!P490)</f>
        <v>45.726070413174313</v>
      </c>
      <c r="S492" s="569">
        <f>1000*'Demand Inputs'!G$34*IF('Demand Inputs'!$G$51="Yes",'Demand Inputs'!$G542,'Demand Profiles'!Q490)</f>
        <v>81.958035627950721</v>
      </c>
      <c r="T492" s="570">
        <f>1000*'Demand Inputs'!H$34*IF('Demand Inputs'!$G$51="Yes",'Demand Inputs'!$G542,'Demand Profiles'!R490)</f>
        <v>138.65590506535335</v>
      </c>
      <c r="U492" s="571">
        <f>1000*'Demand Inputs'!E$35*IF('Demand Inputs'!$H$51="Yes",'Demand Inputs'!$H542,'Demand Profiles'!W490)</f>
        <v>15.020272471447949</v>
      </c>
      <c r="V492" s="569">
        <f>1000*'Demand Inputs'!F$35*IF('Demand Inputs'!$H$51="Yes",'Demand Inputs'!$H542,'Demand Profiles'!X490)</f>
        <v>26.513804437424596</v>
      </c>
      <c r="W492" s="569">
        <f>1000*'Demand Inputs'!G$35*IF('Demand Inputs'!$H$51="Yes",'Demand Inputs'!$H542,'Demand Profiles'!Y490)</f>
        <v>51.497975128127237</v>
      </c>
      <c r="X492" s="570">
        <f>1000*'Demand Inputs'!H$35*IF('Demand Inputs'!$H$51="Yes",'Demand Inputs'!$H542,'Demand Profiles'!Z490)</f>
        <v>88.610119837143543</v>
      </c>
      <c r="Y492" s="571">
        <f>1000*'Demand Inputs'!E$37*IF('Demand Inputs'!$J$51="Yes",'Demand Inputs'!$J542,'Demand Profiles'!S490)</f>
        <v>-2.9378118065350534E-3</v>
      </c>
      <c r="Z492" s="569">
        <f>1000*'Demand Inputs'!F$37*IF('Demand Inputs'!$J$51="Yes",'Demand Inputs'!$J542,'Demand Profiles'!T490)</f>
        <v>-3.3718668532106487E-3</v>
      </c>
      <c r="AA492" s="569">
        <f>1000*'Demand Inputs'!G$37*IF('Demand Inputs'!$J$51="Yes",'Demand Inputs'!$J542,'Demand Profiles'!U490)</f>
        <v>-4.311136444459053E-3</v>
      </c>
      <c r="AB492" s="569">
        <f>1000*'Demand Inputs'!H$37*IF('Demand Inputs'!$J$51="Yes",'Demand Inputs'!$J542,'Demand Profiles'!V490)</f>
        <v>-5.5390352267976912E-3</v>
      </c>
      <c r="AC492" s="571">
        <f>-'Demand Inputs'!E$38*IF('Demand Inputs'!$K$51="Yes",'Demand Inputs'!$K542,'Demand Profiles'!AA490)/INDEX('IEPR CAISO Load Modifiers'!$E$59:$S$59,MATCH(AC$5,'IEPR CAISO Load Modifiers'!$E$27:$S$27,0))*1000</f>
        <v>0.14116086843040371</v>
      </c>
      <c r="AD492" s="569">
        <f>-'Demand Inputs'!F$38*IF('Demand Inputs'!$K$51="Yes",'Demand Inputs'!$K542,'Demand Profiles'!AB490)/INDEX('IEPR CAISO Load Modifiers'!$E$59:$S$59,MATCH(AD$5,'IEPR CAISO Load Modifiers'!$E$27:$S$27,0))*1000</f>
        <v>0.5389065798997843</v>
      </c>
      <c r="AE492" s="569">
        <f>-'Demand Inputs'!G$38*IF('Demand Inputs'!$K$51="Yes",'Demand Inputs'!$K542,'Demand Profiles'!AC490)/INDEX('IEPR CAISO Load Modifiers'!$E$59:$S$59,MATCH(AE$5,'IEPR CAISO Load Modifiers'!$E$27:$S$27,0))*1000</f>
        <v>1.0404720836439274</v>
      </c>
      <c r="AF492" s="570">
        <f>-'Demand Inputs'!H$38*IF('Demand Inputs'!$K$51="Yes",'Demand Inputs'!$K542,'Demand Profiles'!AD490)/INDEX('IEPR CAISO Load Modifiers'!$E$59:$S$59,MATCH(AF$5,'IEPR CAISO Load Modifiers'!$E$27:$S$27,0))*1000</f>
        <v>1.6944649372753855</v>
      </c>
      <c r="AG492" s="569">
        <f t="shared" si="31"/>
        <v>2757.2906584995235</v>
      </c>
      <c r="AH492" s="569">
        <f t="shared" si="32"/>
        <v>2819.6266067579668</v>
      </c>
      <c r="AI492" s="569">
        <f t="shared" si="33"/>
        <v>2959.3497727869135</v>
      </c>
      <c r="AJ492" s="570">
        <f t="shared" si="34"/>
        <v>3233.8743045870924</v>
      </c>
    </row>
    <row r="493" spans="1:36" x14ac:dyDescent="0.25">
      <c r="A493" s="9"/>
      <c r="B493" s="134">
        <v>1</v>
      </c>
      <c r="C493" s="135">
        <v>21</v>
      </c>
      <c r="D493" s="137">
        <v>8</v>
      </c>
      <c r="E493" s="571">
        <f>1000*'Demand Inputs'!E$32*IF('Demand Inputs'!$E$51="Yes",'Demand Inputs'!$E543,'Demand Profiles'!AG491)</f>
        <v>1699.670965134211</v>
      </c>
      <c r="F493" s="569">
        <f>1000*'Demand Inputs'!F$32*IF('Demand Inputs'!$E$51="Yes",'Demand Inputs'!$E543,'Demand Profiles'!AH491)</f>
        <v>1733.8586962902873</v>
      </c>
      <c r="G493" s="569">
        <f>1000*'Demand Inputs'!G$32*IF('Demand Inputs'!$E$51="Yes",'Demand Inputs'!$E543,'Demand Profiles'!AI491)</f>
        <v>1798.8011928137291</v>
      </c>
      <c r="H493" s="570">
        <f>1000*'Demand Inputs'!H$32*IF('Demand Inputs'!$E$51="Yes",'Demand Inputs'!$E543,'Demand Profiles'!AJ491)</f>
        <v>1918.1868979385179</v>
      </c>
      <c r="I493" s="571">
        <f>1000*'Demand Inputs'!E$33*IF(Custom_CI_shape="Yes",'Demand Inputs'!$F543,'Demand Profiles'!$E491)</f>
        <v>1236.106774383336</v>
      </c>
      <c r="J493" s="569">
        <f>1000*'Demand Inputs'!F$33*IF(Custom_CI_shape="Yes",'Demand Inputs'!$F543,'Demand Profiles'!$E491)</f>
        <v>1268.1515189369445</v>
      </c>
      <c r="K493" s="569">
        <f>1000*'Demand Inputs'!G$33*IF(Custom_CI_shape="Yes",'Demand Inputs'!$F543,'Demand Profiles'!$E491)</f>
        <v>1340.2941209794592</v>
      </c>
      <c r="L493" s="570">
        <f>1000*'Demand Inputs'!H$33*IF(Custom_CI_shape="Yes",'Demand Inputs'!$F543,'Demand Profiles'!$E491)</f>
        <v>1474.5099433053854</v>
      </c>
      <c r="M493" s="569">
        <f>1000*'Demand Inputs'!E$36*IF('Demand Inputs'!$I$51="Yes",'Demand Inputs'!$I543,'Demand Profiles'!K491)</f>
        <v>-37.273766065554561</v>
      </c>
      <c r="N493" s="569">
        <f>1000*'Demand Inputs'!F$36*IF('Demand Inputs'!$I$51="Yes",'Demand Inputs'!$I543,'Demand Profiles'!L491)</f>
        <v>-70.465966481295396</v>
      </c>
      <c r="O493" s="569">
        <f>1000*'Demand Inputs'!G$36*IF('Demand Inputs'!$I$51="Yes",'Demand Inputs'!$I543,'Demand Profiles'!M491)</f>
        <v>-130.26532933255245</v>
      </c>
      <c r="P493" s="570">
        <f>1000*'Demand Inputs'!H$36*IF('Demand Inputs'!$I$51="Yes",'Demand Inputs'!$I543,'Demand Profiles'!N491)</f>
        <v>-200.12649338769688</v>
      </c>
      <c r="Q493" s="571">
        <f>1000*'Demand Inputs'!E$34*IF('Demand Inputs'!$G$51="Yes",'Demand Inputs'!$G543,'Demand Profiles'!O491)</f>
        <v>31.195137328998992</v>
      </c>
      <c r="R493" s="569">
        <f>1000*'Demand Inputs'!F$34*IF('Demand Inputs'!$G$51="Yes",'Demand Inputs'!$G543,'Demand Profiles'!P491)</f>
        <v>48.145168045875558</v>
      </c>
      <c r="S493" s="569">
        <f>1000*'Demand Inputs'!G$34*IF('Demand Inputs'!$G$51="Yes",'Demand Inputs'!$G543,'Demand Profiles'!Q491)</f>
        <v>80.032178170854635</v>
      </c>
      <c r="T493" s="570">
        <f>1000*'Demand Inputs'!H$34*IF('Demand Inputs'!$G$51="Yes",'Demand Inputs'!$G543,'Demand Profiles'!R491)</f>
        <v>139.78815196641017</v>
      </c>
      <c r="U493" s="571">
        <f>1000*'Demand Inputs'!E$35*IF('Demand Inputs'!$H$51="Yes",'Demand Inputs'!$H543,'Demand Profiles'!W491)</f>
        <v>21.389652694106665</v>
      </c>
      <c r="V493" s="569">
        <f>1000*'Demand Inputs'!F$35*IF('Demand Inputs'!$H$51="Yes",'Demand Inputs'!$H543,'Demand Profiles'!X491)</f>
        <v>37.373558103330119</v>
      </c>
      <c r="W493" s="569">
        <f>1000*'Demand Inputs'!G$35*IF('Demand Inputs'!$H$51="Yes",'Demand Inputs'!$H543,'Demand Profiles'!Y491)</f>
        <v>71.485201143325597</v>
      </c>
      <c r="X493" s="570">
        <f>1000*'Demand Inputs'!H$35*IF('Demand Inputs'!$H$51="Yes",'Demand Inputs'!$H543,'Demand Profiles'!Z491)</f>
        <v>121.67033739206816</v>
      </c>
      <c r="Y493" s="571">
        <f>1000*'Demand Inputs'!E$37*IF('Demand Inputs'!$J$51="Yes",'Demand Inputs'!$J543,'Demand Profiles'!S491)</f>
        <v>-19.968548642640823</v>
      </c>
      <c r="Z493" s="569">
        <f>1000*'Demand Inputs'!F$37*IF('Demand Inputs'!$J$51="Yes",'Demand Inputs'!$J543,'Demand Profiles'!T491)</f>
        <v>-22.690387816509212</v>
      </c>
      <c r="AA493" s="569">
        <f>1000*'Demand Inputs'!G$37*IF('Demand Inputs'!$J$51="Yes",'Demand Inputs'!$J543,'Demand Profiles'!U491)</f>
        <v>-28.679231051136778</v>
      </c>
      <c r="AB493" s="569">
        <f>1000*'Demand Inputs'!H$37*IF('Demand Inputs'!$J$51="Yes",'Demand Inputs'!$J543,'Demand Profiles'!V491)</f>
        <v>-37.013246466550228</v>
      </c>
      <c r="AC493" s="571">
        <f>-'Demand Inputs'!E$38*IF('Demand Inputs'!$K$51="Yes",'Demand Inputs'!$K543,'Demand Profiles'!AA491)/INDEX('IEPR CAISO Load Modifiers'!$E$59:$S$59,MATCH(AC$5,'IEPR CAISO Load Modifiers'!$E$27:$S$27,0))*1000</f>
        <v>-0.5320678375388439</v>
      </c>
      <c r="AD493" s="569">
        <f>-'Demand Inputs'!F$38*IF('Demand Inputs'!$K$51="Yes",'Demand Inputs'!$K543,'Demand Profiles'!AB491)/INDEX('IEPR CAISO Load Modifiers'!$E$59:$S$59,MATCH(AD$5,'IEPR CAISO Load Modifiers'!$E$27:$S$27,0))*1000</f>
        <v>-0.6431673953949264</v>
      </c>
      <c r="AE493" s="569">
        <f>-'Demand Inputs'!G$38*IF('Demand Inputs'!$K$51="Yes",'Demand Inputs'!$K543,'Demand Profiles'!AC491)/INDEX('IEPR CAISO Load Modifiers'!$E$59:$S$59,MATCH(AE$5,'IEPR CAISO Load Modifiers'!$E$27:$S$27,0))*1000</f>
        <v>-0.86457948571004506</v>
      </c>
      <c r="AF493" s="570">
        <f>-'Demand Inputs'!H$38*IF('Demand Inputs'!$K$51="Yes",'Demand Inputs'!$K543,'Demand Profiles'!AD491)/INDEX('IEPR CAISO Load Modifiers'!$E$59:$S$59,MATCH(AF$5,'IEPR CAISO Load Modifiers'!$E$27:$S$27,0))*1000</f>
        <v>-2.5173315013536621</v>
      </c>
      <c r="AG493" s="569">
        <f t="shared" si="31"/>
        <v>2930.588146994919</v>
      </c>
      <c r="AH493" s="569">
        <f t="shared" si="32"/>
        <v>2993.7294196832381</v>
      </c>
      <c r="AI493" s="569">
        <f t="shared" si="33"/>
        <v>3130.8035532379686</v>
      </c>
      <c r="AJ493" s="570">
        <f t="shared" si="34"/>
        <v>3414.4982592467809</v>
      </c>
    </row>
    <row r="494" spans="1:36" x14ac:dyDescent="0.25">
      <c r="A494" s="9"/>
      <c r="B494" s="134">
        <v>1</v>
      </c>
      <c r="C494" s="135">
        <v>21</v>
      </c>
      <c r="D494" s="137">
        <v>9</v>
      </c>
      <c r="E494" s="571">
        <f>1000*'Demand Inputs'!E$32*IF('Demand Inputs'!$E$51="Yes",'Demand Inputs'!$E544,'Demand Profiles'!AG492)</f>
        <v>1827.1503504448324</v>
      </c>
      <c r="F494" s="569">
        <f>1000*'Demand Inputs'!F$32*IF('Demand Inputs'!$E$51="Yes",'Demand Inputs'!$E544,'Demand Profiles'!AH492)</f>
        <v>1863.4176296547985</v>
      </c>
      <c r="G494" s="569">
        <f>1000*'Demand Inputs'!G$32*IF('Demand Inputs'!$E$51="Yes",'Demand Inputs'!$E544,'Demand Profiles'!AI492)</f>
        <v>1933.4426522380038</v>
      </c>
      <c r="H494" s="570">
        <f>1000*'Demand Inputs'!H$32*IF('Demand Inputs'!$E$51="Yes",'Demand Inputs'!$E544,'Demand Profiles'!AJ492)</f>
        <v>2058.4988571965268</v>
      </c>
      <c r="I494" s="571">
        <f>1000*'Demand Inputs'!E$33*IF(Custom_CI_shape="Yes",'Demand Inputs'!$F544,'Demand Profiles'!$E492)</f>
        <v>1309.2009124485353</v>
      </c>
      <c r="J494" s="569">
        <f>1000*'Demand Inputs'!F$33*IF(Custom_CI_shape="Yes",'Demand Inputs'!$F544,'Demand Profiles'!$E492)</f>
        <v>1343.1405442652881</v>
      </c>
      <c r="K494" s="569">
        <f>1000*'Demand Inputs'!G$33*IF(Custom_CI_shape="Yes",'Demand Inputs'!$F544,'Demand Profiles'!$E492)</f>
        <v>1419.5491218880345</v>
      </c>
      <c r="L494" s="570">
        <f>1000*'Demand Inputs'!H$33*IF(Custom_CI_shape="Yes",'Demand Inputs'!$F544,'Demand Profiles'!$E492)</f>
        <v>1561.7014672158023</v>
      </c>
      <c r="M494" s="569">
        <f>1000*'Demand Inputs'!E$36*IF('Demand Inputs'!$I$51="Yes",'Demand Inputs'!$I544,'Demand Profiles'!K492)</f>
        <v>-40.656717705143933</v>
      </c>
      <c r="N494" s="569">
        <f>1000*'Demand Inputs'!F$36*IF('Demand Inputs'!$I$51="Yes",'Demand Inputs'!$I544,'Demand Profiles'!L492)</f>
        <v>-81.427316167846442</v>
      </c>
      <c r="O494" s="569">
        <f>1000*'Demand Inputs'!G$36*IF('Demand Inputs'!$I$51="Yes",'Demand Inputs'!$I544,'Demand Profiles'!M492)</f>
        <v>-152.43951369897616</v>
      </c>
      <c r="P494" s="570">
        <f>1000*'Demand Inputs'!H$36*IF('Demand Inputs'!$I$51="Yes",'Demand Inputs'!$I544,'Demand Profiles'!N492)</f>
        <v>-240.46740924349876</v>
      </c>
      <c r="Q494" s="571">
        <f>1000*'Demand Inputs'!E$34*IF('Demand Inputs'!$G$51="Yes",'Demand Inputs'!$G544,'Demand Profiles'!O492)</f>
        <v>42.500365909649759</v>
      </c>
      <c r="R494" s="569">
        <f>1000*'Demand Inputs'!F$34*IF('Demand Inputs'!$G$51="Yes",'Demand Inputs'!$G544,'Demand Profiles'!P492)</f>
        <v>65.310973256034103</v>
      </c>
      <c r="S494" s="569">
        <f>1000*'Demand Inputs'!G$34*IF('Demand Inputs'!$G$51="Yes",'Demand Inputs'!$G544,'Demand Profiles'!Q492)</f>
        <v>102.21516802430254</v>
      </c>
      <c r="T494" s="570">
        <f>1000*'Demand Inputs'!H$34*IF('Demand Inputs'!$G$51="Yes",'Demand Inputs'!$G544,'Demand Profiles'!R492)</f>
        <v>172.08667290634546</v>
      </c>
      <c r="U494" s="571">
        <f>1000*'Demand Inputs'!E$35*IF('Demand Inputs'!$H$51="Yes",'Demand Inputs'!$H544,'Demand Profiles'!W492)</f>
        <v>29.034819205702568</v>
      </c>
      <c r="V494" s="569">
        <f>1000*'Demand Inputs'!F$35*IF('Demand Inputs'!$H$51="Yes",'Demand Inputs'!$H544,'Demand Profiles'!X492)</f>
        <v>50.182955455181379</v>
      </c>
      <c r="W494" s="569">
        <f>1000*'Demand Inputs'!G$35*IF('Demand Inputs'!$H$51="Yes",'Demand Inputs'!$H544,'Demand Profiles'!Y492)</f>
        <v>95.314456662850887</v>
      </c>
      <c r="X494" s="570">
        <f>1000*'Demand Inputs'!H$35*IF('Demand Inputs'!$H$51="Yes",'Demand Inputs'!$H544,'Demand Profiles'!Z492)</f>
        <v>160.5297531296996</v>
      </c>
      <c r="Y494" s="571">
        <f>1000*'Demand Inputs'!E$37*IF('Demand Inputs'!$J$51="Yes",'Demand Inputs'!$J544,'Demand Profiles'!S492)</f>
        <v>-127.91149371977313</v>
      </c>
      <c r="Z494" s="569">
        <f>1000*'Demand Inputs'!F$37*IF('Demand Inputs'!$J$51="Yes",'Demand Inputs'!$J544,'Demand Profiles'!T492)</f>
        <v>-146.28324256015458</v>
      </c>
      <c r="AA494" s="569">
        <f>1000*'Demand Inputs'!G$37*IF('Demand Inputs'!$J$51="Yes",'Demand Inputs'!$J544,'Demand Profiles'!U492)</f>
        <v>-185.64181984456471</v>
      </c>
      <c r="AB494" s="569">
        <f>1000*'Demand Inputs'!H$37*IF('Demand Inputs'!$J$51="Yes",'Demand Inputs'!$J544,'Demand Profiles'!V492)</f>
        <v>-237.6918894472542</v>
      </c>
      <c r="AC494" s="571">
        <f>-'Demand Inputs'!E$38*IF('Demand Inputs'!$K$51="Yes",'Demand Inputs'!$K544,'Demand Profiles'!AA492)/INDEX('IEPR CAISO Load Modifiers'!$E$59:$S$59,MATCH(AC$5,'IEPR CAISO Load Modifiers'!$E$27:$S$27,0))*1000</f>
        <v>3.5127338519492266</v>
      </c>
      <c r="AD494" s="569">
        <f>-'Demand Inputs'!F$38*IF('Demand Inputs'!$K$51="Yes",'Demand Inputs'!$K544,'Demand Profiles'!AB492)/INDEX('IEPR CAISO Load Modifiers'!$E$59:$S$59,MATCH(AD$5,'IEPR CAISO Load Modifiers'!$E$27:$S$27,0))*1000</f>
        <v>7.6110393957418125</v>
      </c>
      <c r="AE494" s="569">
        <f>-'Demand Inputs'!G$38*IF('Demand Inputs'!$K$51="Yes",'Demand Inputs'!$K544,'Demand Profiles'!AC492)/INDEX('IEPR CAISO Load Modifiers'!$E$59:$S$59,MATCH(AE$5,'IEPR CAISO Load Modifiers'!$E$27:$S$27,0))*1000</f>
        <v>15.735621332746065</v>
      </c>
      <c r="AF494" s="570">
        <f>-'Demand Inputs'!H$38*IF('Demand Inputs'!$K$51="Yes",'Demand Inputs'!$K544,'Demand Profiles'!AD492)/INDEX('IEPR CAISO Load Modifiers'!$E$59:$S$59,MATCH(AF$5,'IEPR CAISO Load Modifiers'!$E$27:$S$27,0))*1000</f>
        <v>19.736274091432541</v>
      </c>
      <c r="AG494" s="569">
        <f t="shared" si="31"/>
        <v>3042.8309704357521</v>
      </c>
      <c r="AH494" s="569">
        <f t="shared" si="32"/>
        <v>3101.952583299043</v>
      </c>
      <c r="AI494" s="569">
        <f t="shared" si="33"/>
        <v>3228.1756866023966</v>
      </c>
      <c r="AJ494" s="570">
        <f t="shared" si="34"/>
        <v>3494.3937258490537</v>
      </c>
    </row>
    <row r="495" spans="1:36" x14ac:dyDescent="0.25">
      <c r="A495" s="9"/>
      <c r="B495" s="134">
        <v>1</v>
      </c>
      <c r="C495" s="135">
        <v>21</v>
      </c>
      <c r="D495" s="137">
        <v>10</v>
      </c>
      <c r="E495" s="571">
        <f>1000*'Demand Inputs'!E$32*IF('Demand Inputs'!$E$51="Yes",'Demand Inputs'!$E545,'Demand Profiles'!AG493)</f>
        <v>1875.4828452616498</v>
      </c>
      <c r="F495" s="569">
        <f>1000*'Demand Inputs'!F$32*IF('Demand Inputs'!$E$51="Yes",'Demand Inputs'!$E545,'Demand Profiles'!AH493)</f>
        <v>1912.1839891665402</v>
      </c>
      <c r="G495" s="569">
        <f>1000*'Demand Inputs'!G$32*IF('Demand Inputs'!$E$51="Yes",'Demand Inputs'!$E545,'Demand Profiles'!AI493)</f>
        <v>1982.543428983568</v>
      </c>
      <c r="H495" s="570">
        <f>1000*'Demand Inputs'!H$32*IF('Demand Inputs'!$E$51="Yes",'Demand Inputs'!$E545,'Demand Profiles'!AJ493)</f>
        <v>2107.8964077259739</v>
      </c>
      <c r="I495" s="571">
        <f>1000*'Demand Inputs'!E$33*IF(Custom_CI_shape="Yes",'Demand Inputs'!$F545,'Demand Profiles'!$E493)</f>
        <v>1411.0786437978734</v>
      </c>
      <c r="J495" s="569">
        <f>1000*'Demand Inputs'!F$33*IF(Custom_CI_shape="Yes",'Demand Inputs'!$F545,'Demand Profiles'!$E493)</f>
        <v>1447.6593467133744</v>
      </c>
      <c r="K495" s="569">
        <f>1000*'Demand Inputs'!G$33*IF(Custom_CI_shape="Yes",'Demand Inputs'!$F545,'Demand Profiles'!$E493)</f>
        <v>1530.013789840657</v>
      </c>
      <c r="L495" s="570">
        <f>1000*'Demand Inputs'!H$33*IF(Custom_CI_shape="Yes",'Demand Inputs'!$F545,'Demand Profiles'!$E493)</f>
        <v>1683.2279655645673</v>
      </c>
      <c r="M495" s="569">
        <f>1000*'Demand Inputs'!E$36*IF('Demand Inputs'!$I$51="Yes",'Demand Inputs'!$I545,'Demand Profiles'!K493)</f>
        <v>-43.598233143729352</v>
      </c>
      <c r="N495" s="569">
        <f>1000*'Demand Inputs'!F$36*IF('Demand Inputs'!$I$51="Yes",'Demand Inputs'!$I545,'Demand Profiles'!L493)</f>
        <v>-88.012763195350814</v>
      </c>
      <c r="O495" s="569">
        <f>1000*'Demand Inputs'!G$36*IF('Demand Inputs'!$I$51="Yes",'Demand Inputs'!$I545,'Demand Profiles'!M493)</f>
        <v>-168.07710632357615</v>
      </c>
      <c r="P495" s="570">
        <f>1000*'Demand Inputs'!H$36*IF('Demand Inputs'!$I$51="Yes",'Demand Inputs'!$I545,'Demand Profiles'!N493)</f>
        <v>-260.27335551711968</v>
      </c>
      <c r="Q495" s="571">
        <f>1000*'Demand Inputs'!E$34*IF('Demand Inputs'!$G$51="Yes",'Demand Inputs'!$G545,'Demand Profiles'!O493)</f>
        <v>60.096693840802693</v>
      </c>
      <c r="R495" s="569">
        <f>1000*'Demand Inputs'!F$34*IF('Demand Inputs'!$G$51="Yes",'Demand Inputs'!$G545,'Demand Profiles'!P493)</f>
        <v>85.019667963390191</v>
      </c>
      <c r="S495" s="569">
        <f>1000*'Demand Inputs'!G$34*IF('Demand Inputs'!$G$51="Yes",'Demand Inputs'!$G545,'Demand Profiles'!Q493)</f>
        <v>137.62711409575047</v>
      </c>
      <c r="T495" s="570">
        <f>1000*'Demand Inputs'!H$34*IF('Demand Inputs'!$G$51="Yes",'Demand Inputs'!$G545,'Demand Profiles'!R493)</f>
        <v>223.88689747554835</v>
      </c>
      <c r="U495" s="571">
        <f>1000*'Demand Inputs'!E$35*IF('Demand Inputs'!$H$51="Yes",'Demand Inputs'!$H545,'Demand Profiles'!W493)</f>
        <v>32.541844330976787</v>
      </c>
      <c r="V495" s="569">
        <f>1000*'Demand Inputs'!F$35*IF('Demand Inputs'!$H$51="Yes",'Demand Inputs'!$H545,'Demand Profiles'!X493)</f>
        <v>56.417737039632868</v>
      </c>
      <c r="W495" s="569">
        <f>1000*'Demand Inputs'!G$35*IF('Demand Inputs'!$H$51="Yes",'Demand Inputs'!$H545,'Demand Profiles'!Y493)</f>
        <v>107.03549372046065</v>
      </c>
      <c r="X495" s="570">
        <f>1000*'Demand Inputs'!H$35*IF('Demand Inputs'!$H$51="Yes",'Demand Inputs'!$H545,'Demand Profiles'!Z493)</f>
        <v>178.86436798183857</v>
      </c>
      <c r="Y495" s="571">
        <f>1000*'Demand Inputs'!E$37*IF('Demand Inputs'!$J$51="Yes",'Demand Inputs'!$J545,'Demand Profiles'!S493)</f>
        <v>-290.82292341233574</v>
      </c>
      <c r="Z495" s="569">
        <f>1000*'Demand Inputs'!F$37*IF('Demand Inputs'!$J$51="Yes",'Demand Inputs'!$J545,'Demand Profiles'!T493)</f>
        <v>-333.49417826757025</v>
      </c>
      <c r="AA495" s="569">
        <f>1000*'Demand Inputs'!G$37*IF('Demand Inputs'!$J$51="Yes",'Demand Inputs'!$J545,'Demand Profiles'!U493)</f>
        <v>-425.07176149057699</v>
      </c>
      <c r="AB495" s="569">
        <f>1000*'Demand Inputs'!H$37*IF('Demand Inputs'!$J$51="Yes",'Demand Inputs'!$J545,'Demand Profiles'!V493)</f>
        <v>-543.64868131055596</v>
      </c>
      <c r="AC495" s="571">
        <f>-'Demand Inputs'!E$38*IF('Demand Inputs'!$K$51="Yes",'Demand Inputs'!$K545,'Demand Profiles'!AA493)/INDEX('IEPR CAISO Load Modifiers'!$E$59:$S$59,MATCH(AC$5,'IEPR CAISO Load Modifiers'!$E$27:$S$27,0))*1000</f>
        <v>8.1710420622382998</v>
      </c>
      <c r="AD495" s="569">
        <f>-'Demand Inputs'!F$38*IF('Demand Inputs'!$K$51="Yes",'Demand Inputs'!$K545,'Demand Profiles'!AB493)/INDEX('IEPR CAISO Load Modifiers'!$E$59:$S$59,MATCH(AD$5,'IEPR CAISO Load Modifiers'!$E$27:$S$27,0))*1000</f>
        <v>16.056166804884974</v>
      </c>
      <c r="AE495" s="569">
        <f>-'Demand Inputs'!G$38*IF('Demand Inputs'!$K$51="Yes",'Demand Inputs'!$K545,'Demand Profiles'!AC493)/INDEX('IEPR CAISO Load Modifiers'!$E$59:$S$59,MATCH(AE$5,'IEPR CAISO Load Modifiers'!$E$27:$S$27,0))*1000</f>
        <v>32.53607452092993</v>
      </c>
      <c r="AF495" s="570">
        <f>-'Demand Inputs'!H$38*IF('Demand Inputs'!$K$51="Yes",'Demand Inputs'!$K545,'Demand Profiles'!AD493)/INDEX('IEPR CAISO Load Modifiers'!$E$59:$S$59,MATCH(AF$5,'IEPR CAISO Load Modifiers'!$E$27:$S$27,0))*1000</f>
        <v>44.973623728576598</v>
      </c>
      <c r="AG495" s="569">
        <f t="shared" si="31"/>
        <v>3052.9499127374766</v>
      </c>
      <c r="AH495" s="569">
        <f t="shared" si="32"/>
        <v>3095.8299662249015</v>
      </c>
      <c r="AI495" s="569">
        <f t="shared" si="33"/>
        <v>3196.607033347213</v>
      </c>
      <c r="AJ495" s="570">
        <f t="shared" si="34"/>
        <v>3434.9272256488289</v>
      </c>
    </row>
    <row r="496" spans="1:36" x14ac:dyDescent="0.25">
      <c r="A496" s="9"/>
      <c r="B496" s="134">
        <v>1</v>
      </c>
      <c r="C496" s="135">
        <v>21</v>
      </c>
      <c r="D496" s="137">
        <v>11</v>
      </c>
      <c r="E496" s="571">
        <f>1000*'Demand Inputs'!E$32*IF('Demand Inputs'!$E$51="Yes",'Demand Inputs'!$E546,'Demand Profiles'!AG494)</f>
        <v>1936.6266177032344</v>
      </c>
      <c r="F496" s="569">
        <f>1000*'Demand Inputs'!F$32*IF('Demand Inputs'!$E$51="Yes",'Demand Inputs'!$E546,'Demand Profiles'!AH494)</f>
        <v>1974.4555718245058</v>
      </c>
      <c r="G496" s="569">
        <f>1000*'Demand Inputs'!G$32*IF('Demand Inputs'!$E$51="Yes",'Demand Inputs'!$E546,'Demand Profiles'!AI494)</f>
        <v>2046.2583768557949</v>
      </c>
      <c r="H496" s="570">
        <f>1000*'Demand Inputs'!H$32*IF('Demand Inputs'!$E$51="Yes",'Demand Inputs'!$E546,'Demand Profiles'!AJ494)</f>
        <v>2173.9918792694643</v>
      </c>
      <c r="I496" s="571">
        <f>1000*'Demand Inputs'!E$33*IF(Custom_CI_shape="Yes",'Demand Inputs'!$F546,'Demand Profiles'!$E494)</f>
        <v>1481.8189259018268</v>
      </c>
      <c r="J496" s="569">
        <f>1000*'Demand Inputs'!F$33*IF(Custom_CI_shape="Yes",'Demand Inputs'!$F546,'Demand Profiles'!$E494)</f>
        <v>1520.2334948850892</v>
      </c>
      <c r="K496" s="569">
        <f>1000*'Demand Inputs'!G$33*IF(Custom_CI_shape="Yes",'Demand Inputs'!$F546,'Demand Profiles'!$E494)</f>
        <v>1606.7165360639008</v>
      </c>
      <c r="L496" s="570">
        <f>1000*'Demand Inputs'!H$33*IF(Custom_CI_shape="Yes",'Demand Inputs'!$F546,'Demand Profiles'!$E494)</f>
        <v>1767.6116543494975</v>
      </c>
      <c r="M496" s="569">
        <f>1000*'Demand Inputs'!E$36*IF('Demand Inputs'!$I$51="Yes",'Demand Inputs'!$I546,'Demand Profiles'!K494)</f>
        <v>-46.616250007862902</v>
      </c>
      <c r="N496" s="569">
        <f>1000*'Demand Inputs'!F$36*IF('Demand Inputs'!$I$51="Yes",'Demand Inputs'!$I546,'Demand Profiles'!L494)</f>
        <v>-91.614417135925038</v>
      </c>
      <c r="O496" s="569">
        <f>1000*'Demand Inputs'!G$36*IF('Demand Inputs'!$I$51="Yes",'Demand Inputs'!$I546,'Demand Profiles'!M494)</f>
        <v>-174.33211656079018</v>
      </c>
      <c r="P496" s="570">
        <f>1000*'Demand Inputs'!H$36*IF('Demand Inputs'!$I$51="Yes",'Demand Inputs'!$I546,'Demand Profiles'!N494)</f>
        <v>-270.48464110862921</v>
      </c>
      <c r="Q496" s="571">
        <f>1000*'Demand Inputs'!E$34*IF('Demand Inputs'!$G$51="Yes",'Demand Inputs'!$G546,'Demand Profiles'!O494)</f>
        <v>73.296342339947387</v>
      </c>
      <c r="R496" s="569">
        <f>1000*'Demand Inputs'!F$34*IF('Demand Inputs'!$G$51="Yes",'Demand Inputs'!$G546,'Demand Profiles'!P494)</f>
        <v>106.61103404862421</v>
      </c>
      <c r="S496" s="569">
        <f>1000*'Demand Inputs'!G$34*IF('Demand Inputs'!$G$51="Yes",'Demand Inputs'!$G546,'Demand Profiles'!Q494)</f>
        <v>169.27135371161449</v>
      </c>
      <c r="T496" s="570">
        <f>1000*'Demand Inputs'!H$34*IF('Demand Inputs'!$G$51="Yes",'Demand Inputs'!$G546,'Demand Profiles'!R494)</f>
        <v>279.57537387414368</v>
      </c>
      <c r="U496" s="571">
        <f>1000*'Demand Inputs'!E$35*IF('Demand Inputs'!$H$51="Yes",'Demand Inputs'!$H546,'Demand Profiles'!W494)</f>
        <v>30.955269822252173</v>
      </c>
      <c r="V496" s="569">
        <f>1000*'Demand Inputs'!F$35*IF('Demand Inputs'!$H$51="Yes",'Demand Inputs'!$H546,'Demand Profiles'!X494)</f>
        <v>54.329999101907696</v>
      </c>
      <c r="W496" s="569">
        <f>1000*'Demand Inputs'!G$35*IF('Demand Inputs'!$H$51="Yes",'Demand Inputs'!$H546,'Demand Profiles'!Y494)</f>
        <v>102.73587130127122</v>
      </c>
      <c r="X496" s="570">
        <f>1000*'Demand Inputs'!H$35*IF('Demand Inputs'!$H$51="Yes",'Demand Inputs'!$H546,'Demand Profiles'!Z494)</f>
        <v>173.06519764636096</v>
      </c>
      <c r="Y496" s="571">
        <f>1000*'Demand Inputs'!E$37*IF('Demand Inputs'!$J$51="Yes",'Demand Inputs'!$J546,'Demand Profiles'!S494)</f>
        <v>-414.09436237192273</v>
      </c>
      <c r="Z496" s="569">
        <f>1000*'Demand Inputs'!F$37*IF('Demand Inputs'!$J$51="Yes",'Demand Inputs'!$J546,'Demand Profiles'!T494)</f>
        <v>-473.15976837506634</v>
      </c>
      <c r="AA496" s="569">
        <f>1000*'Demand Inputs'!G$37*IF('Demand Inputs'!$J$51="Yes",'Demand Inputs'!$J546,'Demand Profiles'!U494)</f>
        <v>-600.27778892783556</v>
      </c>
      <c r="AB496" s="569">
        <f>1000*'Demand Inputs'!H$37*IF('Demand Inputs'!$J$51="Yes",'Demand Inputs'!$J546,'Demand Profiles'!V494)</f>
        <v>-769.43131237050022</v>
      </c>
      <c r="AC496" s="571">
        <f>-'Demand Inputs'!E$38*IF('Demand Inputs'!$K$51="Yes",'Demand Inputs'!$K546,'Demand Profiles'!AA494)/INDEX('IEPR CAISO Load Modifiers'!$E$59:$S$59,MATCH(AC$5,'IEPR CAISO Load Modifiers'!$E$27:$S$27,0))*1000</f>
        <v>8.952856027601495</v>
      </c>
      <c r="AD496" s="569">
        <f>-'Demand Inputs'!F$38*IF('Demand Inputs'!$K$51="Yes",'Demand Inputs'!$K546,'Demand Profiles'!AB494)/INDEX('IEPR CAISO Load Modifiers'!$E$59:$S$59,MATCH(AD$5,'IEPR CAISO Load Modifiers'!$E$27:$S$27,0))*1000</f>
        <v>16.890251974809569</v>
      </c>
      <c r="AE496" s="569">
        <f>-'Demand Inputs'!G$38*IF('Demand Inputs'!$K$51="Yes",'Demand Inputs'!$K546,'Demand Profiles'!AC494)/INDEX('IEPR CAISO Load Modifiers'!$E$59:$S$59,MATCH(AE$5,'IEPR CAISO Load Modifiers'!$E$27:$S$27,0))*1000</f>
        <v>33.121933540598334</v>
      </c>
      <c r="AF496" s="570">
        <f>-'Demand Inputs'!H$38*IF('Demand Inputs'!$K$51="Yes",'Demand Inputs'!$K546,'Demand Profiles'!AD494)/INDEX('IEPR CAISO Load Modifiers'!$E$59:$S$59,MATCH(AF$5,'IEPR CAISO Load Modifiers'!$E$27:$S$27,0))*1000</f>
        <v>48.117524505357153</v>
      </c>
      <c r="AG496" s="569">
        <f t="shared" si="31"/>
        <v>3070.9393994150769</v>
      </c>
      <c r="AH496" s="569">
        <f t="shared" si="32"/>
        <v>3107.7461663239446</v>
      </c>
      <c r="AI496" s="569">
        <f t="shared" si="33"/>
        <v>3183.4941659845545</v>
      </c>
      <c r="AJ496" s="570">
        <f t="shared" si="34"/>
        <v>3402.4456761656943</v>
      </c>
    </row>
    <row r="497" spans="1:36" x14ac:dyDescent="0.25">
      <c r="A497" s="9"/>
      <c r="B497" s="134">
        <v>1</v>
      </c>
      <c r="C497" s="135">
        <v>21</v>
      </c>
      <c r="D497" s="137">
        <v>12</v>
      </c>
      <c r="E497" s="571">
        <f>1000*'Demand Inputs'!E$32*IF('Demand Inputs'!$E$51="Yes",'Demand Inputs'!$E547,'Demand Profiles'!AG495)</f>
        <v>1905.1273909059703</v>
      </c>
      <c r="F497" s="569">
        <f>1000*'Demand Inputs'!F$32*IF('Demand Inputs'!$E$51="Yes",'Demand Inputs'!$E547,'Demand Profiles'!AH495)</f>
        <v>1942.0652079904498</v>
      </c>
      <c r="G497" s="569">
        <f>1000*'Demand Inputs'!G$32*IF('Demand Inputs'!$E$51="Yes",'Demand Inputs'!$E547,'Demand Profiles'!AI495)</f>
        <v>2011.7798870718407</v>
      </c>
      <c r="H497" s="570">
        <f>1000*'Demand Inputs'!H$32*IF('Demand Inputs'!$E$51="Yes",'Demand Inputs'!$E547,'Demand Profiles'!AJ495)</f>
        <v>2136.6023641583665</v>
      </c>
      <c r="I497" s="571">
        <f>1000*'Demand Inputs'!E$33*IF(Custom_CI_shape="Yes",'Demand Inputs'!$F547,'Demand Profiles'!$E495)</f>
        <v>1527.3968673187496</v>
      </c>
      <c r="J497" s="569">
        <f>1000*'Demand Inputs'!F$33*IF(Custom_CI_shape="Yes",'Demand Inputs'!$F547,'Demand Profiles'!$E495)</f>
        <v>1566.992995630261</v>
      </c>
      <c r="K497" s="569">
        <f>1000*'Demand Inputs'!G$33*IF(Custom_CI_shape="Yes",'Demand Inputs'!$F547,'Demand Profiles'!$E495)</f>
        <v>1656.1360912296936</v>
      </c>
      <c r="L497" s="570">
        <f>1000*'Demand Inputs'!H$33*IF(Custom_CI_shape="Yes",'Demand Inputs'!$F547,'Demand Profiles'!$E495)</f>
        <v>1821.9800383818315</v>
      </c>
      <c r="M497" s="569">
        <f>1000*'Demand Inputs'!E$36*IF('Demand Inputs'!$I$51="Yes",'Demand Inputs'!$I547,'Demand Profiles'!K495)</f>
        <v>-48.399543893730218</v>
      </c>
      <c r="N497" s="569">
        <f>1000*'Demand Inputs'!F$36*IF('Demand Inputs'!$I$51="Yes",'Demand Inputs'!$I547,'Demand Profiles'!L495)</f>
        <v>-92.66704221875095</v>
      </c>
      <c r="O497" s="569">
        <f>1000*'Demand Inputs'!G$36*IF('Demand Inputs'!$I$51="Yes",'Demand Inputs'!$I547,'Demand Profiles'!M495)</f>
        <v>-174.53709908551747</v>
      </c>
      <c r="P497" s="570">
        <f>1000*'Demand Inputs'!H$36*IF('Demand Inputs'!$I$51="Yes",'Demand Inputs'!$I547,'Demand Profiles'!N495)</f>
        <v>-269.33092223713919</v>
      </c>
      <c r="Q497" s="571">
        <f>1000*'Demand Inputs'!E$34*IF('Demand Inputs'!$G$51="Yes",'Demand Inputs'!$G547,'Demand Profiles'!O495)</f>
        <v>87.991614172251104</v>
      </c>
      <c r="R497" s="569">
        <f>1000*'Demand Inputs'!F$34*IF('Demand Inputs'!$G$51="Yes",'Demand Inputs'!$G547,'Demand Profiles'!P495)</f>
        <v>128.73881435336131</v>
      </c>
      <c r="S497" s="569">
        <f>1000*'Demand Inputs'!G$34*IF('Demand Inputs'!$G$51="Yes",'Demand Inputs'!$G547,'Demand Profiles'!Q495)</f>
        <v>207.40328444418788</v>
      </c>
      <c r="T497" s="570">
        <f>1000*'Demand Inputs'!H$34*IF('Demand Inputs'!$G$51="Yes",'Demand Inputs'!$G547,'Demand Profiles'!R495)</f>
        <v>336.39604896005181</v>
      </c>
      <c r="U497" s="571">
        <f>1000*'Demand Inputs'!E$35*IF('Demand Inputs'!$H$51="Yes",'Demand Inputs'!$H547,'Demand Profiles'!W495)</f>
        <v>27.005789161431792</v>
      </c>
      <c r="V497" s="569">
        <f>1000*'Demand Inputs'!F$35*IF('Demand Inputs'!$H$51="Yes",'Demand Inputs'!$H547,'Demand Profiles'!X495)</f>
        <v>47.253081980968098</v>
      </c>
      <c r="W497" s="569">
        <f>1000*'Demand Inputs'!G$35*IF('Demand Inputs'!$H$51="Yes",'Demand Inputs'!$H547,'Demand Profiles'!Y495)</f>
        <v>91.01483424366144</v>
      </c>
      <c r="X497" s="570">
        <f>1000*'Demand Inputs'!H$35*IF('Demand Inputs'!$H$51="Yes",'Demand Inputs'!$H547,'Demand Profiles'!Z495)</f>
        <v>153.41342273793973</v>
      </c>
      <c r="Y497" s="571">
        <f>1000*'Demand Inputs'!E$37*IF('Demand Inputs'!$J$51="Yes",'Demand Inputs'!$J547,'Demand Profiles'!S495)</f>
        <v>-1232.8689927114831</v>
      </c>
      <c r="Z497" s="569">
        <f>1000*'Demand Inputs'!F$37*IF('Demand Inputs'!$J$51="Yes",'Demand Inputs'!$J547,'Demand Profiles'!T495)</f>
        <v>-1417.6196284276141</v>
      </c>
      <c r="AA497" s="569">
        <f>1000*'Demand Inputs'!G$37*IF('Demand Inputs'!$J$51="Yes",'Demand Inputs'!$J547,'Demand Profiles'!U495)</f>
        <v>-1823.3919892235081</v>
      </c>
      <c r="AB497" s="569">
        <f>1000*'Demand Inputs'!H$37*IF('Demand Inputs'!$J$51="Yes",'Demand Inputs'!$J547,'Demand Profiles'!V495)</f>
        <v>-2368.1513917085599</v>
      </c>
      <c r="AC497" s="571">
        <f>-'Demand Inputs'!E$38*IF('Demand Inputs'!$K$51="Yes",'Demand Inputs'!$K547,'Demand Profiles'!AA495)/INDEX('IEPR CAISO Load Modifiers'!$E$59:$S$59,MATCH(AC$5,'IEPR CAISO Load Modifiers'!$E$27:$S$27,0))*1000</f>
        <v>5.8093123752036311</v>
      </c>
      <c r="AD497" s="569">
        <f>-'Demand Inputs'!F$38*IF('Demand Inputs'!$K$51="Yes",'Demand Inputs'!$K547,'Demand Profiles'!AB495)/INDEX('IEPR CAISO Load Modifiers'!$E$59:$S$59,MATCH(AD$5,'IEPR CAISO Load Modifiers'!$E$27:$S$27,0))*1000</f>
        <v>8.3408651042078059</v>
      </c>
      <c r="AE497" s="569">
        <f>-'Demand Inputs'!G$38*IF('Demand Inputs'!$K$51="Yes",'Demand Inputs'!$K547,'Demand Profiles'!AC495)/INDEX('IEPR CAISO Load Modifiers'!$E$59:$S$59,MATCH(AE$5,'IEPR CAISO Load Modifiers'!$E$27:$S$27,0))*1000</f>
        <v>15.228241558276167</v>
      </c>
      <c r="AF497" s="570">
        <f>-'Demand Inputs'!H$38*IF('Demand Inputs'!$K$51="Yes",'Demand Inputs'!$K547,'Demand Profiles'!AD495)/INDEX('IEPR CAISO Load Modifiers'!$E$59:$S$59,MATCH(AF$5,'IEPR CAISO Load Modifiers'!$E$27:$S$27,0))*1000</f>
        <v>29.262596346348765</v>
      </c>
      <c r="AG497" s="569">
        <f t="shared" si="31"/>
        <v>2272.0624373283931</v>
      </c>
      <c r="AH497" s="569">
        <f t="shared" si="32"/>
        <v>2183.1042944128826</v>
      </c>
      <c r="AI497" s="569">
        <f t="shared" si="33"/>
        <v>1983.6332502386342</v>
      </c>
      <c r="AJ497" s="570">
        <f t="shared" si="34"/>
        <v>1840.1721566388392</v>
      </c>
    </row>
    <row r="498" spans="1:36" x14ac:dyDescent="0.25">
      <c r="A498" s="9"/>
      <c r="B498" s="134">
        <v>1</v>
      </c>
      <c r="C498" s="135">
        <v>21</v>
      </c>
      <c r="D498" s="137">
        <v>13</v>
      </c>
      <c r="E498" s="571">
        <f>1000*'Demand Inputs'!E$32*IF('Demand Inputs'!$E$51="Yes",'Demand Inputs'!$E548,'Demand Profiles'!AG496)</f>
        <v>1939.1500558019843</v>
      </c>
      <c r="F498" s="569">
        <f>1000*'Demand Inputs'!F$32*IF('Demand Inputs'!$E$51="Yes",'Demand Inputs'!$E548,'Demand Profiles'!AH496)</f>
        <v>1976.7499230501483</v>
      </c>
      <c r="G498" s="569">
        <f>1000*'Demand Inputs'!G$32*IF('Demand Inputs'!$E$51="Yes",'Demand Inputs'!$E548,'Demand Profiles'!AI496)</f>
        <v>2047.7954035705702</v>
      </c>
      <c r="H498" s="570">
        <f>1000*'Demand Inputs'!H$32*IF('Demand Inputs'!$E$51="Yes",'Demand Inputs'!$E548,'Demand Profiles'!AJ496)</f>
        <v>2173.4571960363492</v>
      </c>
      <c r="I498" s="571">
        <f>1000*'Demand Inputs'!E$33*IF(Custom_CI_shape="Yes",'Demand Inputs'!$F548,'Demand Profiles'!$E496)</f>
        <v>1545.706983158045</v>
      </c>
      <c r="J498" s="569">
        <f>1000*'Demand Inputs'!F$33*IF(Custom_CI_shape="Yes",'Demand Inputs'!$F548,'Demand Profiles'!$E496)</f>
        <v>1585.7777816169714</v>
      </c>
      <c r="K498" s="569">
        <f>1000*'Demand Inputs'!G$33*IF(Custom_CI_shape="Yes",'Demand Inputs'!$F548,'Demand Profiles'!$E496)</f>
        <v>1675.9895060984079</v>
      </c>
      <c r="L498" s="570">
        <f>1000*'Demand Inputs'!H$33*IF(Custom_CI_shape="Yes",'Demand Inputs'!$F548,'Demand Profiles'!$E496)</f>
        <v>1843.8215559817843</v>
      </c>
      <c r="M498" s="569">
        <f>1000*'Demand Inputs'!E$36*IF('Demand Inputs'!$I$51="Yes",'Demand Inputs'!$I548,'Demand Profiles'!K496)</f>
        <v>-50.289924358701747</v>
      </c>
      <c r="N498" s="569">
        <f>1000*'Demand Inputs'!F$36*IF('Demand Inputs'!$I$51="Yes",'Demand Inputs'!$I548,'Demand Profiles'!L496)</f>
        <v>-93.719648644439246</v>
      </c>
      <c r="O498" s="569">
        <f>1000*'Demand Inputs'!G$36*IF('Demand Inputs'!$I$51="Yes",'Demand Inputs'!$I548,'Demand Profiles'!M496)</f>
        <v>-172.17758800952032</v>
      </c>
      <c r="P498" s="570">
        <f>1000*'Demand Inputs'!H$36*IF('Demand Inputs'!$I$51="Yes",'Demand Inputs'!$I548,'Demand Profiles'!N496)</f>
        <v>-266.17412795178228</v>
      </c>
      <c r="Q498" s="571">
        <f>1000*'Demand Inputs'!E$34*IF('Demand Inputs'!$G$51="Yes",'Demand Inputs'!$G548,'Demand Profiles'!O496)</f>
        <v>100.79243348960165</v>
      </c>
      <c r="R498" s="569">
        <f>1000*'Demand Inputs'!F$34*IF('Demand Inputs'!$G$51="Yes",'Demand Inputs'!$G548,'Demand Profiles'!P496)</f>
        <v>145.90463847616584</v>
      </c>
      <c r="S498" s="569">
        <f>1000*'Demand Inputs'!G$34*IF('Demand Inputs'!$G$51="Yes",'Demand Inputs'!$G548,'Demand Profiles'!Q496)</f>
        <v>233.35398867854624</v>
      </c>
      <c r="T498" s="570">
        <f>1000*'Demand Inputs'!H$34*IF('Demand Inputs'!$G$51="Yes",'Demand Inputs'!$G548,'Demand Profiles'!R496)</f>
        <v>374.27656122860662</v>
      </c>
      <c r="U498" s="571">
        <f>1000*'Demand Inputs'!E$35*IF('Demand Inputs'!$H$51="Yes",'Demand Inputs'!$H548,'Demand Profiles'!W496)</f>
        <v>23.477044078986669</v>
      </c>
      <c r="V498" s="569">
        <f>1000*'Demand Inputs'!F$35*IF('Demand Inputs'!$H$51="Yes",'Demand Inputs'!$H548,'Demand Profiles'!X496)</f>
        <v>41.714213042425158</v>
      </c>
      <c r="W498" s="569">
        <f>1000*'Demand Inputs'!G$35*IF('Demand Inputs'!$H$51="Yes",'Demand Inputs'!$H548,'Demand Profiles'!Y496)</f>
        <v>81.31905376241869</v>
      </c>
      <c r="X498" s="570">
        <f>1000*'Demand Inputs'!H$35*IF('Demand Inputs'!$H$51="Yes",'Demand Inputs'!$H548,'Demand Profiles'!Z496)</f>
        <v>137.02811259476852</v>
      </c>
      <c r="Y498" s="571">
        <f>1000*'Demand Inputs'!E$37*IF('Demand Inputs'!$J$51="Yes",'Demand Inputs'!$J548,'Demand Profiles'!S496)</f>
        <v>-606.7193671593709</v>
      </c>
      <c r="Z498" s="569">
        <f>1000*'Demand Inputs'!F$37*IF('Demand Inputs'!$J$51="Yes",'Demand Inputs'!$J548,'Demand Profiles'!T496)</f>
        <v>-693.99136482118251</v>
      </c>
      <c r="AA498" s="569">
        <f>1000*'Demand Inputs'!G$37*IF('Demand Inputs'!$J$51="Yes",'Demand Inputs'!$J548,'Demand Profiles'!U496)</f>
        <v>-884.41986687182737</v>
      </c>
      <c r="AB498" s="569">
        <f>1000*'Demand Inputs'!H$37*IF('Demand Inputs'!$J$51="Yes",'Demand Inputs'!$J548,'Demand Profiles'!V496)</f>
        <v>-1141.7205927251114</v>
      </c>
      <c r="AC498" s="571">
        <f>-'Demand Inputs'!E$38*IF('Demand Inputs'!$K$51="Yes",'Demand Inputs'!$K548,'Demand Profiles'!AA496)/INDEX('IEPR CAISO Load Modifiers'!$E$59:$S$59,MATCH(AC$5,'IEPR CAISO Load Modifiers'!$E$27:$S$27,0))*1000</f>
        <v>2.0332591005775567</v>
      </c>
      <c r="AD498" s="569">
        <f>-'Demand Inputs'!F$38*IF('Demand Inputs'!$K$51="Yes",'Demand Inputs'!$K548,'Demand Profiles'!AB496)/INDEX('IEPR CAISO Load Modifiers'!$E$59:$S$59,MATCH(AD$5,'IEPR CAISO Load Modifiers'!$E$27:$S$27,0))*1000</f>
        <v>2.3803970663861511</v>
      </c>
      <c r="AE498" s="569">
        <f>-'Demand Inputs'!G$38*IF('Demand Inputs'!$K$51="Yes",'Demand Inputs'!$K548,'Demand Profiles'!AC496)/INDEX('IEPR CAISO Load Modifiers'!$E$59:$S$59,MATCH(AE$5,'IEPR CAISO Load Modifiers'!$E$27:$S$27,0))*1000</f>
        <v>5.0535304524508762</v>
      </c>
      <c r="AF498" s="570">
        <f>-'Demand Inputs'!H$38*IF('Demand Inputs'!$K$51="Yes",'Demand Inputs'!$K548,'Demand Profiles'!AD496)/INDEX('IEPR CAISO Load Modifiers'!$E$59:$S$59,MATCH(AF$5,'IEPR CAISO Load Modifiers'!$E$27:$S$27,0))*1000</f>
        <v>13.206243414619626</v>
      </c>
      <c r="AG498" s="569">
        <f t="shared" si="31"/>
        <v>2954.1504841111223</v>
      </c>
      <c r="AH498" s="569">
        <f t="shared" si="32"/>
        <v>2964.8159397864752</v>
      </c>
      <c r="AI498" s="569">
        <f t="shared" si="33"/>
        <v>2986.9140276810463</v>
      </c>
      <c r="AJ498" s="570">
        <f t="shared" si="34"/>
        <v>3133.894948579235</v>
      </c>
    </row>
    <row r="499" spans="1:36" x14ac:dyDescent="0.25">
      <c r="A499" s="9"/>
      <c r="B499" s="134">
        <v>1</v>
      </c>
      <c r="C499" s="135">
        <v>21</v>
      </c>
      <c r="D499" s="137">
        <v>14</v>
      </c>
      <c r="E499" s="571">
        <f>1000*'Demand Inputs'!E$32*IF('Demand Inputs'!$E$51="Yes",'Demand Inputs'!$E549,'Demand Profiles'!AG497)</f>
        <v>1879.5651832350497</v>
      </c>
      <c r="F499" s="569">
        <f>1000*'Demand Inputs'!F$32*IF('Demand Inputs'!$E$51="Yes",'Demand Inputs'!$E549,'Demand Profiles'!AH497)</f>
        <v>1916.2733148164414</v>
      </c>
      <c r="G499" s="569">
        <f>1000*'Demand Inputs'!G$32*IF('Demand Inputs'!$E$51="Yes",'Demand Inputs'!$E549,'Demand Profiles'!AI497)</f>
        <v>1984.3317666067135</v>
      </c>
      <c r="H499" s="570">
        <f>1000*'Demand Inputs'!H$32*IF('Demand Inputs'!$E$51="Yes",'Demand Inputs'!$E549,'Demand Profiles'!AJ497)</f>
        <v>2106.6900985083216</v>
      </c>
      <c r="I499" s="571">
        <f>1000*'Demand Inputs'!E$33*IF(Custom_CI_shape="Yes",'Demand Inputs'!$F549,'Demand Profiles'!$E497)</f>
        <v>1543.1830508990217</v>
      </c>
      <c r="J499" s="569">
        <f>1000*'Demand Inputs'!F$33*IF(Custom_CI_shape="Yes",'Demand Inputs'!$F549,'Demand Profiles'!$E497)</f>
        <v>1583.1884191166557</v>
      </c>
      <c r="K499" s="569">
        <f>1000*'Demand Inputs'!G$33*IF(Custom_CI_shape="Yes",'Demand Inputs'!$F549,'Demand Profiles'!$E497)</f>
        <v>1673.2528399473736</v>
      </c>
      <c r="L499" s="570">
        <f>1000*'Demand Inputs'!H$33*IF(Custom_CI_shape="Yes",'Demand Inputs'!$F549,'Demand Profiles'!$E497)</f>
        <v>1840.8108425957862</v>
      </c>
      <c r="M499" s="569">
        <f>1000*'Demand Inputs'!E$36*IF('Demand Inputs'!$I$51="Yes",'Demand Inputs'!$I549,'Demand Profiles'!K497)</f>
        <v>-50.945555269510827</v>
      </c>
      <c r="N499" s="569">
        <f>1000*'Demand Inputs'!F$36*IF('Demand Inputs'!$I$51="Yes",'Demand Inputs'!$I549,'Demand Profiles'!L497)</f>
        <v>-93.110629008850921</v>
      </c>
      <c r="O499" s="569">
        <f>1000*'Demand Inputs'!G$36*IF('Demand Inputs'!$I$51="Yes",'Demand Inputs'!$I549,'Demand Profiles'!M497)</f>
        <v>-170.85706618573906</v>
      </c>
      <c r="P499" s="570">
        <f>1000*'Demand Inputs'!H$36*IF('Demand Inputs'!$I$51="Yes",'Demand Inputs'!$I549,'Demand Profiles'!N497)</f>
        <v>-262.59266231193203</v>
      </c>
      <c r="Q499" s="571">
        <f>1000*'Demand Inputs'!E$34*IF('Demand Inputs'!$G$51="Yes",'Demand Inputs'!$G549,'Demand Profiles'!O497)</f>
        <v>103.69349917564479</v>
      </c>
      <c r="R499" s="569">
        <f>1000*'Demand Inputs'!F$34*IF('Demand Inputs'!$G$51="Yes",'Demand Inputs'!$G549,'Demand Profiles'!P497)</f>
        <v>149.79376621909242</v>
      </c>
      <c r="S499" s="569">
        <f>1000*'Demand Inputs'!G$34*IF('Demand Inputs'!$G$51="Yes",'Demand Inputs'!$G549,'Demand Profiles'!Q497)</f>
        <v>243.94693223752819</v>
      </c>
      <c r="T499" s="570">
        <f>1000*'Demand Inputs'!H$34*IF('Demand Inputs'!$G$51="Yes",'Demand Inputs'!$G549,'Demand Profiles'!R497)</f>
        <v>388.68764934593617</v>
      </c>
      <c r="U499" s="571">
        <f>1000*'Demand Inputs'!E$35*IF('Demand Inputs'!$H$51="Yes",'Demand Inputs'!$H549,'Demand Profiles'!W497)</f>
        <v>20.673051815141473</v>
      </c>
      <c r="V499" s="569">
        <f>1000*'Demand Inputs'!F$35*IF('Demand Inputs'!$H$51="Yes",'Demand Inputs'!$H549,'Demand Profiles'!X497)</f>
        <v>37.246290031899512</v>
      </c>
      <c r="W499" s="569">
        <f>1000*'Demand Inputs'!G$35*IF('Demand Inputs'!$H$51="Yes",'Demand Inputs'!$H549,'Demand Profiles'!Y497)</f>
        <v>73.762246119012005</v>
      </c>
      <c r="X499" s="570">
        <f>1000*'Demand Inputs'!H$35*IF('Demand Inputs'!$H$51="Yes",'Demand Inputs'!$H549,'Demand Profiles'!Z497)</f>
        <v>124.25178814608151</v>
      </c>
      <c r="Y499" s="571">
        <f>1000*'Demand Inputs'!E$37*IF('Demand Inputs'!$J$51="Yes",'Demand Inputs'!$J549,'Demand Profiles'!S497)</f>
        <v>-605.77420937590011</v>
      </c>
      <c r="Z499" s="569">
        <f>1000*'Demand Inputs'!F$37*IF('Demand Inputs'!$J$51="Yes",'Demand Inputs'!$J549,'Demand Profiles'!T497)</f>
        <v>-694.00565248336363</v>
      </c>
      <c r="AA499" s="569">
        <f>1000*'Demand Inputs'!G$37*IF('Demand Inputs'!$J$51="Yes",'Demand Inputs'!$J549,'Demand Profiles'!U497)</f>
        <v>-883.89431583238172</v>
      </c>
      <c r="AB499" s="569">
        <f>1000*'Demand Inputs'!H$37*IF('Demand Inputs'!$J$51="Yes",'Demand Inputs'!$J549,'Demand Profiles'!V497)</f>
        <v>-1131.1836646431746</v>
      </c>
      <c r="AC499" s="571">
        <f>-'Demand Inputs'!E$38*IF('Demand Inputs'!$K$51="Yes",'Demand Inputs'!$K549,'Demand Profiles'!AA497)/INDEX('IEPR CAISO Load Modifiers'!$E$59:$S$59,MATCH(AC$5,'IEPR CAISO Load Modifiers'!$E$27:$S$27,0))*1000</f>
        <v>0.29589486883537713</v>
      </c>
      <c r="AD499" s="569">
        <f>-'Demand Inputs'!F$38*IF('Demand Inputs'!$K$51="Yes",'Demand Inputs'!$K549,'Demand Profiles'!AB497)/INDEX('IEPR CAISO Load Modifiers'!$E$59:$S$59,MATCH(AD$5,'IEPR CAISO Load Modifiers'!$E$27:$S$27,0))*1000</f>
        <v>0.27757750933912234</v>
      </c>
      <c r="AE499" s="569">
        <f>-'Demand Inputs'!G$38*IF('Demand Inputs'!$K$51="Yes",'Demand Inputs'!$K549,'Demand Profiles'!AC497)/INDEX('IEPR CAISO Load Modifiers'!$E$59:$S$59,MATCH(AE$5,'IEPR CAISO Load Modifiers'!$E$27:$S$27,0))*1000</f>
        <v>0.87134432855678323</v>
      </c>
      <c r="AF499" s="570">
        <f>-'Demand Inputs'!H$38*IF('Demand Inputs'!$K$51="Yes",'Demand Inputs'!$K549,'Demand Profiles'!AD497)/INDEX('IEPR CAISO Load Modifiers'!$E$59:$S$59,MATCH(AF$5,'IEPR CAISO Load Modifiers'!$E$27:$S$27,0))*1000</f>
        <v>3.7787821197743638</v>
      </c>
      <c r="AG499" s="569">
        <f t="shared" si="31"/>
        <v>2890.6909153482825</v>
      </c>
      <c r="AH499" s="569">
        <f t="shared" si="32"/>
        <v>2899.6630862012139</v>
      </c>
      <c r="AI499" s="569">
        <f t="shared" si="33"/>
        <v>2921.4137472210637</v>
      </c>
      <c r="AJ499" s="570">
        <f t="shared" si="34"/>
        <v>3070.4428337607933</v>
      </c>
    </row>
    <row r="500" spans="1:36" x14ac:dyDescent="0.25">
      <c r="A500" s="9"/>
      <c r="B500" s="134">
        <v>1</v>
      </c>
      <c r="C500" s="135">
        <v>21</v>
      </c>
      <c r="D500" s="137">
        <v>15</v>
      </c>
      <c r="E500" s="571">
        <f>1000*'Demand Inputs'!E$32*IF('Demand Inputs'!$E$51="Yes",'Demand Inputs'!$E550,'Demand Profiles'!AG498)</f>
        <v>1762.1554559250485</v>
      </c>
      <c r="F500" s="569">
        <f>1000*'Demand Inputs'!F$32*IF('Demand Inputs'!$E$51="Yes",'Demand Inputs'!$E550,'Demand Profiles'!AH498)</f>
        <v>1796.6362546945627</v>
      </c>
      <c r="G500" s="569">
        <f>1000*'Demand Inputs'!G$32*IF('Demand Inputs'!$E$51="Yes",'Demand Inputs'!$E550,'Demand Profiles'!AI498)</f>
        <v>1860.1176344547237</v>
      </c>
      <c r="H500" s="570">
        <f>1000*'Demand Inputs'!H$32*IF('Demand Inputs'!$E$51="Yes",'Demand Inputs'!$E550,'Demand Profiles'!AJ498)</f>
        <v>1974.8239027295031</v>
      </c>
      <c r="I500" s="571">
        <f>1000*'Demand Inputs'!E$33*IF(Custom_CI_shape="Yes",'Demand Inputs'!$F550,'Demand Profiles'!$E498)</f>
        <v>1539.593426525711</v>
      </c>
      <c r="J500" s="569">
        <f>1000*'Demand Inputs'!F$33*IF(Custom_CI_shape="Yes",'Demand Inputs'!$F550,'Demand Profiles'!$E498)</f>
        <v>1579.5057375750891</v>
      </c>
      <c r="K500" s="569">
        <f>1000*'Demand Inputs'!G$33*IF(Custom_CI_shape="Yes",'Demand Inputs'!$F550,'Demand Profiles'!$E498)</f>
        <v>1669.3606580228202</v>
      </c>
      <c r="L500" s="570">
        <f>1000*'Demand Inputs'!H$33*IF(Custom_CI_shape="Yes",'Demand Inputs'!$F550,'Demand Profiles'!$E498)</f>
        <v>1836.5289011479542</v>
      </c>
      <c r="M500" s="569">
        <f>1000*'Demand Inputs'!E$36*IF('Demand Inputs'!$I$51="Yes",'Demand Inputs'!$I550,'Demand Profiles'!K498)</f>
        <v>-50.580631203744851</v>
      </c>
      <c r="N500" s="569">
        <f>1000*'Demand Inputs'!F$36*IF('Demand Inputs'!$I$51="Yes",'Demand Inputs'!$I550,'Demand Profiles'!L498)</f>
        <v>-92.171092837301813</v>
      </c>
      <c r="O500" s="569">
        <f>1000*'Demand Inputs'!G$36*IF('Demand Inputs'!$I$51="Yes",'Demand Inputs'!$I550,'Demand Profiles'!M498)</f>
        <v>-166.40899902441132</v>
      </c>
      <c r="P500" s="570">
        <f>1000*'Demand Inputs'!H$36*IF('Demand Inputs'!$I$51="Yes",'Demand Inputs'!$I550,'Demand Profiles'!N498)</f>
        <v>-253.53903810913093</v>
      </c>
      <c r="Q500" s="571">
        <f>1000*'Demand Inputs'!E$34*IF('Demand Inputs'!$G$51="Yes",'Demand Inputs'!$G550,'Demand Profiles'!O498)</f>
        <v>104.2112038089208</v>
      </c>
      <c r="R500" s="569">
        <f>1000*'Demand Inputs'!F$34*IF('Demand Inputs'!$G$51="Yes",'Demand Inputs'!$G550,'Demand Profiles'!P498)</f>
        <v>150.06712100720915</v>
      </c>
      <c r="S500" s="569">
        <f>1000*'Demand Inputs'!G$34*IF('Demand Inputs'!$G$51="Yes",'Demand Inputs'!$G550,'Demand Profiles'!Q498)</f>
        <v>238.33744969645818</v>
      </c>
      <c r="T500" s="570">
        <f>1000*'Demand Inputs'!H$34*IF('Demand Inputs'!$G$51="Yes",'Demand Inputs'!$G550,'Demand Profiles'!R498)</f>
        <v>374.6980426691357</v>
      </c>
      <c r="U500" s="571">
        <f>1000*'Demand Inputs'!E$35*IF('Demand Inputs'!$H$51="Yes",'Demand Inputs'!$H550,'Demand Profiles'!W498)</f>
        <v>16.962438702100055</v>
      </c>
      <c r="V500" s="569">
        <f>1000*'Demand Inputs'!F$35*IF('Demand Inputs'!$H$51="Yes",'Demand Inputs'!$H550,'Demand Profiles'!X498)</f>
        <v>30.727187514125106</v>
      </c>
      <c r="W500" s="569">
        <f>1000*'Demand Inputs'!G$35*IF('Demand Inputs'!$H$51="Yes",'Demand Inputs'!$H550,'Demand Profiles'!Y498)</f>
        <v>61.978950020833722</v>
      </c>
      <c r="X500" s="570">
        <f>1000*'Demand Inputs'!H$35*IF('Demand Inputs'!$H$51="Yes",'Demand Inputs'!$H550,'Demand Profiles'!Z498)</f>
        <v>105.04417655646314</v>
      </c>
      <c r="Y500" s="571">
        <f>1000*'Demand Inputs'!E$37*IF('Demand Inputs'!$J$51="Yes",'Demand Inputs'!$J550,'Demand Profiles'!S498)</f>
        <v>-400.65929614356475</v>
      </c>
      <c r="Z500" s="569">
        <f>1000*'Demand Inputs'!F$37*IF('Demand Inputs'!$J$51="Yes",'Demand Inputs'!$J550,'Demand Profiles'!T498)</f>
        <v>-457.48661205799255</v>
      </c>
      <c r="AA500" s="569">
        <f>1000*'Demand Inputs'!G$37*IF('Demand Inputs'!$J$51="Yes",'Demand Inputs'!$J550,'Demand Profiles'!U498)</f>
        <v>-579.45832094992272</v>
      </c>
      <c r="AB500" s="569">
        <f>1000*'Demand Inputs'!H$37*IF('Demand Inputs'!$J$51="Yes",'Demand Inputs'!$J550,'Demand Profiles'!V498)</f>
        <v>-738.83660598182303</v>
      </c>
      <c r="AC500" s="571">
        <f>-'Demand Inputs'!E$38*IF('Demand Inputs'!$K$51="Yes",'Demand Inputs'!$K550,'Demand Profiles'!AA498)/INDEX('IEPR CAISO Load Modifiers'!$E$59:$S$59,MATCH(AC$5,'IEPR CAISO Load Modifiers'!$E$27:$S$27,0))*1000</f>
        <v>0.40719463789507465</v>
      </c>
      <c r="AD500" s="569">
        <f>-'Demand Inputs'!F$38*IF('Demand Inputs'!$K$51="Yes",'Demand Inputs'!$K550,'Demand Profiles'!AB498)/INDEX('IEPR CAISO Load Modifiers'!$E$59:$S$59,MATCH(AD$5,'IEPR CAISO Load Modifiers'!$E$27:$S$27,0))*1000</f>
        <v>0.52130406393535011</v>
      </c>
      <c r="AE500" s="569">
        <f>-'Demand Inputs'!G$38*IF('Demand Inputs'!$K$51="Yes",'Demand Inputs'!$K550,'Demand Profiles'!AC498)/INDEX('IEPR CAISO Load Modifiers'!$E$59:$S$59,MATCH(AE$5,'IEPR CAISO Load Modifiers'!$E$27:$S$27,0))*1000</f>
        <v>0.93628955839790662</v>
      </c>
      <c r="AF500" s="570">
        <f>-'Demand Inputs'!H$38*IF('Demand Inputs'!$K$51="Yes",'Demand Inputs'!$K550,'Demand Profiles'!AD498)/INDEX('IEPR CAISO Load Modifiers'!$E$59:$S$59,MATCH(AF$5,'IEPR CAISO Load Modifiers'!$E$27:$S$27,0))*1000</f>
        <v>3.4487997623156543</v>
      </c>
      <c r="AG500" s="569">
        <f t="shared" si="31"/>
        <v>2972.0897922523654</v>
      </c>
      <c r="AH500" s="569">
        <f t="shared" si="32"/>
        <v>3007.7998999596271</v>
      </c>
      <c r="AI500" s="569">
        <f t="shared" si="33"/>
        <v>3084.8636617788993</v>
      </c>
      <c r="AJ500" s="570">
        <f t="shared" si="34"/>
        <v>3302.1681787744178</v>
      </c>
    </row>
    <row r="501" spans="1:36" x14ac:dyDescent="0.25">
      <c r="A501" s="9"/>
      <c r="B501" s="134">
        <v>1</v>
      </c>
      <c r="C501" s="135">
        <v>21</v>
      </c>
      <c r="D501" s="137">
        <v>16</v>
      </c>
      <c r="E501" s="571">
        <f>1000*'Demand Inputs'!E$32*IF('Demand Inputs'!$E$51="Yes",'Demand Inputs'!$E551,'Demand Profiles'!AG499)</f>
        <v>1785.2224208683017</v>
      </c>
      <c r="F501" s="569">
        <f>1000*'Demand Inputs'!F$32*IF('Demand Inputs'!$E$51="Yes",'Demand Inputs'!$E551,'Demand Profiles'!AH499)</f>
        <v>1820.2232930046277</v>
      </c>
      <c r="G501" s="569">
        <f>1000*'Demand Inputs'!G$32*IF('Demand Inputs'!$E$51="Yes",'Demand Inputs'!$E551,'Demand Profiles'!AI499)</f>
        <v>1886.1702029680253</v>
      </c>
      <c r="H501" s="570">
        <f>1000*'Demand Inputs'!H$32*IF('Demand Inputs'!$E$51="Yes",'Demand Inputs'!$E551,'Demand Profiles'!AJ499)</f>
        <v>2001.0679000235029</v>
      </c>
      <c r="I501" s="571">
        <f>1000*'Demand Inputs'!E$33*IF(Custom_CI_shape="Yes",'Demand Inputs'!$F551,'Demand Profiles'!$E499)</f>
        <v>1521.5390815679161</v>
      </c>
      <c r="J501" s="569">
        <f>1000*'Demand Inputs'!F$33*IF(Custom_CI_shape="Yes",'Demand Inputs'!$F551,'Demand Profiles'!$E499)</f>
        <v>1560.9833530561132</v>
      </c>
      <c r="K501" s="569">
        <f>1000*'Demand Inputs'!G$33*IF(Custom_CI_shape="Yes",'Demand Inputs'!$F551,'Demand Profiles'!$E499)</f>
        <v>1649.7845721162125</v>
      </c>
      <c r="L501" s="570">
        <f>1000*'Demand Inputs'!H$33*IF(Custom_CI_shape="Yes",'Demand Inputs'!$F551,'Demand Profiles'!$E499)</f>
        <v>1814.9924839776697</v>
      </c>
      <c r="M501" s="569">
        <f>1000*'Demand Inputs'!E$36*IF('Demand Inputs'!$I$51="Yes",'Demand Inputs'!$I551,'Demand Profiles'!K499)</f>
        <v>-49.483562769747621</v>
      </c>
      <c r="N501" s="569">
        <f>1000*'Demand Inputs'!F$36*IF('Demand Inputs'!$I$51="Yes",'Demand Inputs'!$I551,'Demand Profiles'!L499)</f>
        <v>-88.517332174704762</v>
      </c>
      <c r="O501" s="569">
        <f>1000*'Demand Inputs'!G$36*IF('Demand Inputs'!$I$51="Yes",'Demand Inputs'!$I551,'Demand Profiles'!M499)</f>
        <v>-160.43550795245127</v>
      </c>
      <c r="P501" s="570">
        <f>1000*'Demand Inputs'!H$36*IF('Demand Inputs'!$I$51="Yes",'Demand Inputs'!$I551,'Demand Profiles'!N499)</f>
        <v>-241.74943145860848</v>
      </c>
      <c r="Q501" s="571">
        <f>1000*'Demand Inputs'!E$34*IF('Demand Inputs'!$G$51="Yes",'Demand Inputs'!$G551,'Demand Profiles'!O499)</f>
        <v>98.010212576020038</v>
      </c>
      <c r="R501" s="569">
        <f>1000*'Demand Inputs'!F$34*IF('Demand Inputs'!$G$51="Yes",'Demand Inputs'!$G551,'Demand Profiles'!P499)</f>
        <v>142.16510804348877</v>
      </c>
      <c r="S501" s="569">
        <f>1000*'Demand Inputs'!G$34*IF('Demand Inputs'!$G$51="Yes",'Demand Inputs'!$G551,'Demand Profiles'!Q499)</f>
        <v>223.9767267688901</v>
      </c>
      <c r="T501" s="570">
        <f>1000*'Demand Inputs'!H$34*IF('Demand Inputs'!$G$51="Yes",'Demand Inputs'!$G551,'Demand Profiles'!R499)</f>
        <v>349.68444116350599</v>
      </c>
      <c r="U501" s="571">
        <f>1000*'Demand Inputs'!E$35*IF('Demand Inputs'!$H$51="Yes",'Demand Inputs'!$H551,'Demand Profiles'!W499)</f>
        <v>14.375599593419363</v>
      </c>
      <c r="V501" s="569">
        <f>1000*'Demand Inputs'!F$35*IF('Demand Inputs'!$H$51="Yes",'Demand Inputs'!$H551,'Demand Profiles'!X499)</f>
        <v>26.6708572993169</v>
      </c>
      <c r="W501" s="569">
        <f>1000*'Demand Inputs'!G$35*IF('Demand Inputs'!$H$51="Yes",'Demand Inputs'!$H551,'Demand Profiles'!Y499)</f>
        <v>54.495247912440867</v>
      </c>
      <c r="X501" s="570">
        <f>1000*'Demand Inputs'!H$35*IF('Demand Inputs'!$H$51="Yes",'Demand Inputs'!$H551,'Demand Profiles'!Z499)</f>
        <v>91.293199057110982</v>
      </c>
      <c r="Y501" s="571">
        <f>1000*'Demand Inputs'!E$37*IF('Demand Inputs'!$J$51="Yes",'Demand Inputs'!$J551,'Demand Profiles'!S499)</f>
        <v>-265.09456068461174</v>
      </c>
      <c r="Z501" s="569">
        <f>1000*'Demand Inputs'!F$37*IF('Demand Inputs'!$J$51="Yes",'Demand Inputs'!$J551,'Demand Profiles'!T499)</f>
        <v>-302.44467711843424</v>
      </c>
      <c r="AA501" s="569">
        <f>1000*'Demand Inputs'!G$37*IF('Demand Inputs'!$J$51="Yes",'Demand Inputs'!$J551,'Demand Profiles'!U499)</f>
        <v>-382.58119541695697</v>
      </c>
      <c r="AB501" s="569">
        <f>1000*'Demand Inputs'!H$37*IF('Demand Inputs'!$J$51="Yes",'Demand Inputs'!$J551,'Demand Profiles'!V499)</f>
        <v>-487.16495011670833</v>
      </c>
      <c r="AC501" s="571">
        <f>-'Demand Inputs'!E$38*IF('Demand Inputs'!$K$51="Yes",'Demand Inputs'!$K551,'Demand Profiles'!AA499)/INDEX('IEPR CAISO Load Modifiers'!$E$59:$S$59,MATCH(AC$5,'IEPR CAISO Load Modifiers'!$E$27:$S$27,0))*1000</f>
        <v>-0.13030231398737427</v>
      </c>
      <c r="AD501" s="569">
        <f>-'Demand Inputs'!F$38*IF('Demand Inputs'!$K$51="Yes",'Demand Inputs'!$K551,'Demand Profiles'!AB499)/INDEX('IEPR CAISO Load Modifiers'!$E$59:$S$59,MATCH(AD$5,'IEPR CAISO Load Modifiers'!$E$27:$S$27,0))*1000</f>
        <v>-0.10426082903550905</v>
      </c>
      <c r="AE501" s="569">
        <f>-'Demand Inputs'!G$38*IF('Demand Inputs'!$K$51="Yes",'Demand Inputs'!$K551,'Demand Profiles'!AC499)/INDEX('IEPR CAISO Load Modifiers'!$E$59:$S$59,MATCH(AE$5,'IEPR CAISO Load Modifiers'!$E$27:$S$27,0))*1000</f>
        <v>-0.28007498787790869</v>
      </c>
      <c r="AF501" s="570">
        <f>-'Demand Inputs'!H$38*IF('Demand Inputs'!$K$51="Yes",'Demand Inputs'!$K551,'Demand Profiles'!AD499)/INDEX('IEPR CAISO Load Modifiers'!$E$59:$S$59,MATCH(AF$5,'IEPR CAISO Load Modifiers'!$E$27:$S$27,0))*1000</f>
        <v>0.4413684347709928</v>
      </c>
      <c r="AG501" s="569">
        <f t="shared" si="31"/>
        <v>3104.4388888373105</v>
      </c>
      <c r="AH501" s="569">
        <f t="shared" si="32"/>
        <v>3158.9763412813727</v>
      </c>
      <c r="AI501" s="569">
        <f t="shared" si="33"/>
        <v>3271.1299714082825</v>
      </c>
      <c r="AJ501" s="570">
        <f t="shared" si="34"/>
        <v>3528.5650110812439</v>
      </c>
    </row>
    <row r="502" spans="1:36" x14ac:dyDescent="0.25">
      <c r="A502" s="9"/>
      <c r="B502" s="134">
        <v>1</v>
      </c>
      <c r="C502" s="135">
        <v>21</v>
      </c>
      <c r="D502" s="137">
        <v>17</v>
      </c>
      <c r="E502" s="571">
        <f>1000*'Demand Inputs'!E$32*IF('Demand Inputs'!$E$51="Yes",'Demand Inputs'!$E552,'Demand Profiles'!AG500)</f>
        <v>1808.0749856821242</v>
      </c>
      <c r="F502" s="569">
        <f>1000*'Demand Inputs'!F$32*IF('Demand Inputs'!$E$51="Yes",'Demand Inputs'!$E552,'Demand Profiles'!AH500)</f>
        <v>1844.4636541239204</v>
      </c>
      <c r="G502" s="569">
        <f>1000*'Demand Inputs'!G$32*IF('Demand Inputs'!$E$51="Yes",'Demand Inputs'!$E552,'Demand Profiles'!AI500)</f>
        <v>1914.4356086670643</v>
      </c>
      <c r="H502" s="570">
        <f>1000*'Demand Inputs'!H$32*IF('Demand Inputs'!$E$51="Yes",'Demand Inputs'!$E552,'Demand Profiles'!AJ500)</f>
        <v>2033.70556491518</v>
      </c>
      <c r="I502" s="571">
        <f>1000*'Demand Inputs'!E$33*IF(Custom_CI_shape="Yes",'Demand Inputs'!$F552,'Demand Profiles'!$E500)</f>
        <v>1451.6371264222723</v>
      </c>
      <c r="J502" s="569">
        <f>1000*'Demand Inputs'!F$33*IF(Custom_CI_shape="Yes",'Demand Inputs'!$F552,'Demand Profiles'!$E500)</f>
        <v>1489.2692645714562</v>
      </c>
      <c r="K502" s="569">
        <f>1000*'Demand Inputs'!G$33*IF(Custom_CI_shape="Yes",'Demand Inputs'!$F552,'Demand Profiles'!$E500)</f>
        <v>1573.9908126544415</v>
      </c>
      <c r="L502" s="570">
        <f>1000*'Demand Inputs'!H$33*IF(Custom_CI_shape="Yes",'Demand Inputs'!$F552,'Demand Profiles'!$E500)</f>
        <v>1731.6088070536771</v>
      </c>
      <c r="M502" s="569">
        <f>1000*'Demand Inputs'!E$36*IF('Demand Inputs'!$I$51="Yes",'Demand Inputs'!$I552,'Demand Profiles'!K500)</f>
        <v>-48.720835892329234</v>
      </c>
      <c r="N502" s="569">
        <f>1000*'Demand Inputs'!F$36*IF('Demand Inputs'!$I$51="Yes",'Demand Inputs'!$I552,'Demand Profiles'!L500)</f>
        <v>-89.126355808251219</v>
      </c>
      <c r="O502" s="569">
        <f>1000*'Demand Inputs'!G$36*IF('Demand Inputs'!$I$51="Yes",'Demand Inputs'!$I552,'Demand Profiles'!M500)</f>
        <v>-161.47449720466582</v>
      </c>
      <c r="P502" s="570">
        <f>1000*'Demand Inputs'!H$36*IF('Demand Inputs'!$I$51="Yes",'Demand Inputs'!$I552,'Demand Profiles'!N500)</f>
        <v>-240.59172995305946</v>
      </c>
      <c r="Q502" s="571">
        <f>1000*'Demand Inputs'!E$34*IF('Demand Inputs'!$G$51="Yes",'Demand Inputs'!$G552,'Demand Profiles'!O500)</f>
        <v>51.155680686791328</v>
      </c>
      <c r="R502" s="569">
        <f>1000*'Demand Inputs'!F$34*IF('Demand Inputs'!$G$51="Yes",'Demand Inputs'!$G552,'Demand Profiles'!P500)</f>
        <v>71.706889693674327</v>
      </c>
      <c r="S502" s="569">
        <f>1000*'Demand Inputs'!G$34*IF('Demand Inputs'!$G$51="Yes",'Demand Inputs'!$G552,'Demand Profiles'!Q500)</f>
        <v>109.24491658738886</v>
      </c>
      <c r="T502" s="570">
        <f>1000*'Demand Inputs'!H$34*IF('Demand Inputs'!$G$51="Yes",'Demand Inputs'!$G552,'Demand Profiles'!R500)</f>
        <v>170.67293705901599</v>
      </c>
      <c r="U502" s="571">
        <f>1000*'Demand Inputs'!E$35*IF('Demand Inputs'!$H$51="Yes",'Demand Inputs'!$H552,'Demand Profiles'!W500)</f>
        <v>15.42607929462738</v>
      </c>
      <c r="V502" s="569">
        <f>1000*'Demand Inputs'!F$35*IF('Demand Inputs'!$H$51="Yes",'Demand Inputs'!$H552,'Demand Profiles'!X500)</f>
        <v>28.904813795092046</v>
      </c>
      <c r="W502" s="569">
        <f>1000*'Demand Inputs'!G$35*IF('Demand Inputs'!$H$51="Yes",'Demand Inputs'!$H552,'Demand Profiles'!Y500)</f>
        <v>57.41669270788006</v>
      </c>
      <c r="X502" s="570">
        <f>1000*'Demand Inputs'!H$35*IF('Demand Inputs'!$H$51="Yes",'Demand Inputs'!$H552,'Demand Profiles'!Z500)</f>
        <v>97.295670880064989</v>
      </c>
      <c r="Y502" s="571">
        <f>1000*'Demand Inputs'!E$37*IF('Demand Inputs'!$J$51="Yes",'Demand Inputs'!$J552,'Demand Profiles'!S500)</f>
        <v>-93.961420703615516</v>
      </c>
      <c r="Z502" s="569">
        <f>1000*'Demand Inputs'!F$37*IF('Demand Inputs'!$J$51="Yes",'Demand Inputs'!$J552,'Demand Profiles'!T500)</f>
        <v>-107.40518974638216</v>
      </c>
      <c r="AA502" s="569">
        <f>1000*'Demand Inputs'!G$37*IF('Demand Inputs'!$J$51="Yes",'Demand Inputs'!$J552,'Demand Profiles'!U500)</f>
        <v>-136.37411954948621</v>
      </c>
      <c r="AB502" s="569">
        <f>1000*'Demand Inputs'!H$37*IF('Demand Inputs'!$J$51="Yes",'Demand Inputs'!$J552,'Demand Profiles'!V500)</f>
        <v>-173.84186635029062</v>
      </c>
      <c r="AC502" s="571">
        <f>-'Demand Inputs'!E$38*IF('Demand Inputs'!$K$51="Yes",'Demand Inputs'!$K552,'Demand Profiles'!AA500)/INDEX('IEPR CAISO Load Modifiers'!$E$59:$S$59,MATCH(AC$5,'IEPR CAISO Load Modifiers'!$E$27:$S$27,0))*1000</f>
        <v>-0.67322867882292914</v>
      </c>
      <c r="AD502" s="569">
        <f>-'Demand Inputs'!F$38*IF('Demand Inputs'!$K$51="Yes",'Demand Inputs'!$K552,'Demand Profiles'!AB500)/INDEX('IEPR CAISO Load Modifiers'!$E$59:$S$59,MATCH(AD$5,'IEPR CAISO Load Modifiers'!$E$27:$S$27,0))*1000</f>
        <v>-0.72982569492563654</v>
      </c>
      <c r="AE502" s="569">
        <f>-'Demand Inputs'!G$38*IF('Demand Inputs'!$K$51="Yes",'Demand Inputs'!$K552,'Demand Profiles'!AC500)/INDEX('IEPR CAISO Load Modifiers'!$E$59:$S$59,MATCH(AE$5,'IEPR CAISO Load Modifiers'!$E$27:$S$27,0))*1000</f>
        <v>-1.1121825622377846</v>
      </c>
      <c r="AF502" s="570">
        <f>-'Demand Inputs'!H$38*IF('Demand Inputs'!$K$51="Yes",'Demand Inputs'!$K552,'Demand Profiles'!AD500)/INDEX('IEPR CAISO Load Modifiers'!$E$59:$S$59,MATCH(AF$5,'IEPR CAISO Load Modifiers'!$E$27:$S$27,0))*1000</f>
        <v>-3.0074313275446576</v>
      </c>
      <c r="AG502" s="569">
        <f t="shared" si="31"/>
        <v>3182.9383868110472</v>
      </c>
      <c r="AH502" s="569">
        <f t="shared" si="32"/>
        <v>3237.0832509345842</v>
      </c>
      <c r="AI502" s="569">
        <f t="shared" si="33"/>
        <v>3356.1272313003847</v>
      </c>
      <c r="AJ502" s="570">
        <f t="shared" si="34"/>
        <v>3615.8419522770432</v>
      </c>
    </row>
    <row r="503" spans="1:36" x14ac:dyDescent="0.25">
      <c r="A503" s="9"/>
      <c r="B503" s="134">
        <v>1</v>
      </c>
      <c r="C503" s="135">
        <v>21</v>
      </c>
      <c r="D503" s="137">
        <v>18</v>
      </c>
      <c r="E503" s="571">
        <f>1000*'Demand Inputs'!E$32*IF('Demand Inputs'!$E$51="Yes",'Demand Inputs'!$E553,'Demand Profiles'!AG501)</f>
        <v>1994.0981001498346</v>
      </c>
      <c r="F503" s="569">
        <f>1000*'Demand Inputs'!F$32*IF('Demand Inputs'!$E$51="Yes",'Demand Inputs'!$E553,'Demand Profiles'!AH501)</f>
        <v>2033.7123094929498</v>
      </c>
      <c r="G503" s="569">
        <f>1000*'Demand Inputs'!G$32*IF('Demand Inputs'!$E$51="Yes",'Demand Inputs'!$E553,'Demand Profiles'!AI501)</f>
        <v>2112.2557539744853</v>
      </c>
      <c r="H503" s="570">
        <f>1000*'Demand Inputs'!H$32*IF('Demand Inputs'!$E$51="Yes",'Demand Inputs'!$E553,'Demand Profiles'!AJ501)</f>
        <v>2241.7054691103262</v>
      </c>
      <c r="I503" s="571">
        <f>1000*'Demand Inputs'!E$33*IF(Custom_CI_shape="Yes",'Demand Inputs'!$F553,'Demand Profiles'!$E501)</f>
        <v>1539.2241520939044</v>
      </c>
      <c r="J503" s="569">
        <f>1000*'Demand Inputs'!F$33*IF(Custom_CI_shape="Yes",'Demand Inputs'!$F553,'Demand Profiles'!$E501)</f>
        <v>1579.1268900990417</v>
      </c>
      <c r="K503" s="569">
        <f>1000*'Demand Inputs'!G$33*IF(Custom_CI_shape="Yes",'Demand Inputs'!$F553,'Demand Profiles'!$E501)</f>
        <v>1668.9602586720234</v>
      </c>
      <c r="L503" s="570">
        <f>1000*'Demand Inputs'!H$33*IF(Custom_CI_shape="Yes",'Demand Inputs'!$F553,'Demand Profiles'!$E501)</f>
        <v>1836.0884061739023</v>
      </c>
      <c r="M503" s="569">
        <f>1000*'Demand Inputs'!E$36*IF('Demand Inputs'!$I$51="Yes",'Demand Inputs'!$I553,'Demand Profiles'!K501)</f>
        <v>-51.233950408304302</v>
      </c>
      <c r="N503" s="569">
        <f>1000*'Demand Inputs'!F$36*IF('Demand Inputs'!$I$51="Yes",'Demand Inputs'!$I553,'Demand Profiles'!L501)</f>
        <v>-93.441313459056403</v>
      </c>
      <c r="O503" s="569">
        <f>1000*'Demand Inputs'!G$36*IF('Demand Inputs'!$I$51="Yes",'Demand Inputs'!$I553,'Demand Profiles'!M501)</f>
        <v>-171.69108631953904</v>
      </c>
      <c r="P503" s="570">
        <f>1000*'Demand Inputs'!H$36*IF('Demand Inputs'!$I$51="Yes",'Demand Inputs'!$I553,'Demand Profiles'!N501)</f>
        <v>-262.28038728159743</v>
      </c>
      <c r="Q503" s="571">
        <f>1000*'Demand Inputs'!E$34*IF('Demand Inputs'!$G$51="Yes",'Demand Inputs'!$G553,'Demand Profiles'!O501)</f>
        <v>54.056763629783369</v>
      </c>
      <c r="R503" s="569">
        <f>1000*'Demand Inputs'!F$34*IF('Demand Inputs'!$G$51="Yes",'Demand Inputs'!$G553,'Demand Profiles'!P501)</f>
        <v>75.596017436600917</v>
      </c>
      <c r="S503" s="569">
        <f>1000*'Demand Inputs'!G$34*IF('Demand Inputs'!$G$51="Yes",'Demand Inputs'!$G553,'Demand Profiles'!Q501)</f>
        <v>115.73260453396794</v>
      </c>
      <c r="T503" s="570">
        <f>1000*'Demand Inputs'!H$34*IF('Demand Inputs'!$G$51="Yes",'Demand Inputs'!$G553,'Demand Profiles'!R501)</f>
        <v>171.80518240479097</v>
      </c>
      <c r="U503" s="571">
        <f>1000*'Demand Inputs'!E$35*IF('Demand Inputs'!$H$51="Yes",'Demand Inputs'!$H553,'Demand Profiles'!W501)</f>
        <v>21.55659074801909</v>
      </c>
      <c r="V503" s="569">
        <f>1000*'Demand Inputs'!F$35*IF('Demand Inputs'!$H$51="Yes",'Demand Inputs'!$H553,'Demand Profiles'!X501)</f>
        <v>38.911607639642476</v>
      </c>
      <c r="W503" s="569">
        <f>1000*'Demand Inputs'!G$35*IF('Demand Inputs'!$H$51="Yes",'Demand Inputs'!$H553,'Demand Profiles'!Y501)</f>
        <v>76.881372743190809</v>
      </c>
      <c r="X503" s="570">
        <f>1000*'Demand Inputs'!H$35*IF('Demand Inputs'!$H$51="Yes",'Demand Inputs'!$H553,'Demand Profiles'!Z501)</f>
        <v>130.35588704262781</v>
      </c>
      <c r="Y503" s="571">
        <f>1000*'Demand Inputs'!E$37*IF('Demand Inputs'!$J$51="Yes",'Demand Inputs'!$J553,'Demand Profiles'!S501)</f>
        <v>-2.9378118065350534E-3</v>
      </c>
      <c r="Z503" s="569">
        <f>1000*'Demand Inputs'!F$37*IF('Demand Inputs'!$J$51="Yes",'Demand Inputs'!$J553,'Demand Profiles'!T501)</f>
        <v>-3.3718668532106487E-3</v>
      </c>
      <c r="AA503" s="569">
        <f>1000*'Demand Inputs'!G$37*IF('Demand Inputs'!$J$51="Yes",'Demand Inputs'!$J553,'Demand Profiles'!U501)</f>
        <v>-4.311136444459053E-3</v>
      </c>
      <c r="AB503" s="569">
        <f>1000*'Demand Inputs'!H$37*IF('Demand Inputs'!$J$51="Yes",'Demand Inputs'!$J553,'Demand Profiles'!V501)</f>
        <v>-5.5390352267976912E-3</v>
      </c>
      <c r="AC503" s="571">
        <f>-'Demand Inputs'!E$38*IF('Demand Inputs'!$K$51="Yes",'Demand Inputs'!$K553,'Demand Profiles'!AA501)/INDEX('IEPR CAISO Load Modifiers'!$E$59:$S$59,MATCH(AC$5,'IEPR CAISO Load Modifiers'!$E$27:$S$27,0))*1000</f>
        <v>-5.5839979337968648</v>
      </c>
      <c r="AD503" s="569">
        <f>-'Demand Inputs'!F$38*IF('Demand Inputs'!$K$51="Yes",'Demand Inputs'!$K553,'Demand Profiles'!AB501)/INDEX('IEPR CAISO Load Modifiers'!$E$59:$S$59,MATCH(AD$5,'IEPR CAISO Load Modifiers'!$E$27:$S$27,0))*1000</f>
        <v>-9.818119023563888</v>
      </c>
      <c r="AE503" s="569">
        <f>-'Demand Inputs'!G$38*IF('Demand Inputs'!$K$51="Yes",'Demand Inputs'!$K553,'Demand Profiles'!AC501)/INDEX('IEPR CAISO Load Modifiers'!$E$59:$S$59,MATCH(AE$5,'IEPR CAISO Load Modifiers'!$E$27:$S$27,0))*1000</f>
        <v>-19.878572583141029</v>
      </c>
      <c r="AF503" s="570">
        <f>-'Demand Inputs'!H$38*IF('Demand Inputs'!$K$51="Yes",'Demand Inputs'!$K553,'Demand Profiles'!AD501)/INDEX('IEPR CAISO Load Modifiers'!$E$59:$S$59,MATCH(AF$5,'IEPR CAISO Load Modifiers'!$E$27:$S$27,0))*1000</f>
        <v>-31.718650175633488</v>
      </c>
      <c r="AG503" s="569">
        <f t="shared" si="31"/>
        <v>3552.1147204676336</v>
      </c>
      <c r="AH503" s="569">
        <f t="shared" si="32"/>
        <v>3624.0840203187618</v>
      </c>
      <c r="AI503" s="569">
        <f t="shared" si="33"/>
        <v>3782.2560198845426</v>
      </c>
      <c r="AJ503" s="570">
        <f t="shared" si="34"/>
        <v>4085.9503682391892</v>
      </c>
    </row>
    <row r="504" spans="1:36" x14ac:dyDescent="0.25">
      <c r="A504" s="9"/>
      <c r="B504" s="134">
        <v>1</v>
      </c>
      <c r="C504" s="135">
        <v>21</v>
      </c>
      <c r="D504" s="137">
        <v>19</v>
      </c>
      <c r="E504" s="571">
        <f>1000*'Demand Inputs'!E$32*IF('Demand Inputs'!$E$51="Yes",'Demand Inputs'!$E554,'Demand Profiles'!AG502)</f>
        <v>2129.5016062983436</v>
      </c>
      <c r="F504" s="569">
        <f>1000*'Demand Inputs'!F$32*IF('Demand Inputs'!$E$51="Yes",'Demand Inputs'!$E554,'Demand Profiles'!AH502)</f>
        <v>2172.0857092454762</v>
      </c>
      <c r="G504" s="569">
        <f>1000*'Demand Inputs'!G$32*IF('Demand Inputs'!$E$51="Yes",'Demand Inputs'!$E554,'Demand Profiles'!AI502)</f>
        <v>2257.0814992852347</v>
      </c>
      <c r="H504" s="570">
        <f>1000*'Demand Inputs'!H$32*IF('Demand Inputs'!$E$51="Yes",'Demand Inputs'!$E554,'Demand Profiles'!AJ502)</f>
        <v>2397.9456301579594</v>
      </c>
      <c r="I504" s="571">
        <f>1000*'Demand Inputs'!E$33*IF(Custom_CI_shape="Yes",'Demand Inputs'!$F554,'Demand Profiles'!$E502)</f>
        <v>1509.5598619667462</v>
      </c>
      <c r="J504" s="569">
        <f>1000*'Demand Inputs'!F$33*IF(Custom_CI_shape="Yes",'Demand Inputs'!$F554,'Demand Profiles'!$E502)</f>
        <v>1548.6935850136385</v>
      </c>
      <c r="K504" s="569">
        <f>1000*'Demand Inputs'!G$33*IF(Custom_CI_shape="Yes",'Demand Inputs'!$F554,'Demand Profiles'!$E502)</f>
        <v>1636.7956637645214</v>
      </c>
      <c r="L504" s="570">
        <f>1000*'Demand Inputs'!H$33*IF(Custom_CI_shape="Yes",'Demand Inputs'!$F554,'Demand Profiles'!$E502)</f>
        <v>1800.7028782728748</v>
      </c>
      <c r="M504" s="569">
        <f>1000*'Demand Inputs'!E$36*IF('Demand Inputs'!$I$51="Yes",'Demand Inputs'!$I554,'Demand Profiles'!K502)</f>
        <v>-51.384691267264799</v>
      </c>
      <c r="N504" s="569">
        <f>1000*'Demand Inputs'!F$36*IF('Demand Inputs'!$I$51="Yes",'Demand Inputs'!$I554,'Demand Profiles'!L502)</f>
        <v>-94.989855939666541</v>
      </c>
      <c r="O504" s="569">
        <f>1000*'Demand Inputs'!G$36*IF('Demand Inputs'!$I$51="Yes",'Demand Inputs'!$I554,'Demand Profiles'!M502)</f>
        <v>-175.37111921931739</v>
      </c>
      <c r="P504" s="570">
        <f>1000*'Demand Inputs'!H$36*IF('Demand Inputs'!$I$51="Yes",'Demand Inputs'!$I554,'Demand Profiles'!N502)</f>
        <v>-269.75163724101964</v>
      </c>
      <c r="Q504" s="571">
        <f>1000*'Demand Inputs'!E$34*IF('Demand Inputs'!$G$51="Yes",'Demand Inputs'!$G554,'Demand Profiles'!O502)</f>
        <v>53.050112109917869</v>
      </c>
      <c r="R504" s="569">
        <f>1000*'Demand Inputs'!F$34*IF('Demand Inputs'!$G$51="Yes",'Demand Inputs'!$G554,'Demand Profiles'!P502)</f>
        <v>75.596017436600917</v>
      </c>
      <c r="S504" s="569">
        <f>1000*'Demand Inputs'!G$34*IF('Demand Inputs'!$G$51="Yes",'Demand Inputs'!$G554,'Demand Profiles'!Q502)</f>
        <v>115.73260453396794</v>
      </c>
      <c r="T504" s="570">
        <f>1000*'Demand Inputs'!H$34*IF('Demand Inputs'!$G$51="Yes",'Demand Inputs'!$G554,'Demand Profiles'!R502)</f>
        <v>171.80518240479097</v>
      </c>
      <c r="U504" s="571">
        <f>1000*'Demand Inputs'!E$35*IF('Demand Inputs'!$H$51="Yes",'Demand Inputs'!$H554,'Demand Profiles'!W502)</f>
        <v>25.302491428604934</v>
      </c>
      <c r="V504" s="569">
        <f>1000*'Demand Inputs'!F$35*IF('Demand Inputs'!$H$51="Yes",'Demand Inputs'!$H554,'Demand Profiles'!X502)</f>
        <v>44.734798865424274</v>
      </c>
      <c r="W504" s="569">
        <f>1000*'Demand Inputs'!G$35*IF('Demand Inputs'!$H$51="Yes",'Demand Inputs'!$H554,'Demand Profiles'!Y502)</f>
        <v>87.695362903252843</v>
      </c>
      <c r="X504" s="570">
        <f>1000*'Demand Inputs'!H$35*IF('Demand Inputs'!$H$51="Yes",'Demand Inputs'!$H554,'Demand Profiles'!Z502)</f>
        <v>150.00770511425631</v>
      </c>
      <c r="Y504" s="571">
        <f>1000*'Demand Inputs'!E$37*IF('Demand Inputs'!$J$51="Yes",'Demand Inputs'!$J554,'Demand Profiles'!S502)</f>
        <v>-2.9378118065350534E-3</v>
      </c>
      <c r="Z504" s="569">
        <f>1000*'Demand Inputs'!F$37*IF('Demand Inputs'!$J$51="Yes",'Demand Inputs'!$J554,'Demand Profiles'!T502)</f>
        <v>-3.3718668532106487E-3</v>
      </c>
      <c r="AA504" s="569">
        <f>1000*'Demand Inputs'!G$37*IF('Demand Inputs'!$J$51="Yes",'Demand Inputs'!$J554,'Demand Profiles'!U502)</f>
        <v>-4.311136444459053E-3</v>
      </c>
      <c r="AB504" s="569">
        <f>1000*'Demand Inputs'!H$37*IF('Demand Inputs'!$J$51="Yes",'Demand Inputs'!$J554,'Demand Profiles'!V502)</f>
        <v>-5.5390352267976912E-3</v>
      </c>
      <c r="AC504" s="571">
        <f>-'Demand Inputs'!E$38*IF('Demand Inputs'!$K$51="Yes",'Demand Inputs'!$K554,'Demand Profiles'!AA502)/INDEX('IEPR CAISO Load Modifiers'!$E$59:$S$59,MATCH(AC$5,'IEPR CAISO Load Modifiers'!$E$27:$S$27,0))*1000</f>
        <v>-7.3430792201324797</v>
      </c>
      <c r="AD504" s="569">
        <f>-'Demand Inputs'!F$38*IF('Demand Inputs'!$K$51="Yes",'Demand Inputs'!$K554,'Demand Profiles'!AB502)/INDEX('IEPR CAISO Load Modifiers'!$E$59:$S$59,MATCH(AD$5,'IEPR CAISO Load Modifiers'!$E$27:$S$27,0))*1000</f>
        <v>-13.042079922039708</v>
      </c>
      <c r="AE504" s="569">
        <f>-'Demand Inputs'!G$38*IF('Demand Inputs'!$K$51="Yes",'Demand Inputs'!$K554,'Demand Profiles'!AC502)/INDEX('IEPR CAISO Load Modifiers'!$E$59:$S$59,MATCH(AE$5,'IEPR CAISO Load Modifiers'!$E$27:$S$27,0))*1000</f>
        <v>-25.19594112068075</v>
      </c>
      <c r="AF504" s="570">
        <f>-'Demand Inputs'!H$38*IF('Demand Inputs'!$K$51="Yes",'Demand Inputs'!$K554,'Demand Profiles'!AD502)/INDEX('IEPR CAISO Load Modifiers'!$E$59:$S$59,MATCH(AF$5,'IEPR CAISO Load Modifiers'!$E$27:$S$27,0))*1000</f>
        <v>-40.656037959314304</v>
      </c>
      <c r="AG504" s="569">
        <f t="shared" si="31"/>
        <v>3658.6833635044086</v>
      </c>
      <c r="AH504" s="569">
        <f t="shared" si="32"/>
        <v>3733.0748028325806</v>
      </c>
      <c r="AI504" s="569">
        <f t="shared" si="33"/>
        <v>3896.733759010534</v>
      </c>
      <c r="AJ504" s="570">
        <f t="shared" si="34"/>
        <v>4210.04818171432</v>
      </c>
    </row>
    <row r="505" spans="1:36" x14ac:dyDescent="0.25">
      <c r="A505" s="9"/>
      <c r="B505" s="134">
        <v>1</v>
      </c>
      <c r="C505" s="135">
        <v>21</v>
      </c>
      <c r="D505" s="137">
        <v>20</v>
      </c>
      <c r="E505" s="571">
        <f>1000*'Demand Inputs'!E$32*IF('Demand Inputs'!$E$51="Yes",'Demand Inputs'!$E555,'Demand Profiles'!AG503)</f>
        <v>2151.3437332052858</v>
      </c>
      <c r="F505" s="569">
        <f>1000*'Demand Inputs'!F$32*IF('Demand Inputs'!$E$51="Yes",'Demand Inputs'!$E555,'Demand Profiles'!AH503)</f>
        <v>2194.6983280199506</v>
      </c>
      <c r="G505" s="569">
        <f>1000*'Demand Inputs'!G$32*IF('Demand Inputs'!$E$51="Yes",'Demand Inputs'!$E555,'Demand Profiles'!AI503)</f>
        <v>2281.2862205435381</v>
      </c>
      <c r="H505" s="570">
        <f>1000*'Demand Inputs'!H$32*IF('Demand Inputs'!$E$51="Yes",'Demand Inputs'!$E555,'Demand Profiles'!AJ503)</f>
        <v>2425.4598188289183</v>
      </c>
      <c r="I505" s="571">
        <f>1000*'Demand Inputs'!E$33*IF(Custom_CI_shape="Yes",'Demand Inputs'!$F555,'Demand Profiles'!$E503)</f>
        <v>1458.5176376437435</v>
      </c>
      <c r="J505" s="569">
        <f>1000*'Demand Inputs'!F$33*IF(Custom_CI_shape="Yes",'Demand Inputs'!$F555,'Demand Profiles'!$E503)</f>
        <v>1496.3281456789757</v>
      </c>
      <c r="K505" s="569">
        <f>1000*'Demand Inputs'!G$33*IF(Custom_CI_shape="Yes",'Demand Inputs'!$F555,'Demand Profiles'!$E503)</f>
        <v>1581.4512593816844</v>
      </c>
      <c r="L505" s="570">
        <f>1000*'Demand Inputs'!H$33*IF(Custom_CI_shape="Yes",'Demand Inputs'!$F555,'Demand Profiles'!$E503)</f>
        <v>1739.8163360643848</v>
      </c>
      <c r="M505" s="569">
        <f>1000*'Demand Inputs'!E$36*IF('Demand Inputs'!$I$51="Yes",'Demand Inputs'!$I555,'Demand Profiles'!K503)</f>
        <v>-49.60139711696069</v>
      </c>
      <c r="N505" s="569">
        <f>1000*'Demand Inputs'!F$36*IF('Demand Inputs'!$I$51="Yes",'Demand Inputs'!$I555,'Demand Profiles'!L503)</f>
        <v>-93.771983250081618</v>
      </c>
      <c r="O505" s="569">
        <f>1000*'Demand Inputs'!G$36*IF('Demand Inputs'!$I$51="Yes",'Demand Inputs'!$I555,'Demand Profiles'!M503)</f>
        <v>-171.96205471651692</v>
      </c>
      <c r="P505" s="570">
        <f>1000*'Demand Inputs'!H$36*IF('Demand Inputs'!$I$51="Yes",'Demand Inputs'!$I555,'Demand Profiles'!N503)</f>
        <v>-264.16311216990687</v>
      </c>
      <c r="Q505" s="571">
        <f>1000*'Demand Inputs'!E$34*IF('Demand Inputs'!$G$51="Yes",'Demand Inputs'!$G555,'Demand Profiles'!O503)</f>
        <v>59.251112930012418</v>
      </c>
      <c r="R505" s="569">
        <f>1000*'Demand Inputs'!F$34*IF('Demand Inputs'!$G$51="Yes",'Demand Inputs'!$G555,'Demand Profiles'!P503)</f>
        <v>82.564466089542336</v>
      </c>
      <c r="S505" s="569">
        <f>1000*'Demand Inputs'!G$34*IF('Demand Inputs'!$G$51="Yes",'Demand Inputs'!$G555,'Demand Profiles'!Q503)</f>
        <v>125.19385905157979</v>
      </c>
      <c r="T505" s="570">
        <f>1000*'Demand Inputs'!H$34*IF('Demand Inputs'!$G$51="Yes",'Demand Inputs'!$G555,'Demand Profiles'!R503)</f>
        <v>185.72497246954222</v>
      </c>
      <c r="U505" s="571">
        <f>1000*'Demand Inputs'!E$35*IF('Demand Inputs'!$H$51="Yes",'Demand Inputs'!$H555,'Demand Profiles'!W503)</f>
        <v>26.51990918372551</v>
      </c>
      <c r="V505" s="569">
        <f>1000*'Demand Inputs'!F$35*IF('Demand Inputs'!$H$51="Yes",'Demand Inputs'!$H555,'Demand Profiles'!X503)</f>
        <v>46.96875969372924</v>
      </c>
      <c r="W505" s="569">
        <f>1000*'Demand Inputs'!G$35*IF('Demand Inputs'!$H$51="Yes",'Demand Inputs'!$H555,'Demand Profiles'!Y503)</f>
        <v>91.27478729699979</v>
      </c>
      <c r="X505" s="570">
        <f>1000*'Demand Inputs'!H$35*IF('Demand Inputs'!$H$51="Yes",'Demand Inputs'!$H555,'Demand Profiles'!Z503)</f>
        <v>155.90854986361722</v>
      </c>
      <c r="Y505" s="571">
        <f>1000*'Demand Inputs'!E$37*IF('Demand Inputs'!$J$51="Yes",'Demand Inputs'!$J555,'Demand Profiles'!S503)</f>
        <v>-2.9378118065350534E-3</v>
      </c>
      <c r="Z505" s="569">
        <f>1000*'Demand Inputs'!F$37*IF('Demand Inputs'!$J$51="Yes",'Demand Inputs'!$J555,'Demand Profiles'!T503)</f>
        <v>-3.3718668532106487E-3</v>
      </c>
      <c r="AA505" s="569">
        <f>1000*'Demand Inputs'!G$37*IF('Demand Inputs'!$J$51="Yes",'Demand Inputs'!$J555,'Demand Profiles'!U503)</f>
        <v>-4.311136444459053E-3</v>
      </c>
      <c r="AB505" s="569">
        <f>1000*'Demand Inputs'!H$37*IF('Demand Inputs'!$J$51="Yes",'Demand Inputs'!$J555,'Demand Profiles'!V503)</f>
        <v>-5.5390352267976912E-3</v>
      </c>
      <c r="AC505" s="571">
        <f>-'Demand Inputs'!E$38*IF('Demand Inputs'!$K$51="Yes",'Demand Inputs'!$K555,'Demand Profiles'!AA503)/INDEX('IEPR CAISO Load Modifiers'!$E$59:$S$59,MATCH(AC$5,'IEPR CAISO Load Modifiers'!$E$27:$S$27,0))*1000</f>
        <v>-8.6651050542386514</v>
      </c>
      <c r="AD505" s="569">
        <f>-'Demand Inputs'!F$38*IF('Demand Inputs'!$K$51="Yes",'Demand Inputs'!$K555,'Demand Profiles'!AB503)/INDEX('IEPR CAISO Load Modifiers'!$E$59:$S$59,MATCH(AD$5,'IEPR CAISO Load Modifiers'!$E$27:$S$27,0))*1000</f>
        <v>-15.058240502537766</v>
      </c>
      <c r="AE505" s="569">
        <f>-'Demand Inputs'!G$38*IF('Demand Inputs'!$K$51="Yes",'Demand Inputs'!$K555,'Demand Profiles'!AC503)/INDEX('IEPR CAISO Load Modifiers'!$E$59:$S$59,MATCH(AE$5,'IEPR CAISO Load Modifiers'!$E$27:$S$27,0))*1000</f>
        <v>-29.604080364202691</v>
      </c>
      <c r="AF505" s="570">
        <f>-'Demand Inputs'!H$38*IF('Demand Inputs'!$K$51="Yes",'Demand Inputs'!$K555,'Demand Profiles'!AD503)/INDEX('IEPR CAISO Load Modifiers'!$E$59:$S$59,MATCH(AF$5,'IEPR CAISO Load Modifiers'!$E$27:$S$27,0))*1000</f>
        <v>-45.850805899788888</v>
      </c>
      <c r="AG505" s="569">
        <f t="shared" si="31"/>
        <v>3637.3629529797613</v>
      </c>
      <c r="AH505" s="569">
        <f t="shared" si="32"/>
        <v>3711.7261038627253</v>
      </c>
      <c r="AI505" s="569">
        <f t="shared" si="33"/>
        <v>3877.6356800566382</v>
      </c>
      <c r="AJ505" s="570">
        <f t="shared" si="34"/>
        <v>4196.8902201215396</v>
      </c>
    </row>
    <row r="506" spans="1:36" x14ac:dyDescent="0.25">
      <c r="A506" s="9"/>
      <c r="B506" s="134">
        <v>1</v>
      </c>
      <c r="C506" s="135">
        <v>21</v>
      </c>
      <c r="D506" s="137">
        <v>21</v>
      </c>
      <c r="E506" s="571">
        <f>1000*'Demand Inputs'!E$32*IF('Demand Inputs'!$E$51="Yes",'Demand Inputs'!$E556,'Demand Profiles'!AG504)</f>
        <v>2123.6623415605854</v>
      </c>
      <c r="F506" s="569">
        <f>1000*'Demand Inputs'!F$32*IF('Demand Inputs'!$E$51="Yes",'Demand Inputs'!$E556,'Demand Profiles'!AH504)</f>
        <v>2166.9899475250295</v>
      </c>
      <c r="G506" s="569">
        <f>1000*'Demand Inputs'!G$32*IF('Demand Inputs'!$E$51="Yes",'Demand Inputs'!$E556,'Demand Profiles'!AI504)</f>
        <v>2252.0003607633253</v>
      </c>
      <c r="H506" s="570">
        <f>1000*'Demand Inputs'!H$32*IF('Demand Inputs'!$E$51="Yes",'Demand Inputs'!$E556,'Demand Profiles'!AJ504)</f>
        <v>2397.1543611008947</v>
      </c>
      <c r="I506" s="571">
        <f>1000*'Demand Inputs'!E$33*IF(Custom_CI_shape="Yes",'Demand Inputs'!$F556,'Demand Profiles'!$E504)</f>
        <v>1380.6228126132673</v>
      </c>
      <c r="J506" s="569">
        <f>1000*'Demand Inputs'!F$33*IF(Custom_CI_shape="Yes",'Demand Inputs'!$F556,'Demand Profiles'!$E504)</f>
        <v>1416.4139807161587</v>
      </c>
      <c r="K506" s="569">
        <f>1000*'Demand Inputs'!G$33*IF(Custom_CI_shape="Yes",'Demand Inputs'!$F556,'Demand Profiles'!$E504)</f>
        <v>1496.9909375011946</v>
      </c>
      <c r="L506" s="570">
        <f>1000*'Demand Inputs'!H$33*IF(Custom_CI_shape="Yes",'Demand Inputs'!$F556,'Demand Profiles'!$E504)</f>
        <v>1646.8982351205814</v>
      </c>
      <c r="M506" s="569">
        <f>1000*'Demand Inputs'!E$36*IF('Demand Inputs'!$I$51="Yes",'Demand Inputs'!$I556,'Demand Profiles'!K504)</f>
        <v>-47.787546240054091</v>
      </c>
      <c r="N506" s="569">
        <f>1000*'Demand Inputs'!F$36*IF('Demand Inputs'!$I$51="Yes",'Demand Inputs'!$I556,'Demand Profiles'!L504)</f>
        <v>-89.17867442206034</v>
      </c>
      <c r="O506" s="569">
        <f>1000*'Demand Inputs'!G$36*IF('Demand Inputs'!$I$51="Yes",'Demand Inputs'!$I556,'Demand Profiles'!M504)</f>
        <v>-164.10497667763948</v>
      </c>
      <c r="P506" s="570">
        <f>1000*'Demand Inputs'!H$36*IF('Demand Inputs'!$I$51="Yes",'Demand Inputs'!$I556,'Demand Profiles'!N504)</f>
        <v>-249.52101822956675</v>
      </c>
      <c r="Q506" s="571">
        <f>1000*'Demand Inputs'!E$34*IF('Demand Inputs'!$G$51="Yes",'Demand Inputs'!$G556,'Demand Profiles'!O504)</f>
        <v>82.839414011084784</v>
      </c>
      <c r="R506" s="569">
        <f>1000*'Demand Inputs'!F$34*IF('Demand Inputs'!$G$51="Yes",'Demand Inputs'!$G556,'Demand Profiles'!P504)</f>
        <v>113.66715141226952</v>
      </c>
      <c r="S506" s="569">
        <f>1000*'Demand Inputs'!G$34*IF('Demand Inputs'!$G$51="Yes",'Demand Inputs'!$G556,'Demand Profiles'!Q504)</f>
        <v>167.88759174246135</v>
      </c>
      <c r="T506" s="570">
        <f>1000*'Demand Inputs'!H$34*IF('Demand Inputs'!$G$51="Yes",'Demand Inputs'!$G556,'Demand Profiles'!R504)</f>
        <v>238.09598555783793</v>
      </c>
      <c r="U506" s="571">
        <f>1000*'Demand Inputs'!E$35*IF('Demand Inputs'!$H$51="Yes",'Demand Inputs'!$H556,'Demand Profiles'!W504)</f>
        <v>23.954784331938395</v>
      </c>
      <c r="V506" s="569">
        <f>1000*'Demand Inputs'!F$35*IF('Demand Inputs'!$H$51="Yes",'Demand Inputs'!$H556,'Demand Profiles'!X504)</f>
        <v>42.537393759764313</v>
      </c>
      <c r="W506" s="569">
        <f>1000*'Demand Inputs'!G$35*IF('Demand Inputs'!$H$51="Yes",'Demand Inputs'!$H556,'Demand Profiles'!Y504)</f>
        <v>83.655693537401774</v>
      </c>
      <c r="X506" s="570">
        <f>1000*'Demand Inputs'!H$35*IF('Demand Inputs'!$H$51="Yes",'Demand Inputs'!$H556,'Demand Profiles'!Z504)</f>
        <v>142.15755844065046</v>
      </c>
      <c r="Y506" s="571">
        <f>1000*'Demand Inputs'!E$37*IF('Demand Inputs'!$J$51="Yes",'Demand Inputs'!$J556,'Demand Profiles'!S504)</f>
        <v>-2.9378118065350534E-3</v>
      </c>
      <c r="Z506" s="569">
        <f>1000*'Demand Inputs'!F$37*IF('Demand Inputs'!$J$51="Yes",'Demand Inputs'!$J556,'Demand Profiles'!T504)</f>
        <v>-3.3718668532106487E-3</v>
      </c>
      <c r="AA506" s="569">
        <f>1000*'Demand Inputs'!G$37*IF('Demand Inputs'!$J$51="Yes",'Demand Inputs'!$J556,'Demand Profiles'!U504)</f>
        <v>-4.311136444459053E-3</v>
      </c>
      <c r="AB506" s="569">
        <f>1000*'Demand Inputs'!H$37*IF('Demand Inputs'!$J$51="Yes",'Demand Inputs'!$J556,'Demand Profiles'!V504)</f>
        <v>-5.5390352267976912E-3</v>
      </c>
      <c r="AC506" s="571">
        <f>-'Demand Inputs'!E$38*IF('Demand Inputs'!$K$51="Yes",'Demand Inputs'!$K556,'Demand Profiles'!AA504)/INDEX('IEPR CAISO Load Modifiers'!$E$59:$S$59,MATCH(AC$5,'IEPR CAISO Load Modifiers'!$E$27:$S$27,0))*1000</f>
        <v>-6.8951651048747413</v>
      </c>
      <c r="AD506" s="569">
        <f>-'Demand Inputs'!F$38*IF('Demand Inputs'!$K$51="Yes",'Demand Inputs'!$K556,'Demand Profiles'!AB504)/INDEX('IEPR CAISO Load Modifiers'!$E$59:$S$59,MATCH(AD$5,'IEPR CAISO Load Modifiers'!$E$27:$S$27,0))*1000</f>
        <v>-11.721893052656611</v>
      </c>
      <c r="AE506" s="569">
        <f>-'Demand Inputs'!G$38*IF('Demand Inputs'!$K$51="Yes",'Demand Inputs'!$K556,'Demand Profiles'!AC504)/INDEX('IEPR CAISO Load Modifiers'!$E$59:$S$59,MATCH(AE$5,'IEPR CAISO Load Modifiers'!$E$27:$S$27,0))*1000</f>
        <v>-22.062346972791374</v>
      </c>
      <c r="AF506" s="570">
        <f>-'Demand Inputs'!H$38*IF('Demand Inputs'!$K$51="Yes",'Demand Inputs'!$K556,'Demand Profiles'!AD504)/INDEX('IEPR CAISO Load Modifiers'!$E$59:$S$59,MATCH(AF$5,'IEPR CAISO Load Modifiers'!$E$27:$S$27,0))*1000</f>
        <v>-33.442371435418728</v>
      </c>
      <c r="AG506" s="569">
        <f t="shared" si="31"/>
        <v>3556.393703360141</v>
      </c>
      <c r="AH506" s="569">
        <f t="shared" si="32"/>
        <v>3638.7045340716518</v>
      </c>
      <c r="AI506" s="569">
        <f t="shared" si="33"/>
        <v>3814.3629487575081</v>
      </c>
      <c r="AJ506" s="570">
        <f t="shared" si="34"/>
        <v>4141.3372115197517</v>
      </c>
    </row>
    <row r="507" spans="1:36" x14ac:dyDescent="0.25">
      <c r="A507" s="9"/>
      <c r="B507" s="134">
        <v>1</v>
      </c>
      <c r="C507" s="135">
        <v>21</v>
      </c>
      <c r="D507" s="137">
        <v>22</v>
      </c>
      <c r="E507" s="571">
        <f>1000*'Demand Inputs'!E$32*IF('Demand Inputs'!$E$51="Yes",'Demand Inputs'!$E557,'Demand Profiles'!AG505)</f>
        <v>2029.7597969927556</v>
      </c>
      <c r="F507" s="569">
        <f>1000*'Demand Inputs'!F$32*IF('Demand Inputs'!$E$51="Yes",'Demand Inputs'!$E557,'Demand Profiles'!AH505)</f>
        <v>2071.068487062008</v>
      </c>
      <c r="G507" s="569">
        <f>1000*'Demand Inputs'!G$32*IF('Demand Inputs'!$E$51="Yes",'Demand Inputs'!$E557,'Demand Profiles'!AI505)</f>
        <v>2151.2510814849861</v>
      </c>
      <c r="H507" s="570">
        <f>1000*'Demand Inputs'!H$32*IF('Demand Inputs'!$E$51="Yes",'Demand Inputs'!$E557,'Demand Profiles'!AJ505)</f>
        <v>2292.0214205399056</v>
      </c>
      <c r="I507" s="571">
        <f>1000*'Demand Inputs'!E$33*IF(Custom_CI_shape="Yes",'Demand Inputs'!$F557,'Demand Profiles'!$E505)</f>
        <v>1288.4993448348009</v>
      </c>
      <c r="J507" s="569">
        <f>1000*'Demand Inputs'!F$33*IF(Custom_CI_shape="Yes",'Demand Inputs'!$F557,'Demand Profiles'!$E505)</f>
        <v>1321.9023106775546</v>
      </c>
      <c r="K507" s="569">
        <f>1000*'Demand Inputs'!G$33*IF(Custom_CI_shape="Yes",'Demand Inputs'!$F557,'Demand Profiles'!$E505)</f>
        <v>1397.1026876942014</v>
      </c>
      <c r="L507" s="570">
        <f>1000*'Demand Inputs'!H$33*IF(Custom_CI_shape="Yes",'Demand Inputs'!$F557,'Demand Profiles'!$E505)</f>
        <v>1537.0072677169862</v>
      </c>
      <c r="M507" s="569">
        <f>1000*'Demand Inputs'!E$36*IF('Demand Inputs'!$I$51="Yes",'Demand Inputs'!$I557,'Demand Profiles'!K505)</f>
        <v>-44.876599692163119</v>
      </c>
      <c r="N507" s="569">
        <f>1000*'Demand Inputs'!F$36*IF('Demand Inputs'!$I$51="Yes",'Demand Inputs'!$I557,'Demand Profiles'!L505)</f>
        <v>-81.871086864024349</v>
      </c>
      <c r="O507" s="569">
        <f>1000*'Demand Inputs'!G$36*IF('Demand Inputs'!$I$51="Yes",'Demand Inputs'!$I557,'Demand Profiles'!M505)</f>
        <v>-148.4673840530395</v>
      </c>
      <c r="P507" s="570">
        <f>1000*'Demand Inputs'!H$36*IF('Demand Inputs'!$I$51="Yes",'Demand Inputs'!$I557,'Demand Profiles'!N505)</f>
        <v>-225.82531391982005</v>
      </c>
      <c r="Q507" s="571">
        <f>1000*'Demand Inputs'!E$34*IF('Demand Inputs'!$G$51="Yes",'Demand Inputs'!$G557,'Demand Profiles'!O505)</f>
        <v>133.51160867690615</v>
      </c>
      <c r="R507" s="569">
        <f>1000*'Demand Inputs'!F$34*IF('Demand Inputs'!$G$51="Yes",'Demand Inputs'!$G557,'Demand Profiles'!P505)</f>
        <v>187.35427594702722</v>
      </c>
      <c r="S507" s="569">
        <f>1000*'Demand Inputs'!G$34*IF('Demand Inputs'!$G$51="Yes",'Demand Inputs'!$G557,'Demand Profiles'!Q505)</f>
        <v>282.95694157038855</v>
      </c>
      <c r="T507" s="570">
        <f>1000*'Demand Inputs'!H$34*IF('Demand Inputs'!$G$51="Yes",'Demand Inputs'!$G557,'Demand Profiles'!R505)</f>
        <v>413.71059809679303</v>
      </c>
      <c r="U507" s="571">
        <f>1000*'Demand Inputs'!E$35*IF('Demand Inputs'!$H$51="Yes",'Demand Inputs'!$H557,'Demand Profiles'!W505)</f>
        <v>20.172240367821651</v>
      </c>
      <c r="V507" s="569">
        <f>1000*'Demand Inputs'!F$35*IF('Demand Inputs'!$H$51="Yes",'Demand Inputs'!$H557,'Demand Profiles'!X505)</f>
        <v>35.981732811513488</v>
      </c>
      <c r="W507" s="569">
        <f>1000*'Demand Inputs'!G$35*IF('Demand Inputs'!$H$51="Yes",'Demand Inputs'!$H557,'Demand Profiles'!Y505)</f>
        <v>71.225275165610086</v>
      </c>
      <c r="X507" s="570">
        <f>1000*'Demand Inputs'!H$35*IF('Demand Inputs'!$H$51="Yes",'Demand Inputs'!$H557,'Demand Profiles'!Z505)</f>
        <v>121.53111516558845</v>
      </c>
      <c r="Y507" s="571">
        <f>1000*'Demand Inputs'!E$37*IF('Demand Inputs'!$J$51="Yes",'Demand Inputs'!$J557,'Demand Profiles'!S505)</f>
        <v>-2.9378118065350534E-3</v>
      </c>
      <c r="Z507" s="569">
        <f>1000*'Demand Inputs'!F$37*IF('Demand Inputs'!$J$51="Yes",'Demand Inputs'!$J557,'Demand Profiles'!T505)</f>
        <v>-3.3718668532106487E-3</v>
      </c>
      <c r="AA507" s="569">
        <f>1000*'Demand Inputs'!G$37*IF('Demand Inputs'!$J$51="Yes",'Demand Inputs'!$J557,'Demand Profiles'!U505)</f>
        <v>-4.311136444459053E-3</v>
      </c>
      <c r="AB507" s="569">
        <f>1000*'Demand Inputs'!H$37*IF('Demand Inputs'!$J$51="Yes",'Demand Inputs'!$J557,'Demand Profiles'!V505)</f>
        <v>-5.5390352267976912E-3</v>
      </c>
      <c r="AC507" s="571">
        <f>-'Demand Inputs'!E$38*IF('Demand Inputs'!$K$51="Yes",'Demand Inputs'!$K557,'Demand Profiles'!AA505)/INDEX('IEPR CAISO Load Modifiers'!$E$59:$S$59,MATCH(AC$5,'IEPR CAISO Load Modifiers'!$E$27:$S$27,0))*1000</f>
        <v>-3.1544023154261698</v>
      </c>
      <c r="AD507" s="569">
        <f>-'Demand Inputs'!F$38*IF('Demand Inputs'!$K$51="Yes",'Demand Inputs'!$K557,'Demand Profiles'!AB505)/INDEX('IEPR CAISO Load Modifiers'!$E$59:$S$59,MATCH(AD$5,'IEPR CAISO Load Modifiers'!$E$27:$S$27,0))*1000</f>
        <v>-5.7343458000584802</v>
      </c>
      <c r="AE507" s="569">
        <f>-'Demand Inputs'!G$38*IF('Demand Inputs'!$K$51="Yes",'Demand Inputs'!$K557,'Demand Profiles'!AC505)/INDEX('IEPR CAISO Load Modifiers'!$E$59:$S$59,MATCH(AE$5,'IEPR CAISO Load Modifiers'!$E$27:$S$27,0))*1000</f>
        <v>-11.087996726695023</v>
      </c>
      <c r="AF507" s="570">
        <f>-'Demand Inputs'!H$38*IF('Demand Inputs'!$K$51="Yes",'Demand Inputs'!$K557,'Demand Profiles'!AD505)/INDEX('IEPR CAISO Load Modifiers'!$E$59:$S$59,MATCH(AF$5,'IEPR CAISO Load Modifiers'!$E$27:$S$27,0))*1000</f>
        <v>-16.854157704990261</v>
      </c>
      <c r="AG507" s="569">
        <f t="shared" si="31"/>
        <v>3423.909051052889</v>
      </c>
      <c r="AH507" s="569">
        <f t="shared" si="32"/>
        <v>3528.6980019671678</v>
      </c>
      <c r="AI507" s="569">
        <f t="shared" si="33"/>
        <v>3742.9762939990073</v>
      </c>
      <c r="AJ507" s="570">
        <f t="shared" si="34"/>
        <v>4121.5853908592362</v>
      </c>
    </row>
    <row r="508" spans="1:36" x14ac:dyDescent="0.25">
      <c r="A508" s="9"/>
      <c r="B508" s="134">
        <v>1</v>
      </c>
      <c r="C508" s="135">
        <v>21</v>
      </c>
      <c r="D508" s="137">
        <v>23</v>
      </c>
      <c r="E508" s="571">
        <f>1000*'Demand Inputs'!E$32*IF('Demand Inputs'!$E$51="Yes",'Demand Inputs'!$E558,'Demand Profiles'!AG506)</f>
        <v>1862.0650646074012</v>
      </c>
      <c r="F508" s="569">
        <f>1000*'Demand Inputs'!F$32*IF('Demand Inputs'!$E$51="Yes",'Demand Inputs'!$E558,'Demand Profiles'!AH506)</f>
        <v>1900.1044233063631</v>
      </c>
      <c r="G508" s="569">
        <f>1000*'Demand Inputs'!G$32*IF('Demand Inputs'!$E$51="Yes",'Demand Inputs'!$E558,'Demand Profiles'!AI506)</f>
        <v>1972.40303448346</v>
      </c>
      <c r="H508" s="570">
        <f>1000*'Demand Inputs'!H$32*IF('Demand Inputs'!$E$51="Yes",'Demand Inputs'!$E558,'Demand Profiles'!AJ506)</f>
        <v>2104.2489943095502</v>
      </c>
      <c r="I508" s="571">
        <f>1000*'Demand Inputs'!E$33*IF(Custom_CI_shape="Yes",'Demand Inputs'!$F558,'Demand Profiles'!$E506)</f>
        <v>1193.297555742449</v>
      </c>
      <c r="J508" s="569">
        <f>1000*'Demand Inputs'!F$33*IF(Custom_CI_shape="Yes",'Demand Inputs'!$F558,'Demand Profiles'!$E506)</f>
        <v>1224.2325171411426</v>
      </c>
      <c r="K508" s="569">
        <f>1000*'Demand Inputs'!G$33*IF(Custom_CI_shape="Yes",'Demand Inputs'!$F558,'Demand Profiles'!$E506)</f>
        <v>1293.8766550637586</v>
      </c>
      <c r="L508" s="570">
        <f>1000*'Demand Inputs'!H$33*IF(Custom_CI_shape="Yes",'Demand Inputs'!$F558,'Demand Profiles'!$E506)</f>
        <v>1423.4442749834782</v>
      </c>
      <c r="M508" s="569">
        <f>1000*'Demand Inputs'!E$36*IF('Demand Inputs'!$I$51="Yes",'Demand Inputs'!$I558,'Demand Profiles'!K506)</f>
        <v>-39.786893935586853</v>
      </c>
      <c r="N508" s="569">
        <f>1000*'Demand Inputs'!F$36*IF('Demand Inputs'!$I$51="Yes",'Demand Inputs'!$I558,'Demand Profiles'!L506)</f>
        <v>-72.73663203468648</v>
      </c>
      <c r="O508" s="569">
        <f>1000*'Demand Inputs'!G$36*IF('Demand Inputs'!$I$51="Yes",'Demand Inputs'!$I558,'Demand Profiles'!M506)</f>
        <v>-131.30433333171086</v>
      </c>
      <c r="P508" s="570">
        <f>1000*'Demand Inputs'!H$36*IF('Demand Inputs'!$I$51="Yes",'Demand Inputs'!$I558,'Demand Profiles'!N506)</f>
        <v>-199.70180819981221</v>
      </c>
      <c r="Q508" s="571">
        <f>1000*'Demand Inputs'!E$34*IF('Demand Inputs'!$G$51="Yes",'Demand Inputs'!$G558,'Demand Profiles'!O506)</f>
        <v>144.81679123902649</v>
      </c>
      <c r="R508" s="569">
        <f>1000*'Demand Inputs'!F$34*IF('Demand Inputs'!$G$51="Yes",'Demand Inputs'!$G558,'Demand Profiles'!P506)</f>
        <v>201.97720713397231</v>
      </c>
      <c r="S508" s="569">
        <f>1000*'Demand Inputs'!G$34*IF('Demand Inputs'!$G$51="Yes",'Demand Inputs'!$G558,'Demand Profiles'!Q506)</f>
        <v>305.13997739073005</v>
      </c>
      <c r="T508" s="570">
        <f>1000*'Demand Inputs'!H$34*IF('Demand Inputs'!$G$51="Yes",'Demand Inputs'!$G558,'Demand Profiles'!R506)</f>
        <v>444.87689546490213</v>
      </c>
      <c r="U508" s="571">
        <f>1000*'Demand Inputs'!E$35*IF('Demand Inputs'!$H$51="Yes",'Demand Inputs'!$H558,'Demand Profiles'!W506)</f>
        <v>17.774052348459048</v>
      </c>
      <c r="V508" s="569">
        <f>1000*'Demand Inputs'!F$35*IF('Demand Inputs'!$H$51="Yes",'Demand Inputs'!$H558,'Demand Profiles'!X506)</f>
        <v>31.550368231464024</v>
      </c>
      <c r="W508" s="569">
        <f>1000*'Demand Inputs'!G$35*IF('Demand Inputs'!$H$51="Yes",'Demand Inputs'!$H558,'Demand Profiles'!Y506)</f>
        <v>63.021361493963788</v>
      </c>
      <c r="X508" s="570">
        <f>1000*'Demand Inputs'!H$35*IF('Demand Inputs'!$H$51="Yes",'Demand Inputs'!$H558,'Demand Profiles'!Z506)</f>
        <v>106.60221515241011</v>
      </c>
      <c r="Y508" s="571">
        <f>1000*'Demand Inputs'!E$37*IF('Demand Inputs'!$J$51="Yes",'Demand Inputs'!$J558,'Demand Profiles'!S506)</f>
        <v>-2.9378118065350534E-3</v>
      </c>
      <c r="Z508" s="569">
        <f>1000*'Demand Inputs'!F$37*IF('Demand Inputs'!$J$51="Yes",'Demand Inputs'!$J558,'Demand Profiles'!T506)</f>
        <v>-3.3718668532106487E-3</v>
      </c>
      <c r="AA508" s="569">
        <f>1000*'Demand Inputs'!G$37*IF('Demand Inputs'!$J$51="Yes",'Demand Inputs'!$J558,'Demand Profiles'!U506)</f>
        <v>-4.311136444459053E-3</v>
      </c>
      <c r="AB508" s="569">
        <f>1000*'Demand Inputs'!H$37*IF('Demand Inputs'!$J$51="Yes",'Demand Inputs'!$J558,'Demand Profiles'!V506)</f>
        <v>-5.5390352267976912E-3</v>
      </c>
      <c r="AC508" s="571">
        <f>-'Demand Inputs'!E$38*IF('Demand Inputs'!$K$51="Yes",'Demand Inputs'!$K558,'Demand Profiles'!AA506)/INDEX('IEPR CAISO Load Modifiers'!$E$59:$S$59,MATCH(AC$5,'IEPR CAISO Load Modifiers'!$E$27:$S$27,0))*1000</f>
        <v>0.26331928694524381</v>
      </c>
      <c r="AD508" s="569">
        <f>-'Demand Inputs'!F$38*IF('Demand Inputs'!$K$51="Yes",'Demand Inputs'!$K558,'Demand Profiles'!AB506)/INDEX('IEPR CAISO Load Modifiers'!$E$59:$S$59,MATCH(AD$5,'IEPR CAISO Load Modifiers'!$E$27:$S$27,0))*1000</f>
        <v>-7.7181032023298832E-2</v>
      </c>
      <c r="AE508" s="569">
        <f>-'Demand Inputs'!G$38*IF('Demand Inputs'!$K$51="Yes",'Demand Inputs'!$K558,'Demand Profiles'!AC506)/INDEX('IEPR CAISO Load Modifiers'!$E$59:$S$59,MATCH(AE$5,'IEPR CAISO Load Modifiers'!$E$27:$S$27,0))*1000</f>
        <v>-0.97823331320721474</v>
      </c>
      <c r="AF508" s="570">
        <f>-'Demand Inputs'!H$38*IF('Demand Inputs'!$K$51="Yes",'Demand Inputs'!$K558,'Demand Profiles'!AD506)/INDEX('IEPR CAISO Load Modifiers'!$E$59:$S$59,MATCH(AF$5,'IEPR CAISO Load Modifiers'!$E$27:$S$27,0))*1000</f>
        <v>-0.92868527286286962</v>
      </c>
      <c r="AG508" s="569">
        <f t="shared" si="31"/>
        <v>3178.4269514768876</v>
      </c>
      <c r="AH508" s="569">
        <f t="shared" si="32"/>
        <v>3285.0473308793785</v>
      </c>
      <c r="AI508" s="569">
        <f t="shared" si="33"/>
        <v>3502.15415065055</v>
      </c>
      <c r="AJ508" s="570">
        <f t="shared" si="34"/>
        <v>3878.5363474024393</v>
      </c>
    </row>
    <row r="509" spans="1:36" x14ac:dyDescent="0.25">
      <c r="A509" s="9"/>
      <c r="B509" s="134">
        <v>1</v>
      </c>
      <c r="C509" s="135">
        <v>21</v>
      </c>
      <c r="D509" s="137">
        <v>24</v>
      </c>
      <c r="E509" s="571">
        <f>1000*'Demand Inputs'!E$32*IF('Demand Inputs'!$E$51="Yes",'Demand Inputs'!$E559,'Demand Profiles'!AG507)</f>
        <v>1716.6772947040995</v>
      </c>
      <c r="F509" s="569">
        <f>1000*'Demand Inputs'!F$32*IF('Demand Inputs'!$E$51="Yes",'Demand Inputs'!$E559,'Demand Profiles'!AH507)</f>
        <v>1752.1695236991427</v>
      </c>
      <c r="G509" s="569">
        <f>1000*'Demand Inputs'!G$32*IF('Demand Inputs'!$E$51="Yes",'Demand Inputs'!$E559,'Demand Profiles'!AI507)</f>
        <v>1818.1113058285052</v>
      </c>
      <c r="H509" s="570">
        <f>1000*'Demand Inputs'!H$32*IF('Demand Inputs'!$E$51="Yes",'Demand Inputs'!$E559,'Demand Profiles'!AJ507)</f>
        <v>1942.6725662849806</v>
      </c>
      <c r="I509" s="571">
        <f>1000*'Demand Inputs'!E$33*IF(Custom_CI_shape="Yes",'Demand Inputs'!$F559,'Demand Profiles'!$E507)</f>
        <v>1112.1542137485219</v>
      </c>
      <c r="J509" s="569">
        <f>1000*'Demand Inputs'!F$33*IF(Custom_CI_shape="Yes",'Demand Inputs'!$F559,'Demand Profiles'!$E507)</f>
        <v>1140.985620890975</v>
      </c>
      <c r="K509" s="569">
        <f>1000*'Demand Inputs'!G$33*IF(Custom_CI_shape="Yes",'Demand Inputs'!$F559,'Demand Profiles'!$E507)</f>
        <v>1205.8940094825612</v>
      </c>
      <c r="L509" s="570">
        <f>1000*'Demand Inputs'!H$33*IF(Custom_CI_shape="Yes",'Demand Inputs'!$F559,'Demand Profiles'!$E507)</f>
        <v>1326.6511280785403</v>
      </c>
      <c r="M509" s="569">
        <f>1000*'Demand Inputs'!E$36*IF('Demand Inputs'!$I$51="Yes",'Demand Inputs'!$I559,'Demand Profiles'!K507)</f>
        <v>-35.276288708444845</v>
      </c>
      <c r="N509" s="569">
        <f>1000*'Demand Inputs'!F$36*IF('Demand Inputs'!$I$51="Yes",'Demand Inputs'!$I559,'Demand Profiles'!L507)</f>
        <v>-63.602151485150529</v>
      </c>
      <c r="O509" s="569">
        <f>1000*'Demand Inputs'!G$36*IF('Demand Inputs'!$I$51="Yes",'Demand Inputs'!$I559,'Demand Profiles'!M507)</f>
        <v>-114.06466740885996</v>
      </c>
      <c r="P509" s="570">
        <f>1000*'Demand Inputs'!H$36*IF('Demand Inputs'!$I$51="Yes",'Demand Inputs'!$I559,'Demand Profiles'!N507)</f>
        <v>-170.84229153529122</v>
      </c>
      <c r="Q509" s="571">
        <f>1000*'Demand Inputs'!E$34*IF('Demand Inputs'!$G$51="Yes",'Demand Inputs'!$G559,'Demand Profiles'!O507)</f>
        <v>170.41845288299254</v>
      </c>
      <c r="R509" s="569">
        <f>1000*'Demand Inputs'!F$34*IF('Demand Inputs'!$G$51="Yes",'Demand Inputs'!$G559,'Demand Profiles'!P507)</f>
        <v>232.41962103810448</v>
      </c>
      <c r="S509" s="569">
        <f>1000*'Demand Inputs'!G$34*IF('Demand Inputs'!$G$51="Yes",'Demand Inputs'!$G559,'Demand Profiles'!Q507)</f>
        <v>352.73316264091483</v>
      </c>
      <c r="T509" s="570">
        <f>1000*'Demand Inputs'!H$34*IF('Demand Inputs'!$G$51="Yes",'Demand Inputs'!$G559,'Demand Profiles'!R507)</f>
        <v>532.29307939982789</v>
      </c>
      <c r="U509" s="571">
        <f>1000*'Demand Inputs'!E$35*IF('Demand Inputs'!$H$51="Yes",'Demand Inputs'!$H559,'Demand Profiles'!W507)</f>
        <v>14.614468362686235</v>
      </c>
      <c r="V509" s="569">
        <f>1000*'Demand Inputs'!F$35*IF('Demand Inputs'!$H$51="Yes",'Demand Inputs'!$H559,'Demand Profiles'!X507)</f>
        <v>26.102214078754898</v>
      </c>
      <c r="W509" s="569">
        <f>1000*'Demand Inputs'!G$35*IF('Demand Inputs'!$H$51="Yes",'Demand Inputs'!$H559,'Demand Profiles'!Y507)</f>
        <v>51.497975128127237</v>
      </c>
      <c r="X509" s="570">
        <f>1000*'Demand Inputs'!H$35*IF('Demand Inputs'!$H$51="Yes",'Demand Inputs'!$H559,'Demand Profiles'!Z507)</f>
        <v>88.165956518340664</v>
      </c>
      <c r="Y509" s="571">
        <f>1000*'Demand Inputs'!E$37*IF('Demand Inputs'!$J$51="Yes",'Demand Inputs'!$J559,'Demand Profiles'!S507)</f>
        <v>-2.9378118065350534E-3</v>
      </c>
      <c r="Z509" s="569">
        <f>1000*'Demand Inputs'!F$37*IF('Demand Inputs'!$J$51="Yes",'Demand Inputs'!$J559,'Demand Profiles'!T507)</f>
        <v>-3.3718668532106487E-3</v>
      </c>
      <c r="AA509" s="569">
        <f>1000*'Demand Inputs'!G$37*IF('Demand Inputs'!$J$51="Yes",'Demand Inputs'!$J559,'Demand Profiles'!U507)</f>
        <v>-4.311136444459053E-3</v>
      </c>
      <c r="AB509" s="569">
        <f>1000*'Demand Inputs'!H$37*IF('Demand Inputs'!$J$51="Yes",'Demand Inputs'!$J559,'Demand Profiles'!V507)</f>
        <v>-5.5390352267976912E-3</v>
      </c>
      <c r="AC509" s="571">
        <f>-'Demand Inputs'!E$38*IF('Demand Inputs'!$K$51="Yes",'Demand Inputs'!$K559,'Demand Profiles'!AA507)/INDEX('IEPR CAISO Load Modifiers'!$E$59:$S$59,MATCH(AC$5,'IEPR CAISO Load Modifiers'!$E$27:$S$27,0))*1000</f>
        <v>2.9725221189378432</v>
      </c>
      <c r="AD509" s="569">
        <f>-'Demand Inputs'!F$38*IF('Demand Inputs'!$K$51="Yes",'Demand Inputs'!$K559,'Demand Profiles'!AB507)/INDEX('IEPR CAISO Load Modifiers'!$E$59:$S$59,MATCH(AD$5,'IEPR CAISO Load Modifiers'!$E$27:$S$27,0))*1000</f>
        <v>4.6240351398451596</v>
      </c>
      <c r="AE509" s="569">
        <f>-'Demand Inputs'!G$38*IF('Demand Inputs'!$K$51="Yes",'Demand Inputs'!$K559,'Demand Profiles'!AC507)/INDEX('IEPR CAISO Load Modifiers'!$E$59:$S$59,MATCH(AE$5,'IEPR CAISO Load Modifiers'!$E$27:$S$27,0))*1000</f>
        <v>7.1033546459566734</v>
      </c>
      <c r="AF509" s="570">
        <f>-'Demand Inputs'!H$38*IF('Demand Inputs'!$K$51="Yes",'Demand Inputs'!$K559,'Demand Profiles'!AD507)/INDEX('IEPR CAISO Load Modifiers'!$E$59:$S$59,MATCH(AF$5,'IEPR CAISO Load Modifiers'!$E$27:$S$27,0))*1000</f>
        <v>11.717842817835029</v>
      </c>
      <c r="AG509" s="569">
        <f t="shared" si="31"/>
        <v>2981.5577252969861</v>
      </c>
      <c r="AH509" s="569">
        <f t="shared" si="32"/>
        <v>3092.6954914948187</v>
      </c>
      <c r="AI509" s="569">
        <f t="shared" si="33"/>
        <v>3321.2708291807612</v>
      </c>
      <c r="AJ509" s="570">
        <f t="shared" si="34"/>
        <v>3730.6527425290069</v>
      </c>
    </row>
    <row r="510" spans="1:36" x14ac:dyDescent="0.25">
      <c r="A510" s="9"/>
      <c r="B510" s="134">
        <v>1</v>
      </c>
      <c r="C510" s="135">
        <v>22</v>
      </c>
      <c r="D510" s="137">
        <v>1</v>
      </c>
      <c r="E510" s="571">
        <f>1000*'Demand Inputs'!E$32*IF('Demand Inputs'!$E$51="Yes",'Demand Inputs'!$E560,'Demand Profiles'!AG508)</f>
        <v>1621.2508532435631</v>
      </c>
      <c r="F510" s="569">
        <f>1000*'Demand Inputs'!F$32*IF('Demand Inputs'!$E$51="Yes",'Demand Inputs'!$E560,'Demand Profiles'!AH508)</f>
        <v>1655.4052136389269</v>
      </c>
      <c r="G510" s="569">
        <f>1000*'Demand Inputs'!G$32*IF('Demand Inputs'!$E$51="Yes",'Demand Inputs'!$E560,'Demand Profiles'!AI508)</f>
        <v>1717.0140467012159</v>
      </c>
      <c r="H510" s="570">
        <f>1000*'Demand Inputs'!H$32*IF('Demand Inputs'!$E$51="Yes",'Demand Inputs'!$E560,'Demand Profiles'!AJ508)</f>
        <v>1835.9476003984485</v>
      </c>
      <c r="I510" s="571">
        <f>1000*'Demand Inputs'!E$33*IF(Custom_CI_shape="Yes",'Demand Inputs'!$F560,'Demand Profiles'!$E508)</f>
        <v>1075.1308117303563</v>
      </c>
      <c r="J510" s="569">
        <f>1000*'Demand Inputs'!F$33*IF(Custom_CI_shape="Yes",'Demand Inputs'!$F560,'Demand Profiles'!$E508)</f>
        <v>1103.0024268186244</v>
      </c>
      <c r="K510" s="569">
        <f>1000*'Demand Inputs'!G$33*IF(Custom_CI_shape="Yes",'Demand Inputs'!$F560,'Demand Profiles'!$E508)</f>
        <v>1165.7500275127497</v>
      </c>
      <c r="L510" s="570">
        <f>1000*'Demand Inputs'!H$33*IF(Custom_CI_shape="Yes",'Demand Inputs'!$F560,'Demand Profiles'!$E508)</f>
        <v>1282.4871646231891</v>
      </c>
      <c r="M510" s="569">
        <f>1000*'Demand Inputs'!E$36*IF('Demand Inputs'!$I$51="Yes",'Demand Inputs'!$I560,'Demand Profiles'!K508)</f>
        <v>-31.237701927057955</v>
      </c>
      <c r="N510" s="569">
        <f>1000*'Demand Inputs'!F$36*IF('Demand Inputs'!$I$51="Yes",'Demand Inputs'!$I560,'Demand Profiles'!L508)</f>
        <v>-54.302419997224405</v>
      </c>
      <c r="O510" s="569">
        <f>1000*'Demand Inputs'!G$36*IF('Demand Inputs'!$I$51="Yes",'Demand Inputs'!$I560,'Demand Profiles'!M508)</f>
        <v>-96.620078217185124</v>
      </c>
      <c r="P510" s="570">
        <f>1000*'Demand Inputs'!H$36*IF('Demand Inputs'!$I$51="Yes",'Demand Inputs'!$I560,'Demand Profiles'!N508)</f>
        <v>-146.8382963509402</v>
      </c>
      <c r="Q510" s="571">
        <f>1000*'Demand Inputs'!E$34*IF('Demand Inputs'!$G$51="Yes",'Demand Inputs'!$G560,'Demand Profiles'!O508)</f>
        <v>305.25849573686475</v>
      </c>
      <c r="R510" s="569">
        <f>1000*'Demand Inputs'!F$34*IF('Demand Inputs'!$G$51="Yes",'Demand Inputs'!$G560,'Demand Profiles'!P508)</f>
        <v>408.85399310482137</v>
      </c>
      <c r="S510" s="569">
        <f>1000*'Demand Inputs'!G$34*IF('Demand Inputs'!$G$51="Yes",'Demand Inputs'!$G560,'Demand Profiles'!Q508)</f>
        <v>598.80982025873288</v>
      </c>
      <c r="T510" s="570">
        <f>1000*'Demand Inputs'!H$34*IF('Demand Inputs'!$G$51="Yes",'Demand Inputs'!$G560,'Demand Profiles'!R508)</f>
        <v>882.81804165154745</v>
      </c>
      <c r="U510" s="571">
        <f>1000*'Demand Inputs'!E$35*IF('Demand Inputs'!$H$51="Yes",'Demand Inputs'!$H560,'Demand Profiles'!W508)</f>
        <v>11.882408307125367</v>
      </c>
      <c r="V510" s="569">
        <f>1000*'Demand Inputs'!F$35*IF('Demand Inputs'!$H$51="Yes",'Demand Inputs'!$H560,'Demand Profiles'!X508)</f>
        <v>21.259257650728962</v>
      </c>
      <c r="W510" s="569">
        <f>1000*'Demand Inputs'!G$35*IF('Demand Inputs'!$H$51="Yes",'Demand Inputs'!$H560,'Demand Profiles'!Y508)</f>
        <v>41.802196000665816</v>
      </c>
      <c r="X510" s="570">
        <f>1000*'Demand Inputs'!H$35*IF('Demand Inputs'!$H$51="Yes",'Demand Inputs'!$H560,'Demand Profiles'!Z508)</f>
        <v>73.44032736068651</v>
      </c>
      <c r="Y510" s="571">
        <f>1000*'Demand Inputs'!E$37*IF('Demand Inputs'!$J$51="Yes",'Demand Inputs'!$J560,'Demand Profiles'!S508)</f>
        <v>-2.9378118065350534E-3</v>
      </c>
      <c r="Z510" s="569">
        <f>1000*'Demand Inputs'!F$37*IF('Demand Inputs'!$J$51="Yes",'Demand Inputs'!$J560,'Demand Profiles'!T508)</f>
        <v>-3.3718668532106487E-3</v>
      </c>
      <c r="AA510" s="569">
        <f>1000*'Demand Inputs'!G$37*IF('Demand Inputs'!$J$51="Yes",'Demand Inputs'!$J560,'Demand Profiles'!U508)</f>
        <v>-4.311136444459053E-3</v>
      </c>
      <c r="AB510" s="569">
        <f>1000*'Demand Inputs'!H$37*IF('Demand Inputs'!$J$51="Yes",'Demand Inputs'!$J560,'Demand Profiles'!V508)</f>
        <v>-5.5390352267976912E-3</v>
      </c>
      <c r="AC510" s="571">
        <f>-'Demand Inputs'!E$38*IF('Demand Inputs'!$K$51="Yes",'Demand Inputs'!$K560,'Demand Profiles'!AA508)/INDEX('IEPR CAISO Load Modifiers'!$E$59:$S$59,MATCH(AC$5,'IEPR CAISO Load Modifiers'!$E$27:$S$27,0))*1000</f>
        <v>6.4119606401710918</v>
      </c>
      <c r="AD510" s="569">
        <f>-'Demand Inputs'!F$38*IF('Demand Inputs'!$K$51="Yes",'Demand Inputs'!$K560,'Demand Profiles'!AB508)/INDEX('IEPR CAISO Load Modifiers'!$E$59:$S$59,MATCH(AD$5,'IEPR CAISO Load Modifiers'!$E$27:$S$27,0))*1000</f>
        <v>10.602106167544026</v>
      </c>
      <c r="AE510" s="569">
        <f>-'Demand Inputs'!G$38*IF('Demand Inputs'!$K$51="Yes",'Demand Inputs'!$K560,'Demand Profiles'!AC508)/INDEX('IEPR CAISO Load Modifiers'!$E$59:$S$59,MATCH(AE$5,'IEPR CAISO Load Modifiers'!$E$27:$S$27,0))*1000</f>
        <v>18.96392606771089</v>
      </c>
      <c r="AF510" s="570">
        <f>-'Demand Inputs'!H$38*IF('Demand Inputs'!$K$51="Yes",'Demand Inputs'!$K560,'Demand Profiles'!AD508)/INDEX('IEPR CAISO Load Modifiers'!$E$59:$S$59,MATCH(AF$5,'IEPR CAISO Load Modifiers'!$E$27:$S$27,0))*1000</f>
        <v>29.064873730042198</v>
      </c>
      <c r="AG510" s="569">
        <f t="shared" si="31"/>
        <v>2988.693889919216</v>
      </c>
      <c r="AH510" s="569">
        <f t="shared" si="32"/>
        <v>3144.8172055165683</v>
      </c>
      <c r="AI510" s="569">
        <f t="shared" si="33"/>
        <v>3445.715627187446</v>
      </c>
      <c r="AJ510" s="570">
        <f t="shared" si="34"/>
        <v>3956.9141723777466</v>
      </c>
    </row>
    <row r="511" spans="1:36" x14ac:dyDescent="0.25">
      <c r="A511" s="9"/>
      <c r="B511" s="134">
        <v>1</v>
      </c>
      <c r="C511" s="135">
        <v>22</v>
      </c>
      <c r="D511" s="137">
        <v>2</v>
      </c>
      <c r="E511" s="571">
        <f>1000*'Demand Inputs'!E$32*IF('Demand Inputs'!$E$51="Yes",'Demand Inputs'!$E561,'Demand Profiles'!AG509)</f>
        <v>1568.8230460332752</v>
      </c>
      <c r="F511" s="569">
        <f>1000*'Demand Inputs'!F$32*IF('Demand Inputs'!$E$51="Yes",'Demand Inputs'!$E561,'Demand Profiles'!AH509)</f>
        <v>1602.2206775927846</v>
      </c>
      <c r="G511" s="569">
        <f>1000*'Demand Inputs'!G$32*IF('Demand Inputs'!$E$51="Yes",'Demand Inputs'!$E561,'Demand Profiles'!AI509)</f>
        <v>1661.5485458225123</v>
      </c>
      <c r="H511" s="570">
        <f>1000*'Demand Inputs'!H$32*IF('Demand Inputs'!$E$51="Yes",'Demand Inputs'!$E561,'Demand Profiles'!AJ509)</f>
        <v>1777.566169654445</v>
      </c>
      <c r="I511" s="571">
        <f>1000*'Demand Inputs'!E$33*IF(Custom_CI_shape="Yes",'Demand Inputs'!$F561,'Demand Profiles'!$E509)</f>
        <v>1050.3755799919011</v>
      </c>
      <c r="J511" s="569">
        <f>1000*'Demand Inputs'!F$33*IF(Custom_CI_shape="Yes",'Demand Inputs'!$F561,'Demand Profiles'!$E509)</f>
        <v>1077.6054422042332</v>
      </c>
      <c r="K511" s="569">
        <f>1000*'Demand Inputs'!G$33*IF(Custom_CI_shape="Yes",'Demand Inputs'!$F561,'Demand Profiles'!$E509)</f>
        <v>1138.9082592689927</v>
      </c>
      <c r="L511" s="570">
        <f>1000*'Demand Inputs'!H$33*IF(Custom_CI_shape="Yes",'Demand Inputs'!$F561,'Demand Profiles'!$E509)</f>
        <v>1252.9574863594394</v>
      </c>
      <c r="M511" s="569">
        <f>1000*'Demand Inputs'!E$36*IF('Demand Inputs'!$I$51="Yes",'Demand Inputs'!$I561,'Demand Profiles'!K509)</f>
        <v>-28.982401495090322</v>
      </c>
      <c r="N511" s="569">
        <f>1000*'Demand Inputs'!F$36*IF('Demand Inputs'!$I$51="Yes",'Demand Inputs'!$I561,'Demand Profiles'!L509)</f>
        <v>-48.987002355806545</v>
      </c>
      <c r="O511" s="569">
        <f>1000*'Demand Inputs'!G$36*IF('Demand Inputs'!$I$51="Yes",'Demand Inputs'!$I561,'Demand Profiles'!M509)</f>
        <v>-84.110018596323087</v>
      </c>
      <c r="P511" s="570">
        <f>1000*'Demand Inputs'!H$36*IF('Demand Inputs'!$I$51="Yes",'Demand Inputs'!$I561,'Demand Profiles'!N509)</f>
        <v>-125.45396095800874</v>
      </c>
      <c r="Q511" s="571">
        <f>1000*'Demand Inputs'!E$34*IF('Demand Inputs'!$G$51="Yes",'Demand Inputs'!$G561,'Demand Profiles'!O509)</f>
        <v>219.76950730893284</v>
      </c>
      <c r="R511" s="569">
        <f>1000*'Demand Inputs'!F$34*IF('Demand Inputs'!$G$51="Yes",'Demand Inputs'!$G561,'Demand Profiles'!P509)</f>
        <v>294.73856040324466</v>
      </c>
      <c r="S511" s="569">
        <f>1000*'Demand Inputs'!G$34*IF('Demand Inputs'!$G$51="Yes",'Demand Inputs'!$G561,'Demand Profiles'!Q509)</f>
        <v>439.8785129443836</v>
      </c>
      <c r="T511" s="570">
        <f>1000*'Demand Inputs'!H$34*IF('Demand Inputs'!$G$51="Yes",'Demand Inputs'!$G561,'Demand Profiles'!R509)</f>
        <v>656.1059587459772</v>
      </c>
      <c r="U511" s="571">
        <f>1000*'Demand Inputs'!E$35*IF('Demand Inputs'!$H$51="Yes",'Demand Inputs'!$H561,'Demand Profiles'!W509)</f>
        <v>7.5637681782832162</v>
      </c>
      <c r="V511" s="569">
        <f>1000*'Demand Inputs'!F$35*IF('Demand Inputs'!$H$51="Yes",'Demand Inputs'!$H561,'Demand Profiles'!X509)</f>
        <v>14.455834199631315</v>
      </c>
      <c r="W511" s="569">
        <f>1000*'Demand Inputs'!G$35*IF('Demand Inputs'!$H$51="Yes",'Demand Inputs'!$H561,'Demand Profiles'!Y509)</f>
        <v>29.558596717794874</v>
      </c>
      <c r="X511" s="570">
        <f>1000*'Demand Inputs'!H$35*IF('Demand Inputs'!$H$51="Yes",'Demand Inputs'!$H561,'Demand Profiles'!Z509)</f>
        <v>50.725340441838597</v>
      </c>
      <c r="Y511" s="571">
        <f>1000*'Demand Inputs'!E$37*IF('Demand Inputs'!$J$51="Yes",'Demand Inputs'!$J561,'Demand Profiles'!S509)</f>
        <v>-2.9378118065350534E-3</v>
      </c>
      <c r="Z511" s="569">
        <f>1000*'Demand Inputs'!F$37*IF('Demand Inputs'!$J$51="Yes",'Demand Inputs'!$J561,'Demand Profiles'!T509)</f>
        <v>-3.3718668532106487E-3</v>
      </c>
      <c r="AA511" s="569">
        <f>1000*'Demand Inputs'!G$37*IF('Demand Inputs'!$J$51="Yes",'Demand Inputs'!$J561,'Demand Profiles'!U509)</f>
        <v>-4.311136444459053E-3</v>
      </c>
      <c r="AB511" s="569">
        <f>1000*'Demand Inputs'!H$37*IF('Demand Inputs'!$J$51="Yes",'Demand Inputs'!$J561,'Demand Profiles'!V509)</f>
        <v>-5.5390352267976912E-3</v>
      </c>
      <c r="AC511" s="571">
        <f>-'Demand Inputs'!E$38*IF('Demand Inputs'!$K$51="Yes",'Demand Inputs'!$K561,'Demand Profiles'!AA509)/INDEX('IEPR CAISO Load Modifiers'!$E$59:$S$59,MATCH(AC$5,'IEPR CAISO Load Modifiers'!$E$27:$S$27,0))*1000</f>
        <v>5.2908175610540722</v>
      </c>
      <c r="AD511" s="569">
        <f>-'Demand Inputs'!F$38*IF('Demand Inputs'!$K$51="Yes",'Demand Inputs'!$K561,'Demand Profiles'!AB509)/INDEX('IEPR CAISO Load Modifiers'!$E$59:$S$59,MATCH(AD$5,'IEPR CAISO Load Modifiers'!$E$27:$S$27,0))*1000</f>
        <v>8.6035483331966294</v>
      </c>
      <c r="AE511" s="569">
        <f>-'Demand Inputs'!G$38*IF('Demand Inputs'!$K$51="Yes",'Demand Inputs'!$K561,'Demand Profiles'!AC509)/INDEX('IEPR CAISO Load Modifiers'!$E$59:$S$59,MATCH(AE$5,'IEPR CAISO Load Modifiers'!$E$27:$S$27,0))*1000</f>
        <v>15.225534557663769</v>
      </c>
      <c r="AF511" s="570">
        <f>-'Demand Inputs'!H$38*IF('Demand Inputs'!$K$51="Yes",'Demand Inputs'!$K561,'Demand Profiles'!AD509)/INDEX('IEPR CAISO Load Modifiers'!$E$59:$S$59,MATCH(AF$5,'IEPR CAISO Load Modifiers'!$E$27:$S$27,0))*1000</f>
        <v>23.097355288544627</v>
      </c>
      <c r="AG511" s="569">
        <f t="shared" si="31"/>
        <v>2822.8373797665495</v>
      </c>
      <c r="AH511" s="569">
        <f t="shared" si="32"/>
        <v>2948.6336885104306</v>
      </c>
      <c r="AI511" s="569">
        <f t="shared" si="33"/>
        <v>3201.0051195785795</v>
      </c>
      <c r="AJ511" s="570">
        <f t="shared" si="34"/>
        <v>3634.9928104970095</v>
      </c>
    </row>
    <row r="512" spans="1:36" x14ac:dyDescent="0.25">
      <c r="A512" s="9"/>
      <c r="B512" s="134">
        <v>1</v>
      </c>
      <c r="C512" s="135">
        <v>22</v>
      </c>
      <c r="D512" s="137">
        <v>3</v>
      </c>
      <c r="E512" s="571">
        <f>1000*'Demand Inputs'!E$32*IF('Demand Inputs'!$E$51="Yes",'Demand Inputs'!$E562,'Demand Profiles'!AG510)</f>
        <v>1543.8967700223473</v>
      </c>
      <c r="F512" s="569">
        <f>1000*'Demand Inputs'!F$32*IF('Demand Inputs'!$E$51="Yes",'Demand Inputs'!$E562,'Demand Profiles'!AH510)</f>
        <v>1576.6881280344899</v>
      </c>
      <c r="G512" s="569">
        <f>1000*'Demand Inputs'!G$32*IF('Demand Inputs'!$E$51="Yes",'Demand Inputs'!$E562,'Demand Profiles'!AI510)</f>
        <v>1635.0978586228189</v>
      </c>
      <c r="H512" s="570">
        <f>1000*'Demand Inputs'!H$32*IF('Demand Inputs'!$E$51="Yes",'Demand Inputs'!$E562,'Demand Profiles'!AJ510)</f>
        <v>1749.9249809953385</v>
      </c>
      <c r="I512" s="571">
        <f>1000*'Demand Inputs'!E$33*IF(Custom_CI_shape="Yes",'Demand Inputs'!$F562,'Demand Profiles'!$E510)</f>
        <v>1042.5318998419614</v>
      </c>
      <c r="J512" s="569">
        <f>1000*'Demand Inputs'!F$33*IF(Custom_CI_shape="Yes",'Demand Inputs'!$F562,'Demand Profiles'!$E510)</f>
        <v>1069.5584230450966</v>
      </c>
      <c r="K512" s="569">
        <f>1000*'Demand Inputs'!G$33*IF(Custom_CI_shape="Yes",'Demand Inputs'!$F562,'Demand Profiles'!$E510)</f>
        <v>1130.4034612938726</v>
      </c>
      <c r="L512" s="570">
        <f>1000*'Demand Inputs'!H$33*IF(Custom_CI_shape="Yes",'Demand Inputs'!$F562,'Demand Profiles'!$E510)</f>
        <v>1243.6010257260423</v>
      </c>
      <c r="M512" s="569">
        <f>1000*'Demand Inputs'!E$36*IF('Demand Inputs'!$I$51="Yes",'Demand Inputs'!$I562,'Demand Profiles'!K510)</f>
        <v>-28.510375248450433</v>
      </c>
      <c r="N512" s="569">
        <f>1000*'Demand Inputs'!F$36*IF('Demand Inputs'!$I$51="Yes",'Demand Inputs'!$I562,'Demand Profiles'!L510)</f>
        <v>-48.047480843437697</v>
      </c>
      <c r="O512" s="569">
        <f>1000*'Demand Inputs'!G$36*IF('Demand Inputs'!$I$51="Yes",'Demand Inputs'!$I562,'Demand Profiles'!M510)</f>
        <v>-82.507950794660502</v>
      </c>
      <c r="P512" s="570">
        <f>1000*'Demand Inputs'!H$36*IF('Demand Inputs'!$I$51="Yes",'Demand Inputs'!$I562,'Demand Profiles'!N510)</f>
        <v>-123.45088554414224</v>
      </c>
      <c r="Q512" s="571">
        <f>1000*'Demand Inputs'!E$34*IF('Demand Inputs'!$G$51="Yes",'Demand Inputs'!$G562,'Demand Profiles'!O510)</f>
        <v>135.68596315132365</v>
      </c>
      <c r="R512" s="569">
        <f>1000*'Demand Inputs'!F$34*IF('Demand Inputs'!$G$51="Yes",'Demand Inputs'!$G562,'Demand Profiles'!P510)</f>
        <v>188.4013488008917</v>
      </c>
      <c r="S512" s="569">
        <f>1000*'Demand Inputs'!G$34*IF('Demand Inputs'!$G$51="Yes",'Demand Inputs'!$G562,'Demand Profiles'!Q510)</f>
        <v>291.20251443867511</v>
      </c>
      <c r="T512" s="570">
        <f>1000*'Demand Inputs'!H$34*IF('Demand Inputs'!$G$51="Yes",'Demand Inputs'!$G562,'Demand Profiles'!R510)</f>
        <v>443.31399251439694</v>
      </c>
      <c r="U512" s="571">
        <f>1000*'Demand Inputs'!E$35*IF('Demand Inputs'!$H$51="Yes",'Demand Inputs'!$H562,'Demand Profiles'!W510)</f>
        <v>7.3248994090162647</v>
      </c>
      <c r="V512" s="569">
        <f>1000*'Demand Inputs'!F$35*IF('Demand Inputs'!$H$51="Yes",'Demand Inputs'!$H562,'Demand Profiles'!X510)</f>
        <v>13.61369311208882</v>
      </c>
      <c r="W512" s="569">
        <f>1000*'Demand Inputs'!G$35*IF('Demand Inputs'!$H$51="Yes",'Demand Inputs'!$H562,'Demand Profiles'!Y510)</f>
        <v>29.036038553877081</v>
      </c>
      <c r="X512" s="570">
        <f>1000*'Demand Inputs'!H$35*IF('Demand Inputs'!$H$51="Yes",'Demand Inputs'!$H562,'Demand Profiles'!Z510)</f>
        <v>50.522055662699962</v>
      </c>
      <c r="Y512" s="571">
        <f>1000*'Demand Inputs'!E$37*IF('Demand Inputs'!$J$51="Yes",'Demand Inputs'!$J562,'Demand Profiles'!S510)</f>
        <v>-2.9378118065350534E-3</v>
      </c>
      <c r="Z512" s="569">
        <f>1000*'Demand Inputs'!F$37*IF('Demand Inputs'!$J$51="Yes",'Demand Inputs'!$J562,'Demand Profiles'!T510)</f>
        <v>-3.3718668532106487E-3</v>
      </c>
      <c r="AA512" s="569">
        <f>1000*'Demand Inputs'!G$37*IF('Demand Inputs'!$J$51="Yes",'Demand Inputs'!$J562,'Demand Profiles'!U510)</f>
        <v>-4.311136444459053E-3</v>
      </c>
      <c r="AB512" s="569">
        <f>1000*'Demand Inputs'!H$37*IF('Demand Inputs'!$J$51="Yes",'Demand Inputs'!$J562,'Demand Profiles'!V510)</f>
        <v>-5.5390352267976912E-3</v>
      </c>
      <c r="AC512" s="571">
        <f>-'Demand Inputs'!E$38*IF('Demand Inputs'!$K$51="Yes",'Demand Inputs'!$K562,'Demand Profiles'!AA510)/INDEX('IEPR CAISO Load Modifiers'!$E$59:$S$59,MATCH(AC$5,'IEPR CAISO Load Modifiers'!$E$27:$S$27,0))*1000</f>
        <v>3.9416456801693127</v>
      </c>
      <c r="AD512" s="569">
        <f>-'Demand Inputs'!F$38*IF('Demand Inputs'!$K$51="Yes",'Demand Inputs'!$K562,'Demand Profiles'!AB510)/INDEX('IEPR CAISO Load Modifiers'!$E$59:$S$59,MATCH(AD$5,'IEPR CAISO Load Modifiers'!$E$27:$S$27,0))*1000</f>
        <v>6.7349790923061787</v>
      </c>
      <c r="AE512" s="569">
        <f>-'Demand Inputs'!G$38*IF('Demand Inputs'!$K$51="Yes",'Demand Inputs'!$K562,'Demand Profiles'!AC510)/INDEX('IEPR CAISO Load Modifiers'!$E$59:$S$59,MATCH(AE$5,'IEPR CAISO Load Modifiers'!$E$27:$S$27,0))*1000</f>
        <v>11.962049002978178</v>
      </c>
      <c r="AF512" s="570">
        <f>-'Demand Inputs'!H$38*IF('Demand Inputs'!$K$51="Yes",'Demand Inputs'!$K562,'Demand Profiles'!AD510)/INDEX('IEPR CAISO Load Modifiers'!$E$59:$S$59,MATCH(AF$5,'IEPR CAISO Load Modifiers'!$E$27:$S$27,0))*1000</f>
        <v>17.902568551622505</v>
      </c>
      <c r="AG512" s="569">
        <f t="shared" si="31"/>
        <v>2704.8678650445604</v>
      </c>
      <c r="AH512" s="569">
        <f t="shared" si="32"/>
        <v>2806.945719374582</v>
      </c>
      <c r="AI512" s="569">
        <f t="shared" si="33"/>
        <v>3015.1896599811171</v>
      </c>
      <c r="AJ512" s="570">
        <f t="shared" si="34"/>
        <v>3381.8081988707313</v>
      </c>
    </row>
    <row r="513" spans="1:36" x14ac:dyDescent="0.25">
      <c r="A513" s="9"/>
      <c r="B513" s="134">
        <v>1</v>
      </c>
      <c r="C513" s="135">
        <v>22</v>
      </c>
      <c r="D513" s="137">
        <v>4</v>
      </c>
      <c r="E513" s="571">
        <f>1000*'Demand Inputs'!E$32*IF('Demand Inputs'!$E$51="Yes",'Demand Inputs'!$E563,'Demand Profiles'!AG511)</f>
        <v>1544.0809923108977</v>
      </c>
      <c r="F513" s="569">
        <f>1000*'Demand Inputs'!F$32*IF('Demand Inputs'!$E$51="Yes",'Demand Inputs'!$E563,'Demand Profiles'!AH511)</f>
        <v>1576.9199358509204</v>
      </c>
      <c r="G513" s="569">
        <f>1000*'Demand Inputs'!G$32*IF('Demand Inputs'!$E$51="Yes",'Demand Inputs'!$E563,'Demand Profiles'!AI511)</f>
        <v>1635.1458149157547</v>
      </c>
      <c r="H513" s="570">
        <f>1000*'Demand Inputs'!H$32*IF('Demand Inputs'!$E$51="Yes",'Demand Inputs'!$E563,'Demand Profiles'!AJ511)</f>
        <v>1749.5206638306915</v>
      </c>
      <c r="I513" s="571">
        <f>1000*'Demand Inputs'!E$33*IF(Custom_CI_shape="Yes",'Demand Inputs'!$F563,'Demand Profiles'!$E511)</f>
        <v>1063.1714045259803</v>
      </c>
      <c r="J513" s="569">
        <f>1000*'Demand Inputs'!F$33*IF(Custom_CI_shape="Yes",'Demand Inputs'!$F563,'Demand Profiles'!$E511)</f>
        <v>1090.7329847881163</v>
      </c>
      <c r="K513" s="569">
        <f>1000*'Demand Inputs'!G$33*IF(Custom_CI_shape="Yes",'Demand Inputs'!$F563,'Demand Profiles'!$E511)</f>
        <v>1152.7826014791685</v>
      </c>
      <c r="L513" s="570">
        <f>1000*'Demand Inputs'!H$33*IF(Custom_CI_shape="Yes",'Demand Inputs'!$F563,'Demand Profiles'!$E511)</f>
        <v>1268.22119245611</v>
      </c>
      <c r="M513" s="569">
        <f>1000*'Demand Inputs'!E$36*IF('Demand Inputs'!$I$51="Yes",'Demand Inputs'!$I563,'Demand Profiles'!K511)</f>
        <v>-28.982401495090322</v>
      </c>
      <c r="N513" s="569">
        <f>1000*'Demand Inputs'!F$36*IF('Demand Inputs'!$I$51="Yes",'Demand Inputs'!$I563,'Demand Profiles'!L511)</f>
        <v>-48.987002355806545</v>
      </c>
      <c r="O513" s="569">
        <f>1000*'Demand Inputs'!G$36*IF('Demand Inputs'!$I$51="Yes",'Demand Inputs'!$I563,'Demand Profiles'!M511)</f>
        <v>-84.110018596323087</v>
      </c>
      <c r="P513" s="570">
        <f>1000*'Demand Inputs'!H$36*IF('Demand Inputs'!$I$51="Yes",'Demand Inputs'!$I563,'Demand Profiles'!N511)</f>
        <v>-125.87864337921452</v>
      </c>
      <c r="Q513" s="571">
        <f>1000*'Demand Inputs'!E$34*IF('Demand Inputs'!$G$51="Yes",'Demand Inputs'!$G563,'Demand Profiles'!O511)</f>
        <v>81.790596095207533</v>
      </c>
      <c r="R513" s="569">
        <f>1000*'Demand Inputs'!F$34*IF('Demand Inputs'!$G$51="Yes",'Demand Inputs'!$G563,'Demand Profiles'!P511)</f>
        <v>118.00504701530414</v>
      </c>
      <c r="S513" s="569">
        <f>1000*'Demand Inputs'!G$34*IF('Demand Inputs'!$G$51="Yes",'Demand Inputs'!$G563,'Demand Profiles'!Q511)</f>
        <v>194.42794025233488</v>
      </c>
      <c r="T513" s="570">
        <f>1000*'Demand Inputs'!H$34*IF('Demand Inputs'!$G$51="Yes",'Demand Inputs'!$G563,'Demand Profiles'!R511)</f>
        <v>310.17091382880221</v>
      </c>
      <c r="U513" s="571">
        <f>1000*'Demand Inputs'!E$35*IF('Demand Inputs'!$H$51="Yes",'Demand Inputs'!$H563,'Demand Profiles'!W511)</f>
        <v>8.5056698089792206</v>
      </c>
      <c r="V513" s="569">
        <f>1000*'Demand Inputs'!F$35*IF('Demand Inputs'!$H$51="Yes",'Demand Inputs'!$H563,'Demand Profiles'!X511)</f>
        <v>15.84765407578543</v>
      </c>
      <c r="W513" s="569">
        <f>1000*'Demand Inputs'!G$35*IF('Demand Inputs'!$H$51="Yes",'Demand Inputs'!$H563,'Demand Profiles'!Y511)</f>
        <v>31.770675090644765</v>
      </c>
      <c r="X513" s="570">
        <f>1000*'Demand Inputs'!H$35*IF('Demand Inputs'!$H$51="Yes",'Demand Inputs'!$H563,'Demand Profiles'!Z511)</f>
        <v>55.207366037009244</v>
      </c>
      <c r="Y513" s="571">
        <f>1000*'Demand Inputs'!E$37*IF('Demand Inputs'!$J$51="Yes",'Demand Inputs'!$J563,'Demand Profiles'!S511)</f>
        <v>-2.9378118065350534E-3</v>
      </c>
      <c r="Z513" s="569">
        <f>1000*'Demand Inputs'!F$37*IF('Demand Inputs'!$J$51="Yes",'Demand Inputs'!$J563,'Demand Profiles'!T511)</f>
        <v>-3.3718668532106487E-3</v>
      </c>
      <c r="AA513" s="569">
        <f>1000*'Demand Inputs'!G$37*IF('Demand Inputs'!$J$51="Yes",'Demand Inputs'!$J563,'Demand Profiles'!U511)</f>
        <v>-4.311136444459053E-3</v>
      </c>
      <c r="AB513" s="569">
        <f>1000*'Demand Inputs'!H$37*IF('Demand Inputs'!$J$51="Yes",'Demand Inputs'!$J563,'Demand Profiles'!V511)</f>
        <v>-5.5390352267976912E-3</v>
      </c>
      <c r="AC513" s="571">
        <f>-'Demand Inputs'!E$38*IF('Demand Inputs'!$K$51="Yes",'Demand Inputs'!$K563,'Demand Profiles'!AA511)/INDEX('IEPR CAISO Load Modifiers'!$E$59:$S$59,MATCH(AC$5,'IEPR CAISO Load Modifiers'!$E$27:$S$27,0))*1000</f>
        <v>2.0224001660860784</v>
      </c>
      <c r="AD513" s="569">
        <f>-'Demand Inputs'!F$38*IF('Demand Inputs'!$K$51="Yes",'Demand Inputs'!$K563,'Demand Profiles'!AB511)/INDEX('IEPR CAISO Load Modifiers'!$E$59:$S$59,MATCH(AD$5,'IEPR CAISO Load Modifiers'!$E$27:$S$27,0))*1000</f>
        <v>3.4500862505230709</v>
      </c>
      <c r="AE513" s="569">
        <f>-'Demand Inputs'!G$38*IF('Demand Inputs'!$K$51="Yes",'Demand Inputs'!$K563,'Demand Profiles'!AC511)/INDEX('IEPR CAISO Load Modifiers'!$E$59:$S$59,MATCH(AE$5,'IEPR CAISO Load Modifiers'!$E$27:$S$27,0))*1000</f>
        <v>6.4944961943165982</v>
      </c>
      <c r="AF513" s="570">
        <f>-'Demand Inputs'!H$38*IF('Demand Inputs'!$K$51="Yes",'Demand Inputs'!$K563,'Demand Profiles'!AD511)/INDEX('IEPR CAISO Load Modifiers'!$E$59:$S$59,MATCH(AF$5,'IEPR CAISO Load Modifiers'!$E$27:$S$27,0))*1000</f>
        <v>9.5778342674752679</v>
      </c>
      <c r="AG513" s="569">
        <f t="shared" si="31"/>
        <v>2670.5857236002539</v>
      </c>
      <c r="AH513" s="569">
        <f t="shared" si="32"/>
        <v>2755.9653337579898</v>
      </c>
      <c r="AI513" s="569">
        <f t="shared" si="33"/>
        <v>2936.5071981994515</v>
      </c>
      <c r="AJ513" s="570">
        <f t="shared" si="34"/>
        <v>3266.813788005647</v>
      </c>
    </row>
    <row r="514" spans="1:36" x14ac:dyDescent="0.25">
      <c r="A514" s="9"/>
      <c r="B514" s="134">
        <v>1</v>
      </c>
      <c r="C514" s="135">
        <v>22</v>
      </c>
      <c r="D514" s="137">
        <v>5</v>
      </c>
      <c r="E514" s="571">
        <f>1000*'Demand Inputs'!E$32*IF('Demand Inputs'!$E$51="Yes",'Demand Inputs'!$E564,'Demand Profiles'!AG512)</f>
        <v>1582.6089557268688</v>
      </c>
      <c r="F514" s="569">
        <f>1000*'Demand Inputs'!F$32*IF('Demand Inputs'!$E$51="Yes",'Demand Inputs'!$E564,'Demand Profiles'!AH512)</f>
        <v>1615.8917457409282</v>
      </c>
      <c r="G514" s="569">
        <f>1000*'Demand Inputs'!G$32*IF('Demand Inputs'!$E$51="Yes",'Demand Inputs'!$E564,'Demand Profiles'!AI512)</f>
        <v>1675.2675633883759</v>
      </c>
      <c r="H514" s="570">
        <f>1000*'Demand Inputs'!H$32*IF('Demand Inputs'!$E$51="Yes",'Demand Inputs'!$E564,'Demand Profiles'!AJ512)</f>
        <v>1789.2858432409564</v>
      </c>
      <c r="I514" s="571">
        <f>1000*'Demand Inputs'!E$33*IF(Custom_CI_shape="Yes",'Demand Inputs'!$F564,'Demand Profiles'!$E512)</f>
        <v>1145.6279742423285</v>
      </c>
      <c r="J514" s="569">
        <f>1000*'Demand Inputs'!F$33*IF(Custom_CI_shape="Yes",'Demand Inputs'!$F564,'Demand Profiles'!$E512)</f>
        <v>1175.327152783258</v>
      </c>
      <c r="K514" s="569">
        <f>1000*'Demand Inputs'!G$33*IF(Custom_CI_shape="Yes",'Demand Inputs'!$F564,'Demand Profiles'!$E512)</f>
        <v>1242.189162398704</v>
      </c>
      <c r="L514" s="570">
        <f>1000*'Demand Inputs'!H$33*IF(Custom_CI_shape="Yes",'Demand Inputs'!$F564,'Demand Profiles'!$E512)</f>
        <v>1366.5808442736188</v>
      </c>
      <c r="M514" s="569">
        <f>1000*'Demand Inputs'!E$36*IF('Demand Inputs'!$I$51="Yes",'Demand Inputs'!$I564,'Demand Profiles'!K512)</f>
        <v>-30.110056272608428</v>
      </c>
      <c r="N514" s="569">
        <f>1000*'Demand Inputs'!F$36*IF('Demand Inputs'!$I$51="Yes",'Demand Inputs'!$I564,'Demand Profiles'!L512)</f>
        <v>-52.640788205540872</v>
      </c>
      <c r="O514" s="569">
        <f>1000*'Demand Inputs'!G$36*IF('Demand Inputs'!$I$51="Yes",'Demand Inputs'!$I564,'Demand Profiles'!M512)</f>
        <v>-93.492574439209392</v>
      </c>
      <c r="P514" s="570">
        <f>1000*'Demand Inputs'!H$36*IF('Demand Inputs'!$I$51="Yes",'Demand Inputs'!$I564,'Demand Profiles'!N512)</f>
        <v>-142.09918730579648</v>
      </c>
      <c r="Q514" s="571">
        <f>1000*'Demand Inputs'!E$34*IF('Demand Inputs'!$G$51="Yes",'Demand Inputs'!$G564,'Demand Profiles'!O512)</f>
        <v>50.196957466444196</v>
      </c>
      <c r="R514" s="569">
        <f>1000*'Demand Inputs'!F$34*IF('Demand Inputs'!$G$51="Yes",'Demand Inputs'!$G564,'Demand Profiles'!P512)</f>
        <v>75.632119958416098</v>
      </c>
      <c r="S514" s="569">
        <f>1000*'Demand Inputs'!G$34*IF('Demand Inputs'!$G$51="Yes",'Demand Inputs'!$G564,'Demand Profiles'!Q512)</f>
        <v>136.03887870847507</v>
      </c>
      <c r="T514" s="570">
        <f>1000*'Demand Inputs'!H$34*IF('Demand Inputs'!$G$51="Yes",'Demand Inputs'!$G564,'Demand Profiles'!R512)</f>
        <v>234.40998260861645</v>
      </c>
      <c r="U514" s="571">
        <f>1000*'Demand Inputs'!E$35*IF('Demand Inputs'!$H$51="Yes",'Demand Inputs'!$H564,'Demand Profiles'!W512)</f>
        <v>11.715470253212837</v>
      </c>
      <c r="V514" s="569">
        <f>1000*'Demand Inputs'!F$35*IF('Demand Inputs'!$H$51="Yes",'Demand Inputs'!$H564,'Demand Profiles'!X512)</f>
        <v>20.974935363490129</v>
      </c>
      <c r="W514" s="569">
        <f>1000*'Demand Inputs'!G$35*IF('Demand Inputs'!$H$51="Yes",'Demand Inputs'!$H564,'Demand Profiles'!Y512)</f>
        <v>41.279636482966872</v>
      </c>
      <c r="X514" s="570">
        <f>1000*'Demand Inputs'!H$35*IF('Demand Inputs'!$H$51="Yes",'Demand Inputs'!$H564,'Demand Profiles'!Z512)</f>
        <v>70.275488276667289</v>
      </c>
      <c r="Y514" s="571">
        <f>1000*'Demand Inputs'!E$37*IF('Demand Inputs'!$J$51="Yes",'Demand Inputs'!$J564,'Demand Profiles'!S512)</f>
        <v>-2.9378118065350534E-3</v>
      </c>
      <c r="Z514" s="569">
        <f>1000*'Demand Inputs'!F$37*IF('Demand Inputs'!$J$51="Yes",'Demand Inputs'!$J564,'Demand Profiles'!T512)</f>
        <v>-3.3718668532106487E-3</v>
      </c>
      <c r="AA514" s="569">
        <f>1000*'Demand Inputs'!G$37*IF('Demand Inputs'!$J$51="Yes",'Demand Inputs'!$J564,'Demand Profiles'!U512)</f>
        <v>-4.311136444459053E-3</v>
      </c>
      <c r="AB514" s="569">
        <f>1000*'Demand Inputs'!H$37*IF('Demand Inputs'!$J$51="Yes",'Demand Inputs'!$J564,'Demand Profiles'!V512)</f>
        <v>-5.5390352267976912E-3</v>
      </c>
      <c r="AC514" s="571">
        <f>-'Demand Inputs'!E$38*IF('Demand Inputs'!$K$51="Yes",'Demand Inputs'!$K564,'Demand Profiles'!AA512)/INDEX('IEPR CAISO Load Modifiers'!$E$59:$S$59,MATCH(AC$5,'IEPR CAISO Load Modifiers'!$E$27:$S$27,0))*1000</f>
        <v>0.9256894520446225</v>
      </c>
      <c r="AD514" s="569">
        <f>-'Demand Inputs'!F$38*IF('Demand Inputs'!$K$51="Yes",'Demand Inputs'!$K564,'Demand Profiles'!AB512)/INDEX('IEPR CAISO Load Modifiers'!$E$59:$S$59,MATCH(AD$5,'IEPR CAISO Load Modifiers'!$E$27:$S$27,0))*1000</f>
        <v>1.6857755503463603</v>
      </c>
      <c r="AE514" s="569">
        <f>-'Demand Inputs'!G$38*IF('Demand Inputs'!$K$51="Yes",'Demand Inputs'!$K564,'Demand Profiles'!AC512)/INDEX('IEPR CAISO Load Modifiers'!$E$59:$S$59,MATCH(AE$5,'IEPR CAISO Load Modifiers'!$E$27:$S$27,0))*1000</f>
        <v>3.0686485121422238</v>
      </c>
      <c r="AF514" s="570">
        <f>-'Demand Inputs'!H$38*IF('Demand Inputs'!$K$51="Yes",'Demand Inputs'!$K564,'Demand Profiles'!AD512)/INDEX('IEPR CAISO Load Modifiers'!$E$59:$S$59,MATCH(AF$5,'IEPR CAISO Load Modifiers'!$E$27:$S$27,0))*1000</f>
        <v>4.5431709863020506</v>
      </c>
      <c r="AG514" s="569">
        <f t="shared" si="31"/>
        <v>2760.9620530564839</v>
      </c>
      <c r="AH514" s="569">
        <f t="shared" si="32"/>
        <v>2836.8675693240452</v>
      </c>
      <c r="AI514" s="569">
        <f t="shared" si="33"/>
        <v>3004.3470039150106</v>
      </c>
      <c r="AJ514" s="570">
        <f t="shared" si="34"/>
        <v>3322.9906030451375</v>
      </c>
    </row>
    <row r="515" spans="1:36" x14ac:dyDescent="0.25">
      <c r="A515" s="9"/>
      <c r="B515" s="134">
        <v>1</v>
      </c>
      <c r="C515" s="135">
        <v>22</v>
      </c>
      <c r="D515" s="137">
        <v>6</v>
      </c>
      <c r="E515" s="571">
        <f>1000*'Demand Inputs'!E$32*IF('Demand Inputs'!$E$51="Yes",'Demand Inputs'!$E565,'Demand Profiles'!AG513)</f>
        <v>1678.5463515147026</v>
      </c>
      <c r="F515" s="569">
        <f>1000*'Demand Inputs'!F$32*IF('Demand Inputs'!$E$51="Yes",'Demand Inputs'!$E565,'Demand Profiles'!AH513)</f>
        <v>1712.6757381158486</v>
      </c>
      <c r="G515" s="569">
        <f>1000*'Demand Inputs'!G$32*IF('Demand Inputs'!$E$51="Yes",'Demand Inputs'!$E565,'Demand Profiles'!AI513)</f>
        <v>1775.0790180886017</v>
      </c>
      <c r="H515" s="570">
        <f>1000*'Demand Inputs'!H$32*IF('Demand Inputs'!$E$51="Yes",'Demand Inputs'!$E565,'Demand Profiles'!AJ513)</f>
        <v>1889.6886526850342</v>
      </c>
      <c r="I515" s="571">
        <f>1000*'Demand Inputs'!E$33*IF(Custom_CI_shape="Yes",'Demand Inputs'!$F565,'Demand Profiles'!$E513)</f>
        <v>1304.0450345624258</v>
      </c>
      <c r="J515" s="569">
        <f>1000*'Demand Inputs'!F$33*IF(Custom_CI_shape="Yes",'Demand Inputs'!$F565,'Demand Profiles'!$E513)</f>
        <v>1337.8510057656831</v>
      </c>
      <c r="K515" s="569">
        <f>1000*'Demand Inputs'!G$33*IF(Custom_CI_shape="Yes",'Demand Inputs'!$F565,'Demand Profiles'!$E513)</f>
        <v>1413.9586721287992</v>
      </c>
      <c r="L515" s="570">
        <f>1000*'Demand Inputs'!H$33*IF(Custom_CI_shape="Yes",'Demand Inputs'!$F565,'Demand Profiles'!$E513)</f>
        <v>1555.5511949520414</v>
      </c>
      <c r="M515" s="569">
        <f>1000*'Demand Inputs'!E$36*IF('Demand Inputs'!$I$51="Yes",'Demand Inputs'!$I565,'Demand Profiles'!K513)</f>
        <v>-34.072123250091202</v>
      </c>
      <c r="N515" s="569">
        <f>1000*'Demand Inputs'!F$36*IF('Demand Inputs'!$I$51="Yes",'Demand Inputs'!$I565,'Demand Profiles'!L513)</f>
        <v>-62.714764813778409</v>
      </c>
      <c r="O515" s="569">
        <f>1000*'Demand Inputs'!G$36*IF('Demand Inputs'!$I$51="Yes",'Demand Inputs'!$I565,'Demand Profiles'!M513)</f>
        <v>-115.38520263895489</v>
      </c>
      <c r="P515" s="570">
        <f>1000*'Demand Inputs'!H$36*IF('Demand Inputs'!$I$51="Yes",'Demand Inputs'!$I565,'Demand Profiles'!N513)</f>
        <v>-177.70091581944743</v>
      </c>
      <c r="Q515" s="571">
        <f>1000*'Demand Inputs'!E$34*IF('Demand Inputs'!$G$51="Yes",'Demand Inputs'!$G565,'Demand Profiles'!O513)</f>
        <v>43.597140886626896</v>
      </c>
      <c r="R515" s="569">
        <f>1000*'Demand Inputs'!F$34*IF('Demand Inputs'!$G$51="Yes",'Demand Inputs'!$G565,'Demand Profiles'!P513)</f>
        <v>68.663669586143243</v>
      </c>
      <c r="S515" s="569">
        <f>1000*'Demand Inputs'!G$34*IF('Demand Inputs'!$G$51="Yes",'Demand Inputs'!$G565,'Demand Profiles'!Q513)</f>
        <v>127.96296805514285</v>
      </c>
      <c r="T515" s="570">
        <f>1000*'Demand Inputs'!H$34*IF('Demand Inputs'!$G$51="Yes",'Demand Inputs'!$G565,'Demand Profiles'!R513)</f>
        <v>227.6958143666333</v>
      </c>
      <c r="U515" s="571">
        <f>1000*'Demand Inputs'!E$35*IF('Demand Inputs'!$H$51="Yes",'Demand Inputs'!$H565,'Demand Profiles'!W513)</f>
        <v>18.787887273206362</v>
      </c>
      <c r="V515" s="569">
        <f>1000*'Demand Inputs'!F$35*IF('Demand Inputs'!$H$51="Yes",'Demand Inputs'!$H565,'Demand Profiles'!X513)</f>
        <v>33.069461594711491</v>
      </c>
      <c r="W515" s="569">
        <f>1000*'Demand Inputs'!G$35*IF('Demand Inputs'!$H$51="Yes",'Demand Inputs'!$H565,'Demand Profiles'!Y513)</f>
        <v>63.156738253575881</v>
      </c>
      <c r="X515" s="570">
        <f>1000*'Demand Inputs'!H$35*IF('Demand Inputs'!$H$51="Yes",'Demand Inputs'!$H565,'Demand Profiles'!Z513)</f>
        <v>106.94475000525809</v>
      </c>
      <c r="Y515" s="571">
        <f>1000*'Demand Inputs'!E$37*IF('Demand Inputs'!$J$51="Yes",'Demand Inputs'!$J565,'Demand Profiles'!S513)</f>
        <v>-2.9378118065350534E-3</v>
      </c>
      <c r="Z515" s="569">
        <f>1000*'Demand Inputs'!F$37*IF('Demand Inputs'!$J$51="Yes",'Demand Inputs'!$J565,'Demand Profiles'!T513)</f>
        <v>-3.3718668532106487E-3</v>
      </c>
      <c r="AA515" s="569">
        <f>1000*'Demand Inputs'!G$37*IF('Demand Inputs'!$J$51="Yes",'Demand Inputs'!$J565,'Demand Profiles'!U513)</f>
        <v>-4.311136444459053E-3</v>
      </c>
      <c r="AB515" s="569">
        <f>1000*'Demand Inputs'!H$37*IF('Demand Inputs'!$J$51="Yes",'Demand Inputs'!$J565,'Demand Profiles'!V513)</f>
        <v>-5.5390352267976912E-3</v>
      </c>
      <c r="AC515" s="571">
        <f>-'Demand Inputs'!E$38*IF('Demand Inputs'!$K$51="Yes",'Demand Inputs'!$K565,'Demand Profiles'!AA513)/INDEX('IEPR CAISO Load Modifiers'!$E$59:$S$59,MATCH(AC$5,'IEPR CAISO Load Modifiers'!$E$27:$S$27,0))*1000</f>
        <v>1.0614210432535123</v>
      </c>
      <c r="AD515" s="569">
        <f>-'Demand Inputs'!F$38*IF('Demand Inputs'!$K$51="Yes",'Demand Inputs'!$K565,'Demand Profiles'!AB513)/INDEX('IEPR CAISO Load Modifiers'!$E$59:$S$59,MATCH(AD$5,'IEPR CAISO Load Modifiers'!$E$27:$S$27,0))*1000</f>
        <v>2.1204212605895307</v>
      </c>
      <c r="AE515" s="569">
        <f>-'Demand Inputs'!G$38*IF('Demand Inputs'!$K$51="Yes",'Demand Inputs'!$K565,'Demand Profiles'!AC513)/INDEX('IEPR CAISO Load Modifiers'!$E$59:$S$59,MATCH(AE$5,'IEPR CAISO Load Modifiers'!$E$27:$S$27,0))*1000</f>
        <v>4.1997743012714661</v>
      </c>
      <c r="AF515" s="570">
        <f>-'Demand Inputs'!H$38*IF('Demand Inputs'!$K$51="Yes",'Demand Inputs'!$K565,'Demand Profiles'!AD513)/INDEX('IEPR CAISO Load Modifiers'!$E$59:$S$59,MATCH(AF$5,'IEPR CAISO Load Modifiers'!$E$27:$S$27,0))*1000</f>
        <v>6.5690101927845461</v>
      </c>
      <c r="AG515" s="569">
        <f t="shared" si="31"/>
        <v>3011.962774218317</v>
      </c>
      <c r="AH515" s="569">
        <f t="shared" si="32"/>
        <v>3091.6621596423442</v>
      </c>
      <c r="AI515" s="569">
        <f t="shared" si="33"/>
        <v>3268.9676570519923</v>
      </c>
      <c r="AJ515" s="570">
        <f t="shared" si="34"/>
        <v>3608.742967347077</v>
      </c>
    </row>
    <row r="516" spans="1:36" x14ac:dyDescent="0.25">
      <c r="A516" s="9"/>
      <c r="B516" s="134">
        <v>1</v>
      </c>
      <c r="C516" s="135">
        <v>22</v>
      </c>
      <c r="D516" s="137">
        <v>7</v>
      </c>
      <c r="E516" s="571">
        <f>1000*'Demand Inputs'!E$32*IF('Demand Inputs'!$E$51="Yes",'Demand Inputs'!$E566,'Demand Profiles'!AG514)</f>
        <v>1825.8765021493732</v>
      </c>
      <c r="F516" s="569">
        <f>1000*'Demand Inputs'!F$32*IF('Demand Inputs'!$E$51="Yes",'Demand Inputs'!$E566,'Demand Profiles'!AH514)</f>
        <v>1861.4620791835107</v>
      </c>
      <c r="G516" s="569">
        <f>1000*'Demand Inputs'!G$32*IF('Demand Inputs'!$E$51="Yes",'Demand Inputs'!$E566,'Demand Profiles'!AI514)</f>
        <v>1929.0615202888177</v>
      </c>
      <c r="H516" s="570">
        <f>1000*'Demand Inputs'!H$32*IF('Demand Inputs'!$E$51="Yes",'Demand Inputs'!$E566,'Demand Profiles'!AJ514)</f>
        <v>2046.4874156006977</v>
      </c>
      <c r="I516" s="571">
        <f>1000*'Demand Inputs'!E$33*IF(Custom_CI_shape="Yes",'Demand Inputs'!$F566,'Demand Profiles'!$E514)</f>
        <v>1504.7154922470929</v>
      </c>
      <c r="J516" s="569">
        <f>1000*'Demand Inputs'!F$33*IF(Custom_CI_shape="Yes",'Demand Inputs'!$F566,'Demand Profiles'!$E514)</f>
        <v>1543.723630196155</v>
      </c>
      <c r="K516" s="569">
        <f>1000*'Demand Inputs'!G$33*IF(Custom_CI_shape="Yes",'Demand Inputs'!$F566,'Demand Profiles'!$E514)</f>
        <v>1631.542978163521</v>
      </c>
      <c r="L516" s="570">
        <f>1000*'Demand Inputs'!H$33*IF(Custom_CI_shape="Yes",'Demand Inputs'!$F566,'Demand Profiles'!$E514)</f>
        <v>1794.9241935599464</v>
      </c>
      <c r="M516" s="569">
        <f>1000*'Demand Inputs'!E$36*IF('Demand Inputs'!$I$51="Yes",'Demand Inputs'!$I566,'Demand Profiles'!K514)</f>
        <v>-39.817475783682902</v>
      </c>
      <c r="N516" s="569">
        <f>1000*'Demand Inputs'!F$36*IF('Demand Inputs'!$I$51="Yes",'Demand Inputs'!$I566,'Demand Profiles'!L514)</f>
        <v>-79.156834653799123</v>
      </c>
      <c r="O516" s="569">
        <f>1000*'Demand Inputs'!G$36*IF('Demand Inputs'!$I$51="Yes",'Demand Inputs'!$I566,'Demand Profiles'!M514)</f>
        <v>-149.86450954891373</v>
      </c>
      <c r="P516" s="570">
        <f>1000*'Demand Inputs'!H$36*IF('Demand Inputs'!$I$51="Yes",'Demand Inputs'!$I566,'Demand Profiles'!N514)</f>
        <v>-232.25919768251759</v>
      </c>
      <c r="Q516" s="571">
        <f>1000*'Demand Inputs'!E$34*IF('Demand Inputs'!$G$51="Yes",'Demand Inputs'!$G566,'Demand Profiles'!O514)</f>
        <v>68.799948422095241</v>
      </c>
      <c r="R516" s="569">
        <f>1000*'Demand Inputs'!F$34*IF('Demand Inputs'!$G$51="Yes",'Demand Inputs'!$G566,'Demand Profiles'!P514)</f>
        <v>107.00820133321481</v>
      </c>
      <c r="S516" s="569">
        <f>1000*'Demand Inputs'!G$34*IF('Demand Inputs'!$G$51="Yes",'Demand Inputs'!$G566,'Demand Profiles'!Q514)</f>
        <v>184.76378153120524</v>
      </c>
      <c r="T516" s="570">
        <f>1000*'Demand Inputs'!H$34*IF('Demand Inputs'!$G$51="Yes",'Demand Inputs'!$G566,'Demand Profiles'!R514)</f>
        <v>324.582126368697</v>
      </c>
      <c r="U516" s="571">
        <f>1000*'Demand Inputs'!E$35*IF('Demand Inputs'!$H$51="Yes",'Demand Inputs'!$H566,'Demand Profiles'!W514)</f>
        <v>30.215586891247625</v>
      </c>
      <c r="V516" s="569">
        <f>1000*'Demand Inputs'!F$35*IF('Demand Inputs'!$H$51="Yes",'Demand Inputs'!$H566,'Demand Profiles'!X514)</f>
        <v>52.507642171428749</v>
      </c>
      <c r="W516" s="569">
        <f>1000*'Demand Inputs'!G$35*IF('Demand Inputs'!$H$51="Yes",'Demand Inputs'!$H566,'Demand Profiles'!Y514)</f>
        <v>98.707018646680694</v>
      </c>
      <c r="X516" s="570">
        <f>1000*'Demand Inputs'!H$35*IF('Demand Inputs'!$H$51="Yes",'Demand Inputs'!$H566,'Demand Profiles'!Z514)</f>
        <v>165.55758721796565</v>
      </c>
      <c r="Y516" s="571">
        <f>1000*'Demand Inputs'!E$37*IF('Demand Inputs'!$J$51="Yes",'Demand Inputs'!$J566,'Demand Profiles'!S514)</f>
        <v>-2.9378118065350534E-3</v>
      </c>
      <c r="Z516" s="569">
        <f>1000*'Demand Inputs'!F$37*IF('Demand Inputs'!$J$51="Yes",'Demand Inputs'!$J566,'Demand Profiles'!T514)</f>
        <v>-3.3718668532106487E-3</v>
      </c>
      <c r="AA516" s="569">
        <f>1000*'Demand Inputs'!G$37*IF('Demand Inputs'!$J$51="Yes",'Demand Inputs'!$J566,'Demand Profiles'!U514)</f>
        <v>-4.311136444459053E-3</v>
      </c>
      <c r="AB516" s="569">
        <f>1000*'Demand Inputs'!H$37*IF('Demand Inputs'!$J$51="Yes",'Demand Inputs'!$J566,'Demand Profiles'!V514)</f>
        <v>-5.5390352267976912E-3</v>
      </c>
      <c r="AC516" s="571">
        <f>-'Demand Inputs'!E$38*IF('Demand Inputs'!$K$51="Yes",'Demand Inputs'!$K566,'Demand Profiles'!AA514)/INDEX('IEPR CAISO Load Modifiers'!$E$59:$S$59,MATCH(AC$5,'IEPR CAISO Load Modifiers'!$E$27:$S$27,0))*1000</f>
        <v>0.14116086843040371</v>
      </c>
      <c r="AD516" s="569">
        <f>-'Demand Inputs'!F$38*IF('Demand Inputs'!$K$51="Yes",'Demand Inputs'!$K566,'Demand Profiles'!AB514)/INDEX('IEPR CAISO Load Modifiers'!$E$59:$S$59,MATCH(AD$5,'IEPR CAISO Load Modifiers'!$E$27:$S$27,0))*1000</f>
        <v>0.5389065798997843</v>
      </c>
      <c r="AE516" s="569">
        <f>-'Demand Inputs'!G$38*IF('Demand Inputs'!$K$51="Yes",'Demand Inputs'!$K566,'Demand Profiles'!AC514)/INDEX('IEPR CAISO Load Modifiers'!$E$59:$S$59,MATCH(AE$5,'IEPR CAISO Load Modifiers'!$E$27:$S$27,0))*1000</f>
        <v>1.0404720836439274</v>
      </c>
      <c r="AF516" s="570">
        <f>-'Demand Inputs'!H$38*IF('Demand Inputs'!$K$51="Yes",'Demand Inputs'!$K566,'Demand Profiles'!AD514)/INDEX('IEPR CAISO Load Modifiers'!$E$59:$S$59,MATCH(AF$5,'IEPR CAISO Load Modifiers'!$E$27:$S$27,0))*1000</f>
        <v>1.6944649372753855</v>
      </c>
      <c r="AG516" s="569">
        <f t="shared" si="31"/>
        <v>3389.9282769827505</v>
      </c>
      <c r="AH516" s="569">
        <f t="shared" si="32"/>
        <v>3486.0802529435568</v>
      </c>
      <c r="AI516" s="569">
        <f t="shared" si="33"/>
        <v>3695.2469500285106</v>
      </c>
      <c r="AJ516" s="570">
        <f t="shared" si="34"/>
        <v>4100.9810509668368</v>
      </c>
    </row>
    <row r="517" spans="1:36" x14ac:dyDescent="0.25">
      <c r="A517" s="9"/>
      <c r="B517" s="134">
        <v>1</v>
      </c>
      <c r="C517" s="135">
        <v>22</v>
      </c>
      <c r="D517" s="137">
        <v>8</v>
      </c>
      <c r="E517" s="571">
        <f>1000*'Demand Inputs'!E$32*IF('Demand Inputs'!$E$51="Yes",'Demand Inputs'!$E567,'Demand Profiles'!AG515)</f>
        <v>1929.9830193741554</v>
      </c>
      <c r="F517" s="569">
        <f>1000*'Demand Inputs'!F$32*IF('Demand Inputs'!$E$51="Yes",'Demand Inputs'!$E567,'Demand Profiles'!AH515)</f>
        <v>1966.5979943862164</v>
      </c>
      <c r="G517" s="569">
        <f>1000*'Demand Inputs'!G$32*IF('Demand Inputs'!$E$51="Yes",'Demand Inputs'!$E567,'Demand Profiles'!AI515)</f>
        <v>2037.8008444915524</v>
      </c>
      <c r="H517" s="570">
        <f>1000*'Demand Inputs'!H$32*IF('Demand Inputs'!$E$51="Yes",'Demand Inputs'!$E567,'Demand Profiles'!AJ515)</f>
        <v>2156.8672369974947</v>
      </c>
      <c r="I517" s="571">
        <f>1000*'Demand Inputs'!E$33*IF(Custom_CI_shape="Yes",'Demand Inputs'!$F567,'Demand Profiles'!$E515)</f>
        <v>1656.8776834179657</v>
      </c>
      <c r="J517" s="569">
        <f>1000*'Demand Inputs'!F$33*IF(Custom_CI_shape="Yes",'Demand Inputs'!$F567,'Demand Profiles'!$E515)</f>
        <v>1699.8304632441184</v>
      </c>
      <c r="K517" s="569">
        <f>1000*'Demand Inputs'!G$33*IF(Custom_CI_shape="Yes",'Demand Inputs'!$F567,'Demand Profiles'!$E515)</f>
        <v>1796.530416537051</v>
      </c>
      <c r="L517" s="570">
        <f>1000*'Demand Inputs'!H$33*IF(Custom_CI_shape="Yes",'Demand Inputs'!$F567,'Demand Profiles'!$E515)</f>
        <v>1976.433322484927</v>
      </c>
      <c r="M517" s="569">
        <f>1000*'Demand Inputs'!E$36*IF('Demand Inputs'!$I$51="Yes",'Demand Inputs'!$I567,'Demand Profiles'!K515)</f>
        <v>-45.379214794473143</v>
      </c>
      <c r="N517" s="569">
        <f>1000*'Demand Inputs'!F$36*IF('Demand Inputs'!$I$51="Yes",'Demand Inputs'!$I567,'Demand Profiles'!L515)</f>
        <v>-91.831986021797533</v>
      </c>
      <c r="O517" s="569">
        <f>1000*'Demand Inputs'!G$36*IF('Demand Inputs'!$I$51="Yes",'Demand Inputs'!$I567,'Demand Profiles'!M515)</f>
        <v>-174.67970203617239</v>
      </c>
      <c r="P517" s="570">
        <f>1000*'Demand Inputs'!H$36*IF('Demand Inputs'!$I$51="Yes",'Demand Inputs'!$I567,'Demand Profiles'!N515)</f>
        <v>-272.60009901325822</v>
      </c>
      <c r="Q517" s="571">
        <f>1000*'Demand Inputs'!E$34*IF('Demand Inputs'!$G$51="Yes",'Demand Inputs'!$G567,'Demand Profiles'!O515)</f>
        <v>117.59111264436028</v>
      </c>
      <c r="R517" s="569">
        <f>1000*'Demand Inputs'!F$34*IF('Demand Inputs'!$G$51="Yes",'Demand Inputs'!$G567,'Demand Profiles'!P515)</f>
        <v>178.75074480319495</v>
      </c>
      <c r="S517" s="569">
        <f>1000*'Demand Inputs'!G$34*IF('Demand Inputs'!$G$51="Yes",'Demand Inputs'!$G567,'Demand Profiles'!Q515)</f>
        <v>293.71959806641308</v>
      </c>
      <c r="T517" s="570">
        <f>1000*'Demand Inputs'!H$34*IF('Demand Inputs'!$G$51="Yes",'Demand Inputs'!$G567,'Demand Profiles'!R515)</f>
        <v>507.83158747565159</v>
      </c>
      <c r="U517" s="571">
        <f>1000*'Demand Inputs'!E$35*IF('Demand Inputs'!$H$51="Yes",'Demand Inputs'!$H567,'Demand Profiles'!W515)</f>
        <v>36.324382866257842</v>
      </c>
      <c r="V517" s="569">
        <f>1000*'Demand Inputs'!F$35*IF('Demand Inputs'!$H$51="Yes",'Demand Inputs'!$H567,'Demand Profiles'!X515)</f>
        <v>62.652518624084124</v>
      </c>
      <c r="W517" s="569">
        <f>1000*'Demand Inputs'!G$35*IF('Demand Inputs'!$H$51="Yes",'Demand Inputs'!$H567,'Demand Profiles'!Y515)</f>
        <v>116.48219065708965</v>
      </c>
      <c r="X517" s="570">
        <f>1000*'Demand Inputs'!H$35*IF('Demand Inputs'!$H$51="Yes",'Demand Inputs'!$H567,'Demand Profiles'!Z515)</f>
        <v>195.24966420139435</v>
      </c>
      <c r="Y517" s="571">
        <f>1000*'Demand Inputs'!E$37*IF('Demand Inputs'!$J$51="Yes",'Demand Inputs'!$J567,'Demand Profiles'!S515)</f>
        <v>-46.738481926814039</v>
      </c>
      <c r="Z517" s="569">
        <f>1000*'Demand Inputs'!F$37*IF('Demand Inputs'!$J$51="Yes",'Demand Inputs'!$J567,'Demand Profiles'!T515)</f>
        <v>-53.23043977308393</v>
      </c>
      <c r="AA517" s="569">
        <f>1000*'Demand Inputs'!G$37*IF('Demand Inputs'!$J$51="Yes",'Demand Inputs'!$J567,'Demand Profiles'!U515)</f>
        <v>-67.361638095990898</v>
      </c>
      <c r="AB517" s="569">
        <f>1000*'Demand Inputs'!H$37*IF('Demand Inputs'!$J$51="Yes",'Demand Inputs'!$J567,'Demand Profiles'!V515)</f>
        <v>-86.429184293600429</v>
      </c>
      <c r="AC517" s="571">
        <f>-'Demand Inputs'!E$38*IF('Demand Inputs'!$K$51="Yes",'Demand Inputs'!$K567,'Demand Profiles'!AA515)/INDEX('IEPR CAISO Load Modifiers'!$E$59:$S$59,MATCH(AC$5,'IEPR CAISO Load Modifiers'!$E$27:$S$27,0))*1000</f>
        <v>-0.40176549640515152</v>
      </c>
      <c r="AD517" s="569">
        <f>-'Demand Inputs'!F$38*IF('Demand Inputs'!$K$51="Yes",'Demand Inputs'!$K567,'Demand Profiles'!AB515)/INDEX('IEPR CAISO Load Modifiers'!$E$59:$S$59,MATCH(AD$5,'IEPR CAISO Load Modifiers'!$E$27:$S$27,0))*1000</f>
        <v>-0.6431673953949264</v>
      </c>
      <c r="AE517" s="569">
        <f>-'Demand Inputs'!G$38*IF('Demand Inputs'!$K$51="Yes",'Demand Inputs'!$K567,'Demand Profiles'!AC515)/INDEX('IEPR CAISO Load Modifiers'!$E$59:$S$59,MATCH(AE$5,'IEPR CAISO Load Modifiers'!$E$27:$S$27,0))*1000</f>
        <v>-0.86457948571004506</v>
      </c>
      <c r="AF517" s="570">
        <f>-'Demand Inputs'!H$38*IF('Demand Inputs'!$K$51="Yes",'Demand Inputs'!$K567,'Demand Profiles'!AD515)/INDEX('IEPR CAISO Load Modifiers'!$E$59:$S$59,MATCH(AF$5,'IEPR CAISO Load Modifiers'!$E$27:$S$27,0))*1000</f>
        <v>-2.1859572321465572</v>
      </c>
      <c r="AG517" s="569">
        <f t="shared" si="31"/>
        <v>3648.2567360850471</v>
      </c>
      <c r="AH517" s="569">
        <f t="shared" si="32"/>
        <v>3762.1261278673373</v>
      </c>
      <c r="AI517" s="569">
        <f t="shared" si="33"/>
        <v>4001.6271301342326</v>
      </c>
      <c r="AJ517" s="570">
        <f t="shared" si="34"/>
        <v>4475.1665706204622</v>
      </c>
    </row>
    <row r="518" spans="1:36" x14ac:dyDescent="0.25">
      <c r="A518" s="9"/>
      <c r="B518" s="134">
        <v>1</v>
      </c>
      <c r="C518" s="135">
        <v>22</v>
      </c>
      <c r="D518" s="137">
        <v>9</v>
      </c>
      <c r="E518" s="571">
        <f>1000*'Demand Inputs'!E$32*IF('Demand Inputs'!$E$51="Yes",'Demand Inputs'!$E568,'Demand Profiles'!AG516)</f>
        <v>1916.0814966140863</v>
      </c>
      <c r="F518" s="569">
        <f>1000*'Demand Inputs'!F$32*IF('Demand Inputs'!$E$51="Yes",'Demand Inputs'!$E568,'Demand Profiles'!AH516)</f>
        <v>1950.9750050541813</v>
      </c>
      <c r="G518" s="569">
        <f>1000*'Demand Inputs'!G$32*IF('Demand Inputs'!$E$51="Yes",'Demand Inputs'!$E568,'Demand Profiles'!AI516)</f>
        <v>2019.1885445304792</v>
      </c>
      <c r="H518" s="570">
        <f>1000*'Demand Inputs'!H$32*IF('Demand Inputs'!$E$51="Yes",'Demand Inputs'!$E568,'Demand Profiles'!AJ516)</f>
        <v>2129.8863128663511</v>
      </c>
      <c r="I518" s="571">
        <f>1000*'Demand Inputs'!E$33*IF(Custom_CI_shape="Yes",'Demand Inputs'!$F568,'Demand Profiles'!$E516)</f>
        <v>1844.0291640855808</v>
      </c>
      <c r="J518" s="569">
        <f>1000*'Demand Inputs'!F$33*IF(Custom_CI_shape="Yes",'Demand Inputs'!$F568,'Demand Profiles'!$E516)</f>
        <v>1891.8336456539355</v>
      </c>
      <c r="K518" s="569">
        <f>1000*'Demand Inputs'!G$33*IF(Custom_CI_shape="Yes",'Demand Inputs'!$F568,'Demand Profiles'!$E516)</f>
        <v>1999.4562757505823</v>
      </c>
      <c r="L518" s="570">
        <f>1000*'Demand Inputs'!H$33*IF(Custom_CI_shape="Yes",'Demand Inputs'!$F568,'Demand Profiles'!$E516)</f>
        <v>2199.6799908695348</v>
      </c>
      <c r="M518" s="569">
        <f>1000*'Demand Inputs'!E$36*IF('Demand Inputs'!$I$51="Yes",'Demand Inputs'!$I568,'Demand Profiles'!K516)</f>
        <v>-49.203605147215711</v>
      </c>
      <c r="N518" s="569">
        <f>1000*'Demand Inputs'!F$36*IF('Demand Inputs'!$I$51="Yes",'Demand Inputs'!$I568,'Demand Profiles'!L516)</f>
        <v>-97.147404729337694</v>
      </c>
      <c r="O518" s="569">
        <f>1000*'Demand Inputs'!G$36*IF('Demand Inputs'!$I$51="Yes",'Demand Inputs'!$I568,'Demand Profiles'!M516)</f>
        <v>-185.58773514681607</v>
      </c>
      <c r="P518" s="570">
        <f>1000*'Demand Inputs'!H$36*IF('Demand Inputs'!$I$51="Yes",'Demand Inputs'!$I568,'Demand Profiles'!N516)</f>
        <v>-291.1319634397758</v>
      </c>
      <c r="Q518" s="571">
        <f>1000*'Demand Inputs'!E$34*IF('Demand Inputs'!$G$51="Yes",'Demand Inputs'!$G568,'Demand Profiles'!O516)</f>
        <v>170.10974907574928</v>
      </c>
      <c r="R518" s="569">
        <f>1000*'Demand Inputs'!F$34*IF('Demand Inputs'!$G$51="Yes",'Demand Inputs'!$G568,'Demand Profiles'!P516)</f>
        <v>254.13481165513244</v>
      </c>
      <c r="S518" s="569">
        <f>1000*'Demand Inputs'!G$34*IF('Demand Inputs'!$G$51="Yes",'Demand Inputs'!$G568,'Demand Profiles'!Q516)</f>
        <v>416.27530620594354</v>
      </c>
      <c r="T518" s="570">
        <f>1000*'Demand Inputs'!H$34*IF('Demand Inputs'!$G$51="Yes",'Demand Inputs'!$G568,'Demand Profiles'!R516)</f>
        <v>715.54278935191576</v>
      </c>
      <c r="U518" s="571">
        <f>1000*'Demand Inputs'!E$35*IF('Demand Inputs'!$H$51="Yes",'Demand Inputs'!$H568,'Demand Profiles'!W516)</f>
        <v>36.085514096990842</v>
      </c>
      <c r="V518" s="569">
        <f>1000*'Demand Inputs'!F$35*IF('Demand Inputs'!$H$51="Yes",'Demand Inputs'!$H568,'Demand Profiles'!X516)</f>
        <v>61.82935144590153</v>
      </c>
      <c r="W518" s="569">
        <f>1000*'Demand Inputs'!G$35*IF('Demand Inputs'!$H$51="Yes",'Demand Inputs'!$H568,'Demand Profiles'!Y516)</f>
        <v>115.69970516167508</v>
      </c>
      <c r="X518" s="570">
        <f>1000*'Demand Inputs'!H$35*IF('Demand Inputs'!$H$51="Yes",'Demand Inputs'!$H568,'Demand Profiles'!Z516)</f>
        <v>193.93249022149664</v>
      </c>
      <c r="Y518" s="571">
        <f>1000*'Demand Inputs'!E$37*IF('Demand Inputs'!$J$51="Yes",'Demand Inputs'!$J568,'Demand Profiles'!S516)</f>
        <v>-178.95072900246237</v>
      </c>
      <c r="Z518" s="569">
        <f>1000*'Demand Inputs'!F$37*IF('Demand Inputs'!$J$51="Yes",'Demand Inputs'!$J568,'Demand Profiles'!T516)</f>
        <v>-204.24139979041308</v>
      </c>
      <c r="AA518" s="569">
        <f>1000*'Demand Inputs'!G$37*IF('Demand Inputs'!$J$51="Yes",'Demand Inputs'!$J568,'Demand Profiles'!U516)</f>
        <v>-258.42464841268645</v>
      </c>
      <c r="AB518" s="569">
        <f>1000*'Demand Inputs'!H$37*IF('Demand Inputs'!$J$51="Yes",'Demand Inputs'!$J568,'Demand Profiles'!V516)</f>
        <v>-329.49753578013673</v>
      </c>
      <c r="AC518" s="571">
        <f>-'Demand Inputs'!E$38*IF('Demand Inputs'!$K$51="Yes",'Demand Inputs'!$K568,'Demand Profiles'!AA516)/INDEX('IEPR CAISO Load Modifiers'!$E$59:$S$59,MATCH(AC$5,'IEPR CAISO Load Modifiers'!$E$27:$S$27,0))*1000</f>
        <v>4.4519964631147362</v>
      </c>
      <c r="AD518" s="569">
        <f>-'Demand Inputs'!F$38*IF('Demand Inputs'!$K$51="Yes",'Demand Inputs'!$K568,'Demand Profiles'!AB516)/INDEX('IEPR CAISO Load Modifiers'!$E$59:$S$59,MATCH(AD$5,'IEPR CAISO Load Modifiers'!$E$27:$S$27,0))*1000</f>
        <v>7.6110393957418125</v>
      </c>
      <c r="AE518" s="569">
        <f>-'Demand Inputs'!G$38*IF('Demand Inputs'!$K$51="Yes",'Demand Inputs'!$K568,'Demand Profiles'!AC516)/INDEX('IEPR CAISO Load Modifiers'!$E$59:$S$59,MATCH(AE$5,'IEPR CAISO Load Modifiers'!$E$27:$S$27,0))*1000</f>
        <v>15.735621332746065</v>
      </c>
      <c r="AF518" s="570">
        <f>-'Demand Inputs'!H$38*IF('Demand Inputs'!$K$51="Yes",'Demand Inputs'!$K568,'Demand Profiles'!AD516)/INDEX('IEPR CAISO Load Modifiers'!$E$59:$S$59,MATCH(AF$5,'IEPR CAISO Load Modifiers'!$E$27:$S$27,0))*1000</f>
        <v>25.934926182817083</v>
      </c>
      <c r="AG518" s="569">
        <f t="shared" si="31"/>
        <v>3742.6035861858441</v>
      </c>
      <c r="AH518" s="569">
        <f t="shared" si="32"/>
        <v>3864.9950486851421</v>
      </c>
      <c r="AI518" s="569">
        <f t="shared" si="33"/>
        <v>4122.3430694219242</v>
      </c>
      <c r="AJ518" s="570">
        <f t="shared" si="34"/>
        <v>4644.3470102722031</v>
      </c>
    </row>
    <row r="519" spans="1:36" x14ac:dyDescent="0.25">
      <c r="A519" s="9"/>
      <c r="B519" s="134">
        <v>1</v>
      </c>
      <c r="C519" s="135">
        <v>22</v>
      </c>
      <c r="D519" s="137">
        <v>10</v>
      </c>
      <c r="E519" s="571">
        <f>1000*'Demand Inputs'!E$32*IF('Demand Inputs'!$E$51="Yes",'Demand Inputs'!$E569,'Demand Profiles'!AG517)</f>
        <v>1904.8387801705667</v>
      </c>
      <c r="F519" s="569">
        <f>1000*'Demand Inputs'!F$32*IF('Demand Inputs'!$E$51="Yes",'Demand Inputs'!$E569,'Demand Profiles'!AH517)</f>
        <v>1938.6924657462653</v>
      </c>
      <c r="G519" s="569">
        <f>1000*'Demand Inputs'!G$32*IF('Demand Inputs'!$E$51="Yes",'Demand Inputs'!$E569,'Demand Profiles'!AI517)</f>
        <v>2004.864318545845</v>
      </c>
      <c r="H519" s="570">
        <f>1000*'Demand Inputs'!H$32*IF('Demand Inputs'!$E$51="Yes",'Demand Inputs'!$E569,'Demand Profiles'!AJ517)</f>
        <v>2109.5894602756257</v>
      </c>
      <c r="I519" s="571">
        <f>1000*'Demand Inputs'!E$33*IF(Custom_CI_shape="Yes",'Demand Inputs'!$F569,'Demand Profiles'!$E517)</f>
        <v>1967.6496880464174</v>
      </c>
      <c r="J519" s="569">
        <f>1000*'Demand Inputs'!F$33*IF(Custom_CI_shape="Yes",'Demand Inputs'!$F569,'Demand Profiles'!$E517)</f>
        <v>2018.6588993306855</v>
      </c>
      <c r="K519" s="569">
        <f>1000*'Demand Inputs'!G$33*IF(Custom_CI_shape="Yes",'Demand Inputs'!$F569,'Demand Profiles'!$E517)</f>
        <v>2133.4963643018059</v>
      </c>
      <c r="L519" s="570">
        <f>1000*'Demand Inputs'!H$33*IF(Custom_CI_shape="Yes",'Demand Inputs'!$F569,'Demand Profiles'!$E517)</f>
        <v>2347.142730783577</v>
      </c>
      <c r="M519" s="569">
        <f>1000*'Demand Inputs'!E$36*IF('Demand Inputs'!$I$51="Yes",'Demand Inputs'!$I569,'Demand Profiles'!K517)</f>
        <v>-50.879790241289939</v>
      </c>
      <c r="N519" s="569">
        <f>1000*'Demand Inputs'!F$36*IF('Demand Inputs'!$I$51="Yes",'Demand Inputs'!$I569,'Demand Profiles'!L517)</f>
        <v>-96.373146815560318</v>
      </c>
      <c r="O519" s="569">
        <f>1000*'Demand Inputs'!G$36*IF('Demand Inputs'!$I$51="Yes",'Demand Inputs'!$I569,'Demand Profiles'!M517)</f>
        <v>-181.13970820442646</v>
      </c>
      <c r="P519" s="570">
        <f>1000*'Demand Inputs'!H$36*IF('Demand Inputs'!$I$51="Yes",'Demand Inputs'!$I569,'Demand Profiles'!N517)</f>
        <v>-277.64757238832544</v>
      </c>
      <c r="Q519" s="571">
        <f>1000*'Demand Inputs'!E$34*IF('Demand Inputs'!$G$51="Yes",'Demand Inputs'!$G569,'Demand Profiles'!O517)</f>
        <v>191.09610875392175</v>
      </c>
      <c r="R519" s="569">
        <f>1000*'Demand Inputs'!F$34*IF('Demand Inputs'!$G$51="Yes",'Demand Inputs'!$G569,'Demand Profiles'!P517)</f>
        <v>284.28846384201313</v>
      </c>
      <c r="S519" s="569">
        <f>1000*'Demand Inputs'!G$34*IF('Demand Inputs'!$G$51="Yes",'Demand Inputs'!$G569,'Demand Profiles'!Q517)</f>
        <v>464.12208604655859</v>
      </c>
      <c r="T519" s="570">
        <f>1000*'Demand Inputs'!H$34*IF('Demand Inputs'!$G$51="Yes",'Demand Inputs'!$G569,'Demand Profiles'!R517)</f>
        <v>798.49996404399769</v>
      </c>
      <c r="U519" s="571">
        <f>1000*'Demand Inputs'!E$35*IF('Demand Inputs'!$H$51="Yes",'Demand Inputs'!$H569,'Demand Profiles'!W517)</f>
        <v>28.05626750543102</v>
      </c>
      <c r="V519" s="569">
        <f>1000*'Demand Inputs'!F$35*IF('Demand Inputs'!$H$51="Yes",'Demand Inputs'!$H569,'Demand Profiles'!X517)</f>
        <v>48.791143702521317</v>
      </c>
      <c r="W519" s="569">
        <f>1000*'Demand Inputs'!G$35*IF('Demand Inputs'!$H$51="Yes",'Demand Inputs'!$H569,'Demand Profiles'!Y517)</f>
        <v>92.579818772301962</v>
      </c>
      <c r="X519" s="570">
        <f>1000*'Demand Inputs'!H$35*IF('Demand Inputs'!$H$51="Yes",'Demand Inputs'!$H569,'Demand Profiles'!Z517)</f>
        <v>156.04777069773516</v>
      </c>
      <c r="Y519" s="571">
        <f>1000*'Demand Inputs'!E$37*IF('Demand Inputs'!$J$51="Yes",'Demand Inputs'!$J569,'Demand Profiles'!S517)</f>
        <v>-457.66550505221522</v>
      </c>
      <c r="Z519" s="569">
        <f>1000*'Demand Inputs'!F$37*IF('Demand Inputs'!$J$51="Yes",'Demand Inputs'!$J569,'Demand Profiles'!T517)</f>
        <v>-522.10848757822976</v>
      </c>
      <c r="AA519" s="569">
        <f>1000*'Demand Inputs'!G$37*IF('Demand Inputs'!$J$51="Yes",'Demand Inputs'!$J569,'Demand Profiles'!U517)</f>
        <v>-661.50589326198144</v>
      </c>
      <c r="AB519" s="569">
        <f>1000*'Demand Inputs'!H$37*IF('Demand Inputs'!$J$51="Yes",'Demand Inputs'!$J569,'Demand Profiles'!V517)</f>
        <v>-846.49794817346969</v>
      </c>
      <c r="AC519" s="571">
        <f>-'Demand Inputs'!E$38*IF('Demand Inputs'!$K$51="Yes",'Demand Inputs'!$K569,'Demand Profiles'!AA517)/INDEX('IEPR CAISO Load Modifiers'!$E$59:$S$59,MATCH(AC$5,'IEPR CAISO Load Modifiers'!$E$27:$S$27,0))*1000</f>
        <v>9.2026021554258488</v>
      </c>
      <c r="AD519" s="569">
        <f>-'Demand Inputs'!F$38*IF('Demand Inputs'!$K$51="Yes",'Demand Inputs'!$K569,'Demand Profiles'!AB517)/INDEX('IEPR CAISO Load Modifiers'!$E$59:$S$59,MATCH(AD$5,'IEPR CAISO Load Modifiers'!$E$27:$S$27,0))*1000</f>
        <v>16.056166804884974</v>
      </c>
      <c r="AE519" s="569">
        <f>-'Demand Inputs'!G$38*IF('Demand Inputs'!$K$51="Yes",'Demand Inputs'!$K569,'Demand Profiles'!AC517)/INDEX('IEPR CAISO Load Modifiers'!$E$59:$S$59,MATCH(AE$5,'IEPR CAISO Load Modifiers'!$E$27:$S$27,0))*1000</f>
        <v>32.53607452092993</v>
      </c>
      <c r="AF519" s="570">
        <f>-'Demand Inputs'!H$38*IF('Demand Inputs'!$K$51="Yes",'Demand Inputs'!$K569,'Demand Profiles'!AD517)/INDEX('IEPR CAISO Load Modifiers'!$E$59:$S$59,MATCH(AF$5,'IEPR CAISO Load Modifiers'!$E$27:$S$27,0))*1000</f>
        <v>53.664558061462458</v>
      </c>
      <c r="AG519" s="569">
        <f t="shared" ref="AG519:AG582" si="35">SUM(E519,I519,M519,Q519,U519,Y519,AC519)</f>
        <v>3592.2981513382574</v>
      </c>
      <c r="AH519" s="569">
        <f t="shared" si="32"/>
        <v>3688.00550503258</v>
      </c>
      <c r="AI519" s="569">
        <f t="shared" si="33"/>
        <v>3884.9530607210345</v>
      </c>
      <c r="AJ519" s="570">
        <f t="shared" si="34"/>
        <v>4340.7989633006018</v>
      </c>
    </row>
    <row r="520" spans="1:36" x14ac:dyDescent="0.25">
      <c r="A520" s="9"/>
      <c r="B520" s="134">
        <v>1</v>
      </c>
      <c r="C520" s="135">
        <v>22</v>
      </c>
      <c r="D520" s="137">
        <v>11</v>
      </c>
      <c r="E520" s="571">
        <f>1000*'Demand Inputs'!E$32*IF('Demand Inputs'!$E$51="Yes",'Demand Inputs'!$E570,'Demand Profiles'!AG518)</f>
        <v>1936.4080065729831</v>
      </c>
      <c r="F520" s="569">
        <f>1000*'Demand Inputs'!F$32*IF('Demand Inputs'!$E$51="Yes",'Demand Inputs'!$E570,'Demand Profiles'!AH518)</f>
        <v>1970.6650899926929</v>
      </c>
      <c r="G520" s="569">
        <f>1000*'Demand Inputs'!G$32*IF('Demand Inputs'!$E$51="Yes",'Demand Inputs'!$E570,'Demand Profiles'!AI518)</f>
        <v>2037.7921932588342</v>
      </c>
      <c r="H520" s="570">
        <f>1000*'Demand Inputs'!H$32*IF('Demand Inputs'!$E$51="Yes",'Demand Inputs'!$E570,'Demand Profiles'!AJ518)</f>
        <v>2142.5682448832995</v>
      </c>
      <c r="I520" s="571">
        <f>1000*'Demand Inputs'!E$33*IF(Custom_CI_shape="Yes",'Demand Inputs'!$F570,'Demand Profiles'!$E518)</f>
        <v>2032.424887142203</v>
      </c>
      <c r="J520" s="569">
        <f>1000*'Demand Inputs'!F$33*IF(Custom_CI_shape="Yes",'Demand Inputs'!$F570,'Demand Profiles'!$E518)</f>
        <v>2085.113326104411</v>
      </c>
      <c r="K520" s="569">
        <f>1000*'Demand Inputs'!G$33*IF(Custom_CI_shape="Yes",'Demand Inputs'!$F570,'Demand Profiles'!$E518)</f>
        <v>2203.7312504237325</v>
      </c>
      <c r="L520" s="570">
        <f>1000*'Demand Inputs'!H$33*IF(Custom_CI_shape="Yes",'Demand Inputs'!$F570,'Demand Profiles'!$E518)</f>
        <v>2424.4108738968371</v>
      </c>
      <c r="M520" s="569">
        <f>1000*'Demand Inputs'!E$36*IF('Demand Inputs'!$I$51="Yes",'Demand Inputs'!$I570,'Demand Profiles'!K518)</f>
        <v>-52.11453807661325</v>
      </c>
      <c r="N520" s="569">
        <f>1000*'Demand Inputs'!F$36*IF('Demand Inputs'!$I$51="Yes",'Demand Inputs'!$I570,'Demand Profiles'!L518)</f>
        <v>-97.260505634489618</v>
      </c>
      <c r="O520" s="569">
        <f>1000*'Demand Inputs'!G$36*IF('Demand Inputs'!$I$51="Yes",'Demand Inputs'!$I570,'Demand Profiles'!M518)</f>
        <v>-178.21713198529588</v>
      </c>
      <c r="P520" s="570">
        <f>1000*'Demand Inputs'!H$36*IF('Demand Inputs'!$I$51="Yes",'Demand Inputs'!$I570,'Demand Profiles'!N518)</f>
        <v>-273.21673637270794</v>
      </c>
      <c r="Q520" s="571">
        <f>1000*'Demand Inputs'!E$34*IF('Demand Inputs'!$G$51="Yes",'Demand Inputs'!$G570,'Demand Profiles'!O518)</f>
        <v>181.59522457062241</v>
      </c>
      <c r="R520" s="569">
        <f>1000*'Demand Inputs'!F$34*IF('Demand Inputs'!$G$51="Yes",'Demand Inputs'!$G570,'Demand Profiles'!P518)</f>
        <v>273.43086853349917</v>
      </c>
      <c r="S520" s="569">
        <f>1000*'Demand Inputs'!G$34*IF('Demand Inputs'!$G$51="Yes",'Demand Inputs'!$G570,'Demand Profiles'!Q518)</f>
        <v>451.14658334817977</v>
      </c>
      <c r="T520" s="570">
        <f>1000*'Demand Inputs'!H$34*IF('Demand Inputs'!$G$51="Yes",'Demand Inputs'!$G570,'Demand Profiles'!R518)</f>
        <v>780.69182883293104</v>
      </c>
      <c r="U520" s="571">
        <f>1000*'Demand Inputs'!E$35*IF('Demand Inputs'!$H$51="Yes",'Demand Inputs'!$H570,'Demand Profiles'!W518)</f>
        <v>23.607336134950476</v>
      </c>
      <c r="V520" s="569">
        <f>1000*'Demand Inputs'!F$35*IF('Demand Inputs'!$H$51="Yes",'Demand Inputs'!$H570,'Demand Profiles'!X518)</f>
        <v>41.429890755186307</v>
      </c>
      <c r="W520" s="569">
        <f>1000*'Demand Inputs'!G$35*IF('Demand Inputs'!$H$51="Yes",'Demand Inputs'!$H570,'Demand Profiles'!Y518)</f>
        <v>79.491462769417495</v>
      </c>
      <c r="X520" s="570">
        <f>1000*'Demand Inputs'!H$35*IF('Demand Inputs'!$H$51="Yes",'Demand Inputs'!$H570,'Demand Profiles'!Z518)</f>
        <v>134.20578051636772</v>
      </c>
      <c r="Y520" s="571">
        <f>1000*'Demand Inputs'!E$37*IF('Demand Inputs'!$J$51="Yes",'Demand Inputs'!$J570,'Demand Profiles'!S518)</f>
        <v>-567.00315028642319</v>
      </c>
      <c r="Z520" s="569">
        <f>1000*'Demand Inputs'!F$37*IF('Demand Inputs'!$J$51="Yes",'Demand Inputs'!$J570,'Demand Profiles'!T518)</f>
        <v>-647.094285617335</v>
      </c>
      <c r="AA520" s="569">
        <f>1000*'Demand Inputs'!G$37*IF('Demand Inputs'!$J$51="Yes",'Demand Inputs'!$J570,'Demand Profiles'!U518)</f>
        <v>-821.80842901866743</v>
      </c>
      <c r="AB520" s="569">
        <f>1000*'Demand Inputs'!H$37*IF('Demand Inputs'!$J$51="Yes",'Demand Inputs'!$J570,'Demand Profiles'!V518)</f>
        <v>-1058.0160819075788</v>
      </c>
      <c r="AC520" s="571">
        <f>-'Demand Inputs'!E$38*IF('Demand Inputs'!$K$51="Yes",'Demand Inputs'!$K570,'Demand Profiles'!AA518)/INDEX('IEPR CAISO Load Modifiers'!$E$59:$S$59,MATCH(AC$5,'IEPR CAISO Load Modifiers'!$E$27:$S$27,0))*1000</f>
        <v>10.038710114588511</v>
      </c>
      <c r="AD520" s="569">
        <f>-'Demand Inputs'!F$38*IF('Demand Inputs'!$K$51="Yes",'Demand Inputs'!$K570,'Demand Profiles'!AB518)/INDEX('IEPR CAISO Load Modifiers'!$E$59:$S$59,MATCH(AD$5,'IEPR CAISO Load Modifiers'!$E$27:$S$27,0))*1000</f>
        <v>16.890251974809569</v>
      </c>
      <c r="AE520" s="569">
        <f>-'Demand Inputs'!G$38*IF('Demand Inputs'!$K$51="Yes",'Demand Inputs'!$K570,'Demand Profiles'!AC518)/INDEX('IEPR CAISO Load Modifiers'!$E$59:$S$59,MATCH(AE$5,'IEPR CAISO Load Modifiers'!$E$27:$S$27,0))*1000</f>
        <v>33.121933540598334</v>
      </c>
      <c r="AF520" s="570">
        <f>-'Demand Inputs'!H$38*IF('Demand Inputs'!$K$51="Yes",'Demand Inputs'!$K570,'Demand Profiles'!AD518)/INDEX('IEPR CAISO Load Modifiers'!$E$59:$S$59,MATCH(AF$5,'IEPR CAISO Load Modifiers'!$E$27:$S$27,0))*1000</f>
        <v>54.402499630140177</v>
      </c>
      <c r="AG520" s="569">
        <f t="shared" si="35"/>
        <v>3564.9564761723118</v>
      </c>
      <c r="AH520" s="569">
        <f t="shared" si="32"/>
        <v>3643.1746361087748</v>
      </c>
      <c r="AI520" s="569">
        <f t="shared" si="33"/>
        <v>3805.2578623367995</v>
      </c>
      <c r="AJ520" s="570">
        <f t="shared" si="34"/>
        <v>4205.0464094792887</v>
      </c>
    </row>
    <row r="521" spans="1:36" x14ac:dyDescent="0.25">
      <c r="A521" s="9"/>
      <c r="B521" s="134">
        <v>1</v>
      </c>
      <c r="C521" s="135">
        <v>22</v>
      </c>
      <c r="D521" s="137">
        <v>12</v>
      </c>
      <c r="E521" s="571">
        <f>1000*'Demand Inputs'!E$32*IF('Demand Inputs'!$E$51="Yes",'Demand Inputs'!$E571,'Demand Profiles'!AG519)</f>
        <v>1911.4380001059135</v>
      </c>
      <c r="F521" s="569">
        <f>1000*'Demand Inputs'!F$32*IF('Demand Inputs'!$E$51="Yes",'Demand Inputs'!$E571,'Demand Profiles'!AH519)</f>
        <v>1944.8916423339397</v>
      </c>
      <c r="G521" s="569">
        <f>1000*'Demand Inputs'!G$32*IF('Demand Inputs'!$E$51="Yes",'Demand Inputs'!$E571,'Demand Profiles'!AI519)</f>
        <v>2010.6339036190916</v>
      </c>
      <c r="H521" s="570">
        <f>1000*'Demand Inputs'!H$32*IF('Demand Inputs'!$E$51="Yes",'Demand Inputs'!$E571,'Demand Profiles'!AJ519)</f>
        <v>2112.413075554176</v>
      </c>
      <c r="I521" s="571">
        <f>1000*'Demand Inputs'!E$33*IF(Custom_CI_shape="Yes",'Demand Inputs'!$F571,'Demand Profiles'!$E519)</f>
        <v>2070.6599485112743</v>
      </c>
      <c r="J521" s="569">
        <f>1000*'Demand Inputs'!F$33*IF(Custom_CI_shape="Yes",'Demand Inputs'!$F571,'Demand Profiles'!$E519)</f>
        <v>2124.3395904989447</v>
      </c>
      <c r="K521" s="569">
        <f>1000*'Demand Inputs'!G$33*IF(Custom_CI_shape="Yes",'Demand Inputs'!$F571,'Demand Profiles'!$E519)</f>
        <v>2245.1890184986792</v>
      </c>
      <c r="L521" s="570">
        <f>1000*'Demand Inputs'!H$33*IF(Custom_CI_shape="Yes",'Demand Inputs'!$F571,'Demand Profiles'!$E519)</f>
        <v>2470.0201847912886</v>
      </c>
      <c r="M521" s="569">
        <f>1000*'Demand Inputs'!E$36*IF('Demand Inputs'!$I$51="Yes",'Demand Inputs'!$I571,'Demand Profiles'!K519)</f>
        <v>-52.663072095284278</v>
      </c>
      <c r="N521" s="569">
        <f>1000*'Demand Inputs'!F$36*IF('Demand Inputs'!$I$51="Yes",'Demand Inputs'!$I571,'Demand Profiles'!L519)</f>
        <v>-95.546715547121252</v>
      </c>
      <c r="O521" s="569">
        <f>1000*'Demand Inputs'!G$36*IF('Demand Inputs'!$I$51="Yes",'Demand Inputs'!$I571,'Demand Profiles'!M519)</f>
        <v>-173.48751884608731</v>
      </c>
      <c r="P521" s="570">
        <f>1000*'Demand Inputs'!H$36*IF('Demand Inputs'!$I$51="Yes",'Demand Inputs'!$I571,'Demand Profiles'!N519)</f>
        <v>-266.04984874240085</v>
      </c>
      <c r="Q521" s="571">
        <f>1000*'Demand Inputs'!E$34*IF('Demand Inputs'!$G$51="Yes",'Demand Inputs'!$G571,'Demand Profiles'!O519)</f>
        <v>165.49448545873065</v>
      </c>
      <c r="R521" s="569">
        <f>1000*'Demand Inputs'!F$34*IF('Demand Inputs'!$G$51="Yes",'Demand Inputs'!$G571,'Demand Profiles'!P519)</f>
        <v>247.41396220516626</v>
      </c>
      <c r="S521" s="569">
        <f>1000*'Demand Inputs'!G$34*IF('Demand Inputs'!$G$51="Yes",'Demand Inputs'!$G571,'Demand Profiles'!Q519)</f>
        <v>415.73479895338636</v>
      </c>
      <c r="T521" s="570">
        <f>1000*'Demand Inputs'!H$34*IF('Demand Inputs'!$G$51="Yes",'Demand Inputs'!$G571,'Demand Profiles'!R519)</f>
        <v>719.42149174940755</v>
      </c>
      <c r="U521" s="571">
        <f>1000*'Demand Inputs'!E$35*IF('Demand Inputs'!$H$51="Yes",'Demand Inputs'!$H571,'Demand Profiles'!W519)</f>
        <v>18.179856457220634</v>
      </c>
      <c r="V521" s="569">
        <f>1000*'Demand Inputs'!F$35*IF('Demand Inputs'!$H$51="Yes",'Demand Inputs'!$H571,'Demand Profiles'!X519)</f>
        <v>32.640275748208794</v>
      </c>
      <c r="W521" s="569">
        <f>1000*'Demand Inputs'!G$35*IF('Demand Inputs'!$H$51="Yes",'Demand Inputs'!$H571,'Demand Profiles'!Y519)</f>
        <v>63.668468875984587</v>
      </c>
      <c r="X521" s="570">
        <f>1000*'Demand Inputs'!H$35*IF('Demand Inputs'!$H$51="Yes",'Demand Inputs'!$H571,'Demand Profiles'!Z519)</f>
        <v>109.97033762320606</v>
      </c>
      <c r="Y521" s="571">
        <f>1000*'Demand Inputs'!E$37*IF('Demand Inputs'!$J$51="Yes",'Demand Inputs'!$J571,'Demand Profiles'!S519)</f>
        <v>-419.71798976951771</v>
      </c>
      <c r="Z521" s="569">
        <f>1000*'Demand Inputs'!F$37*IF('Demand Inputs'!$J$51="Yes",'Demand Inputs'!$J571,'Demand Profiles'!T519)</f>
        <v>-481.44133288113431</v>
      </c>
      <c r="AA521" s="569">
        <f>1000*'Demand Inputs'!G$37*IF('Demand Inputs'!$J$51="Yes",'Demand Inputs'!$J571,'Demand Profiles'!U519)</f>
        <v>-618.19337663248211</v>
      </c>
      <c r="AB521" s="569">
        <f>1000*'Demand Inputs'!H$37*IF('Demand Inputs'!$J$51="Yes",'Demand Inputs'!$J571,'Demand Profiles'!V519)</f>
        <v>-806.44929193642133</v>
      </c>
      <c r="AC521" s="571">
        <f>-'Demand Inputs'!E$38*IF('Demand Inputs'!$K$51="Yes",'Demand Inputs'!$K571,'Demand Profiles'!AA519)/INDEX('IEPR CAISO Load Modifiers'!$E$59:$S$59,MATCH(AC$5,'IEPR CAISO Load Modifiers'!$E$27:$S$27,0))*1000</f>
        <v>5.141512946455892</v>
      </c>
      <c r="AD521" s="569">
        <f>-'Demand Inputs'!F$38*IF('Demand Inputs'!$K$51="Yes",'Demand Inputs'!$K571,'Demand Profiles'!AB519)/INDEX('IEPR CAISO Load Modifiers'!$E$59:$S$59,MATCH(AD$5,'IEPR CAISO Load Modifiers'!$E$27:$S$27,0))*1000</f>
        <v>8.3408651042078059</v>
      </c>
      <c r="AE521" s="569">
        <f>-'Demand Inputs'!G$38*IF('Demand Inputs'!$K$51="Yes",'Demand Inputs'!$K571,'Demand Profiles'!AC519)/INDEX('IEPR CAISO Load Modifiers'!$E$59:$S$59,MATCH(AE$5,'IEPR CAISO Load Modifiers'!$E$27:$S$27,0))*1000</f>
        <v>15.228241558276167</v>
      </c>
      <c r="AF521" s="570">
        <f>-'Demand Inputs'!H$38*IF('Demand Inputs'!$K$51="Yes",'Demand Inputs'!$K571,'Demand Profiles'!AD519)/INDEX('IEPR CAISO Load Modifiers'!$E$59:$S$59,MATCH(AF$5,'IEPR CAISO Load Modifiers'!$E$27:$S$27,0))*1000</f>
        <v>24.929654575612965</v>
      </c>
      <c r="AG521" s="569">
        <f t="shared" si="35"/>
        <v>3698.5327416147929</v>
      </c>
      <c r="AH521" s="569">
        <f t="shared" si="32"/>
        <v>3780.6382874622127</v>
      </c>
      <c r="AI521" s="569">
        <f t="shared" si="33"/>
        <v>3958.7735360268484</v>
      </c>
      <c r="AJ521" s="570">
        <f t="shared" si="34"/>
        <v>4364.255603614869</v>
      </c>
    </row>
    <row r="522" spans="1:36" x14ac:dyDescent="0.25">
      <c r="A522" s="9"/>
      <c r="B522" s="134">
        <v>1</v>
      </c>
      <c r="C522" s="135">
        <v>22</v>
      </c>
      <c r="D522" s="137">
        <v>13</v>
      </c>
      <c r="E522" s="571">
        <f>1000*'Demand Inputs'!E$32*IF('Demand Inputs'!$E$51="Yes",'Demand Inputs'!$E572,'Demand Profiles'!AG520)</f>
        <v>1837.9032073469261</v>
      </c>
      <c r="F522" s="569">
        <f>1000*'Demand Inputs'!F$32*IF('Demand Inputs'!$E$51="Yes",'Demand Inputs'!$E572,'Demand Profiles'!AH520)</f>
        <v>1869.6536864936741</v>
      </c>
      <c r="G522" s="569">
        <f>1000*'Demand Inputs'!G$32*IF('Demand Inputs'!$E$51="Yes",'Demand Inputs'!$E572,'Demand Profiles'!AI520)</f>
        <v>1931.6111648187286</v>
      </c>
      <c r="H522" s="570">
        <f>1000*'Demand Inputs'!H$32*IF('Demand Inputs'!$E$51="Yes",'Demand Inputs'!$E572,'Demand Profiles'!AJ520)</f>
        <v>2026.752196836921</v>
      </c>
      <c r="I522" s="571">
        <f>1000*'Demand Inputs'!E$33*IF(Custom_CI_shape="Yes",'Demand Inputs'!$F572,'Demand Profiles'!$E520)</f>
        <v>2106.7395165906137</v>
      </c>
      <c r="J522" s="569">
        <f>1000*'Demand Inputs'!F$33*IF(Custom_CI_shape="Yes",'Demand Inputs'!$F572,'Demand Profiles'!$E520)</f>
        <v>2161.3544827482237</v>
      </c>
      <c r="K522" s="569">
        <f>1000*'Demand Inputs'!G$33*IF(Custom_CI_shape="Yes",'Demand Inputs'!$F572,'Demand Profiles'!$E520)</f>
        <v>2284.3096138925043</v>
      </c>
      <c r="L522" s="570">
        <f>1000*'Demand Inputs'!H$33*IF(Custom_CI_shape="Yes",'Demand Inputs'!$F572,'Demand Profiles'!$E520)</f>
        <v>2513.0582806788298</v>
      </c>
      <c r="M522" s="569">
        <f>1000*'Demand Inputs'!E$36*IF('Demand Inputs'!$I$51="Yes",'Demand Inputs'!$I572,'Demand Profiles'!K520)</f>
        <v>-53.211606510610487</v>
      </c>
      <c r="N522" s="569">
        <f>1000*'Demand Inputs'!F$36*IF('Demand Inputs'!$I$51="Yes",'Demand Inputs'!$I572,'Demand Profiles'!L520)</f>
        <v>-95.546715547121252</v>
      </c>
      <c r="O522" s="569">
        <f>1000*'Demand Inputs'!G$36*IF('Demand Inputs'!$I$51="Yes",'Demand Inputs'!$I572,'Demand Profiles'!M520)</f>
        <v>-173.48751884608731</v>
      </c>
      <c r="P522" s="570">
        <f>1000*'Demand Inputs'!H$36*IF('Demand Inputs'!$I$51="Yes",'Demand Inputs'!$I572,'Demand Profiles'!N520)</f>
        <v>-261.73533773476186</v>
      </c>
      <c r="Q522" s="571">
        <f>1000*'Demand Inputs'!E$34*IF('Demand Inputs'!$G$51="Yes",'Demand Inputs'!$G572,'Demand Profiles'!O520)</f>
        <v>157.3990781422136</v>
      </c>
      <c r="R522" s="569">
        <f>1000*'Demand Inputs'!F$34*IF('Demand Inputs'!$G$51="Yes",'Demand Inputs'!$G572,'Demand Profiles'!P520)</f>
        <v>238.56286108699254</v>
      </c>
      <c r="S522" s="569">
        <f>1000*'Demand Inputs'!G$34*IF('Demand Inputs'!$G$51="Yes",'Demand Inputs'!$G572,'Demand Profiles'!Q520)</f>
        <v>397.06590035924455</v>
      </c>
      <c r="T522" s="570">
        <f>1000*'Demand Inputs'!H$34*IF('Demand Inputs'!$G$51="Yes",'Demand Inputs'!$G572,'Demand Profiles'!R520)</f>
        <v>691.01130973466002</v>
      </c>
      <c r="U522" s="571">
        <f>1000*'Demand Inputs'!E$35*IF('Demand Inputs'!$H$51="Yes",'Demand Inputs'!$H572,'Demand Profiles'!W520)</f>
        <v>16.962438702100055</v>
      </c>
      <c r="V522" s="569">
        <f>1000*'Demand Inputs'!F$35*IF('Demand Inputs'!$H$51="Yes",'Demand Inputs'!$H572,'Demand Profiles'!X520)</f>
        <v>30.44286658080172</v>
      </c>
      <c r="W522" s="569">
        <f>1000*'Demand Inputs'!G$35*IF('Demand Inputs'!$H$51="Yes",'Demand Inputs'!$H572,'Demand Profiles'!Y520)</f>
        <v>60.80928176733272</v>
      </c>
      <c r="X522" s="570">
        <f>1000*'Demand Inputs'!H$35*IF('Demand Inputs'!$H$51="Yes",'Demand Inputs'!$H572,'Demand Profiles'!Z520)</f>
        <v>103.09488437874904</v>
      </c>
      <c r="Y522" s="571">
        <f>1000*'Demand Inputs'!E$37*IF('Demand Inputs'!$J$51="Yes",'Demand Inputs'!$J572,'Demand Profiles'!S520)</f>
        <v>-443.96312917747832</v>
      </c>
      <c r="Z522" s="569">
        <f>1000*'Demand Inputs'!F$37*IF('Demand Inputs'!$J$51="Yes",'Demand Inputs'!$J572,'Demand Profiles'!T520)</f>
        <v>-505.86131513188167</v>
      </c>
      <c r="AA522" s="569">
        <f>1000*'Demand Inputs'!G$37*IF('Demand Inputs'!$J$51="Yes",'Demand Inputs'!$J572,'Demand Profiles'!U520)</f>
        <v>-639.11397687336068</v>
      </c>
      <c r="AB522" s="569">
        <f>1000*'Demand Inputs'!H$37*IF('Demand Inputs'!$J$51="Yes",'Demand Inputs'!$J572,'Demand Profiles'!V520)</f>
        <v>-813.47126617923823</v>
      </c>
      <c r="AC522" s="571">
        <f>-'Demand Inputs'!E$38*IF('Demand Inputs'!$K$51="Yes",'Demand Inputs'!$K572,'Demand Profiles'!AA520)/INDEX('IEPR CAISO Load Modifiers'!$E$59:$S$59,MATCH(AC$5,'IEPR CAISO Load Modifiers'!$E$27:$S$27,0))*1000</f>
        <v>1.3654597939882638</v>
      </c>
      <c r="AD522" s="569">
        <f>-'Demand Inputs'!F$38*IF('Demand Inputs'!$K$51="Yes",'Demand Inputs'!$K572,'Demand Profiles'!AB520)/INDEX('IEPR CAISO Load Modifiers'!$E$59:$S$59,MATCH(AD$5,'IEPR CAISO Load Modifiers'!$E$27:$S$27,0))*1000</f>
        <v>2.3803970663861511</v>
      </c>
      <c r="AE522" s="569">
        <f>-'Demand Inputs'!G$38*IF('Demand Inputs'!$K$51="Yes",'Demand Inputs'!$K572,'Demand Profiles'!AC520)/INDEX('IEPR CAISO Load Modifiers'!$E$59:$S$59,MATCH(AE$5,'IEPR CAISO Load Modifiers'!$E$27:$S$27,0))*1000</f>
        <v>5.0535304524508762</v>
      </c>
      <c r="AF522" s="570">
        <f>-'Demand Inputs'!H$38*IF('Demand Inputs'!$K$51="Yes",'Demand Inputs'!$K572,'Demand Profiles'!AD520)/INDEX('IEPR CAISO Load Modifiers'!$E$59:$S$59,MATCH(AF$5,'IEPR CAISO Load Modifiers'!$E$27:$S$27,0))*1000</f>
        <v>8.8120541853638965</v>
      </c>
      <c r="AG522" s="569">
        <f t="shared" si="35"/>
        <v>3623.1949648877521</v>
      </c>
      <c r="AH522" s="569">
        <f t="shared" si="32"/>
        <v>3700.9862632970753</v>
      </c>
      <c r="AI522" s="569">
        <f t="shared" si="33"/>
        <v>3866.2479955708127</v>
      </c>
      <c r="AJ522" s="570">
        <f t="shared" si="34"/>
        <v>4267.5221219005243</v>
      </c>
    </row>
    <row r="523" spans="1:36" x14ac:dyDescent="0.25">
      <c r="A523" s="9"/>
      <c r="B523" s="134">
        <v>1</v>
      </c>
      <c r="C523" s="135">
        <v>22</v>
      </c>
      <c r="D523" s="137">
        <v>14</v>
      </c>
      <c r="E523" s="571">
        <f>1000*'Demand Inputs'!E$32*IF('Demand Inputs'!$E$51="Yes",'Demand Inputs'!$E573,'Demand Profiles'!AG521)</f>
        <v>1777.9366710957497</v>
      </c>
      <c r="F523" s="569">
        <f>1000*'Demand Inputs'!F$32*IF('Demand Inputs'!$E$51="Yes",'Demand Inputs'!$E573,'Demand Profiles'!AH521)</f>
        <v>1808.695262333815</v>
      </c>
      <c r="G523" s="569">
        <f>1000*'Demand Inputs'!G$32*IF('Demand Inputs'!$E$51="Yes",'Demand Inputs'!$E573,'Demand Profiles'!AI521)</f>
        <v>1867.9592106975531</v>
      </c>
      <c r="H523" s="570">
        <f>1000*'Demand Inputs'!H$32*IF('Demand Inputs'!$E$51="Yes",'Demand Inputs'!$E573,'Demand Profiles'!AJ521)</f>
        <v>1959.2903928254677</v>
      </c>
      <c r="I523" s="571">
        <f>1000*'Demand Inputs'!E$33*IF(Custom_CI_shape="Yes",'Demand Inputs'!$F573,'Demand Profiles'!$E521)</f>
        <v>2115.8281552402873</v>
      </c>
      <c r="J523" s="569">
        <f>1000*'Demand Inputs'!F$33*IF(Custom_CI_shape="Yes",'Demand Inputs'!$F573,'Demand Profiles'!$E521)</f>
        <v>2170.6787346231499</v>
      </c>
      <c r="K523" s="569">
        <f>1000*'Demand Inputs'!G$33*IF(Custom_CI_shape="Yes",'Demand Inputs'!$F573,'Demand Profiles'!$E521)</f>
        <v>2294.1643037965709</v>
      </c>
      <c r="L523" s="570">
        <f>1000*'Demand Inputs'!H$33*IF(Custom_CI_shape="Yes",'Demand Inputs'!$F573,'Demand Profiles'!$E521)</f>
        <v>2523.8998101791749</v>
      </c>
      <c r="M523" s="569">
        <f>1000*'Demand Inputs'!E$36*IF('Demand Inputs'!$I$51="Yes",'Demand Inputs'!$I573,'Demand Profiles'!K521)</f>
        <v>-53.211606510610487</v>
      </c>
      <c r="N523" s="569">
        <f>1000*'Demand Inputs'!F$36*IF('Demand Inputs'!$I$51="Yes",'Demand Inputs'!$I573,'Demand Profiles'!L521)</f>
        <v>-93.719849875002609</v>
      </c>
      <c r="O523" s="569">
        <f>1000*'Demand Inputs'!G$36*IF('Demand Inputs'!$I$51="Yes",'Demand Inputs'!$I573,'Demand Profiles'!M521)</f>
        <v>-167.2325086088733</v>
      </c>
      <c r="P523" s="570">
        <f>1000*'Demand Inputs'!H$36*IF('Demand Inputs'!$I$51="Yes",'Demand Inputs'!$I573,'Demand Profiles'!N521)</f>
        <v>-252.25705601086398</v>
      </c>
      <c r="Q523" s="571">
        <f>1000*'Demand Inputs'!E$34*IF('Demand Inputs'!$G$51="Yes",'Demand Inputs'!$G573,'Demand Profiles'!O521)</f>
        <v>150.79921937874315</v>
      </c>
      <c r="R523" s="569">
        <f>1000*'Demand Inputs'!F$34*IF('Demand Inputs'!$G$51="Yes",'Demand Inputs'!$G573,'Demand Profiles'!P521)</f>
        <v>227.16885155897594</v>
      </c>
      <c r="S523" s="569">
        <f>1000*'Demand Inputs'!G$34*IF('Demand Inputs'!$G$51="Yes",'Demand Inputs'!$G573,'Demand Profiles'!Q521)</f>
        <v>380.32285605206982</v>
      </c>
      <c r="T523" s="570">
        <f>1000*'Demand Inputs'!H$34*IF('Demand Inputs'!$G$51="Yes",'Demand Inputs'!$G573,'Demand Profiles'!R521)</f>
        <v>653.13070414918138</v>
      </c>
      <c r="U523" s="571">
        <f>1000*'Demand Inputs'!E$35*IF('Demand Inputs'!$H$51="Yes",'Demand Inputs'!$H573,'Demand Profiles'!W521)</f>
        <v>13.635923448459433</v>
      </c>
      <c r="V523" s="569">
        <f>1000*'Demand Inputs'!F$35*IF('Demand Inputs'!$H$51="Yes",'Demand Inputs'!$H573,'Demand Profiles'!X521)</f>
        <v>24.994711074177129</v>
      </c>
      <c r="W523" s="569">
        <f>1000*'Demand Inputs'!G$35*IF('Demand Inputs'!$H$51="Yes",'Demand Inputs'!$H573,'Demand Profiles'!Y521)</f>
        <v>49.933004137298617</v>
      </c>
      <c r="X523" s="570">
        <f>1000*'Demand Inputs'!H$35*IF('Demand Inputs'!$H$51="Yes",'Demand Inputs'!$H573,'Demand Profiles'!Z521)</f>
        <v>85.73489194532165</v>
      </c>
      <c r="Y523" s="571">
        <f>1000*'Demand Inputs'!E$37*IF('Demand Inputs'!$J$51="Yes",'Demand Inputs'!$J573,'Demand Profiles'!S521)</f>
        <v>-537.96879228713226</v>
      </c>
      <c r="Z523" s="569">
        <f>1000*'Demand Inputs'!F$37*IF('Demand Inputs'!$J$51="Yes",'Demand Inputs'!$J573,'Demand Profiles'!T521)</f>
        <v>-614.47701690119698</v>
      </c>
      <c r="AA523" s="569">
        <f>1000*'Demand Inputs'!G$37*IF('Demand Inputs'!$J$51="Yes",'Demand Inputs'!$J573,'Demand Profiles'!U521)</f>
        <v>-781.47181048086941</v>
      </c>
      <c r="AB523" s="569">
        <f>1000*'Demand Inputs'!H$37*IF('Demand Inputs'!$J$51="Yes",'Demand Inputs'!$J573,'Demand Profiles'!V521)</f>
        <v>-1007.4431093418058</v>
      </c>
      <c r="AC523" s="571">
        <f>-'Demand Inputs'!E$38*IF('Demand Inputs'!$K$51="Yes",'Demand Inputs'!$K573,'Demand Profiles'!AA521)/INDEX('IEPR CAISO Load Modifiers'!$E$59:$S$59,MATCH(AC$5,'IEPR CAISO Load Modifiers'!$E$27:$S$27,0))*1000</f>
        <v>0.27960706431715199</v>
      </c>
      <c r="AD523" s="569">
        <f>-'Demand Inputs'!F$38*IF('Demand Inputs'!$K$51="Yes",'Demand Inputs'!$K573,'Demand Profiles'!AB521)/INDEX('IEPR CAISO Load Modifiers'!$E$59:$S$59,MATCH(AD$5,'IEPR CAISO Load Modifiers'!$E$27:$S$27,0))*1000</f>
        <v>0.27757750933912234</v>
      </c>
      <c r="AE523" s="569">
        <f>-'Demand Inputs'!G$38*IF('Demand Inputs'!$K$51="Yes",'Demand Inputs'!$K573,'Demand Profiles'!AC521)/INDEX('IEPR CAISO Load Modifiers'!$E$59:$S$59,MATCH(AE$5,'IEPR CAISO Load Modifiers'!$E$27:$S$27,0))*1000</f>
        <v>0.87134432855678323</v>
      </c>
      <c r="AF523" s="570">
        <f>-'Demand Inputs'!H$38*IF('Demand Inputs'!$K$51="Yes",'Demand Inputs'!$K573,'Demand Profiles'!AD521)/INDEX('IEPR CAISO Load Modifiers'!$E$59:$S$59,MATCH(AF$5,'IEPR CAISO Load Modifiers'!$E$27:$S$27,0))*1000</f>
        <v>1.4340991914109744</v>
      </c>
      <c r="AG523" s="569">
        <f t="shared" si="35"/>
        <v>3467.2991774298139</v>
      </c>
      <c r="AH523" s="569">
        <f t="shared" si="32"/>
        <v>3523.6182703232575</v>
      </c>
      <c r="AI523" s="569">
        <f t="shared" si="33"/>
        <v>3644.546399922307</v>
      </c>
      <c r="AJ523" s="570">
        <f t="shared" si="34"/>
        <v>3963.7897329378857</v>
      </c>
    </row>
    <row r="524" spans="1:36" x14ac:dyDescent="0.25">
      <c r="A524" s="9"/>
      <c r="B524" s="134">
        <v>1</v>
      </c>
      <c r="C524" s="135">
        <v>22</v>
      </c>
      <c r="D524" s="137">
        <v>15</v>
      </c>
      <c r="E524" s="571">
        <f>1000*'Demand Inputs'!E$32*IF('Demand Inputs'!$E$51="Yes",'Demand Inputs'!$E574,'Demand Profiles'!AG522)</f>
        <v>1686.9323897414156</v>
      </c>
      <c r="F524" s="569">
        <f>1000*'Demand Inputs'!F$32*IF('Demand Inputs'!$E$51="Yes",'Demand Inputs'!$E574,'Demand Profiles'!AH522)</f>
        <v>1716.0398813115517</v>
      </c>
      <c r="G524" s="569">
        <f>1000*'Demand Inputs'!G$32*IF('Demand Inputs'!$E$51="Yes",'Demand Inputs'!$E574,'Demand Profiles'!AI522)</f>
        <v>1770.9527880232554</v>
      </c>
      <c r="H524" s="570">
        <f>1000*'Demand Inputs'!H$32*IF('Demand Inputs'!$E$51="Yes",'Demand Inputs'!$E574,'Demand Profiles'!AJ522)</f>
        <v>1856.2069679454999</v>
      </c>
      <c r="I524" s="571">
        <f>1000*'Demand Inputs'!E$33*IF(Custom_CI_shape="Yes",'Demand Inputs'!$F574,'Demand Profiles'!$E522)</f>
        <v>2119.6376256069357</v>
      </c>
      <c r="J524" s="569">
        <f>1000*'Demand Inputs'!F$33*IF(Custom_CI_shape="Yes",'Demand Inputs'!$F574,'Demand Profiles'!$E522)</f>
        <v>2174.5869614300295</v>
      </c>
      <c r="K524" s="569">
        <f>1000*'Demand Inputs'!G$33*IF(Custom_CI_shape="Yes",'Demand Inputs'!$F574,'Demand Profiles'!$E522)</f>
        <v>2298.2948618052119</v>
      </c>
      <c r="L524" s="570">
        <f>1000*'Demand Inputs'!H$33*IF(Custom_CI_shape="Yes",'Demand Inputs'!$F574,'Demand Profiles'!$E522)</f>
        <v>2528.4439984732262</v>
      </c>
      <c r="M524" s="569">
        <f>1000*'Demand Inputs'!E$36*IF('Demand Inputs'!$I$51="Yes",'Demand Inputs'!$I574,'Demand Profiles'!K522)</f>
        <v>-52.663072095284278</v>
      </c>
      <c r="N524" s="569">
        <f>1000*'Demand Inputs'!F$36*IF('Demand Inputs'!$I$51="Yes",'Demand Inputs'!$I574,'Demand Profiles'!L522)</f>
        <v>-90.066034573643378</v>
      </c>
      <c r="O524" s="569">
        <f>1000*'Demand Inputs'!G$36*IF('Demand Inputs'!$I$51="Yes",'Demand Inputs'!$I574,'Demand Profiles'!M522)</f>
        <v>-160.97747289966333</v>
      </c>
      <c r="P524" s="570">
        <f>1000*'Demand Inputs'!H$36*IF('Demand Inputs'!$I$51="Yes",'Demand Inputs'!$I574,'Demand Profiles'!N522)</f>
        <v>-242.77876183691026</v>
      </c>
      <c r="Q524" s="571">
        <f>1000*'Demand Inputs'!E$34*IF('Demand Inputs'!$G$51="Yes",'Demand Inputs'!$G574,'Demand Profiles'!O522)</f>
        <v>138.21696507201446</v>
      </c>
      <c r="R524" s="569">
        <f>1000*'Demand Inputs'!F$34*IF('Demand Inputs'!$G$51="Yes",'Demand Inputs'!$G574,'Demand Profiles'!P522)</f>
        <v>210.82829105882999</v>
      </c>
      <c r="S524" s="569">
        <f>1000*'Demand Inputs'!G$34*IF('Demand Inputs'!$G$51="Yes",'Demand Inputs'!$G574,'Demand Profiles'!Q522)</f>
        <v>352.47950464787573</v>
      </c>
      <c r="T524" s="570">
        <f>1000*'Demand Inputs'!H$34*IF('Demand Inputs'!$G$51="Yes",'Demand Inputs'!$G574,'Demand Profiles'!R522)</f>
        <v>603.04300066546432</v>
      </c>
      <c r="U524" s="571">
        <f>1000*'Demand Inputs'!E$35*IF('Demand Inputs'!$H$51="Yes",'Demand Inputs'!$H574,'Demand Profiles'!W522)</f>
        <v>10.940503962011528</v>
      </c>
      <c r="V524" s="569">
        <f>1000*'Demand Inputs'!F$35*IF('Demand Inputs'!$H$51="Yes",'Demand Inputs'!$H574,'Demand Profiles'!X522)</f>
        <v>20.279020009750486</v>
      </c>
      <c r="W524" s="569">
        <f>1000*'Demand Inputs'!G$35*IF('Demand Inputs'!$H$51="Yes",'Demand Inputs'!$H574,'Demand Profiles'!Y522)</f>
        <v>41.206532301734377</v>
      </c>
      <c r="X524" s="570">
        <f>1000*'Demand Inputs'!H$35*IF('Demand Inputs'!$H$51="Yes",'Demand Inputs'!$H574,'Demand Profiles'!Z522)</f>
        <v>71.110920493213399</v>
      </c>
      <c r="Y524" s="571">
        <f>1000*'Demand Inputs'!E$37*IF('Demand Inputs'!$J$51="Yes",'Demand Inputs'!$J574,'Demand Profiles'!S522)</f>
        <v>-307.06581447135324</v>
      </c>
      <c r="Z524" s="569">
        <f>1000*'Demand Inputs'!F$37*IF('Demand Inputs'!$J$51="Yes",'Demand Inputs'!$J574,'Demand Profiles'!T522)</f>
        <v>-351.73702724023809</v>
      </c>
      <c r="AA524" s="569">
        <f>1000*'Demand Inputs'!G$37*IF('Demand Inputs'!$J$51="Yes",'Demand Inputs'!$J574,'Demand Profiles'!U522)</f>
        <v>-449.82058194135521</v>
      </c>
      <c r="AB524" s="569">
        <f>1000*'Demand Inputs'!H$37*IF('Demand Inputs'!$J$51="Yes",'Demand Inputs'!$J574,'Demand Profiles'!V522)</f>
        <v>-583.37493103924066</v>
      </c>
      <c r="AC524" s="571">
        <f>-'Demand Inputs'!E$38*IF('Demand Inputs'!$K$51="Yes",'Demand Inputs'!$K574,'Demand Profiles'!AA522)/INDEX('IEPR CAISO Load Modifiers'!$E$59:$S$59,MATCH(AC$5,'IEPR CAISO Load Modifiers'!$E$27:$S$27,0))*1000</f>
        <v>0.13573159120888895</v>
      </c>
      <c r="AD524" s="569">
        <f>-'Demand Inputs'!F$38*IF('Demand Inputs'!$K$51="Yes",'Demand Inputs'!$K574,'Demand Profiles'!AB522)/INDEX('IEPR CAISO Load Modifiers'!$E$59:$S$59,MATCH(AD$5,'IEPR CAISO Load Modifiers'!$E$27:$S$27,0))*1000</f>
        <v>0.52130406393535011</v>
      </c>
      <c r="AE524" s="569">
        <f>-'Demand Inputs'!G$38*IF('Demand Inputs'!$K$51="Yes",'Demand Inputs'!$K574,'Demand Profiles'!AC522)/INDEX('IEPR CAISO Load Modifiers'!$E$59:$S$59,MATCH(AE$5,'IEPR CAISO Load Modifiers'!$E$27:$S$27,0))*1000</f>
        <v>0.93628955839790662</v>
      </c>
      <c r="AF524" s="570">
        <f>-'Demand Inputs'!H$38*IF('Demand Inputs'!$K$51="Yes",'Demand Inputs'!$K574,'Demand Profiles'!AD522)/INDEX('IEPR CAISO Load Modifiers'!$E$59:$S$59,MATCH(AF$5,'IEPR CAISO Load Modifiers'!$E$27:$S$27,0))*1000</f>
        <v>1.0428547559730987</v>
      </c>
      <c r="AG524" s="569">
        <f t="shared" si="35"/>
        <v>3596.1343294069479</v>
      </c>
      <c r="AH524" s="569">
        <f t="shared" si="32"/>
        <v>3680.452396060216</v>
      </c>
      <c r="AI524" s="569">
        <f t="shared" si="33"/>
        <v>3853.071921495457</v>
      </c>
      <c r="AJ524" s="570">
        <f t="shared" si="34"/>
        <v>4233.6940494572264</v>
      </c>
    </row>
    <row r="525" spans="1:36" x14ac:dyDescent="0.25">
      <c r="A525" s="9"/>
      <c r="B525" s="134">
        <v>1</v>
      </c>
      <c r="C525" s="135">
        <v>22</v>
      </c>
      <c r="D525" s="137">
        <v>16</v>
      </c>
      <c r="E525" s="571">
        <f>1000*'Demand Inputs'!E$32*IF('Demand Inputs'!$E$51="Yes",'Demand Inputs'!$E575,'Demand Profiles'!AG523)</f>
        <v>1617.0571028699001</v>
      </c>
      <c r="F525" s="569">
        <f>1000*'Demand Inputs'!F$32*IF('Demand Inputs'!$E$51="Yes",'Demand Inputs'!$E575,'Demand Profiles'!AH523)</f>
        <v>1645.4074917827738</v>
      </c>
      <c r="G525" s="569">
        <f>1000*'Demand Inputs'!G$32*IF('Demand Inputs'!$E$51="Yes",'Demand Inputs'!$E575,'Demand Profiles'!AI523)</f>
        <v>1697.7279606564355</v>
      </c>
      <c r="H525" s="570">
        <f>1000*'Demand Inputs'!H$32*IF('Demand Inputs'!$E$51="Yes",'Demand Inputs'!$E575,'Demand Profiles'!AJ523)</f>
        <v>1780.0508111128509</v>
      </c>
      <c r="I525" s="571">
        <f>1000*'Demand Inputs'!E$33*IF(Custom_CI_shape="Yes",'Demand Inputs'!$F575,'Demand Profiles'!$E523)</f>
        <v>2081.6856666787962</v>
      </c>
      <c r="J525" s="569">
        <f>1000*'Demand Inputs'!F$33*IF(Custom_CI_shape="Yes",'Demand Inputs'!$F575,'Demand Profiles'!$E523)</f>
        <v>2135.6511386040747</v>
      </c>
      <c r="K525" s="569">
        <f>1000*'Demand Inputs'!G$33*IF(Custom_CI_shape="Yes",'Demand Inputs'!$F575,'Demand Profiles'!$E523)</f>
        <v>2257.1440579384384</v>
      </c>
      <c r="L525" s="570">
        <f>1000*'Demand Inputs'!H$33*IF(Custom_CI_shape="Yes",'Demand Inputs'!$F575,'Demand Profiles'!$E523)</f>
        <v>2483.1723909008333</v>
      </c>
      <c r="M525" s="569">
        <f>1000*'Demand Inputs'!E$36*IF('Demand Inputs'!$I$51="Yes",'Demand Inputs'!$I575,'Demand Profiles'!K523)</f>
        <v>-51.428324656616148</v>
      </c>
      <c r="N525" s="569">
        <f>1000*'Demand Inputs'!F$36*IF('Demand Inputs'!$I$51="Yes",'Demand Inputs'!$I575,'Demand Profiles'!L523)</f>
        <v>-88.239155574997426</v>
      </c>
      <c r="O525" s="569">
        <f>1000*'Demand Inputs'!G$36*IF('Demand Inputs'!$I$51="Yes",'Demand Inputs'!$I575,'Demand Profiles'!M523)</f>
        <v>-153.40189927909768</v>
      </c>
      <c r="P525" s="570">
        <f>1000*'Demand Inputs'!H$36*IF('Demand Inputs'!$I$51="Yes",'Demand Inputs'!$I575,'Demand Profiles'!N523)</f>
        <v>-228.561407034691</v>
      </c>
      <c r="Q525" s="571">
        <f>1000*'Demand Inputs'!E$34*IF('Demand Inputs'!$G$51="Yes",'Demand Inputs'!$G575,'Demand Profiles'!O523)</f>
        <v>129.20502202298889</v>
      </c>
      <c r="R525" s="569">
        <f>1000*'Demand Inputs'!F$34*IF('Demand Inputs'!$G$51="Yes",'Demand Inputs'!$G575,'Demand Profiles'!P523)</f>
        <v>194.85914053880398</v>
      </c>
      <c r="S525" s="569">
        <f>1000*'Demand Inputs'!G$34*IF('Demand Inputs'!$G$51="Yes",'Demand Inputs'!$G575,'Demand Profiles'!Q523)</f>
        <v>326.44480780555983</v>
      </c>
      <c r="T525" s="570">
        <f>1000*'Demand Inputs'!H$34*IF('Demand Inputs'!$G$51="Yes",'Demand Inputs'!$G575,'Demand Profiles'!R523)</f>
        <v>551.87408064063379</v>
      </c>
      <c r="U525" s="571">
        <f>1000*'Demand Inputs'!E$35*IF('Demand Inputs'!$H$51="Yes",'Demand Inputs'!$H575,'Demand Profiles'!W523)</f>
        <v>7.3968314815796079</v>
      </c>
      <c r="V525" s="569">
        <f>1000*'Demand Inputs'!F$35*IF('Demand Inputs'!$H$51="Yes",'Demand Inputs'!$H575,'Demand Profiles'!X523)</f>
        <v>14.455834199631315</v>
      </c>
      <c r="W525" s="569">
        <f>1000*'Demand Inputs'!G$35*IF('Demand Inputs'!$H$51="Yes",'Demand Inputs'!$H575,'Demand Profiles'!Y523)</f>
        <v>31.112738813333451</v>
      </c>
      <c r="X525" s="570">
        <f>1000*'Demand Inputs'!H$35*IF('Demand Inputs'!$H$51="Yes",'Demand Inputs'!$H575,'Demand Profiles'!Z523)</f>
        <v>54.195119225819177</v>
      </c>
      <c r="Y525" s="571">
        <f>1000*'Demand Inputs'!E$37*IF('Demand Inputs'!$J$51="Yes",'Demand Inputs'!$J575,'Demand Profiles'!S523)</f>
        <v>-164.19801129172609</v>
      </c>
      <c r="Z525" s="569">
        <f>1000*'Demand Inputs'!F$37*IF('Demand Inputs'!$J$51="Yes",'Demand Inputs'!$J575,'Demand Profiles'!T523)</f>
        <v>-188.53163913529201</v>
      </c>
      <c r="AA525" s="569">
        <f>1000*'Demand Inputs'!G$37*IF('Demand Inputs'!$J$51="Yes",'Demand Inputs'!$J575,'Demand Profiles'!U523)</f>
        <v>-241.77611537482073</v>
      </c>
      <c r="AB525" s="569">
        <f>1000*'Demand Inputs'!H$37*IF('Demand Inputs'!$J$51="Yes",'Demand Inputs'!$J575,'Demand Profiles'!V523)</f>
        <v>-313.47828991844619</v>
      </c>
      <c r="AC525" s="571">
        <f>-'Demand Inputs'!E$38*IF('Demand Inputs'!$K$51="Yes",'Demand Inputs'!$K575,'Demand Profiles'!AA523)/INDEX('IEPR CAISO Load Modifiers'!$E$59:$S$59,MATCH(AC$5,'IEPR CAISO Load Modifiers'!$E$27:$S$27,0))*1000</f>
        <v>-0.13573159120888895</v>
      </c>
      <c r="AD525" s="569">
        <f>-'Demand Inputs'!F$38*IF('Demand Inputs'!$K$51="Yes",'Demand Inputs'!$K575,'Demand Profiles'!AB523)/INDEX('IEPR CAISO Load Modifiers'!$E$59:$S$59,MATCH(AD$5,'IEPR CAISO Load Modifiers'!$E$27:$S$27,0))*1000</f>
        <v>-0.10426082903550905</v>
      </c>
      <c r="AE525" s="569">
        <f>-'Demand Inputs'!G$38*IF('Demand Inputs'!$K$51="Yes",'Demand Inputs'!$K575,'Demand Profiles'!AC523)/INDEX('IEPR CAISO Load Modifiers'!$E$59:$S$59,MATCH(AE$5,'IEPR CAISO Load Modifiers'!$E$27:$S$27,0))*1000</f>
        <v>-0.28007498787790869</v>
      </c>
      <c r="AF525" s="570">
        <f>-'Demand Inputs'!H$38*IF('Demand Inputs'!$K$51="Yes",'Demand Inputs'!$K575,'Demand Profiles'!AD523)/INDEX('IEPR CAISO Load Modifiers'!$E$59:$S$59,MATCH(AF$5,'IEPR CAISO Load Modifiers'!$E$27:$S$27,0))*1000</f>
        <v>-0.43022979919317567</v>
      </c>
      <c r="AG525" s="569">
        <f t="shared" si="35"/>
        <v>3619.5825555137139</v>
      </c>
      <c r="AH525" s="569">
        <f t="shared" si="32"/>
        <v>3713.4985495859587</v>
      </c>
      <c r="AI525" s="569">
        <f t="shared" si="33"/>
        <v>3916.9714755719715</v>
      </c>
      <c r="AJ525" s="570">
        <f t="shared" si="34"/>
        <v>4326.8224751278067</v>
      </c>
    </row>
    <row r="526" spans="1:36" x14ac:dyDescent="0.25">
      <c r="A526" s="9"/>
      <c r="B526" s="134">
        <v>1</v>
      </c>
      <c r="C526" s="135">
        <v>22</v>
      </c>
      <c r="D526" s="137">
        <v>17</v>
      </c>
      <c r="E526" s="571">
        <f>1000*'Demand Inputs'!E$32*IF('Demand Inputs'!$E$51="Yes",'Demand Inputs'!$E576,'Demand Profiles'!AG524)</f>
        <v>1705.543962940259</v>
      </c>
      <c r="F526" s="569">
        <f>1000*'Demand Inputs'!F$32*IF('Demand Inputs'!$E$51="Yes",'Demand Inputs'!$E576,'Demand Profiles'!AH524)</f>
        <v>1736.7228038654682</v>
      </c>
      <c r="G526" s="569">
        <f>1000*'Demand Inputs'!G$32*IF('Demand Inputs'!$E$51="Yes",'Demand Inputs'!$E576,'Demand Profiles'!AI524)</f>
        <v>1795.9557998843002</v>
      </c>
      <c r="H526" s="570">
        <f>1000*'Demand Inputs'!H$32*IF('Demand Inputs'!$E$51="Yes",'Demand Inputs'!$E576,'Demand Profiles'!AJ524)</f>
        <v>1889.922302140752</v>
      </c>
      <c r="I526" s="571">
        <f>1000*'Demand Inputs'!E$33*IF(Custom_CI_shape="Yes",'Demand Inputs'!$F576,'Demand Profiles'!$E524)</f>
        <v>1963.2806964980268</v>
      </c>
      <c r="J526" s="569">
        <f>1000*'Demand Inputs'!F$33*IF(Custom_CI_shape="Yes",'Demand Inputs'!$F576,'Demand Profiles'!$E524)</f>
        <v>2014.1766463545393</v>
      </c>
      <c r="K526" s="569">
        <f>1000*'Demand Inputs'!G$33*IF(Custom_CI_shape="Yes",'Demand Inputs'!$F576,'Demand Profiles'!$E524)</f>
        <v>2128.7591249238903</v>
      </c>
      <c r="L526" s="570">
        <f>1000*'Demand Inputs'!H$33*IF(Custom_CI_shape="Yes",'Demand Inputs'!$F576,'Demand Profiles'!$E524)</f>
        <v>2341.9311086051184</v>
      </c>
      <c r="M526" s="569">
        <f>1000*'Demand Inputs'!E$36*IF('Demand Inputs'!$I$51="Yes",'Demand Inputs'!$I576,'Demand Profiles'!K524)</f>
        <v>-51.642518440892715</v>
      </c>
      <c r="N526" s="569">
        <f>1000*'Demand Inputs'!F$36*IF('Demand Inputs'!$I$51="Yes",'Demand Inputs'!$I576,'Demand Profiles'!L524)</f>
        <v>-90.066034573643378</v>
      </c>
      <c r="O526" s="569">
        <f>1000*'Demand Inputs'!G$36*IF('Demand Inputs'!$I$51="Yes",'Demand Inputs'!$I576,'Demand Profiles'!M524)</f>
        <v>-159.65693766956937</v>
      </c>
      <c r="P526" s="570">
        <f>1000*'Demand Inputs'!H$36*IF('Demand Inputs'!$I$51="Yes",'Demand Inputs'!$I576,'Demand Profiles'!N524)</f>
        <v>-238.03962097496134</v>
      </c>
      <c r="Q526" s="571">
        <f>1000*'Demand Inputs'!E$34*IF('Demand Inputs'!$G$51="Yes",'Demand Inputs'!$G576,'Demand Profiles'!O524)</f>
        <v>66.928514759587287</v>
      </c>
      <c r="R526" s="569">
        <f>1000*'Demand Inputs'!F$34*IF('Demand Inputs'!$G$51="Yes",'Demand Inputs'!$G576,'Demand Profiles'!P524)</f>
        <v>97.837283933115003</v>
      </c>
      <c r="S526" s="569">
        <f>1000*'Demand Inputs'!G$34*IF('Demand Inputs'!$G$51="Yes",'Demand Inputs'!$G576,'Demand Profiles'!Q524)</f>
        <v>158.79884341084116</v>
      </c>
      <c r="T526" s="570">
        <f>1000*'Demand Inputs'!H$34*IF('Demand Inputs'!$G$51="Yes",'Demand Inputs'!$G576,'Demand Profiles'!R524)</f>
        <v>253.36730018718413</v>
      </c>
      <c r="U526" s="571">
        <f>1000*'Demand Inputs'!E$35*IF('Demand Inputs'!$H$51="Yes",'Demand Inputs'!$H576,'Demand Profiles'!W524)</f>
        <v>11.715470253212837</v>
      </c>
      <c r="V526" s="569">
        <f>1000*'Demand Inputs'!F$35*IF('Demand Inputs'!$H$51="Yes",'Demand Inputs'!$H576,'Demand Profiles'!X524)</f>
        <v>21.817073607809771</v>
      </c>
      <c r="W526" s="569">
        <f>1000*'Demand Inputs'!G$35*IF('Demand Inputs'!$H$51="Yes",'Demand Inputs'!$H576,'Demand Profiles'!Y524)</f>
        <v>43.941170192283217</v>
      </c>
      <c r="X526" s="570">
        <f>1000*'Demand Inputs'!H$35*IF('Demand Inputs'!$H$51="Yes",'Demand Inputs'!$H576,'Demand Profiles'!Z524)</f>
        <v>77.215033313374988</v>
      </c>
      <c r="Y526" s="571">
        <f>1000*'Demand Inputs'!E$37*IF('Demand Inputs'!$J$51="Yes",'Demand Inputs'!$J576,'Demand Profiles'!S524)</f>
        <v>-28.810938686177021</v>
      </c>
      <c r="Z526" s="569">
        <f>1000*'Demand Inputs'!F$37*IF('Demand Inputs'!$J$51="Yes",'Demand Inputs'!$J576,'Demand Profiles'!T524)</f>
        <v>-32.906589421944737</v>
      </c>
      <c r="AA526" s="569">
        <f>1000*'Demand Inputs'!G$37*IF('Demand Inputs'!$J$51="Yes",'Demand Inputs'!$J576,'Demand Profiles'!U524)</f>
        <v>-41.663415113774384</v>
      </c>
      <c r="AB526" s="569">
        <f>1000*'Demand Inputs'!H$37*IF('Demand Inputs'!$J$51="Yes",'Demand Inputs'!$J576,'Demand Profiles'!V524)</f>
        <v>-53.092173967275379</v>
      </c>
      <c r="AC526" s="571">
        <f>-'Demand Inputs'!E$38*IF('Demand Inputs'!$K$51="Yes",'Demand Inputs'!$K576,'Demand Profiles'!AA524)/INDEX('IEPR CAISO Load Modifiers'!$E$59:$S$59,MATCH(AC$5,'IEPR CAISO Load Modifiers'!$E$27:$S$27,0))*1000</f>
        <v>-0.53749695188245017</v>
      </c>
      <c r="AD526" s="569">
        <f>-'Demand Inputs'!F$38*IF('Demand Inputs'!$K$51="Yes",'Demand Inputs'!$K576,'Demand Profiles'!AB524)/INDEX('IEPR CAISO Load Modifiers'!$E$59:$S$59,MATCH(AD$5,'IEPR CAISO Load Modifiers'!$E$27:$S$27,0))*1000</f>
        <v>-0.72982569492563654</v>
      </c>
      <c r="AE526" s="569">
        <f>-'Demand Inputs'!G$38*IF('Demand Inputs'!$K$51="Yes",'Demand Inputs'!$K576,'Demand Profiles'!AC524)/INDEX('IEPR CAISO Load Modifiers'!$E$59:$S$59,MATCH(AE$5,'IEPR CAISO Load Modifiers'!$E$27:$S$27,0))*1000</f>
        <v>-1.1121825622377846</v>
      </c>
      <c r="AF526" s="570">
        <f>-'Demand Inputs'!H$38*IF('Demand Inputs'!$K$51="Yes",'Demand Inputs'!$K576,'Demand Profiles'!AD524)/INDEX('IEPR CAISO Load Modifiers'!$E$59:$S$59,MATCH(AF$5,'IEPR CAISO Load Modifiers'!$E$27:$S$27,0))*1000</f>
        <v>-1.8044586851404385</v>
      </c>
      <c r="AG526" s="569">
        <f t="shared" si="35"/>
        <v>3666.477690372134</v>
      </c>
      <c r="AH526" s="569">
        <f t="shared" si="32"/>
        <v>3746.8513580704184</v>
      </c>
      <c r="AI526" s="569">
        <f t="shared" si="33"/>
        <v>3925.0224030657332</v>
      </c>
      <c r="AJ526" s="570">
        <f t="shared" si="34"/>
        <v>4269.4994906190523</v>
      </c>
    </row>
    <row r="527" spans="1:36" x14ac:dyDescent="0.25">
      <c r="A527" s="9"/>
      <c r="B527" s="134">
        <v>1</v>
      </c>
      <c r="C527" s="135">
        <v>22</v>
      </c>
      <c r="D527" s="137">
        <v>18</v>
      </c>
      <c r="E527" s="571">
        <f>1000*'Demand Inputs'!E$32*IF('Demand Inputs'!$E$51="Yes",'Demand Inputs'!$E577,'Demand Profiles'!AG525)</f>
        <v>1965.1340723868366</v>
      </c>
      <c r="F527" s="569">
        <f>1000*'Demand Inputs'!F$32*IF('Demand Inputs'!$E$51="Yes",'Demand Inputs'!$E577,'Demand Profiles'!AH525)</f>
        <v>2001.5912380271793</v>
      </c>
      <c r="G527" s="569">
        <f>1000*'Demand Inputs'!G$32*IF('Demand Inputs'!$E$51="Yes",'Demand Inputs'!$E577,'Demand Profiles'!AI525)</f>
        <v>2073.773304660112</v>
      </c>
      <c r="H527" s="570">
        <f>1000*'Demand Inputs'!H$32*IF('Demand Inputs'!$E$51="Yes",'Demand Inputs'!$E577,'Demand Profiles'!AJ525)</f>
        <v>2186.6652002084757</v>
      </c>
      <c r="I527" s="571">
        <f>1000*'Demand Inputs'!E$33*IF(Custom_CI_shape="Yes",'Demand Inputs'!$F577,'Demand Profiles'!$E525)</f>
        <v>1956.1267503304439</v>
      </c>
      <c r="J527" s="569">
        <f>1000*'Demand Inputs'!F$33*IF(Custom_CI_shape="Yes",'Demand Inputs'!$F577,'Demand Profiles'!$E525)</f>
        <v>2006.837241792713</v>
      </c>
      <c r="K527" s="569">
        <f>1000*'Demand Inputs'!G$33*IF(Custom_CI_shape="Yes",'Demand Inputs'!$F577,'Demand Profiles'!$E525)</f>
        <v>2121.0021963244185</v>
      </c>
      <c r="L527" s="570">
        <f>1000*'Demand Inputs'!H$33*IF(Custom_CI_shape="Yes",'Demand Inputs'!$F577,'Demand Profiles'!$E525)</f>
        <v>2333.3974082997906</v>
      </c>
      <c r="M527" s="569">
        <f>1000*'Demand Inputs'!E$36*IF('Demand Inputs'!$I$51="Yes",'Demand Inputs'!$I577,'Demand Profiles'!K525)</f>
        <v>-53.425798972703113</v>
      </c>
      <c r="N527" s="569">
        <f>1000*'Demand Inputs'!F$36*IF('Demand Inputs'!$I$51="Yes",'Demand Inputs'!$I577,'Demand Profiles'!L525)</f>
        <v>-98.478378324074527</v>
      </c>
      <c r="O527" s="569">
        <f>1000*'Demand Inputs'!G$36*IF('Demand Inputs'!$I$51="Yes",'Demand Inputs'!$I577,'Demand Profiles'!M525)</f>
        <v>-180.02410187380755</v>
      </c>
      <c r="P527" s="570">
        <f>1000*'Demand Inputs'!H$36*IF('Demand Inputs'!$I$51="Yes",'Demand Inputs'!$I577,'Demand Profiles'!N525)</f>
        <v>-273.21673637270794</v>
      </c>
      <c r="Q527" s="571">
        <f>1000*'Demand Inputs'!E$34*IF('Demand Inputs'!$G$51="Yes",'Demand Inputs'!$G577,'Demand Profiles'!O525)</f>
        <v>75.023954672563477</v>
      </c>
      <c r="R527" s="569">
        <f>1000*'Demand Inputs'!F$34*IF('Demand Inputs'!$G$51="Yes",'Demand Inputs'!$G577,'Demand Profiles'!P525)</f>
        <v>108.15843063549698</v>
      </c>
      <c r="S527" s="569">
        <f>1000*'Demand Inputs'!G$34*IF('Demand Inputs'!$G$51="Yes",'Demand Inputs'!$G577,'Demand Profiles'!Q525)</f>
        <v>170.98003820775105</v>
      </c>
      <c r="T527" s="570">
        <f>1000*'Demand Inputs'!H$34*IF('Demand Inputs'!$G$51="Yes",'Demand Inputs'!$G577,'Demand Profiles'!R525)</f>
        <v>270.04301897144961</v>
      </c>
      <c r="U527" s="571">
        <f>1000*'Demand Inputs'!E$35*IF('Demand Inputs'!$H$51="Yes",'Demand Inputs'!$H577,'Demand Profiles'!W525)</f>
        <v>22.331558396429333</v>
      </c>
      <c r="V527" s="569">
        <f>1000*'Demand Inputs'!F$35*IF('Demand Inputs'!$H$51="Yes",'Demand Inputs'!$H577,'Demand Profiles'!X525)</f>
        <v>39.891842572789642</v>
      </c>
      <c r="W527" s="569">
        <f>1000*'Demand Inputs'!G$35*IF('Demand Inputs'!$H$51="Yes",'Demand Inputs'!$H577,'Demand Profiles'!Y525)</f>
        <v>78.708963736192004</v>
      </c>
      <c r="X527" s="570">
        <f>1000*'Demand Inputs'!H$35*IF('Demand Inputs'!$H$51="Yes",'Demand Inputs'!$H577,'Demand Profiles'!Z525)</f>
        <v>133.09186486073997</v>
      </c>
      <c r="Y527" s="571">
        <f>1000*'Demand Inputs'!E$37*IF('Demand Inputs'!$J$51="Yes",'Demand Inputs'!$J577,'Demand Profiles'!S525)</f>
        <v>-2.9378118065350534E-3</v>
      </c>
      <c r="Z527" s="569">
        <f>1000*'Demand Inputs'!F$37*IF('Demand Inputs'!$J$51="Yes",'Demand Inputs'!$J577,'Demand Profiles'!T525)</f>
        <v>-3.3718668532106487E-3</v>
      </c>
      <c r="AA527" s="569">
        <f>1000*'Demand Inputs'!G$37*IF('Demand Inputs'!$J$51="Yes",'Demand Inputs'!$J577,'Demand Profiles'!U525)</f>
        <v>-4.311136444459053E-3</v>
      </c>
      <c r="AB527" s="569">
        <f>1000*'Demand Inputs'!H$37*IF('Demand Inputs'!$J$51="Yes",'Demand Inputs'!$J577,'Demand Profiles'!V525)</f>
        <v>-5.5390352267976912E-3</v>
      </c>
      <c r="AC527" s="571">
        <f>-'Demand Inputs'!E$38*IF('Demand Inputs'!$K$51="Yes",'Demand Inputs'!$K577,'Demand Profiles'!AA525)/INDEX('IEPR CAISO Load Modifiers'!$E$59:$S$59,MATCH(AC$5,'IEPR CAISO Load Modifiers'!$E$27:$S$27,0))*1000</f>
        <v>-5.719729525005766</v>
      </c>
      <c r="AD527" s="569">
        <f>-'Demand Inputs'!F$38*IF('Demand Inputs'!$K$51="Yes",'Demand Inputs'!$K577,'Demand Profiles'!AB525)/INDEX('IEPR CAISO Load Modifiers'!$E$59:$S$59,MATCH(AD$5,'IEPR CAISO Load Modifiers'!$E$27:$S$27,0))*1000</f>
        <v>-9.818119023563888</v>
      </c>
      <c r="AE527" s="569">
        <f>-'Demand Inputs'!G$38*IF('Demand Inputs'!$K$51="Yes",'Demand Inputs'!$K577,'Demand Profiles'!AC525)/INDEX('IEPR CAISO Load Modifiers'!$E$59:$S$59,MATCH(AE$5,'IEPR CAISO Load Modifiers'!$E$27:$S$27,0))*1000</f>
        <v>-19.878572583141029</v>
      </c>
      <c r="AF527" s="570">
        <f>-'Demand Inputs'!H$38*IF('Demand Inputs'!$K$51="Yes",'Demand Inputs'!$K577,'Demand Profiles'!AD525)/INDEX('IEPR CAISO Load Modifiers'!$E$59:$S$59,MATCH(AF$5,'IEPR CAISO Load Modifiers'!$E$27:$S$27,0))*1000</f>
        <v>-32.050024584073519</v>
      </c>
      <c r="AG527" s="569">
        <f t="shared" si="35"/>
        <v>3959.4678694767581</v>
      </c>
      <c r="AH527" s="569">
        <f t="shared" si="32"/>
        <v>4048.1788838136877</v>
      </c>
      <c r="AI527" s="569">
        <f t="shared" si="33"/>
        <v>4244.5575173350808</v>
      </c>
      <c r="AJ527" s="570">
        <f t="shared" si="34"/>
        <v>4617.925192348448</v>
      </c>
    </row>
    <row r="528" spans="1:36" x14ac:dyDescent="0.25">
      <c r="A528" s="9"/>
      <c r="B528" s="134">
        <v>1</v>
      </c>
      <c r="C528" s="135">
        <v>22</v>
      </c>
      <c r="D528" s="137">
        <v>19</v>
      </c>
      <c r="E528" s="571">
        <f>1000*'Demand Inputs'!E$32*IF('Demand Inputs'!$E$51="Yes",'Demand Inputs'!$E578,'Demand Profiles'!AG526)</f>
        <v>2179.244745402239</v>
      </c>
      <c r="F528" s="569">
        <f>1000*'Demand Inputs'!F$32*IF('Demand Inputs'!$E$51="Yes",'Demand Inputs'!$E578,'Demand Profiles'!AH526)</f>
        <v>2220.840801669849</v>
      </c>
      <c r="G528" s="569">
        <f>1000*'Demand Inputs'!G$32*IF('Demand Inputs'!$E$51="Yes",'Demand Inputs'!$E578,'Demand Profiles'!AI526)</f>
        <v>2304.8034700897192</v>
      </c>
      <c r="H528" s="570">
        <f>1000*'Demand Inputs'!H$32*IF('Demand Inputs'!$E$51="Yes",'Demand Inputs'!$E578,'Demand Profiles'!AJ526)</f>
        <v>2438.123678950717</v>
      </c>
      <c r="I528" s="571">
        <f>1000*'Demand Inputs'!E$33*IF(Custom_CI_shape="Yes",'Demand Inputs'!$F578,'Demand Profiles'!$E526)</f>
        <v>1820.75234294402</v>
      </c>
      <c r="J528" s="569">
        <f>1000*'Demand Inputs'!F$33*IF(Custom_CI_shape="Yes",'Demand Inputs'!$F578,'Demand Profiles'!$E526)</f>
        <v>1867.9533978481422</v>
      </c>
      <c r="K528" s="569">
        <f>1000*'Demand Inputs'!G$33*IF(Custom_CI_shape="Yes",'Demand Inputs'!$F578,'Demand Profiles'!$E526)</f>
        <v>1974.2175284371165</v>
      </c>
      <c r="L528" s="570">
        <f>1000*'Demand Inputs'!H$33*IF(Custom_CI_shape="Yes",'Demand Inputs'!$F578,'Demand Profiles'!$E526)</f>
        <v>2171.9138585797941</v>
      </c>
      <c r="M528" s="569">
        <f>1000*'Demand Inputs'!E$36*IF('Demand Inputs'!$I$51="Yes",'Demand Inputs'!$I578,'Demand Profiles'!K526)</f>
        <v>-54.476936458466191</v>
      </c>
      <c r="N528" s="569">
        <f>1000*'Demand Inputs'!F$36*IF('Demand Inputs'!$I$51="Yes",'Demand Inputs'!$I578,'Demand Profiles'!L526)</f>
        <v>-102.9064382126854</v>
      </c>
      <c r="O528" s="569">
        <f>1000*'Demand Inputs'!G$36*IF('Demand Inputs'!$I$51="Yes",'Demand Inputs'!$I578,'Demand Profiles'!M526)</f>
        <v>-192.04770109613193</v>
      </c>
      <c r="P528" s="570">
        <f>1000*'Demand Inputs'!H$36*IF('Demand Inputs'!$I$51="Yes",'Demand Inputs'!$I578,'Demand Profiles'!N526)</f>
        <v>-291.86495347399295</v>
      </c>
      <c r="Q528" s="571">
        <f>1000*'Demand Inputs'!E$34*IF('Demand Inputs'!$G$51="Yes",'Demand Inputs'!$G578,'Demand Profiles'!O526)</f>
        <v>92.012460265645089</v>
      </c>
      <c r="R528" s="569">
        <f>1000*'Demand Inputs'!F$34*IF('Demand Inputs'!$G$51="Yes",'Demand Inputs'!$G578,'Demand Profiles'!P526)</f>
        <v>130.94644969153094</v>
      </c>
      <c r="S528" s="569">
        <f>1000*'Demand Inputs'!G$34*IF('Demand Inputs'!$G$51="Yes",'Demand Inputs'!$G578,'Demand Profiles'!Q526)</f>
        <v>197.97848642748153</v>
      </c>
      <c r="T528" s="570">
        <f>1000*'Demand Inputs'!H$34*IF('Demand Inputs'!$G$51="Yes",'Demand Inputs'!$G578,'Demand Profiles'!R526)</f>
        <v>304.03529496343236</v>
      </c>
      <c r="U528" s="571">
        <f>1000*'Demand Inputs'!E$35*IF('Demand Inputs'!$H$51="Yes",'Demand Inputs'!$H578,'Demand Profiles'!W526)</f>
        <v>30.215586891247625</v>
      </c>
      <c r="V528" s="569">
        <f>1000*'Demand Inputs'!F$35*IF('Demand Inputs'!$H$51="Yes",'Demand Inputs'!$H578,'Demand Profiles'!X526)</f>
        <v>53.076286745906458</v>
      </c>
      <c r="W528" s="569">
        <f>1000*'Demand Inputs'!G$35*IF('Demand Inputs'!$H$51="Yes",'Demand Inputs'!$H578,'Demand Profiles'!Y526)</f>
        <v>102.73587130127122</v>
      </c>
      <c r="X528" s="570">
        <f>1000*'Demand Inputs'!H$35*IF('Demand Inputs'!$H$51="Yes",'Demand Inputs'!$H578,'Demand Profiles'!Z526)</f>
        <v>174.34477786573305</v>
      </c>
      <c r="Y528" s="571">
        <f>1000*'Demand Inputs'!E$37*IF('Demand Inputs'!$J$51="Yes",'Demand Inputs'!$J578,'Demand Profiles'!S526)</f>
        <v>-2.9378118065350534E-3</v>
      </c>
      <c r="Z528" s="569">
        <f>1000*'Demand Inputs'!F$37*IF('Demand Inputs'!$J$51="Yes",'Demand Inputs'!$J578,'Demand Profiles'!T526)</f>
        <v>-3.3718668532106487E-3</v>
      </c>
      <c r="AA528" s="569">
        <f>1000*'Demand Inputs'!G$37*IF('Demand Inputs'!$J$51="Yes",'Demand Inputs'!$J578,'Demand Profiles'!U526)</f>
        <v>-4.311136444459053E-3</v>
      </c>
      <c r="AB528" s="569">
        <f>1000*'Demand Inputs'!H$37*IF('Demand Inputs'!$J$51="Yes",'Demand Inputs'!$J578,'Demand Profiles'!V526)</f>
        <v>-5.5390352267976912E-3</v>
      </c>
      <c r="AC528" s="571">
        <f>-'Demand Inputs'!E$38*IF('Demand Inputs'!$K$51="Yes",'Demand Inputs'!$K578,'Demand Profiles'!AA526)/INDEX('IEPR CAISO Load Modifiers'!$E$59:$S$59,MATCH(AC$5,'IEPR CAISO Load Modifiers'!$E$27:$S$27,0))*1000</f>
        <v>-7.4788108113413658</v>
      </c>
      <c r="AD528" s="569">
        <f>-'Demand Inputs'!F$38*IF('Demand Inputs'!$K$51="Yes",'Demand Inputs'!$K578,'Demand Profiles'!AB526)/INDEX('IEPR CAISO Load Modifiers'!$E$59:$S$59,MATCH(AD$5,'IEPR CAISO Load Modifiers'!$E$27:$S$27,0))*1000</f>
        <v>-13.042079922039708</v>
      </c>
      <c r="AE528" s="569">
        <f>-'Demand Inputs'!G$38*IF('Demand Inputs'!$K$51="Yes",'Demand Inputs'!$K578,'Demand Profiles'!AC526)/INDEX('IEPR CAISO Load Modifiers'!$E$59:$S$59,MATCH(AE$5,'IEPR CAISO Load Modifiers'!$E$27:$S$27,0))*1000</f>
        <v>-25.19594112068075</v>
      </c>
      <c r="AF528" s="570">
        <f>-'Demand Inputs'!H$38*IF('Demand Inputs'!$K$51="Yes",'Demand Inputs'!$K578,'Demand Profiles'!AD526)/INDEX('IEPR CAISO Load Modifiers'!$E$59:$S$59,MATCH(AF$5,'IEPR CAISO Load Modifiers'!$E$27:$S$27,0))*1000</f>
        <v>-41.588884765662002</v>
      </c>
      <c r="AG528" s="569">
        <f t="shared" si="35"/>
        <v>4060.2664504215381</v>
      </c>
      <c r="AH528" s="569">
        <f t="shared" si="32"/>
        <v>4156.8650459538503</v>
      </c>
      <c r="AI528" s="569">
        <f t="shared" si="33"/>
        <v>4362.4874029023304</v>
      </c>
      <c r="AJ528" s="570">
        <f t="shared" si="34"/>
        <v>4754.9582330847934</v>
      </c>
    </row>
    <row r="529" spans="1:36" x14ac:dyDescent="0.25">
      <c r="A529" s="9"/>
      <c r="B529" s="134">
        <v>1</v>
      </c>
      <c r="C529" s="135">
        <v>22</v>
      </c>
      <c r="D529" s="137">
        <v>20</v>
      </c>
      <c r="E529" s="571">
        <f>1000*'Demand Inputs'!E$32*IF('Demand Inputs'!$E$51="Yes",'Demand Inputs'!$E579,'Demand Profiles'!AG527)</f>
        <v>2229.924913395434</v>
      </c>
      <c r="F529" s="569">
        <f>1000*'Demand Inputs'!F$32*IF('Demand Inputs'!$E$51="Yes",'Demand Inputs'!$E579,'Demand Profiles'!AH527)</f>
        <v>2273.4506737448673</v>
      </c>
      <c r="G529" s="569">
        <f>1000*'Demand Inputs'!G$32*IF('Demand Inputs'!$E$51="Yes",'Demand Inputs'!$E579,'Demand Profiles'!AI527)</f>
        <v>2361.1455591151139</v>
      </c>
      <c r="H529" s="570">
        <f>1000*'Demand Inputs'!H$32*IF('Demand Inputs'!$E$51="Yes",'Demand Inputs'!$E579,'Demand Profiles'!AJ527)</f>
        <v>2503.0898396389689</v>
      </c>
      <c r="I529" s="571">
        <f>1000*'Demand Inputs'!E$33*IF(Custom_CI_shape="Yes",'Demand Inputs'!$F579,'Demand Profiles'!$E527)</f>
        <v>1682.7049329154675</v>
      </c>
      <c r="J529" s="569">
        <f>1000*'Demand Inputs'!F$33*IF(Custom_CI_shape="Yes",'Demand Inputs'!$F579,'Demand Profiles'!$E527)</f>
        <v>1726.3272565300865</v>
      </c>
      <c r="K529" s="569">
        <f>1000*'Demand Inputs'!G$33*IF(Custom_CI_shape="Yes",'Demand Inputs'!$F579,'Demand Profiles'!$E527)</f>
        <v>1824.534559366735</v>
      </c>
      <c r="L529" s="570">
        <f>1000*'Demand Inputs'!H$33*IF(Custom_CI_shape="Yes",'Demand Inputs'!$F579,'Demand Profiles'!$E527)</f>
        <v>2007.2417744580939</v>
      </c>
      <c r="M529" s="569">
        <f>1000*'Demand Inputs'!E$36*IF('Demand Inputs'!$I$51="Yes",'Demand Inputs'!$I579,'Demand Profiles'!K527)</f>
        <v>-52.80073695258789</v>
      </c>
      <c r="N529" s="569">
        <f>1000*'Demand Inputs'!F$36*IF('Demand Inputs'!$I$51="Yes",'Demand Inputs'!$I579,'Demand Profiles'!L527)</f>
        <v>-101.85383045434412</v>
      </c>
      <c r="O529" s="569">
        <f>1000*'Demand Inputs'!G$36*IF('Demand Inputs'!$I$51="Yes",'Demand Inputs'!$I579,'Demand Profiles'!M527)</f>
        <v>-188.92019597752358</v>
      </c>
      <c r="P529" s="570">
        <f>1000*'Demand Inputs'!H$36*IF('Demand Inputs'!$I$51="Yes",'Demand Inputs'!$I579,'Demand Profiles'!N527)</f>
        <v>-289.12886035912203</v>
      </c>
      <c r="Q529" s="571">
        <f>1000*'Demand Inputs'!E$34*IF('Demand Inputs'!$G$51="Yes",'Demand Inputs'!$G579,'Demand Profiles'!O527)</f>
        <v>98.612288350094985</v>
      </c>
      <c r="R529" s="569">
        <f>1000*'Demand Inputs'!F$34*IF('Demand Inputs'!$G$51="Yes",'Demand Inputs'!$G579,'Demand Profiles'!P527)</f>
        <v>137.91488287048927</v>
      </c>
      <c r="S529" s="569">
        <f>1000*'Demand Inputs'!G$34*IF('Demand Inputs'!$G$51="Yes",'Demand Inputs'!$G579,'Demand Profiles'!Q527)</f>
        <v>207.4397409450934</v>
      </c>
      <c r="T529" s="570">
        <f>1000*'Demand Inputs'!H$34*IF('Demand Inputs'!$G$51="Yes",'Demand Inputs'!$G579,'Demand Profiles'!R527)</f>
        <v>312.37316213197545</v>
      </c>
      <c r="U529" s="571">
        <f>1000*'Demand Inputs'!E$35*IF('Demand Inputs'!$H$51="Yes",'Demand Inputs'!$H579,'Demand Profiles'!W527)</f>
        <v>31.43300736078605</v>
      </c>
      <c r="V529" s="569">
        <f>1000*'Demand Inputs'!F$35*IF('Demand Inputs'!$H$51="Yes",'Demand Inputs'!$H579,'Demand Profiles'!X527)</f>
        <v>55.025911747816004</v>
      </c>
      <c r="W529" s="569">
        <f>1000*'Demand Inputs'!G$35*IF('Demand Inputs'!$H$51="Yes",'Demand Inputs'!$H579,'Demand Profiles'!Y527)</f>
        <v>105.99308224733058</v>
      </c>
      <c r="X529" s="570">
        <f>1000*'Demand Inputs'!H$35*IF('Demand Inputs'!$H$51="Yes",'Demand Inputs'!$H579,'Demand Profiles'!Z527)</f>
        <v>180.24560729911755</v>
      </c>
      <c r="Y529" s="571">
        <f>1000*'Demand Inputs'!E$37*IF('Demand Inputs'!$J$51="Yes",'Demand Inputs'!$J579,'Demand Profiles'!S527)</f>
        <v>-2.9378118065350534E-3</v>
      </c>
      <c r="Z529" s="569">
        <f>1000*'Demand Inputs'!F$37*IF('Demand Inputs'!$J$51="Yes",'Demand Inputs'!$J579,'Demand Profiles'!T527)</f>
        <v>-3.3718668532106487E-3</v>
      </c>
      <c r="AA529" s="569">
        <f>1000*'Demand Inputs'!G$37*IF('Demand Inputs'!$J$51="Yes",'Demand Inputs'!$J579,'Demand Profiles'!U527)</f>
        <v>-4.311136444459053E-3</v>
      </c>
      <c r="AB529" s="569">
        <f>1000*'Demand Inputs'!H$37*IF('Demand Inputs'!$J$51="Yes",'Demand Inputs'!$J579,'Demand Profiles'!V527)</f>
        <v>-5.5390352267976912E-3</v>
      </c>
      <c r="AC529" s="571">
        <f>-'Demand Inputs'!E$38*IF('Demand Inputs'!$K$51="Yes",'Demand Inputs'!$K579,'Demand Profiles'!AA527)/INDEX('IEPR CAISO Load Modifiers'!$E$59:$S$59,MATCH(AC$5,'IEPR CAISO Load Modifiers'!$E$27:$S$27,0))*1000</f>
        <v>-8.8008366454475357</v>
      </c>
      <c r="AD529" s="569">
        <f>-'Demand Inputs'!F$38*IF('Demand Inputs'!$K$51="Yes",'Demand Inputs'!$K579,'Demand Profiles'!AB527)/INDEX('IEPR CAISO Load Modifiers'!$E$59:$S$59,MATCH(AD$5,'IEPR CAISO Load Modifiers'!$E$27:$S$27,0))*1000</f>
        <v>-15.058240502537766</v>
      </c>
      <c r="AE529" s="569">
        <f>-'Demand Inputs'!G$38*IF('Demand Inputs'!$K$51="Yes",'Demand Inputs'!$K579,'Demand Profiles'!AC527)/INDEX('IEPR CAISO Load Modifiers'!$E$59:$S$59,MATCH(AE$5,'IEPR CAISO Load Modifiers'!$E$27:$S$27,0))*1000</f>
        <v>-29.604080364202691</v>
      </c>
      <c r="AF529" s="570">
        <f>-'Demand Inputs'!H$38*IF('Demand Inputs'!$K$51="Yes",'Demand Inputs'!$K579,'Demand Profiles'!AD527)/INDEX('IEPR CAISO Load Modifiers'!$E$59:$S$59,MATCH(AF$5,'IEPR CAISO Load Modifiers'!$E$27:$S$27,0))*1000</f>
        <v>-47.385152950633156</v>
      </c>
      <c r="AG529" s="569">
        <f t="shared" si="35"/>
        <v>3981.0706306119405</v>
      </c>
      <c r="AH529" s="569">
        <f t="shared" si="32"/>
        <v>4075.8032820695239</v>
      </c>
      <c r="AI529" s="569">
        <f t="shared" si="33"/>
        <v>4280.5843541961012</v>
      </c>
      <c r="AJ529" s="570">
        <f t="shared" si="34"/>
        <v>4666.4308311831737</v>
      </c>
    </row>
    <row r="530" spans="1:36" x14ac:dyDescent="0.25">
      <c r="A530" s="9"/>
      <c r="B530" s="134">
        <v>1</v>
      </c>
      <c r="C530" s="135">
        <v>22</v>
      </c>
      <c r="D530" s="137">
        <v>21</v>
      </c>
      <c r="E530" s="571">
        <f>1000*'Demand Inputs'!E$32*IF('Demand Inputs'!$E$51="Yes",'Demand Inputs'!$E580,'Demand Profiles'!AG528)</f>
        <v>2209.0005873849059</v>
      </c>
      <c r="F530" s="569">
        <f>1000*'Demand Inputs'!F$32*IF('Demand Inputs'!$E$51="Yes",'Demand Inputs'!$E580,'Demand Profiles'!AH528)</f>
        <v>2252.4594604613458</v>
      </c>
      <c r="G530" s="569">
        <f>1000*'Demand Inputs'!G$32*IF('Demand Inputs'!$E$51="Yes",'Demand Inputs'!$E580,'Demand Profiles'!AI528)</f>
        <v>2339.8406603593203</v>
      </c>
      <c r="H530" s="570">
        <f>1000*'Demand Inputs'!H$32*IF('Demand Inputs'!$E$51="Yes",'Demand Inputs'!$E580,'Demand Profiles'!AJ528)</f>
        <v>2484.6239285503098</v>
      </c>
      <c r="I530" s="571">
        <f>1000*'Demand Inputs'!E$33*IF(Custom_CI_shape="Yes",'Demand Inputs'!$F580,'Demand Profiles'!$E528)</f>
        <v>1557.0616348530593</v>
      </c>
      <c r="J530" s="569">
        <f>1000*'Demand Inputs'!F$33*IF(Custom_CI_shape="Yes",'Demand Inputs'!$F580,'Demand Profiles'!$E528)</f>
        <v>1597.4267904990852</v>
      </c>
      <c r="K530" s="569">
        <f>1000*'Demand Inputs'!G$33*IF(Custom_CI_shape="Yes",'Demand Inputs'!$F580,'Demand Profiles'!$E528)</f>
        <v>1688.3012037834153</v>
      </c>
      <c r="L530" s="570">
        <f>1000*'Demand Inputs'!H$33*IF(Custom_CI_shape="Yes",'Demand Inputs'!$F580,'Demand Profiles'!$E528)</f>
        <v>1857.3661357656954</v>
      </c>
      <c r="M530" s="569">
        <f>1000*'Demand Inputs'!E$36*IF('Demand Inputs'!$I$51="Yes",'Demand Inputs'!$I580,'Demand Profiles'!K528)</f>
        <v>-50.879790241289939</v>
      </c>
      <c r="N530" s="569">
        <f>1000*'Demand Inputs'!F$36*IF('Demand Inputs'!$I$51="Yes",'Demand Inputs'!$I580,'Demand Profiles'!L528)</f>
        <v>-94.54624116385898</v>
      </c>
      <c r="O530" s="569">
        <f>1000*'Demand Inputs'!G$36*IF('Demand Inputs'!$I$51="Yes",'Demand Inputs'!$I580,'Demand Profiles'!M528)</f>
        <v>-173.28258994661087</v>
      </c>
      <c r="P530" s="570">
        <f>1000*'Demand Inputs'!H$36*IF('Demand Inputs'!$I$51="Yes",'Demand Inputs'!$I580,'Demand Profiles'!N528)</f>
        <v>-265.31678954121548</v>
      </c>
      <c r="Q530" s="571">
        <f>1000*'Demand Inputs'!E$34*IF('Demand Inputs'!$G$51="Yes",'Demand Inputs'!$G580,'Demand Profiles'!O528)</f>
        <v>108.11319937753693</v>
      </c>
      <c r="R530" s="569">
        <f>1000*'Demand Inputs'!F$34*IF('Demand Inputs'!$G$51="Yes",'Demand Inputs'!$G580,'Demand Profiles'!P528)</f>
        <v>149.99490564759017</v>
      </c>
      <c r="S530" s="569">
        <f>1000*'Demand Inputs'!G$34*IF('Demand Inputs'!$G$51="Yes",'Demand Inputs'!$G580,'Demand Profiles'!Q528)</f>
        <v>227.78089923577144</v>
      </c>
      <c r="T530" s="570">
        <f>1000*'Demand Inputs'!H$34*IF('Demand Inputs'!$G$51="Yes",'Demand Inputs'!$G580,'Demand Profiles'!R528)</f>
        <v>331.24341502035577</v>
      </c>
      <c r="U530" s="571">
        <f>1000*'Demand Inputs'!E$35*IF('Demand Inputs'!$H$51="Yes",'Demand Inputs'!$H580,'Demand Profiles'!W528)</f>
        <v>26.352969772604162</v>
      </c>
      <c r="V530" s="569">
        <f>1000*'Demand Inputs'!F$35*IF('Demand Inputs'!$H$51="Yes",'Demand Inputs'!$H580,'Demand Profiles'!X528)</f>
        <v>46.96875969372924</v>
      </c>
      <c r="W530" s="569">
        <f>1000*'Demand Inputs'!G$35*IF('Demand Inputs'!$H$51="Yes",'Demand Inputs'!$H580,'Demand Profiles'!Y528)</f>
        <v>91.01483424366144</v>
      </c>
      <c r="X530" s="570">
        <f>1000*'Demand Inputs'!H$35*IF('Demand Inputs'!$H$51="Yes",'Demand Inputs'!$H580,'Demand Profiles'!Z528)</f>
        <v>155.90854986361722</v>
      </c>
      <c r="Y530" s="571">
        <f>1000*'Demand Inputs'!E$37*IF('Demand Inputs'!$J$51="Yes",'Demand Inputs'!$J580,'Demand Profiles'!S528)</f>
        <v>-2.9378118065350534E-3</v>
      </c>
      <c r="Z530" s="569">
        <f>1000*'Demand Inputs'!F$37*IF('Demand Inputs'!$J$51="Yes",'Demand Inputs'!$J580,'Demand Profiles'!T528)</f>
        <v>-3.3718668532106487E-3</v>
      </c>
      <c r="AA530" s="569">
        <f>1000*'Demand Inputs'!G$37*IF('Demand Inputs'!$J$51="Yes",'Demand Inputs'!$J580,'Demand Profiles'!U528)</f>
        <v>-4.311136444459053E-3</v>
      </c>
      <c r="AB530" s="569">
        <f>1000*'Demand Inputs'!H$37*IF('Demand Inputs'!$J$51="Yes",'Demand Inputs'!$J580,'Demand Profiles'!V528)</f>
        <v>-5.5390352267976912E-3</v>
      </c>
      <c r="AC530" s="571">
        <f>-'Demand Inputs'!E$38*IF('Demand Inputs'!$K$51="Yes",'Demand Inputs'!$K580,'Demand Profiles'!AA528)/INDEX('IEPR CAISO Load Modifiers'!$E$59:$S$59,MATCH(AC$5,'IEPR CAISO Load Modifiers'!$E$27:$S$27,0))*1000</f>
        <v>-7.1666282872925127</v>
      </c>
      <c r="AD530" s="569">
        <f>-'Demand Inputs'!F$38*IF('Demand Inputs'!$K$51="Yes",'Demand Inputs'!$K580,'Demand Profiles'!AB528)/INDEX('IEPR CAISO Load Modifiers'!$E$59:$S$59,MATCH(AD$5,'IEPR CAISO Load Modifiers'!$E$27:$S$27,0))*1000</f>
        <v>-11.721893052656611</v>
      </c>
      <c r="AE530" s="569">
        <f>-'Demand Inputs'!G$38*IF('Demand Inputs'!$K$51="Yes",'Demand Inputs'!$K580,'Demand Profiles'!AC528)/INDEX('IEPR CAISO Load Modifiers'!$E$59:$S$59,MATCH(AE$5,'IEPR CAISO Load Modifiers'!$E$27:$S$27,0))*1000</f>
        <v>-22.062346972791374</v>
      </c>
      <c r="AF530" s="570">
        <f>-'Demand Inputs'!H$38*IF('Demand Inputs'!$K$51="Yes",'Demand Inputs'!$K580,'Demand Profiles'!AD528)/INDEX('IEPR CAISO Load Modifiers'!$E$59:$S$59,MATCH(AF$5,'IEPR CAISO Load Modifiers'!$E$27:$S$27,0))*1000</f>
        <v>-34.645330154528473</v>
      </c>
      <c r="AG530" s="569">
        <f t="shared" si="35"/>
        <v>3842.4790350477174</v>
      </c>
      <c r="AH530" s="569">
        <f t="shared" si="32"/>
        <v>3940.5784102183816</v>
      </c>
      <c r="AI530" s="569">
        <f t="shared" si="33"/>
        <v>4151.5883495663211</v>
      </c>
      <c r="AJ530" s="570">
        <f t="shared" si="34"/>
        <v>4529.1743704690061</v>
      </c>
    </row>
    <row r="531" spans="1:36" x14ac:dyDescent="0.25">
      <c r="A531" s="9"/>
      <c r="B531" s="134">
        <v>1</v>
      </c>
      <c r="C531" s="135">
        <v>22</v>
      </c>
      <c r="D531" s="137">
        <v>22</v>
      </c>
      <c r="E531" s="571">
        <f>1000*'Demand Inputs'!E$32*IF('Demand Inputs'!$E$51="Yes",'Demand Inputs'!$E581,'Demand Profiles'!AG529)</f>
        <v>2127.232756830007</v>
      </c>
      <c r="F531" s="569">
        <f>1000*'Demand Inputs'!F$32*IF('Demand Inputs'!$E$51="Yes",'Demand Inputs'!$E581,'Demand Profiles'!AH529)</f>
        <v>2169.6532137171207</v>
      </c>
      <c r="G531" s="569">
        <f>1000*'Demand Inputs'!G$32*IF('Demand Inputs'!$E$51="Yes",'Demand Inputs'!$E581,'Demand Profiles'!AI529)</f>
        <v>2253.4726665533153</v>
      </c>
      <c r="H531" s="570">
        <f>1000*'Demand Inputs'!H$32*IF('Demand Inputs'!$E$51="Yes",'Demand Inputs'!$E581,'Demand Profiles'!AJ529)</f>
        <v>2396.6919538635771</v>
      </c>
      <c r="I531" s="571">
        <f>1000*'Demand Inputs'!E$33*IF(Custom_CI_shape="Yes",'Demand Inputs'!$F581,'Demand Profiles'!$E529)</f>
        <v>1399.5546319158084</v>
      </c>
      <c r="J531" s="569">
        <f>1000*'Demand Inputs'!F$33*IF(Custom_CI_shape="Yes",'Demand Inputs'!$F581,'Demand Profiles'!$E529)</f>
        <v>1435.8365871627047</v>
      </c>
      <c r="K531" s="569">
        <f>1000*'Demand Inputs'!G$33*IF(Custom_CI_shape="Yes",'Demand Inputs'!$F581,'Demand Profiles'!$E529)</f>
        <v>1517.5184571592758</v>
      </c>
      <c r="L531" s="570">
        <f>1000*'Demand Inputs'!H$33*IF(Custom_CI_shape="Yes",'Demand Inputs'!$F581,'Demand Profiles'!$E529)</f>
        <v>1669.4813617443988</v>
      </c>
      <c r="M531" s="569">
        <f>1000*'Demand Inputs'!E$36*IF('Demand Inputs'!$I$51="Yes",'Demand Inputs'!$I581,'Demand Profiles'!K529)</f>
        <v>-46.476283360688768</v>
      </c>
      <c r="N531" s="569">
        <f>1000*'Demand Inputs'!F$36*IF('Demand Inputs'!$I$51="Yes",'Demand Inputs'!$I581,'Demand Profiles'!L529)</f>
        <v>-86.299161012018502</v>
      </c>
      <c r="O531" s="569">
        <f>1000*'Demand Inputs'!G$36*IF('Demand Inputs'!$I$51="Yes",'Demand Inputs'!$I581,'Demand Profiles'!M529)</f>
        <v>-157.36346475044417</v>
      </c>
      <c r="P531" s="570">
        <f>1000*'Demand Inputs'!H$36*IF('Demand Inputs'!$I$51="Yes",'Demand Inputs'!$I581,'Demand Profiles'!N529)</f>
        <v>-238.88506128356812</v>
      </c>
      <c r="Q531" s="571">
        <f>1000*'Demand Inputs'!E$34*IF('Demand Inputs'!$G$51="Yes",'Demand Inputs'!$G581,'Demand Profiles'!O529)</f>
        <v>193.11902774908975</v>
      </c>
      <c r="R531" s="569">
        <f>1000*'Demand Inputs'!F$34*IF('Demand Inputs'!$G$51="Yes",'Demand Inputs'!$G581,'Demand Profiles'!P529)</f>
        <v>271.17680780747969</v>
      </c>
      <c r="S531" s="569">
        <f>1000*'Demand Inputs'!G$34*IF('Demand Inputs'!$G$51="Yes",'Demand Inputs'!$G581,'Demand Profiles'!Q529)</f>
        <v>414.97396763014086</v>
      </c>
      <c r="T531" s="570">
        <f>1000*'Demand Inputs'!H$34*IF('Demand Inputs'!$G$51="Yes",'Demand Inputs'!$G581,'Demand Profiles'!R529)</f>
        <v>611.38086783400706</v>
      </c>
      <c r="U531" s="571">
        <f>1000*'Demand Inputs'!E$35*IF('Demand Inputs'!$H$51="Yes",'Demand Inputs'!$H581,'Demand Profiles'!W529)</f>
        <v>23.14316932837048</v>
      </c>
      <c r="V531" s="569">
        <f>1000*'Demand Inputs'!F$35*IF('Demand Inputs'!$H$51="Yes",'Demand Inputs'!$H581,'Demand Profiles'!X529)</f>
        <v>40.999345577367649</v>
      </c>
      <c r="W531" s="569">
        <f>1000*'Demand Inputs'!G$35*IF('Demand Inputs'!$H$51="Yes",'Demand Inputs'!$H581,'Demand Profiles'!Y529)</f>
        <v>80.796494244719653</v>
      </c>
      <c r="X531" s="570">
        <f>1000*'Demand Inputs'!H$35*IF('Demand Inputs'!$H$51="Yes",'Demand Inputs'!$H581,'Demand Profiles'!Z529)</f>
        <v>137.47226198995594</v>
      </c>
      <c r="Y531" s="571">
        <f>1000*'Demand Inputs'!E$37*IF('Demand Inputs'!$J$51="Yes",'Demand Inputs'!$J581,'Demand Profiles'!S529)</f>
        <v>-2.9378118065350534E-3</v>
      </c>
      <c r="Z531" s="569">
        <f>1000*'Demand Inputs'!F$37*IF('Demand Inputs'!$J$51="Yes",'Demand Inputs'!$J581,'Demand Profiles'!T529)</f>
        <v>-3.3718668532106487E-3</v>
      </c>
      <c r="AA531" s="569">
        <f>1000*'Demand Inputs'!G$37*IF('Demand Inputs'!$J$51="Yes",'Demand Inputs'!$J581,'Demand Profiles'!U529)</f>
        <v>-4.311136444459053E-3</v>
      </c>
      <c r="AB531" s="569">
        <f>1000*'Demand Inputs'!H$37*IF('Demand Inputs'!$J$51="Yes",'Demand Inputs'!$J581,'Demand Profiles'!V529)</f>
        <v>-5.5390352267976912E-3</v>
      </c>
      <c r="AC531" s="571">
        <f>-'Demand Inputs'!E$38*IF('Demand Inputs'!$K$51="Yes",'Demand Inputs'!$K581,'Demand Profiles'!AA529)/INDEX('IEPR CAISO Load Modifiers'!$E$59:$S$59,MATCH(AC$5,'IEPR CAISO Load Modifiers'!$E$27:$S$27,0))*1000</f>
        <v>-3.4258654978439393</v>
      </c>
      <c r="AD531" s="569">
        <f>-'Demand Inputs'!F$38*IF('Demand Inputs'!$K$51="Yes",'Demand Inputs'!$K581,'Demand Profiles'!AB529)/INDEX('IEPR CAISO Load Modifiers'!$E$59:$S$59,MATCH(AD$5,'IEPR CAISO Load Modifiers'!$E$27:$S$27,0))*1000</f>
        <v>-5.7343458000584802</v>
      </c>
      <c r="AE531" s="569">
        <f>-'Demand Inputs'!G$38*IF('Demand Inputs'!$K$51="Yes",'Demand Inputs'!$K581,'Demand Profiles'!AC529)/INDEX('IEPR CAISO Load Modifiers'!$E$59:$S$59,MATCH(AE$5,'IEPR CAISO Load Modifiers'!$E$27:$S$27,0))*1000</f>
        <v>-11.087996726695023</v>
      </c>
      <c r="AF531" s="570">
        <f>-'Demand Inputs'!H$38*IF('Demand Inputs'!$K$51="Yes",'Demand Inputs'!$K581,'Demand Profiles'!AD529)/INDEX('IEPR CAISO Load Modifiers'!$E$59:$S$59,MATCH(AF$5,'IEPR CAISO Load Modifiers'!$E$27:$S$27,0))*1000</f>
        <v>-18.057116424099998</v>
      </c>
      <c r="AG531" s="569">
        <f t="shared" si="35"/>
        <v>3693.1444991529361</v>
      </c>
      <c r="AH531" s="569">
        <f t="shared" si="32"/>
        <v>3825.6290755857422</v>
      </c>
      <c r="AI531" s="569">
        <f t="shared" si="33"/>
        <v>4098.3058129738683</v>
      </c>
      <c r="AJ531" s="570">
        <f t="shared" si="34"/>
        <v>4558.0787286890436</v>
      </c>
    </row>
    <row r="532" spans="1:36" x14ac:dyDescent="0.25">
      <c r="A532" s="9"/>
      <c r="B532" s="134">
        <v>1</v>
      </c>
      <c r="C532" s="135">
        <v>22</v>
      </c>
      <c r="D532" s="137">
        <v>23</v>
      </c>
      <c r="E532" s="571">
        <f>1000*'Demand Inputs'!E$32*IF('Demand Inputs'!$E$51="Yes",'Demand Inputs'!$E582,'Demand Profiles'!AG530)</f>
        <v>1962.9016912389736</v>
      </c>
      <c r="F532" s="569">
        <f>1000*'Demand Inputs'!F$32*IF('Demand Inputs'!$E$51="Yes",'Demand Inputs'!$E582,'Demand Profiles'!AH530)</f>
        <v>2002.4515595765761</v>
      </c>
      <c r="G532" s="569">
        <f>1000*'Demand Inputs'!G$32*IF('Demand Inputs'!$E$51="Yes",'Demand Inputs'!$E582,'Demand Profiles'!AI530)</f>
        <v>2078.8922677654318</v>
      </c>
      <c r="H532" s="570">
        <f>1000*'Demand Inputs'!H$32*IF('Demand Inputs'!$E$51="Yes",'Demand Inputs'!$E582,'Demand Profiles'!AJ530)</f>
        <v>2215.0881547875579</v>
      </c>
      <c r="I532" s="571">
        <f>1000*'Demand Inputs'!E$33*IF(Custom_CI_shape="Yes",'Demand Inputs'!$F582,'Demand Profiles'!$E530)</f>
        <v>1262.4629910048736</v>
      </c>
      <c r="J532" s="569">
        <f>1000*'Demand Inputs'!F$33*IF(Custom_CI_shape="Yes",'Demand Inputs'!$F582,'Demand Profiles'!$E530)</f>
        <v>1295.1909922532429</v>
      </c>
      <c r="K532" s="569">
        <f>1000*'Demand Inputs'!G$33*IF(Custom_CI_shape="Yes",'Demand Inputs'!$F582,'Demand Profiles'!$E530)</f>
        <v>1368.8718158203687</v>
      </c>
      <c r="L532" s="570">
        <f>1000*'Demand Inputs'!H$33*IF(Custom_CI_shape="Yes",'Demand Inputs'!$F582,'Demand Profiles'!$E530)</f>
        <v>1505.9493822614218</v>
      </c>
      <c r="M532" s="569">
        <f>1000*'Demand Inputs'!E$36*IF('Demand Inputs'!$I$51="Yes",'Demand Inputs'!$I582,'Demand Profiles'!K530)</f>
        <v>-40.838030099166311</v>
      </c>
      <c r="N532" s="569">
        <f>1000*'Demand Inputs'!F$36*IF('Demand Inputs'!$I$51="Yes",'Demand Inputs'!$I582,'Demand Profiles'!L530)</f>
        <v>-75.17254786014135</v>
      </c>
      <c r="O532" s="569">
        <f>1000*'Demand Inputs'!G$36*IF('Demand Inputs'!$I$51="Yes",'Demand Inputs'!$I582,'Demand Profiles'!M530)</f>
        <v>-138.59837143132052</v>
      </c>
      <c r="P532" s="570">
        <f>1000*'Demand Inputs'!H$36*IF('Demand Inputs'!$I$51="Yes",'Demand Inputs'!$I582,'Demand Profiles'!N530)</f>
        <v>-210.45017502669313</v>
      </c>
      <c r="Q532" s="571">
        <f>1000*'Demand Inputs'!E$34*IF('Demand Inputs'!$G$51="Yes",'Demand Inputs'!$G582,'Demand Profiles'!O530)</f>
        <v>212.12084405165689</v>
      </c>
      <c r="R532" s="569">
        <f>1000*'Demand Inputs'!F$34*IF('Demand Inputs'!$G$51="Yes",'Demand Inputs'!$G582,'Demand Profiles'!P530)</f>
        <v>292.76822375332608</v>
      </c>
      <c r="S532" s="569">
        <f>1000*'Demand Inputs'!G$34*IF('Demand Inputs'!$G$51="Yes",'Demand Inputs'!$G582,'Demand Profiles'!Q530)</f>
        <v>440.13053832021046</v>
      </c>
      <c r="T532" s="570">
        <f>1000*'Demand Inputs'!H$34*IF('Demand Inputs'!$G$51="Yes",'Demand Inputs'!$G582,'Demand Profiles'!R530)</f>
        <v>643.10862202879741</v>
      </c>
      <c r="U532" s="571">
        <f>1000*'Demand Inputs'!E$35*IF('Demand Inputs'!$H$51="Yes",'Demand Inputs'!$H582,'Demand Profiles'!W530)</f>
        <v>20.33917977894313</v>
      </c>
      <c r="V532" s="569">
        <f>1000*'Demand Inputs'!F$35*IF('Demand Inputs'!$H$51="Yes",'Demand Inputs'!$H582,'Demand Profiles'!X530)</f>
        <v>36.677645457421804</v>
      </c>
      <c r="W532" s="569">
        <f>1000*'Demand Inputs'!G$35*IF('Demand Inputs'!$H$51="Yes",'Demand Inputs'!$H582,'Demand Profiles'!Y530)</f>
        <v>71.10072730128833</v>
      </c>
      <c r="X532" s="570">
        <f>1000*'Demand Inputs'!H$35*IF('Demand Inputs'!$H$51="Yes",'Demand Inputs'!$H582,'Demand Profiles'!Z530)</f>
        <v>120.35317733578506</v>
      </c>
      <c r="Y532" s="571">
        <f>1000*'Demand Inputs'!E$37*IF('Demand Inputs'!$J$51="Yes",'Demand Inputs'!$J582,'Demand Profiles'!S530)</f>
        <v>-2.9378118065350534E-3</v>
      </c>
      <c r="Z532" s="569">
        <f>1000*'Demand Inputs'!F$37*IF('Demand Inputs'!$J$51="Yes",'Demand Inputs'!$J582,'Demand Profiles'!T530)</f>
        <v>-3.3718668532106487E-3</v>
      </c>
      <c r="AA532" s="569">
        <f>1000*'Demand Inputs'!G$37*IF('Demand Inputs'!$J$51="Yes",'Demand Inputs'!$J582,'Demand Profiles'!U530)</f>
        <v>-4.311136444459053E-3</v>
      </c>
      <c r="AB532" s="569">
        <f>1000*'Demand Inputs'!H$37*IF('Demand Inputs'!$J$51="Yes",'Demand Inputs'!$J582,'Demand Profiles'!V530)</f>
        <v>-5.5390352267976912E-3</v>
      </c>
      <c r="AC532" s="571">
        <f>-'Demand Inputs'!E$38*IF('Demand Inputs'!$K$51="Yes",'Demand Inputs'!$K582,'Demand Profiles'!AA530)/INDEX('IEPR CAISO Load Modifiers'!$E$59:$S$59,MATCH(AC$5,'IEPR CAISO Load Modifiers'!$E$27:$S$27,0))*1000</f>
        <v>0.12758769573635567</v>
      </c>
      <c r="AD532" s="569">
        <f>-'Demand Inputs'!F$38*IF('Demand Inputs'!$K$51="Yes",'Demand Inputs'!$K582,'Demand Profiles'!AB530)/INDEX('IEPR CAISO Load Modifiers'!$E$59:$S$59,MATCH(AD$5,'IEPR CAISO Load Modifiers'!$E$27:$S$27,0))*1000</f>
        <v>-7.7181032023298832E-2</v>
      </c>
      <c r="AE532" s="569">
        <f>-'Demand Inputs'!G$38*IF('Demand Inputs'!$K$51="Yes",'Demand Inputs'!$K582,'Demand Profiles'!AC530)/INDEX('IEPR CAISO Load Modifiers'!$E$59:$S$59,MATCH(AE$5,'IEPR CAISO Load Modifiers'!$E$27:$S$27,0))*1000</f>
        <v>-0.97823331320721474</v>
      </c>
      <c r="AF532" s="570">
        <f>-'Demand Inputs'!H$38*IF('Demand Inputs'!$K$51="Yes",'Demand Inputs'!$K582,'Demand Profiles'!AD530)/INDEX('IEPR CAISO Load Modifiers'!$E$59:$S$59,MATCH(AF$5,'IEPR CAISO Load Modifiers'!$E$27:$S$27,0))*1000</f>
        <v>-2.7331414518103041</v>
      </c>
      <c r="AG532" s="569">
        <f t="shared" si="35"/>
        <v>3417.1113258592113</v>
      </c>
      <c r="AH532" s="569">
        <f t="shared" si="32"/>
        <v>3551.8353202815488</v>
      </c>
      <c r="AI532" s="569">
        <f t="shared" si="33"/>
        <v>3819.4144333263271</v>
      </c>
      <c r="AJ532" s="570">
        <f t="shared" si="34"/>
        <v>4271.3104808998314</v>
      </c>
    </row>
    <row r="533" spans="1:36" x14ac:dyDescent="0.25">
      <c r="A533" s="9"/>
      <c r="B533" s="134">
        <v>1</v>
      </c>
      <c r="C533" s="135">
        <v>22</v>
      </c>
      <c r="D533" s="137">
        <v>24</v>
      </c>
      <c r="E533" s="571">
        <f>1000*'Demand Inputs'!E$32*IF('Demand Inputs'!$E$51="Yes",'Demand Inputs'!$E583,'Demand Profiles'!AG531)</f>
        <v>1830.2528823987479</v>
      </c>
      <c r="F533" s="569">
        <f>1000*'Demand Inputs'!F$32*IF('Demand Inputs'!$E$51="Yes",'Demand Inputs'!$E583,'Demand Profiles'!AH531)</f>
        <v>1868.0358744557022</v>
      </c>
      <c r="G533" s="569">
        <f>1000*'Demand Inputs'!G$32*IF('Demand Inputs'!$E$51="Yes",'Demand Inputs'!$E583,'Demand Profiles'!AI531)</f>
        <v>1939.0451704547784</v>
      </c>
      <c r="H533" s="570">
        <f>1000*'Demand Inputs'!H$32*IF('Demand Inputs'!$E$51="Yes",'Demand Inputs'!$E583,'Demand Profiles'!AJ531)</f>
        <v>2069.7416440509546</v>
      </c>
      <c r="I533" s="571">
        <f>1000*'Demand Inputs'!E$33*IF(Custom_CI_shape="Yes",'Demand Inputs'!$F583,'Demand Profiles'!$E531)</f>
        <v>1150.3771012352261</v>
      </c>
      <c r="J533" s="569">
        <f>1000*'Demand Inputs'!F$33*IF(Custom_CI_shape="Yes",'Demand Inputs'!$F583,'Demand Profiles'!$E531)</f>
        <v>1180.1993958082767</v>
      </c>
      <c r="K533" s="569">
        <f>1000*'Demand Inputs'!G$33*IF(Custom_CI_shape="Yes",'Demand Inputs'!$F583,'Demand Profiles'!$E531)</f>
        <v>1247.3385775789104</v>
      </c>
      <c r="L533" s="570">
        <f>1000*'Demand Inputs'!H$33*IF(Custom_CI_shape="Yes",'Demand Inputs'!$F583,'Demand Profiles'!$E531)</f>
        <v>1372.2459171606606</v>
      </c>
      <c r="M533" s="569">
        <f>1000*'Demand Inputs'!E$36*IF('Demand Inputs'!$I$51="Yes",'Demand Inputs'!$I583,'Demand Profiles'!K531)</f>
        <v>-35.199774193276141</v>
      </c>
      <c r="N533" s="569">
        <f>1000*'Demand Inputs'!F$36*IF('Demand Inputs'!$I$51="Yes",'Demand Inputs'!$I583,'Demand Profiles'!L531)</f>
        <v>-64.211188445224664</v>
      </c>
      <c r="O533" s="569">
        <f>1000*'Demand Inputs'!G$36*IF('Demand Inputs'!$I$51="Yes",'Demand Inputs'!$I583,'Demand Profiles'!M531)</f>
        <v>-116.42419189116916</v>
      </c>
      <c r="P533" s="570">
        <f>1000*'Demand Inputs'!H$36*IF('Demand Inputs'!$I$51="Yes",'Demand Inputs'!$I583,'Demand Profiles'!N531)</f>
        <v>-174.84847002981158</v>
      </c>
      <c r="Q533" s="571">
        <f>1000*'Demand Inputs'!E$34*IF('Demand Inputs'!$G$51="Yes",'Demand Inputs'!$G583,'Demand Profiles'!O531)</f>
        <v>317.12933999336082</v>
      </c>
      <c r="R533" s="569">
        <f>1000*'Demand Inputs'!F$34*IF('Demand Inputs'!$G$51="Yes",'Demand Inputs'!$G583,'Demand Profiles'!P531)</f>
        <v>425.27187194033417</v>
      </c>
      <c r="S533" s="569">
        <f>1000*'Demand Inputs'!G$34*IF('Demand Inputs'!$G$51="Yes",'Demand Inputs'!$G583,'Demand Profiles'!Q531)</f>
        <v>617.8147843886145</v>
      </c>
      <c r="T533" s="570">
        <f>1000*'Demand Inputs'!H$34*IF('Demand Inputs'!$G$51="Yes",'Demand Inputs'!$G583,'Demand Profiles'!R531)</f>
        <v>889.82301653467482</v>
      </c>
      <c r="U533" s="571">
        <f>1000*'Demand Inputs'!E$35*IF('Demand Inputs'!$H$51="Yes",'Demand Inputs'!$H583,'Demand Profiles'!W531)</f>
        <v>15.998822814510575</v>
      </c>
      <c r="V533" s="569">
        <f>1000*'Demand Inputs'!F$35*IF('Demand Inputs'!$H$51="Yes",'Demand Inputs'!$H583,'Demand Profiles'!X531)</f>
        <v>28.620494215684367</v>
      </c>
      <c r="W533" s="569">
        <f>1000*'Demand Inputs'!G$35*IF('Demand Inputs'!$H$51="Yes",'Demand Inputs'!$H583,'Demand Profiles'!Y531)</f>
        <v>55.537645847759507</v>
      </c>
      <c r="X533" s="570">
        <f>1000*'Demand Inputs'!H$35*IF('Demand Inputs'!$H$51="Yes",'Demand Inputs'!$H583,'Demand Profiles'!Z531)</f>
        <v>95.143066075982631</v>
      </c>
      <c r="Y533" s="571">
        <f>1000*'Demand Inputs'!E$37*IF('Demand Inputs'!$J$51="Yes",'Demand Inputs'!$J583,'Demand Profiles'!S531)</f>
        <v>-2.9378118065350534E-3</v>
      </c>
      <c r="Z533" s="569">
        <f>1000*'Demand Inputs'!F$37*IF('Demand Inputs'!$J$51="Yes",'Demand Inputs'!$J583,'Demand Profiles'!T531)</f>
        <v>-3.3718668532106487E-3</v>
      </c>
      <c r="AA533" s="569">
        <f>1000*'Demand Inputs'!G$37*IF('Demand Inputs'!$J$51="Yes",'Demand Inputs'!$J583,'Demand Profiles'!U531)</f>
        <v>-4.311136444459053E-3</v>
      </c>
      <c r="AB533" s="569">
        <f>1000*'Demand Inputs'!H$37*IF('Demand Inputs'!$J$51="Yes",'Demand Inputs'!$J583,'Demand Profiles'!V531)</f>
        <v>-5.5390352267976912E-3</v>
      </c>
      <c r="AC533" s="571">
        <f>-'Demand Inputs'!E$38*IF('Demand Inputs'!$K$51="Yes",'Demand Inputs'!$K583,'Demand Profiles'!AA531)/INDEX('IEPR CAISO Load Modifiers'!$E$59:$S$59,MATCH(AC$5,'IEPR CAISO Load Modifiers'!$E$27:$S$27,0))*1000</f>
        <v>2.836790527728958</v>
      </c>
      <c r="AD533" s="569">
        <f>-'Demand Inputs'!F$38*IF('Demand Inputs'!$K$51="Yes",'Demand Inputs'!$K583,'Demand Profiles'!AB531)/INDEX('IEPR CAISO Load Modifiers'!$E$59:$S$59,MATCH(AD$5,'IEPR CAISO Load Modifiers'!$E$27:$S$27,0))*1000</f>
        <v>4.6240351398451596</v>
      </c>
      <c r="AE533" s="569">
        <f>-'Demand Inputs'!G$38*IF('Demand Inputs'!$K$51="Yes",'Demand Inputs'!$K583,'Demand Profiles'!AC531)/INDEX('IEPR CAISO Load Modifiers'!$E$59:$S$59,MATCH(AE$5,'IEPR CAISO Load Modifiers'!$E$27:$S$27,0))*1000</f>
        <v>7.1033546459566734</v>
      </c>
      <c r="AF533" s="570">
        <f>-'Demand Inputs'!H$38*IF('Demand Inputs'!$K$51="Yes",'Demand Inputs'!$K583,'Demand Profiles'!AD531)/INDEX('IEPR CAISO Load Modifiers'!$E$59:$S$59,MATCH(AF$5,'IEPR CAISO Load Modifiers'!$E$27:$S$27,0))*1000</f>
        <v>10.514870175430804</v>
      </c>
      <c r="AG533" s="569">
        <f t="shared" si="35"/>
        <v>3281.392224964492</v>
      </c>
      <c r="AH533" s="569">
        <f t="shared" si="32"/>
        <v>3442.5371112477646</v>
      </c>
      <c r="AI533" s="569">
        <f t="shared" si="33"/>
        <v>3750.4110298884057</v>
      </c>
      <c r="AJ533" s="570">
        <f t="shared" si="34"/>
        <v>4262.6145049326642</v>
      </c>
    </row>
    <row r="534" spans="1:36" x14ac:dyDescent="0.25">
      <c r="A534" s="9"/>
      <c r="B534" s="134">
        <v>1</v>
      </c>
      <c r="C534" s="135">
        <v>23</v>
      </c>
      <c r="D534" s="137">
        <v>1</v>
      </c>
      <c r="E534" s="571">
        <f>1000*'Demand Inputs'!E$32*IF('Demand Inputs'!$E$51="Yes",'Demand Inputs'!$E584,'Demand Profiles'!AG532)</f>
        <v>1724.9316973360169</v>
      </c>
      <c r="F534" s="569">
        <f>1000*'Demand Inputs'!F$32*IF('Demand Inputs'!$E$51="Yes",'Demand Inputs'!$E584,'Demand Profiles'!AH532)</f>
        <v>1761.0569599492976</v>
      </c>
      <c r="G534" s="569">
        <f>1000*'Demand Inputs'!G$32*IF('Demand Inputs'!$E$51="Yes",'Demand Inputs'!$E584,'Demand Profiles'!AI532)</f>
        <v>1827.6570667863659</v>
      </c>
      <c r="H534" s="570">
        <f>1000*'Demand Inputs'!H$32*IF('Demand Inputs'!$E$51="Yes",'Demand Inputs'!$E584,'Demand Profiles'!AJ532)</f>
        <v>1952.5274625256454</v>
      </c>
      <c r="I534" s="571">
        <f>1000*'Demand Inputs'!E$33*IF(Custom_CI_shape="Yes",'Demand Inputs'!$F584,'Demand Profiles'!$E532)</f>
        <v>1099.5068628386077</v>
      </c>
      <c r="J534" s="569">
        <f>1000*'Demand Inputs'!F$33*IF(Custom_CI_shape="Yes",'Demand Inputs'!$F584,'Demand Profiles'!$E532)</f>
        <v>1128.0104009509846</v>
      </c>
      <c r="K534" s="569">
        <f>1000*'Demand Inputs'!G$33*IF(Custom_CI_shape="Yes",'Demand Inputs'!$F584,'Demand Profiles'!$E532)</f>
        <v>1192.1806552466549</v>
      </c>
      <c r="L534" s="570">
        <f>1000*'Demand Inputs'!H$33*IF(Custom_CI_shape="Yes",'Demand Inputs'!$F584,'Demand Profiles'!$E532)</f>
        <v>1311.5645311440285</v>
      </c>
      <c r="M534" s="569">
        <f>1000*'Demand Inputs'!E$36*IF('Demand Inputs'!$I$51="Yes",'Demand Inputs'!$I584,'Demand Profiles'!K532)</f>
        <v>-32.258258490253922</v>
      </c>
      <c r="N534" s="569">
        <f>1000*'Demand Inputs'!F$36*IF('Demand Inputs'!$I$51="Yes",'Demand Inputs'!$I584,'Demand Profiles'!L532)</f>
        <v>-56.129328314230655</v>
      </c>
      <c r="O534" s="569">
        <f>1000*'Demand Inputs'!G$36*IF('Demand Inputs'!$I$51="Yes",'Demand Inputs'!$I584,'Demand Profiles'!M532)</f>
        <v>-99.46607730872401</v>
      </c>
      <c r="P534" s="570">
        <f>1000*'Demand Inputs'!H$36*IF('Demand Inputs'!$I$51="Yes",'Demand Inputs'!$I584,'Demand Profiles'!N532)</f>
        <v>-151.15277941512443</v>
      </c>
      <c r="Q534" s="571">
        <f>1000*'Demand Inputs'!E$34*IF('Demand Inputs'!$G$51="Yes",'Demand Inputs'!$G584,'Demand Profiles'!O532)</f>
        <v>305.25849573686475</v>
      </c>
      <c r="R534" s="569">
        <f>1000*'Demand Inputs'!F$34*IF('Demand Inputs'!$G$51="Yes",'Demand Inputs'!$G584,'Demand Profiles'!P532)</f>
        <v>408.85399310482137</v>
      </c>
      <c r="S534" s="569">
        <f>1000*'Demand Inputs'!G$34*IF('Demand Inputs'!$G$51="Yes",'Demand Inputs'!$G584,'Demand Profiles'!Q532)</f>
        <v>598.80982025873288</v>
      </c>
      <c r="T534" s="570">
        <f>1000*'Demand Inputs'!H$34*IF('Demand Inputs'!$G$51="Yes",'Demand Inputs'!$G584,'Demand Profiles'!R532)</f>
        <v>882.81804165154745</v>
      </c>
      <c r="U534" s="571">
        <f>1000*'Demand Inputs'!E$35*IF('Demand Inputs'!$H$51="Yes",'Demand Inputs'!$H584,'Demand Profiles'!W532)</f>
        <v>12.049343646620065</v>
      </c>
      <c r="V534" s="569">
        <f>1000*'Demand Inputs'!F$35*IF('Demand Inputs'!$H$51="Yes",'Demand Inputs'!$H584,'Demand Profiles'!X532)</f>
        <v>21.259257650728962</v>
      </c>
      <c r="W534" s="569">
        <f>1000*'Demand Inputs'!G$35*IF('Demand Inputs'!$H$51="Yes",'Demand Inputs'!$H584,'Demand Profiles'!Y532)</f>
        <v>42.324755518364753</v>
      </c>
      <c r="X534" s="570">
        <f>1000*'Demand Inputs'!H$35*IF('Demand Inputs'!$H$51="Yes",'Demand Inputs'!$H584,'Demand Profiles'!Z532)</f>
        <v>74.313338021781661</v>
      </c>
      <c r="Y534" s="571">
        <f>1000*'Demand Inputs'!E$37*IF('Demand Inputs'!$J$51="Yes",'Demand Inputs'!$J584,'Demand Profiles'!S532)</f>
        <v>-2.9378118065350534E-3</v>
      </c>
      <c r="Z534" s="569">
        <f>1000*'Demand Inputs'!F$37*IF('Demand Inputs'!$J$51="Yes",'Demand Inputs'!$J584,'Demand Profiles'!T532)</f>
        <v>-3.3718668532106487E-3</v>
      </c>
      <c r="AA534" s="569">
        <f>1000*'Demand Inputs'!G$37*IF('Demand Inputs'!$J$51="Yes",'Demand Inputs'!$J584,'Demand Profiles'!U532)</f>
        <v>-4.311136444459053E-3</v>
      </c>
      <c r="AB534" s="569">
        <f>1000*'Demand Inputs'!H$37*IF('Demand Inputs'!$J$51="Yes",'Demand Inputs'!$J584,'Demand Profiles'!V532)</f>
        <v>-5.5390352267976912E-3</v>
      </c>
      <c r="AC534" s="571">
        <f>-'Demand Inputs'!E$38*IF('Demand Inputs'!$K$51="Yes",'Demand Inputs'!$K584,'Demand Profiles'!AA532)/INDEX('IEPR CAISO Load Modifiers'!$E$59:$S$59,MATCH(AC$5,'IEPR CAISO Load Modifiers'!$E$27:$S$27,0))*1000</f>
        <v>6.4119606401710918</v>
      </c>
      <c r="AD534" s="569">
        <f>-'Demand Inputs'!F$38*IF('Demand Inputs'!$K$51="Yes",'Demand Inputs'!$K584,'Demand Profiles'!AB532)/INDEX('IEPR CAISO Load Modifiers'!$E$59:$S$59,MATCH(AD$5,'IEPR CAISO Load Modifiers'!$E$27:$S$27,0))*1000</f>
        <v>10.602106167544026</v>
      </c>
      <c r="AE534" s="569">
        <f>-'Demand Inputs'!G$38*IF('Demand Inputs'!$K$51="Yes",'Demand Inputs'!$K584,'Demand Profiles'!AC532)/INDEX('IEPR CAISO Load Modifiers'!$E$59:$S$59,MATCH(AE$5,'IEPR CAISO Load Modifiers'!$E$27:$S$27,0))*1000</f>
        <v>18.96392606771089</v>
      </c>
      <c r="AF534" s="570">
        <f>-'Demand Inputs'!H$38*IF('Demand Inputs'!$K$51="Yes",'Demand Inputs'!$K584,'Demand Profiles'!AD532)/INDEX('IEPR CAISO Load Modifiers'!$E$59:$S$59,MATCH(AF$5,'IEPR CAISO Load Modifiers'!$E$27:$S$27,0))*1000</f>
        <v>29.064873730042198</v>
      </c>
      <c r="AG534" s="569">
        <f t="shared" si="35"/>
        <v>3115.8971638962198</v>
      </c>
      <c r="AH534" s="569">
        <f t="shared" ref="AH534:AH597" si="36">SUM(F534,J534,N534,R534,V534,Z534,AD534)</f>
        <v>3273.6500176422928</v>
      </c>
      <c r="AI534" s="569">
        <f t="shared" ref="AI534:AI597" si="37">SUM(G534,K534,O534,S534,W534,AA534,AE534)</f>
        <v>3580.4658354326612</v>
      </c>
      <c r="AJ534" s="570">
        <f t="shared" ref="AJ534:AJ597" si="38">SUM(H534,L534,P534,T534,X534,AB534,AF534)</f>
        <v>4099.129928622694</v>
      </c>
    </row>
    <row r="535" spans="1:36" x14ac:dyDescent="0.25">
      <c r="A535" s="9"/>
      <c r="B535" s="134">
        <v>1</v>
      </c>
      <c r="C535" s="135">
        <v>23</v>
      </c>
      <c r="D535" s="137">
        <v>2</v>
      </c>
      <c r="E535" s="571">
        <f>1000*'Demand Inputs'!E$32*IF('Demand Inputs'!$E$51="Yes",'Demand Inputs'!$E585,'Demand Profiles'!AG533)</f>
        <v>1668.0049905607007</v>
      </c>
      <c r="F535" s="569">
        <f>1000*'Demand Inputs'!F$32*IF('Demand Inputs'!$E$51="Yes",'Demand Inputs'!$E585,'Demand Profiles'!AH533)</f>
        <v>1702.7732344087033</v>
      </c>
      <c r="G535" s="569">
        <f>1000*'Demand Inputs'!G$32*IF('Demand Inputs'!$E$51="Yes",'Demand Inputs'!$E585,'Demand Profiles'!AI533)</f>
        <v>1766.6540141287119</v>
      </c>
      <c r="H535" s="570">
        <f>1000*'Demand Inputs'!H$32*IF('Demand Inputs'!$E$51="Yes",'Demand Inputs'!$E585,'Demand Profiles'!AJ533)</f>
        <v>1888.8762349966089</v>
      </c>
      <c r="I535" s="571">
        <f>1000*'Demand Inputs'!E$33*IF(Custom_CI_shape="Yes",'Demand Inputs'!$F585,'Demand Profiles'!$E533)</f>
        <v>1075.1499080164224</v>
      </c>
      <c r="J535" s="569">
        <f>1000*'Demand Inputs'!F$33*IF(Custom_CI_shape="Yes",'Demand Inputs'!$F585,'Demand Profiles'!$E533)</f>
        <v>1103.0220181554591</v>
      </c>
      <c r="K535" s="569">
        <f>1000*'Demand Inputs'!G$33*IF(Custom_CI_shape="Yes",'Demand Inputs'!$F585,'Demand Profiles'!$E533)</f>
        <v>1165.7707333615301</v>
      </c>
      <c r="L535" s="570">
        <f>1000*'Demand Inputs'!H$33*IF(Custom_CI_shape="Yes",'Demand Inputs'!$F585,'Demand Profiles'!$E533)</f>
        <v>1282.5099439366497</v>
      </c>
      <c r="M535" s="569">
        <f>1000*'Demand Inputs'!E$36*IF('Demand Inputs'!$I$51="Yes",'Demand Inputs'!$I585,'Demand Profiles'!K533)</f>
        <v>-30.110056272608428</v>
      </c>
      <c r="N535" s="569">
        <f>1000*'Demand Inputs'!F$36*IF('Demand Inputs'!$I$51="Yes",'Demand Inputs'!$I585,'Demand Profiles'!L533)</f>
        <v>-50.64866040074903</v>
      </c>
      <c r="O535" s="569">
        <f>1000*'Demand Inputs'!G$36*IF('Demand Inputs'!$I$51="Yes",'Demand Inputs'!$I585,'Demand Profiles'!M533)</f>
        <v>-88.76301586369452</v>
      </c>
      <c r="P535" s="570">
        <f>1000*'Demand Inputs'!H$36*IF('Demand Inputs'!$I$51="Yes",'Demand Inputs'!$I585,'Demand Profiles'!N533)</f>
        <v>-132.19617446714571</v>
      </c>
      <c r="Q535" s="571">
        <f>1000*'Demand Inputs'!E$34*IF('Demand Inputs'!$G$51="Yes",'Demand Inputs'!$G585,'Demand Profiles'!O533)</f>
        <v>219.76950730893284</v>
      </c>
      <c r="R535" s="569">
        <f>1000*'Demand Inputs'!F$34*IF('Demand Inputs'!$G$51="Yes",'Demand Inputs'!$G585,'Demand Profiles'!P533)</f>
        <v>294.73856040324466</v>
      </c>
      <c r="S535" s="569">
        <f>1000*'Demand Inputs'!G$34*IF('Demand Inputs'!$G$51="Yes",'Demand Inputs'!$G585,'Demand Profiles'!Q533)</f>
        <v>439.8785129443836</v>
      </c>
      <c r="T535" s="570">
        <f>1000*'Demand Inputs'!H$34*IF('Demand Inputs'!$G$51="Yes",'Demand Inputs'!$G585,'Demand Profiles'!R533)</f>
        <v>656.1059587459772</v>
      </c>
      <c r="U535" s="571">
        <f>1000*'Demand Inputs'!E$35*IF('Demand Inputs'!$H$51="Yes",'Demand Inputs'!$H585,'Demand Profiles'!W533)</f>
        <v>8.5056698089792206</v>
      </c>
      <c r="V535" s="569">
        <f>1000*'Demand Inputs'!F$35*IF('Demand Inputs'!$H$51="Yes",'Demand Inputs'!$H585,'Demand Profiles'!X533)</f>
        <v>15.84765407578543</v>
      </c>
      <c r="W535" s="569">
        <f>1000*'Demand Inputs'!G$35*IF('Demand Inputs'!$H$51="Yes",'Demand Inputs'!$H585,'Demand Profiles'!Y533)</f>
        <v>32.29323460834371</v>
      </c>
      <c r="X535" s="570">
        <f>1000*'Demand Inputs'!H$35*IF('Demand Inputs'!$H$51="Yes",'Demand Inputs'!$H585,'Demand Profiles'!Z533)</f>
        <v>56.080390621719502</v>
      </c>
      <c r="Y535" s="571">
        <f>1000*'Demand Inputs'!E$37*IF('Demand Inputs'!$J$51="Yes",'Demand Inputs'!$J585,'Demand Profiles'!S533)</f>
        <v>-2.9378118065350534E-3</v>
      </c>
      <c r="Z535" s="569">
        <f>1000*'Demand Inputs'!F$37*IF('Demand Inputs'!$J$51="Yes",'Demand Inputs'!$J585,'Demand Profiles'!T533)</f>
        <v>-3.3718668532106487E-3</v>
      </c>
      <c r="AA535" s="569">
        <f>1000*'Demand Inputs'!G$37*IF('Demand Inputs'!$J$51="Yes",'Demand Inputs'!$J585,'Demand Profiles'!U533)</f>
        <v>-4.311136444459053E-3</v>
      </c>
      <c r="AB535" s="569">
        <f>1000*'Demand Inputs'!H$37*IF('Demand Inputs'!$J$51="Yes",'Demand Inputs'!$J585,'Demand Profiles'!V533)</f>
        <v>-5.5390352267976912E-3</v>
      </c>
      <c r="AC535" s="571">
        <f>-'Demand Inputs'!E$38*IF('Demand Inputs'!$K$51="Yes",'Demand Inputs'!$K585,'Demand Profiles'!AA533)/INDEX('IEPR CAISO Load Modifiers'!$E$59:$S$59,MATCH(AC$5,'IEPR CAISO Load Modifiers'!$E$27:$S$27,0))*1000</f>
        <v>5.2908175610540722</v>
      </c>
      <c r="AD535" s="569">
        <f>-'Demand Inputs'!F$38*IF('Demand Inputs'!$K$51="Yes",'Demand Inputs'!$K585,'Demand Profiles'!AB533)/INDEX('IEPR CAISO Load Modifiers'!$E$59:$S$59,MATCH(AD$5,'IEPR CAISO Load Modifiers'!$E$27:$S$27,0))*1000</f>
        <v>8.6035483331966294</v>
      </c>
      <c r="AE535" s="569">
        <f>-'Demand Inputs'!G$38*IF('Demand Inputs'!$K$51="Yes",'Demand Inputs'!$K585,'Demand Profiles'!AC533)/INDEX('IEPR CAISO Load Modifiers'!$E$59:$S$59,MATCH(AE$5,'IEPR CAISO Load Modifiers'!$E$27:$S$27,0))*1000</f>
        <v>15.225534557663769</v>
      </c>
      <c r="AF535" s="570">
        <f>-'Demand Inputs'!H$38*IF('Demand Inputs'!$K$51="Yes",'Demand Inputs'!$K585,'Demand Profiles'!AD533)/INDEX('IEPR CAISO Load Modifiers'!$E$59:$S$59,MATCH(AF$5,'IEPR CAISO Load Modifiers'!$E$27:$S$27,0))*1000</f>
        <v>23.097355288544627</v>
      </c>
      <c r="AG535" s="569">
        <f t="shared" si="35"/>
        <v>2946.6078991716749</v>
      </c>
      <c r="AH535" s="569">
        <f t="shared" si="36"/>
        <v>3074.3329831087867</v>
      </c>
      <c r="AI535" s="569">
        <f t="shared" si="37"/>
        <v>3331.0547026004942</v>
      </c>
      <c r="AJ535" s="570">
        <f t="shared" si="38"/>
        <v>3774.4681700871274</v>
      </c>
    </row>
    <row r="536" spans="1:36" x14ac:dyDescent="0.25">
      <c r="A536" s="9"/>
      <c r="B536" s="134">
        <v>1</v>
      </c>
      <c r="C536" s="135">
        <v>23</v>
      </c>
      <c r="D536" s="137">
        <v>3</v>
      </c>
      <c r="E536" s="571">
        <f>1000*'Demand Inputs'!E$32*IF('Demand Inputs'!$E$51="Yes",'Demand Inputs'!$E586,'Demand Profiles'!AG534)</f>
        <v>1618.2344897511939</v>
      </c>
      <c r="F536" s="569">
        <f>1000*'Demand Inputs'!F$32*IF('Demand Inputs'!$E$51="Yes",'Demand Inputs'!$E586,'Demand Profiles'!AH534)</f>
        <v>1652.4194721071956</v>
      </c>
      <c r="G536" s="569">
        <f>1000*'Demand Inputs'!G$32*IF('Demand Inputs'!$E$51="Yes",'Demand Inputs'!$E586,'Demand Profiles'!AI534)</f>
        <v>1713.7571708243061</v>
      </c>
      <c r="H536" s="570">
        <f>1000*'Demand Inputs'!H$32*IF('Demand Inputs'!$E$51="Yes",'Demand Inputs'!$E586,'Demand Profiles'!AJ534)</f>
        <v>1833.0235964839133</v>
      </c>
      <c r="I536" s="571">
        <f>1000*'Demand Inputs'!E$33*IF(Custom_CI_shape="Yes",'Demand Inputs'!$F586,'Demand Profiles'!$E534)</f>
        <v>1069.1619094649745</v>
      </c>
      <c r="J536" s="569">
        <f>1000*'Demand Inputs'!F$33*IF(Custom_CI_shape="Yes",'Demand Inputs'!$F586,'Demand Profiles'!$E534)</f>
        <v>1096.8787871532675</v>
      </c>
      <c r="K536" s="569">
        <f>1000*'Demand Inputs'!G$33*IF(Custom_CI_shape="Yes",'Demand Inputs'!$F586,'Demand Profiles'!$E534)</f>
        <v>1159.2780262416757</v>
      </c>
      <c r="L536" s="570">
        <f>1000*'Demand Inputs'!H$33*IF(Custom_CI_shape="Yes",'Demand Inputs'!$F586,'Demand Profiles'!$E534)</f>
        <v>1275.3670630888259</v>
      </c>
      <c r="M536" s="569">
        <f>1000*'Demand Inputs'!E$36*IF('Demand Inputs'!$I$51="Yes",'Demand Inputs'!$I586,'Demand Profiles'!K534)</f>
        <v>-28.982401495090322</v>
      </c>
      <c r="N536" s="569">
        <f>1000*'Demand Inputs'!F$36*IF('Demand Inputs'!$I$51="Yes",'Demand Inputs'!$I586,'Demand Profiles'!L534)</f>
        <v>-50.64866040074903</v>
      </c>
      <c r="O536" s="569">
        <f>1000*'Demand Inputs'!G$36*IF('Demand Inputs'!$I$51="Yes",'Demand Inputs'!$I586,'Demand Profiles'!M534)</f>
        <v>-86.956004549675427</v>
      </c>
      <c r="P536" s="570">
        <f>1000*'Demand Inputs'!H$36*IF('Demand Inputs'!$I$51="Yes",'Demand Inputs'!$I586,'Demand Profiles'!N534)</f>
        <v>-130.19309905327941</v>
      </c>
      <c r="Q536" s="571">
        <f>1000*'Demand Inputs'!E$34*IF('Demand Inputs'!$G$51="Yes",'Demand Inputs'!$G586,'Demand Profiles'!O534)</f>
        <v>135.68596315132365</v>
      </c>
      <c r="R536" s="569">
        <f>1000*'Demand Inputs'!F$34*IF('Demand Inputs'!$G$51="Yes",'Demand Inputs'!$G586,'Demand Profiles'!P534)</f>
        <v>188.4013488008917</v>
      </c>
      <c r="S536" s="569">
        <f>1000*'Demand Inputs'!G$34*IF('Demand Inputs'!$G$51="Yes",'Demand Inputs'!$G586,'Demand Profiles'!Q534)</f>
        <v>291.20251443867511</v>
      </c>
      <c r="T536" s="570">
        <f>1000*'Demand Inputs'!H$34*IF('Demand Inputs'!$G$51="Yes",'Demand Inputs'!$G586,'Demand Profiles'!R534)</f>
        <v>443.31399251439694</v>
      </c>
      <c r="U536" s="571">
        <f>1000*'Demand Inputs'!E$35*IF('Demand Inputs'!$H$51="Yes",'Demand Inputs'!$H586,'Demand Profiles'!W534)</f>
        <v>8.1365103409573969</v>
      </c>
      <c r="V536" s="569">
        <f>1000*'Demand Inputs'!F$35*IF('Demand Inputs'!$H$51="Yes",'Demand Inputs'!$H586,'Demand Profiles'!X534)</f>
        <v>15.151741429877074</v>
      </c>
      <c r="W536" s="569">
        <f>1000*'Demand Inputs'!G$35*IF('Demand Inputs'!$H$51="Yes",'Demand Inputs'!$H586,'Demand Profiles'!Y534)</f>
        <v>30.86364173090827</v>
      </c>
      <c r="X536" s="570">
        <f>1000*'Demand Inputs'!H$35*IF('Demand Inputs'!$H$51="Yes",'Demand Inputs'!$H586,'Demand Profiles'!Z534)</f>
        <v>53.788549667542</v>
      </c>
      <c r="Y536" s="571">
        <f>1000*'Demand Inputs'!E$37*IF('Demand Inputs'!$J$51="Yes",'Demand Inputs'!$J586,'Demand Profiles'!S534)</f>
        <v>-2.9378118065350534E-3</v>
      </c>
      <c r="Z536" s="569">
        <f>1000*'Demand Inputs'!F$37*IF('Demand Inputs'!$J$51="Yes",'Demand Inputs'!$J586,'Demand Profiles'!T534)</f>
        <v>-3.3718668532106487E-3</v>
      </c>
      <c r="AA536" s="569">
        <f>1000*'Demand Inputs'!G$37*IF('Demand Inputs'!$J$51="Yes",'Demand Inputs'!$J586,'Demand Profiles'!U534)</f>
        <v>-4.311136444459053E-3</v>
      </c>
      <c r="AB536" s="569">
        <f>1000*'Demand Inputs'!H$37*IF('Demand Inputs'!$J$51="Yes",'Demand Inputs'!$J586,'Demand Profiles'!V534)</f>
        <v>-5.5390352267976912E-3</v>
      </c>
      <c r="AC536" s="571">
        <f>-'Demand Inputs'!E$38*IF('Demand Inputs'!$K$51="Yes",'Demand Inputs'!$K586,'Demand Profiles'!AA534)/INDEX('IEPR CAISO Load Modifiers'!$E$59:$S$59,MATCH(AC$5,'IEPR CAISO Load Modifiers'!$E$27:$S$27,0))*1000</f>
        <v>3.9416456801693127</v>
      </c>
      <c r="AD536" s="569">
        <f>-'Demand Inputs'!F$38*IF('Demand Inputs'!$K$51="Yes",'Demand Inputs'!$K586,'Demand Profiles'!AB534)/INDEX('IEPR CAISO Load Modifiers'!$E$59:$S$59,MATCH(AD$5,'IEPR CAISO Load Modifiers'!$E$27:$S$27,0))*1000</f>
        <v>6.7349790923061787</v>
      </c>
      <c r="AE536" s="569">
        <f>-'Demand Inputs'!G$38*IF('Demand Inputs'!$K$51="Yes",'Demand Inputs'!$K586,'Demand Profiles'!AC534)/INDEX('IEPR CAISO Load Modifiers'!$E$59:$S$59,MATCH(AE$5,'IEPR CAISO Load Modifiers'!$E$27:$S$27,0))*1000</f>
        <v>11.962049002978178</v>
      </c>
      <c r="AF536" s="570">
        <f>-'Demand Inputs'!H$38*IF('Demand Inputs'!$K$51="Yes",'Demand Inputs'!$K586,'Demand Profiles'!AD534)/INDEX('IEPR CAISO Load Modifiers'!$E$59:$S$59,MATCH(AF$5,'IEPR CAISO Load Modifiers'!$E$27:$S$27,0))*1000</f>
        <v>17.902568551622505</v>
      </c>
      <c r="AG536" s="569">
        <f t="shared" si="35"/>
        <v>2806.1751790817216</v>
      </c>
      <c r="AH536" s="569">
        <f t="shared" si="36"/>
        <v>2908.9342963159356</v>
      </c>
      <c r="AI536" s="569">
        <f t="shared" si="37"/>
        <v>3120.1030865524235</v>
      </c>
      <c r="AJ536" s="570">
        <f t="shared" si="38"/>
        <v>3493.1971322177951</v>
      </c>
    </row>
    <row r="537" spans="1:36" x14ac:dyDescent="0.25">
      <c r="A537" s="9"/>
      <c r="B537" s="134">
        <v>1</v>
      </c>
      <c r="C537" s="135">
        <v>23</v>
      </c>
      <c r="D537" s="137">
        <v>4</v>
      </c>
      <c r="E537" s="571">
        <f>1000*'Demand Inputs'!E$32*IF('Demand Inputs'!$E$51="Yes",'Demand Inputs'!$E587,'Demand Profiles'!AG535)</f>
        <v>1598.0875722631565</v>
      </c>
      <c r="F537" s="569">
        <f>1000*'Demand Inputs'!F$32*IF('Demand Inputs'!$E$51="Yes",'Demand Inputs'!$E587,'Demand Profiles'!AH535)</f>
        <v>1631.6730108601614</v>
      </c>
      <c r="G537" s="569">
        <f>1000*'Demand Inputs'!G$32*IF('Demand Inputs'!$E$51="Yes",'Demand Inputs'!$E587,'Demand Profiles'!AI535)</f>
        <v>1691.7738774939219</v>
      </c>
      <c r="H537" s="570">
        <f>1000*'Demand Inputs'!H$32*IF('Demand Inputs'!$E$51="Yes",'Demand Inputs'!$E587,'Demand Profiles'!AJ535)</f>
        <v>1809.1160112079092</v>
      </c>
      <c r="I537" s="571">
        <f>1000*'Demand Inputs'!E$33*IF(Custom_CI_shape="Yes",'Demand Inputs'!$F587,'Demand Profiles'!$E535)</f>
        <v>1094.6945987499037</v>
      </c>
      <c r="J537" s="569">
        <f>1000*'Demand Inputs'!F$33*IF(Custom_CI_shape="Yes",'Demand Inputs'!$F587,'Demand Profiles'!$E535)</f>
        <v>1123.0733840685552</v>
      </c>
      <c r="K537" s="569">
        <f>1000*'Demand Inputs'!G$33*IF(Custom_CI_shape="Yes",'Demand Inputs'!$F587,'Demand Profiles'!$E535)</f>
        <v>1186.9627813539175</v>
      </c>
      <c r="L537" s="570">
        <f>1000*'Demand Inputs'!H$33*IF(Custom_CI_shape="Yes",'Demand Inputs'!$F587,'Demand Profiles'!$E535)</f>
        <v>1305.8241441518567</v>
      </c>
      <c r="M537" s="569">
        <f>1000*'Demand Inputs'!E$36*IF('Demand Inputs'!$I$51="Yes",'Demand Inputs'!$I587,'Demand Profiles'!K535)</f>
        <v>-29.454421130810903</v>
      </c>
      <c r="N537" s="569">
        <f>1000*'Demand Inputs'!F$36*IF('Demand Inputs'!$I$51="Yes",'Demand Inputs'!$I587,'Demand Profiles'!L535)</f>
        <v>-50.64866040074903</v>
      </c>
      <c r="O537" s="569">
        <f>1000*'Demand Inputs'!G$36*IF('Demand Inputs'!$I$51="Yes",'Demand Inputs'!$I587,'Demand Profiles'!M535)</f>
        <v>-87.237538461874351</v>
      </c>
      <c r="P537" s="570">
        <f>1000*'Demand Inputs'!H$36*IF('Demand Inputs'!$I$51="Yes",'Demand Inputs'!$I587,'Demand Profiles'!N535)</f>
        <v>-130.19309905327941</v>
      </c>
      <c r="Q537" s="571">
        <f>1000*'Demand Inputs'!E$34*IF('Demand Inputs'!$G$51="Yes",'Demand Inputs'!$G587,'Demand Profiles'!O535)</f>
        <v>81.790596095207533</v>
      </c>
      <c r="R537" s="569">
        <f>1000*'Demand Inputs'!F$34*IF('Demand Inputs'!$G$51="Yes",'Demand Inputs'!$G587,'Demand Profiles'!P535)</f>
        <v>118.00504701530414</v>
      </c>
      <c r="S537" s="569">
        <f>1000*'Demand Inputs'!G$34*IF('Demand Inputs'!$G$51="Yes",'Demand Inputs'!$G587,'Demand Profiles'!Q535)</f>
        <v>194.42794025233488</v>
      </c>
      <c r="T537" s="570">
        <f>1000*'Demand Inputs'!H$34*IF('Demand Inputs'!$G$51="Yes",'Demand Inputs'!$G587,'Demand Profiles'!R535)</f>
        <v>310.17091382880221</v>
      </c>
      <c r="U537" s="571">
        <f>1000*'Demand Inputs'!E$35*IF('Demand Inputs'!$H$51="Yes",'Demand Inputs'!$H587,'Demand Profiles'!W535)</f>
        <v>8.672607862891752</v>
      </c>
      <c r="V537" s="569">
        <f>1000*'Demand Inputs'!F$35*IF('Demand Inputs'!$H$51="Yes",'Demand Inputs'!$H587,'Demand Profiles'!X535)</f>
        <v>15.84765407578543</v>
      </c>
      <c r="W537" s="569">
        <f>1000*'Demand Inputs'!G$35*IF('Demand Inputs'!$H$51="Yes",'Demand Inputs'!$H587,'Demand Profiles'!Y535)</f>
        <v>32.29323460834371</v>
      </c>
      <c r="X537" s="570">
        <f>1000*'Demand Inputs'!H$35*IF('Demand Inputs'!$H$51="Yes",'Demand Inputs'!$H587,'Demand Profiles'!Z535)</f>
        <v>55.207366037009244</v>
      </c>
      <c r="Y537" s="571">
        <f>1000*'Demand Inputs'!E$37*IF('Demand Inputs'!$J$51="Yes",'Demand Inputs'!$J587,'Demand Profiles'!S535)</f>
        <v>-2.9378118065350534E-3</v>
      </c>
      <c r="Z537" s="569">
        <f>1000*'Demand Inputs'!F$37*IF('Demand Inputs'!$J$51="Yes",'Demand Inputs'!$J587,'Demand Profiles'!T535)</f>
        <v>-3.3718668532106487E-3</v>
      </c>
      <c r="AA537" s="569">
        <f>1000*'Demand Inputs'!G$37*IF('Demand Inputs'!$J$51="Yes",'Demand Inputs'!$J587,'Demand Profiles'!U535)</f>
        <v>-4.311136444459053E-3</v>
      </c>
      <c r="AB537" s="569">
        <f>1000*'Demand Inputs'!H$37*IF('Demand Inputs'!$J$51="Yes",'Demand Inputs'!$J587,'Demand Profiles'!V535)</f>
        <v>-5.5390352267976912E-3</v>
      </c>
      <c r="AC537" s="571">
        <f>-'Demand Inputs'!E$38*IF('Demand Inputs'!$K$51="Yes",'Demand Inputs'!$K587,'Demand Profiles'!AA535)/INDEX('IEPR CAISO Load Modifiers'!$E$59:$S$59,MATCH(AC$5,'IEPR CAISO Load Modifiers'!$E$27:$S$27,0))*1000</f>
        <v>2.0224001660860784</v>
      </c>
      <c r="AD537" s="569">
        <f>-'Demand Inputs'!F$38*IF('Demand Inputs'!$K$51="Yes",'Demand Inputs'!$K587,'Demand Profiles'!AB535)/INDEX('IEPR CAISO Load Modifiers'!$E$59:$S$59,MATCH(AD$5,'IEPR CAISO Load Modifiers'!$E$27:$S$27,0))*1000</f>
        <v>3.4500862505230709</v>
      </c>
      <c r="AE537" s="569">
        <f>-'Demand Inputs'!G$38*IF('Demand Inputs'!$K$51="Yes",'Demand Inputs'!$K587,'Demand Profiles'!AC535)/INDEX('IEPR CAISO Load Modifiers'!$E$59:$S$59,MATCH(AE$5,'IEPR CAISO Load Modifiers'!$E$27:$S$27,0))*1000</f>
        <v>6.4944961943165982</v>
      </c>
      <c r="AF537" s="570">
        <f>-'Demand Inputs'!H$38*IF('Demand Inputs'!$K$51="Yes",'Demand Inputs'!$K587,'Demand Profiles'!AD535)/INDEX('IEPR CAISO Load Modifiers'!$E$59:$S$59,MATCH(AF$5,'IEPR CAISO Load Modifiers'!$E$27:$S$27,0))*1000</f>
        <v>9.5778342674752679</v>
      </c>
      <c r="AG537" s="569">
        <f t="shared" si="35"/>
        <v>2755.8104161946285</v>
      </c>
      <c r="AH537" s="569">
        <f t="shared" si="36"/>
        <v>2841.3971500027269</v>
      </c>
      <c r="AI537" s="569">
        <f t="shared" si="37"/>
        <v>3024.7104803045154</v>
      </c>
      <c r="AJ537" s="570">
        <f t="shared" si="38"/>
        <v>3359.6976314045464</v>
      </c>
    </row>
    <row r="538" spans="1:36" x14ac:dyDescent="0.25">
      <c r="A538" s="9"/>
      <c r="B538" s="134">
        <v>1</v>
      </c>
      <c r="C538" s="135">
        <v>23</v>
      </c>
      <c r="D538" s="137">
        <v>5</v>
      </c>
      <c r="E538" s="571">
        <f>1000*'Demand Inputs'!E$32*IF('Demand Inputs'!$E$51="Yes",'Demand Inputs'!$E588,'Demand Profiles'!AG536)</f>
        <v>1609.2744068882466</v>
      </c>
      <c r="F538" s="569">
        <f>1000*'Demand Inputs'!F$32*IF('Demand Inputs'!$E$51="Yes",'Demand Inputs'!$E588,'Demand Profiles'!AH536)</f>
        <v>1642.7593795629991</v>
      </c>
      <c r="G538" s="569">
        <f>1000*'Demand Inputs'!G$32*IF('Demand Inputs'!$E$51="Yes",'Demand Inputs'!$E588,'Demand Profiles'!AI536)</f>
        <v>1702.2448653973258</v>
      </c>
      <c r="H538" s="570">
        <f>1000*'Demand Inputs'!H$32*IF('Demand Inputs'!$E$51="Yes",'Demand Inputs'!$E588,'Demand Profiles'!AJ536)</f>
        <v>1817.0716074738921</v>
      </c>
      <c r="I538" s="571">
        <f>1000*'Demand Inputs'!E$33*IF(Custom_CI_shape="Yes",'Demand Inputs'!$F588,'Demand Profiles'!$E536)</f>
        <v>1196.1347864447478</v>
      </c>
      <c r="J538" s="569">
        <f>1000*'Demand Inputs'!F$33*IF(Custom_CI_shape="Yes",'Demand Inputs'!$F588,'Demand Profiles'!$E536)</f>
        <v>1227.1433000114084</v>
      </c>
      <c r="K538" s="569">
        <f>1000*'Demand Inputs'!G$33*IF(Custom_CI_shape="Yes",'Demand Inputs'!$F588,'Demand Profiles'!$E536)</f>
        <v>1296.9530265463518</v>
      </c>
      <c r="L538" s="570">
        <f>1000*'Demand Inputs'!H$33*IF(Custom_CI_shape="Yes",'Demand Inputs'!$F588,'Demand Profiles'!$E536)</f>
        <v>1426.8287114809464</v>
      </c>
      <c r="M538" s="569">
        <f>1000*'Demand Inputs'!E$36*IF('Demand Inputs'!$I$51="Yes",'Demand Inputs'!$I588,'Demand Profiles'!K536)</f>
        <v>-31.237701927057955</v>
      </c>
      <c r="N538" s="569">
        <f>1000*'Demand Inputs'!F$36*IF('Demand Inputs'!$I$51="Yes",'Demand Inputs'!$I588,'Demand Profiles'!L536)</f>
        <v>-55.24195483612062</v>
      </c>
      <c r="O538" s="569">
        <f>1000*'Demand Inputs'!G$36*IF('Demand Inputs'!$I$51="Yes",'Demand Inputs'!$I588,'Demand Profiles'!M536)</f>
        <v>-97.940613447280043</v>
      </c>
      <c r="P538" s="570">
        <f>1000*'Demand Inputs'!H$36*IF('Demand Inputs'!$I$51="Yes",'Demand Inputs'!$I588,'Demand Profiles'!N536)</f>
        <v>-148.84138559820036</v>
      </c>
      <c r="Q538" s="571">
        <f>1000*'Demand Inputs'!E$34*IF('Demand Inputs'!$G$51="Yes",'Demand Inputs'!$G588,'Demand Profiles'!O536)</f>
        <v>50.196957466444196</v>
      </c>
      <c r="R538" s="569">
        <f>1000*'Demand Inputs'!F$34*IF('Demand Inputs'!$G$51="Yes",'Demand Inputs'!$G588,'Demand Profiles'!P536)</f>
        <v>75.632119958416098</v>
      </c>
      <c r="S538" s="569">
        <f>1000*'Demand Inputs'!G$34*IF('Demand Inputs'!$G$51="Yes",'Demand Inputs'!$G588,'Demand Profiles'!Q536)</f>
        <v>136.03887870847507</v>
      </c>
      <c r="T538" s="570">
        <f>1000*'Demand Inputs'!H$34*IF('Demand Inputs'!$G$51="Yes",'Demand Inputs'!$G588,'Demand Profiles'!R536)</f>
        <v>234.40998260861645</v>
      </c>
      <c r="U538" s="571">
        <f>1000*'Demand Inputs'!E$35*IF('Demand Inputs'!$H$51="Yes",'Demand Inputs'!$H588,'Demand Profiles'!W536)</f>
        <v>12.694017881857576</v>
      </c>
      <c r="V538" s="569">
        <f>1000*'Demand Inputs'!F$35*IF('Demand Inputs'!$H$51="Yes",'Demand Inputs'!$H588,'Demand Profiles'!X536)</f>
        <v>22.924573904556343</v>
      </c>
      <c r="W538" s="569">
        <f>1000*'Demand Inputs'!G$35*IF('Demand Inputs'!$H$51="Yes",'Demand Inputs'!$H588,'Demand Profiles'!Y536)</f>
        <v>44.599107823375668</v>
      </c>
      <c r="X538" s="570">
        <f>1000*'Demand Inputs'!H$35*IF('Demand Inputs'!$H$51="Yes",'Demand Inputs'!$H588,'Demand Profiles'!Z536)</f>
        <v>77.049340902400516</v>
      </c>
      <c r="Y538" s="571">
        <f>1000*'Demand Inputs'!E$37*IF('Demand Inputs'!$J$51="Yes",'Demand Inputs'!$J588,'Demand Profiles'!S536)</f>
        <v>-2.9378118065350534E-3</v>
      </c>
      <c r="Z538" s="569">
        <f>1000*'Demand Inputs'!F$37*IF('Demand Inputs'!$J$51="Yes",'Demand Inputs'!$J588,'Demand Profiles'!T536)</f>
        <v>-3.3718668532106487E-3</v>
      </c>
      <c r="AA538" s="569">
        <f>1000*'Demand Inputs'!G$37*IF('Demand Inputs'!$J$51="Yes",'Demand Inputs'!$J588,'Demand Profiles'!U536)</f>
        <v>-4.311136444459053E-3</v>
      </c>
      <c r="AB538" s="569">
        <f>1000*'Demand Inputs'!H$37*IF('Demand Inputs'!$J$51="Yes",'Demand Inputs'!$J588,'Demand Profiles'!V536)</f>
        <v>-5.5390352267976912E-3</v>
      </c>
      <c r="AC538" s="571">
        <f>-'Demand Inputs'!E$38*IF('Demand Inputs'!$K$51="Yes",'Demand Inputs'!$K588,'Demand Profiles'!AA536)/INDEX('IEPR CAISO Load Modifiers'!$E$59:$S$59,MATCH(AC$5,'IEPR CAISO Load Modifiers'!$E$27:$S$27,0))*1000</f>
        <v>0.9256894520446225</v>
      </c>
      <c r="AD538" s="569">
        <f>-'Demand Inputs'!F$38*IF('Demand Inputs'!$K$51="Yes",'Demand Inputs'!$K588,'Demand Profiles'!AB536)/INDEX('IEPR CAISO Load Modifiers'!$E$59:$S$59,MATCH(AD$5,'IEPR CAISO Load Modifiers'!$E$27:$S$27,0))*1000</f>
        <v>1.6857755503463603</v>
      </c>
      <c r="AE538" s="569">
        <f>-'Demand Inputs'!G$38*IF('Demand Inputs'!$K$51="Yes",'Demand Inputs'!$K588,'Demand Profiles'!AC536)/INDEX('IEPR CAISO Load Modifiers'!$E$59:$S$59,MATCH(AE$5,'IEPR CAISO Load Modifiers'!$E$27:$S$27,0))*1000</f>
        <v>3.0686485121422238</v>
      </c>
      <c r="AF538" s="570">
        <f>-'Demand Inputs'!H$38*IF('Demand Inputs'!$K$51="Yes",'Demand Inputs'!$K588,'Demand Profiles'!AD536)/INDEX('IEPR CAISO Load Modifiers'!$E$59:$S$59,MATCH(AF$5,'IEPR CAISO Load Modifiers'!$E$27:$S$27,0))*1000</f>
        <v>4.5431709863020506</v>
      </c>
      <c r="AG538" s="569">
        <f t="shared" si="35"/>
        <v>2837.9852183944763</v>
      </c>
      <c r="AH538" s="569">
        <f t="shared" si="36"/>
        <v>2914.8998222847526</v>
      </c>
      <c r="AI538" s="569">
        <f t="shared" si="37"/>
        <v>3084.9596024039461</v>
      </c>
      <c r="AJ538" s="570">
        <f t="shared" si="38"/>
        <v>3411.0558888187302</v>
      </c>
    </row>
    <row r="539" spans="1:36" x14ac:dyDescent="0.25">
      <c r="A539" s="9"/>
      <c r="B539" s="134">
        <v>1</v>
      </c>
      <c r="C539" s="135">
        <v>23</v>
      </c>
      <c r="D539" s="137">
        <v>6</v>
      </c>
      <c r="E539" s="571">
        <f>1000*'Demand Inputs'!E$32*IF('Demand Inputs'!$E$51="Yes",'Demand Inputs'!$E589,'Demand Profiles'!AG537)</f>
        <v>1664.9066460913398</v>
      </c>
      <c r="F539" s="569">
        <f>1000*'Demand Inputs'!F$32*IF('Demand Inputs'!$E$51="Yes",'Demand Inputs'!$E589,'Demand Profiles'!AH537)</f>
        <v>1698.1046175028259</v>
      </c>
      <c r="G539" s="569">
        <f>1000*'Demand Inputs'!G$32*IF('Demand Inputs'!$E$51="Yes",'Demand Inputs'!$E589,'Demand Profiles'!AI537)</f>
        <v>1758.7066286205063</v>
      </c>
      <c r="H539" s="570">
        <f>1000*'Demand Inputs'!H$32*IF('Demand Inputs'!$E$51="Yes",'Demand Inputs'!$E589,'Demand Profiles'!AJ537)</f>
        <v>1869.435868704868</v>
      </c>
      <c r="I539" s="571">
        <f>1000*'Demand Inputs'!E$33*IF(Custom_CI_shape="Yes",'Demand Inputs'!$F589,'Demand Profiles'!$E537)</f>
        <v>1394.0096672010984</v>
      </c>
      <c r="J539" s="569">
        <f>1000*'Demand Inputs'!F$33*IF(Custom_CI_shape="Yes",'Demand Inputs'!$F589,'Demand Profiles'!$E537)</f>
        <v>1430.147875175086</v>
      </c>
      <c r="K539" s="569">
        <f>1000*'Demand Inputs'!G$33*IF(Custom_CI_shape="Yes",'Demand Inputs'!$F589,'Demand Profiles'!$E537)</f>
        <v>1511.5061257311336</v>
      </c>
      <c r="L539" s="570">
        <f>1000*'Demand Inputs'!H$33*IF(Custom_CI_shape="Yes",'Demand Inputs'!$F589,'Demand Profiles'!$E537)</f>
        <v>1662.86696096887</v>
      </c>
      <c r="M539" s="569">
        <f>1000*'Demand Inputs'!E$36*IF('Demand Inputs'!$I$51="Yes",'Demand Inputs'!$I589,'Demand Profiles'!K537)</f>
        <v>-36.220327979886008</v>
      </c>
      <c r="N539" s="569">
        <f>1000*'Demand Inputs'!F$36*IF('Demand Inputs'!$I$51="Yes",'Demand Inputs'!$I589,'Demand Profiles'!L537)</f>
        <v>-68.804481547943539</v>
      </c>
      <c r="O539" s="569">
        <f>1000*'Demand Inputs'!G$36*IF('Demand Inputs'!$I$51="Yes",'Demand Inputs'!$I589,'Demand Profiles'!M537)</f>
        <v>-127.40881660822301</v>
      </c>
      <c r="P539" s="570">
        <f>1000*'Demand Inputs'!H$36*IF('Demand Inputs'!$I$51="Yes",'Demand Inputs'!$I589,'Demand Profiles'!N537)</f>
        <v>-193.92141381916198</v>
      </c>
      <c r="Q539" s="571">
        <f>1000*'Demand Inputs'!E$34*IF('Demand Inputs'!$G$51="Yes",'Demand Inputs'!$G589,'Demand Profiles'!O537)</f>
        <v>43.597140886626896</v>
      </c>
      <c r="R539" s="569">
        <f>1000*'Demand Inputs'!F$34*IF('Demand Inputs'!$G$51="Yes",'Demand Inputs'!$G589,'Demand Profiles'!P537)</f>
        <v>68.663669586143243</v>
      </c>
      <c r="S539" s="569">
        <f>1000*'Demand Inputs'!G$34*IF('Demand Inputs'!$G$51="Yes",'Demand Inputs'!$G589,'Demand Profiles'!Q537)</f>
        <v>127.96296805514285</v>
      </c>
      <c r="T539" s="570">
        <f>1000*'Demand Inputs'!H$34*IF('Demand Inputs'!$G$51="Yes",'Demand Inputs'!$G589,'Demand Profiles'!R537)</f>
        <v>227.6958143666333</v>
      </c>
      <c r="U539" s="571">
        <f>1000*'Demand Inputs'!E$35*IF('Demand Inputs'!$H$51="Yes",'Demand Inputs'!$H589,'Demand Profiles'!W537)</f>
        <v>22.737362505191051</v>
      </c>
      <c r="V539" s="569">
        <f>1000*'Demand Inputs'!F$35*IF('Demand Inputs'!$H$51="Yes",'Demand Inputs'!$H589,'Demand Profiles'!X537)</f>
        <v>39.32319799831194</v>
      </c>
      <c r="W539" s="569">
        <f>1000*'Demand Inputs'!G$35*IF('Demand Inputs'!$H$51="Yes",'Demand Inputs'!$H589,'Demand Profiles'!Y537)</f>
        <v>74.877776664966845</v>
      </c>
      <c r="X539" s="570">
        <f>1000*'Demand Inputs'!H$35*IF('Demand Inputs'!$H$51="Yes",'Demand Inputs'!$H589,'Demand Profiles'!Z537)</f>
        <v>125.17769601295926</v>
      </c>
      <c r="Y539" s="571">
        <f>1000*'Demand Inputs'!E$37*IF('Demand Inputs'!$J$51="Yes",'Demand Inputs'!$J589,'Demand Profiles'!S537)</f>
        <v>-2.9378118065350534E-3</v>
      </c>
      <c r="Z539" s="569">
        <f>1000*'Demand Inputs'!F$37*IF('Demand Inputs'!$J$51="Yes",'Demand Inputs'!$J589,'Demand Profiles'!T537)</f>
        <v>-3.3718668532106487E-3</v>
      </c>
      <c r="AA539" s="569">
        <f>1000*'Demand Inputs'!G$37*IF('Demand Inputs'!$J$51="Yes",'Demand Inputs'!$J589,'Demand Profiles'!U537)</f>
        <v>-4.311136444459053E-3</v>
      </c>
      <c r="AB539" s="569">
        <f>1000*'Demand Inputs'!H$37*IF('Demand Inputs'!$J$51="Yes",'Demand Inputs'!$J589,'Demand Profiles'!V537)</f>
        <v>-5.5390352267976912E-3</v>
      </c>
      <c r="AC539" s="571">
        <f>-'Demand Inputs'!E$38*IF('Demand Inputs'!$K$51="Yes",'Demand Inputs'!$K589,'Demand Profiles'!AA537)/INDEX('IEPR CAISO Load Modifiers'!$E$59:$S$59,MATCH(AC$5,'IEPR CAISO Load Modifiers'!$E$27:$S$27,0))*1000</f>
        <v>1.0614210432535123</v>
      </c>
      <c r="AD539" s="569">
        <f>-'Demand Inputs'!F$38*IF('Demand Inputs'!$K$51="Yes",'Demand Inputs'!$K589,'Demand Profiles'!AB537)/INDEX('IEPR CAISO Load Modifiers'!$E$59:$S$59,MATCH(AD$5,'IEPR CAISO Load Modifiers'!$E$27:$S$27,0))*1000</f>
        <v>2.1204212605895307</v>
      </c>
      <c r="AE539" s="569">
        <f>-'Demand Inputs'!G$38*IF('Demand Inputs'!$K$51="Yes",'Demand Inputs'!$K589,'Demand Profiles'!AC537)/INDEX('IEPR CAISO Load Modifiers'!$E$59:$S$59,MATCH(AE$5,'IEPR CAISO Load Modifiers'!$E$27:$S$27,0))*1000</f>
        <v>4.1997743012714661</v>
      </c>
      <c r="AF539" s="570">
        <f>-'Demand Inputs'!H$38*IF('Demand Inputs'!$K$51="Yes",'Demand Inputs'!$K589,'Demand Profiles'!AD537)/INDEX('IEPR CAISO Load Modifiers'!$E$59:$S$59,MATCH(AF$5,'IEPR CAISO Load Modifiers'!$E$27:$S$27,0))*1000</f>
        <v>6.5690101927845461</v>
      </c>
      <c r="AG539" s="569">
        <f t="shared" si="35"/>
        <v>3090.088971935817</v>
      </c>
      <c r="AH539" s="569">
        <f t="shared" si="36"/>
        <v>3169.5519281081602</v>
      </c>
      <c r="AI539" s="569">
        <f t="shared" si="37"/>
        <v>3349.8401456283541</v>
      </c>
      <c r="AJ539" s="570">
        <f t="shared" si="38"/>
        <v>3697.8183973917262</v>
      </c>
    </row>
    <row r="540" spans="1:36" x14ac:dyDescent="0.25">
      <c r="A540" s="9"/>
      <c r="B540" s="134">
        <v>1</v>
      </c>
      <c r="C540" s="135">
        <v>23</v>
      </c>
      <c r="D540" s="137">
        <v>7</v>
      </c>
      <c r="E540" s="571">
        <f>1000*'Demand Inputs'!E$32*IF('Demand Inputs'!$E$51="Yes",'Demand Inputs'!$E590,'Demand Profiles'!AG538)</f>
        <v>1699.0570274873749</v>
      </c>
      <c r="F540" s="569">
        <f>1000*'Demand Inputs'!F$32*IF('Demand Inputs'!$E$51="Yes",'Demand Inputs'!$E590,'Demand Profiles'!AH538)</f>
        <v>1730.9476486329279</v>
      </c>
      <c r="G540" s="569">
        <f>1000*'Demand Inputs'!G$32*IF('Demand Inputs'!$E$51="Yes",'Demand Inputs'!$E590,'Demand Profiles'!AI538)</f>
        <v>1790.1539809667604</v>
      </c>
      <c r="H540" s="570">
        <f>1000*'Demand Inputs'!H$32*IF('Demand Inputs'!$E$51="Yes",'Demand Inputs'!$E590,'Demand Profiles'!AJ538)</f>
        <v>1891.7239876858002</v>
      </c>
      <c r="I540" s="571">
        <f>1000*'Demand Inputs'!E$33*IF(Custom_CI_shape="Yes",'Demand Inputs'!$F590,'Demand Profiles'!$E538)</f>
        <v>1697.7888505756518</v>
      </c>
      <c r="J540" s="569">
        <f>1000*'Demand Inputs'!F$33*IF(Custom_CI_shape="Yes",'Demand Inputs'!$F590,'Demand Profiles'!$E538)</f>
        <v>1741.8022086043727</v>
      </c>
      <c r="K540" s="569">
        <f>1000*'Demand Inputs'!G$33*IF(Custom_CI_shape="Yes",'Demand Inputs'!$F590,'Demand Profiles'!$E538)</f>
        <v>1840.8898504955043</v>
      </c>
      <c r="L540" s="570">
        <f>1000*'Demand Inputs'!H$33*IF(Custom_CI_shape="Yes",'Demand Inputs'!$F590,'Demand Profiles'!$E538)</f>
        <v>2025.23486941952</v>
      </c>
      <c r="M540" s="569">
        <f>1000*'Demand Inputs'!E$36*IF('Demand Inputs'!$I$51="Yes",'Demand Inputs'!$I590,'Demand Profiles'!K538)</f>
        <v>-44.037369670356767</v>
      </c>
      <c r="N540" s="569">
        <f>1000*'Demand Inputs'!F$36*IF('Demand Inputs'!$I$51="Yes",'Demand Inputs'!$I590,'Demand Profiles'!L538)</f>
        <v>-88.012951099386868</v>
      </c>
      <c r="O540" s="569">
        <f>1000*'Demand Inputs'!G$36*IF('Demand Inputs'!$I$51="Yes",'Demand Inputs'!$I590,'Demand Profiles'!M538)</f>
        <v>-169.66859654433526</v>
      </c>
      <c r="P540" s="570">
        <f>1000*'Demand Inputs'!H$36*IF('Demand Inputs'!$I$51="Yes",'Demand Inputs'!$I590,'Demand Profiles'!N538)</f>
        <v>-264.7001936819471</v>
      </c>
      <c r="Q540" s="571">
        <f>1000*'Demand Inputs'!E$34*IF('Demand Inputs'!$G$51="Yes",'Demand Inputs'!$G590,'Demand Profiles'!O538)</f>
        <v>68.799948422095241</v>
      </c>
      <c r="R540" s="569">
        <f>1000*'Demand Inputs'!F$34*IF('Demand Inputs'!$G$51="Yes",'Demand Inputs'!$G590,'Demand Profiles'!P538)</f>
        <v>107.00820133321481</v>
      </c>
      <c r="S540" s="569">
        <f>1000*'Demand Inputs'!G$34*IF('Demand Inputs'!$G$51="Yes",'Demand Inputs'!$G590,'Demand Profiles'!Q538)</f>
        <v>184.76378153120524</v>
      </c>
      <c r="T540" s="570">
        <f>1000*'Demand Inputs'!H$34*IF('Demand Inputs'!$G$51="Yes",'Demand Inputs'!$G590,'Demand Profiles'!R538)</f>
        <v>324.582126368697</v>
      </c>
      <c r="U540" s="571">
        <f>1000*'Demand Inputs'!E$35*IF('Demand Inputs'!$H$51="Yes",'Demand Inputs'!$H590,'Demand Profiles'!W538)</f>
        <v>36.324382866257842</v>
      </c>
      <c r="V540" s="569">
        <f>1000*'Demand Inputs'!F$35*IF('Demand Inputs'!$H$51="Yes",'Demand Inputs'!$H590,'Demand Profiles'!X538)</f>
        <v>62.240941804570987</v>
      </c>
      <c r="W540" s="569">
        <f>1000*'Demand Inputs'!G$35*IF('Demand Inputs'!$H$51="Yes",'Demand Inputs'!$H590,'Demand Profiles'!Y538)</f>
        <v>116.48219065708965</v>
      </c>
      <c r="X540" s="570">
        <f>1000*'Demand Inputs'!H$35*IF('Demand Inputs'!$H$51="Yes",'Demand Inputs'!$H590,'Demand Profiles'!Z538)</f>
        <v>195.1480245965484</v>
      </c>
      <c r="Y540" s="571">
        <f>1000*'Demand Inputs'!E$37*IF('Demand Inputs'!$J$51="Yes",'Demand Inputs'!$J590,'Demand Profiles'!S538)</f>
        <v>-2.9378118065350534E-3</v>
      </c>
      <c r="Z540" s="569">
        <f>1000*'Demand Inputs'!F$37*IF('Demand Inputs'!$J$51="Yes",'Demand Inputs'!$J590,'Demand Profiles'!T538)</f>
        <v>-3.3718668532106487E-3</v>
      </c>
      <c r="AA540" s="569">
        <f>1000*'Demand Inputs'!G$37*IF('Demand Inputs'!$J$51="Yes",'Demand Inputs'!$J590,'Demand Profiles'!U538)</f>
        <v>-4.311136444459053E-3</v>
      </c>
      <c r="AB540" s="569">
        <f>1000*'Demand Inputs'!H$37*IF('Demand Inputs'!$J$51="Yes",'Demand Inputs'!$J590,'Demand Profiles'!V538)</f>
        <v>-5.5390352267976912E-3</v>
      </c>
      <c r="AC540" s="571">
        <f>-'Demand Inputs'!E$38*IF('Demand Inputs'!$K$51="Yes",'Demand Inputs'!$K590,'Demand Profiles'!AA538)/INDEX('IEPR CAISO Load Modifiers'!$E$59:$S$59,MATCH(AC$5,'IEPR CAISO Load Modifiers'!$E$27:$S$27,0))*1000</f>
        <v>0.14116086843040371</v>
      </c>
      <c r="AD540" s="569">
        <f>-'Demand Inputs'!F$38*IF('Demand Inputs'!$K$51="Yes",'Demand Inputs'!$K590,'Demand Profiles'!AB538)/INDEX('IEPR CAISO Load Modifiers'!$E$59:$S$59,MATCH(AD$5,'IEPR CAISO Load Modifiers'!$E$27:$S$27,0))*1000</f>
        <v>0.5389065798997843</v>
      </c>
      <c r="AE540" s="569">
        <f>-'Demand Inputs'!G$38*IF('Demand Inputs'!$K$51="Yes",'Demand Inputs'!$K590,'Demand Profiles'!AC538)/INDEX('IEPR CAISO Load Modifiers'!$E$59:$S$59,MATCH(AE$5,'IEPR CAISO Load Modifiers'!$E$27:$S$27,0))*1000</f>
        <v>1.0404720836439274</v>
      </c>
      <c r="AF540" s="570">
        <f>-'Demand Inputs'!H$38*IF('Demand Inputs'!$K$51="Yes",'Demand Inputs'!$K590,'Demand Profiles'!AD538)/INDEX('IEPR CAISO Load Modifiers'!$E$59:$S$59,MATCH(AF$5,'IEPR CAISO Load Modifiers'!$E$27:$S$27,0))*1000</f>
        <v>1.6944649372753855</v>
      </c>
      <c r="AG540" s="569">
        <f t="shared" si="35"/>
        <v>3458.071062737647</v>
      </c>
      <c r="AH540" s="569">
        <f t="shared" si="36"/>
        <v>3554.521583988746</v>
      </c>
      <c r="AI540" s="569">
        <f t="shared" si="37"/>
        <v>3763.6573680534239</v>
      </c>
      <c r="AJ540" s="570">
        <f t="shared" si="38"/>
        <v>4173.6777402906664</v>
      </c>
    </row>
    <row r="541" spans="1:36" x14ac:dyDescent="0.25">
      <c r="A541" s="9"/>
      <c r="B541" s="134">
        <v>1</v>
      </c>
      <c r="C541" s="135">
        <v>23</v>
      </c>
      <c r="D541" s="137">
        <v>8</v>
      </c>
      <c r="E541" s="571">
        <f>1000*'Demand Inputs'!E$32*IF('Demand Inputs'!$E$51="Yes",'Demand Inputs'!$E591,'Demand Profiles'!AG539)</f>
        <v>1642.0805081702194</v>
      </c>
      <c r="F541" s="569">
        <f>1000*'Demand Inputs'!F$32*IF('Demand Inputs'!$E$51="Yes",'Demand Inputs'!$E591,'Demand Profiles'!AH539)</f>
        <v>1670.9354754648173</v>
      </c>
      <c r="G541" s="569">
        <f>1000*'Demand Inputs'!G$32*IF('Demand Inputs'!$E$51="Yes",'Demand Inputs'!$E591,'Demand Profiles'!AI539)</f>
        <v>1724.9732934301921</v>
      </c>
      <c r="H541" s="570">
        <f>1000*'Demand Inputs'!H$32*IF('Demand Inputs'!$E$51="Yes",'Demand Inputs'!$E591,'Demand Profiles'!AJ539)</f>
        <v>1811.3565000812262</v>
      </c>
      <c r="I541" s="571">
        <f>1000*'Demand Inputs'!E$33*IF(Custom_CI_shape="Yes",'Demand Inputs'!$F591,'Demand Profiles'!$E539)</f>
        <v>1985.6301542474937</v>
      </c>
      <c r="J541" s="569">
        <f>1000*'Demand Inputs'!F$33*IF(Custom_CI_shape="Yes",'Demand Inputs'!$F591,'Demand Profiles'!$E539)</f>
        <v>2037.1054898652815</v>
      </c>
      <c r="K541" s="569">
        <f>1000*'Demand Inputs'!G$33*IF(Custom_CI_shape="Yes",'Demand Inputs'!$F591,'Demand Profiles'!$E539)</f>
        <v>2152.9923444559436</v>
      </c>
      <c r="L541" s="570">
        <f>1000*'Demand Inputs'!H$33*IF(Custom_CI_shape="Yes",'Demand Inputs'!$F591,'Demand Profiles'!$E539)</f>
        <v>2368.5910204849097</v>
      </c>
      <c r="M541" s="569">
        <f>1000*'Demand Inputs'!E$36*IF('Demand Inputs'!$I$51="Yes",'Demand Inputs'!$I591,'Demand Profiles'!K539)</f>
        <v>-50.147644418657237</v>
      </c>
      <c r="N541" s="569">
        <f>1000*'Demand Inputs'!F$36*IF('Demand Inputs'!$I$51="Yes",'Demand Inputs'!$I591,'Demand Profiles'!L539)</f>
        <v>-101.5754632852948</v>
      </c>
      <c r="O541" s="569">
        <f>1000*'Demand Inputs'!G$36*IF('Demand Inputs'!$I$51="Yes",'Demand Inputs'!$I591,'Demand Profiles'!M539)</f>
        <v>-196.00925316116434</v>
      </c>
      <c r="P541" s="570">
        <f>1000*'Demand Inputs'!H$36*IF('Demand Inputs'!$I$51="Yes",'Demand Inputs'!$I591,'Demand Profiles'!N539)</f>
        <v>-309.35549673651582</v>
      </c>
      <c r="Q541" s="571">
        <f>1000*'Demand Inputs'!E$34*IF('Demand Inputs'!$G$51="Yes",'Demand Inputs'!$G591,'Demand Profiles'!O539)</f>
        <v>117.59111264436028</v>
      </c>
      <c r="R541" s="569">
        <f>1000*'Demand Inputs'!F$34*IF('Demand Inputs'!$G$51="Yes",'Demand Inputs'!$G591,'Demand Profiles'!P539)</f>
        <v>178.75074480319495</v>
      </c>
      <c r="S541" s="569">
        <f>1000*'Demand Inputs'!G$34*IF('Demand Inputs'!$G$51="Yes",'Demand Inputs'!$G591,'Demand Profiles'!Q539)</f>
        <v>293.71959806641308</v>
      </c>
      <c r="T541" s="570">
        <f>1000*'Demand Inputs'!H$34*IF('Demand Inputs'!$G$51="Yes",'Demand Inputs'!$G591,'Demand Profiles'!R539)</f>
        <v>507.83158747565159</v>
      </c>
      <c r="U541" s="571">
        <f>1000*'Demand Inputs'!E$35*IF('Demand Inputs'!$H$51="Yes",'Demand Inputs'!$H591,'Demand Profiles'!W539)</f>
        <v>42.179380773921842</v>
      </c>
      <c r="V541" s="569">
        <f>1000*'Demand Inputs'!F$35*IF('Demand Inputs'!$H$51="Yes",'Demand Inputs'!$H591,'Demand Profiles'!X539)</f>
        <v>72.120449435221232</v>
      </c>
      <c r="W541" s="569">
        <f>1000*'Demand Inputs'!G$35*IF('Demand Inputs'!$H$51="Yes",'Demand Inputs'!$H591,'Demand Profiles'!Y539)</f>
        <v>134.25732611540786</v>
      </c>
      <c r="X541" s="570">
        <f>1000*'Demand Inputs'!H$35*IF('Demand Inputs'!$H$51="Yes",'Demand Inputs'!$H591,'Demand Profiles'!Z539)</f>
        <v>224.8401461355445</v>
      </c>
      <c r="Y541" s="571">
        <f>1000*'Demand Inputs'!E$37*IF('Demand Inputs'!$J$51="Yes",'Demand Inputs'!$J591,'Demand Profiles'!S539)</f>
        <v>-5.7204973659580958</v>
      </c>
      <c r="Z541" s="569">
        <f>1000*'Demand Inputs'!F$37*IF('Demand Inputs'!$J$51="Yes",'Demand Inputs'!$J591,'Demand Profiles'!T539)</f>
        <v>-6.6721199847173018</v>
      </c>
      <c r="AA541" s="569">
        <f>1000*'Demand Inputs'!G$37*IF('Demand Inputs'!$J$51="Yes",'Demand Inputs'!$J591,'Demand Profiles'!U539)</f>
        <v>-8.8515868368188233</v>
      </c>
      <c r="AB541" s="569">
        <f>1000*'Demand Inputs'!H$37*IF('Demand Inputs'!$J$51="Yes",'Demand Inputs'!$J591,'Demand Profiles'!V539)</f>
        <v>-11.800452590319875</v>
      </c>
      <c r="AC541" s="571">
        <f>-'Demand Inputs'!E$38*IF('Demand Inputs'!$K$51="Yes",'Demand Inputs'!$K591,'Demand Profiles'!AA539)/INDEX('IEPR CAISO Load Modifiers'!$E$59:$S$59,MATCH(AC$5,'IEPR CAISO Load Modifiers'!$E$27:$S$27,0))*1000</f>
        <v>-0.40176549640515152</v>
      </c>
      <c r="AD541" s="569">
        <f>-'Demand Inputs'!F$38*IF('Demand Inputs'!$K$51="Yes",'Demand Inputs'!$K591,'Demand Profiles'!AB539)/INDEX('IEPR CAISO Load Modifiers'!$E$59:$S$59,MATCH(AD$5,'IEPR CAISO Load Modifiers'!$E$27:$S$27,0))*1000</f>
        <v>-0.6431673953949264</v>
      </c>
      <c r="AE541" s="569">
        <f>-'Demand Inputs'!G$38*IF('Demand Inputs'!$K$51="Yes",'Demand Inputs'!$K591,'Demand Profiles'!AC539)/INDEX('IEPR CAISO Load Modifiers'!$E$59:$S$59,MATCH(AE$5,'IEPR CAISO Load Modifiers'!$E$27:$S$27,0))*1000</f>
        <v>-0.86457948571004506</v>
      </c>
      <c r="AF541" s="570">
        <f>-'Demand Inputs'!H$38*IF('Demand Inputs'!$K$51="Yes",'Demand Inputs'!$K591,'Demand Profiles'!AD539)/INDEX('IEPR CAISO Load Modifiers'!$E$59:$S$59,MATCH(AF$5,'IEPR CAISO Load Modifiers'!$E$27:$S$27,0))*1000</f>
        <v>-2.1859572321465572</v>
      </c>
      <c r="AG541" s="569">
        <f t="shared" si="35"/>
        <v>3731.2112485549746</v>
      </c>
      <c r="AH541" s="569">
        <f t="shared" si="36"/>
        <v>3850.0214089031074</v>
      </c>
      <c r="AI541" s="569">
        <f t="shared" si="37"/>
        <v>4100.2171425842635</v>
      </c>
      <c r="AJ541" s="570">
        <f t="shared" si="38"/>
        <v>4589.2773476183493</v>
      </c>
    </row>
    <row r="542" spans="1:36" x14ac:dyDescent="0.25">
      <c r="A542" s="9"/>
      <c r="B542" s="134">
        <v>1</v>
      </c>
      <c r="C542" s="135">
        <v>23</v>
      </c>
      <c r="D542" s="137">
        <v>9</v>
      </c>
      <c r="E542" s="571">
        <f>1000*'Demand Inputs'!E$32*IF('Demand Inputs'!$E$51="Yes",'Demand Inputs'!$E592,'Demand Profiles'!AG540)</f>
        <v>1530.9975565060438</v>
      </c>
      <c r="F542" s="569">
        <f>1000*'Demand Inputs'!F$32*IF('Demand Inputs'!$E$51="Yes",'Demand Inputs'!$E592,'Demand Profiles'!AH540)</f>
        <v>1556.1856807580066</v>
      </c>
      <c r="G542" s="569">
        <f>1000*'Demand Inputs'!G$32*IF('Demand Inputs'!$E$51="Yes",'Demand Inputs'!$E592,'Demand Profiles'!AI540)</f>
        <v>1601.893177581612</v>
      </c>
      <c r="H542" s="570">
        <f>1000*'Demand Inputs'!H$32*IF('Demand Inputs'!$E$51="Yes",'Demand Inputs'!$E592,'Demand Profiles'!AJ540)</f>
        <v>1671.1590567006881</v>
      </c>
      <c r="I542" s="571">
        <f>1000*'Demand Inputs'!E$33*IF(Custom_CI_shape="Yes",'Demand Inputs'!$F592,'Demand Profiles'!$E540)</f>
        <v>2225.1768311059081</v>
      </c>
      <c r="J542" s="569">
        <f>1000*'Demand Inputs'!F$33*IF(Custom_CI_shape="Yes",'Demand Inputs'!$F592,'Demand Profiles'!$E540)</f>
        <v>2282.8621578245238</v>
      </c>
      <c r="K542" s="569">
        <f>1000*'Demand Inputs'!G$33*IF(Custom_CI_shape="Yes",'Demand Inputs'!$F592,'Demand Profiles'!$E540)</f>
        <v>2412.7296174384251</v>
      </c>
      <c r="L542" s="570">
        <f>1000*'Demand Inputs'!H$33*IF(Custom_CI_shape="Yes",'Demand Inputs'!$F592,'Demand Profiles'!$E540)</f>
        <v>2654.33814543672</v>
      </c>
      <c r="M542" s="569">
        <f>1000*'Demand Inputs'!E$36*IF('Demand Inputs'!$I$51="Yes",'Demand Inputs'!$I592,'Demand Profiles'!K540)</f>
        <v>-54.079131002445891</v>
      </c>
      <c r="N542" s="569">
        <f>1000*'Demand Inputs'!F$36*IF('Demand Inputs'!$I$51="Yes",'Demand Inputs'!$I592,'Demand Profiles'!L540)</f>
        <v>-105.06400432684198</v>
      </c>
      <c r="O542" s="569">
        <f>1000*'Demand Inputs'!G$36*IF('Demand Inputs'!$I$51="Yes",'Demand Inputs'!$I592,'Demand Profiles'!M540)</f>
        <v>-199.13682531133628</v>
      </c>
      <c r="P542" s="570">
        <f>1000*'Demand Inputs'!H$36*IF('Demand Inputs'!$I$51="Yes",'Demand Inputs'!$I592,'Demand Profiles'!N540)</f>
        <v>-311.66679261301283</v>
      </c>
      <c r="Q542" s="571">
        <f>1000*'Demand Inputs'!E$34*IF('Demand Inputs'!$G$51="Yes",'Demand Inputs'!$G592,'Demand Profiles'!O540)</f>
        <v>170.10974907574928</v>
      </c>
      <c r="R542" s="569">
        <f>1000*'Demand Inputs'!F$34*IF('Demand Inputs'!$G$51="Yes",'Demand Inputs'!$G592,'Demand Profiles'!P540)</f>
        <v>254.13481165513244</v>
      </c>
      <c r="S542" s="569">
        <f>1000*'Demand Inputs'!G$34*IF('Demand Inputs'!$G$51="Yes",'Demand Inputs'!$G592,'Demand Profiles'!Q540)</f>
        <v>416.27530620594354</v>
      </c>
      <c r="T542" s="570">
        <f>1000*'Demand Inputs'!H$34*IF('Demand Inputs'!$G$51="Yes",'Demand Inputs'!$G592,'Demand Profiles'!R540)</f>
        <v>715.54278935191576</v>
      </c>
      <c r="U542" s="571">
        <f>1000*'Demand Inputs'!E$35*IF('Demand Inputs'!$H$51="Yes",'Demand Inputs'!$H592,'Demand Profiles'!W540)</f>
        <v>37.288001196823409</v>
      </c>
      <c r="V542" s="569">
        <f>1000*'Demand Inputs'!F$35*IF('Demand Inputs'!$H$51="Yes",'Demand Inputs'!$H592,'Demand Profiles'!X540)</f>
        <v>63.778975093895617</v>
      </c>
      <c r="W542" s="569">
        <f>1000*'Demand Inputs'!G$35*IF('Demand Inputs'!$H$51="Yes",'Demand Inputs'!$H592,'Demand Profiles'!Y540)</f>
        <v>119.21681500982713</v>
      </c>
      <c r="X542" s="570">
        <f>1000*'Demand Inputs'!H$35*IF('Demand Inputs'!$H$51="Yes",'Demand Inputs'!$H592,'Demand Profiles'!Z540)</f>
        <v>198.41449075416023</v>
      </c>
      <c r="Y542" s="571">
        <f>1000*'Demand Inputs'!E$37*IF('Demand Inputs'!$J$51="Yes",'Demand Inputs'!$J592,'Demand Profiles'!S540)</f>
        <v>-71.902307676337088</v>
      </c>
      <c r="Z542" s="569">
        <f>1000*'Demand Inputs'!F$37*IF('Demand Inputs'!$J$51="Yes",'Demand Inputs'!$J592,'Demand Profiles'!T540)</f>
        <v>-82.292963034676205</v>
      </c>
      <c r="AA542" s="569">
        <f>1000*'Demand Inputs'!G$37*IF('Demand Inputs'!$J$51="Yes",'Demand Inputs'!$J592,'Demand Profiles'!U540)</f>
        <v>-104.93594736299552</v>
      </c>
      <c r="AB542" s="569">
        <f>1000*'Demand Inputs'!H$37*IF('Demand Inputs'!$J$51="Yes",'Demand Inputs'!$J592,'Demand Profiles'!V540)</f>
        <v>-135.55327479765307</v>
      </c>
      <c r="AC542" s="571">
        <f>-'Demand Inputs'!E$38*IF('Demand Inputs'!$K$51="Yes",'Demand Inputs'!$K592,'Demand Profiles'!AA540)/INDEX('IEPR CAISO Load Modifiers'!$E$59:$S$59,MATCH(AC$5,'IEPR CAISO Load Modifiers'!$E$27:$S$27,0))*1000</f>
        <v>4.4519964631147362</v>
      </c>
      <c r="AD542" s="569">
        <f>-'Demand Inputs'!F$38*IF('Demand Inputs'!$K$51="Yes",'Demand Inputs'!$K592,'Demand Profiles'!AB540)/INDEX('IEPR CAISO Load Modifiers'!$E$59:$S$59,MATCH(AD$5,'IEPR CAISO Load Modifiers'!$E$27:$S$27,0))*1000</f>
        <v>7.6110393957418125</v>
      </c>
      <c r="AE542" s="569">
        <f>-'Demand Inputs'!G$38*IF('Demand Inputs'!$K$51="Yes",'Demand Inputs'!$K592,'Demand Profiles'!AC540)/INDEX('IEPR CAISO Load Modifiers'!$E$59:$S$59,MATCH(AE$5,'IEPR CAISO Load Modifiers'!$E$27:$S$27,0))*1000</f>
        <v>15.735621332746065</v>
      </c>
      <c r="AF542" s="570">
        <f>-'Demand Inputs'!H$38*IF('Demand Inputs'!$K$51="Yes",'Demand Inputs'!$K592,'Demand Profiles'!AD540)/INDEX('IEPR CAISO Load Modifiers'!$E$59:$S$59,MATCH(AF$5,'IEPR CAISO Load Modifiers'!$E$27:$S$27,0))*1000</f>
        <v>25.934926182817083</v>
      </c>
      <c r="AG542" s="569">
        <f t="shared" si="35"/>
        <v>3842.0426956688561</v>
      </c>
      <c r="AH542" s="569">
        <f t="shared" si="36"/>
        <v>3977.2156973657825</v>
      </c>
      <c r="AI542" s="569">
        <f t="shared" si="37"/>
        <v>4261.777764894221</v>
      </c>
      <c r="AJ542" s="570">
        <f t="shared" si="38"/>
        <v>4818.1693410156349</v>
      </c>
    </row>
    <row r="543" spans="1:36" x14ac:dyDescent="0.25">
      <c r="A543" s="9"/>
      <c r="B543" s="134">
        <v>1</v>
      </c>
      <c r="C543" s="135">
        <v>23</v>
      </c>
      <c r="D543" s="137">
        <v>10</v>
      </c>
      <c r="E543" s="571">
        <f>1000*'Demand Inputs'!E$32*IF('Demand Inputs'!$E$51="Yes",'Demand Inputs'!$E593,'Demand Profiles'!AG541)</f>
        <v>1512.4170274622677</v>
      </c>
      <c r="F543" s="569">
        <f>1000*'Demand Inputs'!F$32*IF('Demand Inputs'!$E$51="Yes",'Demand Inputs'!$E593,'Demand Profiles'!AH541)</f>
        <v>1536.0553095037762</v>
      </c>
      <c r="G543" s="569">
        <f>1000*'Demand Inputs'!G$32*IF('Demand Inputs'!$E$51="Yes",'Demand Inputs'!$E593,'Demand Profiles'!AI541)</f>
        <v>1580.2970167904571</v>
      </c>
      <c r="H543" s="570">
        <f>1000*'Demand Inputs'!H$32*IF('Demand Inputs'!$E$51="Yes",'Demand Inputs'!$E593,'Demand Profiles'!AJ541)</f>
        <v>1642.0292107846112</v>
      </c>
      <c r="I543" s="571">
        <f>1000*'Demand Inputs'!E$33*IF(Custom_CI_shape="Yes",'Demand Inputs'!$F593,'Demand Profiles'!$E541)</f>
        <v>2353.9824741408934</v>
      </c>
      <c r="J543" s="569">
        <f>1000*'Demand Inputs'!F$33*IF(Custom_CI_shape="Yes",'Demand Inputs'!$F593,'Demand Profiles'!$E541)</f>
        <v>2415.0069492354073</v>
      </c>
      <c r="K543" s="569">
        <f>1000*'Demand Inputs'!G$33*IF(Custom_CI_shape="Yes",'Demand Inputs'!$F593,'Demand Profiles'!$E541)</f>
        <v>2552.3918615798293</v>
      </c>
      <c r="L543" s="570">
        <f>1000*'Demand Inputs'!H$33*IF(Custom_CI_shape="Yes",'Demand Inputs'!$F593,'Demand Profiles'!$E541)</f>
        <v>2807.9860384382596</v>
      </c>
      <c r="M543" s="569">
        <f>1000*'Demand Inputs'!E$36*IF('Demand Inputs'!$I$51="Yes",'Demand Inputs'!$I593,'Demand Profiles'!K541)</f>
        <v>-55.862398709072956</v>
      </c>
      <c r="N543" s="569">
        <f>1000*'Demand Inputs'!F$36*IF('Demand Inputs'!$I$51="Yes",'Demand Inputs'!$I593,'Demand Profiles'!L541)</f>
        <v>-103.51546184623183</v>
      </c>
      <c r="O543" s="569">
        <f>1000*'Demand Inputs'!G$36*IF('Demand Inputs'!$I$51="Yes",'Demand Inputs'!$I593,'Demand Profiles'!M541)</f>
        <v>-190.24070439499346</v>
      </c>
      <c r="P543" s="570">
        <f>1000*'Demand Inputs'!H$36*IF('Demand Inputs'!$I$51="Yes",'Demand Inputs'!$I593,'Demand Profiles'!N541)</f>
        <v>-293.44337136676313</v>
      </c>
      <c r="Q543" s="571">
        <f>1000*'Demand Inputs'!E$34*IF('Demand Inputs'!$G$51="Yes",'Demand Inputs'!$G593,'Demand Profiles'!O541)</f>
        <v>191.09610875392175</v>
      </c>
      <c r="R543" s="569">
        <f>1000*'Demand Inputs'!F$34*IF('Demand Inputs'!$G$51="Yes",'Demand Inputs'!$G593,'Demand Profiles'!P541)</f>
        <v>284.28846384201313</v>
      </c>
      <c r="S543" s="569">
        <f>1000*'Demand Inputs'!G$34*IF('Demand Inputs'!$G$51="Yes",'Demand Inputs'!$G593,'Demand Profiles'!Q541)</f>
        <v>464.12208604655859</v>
      </c>
      <c r="T543" s="570">
        <f>1000*'Demand Inputs'!H$34*IF('Demand Inputs'!$G$51="Yes",'Demand Inputs'!$G593,'Demand Profiles'!R541)</f>
        <v>798.49996404399769</v>
      </c>
      <c r="U543" s="571">
        <f>1000*'Demand Inputs'!E$35*IF('Demand Inputs'!$H$51="Yes",'Demand Inputs'!$H593,'Demand Profiles'!W541)</f>
        <v>27.005789161431792</v>
      </c>
      <c r="V543" s="569">
        <f>1000*'Demand Inputs'!F$35*IF('Demand Inputs'!$H$51="Yes",'Demand Inputs'!$H593,'Demand Profiles'!X541)</f>
        <v>47.253081980968098</v>
      </c>
      <c r="W543" s="569">
        <f>1000*'Demand Inputs'!G$35*IF('Demand Inputs'!$H$51="Yes",'Demand Inputs'!$H593,'Demand Profiles'!Y541)</f>
        <v>89.522980971876407</v>
      </c>
      <c r="X543" s="570">
        <f>1000*'Demand Inputs'!H$35*IF('Demand Inputs'!$H$51="Yes",'Demand Inputs'!$H593,'Demand Profiles'!Z541)</f>
        <v>150.14695658032787</v>
      </c>
      <c r="Y543" s="571">
        <f>1000*'Demand Inputs'!E$37*IF('Demand Inputs'!$J$51="Yes",'Demand Inputs'!$J593,'Demand Profiles'!S541)</f>
        <v>-148.81482634578018</v>
      </c>
      <c r="Z543" s="569">
        <f>1000*'Demand Inputs'!F$37*IF('Demand Inputs'!$J$51="Yes",'Demand Inputs'!$J593,'Demand Profiles'!T541)</f>
        <v>-171.3696040520735</v>
      </c>
      <c r="AA543" s="569">
        <f>1000*'Demand Inputs'!G$37*IF('Demand Inputs'!$J$51="Yes",'Demand Inputs'!$J593,'Demand Profiles'!U541)</f>
        <v>-220.36638927758008</v>
      </c>
      <c r="AB543" s="569">
        <f>1000*'Demand Inputs'!H$37*IF('Demand Inputs'!$J$51="Yes",'Demand Inputs'!$J593,'Demand Profiles'!V541)</f>
        <v>-284.54853831630953</v>
      </c>
      <c r="AC543" s="571">
        <f>-'Demand Inputs'!E$38*IF('Demand Inputs'!$K$51="Yes",'Demand Inputs'!$K593,'Demand Profiles'!AA541)/INDEX('IEPR CAISO Load Modifiers'!$E$59:$S$59,MATCH(AC$5,'IEPR CAISO Load Modifiers'!$E$27:$S$27,0))*1000</f>
        <v>9.2026021554258488</v>
      </c>
      <c r="AD543" s="569">
        <f>-'Demand Inputs'!F$38*IF('Demand Inputs'!$K$51="Yes",'Demand Inputs'!$K593,'Demand Profiles'!AB541)/INDEX('IEPR CAISO Load Modifiers'!$E$59:$S$59,MATCH(AD$5,'IEPR CAISO Load Modifiers'!$E$27:$S$27,0))*1000</f>
        <v>16.056166804884974</v>
      </c>
      <c r="AE543" s="569">
        <f>-'Demand Inputs'!G$38*IF('Demand Inputs'!$K$51="Yes",'Demand Inputs'!$K593,'Demand Profiles'!AC541)/INDEX('IEPR CAISO Load Modifiers'!$E$59:$S$59,MATCH(AE$5,'IEPR CAISO Load Modifiers'!$E$27:$S$27,0))*1000</f>
        <v>32.53607452092993</v>
      </c>
      <c r="AF543" s="570">
        <f>-'Demand Inputs'!H$38*IF('Demand Inputs'!$K$51="Yes",'Demand Inputs'!$K593,'Demand Profiles'!AD541)/INDEX('IEPR CAISO Load Modifiers'!$E$59:$S$59,MATCH(AF$5,'IEPR CAISO Load Modifiers'!$E$27:$S$27,0))*1000</f>
        <v>53.664558061462458</v>
      </c>
      <c r="AG543" s="569">
        <f t="shared" si="35"/>
        <v>3889.0267766190877</v>
      </c>
      <c r="AH543" s="569">
        <f t="shared" si="36"/>
        <v>4023.7749054687438</v>
      </c>
      <c r="AI543" s="569">
        <f t="shared" si="37"/>
        <v>4308.2629262370774</v>
      </c>
      <c r="AJ543" s="570">
        <f t="shared" si="38"/>
        <v>4874.3348182255859</v>
      </c>
    </row>
    <row r="544" spans="1:36" x14ac:dyDescent="0.25">
      <c r="A544" s="9"/>
      <c r="B544" s="134">
        <v>1</v>
      </c>
      <c r="C544" s="135">
        <v>23</v>
      </c>
      <c r="D544" s="137">
        <v>11</v>
      </c>
      <c r="E544" s="571">
        <f>1000*'Demand Inputs'!E$32*IF('Demand Inputs'!$E$51="Yes",'Demand Inputs'!$E594,'Demand Profiles'!AG542)</f>
        <v>1534.5934939733049</v>
      </c>
      <c r="F544" s="569">
        <f>1000*'Demand Inputs'!F$32*IF('Demand Inputs'!$E$51="Yes",'Demand Inputs'!$E594,'Demand Profiles'!AH542)</f>
        <v>1558.5034316365723</v>
      </c>
      <c r="G544" s="569">
        <f>1000*'Demand Inputs'!G$32*IF('Demand Inputs'!$E$51="Yes",'Demand Inputs'!$E594,'Demand Profiles'!AI542)</f>
        <v>1602.4034684474354</v>
      </c>
      <c r="H544" s="570">
        <f>1000*'Demand Inputs'!H$32*IF('Demand Inputs'!$E$51="Yes",'Demand Inputs'!$E594,'Demand Profiles'!AJ542)</f>
        <v>1664.6338113014563</v>
      </c>
      <c r="I544" s="571">
        <f>1000*'Demand Inputs'!E$33*IF(Custom_CI_shape="Yes",'Demand Inputs'!$F594,'Demand Profiles'!$E542)</f>
        <v>2420.4974642491052</v>
      </c>
      <c r="J544" s="569">
        <f>1000*'Demand Inputs'!F$33*IF(Custom_CI_shape="Yes",'Demand Inputs'!$F594,'Demand Profiles'!$E542)</f>
        <v>2483.2462692406598</v>
      </c>
      <c r="K544" s="569">
        <f>1000*'Demand Inputs'!G$33*IF(Custom_CI_shape="Yes",'Demand Inputs'!$F594,'Demand Profiles'!$E542)</f>
        <v>2624.5131799372321</v>
      </c>
      <c r="L544" s="570">
        <f>1000*'Demand Inputs'!H$33*IF(Custom_CI_shape="Yes",'Demand Inputs'!$F594,'Demand Profiles'!$E542)</f>
        <v>2887.3295193785252</v>
      </c>
      <c r="M544" s="569">
        <f>1000*'Demand Inputs'!E$36*IF('Demand Inputs'!$I$51="Yes",'Demand Inputs'!$I594,'Demand Profiles'!K542)</f>
        <v>-57.066567076230868</v>
      </c>
      <c r="N544" s="569">
        <f>1000*'Demand Inputs'!F$36*IF('Demand Inputs'!$I$51="Yes",'Demand Inputs'!$I594,'Demand Profiles'!L542)</f>
        <v>-101.80166776090537</v>
      </c>
      <c r="O544" s="569">
        <f>1000*'Demand Inputs'!G$36*IF('Demand Inputs'!$I$51="Yes",'Demand Inputs'!$I594,'Demand Profiles'!M542)</f>
        <v>-182.87008782715918</v>
      </c>
      <c r="P544" s="570">
        <f>1000*'Demand Inputs'!H$36*IF('Demand Inputs'!$I$51="Yes",'Demand Inputs'!$I594,'Demand Profiles'!N542)</f>
        <v>-277.95584956787002</v>
      </c>
      <c r="Q544" s="571">
        <f>1000*'Demand Inputs'!E$34*IF('Demand Inputs'!$G$51="Yes",'Demand Inputs'!$G594,'Demand Profiles'!O542)</f>
        <v>181.59522457062241</v>
      </c>
      <c r="R544" s="569">
        <f>1000*'Demand Inputs'!F$34*IF('Demand Inputs'!$G$51="Yes",'Demand Inputs'!$G594,'Demand Profiles'!P542)</f>
        <v>273.43086853349917</v>
      </c>
      <c r="S544" s="569">
        <f>1000*'Demand Inputs'!G$34*IF('Demand Inputs'!$G$51="Yes",'Demand Inputs'!$G594,'Demand Profiles'!Q542)</f>
        <v>451.14658334817977</v>
      </c>
      <c r="T544" s="570">
        <f>1000*'Demand Inputs'!H$34*IF('Demand Inputs'!$G$51="Yes",'Demand Inputs'!$G594,'Demand Profiles'!R542)</f>
        <v>780.69182883293104</v>
      </c>
      <c r="U544" s="571">
        <f>1000*'Demand Inputs'!E$35*IF('Demand Inputs'!$H$51="Yes",'Demand Inputs'!$H594,'Demand Profiles'!W542)</f>
        <v>19.121762023822555</v>
      </c>
      <c r="V544" s="569">
        <f>1000*'Demand Inputs'!F$35*IF('Demand Inputs'!$H$51="Yes",'Demand Inputs'!$H594,'Demand Profiles'!X542)</f>
        <v>34.032096978278545</v>
      </c>
      <c r="W544" s="569">
        <f>1000*'Demand Inputs'!G$35*IF('Demand Inputs'!$H$51="Yes",'Demand Inputs'!$H594,'Demand Profiles'!Y542)</f>
        <v>66.278558902211273</v>
      </c>
      <c r="X544" s="570">
        <f>1000*'Demand Inputs'!H$35*IF('Demand Inputs'!$H$51="Yes",'Demand Inputs'!$H594,'Demand Profiles'!Z542)</f>
        <v>112.26216326140717</v>
      </c>
      <c r="Y544" s="571">
        <f>1000*'Demand Inputs'!E$37*IF('Demand Inputs'!$J$51="Yes",'Demand Inputs'!$J594,'Demand Profiles'!S542)</f>
        <v>-406.41398726770046</v>
      </c>
      <c r="Z544" s="569">
        <f>1000*'Demand Inputs'!F$37*IF('Demand Inputs'!$J$51="Yes",'Demand Inputs'!$J594,'Demand Profiles'!T542)</f>
        <v>-465.36069714167803</v>
      </c>
      <c r="AA544" s="569">
        <f>1000*'Demand Inputs'!G$37*IF('Demand Inputs'!$J$51="Yes",'Demand Inputs'!$J594,'Demand Profiles'!U542)</f>
        <v>-594.50660810138231</v>
      </c>
      <c r="AB544" s="569">
        <f>1000*'Demand Inputs'!H$37*IF('Demand Inputs'!$J$51="Yes",'Demand Inputs'!$J594,'Demand Profiles'!V542)</f>
        <v>-769.26161327924285</v>
      </c>
      <c r="AC544" s="571">
        <f>-'Demand Inputs'!E$38*IF('Demand Inputs'!$K$51="Yes",'Demand Inputs'!$K594,'Demand Profiles'!AA542)/INDEX('IEPR CAISO Load Modifiers'!$E$59:$S$59,MATCH(AC$5,'IEPR CAISO Load Modifiers'!$E$27:$S$27,0))*1000</f>
        <v>10.038710114588511</v>
      </c>
      <c r="AD544" s="569">
        <f>-'Demand Inputs'!F$38*IF('Demand Inputs'!$K$51="Yes",'Demand Inputs'!$K594,'Demand Profiles'!AB542)/INDEX('IEPR CAISO Load Modifiers'!$E$59:$S$59,MATCH(AD$5,'IEPR CAISO Load Modifiers'!$E$27:$S$27,0))*1000</f>
        <v>16.890251974809569</v>
      </c>
      <c r="AE544" s="569">
        <f>-'Demand Inputs'!G$38*IF('Demand Inputs'!$K$51="Yes",'Demand Inputs'!$K594,'Demand Profiles'!AC542)/INDEX('IEPR CAISO Load Modifiers'!$E$59:$S$59,MATCH(AE$5,'IEPR CAISO Load Modifiers'!$E$27:$S$27,0))*1000</f>
        <v>33.121933540598334</v>
      </c>
      <c r="AF544" s="570">
        <f>-'Demand Inputs'!H$38*IF('Demand Inputs'!$K$51="Yes",'Demand Inputs'!$K594,'Demand Profiles'!AD542)/INDEX('IEPR CAISO Load Modifiers'!$E$59:$S$59,MATCH(AF$5,'IEPR CAISO Load Modifiers'!$E$27:$S$27,0))*1000</f>
        <v>54.402499630140177</v>
      </c>
      <c r="AG544" s="569">
        <f t="shared" si="35"/>
        <v>3702.3661005875124</v>
      </c>
      <c r="AH544" s="569">
        <f t="shared" si="36"/>
        <v>3798.940553461236</v>
      </c>
      <c r="AI544" s="569">
        <f t="shared" si="37"/>
        <v>4000.0870282471155</v>
      </c>
      <c r="AJ544" s="570">
        <f t="shared" si="38"/>
        <v>4452.102359557347</v>
      </c>
    </row>
    <row r="545" spans="1:36" x14ac:dyDescent="0.25">
      <c r="A545" s="9"/>
      <c r="B545" s="134">
        <v>1</v>
      </c>
      <c r="C545" s="135">
        <v>23</v>
      </c>
      <c r="D545" s="137">
        <v>12</v>
      </c>
      <c r="E545" s="571">
        <f>1000*'Demand Inputs'!E$32*IF('Demand Inputs'!$E$51="Yes",'Demand Inputs'!$E595,'Demand Profiles'!AG543)</f>
        <v>1513.4988986862568</v>
      </c>
      <c r="F545" s="569">
        <f>1000*'Demand Inputs'!F$32*IF('Demand Inputs'!$E$51="Yes",'Demand Inputs'!$E595,'Demand Profiles'!AH543)</f>
        <v>1536.6568176637074</v>
      </c>
      <c r="G545" s="569">
        <f>1000*'Demand Inputs'!G$32*IF('Demand Inputs'!$E$51="Yes",'Demand Inputs'!$E595,'Demand Profiles'!AI543)</f>
        <v>1578.9296894878185</v>
      </c>
      <c r="H545" s="570">
        <f>1000*'Demand Inputs'!H$32*IF('Demand Inputs'!$E$51="Yes",'Demand Inputs'!$E595,'Demand Profiles'!AJ543)</f>
        <v>1638.9820600747262</v>
      </c>
      <c r="I545" s="571">
        <f>1000*'Demand Inputs'!E$33*IF(Custom_CI_shape="Yes",'Demand Inputs'!$F595,'Demand Profiles'!$E543)</f>
        <v>2453.4884467607981</v>
      </c>
      <c r="J545" s="569">
        <f>1000*'Demand Inputs'!F$33*IF(Custom_CI_shape="Yes",'Demand Inputs'!$F595,'Demand Profiles'!$E543)</f>
        <v>2517.0925076485819</v>
      </c>
      <c r="K545" s="569">
        <f>1000*'Demand Inputs'!G$33*IF(Custom_CI_shape="Yes",'Demand Inputs'!$F595,'Demand Profiles'!$E543)</f>
        <v>2660.2848631138882</v>
      </c>
      <c r="L545" s="570">
        <f>1000*'Demand Inputs'!H$33*IF(Custom_CI_shape="Yes",'Demand Inputs'!$F595,'Demand Profiles'!$E543)</f>
        <v>2926.6833460551679</v>
      </c>
      <c r="M545" s="569">
        <f>1000*'Demand Inputs'!E$36*IF('Demand Inputs'!$I$51="Yes",'Demand Inputs'!$I595,'Demand Profiles'!K543)</f>
        <v>-57.829295275833644</v>
      </c>
      <c r="N545" s="569">
        <f>1000*'Demand Inputs'!F$36*IF('Demand Inputs'!$I$51="Yes",'Demand Inputs'!$I595,'Demand Profiles'!L543)</f>
        <v>-101.19263479878894</v>
      </c>
      <c r="O545" s="569">
        <f>1000*'Demand Inputs'!G$36*IF('Demand Inputs'!$I$51="Yes",'Demand Inputs'!$I595,'Demand Profiles'!M543)</f>
        <v>-180.02410187380755</v>
      </c>
      <c r="P545" s="570">
        <f>1000*'Demand Inputs'!H$36*IF('Demand Inputs'!$I$51="Yes",'Demand Inputs'!$I595,'Demand Profiles'!N543)</f>
        <v>-271.21363329205417</v>
      </c>
      <c r="Q545" s="571">
        <f>1000*'Demand Inputs'!E$34*IF('Demand Inputs'!$G$51="Yes",'Demand Inputs'!$G595,'Demand Profiles'!O543)</f>
        <v>165.49448545873065</v>
      </c>
      <c r="R545" s="569">
        <f>1000*'Demand Inputs'!F$34*IF('Demand Inputs'!$G$51="Yes",'Demand Inputs'!$G595,'Demand Profiles'!P543)</f>
        <v>247.41396220516626</v>
      </c>
      <c r="S545" s="569">
        <f>1000*'Demand Inputs'!G$34*IF('Demand Inputs'!$G$51="Yes",'Demand Inputs'!$G595,'Demand Profiles'!Q543)</f>
        <v>415.73479895338636</v>
      </c>
      <c r="T545" s="570">
        <f>1000*'Demand Inputs'!H$34*IF('Demand Inputs'!$G$51="Yes",'Demand Inputs'!$G595,'Demand Profiles'!R543)</f>
        <v>719.42149174940755</v>
      </c>
      <c r="U545" s="571">
        <f>1000*'Demand Inputs'!E$35*IF('Demand Inputs'!$H$51="Yes",'Demand Inputs'!$H595,'Demand Profiles'!W543)</f>
        <v>14.781406416598792</v>
      </c>
      <c r="V545" s="569">
        <f>1000*'Demand Inputs'!F$35*IF('Demand Inputs'!$H$51="Yes",'Demand Inputs'!$H595,'Demand Profiles'!X543)</f>
        <v>26.532760339706304</v>
      </c>
      <c r="W545" s="569">
        <f>1000*'Demand Inputs'!G$35*IF('Demand Inputs'!$H$51="Yes",'Demand Inputs'!$H595,'Demand Profiles'!Y543)</f>
        <v>52.667643381628253</v>
      </c>
      <c r="X545" s="570">
        <f>1000*'Demand Inputs'!H$35*IF('Demand Inputs'!$H$51="Yes",'Demand Inputs'!$H595,'Demand Profiles'!Z543)</f>
        <v>90.420188396016144</v>
      </c>
      <c r="Y545" s="571">
        <f>1000*'Demand Inputs'!E$37*IF('Demand Inputs'!$J$51="Yes",'Demand Inputs'!$J595,'Demand Profiles'!S543)</f>
        <v>-436.12749918097751</v>
      </c>
      <c r="Z545" s="569">
        <f>1000*'Demand Inputs'!F$37*IF('Demand Inputs'!$J$51="Yes",'Demand Inputs'!$J595,'Demand Profiles'!T543)</f>
        <v>-498.11474630201667</v>
      </c>
      <c r="AA545" s="569">
        <f>1000*'Demand Inputs'!G$37*IF('Demand Inputs'!$J$51="Yes",'Demand Inputs'!$J595,'Demand Profiles'!U543)</f>
        <v>-633.35332598302432</v>
      </c>
      <c r="AB545" s="569">
        <f>1000*'Demand Inputs'!H$37*IF('Demand Inputs'!$J$51="Yes",'Demand Inputs'!$J595,'Demand Profiles'!V543)</f>
        <v>-815.03149269408095</v>
      </c>
      <c r="AC545" s="571">
        <f>-'Demand Inputs'!E$38*IF('Demand Inputs'!$K$51="Yes",'Demand Inputs'!$K595,'Demand Profiles'!AA543)/INDEX('IEPR CAISO Load Modifiers'!$E$59:$S$59,MATCH(AC$5,'IEPR CAISO Load Modifiers'!$E$27:$S$27,0))*1000</f>
        <v>5.141512946455892</v>
      </c>
      <c r="AD545" s="569">
        <f>-'Demand Inputs'!F$38*IF('Demand Inputs'!$K$51="Yes",'Demand Inputs'!$K595,'Demand Profiles'!AB543)/INDEX('IEPR CAISO Load Modifiers'!$E$59:$S$59,MATCH(AD$5,'IEPR CAISO Load Modifiers'!$E$27:$S$27,0))*1000</f>
        <v>8.3408651042078059</v>
      </c>
      <c r="AE545" s="569">
        <f>-'Demand Inputs'!G$38*IF('Demand Inputs'!$K$51="Yes",'Demand Inputs'!$K595,'Demand Profiles'!AC543)/INDEX('IEPR CAISO Load Modifiers'!$E$59:$S$59,MATCH(AE$5,'IEPR CAISO Load Modifiers'!$E$27:$S$27,0))*1000</f>
        <v>15.228241558276167</v>
      </c>
      <c r="AF545" s="570">
        <f>-'Demand Inputs'!H$38*IF('Demand Inputs'!$K$51="Yes",'Demand Inputs'!$K595,'Demand Profiles'!AD543)/INDEX('IEPR CAISO Load Modifiers'!$E$59:$S$59,MATCH(AF$5,'IEPR CAISO Load Modifiers'!$E$27:$S$27,0))*1000</f>
        <v>24.929654575612965</v>
      </c>
      <c r="AG545" s="569">
        <f t="shared" si="35"/>
        <v>3658.4479558120288</v>
      </c>
      <c r="AH545" s="569">
        <f t="shared" si="36"/>
        <v>3736.7295318605647</v>
      </c>
      <c r="AI545" s="569">
        <f t="shared" si="37"/>
        <v>3909.4678086381655</v>
      </c>
      <c r="AJ545" s="570">
        <f t="shared" si="38"/>
        <v>4314.1916148647952</v>
      </c>
    </row>
    <row r="546" spans="1:36" x14ac:dyDescent="0.25">
      <c r="A546" s="9"/>
      <c r="B546" s="134">
        <v>1</v>
      </c>
      <c r="C546" s="135">
        <v>23</v>
      </c>
      <c r="D546" s="137">
        <v>13</v>
      </c>
      <c r="E546" s="571">
        <f>1000*'Demand Inputs'!E$32*IF('Demand Inputs'!$E$51="Yes",'Demand Inputs'!$E596,'Demand Profiles'!AG544)</f>
        <v>1474.0735329624351</v>
      </c>
      <c r="F546" s="569">
        <f>1000*'Demand Inputs'!F$32*IF('Demand Inputs'!$E$51="Yes",'Demand Inputs'!$E596,'Demand Profiles'!AH544)</f>
        <v>1496.5216255394685</v>
      </c>
      <c r="G546" s="569">
        <f>1000*'Demand Inputs'!G$32*IF('Demand Inputs'!$E$51="Yes",'Demand Inputs'!$E596,'Demand Profiles'!AI544)</f>
        <v>1536.456650245565</v>
      </c>
      <c r="H546" s="570">
        <f>1000*'Demand Inputs'!H$32*IF('Demand Inputs'!$E$51="Yes",'Demand Inputs'!$E596,'Demand Profiles'!AJ544)</f>
        <v>1593.9276798228873</v>
      </c>
      <c r="I546" s="571">
        <f>1000*'Demand Inputs'!E$33*IF(Custom_CI_shape="Yes",'Demand Inputs'!$F596,'Demand Profiles'!$E544)</f>
        <v>2465.6885865213976</v>
      </c>
      <c r="J546" s="569">
        <f>1000*'Demand Inputs'!F$33*IF(Custom_CI_shape="Yes",'Demand Inputs'!$F596,'Demand Profiles'!$E544)</f>
        <v>2529.608922969067</v>
      </c>
      <c r="K546" s="569">
        <f>1000*'Demand Inputs'!G$33*IF(Custom_CI_shape="Yes",'Demand Inputs'!$F596,'Demand Profiles'!$E544)</f>
        <v>2673.5133122536613</v>
      </c>
      <c r="L546" s="570">
        <f>1000*'Demand Inputs'!H$33*IF(Custom_CI_shape="Yes",'Demand Inputs'!$F596,'Demand Profiles'!$E544)</f>
        <v>2941.236479942565</v>
      </c>
      <c r="M546" s="569">
        <f>1000*'Demand Inputs'!E$36*IF('Demand Inputs'!$I$51="Yes",'Demand Inputs'!$I596,'Demand Profiles'!K544)</f>
        <v>-58.956958118673484</v>
      </c>
      <c r="N546" s="569">
        <f>1000*'Demand Inputs'!F$36*IF('Demand Inputs'!$I$51="Yes",'Demand Inputs'!$I596,'Demand Profiles'!L544)</f>
        <v>-101.19263479878894</v>
      </c>
      <c r="O546" s="569">
        <f>1000*'Demand Inputs'!G$36*IF('Demand Inputs'!$I$51="Yes",'Demand Inputs'!$I596,'Demand Profiles'!M544)</f>
        <v>-177.17814273308136</v>
      </c>
      <c r="P546" s="570">
        <f>1000*'Demand Inputs'!H$36*IF('Demand Inputs'!$I$51="Yes",'Demand Inputs'!$I596,'Demand Profiles'!N544)</f>
        <v>-267.32390430605597</v>
      </c>
      <c r="Q546" s="571">
        <f>1000*'Demand Inputs'!E$34*IF('Demand Inputs'!$G$51="Yes",'Demand Inputs'!$G596,'Demand Profiles'!O544)</f>
        <v>157.3990781422136</v>
      </c>
      <c r="R546" s="569">
        <f>1000*'Demand Inputs'!F$34*IF('Demand Inputs'!$G$51="Yes",'Demand Inputs'!$G596,'Demand Profiles'!P544)</f>
        <v>238.56286108699254</v>
      </c>
      <c r="S546" s="569">
        <f>1000*'Demand Inputs'!G$34*IF('Demand Inputs'!$G$51="Yes",'Demand Inputs'!$G596,'Demand Profiles'!Q544)</f>
        <v>397.06590035924455</v>
      </c>
      <c r="T546" s="570">
        <f>1000*'Demand Inputs'!H$34*IF('Demand Inputs'!$G$51="Yes",'Demand Inputs'!$G596,'Demand Profiles'!R544)</f>
        <v>691.01130973466002</v>
      </c>
      <c r="U546" s="571">
        <f>1000*'Demand Inputs'!E$35*IF('Demand Inputs'!$H$51="Yes",'Demand Inputs'!$H596,'Demand Profiles'!W544)</f>
        <v>11.237731357470022</v>
      </c>
      <c r="V546" s="569">
        <f>1000*'Demand Inputs'!F$35*IF('Demand Inputs'!$H$51="Yes",'Demand Inputs'!$H596,'Demand Profiles'!X544)</f>
        <v>20.847664584228117</v>
      </c>
      <c r="W546" s="569">
        <f>1000*'Demand Inputs'!G$35*IF('Demand Inputs'!$H$51="Yes",'Demand Inputs'!$H596,'Demand Profiles'!Y544)</f>
        <v>42.376199201454298</v>
      </c>
      <c r="X546" s="570">
        <f>1000*'Demand Inputs'!H$35*IF('Demand Inputs'!$H$51="Yes",'Demand Inputs'!$H596,'Demand Profiles'!Z544)</f>
        <v>74.377386650825315</v>
      </c>
      <c r="Y546" s="571">
        <f>1000*'Demand Inputs'!E$37*IF('Demand Inputs'!$J$51="Yes",'Demand Inputs'!$J596,'Demand Profiles'!S544)</f>
        <v>-307.71280291834603</v>
      </c>
      <c r="Z546" s="569">
        <f>1000*'Demand Inputs'!F$37*IF('Demand Inputs'!$J$51="Yes",'Demand Inputs'!$J596,'Demand Profiles'!T544)</f>
        <v>-353.02661478160036</v>
      </c>
      <c r="AA546" s="569">
        <f>1000*'Demand Inputs'!G$37*IF('Demand Inputs'!$J$51="Yes",'Demand Inputs'!$J596,'Demand Profiles'!U544)</f>
        <v>-449.88099289277494</v>
      </c>
      <c r="AB546" s="569">
        <f>1000*'Demand Inputs'!H$37*IF('Demand Inputs'!$J$51="Yes",'Demand Inputs'!$J596,'Demand Profiles'!V544)</f>
        <v>-576.4185476160394</v>
      </c>
      <c r="AC546" s="571">
        <f>-'Demand Inputs'!E$38*IF('Demand Inputs'!$K$51="Yes",'Demand Inputs'!$K596,'Demand Profiles'!AA544)/INDEX('IEPR CAISO Load Modifiers'!$E$59:$S$59,MATCH(AC$5,'IEPR CAISO Load Modifiers'!$E$27:$S$27,0))*1000</f>
        <v>1.3654597939882638</v>
      </c>
      <c r="AD546" s="569">
        <f>-'Demand Inputs'!F$38*IF('Demand Inputs'!$K$51="Yes",'Demand Inputs'!$K596,'Demand Profiles'!AB544)/INDEX('IEPR CAISO Load Modifiers'!$E$59:$S$59,MATCH(AD$5,'IEPR CAISO Load Modifiers'!$E$27:$S$27,0))*1000</f>
        <v>2.3803970663861511</v>
      </c>
      <c r="AE546" s="569">
        <f>-'Demand Inputs'!G$38*IF('Demand Inputs'!$K$51="Yes",'Demand Inputs'!$K596,'Demand Profiles'!AC544)/INDEX('IEPR CAISO Load Modifiers'!$E$59:$S$59,MATCH(AE$5,'IEPR CAISO Load Modifiers'!$E$27:$S$27,0))*1000</f>
        <v>5.0535304524508762</v>
      </c>
      <c r="AF546" s="570">
        <f>-'Demand Inputs'!H$38*IF('Demand Inputs'!$K$51="Yes",'Demand Inputs'!$K596,'Demand Profiles'!AD544)/INDEX('IEPR CAISO Load Modifiers'!$E$59:$S$59,MATCH(AF$5,'IEPR CAISO Load Modifiers'!$E$27:$S$27,0))*1000</f>
        <v>8.8120541853638965</v>
      </c>
      <c r="AG546" s="569">
        <f t="shared" si="35"/>
        <v>3743.0946277404855</v>
      </c>
      <c r="AH546" s="569">
        <f t="shared" si="36"/>
        <v>3833.7022216657533</v>
      </c>
      <c r="AI546" s="569">
        <f t="shared" si="37"/>
        <v>4027.4064568865197</v>
      </c>
      <c r="AJ546" s="570">
        <f t="shared" si="38"/>
        <v>4465.6224584142074</v>
      </c>
    </row>
    <row r="547" spans="1:36" x14ac:dyDescent="0.25">
      <c r="A547" s="9"/>
      <c r="B547" s="134">
        <v>1</v>
      </c>
      <c r="C547" s="135">
        <v>23</v>
      </c>
      <c r="D547" s="137">
        <v>14</v>
      </c>
      <c r="E547" s="571">
        <f>1000*'Demand Inputs'!E$32*IF('Demand Inputs'!$E$51="Yes",'Demand Inputs'!$E597,'Demand Profiles'!AG545)</f>
        <v>1431.4275354375645</v>
      </c>
      <c r="F547" s="569">
        <f>1000*'Demand Inputs'!F$32*IF('Demand Inputs'!$E$51="Yes",'Demand Inputs'!$E597,'Demand Profiles'!AH545)</f>
        <v>1453.2512098691473</v>
      </c>
      <c r="G547" s="569">
        <f>1000*'Demand Inputs'!G$32*IF('Demand Inputs'!$E$51="Yes",'Demand Inputs'!$E597,'Demand Profiles'!AI545)</f>
        <v>1491.3109577935272</v>
      </c>
      <c r="H547" s="570">
        <f>1000*'Demand Inputs'!H$32*IF('Demand Inputs'!$E$51="Yes",'Demand Inputs'!$E597,'Demand Profiles'!AJ545)</f>
        <v>1546.9166648188391</v>
      </c>
      <c r="I547" s="571">
        <f>1000*'Demand Inputs'!E$33*IF(Custom_CI_shape="Yes",'Demand Inputs'!$F597,'Demand Profiles'!$E545)</f>
        <v>2449.1409385342326</v>
      </c>
      <c r="J547" s="569">
        <f>1000*'Demand Inputs'!F$33*IF(Custom_CI_shape="Yes",'Demand Inputs'!$F597,'Demand Profiles'!$E545)</f>
        <v>2512.6322949263754</v>
      </c>
      <c r="K547" s="569">
        <f>1000*'Demand Inputs'!G$33*IF(Custom_CI_shape="Yes",'Demand Inputs'!$F597,'Demand Profiles'!$E545)</f>
        <v>2655.5709178158513</v>
      </c>
      <c r="L547" s="570">
        <f>1000*'Demand Inputs'!H$33*IF(Custom_CI_shape="Yes",'Demand Inputs'!$F597,'Demand Profiles'!$E545)</f>
        <v>2921.4973506043534</v>
      </c>
      <c r="M547" s="569">
        <f>1000*'Demand Inputs'!E$36*IF('Demand Inputs'!$I$51="Yes",'Demand Inputs'!$I597,'Demand Profiles'!K545)</f>
        <v>-60.084607739674333</v>
      </c>
      <c r="N547" s="569">
        <f>1000*'Demand Inputs'!F$36*IF('Demand Inputs'!$I$51="Yes",'Demand Inputs'!$I597,'Demand Profiles'!L545)</f>
        <v>-100.74887209852804</v>
      </c>
      <c r="O547" s="569">
        <f>1000*'Demand Inputs'!G$36*IF('Demand Inputs'!$I$51="Yes",'Demand Inputs'!$I597,'Demand Profiles'!M545)</f>
        <v>-176.13914007455409</v>
      </c>
      <c r="P547" s="570">
        <f>1000*'Demand Inputs'!H$36*IF('Demand Inputs'!$I$51="Yes",'Demand Inputs'!$I597,'Demand Profiles'!N545)</f>
        <v>-267.74858949393951</v>
      </c>
      <c r="Q547" s="571">
        <f>1000*'Demand Inputs'!E$34*IF('Demand Inputs'!$G$51="Yes",'Demand Inputs'!$G597,'Demand Profiles'!O545)</f>
        <v>150.79921937874315</v>
      </c>
      <c r="R547" s="569">
        <f>1000*'Demand Inputs'!F$34*IF('Demand Inputs'!$G$51="Yes",'Demand Inputs'!$G597,'Demand Profiles'!P545)</f>
        <v>227.16885155897594</v>
      </c>
      <c r="S547" s="569">
        <f>1000*'Demand Inputs'!G$34*IF('Demand Inputs'!$G$51="Yes",'Demand Inputs'!$G597,'Demand Profiles'!Q545)</f>
        <v>380.32285605206982</v>
      </c>
      <c r="T547" s="570">
        <f>1000*'Demand Inputs'!H$34*IF('Demand Inputs'!$G$51="Yes",'Demand Inputs'!$G597,'Demand Profiles'!R545)</f>
        <v>653.13070414918138</v>
      </c>
      <c r="U547" s="571">
        <f>1000*'Demand Inputs'!E$35*IF('Demand Inputs'!$H$51="Yes",'Demand Inputs'!$H597,'Demand Profiles'!W545)</f>
        <v>9.4842187948328842</v>
      </c>
      <c r="V547" s="569">
        <f>1000*'Demand Inputs'!F$35*IF('Demand Inputs'!$H$51="Yes",'Demand Inputs'!$H597,'Demand Profiles'!X545)</f>
        <v>17.633470041300018</v>
      </c>
      <c r="W547" s="569">
        <f>1000*'Demand Inputs'!G$35*IF('Demand Inputs'!$H$51="Yes",'Demand Inputs'!$H597,'Demand Profiles'!Y545)</f>
        <v>37.627134983610077</v>
      </c>
      <c r="X547" s="570">
        <f>1000*'Demand Inputs'!H$35*IF('Demand Inputs'!$H$51="Yes",'Demand Inputs'!$H597,'Demand Profiles'!Z545)</f>
        <v>65.210077136213812</v>
      </c>
      <c r="Y547" s="571">
        <f>1000*'Demand Inputs'!E$37*IF('Demand Inputs'!$J$51="Yes",'Demand Inputs'!$J597,'Demand Profiles'!S545)</f>
        <v>-378.98224239550541</v>
      </c>
      <c r="Z547" s="569">
        <f>1000*'Demand Inputs'!F$37*IF('Demand Inputs'!$J$51="Yes",'Demand Inputs'!$J597,'Demand Profiles'!T545)</f>
        <v>-434.97204437435073</v>
      </c>
      <c r="AA547" s="569">
        <f>1000*'Demand Inputs'!G$37*IF('Demand Inputs'!$J$51="Yes",'Demand Inputs'!$J597,'Demand Profiles'!U545)</f>
        <v>-557.03694390185376</v>
      </c>
      <c r="AB547" s="569">
        <f>1000*'Demand Inputs'!H$37*IF('Demand Inputs'!$J$51="Yes",'Demand Inputs'!$J597,'Demand Profiles'!V545)</f>
        <v>-718.20549338714181</v>
      </c>
      <c r="AC547" s="571">
        <f>-'Demand Inputs'!E$38*IF('Demand Inputs'!$K$51="Yes",'Demand Inputs'!$K597,'Demand Profiles'!AA545)/INDEX('IEPR CAISO Load Modifiers'!$E$59:$S$59,MATCH(AC$5,'IEPR CAISO Load Modifiers'!$E$27:$S$27,0))*1000</f>
        <v>0.27960706431715199</v>
      </c>
      <c r="AD547" s="569">
        <f>-'Demand Inputs'!F$38*IF('Demand Inputs'!$K$51="Yes",'Demand Inputs'!$K597,'Demand Profiles'!AB545)/INDEX('IEPR CAISO Load Modifiers'!$E$59:$S$59,MATCH(AD$5,'IEPR CAISO Load Modifiers'!$E$27:$S$27,0))*1000</f>
        <v>0.27757750933912234</v>
      </c>
      <c r="AE547" s="569">
        <f>-'Demand Inputs'!G$38*IF('Demand Inputs'!$K$51="Yes",'Demand Inputs'!$K597,'Demand Profiles'!AC545)/INDEX('IEPR CAISO Load Modifiers'!$E$59:$S$59,MATCH(AE$5,'IEPR CAISO Load Modifiers'!$E$27:$S$27,0))*1000</f>
        <v>0.87134432855678323</v>
      </c>
      <c r="AF547" s="570">
        <f>-'Demand Inputs'!H$38*IF('Demand Inputs'!$K$51="Yes",'Demand Inputs'!$K597,'Demand Profiles'!AD545)/INDEX('IEPR CAISO Load Modifiers'!$E$59:$S$59,MATCH(AF$5,'IEPR CAISO Load Modifiers'!$E$27:$S$27,0))*1000</f>
        <v>1.4340991914109744</v>
      </c>
      <c r="AG547" s="569">
        <f t="shared" si="35"/>
        <v>3602.0646690745107</v>
      </c>
      <c r="AH547" s="569">
        <f t="shared" si="36"/>
        <v>3675.2424874322592</v>
      </c>
      <c r="AI547" s="569">
        <f t="shared" si="37"/>
        <v>3832.5271269972077</v>
      </c>
      <c r="AJ547" s="570">
        <f t="shared" si="38"/>
        <v>4202.2348130189193</v>
      </c>
    </row>
    <row r="548" spans="1:36" x14ac:dyDescent="0.25">
      <c r="A548" s="9"/>
      <c r="B548" s="134">
        <v>1</v>
      </c>
      <c r="C548" s="135">
        <v>23</v>
      </c>
      <c r="D548" s="137">
        <v>15</v>
      </c>
      <c r="E548" s="571">
        <f>1000*'Demand Inputs'!E$32*IF('Demand Inputs'!$E$51="Yes",'Demand Inputs'!$E598,'Demand Profiles'!AG546)</f>
        <v>1376.824338007714</v>
      </c>
      <c r="F548" s="569">
        <f>1000*'Demand Inputs'!F$32*IF('Demand Inputs'!$E$51="Yes",'Demand Inputs'!$E598,'Demand Profiles'!AH546)</f>
        <v>1398.1985027199019</v>
      </c>
      <c r="G548" s="569">
        <f>1000*'Demand Inputs'!G$32*IF('Demand Inputs'!$E$51="Yes",'Demand Inputs'!$E598,'Demand Profiles'!AI546)</f>
        <v>1434.3151825247392</v>
      </c>
      <c r="H548" s="570">
        <f>1000*'Demand Inputs'!H$32*IF('Demand Inputs'!$E$51="Yes",'Demand Inputs'!$E598,'Demand Profiles'!AJ546)</f>
        <v>1487.252363552361</v>
      </c>
      <c r="I548" s="571">
        <f>1000*'Demand Inputs'!E$33*IF(Custom_CI_shape="Yes",'Demand Inputs'!$F598,'Demand Profiles'!$E546)</f>
        <v>2413.8820333485914</v>
      </c>
      <c r="J548" s="569">
        <f>1000*'Demand Inputs'!F$33*IF(Custom_CI_shape="Yes",'Demand Inputs'!$F598,'Demand Profiles'!$E546)</f>
        <v>2476.4593403775812</v>
      </c>
      <c r="K548" s="569">
        <f>1000*'Demand Inputs'!G$33*IF(Custom_CI_shape="Yes",'Demand Inputs'!$F598,'Demand Profiles'!$E546)</f>
        <v>2617.3401562733761</v>
      </c>
      <c r="L548" s="570">
        <f>1000*'Demand Inputs'!H$33*IF(Custom_CI_shape="Yes",'Demand Inputs'!$F598,'Demand Profiles'!$E546)</f>
        <v>2879.438195712798</v>
      </c>
      <c r="M548" s="569">
        <f>1000*'Demand Inputs'!E$36*IF('Demand Inputs'!$I$51="Yes",'Demand Inputs'!$I598,'Demand Profiles'!K546)</f>
        <v>-59.171154547317478</v>
      </c>
      <c r="N548" s="569">
        <f>1000*'Demand Inputs'!F$36*IF('Demand Inputs'!$I$51="Yes",'Demand Inputs'!$I598,'Demand Profiles'!L546)</f>
        <v>-99.861511946945782</v>
      </c>
      <c r="O548" s="569">
        <f>1000*'Demand Inputs'!G$36*IF('Demand Inputs'!$I$51="Yes",'Demand Inputs'!$I598,'Demand Profiles'!M546)</f>
        <v>-173.29314071488835</v>
      </c>
      <c r="P548" s="570">
        <f>1000*'Demand Inputs'!H$36*IF('Demand Inputs'!$I$51="Yes",'Demand Inputs'!$I598,'Demand Profiles'!N546)</f>
        <v>-261.43101690582807</v>
      </c>
      <c r="Q548" s="571">
        <f>1000*'Demand Inputs'!E$34*IF('Demand Inputs'!$G$51="Yes",'Demand Inputs'!$G598,'Demand Profiles'!O546)</f>
        <v>138.21696507201446</v>
      </c>
      <c r="R548" s="569">
        <f>1000*'Demand Inputs'!F$34*IF('Demand Inputs'!$G$51="Yes",'Demand Inputs'!$G598,'Demand Profiles'!P546)</f>
        <v>210.82829105882999</v>
      </c>
      <c r="S548" s="569">
        <f>1000*'Demand Inputs'!G$34*IF('Demand Inputs'!$G$51="Yes",'Demand Inputs'!$G598,'Demand Profiles'!Q546)</f>
        <v>352.47950464787573</v>
      </c>
      <c r="T548" s="570">
        <f>1000*'Demand Inputs'!H$34*IF('Demand Inputs'!$G$51="Yes",'Demand Inputs'!$G598,'Demand Profiles'!R546)</f>
        <v>603.04300066546432</v>
      </c>
      <c r="U548" s="571">
        <f>1000*'Demand Inputs'!E$35*IF('Demand Inputs'!$H$51="Yes",'Demand Inputs'!$H598,'Demand Profiles'!W546)</f>
        <v>7.8026369475501687</v>
      </c>
      <c r="V548" s="569">
        <f>1000*'Demand Inputs'!F$35*IF('Demand Inputs'!$H$51="Yes",'Demand Inputs'!$H598,'Demand Profiles'!X546)</f>
        <v>15.436062363200245</v>
      </c>
      <c r="W548" s="569">
        <f>1000*'Demand Inputs'!G$35*IF('Demand Inputs'!$H$51="Yes",'Demand Inputs'!$H598,'Demand Profiles'!Y546)</f>
        <v>32.940341990364644</v>
      </c>
      <c r="X548" s="570">
        <f>1000*'Demand Inputs'!H$35*IF('Demand Inputs'!$H$51="Yes",'Demand Inputs'!$H598,'Demand Profiles'!Z546)</f>
        <v>57.359958309838383</v>
      </c>
      <c r="Y548" s="571">
        <f>1000*'Demand Inputs'!E$37*IF('Demand Inputs'!$J$51="Yes",'Demand Inputs'!$J598,'Demand Profiles'!S546)</f>
        <v>-164.6641924226868</v>
      </c>
      <c r="Z548" s="569">
        <f>1000*'Demand Inputs'!F$37*IF('Demand Inputs'!$J$51="Yes",'Demand Inputs'!$J598,'Demand Profiles'!T546)</f>
        <v>-188.36263043043314</v>
      </c>
      <c r="AA548" s="569">
        <f>1000*'Demand Inputs'!G$37*IF('Demand Inputs'!$J$51="Yes",'Demand Inputs'!$J598,'Demand Profiles'!U546)</f>
        <v>-239.34981097352269</v>
      </c>
      <c r="AB548" s="569">
        <f>1000*'Demand Inputs'!H$37*IF('Demand Inputs'!$J$51="Yes",'Demand Inputs'!$J598,'Demand Profiles'!V546)</f>
        <v>-306.58682580977944</v>
      </c>
      <c r="AC548" s="571">
        <f>-'Demand Inputs'!E$38*IF('Demand Inputs'!$K$51="Yes",'Demand Inputs'!$K598,'Demand Profiles'!AA546)/INDEX('IEPR CAISO Load Modifiers'!$E$59:$S$59,MATCH(AC$5,'IEPR CAISO Load Modifiers'!$E$27:$S$27,0))*1000</f>
        <v>0.13573159120888895</v>
      </c>
      <c r="AD548" s="569">
        <f>-'Demand Inputs'!F$38*IF('Demand Inputs'!$K$51="Yes",'Demand Inputs'!$K598,'Demand Profiles'!AB546)/INDEX('IEPR CAISO Load Modifiers'!$E$59:$S$59,MATCH(AD$5,'IEPR CAISO Load Modifiers'!$E$27:$S$27,0))*1000</f>
        <v>0.52130406393535011</v>
      </c>
      <c r="AE548" s="569">
        <f>-'Demand Inputs'!G$38*IF('Demand Inputs'!$K$51="Yes",'Demand Inputs'!$K598,'Demand Profiles'!AC546)/INDEX('IEPR CAISO Load Modifiers'!$E$59:$S$59,MATCH(AE$5,'IEPR CAISO Load Modifiers'!$E$27:$S$27,0))*1000</f>
        <v>0.93628955839790662</v>
      </c>
      <c r="AF548" s="570">
        <f>-'Demand Inputs'!H$38*IF('Demand Inputs'!$K$51="Yes",'Demand Inputs'!$K598,'Demand Profiles'!AD546)/INDEX('IEPR CAISO Load Modifiers'!$E$59:$S$59,MATCH(AF$5,'IEPR CAISO Load Modifiers'!$E$27:$S$27,0))*1000</f>
        <v>1.0428547559730987</v>
      </c>
      <c r="AG548" s="569">
        <f t="shared" si="35"/>
        <v>3713.0263579970742</v>
      </c>
      <c r="AH548" s="569">
        <f t="shared" si="36"/>
        <v>3813.21935820607</v>
      </c>
      <c r="AI548" s="569">
        <f t="shared" si="37"/>
        <v>4025.3685233063425</v>
      </c>
      <c r="AJ548" s="570">
        <f t="shared" si="38"/>
        <v>4460.1185302808271</v>
      </c>
    </row>
    <row r="549" spans="1:36" x14ac:dyDescent="0.25">
      <c r="A549" s="9"/>
      <c r="B549" s="134">
        <v>1</v>
      </c>
      <c r="C549" s="135">
        <v>23</v>
      </c>
      <c r="D549" s="137">
        <v>16</v>
      </c>
      <c r="E549" s="571">
        <f>1000*'Demand Inputs'!E$32*IF('Demand Inputs'!$E$51="Yes",'Demand Inputs'!$E599,'Demand Profiles'!AG547)</f>
        <v>1346.3471240170338</v>
      </c>
      <c r="F549" s="569">
        <f>1000*'Demand Inputs'!F$32*IF('Demand Inputs'!$E$51="Yes",'Demand Inputs'!$E599,'Demand Profiles'!AH547)</f>
        <v>1367.4897269294786</v>
      </c>
      <c r="G549" s="569">
        <f>1000*'Demand Inputs'!G$32*IF('Demand Inputs'!$E$51="Yes",'Demand Inputs'!$E599,'Demand Profiles'!AI547)</f>
        <v>1404.3759348795404</v>
      </c>
      <c r="H549" s="570">
        <f>1000*'Demand Inputs'!H$32*IF('Demand Inputs'!$E$51="Yes",'Demand Inputs'!$E599,'Demand Profiles'!AJ547)</f>
        <v>1457.634873586637</v>
      </c>
      <c r="I549" s="571">
        <f>1000*'Demand Inputs'!E$33*IF(Custom_CI_shape="Yes",'Demand Inputs'!$F599,'Demand Profiles'!$E547)</f>
        <v>2333.674767427276</v>
      </c>
      <c r="J549" s="569">
        <f>1000*'Demand Inputs'!F$33*IF(Custom_CI_shape="Yes",'Demand Inputs'!$F599,'Demand Profiles'!$E547)</f>
        <v>2394.1727869698966</v>
      </c>
      <c r="K549" s="569">
        <f>1000*'Demand Inputs'!G$33*IF(Custom_CI_shape="Yes",'Demand Inputs'!$F599,'Demand Profiles'!$E547)</f>
        <v>2530.3724855170981</v>
      </c>
      <c r="L549" s="570">
        <f>1000*'Demand Inputs'!H$33*IF(Custom_CI_shape="Yes",'Demand Inputs'!$F599,'Demand Profiles'!$E547)</f>
        <v>2783.7616622795767</v>
      </c>
      <c r="M549" s="569">
        <f>1000*'Demand Inputs'!E$36*IF('Demand Inputs'!$I$51="Yes",'Demand Inputs'!$I599,'Demand Profiles'!K547)</f>
        <v>-58.043487737926263</v>
      </c>
      <c r="N549" s="569">
        <f>1000*'Demand Inputs'!F$36*IF('Demand Inputs'!$I$51="Yes",'Demand Inputs'!$I599,'Demand Profiles'!L547)</f>
        <v>-98.034592968717121</v>
      </c>
      <c r="O549" s="569">
        <f>1000*'Demand Inputs'!G$36*IF('Demand Inputs'!$I$51="Yes",'Demand Inputs'!$I599,'Demand Profiles'!M547)</f>
        <v>-170.44715476153669</v>
      </c>
      <c r="P549" s="570">
        <f>1000*'Demand Inputs'!H$36*IF('Demand Inputs'!$I$51="Yes",'Demand Inputs'!$I599,'Demand Profiles'!N547)</f>
        <v>-256.69187604387918</v>
      </c>
      <c r="Q549" s="571">
        <f>1000*'Demand Inputs'!E$34*IF('Demand Inputs'!$G$51="Yes",'Demand Inputs'!$G599,'Demand Profiles'!O547)</f>
        <v>129.20502202298889</v>
      </c>
      <c r="R549" s="569">
        <f>1000*'Demand Inputs'!F$34*IF('Demand Inputs'!$G$51="Yes",'Demand Inputs'!$G599,'Demand Profiles'!P547)</f>
        <v>194.85914053880398</v>
      </c>
      <c r="S549" s="569">
        <f>1000*'Demand Inputs'!G$34*IF('Demand Inputs'!$G$51="Yes",'Demand Inputs'!$G599,'Demand Profiles'!Q547)</f>
        <v>326.44480780555983</v>
      </c>
      <c r="T549" s="570">
        <f>1000*'Demand Inputs'!H$34*IF('Demand Inputs'!$G$51="Yes",'Demand Inputs'!$G599,'Demand Profiles'!R547)</f>
        <v>551.87408064063379</v>
      </c>
      <c r="U549" s="571">
        <f>1000*'Demand Inputs'!E$35*IF('Demand Inputs'!$H$51="Yes",'Demand Inputs'!$H599,'Demand Profiles'!W547)</f>
        <v>7.8026369475501687</v>
      </c>
      <c r="V549" s="569">
        <f>1000*'Demand Inputs'!F$35*IF('Demand Inputs'!$H$51="Yes",'Demand Inputs'!$H599,'Demand Profiles'!X547)</f>
        <v>15.151741429877074</v>
      </c>
      <c r="W549" s="569">
        <f>1000*'Demand Inputs'!G$35*IF('Demand Inputs'!$H$51="Yes",'Demand Inputs'!$H599,'Demand Profiles'!Y547)</f>
        <v>32.940341990364644</v>
      </c>
      <c r="X549" s="570">
        <f>1000*'Demand Inputs'!H$35*IF('Demand Inputs'!$H$51="Yes",'Demand Inputs'!$H599,'Demand Profiles'!Z547)</f>
        <v>57.359958309838383</v>
      </c>
      <c r="Y549" s="571">
        <f>1000*'Demand Inputs'!E$37*IF('Demand Inputs'!$J$51="Yes",'Demand Inputs'!$J599,'Demand Profiles'!S547)</f>
        <v>-214.50565918854642</v>
      </c>
      <c r="Z549" s="569">
        <f>1000*'Demand Inputs'!F$37*IF('Demand Inputs'!$J$51="Yes",'Demand Inputs'!$J599,'Demand Profiles'!T547)</f>
        <v>-244.22927227202811</v>
      </c>
      <c r="AA549" s="569">
        <f>1000*'Demand Inputs'!G$37*IF('Demand Inputs'!$J$51="Yes",'Demand Inputs'!$J599,'Demand Profiles'!U547)</f>
        <v>-307.23495401637115</v>
      </c>
      <c r="AB549" s="569">
        <f>1000*'Demand Inputs'!H$37*IF('Demand Inputs'!$J$51="Yes",'Demand Inputs'!$J599,'Demand Profiles'!V547)</f>
        <v>-388.02657930832061</v>
      </c>
      <c r="AC549" s="571">
        <f>-'Demand Inputs'!E$38*IF('Demand Inputs'!$K$51="Yes",'Demand Inputs'!$K599,'Demand Profiles'!AA547)/INDEX('IEPR CAISO Load Modifiers'!$E$59:$S$59,MATCH(AC$5,'IEPR CAISO Load Modifiers'!$E$27:$S$27,0))*1000</f>
        <v>-0.13573159120888895</v>
      </c>
      <c r="AD549" s="569">
        <f>-'Demand Inputs'!F$38*IF('Demand Inputs'!$K$51="Yes",'Demand Inputs'!$K599,'Demand Profiles'!AB547)/INDEX('IEPR CAISO Load Modifiers'!$E$59:$S$59,MATCH(AD$5,'IEPR CAISO Load Modifiers'!$E$27:$S$27,0))*1000</f>
        <v>-0.10426082903550905</v>
      </c>
      <c r="AE549" s="569">
        <f>-'Demand Inputs'!G$38*IF('Demand Inputs'!$K$51="Yes",'Demand Inputs'!$K599,'Demand Profiles'!AC547)/INDEX('IEPR CAISO Load Modifiers'!$E$59:$S$59,MATCH(AE$5,'IEPR CAISO Load Modifiers'!$E$27:$S$27,0))*1000</f>
        <v>-0.28007498787790869</v>
      </c>
      <c r="AF549" s="570">
        <f>-'Demand Inputs'!H$38*IF('Demand Inputs'!$K$51="Yes",'Demand Inputs'!$K599,'Demand Profiles'!AD547)/INDEX('IEPR CAISO Load Modifiers'!$E$59:$S$59,MATCH(AF$5,'IEPR CAISO Load Modifiers'!$E$27:$S$27,0))*1000</f>
        <v>-0.43022979919317567</v>
      </c>
      <c r="AG549" s="569">
        <f t="shared" si="35"/>
        <v>3544.3446718971677</v>
      </c>
      <c r="AH549" s="569">
        <f t="shared" si="36"/>
        <v>3629.3052697982748</v>
      </c>
      <c r="AI549" s="569">
        <f t="shared" si="37"/>
        <v>3816.1713864267767</v>
      </c>
      <c r="AJ549" s="570">
        <f t="shared" si="38"/>
        <v>4205.4818896652923</v>
      </c>
    </row>
    <row r="550" spans="1:36" x14ac:dyDescent="0.25">
      <c r="A550" s="9"/>
      <c r="B550" s="134">
        <v>1</v>
      </c>
      <c r="C550" s="135">
        <v>23</v>
      </c>
      <c r="D550" s="137">
        <v>17</v>
      </c>
      <c r="E550" s="571">
        <f>1000*'Demand Inputs'!E$32*IF('Demand Inputs'!$E$51="Yes",'Demand Inputs'!$E600,'Demand Profiles'!AG548)</f>
        <v>1462.0837002234136</v>
      </c>
      <c r="F550" s="569">
        <f>1000*'Demand Inputs'!F$32*IF('Demand Inputs'!$E$51="Yes",'Demand Inputs'!$E600,'Demand Profiles'!AH548)</f>
        <v>1486.9644945595271</v>
      </c>
      <c r="G550" s="569">
        <f>1000*'Demand Inputs'!G$32*IF('Demand Inputs'!$E$51="Yes",'Demand Inputs'!$E600,'Demand Profiles'!AI548)</f>
        <v>1533.095999739206</v>
      </c>
      <c r="H550" s="570">
        <f>1000*'Demand Inputs'!H$32*IF('Demand Inputs'!$E$51="Yes",'Demand Inputs'!$E600,'Demand Profiles'!AJ548)</f>
        <v>1599.8083223355409</v>
      </c>
      <c r="I550" s="571">
        <f>1000*'Demand Inputs'!E$33*IF(Custom_CI_shape="Yes",'Demand Inputs'!$F600,'Demand Profiles'!$E548)</f>
        <v>2191.2935746277676</v>
      </c>
      <c r="J550" s="569">
        <f>1000*'Demand Inputs'!F$33*IF(Custom_CI_shape="Yes",'Demand Inputs'!$F600,'Demand Profiles'!$E548)</f>
        <v>2248.1005142029844</v>
      </c>
      <c r="K550" s="569">
        <f>1000*'Demand Inputs'!G$33*IF(Custom_CI_shape="Yes",'Demand Inputs'!$F600,'Demand Profiles'!$E548)</f>
        <v>2375.9904534774905</v>
      </c>
      <c r="L550" s="570">
        <f>1000*'Demand Inputs'!H$33*IF(Custom_CI_shape="Yes",'Demand Inputs'!$F600,'Demand Profiles'!$E548)</f>
        <v>2613.9199553386115</v>
      </c>
      <c r="M550" s="569">
        <f>1000*'Demand Inputs'!E$36*IF('Demand Inputs'!$I$51="Yes",'Demand Inputs'!$I600,'Demand Profiles'!K548)</f>
        <v>-56.915851338763915</v>
      </c>
      <c r="N550" s="569">
        <f>1000*'Demand Inputs'!F$36*IF('Demand Inputs'!$I$51="Yes",'Demand Inputs'!$I600,'Demand Profiles'!L548)</f>
        <v>-97.09508744818153</v>
      </c>
      <c r="O550" s="569">
        <f>1000*'Demand Inputs'!G$36*IF('Demand Inputs'!$I$51="Yes",'Demand Inputs'!$I600,'Demand Profiles'!M548)</f>
        <v>-170.16562218996859</v>
      </c>
      <c r="P550" s="570">
        <f>1000*'Demand Inputs'!H$36*IF('Demand Inputs'!$I$51="Yes",'Demand Inputs'!$I600,'Demand Profiles'!N548)</f>
        <v>-256.26719085599342</v>
      </c>
      <c r="Q550" s="571">
        <f>1000*'Demand Inputs'!E$34*IF('Demand Inputs'!$G$51="Yes",'Demand Inputs'!$G600,'Demand Profiles'!O548)</f>
        <v>66.928514759587287</v>
      </c>
      <c r="R550" s="569">
        <f>1000*'Demand Inputs'!F$34*IF('Demand Inputs'!$G$51="Yes",'Demand Inputs'!$G600,'Demand Profiles'!P548)</f>
        <v>97.837283933115003</v>
      </c>
      <c r="S550" s="569">
        <f>1000*'Demand Inputs'!G$34*IF('Demand Inputs'!$G$51="Yes",'Demand Inputs'!$G600,'Demand Profiles'!Q548)</f>
        <v>158.79884341084116</v>
      </c>
      <c r="T550" s="570">
        <f>1000*'Demand Inputs'!H$34*IF('Demand Inputs'!$G$51="Yes",'Demand Inputs'!$G600,'Demand Profiles'!R548)</f>
        <v>253.36730018718413</v>
      </c>
      <c r="U550" s="571">
        <f>1000*'Demand Inputs'!E$35*IF('Demand Inputs'!$H$51="Yes",'Demand Inputs'!$H600,'Demand Profiles'!W548)</f>
        <v>9.4842187948328842</v>
      </c>
      <c r="V550" s="569">
        <f>1000*'Demand Inputs'!F$35*IF('Demand Inputs'!$H$51="Yes",'Demand Inputs'!$H600,'Demand Profiles'!X548)</f>
        <v>18.045061753885207</v>
      </c>
      <c r="W550" s="569">
        <f>1000*'Demand Inputs'!G$35*IF('Demand Inputs'!$H$51="Yes",'Demand Inputs'!$H600,'Demand Profiles'!Y548)</f>
        <v>38.409620479024582</v>
      </c>
      <c r="X550" s="570">
        <f>1000*'Demand Inputs'!H$35*IF('Demand Inputs'!$H$51="Yes",'Demand Inputs'!$H600,'Demand Profiles'!Z548)</f>
        <v>67.603547948707117</v>
      </c>
      <c r="Y550" s="571">
        <f>1000*'Demand Inputs'!E$37*IF('Demand Inputs'!$J$51="Yes",'Demand Inputs'!$J600,'Demand Profiles'!S548)</f>
        <v>-117.13373568865642</v>
      </c>
      <c r="Z550" s="569">
        <f>1000*'Demand Inputs'!F$37*IF('Demand Inputs'!$J$51="Yes",'Demand Inputs'!$J600,'Demand Profiles'!T548)</f>
        <v>-134.71098101951284</v>
      </c>
      <c r="AA550" s="569">
        <f>1000*'Demand Inputs'!G$37*IF('Demand Inputs'!$J$51="Yes",'Demand Inputs'!$J600,'Demand Profiles'!U548)</f>
        <v>-172.95431870180403</v>
      </c>
      <c r="AB550" s="569">
        <f>1000*'Demand Inputs'!H$37*IF('Demand Inputs'!$J$51="Yes",'Demand Inputs'!$J600,'Demand Profiles'!V548)</f>
        <v>-221.99906060088037</v>
      </c>
      <c r="AC550" s="571">
        <f>-'Demand Inputs'!E$38*IF('Demand Inputs'!$K$51="Yes",'Demand Inputs'!$K600,'Demand Profiles'!AA548)/INDEX('IEPR CAISO Load Modifiers'!$E$59:$S$59,MATCH(AC$5,'IEPR CAISO Load Modifiers'!$E$27:$S$27,0))*1000</f>
        <v>-0.53749695188245017</v>
      </c>
      <c r="AD550" s="569">
        <f>-'Demand Inputs'!F$38*IF('Demand Inputs'!$K$51="Yes",'Demand Inputs'!$K600,'Demand Profiles'!AB548)/INDEX('IEPR CAISO Load Modifiers'!$E$59:$S$59,MATCH(AD$5,'IEPR CAISO Load Modifiers'!$E$27:$S$27,0))*1000</f>
        <v>-0.72982569492563654</v>
      </c>
      <c r="AE550" s="569">
        <f>-'Demand Inputs'!G$38*IF('Demand Inputs'!$K$51="Yes",'Demand Inputs'!$K600,'Demand Profiles'!AC548)/INDEX('IEPR CAISO Load Modifiers'!$E$59:$S$59,MATCH(AE$5,'IEPR CAISO Load Modifiers'!$E$27:$S$27,0))*1000</f>
        <v>-1.1121825622377846</v>
      </c>
      <c r="AF550" s="570">
        <f>-'Demand Inputs'!H$38*IF('Demand Inputs'!$K$51="Yes",'Demand Inputs'!$K600,'Demand Profiles'!AD548)/INDEX('IEPR CAISO Load Modifiers'!$E$59:$S$59,MATCH(AF$5,'IEPR CAISO Load Modifiers'!$E$27:$S$27,0))*1000</f>
        <v>-1.8044586851404385</v>
      </c>
      <c r="AG550" s="569">
        <f t="shared" si="35"/>
        <v>3555.2029244262985</v>
      </c>
      <c r="AH550" s="569">
        <f t="shared" si="36"/>
        <v>3618.4114602868922</v>
      </c>
      <c r="AI550" s="569">
        <f t="shared" si="37"/>
        <v>3762.062793652552</v>
      </c>
      <c r="AJ550" s="570">
        <f t="shared" si="38"/>
        <v>4054.628415668029</v>
      </c>
    </row>
    <row r="551" spans="1:36" x14ac:dyDescent="0.25">
      <c r="A551" s="9"/>
      <c r="B551" s="134">
        <v>1</v>
      </c>
      <c r="C551" s="135">
        <v>23</v>
      </c>
      <c r="D551" s="137">
        <v>18</v>
      </c>
      <c r="E551" s="571">
        <f>1000*'Demand Inputs'!E$32*IF('Demand Inputs'!$E$51="Yes",'Demand Inputs'!$E601,'Demand Profiles'!AG549)</f>
        <v>1783.9679920071296</v>
      </c>
      <c r="F551" s="569">
        <f>1000*'Demand Inputs'!F$32*IF('Demand Inputs'!$E$51="Yes",'Demand Inputs'!$E601,'Demand Profiles'!AH549)</f>
        <v>1815.7290876551083</v>
      </c>
      <c r="G551" s="569">
        <f>1000*'Demand Inputs'!G$32*IF('Demand Inputs'!$E$51="Yes",'Demand Inputs'!$E601,'Demand Profiles'!AI549)</f>
        <v>1877.9293692112133</v>
      </c>
      <c r="H551" s="570">
        <f>1000*'Demand Inputs'!H$32*IF('Demand Inputs'!$E$51="Yes",'Demand Inputs'!$E601,'Demand Profiles'!AJ549)</f>
        <v>1969.9157095592332</v>
      </c>
      <c r="I551" s="571">
        <f>1000*'Demand Inputs'!E$33*IF(Custom_CI_shape="Yes",'Demand Inputs'!$F601,'Demand Profiles'!$E549)</f>
        <v>2141.7962398475274</v>
      </c>
      <c r="J551" s="569">
        <f>1000*'Demand Inputs'!F$33*IF(Custom_CI_shape="Yes",'Demand Inputs'!$F601,'Demand Profiles'!$E549)</f>
        <v>2197.3200140182762</v>
      </c>
      <c r="K551" s="569">
        <f>1000*'Demand Inputs'!G$33*IF(Custom_CI_shape="Yes",'Demand Inputs'!$F601,'Demand Profiles'!$E549)</f>
        <v>2322.3211522610131</v>
      </c>
      <c r="L551" s="570">
        <f>1000*'Demand Inputs'!H$33*IF(Custom_CI_shape="Yes",'Demand Inputs'!$F601,'Demand Profiles'!$E549)</f>
        <v>2554.8762595891167</v>
      </c>
      <c r="M551" s="569">
        <f>1000*'Demand Inputs'!E$36*IF('Demand Inputs'!$I$51="Yes",'Demand Inputs'!$I601,'Demand Profiles'!K549)</f>
        <v>-57.936392167972144</v>
      </c>
      <c r="N551" s="569">
        <f>1000*'Demand Inputs'!F$36*IF('Demand Inputs'!$I$51="Yes",'Demand Inputs'!$I601,'Demand Profiles'!L549)</f>
        <v>-101.19263479878894</v>
      </c>
      <c r="O551" s="569">
        <f>1000*'Demand Inputs'!G$36*IF('Demand Inputs'!$I$51="Yes",'Demand Inputs'!$I601,'Demand Profiles'!M549)</f>
        <v>-180.02410187380755</v>
      </c>
      <c r="P551" s="570">
        <f>1000*'Demand Inputs'!H$36*IF('Demand Inputs'!$I$51="Yes",'Demand Inputs'!$I601,'Demand Profiles'!N549)</f>
        <v>-271.63831847993987</v>
      </c>
      <c r="Q551" s="571">
        <f>1000*'Demand Inputs'!E$34*IF('Demand Inputs'!$G$51="Yes",'Demand Inputs'!$G601,'Demand Profiles'!O549)</f>
        <v>75.023954672563477</v>
      </c>
      <c r="R551" s="569">
        <f>1000*'Demand Inputs'!F$34*IF('Demand Inputs'!$G$51="Yes",'Demand Inputs'!$G601,'Demand Profiles'!P549)</f>
        <v>108.15843063549698</v>
      </c>
      <c r="S551" s="569">
        <f>1000*'Demand Inputs'!G$34*IF('Demand Inputs'!$G$51="Yes",'Demand Inputs'!$G601,'Demand Profiles'!Q549)</f>
        <v>170.98003820775105</v>
      </c>
      <c r="T551" s="570">
        <f>1000*'Demand Inputs'!H$34*IF('Demand Inputs'!$G$51="Yes",'Demand Inputs'!$G601,'Demand Profiles'!R549)</f>
        <v>270.04301897144961</v>
      </c>
      <c r="U551" s="571">
        <f>1000*'Demand Inputs'!E$35*IF('Demand Inputs'!$H$51="Yes",'Demand Inputs'!$H601,'Demand Profiles'!W549)</f>
        <v>15.831883403389096</v>
      </c>
      <c r="V551" s="569">
        <f>1000*'Demand Inputs'!F$35*IF('Demand Inputs'!$H$51="Yes",'Demand Inputs'!$H601,'Demand Profiles'!X549)</f>
        <v>28.904813795092046</v>
      </c>
      <c r="W551" s="569">
        <f>1000*'Demand Inputs'!G$35*IF('Demand Inputs'!$H$51="Yes",'Demand Inputs'!$H601,'Demand Profiles'!Y549)</f>
        <v>58.846300476908006</v>
      </c>
      <c r="X551" s="570">
        <f>1000*'Demand Inputs'!H$35*IF('Demand Inputs'!$H$51="Yes",'Demand Inputs'!$H601,'Demand Profiles'!Z549)</f>
        <v>100.76543574043048</v>
      </c>
      <c r="Y551" s="571">
        <f>1000*'Demand Inputs'!E$37*IF('Demand Inputs'!$J$51="Yes",'Demand Inputs'!$J601,'Demand Profiles'!S549)</f>
        <v>-2.9378118065350534E-3</v>
      </c>
      <c r="Z551" s="569">
        <f>1000*'Demand Inputs'!F$37*IF('Demand Inputs'!$J$51="Yes",'Demand Inputs'!$J601,'Demand Profiles'!T549)</f>
        <v>-3.3718668532106487E-3</v>
      </c>
      <c r="AA551" s="569">
        <f>1000*'Demand Inputs'!G$37*IF('Demand Inputs'!$J$51="Yes",'Demand Inputs'!$J601,'Demand Profiles'!U549)</f>
        <v>-4.311136444459053E-3</v>
      </c>
      <c r="AB551" s="569">
        <f>1000*'Demand Inputs'!H$37*IF('Demand Inputs'!$J$51="Yes",'Demand Inputs'!$J601,'Demand Profiles'!V549)</f>
        <v>-5.5390352267976912E-3</v>
      </c>
      <c r="AC551" s="571">
        <f>-'Demand Inputs'!E$38*IF('Demand Inputs'!$K$51="Yes",'Demand Inputs'!$K601,'Demand Profiles'!AA549)/INDEX('IEPR CAISO Load Modifiers'!$E$59:$S$59,MATCH(AC$5,'IEPR CAISO Load Modifiers'!$E$27:$S$27,0))*1000</f>
        <v>-5.719729525005766</v>
      </c>
      <c r="AD551" s="569">
        <f>-'Demand Inputs'!F$38*IF('Demand Inputs'!$K$51="Yes",'Demand Inputs'!$K601,'Demand Profiles'!AB549)/INDEX('IEPR CAISO Load Modifiers'!$E$59:$S$59,MATCH(AD$5,'IEPR CAISO Load Modifiers'!$E$27:$S$27,0))*1000</f>
        <v>-9.818119023563888</v>
      </c>
      <c r="AE551" s="569">
        <f>-'Demand Inputs'!G$38*IF('Demand Inputs'!$K$51="Yes",'Demand Inputs'!$K601,'Demand Profiles'!AC549)/INDEX('IEPR CAISO Load Modifiers'!$E$59:$S$59,MATCH(AE$5,'IEPR CAISO Load Modifiers'!$E$27:$S$27,0))*1000</f>
        <v>-19.878572583141029</v>
      </c>
      <c r="AF551" s="570">
        <f>-'Demand Inputs'!H$38*IF('Demand Inputs'!$K$51="Yes",'Demand Inputs'!$K601,'Demand Profiles'!AD549)/INDEX('IEPR CAISO Load Modifiers'!$E$59:$S$59,MATCH(AF$5,'IEPR CAISO Load Modifiers'!$E$27:$S$27,0))*1000</f>
        <v>-32.050024584073519</v>
      </c>
      <c r="AG551" s="569">
        <f t="shared" si="35"/>
        <v>3952.9610104258245</v>
      </c>
      <c r="AH551" s="569">
        <f t="shared" si="36"/>
        <v>4039.0982204147681</v>
      </c>
      <c r="AI551" s="569">
        <f t="shared" si="37"/>
        <v>4230.1698745634922</v>
      </c>
      <c r="AJ551" s="570">
        <f t="shared" si="38"/>
        <v>4591.90654176099</v>
      </c>
    </row>
    <row r="552" spans="1:36" x14ac:dyDescent="0.25">
      <c r="A552" s="9"/>
      <c r="B552" s="134">
        <v>1</v>
      </c>
      <c r="C552" s="135">
        <v>23</v>
      </c>
      <c r="D552" s="137">
        <v>19</v>
      </c>
      <c r="E552" s="571">
        <f>1000*'Demand Inputs'!E$32*IF('Demand Inputs'!$E$51="Yes",'Demand Inputs'!$E602,'Demand Profiles'!AG550)</f>
        <v>2042.496163201705</v>
      </c>
      <c r="F552" s="569">
        <f>1000*'Demand Inputs'!F$32*IF('Demand Inputs'!$E$51="Yes",'Demand Inputs'!$E602,'Demand Profiles'!AH550)</f>
        <v>2080.5695834714966</v>
      </c>
      <c r="G552" s="569">
        <f>1000*'Demand Inputs'!G$32*IF('Demand Inputs'!$E$51="Yes",'Demand Inputs'!$E602,'Demand Profiles'!AI550)</f>
        <v>2157.8756009645363</v>
      </c>
      <c r="H552" s="570">
        <f>1000*'Demand Inputs'!H$32*IF('Demand Inputs'!$E$51="Yes",'Demand Inputs'!$E602,'Demand Profiles'!AJ550)</f>
        <v>2275.017766165698</v>
      </c>
      <c r="I552" s="571">
        <f>1000*'Demand Inputs'!E$33*IF(Custom_CI_shape="Yes",'Demand Inputs'!$F602,'Demand Profiles'!$E550)</f>
        <v>1951.6059433078262</v>
      </c>
      <c r="J552" s="569">
        <f>1000*'Demand Inputs'!F$33*IF(Custom_CI_shape="Yes",'Demand Inputs'!$F602,'Demand Profiles'!$E550)</f>
        <v>2002.1992376887283</v>
      </c>
      <c r="K552" s="569">
        <f>1000*'Demand Inputs'!G$33*IF(Custom_CI_shape="Yes",'Demand Inputs'!$F602,'Demand Profiles'!$E550)</f>
        <v>2116.1003454486963</v>
      </c>
      <c r="L552" s="570">
        <f>1000*'Demand Inputs'!H$33*IF(Custom_CI_shape="Yes",'Demand Inputs'!$F602,'Demand Profiles'!$E550)</f>
        <v>2328.004690579317</v>
      </c>
      <c r="M552" s="569">
        <f>1000*'Demand Inputs'!E$36*IF('Demand Inputs'!$I$51="Yes",'Demand Inputs'!$I602,'Demand Profiles'!K550)</f>
        <v>-56.732225122997733</v>
      </c>
      <c r="N552" s="569">
        <f>1000*'Demand Inputs'!F$36*IF('Demand Inputs'!$I$51="Yes",'Demand Inputs'!$I602,'Demand Profiles'!L550)</f>
        <v>-102.74119060592639</v>
      </c>
      <c r="O552" s="569">
        <f>1000*'Demand Inputs'!G$36*IF('Demand Inputs'!$I$51="Yes",'Demand Inputs'!$I602,'Demand Profiles'!M550)</f>
        <v>-187.3181147695488</v>
      </c>
      <c r="P552" s="570">
        <f>1000*'Demand Inputs'!H$36*IF('Demand Inputs'!$I$51="Yes",'Demand Inputs'!$I602,'Demand Profiles'!N550)</f>
        <v>-282.27030524193532</v>
      </c>
      <c r="Q552" s="571">
        <f>1000*'Demand Inputs'!E$34*IF('Demand Inputs'!$G$51="Yes",'Demand Inputs'!$G602,'Demand Profiles'!O550)</f>
        <v>92.012460265645089</v>
      </c>
      <c r="R552" s="569">
        <f>1000*'Demand Inputs'!F$34*IF('Demand Inputs'!$G$51="Yes",'Demand Inputs'!$G602,'Demand Profiles'!P550)</f>
        <v>130.94644969153094</v>
      </c>
      <c r="S552" s="569">
        <f>1000*'Demand Inputs'!G$34*IF('Demand Inputs'!$G$51="Yes",'Demand Inputs'!$G602,'Demand Profiles'!Q550)</f>
        <v>197.97848642748153</v>
      </c>
      <c r="T552" s="570">
        <f>1000*'Demand Inputs'!H$34*IF('Demand Inputs'!$G$51="Yes",'Demand Inputs'!$G602,'Demand Profiles'!R550)</f>
        <v>304.03529496343236</v>
      </c>
      <c r="U552" s="571">
        <f>1000*'Demand Inputs'!E$35*IF('Demand Inputs'!$H$51="Yes",'Demand Inputs'!$H602,'Demand Profiles'!W550)</f>
        <v>22.57042852290526</v>
      </c>
      <c r="V552" s="569">
        <f>1000*'Demand Inputs'!F$35*IF('Demand Inputs'!$H$51="Yes",'Demand Inputs'!$H602,'Demand Profiles'!X550)</f>
        <v>41.145568467947449</v>
      </c>
      <c r="W552" s="569">
        <f>1000*'Demand Inputs'!G$35*IF('Demand Inputs'!$H$51="Yes",'Demand Inputs'!$H602,'Demand Profiles'!Y550)</f>
        <v>80.138570151438756</v>
      </c>
      <c r="X552" s="570">
        <f>1000*'Demand Inputs'!H$35*IF('Demand Inputs'!$H$51="Yes",'Demand Inputs'!$H602,'Demand Profiles'!Z550)</f>
        <v>137.33303976347625</v>
      </c>
      <c r="Y552" s="571">
        <f>1000*'Demand Inputs'!E$37*IF('Demand Inputs'!$J$51="Yes",'Demand Inputs'!$J602,'Demand Profiles'!S550)</f>
        <v>-2.9378118065350534E-3</v>
      </c>
      <c r="Z552" s="569">
        <f>1000*'Demand Inputs'!F$37*IF('Demand Inputs'!$J$51="Yes",'Demand Inputs'!$J602,'Demand Profiles'!T550)</f>
        <v>-3.3718668532106487E-3</v>
      </c>
      <c r="AA552" s="569">
        <f>1000*'Demand Inputs'!G$37*IF('Demand Inputs'!$J$51="Yes",'Demand Inputs'!$J602,'Demand Profiles'!U550)</f>
        <v>-4.311136444459053E-3</v>
      </c>
      <c r="AB552" s="569">
        <f>1000*'Demand Inputs'!H$37*IF('Demand Inputs'!$J$51="Yes",'Demand Inputs'!$J602,'Demand Profiles'!V550)</f>
        <v>-5.5390352267976912E-3</v>
      </c>
      <c r="AC552" s="571">
        <f>-'Demand Inputs'!E$38*IF('Demand Inputs'!$K$51="Yes",'Demand Inputs'!$K602,'Demand Profiles'!AA550)/INDEX('IEPR CAISO Load Modifiers'!$E$59:$S$59,MATCH(AC$5,'IEPR CAISO Load Modifiers'!$E$27:$S$27,0))*1000</f>
        <v>-7.4788108113413658</v>
      </c>
      <c r="AD552" s="569">
        <f>-'Demand Inputs'!F$38*IF('Demand Inputs'!$K$51="Yes",'Demand Inputs'!$K602,'Demand Profiles'!AB550)/INDEX('IEPR CAISO Load Modifiers'!$E$59:$S$59,MATCH(AD$5,'IEPR CAISO Load Modifiers'!$E$27:$S$27,0))*1000</f>
        <v>-13.042079922039708</v>
      </c>
      <c r="AE552" s="569">
        <f>-'Demand Inputs'!G$38*IF('Demand Inputs'!$K$51="Yes",'Demand Inputs'!$K602,'Demand Profiles'!AC550)/INDEX('IEPR CAISO Load Modifiers'!$E$59:$S$59,MATCH(AE$5,'IEPR CAISO Load Modifiers'!$E$27:$S$27,0))*1000</f>
        <v>-25.19594112068075</v>
      </c>
      <c r="AF552" s="570">
        <f>-'Demand Inputs'!H$38*IF('Demand Inputs'!$K$51="Yes",'Demand Inputs'!$K602,'Demand Profiles'!AD550)/INDEX('IEPR CAISO Load Modifiers'!$E$59:$S$59,MATCH(AF$5,'IEPR CAISO Load Modifiers'!$E$27:$S$27,0))*1000</f>
        <v>-41.588884765662002</v>
      </c>
      <c r="AG552" s="569">
        <f t="shared" si="35"/>
        <v>4044.4710215519362</v>
      </c>
      <c r="AH552" s="569">
        <f t="shared" si="36"/>
        <v>4139.0741969248838</v>
      </c>
      <c r="AI552" s="569">
        <f t="shared" si="37"/>
        <v>4339.5746359654795</v>
      </c>
      <c r="AJ552" s="570">
        <f t="shared" si="38"/>
        <v>4720.5260624290986</v>
      </c>
    </row>
    <row r="553" spans="1:36" x14ac:dyDescent="0.25">
      <c r="A553" s="9"/>
      <c r="B553" s="134">
        <v>1</v>
      </c>
      <c r="C553" s="135">
        <v>23</v>
      </c>
      <c r="D553" s="137">
        <v>20</v>
      </c>
      <c r="E553" s="571">
        <f>1000*'Demand Inputs'!E$32*IF('Demand Inputs'!$E$51="Yes",'Demand Inputs'!$E603,'Demand Profiles'!AG551)</f>
        <v>2122.5027390786954</v>
      </c>
      <c r="F553" s="569">
        <f>1000*'Demand Inputs'!F$32*IF('Demand Inputs'!$E$51="Yes",'Demand Inputs'!$E603,'Demand Profiles'!AH551)</f>
        <v>2163.0554386023778</v>
      </c>
      <c r="G553" s="569">
        <f>1000*'Demand Inputs'!G$32*IF('Demand Inputs'!$E$51="Yes",'Demand Inputs'!$E603,'Demand Profiles'!AI551)</f>
        <v>2245.8696625247567</v>
      </c>
      <c r="H553" s="570">
        <f>1000*'Demand Inputs'!H$32*IF('Demand Inputs'!$E$51="Yes",'Demand Inputs'!$E603,'Demand Profiles'!AJ551)</f>
        <v>2375.0684164307245</v>
      </c>
      <c r="I553" s="571">
        <f>1000*'Demand Inputs'!E$33*IF(Custom_CI_shape="Yes",'Demand Inputs'!$F603,'Demand Profiles'!$E551)</f>
        <v>1782.3731046151479</v>
      </c>
      <c r="J553" s="569">
        <f>1000*'Demand Inputs'!F$33*IF(Custom_CI_shape="Yes",'Demand Inputs'!$F603,'Demand Profiles'!$E551)</f>
        <v>1828.5792188605035</v>
      </c>
      <c r="K553" s="569">
        <f>1000*'Demand Inputs'!G$33*IF(Custom_CI_shape="Yes",'Demand Inputs'!$F603,'Demand Profiles'!$E551)</f>
        <v>1932.6034312038748</v>
      </c>
      <c r="L553" s="570">
        <f>1000*'Demand Inputs'!H$33*IF(Custom_CI_shape="Yes",'Demand Inputs'!$F603,'Demand Profiles'!$E551)</f>
        <v>2126.1325638687117</v>
      </c>
      <c r="M553" s="569">
        <f>1000*'Demand Inputs'!E$36*IF('Demand Inputs'!$I$51="Yes",'Demand Inputs'!$I603,'Demand Profiles'!K551)</f>
        <v>-54.369838244144191</v>
      </c>
      <c r="N553" s="569">
        <f>1000*'Demand Inputs'!F$36*IF('Demand Inputs'!$I$51="Yes",'Demand Inputs'!$I603,'Demand Profiles'!L551)</f>
        <v>-100.74906000256409</v>
      </c>
      <c r="O553" s="569">
        <f>1000*'Demand Inputs'!G$36*IF('Demand Inputs'!$I$51="Yes",'Demand Inputs'!$I603,'Demand Profiles'!M551)</f>
        <v>-185.51113147472304</v>
      </c>
      <c r="P553" s="570">
        <f>1000*'Demand Inputs'!H$36*IF('Demand Inputs'!$I$51="Yes",'Demand Inputs'!$I603,'Demand Profiles'!N551)</f>
        <v>-281.96200039560392</v>
      </c>
      <c r="Q553" s="571">
        <f>1000*'Demand Inputs'!E$34*IF('Demand Inputs'!$G$51="Yes",'Demand Inputs'!$G603,'Demand Profiles'!O551)</f>
        <v>98.612288350094985</v>
      </c>
      <c r="R553" s="569">
        <f>1000*'Demand Inputs'!F$34*IF('Demand Inputs'!$G$51="Yes",'Demand Inputs'!$G603,'Demand Profiles'!P551)</f>
        <v>137.91488287048927</v>
      </c>
      <c r="S553" s="569">
        <f>1000*'Demand Inputs'!G$34*IF('Demand Inputs'!$G$51="Yes",'Demand Inputs'!$G603,'Demand Profiles'!Q551)</f>
        <v>207.4397409450934</v>
      </c>
      <c r="T553" s="570">
        <f>1000*'Demand Inputs'!H$34*IF('Demand Inputs'!$G$51="Yes",'Demand Inputs'!$G603,'Demand Profiles'!R551)</f>
        <v>312.37316213197545</v>
      </c>
      <c r="U553" s="571">
        <f>1000*'Demand Inputs'!E$35*IF('Demand Inputs'!$H$51="Yes",'Demand Inputs'!$H603,'Demand Profiles'!W551)</f>
        <v>26.92571600690507</v>
      </c>
      <c r="V553" s="569">
        <f>1000*'Demand Inputs'!F$35*IF('Demand Inputs'!$H$51="Yes",'Demand Inputs'!$H603,'Demand Profiles'!X551)</f>
        <v>47.949008166032975</v>
      </c>
      <c r="W553" s="569">
        <f>1000*'Demand Inputs'!G$35*IF('Demand Inputs'!$H$51="Yes",'Demand Inputs'!$H603,'Demand Profiles'!Y551)</f>
        <v>93.749485672021791</v>
      </c>
      <c r="X553" s="570">
        <f>1000*'Demand Inputs'!H$35*IF('Demand Inputs'!$H$51="Yes",'Demand Inputs'!$H603,'Demand Profiles'!Z551)</f>
        <v>159.07335692332217</v>
      </c>
      <c r="Y553" s="571">
        <f>1000*'Demand Inputs'!E$37*IF('Demand Inputs'!$J$51="Yes",'Demand Inputs'!$J603,'Demand Profiles'!S551)</f>
        <v>-2.9378118065350534E-3</v>
      </c>
      <c r="Z553" s="569">
        <f>1000*'Demand Inputs'!F$37*IF('Demand Inputs'!$J$51="Yes",'Demand Inputs'!$J603,'Demand Profiles'!T551)</f>
        <v>-3.3718668532106487E-3</v>
      </c>
      <c r="AA553" s="569">
        <f>1000*'Demand Inputs'!G$37*IF('Demand Inputs'!$J$51="Yes",'Demand Inputs'!$J603,'Demand Profiles'!U551)</f>
        <v>-4.311136444459053E-3</v>
      </c>
      <c r="AB553" s="569">
        <f>1000*'Demand Inputs'!H$37*IF('Demand Inputs'!$J$51="Yes",'Demand Inputs'!$J603,'Demand Profiles'!V551)</f>
        <v>-5.5390352267976912E-3</v>
      </c>
      <c r="AC553" s="571">
        <f>-'Demand Inputs'!E$38*IF('Demand Inputs'!$K$51="Yes",'Demand Inputs'!$K603,'Demand Profiles'!AA551)/INDEX('IEPR CAISO Load Modifiers'!$E$59:$S$59,MATCH(AC$5,'IEPR CAISO Load Modifiers'!$E$27:$S$27,0))*1000</f>
        <v>-8.8008366454475357</v>
      </c>
      <c r="AD553" s="569">
        <f>-'Demand Inputs'!F$38*IF('Demand Inputs'!$K$51="Yes",'Demand Inputs'!$K603,'Demand Profiles'!AB551)/INDEX('IEPR CAISO Load Modifiers'!$E$59:$S$59,MATCH(AD$5,'IEPR CAISO Load Modifiers'!$E$27:$S$27,0))*1000</f>
        <v>-15.058240502537766</v>
      </c>
      <c r="AE553" s="569">
        <f>-'Demand Inputs'!G$38*IF('Demand Inputs'!$K$51="Yes",'Demand Inputs'!$K603,'Demand Profiles'!AC551)/INDEX('IEPR CAISO Load Modifiers'!$E$59:$S$59,MATCH(AE$5,'IEPR CAISO Load Modifiers'!$E$27:$S$27,0))*1000</f>
        <v>-29.604080364202691</v>
      </c>
      <c r="AF553" s="570">
        <f>-'Demand Inputs'!H$38*IF('Demand Inputs'!$K$51="Yes",'Demand Inputs'!$K603,'Demand Profiles'!AD551)/INDEX('IEPR CAISO Load Modifiers'!$E$59:$S$59,MATCH(AF$5,'IEPR CAISO Load Modifiers'!$E$27:$S$27,0))*1000</f>
        <v>-47.385152950633156</v>
      </c>
      <c r="AG553" s="569">
        <f t="shared" si="35"/>
        <v>3967.2402353494449</v>
      </c>
      <c r="AH553" s="569">
        <f t="shared" si="36"/>
        <v>4061.6878761274484</v>
      </c>
      <c r="AI553" s="569">
        <f t="shared" si="37"/>
        <v>4264.5427973703754</v>
      </c>
      <c r="AJ553" s="570">
        <f t="shared" si="38"/>
        <v>4643.2948069732702</v>
      </c>
    </row>
    <row r="554" spans="1:36" x14ac:dyDescent="0.25">
      <c r="A554" s="9"/>
      <c r="B554" s="134">
        <v>1</v>
      </c>
      <c r="C554" s="135">
        <v>23</v>
      </c>
      <c r="D554" s="137">
        <v>21</v>
      </c>
      <c r="E554" s="571">
        <f>1000*'Demand Inputs'!E$32*IF('Demand Inputs'!$E$51="Yes",'Demand Inputs'!$E604,'Demand Profiles'!AG552)</f>
        <v>2134.4427094570924</v>
      </c>
      <c r="F554" s="569">
        <f>1000*'Demand Inputs'!F$32*IF('Demand Inputs'!$E$51="Yes",'Demand Inputs'!$E604,'Demand Profiles'!AH552)</f>
        <v>2176.32552893808</v>
      </c>
      <c r="G554" s="569">
        <f>1000*'Demand Inputs'!G$32*IF('Demand Inputs'!$E$51="Yes",'Demand Inputs'!$E604,'Demand Profiles'!AI552)</f>
        <v>2259.9124766386503</v>
      </c>
      <c r="H554" s="570">
        <f>1000*'Demand Inputs'!H$32*IF('Demand Inputs'!$E$51="Yes",'Demand Inputs'!$E604,'Demand Profiles'!AJ552)</f>
        <v>2395.9989134003899</v>
      </c>
      <c r="I554" s="571">
        <f>1000*'Demand Inputs'!E$33*IF(Custom_CI_shape="Yes",'Demand Inputs'!$F604,'Demand Profiles'!$E552)</f>
        <v>1630.1215189551272</v>
      </c>
      <c r="J554" s="569">
        <f>1000*'Demand Inputs'!F$33*IF(Custom_CI_shape="Yes",'Demand Inputs'!$F604,'Demand Profiles'!$E552)</f>
        <v>1672.3806738669809</v>
      </c>
      <c r="K554" s="569">
        <f>1000*'Demand Inputs'!G$33*IF(Custom_CI_shape="Yes",'Demand Inputs'!$F604,'Demand Profiles'!$E552)</f>
        <v>1767.5190635757403</v>
      </c>
      <c r="L554" s="570">
        <f>1000*'Demand Inputs'!H$33*IF(Custom_CI_shape="Yes",'Demand Inputs'!$F604,'Demand Profiles'!$E552)</f>
        <v>1944.5167992825916</v>
      </c>
      <c r="M554" s="569">
        <f>1000*'Demand Inputs'!E$36*IF('Demand Inputs'!$I$51="Yes",'Demand Inputs'!$I604,'Demand Profiles'!K552)</f>
        <v>-51.351809877010474</v>
      </c>
      <c r="N554" s="569">
        <f>1000*'Demand Inputs'!F$36*IF('Demand Inputs'!$I$51="Yes",'Demand Inputs'!$I604,'Demand Profiles'!L552)</f>
        <v>-96.20789920880209</v>
      </c>
      <c r="O554" s="569">
        <f>1000*'Demand Inputs'!G$36*IF('Demand Inputs'!$I$51="Yes",'Demand Inputs'!$I604,'Demand Profiles'!M552)</f>
        <v>-176.12857589996389</v>
      </c>
      <c r="P554" s="570">
        <f>1000*'Demand Inputs'!H$36*IF('Demand Inputs'!$I$51="Yes",'Demand Inputs'!$I604,'Demand Profiles'!N552)</f>
        <v>-267.31989262187142</v>
      </c>
      <c r="Q554" s="571">
        <f>1000*'Demand Inputs'!E$34*IF('Demand Inputs'!$G$51="Yes",'Demand Inputs'!$G604,'Demand Profiles'!O552)</f>
        <v>108.11319937753693</v>
      </c>
      <c r="R554" s="569">
        <f>1000*'Demand Inputs'!F$34*IF('Demand Inputs'!$G$51="Yes",'Demand Inputs'!$G604,'Demand Profiles'!P552)</f>
        <v>149.99490564759017</v>
      </c>
      <c r="S554" s="569">
        <f>1000*'Demand Inputs'!G$34*IF('Demand Inputs'!$G$51="Yes",'Demand Inputs'!$G604,'Demand Profiles'!Q552)</f>
        <v>227.78089923577144</v>
      </c>
      <c r="T554" s="570">
        <f>1000*'Demand Inputs'!H$34*IF('Demand Inputs'!$G$51="Yes",'Demand Inputs'!$G604,'Demand Profiles'!R552)</f>
        <v>331.24341502035577</v>
      </c>
      <c r="U554" s="571">
        <f>1000*'Demand Inputs'!E$35*IF('Demand Inputs'!$H$51="Yes",'Demand Inputs'!$H604,'Demand Profiles'!W552)</f>
        <v>26.51990918372551</v>
      </c>
      <c r="V554" s="569">
        <f>1000*'Demand Inputs'!F$35*IF('Demand Inputs'!$H$51="Yes",'Demand Inputs'!$H604,'Demand Profiles'!X552)</f>
        <v>46.96875969372924</v>
      </c>
      <c r="W554" s="569">
        <f>1000*'Demand Inputs'!G$35*IF('Demand Inputs'!$H$51="Yes",'Demand Inputs'!$H604,'Demand Profiles'!Y552)</f>
        <v>91.797346814698827</v>
      </c>
      <c r="X554" s="570">
        <f>1000*'Demand Inputs'!H$35*IF('Demand Inputs'!$H$51="Yes",'Demand Inputs'!$H604,'Demand Profiles'!Z552)</f>
        <v>155.90854986361722</v>
      </c>
      <c r="Y554" s="571">
        <f>1000*'Demand Inputs'!E$37*IF('Demand Inputs'!$J$51="Yes",'Demand Inputs'!$J604,'Demand Profiles'!S552)</f>
        <v>-2.9378118065350534E-3</v>
      </c>
      <c r="Z554" s="569">
        <f>1000*'Demand Inputs'!F$37*IF('Demand Inputs'!$J$51="Yes",'Demand Inputs'!$J604,'Demand Profiles'!T552)</f>
        <v>-3.3718668532106487E-3</v>
      </c>
      <c r="AA554" s="569">
        <f>1000*'Demand Inputs'!G$37*IF('Demand Inputs'!$J$51="Yes",'Demand Inputs'!$J604,'Demand Profiles'!U552)</f>
        <v>-4.311136444459053E-3</v>
      </c>
      <c r="AB554" s="569">
        <f>1000*'Demand Inputs'!H$37*IF('Demand Inputs'!$J$51="Yes",'Demand Inputs'!$J604,'Demand Profiles'!V552)</f>
        <v>-5.5390352267976912E-3</v>
      </c>
      <c r="AC554" s="571">
        <f>-'Demand Inputs'!E$38*IF('Demand Inputs'!$K$51="Yes",'Demand Inputs'!$K604,'Demand Profiles'!AA552)/INDEX('IEPR CAISO Load Modifiers'!$E$59:$S$59,MATCH(AC$5,'IEPR CAISO Load Modifiers'!$E$27:$S$27,0))*1000</f>
        <v>-7.1666282872925127</v>
      </c>
      <c r="AD554" s="569">
        <f>-'Demand Inputs'!F$38*IF('Demand Inputs'!$K$51="Yes",'Demand Inputs'!$K604,'Demand Profiles'!AB552)/INDEX('IEPR CAISO Load Modifiers'!$E$59:$S$59,MATCH(AD$5,'IEPR CAISO Load Modifiers'!$E$27:$S$27,0))*1000</f>
        <v>-11.721893052656611</v>
      </c>
      <c r="AE554" s="569">
        <f>-'Demand Inputs'!G$38*IF('Demand Inputs'!$K$51="Yes",'Demand Inputs'!$K604,'Demand Profiles'!AC552)/INDEX('IEPR CAISO Load Modifiers'!$E$59:$S$59,MATCH(AE$5,'IEPR CAISO Load Modifiers'!$E$27:$S$27,0))*1000</f>
        <v>-22.062346972791374</v>
      </c>
      <c r="AF554" s="570">
        <f>-'Demand Inputs'!H$38*IF('Demand Inputs'!$K$51="Yes",'Demand Inputs'!$K604,'Demand Profiles'!AD552)/INDEX('IEPR CAISO Load Modifiers'!$E$59:$S$59,MATCH(AF$5,'IEPR CAISO Load Modifiers'!$E$27:$S$27,0))*1000</f>
        <v>-34.645330154528473</v>
      </c>
      <c r="AG554" s="569">
        <f t="shared" si="35"/>
        <v>3840.6759609973724</v>
      </c>
      <c r="AH554" s="569">
        <f t="shared" si="36"/>
        <v>3937.7367040180684</v>
      </c>
      <c r="AI554" s="569">
        <f t="shared" si="37"/>
        <v>4148.8145522556606</v>
      </c>
      <c r="AJ554" s="570">
        <f t="shared" si="38"/>
        <v>4525.6969157553267</v>
      </c>
    </row>
    <row r="555" spans="1:36" x14ac:dyDescent="0.25">
      <c r="A555" s="9"/>
      <c r="B555" s="134">
        <v>1</v>
      </c>
      <c r="C555" s="135">
        <v>23</v>
      </c>
      <c r="D555" s="137">
        <v>22</v>
      </c>
      <c r="E555" s="571">
        <f>1000*'Demand Inputs'!E$32*IF('Demand Inputs'!$E$51="Yes",'Demand Inputs'!$E605,'Demand Profiles'!AG553)</f>
        <v>2070.0444116787826</v>
      </c>
      <c r="F555" s="569">
        <f>1000*'Demand Inputs'!F$32*IF('Demand Inputs'!$E$51="Yes",'Demand Inputs'!$E605,'Demand Profiles'!AH553)</f>
        <v>2110.9642799853923</v>
      </c>
      <c r="G555" s="569">
        <f>1000*'Demand Inputs'!G$32*IF('Demand Inputs'!$E$51="Yes",'Demand Inputs'!$E605,'Demand Profiles'!AI553)</f>
        <v>2191.1449465339606</v>
      </c>
      <c r="H555" s="570">
        <f>1000*'Demand Inputs'!H$32*IF('Demand Inputs'!$E$51="Yes",'Demand Inputs'!$E605,'Demand Profiles'!AJ553)</f>
        <v>2328.4746604498368</v>
      </c>
      <c r="I555" s="571">
        <f>1000*'Demand Inputs'!E$33*IF(Custom_CI_shape="Yes",'Demand Inputs'!$F605,'Demand Profiles'!$E553)</f>
        <v>1458.8000239739488</v>
      </c>
      <c r="J555" s="569">
        <f>1000*'Demand Inputs'!F$33*IF(Custom_CI_shape="Yes",'Demand Inputs'!$F605,'Demand Profiles'!$E553)</f>
        <v>1496.617852572424</v>
      </c>
      <c r="K555" s="569">
        <f>1000*'Demand Inputs'!G$33*IF(Custom_CI_shape="Yes",'Demand Inputs'!$F605,'Demand Profiles'!$E553)</f>
        <v>1581.7574471205292</v>
      </c>
      <c r="L555" s="570">
        <f>1000*'Demand Inputs'!H$33*IF(Custom_CI_shape="Yes",'Demand Inputs'!$F605,'Demand Profiles'!$E553)</f>
        <v>1740.1531851621894</v>
      </c>
      <c r="M555" s="569">
        <f>1000*'Demand Inputs'!E$36*IF('Demand Inputs'!$I$51="Yes",'Demand Inputs'!$I605,'Demand Profiles'!K553)</f>
        <v>-47.49683767617185</v>
      </c>
      <c r="N555" s="569">
        <f>1000*'Demand Inputs'!F$36*IF('Demand Inputs'!$I$51="Yes",'Demand Inputs'!$I605,'Demand Profiles'!L553)</f>
        <v>-86.908180647606827</v>
      </c>
      <c r="O555" s="569">
        <f>1000*'Demand Inputs'!G$36*IF('Demand Inputs'!$I$51="Yes",'Demand Inputs'!$I605,'Demand Profiles'!M553)</f>
        <v>-159.92791947285997</v>
      </c>
      <c r="P555" s="570">
        <f>1000*'Demand Inputs'!H$36*IF('Demand Inputs'!$I$51="Yes",'Demand Inputs'!$I605,'Demand Profiles'!N553)</f>
        <v>-243.19950450757756</v>
      </c>
      <c r="Q555" s="571">
        <f>1000*'Demand Inputs'!E$34*IF('Demand Inputs'!$G$51="Yes",'Demand Inputs'!$G605,'Demand Profiles'!O553)</f>
        <v>193.11902774908975</v>
      </c>
      <c r="R555" s="569">
        <f>1000*'Demand Inputs'!F$34*IF('Demand Inputs'!$G$51="Yes",'Demand Inputs'!$G605,'Demand Profiles'!P553)</f>
        <v>271.17680780747969</v>
      </c>
      <c r="S555" s="569">
        <f>1000*'Demand Inputs'!G$34*IF('Demand Inputs'!$G$51="Yes",'Demand Inputs'!$G605,'Demand Profiles'!Q553)</f>
        <v>414.97396763014086</v>
      </c>
      <c r="T555" s="570">
        <f>1000*'Demand Inputs'!H$34*IF('Demand Inputs'!$G$51="Yes",'Demand Inputs'!$G605,'Demand Profiles'!R553)</f>
        <v>611.38086783400706</v>
      </c>
      <c r="U555" s="571">
        <f>1000*'Demand Inputs'!E$35*IF('Demand Inputs'!$H$51="Yes",'Demand Inputs'!$H605,'Demand Profiles'!W553)</f>
        <v>23.14316932837048</v>
      </c>
      <c r="V555" s="569">
        <f>1000*'Demand Inputs'!F$35*IF('Demand Inputs'!$H$51="Yes",'Demand Inputs'!$H605,'Demand Profiles'!X553)</f>
        <v>40.999345577367649</v>
      </c>
      <c r="W555" s="569">
        <f>1000*'Demand Inputs'!G$35*IF('Demand Inputs'!$H$51="Yes",'Demand Inputs'!$H605,'Demand Profiles'!Y553)</f>
        <v>80.796494244719653</v>
      </c>
      <c r="X555" s="570">
        <f>1000*'Demand Inputs'!H$35*IF('Demand Inputs'!$H$51="Yes",'Demand Inputs'!$H605,'Demand Profiles'!Z553)</f>
        <v>137.37061820802546</v>
      </c>
      <c r="Y555" s="571">
        <f>1000*'Demand Inputs'!E$37*IF('Demand Inputs'!$J$51="Yes",'Demand Inputs'!$J605,'Demand Profiles'!S553)</f>
        <v>-2.9378118065350534E-3</v>
      </c>
      <c r="Z555" s="569">
        <f>1000*'Demand Inputs'!F$37*IF('Demand Inputs'!$J$51="Yes",'Demand Inputs'!$J605,'Demand Profiles'!T553)</f>
        <v>-3.3718668532106487E-3</v>
      </c>
      <c r="AA555" s="569">
        <f>1000*'Demand Inputs'!G$37*IF('Demand Inputs'!$J$51="Yes",'Demand Inputs'!$J605,'Demand Profiles'!U553)</f>
        <v>-4.311136444459053E-3</v>
      </c>
      <c r="AB555" s="569">
        <f>1000*'Demand Inputs'!H$37*IF('Demand Inputs'!$J$51="Yes",'Demand Inputs'!$J605,'Demand Profiles'!V553)</f>
        <v>-5.5390352267976912E-3</v>
      </c>
      <c r="AC555" s="571">
        <f>-'Demand Inputs'!E$38*IF('Demand Inputs'!$K$51="Yes",'Demand Inputs'!$K605,'Demand Profiles'!AA553)/INDEX('IEPR CAISO Load Modifiers'!$E$59:$S$59,MATCH(AC$5,'IEPR CAISO Load Modifiers'!$E$27:$S$27,0))*1000</f>
        <v>-3.4258654978439393</v>
      </c>
      <c r="AD555" s="569">
        <f>-'Demand Inputs'!F$38*IF('Demand Inputs'!$K$51="Yes",'Demand Inputs'!$K605,'Demand Profiles'!AB553)/INDEX('IEPR CAISO Load Modifiers'!$E$59:$S$59,MATCH(AD$5,'IEPR CAISO Load Modifiers'!$E$27:$S$27,0))*1000</f>
        <v>-5.7343458000584802</v>
      </c>
      <c r="AE555" s="569">
        <f>-'Demand Inputs'!G$38*IF('Demand Inputs'!$K$51="Yes",'Demand Inputs'!$K605,'Demand Profiles'!AC553)/INDEX('IEPR CAISO Load Modifiers'!$E$59:$S$59,MATCH(AE$5,'IEPR CAISO Load Modifiers'!$E$27:$S$27,0))*1000</f>
        <v>-11.087996726695023</v>
      </c>
      <c r="AF555" s="570">
        <f>-'Demand Inputs'!H$38*IF('Demand Inputs'!$K$51="Yes",'Demand Inputs'!$K605,'Demand Profiles'!AD553)/INDEX('IEPR CAISO Load Modifiers'!$E$59:$S$59,MATCH(AF$5,'IEPR CAISO Load Modifiers'!$E$27:$S$27,0))*1000</f>
        <v>-18.057116424099998</v>
      </c>
      <c r="AG555" s="569">
        <f t="shared" si="35"/>
        <v>3694.1809917443693</v>
      </c>
      <c r="AH555" s="569">
        <f t="shared" si="36"/>
        <v>3827.1123876281449</v>
      </c>
      <c r="AI555" s="569">
        <f t="shared" si="37"/>
        <v>4097.6526281933511</v>
      </c>
      <c r="AJ555" s="570">
        <f t="shared" si="38"/>
        <v>4556.117171687154</v>
      </c>
    </row>
    <row r="556" spans="1:36" x14ac:dyDescent="0.25">
      <c r="A556" s="9"/>
      <c r="B556" s="134">
        <v>1</v>
      </c>
      <c r="C556" s="135">
        <v>23</v>
      </c>
      <c r="D556" s="137">
        <v>23</v>
      </c>
      <c r="E556" s="571">
        <f>1000*'Demand Inputs'!E$32*IF('Demand Inputs'!$E$51="Yes",'Demand Inputs'!$E606,'Demand Profiles'!AG554)</f>
        <v>1928.4069636377487</v>
      </c>
      <c r="F556" s="569">
        <f>1000*'Demand Inputs'!F$32*IF('Demand Inputs'!$E$51="Yes",'Demand Inputs'!$E606,'Demand Profiles'!AH554)</f>
        <v>1967.1392492054504</v>
      </c>
      <c r="G556" s="569">
        <f>1000*'Demand Inputs'!G$32*IF('Demand Inputs'!$E$51="Yes",'Demand Inputs'!$E606,'Demand Profiles'!AI554)</f>
        <v>2041.1304738229705</v>
      </c>
      <c r="H556" s="570">
        <f>1000*'Demand Inputs'!H$32*IF('Demand Inputs'!$E$51="Yes",'Demand Inputs'!$E606,'Demand Profiles'!AJ554)</f>
        <v>2173.4263788587596</v>
      </c>
      <c r="I556" s="571">
        <f>1000*'Demand Inputs'!E$33*IF(Custom_CI_shape="Yes",'Demand Inputs'!$F606,'Demand Profiles'!$E554)</f>
        <v>1305.4539824187539</v>
      </c>
      <c r="J556" s="569">
        <f>1000*'Demand Inputs'!F$33*IF(Custom_CI_shape="Yes",'Demand Inputs'!$F606,'Demand Profiles'!$E554)</f>
        <v>1339.2964790865431</v>
      </c>
      <c r="K556" s="569">
        <f>1000*'Demand Inputs'!G$33*IF(Custom_CI_shape="Yes",'Demand Inputs'!$F606,'Demand Profiles'!$E554)</f>
        <v>1415.4863755341503</v>
      </c>
      <c r="L556" s="570">
        <f>1000*'Demand Inputs'!H$33*IF(Custom_CI_shape="Yes",'Demand Inputs'!$F606,'Demand Profiles'!$E554)</f>
        <v>1557.2318811733355</v>
      </c>
      <c r="M556" s="569">
        <f>1000*'Demand Inputs'!E$36*IF('Demand Inputs'!$I$51="Yes",'Demand Inputs'!$I606,'Demand Profiles'!K554)</f>
        <v>-41.751487258074683</v>
      </c>
      <c r="N556" s="569">
        <f>1000*'Demand Inputs'!F$36*IF('Demand Inputs'!$I$51="Yes",'Demand Inputs'!$I606,'Demand Profiles'!L554)</f>
        <v>-75.946819100446419</v>
      </c>
      <c r="O556" s="569">
        <f>1000*'Demand Inputs'!G$36*IF('Demand Inputs'!$I$51="Yes",'Demand Inputs'!$I606,'Demand Profiles'!M554)</f>
        <v>-138.31684020038401</v>
      </c>
      <c r="P556" s="570">
        <f>1000*'Demand Inputs'!H$36*IF('Demand Inputs'!$I$51="Yes",'Demand Inputs'!$I606,'Demand Profiles'!N554)</f>
        <v>-210.02548983880845</v>
      </c>
      <c r="Q556" s="571">
        <f>1000*'Demand Inputs'!E$34*IF('Demand Inputs'!$G$51="Yes",'Demand Inputs'!$G606,'Demand Profiles'!O554)</f>
        <v>212.12084405165689</v>
      </c>
      <c r="R556" s="569">
        <f>1000*'Demand Inputs'!F$34*IF('Demand Inputs'!$G$51="Yes",'Demand Inputs'!$G606,'Demand Profiles'!P554)</f>
        <v>292.76822375332608</v>
      </c>
      <c r="S556" s="569">
        <f>1000*'Demand Inputs'!G$34*IF('Demand Inputs'!$G$51="Yes",'Demand Inputs'!$G606,'Demand Profiles'!Q554)</f>
        <v>440.13053832021046</v>
      </c>
      <c r="T556" s="570">
        <f>1000*'Demand Inputs'!H$34*IF('Demand Inputs'!$G$51="Yes",'Demand Inputs'!$G606,'Demand Profiles'!R554)</f>
        <v>643.10862202879741</v>
      </c>
      <c r="U556" s="571">
        <f>1000*'Demand Inputs'!E$35*IF('Demand Inputs'!$H$51="Yes",'Demand Inputs'!$H606,'Demand Profiles'!W554)</f>
        <v>20.33917977894313</v>
      </c>
      <c r="V556" s="569">
        <f>1000*'Demand Inputs'!F$35*IF('Demand Inputs'!$H$51="Yes",'Demand Inputs'!$H606,'Demand Profiles'!X554)</f>
        <v>36.119833562088012</v>
      </c>
      <c r="W556" s="569">
        <f>1000*'Demand Inputs'!G$35*IF('Demand Inputs'!$H$51="Yes",'Demand Inputs'!$H606,'Demand Profiles'!Y554)</f>
        <v>71.10072730128833</v>
      </c>
      <c r="X556" s="570">
        <f>1000*'Demand Inputs'!H$35*IF('Demand Inputs'!$H$51="Yes",'Demand Inputs'!$H606,'Demand Profiles'!Z554)</f>
        <v>120.14989116428504</v>
      </c>
      <c r="Y556" s="571">
        <f>1000*'Demand Inputs'!E$37*IF('Demand Inputs'!$J$51="Yes",'Demand Inputs'!$J606,'Demand Profiles'!S554)</f>
        <v>-2.9378118065350534E-3</v>
      </c>
      <c r="Z556" s="569">
        <f>1000*'Demand Inputs'!F$37*IF('Demand Inputs'!$J$51="Yes",'Demand Inputs'!$J606,'Demand Profiles'!T554)</f>
        <v>-3.3718668532106487E-3</v>
      </c>
      <c r="AA556" s="569">
        <f>1000*'Demand Inputs'!G$37*IF('Demand Inputs'!$J$51="Yes",'Demand Inputs'!$J606,'Demand Profiles'!U554)</f>
        <v>-4.311136444459053E-3</v>
      </c>
      <c r="AB556" s="569">
        <f>1000*'Demand Inputs'!H$37*IF('Demand Inputs'!$J$51="Yes",'Demand Inputs'!$J606,'Demand Profiles'!V554)</f>
        <v>-5.5390352267976912E-3</v>
      </c>
      <c r="AC556" s="571">
        <f>-'Demand Inputs'!E$38*IF('Demand Inputs'!$K$51="Yes",'Demand Inputs'!$K606,'Demand Profiles'!AA554)/INDEX('IEPR CAISO Load Modifiers'!$E$59:$S$59,MATCH(AC$5,'IEPR CAISO Load Modifiers'!$E$27:$S$27,0))*1000</f>
        <v>0.12758769573635567</v>
      </c>
      <c r="AD556" s="569">
        <f>-'Demand Inputs'!F$38*IF('Demand Inputs'!$K$51="Yes",'Demand Inputs'!$K606,'Demand Profiles'!AB554)/INDEX('IEPR CAISO Load Modifiers'!$E$59:$S$59,MATCH(AD$5,'IEPR CAISO Load Modifiers'!$E$27:$S$27,0))*1000</f>
        <v>-7.7181032023298832E-2</v>
      </c>
      <c r="AE556" s="569">
        <f>-'Demand Inputs'!G$38*IF('Demand Inputs'!$K$51="Yes",'Demand Inputs'!$K606,'Demand Profiles'!AC554)/INDEX('IEPR CAISO Load Modifiers'!$E$59:$S$59,MATCH(AE$5,'IEPR CAISO Load Modifiers'!$E$27:$S$27,0))*1000</f>
        <v>-0.97823331320721474</v>
      </c>
      <c r="AF556" s="570">
        <f>-'Demand Inputs'!H$38*IF('Demand Inputs'!$K$51="Yes",'Demand Inputs'!$K606,'Demand Profiles'!AD554)/INDEX('IEPR CAISO Load Modifiers'!$E$59:$S$59,MATCH(AF$5,'IEPR CAISO Load Modifiers'!$E$27:$S$27,0))*1000</f>
        <v>-2.7331414518103041</v>
      </c>
      <c r="AG556" s="569">
        <f t="shared" si="35"/>
        <v>3424.6941325129583</v>
      </c>
      <c r="AH556" s="569">
        <f t="shared" si="36"/>
        <v>3559.296413608085</v>
      </c>
      <c r="AI556" s="569">
        <f t="shared" si="37"/>
        <v>3828.548730328584</v>
      </c>
      <c r="AJ556" s="570">
        <f t="shared" si="38"/>
        <v>4281.1526028993312</v>
      </c>
    </row>
    <row r="557" spans="1:36" x14ac:dyDescent="0.25">
      <c r="A557" s="9"/>
      <c r="B557" s="134">
        <v>1</v>
      </c>
      <c r="C557" s="135">
        <v>23</v>
      </c>
      <c r="D557" s="137">
        <v>24</v>
      </c>
      <c r="E557" s="571">
        <f>1000*'Demand Inputs'!E$32*IF('Demand Inputs'!$E$51="Yes",'Demand Inputs'!$E607,'Demand Profiles'!AG555)</f>
        <v>1817.2223562047798</v>
      </c>
      <c r="F557" s="569">
        <f>1000*'Demand Inputs'!F$32*IF('Demand Inputs'!$E$51="Yes",'Demand Inputs'!$E607,'Demand Profiles'!AH555)</f>
        <v>1854.4160445117454</v>
      </c>
      <c r="G557" s="569">
        <f>1000*'Demand Inputs'!G$32*IF('Demand Inputs'!$E$51="Yes",'Demand Inputs'!$E607,'Demand Profiles'!AI555)</f>
        <v>1924.8937284603098</v>
      </c>
      <c r="H557" s="570">
        <f>1000*'Demand Inputs'!H$32*IF('Demand Inputs'!$E$51="Yes",'Demand Inputs'!$E607,'Demand Profiles'!AJ555)</f>
        <v>2053.3589100705608</v>
      </c>
      <c r="I557" s="571">
        <f>1000*'Demand Inputs'!E$33*IF(Custom_CI_shape="Yes",'Demand Inputs'!$F607,'Demand Profiles'!$E555)</f>
        <v>1174.9780111119082</v>
      </c>
      <c r="J557" s="569">
        <f>1000*'Demand Inputs'!F$33*IF(Custom_CI_shape="Yes",'Demand Inputs'!$F607,'Demand Profiles'!$E555)</f>
        <v>1205.4380579318699</v>
      </c>
      <c r="K557" s="569">
        <f>1000*'Demand Inputs'!G$33*IF(Custom_CI_shape="Yes",'Demand Inputs'!$F607,'Demand Profiles'!$E555)</f>
        <v>1274.0130166822089</v>
      </c>
      <c r="L557" s="570">
        <f>1000*'Demand Inputs'!H$33*IF(Custom_CI_shape="Yes",'Demand Inputs'!$F607,'Demand Profiles'!$E555)</f>
        <v>1401.5915100975039</v>
      </c>
      <c r="M557" s="569">
        <f>1000*'Demand Inputs'!E$36*IF('Demand Inputs'!$I$51="Yes",'Demand Inputs'!$I607,'Demand Profiles'!K555)</f>
        <v>-36.113231087747728</v>
      </c>
      <c r="N557" s="569">
        <f>1000*'Demand Inputs'!F$36*IF('Demand Inputs'!$I$51="Yes",'Demand Inputs'!$I607,'Demand Profiles'!L555)</f>
        <v>-64.985459685529648</v>
      </c>
      <c r="O557" s="569">
        <f>1000*'Demand Inputs'!G$36*IF('Demand Inputs'!$I$51="Yes",'Demand Inputs'!$I607,'Demand Profiles'!M555)</f>
        <v>-116.42419189116916</v>
      </c>
      <c r="P557" s="570">
        <f>1000*'Demand Inputs'!H$36*IF('Demand Inputs'!$I$51="Yes",'Demand Inputs'!$I607,'Demand Profiles'!N555)</f>
        <v>-176.85154544367808</v>
      </c>
      <c r="Q557" s="571">
        <f>1000*'Demand Inputs'!E$34*IF('Demand Inputs'!$G$51="Yes",'Demand Inputs'!$G607,'Demand Profiles'!O555)</f>
        <v>317.12933999336082</v>
      </c>
      <c r="R557" s="569">
        <f>1000*'Demand Inputs'!F$34*IF('Demand Inputs'!$G$51="Yes",'Demand Inputs'!$G607,'Demand Profiles'!P555)</f>
        <v>425.27187194033417</v>
      </c>
      <c r="S557" s="569">
        <f>1000*'Demand Inputs'!G$34*IF('Demand Inputs'!$G$51="Yes",'Demand Inputs'!$G607,'Demand Profiles'!Q555)</f>
        <v>617.8147843886145</v>
      </c>
      <c r="T557" s="570">
        <f>1000*'Demand Inputs'!H$34*IF('Demand Inputs'!$G$51="Yes",'Demand Inputs'!$G607,'Demand Profiles'!R555)</f>
        <v>889.82301653467482</v>
      </c>
      <c r="U557" s="571">
        <f>1000*'Demand Inputs'!E$35*IF('Demand Inputs'!$H$51="Yes",'Demand Inputs'!$H607,'Demand Profiles'!W555)</f>
        <v>15.998822814510575</v>
      </c>
      <c r="V557" s="569">
        <f>1000*'Demand Inputs'!F$35*IF('Demand Inputs'!$H$51="Yes",'Demand Inputs'!$H607,'Demand Profiles'!X555)</f>
        <v>28.620494215684367</v>
      </c>
      <c r="W557" s="569">
        <f>1000*'Demand Inputs'!G$35*IF('Demand Inputs'!$H$51="Yes",'Demand Inputs'!$H607,'Demand Profiles'!Y555)</f>
        <v>56.060205365458543</v>
      </c>
      <c r="X557" s="570">
        <f>1000*'Demand Inputs'!H$35*IF('Demand Inputs'!$H$51="Yes",'Demand Inputs'!$H607,'Demand Profiles'!Z555)</f>
        <v>96.256953884380351</v>
      </c>
      <c r="Y557" s="571">
        <f>1000*'Demand Inputs'!E$37*IF('Demand Inputs'!$J$51="Yes",'Demand Inputs'!$J607,'Demand Profiles'!S555)</f>
        <v>-2.9378118065350534E-3</v>
      </c>
      <c r="Z557" s="569">
        <f>1000*'Demand Inputs'!F$37*IF('Demand Inputs'!$J$51="Yes",'Demand Inputs'!$J607,'Demand Profiles'!T555)</f>
        <v>-3.3718668532106487E-3</v>
      </c>
      <c r="AA557" s="569">
        <f>1000*'Demand Inputs'!G$37*IF('Demand Inputs'!$J$51="Yes",'Demand Inputs'!$J607,'Demand Profiles'!U555)</f>
        <v>-4.311136444459053E-3</v>
      </c>
      <c r="AB557" s="569">
        <f>1000*'Demand Inputs'!H$37*IF('Demand Inputs'!$J$51="Yes",'Demand Inputs'!$J607,'Demand Profiles'!V555)</f>
        <v>-5.5390352267976912E-3</v>
      </c>
      <c r="AC557" s="571">
        <f>-'Demand Inputs'!E$38*IF('Demand Inputs'!$K$51="Yes",'Demand Inputs'!$K607,'Demand Profiles'!AA555)/INDEX('IEPR CAISO Load Modifiers'!$E$59:$S$59,MATCH(AC$5,'IEPR CAISO Load Modifiers'!$E$27:$S$27,0))*1000</f>
        <v>2.836790527728958</v>
      </c>
      <c r="AD557" s="569">
        <f>-'Demand Inputs'!F$38*IF('Demand Inputs'!$K$51="Yes",'Demand Inputs'!$K607,'Demand Profiles'!AB555)/INDEX('IEPR CAISO Load Modifiers'!$E$59:$S$59,MATCH(AD$5,'IEPR CAISO Load Modifiers'!$E$27:$S$27,0))*1000</f>
        <v>4.6240351398451596</v>
      </c>
      <c r="AE557" s="569">
        <f>-'Demand Inputs'!G$38*IF('Demand Inputs'!$K$51="Yes",'Demand Inputs'!$K607,'Demand Profiles'!AC555)/INDEX('IEPR CAISO Load Modifiers'!$E$59:$S$59,MATCH(AE$5,'IEPR CAISO Load Modifiers'!$E$27:$S$27,0))*1000</f>
        <v>7.1033546459566734</v>
      </c>
      <c r="AF557" s="570">
        <f>-'Demand Inputs'!H$38*IF('Demand Inputs'!$K$51="Yes",'Demand Inputs'!$K607,'Demand Profiles'!AD555)/INDEX('IEPR CAISO Load Modifiers'!$E$59:$S$59,MATCH(AF$5,'IEPR CAISO Load Modifiers'!$E$27:$S$27,0))*1000</f>
        <v>10.514870175430804</v>
      </c>
      <c r="AG557" s="569">
        <f t="shared" si="35"/>
        <v>3292.0491517527344</v>
      </c>
      <c r="AH557" s="569">
        <f t="shared" si="36"/>
        <v>3453.3816721870958</v>
      </c>
      <c r="AI557" s="569">
        <f t="shared" si="37"/>
        <v>3763.4565865149348</v>
      </c>
      <c r="AJ557" s="570">
        <f t="shared" si="38"/>
        <v>4274.6881762836447</v>
      </c>
    </row>
    <row r="558" spans="1:36" x14ac:dyDescent="0.25">
      <c r="A558" s="9"/>
      <c r="B558" s="134">
        <v>1</v>
      </c>
      <c r="C558" s="135">
        <v>24</v>
      </c>
      <c r="D558" s="137">
        <v>1</v>
      </c>
      <c r="E558" s="571">
        <f>1000*'Demand Inputs'!E$32*IF('Demand Inputs'!$E$51="Yes",'Demand Inputs'!$E608,'Demand Profiles'!AG556)</f>
        <v>1747.8451608615828</v>
      </c>
      <c r="F558" s="569">
        <f>1000*'Demand Inputs'!F$32*IF('Demand Inputs'!$E$51="Yes",'Demand Inputs'!$E608,'Demand Profiles'!AH556)</f>
        <v>1784.4677179787045</v>
      </c>
      <c r="G558" s="569">
        <f>1000*'Demand Inputs'!G$32*IF('Demand Inputs'!$E$51="Yes",'Demand Inputs'!$E608,'Demand Profiles'!AI556)</f>
        <v>1851.9042606516493</v>
      </c>
      <c r="H558" s="570">
        <f>1000*'Demand Inputs'!H$32*IF('Demand Inputs'!$E$51="Yes",'Demand Inputs'!$E608,'Demand Profiles'!AJ556)</f>
        <v>1979.0028199167552</v>
      </c>
      <c r="I558" s="571">
        <f>1000*'Demand Inputs'!E$33*IF(Custom_CI_shape="Yes",'Demand Inputs'!$F608,'Demand Profiles'!$E556)</f>
        <v>1096.0605799625826</v>
      </c>
      <c r="J558" s="569">
        <f>1000*'Demand Inputs'!F$33*IF(Custom_CI_shape="Yes",'Demand Inputs'!$F608,'Demand Profiles'!$E556)</f>
        <v>1124.4747768815364</v>
      </c>
      <c r="K558" s="569">
        <f>1000*'Demand Inputs'!G$33*IF(Custom_CI_shape="Yes",'Demand Inputs'!$F608,'Demand Profiles'!$E556)</f>
        <v>1188.4438965995121</v>
      </c>
      <c r="L558" s="570">
        <f>1000*'Demand Inputs'!H$33*IF(Custom_CI_shape="Yes",'Demand Inputs'!$F608,'Demand Profiles'!$E556)</f>
        <v>1307.4535769178638</v>
      </c>
      <c r="M558" s="569">
        <f>1000*'Demand Inputs'!E$36*IF('Demand Inputs'!$I$51="Yes",'Demand Inputs'!$I608,'Demand Profiles'!K556)</f>
        <v>-32.623169334181561</v>
      </c>
      <c r="N558" s="569">
        <f>1000*'Demand Inputs'!F$36*IF('Demand Inputs'!$I$51="Yes",'Demand Inputs'!$I608,'Demand Profiles'!L556)</f>
        <v>-57.677870794840786</v>
      </c>
      <c r="O558" s="569">
        <f>1000*'Demand Inputs'!G$36*IF('Demand Inputs'!$I$51="Yes",'Demand Inputs'!$I608,'Demand Profiles'!M556)</f>
        <v>-103.63258521992135</v>
      </c>
      <c r="P558" s="570">
        <f>1000*'Demand Inputs'!H$36*IF('Demand Inputs'!$I$51="Yes",'Demand Inputs'!$I608,'Demand Profiles'!N556)</f>
        <v>-155.46720756073566</v>
      </c>
      <c r="Q558" s="571">
        <f>1000*'Demand Inputs'!E$34*IF('Demand Inputs'!$G$51="Yes",'Demand Inputs'!$G608,'Demand Profiles'!O556)</f>
        <v>305.25849573686475</v>
      </c>
      <c r="R558" s="569">
        <f>1000*'Demand Inputs'!F$34*IF('Demand Inputs'!$G$51="Yes",'Demand Inputs'!$G608,'Demand Profiles'!P556)</f>
        <v>408.85399310482137</v>
      </c>
      <c r="S558" s="569">
        <f>1000*'Demand Inputs'!G$34*IF('Demand Inputs'!$G$51="Yes",'Demand Inputs'!$G608,'Demand Profiles'!Q556)</f>
        <v>598.80982025873288</v>
      </c>
      <c r="T558" s="570">
        <f>1000*'Demand Inputs'!H$34*IF('Demand Inputs'!$G$51="Yes",'Demand Inputs'!$G608,'Demand Profiles'!R556)</f>
        <v>882.81804165154745</v>
      </c>
      <c r="U558" s="571">
        <f>1000*'Demand Inputs'!E$35*IF('Demand Inputs'!$H$51="Yes",'Demand Inputs'!$H608,'Demand Profiles'!W556)</f>
        <v>13.099824705036943</v>
      </c>
      <c r="V558" s="569">
        <f>1000*'Demand Inputs'!F$35*IF('Demand Inputs'!$H$51="Yes",'Demand Inputs'!$H608,'Demand Profiles'!X556)</f>
        <v>23.904807483787639</v>
      </c>
      <c r="W558" s="569">
        <f>1000*'Demand Inputs'!G$35*IF('Demand Inputs'!$H$51="Yes",'Demand Inputs'!$H608,'Demand Profiles'!Y556)</f>
        <v>47.209197849602447</v>
      </c>
      <c r="X558" s="570">
        <f>1000*'Demand Inputs'!H$35*IF('Demand Inputs'!$H$51="Yes",'Demand Inputs'!$H608,'Demand Profiles'!Z556)</f>
        <v>80.112550128103905</v>
      </c>
      <c r="Y558" s="571">
        <f>1000*'Demand Inputs'!E$37*IF('Demand Inputs'!$J$51="Yes",'Demand Inputs'!$J608,'Demand Profiles'!S556)</f>
        <v>-2.9378118065350534E-3</v>
      </c>
      <c r="Z558" s="569">
        <f>1000*'Demand Inputs'!F$37*IF('Demand Inputs'!$J$51="Yes",'Demand Inputs'!$J608,'Demand Profiles'!T556)</f>
        <v>-3.3718668532106487E-3</v>
      </c>
      <c r="AA558" s="569">
        <f>1000*'Demand Inputs'!G$37*IF('Demand Inputs'!$J$51="Yes",'Demand Inputs'!$J608,'Demand Profiles'!U556)</f>
        <v>-4.311136444459053E-3</v>
      </c>
      <c r="AB558" s="569">
        <f>1000*'Demand Inputs'!H$37*IF('Demand Inputs'!$J$51="Yes",'Demand Inputs'!$J608,'Demand Profiles'!V556)</f>
        <v>-5.5390352267976912E-3</v>
      </c>
      <c r="AC558" s="571">
        <f>-'Demand Inputs'!E$38*IF('Demand Inputs'!$K$51="Yes",'Demand Inputs'!$K608,'Demand Profiles'!AA556)/INDEX('IEPR CAISO Load Modifiers'!$E$59:$S$59,MATCH(AC$5,'IEPR CAISO Load Modifiers'!$E$27:$S$27,0))*1000</f>
        <v>6.4119606401710918</v>
      </c>
      <c r="AD558" s="569">
        <f>-'Demand Inputs'!F$38*IF('Demand Inputs'!$K$51="Yes",'Demand Inputs'!$K608,'Demand Profiles'!AB556)/INDEX('IEPR CAISO Load Modifiers'!$E$59:$S$59,MATCH(AD$5,'IEPR CAISO Load Modifiers'!$E$27:$S$27,0))*1000</f>
        <v>10.602106167544026</v>
      </c>
      <c r="AE558" s="569">
        <f>-'Demand Inputs'!G$38*IF('Demand Inputs'!$K$51="Yes",'Demand Inputs'!$K608,'Demand Profiles'!AC556)/INDEX('IEPR CAISO Load Modifiers'!$E$59:$S$59,MATCH(AE$5,'IEPR CAISO Load Modifiers'!$E$27:$S$27,0))*1000</f>
        <v>18.96392606771089</v>
      </c>
      <c r="AF558" s="570">
        <f>-'Demand Inputs'!H$38*IF('Demand Inputs'!$K$51="Yes",'Demand Inputs'!$K608,'Demand Profiles'!AD556)/INDEX('IEPR CAISO Load Modifiers'!$E$59:$S$59,MATCH(AF$5,'IEPR CAISO Load Modifiers'!$E$27:$S$27,0))*1000</f>
        <v>29.064873730042198</v>
      </c>
      <c r="AG558" s="569">
        <f t="shared" si="35"/>
        <v>3136.04991476025</v>
      </c>
      <c r="AH558" s="569">
        <f t="shared" si="36"/>
        <v>3294.6221589547004</v>
      </c>
      <c r="AI558" s="569">
        <f t="shared" si="37"/>
        <v>3601.6942050708417</v>
      </c>
      <c r="AJ558" s="570">
        <f t="shared" si="38"/>
        <v>4122.9791157483505</v>
      </c>
    </row>
    <row r="559" spans="1:36" x14ac:dyDescent="0.25">
      <c r="A559" s="9"/>
      <c r="B559" s="134">
        <v>1</v>
      </c>
      <c r="C559" s="135">
        <v>24</v>
      </c>
      <c r="D559" s="137">
        <v>2</v>
      </c>
      <c r="E559" s="571">
        <f>1000*'Demand Inputs'!E$32*IF('Demand Inputs'!$E$51="Yes",'Demand Inputs'!$E609,'Demand Profiles'!AG557)</f>
        <v>1689.0479829538356</v>
      </c>
      <c r="F559" s="569">
        <f>1000*'Demand Inputs'!F$32*IF('Demand Inputs'!$E$51="Yes",'Demand Inputs'!$E609,'Demand Profiles'!AH557)</f>
        <v>1724.6043135046775</v>
      </c>
      <c r="G559" s="569">
        <f>1000*'Demand Inputs'!G$32*IF('Demand Inputs'!$E$51="Yes",'Demand Inputs'!$E609,'Demand Profiles'!AI557)</f>
        <v>1789.3856004712475</v>
      </c>
      <c r="H559" s="570">
        <f>1000*'Demand Inputs'!H$32*IF('Demand Inputs'!$E$51="Yes",'Demand Inputs'!$E609,'Demand Profiles'!AJ557)</f>
        <v>1913.6438366658697</v>
      </c>
      <c r="I559" s="571">
        <f>1000*'Demand Inputs'!E$33*IF(Custom_CI_shape="Yes",'Demand Inputs'!$F609,'Demand Profiles'!$E557)</f>
        <v>1068.49950704205</v>
      </c>
      <c r="J559" s="569">
        <f>1000*'Demand Inputs'!F$33*IF(Custom_CI_shape="Yes",'Demand Inputs'!$F609,'Demand Profiles'!$E557)</f>
        <v>1096.199212656802</v>
      </c>
      <c r="K559" s="569">
        <f>1000*'Demand Inputs'!G$33*IF(Custom_CI_shape="Yes",'Demand Inputs'!$F609,'Demand Profiles'!$E557)</f>
        <v>1158.5597921120948</v>
      </c>
      <c r="L559" s="570">
        <f>1000*'Demand Inputs'!H$33*IF(Custom_CI_shape="Yes",'Demand Inputs'!$F609,'Demand Profiles'!$E557)</f>
        <v>1274.5769056531472</v>
      </c>
      <c r="M559" s="569">
        <f>1000*'Demand Inputs'!E$36*IF('Demand Inputs'!$I$51="Yes",'Demand Inputs'!$I609,'Demand Profiles'!K557)</f>
        <v>-30.474977694006878</v>
      </c>
      <c r="N559" s="569">
        <f>1000*'Demand Inputs'!F$36*IF('Demand Inputs'!$I$51="Yes",'Demand Inputs'!$I609,'Demand Profiles'!L557)</f>
        <v>-52.310291659371437</v>
      </c>
      <c r="O559" s="569">
        <f>1000*'Demand Inputs'!G$36*IF('Demand Inputs'!$I$51="Yes",'Demand Inputs'!$I609,'Demand Profiles'!M557)</f>
        <v>-89.802003775277512</v>
      </c>
      <c r="P559" s="570">
        <f>1000*'Demand Inputs'!H$36*IF('Demand Inputs'!$I$51="Yes",'Demand Inputs'!$I609,'Demand Profiles'!N557)</f>
        <v>-136.51061616948286</v>
      </c>
      <c r="Q559" s="571">
        <f>1000*'Demand Inputs'!E$34*IF('Demand Inputs'!$G$51="Yes",'Demand Inputs'!$G609,'Demand Profiles'!O557)</f>
        <v>219.76950730893284</v>
      </c>
      <c r="R559" s="569">
        <f>1000*'Demand Inputs'!F$34*IF('Demand Inputs'!$G$51="Yes",'Demand Inputs'!$G609,'Demand Profiles'!P557)</f>
        <v>294.73856040324466</v>
      </c>
      <c r="S559" s="569">
        <f>1000*'Demand Inputs'!G$34*IF('Demand Inputs'!$G$51="Yes",'Demand Inputs'!$G609,'Demand Profiles'!Q557)</f>
        <v>439.8785129443836</v>
      </c>
      <c r="T559" s="570">
        <f>1000*'Demand Inputs'!H$34*IF('Demand Inputs'!$G$51="Yes",'Demand Inputs'!$G609,'Demand Profiles'!R557)</f>
        <v>656.1059587459772</v>
      </c>
      <c r="U559" s="571">
        <f>1000*'Demand Inputs'!E$35*IF('Demand Inputs'!$H$51="Yes",'Demand Inputs'!$H609,'Demand Profiles'!W557)</f>
        <v>8.9114766321587044</v>
      </c>
      <c r="V559" s="569">
        <f>1000*'Demand Inputs'!F$35*IF('Demand Inputs'!$H$51="Yes",'Demand Inputs'!$H609,'Demand Profiles'!X557)</f>
        <v>16.259245788370617</v>
      </c>
      <c r="W559" s="569">
        <f>1000*'Demand Inputs'!G$35*IF('Demand Inputs'!$H$51="Yes",'Demand Inputs'!$H609,'Demand Profiles'!Y557)</f>
        <v>33.598278267675951</v>
      </c>
      <c r="X559" s="570">
        <f>1000*'Demand Inputs'!H$35*IF('Demand Inputs'!$H$51="Yes",'Demand Inputs'!$H609,'Demand Profiles'!Z557)</f>
        <v>57.39755067800246</v>
      </c>
      <c r="Y559" s="571">
        <f>1000*'Demand Inputs'!E$37*IF('Demand Inputs'!$J$51="Yes",'Demand Inputs'!$J609,'Demand Profiles'!S557)</f>
        <v>-2.9378118065350534E-3</v>
      </c>
      <c r="Z559" s="569">
        <f>1000*'Demand Inputs'!F$37*IF('Demand Inputs'!$J$51="Yes",'Demand Inputs'!$J609,'Demand Profiles'!T557)</f>
        <v>-3.3718668532106487E-3</v>
      </c>
      <c r="AA559" s="569">
        <f>1000*'Demand Inputs'!G$37*IF('Demand Inputs'!$J$51="Yes",'Demand Inputs'!$J609,'Demand Profiles'!U557)</f>
        <v>-4.311136444459053E-3</v>
      </c>
      <c r="AB559" s="569">
        <f>1000*'Demand Inputs'!H$37*IF('Demand Inputs'!$J$51="Yes",'Demand Inputs'!$J609,'Demand Profiles'!V557)</f>
        <v>-5.5390352267976912E-3</v>
      </c>
      <c r="AC559" s="571">
        <f>-'Demand Inputs'!E$38*IF('Demand Inputs'!$K$51="Yes",'Demand Inputs'!$K609,'Demand Profiles'!AA557)/INDEX('IEPR CAISO Load Modifiers'!$E$59:$S$59,MATCH(AC$5,'IEPR CAISO Load Modifiers'!$E$27:$S$27,0))*1000</f>
        <v>5.2908175610540722</v>
      </c>
      <c r="AD559" s="569">
        <f>-'Demand Inputs'!F$38*IF('Demand Inputs'!$K$51="Yes",'Demand Inputs'!$K609,'Demand Profiles'!AB557)/INDEX('IEPR CAISO Load Modifiers'!$E$59:$S$59,MATCH(AD$5,'IEPR CAISO Load Modifiers'!$E$27:$S$27,0))*1000</f>
        <v>8.6035483331966294</v>
      </c>
      <c r="AE559" s="569">
        <f>-'Demand Inputs'!G$38*IF('Demand Inputs'!$K$51="Yes",'Demand Inputs'!$K609,'Demand Profiles'!AC557)/INDEX('IEPR CAISO Load Modifiers'!$E$59:$S$59,MATCH(AE$5,'IEPR CAISO Load Modifiers'!$E$27:$S$27,0))*1000</f>
        <v>15.225534557663769</v>
      </c>
      <c r="AF559" s="570">
        <f>-'Demand Inputs'!H$38*IF('Demand Inputs'!$K$51="Yes",'Demand Inputs'!$K609,'Demand Profiles'!AD557)/INDEX('IEPR CAISO Load Modifiers'!$E$59:$S$59,MATCH(AF$5,'IEPR CAISO Load Modifiers'!$E$27:$S$27,0))*1000</f>
        <v>23.097355288544627</v>
      </c>
      <c r="AG559" s="569">
        <f t="shared" si="35"/>
        <v>2961.0413759922176</v>
      </c>
      <c r="AH559" s="569">
        <f t="shared" si="36"/>
        <v>3088.0912171600667</v>
      </c>
      <c r="AI559" s="569">
        <f t="shared" si="37"/>
        <v>3346.8414034413436</v>
      </c>
      <c r="AJ559" s="570">
        <f t="shared" si="38"/>
        <v>3788.3054518268314</v>
      </c>
    </row>
    <row r="560" spans="1:36" x14ac:dyDescent="0.25">
      <c r="A560" s="9"/>
      <c r="B560" s="134">
        <v>1</v>
      </c>
      <c r="C560" s="135">
        <v>24</v>
      </c>
      <c r="D560" s="137">
        <v>3</v>
      </c>
      <c r="E560" s="571">
        <f>1000*'Demand Inputs'!E$32*IF('Demand Inputs'!$E$51="Yes",'Demand Inputs'!$E610,'Demand Profiles'!AG558)</f>
        <v>1641.350808112983</v>
      </c>
      <c r="F560" s="569">
        <f>1000*'Demand Inputs'!F$32*IF('Demand Inputs'!$E$51="Yes",'Demand Inputs'!$E610,'Demand Profiles'!AH558)</f>
        <v>1676.0397995149667</v>
      </c>
      <c r="G560" s="569">
        <f>1000*'Demand Inputs'!G$32*IF('Demand Inputs'!$E$51="Yes",'Demand Inputs'!$E610,'Demand Profiles'!AI558)</f>
        <v>1738.7223145719861</v>
      </c>
      <c r="H560" s="570">
        <f>1000*'Demand Inputs'!H$32*IF('Demand Inputs'!$E$51="Yes",'Demand Inputs'!$E610,'Demand Profiles'!AJ558)</f>
        <v>1859.8137648157347</v>
      </c>
      <c r="I560" s="571">
        <f>1000*'Demand Inputs'!E$33*IF(Custom_CI_shape="Yes",'Demand Inputs'!$F610,'Demand Profiles'!$E558)</f>
        <v>1063.0744908741938</v>
      </c>
      <c r="J560" s="569">
        <f>1000*'Demand Inputs'!F$33*IF(Custom_CI_shape="Yes",'Demand Inputs'!$F610,'Demand Profiles'!$E558)</f>
        <v>1090.6335587536782</v>
      </c>
      <c r="K560" s="569">
        <f>1000*'Demand Inputs'!G$33*IF(Custom_CI_shape="Yes",'Demand Inputs'!$F610,'Demand Profiles'!$E558)</f>
        <v>1152.6775192966065</v>
      </c>
      <c r="L560" s="570">
        <f>1000*'Demand Inputs'!H$33*IF(Custom_CI_shape="Yes",'Demand Inputs'!$F610,'Demand Profiles'!$E558)</f>
        <v>1268.1055874402953</v>
      </c>
      <c r="M560" s="569">
        <f>1000*'Demand Inputs'!E$36*IF('Demand Inputs'!$I$51="Yes",'Demand Inputs'!$I610,'Demand Profiles'!K558)</f>
        <v>-30.002958058286289</v>
      </c>
      <c r="N560" s="569">
        <f>1000*'Demand Inputs'!F$36*IF('Demand Inputs'!$I$51="Yes",'Demand Inputs'!$I610,'Demand Profiles'!L558)</f>
        <v>-50.483410128685257</v>
      </c>
      <c r="O560" s="569">
        <f>1000*'Demand Inputs'!G$36*IF('Demand Inputs'!$I$51="Yes",'Demand Inputs'!$I610,'Demand Profiles'!M558)</f>
        <v>-86.956004549675427</v>
      </c>
      <c r="P560" s="570">
        <f>1000*'Demand Inputs'!H$36*IF('Demand Inputs'!$I$51="Yes",'Demand Inputs'!$I610,'Demand Profiles'!N558)</f>
        <v>-129.76841663207344</v>
      </c>
      <c r="Q560" s="571">
        <f>1000*'Demand Inputs'!E$34*IF('Demand Inputs'!$G$51="Yes",'Demand Inputs'!$G610,'Demand Profiles'!O558)</f>
        <v>135.68596315132365</v>
      </c>
      <c r="R560" s="569">
        <f>1000*'Demand Inputs'!F$34*IF('Demand Inputs'!$G$51="Yes",'Demand Inputs'!$G610,'Demand Profiles'!P558)</f>
        <v>188.4013488008917</v>
      </c>
      <c r="S560" s="569">
        <f>1000*'Demand Inputs'!G$34*IF('Demand Inputs'!$G$51="Yes",'Demand Inputs'!$G610,'Demand Profiles'!Q558)</f>
        <v>291.20251443867511</v>
      </c>
      <c r="T560" s="570">
        <f>1000*'Demand Inputs'!H$34*IF('Demand Inputs'!$G$51="Yes",'Demand Inputs'!$G610,'Demand Profiles'!R558)</f>
        <v>443.31399251439694</v>
      </c>
      <c r="U560" s="571">
        <f>1000*'Demand Inputs'!E$35*IF('Demand Inputs'!$H$51="Yes",'Demand Inputs'!$H610,'Demand Profiles'!W558)</f>
        <v>7.8026369475501687</v>
      </c>
      <c r="V560" s="569">
        <f>1000*'Demand Inputs'!F$35*IF('Demand Inputs'!$H$51="Yes",'Demand Inputs'!$H610,'Demand Profiles'!X558)</f>
        <v>15.151741429877074</v>
      </c>
      <c r="W560" s="569">
        <f>1000*'Demand Inputs'!G$35*IF('Demand Inputs'!$H$51="Yes",'Demand Inputs'!$H610,'Demand Profiles'!Y558)</f>
        <v>30.86364173090827</v>
      </c>
      <c r="X560" s="570">
        <f>1000*'Demand Inputs'!H$35*IF('Demand Inputs'!$H$51="Yes",'Demand Inputs'!$H610,'Demand Profiles'!Z558)</f>
        <v>52.712268150923215</v>
      </c>
      <c r="Y560" s="571">
        <f>1000*'Demand Inputs'!E$37*IF('Demand Inputs'!$J$51="Yes",'Demand Inputs'!$J610,'Demand Profiles'!S558)</f>
        <v>-2.9378118065350534E-3</v>
      </c>
      <c r="Z560" s="569">
        <f>1000*'Demand Inputs'!F$37*IF('Demand Inputs'!$J$51="Yes",'Demand Inputs'!$J610,'Demand Profiles'!T558)</f>
        <v>-3.3718668532106487E-3</v>
      </c>
      <c r="AA560" s="569">
        <f>1000*'Demand Inputs'!G$37*IF('Demand Inputs'!$J$51="Yes",'Demand Inputs'!$J610,'Demand Profiles'!U558)</f>
        <v>-4.311136444459053E-3</v>
      </c>
      <c r="AB560" s="569">
        <f>1000*'Demand Inputs'!H$37*IF('Demand Inputs'!$J$51="Yes",'Demand Inputs'!$J610,'Demand Profiles'!V558)</f>
        <v>-5.5390352267976912E-3</v>
      </c>
      <c r="AC560" s="571">
        <f>-'Demand Inputs'!E$38*IF('Demand Inputs'!$K$51="Yes",'Demand Inputs'!$K610,'Demand Profiles'!AA558)/INDEX('IEPR CAISO Load Modifiers'!$E$59:$S$59,MATCH(AC$5,'IEPR CAISO Load Modifiers'!$E$27:$S$27,0))*1000</f>
        <v>3.9416456801693127</v>
      </c>
      <c r="AD560" s="569">
        <f>-'Demand Inputs'!F$38*IF('Demand Inputs'!$K$51="Yes",'Demand Inputs'!$K610,'Demand Profiles'!AB558)/INDEX('IEPR CAISO Load Modifiers'!$E$59:$S$59,MATCH(AD$5,'IEPR CAISO Load Modifiers'!$E$27:$S$27,0))*1000</f>
        <v>6.7349790923061787</v>
      </c>
      <c r="AE560" s="569">
        <f>-'Demand Inputs'!G$38*IF('Demand Inputs'!$K$51="Yes",'Demand Inputs'!$K610,'Demand Profiles'!AC558)/INDEX('IEPR CAISO Load Modifiers'!$E$59:$S$59,MATCH(AE$5,'IEPR CAISO Load Modifiers'!$E$27:$S$27,0))*1000</f>
        <v>11.962049002978178</v>
      </c>
      <c r="AF560" s="570">
        <f>-'Demand Inputs'!H$38*IF('Demand Inputs'!$K$51="Yes",'Demand Inputs'!$K610,'Demand Profiles'!AD558)/INDEX('IEPR CAISO Load Modifiers'!$E$59:$S$59,MATCH(AF$5,'IEPR CAISO Load Modifiers'!$E$27:$S$27,0))*1000</f>
        <v>17.902568551622505</v>
      </c>
      <c r="AG560" s="569">
        <f t="shared" si="35"/>
        <v>2821.8496488961264</v>
      </c>
      <c r="AH560" s="569">
        <f t="shared" si="36"/>
        <v>2926.4746455961813</v>
      </c>
      <c r="AI560" s="569">
        <f t="shared" si="37"/>
        <v>3138.4677233550342</v>
      </c>
      <c r="AJ560" s="570">
        <f t="shared" si="38"/>
        <v>3512.0742258056725</v>
      </c>
    </row>
    <row r="561" spans="1:36" x14ac:dyDescent="0.25">
      <c r="A561" s="9"/>
      <c r="B561" s="134">
        <v>1</v>
      </c>
      <c r="C561" s="135">
        <v>24</v>
      </c>
      <c r="D561" s="137">
        <v>4</v>
      </c>
      <c r="E561" s="571">
        <f>1000*'Demand Inputs'!E$32*IF('Demand Inputs'!$E$51="Yes",'Demand Inputs'!$E611,'Demand Profiles'!AG559)</f>
        <v>1618.3780988120518</v>
      </c>
      <c r="F561" s="569">
        <f>1000*'Demand Inputs'!F$32*IF('Demand Inputs'!$E$51="Yes",'Demand Inputs'!$E611,'Demand Profiles'!AH559)</f>
        <v>1652.3756950011443</v>
      </c>
      <c r="G561" s="569">
        <f>1000*'Demand Inputs'!G$32*IF('Demand Inputs'!$E$51="Yes",'Demand Inputs'!$E611,'Demand Profiles'!AI559)</f>
        <v>1713.8830231840152</v>
      </c>
      <c r="H561" s="570">
        <f>1000*'Demand Inputs'!H$32*IF('Demand Inputs'!$E$51="Yes",'Demand Inputs'!$E611,'Demand Profiles'!AJ559)</f>
        <v>1832.5411616252218</v>
      </c>
      <c r="I561" s="571">
        <f>1000*'Demand Inputs'!E$33*IF(Custom_CI_shape="Yes",'Demand Inputs'!$F611,'Demand Profiles'!$E559)</f>
        <v>1091.5730720887932</v>
      </c>
      <c r="J561" s="569">
        <f>1000*'Demand Inputs'!F$33*IF(Custom_CI_shape="Yes",'Demand Inputs'!$F611,'Demand Profiles'!$E559)</f>
        <v>1119.8709351711577</v>
      </c>
      <c r="K561" s="569">
        <f>1000*'Demand Inputs'!G$33*IF(Custom_CI_shape="Yes",'Demand Inputs'!$F611,'Demand Profiles'!$E559)</f>
        <v>1183.5781515476015</v>
      </c>
      <c r="L561" s="570">
        <f>1000*'Demand Inputs'!H$33*IF(Custom_CI_shape="Yes",'Demand Inputs'!$F611,'Demand Profiles'!$E559)</f>
        <v>1302.1005806252379</v>
      </c>
      <c r="M561" s="569">
        <f>1000*'Demand Inputs'!E$36*IF('Demand Inputs'!$I$51="Yes",'Demand Inputs'!$I611,'Demand Profiles'!K559)</f>
        <v>-30.002958058286289</v>
      </c>
      <c r="N561" s="569">
        <f>1000*'Demand Inputs'!F$36*IF('Demand Inputs'!$I$51="Yes",'Demand Inputs'!$I611,'Demand Profiles'!L559)</f>
        <v>-50.64866040074903</v>
      </c>
      <c r="O561" s="569">
        <f>1000*'Demand Inputs'!G$36*IF('Demand Inputs'!$I$51="Yes",'Demand Inputs'!$I611,'Demand Profiles'!M559)</f>
        <v>-86.956004549675427</v>
      </c>
      <c r="P561" s="570">
        <f>1000*'Demand Inputs'!H$36*IF('Demand Inputs'!$I$51="Yes",'Demand Inputs'!$I611,'Demand Profiles'!N559)</f>
        <v>-132.19617446714571</v>
      </c>
      <c r="Q561" s="571">
        <f>1000*'Demand Inputs'!E$34*IF('Demand Inputs'!$G$51="Yes",'Demand Inputs'!$G611,'Demand Profiles'!O559)</f>
        <v>81.790596095207533</v>
      </c>
      <c r="R561" s="569">
        <f>1000*'Demand Inputs'!F$34*IF('Demand Inputs'!$G$51="Yes",'Demand Inputs'!$G611,'Demand Profiles'!P559)</f>
        <v>118.00504701530414</v>
      </c>
      <c r="S561" s="569">
        <f>1000*'Demand Inputs'!G$34*IF('Demand Inputs'!$G$51="Yes",'Demand Inputs'!$G611,'Demand Profiles'!Q559)</f>
        <v>194.42794025233488</v>
      </c>
      <c r="T561" s="570">
        <f>1000*'Demand Inputs'!H$34*IF('Demand Inputs'!$G$51="Yes",'Demand Inputs'!$G611,'Demand Profiles'!R559)</f>
        <v>310.17091382880221</v>
      </c>
      <c r="U561" s="571">
        <f>1000*'Demand Inputs'!E$35*IF('Demand Inputs'!$H$51="Yes",'Demand Inputs'!$H611,'Demand Profiles'!W559)</f>
        <v>8.7445385782461731</v>
      </c>
      <c r="V561" s="569">
        <f>1000*'Demand Inputs'!F$35*IF('Demand Inputs'!$H$51="Yes",'Demand Inputs'!$H611,'Demand Profiles'!X559)</f>
        <v>16.259245788370617</v>
      </c>
      <c r="W561" s="569">
        <f>1000*'Demand Inputs'!G$35*IF('Demand Inputs'!$H$51="Yes",'Demand Inputs'!$H611,'Demand Profiles'!Y559)</f>
        <v>32.951172239436154</v>
      </c>
      <c r="X561" s="570">
        <f>1000*'Demand Inputs'!H$35*IF('Demand Inputs'!$H$51="Yes",'Demand Inputs'!$H611,'Demand Profiles'!Z559)</f>
        <v>57.295908288433189</v>
      </c>
      <c r="Y561" s="571">
        <f>1000*'Demand Inputs'!E$37*IF('Demand Inputs'!$J$51="Yes",'Demand Inputs'!$J611,'Demand Profiles'!S559)</f>
        <v>-2.9378118065350534E-3</v>
      </c>
      <c r="Z561" s="569">
        <f>1000*'Demand Inputs'!F$37*IF('Demand Inputs'!$J$51="Yes",'Demand Inputs'!$J611,'Demand Profiles'!T559)</f>
        <v>-3.3718668532106487E-3</v>
      </c>
      <c r="AA561" s="569">
        <f>1000*'Demand Inputs'!G$37*IF('Demand Inputs'!$J$51="Yes",'Demand Inputs'!$J611,'Demand Profiles'!U559)</f>
        <v>-4.311136444459053E-3</v>
      </c>
      <c r="AB561" s="569">
        <f>1000*'Demand Inputs'!H$37*IF('Demand Inputs'!$J$51="Yes",'Demand Inputs'!$J611,'Demand Profiles'!V559)</f>
        <v>-5.5390352267976912E-3</v>
      </c>
      <c r="AC561" s="571">
        <f>-'Demand Inputs'!E$38*IF('Demand Inputs'!$K$51="Yes",'Demand Inputs'!$K611,'Demand Profiles'!AA559)/INDEX('IEPR CAISO Load Modifiers'!$E$59:$S$59,MATCH(AC$5,'IEPR CAISO Load Modifiers'!$E$27:$S$27,0))*1000</f>
        <v>2.0224001660860784</v>
      </c>
      <c r="AD561" s="569">
        <f>-'Demand Inputs'!F$38*IF('Demand Inputs'!$K$51="Yes",'Demand Inputs'!$K611,'Demand Profiles'!AB559)/INDEX('IEPR CAISO Load Modifiers'!$E$59:$S$59,MATCH(AD$5,'IEPR CAISO Load Modifiers'!$E$27:$S$27,0))*1000</f>
        <v>3.4500862505230709</v>
      </c>
      <c r="AE561" s="569">
        <f>-'Demand Inputs'!G$38*IF('Demand Inputs'!$K$51="Yes",'Demand Inputs'!$K611,'Demand Profiles'!AC559)/INDEX('IEPR CAISO Load Modifiers'!$E$59:$S$59,MATCH(AE$5,'IEPR CAISO Load Modifiers'!$E$27:$S$27,0))*1000</f>
        <v>6.4944961943165982</v>
      </c>
      <c r="AF561" s="570">
        <f>-'Demand Inputs'!H$38*IF('Demand Inputs'!$K$51="Yes",'Demand Inputs'!$K611,'Demand Profiles'!AD559)/INDEX('IEPR CAISO Load Modifiers'!$E$59:$S$59,MATCH(AF$5,'IEPR CAISO Load Modifiers'!$E$27:$S$27,0))*1000</f>
        <v>9.5778342674752679</v>
      </c>
      <c r="AG561" s="569">
        <f t="shared" si="35"/>
        <v>2772.5028098702919</v>
      </c>
      <c r="AH561" s="569">
        <f t="shared" si="36"/>
        <v>2859.3089769588973</v>
      </c>
      <c r="AI561" s="569">
        <f t="shared" si="37"/>
        <v>3044.3744677315844</v>
      </c>
      <c r="AJ561" s="570">
        <f t="shared" si="38"/>
        <v>3379.4846851327979</v>
      </c>
    </row>
    <row r="562" spans="1:36" x14ac:dyDescent="0.25">
      <c r="A562" s="9"/>
      <c r="B562" s="134">
        <v>1</v>
      </c>
      <c r="C562" s="135">
        <v>24</v>
      </c>
      <c r="D562" s="137">
        <v>5</v>
      </c>
      <c r="E562" s="571">
        <f>1000*'Demand Inputs'!E$32*IF('Demand Inputs'!$E$51="Yes",'Demand Inputs'!$E612,'Demand Profiles'!AG560)</f>
        <v>1633.2542567312951</v>
      </c>
      <c r="F562" s="569">
        <f>1000*'Demand Inputs'!F$32*IF('Demand Inputs'!$E$51="Yes",'Demand Inputs'!$E612,'Demand Profiles'!AH560)</f>
        <v>1666.939404004803</v>
      </c>
      <c r="G562" s="569">
        <f>1000*'Demand Inputs'!G$32*IF('Demand Inputs'!$E$51="Yes",'Demand Inputs'!$E612,'Demand Profiles'!AI560)</f>
        <v>1728.2578128112666</v>
      </c>
      <c r="H562" s="570">
        <f>1000*'Demand Inputs'!H$32*IF('Demand Inputs'!$E$51="Yes",'Demand Inputs'!$E612,'Demand Profiles'!AJ560)</f>
        <v>1844.0805683802021</v>
      </c>
      <c r="I562" s="571">
        <f>1000*'Demand Inputs'!E$33*IF(Custom_CI_shape="Yes",'Demand Inputs'!$F612,'Demand Profiles'!$E560)</f>
        <v>1193.7761564119853</v>
      </c>
      <c r="J562" s="569">
        <f>1000*'Demand Inputs'!F$33*IF(Custom_CI_shape="Yes",'Demand Inputs'!$F612,'Demand Profiles'!$E560)</f>
        <v>1224.7235250205708</v>
      </c>
      <c r="K562" s="569">
        <f>1000*'Demand Inputs'!G$33*IF(Custom_CI_shape="Yes",'Demand Inputs'!$F612,'Demand Profiles'!$E560)</f>
        <v>1294.395595398825</v>
      </c>
      <c r="L562" s="570">
        <f>1000*'Demand Inputs'!H$33*IF(Custom_CI_shape="Yes",'Demand Inputs'!$F612,'Demand Profiles'!$E560)</f>
        <v>1424.0151815270945</v>
      </c>
      <c r="M562" s="569">
        <f>1000*'Demand Inputs'!E$36*IF('Demand Inputs'!$I$51="Yes",'Demand Inputs'!$I612,'Demand Profiles'!K560)</f>
        <v>-31.602625992824116</v>
      </c>
      <c r="N562" s="569">
        <f>1000*'Demand Inputs'!F$36*IF('Demand Inputs'!$I$51="Yes",'Demand Inputs'!$I612,'Demand Profiles'!L560)</f>
        <v>-55.076704564056847</v>
      </c>
      <c r="O562" s="569">
        <f>1000*'Demand Inputs'!G$36*IF('Demand Inputs'!$I$51="Yes",'Demand Inputs'!$I612,'Demand Profiles'!M560)</f>
        <v>-97.659082216343521</v>
      </c>
      <c r="P562" s="570">
        <f>1000*'Demand Inputs'!H$36*IF('Demand Inputs'!$I$51="Yes",'Demand Inputs'!$I612,'Demand Profiles'!N560)</f>
        <v>-148.41670456033381</v>
      </c>
      <c r="Q562" s="571">
        <f>1000*'Demand Inputs'!E$34*IF('Demand Inputs'!$G$51="Yes",'Demand Inputs'!$G612,'Demand Profiles'!O560)</f>
        <v>50.196957466444196</v>
      </c>
      <c r="R562" s="569">
        <f>1000*'Demand Inputs'!F$34*IF('Demand Inputs'!$G$51="Yes",'Demand Inputs'!$G612,'Demand Profiles'!P560)</f>
        <v>75.632119958416098</v>
      </c>
      <c r="S562" s="569">
        <f>1000*'Demand Inputs'!G$34*IF('Demand Inputs'!$G$51="Yes",'Demand Inputs'!$G612,'Demand Profiles'!Q560)</f>
        <v>136.03887870847507</v>
      </c>
      <c r="T562" s="570">
        <f>1000*'Demand Inputs'!H$34*IF('Demand Inputs'!$G$51="Yes",'Demand Inputs'!$G612,'Demand Profiles'!R560)</f>
        <v>234.40998260861645</v>
      </c>
      <c r="U562" s="571">
        <f>1000*'Demand Inputs'!E$35*IF('Demand Inputs'!$H$51="Yes",'Demand Inputs'!$H612,'Demand Profiles'!W560)</f>
        <v>12.288212415887017</v>
      </c>
      <c r="V562" s="569">
        <f>1000*'Demand Inputs'!F$35*IF('Demand Inputs'!$H$51="Yes",'Demand Inputs'!$H612,'Demand Profiles'!X560)</f>
        <v>22.082435660236708</v>
      </c>
      <c r="W562" s="569">
        <f>1000*'Demand Inputs'!G$35*IF('Demand Inputs'!$H$51="Yes",'Demand Inputs'!$H612,'Demand Profiles'!Y560)</f>
        <v>43.889726509193707</v>
      </c>
      <c r="X562" s="570">
        <f>1000*'Demand Inputs'!H$35*IF('Demand Inputs'!$H$51="Yes",'Demand Inputs'!$H612,'Demand Profiles'!Z560)</f>
        <v>74.655871482268665</v>
      </c>
      <c r="Y562" s="571">
        <f>1000*'Demand Inputs'!E$37*IF('Demand Inputs'!$J$51="Yes",'Demand Inputs'!$J612,'Demand Profiles'!S560)</f>
        <v>-2.9378118065350534E-3</v>
      </c>
      <c r="Z562" s="569">
        <f>1000*'Demand Inputs'!F$37*IF('Demand Inputs'!$J$51="Yes",'Demand Inputs'!$J612,'Demand Profiles'!T560)</f>
        <v>-3.3718668532106487E-3</v>
      </c>
      <c r="AA562" s="569">
        <f>1000*'Demand Inputs'!G$37*IF('Demand Inputs'!$J$51="Yes",'Demand Inputs'!$J612,'Demand Profiles'!U560)</f>
        <v>-4.311136444459053E-3</v>
      </c>
      <c r="AB562" s="569">
        <f>1000*'Demand Inputs'!H$37*IF('Demand Inputs'!$J$51="Yes",'Demand Inputs'!$J612,'Demand Profiles'!V560)</f>
        <v>-5.5390352267976912E-3</v>
      </c>
      <c r="AC562" s="571">
        <f>-'Demand Inputs'!E$38*IF('Demand Inputs'!$K$51="Yes",'Demand Inputs'!$K612,'Demand Profiles'!AA560)/INDEX('IEPR CAISO Load Modifiers'!$E$59:$S$59,MATCH(AC$5,'IEPR CAISO Load Modifiers'!$E$27:$S$27,0))*1000</f>
        <v>0.9256894520446225</v>
      </c>
      <c r="AD562" s="569">
        <f>-'Demand Inputs'!F$38*IF('Demand Inputs'!$K$51="Yes",'Demand Inputs'!$K612,'Demand Profiles'!AB560)/INDEX('IEPR CAISO Load Modifiers'!$E$59:$S$59,MATCH(AD$5,'IEPR CAISO Load Modifiers'!$E$27:$S$27,0))*1000</f>
        <v>1.6857755503463603</v>
      </c>
      <c r="AE562" s="569">
        <f>-'Demand Inputs'!G$38*IF('Demand Inputs'!$K$51="Yes",'Demand Inputs'!$K612,'Demand Profiles'!AC560)/INDEX('IEPR CAISO Load Modifiers'!$E$59:$S$59,MATCH(AE$5,'IEPR CAISO Load Modifiers'!$E$27:$S$27,0))*1000</f>
        <v>3.0686485121422238</v>
      </c>
      <c r="AF562" s="570">
        <f>-'Demand Inputs'!H$38*IF('Demand Inputs'!$K$51="Yes",'Demand Inputs'!$K612,'Demand Profiles'!AD560)/INDEX('IEPR CAISO Load Modifiers'!$E$59:$S$59,MATCH(AF$5,'IEPR CAISO Load Modifiers'!$E$27:$S$27,0))*1000</f>
        <v>4.5431709863020506</v>
      </c>
      <c r="AG562" s="569">
        <f t="shared" si="35"/>
        <v>2858.8357086730252</v>
      </c>
      <c r="AH562" s="569">
        <f t="shared" si="36"/>
        <v>2935.9831837634633</v>
      </c>
      <c r="AI562" s="569">
        <f t="shared" si="37"/>
        <v>3107.9872685871146</v>
      </c>
      <c r="AJ562" s="570">
        <f t="shared" si="38"/>
        <v>3433.2825313889225</v>
      </c>
    </row>
    <row r="563" spans="1:36" x14ac:dyDescent="0.25">
      <c r="A563" s="9"/>
      <c r="B563" s="134">
        <v>1</v>
      </c>
      <c r="C563" s="135">
        <v>24</v>
      </c>
      <c r="D563" s="137">
        <v>6</v>
      </c>
      <c r="E563" s="571">
        <f>1000*'Demand Inputs'!E$32*IF('Demand Inputs'!$E$51="Yes",'Demand Inputs'!$E613,'Demand Profiles'!AG561)</f>
        <v>1679.3296601993379</v>
      </c>
      <c r="F563" s="569">
        <f>1000*'Demand Inputs'!F$32*IF('Demand Inputs'!$E$51="Yes",'Demand Inputs'!$E613,'Demand Profiles'!AH561)</f>
        <v>1712.9425949352865</v>
      </c>
      <c r="G563" s="569">
        <f>1000*'Demand Inputs'!G$32*IF('Demand Inputs'!$E$51="Yes",'Demand Inputs'!$E613,'Demand Profiles'!AI561)</f>
        <v>1774.5669848653042</v>
      </c>
      <c r="H563" s="570">
        <f>1000*'Demand Inputs'!H$32*IF('Demand Inputs'!$E$51="Yes",'Demand Inputs'!$E613,'Demand Profiles'!AJ561)</f>
        <v>1886.1339926995265</v>
      </c>
      <c r="I563" s="571">
        <f>1000*'Demand Inputs'!E$33*IF(Custom_CI_shape="Yes",'Demand Inputs'!$F613,'Demand Profiles'!$E561)</f>
        <v>1391.1853264918946</v>
      </c>
      <c r="J563" s="569">
        <f>1000*'Demand Inputs'!F$33*IF(Custom_CI_shape="Yes",'Demand Inputs'!$F613,'Demand Profiles'!$E561)</f>
        <v>1427.2503164571838</v>
      </c>
      <c r="K563" s="569">
        <f>1000*'Demand Inputs'!G$33*IF(Custom_CI_shape="Yes",'Demand Inputs'!$F613,'Demand Profiles'!$E561)</f>
        <v>1508.4437306964671</v>
      </c>
      <c r="L563" s="570">
        <f>1000*'Demand Inputs'!H$33*IF(Custom_CI_shape="Yes",'Demand Inputs'!$F613,'Demand Profiles'!$E561)</f>
        <v>1659.4979005079879</v>
      </c>
      <c r="M563" s="569">
        <f>1000*'Demand Inputs'!E$36*IF('Demand Inputs'!$I$51="Yes",'Demand Inputs'!$I613,'Demand Profiles'!K561)</f>
        <v>-36.220327979886008</v>
      </c>
      <c r="N563" s="569">
        <f>1000*'Demand Inputs'!F$36*IF('Demand Inputs'!$I$51="Yes",'Demand Inputs'!$I613,'Demand Profiles'!L561)</f>
        <v>-67.699712428816298</v>
      </c>
      <c r="O563" s="569">
        <f>1000*'Demand Inputs'!G$36*IF('Demand Inputs'!$I$51="Yes",'Demand Inputs'!$I613,'Demand Profiles'!M561)</f>
        <v>-124.28128749231577</v>
      </c>
      <c r="P563" s="570">
        <f>1000*'Demand Inputs'!H$36*IF('Demand Inputs'!$I$51="Yes",'Demand Inputs'!$I613,'Demand Profiles'!N561)</f>
        <v>-193.49672863127731</v>
      </c>
      <c r="Q563" s="571">
        <f>1000*'Demand Inputs'!E$34*IF('Demand Inputs'!$G$51="Yes",'Demand Inputs'!$G613,'Demand Profiles'!O561)</f>
        <v>43.597140886626896</v>
      </c>
      <c r="R563" s="569">
        <f>1000*'Demand Inputs'!F$34*IF('Demand Inputs'!$G$51="Yes",'Demand Inputs'!$G613,'Demand Profiles'!P561)</f>
        <v>68.663669586143243</v>
      </c>
      <c r="S563" s="569">
        <f>1000*'Demand Inputs'!G$34*IF('Demand Inputs'!$G$51="Yes",'Demand Inputs'!$G613,'Demand Profiles'!Q561)</f>
        <v>127.96296805514285</v>
      </c>
      <c r="T563" s="570">
        <f>1000*'Demand Inputs'!H$34*IF('Demand Inputs'!$G$51="Yes",'Demand Inputs'!$G613,'Demand Profiles'!R561)</f>
        <v>227.6958143666333</v>
      </c>
      <c r="U563" s="571">
        <f>1000*'Demand Inputs'!E$35*IF('Demand Inputs'!$H$51="Yes",'Demand Inputs'!$H613,'Demand Profiles'!W561)</f>
        <v>21.925751573249901</v>
      </c>
      <c r="V563" s="569">
        <f>1000*'Demand Inputs'!F$35*IF('Demand Inputs'!$H$51="Yes",'Demand Inputs'!$H613,'Demand Profiles'!X561)</f>
        <v>37.785148461999576</v>
      </c>
      <c r="W563" s="569">
        <f>1000*'Demand Inputs'!G$35*IF('Demand Inputs'!$H$51="Yes",'Demand Inputs'!$H613,'Demand Profiles'!Y561)</f>
        <v>72.541150427795188</v>
      </c>
      <c r="X563" s="570">
        <f>1000*'Demand Inputs'!H$35*IF('Demand Inputs'!$H$51="Yes",'Demand Inputs'!$H613,'Demand Profiles'!Z561)</f>
        <v>121.80957354216331</v>
      </c>
      <c r="Y563" s="571">
        <f>1000*'Demand Inputs'!E$37*IF('Demand Inputs'!$J$51="Yes",'Demand Inputs'!$J613,'Demand Profiles'!S561)</f>
        <v>-2.9378118065350534E-3</v>
      </c>
      <c r="Z563" s="569">
        <f>1000*'Demand Inputs'!F$37*IF('Demand Inputs'!$J$51="Yes",'Demand Inputs'!$J613,'Demand Profiles'!T561)</f>
        <v>-3.3718668532106487E-3</v>
      </c>
      <c r="AA563" s="569">
        <f>1000*'Demand Inputs'!G$37*IF('Demand Inputs'!$J$51="Yes",'Demand Inputs'!$J613,'Demand Profiles'!U561)</f>
        <v>-4.311136444459053E-3</v>
      </c>
      <c r="AB563" s="569">
        <f>1000*'Demand Inputs'!H$37*IF('Demand Inputs'!$J$51="Yes",'Demand Inputs'!$J613,'Demand Profiles'!V561)</f>
        <v>-5.5390352267976912E-3</v>
      </c>
      <c r="AC563" s="571">
        <f>-'Demand Inputs'!E$38*IF('Demand Inputs'!$K$51="Yes",'Demand Inputs'!$K613,'Demand Profiles'!AA561)/INDEX('IEPR CAISO Load Modifiers'!$E$59:$S$59,MATCH(AC$5,'IEPR CAISO Load Modifiers'!$E$27:$S$27,0))*1000</f>
        <v>1.0614210432535123</v>
      </c>
      <c r="AD563" s="569">
        <f>-'Demand Inputs'!F$38*IF('Demand Inputs'!$K$51="Yes",'Demand Inputs'!$K613,'Demand Profiles'!AB561)/INDEX('IEPR CAISO Load Modifiers'!$E$59:$S$59,MATCH(AD$5,'IEPR CAISO Load Modifiers'!$E$27:$S$27,0))*1000</f>
        <v>2.1204212605895307</v>
      </c>
      <c r="AE563" s="569">
        <f>-'Demand Inputs'!G$38*IF('Demand Inputs'!$K$51="Yes",'Demand Inputs'!$K613,'Demand Profiles'!AC561)/INDEX('IEPR CAISO Load Modifiers'!$E$59:$S$59,MATCH(AE$5,'IEPR CAISO Load Modifiers'!$E$27:$S$27,0))*1000</f>
        <v>4.1997743012714661</v>
      </c>
      <c r="AF563" s="570">
        <f>-'Demand Inputs'!H$38*IF('Demand Inputs'!$K$51="Yes",'Demand Inputs'!$K613,'Demand Profiles'!AD561)/INDEX('IEPR CAISO Load Modifiers'!$E$59:$S$59,MATCH(AF$5,'IEPR CAISO Load Modifiers'!$E$27:$S$27,0))*1000</f>
        <v>6.5690101927845461</v>
      </c>
      <c r="AG563" s="569">
        <f t="shared" si="35"/>
        <v>3100.87603440267</v>
      </c>
      <c r="AH563" s="569">
        <f t="shared" si="36"/>
        <v>3181.059066405533</v>
      </c>
      <c r="AI563" s="569">
        <f t="shared" si="37"/>
        <v>3363.4290097172216</v>
      </c>
      <c r="AJ563" s="570">
        <f t="shared" si="38"/>
        <v>3708.2040236425919</v>
      </c>
    </row>
    <row r="564" spans="1:36" x14ac:dyDescent="0.25">
      <c r="A564" s="9"/>
      <c r="B564" s="134">
        <v>1</v>
      </c>
      <c r="C564" s="135">
        <v>24</v>
      </c>
      <c r="D564" s="137">
        <v>7</v>
      </c>
      <c r="E564" s="571">
        <f>1000*'Demand Inputs'!E$32*IF('Demand Inputs'!$E$51="Yes",'Demand Inputs'!$E614,'Demand Profiles'!AG562)</f>
        <v>1717.44201962326</v>
      </c>
      <c r="F564" s="569">
        <f>1000*'Demand Inputs'!F$32*IF('Demand Inputs'!$E$51="Yes",'Demand Inputs'!$E614,'Demand Profiles'!AH562)</f>
        <v>1749.8793599595929</v>
      </c>
      <c r="G564" s="569">
        <f>1000*'Demand Inputs'!G$32*IF('Demand Inputs'!$E$51="Yes",'Demand Inputs'!$E614,'Demand Profiles'!AI562)</f>
        <v>1810.2364069191415</v>
      </c>
      <c r="H564" s="570">
        <f>1000*'Demand Inputs'!H$32*IF('Demand Inputs'!$E$51="Yes",'Demand Inputs'!$E614,'Demand Profiles'!AJ562)</f>
        <v>1913.6192159799589</v>
      </c>
      <c r="I564" s="571">
        <f>1000*'Demand Inputs'!E$33*IF(Custom_CI_shape="Yes",'Demand Inputs'!$F614,'Demand Profiles'!$E562)</f>
        <v>1686.7011888302015</v>
      </c>
      <c r="J564" s="569">
        <f>1000*'Demand Inputs'!F$33*IF(Custom_CI_shape="Yes",'Demand Inputs'!$F614,'Demand Profiles'!$E562)</f>
        <v>1730.4271111003836</v>
      </c>
      <c r="K564" s="569">
        <f>1000*'Demand Inputs'!G$33*IF(Custom_CI_shape="Yes",'Demand Inputs'!$F614,'Demand Profiles'!$E562)</f>
        <v>1828.867646458762</v>
      </c>
      <c r="L564" s="570">
        <f>1000*'Demand Inputs'!H$33*IF(Custom_CI_shape="Yes",'Demand Inputs'!$F614,'Demand Profiles'!$E562)</f>
        <v>2012.0087729119355</v>
      </c>
      <c r="M564" s="569">
        <f>1000*'Demand Inputs'!E$36*IF('Demand Inputs'!$I$51="Yes",'Demand Inputs'!$I614,'Demand Profiles'!K562)</f>
        <v>-44.037369670356767</v>
      </c>
      <c r="N564" s="569">
        <f>1000*'Demand Inputs'!F$36*IF('Demand Inputs'!$I$51="Yes",'Demand Inputs'!$I614,'Demand Profiles'!L562)</f>
        <v>-87.847703492628625</v>
      </c>
      <c r="O564" s="569">
        <f>1000*'Demand Inputs'!G$36*IF('Demand Inputs'!$I$51="Yes",'Demand Inputs'!$I614,'Demand Profiles'!M562)</f>
        <v>-166.25954678847833</v>
      </c>
      <c r="P564" s="570">
        <f>1000*'Demand Inputs'!H$36*IF('Demand Inputs'!$I$51="Yes",'Demand Inputs'!$I614,'Demand Profiles'!N562)</f>
        <v>-259.5364229656883</v>
      </c>
      <c r="Q564" s="571">
        <f>1000*'Demand Inputs'!E$34*IF('Demand Inputs'!$G$51="Yes",'Demand Inputs'!$G614,'Demand Profiles'!O562)</f>
        <v>68.799948422095241</v>
      </c>
      <c r="R564" s="569">
        <f>1000*'Demand Inputs'!F$34*IF('Demand Inputs'!$G$51="Yes",'Demand Inputs'!$G614,'Demand Profiles'!P562)</f>
        <v>107.00820133321481</v>
      </c>
      <c r="S564" s="569">
        <f>1000*'Demand Inputs'!G$34*IF('Demand Inputs'!$G$51="Yes",'Demand Inputs'!$G614,'Demand Profiles'!Q562)</f>
        <v>184.76378153120524</v>
      </c>
      <c r="T564" s="570">
        <f>1000*'Demand Inputs'!H$34*IF('Demand Inputs'!$G$51="Yes",'Demand Inputs'!$G614,'Demand Profiles'!R562)</f>
        <v>324.582126368697</v>
      </c>
      <c r="U564" s="571">
        <f>1000*'Demand Inputs'!E$35*IF('Demand Inputs'!$H$51="Yes",'Demand Inputs'!$H614,'Demand Profiles'!W562)</f>
        <v>34.534229734507612</v>
      </c>
      <c r="V564" s="569">
        <f>1000*'Demand Inputs'!F$35*IF('Demand Inputs'!$H$51="Yes",'Demand Inputs'!$H614,'Demand Profiles'!X562)</f>
        <v>59.759200872515606</v>
      </c>
      <c r="W564" s="569">
        <f>1000*'Demand Inputs'!G$35*IF('Demand Inputs'!$H$51="Yes",'Demand Inputs'!$H614,'Demand Profiles'!Y562)</f>
        <v>110.82606735766727</v>
      </c>
      <c r="X564" s="570">
        <f>1000*'Demand Inputs'!H$35*IF('Demand Inputs'!$H$51="Yes",'Demand Inputs'!$H614,'Demand Profiles'!Z562)</f>
        <v>185.77743030279763</v>
      </c>
      <c r="Y564" s="571">
        <f>1000*'Demand Inputs'!E$37*IF('Demand Inputs'!$J$51="Yes",'Demand Inputs'!$J614,'Demand Profiles'!S562)</f>
        <v>-2.9378118065350534E-3</v>
      </c>
      <c r="Z564" s="569">
        <f>1000*'Demand Inputs'!F$37*IF('Demand Inputs'!$J$51="Yes",'Demand Inputs'!$J614,'Demand Profiles'!T562)</f>
        <v>-3.3718668532106487E-3</v>
      </c>
      <c r="AA564" s="569">
        <f>1000*'Demand Inputs'!G$37*IF('Demand Inputs'!$J$51="Yes",'Demand Inputs'!$J614,'Demand Profiles'!U562)</f>
        <v>-4.311136444459053E-3</v>
      </c>
      <c r="AB564" s="569">
        <f>1000*'Demand Inputs'!H$37*IF('Demand Inputs'!$J$51="Yes",'Demand Inputs'!$J614,'Demand Profiles'!V562)</f>
        <v>-5.5390352267976912E-3</v>
      </c>
      <c r="AC564" s="571">
        <f>-'Demand Inputs'!E$38*IF('Demand Inputs'!$K$51="Yes",'Demand Inputs'!$K614,'Demand Profiles'!AA562)/INDEX('IEPR CAISO Load Modifiers'!$E$59:$S$59,MATCH(AC$5,'IEPR CAISO Load Modifiers'!$E$27:$S$27,0))*1000</f>
        <v>0.14116086843040371</v>
      </c>
      <c r="AD564" s="569">
        <f>-'Demand Inputs'!F$38*IF('Demand Inputs'!$K$51="Yes",'Demand Inputs'!$K614,'Demand Profiles'!AB562)/INDEX('IEPR CAISO Load Modifiers'!$E$59:$S$59,MATCH(AD$5,'IEPR CAISO Load Modifiers'!$E$27:$S$27,0))*1000</f>
        <v>0.5389065798997843</v>
      </c>
      <c r="AE564" s="569">
        <f>-'Demand Inputs'!G$38*IF('Demand Inputs'!$K$51="Yes",'Demand Inputs'!$K614,'Demand Profiles'!AC562)/INDEX('IEPR CAISO Load Modifiers'!$E$59:$S$59,MATCH(AE$5,'IEPR CAISO Load Modifiers'!$E$27:$S$27,0))*1000</f>
        <v>1.0404720836439274</v>
      </c>
      <c r="AF564" s="570">
        <f>-'Demand Inputs'!H$38*IF('Demand Inputs'!$K$51="Yes",'Demand Inputs'!$K614,'Demand Profiles'!AD562)/INDEX('IEPR CAISO Load Modifiers'!$E$59:$S$59,MATCH(AF$5,'IEPR CAISO Load Modifiers'!$E$27:$S$27,0))*1000</f>
        <v>1.6944649372753855</v>
      </c>
      <c r="AG564" s="569">
        <f t="shared" si="35"/>
        <v>3463.5782399963318</v>
      </c>
      <c r="AH564" s="569">
        <f t="shared" si="36"/>
        <v>3559.7617044861249</v>
      </c>
      <c r="AI564" s="569">
        <f t="shared" si="37"/>
        <v>3769.470516425497</v>
      </c>
      <c r="AJ564" s="570">
        <f t="shared" si="38"/>
        <v>4178.1400484997484</v>
      </c>
    </row>
    <row r="565" spans="1:36" x14ac:dyDescent="0.25">
      <c r="A565" s="9"/>
      <c r="B565" s="134">
        <v>1</v>
      </c>
      <c r="C565" s="135">
        <v>24</v>
      </c>
      <c r="D565" s="137">
        <v>8</v>
      </c>
      <c r="E565" s="571">
        <f>1000*'Demand Inputs'!E$32*IF('Demand Inputs'!$E$51="Yes",'Demand Inputs'!$E615,'Demand Profiles'!AG563)</f>
        <v>1676.0769782945545</v>
      </c>
      <c r="F565" s="569">
        <f>1000*'Demand Inputs'!F$32*IF('Demand Inputs'!$E$51="Yes",'Demand Inputs'!$E615,'Demand Profiles'!AH563)</f>
        <v>1705.9063000210481</v>
      </c>
      <c r="G565" s="569">
        <f>1000*'Demand Inputs'!G$32*IF('Demand Inputs'!$E$51="Yes",'Demand Inputs'!$E615,'Demand Profiles'!AI563)</f>
        <v>1761.663675258746</v>
      </c>
      <c r="H565" s="570">
        <f>1000*'Demand Inputs'!H$32*IF('Demand Inputs'!$E$51="Yes",'Demand Inputs'!$E615,'Demand Profiles'!AJ563)</f>
        <v>1852.0925191664689</v>
      </c>
      <c r="I565" s="571">
        <f>1000*'Demand Inputs'!E$33*IF(Custom_CI_shape="Yes",'Demand Inputs'!$F615,'Demand Profiles'!$E563)</f>
        <v>1958.3827378255999</v>
      </c>
      <c r="J565" s="569">
        <f>1000*'Demand Inputs'!F$33*IF(Custom_CI_shape="Yes",'Demand Inputs'!$F615,'Demand Profiles'!$E563)</f>
        <v>2009.1517133480625</v>
      </c>
      <c r="K565" s="569">
        <f>1000*'Demand Inputs'!G$33*IF(Custom_CI_shape="Yes",'Demand Inputs'!$F615,'Demand Profiles'!$E563)</f>
        <v>2123.4483335347491</v>
      </c>
      <c r="L565" s="570">
        <f>1000*'Demand Inputs'!H$33*IF(Custom_CI_shape="Yes",'Demand Inputs'!$F615,'Demand Profiles'!$E563)</f>
        <v>2336.0884994437897</v>
      </c>
      <c r="M565" s="569">
        <f>1000*'Demand Inputs'!E$36*IF('Demand Inputs'!$I$51="Yes",'Demand Inputs'!$I615,'Demand Profiles'!K563)</f>
        <v>-50.147644418657237</v>
      </c>
      <c r="N565" s="569">
        <f>1000*'Demand Inputs'!F$36*IF('Demand Inputs'!$I$51="Yes",'Demand Inputs'!$I615,'Demand Profiles'!L563)</f>
        <v>-101.41021567853657</v>
      </c>
      <c r="O565" s="569">
        <f>1000*'Demand Inputs'!G$36*IF('Demand Inputs'!$I$51="Yes",'Demand Inputs'!$I615,'Demand Profiles'!M563)</f>
        <v>-194.20225646002586</v>
      </c>
      <c r="P565" s="570">
        <f>1000*'Demand Inputs'!H$36*IF('Demand Inputs'!$I$51="Yes",'Demand Inputs'!$I615,'Demand Profiles'!N563)</f>
        <v>-304.61635449122616</v>
      </c>
      <c r="Q565" s="571">
        <f>1000*'Demand Inputs'!E$34*IF('Demand Inputs'!$G$51="Yes",'Demand Inputs'!$G615,'Demand Profiles'!O563)</f>
        <v>117.59111264436028</v>
      </c>
      <c r="R565" s="569">
        <f>1000*'Demand Inputs'!F$34*IF('Demand Inputs'!$G$51="Yes",'Demand Inputs'!$G615,'Demand Profiles'!P563)</f>
        <v>178.75074480319495</v>
      </c>
      <c r="S565" s="569">
        <f>1000*'Demand Inputs'!G$34*IF('Demand Inputs'!$G$51="Yes",'Demand Inputs'!$G615,'Demand Profiles'!Q563)</f>
        <v>293.71959806641308</v>
      </c>
      <c r="T565" s="570">
        <f>1000*'Demand Inputs'!H$34*IF('Demand Inputs'!$G$51="Yes",'Demand Inputs'!$G615,'Demand Profiles'!R563)</f>
        <v>507.83158747565159</v>
      </c>
      <c r="U565" s="571">
        <f>1000*'Demand Inputs'!E$35*IF('Demand Inputs'!$H$51="Yes",'Demand Inputs'!$H615,'Demand Profiles'!W563)</f>
        <v>41.476346555283889</v>
      </c>
      <c r="V565" s="569">
        <f>1000*'Demand Inputs'!F$35*IF('Demand Inputs'!$H$51="Yes",'Demand Inputs'!$H615,'Demand Profiles'!X563)</f>
        <v>71.030547334139044</v>
      </c>
      <c r="W565" s="569">
        <f>1000*'Demand Inputs'!G$35*IF('Demand Inputs'!$H$51="Yes",'Demand Inputs'!$H615,'Demand Profiles'!Y563)</f>
        <v>131.33583664519085</v>
      </c>
      <c r="X565" s="570">
        <f>1000*'Demand Inputs'!H$35*IF('Demand Inputs'!$H$51="Yes",'Demand Inputs'!$H615,'Demand Profiles'!Z563)</f>
        <v>220.15485246957357</v>
      </c>
      <c r="Y565" s="571">
        <f>1000*'Demand Inputs'!E$37*IF('Demand Inputs'!$J$51="Yes",'Demand Inputs'!$J615,'Demand Profiles'!S563)</f>
        <v>-82.39486576362475</v>
      </c>
      <c r="Z565" s="569">
        <f>1000*'Demand Inputs'!F$37*IF('Demand Inputs'!$J$51="Yes",'Demand Inputs'!$J615,'Demand Profiles'!T563)</f>
        <v>-94.189891502496408</v>
      </c>
      <c r="AA565" s="569">
        <f>1000*'Demand Inputs'!G$37*IF('Demand Inputs'!$J$51="Yes",'Demand Inputs'!$J615,'Demand Profiles'!U563)</f>
        <v>-121.02544371321753</v>
      </c>
      <c r="AB565" s="569">
        <f>1000*'Demand Inputs'!H$37*IF('Demand Inputs'!$J$51="Yes",'Demand Inputs'!$J615,'Demand Profiles'!V563)</f>
        <v>-160.2567306420265</v>
      </c>
      <c r="AC565" s="571">
        <f>-'Demand Inputs'!E$38*IF('Demand Inputs'!$K$51="Yes",'Demand Inputs'!$K615,'Demand Profiles'!AA563)/INDEX('IEPR CAISO Load Modifiers'!$E$59:$S$59,MATCH(AC$5,'IEPR CAISO Load Modifiers'!$E$27:$S$27,0))*1000</f>
        <v>-0.40176549640515152</v>
      </c>
      <c r="AD565" s="569">
        <f>-'Demand Inputs'!F$38*IF('Demand Inputs'!$K$51="Yes",'Demand Inputs'!$K615,'Demand Profiles'!AB563)/INDEX('IEPR CAISO Load Modifiers'!$E$59:$S$59,MATCH(AD$5,'IEPR CAISO Load Modifiers'!$E$27:$S$27,0))*1000</f>
        <v>-0.6431673953949264</v>
      </c>
      <c r="AE565" s="569">
        <f>-'Demand Inputs'!G$38*IF('Demand Inputs'!$K$51="Yes",'Demand Inputs'!$K615,'Demand Profiles'!AC563)/INDEX('IEPR CAISO Load Modifiers'!$E$59:$S$59,MATCH(AE$5,'IEPR CAISO Load Modifiers'!$E$27:$S$27,0))*1000</f>
        <v>-0.86457948571004506</v>
      </c>
      <c r="AF565" s="570">
        <f>-'Demand Inputs'!H$38*IF('Demand Inputs'!$K$51="Yes",'Demand Inputs'!$K615,'Demand Profiles'!AD563)/INDEX('IEPR CAISO Load Modifiers'!$E$59:$S$59,MATCH(AF$5,'IEPR CAISO Load Modifiers'!$E$27:$S$27,0))*1000</f>
        <v>-2.1859572321465572</v>
      </c>
      <c r="AG565" s="569">
        <f t="shared" si="35"/>
        <v>3660.5828996411115</v>
      </c>
      <c r="AH565" s="569">
        <f t="shared" si="36"/>
        <v>3768.5960309300172</v>
      </c>
      <c r="AI565" s="569">
        <f t="shared" si="37"/>
        <v>3994.0751638461456</v>
      </c>
      <c r="AJ565" s="570">
        <f t="shared" si="38"/>
        <v>4449.1084161900844</v>
      </c>
    </row>
    <row r="566" spans="1:36" x14ac:dyDescent="0.25">
      <c r="A566" s="9"/>
      <c r="B566" s="134">
        <v>1</v>
      </c>
      <c r="C566" s="135">
        <v>24</v>
      </c>
      <c r="D566" s="137">
        <v>9</v>
      </c>
      <c r="E566" s="571">
        <f>1000*'Demand Inputs'!E$32*IF('Demand Inputs'!$E$51="Yes",'Demand Inputs'!$E616,'Demand Profiles'!AG564)</f>
        <v>1555.1386260487614</v>
      </c>
      <c r="F566" s="569">
        <f>1000*'Demand Inputs'!F$32*IF('Demand Inputs'!$E$51="Yes",'Demand Inputs'!$E616,'Demand Profiles'!AH564)</f>
        <v>1580.5034830361228</v>
      </c>
      <c r="G566" s="569">
        <f>1000*'Demand Inputs'!G$32*IF('Demand Inputs'!$E$51="Yes",'Demand Inputs'!$E616,'Demand Profiles'!AI564)</f>
        <v>1627.5289409053764</v>
      </c>
      <c r="H566" s="570">
        <f>1000*'Demand Inputs'!H$32*IF('Demand Inputs'!$E$51="Yes",'Demand Inputs'!$E616,'Demand Profiles'!AJ564)</f>
        <v>1699.2071831076746</v>
      </c>
      <c r="I566" s="571">
        <f>1000*'Demand Inputs'!E$33*IF(Custom_CI_shape="Yes",'Demand Inputs'!$F616,'Demand Profiles'!$E564)</f>
        <v>2208.7735987821193</v>
      </c>
      <c r="J566" s="569">
        <f>1000*'Demand Inputs'!F$33*IF(Custom_CI_shape="Yes",'Demand Inputs'!$F616,'Demand Profiles'!$E564)</f>
        <v>2266.0336892666469</v>
      </c>
      <c r="K566" s="569">
        <f>1000*'Demand Inputs'!G$33*IF(Custom_CI_shape="Yes",'Demand Inputs'!$F616,'Demand Profiles'!$E564)</f>
        <v>2394.9438109820185</v>
      </c>
      <c r="L566" s="570">
        <f>1000*'Demand Inputs'!H$33*IF(Custom_CI_shape="Yes",'Demand Inputs'!$F616,'Demand Profiles'!$E564)</f>
        <v>2634.7712846565564</v>
      </c>
      <c r="M566" s="569">
        <f>1000*'Demand Inputs'!E$36*IF('Demand Inputs'!$I$51="Yes",'Demand Inputs'!$I616,'Demand Profiles'!K564)</f>
        <v>-54.079131002445891</v>
      </c>
      <c r="N566" s="569">
        <f>1000*'Demand Inputs'!F$36*IF('Demand Inputs'!$I$51="Yes",'Demand Inputs'!$I616,'Demand Profiles'!L564)</f>
        <v>-106.7256756983116</v>
      </c>
      <c r="O566" s="569">
        <f>1000*'Demand Inputs'!G$36*IF('Demand Inputs'!$I$51="Yes",'Demand Inputs'!$I616,'Demand Profiles'!M564)</f>
        <v>-202.26430495794872</v>
      </c>
      <c r="P566" s="570">
        <f>1000*'Demand Inputs'!H$36*IF('Demand Inputs'!$I$51="Yes",'Demand Inputs'!$I616,'Demand Profiles'!N564)</f>
        <v>-316.40619630944224</v>
      </c>
      <c r="Q566" s="571">
        <f>1000*'Demand Inputs'!E$34*IF('Demand Inputs'!$G$51="Yes",'Demand Inputs'!$G616,'Demand Profiles'!O564)</f>
        <v>170.10974907574928</v>
      </c>
      <c r="R566" s="569">
        <f>1000*'Demand Inputs'!F$34*IF('Demand Inputs'!$G$51="Yes",'Demand Inputs'!$G616,'Demand Profiles'!P564)</f>
        <v>254.13481165513244</v>
      </c>
      <c r="S566" s="569">
        <f>1000*'Demand Inputs'!G$34*IF('Demand Inputs'!$G$51="Yes",'Demand Inputs'!$G616,'Demand Profiles'!Q564)</f>
        <v>416.27530620594354</v>
      </c>
      <c r="T566" s="570">
        <f>1000*'Demand Inputs'!H$34*IF('Demand Inputs'!$G$51="Yes",'Demand Inputs'!$G616,'Demand Profiles'!R564)</f>
        <v>715.54278935191576</v>
      </c>
      <c r="U566" s="571">
        <f>1000*'Demand Inputs'!E$35*IF('Demand Inputs'!$H$51="Yes",'Demand Inputs'!$H616,'Demand Profiles'!W564)</f>
        <v>38.672354291438694</v>
      </c>
      <c r="V566" s="569">
        <f>1000*'Demand Inputs'!F$35*IF('Demand Inputs'!$H$51="Yes",'Demand Inputs'!$H616,'Demand Profiles'!X564)</f>
        <v>66.297259563355141</v>
      </c>
      <c r="W566" s="569">
        <f>1000*'Demand Inputs'!G$35*IF('Demand Inputs'!$H$51="Yes",'Demand Inputs'!$H616,'Demand Profiles'!Y564)</f>
        <v>123.77904524715798</v>
      </c>
      <c r="X566" s="570">
        <f>1000*'Demand Inputs'!H$35*IF('Demand Inputs'!$H$51="Yes",'Demand Inputs'!$H616,'Demand Profiles'!Z564)</f>
        <v>207.37858232298487</v>
      </c>
      <c r="Y566" s="571">
        <f>1000*'Demand Inputs'!E$37*IF('Demand Inputs'!$J$51="Yes",'Demand Inputs'!$J616,'Demand Profiles'!S564)</f>
        <v>-219.55513197943844</v>
      </c>
      <c r="Z566" s="569">
        <f>1000*'Demand Inputs'!F$37*IF('Demand Inputs'!$J$51="Yes",'Demand Inputs'!$J616,'Demand Profiles'!T564)</f>
        <v>-250.20003530572032</v>
      </c>
      <c r="AA566" s="569">
        <f>1000*'Demand Inputs'!G$37*IF('Demand Inputs'!$J$51="Yes",'Demand Inputs'!$J616,'Demand Profiles'!U564)</f>
        <v>-317.58766733270318</v>
      </c>
      <c r="AB566" s="569">
        <f>1000*'Demand Inputs'!H$37*IF('Demand Inputs'!$J$51="Yes",'Demand Inputs'!$J616,'Demand Profiles'!V564)</f>
        <v>-410.06278815614445</v>
      </c>
      <c r="AC566" s="571">
        <f>-'Demand Inputs'!E$38*IF('Demand Inputs'!$K$51="Yes",'Demand Inputs'!$K616,'Demand Profiles'!AA564)/INDEX('IEPR CAISO Load Modifiers'!$E$59:$S$59,MATCH(AC$5,'IEPR CAISO Load Modifiers'!$E$27:$S$27,0))*1000</f>
        <v>4.4519964631147362</v>
      </c>
      <c r="AD566" s="569">
        <f>-'Demand Inputs'!F$38*IF('Demand Inputs'!$K$51="Yes",'Demand Inputs'!$K616,'Demand Profiles'!AB564)/INDEX('IEPR CAISO Load Modifiers'!$E$59:$S$59,MATCH(AD$5,'IEPR CAISO Load Modifiers'!$E$27:$S$27,0))*1000</f>
        <v>7.6110393957418125</v>
      </c>
      <c r="AE566" s="569">
        <f>-'Demand Inputs'!G$38*IF('Demand Inputs'!$K$51="Yes",'Demand Inputs'!$K616,'Demand Profiles'!AC564)/INDEX('IEPR CAISO Load Modifiers'!$E$59:$S$59,MATCH(AE$5,'IEPR CAISO Load Modifiers'!$E$27:$S$27,0))*1000</f>
        <v>15.735621332746065</v>
      </c>
      <c r="AF566" s="570">
        <f>-'Demand Inputs'!H$38*IF('Demand Inputs'!$K$51="Yes",'Demand Inputs'!$K616,'Demand Profiles'!AD564)/INDEX('IEPR CAISO Load Modifiers'!$E$59:$S$59,MATCH(AF$5,'IEPR CAISO Load Modifiers'!$E$27:$S$27,0))*1000</f>
        <v>25.934926182817083</v>
      </c>
      <c r="AG566" s="569">
        <f t="shared" si="35"/>
        <v>3703.5120616792988</v>
      </c>
      <c r="AH566" s="569">
        <f t="shared" si="36"/>
        <v>3817.6545719129676</v>
      </c>
      <c r="AI566" s="569">
        <f t="shared" si="37"/>
        <v>4058.410752382591</v>
      </c>
      <c r="AJ566" s="570">
        <f t="shared" si="38"/>
        <v>4556.3657811563626</v>
      </c>
    </row>
    <row r="567" spans="1:36" x14ac:dyDescent="0.25">
      <c r="A567" s="9"/>
      <c r="B567" s="134">
        <v>1</v>
      </c>
      <c r="C567" s="135">
        <v>24</v>
      </c>
      <c r="D567" s="137">
        <v>10</v>
      </c>
      <c r="E567" s="571">
        <f>1000*'Demand Inputs'!E$32*IF('Demand Inputs'!$E$51="Yes",'Demand Inputs'!$E617,'Demand Profiles'!AG565)</f>
        <v>1516.9759877034805</v>
      </c>
      <c r="F567" s="569">
        <f>1000*'Demand Inputs'!F$32*IF('Demand Inputs'!$E$51="Yes",'Demand Inputs'!$E617,'Demand Profiles'!AH565)</f>
        <v>1540.8086501188532</v>
      </c>
      <c r="G567" s="569">
        <f>1000*'Demand Inputs'!G$32*IF('Demand Inputs'!$E$51="Yes",'Demand Inputs'!$E617,'Demand Profiles'!AI565)</f>
        <v>1584.2259087435516</v>
      </c>
      <c r="H567" s="570">
        <f>1000*'Demand Inputs'!H$32*IF('Demand Inputs'!$E$51="Yes",'Demand Inputs'!$E617,'Demand Profiles'!AJ565)</f>
        <v>1647.7024405643695</v>
      </c>
      <c r="I567" s="571">
        <f>1000*'Demand Inputs'!E$33*IF(Custom_CI_shape="Yes",'Demand Inputs'!$F617,'Demand Profiles'!$E565)</f>
        <v>2356.5955621854887</v>
      </c>
      <c r="J567" s="569">
        <f>1000*'Demand Inputs'!F$33*IF(Custom_CI_shape="Yes",'Demand Inputs'!$F617,'Demand Profiles'!$E565)</f>
        <v>2417.6877787895719</v>
      </c>
      <c r="K567" s="569">
        <f>1000*'Demand Inputs'!G$33*IF(Custom_CI_shape="Yes",'Demand Inputs'!$F617,'Demand Profiles'!$E565)</f>
        <v>2555.225198162359</v>
      </c>
      <c r="L567" s="570">
        <f>1000*'Demand Inputs'!H$33*IF(Custom_CI_shape="Yes",'Demand Inputs'!$F617,'Demand Profiles'!$E565)</f>
        <v>2811.103102743979</v>
      </c>
      <c r="M567" s="569">
        <f>1000*'Demand Inputs'!E$36*IF('Demand Inputs'!$I$51="Yes",'Demand Inputs'!$I617,'Demand Profiles'!K565)</f>
        <v>-56.410933124399165</v>
      </c>
      <c r="N567" s="569">
        <f>1000*'Demand Inputs'!F$36*IF('Demand Inputs'!$I$51="Yes",'Demand Inputs'!$I617,'Demand Profiles'!L565)</f>
        <v>-106.22975430257006</v>
      </c>
      <c r="O567" s="569">
        <f>1000*'Demand Inputs'!G$36*IF('Demand Inputs'!$I$51="Yes",'Demand Inputs'!$I617,'Demand Profiles'!M565)</f>
        <v>-198.02120691503416</v>
      </c>
      <c r="P567" s="570">
        <f>1000*'Demand Inputs'!H$36*IF('Demand Inputs'!$I$51="Yes",'Demand Inputs'!$I617,'Demand Profiles'!N565)</f>
        <v>-305.65762170498789</v>
      </c>
      <c r="Q567" s="571">
        <f>1000*'Demand Inputs'!E$34*IF('Demand Inputs'!$G$51="Yes",'Demand Inputs'!$G617,'Demand Profiles'!O565)</f>
        <v>191.09610875392175</v>
      </c>
      <c r="R567" s="569">
        <f>1000*'Demand Inputs'!F$34*IF('Demand Inputs'!$G$51="Yes",'Demand Inputs'!$G617,'Demand Profiles'!P565)</f>
        <v>284.28846384201313</v>
      </c>
      <c r="S567" s="569">
        <f>1000*'Demand Inputs'!G$34*IF('Demand Inputs'!$G$51="Yes",'Demand Inputs'!$G617,'Demand Profiles'!Q565)</f>
        <v>464.12208604655859</v>
      </c>
      <c r="T567" s="570">
        <f>1000*'Demand Inputs'!H$34*IF('Demand Inputs'!$G$51="Yes",'Demand Inputs'!$G617,'Demand Profiles'!R565)</f>
        <v>798.49996404399769</v>
      </c>
      <c r="U567" s="571">
        <f>1000*'Demand Inputs'!E$35*IF('Demand Inputs'!$H$51="Yes",'Demand Inputs'!$H617,'Demand Profiles'!W565)</f>
        <v>30.549458927445972</v>
      </c>
      <c r="V567" s="569">
        <f>1000*'Demand Inputs'!F$35*IF('Demand Inputs'!$H$51="Yes",'Demand Inputs'!$H617,'Demand Profiles'!X565)</f>
        <v>52.7919644586676</v>
      </c>
      <c r="W567" s="569">
        <f>1000*'Demand Inputs'!G$35*IF('Demand Inputs'!$H$51="Yes",'Demand Inputs'!$H617,'Demand Profiles'!Y565)</f>
        <v>99.87667065480791</v>
      </c>
      <c r="X567" s="570">
        <f>1000*'Demand Inputs'!H$35*IF('Demand Inputs'!$H$51="Yes",'Demand Inputs'!$H617,'Demand Profiles'!Z565)</f>
        <v>168.27825880609777</v>
      </c>
      <c r="Y567" s="571">
        <f>1000*'Demand Inputs'!E$37*IF('Demand Inputs'!$J$51="Yes",'Demand Inputs'!$J617,'Demand Profiles'!S565)</f>
        <v>-486.45182764290485</v>
      </c>
      <c r="Z567" s="569">
        <f>1000*'Demand Inputs'!F$37*IF('Demand Inputs'!$J$51="Yes",'Demand Inputs'!$J617,'Demand Profiles'!T565)</f>
        <v>-555.33502305457841</v>
      </c>
      <c r="AA567" s="569">
        <f>1000*'Demand Inputs'!G$37*IF('Demand Inputs'!$J$51="Yes",'Demand Inputs'!$J617,'Demand Profiles'!U565)</f>
        <v>-703.4292111241474</v>
      </c>
      <c r="AB567" s="569">
        <f>1000*'Demand Inputs'!H$37*IF('Demand Inputs'!$J$51="Yes",'Demand Inputs'!$J617,'Demand Profiles'!V565)</f>
        <v>-896.48585554616704</v>
      </c>
      <c r="AC567" s="571">
        <f>-'Demand Inputs'!E$38*IF('Demand Inputs'!$K$51="Yes",'Demand Inputs'!$K617,'Demand Profiles'!AA565)/INDEX('IEPR CAISO Load Modifiers'!$E$59:$S$59,MATCH(AC$5,'IEPR CAISO Load Modifiers'!$E$27:$S$27,0))*1000</f>
        <v>9.2026021554258488</v>
      </c>
      <c r="AD567" s="569">
        <f>-'Demand Inputs'!F$38*IF('Demand Inputs'!$K$51="Yes",'Demand Inputs'!$K617,'Demand Profiles'!AB565)/INDEX('IEPR CAISO Load Modifiers'!$E$59:$S$59,MATCH(AD$5,'IEPR CAISO Load Modifiers'!$E$27:$S$27,0))*1000</f>
        <v>16.056166804884974</v>
      </c>
      <c r="AE567" s="569">
        <f>-'Demand Inputs'!G$38*IF('Demand Inputs'!$K$51="Yes",'Demand Inputs'!$K617,'Demand Profiles'!AC565)/INDEX('IEPR CAISO Load Modifiers'!$E$59:$S$59,MATCH(AE$5,'IEPR CAISO Load Modifiers'!$E$27:$S$27,0))*1000</f>
        <v>32.53607452092993</v>
      </c>
      <c r="AF567" s="570">
        <f>-'Demand Inputs'!H$38*IF('Demand Inputs'!$K$51="Yes",'Demand Inputs'!$K617,'Demand Profiles'!AD565)/INDEX('IEPR CAISO Load Modifiers'!$E$59:$S$59,MATCH(AF$5,'IEPR CAISO Load Modifiers'!$E$27:$S$27,0))*1000</f>
        <v>53.664558061462458</v>
      </c>
      <c r="AG567" s="569">
        <f t="shared" si="35"/>
        <v>3561.5569589584588</v>
      </c>
      <c r="AH567" s="569">
        <f t="shared" si="36"/>
        <v>3650.0682466568414</v>
      </c>
      <c r="AI567" s="569">
        <f t="shared" si="37"/>
        <v>3834.5355200890253</v>
      </c>
      <c r="AJ567" s="570">
        <f t="shared" si="38"/>
        <v>4277.1048469687512</v>
      </c>
    </row>
    <row r="568" spans="1:36" x14ac:dyDescent="0.25">
      <c r="A568" s="9"/>
      <c r="B568" s="134">
        <v>1</v>
      </c>
      <c r="C568" s="135">
        <v>24</v>
      </c>
      <c r="D568" s="137">
        <v>11</v>
      </c>
      <c r="E568" s="571">
        <f>1000*'Demand Inputs'!E$32*IF('Demand Inputs'!$E$51="Yes",'Demand Inputs'!$E618,'Demand Profiles'!AG566)</f>
        <v>1508.2627622296377</v>
      </c>
      <c r="F568" s="569">
        <f>1000*'Demand Inputs'!F$32*IF('Demand Inputs'!$E$51="Yes",'Demand Inputs'!$E618,'Demand Profiles'!AH566)</f>
        <v>1531.5604413117571</v>
      </c>
      <c r="G568" s="569">
        <f>1000*'Demand Inputs'!G$32*IF('Demand Inputs'!$E$51="Yes",'Demand Inputs'!$E618,'Demand Profiles'!AI566)</f>
        <v>1573.5043497400484</v>
      </c>
      <c r="H568" s="570">
        <f>1000*'Demand Inputs'!H$32*IF('Demand Inputs'!$E$51="Yes",'Demand Inputs'!$E618,'Demand Profiles'!AJ566)</f>
        <v>1633.836806996401</v>
      </c>
      <c r="I568" s="571">
        <f>1000*'Demand Inputs'!E$33*IF(Custom_CI_shape="Yes",'Demand Inputs'!$F618,'Demand Profiles'!$E566)</f>
        <v>2440.3566469437401</v>
      </c>
      <c r="J568" s="569">
        <f>1000*'Demand Inputs'!F$33*IF(Custom_CI_shape="Yes",'Demand Inputs'!$F618,'Demand Profiles'!$E566)</f>
        <v>2503.6202799822572</v>
      </c>
      <c r="K568" s="569">
        <f>1000*'Demand Inputs'!G$33*IF(Custom_CI_shape="Yes",'Demand Inputs'!$F618,'Demand Profiles'!$E566)</f>
        <v>2646.0462273767262</v>
      </c>
      <c r="L568" s="570">
        <f>1000*'Demand Inputs'!H$33*IF(Custom_CI_shape="Yes",'Demand Inputs'!$F618,'Demand Profiles'!$E566)</f>
        <v>2911.0188664122929</v>
      </c>
      <c r="M568" s="569">
        <f>1000*'Demand Inputs'!E$36*IF('Demand Inputs'!$I$51="Yes",'Demand Inputs'!$I618,'Demand Profiles'!K566)</f>
        <v>-58.087134349116134</v>
      </c>
      <c r="N568" s="569">
        <f>1000*'Demand Inputs'!F$36*IF('Demand Inputs'!$I$51="Yes",'Demand Inputs'!$I618,'Demand Profiles'!L566)</f>
        <v>-105.45548306226459</v>
      </c>
      <c r="O568" s="569">
        <f>1000*'Demand Inputs'!G$36*IF('Demand Inputs'!$I$51="Yes",'Demand Inputs'!$I618,'Demand Profiles'!M566)</f>
        <v>-193.57319203832779</v>
      </c>
      <c r="P568" s="570">
        <f>1000*'Demand Inputs'!H$36*IF('Demand Inputs'!$I$51="Yes",'Demand Inputs'!$I618,'Demand Profiles'!N566)</f>
        <v>-294.1763337341913</v>
      </c>
      <c r="Q568" s="571">
        <f>1000*'Demand Inputs'!E$34*IF('Demand Inputs'!$G$51="Yes",'Demand Inputs'!$G618,'Demand Profiles'!O566)</f>
        <v>181.59522457062241</v>
      </c>
      <c r="R568" s="569">
        <f>1000*'Demand Inputs'!F$34*IF('Demand Inputs'!$G$51="Yes",'Demand Inputs'!$G618,'Demand Profiles'!P566)</f>
        <v>273.43086853349917</v>
      </c>
      <c r="S568" s="569">
        <f>1000*'Demand Inputs'!G$34*IF('Demand Inputs'!$G$51="Yes",'Demand Inputs'!$G618,'Demand Profiles'!Q566)</f>
        <v>451.14658334817977</v>
      </c>
      <c r="T568" s="570">
        <f>1000*'Demand Inputs'!H$34*IF('Demand Inputs'!$G$51="Yes",'Demand Inputs'!$G618,'Demand Profiles'!R566)</f>
        <v>780.69182883293104</v>
      </c>
      <c r="U568" s="571">
        <f>1000*'Demand Inputs'!E$35*IF('Demand Inputs'!$H$51="Yes",'Demand Inputs'!$H618,'Demand Profiles'!W566)</f>
        <v>22.665430432627677</v>
      </c>
      <c r="V568" s="569">
        <f>1000*'Demand Inputs'!F$35*IF('Demand Inputs'!$H$51="Yes",'Demand Inputs'!$H618,'Demand Profiles'!X566)</f>
        <v>39.891842572789642</v>
      </c>
      <c r="W568" s="569">
        <f>1000*'Demand Inputs'!G$35*IF('Demand Inputs'!$H$51="Yes",'Demand Inputs'!$H618,'Demand Profiles'!Y566)</f>
        <v>76.632275660765629</v>
      </c>
      <c r="X568" s="570">
        <f>1000*'Demand Inputs'!H$35*IF('Demand Inputs'!$H$51="Yes",'Demand Inputs'!$H618,'Demand Profiles'!Z566)</f>
        <v>130.39348080315344</v>
      </c>
      <c r="Y568" s="571">
        <f>1000*'Demand Inputs'!E$37*IF('Demand Inputs'!$J$51="Yes",'Demand Inputs'!$J618,'Demand Profiles'!S566)</f>
        <v>-843.5358548180343</v>
      </c>
      <c r="Z568" s="569">
        <f>1000*'Demand Inputs'!F$37*IF('Demand Inputs'!$J$51="Yes",'Demand Inputs'!$J618,'Demand Profiles'!T566)</f>
        <v>-962.55409785024824</v>
      </c>
      <c r="AA568" s="569">
        <f>1000*'Demand Inputs'!G$37*IF('Demand Inputs'!$J$51="Yes",'Demand Inputs'!$J618,'Demand Profiles'!U566)</f>
        <v>-1216.5466561729604</v>
      </c>
      <c r="AB568" s="569">
        <f>1000*'Demand Inputs'!H$37*IF('Demand Inputs'!$J$51="Yes",'Demand Inputs'!$J618,'Demand Profiles'!V566)</f>
        <v>-1543.4479294428097</v>
      </c>
      <c r="AC568" s="571">
        <f>-'Demand Inputs'!E$38*IF('Demand Inputs'!$K$51="Yes",'Demand Inputs'!$K618,'Demand Profiles'!AA566)/INDEX('IEPR CAISO Load Modifiers'!$E$59:$S$59,MATCH(AC$5,'IEPR CAISO Load Modifiers'!$E$27:$S$27,0))*1000</f>
        <v>10.038710114588511</v>
      </c>
      <c r="AD568" s="569">
        <f>-'Demand Inputs'!F$38*IF('Demand Inputs'!$K$51="Yes",'Demand Inputs'!$K618,'Demand Profiles'!AB566)/INDEX('IEPR CAISO Load Modifiers'!$E$59:$S$59,MATCH(AD$5,'IEPR CAISO Load Modifiers'!$E$27:$S$27,0))*1000</f>
        <v>16.890251974809569</v>
      </c>
      <c r="AE568" s="569">
        <f>-'Demand Inputs'!G$38*IF('Demand Inputs'!$K$51="Yes",'Demand Inputs'!$K618,'Demand Profiles'!AC566)/INDEX('IEPR CAISO Load Modifiers'!$E$59:$S$59,MATCH(AE$5,'IEPR CAISO Load Modifiers'!$E$27:$S$27,0))*1000</f>
        <v>33.121933540598334</v>
      </c>
      <c r="AF568" s="570">
        <f>-'Demand Inputs'!H$38*IF('Demand Inputs'!$K$51="Yes",'Demand Inputs'!$K618,'Demand Profiles'!AD566)/INDEX('IEPR CAISO Load Modifiers'!$E$59:$S$59,MATCH(AF$5,'IEPR CAISO Load Modifiers'!$E$27:$S$27,0))*1000</f>
        <v>54.402499630140177</v>
      </c>
      <c r="AG568" s="569">
        <f t="shared" si="35"/>
        <v>3261.2957851240658</v>
      </c>
      <c r="AH568" s="569">
        <f t="shared" si="36"/>
        <v>3297.3841034626003</v>
      </c>
      <c r="AI568" s="569">
        <f t="shared" si="37"/>
        <v>3370.3315214550307</v>
      </c>
      <c r="AJ568" s="570">
        <f t="shared" si="38"/>
        <v>3672.7192194979179</v>
      </c>
    </row>
    <row r="569" spans="1:36" x14ac:dyDescent="0.25">
      <c r="A569" s="9"/>
      <c r="B569" s="134">
        <v>1</v>
      </c>
      <c r="C569" s="135">
        <v>24</v>
      </c>
      <c r="D569" s="137">
        <v>12</v>
      </c>
      <c r="E569" s="571">
        <f>1000*'Demand Inputs'!E$32*IF('Demand Inputs'!$E$51="Yes",'Demand Inputs'!$E619,'Demand Profiles'!AG567)</f>
        <v>1474.4867334730677</v>
      </c>
      <c r="F569" s="569">
        <f>1000*'Demand Inputs'!F$32*IF('Demand Inputs'!$E$51="Yes",'Demand Inputs'!$E619,'Demand Profiles'!AH567)</f>
        <v>1496.7607818310612</v>
      </c>
      <c r="G569" s="569">
        <f>1000*'Demand Inputs'!G$32*IF('Demand Inputs'!$E$51="Yes",'Demand Inputs'!$E619,'Demand Profiles'!AI567)</f>
        <v>1537.1044203923036</v>
      </c>
      <c r="H569" s="570">
        <f>1000*'Demand Inputs'!H$32*IF('Demand Inputs'!$E$51="Yes",'Demand Inputs'!$E619,'Demand Profiles'!AJ567)</f>
        <v>1593.0987824500544</v>
      </c>
      <c r="I569" s="571">
        <f>1000*'Demand Inputs'!E$33*IF(Custom_CI_shape="Yes",'Demand Inputs'!$F619,'Demand Profiles'!$E567)</f>
        <v>2487.1485153955391</v>
      </c>
      <c r="J569" s="569">
        <f>1000*'Demand Inputs'!F$33*IF(Custom_CI_shape="Yes",'Demand Inputs'!$F619,'Demand Profiles'!$E567)</f>
        <v>2551.6251775208611</v>
      </c>
      <c r="K569" s="569">
        <f>1000*'Demand Inputs'!G$33*IF(Custom_CI_shape="Yes",'Demand Inputs'!$F619,'Demand Profiles'!$E567)</f>
        <v>2696.7820274671976</v>
      </c>
      <c r="L569" s="570">
        <f>1000*'Demand Inputs'!H$33*IF(Custom_CI_shape="Yes",'Demand Inputs'!$F619,'Demand Profiles'!$E567)</f>
        <v>2966.8353029272007</v>
      </c>
      <c r="M569" s="569">
        <f>1000*'Demand Inputs'!E$36*IF('Demand Inputs'!$I$51="Yes",'Demand Inputs'!$I619,'Demand Profiles'!K567)</f>
        <v>-59.977512169719766</v>
      </c>
      <c r="N569" s="569">
        <f>1000*'Demand Inputs'!F$36*IF('Demand Inputs'!$I$51="Yes",'Demand Inputs'!$I619,'Demand Profiles'!L567)</f>
        <v>-104.68121182195993</v>
      </c>
      <c r="O569" s="569">
        <f>1000*'Demand Inputs'!G$36*IF('Demand Inputs'!$I$51="Yes",'Demand Inputs'!$I619,'Demand Profiles'!M567)</f>
        <v>-187.80460305321739</v>
      </c>
      <c r="P569" s="570">
        <f>1000*'Demand Inputs'!H$36*IF('Demand Inputs'!$I$51="Yes",'Demand Inputs'!$I619,'Demand Profiles'!N567)</f>
        <v>-285.43108354468984</v>
      </c>
      <c r="Q569" s="571">
        <f>1000*'Demand Inputs'!E$34*IF('Demand Inputs'!$G$51="Yes",'Demand Inputs'!$G619,'Demand Profiles'!O567)</f>
        <v>165.49448545873065</v>
      </c>
      <c r="R569" s="569">
        <f>1000*'Demand Inputs'!F$34*IF('Demand Inputs'!$G$51="Yes",'Demand Inputs'!$G619,'Demand Profiles'!P567)</f>
        <v>247.41396220516626</v>
      </c>
      <c r="S569" s="569">
        <f>1000*'Demand Inputs'!G$34*IF('Demand Inputs'!$G$51="Yes",'Demand Inputs'!$G619,'Demand Profiles'!Q567)</f>
        <v>415.73479895338636</v>
      </c>
      <c r="T569" s="570">
        <f>1000*'Demand Inputs'!H$34*IF('Demand Inputs'!$G$51="Yes",'Demand Inputs'!$G619,'Demand Profiles'!R567)</f>
        <v>719.42149174940755</v>
      </c>
      <c r="U569" s="571">
        <f>1000*'Demand Inputs'!E$35*IF('Demand Inputs'!$H$51="Yes",'Demand Inputs'!$H619,'Demand Profiles'!W567)</f>
        <v>16.962438702100055</v>
      </c>
      <c r="V569" s="569">
        <f>1000*'Demand Inputs'!F$35*IF('Demand Inputs'!$H$51="Yes",'Demand Inputs'!$H619,'Demand Profiles'!X567)</f>
        <v>30.44286658080172</v>
      </c>
      <c r="W569" s="569">
        <f>1000*'Demand Inputs'!G$35*IF('Demand Inputs'!$H$51="Yes",'Demand Inputs'!$H619,'Demand Profiles'!Y567)</f>
        <v>60.026796271918165</v>
      </c>
      <c r="X569" s="570">
        <f>1000*'Demand Inputs'!H$35*IF('Demand Inputs'!$H$51="Yes",'Demand Inputs'!$H619,'Demand Profiles'!Z567)</f>
        <v>102.549036899532</v>
      </c>
      <c r="Y569" s="571">
        <f>1000*'Demand Inputs'!E$37*IF('Demand Inputs'!$J$51="Yes",'Demand Inputs'!$J619,'Demand Profiles'!S567)</f>
        <v>-799.98925820450495</v>
      </c>
      <c r="Z569" s="569">
        <f>1000*'Demand Inputs'!F$37*IF('Demand Inputs'!$J$51="Yes",'Demand Inputs'!$J619,'Demand Profiles'!T567)</f>
        <v>-915.37749843773076</v>
      </c>
      <c r="AA569" s="569">
        <f>1000*'Demand Inputs'!G$37*IF('Demand Inputs'!$J$51="Yes",'Demand Inputs'!$J619,'Demand Profiles'!U567)</f>
        <v>-1165.396517998623</v>
      </c>
      <c r="AB569" s="569">
        <f>1000*'Demand Inputs'!H$37*IF('Demand Inputs'!$J$51="Yes",'Demand Inputs'!$J619,'Demand Profiles'!V567)</f>
        <v>-1494.788428397374</v>
      </c>
      <c r="AC569" s="571">
        <f>-'Demand Inputs'!E$38*IF('Demand Inputs'!$K$51="Yes",'Demand Inputs'!$K619,'Demand Profiles'!AA567)/INDEX('IEPR CAISO Load Modifiers'!$E$59:$S$59,MATCH(AC$5,'IEPR CAISO Load Modifiers'!$E$27:$S$27,0))*1000</f>
        <v>5.141512946455892</v>
      </c>
      <c r="AD569" s="569">
        <f>-'Demand Inputs'!F$38*IF('Demand Inputs'!$K$51="Yes",'Demand Inputs'!$K619,'Demand Profiles'!AB567)/INDEX('IEPR CAISO Load Modifiers'!$E$59:$S$59,MATCH(AD$5,'IEPR CAISO Load Modifiers'!$E$27:$S$27,0))*1000</f>
        <v>8.3408651042078059</v>
      </c>
      <c r="AE569" s="569">
        <f>-'Demand Inputs'!G$38*IF('Demand Inputs'!$K$51="Yes",'Demand Inputs'!$K619,'Demand Profiles'!AC567)/INDEX('IEPR CAISO Load Modifiers'!$E$59:$S$59,MATCH(AE$5,'IEPR CAISO Load Modifiers'!$E$27:$S$27,0))*1000</f>
        <v>15.228241558276167</v>
      </c>
      <c r="AF569" s="570">
        <f>-'Demand Inputs'!H$38*IF('Demand Inputs'!$K$51="Yes",'Demand Inputs'!$K619,'Demand Profiles'!AD567)/INDEX('IEPR CAISO Load Modifiers'!$E$59:$S$59,MATCH(AF$5,'IEPR CAISO Load Modifiers'!$E$27:$S$27,0))*1000</f>
        <v>24.929654575612965</v>
      </c>
      <c r="AG569" s="569">
        <f t="shared" si="35"/>
        <v>3289.2669156016686</v>
      </c>
      <c r="AH569" s="569">
        <f t="shared" si="36"/>
        <v>3314.5249429824075</v>
      </c>
      <c r="AI569" s="569">
        <f t="shared" si="37"/>
        <v>3371.6751635912415</v>
      </c>
      <c r="AJ569" s="570">
        <f t="shared" si="38"/>
        <v>3626.6147566597447</v>
      </c>
    </row>
    <row r="570" spans="1:36" x14ac:dyDescent="0.25">
      <c r="A570" s="9"/>
      <c r="B570" s="134">
        <v>1</v>
      </c>
      <c r="C570" s="135">
        <v>24</v>
      </c>
      <c r="D570" s="137">
        <v>13</v>
      </c>
      <c r="E570" s="571">
        <f>1000*'Demand Inputs'!E$32*IF('Demand Inputs'!$E$51="Yes",'Demand Inputs'!$E620,'Demand Profiles'!AG568)</f>
        <v>1411.8605931770187</v>
      </c>
      <c r="F570" s="569">
        <f>1000*'Demand Inputs'!F$32*IF('Demand Inputs'!$E$51="Yes",'Demand Inputs'!$E620,'Demand Profiles'!AH568)</f>
        <v>1432.8767032013911</v>
      </c>
      <c r="G570" s="569">
        <f>1000*'Demand Inputs'!G$32*IF('Demand Inputs'!$E$51="Yes",'Demand Inputs'!$E620,'Demand Profiles'!AI568)</f>
        <v>1470.0596063398152</v>
      </c>
      <c r="H570" s="570">
        <f>1000*'Demand Inputs'!H$32*IF('Demand Inputs'!$E$51="Yes",'Demand Inputs'!$E620,'Demand Profiles'!AJ568)</f>
        <v>1520.6909593073153</v>
      </c>
      <c r="I570" s="571">
        <f>1000*'Demand Inputs'!E$33*IF(Custom_CI_shape="Yes",'Demand Inputs'!$F620,'Demand Profiles'!$E568)</f>
        <v>2520.9773474583908</v>
      </c>
      <c r="J570" s="569">
        <f>1000*'Demand Inputs'!F$33*IF(Custom_CI_shape="Yes",'Demand Inputs'!$F620,'Demand Profiles'!$E568)</f>
        <v>2586.330985832421</v>
      </c>
      <c r="K570" s="569">
        <f>1000*'Demand Inputs'!G$33*IF(Custom_CI_shape="Yes",'Demand Inputs'!$F620,'Demand Profiles'!$E568)</f>
        <v>2733.4621797591071</v>
      </c>
      <c r="L570" s="570">
        <f>1000*'Demand Inputs'!H$33*IF(Custom_CI_shape="Yes",'Demand Inputs'!$F620,'Demand Profiles'!$E568)</f>
        <v>3007.1885719819447</v>
      </c>
      <c r="M570" s="569">
        <f>1000*'Demand Inputs'!E$36*IF('Demand Inputs'!$I$51="Yes",'Demand Inputs'!$I620,'Demand Profiles'!K568)</f>
        <v>-60.633142155000549</v>
      </c>
      <c r="N570" s="569">
        <f>1000*'Demand Inputs'!F$36*IF('Demand Inputs'!$I$51="Yes",'Demand Inputs'!$I620,'Demand Profiles'!L568)</f>
        <v>-104.7942874067102</v>
      </c>
      <c r="O570" s="569">
        <f>1000*'Demand Inputs'!G$36*IF('Demand Inputs'!$I$51="Yes",'Demand Inputs'!$I620,'Demand Profiles'!M568)</f>
        <v>-183.35656270451645</v>
      </c>
      <c r="P570" s="570">
        <f>1000*'Demand Inputs'!H$36*IF('Demand Inputs'!$I$51="Yes",'Demand Inputs'!$I620,'Demand Profiles'!N568)</f>
        <v>-276.68573652143334</v>
      </c>
      <c r="Q570" s="571">
        <f>1000*'Demand Inputs'!E$34*IF('Demand Inputs'!$G$51="Yes",'Demand Inputs'!$G620,'Demand Profiles'!O568)</f>
        <v>157.3990781422136</v>
      </c>
      <c r="R570" s="569">
        <f>1000*'Demand Inputs'!F$34*IF('Demand Inputs'!$G$51="Yes",'Demand Inputs'!$G620,'Demand Profiles'!P568)</f>
        <v>238.56286108699254</v>
      </c>
      <c r="S570" s="569">
        <f>1000*'Demand Inputs'!G$34*IF('Demand Inputs'!$G$51="Yes",'Demand Inputs'!$G620,'Demand Profiles'!Q568)</f>
        <v>397.06590035924455</v>
      </c>
      <c r="T570" s="570">
        <f>1000*'Demand Inputs'!H$34*IF('Demand Inputs'!$G$51="Yes",'Demand Inputs'!$G620,'Demand Profiles'!R568)</f>
        <v>691.01130973466002</v>
      </c>
      <c r="U570" s="571">
        <f>1000*'Demand Inputs'!E$35*IF('Demand Inputs'!$H$51="Yes",'Demand Inputs'!$H620,'Demand Profiles'!W568)</f>
        <v>11.643538180649491</v>
      </c>
      <c r="V570" s="569">
        <f>1000*'Demand Inputs'!F$35*IF('Demand Inputs'!$H$51="Yes",'Demand Inputs'!$H620,'Demand Profiles'!X568)</f>
        <v>21.974127823617874</v>
      </c>
      <c r="W570" s="569">
        <f>1000*'Demand Inputs'!G$35*IF('Demand Inputs'!$H$51="Yes",'Demand Inputs'!$H620,'Demand Profiles'!Y568)</f>
        <v>44.986289227681084</v>
      </c>
      <c r="X570" s="570">
        <f>1000*'Demand Inputs'!H$35*IF('Demand Inputs'!$H$51="Yes",'Demand Inputs'!$H620,'Demand Profiles'!Z568)</f>
        <v>77.440595876528718</v>
      </c>
      <c r="Y570" s="571">
        <f>1000*'Demand Inputs'!E$37*IF('Demand Inputs'!$J$51="Yes",'Demand Inputs'!$J620,'Demand Profiles'!S568)</f>
        <v>-818.26912532647873</v>
      </c>
      <c r="Z570" s="569">
        <f>1000*'Demand Inputs'!F$37*IF('Demand Inputs'!$J$51="Yes",'Demand Inputs'!$J620,'Demand Profiles'!T568)</f>
        <v>-933.76888771881283</v>
      </c>
      <c r="AA570" s="569">
        <f>1000*'Demand Inputs'!G$37*IF('Demand Inputs'!$J$51="Yes",'Demand Inputs'!$J620,'Demand Profiles'!U568)</f>
        <v>-1182.3889586295718</v>
      </c>
      <c r="AB570" s="569">
        <f>1000*'Demand Inputs'!H$37*IF('Demand Inputs'!$J$51="Yes",'Demand Inputs'!$J620,'Demand Profiles'!V568)</f>
        <v>-1506.0537056635055</v>
      </c>
      <c r="AC570" s="571">
        <f>-'Demand Inputs'!E$38*IF('Demand Inputs'!$K$51="Yes",'Demand Inputs'!$K620,'Demand Profiles'!AA568)/INDEX('IEPR CAISO Load Modifiers'!$E$59:$S$59,MATCH(AC$5,'IEPR CAISO Load Modifiers'!$E$27:$S$27,0))*1000</f>
        <v>1.3654597939882638</v>
      </c>
      <c r="AD570" s="569">
        <f>-'Demand Inputs'!F$38*IF('Demand Inputs'!$K$51="Yes",'Demand Inputs'!$K620,'Demand Profiles'!AB568)/INDEX('IEPR CAISO Load Modifiers'!$E$59:$S$59,MATCH(AD$5,'IEPR CAISO Load Modifiers'!$E$27:$S$27,0))*1000</f>
        <v>2.3803970663861511</v>
      </c>
      <c r="AE570" s="569">
        <f>-'Demand Inputs'!G$38*IF('Demand Inputs'!$K$51="Yes",'Demand Inputs'!$K620,'Demand Profiles'!AC568)/INDEX('IEPR CAISO Load Modifiers'!$E$59:$S$59,MATCH(AE$5,'IEPR CAISO Load Modifiers'!$E$27:$S$27,0))*1000</f>
        <v>5.0535304524508762</v>
      </c>
      <c r="AF570" s="570">
        <f>-'Demand Inputs'!H$38*IF('Demand Inputs'!$K$51="Yes",'Demand Inputs'!$K620,'Demand Profiles'!AD568)/INDEX('IEPR CAISO Load Modifiers'!$E$59:$S$59,MATCH(AF$5,'IEPR CAISO Load Modifiers'!$E$27:$S$27,0))*1000</f>
        <v>8.8120541853638965</v>
      </c>
      <c r="AG570" s="569">
        <f t="shared" si="35"/>
        <v>3224.3437492707812</v>
      </c>
      <c r="AH570" s="569">
        <f t="shared" si="36"/>
        <v>3243.5618998852856</v>
      </c>
      <c r="AI570" s="569">
        <f t="shared" si="37"/>
        <v>3284.8819848042112</v>
      </c>
      <c r="AJ570" s="570">
        <f t="shared" si="38"/>
        <v>3522.404048900873</v>
      </c>
    </row>
    <row r="571" spans="1:36" x14ac:dyDescent="0.25">
      <c r="A571" s="9"/>
      <c r="B571" s="134">
        <v>1</v>
      </c>
      <c r="C571" s="135">
        <v>24</v>
      </c>
      <c r="D571" s="137">
        <v>14</v>
      </c>
      <c r="E571" s="571">
        <f>1000*'Demand Inputs'!E$32*IF('Demand Inputs'!$E$51="Yes",'Demand Inputs'!$E621,'Demand Profiles'!AG569)</f>
        <v>1368.7571566825466</v>
      </c>
      <c r="F571" s="569">
        <f>1000*'Demand Inputs'!F$32*IF('Demand Inputs'!$E$51="Yes",'Demand Inputs'!$E621,'Demand Profiles'!AH569)</f>
        <v>1388.9292950725312</v>
      </c>
      <c r="G571" s="569">
        <f>1000*'Demand Inputs'!G$32*IF('Demand Inputs'!$E$51="Yes",'Demand Inputs'!$E621,'Demand Profiles'!AI569)</f>
        <v>1424.2161197985654</v>
      </c>
      <c r="H571" s="570">
        <f>1000*'Demand Inputs'!H$32*IF('Demand Inputs'!$E$51="Yes",'Demand Inputs'!$E621,'Demand Profiles'!AJ569)</f>
        <v>1472.5039236699247</v>
      </c>
      <c r="I571" s="571">
        <f>1000*'Demand Inputs'!E$33*IF(Custom_CI_shape="Yes",'Demand Inputs'!$F621,'Demand Profiles'!$E569)</f>
        <v>2516.2312042601911</v>
      </c>
      <c r="J571" s="569">
        <f>1000*'Demand Inputs'!F$33*IF(Custom_CI_shape="Yes",'Demand Inputs'!$F621,'Demand Profiles'!$E569)</f>
        <v>2581.4618039537827</v>
      </c>
      <c r="K571" s="569">
        <f>1000*'Demand Inputs'!G$33*IF(Custom_CI_shape="Yes",'Demand Inputs'!$F621,'Demand Profiles'!$E569)</f>
        <v>2728.3159998677725</v>
      </c>
      <c r="L571" s="570">
        <f>1000*'Demand Inputs'!H$33*IF(Custom_CI_shape="Yes",'Demand Inputs'!$F621,'Demand Profiles'!$E569)</f>
        <v>3001.5270583626316</v>
      </c>
      <c r="M571" s="569">
        <f>1000*'Demand Inputs'!E$36*IF('Demand Inputs'!$I$51="Yes",'Demand Inputs'!$I621,'Demand Profiles'!K569)</f>
        <v>-62.309318258224422</v>
      </c>
      <c r="N571" s="569">
        <f>1000*'Demand Inputs'!F$36*IF('Demand Inputs'!$I$51="Yes",'Demand Inputs'!$I621,'Demand Profiles'!L569)</f>
        <v>-104.35050205135279</v>
      </c>
      <c r="O571" s="569">
        <f>1000*'Demand Inputs'!G$36*IF('Demand Inputs'!$I$51="Yes",'Demand Inputs'!$I621,'Demand Profiles'!M569)</f>
        <v>-183.8430375818723</v>
      </c>
      <c r="P571" s="570">
        <f>1000*'Demand Inputs'!H$36*IF('Demand Inputs'!$I$51="Yes",'Demand Inputs'!$I621,'Demand Profiles'!N569)</f>
        <v>-277.41878188922425</v>
      </c>
      <c r="Q571" s="571">
        <f>1000*'Demand Inputs'!E$34*IF('Demand Inputs'!$G$51="Yes",'Demand Inputs'!$G621,'Demand Profiles'!O569)</f>
        <v>150.79921937874315</v>
      </c>
      <c r="R571" s="569">
        <f>1000*'Demand Inputs'!F$34*IF('Demand Inputs'!$G$51="Yes",'Demand Inputs'!$G621,'Demand Profiles'!P569)</f>
        <v>227.16885155897594</v>
      </c>
      <c r="S571" s="569">
        <f>1000*'Demand Inputs'!G$34*IF('Demand Inputs'!$G$51="Yes",'Demand Inputs'!$G621,'Demand Profiles'!Q569)</f>
        <v>380.32285605206982</v>
      </c>
      <c r="T571" s="570">
        <f>1000*'Demand Inputs'!H$34*IF('Demand Inputs'!$G$51="Yes",'Demand Inputs'!$G621,'Demand Profiles'!R569)</f>
        <v>653.13070414918138</v>
      </c>
      <c r="U571" s="571">
        <f>1000*'Demand Inputs'!E$35*IF('Demand Inputs'!$H$51="Yes",'Demand Inputs'!$H621,'Demand Profiles'!W569)</f>
        <v>9.4842187948328842</v>
      </c>
      <c r="V571" s="569">
        <f>1000*'Demand Inputs'!F$35*IF('Demand Inputs'!$H$51="Yes",'Demand Inputs'!$H621,'Demand Profiles'!X569)</f>
        <v>17.91779097462317</v>
      </c>
      <c r="W571" s="569">
        <f>1000*'Demand Inputs'!G$35*IF('Demand Inputs'!$H$51="Yes",'Demand Inputs'!$H621,'Demand Profiles'!Y569)</f>
        <v>37.367195468083239</v>
      </c>
      <c r="X571" s="570">
        <f>1000*'Demand Inputs'!H$35*IF('Demand Inputs'!$H$51="Yes",'Demand Inputs'!$H621,'Demand Profiles'!Z569)</f>
        <v>66.854457461196418</v>
      </c>
      <c r="Y571" s="571">
        <f>1000*'Demand Inputs'!E$37*IF('Demand Inputs'!$J$51="Yes",'Demand Inputs'!$J621,'Demand Profiles'!S569)</f>
        <v>-799.58374091563201</v>
      </c>
      <c r="Z571" s="569">
        <f>1000*'Demand Inputs'!F$37*IF('Demand Inputs'!$J$51="Yes",'Demand Inputs'!$J621,'Demand Profiles'!T569)</f>
        <v>-912.47026761484926</v>
      </c>
      <c r="AA571" s="569">
        <f>1000*'Demand Inputs'!G$37*IF('Demand Inputs'!$J$51="Yes",'Demand Inputs'!$J621,'Demand Profiles'!U569)</f>
        <v>-1154.2980451568674</v>
      </c>
      <c r="AB571" s="569">
        <f>1000*'Demand Inputs'!H$37*IF('Demand Inputs'!$J$51="Yes",'Demand Inputs'!$J621,'Demand Profiles'!V569)</f>
        <v>-1467.1097604548763</v>
      </c>
      <c r="AC571" s="571">
        <f>-'Demand Inputs'!E$38*IF('Demand Inputs'!$K$51="Yes",'Demand Inputs'!$K621,'Demand Profiles'!AA569)/INDEX('IEPR CAISO Load Modifiers'!$E$59:$S$59,MATCH(AC$5,'IEPR CAISO Load Modifiers'!$E$27:$S$27,0))*1000</f>
        <v>0.27960706431715199</v>
      </c>
      <c r="AD571" s="569">
        <f>-'Demand Inputs'!F$38*IF('Demand Inputs'!$K$51="Yes",'Demand Inputs'!$K621,'Demand Profiles'!AB569)/INDEX('IEPR CAISO Load Modifiers'!$E$59:$S$59,MATCH(AD$5,'IEPR CAISO Load Modifiers'!$E$27:$S$27,0))*1000</f>
        <v>0.27757750933912234</v>
      </c>
      <c r="AE571" s="569">
        <f>-'Demand Inputs'!G$38*IF('Demand Inputs'!$K$51="Yes",'Demand Inputs'!$K621,'Demand Profiles'!AC569)/INDEX('IEPR CAISO Load Modifiers'!$E$59:$S$59,MATCH(AE$5,'IEPR CAISO Load Modifiers'!$E$27:$S$27,0))*1000</f>
        <v>0.87134432855678323</v>
      </c>
      <c r="AF571" s="570">
        <f>-'Demand Inputs'!H$38*IF('Demand Inputs'!$K$51="Yes",'Demand Inputs'!$K621,'Demand Profiles'!AD569)/INDEX('IEPR CAISO Load Modifiers'!$E$59:$S$59,MATCH(AF$5,'IEPR CAISO Load Modifiers'!$E$27:$S$27,0))*1000</f>
        <v>1.4340991914109744</v>
      </c>
      <c r="AG571" s="569">
        <f t="shared" si="35"/>
        <v>3183.6583470067749</v>
      </c>
      <c r="AH571" s="569">
        <f t="shared" si="36"/>
        <v>3198.9345494030508</v>
      </c>
      <c r="AI571" s="569">
        <f t="shared" si="37"/>
        <v>3232.9524327763083</v>
      </c>
      <c r="AJ571" s="570">
        <f t="shared" si="38"/>
        <v>3450.9217004902448</v>
      </c>
    </row>
    <row r="572" spans="1:36" x14ac:dyDescent="0.25">
      <c r="A572" s="9"/>
      <c r="B572" s="134">
        <v>1</v>
      </c>
      <c r="C572" s="135">
        <v>24</v>
      </c>
      <c r="D572" s="137">
        <v>15</v>
      </c>
      <c r="E572" s="571">
        <f>1000*'Demand Inputs'!E$32*IF('Demand Inputs'!$E$51="Yes",'Demand Inputs'!$E622,'Demand Profiles'!AG570)</f>
        <v>1300.1668079949015</v>
      </c>
      <c r="F572" s="569">
        <f>1000*'Demand Inputs'!F$32*IF('Demand Inputs'!$E$51="Yes",'Demand Inputs'!$E622,'Demand Profiles'!AH570)</f>
        <v>1319.3924576819256</v>
      </c>
      <c r="G572" s="569">
        <f>1000*'Demand Inputs'!G$32*IF('Demand Inputs'!$E$51="Yes",'Demand Inputs'!$E622,'Demand Profiles'!AI570)</f>
        <v>1352.206370761875</v>
      </c>
      <c r="H572" s="570">
        <f>1000*'Demand Inputs'!H$32*IF('Demand Inputs'!$E$51="Yes",'Demand Inputs'!$E622,'Demand Profiles'!AJ570)</f>
        <v>1396.040426396331</v>
      </c>
      <c r="I572" s="571">
        <f>1000*'Demand Inputs'!E$33*IF(Custom_CI_shape="Yes",'Demand Inputs'!$F622,'Demand Profiles'!$E570)</f>
        <v>2492.9657215384818</v>
      </c>
      <c r="J572" s="569">
        <f>1000*'Demand Inputs'!F$33*IF(Custom_CI_shape="Yes",'Demand Inputs'!$F622,'Demand Profiles'!$E570)</f>
        <v>2557.5931885042351</v>
      </c>
      <c r="K572" s="569">
        <f>1000*'Demand Inputs'!G$33*IF(Custom_CI_shape="Yes",'Demand Inputs'!$F622,'Demand Profiles'!$E570)</f>
        <v>2703.0895466520201</v>
      </c>
      <c r="L572" s="570">
        <f>1000*'Demand Inputs'!H$33*IF(Custom_CI_shape="Yes",'Demand Inputs'!$F622,'Demand Profiles'!$E570)</f>
        <v>2973.7744512902582</v>
      </c>
      <c r="M572" s="569">
        <f>1000*'Demand Inputs'!E$36*IF('Demand Inputs'!$I$51="Yes",'Demand Inputs'!$I622,'Demand Profiles'!K570)</f>
        <v>-61.837311844342402</v>
      </c>
      <c r="N572" s="569">
        <f>1000*'Demand Inputs'!F$36*IF('Demand Inputs'!$I$51="Yes",'Demand Inputs'!$I622,'Demand Profiles'!L570)</f>
        <v>-103.41099253285829</v>
      </c>
      <c r="O572" s="569">
        <f>1000*'Demand Inputs'!G$36*IF('Demand Inputs'!$I$51="Yes",'Demand Inputs'!$I622,'Demand Profiles'!M570)</f>
        <v>-179.67652980473804</v>
      </c>
      <c r="P572" s="570">
        <f>1000*'Demand Inputs'!H$36*IF('Demand Inputs'!$I$51="Yes",'Demand Inputs'!$I622,'Demand Profiles'!N570)</f>
        <v>-270.67653794662152</v>
      </c>
      <c r="Q572" s="571">
        <f>1000*'Demand Inputs'!E$34*IF('Demand Inputs'!$G$51="Yes",'Demand Inputs'!$G622,'Demand Profiles'!O570)</f>
        <v>138.21696507201446</v>
      </c>
      <c r="R572" s="569">
        <f>1000*'Demand Inputs'!F$34*IF('Demand Inputs'!$G$51="Yes",'Demand Inputs'!$G622,'Demand Profiles'!P570)</f>
        <v>210.82829105882999</v>
      </c>
      <c r="S572" s="569">
        <f>1000*'Demand Inputs'!G$34*IF('Demand Inputs'!$G$51="Yes",'Demand Inputs'!$G622,'Demand Profiles'!Q570)</f>
        <v>352.47950464787573</v>
      </c>
      <c r="T572" s="570">
        <f>1000*'Demand Inputs'!H$34*IF('Demand Inputs'!$G$51="Yes",'Demand Inputs'!$G622,'Demand Profiles'!R570)</f>
        <v>603.04300066546432</v>
      </c>
      <c r="U572" s="571">
        <f>1000*'Demand Inputs'!E$35*IF('Demand Inputs'!$H$51="Yes",'Demand Inputs'!$H622,'Demand Profiles'!W570)</f>
        <v>7.3248994090162647</v>
      </c>
      <c r="V572" s="569">
        <f>1000*'Demand Inputs'!F$35*IF('Demand Inputs'!$H$51="Yes",'Demand Inputs'!$H622,'Demand Profiles'!X570)</f>
        <v>14.328562066453646</v>
      </c>
      <c r="W572" s="569">
        <f>1000*'Demand Inputs'!G$35*IF('Demand Inputs'!$H$51="Yes",'Demand Inputs'!$H622,'Demand Profiles'!Y570)</f>
        <v>31.250821781432546</v>
      </c>
      <c r="X572" s="570">
        <f>1000*'Demand Inputs'!H$35*IF('Demand Inputs'!$H$51="Yes",'Demand Inputs'!$H622,'Demand Profiles'!Z570)</f>
        <v>55.496963305591692</v>
      </c>
      <c r="Y572" s="571">
        <f>1000*'Demand Inputs'!E$37*IF('Demand Inputs'!$J$51="Yes",'Demand Inputs'!$J622,'Demand Profiles'!S570)</f>
        <v>-489.34093953215898</v>
      </c>
      <c r="Z572" s="569">
        <f>1000*'Demand Inputs'!F$37*IF('Demand Inputs'!$J$51="Yes",'Demand Inputs'!$J622,'Demand Profiles'!T570)</f>
        <v>-559.89664468465298</v>
      </c>
      <c r="AA572" s="569">
        <f>1000*'Demand Inputs'!G$37*IF('Demand Inputs'!$J$51="Yes",'Demand Inputs'!$J622,'Demand Profiles'!U570)</f>
        <v>-712.59443103803812</v>
      </c>
      <c r="AB572" s="569">
        <f>1000*'Demand Inputs'!H$37*IF('Demand Inputs'!$J$51="Yes",'Demand Inputs'!$J622,'Demand Profiles'!V570)</f>
        <v>-916.08109546098774</v>
      </c>
      <c r="AC572" s="571">
        <f>-'Demand Inputs'!E$38*IF('Demand Inputs'!$K$51="Yes",'Demand Inputs'!$K622,'Demand Profiles'!AA570)/INDEX('IEPR CAISO Load Modifiers'!$E$59:$S$59,MATCH(AC$5,'IEPR CAISO Load Modifiers'!$E$27:$S$27,0))*1000</f>
        <v>0.13573159120888895</v>
      </c>
      <c r="AD572" s="569">
        <f>-'Demand Inputs'!F$38*IF('Demand Inputs'!$K$51="Yes",'Demand Inputs'!$K622,'Demand Profiles'!AB570)/INDEX('IEPR CAISO Load Modifiers'!$E$59:$S$59,MATCH(AD$5,'IEPR CAISO Load Modifiers'!$E$27:$S$27,0))*1000</f>
        <v>0.52130406393535011</v>
      </c>
      <c r="AE572" s="569">
        <f>-'Demand Inputs'!G$38*IF('Demand Inputs'!$K$51="Yes",'Demand Inputs'!$K622,'Demand Profiles'!AC570)/INDEX('IEPR CAISO Load Modifiers'!$E$59:$S$59,MATCH(AE$5,'IEPR CAISO Load Modifiers'!$E$27:$S$27,0))*1000</f>
        <v>0.93628955839790662</v>
      </c>
      <c r="AF572" s="570">
        <f>-'Demand Inputs'!H$38*IF('Demand Inputs'!$K$51="Yes",'Demand Inputs'!$K622,'Demand Profiles'!AD570)/INDEX('IEPR CAISO Load Modifiers'!$E$59:$S$59,MATCH(AF$5,'IEPR CAISO Load Modifiers'!$E$27:$S$27,0))*1000</f>
        <v>1.0428547559730987</v>
      </c>
      <c r="AG572" s="569">
        <f t="shared" si="35"/>
        <v>3387.6318742291214</v>
      </c>
      <c r="AH572" s="569">
        <f t="shared" si="36"/>
        <v>3439.3561661578688</v>
      </c>
      <c r="AI572" s="569">
        <f t="shared" si="37"/>
        <v>3547.6915725588251</v>
      </c>
      <c r="AJ572" s="570">
        <f t="shared" si="38"/>
        <v>3842.6400630060089</v>
      </c>
    </row>
    <row r="573" spans="1:36" x14ac:dyDescent="0.25">
      <c r="A573" s="9"/>
      <c r="B573" s="134">
        <v>1</v>
      </c>
      <c r="C573" s="135">
        <v>24</v>
      </c>
      <c r="D573" s="137">
        <v>16</v>
      </c>
      <c r="E573" s="571">
        <f>1000*'Demand Inputs'!E$32*IF('Demand Inputs'!$E$51="Yes",'Demand Inputs'!$E623,'Demand Profiles'!AG571)</f>
        <v>1272.0750711810094</v>
      </c>
      <c r="F573" s="569">
        <f>1000*'Demand Inputs'!F$32*IF('Demand Inputs'!$E$51="Yes",'Demand Inputs'!$E623,'Demand Profiles'!AH571)</f>
        <v>1291.4345641862528</v>
      </c>
      <c r="G573" s="569">
        <f>1000*'Demand Inputs'!G$32*IF('Demand Inputs'!$E$51="Yes",'Demand Inputs'!$E623,'Demand Profiles'!AI571)</f>
        <v>1324.2569052309118</v>
      </c>
      <c r="H573" s="570">
        <f>1000*'Demand Inputs'!H$32*IF('Demand Inputs'!$E$51="Yes",'Demand Inputs'!$E623,'Demand Profiles'!AJ571)</f>
        <v>1369.5030218672866</v>
      </c>
      <c r="I573" s="571">
        <f>1000*'Demand Inputs'!E$33*IF(Custom_CI_shape="Yes",'Demand Inputs'!$F623,'Demand Profiles'!$E571)</f>
        <v>2407.809414379512</v>
      </c>
      <c r="J573" s="569">
        <f>1000*'Demand Inputs'!F$33*IF(Custom_CI_shape="Yes",'Demand Inputs'!$F623,'Demand Profiles'!$E571)</f>
        <v>2470.2292952640391</v>
      </c>
      <c r="K573" s="569">
        <f>1000*'Demand Inputs'!G$33*IF(Custom_CI_shape="Yes",'Demand Inputs'!$F623,'Demand Profiles'!$E571)</f>
        <v>2610.7556963611123</v>
      </c>
      <c r="L573" s="570">
        <f>1000*'Demand Inputs'!H$33*IF(Custom_CI_shape="Yes",'Demand Inputs'!$F623,'Demand Profiles'!$E571)</f>
        <v>2872.1943740321999</v>
      </c>
      <c r="M573" s="569">
        <f>1000*'Demand Inputs'!E$36*IF('Demand Inputs'!$I$51="Yes",'Demand Inputs'!$I623,'Demand Profiles'!K571)</f>
        <v>-60.268223377969441</v>
      </c>
      <c r="N573" s="569">
        <f>1000*'Demand Inputs'!F$36*IF('Demand Inputs'!$I$51="Yes",'Demand Inputs'!$I623,'Demand Profiles'!L571)</f>
        <v>-101.6362589031657</v>
      </c>
      <c r="O573" s="569">
        <f>1000*'Demand Inputs'!G$36*IF('Demand Inputs'!$I$51="Yes",'Demand Inputs'!$I623,'Demand Profiles'!M571)</f>
        <v>-177.86954650991228</v>
      </c>
      <c r="P573" s="570">
        <f>1000*'Demand Inputs'!H$36*IF('Demand Inputs'!$I$51="Yes",'Demand Inputs'!$I623,'Demand Profiles'!N571)</f>
        <v>-266.0538050930117</v>
      </c>
      <c r="Q573" s="571">
        <f>1000*'Demand Inputs'!E$34*IF('Demand Inputs'!$G$51="Yes",'Demand Inputs'!$G623,'Demand Profiles'!O571)</f>
        <v>129.20502202298889</v>
      </c>
      <c r="R573" s="569">
        <f>1000*'Demand Inputs'!F$34*IF('Demand Inputs'!$G$51="Yes",'Demand Inputs'!$G623,'Demand Profiles'!P571)</f>
        <v>194.85914053880398</v>
      </c>
      <c r="S573" s="569">
        <f>1000*'Demand Inputs'!G$34*IF('Demand Inputs'!$G$51="Yes",'Demand Inputs'!$G623,'Demand Profiles'!Q571)</f>
        <v>326.44480780555983</v>
      </c>
      <c r="T573" s="570">
        <f>1000*'Demand Inputs'!H$34*IF('Demand Inputs'!$G$51="Yes",'Demand Inputs'!$G623,'Demand Profiles'!R571)</f>
        <v>551.87408064063379</v>
      </c>
      <c r="U573" s="571">
        <f>1000*'Demand Inputs'!E$35*IF('Demand Inputs'!$H$51="Yes",'Demand Inputs'!$H623,'Demand Profiles'!W571)</f>
        <v>7.7307048749868237</v>
      </c>
      <c r="V573" s="569">
        <f>1000*'Demand Inputs'!F$35*IF('Demand Inputs'!$H$51="Yes",'Demand Inputs'!$H623,'Demand Profiles'!X571)</f>
        <v>15.436062363200245</v>
      </c>
      <c r="W573" s="569">
        <f>1000*'Demand Inputs'!G$35*IF('Demand Inputs'!$H$51="Yes",'Demand Inputs'!$H623,'Demand Profiles'!Y571)</f>
        <v>33.462900154282437</v>
      </c>
      <c r="X573" s="570">
        <f>1000*'Demand Inputs'!H$35*IF('Demand Inputs'!$H$51="Yes",'Demand Inputs'!$H623,'Demand Profiles'!Z571)</f>
        <v>59.004335850097981</v>
      </c>
      <c r="Y573" s="571">
        <f>1000*'Demand Inputs'!E$37*IF('Demand Inputs'!$J$51="Yes",'Demand Inputs'!$J623,'Demand Profiles'!S571)</f>
        <v>-504.09613863589163</v>
      </c>
      <c r="Z573" s="569">
        <f>1000*'Demand Inputs'!F$37*IF('Demand Inputs'!$J$51="Yes",'Demand Inputs'!$J623,'Demand Profiles'!T571)</f>
        <v>-575.26481296676911</v>
      </c>
      <c r="AA573" s="569">
        <f>1000*'Demand Inputs'!G$37*IF('Demand Inputs'!$J$51="Yes",'Demand Inputs'!$J623,'Demand Profiles'!U571)</f>
        <v>-729.44505388198672</v>
      </c>
      <c r="AB573" s="569">
        <f>1000*'Demand Inputs'!H$37*IF('Demand Inputs'!$J$51="Yes",'Demand Inputs'!$J623,'Demand Profiles'!V571)</f>
        <v>-934.15963199092312</v>
      </c>
      <c r="AC573" s="571">
        <f>-'Demand Inputs'!E$38*IF('Demand Inputs'!$K$51="Yes",'Demand Inputs'!$K623,'Demand Profiles'!AA571)/INDEX('IEPR CAISO Load Modifiers'!$E$59:$S$59,MATCH(AC$5,'IEPR CAISO Load Modifiers'!$E$27:$S$27,0))*1000</f>
        <v>-0.13573159120888895</v>
      </c>
      <c r="AD573" s="569">
        <f>-'Demand Inputs'!F$38*IF('Demand Inputs'!$K$51="Yes",'Demand Inputs'!$K623,'Demand Profiles'!AB571)/INDEX('IEPR CAISO Load Modifiers'!$E$59:$S$59,MATCH(AD$5,'IEPR CAISO Load Modifiers'!$E$27:$S$27,0))*1000</f>
        <v>-0.10426082903550905</v>
      </c>
      <c r="AE573" s="569">
        <f>-'Demand Inputs'!G$38*IF('Demand Inputs'!$K$51="Yes",'Demand Inputs'!$K623,'Demand Profiles'!AC571)/INDEX('IEPR CAISO Load Modifiers'!$E$59:$S$59,MATCH(AE$5,'IEPR CAISO Load Modifiers'!$E$27:$S$27,0))*1000</f>
        <v>-0.28007498787790869</v>
      </c>
      <c r="AF573" s="570">
        <f>-'Demand Inputs'!H$38*IF('Demand Inputs'!$K$51="Yes",'Demand Inputs'!$K623,'Demand Profiles'!AD571)/INDEX('IEPR CAISO Load Modifiers'!$E$59:$S$59,MATCH(AF$5,'IEPR CAISO Load Modifiers'!$E$27:$S$27,0))*1000</f>
        <v>-0.43022979919317567</v>
      </c>
      <c r="AG573" s="569">
        <f t="shared" si="35"/>
        <v>3252.3201188534267</v>
      </c>
      <c r="AH573" s="569">
        <f t="shared" si="36"/>
        <v>3294.9537296533258</v>
      </c>
      <c r="AI573" s="569">
        <f t="shared" si="37"/>
        <v>3387.3256341720898</v>
      </c>
      <c r="AJ573" s="570">
        <f t="shared" si="38"/>
        <v>3651.9321455070908</v>
      </c>
    </row>
    <row r="574" spans="1:36" x14ac:dyDescent="0.25">
      <c r="A574" s="9"/>
      <c r="B574" s="134">
        <v>1</v>
      </c>
      <c r="C574" s="135">
        <v>24</v>
      </c>
      <c r="D574" s="137">
        <v>17</v>
      </c>
      <c r="E574" s="571">
        <f>1000*'Demand Inputs'!E$32*IF('Demand Inputs'!$E$51="Yes",'Demand Inputs'!$E624,'Demand Profiles'!AG572)</f>
        <v>1418.3603311832239</v>
      </c>
      <c r="F574" s="569">
        <f>1000*'Demand Inputs'!F$32*IF('Demand Inputs'!$E$51="Yes",'Demand Inputs'!$E624,'Demand Profiles'!AH572)</f>
        <v>1442.1359260148208</v>
      </c>
      <c r="G574" s="569">
        <f>1000*'Demand Inputs'!G$32*IF('Demand Inputs'!$E$51="Yes",'Demand Inputs'!$E624,'Demand Profiles'!AI572)</f>
        <v>1484.4854795455376</v>
      </c>
      <c r="H574" s="570">
        <f>1000*'Demand Inputs'!H$32*IF('Demand Inputs'!$E$51="Yes",'Demand Inputs'!$E624,'Demand Profiles'!AJ572)</f>
        <v>1547.7337434901685</v>
      </c>
      <c r="I574" s="571">
        <f>1000*'Demand Inputs'!E$33*IF(Custom_CI_shape="Yes",'Demand Inputs'!$F624,'Demand Profiles'!$E572)</f>
        <v>2233.1282859203338</v>
      </c>
      <c r="J574" s="569">
        <f>1000*'Demand Inputs'!F$33*IF(Custom_CI_shape="Yes",'Demand Inputs'!$F624,'Demand Profiles'!$E572)</f>
        <v>2291.0197455909229</v>
      </c>
      <c r="K574" s="569">
        <f>1000*'Demand Inputs'!G$33*IF(Custom_CI_shape="Yes",'Demand Inputs'!$F624,'Demand Profiles'!$E572)</f>
        <v>2421.3512740476003</v>
      </c>
      <c r="L574" s="570">
        <f>1000*'Demand Inputs'!H$33*IF(Custom_CI_shape="Yes",'Demand Inputs'!$F624,'Demand Profiles'!$E572)</f>
        <v>2663.8231668204617</v>
      </c>
      <c r="M574" s="569">
        <f>1000*'Demand Inputs'!E$36*IF('Demand Inputs'!$I$51="Yes",'Demand Inputs'!$I624,'Demand Profiles'!K572)</f>
        <v>-59.064053688627595</v>
      </c>
      <c r="N574" s="569">
        <f>1000*'Demand Inputs'!F$36*IF('Demand Inputs'!$I$51="Yes",'Demand Inputs'!$I624,'Demand Profiles'!L572)</f>
        <v>-100.58362449176981</v>
      </c>
      <c r="O574" s="569">
        <f>1000*'Demand Inputs'!G$36*IF('Demand Inputs'!$I$51="Yes",'Demand Inputs'!$I624,'Demand Profiles'!M572)</f>
        <v>-177.66457739149769</v>
      </c>
      <c r="P574" s="570">
        <f>1000*'Demand Inputs'!H$36*IF('Demand Inputs'!$I$51="Yes",'Demand Inputs'!$I624,'Demand Profiles'!N572)</f>
        <v>-267.63218148560048</v>
      </c>
      <c r="Q574" s="571">
        <f>1000*'Demand Inputs'!E$34*IF('Demand Inputs'!$G$51="Yes",'Demand Inputs'!$G624,'Demand Profiles'!O572)</f>
        <v>66.928514759587287</v>
      </c>
      <c r="R574" s="569">
        <f>1000*'Demand Inputs'!F$34*IF('Demand Inputs'!$G$51="Yes",'Demand Inputs'!$G624,'Demand Profiles'!P572)</f>
        <v>97.837283933115003</v>
      </c>
      <c r="S574" s="569">
        <f>1000*'Demand Inputs'!G$34*IF('Demand Inputs'!$G$51="Yes",'Demand Inputs'!$G624,'Demand Profiles'!Q572)</f>
        <v>158.79884341084116</v>
      </c>
      <c r="T574" s="570">
        <f>1000*'Demand Inputs'!H$34*IF('Demand Inputs'!$G$51="Yes",'Demand Inputs'!$G624,'Demand Profiles'!R572)</f>
        <v>253.36730018718413</v>
      </c>
      <c r="U574" s="571">
        <f>1000*'Demand Inputs'!E$35*IF('Demand Inputs'!$H$51="Yes",'Demand Inputs'!$H624,'Demand Profiles'!W572)</f>
        <v>11.107439301506226</v>
      </c>
      <c r="V574" s="569">
        <f>1000*'Demand Inputs'!F$35*IF('Demand Inputs'!$H$51="Yes",'Demand Inputs'!$H624,'Demand Profiles'!X572)</f>
        <v>20.847664584228117</v>
      </c>
      <c r="W574" s="569">
        <f>1000*'Demand Inputs'!G$35*IF('Demand Inputs'!$H$51="Yes",'Demand Inputs'!$H624,'Demand Profiles'!Y572)</f>
        <v>43.034136832546714</v>
      </c>
      <c r="X574" s="570">
        <f>1000*'Demand Inputs'!H$35*IF('Demand Inputs'!$H$51="Yes",'Demand Inputs'!$H624,'Demand Profiles'!Z572)</f>
        <v>75.148767453604762</v>
      </c>
      <c r="Y574" s="571">
        <f>1000*'Demand Inputs'!E$37*IF('Demand Inputs'!$J$51="Yes",'Demand Inputs'!$J624,'Demand Profiles'!S572)</f>
        <v>-167.3158586957864</v>
      </c>
      <c r="Z574" s="569">
        <f>1000*'Demand Inputs'!F$37*IF('Demand Inputs'!$J$51="Yes",'Demand Inputs'!$J624,'Demand Profiles'!T572)</f>
        <v>-191.35778783769211</v>
      </c>
      <c r="AA574" s="569">
        <f>1000*'Demand Inputs'!G$37*IF('Demand Inputs'!$J$51="Yes",'Demand Inputs'!$J624,'Demand Profiles'!U572)</f>
        <v>-243.43985074054658</v>
      </c>
      <c r="AB574" s="569">
        <f>1000*'Demand Inputs'!H$37*IF('Demand Inputs'!$J$51="Yes",'Demand Inputs'!$J624,'Demand Profiles'!V572)</f>
        <v>-313.29061225028374</v>
      </c>
      <c r="AC574" s="571">
        <f>-'Demand Inputs'!E$38*IF('Demand Inputs'!$K$51="Yes",'Demand Inputs'!$K624,'Demand Profiles'!AA572)/INDEX('IEPR CAISO Load Modifiers'!$E$59:$S$59,MATCH(AC$5,'IEPR CAISO Load Modifiers'!$E$27:$S$27,0))*1000</f>
        <v>-0.53749695188245017</v>
      </c>
      <c r="AD574" s="569">
        <f>-'Demand Inputs'!F$38*IF('Demand Inputs'!$K$51="Yes",'Demand Inputs'!$K624,'Demand Profiles'!AB572)/INDEX('IEPR CAISO Load Modifiers'!$E$59:$S$59,MATCH(AD$5,'IEPR CAISO Load Modifiers'!$E$27:$S$27,0))*1000</f>
        <v>-0.72982569492563654</v>
      </c>
      <c r="AE574" s="569">
        <f>-'Demand Inputs'!G$38*IF('Demand Inputs'!$K$51="Yes",'Demand Inputs'!$K624,'Demand Profiles'!AC572)/INDEX('IEPR CAISO Load Modifiers'!$E$59:$S$59,MATCH(AE$5,'IEPR CAISO Load Modifiers'!$E$27:$S$27,0))*1000</f>
        <v>-1.1121825622377846</v>
      </c>
      <c r="AF574" s="570">
        <f>-'Demand Inputs'!H$38*IF('Demand Inputs'!$K$51="Yes",'Demand Inputs'!$K624,'Demand Profiles'!AD572)/INDEX('IEPR CAISO Load Modifiers'!$E$59:$S$59,MATCH(AF$5,'IEPR CAISO Load Modifiers'!$E$27:$S$27,0))*1000</f>
        <v>-1.8044586851404385</v>
      </c>
      <c r="AG574" s="569">
        <f t="shared" si="35"/>
        <v>3502.6071618283545</v>
      </c>
      <c r="AH574" s="569">
        <f t="shared" si="36"/>
        <v>3559.1693820986989</v>
      </c>
      <c r="AI574" s="569">
        <f t="shared" si="37"/>
        <v>3685.4531231422438</v>
      </c>
      <c r="AJ574" s="570">
        <f t="shared" si="38"/>
        <v>3957.3457255303942</v>
      </c>
    </row>
    <row r="575" spans="1:36" x14ac:dyDescent="0.25">
      <c r="A575" s="9"/>
      <c r="B575" s="134">
        <v>1</v>
      </c>
      <c r="C575" s="135">
        <v>24</v>
      </c>
      <c r="D575" s="137">
        <v>18</v>
      </c>
      <c r="E575" s="571">
        <f>1000*'Demand Inputs'!E$32*IF('Demand Inputs'!$E$51="Yes",'Demand Inputs'!$E625,'Demand Profiles'!AG573)</f>
        <v>1753.6364058765846</v>
      </c>
      <c r="F575" s="569">
        <f>1000*'Demand Inputs'!F$32*IF('Demand Inputs'!$E$51="Yes",'Demand Inputs'!$E625,'Demand Profiles'!AH573)</f>
        <v>1784.7224493760411</v>
      </c>
      <c r="G575" s="569">
        <f>1000*'Demand Inputs'!G$32*IF('Demand Inputs'!$E$51="Yes",'Demand Inputs'!$E625,'Demand Profiles'!AI573)</f>
        <v>1845.0303374980112</v>
      </c>
      <c r="H575" s="570">
        <f>1000*'Demand Inputs'!H$32*IF('Demand Inputs'!$E$51="Yes",'Demand Inputs'!$E625,'Demand Profiles'!AJ573)</f>
        <v>1934.1447025873751</v>
      </c>
      <c r="I575" s="571">
        <f>1000*'Demand Inputs'!E$33*IF(Custom_CI_shape="Yes",'Demand Inputs'!$F625,'Demand Profiles'!$E573)</f>
        <v>2160.6679058489599</v>
      </c>
      <c r="J575" s="569">
        <f>1000*'Demand Inputs'!F$33*IF(Custom_CI_shape="Yes",'Demand Inputs'!$F625,'Demand Profiles'!$E573)</f>
        <v>2216.6809077537923</v>
      </c>
      <c r="K575" s="569">
        <f>1000*'Demand Inputs'!G$33*IF(Custom_CI_shape="Yes",'Demand Inputs'!$F625,'Demand Profiles'!$E573)</f>
        <v>2342.7834484954351</v>
      </c>
      <c r="L575" s="570">
        <f>1000*'Demand Inputs'!H$33*IF(Custom_CI_shape="Yes",'Demand Inputs'!$F625,'Demand Profiles'!$E573)</f>
        <v>2577.3876313755318</v>
      </c>
      <c r="M575" s="569">
        <f>1000*'Demand Inputs'!E$36*IF('Demand Inputs'!$I$51="Yes",'Demand Inputs'!$I625,'Demand Profiles'!K573)</f>
        <v>-58.408425025531209</v>
      </c>
      <c r="N575" s="569">
        <f>1000*'Demand Inputs'!F$36*IF('Demand Inputs'!$I$51="Yes",'Demand Inputs'!$I625,'Demand Profiles'!L573)</f>
        <v>-104.84645942871815</v>
      </c>
      <c r="O575" s="569">
        <f>1000*'Demand Inputs'!G$36*IF('Demand Inputs'!$I$51="Yes",'Demand Inputs'!$I625,'Demand Profiles'!M573)</f>
        <v>-189.1251114706873</v>
      </c>
      <c r="P575" s="570">
        <f>1000*'Demand Inputs'!H$36*IF('Demand Inputs'!$I$51="Yes",'Demand Inputs'!$I625,'Demand Profiles'!N573)</f>
        <v>-285.43108354468984</v>
      </c>
      <c r="Q575" s="571">
        <f>1000*'Demand Inputs'!E$34*IF('Demand Inputs'!$G$51="Yes",'Demand Inputs'!$G625,'Demand Profiles'!O573)</f>
        <v>75.023954672563477</v>
      </c>
      <c r="R575" s="569">
        <f>1000*'Demand Inputs'!F$34*IF('Demand Inputs'!$G$51="Yes",'Demand Inputs'!$G625,'Demand Profiles'!P573)</f>
        <v>108.15843063549698</v>
      </c>
      <c r="S575" s="569">
        <f>1000*'Demand Inputs'!G$34*IF('Demand Inputs'!$G$51="Yes",'Demand Inputs'!$G625,'Demand Profiles'!Q573)</f>
        <v>170.98003820775105</v>
      </c>
      <c r="T575" s="570">
        <f>1000*'Demand Inputs'!H$34*IF('Demand Inputs'!$G$51="Yes",'Demand Inputs'!$G625,'Demand Profiles'!R573)</f>
        <v>270.04301897144961</v>
      </c>
      <c r="U575" s="571">
        <f>1000*'Demand Inputs'!E$35*IF('Demand Inputs'!$H$51="Yes",'Demand Inputs'!$H625,'Demand Profiles'!W573)</f>
        <v>19.766434901851142</v>
      </c>
      <c r="V575" s="569">
        <f>1000*'Demand Inputs'!F$35*IF('Demand Inputs'!$H$51="Yes",'Demand Inputs'!$H625,'Demand Profiles'!X573)</f>
        <v>35.423920916179704</v>
      </c>
      <c r="W575" s="569">
        <f>1000*'Demand Inputs'!G$35*IF('Demand Inputs'!$H$51="Yes",'Demand Inputs'!$H625,'Demand Profiles'!Y573)</f>
        <v>70.442789670195538</v>
      </c>
      <c r="X575" s="570">
        <f>1000*'Demand Inputs'!H$35*IF('Demand Inputs'!$H$51="Yes",'Demand Inputs'!$H625,'Demand Profiles'!Z573)</f>
        <v>121.08693792317014</v>
      </c>
      <c r="Y575" s="571">
        <f>1000*'Demand Inputs'!E$37*IF('Demand Inputs'!$J$51="Yes",'Demand Inputs'!$J625,'Demand Profiles'!S573)</f>
        <v>-2.9378118065350534E-3</v>
      </c>
      <c r="Z575" s="569">
        <f>1000*'Demand Inputs'!F$37*IF('Demand Inputs'!$J$51="Yes",'Demand Inputs'!$J625,'Demand Profiles'!T573)</f>
        <v>-3.3718668532106487E-3</v>
      </c>
      <c r="AA575" s="569">
        <f>1000*'Demand Inputs'!G$37*IF('Demand Inputs'!$J$51="Yes",'Demand Inputs'!$J625,'Demand Profiles'!U573)</f>
        <v>-4.311136444459053E-3</v>
      </c>
      <c r="AB575" s="569">
        <f>1000*'Demand Inputs'!H$37*IF('Demand Inputs'!$J$51="Yes",'Demand Inputs'!$J625,'Demand Profiles'!V573)</f>
        <v>-5.5390352267976912E-3</v>
      </c>
      <c r="AC575" s="571">
        <f>-'Demand Inputs'!E$38*IF('Demand Inputs'!$K$51="Yes",'Demand Inputs'!$K625,'Demand Profiles'!AA573)/INDEX('IEPR CAISO Load Modifiers'!$E$59:$S$59,MATCH(AC$5,'IEPR CAISO Load Modifiers'!$E$27:$S$27,0))*1000</f>
        <v>-5.719729525005766</v>
      </c>
      <c r="AD575" s="569">
        <f>-'Demand Inputs'!F$38*IF('Demand Inputs'!$K$51="Yes",'Demand Inputs'!$K625,'Demand Profiles'!AB573)/INDEX('IEPR CAISO Load Modifiers'!$E$59:$S$59,MATCH(AD$5,'IEPR CAISO Load Modifiers'!$E$27:$S$27,0))*1000</f>
        <v>-9.818119023563888</v>
      </c>
      <c r="AE575" s="569">
        <f>-'Demand Inputs'!G$38*IF('Demand Inputs'!$K$51="Yes",'Demand Inputs'!$K625,'Demand Profiles'!AC573)/INDEX('IEPR CAISO Load Modifiers'!$E$59:$S$59,MATCH(AE$5,'IEPR CAISO Load Modifiers'!$E$27:$S$27,0))*1000</f>
        <v>-19.878572583141029</v>
      </c>
      <c r="AF575" s="570">
        <f>-'Demand Inputs'!H$38*IF('Demand Inputs'!$K$51="Yes",'Demand Inputs'!$K625,'Demand Profiles'!AD573)/INDEX('IEPR CAISO Load Modifiers'!$E$59:$S$59,MATCH(AF$5,'IEPR CAISO Load Modifiers'!$E$27:$S$27,0))*1000</f>
        <v>-32.050024584073519</v>
      </c>
      <c r="AG575" s="569">
        <f t="shared" si="35"/>
        <v>3944.9636089376154</v>
      </c>
      <c r="AH575" s="569">
        <f t="shared" si="36"/>
        <v>4030.3177583623751</v>
      </c>
      <c r="AI575" s="569">
        <f t="shared" si="37"/>
        <v>4220.2286186811198</v>
      </c>
      <c r="AJ575" s="570">
        <f t="shared" si="38"/>
        <v>4585.1756436935366</v>
      </c>
    </row>
    <row r="576" spans="1:36" x14ac:dyDescent="0.25">
      <c r="A576" s="9"/>
      <c r="B576" s="134">
        <v>1</v>
      </c>
      <c r="C576" s="135">
        <v>24</v>
      </c>
      <c r="D576" s="137">
        <v>19</v>
      </c>
      <c r="E576" s="571">
        <f>1000*'Demand Inputs'!E$32*IF('Demand Inputs'!$E$51="Yes",'Demand Inputs'!$E626,'Demand Profiles'!AG574)</f>
        <v>2035.9894675778396</v>
      </c>
      <c r="F576" s="569">
        <f>1000*'Demand Inputs'!F$32*IF('Demand Inputs'!$E$51="Yes",'Demand Inputs'!$E626,'Demand Profiles'!AH574)</f>
        <v>2074.0625290275079</v>
      </c>
      <c r="G576" s="569">
        <f>1000*'Demand Inputs'!G$32*IF('Demand Inputs'!$E$51="Yes",'Demand Inputs'!$E626,'Demand Profiles'!AI574)</f>
        <v>2149.9765126621933</v>
      </c>
      <c r="H576" s="570">
        <f>1000*'Demand Inputs'!H$32*IF('Demand Inputs'!$E$51="Yes",'Demand Inputs'!$E626,'Demand Profiles'!AJ574)</f>
        <v>2267.2562563389838</v>
      </c>
      <c r="I576" s="571">
        <f>1000*'Demand Inputs'!E$33*IF(Custom_CI_shape="Yes",'Demand Inputs'!$F626,'Demand Profiles'!$E574)</f>
        <v>1967.5963377972198</v>
      </c>
      <c r="J576" s="569">
        <f>1000*'Demand Inputs'!F$33*IF(Custom_CI_shape="Yes",'Demand Inputs'!$F626,'Demand Profiles'!$E574)</f>
        <v>2018.6041660334026</v>
      </c>
      <c r="K576" s="569">
        <f>1000*'Demand Inputs'!G$33*IF(Custom_CI_shape="Yes",'Demand Inputs'!$F626,'Demand Profiles'!$E574)</f>
        <v>2133.4385173367746</v>
      </c>
      <c r="L576" s="570">
        <f>1000*'Demand Inputs'!H$33*IF(Custom_CI_shape="Yes",'Demand Inputs'!$F626,'Demand Profiles'!$E574)</f>
        <v>2347.0790910765954</v>
      </c>
      <c r="M576" s="569">
        <f>1000*'Demand Inputs'!E$36*IF('Demand Inputs'!$I$51="Yes",'Demand Inputs'!$I626,'Demand Profiles'!K574)</f>
        <v>-57.538599933789925</v>
      </c>
      <c r="N576" s="569">
        <f>1000*'Demand Inputs'!F$36*IF('Demand Inputs'!$I$51="Yes",'Demand Inputs'!$I626,'Demand Profiles'!L574)</f>
        <v>-106.22975430257006</v>
      </c>
      <c r="O576" s="569">
        <f>1000*'Demand Inputs'!G$36*IF('Demand Inputs'!$I$51="Yes",'Demand Inputs'!$I626,'Demand Profiles'!M574)</f>
        <v>-193.29165946675971</v>
      </c>
      <c r="P576" s="570">
        <f>1000*'Demand Inputs'!H$36*IF('Demand Inputs'!$I$51="Yes",'Demand Inputs'!$I626,'Demand Profiles'!N574)</f>
        <v>-295.75475162695943</v>
      </c>
      <c r="Q576" s="571">
        <f>1000*'Demand Inputs'!E$34*IF('Demand Inputs'!$G$51="Yes",'Demand Inputs'!$G626,'Demand Profiles'!O574)</f>
        <v>92.012460265645089</v>
      </c>
      <c r="R576" s="569">
        <f>1000*'Demand Inputs'!F$34*IF('Demand Inputs'!$G$51="Yes",'Demand Inputs'!$G626,'Demand Profiles'!P574)</f>
        <v>130.94644969153094</v>
      </c>
      <c r="S576" s="569">
        <f>1000*'Demand Inputs'!G$34*IF('Demand Inputs'!$G$51="Yes",'Demand Inputs'!$G626,'Demand Profiles'!Q574)</f>
        <v>197.97848642748153</v>
      </c>
      <c r="T576" s="570">
        <f>1000*'Demand Inputs'!H$34*IF('Demand Inputs'!$G$51="Yes",'Demand Inputs'!$G626,'Demand Profiles'!R574)</f>
        <v>304.03529496343236</v>
      </c>
      <c r="U576" s="571">
        <f>1000*'Demand Inputs'!E$35*IF('Demand Inputs'!$H$51="Yes",'Demand Inputs'!$H626,'Demand Profiles'!W574)</f>
        <v>27.092649989190857</v>
      </c>
      <c r="V576" s="569">
        <f>1000*'Demand Inputs'!F$35*IF('Demand Inputs'!$H$51="Yes",'Demand Inputs'!$H626,'Demand Profiles'!X574)</f>
        <v>47.949008166032975</v>
      </c>
      <c r="W576" s="569">
        <f>1000*'Demand Inputs'!G$35*IF('Demand Inputs'!$H$51="Yes",'Demand Inputs'!$H626,'Demand Profiles'!Y574)</f>
        <v>93.624937807699553</v>
      </c>
      <c r="X576" s="570">
        <f>1000*'Demand Inputs'!H$35*IF('Demand Inputs'!$H$51="Yes",'Demand Inputs'!$H626,'Demand Profiles'!Z574)</f>
        <v>158.97171731847541</v>
      </c>
      <c r="Y576" s="571">
        <f>1000*'Demand Inputs'!E$37*IF('Demand Inputs'!$J$51="Yes",'Demand Inputs'!$J626,'Demand Profiles'!S574)</f>
        <v>-2.9378118065350534E-3</v>
      </c>
      <c r="Z576" s="569">
        <f>1000*'Demand Inputs'!F$37*IF('Demand Inputs'!$J$51="Yes",'Demand Inputs'!$J626,'Demand Profiles'!T574)</f>
        <v>-3.3718668532106487E-3</v>
      </c>
      <c r="AA576" s="569">
        <f>1000*'Demand Inputs'!G$37*IF('Demand Inputs'!$J$51="Yes",'Demand Inputs'!$J626,'Demand Profiles'!U574)</f>
        <v>-4.311136444459053E-3</v>
      </c>
      <c r="AB576" s="569">
        <f>1000*'Demand Inputs'!H$37*IF('Demand Inputs'!$J$51="Yes",'Demand Inputs'!$J626,'Demand Profiles'!V574)</f>
        <v>-5.5390352267976912E-3</v>
      </c>
      <c r="AC576" s="571">
        <f>-'Demand Inputs'!E$38*IF('Demand Inputs'!$K$51="Yes",'Demand Inputs'!$K626,'Demand Profiles'!AA574)/INDEX('IEPR CAISO Load Modifiers'!$E$59:$S$59,MATCH(AC$5,'IEPR CAISO Load Modifiers'!$E$27:$S$27,0))*1000</f>
        <v>-7.4788108113413658</v>
      </c>
      <c r="AD576" s="569">
        <f>-'Demand Inputs'!F$38*IF('Demand Inputs'!$K$51="Yes",'Demand Inputs'!$K626,'Demand Profiles'!AB574)/INDEX('IEPR CAISO Load Modifiers'!$E$59:$S$59,MATCH(AD$5,'IEPR CAISO Load Modifiers'!$E$27:$S$27,0))*1000</f>
        <v>-13.042079922039708</v>
      </c>
      <c r="AE576" s="569">
        <f>-'Demand Inputs'!G$38*IF('Demand Inputs'!$K$51="Yes",'Demand Inputs'!$K626,'Demand Profiles'!AC574)/INDEX('IEPR CAISO Load Modifiers'!$E$59:$S$59,MATCH(AE$5,'IEPR CAISO Load Modifiers'!$E$27:$S$27,0))*1000</f>
        <v>-25.19594112068075</v>
      </c>
      <c r="AF576" s="570">
        <f>-'Demand Inputs'!H$38*IF('Demand Inputs'!$K$51="Yes",'Demand Inputs'!$K626,'Demand Profiles'!AD574)/INDEX('IEPR CAISO Load Modifiers'!$E$59:$S$59,MATCH(AF$5,'IEPR CAISO Load Modifiers'!$E$27:$S$27,0))*1000</f>
        <v>-41.588884765662002</v>
      </c>
      <c r="AG576" s="569">
        <f t="shared" si="35"/>
        <v>4057.6705670729575</v>
      </c>
      <c r="AH576" s="569">
        <f t="shared" si="36"/>
        <v>4152.2869468270119</v>
      </c>
      <c r="AI576" s="569">
        <f t="shared" si="37"/>
        <v>4356.5265425102643</v>
      </c>
      <c r="AJ576" s="570">
        <f t="shared" si="38"/>
        <v>4739.9931842696378</v>
      </c>
    </row>
    <row r="577" spans="1:36" x14ac:dyDescent="0.25">
      <c r="A577" s="9"/>
      <c r="B577" s="134">
        <v>1</v>
      </c>
      <c r="C577" s="135">
        <v>24</v>
      </c>
      <c r="D577" s="137">
        <v>20</v>
      </c>
      <c r="E577" s="571">
        <f>1000*'Demand Inputs'!E$32*IF('Demand Inputs'!$E$51="Yes",'Demand Inputs'!$E627,'Demand Profiles'!AG575)</f>
        <v>2117.3404152327194</v>
      </c>
      <c r="F577" s="569">
        <f>1000*'Demand Inputs'!F$32*IF('Demand Inputs'!$E$51="Yes",'Demand Inputs'!$E627,'Demand Profiles'!AH575)</f>
        <v>2157.8898603340808</v>
      </c>
      <c r="G577" s="569">
        <f>1000*'Demand Inputs'!G$32*IF('Demand Inputs'!$E$51="Yes",'Demand Inputs'!$E627,'Demand Profiles'!AI575)</f>
        <v>2239.5670390637301</v>
      </c>
      <c r="H577" s="570">
        <f>1000*'Demand Inputs'!H$32*IF('Demand Inputs'!$E$51="Yes",'Demand Inputs'!$E627,'Demand Profiles'!AJ575)</f>
        <v>2368.8027008055169</v>
      </c>
      <c r="I577" s="571">
        <f>1000*'Demand Inputs'!E$33*IF(Custom_CI_shape="Yes",'Demand Inputs'!$F627,'Demand Profiles'!$E575)</f>
        <v>1791.75594542203</v>
      </c>
      <c r="J577" s="569">
        <f>1000*'Demand Inputs'!F$33*IF(Custom_CI_shape="Yes",'Demand Inputs'!$F627,'Demand Profiles'!$E575)</f>
        <v>1838.2052997685441</v>
      </c>
      <c r="K577" s="569">
        <f>1000*'Demand Inputs'!G$33*IF(Custom_CI_shape="Yes",'Demand Inputs'!$F627,'Demand Profiles'!$E575)</f>
        <v>1942.7771205907193</v>
      </c>
      <c r="L577" s="570">
        <f>1000*'Demand Inputs'!H$33*IF(Custom_CI_shape="Yes",'Demand Inputs'!$F627,'Demand Profiles'!$E575)</f>
        <v>2137.3250371670651</v>
      </c>
      <c r="M577" s="569">
        <f>1000*'Demand Inputs'!E$36*IF('Demand Inputs'!$I$51="Yes",'Demand Inputs'!$I627,'Demand Profiles'!K575)</f>
        <v>-54.262742674189624</v>
      </c>
      <c r="N577" s="569">
        <f>1000*'Demand Inputs'!F$36*IF('Demand Inputs'!$I$51="Yes",'Demand Inputs'!$I627,'Demand Profiles'!L575)</f>
        <v>-102.57593900121003</v>
      </c>
      <c r="O577" s="569">
        <f>1000*'Demand Inputs'!G$36*IF('Demand Inputs'!$I$51="Yes",'Demand Inputs'!$I627,'Demand Profiles'!M575)</f>
        <v>-188.35713083438878</v>
      </c>
      <c r="P577" s="570">
        <f>1000*'Demand Inputs'!H$36*IF('Demand Inputs'!$I$51="Yes",'Demand Inputs'!$I627,'Demand Profiles'!N575)</f>
        <v>-286.70112742415836</v>
      </c>
      <c r="Q577" s="571">
        <f>1000*'Demand Inputs'!E$34*IF('Demand Inputs'!$G$51="Yes",'Demand Inputs'!$G627,'Demand Profiles'!O575)</f>
        <v>98.612288350094985</v>
      </c>
      <c r="R577" s="569">
        <f>1000*'Demand Inputs'!F$34*IF('Demand Inputs'!$G$51="Yes",'Demand Inputs'!$G627,'Demand Profiles'!P575)</f>
        <v>137.91488287048927</v>
      </c>
      <c r="S577" s="569">
        <f>1000*'Demand Inputs'!G$34*IF('Demand Inputs'!$G$51="Yes",'Demand Inputs'!$G627,'Demand Profiles'!Q575)</f>
        <v>207.4397409450934</v>
      </c>
      <c r="T577" s="570">
        <f>1000*'Demand Inputs'!H$34*IF('Demand Inputs'!$G$51="Yes",'Demand Inputs'!$G627,'Demand Profiles'!R575)</f>
        <v>312.37316213197545</v>
      </c>
      <c r="U577" s="571">
        <f>1000*'Demand Inputs'!E$35*IF('Demand Inputs'!$H$51="Yes",'Demand Inputs'!$H627,'Demand Profiles'!W575)</f>
        <v>29.273687974969441</v>
      </c>
      <c r="V577" s="569">
        <f>1000*'Demand Inputs'!F$35*IF('Demand Inputs'!$H$51="Yes",'Demand Inputs'!$H627,'Demand Profiles'!X575)</f>
        <v>51.9863711056677</v>
      </c>
      <c r="W577" s="569">
        <f>1000*'Demand Inputs'!G$35*IF('Demand Inputs'!$H$51="Yes",'Demand Inputs'!$H627,'Demand Profiles'!Y575)</f>
        <v>100.39924371031837</v>
      </c>
      <c r="X577" s="570">
        <f>1000*'Demand Inputs'!H$35*IF('Demand Inputs'!$H$51="Yes",'Demand Inputs'!$H627,'Demand Profiles'!Z575)</f>
        <v>170.32920868935696</v>
      </c>
      <c r="Y577" s="571">
        <f>1000*'Demand Inputs'!E$37*IF('Demand Inputs'!$J$51="Yes",'Demand Inputs'!$J627,'Demand Profiles'!S575)</f>
        <v>-2.9378118065350534E-3</v>
      </c>
      <c r="Z577" s="569">
        <f>1000*'Demand Inputs'!F$37*IF('Demand Inputs'!$J$51="Yes",'Demand Inputs'!$J627,'Demand Profiles'!T575)</f>
        <v>-3.3718668532106487E-3</v>
      </c>
      <c r="AA577" s="569">
        <f>1000*'Demand Inputs'!G$37*IF('Demand Inputs'!$J$51="Yes",'Demand Inputs'!$J627,'Demand Profiles'!U575)</f>
        <v>-4.311136444459053E-3</v>
      </c>
      <c r="AB577" s="569">
        <f>1000*'Demand Inputs'!H$37*IF('Demand Inputs'!$J$51="Yes",'Demand Inputs'!$J627,'Demand Profiles'!V575)</f>
        <v>-5.5390352267976912E-3</v>
      </c>
      <c r="AC577" s="571">
        <f>-'Demand Inputs'!E$38*IF('Demand Inputs'!$K$51="Yes",'Demand Inputs'!$K627,'Demand Profiles'!AA575)/INDEX('IEPR CAISO Load Modifiers'!$E$59:$S$59,MATCH(AC$5,'IEPR CAISO Load Modifiers'!$E$27:$S$27,0))*1000</f>
        <v>-8.8008366454475357</v>
      </c>
      <c r="AD577" s="569">
        <f>-'Demand Inputs'!F$38*IF('Demand Inputs'!$K$51="Yes",'Demand Inputs'!$K627,'Demand Profiles'!AB575)/INDEX('IEPR CAISO Load Modifiers'!$E$59:$S$59,MATCH(AD$5,'IEPR CAISO Load Modifiers'!$E$27:$S$27,0))*1000</f>
        <v>-15.058240502537766</v>
      </c>
      <c r="AE577" s="569">
        <f>-'Demand Inputs'!G$38*IF('Demand Inputs'!$K$51="Yes",'Demand Inputs'!$K627,'Demand Profiles'!AC575)/INDEX('IEPR CAISO Load Modifiers'!$E$59:$S$59,MATCH(AE$5,'IEPR CAISO Load Modifiers'!$E$27:$S$27,0))*1000</f>
        <v>-29.604080364202691</v>
      </c>
      <c r="AF577" s="570">
        <f>-'Demand Inputs'!H$38*IF('Demand Inputs'!$K$51="Yes",'Demand Inputs'!$K627,'Demand Profiles'!AD575)/INDEX('IEPR CAISO Load Modifiers'!$E$59:$S$59,MATCH(AF$5,'IEPR CAISO Load Modifiers'!$E$27:$S$27,0))*1000</f>
        <v>-47.385152950633156</v>
      </c>
      <c r="AG577" s="569">
        <f t="shared" si="35"/>
        <v>3973.9158198483701</v>
      </c>
      <c r="AH577" s="569">
        <f t="shared" si="36"/>
        <v>4068.3588627081808</v>
      </c>
      <c r="AI577" s="569">
        <f t="shared" si="37"/>
        <v>4272.2176219748235</v>
      </c>
      <c r="AJ577" s="570">
        <f t="shared" si="38"/>
        <v>4654.7382893838958</v>
      </c>
    </row>
    <row r="578" spans="1:36" x14ac:dyDescent="0.25">
      <c r="A578" s="9"/>
      <c r="B578" s="134">
        <v>1</v>
      </c>
      <c r="C578" s="135">
        <v>24</v>
      </c>
      <c r="D578" s="137">
        <v>21</v>
      </c>
      <c r="E578" s="571">
        <f>1000*'Demand Inputs'!E$32*IF('Demand Inputs'!$E$51="Yes",'Demand Inputs'!$E628,'Demand Profiles'!AG576)</f>
        <v>2142.0826819169597</v>
      </c>
      <c r="F578" s="569">
        <f>1000*'Demand Inputs'!F$32*IF('Demand Inputs'!$E$51="Yes",'Demand Inputs'!$E628,'Demand Profiles'!AH576)</f>
        <v>2183.9946188138865</v>
      </c>
      <c r="G578" s="569">
        <f>1000*'Demand Inputs'!G$32*IF('Demand Inputs'!$E$51="Yes",'Demand Inputs'!$E628,'Demand Profiles'!AI576)</f>
        <v>2267.5599552268682</v>
      </c>
      <c r="H578" s="570">
        <f>1000*'Demand Inputs'!H$32*IF('Demand Inputs'!$E$51="Yes",'Demand Inputs'!$E628,'Demand Profiles'!AJ576)</f>
        <v>2404.3719882232726</v>
      </c>
      <c r="I578" s="571">
        <f>1000*'Demand Inputs'!E$33*IF(Custom_CI_shape="Yes",'Demand Inputs'!$F628,'Demand Profiles'!$E576)</f>
        <v>1634.3321306809555</v>
      </c>
      <c r="J578" s="569">
        <f>1000*'Demand Inputs'!F$33*IF(Custom_CI_shape="Yes",'Demand Inputs'!$F628,'Demand Profiles'!$E576)</f>
        <v>1676.7004411932514</v>
      </c>
      <c r="K578" s="569">
        <f>1000*'Demand Inputs'!G$33*IF(Custom_CI_shape="Yes",'Demand Inputs'!$F628,'Demand Profiles'!$E576)</f>
        <v>1772.0845738203309</v>
      </c>
      <c r="L578" s="570">
        <f>1000*'Demand Inputs'!H$33*IF(Custom_CI_shape="Yes",'Demand Inputs'!$F628,'Demand Profiles'!$E576)</f>
        <v>1949.539495530033</v>
      </c>
      <c r="M578" s="569">
        <f>1000*'Demand Inputs'!E$36*IF('Demand Inputs'!$I$51="Yes",'Demand Inputs'!$I628,'Demand Profiles'!K576)</f>
        <v>-50.772693349151879</v>
      </c>
      <c r="N578" s="569">
        <f>1000*'Demand Inputs'!F$36*IF('Demand Inputs'!$I$51="Yes",'Demand Inputs'!$I628,'Demand Profiles'!L576)</f>
        <v>-95.1031180957999</v>
      </c>
      <c r="O578" s="569">
        <f>1000*'Demand Inputs'!G$36*IF('Demand Inputs'!$I$51="Yes",'Demand Inputs'!$I628,'Demand Profiles'!M576)</f>
        <v>-172.71952480347611</v>
      </c>
      <c r="P578" s="570">
        <f>1000*'Demand Inputs'!H$36*IF('Demand Inputs'!$I$51="Yes",'Demand Inputs'!$I628,'Demand Profiles'!N576)</f>
        <v>-264.89210435333183</v>
      </c>
      <c r="Q578" s="571">
        <f>1000*'Demand Inputs'!E$34*IF('Demand Inputs'!$G$51="Yes",'Demand Inputs'!$G628,'Demand Profiles'!O576)</f>
        <v>108.11319937753693</v>
      </c>
      <c r="R578" s="569">
        <f>1000*'Demand Inputs'!F$34*IF('Demand Inputs'!$G$51="Yes",'Demand Inputs'!$G628,'Demand Profiles'!P576)</f>
        <v>149.99490564759017</v>
      </c>
      <c r="S578" s="569">
        <f>1000*'Demand Inputs'!G$34*IF('Demand Inputs'!$G$51="Yes",'Demand Inputs'!$G628,'Demand Profiles'!Q576)</f>
        <v>227.78089923577144</v>
      </c>
      <c r="T578" s="570">
        <f>1000*'Demand Inputs'!H$34*IF('Demand Inputs'!$G$51="Yes",'Demand Inputs'!$G628,'Demand Profiles'!R576)</f>
        <v>331.24341502035577</v>
      </c>
      <c r="U578" s="571">
        <f>1000*'Demand Inputs'!E$35*IF('Demand Inputs'!$H$51="Yes",'Demand Inputs'!$H628,'Demand Profiles'!W576)</f>
        <v>25.469429482517491</v>
      </c>
      <c r="V578" s="569">
        <f>1000*'Demand Inputs'!F$35*IF('Demand Inputs'!$H$51="Yes",'Demand Inputs'!$H628,'Demand Profiles'!X576)</f>
        <v>45.430711511332582</v>
      </c>
      <c r="W578" s="569">
        <f>1000*'Demand Inputs'!G$35*IF('Demand Inputs'!$H$51="Yes",'Demand Inputs'!$H628,'Demand Profiles'!Y576)</f>
        <v>88.093374556629655</v>
      </c>
      <c r="X578" s="570">
        <f>1000*'Demand Inputs'!H$35*IF('Demand Inputs'!$H$51="Yes",'Demand Inputs'!$H628,'Demand Profiles'!Z576)</f>
        <v>151.01996724142273</v>
      </c>
      <c r="Y578" s="571">
        <f>1000*'Demand Inputs'!E$37*IF('Demand Inputs'!$J$51="Yes",'Demand Inputs'!$J628,'Demand Profiles'!S576)</f>
        <v>-2.9378118065350534E-3</v>
      </c>
      <c r="Z578" s="569">
        <f>1000*'Demand Inputs'!F$37*IF('Demand Inputs'!$J$51="Yes",'Demand Inputs'!$J628,'Demand Profiles'!T576)</f>
        <v>-3.3718668532106487E-3</v>
      </c>
      <c r="AA578" s="569">
        <f>1000*'Demand Inputs'!G$37*IF('Demand Inputs'!$J$51="Yes",'Demand Inputs'!$J628,'Demand Profiles'!U576)</f>
        <v>-4.311136444459053E-3</v>
      </c>
      <c r="AB578" s="569">
        <f>1000*'Demand Inputs'!H$37*IF('Demand Inputs'!$J$51="Yes",'Demand Inputs'!$J628,'Demand Profiles'!V576)</f>
        <v>-5.5390352267976912E-3</v>
      </c>
      <c r="AC578" s="571">
        <f>-'Demand Inputs'!E$38*IF('Demand Inputs'!$K$51="Yes",'Demand Inputs'!$K628,'Demand Profiles'!AA576)/INDEX('IEPR CAISO Load Modifiers'!$E$59:$S$59,MATCH(AC$5,'IEPR CAISO Load Modifiers'!$E$27:$S$27,0))*1000</f>
        <v>-7.1666282872925127</v>
      </c>
      <c r="AD578" s="569">
        <f>-'Demand Inputs'!F$38*IF('Demand Inputs'!$K$51="Yes",'Demand Inputs'!$K628,'Demand Profiles'!AB576)/INDEX('IEPR CAISO Load Modifiers'!$E$59:$S$59,MATCH(AD$5,'IEPR CAISO Load Modifiers'!$E$27:$S$27,0))*1000</f>
        <v>-11.721893052656611</v>
      </c>
      <c r="AE578" s="569">
        <f>-'Demand Inputs'!G$38*IF('Demand Inputs'!$K$51="Yes",'Demand Inputs'!$K628,'Demand Profiles'!AC576)/INDEX('IEPR CAISO Load Modifiers'!$E$59:$S$59,MATCH(AE$5,'IEPR CAISO Load Modifiers'!$E$27:$S$27,0))*1000</f>
        <v>-22.062346972791374</v>
      </c>
      <c r="AF578" s="570">
        <f>-'Demand Inputs'!H$38*IF('Demand Inputs'!$K$51="Yes",'Demand Inputs'!$K628,'Demand Profiles'!AD576)/INDEX('IEPR CAISO Load Modifiers'!$E$59:$S$59,MATCH(AF$5,'IEPR CAISO Load Modifiers'!$E$27:$S$27,0))*1000</f>
        <v>-34.645330154528473</v>
      </c>
      <c r="AG578" s="569">
        <f t="shared" si="35"/>
        <v>3852.0551820097194</v>
      </c>
      <c r="AH578" s="569">
        <f t="shared" si="36"/>
        <v>3949.2922941507509</v>
      </c>
      <c r="AI578" s="569">
        <f t="shared" si="37"/>
        <v>4160.7326199268882</v>
      </c>
      <c r="AJ578" s="570">
        <f t="shared" si="38"/>
        <v>4536.6318924719953</v>
      </c>
    </row>
    <row r="579" spans="1:36" x14ac:dyDescent="0.25">
      <c r="A579" s="9"/>
      <c r="B579" s="134">
        <v>1</v>
      </c>
      <c r="C579" s="135">
        <v>24</v>
      </c>
      <c r="D579" s="137">
        <v>22</v>
      </c>
      <c r="E579" s="571">
        <f>1000*'Demand Inputs'!E$32*IF('Demand Inputs'!$E$51="Yes",'Demand Inputs'!$E629,'Demand Profiles'!AG577)</f>
        <v>2103.5901634500806</v>
      </c>
      <c r="F579" s="569">
        <f>1000*'Demand Inputs'!F$32*IF('Demand Inputs'!$E$51="Yes",'Demand Inputs'!$E629,'Demand Profiles'!AH577)</f>
        <v>2145.1780857428776</v>
      </c>
      <c r="G579" s="569">
        <f>1000*'Demand Inputs'!G$32*IF('Demand Inputs'!$E$51="Yes",'Demand Inputs'!$E629,'Demand Profiles'!AI577)</f>
        <v>2227.2588800084804</v>
      </c>
      <c r="H579" s="570">
        <f>1000*'Demand Inputs'!H$32*IF('Demand Inputs'!$E$51="Yes",'Demand Inputs'!$E629,'Demand Profiles'!AJ577)</f>
        <v>2366.7494062166807</v>
      </c>
      <c r="I579" s="571">
        <f>1000*'Demand Inputs'!E$33*IF(Custom_CI_shape="Yes",'Demand Inputs'!$F629,'Demand Profiles'!$E577)</f>
        <v>1454.653742861806</v>
      </c>
      <c r="J579" s="569">
        <f>1000*'Demand Inputs'!F$33*IF(Custom_CI_shape="Yes",'Demand Inputs'!$F629,'Demand Profiles'!$E577)</f>
        <v>1492.3640835621163</v>
      </c>
      <c r="K579" s="569">
        <f>1000*'Demand Inputs'!G$33*IF(Custom_CI_shape="Yes",'Demand Inputs'!$F629,'Demand Profiles'!$E577)</f>
        <v>1577.2616897040186</v>
      </c>
      <c r="L579" s="570">
        <f>1000*'Demand Inputs'!H$33*IF(Custom_CI_shape="Yes",'Demand Inputs'!$F629,'Demand Profiles'!$E577)</f>
        <v>1735.2072267269696</v>
      </c>
      <c r="M579" s="569">
        <f>1000*'Demand Inputs'!E$36*IF('Demand Inputs'!$I$51="Yes",'Demand Inputs'!$I629,'Demand Profiles'!K577)</f>
        <v>-47.389740784033798</v>
      </c>
      <c r="N579" s="569">
        <f>1000*'Demand Inputs'!F$36*IF('Demand Inputs'!$I$51="Yes",'Demand Inputs'!$I629,'Demand Profiles'!L577)</f>
        <v>-85.803412861132713</v>
      </c>
      <c r="O579" s="569">
        <f>1000*'Demand Inputs'!G$36*IF('Demand Inputs'!$I$51="Yes",'Demand Inputs'!$I629,'Demand Profiles'!M577)</f>
        <v>-153.95441365395638</v>
      </c>
      <c r="P579" s="570">
        <f>1000*'Demand Inputs'!H$36*IF('Demand Inputs'!$I$51="Yes",'Demand Inputs'!$I629,'Demand Profiles'!N577)</f>
        <v>-233.72123523373349</v>
      </c>
      <c r="Q579" s="571">
        <f>1000*'Demand Inputs'!E$34*IF('Demand Inputs'!$G$51="Yes",'Demand Inputs'!$G629,'Demand Profiles'!O577)</f>
        <v>193.11902774908975</v>
      </c>
      <c r="R579" s="569">
        <f>1000*'Demand Inputs'!F$34*IF('Demand Inputs'!$G$51="Yes",'Demand Inputs'!$G629,'Demand Profiles'!P577)</f>
        <v>271.17680780747969</v>
      </c>
      <c r="S579" s="569">
        <f>1000*'Demand Inputs'!G$34*IF('Demand Inputs'!$G$51="Yes",'Demand Inputs'!$G629,'Demand Profiles'!Q577)</f>
        <v>414.97396763014086</v>
      </c>
      <c r="T579" s="570">
        <f>1000*'Demand Inputs'!H$34*IF('Demand Inputs'!$G$51="Yes",'Demand Inputs'!$G629,'Demand Profiles'!R577)</f>
        <v>611.38086783400706</v>
      </c>
      <c r="U579" s="571">
        <f>1000*'Demand Inputs'!E$35*IF('Demand Inputs'!$H$51="Yes",'Demand Inputs'!$H629,'Demand Profiles'!W577)</f>
        <v>20.33917977894313</v>
      </c>
      <c r="V579" s="569">
        <f>1000*'Demand Inputs'!F$35*IF('Demand Inputs'!$H$51="Yes",'Demand Inputs'!$H629,'Demand Profiles'!X577)</f>
        <v>36.677645457421804</v>
      </c>
      <c r="W579" s="569">
        <f>1000*'Demand Inputs'!G$35*IF('Demand Inputs'!$H$51="Yes",'Demand Inputs'!$H629,'Demand Profiles'!Y577)</f>
        <v>72.53032017872367</v>
      </c>
      <c r="X579" s="570">
        <f>1000*'Demand Inputs'!H$35*IF('Demand Inputs'!$H$51="Yes",'Demand Inputs'!$H629,'Demand Profiles'!Z577)</f>
        <v>124.39101037256124</v>
      </c>
      <c r="Y579" s="571">
        <f>1000*'Demand Inputs'!E$37*IF('Demand Inputs'!$J$51="Yes",'Demand Inputs'!$J629,'Demand Profiles'!S577)</f>
        <v>-2.9378118065350534E-3</v>
      </c>
      <c r="Z579" s="569">
        <f>1000*'Demand Inputs'!F$37*IF('Demand Inputs'!$J$51="Yes",'Demand Inputs'!$J629,'Demand Profiles'!T577)</f>
        <v>-3.3718668532106487E-3</v>
      </c>
      <c r="AA579" s="569">
        <f>1000*'Demand Inputs'!G$37*IF('Demand Inputs'!$J$51="Yes",'Demand Inputs'!$J629,'Demand Profiles'!U577)</f>
        <v>-4.311136444459053E-3</v>
      </c>
      <c r="AB579" s="569">
        <f>1000*'Demand Inputs'!H$37*IF('Demand Inputs'!$J$51="Yes",'Demand Inputs'!$J629,'Demand Profiles'!V577)</f>
        <v>-5.5390352267976912E-3</v>
      </c>
      <c r="AC579" s="571">
        <f>-'Demand Inputs'!E$38*IF('Demand Inputs'!$K$51="Yes",'Demand Inputs'!$K629,'Demand Profiles'!AA577)/INDEX('IEPR CAISO Load Modifiers'!$E$59:$S$59,MATCH(AC$5,'IEPR CAISO Load Modifiers'!$E$27:$S$27,0))*1000</f>
        <v>-3.4258654978439393</v>
      </c>
      <c r="AD579" s="569">
        <f>-'Demand Inputs'!F$38*IF('Demand Inputs'!$K$51="Yes",'Demand Inputs'!$K629,'Demand Profiles'!AB577)/INDEX('IEPR CAISO Load Modifiers'!$E$59:$S$59,MATCH(AD$5,'IEPR CAISO Load Modifiers'!$E$27:$S$27,0))*1000</f>
        <v>-5.7343458000584802</v>
      </c>
      <c r="AE579" s="569">
        <f>-'Demand Inputs'!G$38*IF('Demand Inputs'!$K$51="Yes",'Demand Inputs'!$K629,'Demand Profiles'!AC577)/INDEX('IEPR CAISO Load Modifiers'!$E$59:$S$59,MATCH(AE$5,'IEPR CAISO Load Modifiers'!$E$27:$S$27,0))*1000</f>
        <v>-11.087996726695023</v>
      </c>
      <c r="AF579" s="570">
        <f>-'Demand Inputs'!H$38*IF('Demand Inputs'!$K$51="Yes",'Demand Inputs'!$K629,'Demand Profiles'!AD577)/INDEX('IEPR CAISO Load Modifiers'!$E$59:$S$59,MATCH(AF$5,'IEPR CAISO Load Modifiers'!$E$27:$S$27,0))*1000</f>
        <v>-18.057116424099998</v>
      </c>
      <c r="AG579" s="569">
        <f t="shared" si="35"/>
        <v>3720.883569746235</v>
      </c>
      <c r="AH579" s="569">
        <f t="shared" si="36"/>
        <v>3853.855492041851</v>
      </c>
      <c r="AI579" s="569">
        <f t="shared" si="37"/>
        <v>4126.978136004268</v>
      </c>
      <c r="AJ579" s="570">
        <f t="shared" si="38"/>
        <v>4585.9446204571577</v>
      </c>
    </row>
    <row r="580" spans="1:36" x14ac:dyDescent="0.25">
      <c r="A580" s="9"/>
      <c r="B580" s="134">
        <v>1</v>
      </c>
      <c r="C580" s="135">
        <v>24</v>
      </c>
      <c r="D580" s="137">
        <v>23</v>
      </c>
      <c r="E580" s="571">
        <f>1000*'Demand Inputs'!E$32*IF('Demand Inputs'!$E$51="Yes",'Demand Inputs'!$E630,'Demand Profiles'!AG578)</f>
        <v>1976.2110112588527</v>
      </c>
      <c r="F580" s="569">
        <f>1000*'Demand Inputs'!F$32*IF('Demand Inputs'!$E$51="Yes",'Demand Inputs'!$E630,'Demand Profiles'!AH578)</f>
        <v>2015.8119160175006</v>
      </c>
      <c r="G580" s="569">
        <f>1000*'Demand Inputs'!G$32*IF('Demand Inputs'!$E$51="Yes",'Demand Inputs'!$E630,'Demand Profiles'!AI578)</f>
        <v>2092.3340244807264</v>
      </c>
      <c r="H580" s="570">
        <f>1000*'Demand Inputs'!H$32*IF('Demand Inputs'!$E$51="Yes",'Demand Inputs'!$E630,'Demand Profiles'!AJ578)</f>
        <v>2228.364552410329</v>
      </c>
      <c r="I580" s="571">
        <f>1000*'Demand Inputs'!E$33*IF(Custom_CI_shape="Yes",'Demand Inputs'!$F630,'Demand Profiles'!$E578)</f>
        <v>1295.0795669578799</v>
      </c>
      <c r="J580" s="569">
        <f>1000*'Demand Inputs'!F$33*IF(Custom_CI_shape="Yes",'Demand Inputs'!$F630,'Demand Profiles'!$E578)</f>
        <v>1328.6531180133431</v>
      </c>
      <c r="K580" s="569">
        <f>1000*'Demand Inputs'!G$33*IF(Custom_CI_shape="Yes",'Demand Inputs'!$F630,'Demand Profiles'!$E578)</f>
        <v>1404.2375349493677</v>
      </c>
      <c r="L580" s="570">
        <f>1000*'Demand Inputs'!H$33*IF(Custom_CI_shape="Yes",'Demand Inputs'!$F630,'Demand Profiles'!$E578)</f>
        <v>1544.8565920235199</v>
      </c>
      <c r="M580" s="569">
        <f>1000*'Demand Inputs'!E$36*IF('Demand Inputs'!$I$51="Yes",'Demand Inputs'!$I630,'Demand Profiles'!K578)</f>
        <v>-41.751487258074683</v>
      </c>
      <c r="N580" s="569">
        <f>1000*'Demand Inputs'!F$36*IF('Demand Inputs'!$I$51="Yes",'Demand Inputs'!$I630,'Demand Profiles'!L578)</f>
        <v>-75.781570161035376</v>
      </c>
      <c r="O580" s="569">
        <f>1000*'Demand Inputs'!G$36*IF('Demand Inputs'!$I$51="Yes",'Demand Inputs'!$I630,'Demand Profiles'!M578)</f>
        <v>-138.0353022662911</v>
      </c>
      <c r="P580" s="570">
        <f>1000*'Demand Inputs'!H$36*IF('Demand Inputs'!$I$51="Yes",'Demand Inputs'!$I630,'Demand Profiles'!N578)</f>
        <v>-207.59775690384478</v>
      </c>
      <c r="Q580" s="571">
        <f>1000*'Demand Inputs'!E$34*IF('Demand Inputs'!$G$51="Yes",'Demand Inputs'!$G630,'Demand Profiles'!O578)</f>
        <v>212.12084405165689</v>
      </c>
      <c r="R580" s="569">
        <f>1000*'Demand Inputs'!F$34*IF('Demand Inputs'!$G$51="Yes",'Demand Inputs'!$G630,'Demand Profiles'!P578)</f>
        <v>292.76822375332608</v>
      </c>
      <c r="S580" s="569">
        <f>1000*'Demand Inputs'!G$34*IF('Demand Inputs'!$G$51="Yes",'Demand Inputs'!$G630,'Demand Profiles'!Q578)</f>
        <v>440.13053832021046</v>
      </c>
      <c r="T580" s="570">
        <f>1000*'Demand Inputs'!H$34*IF('Demand Inputs'!$G$51="Yes",'Demand Inputs'!$G630,'Demand Profiles'!R578)</f>
        <v>643.10862202879741</v>
      </c>
      <c r="U580" s="571">
        <f>1000*'Demand Inputs'!E$35*IF('Demand Inputs'!$H$51="Yes",'Demand Inputs'!$H630,'Demand Profiles'!W578)</f>
        <v>18.585661923191267</v>
      </c>
      <c r="V580" s="569">
        <f>1000*'Demand Inputs'!F$35*IF('Demand Inputs'!$H$51="Yes",'Demand Inputs'!$H630,'Demand Profiles'!X578)</f>
        <v>33.747777398871101</v>
      </c>
      <c r="W580" s="569">
        <f>1000*'Demand Inputs'!G$35*IF('Demand Inputs'!$H$51="Yes",'Demand Inputs'!$H630,'Demand Profiles'!Y578)</f>
        <v>66.154011037889518</v>
      </c>
      <c r="X580" s="570">
        <f>1000*'Demand Inputs'!H$35*IF('Demand Inputs'!$H$51="Yes",'Demand Inputs'!$H630,'Demand Profiles'!Z578)</f>
        <v>114.24906451562332</v>
      </c>
      <c r="Y580" s="571">
        <f>1000*'Demand Inputs'!E$37*IF('Demand Inputs'!$J$51="Yes",'Demand Inputs'!$J630,'Demand Profiles'!S578)</f>
        <v>-2.9378118065350534E-3</v>
      </c>
      <c r="Z580" s="569">
        <f>1000*'Demand Inputs'!F$37*IF('Demand Inputs'!$J$51="Yes",'Demand Inputs'!$J630,'Demand Profiles'!T578)</f>
        <v>-3.3718668532106487E-3</v>
      </c>
      <c r="AA580" s="569">
        <f>1000*'Demand Inputs'!G$37*IF('Demand Inputs'!$J$51="Yes",'Demand Inputs'!$J630,'Demand Profiles'!U578)</f>
        <v>-4.311136444459053E-3</v>
      </c>
      <c r="AB580" s="569">
        <f>1000*'Demand Inputs'!H$37*IF('Demand Inputs'!$J$51="Yes",'Demand Inputs'!$J630,'Demand Profiles'!V578)</f>
        <v>-5.5390352267976912E-3</v>
      </c>
      <c r="AC580" s="571">
        <f>-'Demand Inputs'!E$38*IF('Demand Inputs'!$K$51="Yes",'Demand Inputs'!$K630,'Demand Profiles'!AA578)/INDEX('IEPR CAISO Load Modifiers'!$E$59:$S$59,MATCH(AC$5,'IEPR CAISO Load Modifiers'!$E$27:$S$27,0))*1000</f>
        <v>0.12758769573635567</v>
      </c>
      <c r="AD580" s="569">
        <f>-'Demand Inputs'!F$38*IF('Demand Inputs'!$K$51="Yes",'Demand Inputs'!$K630,'Demand Profiles'!AB578)/INDEX('IEPR CAISO Load Modifiers'!$E$59:$S$59,MATCH(AD$5,'IEPR CAISO Load Modifiers'!$E$27:$S$27,0))*1000</f>
        <v>-7.7181032023298832E-2</v>
      </c>
      <c r="AE580" s="569">
        <f>-'Demand Inputs'!G$38*IF('Demand Inputs'!$K$51="Yes",'Demand Inputs'!$K630,'Demand Profiles'!AC578)/INDEX('IEPR CAISO Load Modifiers'!$E$59:$S$59,MATCH(AE$5,'IEPR CAISO Load Modifiers'!$E$27:$S$27,0))*1000</f>
        <v>-0.97823331320721474</v>
      </c>
      <c r="AF580" s="570">
        <f>-'Demand Inputs'!H$38*IF('Demand Inputs'!$K$51="Yes",'Demand Inputs'!$K630,'Demand Profiles'!AD578)/INDEX('IEPR CAISO Load Modifiers'!$E$59:$S$59,MATCH(AF$5,'IEPR CAISO Load Modifiers'!$E$27:$S$27,0))*1000</f>
        <v>-2.7331414518103041</v>
      </c>
      <c r="AG580" s="569">
        <f t="shared" si="35"/>
        <v>3460.3702468174365</v>
      </c>
      <c r="AH580" s="569">
        <f t="shared" si="36"/>
        <v>3595.1189121231291</v>
      </c>
      <c r="AI580" s="569">
        <f t="shared" si="37"/>
        <v>3863.8382620722514</v>
      </c>
      <c r="AJ580" s="570">
        <f t="shared" si="38"/>
        <v>4320.2423935873876</v>
      </c>
    </row>
    <row r="581" spans="1:36" x14ac:dyDescent="0.25">
      <c r="A581" s="9"/>
      <c r="B581" s="134">
        <v>1</v>
      </c>
      <c r="C581" s="135">
        <v>24</v>
      </c>
      <c r="D581" s="137">
        <v>24</v>
      </c>
      <c r="E581" s="571">
        <f>1000*'Demand Inputs'!E$32*IF('Demand Inputs'!$E$51="Yes",'Demand Inputs'!$E631,'Demand Profiles'!AG579)</f>
        <v>1860.4206537216664</v>
      </c>
      <c r="F581" s="569">
        <f>1000*'Demand Inputs'!F$32*IF('Demand Inputs'!$E$51="Yes",'Demand Inputs'!$E631,'Demand Profiles'!AH579)</f>
        <v>1898.8248245503646</v>
      </c>
      <c r="G581" s="569">
        <f>1000*'Demand Inputs'!G$32*IF('Demand Inputs'!$E$51="Yes",'Demand Inputs'!$E631,'Demand Profiles'!AI579)</f>
        <v>1970.7255531716498</v>
      </c>
      <c r="H581" s="570">
        <f>1000*'Demand Inputs'!H$32*IF('Demand Inputs'!$E$51="Yes",'Demand Inputs'!$E631,'Demand Profiles'!AJ579)</f>
        <v>2103.4986223530764</v>
      </c>
      <c r="I581" s="571">
        <f>1000*'Demand Inputs'!E$33*IF(Custom_CI_shape="Yes",'Demand Inputs'!$F631,'Demand Profiles'!$E579)</f>
        <v>1163.2577848905125</v>
      </c>
      <c r="J581" s="569">
        <f>1000*'Demand Inputs'!F$33*IF(Custom_CI_shape="Yes",'Demand Inputs'!$F631,'Demand Profiles'!$E579)</f>
        <v>1193.4139973952203</v>
      </c>
      <c r="K581" s="569">
        <f>1000*'Demand Inputs'!G$33*IF(Custom_CI_shape="Yes",'Demand Inputs'!$F631,'Demand Profiles'!$E579)</f>
        <v>1261.3049314046059</v>
      </c>
      <c r="L581" s="570">
        <f>1000*'Demand Inputs'!H$33*IF(Custom_CI_shape="Yes",'Demand Inputs'!$F631,'Demand Profiles'!$E579)</f>
        <v>1387.6108488315238</v>
      </c>
      <c r="M581" s="569">
        <f>1000*'Demand Inputs'!E$36*IF('Demand Inputs'!$I$51="Yes",'Demand Inputs'!$I631,'Demand Profiles'!K579)</f>
        <v>-36.585237501629791</v>
      </c>
      <c r="N581" s="569">
        <f>1000*'Demand Inputs'!F$36*IF('Demand Inputs'!$I$51="Yes",'Demand Inputs'!$I631,'Demand Profiles'!L579)</f>
        <v>-65.707568498926392</v>
      </c>
      <c r="O581" s="569">
        <f>1000*'Demand Inputs'!G$36*IF('Demand Inputs'!$I$51="Yes",'Demand Inputs'!$I631,'Demand Profiles'!M579)</f>
        <v>-116.14266066023262</v>
      </c>
      <c r="P581" s="570">
        <f>1000*'Demand Inputs'!H$36*IF('Demand Inputs'!$I$51="Yes",'Demand Inputs'!$I631,'Demand Profiles'!N579)</f>
        <v>-176.4268602557934</v>
      </c>
      <c r="Q581" s="571">
        <f>1000*'Demand Inputs'!E$34*IF('Demand Inputs'!$G$51="Yes",'Demand Inputs'!$G631,'Demand Profiles'!O579)</f>
        <v>317.12933999336082</v>
      </c>
      <c r="R581" s="569">
        <f>1000*'Demand Inputs'!F$34*IF('Demand Inputs'!$G$51="Yes",'Demand Inputs'!$G631,'Demand Profiles'!P579)</f>
        <v>425.27187194033417</v>
      </c>
      <c r="S581" s="569">
        <f>1000*'Demand Inputs'!G$34*IF('Demand Inputs'!$G$51="Yes",'Demand Inputs'!$G631,'Demand Profiles'!Q579)</f>
        <v>617.8147843886145</v>
      </c>
      <c r="T581" s="570">
        <f>1000*'Demand Inputs'!H$34*IF('Demand Inputs'!$G$51="Yes",'Demand Inputs'!$G631,'Demand Profiles'!R579)</f>
        <v>889.82301653467482</v>
      </c>
      <c r="U581" s="571">
        <f>1000*'Demand Inputs'!E$35*IF('Demand Inputs'!$H$51="Yes",'Demand Inputs'!$H631,'Demand Profiles'!W579)</f>
        <v>15.831883403389096</v>
      </c>
      <c r="V581" s="569">
        <f>1000*'Demand Inputs'!F$35*IF('Demand Inputs'!$H$51="Yes",'Demand Inputs'!$H631,'Demand Profiles'!X579)</f>
        <v>28.208903857014906</v>
      </c>
      <c r="W581" s="569">
        <f>1000*'Demand Inputs'!G$35*IF('Demand Inputs'!$H$51="Yes",'Demand Inputs'!$H631,'Demand Profiles'!Y579)</f>
        <v>55.935656147355118</v>
      </c>
      <c r="X581" s="570">
        <f>1000*'Demand Inputs'!H$35*IF('Demand Inputs'!$H$51="Yes",'Demand Inputs'!$H631,'Demand Profiles'!Z579)</f>
        <v>95.812804489192899</v>
      </c>
      <c r="Y581" s="571">
        <f>1000*'Demand Inputs'!E$37*IF('Demand Inputs'!$J$51="Yes",'Demand Inputs'!$J631,'Demand Profiles'!S579)</f>
        <v>-2.9378118065350534E-3</v>
      </c>
      <c r="Z581" s="569">
        <f>1000*'Demand Inputs'!F$37*IF('Demand Inputs'!$J$51="Yes",'Demand Inputs'!$J631,'Demand Profiles'!T579)</f>
        <v>-3.3718668532106487E-3</v>
      </c>
      <c r="AA581" s="569">
        <f>1000*'Demand Inputs'!G$37*IF('Demand Inputs'!$J$51="Yes",'Demand Inputs'!$J631,'Demand Profiles'!U579)</f>
        <v>-4.311136444459053E-3</v>
      </c>
      <c r="AB581" s="569">
        <f>1000*'Demand Inputs'!H$37*IF('Demand Inputs'!$J$51="Yes",'Demand Inputs'!$J631,'Demand Profiles'!V579)</f>
        <v>-5.5390352267976912E-3</v>
      </c>
      <c r="AC581" s="571">
        <f>-'Demand Inputs'!E$38*IF('Demand Inputs'!$K$51="Yes",'Demand Inputs'!$K631,'Demand Profiles'!AA579)/INDEX('IEPR CAISO Load Modifiers'!$E$59:$S$59,MATCH(AC$5,'IEPR CAISO Load Modifiers'!$E$27:$S$27,0))*1000</f>
        <v>2.836790527728958</v>
      </c>
      <c r="AD581" s="569">
        <f>-'Demand Inputs'!F$38*IF('Demand Inputs'!$K$51="Yes",'Demand Inputs'!$K631,'Demand Profiles'!AB579)/INDEX('IEPR CAISO Load Modifiers'!$E$59:$S$59,MATCH(AD$5,'IEPR CAISO Load Modifiers'!$E$27:$S$27,0))*1000</f>
        <v>4.6240351398451596</v>
      </c>
      <c r="AE581" s="569">
        <f>-'Demand Inputs'!G$38*IF('Demand Inputs'!$K$51="Yes",'Demand Inputs'!$K631,'Demand Profiles'!AC579)/INDEX('IEPR CAISO Load Modifiers'!$E$59:$S$59,MATCH(AE$5,'IEPR CAISO Load Modifiers'!$E$27:$S$27,0))*1000</f>
        <v>7.1033546459566734</v>
      </c>
      <c r="AF581" s="570">
        <f>-'Demand Inputs'!H$38*IF('Demand Inputs'!$K$51="Yes",'Demand Inputs'!$K631,'Demand Profiles'!AD579)/INDEX('IEPR CAISO Load Modifiers'!$E$59:$S$59,MATCH(AF$5,'IEPR CAISO Load Modifiers'!$E$27:$S$27,0))*1000</f>
        <v>10.514870175430804</v>
      </c>
      <c r="AG581" s="569">
        <f t="shared" si="35"/>
        <v>3322.8882772232214</v>
      </c>
      <c r="AH581" s="569">
        <f t="shared" si="36"/>
        <v>3484.6326925169997</v>
      </c>
      <c r="AI581" s="569">
        <f t="shared" si="37"/>
        <v>3796.7373079615049</v>
      </c>
      <c r="AJ581" s="570">
        <f t="shared" si="38"/>
        <v>4310.8277630928769</v>
      </c>
    </row>
    <row r="582" spans="1:36" x14ac:dyDescent="0.25">
      <c r="A582" s="9"/>
      <c r="B582" s="134">
        <v>1</v>
      </c>
      <c r="C582" s="135">
        <v>25</v>
      </c>
      <c r="D582" s="137">
        <v>1</v>
      </c>
      <c r="E582" s="571">
        <f>1000*'Demand Inputs'!E$32*IF('Demand Inputs'!$E$51="Yes",'Demand Inputs'!$E632,'Demand Profiles'!AG580)</f>
        <v>1791.5622559295198</v>
      </c>
      <c r="F582" s="569">
        <f>1000*'Demand Inputs'!F$32*IF('Demand Inputs'!$E$51="Yes",'Demand Inputs'!$E632,'Demand Profiles'!AH580)</f>
        <v>1828.6490968875</v>
      </c>
      <c r="G582" s="569">
        <f>1000*'Demand Inputs'!G$32*IF('Demand Inputs'!$E$51="Yes",'Demand Inputs'!$E632,'Demand Profiles'!AI580)</f>
        <v>1897.0025512411646</v>
      </c>
      <c r="H582" s="570">
        <f>1000*'Demand Inputs'!H$32*IF('Demand Inputs'!$E$51="Yes",'Demand Inputs'!$E632,'Demand Profiles'!AJ580)</f>
        <v>2029.1808522403155</v>
      </c>
      <c r="I582" s="571">
        <f>1000*'Demand Inputs'!E$33*IF(Custom_CI_shape="Yes",'Demand Inputs'!$F632,'Demand Profiles'!$E580)</f>
        <v>1083.7501591499506</v>
      </c>
      <c r="J582" s="569">
        <f>1000*'Demand Inputs'!F$33*IF(Custom_CI_shape="Yes",'Demand Inputs'!$F632,'Demand Profiles'!$E580)</f>
        <v>1111.8452215908289</v>
      </c>
      <c r="K582" s="569">
        <f>1000*'Demand Inputs'!G$33*IF(Custom_CI_shape="Yes",'Demand Inputs'!$F632,'Demand Profiles'!$E580)</f>
        <v>1175.0958711830306</v>
      </c>
      <c r="L582" s="570">
        <f>1000*'Demand Inputs'!H$33*IF(Custom_CI_shape="Yes",'Demand Inputs'!$F632,'Demand Profiles'!$E580)</f>
        <v>1292.7688924952297</v>
      </c>
      <c r="M582" s="569">
        <f>1000*'Demand Inputs'!E$36*IF('Demand Inputs'!$I$51="Yes",'Demand Inputs'!$I632,'Demand Profiles'!K580)</f>
        <v>-32.151162920299498</v>
      </c>
      <c r="N582" s="569">
        <f>1000*'Demand Inputs'!F$36*IF('Demand Inputs'!$I$51="Yes",'Demand Inputs'!$I632,'Demand Profiles'!L580)</f>
        <v>-57.790986092642548</v>
      </c>
      <c r="O582" s="569">
        <f>1000*'Demand Inputs'!G$36*IF('Demand Inputs'!$I$51="Yes",'Demand Inputs'!$I632,'Demand Profiles'!M580)</f>
        <v>-102.31206339613942</v>
      </c>
      <c r="P582" s="570">
        <f>1000*'Demand Inputs'!H$36*IF('Demand Inputs'!$I$51="Yes",'Demand Inputs'!$I632,'Demand Profiles'!N580)</f>
        <v>-155.46720756073566</v>
      </c>
      <c r="Q582" s="571">
        <f>1000*'Demand Inputs'!E$34*IF('Demand Inputs'!$G$51="Yes",'Demand Inputs'!$G632,'Demand Profiles'!O580)</f>
        <v>305.25849573686475</v>
      </c>
      <c r="R582" s="569">
        <f>1000*'Demand Inputs'!F$34*IF('Demand Inputs'!$G$51="Yes",'Demand Inputs'!$G632,'Demand Profiles'!P580)</f>
        <v>408.85399310482137</v>
      </c>
      <c r="S582" s="569">
        <f>1000*'Demand Inputs'!G$34*IF('Demand Inputs'!$G$51="Yes",'Demand Inputs'!$G632,'Demand Profiles'!Q580)</f>
        <v>598.80982025873288</v>
      </c>
      <c r="T582" s="570">
        <f>1000*'Demand Inputs'!H$34*IF('Demand Inputs'!$G$51="Yes",'Demand Inputs'!$G632,'Demand Profiles'!R580)</f>
        <v>882.81804165154745</v>
      </c>
      <c r="U582" s="571">
        <f>1000*'Demand Inputs'!E$35*IF('Demand Inputs'!$H$51="Yes",'Demand Inputs'!$H632,'Demand Profiles'!W580)</f>
        <v>13.563991375896062</v>
      </c>
      <c r="V582" s="569">
        <f>1000*'Demand Inputs'!F$35*IF('Demand Inputs'!$H$51="Yes",'Demand Inputs'!$H632,'Demand Profiles'!X580)</f>
        <v>24.189128417111025</v>
      </c>
      <c r="W582" s="569">
        <f>1000*'Demand Inputs'!G$35*IF('Demand Inputs'!$H$51="Yes",'Demand Inputs'!$H632,'Demand Profiles'!Y580)</f>
        <v>47.856305231623196</v>
      </c>
      <c r="X582" s="570">
        <f>1000*'Demand Inputs'!H$35*IF('Demand Inputs'!$H$51="Yes",'Demand Inputs'!$H632,'Demand Profiles'!Z580)</f>
        <v>82.061857621794431</v>
      </c>
      <c r="Y582" s="571">
        <f>1000*'Demand Inputs'!E$37*IF('Demand Inputs'!$J$51="Yes",'Demand Inputs'!$J632,'Demand Profiles'!S580)</f>
        <v>-2.9378118065350534E-3</v>
      </c>
      <c r="Z582" s="569">
        <f>1000*'Demand Inputs'!F$37*IF('Demand Inputs'!$J$51="Yes",'Demand Inputs'!$J632,'Demand Profiles'!T580)</f>
        <v>-3.3718668532106487E-3</v>
      </c>
      <c r="AA582" s="569">
        <f>1000*'Demand Inputs'!G$37*IF('Demand Inputs'!$J$51="Yes",'Demand Inputs'!$J632,'Demand Profiles'!U580)</f>
        <v>-4.311136444459053E-3</v>
      </c>
      <c r="AB582" s="569">
        <f>1000*'Demand Inputs'!H$37*IF('Demand Inputs'!$J$51="Yes",'Demand Inputs'!$J632,'Demand Profiles'!V580)</f>
        <v>-5.5390352267976912E-3</v>
      </c>
      <c r="AC582" s="571">
        <f>-'Demand Inputs'!E$38*IF('Demand Inputs'!$K$51="Yes",'Demand Inputs'!$K632,'Demand Profiles'!AA580)/INDEX('IEPR CAISO Load Modifiers'!$E$59:$S$59,MATCH(AC$5,'IEPR CAISO Load Modifiers'!$E$27:$S$27,0))*1000</f>
        <v>6.4119606401710918</v>
      </c>
      <c r="AD582" s="569">
        <f>-'Demand Inputs'!F$38*IF('Demand Inputs'!$K$51="Yes",'Demand Inputs'!$K632,'Demand Profiles'!AB580)/INDEX('IEPR CAISO Load Modifiers'!$E$59:$S$59,MATCH(AD$5,'IEPR CAISO Load Modifiers'!$E$27:$S$27,0))*1000</f>
        <v>10.602106167544026</v>
      </c>
      <c r="AE582" s="569">
        <f>-'Demand Inputs'!G$38*IF('Demand Inputs'!$K$51="Yes",'Demand Inputs'!$K632,'Demand Profiles'!AC580)/INDEX('IEPR CAISO Load Modifiers'!$E$59:$S$59,MATCH(AE$5,'IEPR CAISO Load Modifiers'!$E$27:$S$27,0))*1000</f>
        <v>18.96392606771089</v>
      </c>
      <c r="AF582" s="570">
        <f>-'Demand Inputs'!H$38*IF('Demand Inputs'!$K$51="Yes",'Demand Inputs'!$K632,'Demand Profiles'!AD580)/INDEX('IEPR CAISO Load Modifiers'!$E$59:$S$59,MATCH(AF$5,'IEPR CAISO Load Modifiers'!$E$27:$S$27,0))*1000</f>
        <v>29.064873730042198</v>
      </c>
      <c r="AG582" s="569">
        <f t="shared" si="35"/>
        <v>3168.3927621002958</v>
      </c>
      <c r="AH582" s="569">
        <f t="shared" si="36"/>
        <v>3326.3451882083095</v>
      </c>
      <c r="AI582" s="569">
        <f t="shared" si="37"/>
        <v>3635.4120994496784</v>
      </c>
      <c r="AJ582" s="570">
        <f t="shared" si="38"/>
        <v>4160.4217711429674</v>
      </c>
    </row>
    <row r="583" spans="1:36" x14ac:dyDescent="0.25">
      <c r="A583" s="9"/>
      <c r="B583" s="134">
        <v>1</v>
      </c>
      <c r="C583" s="135">
        <v>25</v>
      </c>
      <c r="D583" s="137">
        <v>2</v>
      </c>
      <c r="E583" s="571">
        <f>1000*'Demand Inputs'!E$32*IF('Demand Inputs'!$E$51="Yes",'Demand Inputs'!$E633,'Demand Profiles'!AG581)</f>
        <v>1718.5318985020338</v>
      </c>
      <c r="F583" s="569">
        <f>1000*'Demand Inputs'!F$32*IF('Demand Inputs'!$E$51="Yes",'Demand Inputs'!$E633,'Demand Profiles'!AH581)</f>
        <v>1754.3446785729984</v>
      </c>
      <c r="G583" s="569">
        <f>1000*'Demand Inputs'!G$32*IF('Demand Inputs'!$E$51="Yes",'Demand Inputs'!$E633,'Demand Profiles'!AI581)</f>
        <v>1819.3541509724869</v>
      </c>
      <c r="H583" s="570">
        <f>1000*'Demand Inputs'!H$32*IF('Demand Inputs'!$E$51="Yes",'Demand Inputs'!$E633,'Demand Profiles'!AJ581)</f>
        <v>1947.4767136732576</v>
      </c>
      <c r="I583" s="571">
        <f>1000*'Demand Inputs'!E$33*IF(Custom_CI_shape="Yes",'Demand Inputs'!$F633,'Demand Profiles'!$E581)</f>
        <v>1059.1078342028623</v>
      </c>
      <c r="J583" s="569">
        <f>1000*'Demand Inputs'!F$33*IF(Custom_CI_shape="Yes",'Demand Inputs'!$F633,'Demand Profiles'!$E581)</f>
        <v>1086.5640707554751</v>
      </c>
      <c r="K583" s="569">
        <f>1000*'Demand Inputs'!G$33*IF(Custom_CI_shape="Yes",'Demand Inputs'!$F633,'Demand Profiles'!$E581)</f>
        <v>1148.3765262701893</v>
      </c>
      <c r="L583" s="570">
        <f>1000*'Demand Inputs'!H$33*IF(Custom_CI_shape="Yes",'Demand Inputs'!$F633,'Demand Profiles'!$E581)</f>
        <v>1263.3738969223182</v>
      </c>
      <c r="M583" s="569">
        <f>1000*'Demand Inputs'!E$36*IF('Demand Inputs'!$I$51="Yes",'Demand Inputs'!$I633,'Demand Profiles'!K581)</f>
        <v>-30.474977694006878</v>
      </c>
      <c r="N583" s="569">
        <f>1000*'Demand Inputs'!F$36*IF('Demand Inputs'!$I$51="Yes",'Demand Inputs'!$I633,'Demand Profiles'!L581)</f>
        <v>-52.310291659371437</v>
      </c>
      <c r="O583" s="569">
        <f>1000*'Demand Inputs'!G$36*IF('Demand Inputs'!$I$51="Yes",'Demand Inputs'!$I633,'Demand Profiles'!M581)</f>
        <v>-91.609002219236118</v>
      </c>
      <c r="P583" s="570">
        <f>1000*'Demand Inputs'!H$36*IF('Demand Inputs'!$I$51="Yes",'Demand Inputs'!$I633,'Demand Profiles'!N581)</f>
        <v>-139.24672768276699</v>
      </c>
      <c r="Q583" s="571">
        <f>1000*'Demand Inputs'!E$34*IF('Demand Inputs'!$G$51="Yes",'Demand Inputs'!$G633,'Demand Profiles'!O581)</f>
        <v>219.76950730893284</v>
      </c>
      <c r="R583" s="569">
        <f>1000*'Demand Inputs'!F$34*IF('Demand Inputs'!$G$51="Yes",'Demand Inputs'!$G633,'Demand Profiles'!P581)</f>
        <v>294.73856040324466</v>
      </c>
      <c r="S583" s="569">
        <f>1000*'Demand Inputs'!G$34*IF('Demand Inputs'!$G$51="Yes",'Demand Inputs'!$G633,'Demand Profiles'!Q581)</f>
        <v>439.8785129443836</v>
      </c>
      <c r="T583" s="570">
        <f>1000*'Demand Inputs'!H$34*IF('Demand Inputs'!$G$51="Yes",'Demand Inputs'!$G633,'Demand Profiles'!R581)</f>
        <v>656.1059587459772</v>
      </c>
      <c r="U583" s="571">
        <f>1000*'Demand Inputs'!E$35*IF('Demand Inputs'!$H$51="Yes",'Demand Inputs'!$H633,'Demand Profiles'!W581)</f>
        <v>9.8900229035945344</v>
      </c>
      <c r="V583" s="569">
        <f>1000*'Demand Inputs'!F$35*IF('Demand Inputs'!$H$51="Yes",'Demand Inputs'!$H633,'Demand Profiles'!X581)</f>
        <v>18.329382687208359</v>
      </c>
      <c r="W583" s="569">
        <f>1000*'Demand Inputs'!G$35*IF('Demand Inputs'!$H$51="Yes",'Demand Inputs'!$H633,'Demand Profiles'!Y581)</f>
        <v>36.855479737267096</v>
      </c>
      <c r="X583" s="570">
        <f>1000*'Demand Inputs'!H$35*IF('Demand Inputs'!$H$51="Yes",'Demand Inputs'!$H633,'Demand Profiles'!Z581)</f>
        <v>63.625571140495033</v>
      </c>
      <c r="Y583" s="571">
        <f>1000*'Demand Inputs'!E$37*IF('Demand Inputs'!$J$51="Yes",'Demand Inputs'!$J633,'Demand Profiles'!S581)</f>
        <v>-2.9378118065350534E-3</v>
      </c>
      <c r="Z583" s="569">
        <f>1000*'Demand Inputs'!F$37*IF('Demand Inputs'!$J$51="Yes",'Demand Inputs'!$J633,'Demand Profiles'!T581)</f>
        <v>-3.3718668532106487E-3</v>
      </c>
      <c r="AA583" s="569">
        <f>1000*'Demand Inputs'!G$37*IF('Demand Inputs'!$J$51="Yes",'Demand Inputs'!$J633,'Demand Profiles'!U581)</f>
        <v>-4.311136444459053E-3</v>
      </c>
      <c r="AB583" s="569">
        <f>1000*'Demand Inputs'!H$37*IF('Demand Inputs'!$J$51="Yes",'Demand Inputs'!$J633,'Demand Profiles'!V581)</f>
        <v>-5.5390352267976912E-3</v>
      </c>
      <c r="AC583" s="571">
        <f>-'Demand Inputs'!E$38*IF('Demand Inputs'!$K$51="Yes",'Demand Inputs'!$K633,'Demand Profiles'!AA581)/INDEX('IEPR CAISO Load Modifiers'!$E$59:$S$59,MATCH(AC$5,'IEPR CAISO Load Modifiers'!$E$27:$S$27,0))*1000</f>
        <v>5.2908175610540722</v>
      </c>
      <c r="AD583" s="569">
        <f>-'Demand Inputs'!F$38*IF('Demand Inputs'!$K$51="Yes",'Demand Inputs'!$K633,'Demand Profiles'!AB581)/INDEX('IEPR CAISO Load Modifiers'!$E$59:$S$59,MATCH(AD$5,'IEPR CAISO Load Modifiers'!$E$27:$S$27,0))*1000</f>
        <v>8.6035483331966294</v>
      </c>
      <c r="AE583" s="569">
        <f>-'Demand Inputs'!G$38*IF('Demand Inputs'!$K$51="Yes",'Demand Inputs'!$K633,'Demand Profiles'!AC581)/INDEX('IEPR CAISO Load Modifiers'!$E$59:$S$59,MATCH(AE$5,'IEPR CAISO Load Modifiers'!$E$27:$S$27,0))*1000</f>
        <v>15.225534557663769</v>
      </c>
      <c r="AF583" s="570">
        <f>-'Demand Inputs'!H$38*IF('Demand Inputs'!$K$51="Yes",'Demand Inputs'!$K633,'Demand Profiles'!AD581)/INDEX('IEPR CAISO Load Modifiers'!$E$59:$S$59,MATCH(AF$5,'IEPR CAISO Load Modifiers'!$E$27:$S$27,0))*1000</f>
        <v>23.097355288544627</v>
      </c>
      <c r="AG583" s="569">
        <f t="shared" ref="AG583:AG646" si="39">SUM(E583,I583,M583,Q583,U583,Y583,AC583)</f>
        <v>2982.1121649726642</v>
      </c>
      <c r="AH583" s="569">
        <f t="shared" si="36"/>
        <v>3110.2665772258979</v>
      </c>
      <c r="AI583" s="569">
        <f t="shared" si="37"/>
        <v>3368.0768911263103</v>
      </c>
      <c r="AJ583" s="570">
        <f t="shared" si="38"/>
        <v>3814.4272290525992</v>
      </c>
    </row>
    <row r="584" spans="1:36" x14ac:dyDescent="0.25">
      <c r="A584" s="9"/>
      <c r="B584" s="134">
        <v>1</v>
      </c>
      <c r="C584" s="135">
        <v>25</v>
      </c>
      <c r="D584" s="137">
        <v>3</v>
      </c>
      <c r="E584" s="571">
        <f>1000*'Demand Inputs'!E$32*IF('Demand Inputs'!$E$51="Yes",'Demand Inputs'!$E634,'Demand Profiles'!AG582)</f>
        <v>1667.6939771096777</v>
      </c>
      <c r="F584" s="569">
        <f>1000*'Demand Inputs'!F$32*IF('Demand Inputs'!$E$51="Yes",'Demand Inputs'!$E634,'Demand Profiles'!AH582)</f>
        <v>1702.6882598390919</v>
      </c>
      <c r="G584" s="569">
        <f>1000*'Demand Inputs'!G$32*IF('Demand Inputs'!$E$51="Yes",'Demand Inputs'!$E634,'Demand Profiles'!AI582)</f>
        <v>1765.6741830341005</v>
      </c>
      <c r="H584" s="570">
        <f>1000*'Demand Inputs'!H$32*IF('Demand Inputs'!$E$51="Yes",'Demand Inputs'!$E634,'Demand Profiles'!AJ582)</f>
        <v>1890.5211968589542</v>
      </c>
      <c r="I584" s="571">
        <f>1000*'Demand Inputs'!E$33*IF(Custom_CI_shape="Yes",'Demand Inputs'!$F634,'Demand Profiles'!$E582)</f>
        <v>1051.6169579379973</v>
      </c>
      <c r="J584" s="569">
        <f>1000*'Demand Inputs'!F$33*IF(Custom_CI_shape="Yes",'Demand Inputs'!$F634,'Demand Profiles'!$E582)</f>
        <v>1078.8790015443658</v>
      </c>
      <c r="K584" s="569">
        <f>1000*'Demand Inputs'!G$33*IF(Custom_CI_shape="Yes",'Demand Inputs'!$F634,'Demand Profiles'!$E582)</f>
        <v>1140.2542688512931</v>
      </c>
      <c r="L584" s="570">
        <f>1000*'Demand Inputs'!H$33*IF(Custom_CI_shape="Yes",'Demand Inputs'!$F634,'Demand Profiles'!$E582)</f>
        <v>1254.4382841051131</v>
      </c>
      <c r="M584" s="569">
        <f>1000*'Demand Inputs'!E$36*IF('Demand Inputs'!$I$51="Yes",'Demand Inputs'!$I634,'Demand Profiles'!K582)</f>
        <v>-29.316744638289098</v>
      </c>
      <c r="N584" s="569">
        <f>1000*'Demand Inputs'!F$36*IF('Demand Inputs'!$I$51="Yes",'Demand Inputs'!$I634,'Demand Profiles'!L582)</f>
        <v>-49.709138888380181</v>
      </c>
      <c r="O584" s="569">
        <f>1000*'Demand Inputs'!G$36*IF('Demand Inputs'!$I$51="Yes",'Demand Inputs'!$I634,'Demand Profiles'!M582)</f>
        <v>-85.353950154325688</v>
      </c>
      <c r="P584" s="570">
        <f>1000*'Demand Inputs'!H$36*IF('Demand Inputs'!$I$51="Yes",'Demand Inputs'!$I634,'Demand Profiles'!N582)</f>
        <v>-129.76841663207344</v>
      </c>
      <c r="Q584" s="571">
        <f>1000*'Demand Inputs'!E$34*IF('Demand Inputs'!$G$51="Yes",'Demand Inputs'!$G634,'Demand Profiles'!O582)</f>
        <v>135.68596315132365</v>
      </c>
      <c r="R584" s="569">
        <f>1000*'Demand Inputs'!F$34*IF('Demand Inputs'!$G$51="Yes",'Demand Inputs'!$G634,'Demand Profiles'!P582)</f>
        <v>188.4013488008917</v>
      </c>
      <c r="S584" s="569">
        <f>1000*'Demand Inputs'!G$34*IF('Demand Inputs'!$G$51="Yes",'Demand Inputs'!$G634,'Demand Profiles'!Q582)</f>
        <v>291.20251443867511</v>
      </c>
      <c r="T584" s="570">
        <f>1000*'Demand Inputs'!H$34*IF('Demand Inputs'!$G$51="Yes",'Demand Inputs'!$G634,'Demand Profiles'!R582)</f>
        <v>443.31399251439694</v>
      </c>
      <c r="U584" s="571">
        <f>1000*'Demand Inputs'!E$35*IF('Demand Inputs'!$H$51="Yes",'Demand Inputs'!$H634,'Demand Profiles'!W582)</f>
        <v>7.7307048749868237</v>
      </c>
      <c r="V584" s="569">
        <f>1000*'Demand Inputs'!F$35*IF('Demand Inputs'!$H$51="Yes",'Demand Inputs'!$H634,'Demand Profiles'!X582)</f>
        <v>15.151741429877074</v>
      </c>
      <c r="W584" s="569">
        <f>1000*'Demand Inputs'!G$35*IF('Demand Inputs'!$H$51="Yes",'Demand Inputs'!$H634,'Demand Profiles'!Y582)</f>
        <v>31.386201248607208</v>
      </c>
      <c r="X584" s="570">
        <f>1000*'Demand Inputs'!H$35*IF('Demand Inputs'!$H$51="Yes",'Demand Inputs'!$H634,'Demand Profiles'!Z582)</f>
        <v>53.585264888403366</v>
      </c>
      <c r="Y584" s="571">
        <f>1000*'Demand Inputs'!E$37*IF('Demand Inputs'!$J$51="Yes",'Demand Inputs'!$J634,'Demand Profiles'!S582)</f>
        <v>-2.9378118065350534E-3</v>
      </c>
      <c r="Z584" s="569">
        <f>1000*'Demand Inputs'!F$37*IF('Demand Inputs'!$J$51="Yes",'Demand Inputs'!$J634,'Demand Profiles'!T582)</f>
        <v>-3.3718668532106487E-3</v>
      </c>
      <c r="AA584" s="569">
        <f>1000*'Demand Inputs'!G$37*IF('Demand Inputs'!$J$51="Yes",'Demand Inputs'!$J634,'Demand Profiles'!U582)</f>
        <v>-4.311136444459053E-3</v>
      </c>
      <c r="AB584" s="569">
        <f>1000*'Demand Inputs'!H$37*IF('Demand Inputs'!$J$51="Yes",'Demand Inputs'!$J634,'Demand Profiles'!V582)</f>
        <v>-5.5390352267976912E-3</v>
      </c>
      <c r="AC584" s="571">
        <f>-'Demand Inputs'!E$38*IF('Demand Inputs'!$K$51="Yes",'Demand Inputs'!$K634,'Demand Profiles'!AA582)/INDEX('IEPR CAISO Load Modifiers'!$E$59:$S$59,MATCH(AC$5,'IEPR CAISO Load Modifiers'!$E$27:$S$27,0))*1000</f>
        <v>3.9416456801693127</v>
      </c>
      <c r="AD584" s="569">
        <f>-'Demand Inputs'!F$38*IF('Demand Inputs'!$K$51="Yes",'Demand Inputs'!$K634,'Demand Profiles'!AB582)/INDEX('IEPR CAISO Load Modifiers'!$E$59:$S$59,MATCH(AD$5,'IEPR CAISO Load Modifiers'!$E$27:$S$27,0))*1000</f>
        <v>6.7349790923061787</v>
      </c>
      <c r="AE584" s="569">
        <f>-'Demand Inputs'!G$38*IF('Demand Inputs'!$K$51="Yes",'Demand Inputs'!$K634,'Demand Profiles'!AC582)/INDEX('IEPR CAISO Load Modifiers'!$E$59:$S$59,MATCH(AE$5,'IEPR CAISO Load Modifiers'!$E$27:$S$27,0))*1000</f>
        <v>11.962049002978178</v>
      </c>
      <c r="AF584" s="570">
        <f>-'Demand Inputs'!H$38*IF('Demand Inputs'!$K$51="Yes",'Demand Inputs'!$K634,'Demand Profiles'!AD582)/INDEX('IEPR CAISO Load Modifiers'!$E$59:$S$59,MATCH(AF$5,'IEPR CAISO Load Modifiers'!$E$27:$S$27,0))*1000</f>
        <v>17.902568551622505</v>
      </c>
      <c r="AG584" s="569">
        <f t="shared" si="39"/>
        <v>2837.349566304059</v>
      </c>
      <c r="AH584" s="569">
        <f t="shared" si="36"/>
        <v>2942.1428199512993</v>
      </c>
      <c r="AI584" s="569">
        <f t="shared" si="37"/>
        <v>3155.1209552848845</v>
      </c>
      <c r="AJ584" s="570">
        <f t="shared" si="38"/>
        <v>3529.9873512511904</v>
      </c>
    </row>
    <row r="585" spans="1:36" x14ac:dyDescent="0.25">
      <c r="A585" s="9"/>
      <c r="B585" s="134">
        <v>1</v>
      </c>
      <c r="C585" s="135">
        <v>25</v>
      </c>
      <c r="D585" s="137">
        <v>4</v>
      </c>
      <c r="E585" s="571">
        <f>1000*'Demand Inputs'!E$32*IF('Demand Inputs'!$E$51="Yes",'Demand Inputs'!$E635,'Demand Profiles'!AG583)</f>
        <v>1640.2112310387129</v>
      </c>
      <c r="F585" s="569">
        <f>1000*'Demand Inputs'!F$32*IF('Demand Inputs'!$E$51="Yes",'Demand Inputs'!$E635,'Demand Profiles'!AH583)</f>
        <v>1674.3302098806971</v>
      </c>
      <c r="G585" s="569">
        <f>1000*'Demand Inputs'!G$32*IF('Demand Inputs'!$E$51="Yes",'Demand Inputs'!$E635,'Demand Profiles'!AI583)</f>
        <v>1736.4010276140116</v>
      </c>
      <c r="H585" s="570">
        <f>1000*'Demand Inputs'!H$32*IF('Demand Inputs'!$E$51="Yes",'Demand Inputs'!$E635,'Demand Profiles'!AJ583)</f>
        <v>1858.1009471690497</v>
      </c>
      <c r="I585" s="571">
        <f>1000*'Demand Inputs'!E$33*IF(Custom_CI_shape="Yes",'Demand Inputs'!$F635,'Demand Profiles'!$E583)</f>
        <v>1080.6408063712076</v>
      </c>
      <c r="J585" s="569">
        <f>1000*'Demand Inputs'!F$33*IF(Custom_CI_shape="Yes",'Demand Inputs'!$F635,'Demand Profiles'!$E583)</f>
        <v>1108.6552621706642</v>
      </c>
      <c r="K585" s="569">
        <f>1000*'Demand Inputs'!G$33*IF(Custom_CI_shape="Yes",'Demand Inputs'!$F635,'Demand Profiles'!$E583)</f>
        <v>1171.7244413553124</v>
      </c>
      <c r="L585" s="570">
        <f>1000*'Demand Inputs'!H$33*IF(Custom_CI_shape="Yes",'Demand Inputs'!$F635,'Demand Profiles'!$E583)</f>
        <v>1289.0598507809425</v>
      </c>
      <c r="M585" s="569">
        <f>1000*'Demand Inputs'!E$36*IF('Demand Inputs'!$I$51="Yes",'Demand Inputs'!$I635,'Demand Profiles'!K583)</f>
        <v>-29.530938422565704</v>
      </c>
      <c r="N585" s="569">
        <f>1000*'Demand Inputs'!F$36*IF('Demand Inputs'!$I$51="Yes",'Demand Inputs'!$I635,'Demand Profiles'!L583)</f>
        <v>-50.483410128685257</v>
      </c>
      <c r="O585" s="569">
        <f>1000*'Demand Inputs'!G$36*IF('Demand Inputs'!$I$51="Yes",'Demand Inputs'!$I635,'Demand Profiles'!M583)</f>
        <v>-86.956004549675427</v>
      </c>
      <c r="P585" s="570">
        <f>1000*'Demand Inputs'!H$36*IF('Demand Inputs'!$I$51="Yes",'Demand Inputs'!$I635,'Demand Profiles'!N583)</f>
        <v>-129.76841663207344</v>
      </c>
      <c r="Q585" s="571">
        <f>1000*'Demand Inputs'!E$34*IF('Demand Inputs'!$G$51="Yes",'Demand Inputs'!$G635,'Demand Profiles'!O583)</f>
        <v>81.790596095207533</v>
      </c>
      <c r="R585" s="569">
        <f>1000*'Demand Inputs'!F$34*IF('Demand Inputs'!$G$51="Yes",'Demand Inputs'!$G635,'Demand Profiles'!P583)</f>
        <v>118.00504701530414</v>
      </c>
      <c r="S585" s="569">
        <f>1000*'Demand Inputs'!G$34*IF('Demand Inputs'!$G$51="Yes",'Demand Inputs'!$G635,'Demand Profiles'!Q583)</f>
        <v>194.42794025233488</v>
      </c>
      <c r="T585" s="570">
        <f>1000*'Demand Inputs'!H$34*IF('Demand Inputs'!$G$51="Yes",'Demand Inputs'!$G635,'Demand Profiles'!R583)</f>
        <v>310.17091382880221</v>
      </c>
      <c r="U585" s="571">
        <f>1000*'Demand Inputs'!E$35*IF('Demand Inputs'!$H$51="Yes",'Demand Inputs'!$H635,'Demand Profiles'!W583)</f>
        <v>8.672607862891752</v>
      </c>
      <c r="V585" s="569">
        <f>1000*'Demand Inputs'!F$35*IF('Demand Inputs'!$H$51="Yes",'Demand Inputs'!$H635,'Demand Profiles'!X583)</f>
        <v>15.84765407578543</v>
      </c>
      <c r="W585" s="569">
        <f>1000*'Demand Inputs'!G$35*IF('Demand Inputs'!$H$51="Yes",'Demand Inputs'!$H635,'Demand Profiles'!Y583)</f>
        <v>32.168686744021656</v>
      </c>
      <c r="X585" s="570">
        <f>1000*'Demand Inputs'!H$35*IF('Demand Inputs'!$H$51="Yes",'Demand Inputs'!$H635,'Demand Profiles'!Z583)</f>
        <v>55.978748232150153</v>
      </c>
      <c r="Y585" s="571">
        <f>1000*'Demand Inputs'!E$37*IF('Demand Inputs'!$J$51="Yes",'Demand Inputs'!$J635,'Demand Profiles'!S583)</f>
        <v>-2.9378118065350534E-3</v>
      </c>
      <c r="Z585" s="569">
        <f>1000*'Demand Inputs'!F$37*IF('Demand Inputs'!$J$51="Yes",'Demand Inputs'!$J635,'Demand Profiles'!T583)</f>
        <v>-3.3718668532106487E-3</v>
      </c>
      <c r="AA585" s="569">
        <f>1000*'Demand Inputs'!G$37*IF('Demand Inputs'!$J$51="Yes",'Demand Inputs'!$J635,'Demand Profiles'!U583)</f>
        <v>-4.311136444459053E-3</v>
      </c>
      <c r="AB585" s="569">
        <f>1000*'Demand Inputs'!H$37*IF('Demand Inputs'!$J$51="Yes",'Demand Inputs'!$J635,'Demand Profiles'!V583)</f>
        <v>-5.5390352267976912E-3</v>
      </c>
      <c r="AC585" s="571">
        <f>-'Demand Inputs'!E$38*IF('Demand Inputs'!$K$51="Yes",'Demand Inputs'!$K635,'Demand Profiles'!AA583)/INDEX('IEPR CAISO Load Modifiers'!$E$59:$S$59,MATCH(AC$5,'IEPR CAISO Load Modifiers'!$E$27:$S$27,0))*1000</f>
        <v>2.0224001660860784</v>
      </c>
      <c r="AD585" s="569">
        <f>-'Demand Inputs'!F$38*IF('Demand Inputs'!$K$51="Yes",'Demand Inputs'!$K635,'Demand Profiles'!AB583)/INDEX('IEPR CAISO Load Modifiers'!$E$59:$S$59,MATCH(AD$5,'IEPR CAISO Load Modifiers'!$E$27:$S$27,0))*1000</f>
        <v>3.4500862505230709</v>
      </c>
      <c r="AE585" s="569">
        <f>-'Demand Inputs'!G$38*IF('Demand Inputs'!$K$51="Yes",'Demand Inputs'!$K635,'Demand Profiles'!AC583)/INDEX('IEPR CAISO Load Modifiers'!$E$59:$S$59,MATCH(AE$5,'IEPR CAISO Load Modifiers'!$E$27:$S$27,0))*1000</f>
        <v>6.4944961943165982</v>
      </c>
      <c r="AF585" s="570">
        <f>-'Demand Inputs'!H$38*IF('Demand Inputs'!$K$51="Yes",'Demand Inputs'!$K635,'Demand Profiles'!AD583)/INDEX('IEPR CAISO Load Modifiers'!$E$59:$S$59,MATCH(AF$5,'IEPR CAISO Load Modifiers'!$E$27:$S$27,0))*1000</f>
        <v>9.5778342674752679</v>
      </c>
      <c r="AG585" s="569">
        <f t="shared" si="39"/>
        <v>2783.8037652997341</v>
      </c>
      <c r="AH585" s="569">
        <f t="shared" si="36"/>
        <v>2869.8014773974355</v>
      </c>
      <c r="AI585" s="569">
        <f t="shared" si="37"/>
        <v>3054.2562764738773</v>
      </c>
      <c r="AJ585" s="570">
        <f t="shared" si="38"/>
        <v>3393.1143386111203</v>
      </c>
    </row>
    <row r="586" spans="1:36" x14ac:dyDescent="0.25">
      <c r="A586" s="9"/>
      <c r="B586" s="134">
        <v>1</v>
      </c>
      <c r="C586" s="135">
        <v>25</v>
      </c>
      <c r="D586" s="137">
        <v>5</v>
      </c>
      <c r="E586" s="571">
        <f>1000*'Demand Inputs'!E$32*IF('Demand Inputs'!$E$51="Yes",'Demand Inputs'!$E636,'Demand Profiles'!AG584)</f>
        <v>1651.7389154802556</v>
      </c>
      <c r="F586" s="569">
        <f>1000*'Demand Inputs'!F$32*IF('Demand Inputs'!$E$51="Yes",'Demand Inputs'!$E636,'Demand Profiles'!AH584)</f>
        <v>1685.5799310920174</v>
      </c>
      <c r="G586" s="569">
        <f>1000*'Demand Inputs'!G$32*IF('Demand Inputs'!$E$51="Yes",'Demand Inputs'!$E636,'Demand Profiles'!AI584)</f>
        <v>1747.583488474379</v>
      </c>
      <c r="H586" s="570">
        <f>1000*'Demand Inputs'!H$32*IF('Demand Inputs'!$E$51="Yes",'Demand Inputs'!$E636,'Demand Profiles'!AJ584)</f>
        <v>1866.5705635596166</v>
      </c>
      <c r="I586" s="571">
        <f>1000*'Demand Inputs'!E$33*IF(Custom_CI_shape="Yes",'Demand Inputs'!$F636,'Demand Profiles'!$E584)</f>
        <v>1177.6408688520642</v>
      </c>
      <c r="J586" s="569">
        <f>1000*'Demand Inputs'!F$33*IF(Custom_CI_shape="Yes",'Demand Inputs'!$F636,'Demand Profiles'!$E584)</f>
        <v>1208.1699474076606</v>
      </c>
      <c r="K586" s="569">
        <f>1000*'Demand Inputs'!G$33*IF(Custom_CI_shape="Yes",'Demand Inputs'!$F636,'Demand Profiles'!$E584)</f>
        <v>1276.9003178831231</v>
      </c>
      <c r="L586" s="570">
        <f>1000*'Demand Inputs'!H$33*IF(Custom_CI_shape="Yes",'Demand Inputs'!$F636,'Demand Profiles'!$E584)</f>
        <v>1404.7679429889311</v>
      </c>
      <c r="M586" s="569">
        <f>1000*'Demand Inputs'!E$36*IF('Demand Inputs'!$I$51="Yes",'Demand Inputs'!$I636,'Demand Profiles'!K584)</f>
        <v>-31.130606357103527</v>
      </c>
      <c r="N586" s="569">
        <f>1000*'Demand Inputs'!F$36*IF('Demand Inputs'!$I$51="Yes",'Demand Inputs'!$I636,'Demand Profiles'!L584)</f>
        <v>-54.137172390466084</v>
      </c>
      <c r="O586" s="569">
        <f>1000*'Demand Inputs'!G$36*IF('Demand Inputs'!$I$51="Yes",'Demand Inputs'!$I636,'Demand Profiles'!M584)</f>
        <v>-96.338546986248588</v>
      </c>
      <c r="P586" s="570">
        <f>1000*'Demand Inputs'!H$36*IF('Demand Inputs'!$I$51="Yes",'Demand Inputs'!$I636,'Demand Profiles'!N584)</f>
        <v>-146.41361531307365</v>
      </c>
      <c r="Q586" s="571">
        <f>1000*'Demand Inputs'!E$34*IF('Demand Inputs'!$G$51="Yes",'Demand Inputs'!$G636,'Demand Profiles'!O584)</f>
        <v>50.196957466444196</v>
      </c>
      <c r="R586" s="569">
        <f>1000*'Demand Inputs'!F$34*IF('Demand Inputs'!$G$51="Yes",'Demand Inputs'!$G636,'Demand Profiles'!P584)</f>
        <v>75.632119958416098</v>
      </c>
      <c r="S586" s="569">
        <f>1000*'Demand Inputs'!G$34*IF('Demand Inputs'!$G$51="Yes",'Demand Inputs'!$G636,'Demand Profiles'!Q584)</f>
        <v>136.03887870847507</v>
      </c>
      <c r="T586" s="570">
        <f>1000*'Demand Inputs'!H$34*IF('Demand Inputs'!$G$51="Yes",'Demand Inputs'!$G636,'Demand Profiles'!R584)</f>
        <v>234.40998260861645</v>
      </c>
      <c r="U586" s="571">
        <f>1000*'Demand Inputs'!E$35*IF('Demand Inputs'!$H$51="Yes",'Demand Inputs'!$H636,'Demand Profiles'!W584)</f>
        <v>12.455149112590625</v>
      </c>
      <c r="V586" s="569">
        <f>1000*'Demand Inputs'!F$35*IF('Demand Inputs'!$H$51="Yes",'Demand Inputs'!$H636,'Demand Profiles'!X584)</f>
        <v>22.651082942545656</v>
      </c>
      <c r="W586" s="569">
        <f>1000*'Demand Inputs'!G$35*IF('Demand Inputs'!$H$51="Yes",'Demand Inputs'!$H636,'Demand Profiles'!Y584)</f>
        <v>44.412286026892644</v>
      </c>
      <c r="X586" s="570">
        <f>1000*'Demand Inputs'!H$35*IF('Demand Inputs'!$H$51="Yes",'Demand Inputs'!$H636,'Demand Profiles'!Z584)</f>
        <v>75.630525925294734</v>
      </c>
      <c r="Y586" s="571">
        <f>1000*'Demand Inputs'!E$37*IF('Demand Inputs'!$J$51="Yes",'Demand Inputs'!$J636,'Demand Profiles'!S584)</f>
        <v>-2.9378118065350534E-3</v>
      </c>
      <c r="Z586" s="569">
        <f>1000*'Demand Inputs'!F$37*IF('Demand Inputs'!$J$51="Yes",'Demand Inputs'!$J636,'Demand Profiles'!T584)</f>
        <v>-3.3718668532106487E-3</v>
      </c>
      <c r="AA586" s="569">
        <f>1000*'Demand Inputs'!G$37*IF('Demand Inputs'!$J$51="Yes",'Demand Inputs'!$J636,'Demand Profiles'!U584)</f>
        <v>-4.311136444459053E-3</v>
      </c>
      <c r="AB586" s="569">
        <f>1000*'Demand Inputs'!H$37*IF('Demand Inputs'!$J$51="Yes",'Demand Inputs'!$J636,'Demand Profiles'!V584)</f>
        <v>-5.5390352267976912E-3</v>
      </c>
      <c r="AC586" s="571">
        <f>-'Demand Inputs'!E$38*IF('Demand Inputs'!$K$51="Yes",'Demand Inputs'!$K636,'Demand Profiles'!AA584)/INDEX('IEPR CAISO Load Modifiers'!$E$59:$S$59,MATCH(AC$5,'IEPR CAISO Load Modifiers'!$E$27:$S$27,0))*1000</f>
        <v>0.9256894520446225</v>
      </c>
      <c r="AD586" s="569">
        <f>-'Demand Inputs'!F$38*IF('Demand Inputs'!$K$51="Yes",'Demand Inputs'!$K636,'Demand Profiles'!AB584)/INDEX('IEPR CAISO Load Modifiers'!$E$59:$S$59,MATCH(AD$5,'IEPR CAISO Load Modifiers'!$E$27:$S$27,0))*1000</f>
        <v>1.6857755503463603</v>
      </c>
      <c r="AE586" s="569">
        <f>-'Demand Inputs'!G$38*IF('Demand Inputs'!$K$51="Yes",'Demand Inputs'!$K636,'Demand Profiles'!AC584)/INDEX('IEPR CAISO Load Modifiers'!$E$59:$S$59,MATCH(AE$5,'IEPR CAISO Load Modifiers'!$E$27:$S$27,0))*1000</f>
        <v>3.0686485121422238</v>
      </c>
      <c r="AF586" s="570">
        <f>-'Demand Inputs'!H$38*IF('Demand Inputs'!$K$51="Yes",'Demand Inputs'!$K636,'Demand Profiles'!AD584)/INDEX('IEPR CAISO Load Modifiers'!$E$59:$S$59,MATCH(AF$5,'IEPR CAISO Load Modifiers'!$E$27:$S$27,0))*1000</f>
        <v>4.5431709863020506</v>
      </c>
      <c r="AG586" s="569">
        <f t="shared" si="39"/>
        <v>2861.8240361944891</v>
      </c>
      <c r="AH586" s="569">
        <f t="shared" si="36"/>
        <v>2939.5783126936667</v>
      </c>
      <c r="AI586" s="569">
        <f t="shared" si="37"/>
        <v>3111.6607614823192</v>
      </c>
      <c r="AJ586" s="570">
        <f t="shared" si="38"/>
        <v>3439.5030317204605</v>
      </c>
    </row>
    <row r="587" spans="1:36" x14ac:dyDescent="0.25">
      <c r="A587" s="9"/>
      <c r="B587" s="134">
        <v>1</v>
      </c>
      <c r="C587" s="135">
        <v>25</v>
      </c>
      <c r="D587" s="137">
        <v>6</v>
      </c>
      <c r="E587" s="571">
        <f>1000*'Demand Inputs'!E$32*IF('Demand Inputs'!$E$51="Yes",'Demand Inputs'!$E637,'Demand Profiles'!AG585)</f>
        <v>1687.4382987706397</v>
      </c>
      <c r="F587" s="569">
        <f>1000*'Demand Inputs'!F$32*IF('Demand Inputs'!$E$51="Yes",'Demand Inputs'!$E637,'Demand Profiles'!AH585)</f>
        <v>1721.0918164942591</v>
      </c>
      <c r="G587" s="569">
        <f>1000*'Demand Inputs'!G$32*IF('Demand Inputs'!$E$51="Yes",'Demand Inputs'!$E637,'Demand Profiles'!AI585)</f>
        <v>1782.8843920912641</v>
      </c>
      <c r="H587" s="570">
        <f>1000*'Demand Inputs'!H$32*IF('Demand Inputs'!$E$51="Yes",'Demand Inputs'!$E637,'Demand Profiles'!AJ585)</f>
        <v>1896.265587829063</v>
      </c>
      <c r="I587" s="571">
        <f>1000*'Demand Inputs'!E$33*IF(Custom_CI_shape="Yes",'Demand Inputs'!$F637,'Demand Profiles'!$E585)</f>
        <v>1379.6024741783881</v>
      </c>
      <c r="J587" s="569">
        <f>1000*'Demand Inputs'!F$33*IF(Custom_CI_shape="Yes",'Demand Inputs'!$F637,'Demand Profiles'!$E585)</f>
        <v>1415.3671910998914</v>
      </c>
      <c r="K587" s="569">
        <f>1000*'Demand Inputs'!G$33*IF(Custom_CI_shape="Yes",'Demand Inputs'!$F637,'Demand Profiles'!$E585)</f>
        <v>1495.8845981185307</v>
      </c>
      <c r="L587" s="570">
        <f>1000*'Demand Inputs'!H$33*IF(Custom_CI_shape="Yes",'Demand Inputs'!$F637,'Demand Profiles'!$E585)</f>
        <v>1645.6811079282181</v>
      </c>
      <c r="M587" s="569">
        <f>1000*'Demand Inputs'!E$36*IF('Demand Inputs'!$I$51="Yes",'Demand Inputs'!$I637,'Demand Profiles'!K585)</f>
        <v>-36.113231087747728</v>
      </c>
      <c r="N587" s="569">
        <f>1000*'Demand Inputs'!F$36*IF('Demand Inputs'!$I$51="Yes",'Demand Inputs'!$I637,'Demand Profiles'!L585)</f>
        <v>-67.699712428816298</v>
      </c>
      <c r="O587" s="569">
        <f>1000*'Demand Inputs'!G$36*IF('Demand Inputs'!$I$51="Yes",'Demand Inputs'!$I637,'Demand Profiles'!M585)</f>
        <v>-125.80675148782295</v>
      </c>
      <c r="P587" s="570">
        <f>1000*'Demand Inputs'!H$36*IF('Demand Inputs'!$I$51="Yes",'Demand Inputs'!$I637,'Demand Profiles'!N585)</f>
        <v>-191.49363938401714</v>
      </c>
      <c r="Q587" s="571">
        <f>1000*'Demand Inputs'!E$34*IF('Demand Inputs'!$G$51="Yes",'Demand Inputs'!$G637,'Demand Profiles'!O585)</f>
        <v>43.597140886626896</v>
      </c>
      <c r="R587" s="569">
        <f>1000*'Demand Inputs'!F$34*IF('Demand Inputs'!$G$51="Yes",'Demand Inputs'!$G637,'Demand Profiles'!P585)</f>
        <v>68.663669586143243</v>
      </c>
      <c r="S587" s="569">
        <f>1000*'Demand Inputs'!G$34*IF('Demand Inputs'!$G$51="Yes",'Demand Inputs'!$G637,'Demand Profiles'!Q585)</f>
        <v>127.96296805514285</v>
      </c>
      <c r="T587" s="570">
        <f>1000*'Demand Inputs'!H$34*IF('Demand Inputs'!$G$51="Yes",'Demand Inputs'!$G637,'Demand Profiles'!R585)</f>
        <v>227.6958143666333</v>
      </c>
      <c r="U587" s="571">
        <f>1000*'Demand Inputs'!E$35*IF('Demand Inputs'!$H$51="Yes",'Demand Inputs'!$H637,'Demand Profiles'!W585)</f>
        <v>22.737362505191051</v>
      </c>
      <c r="V587" s="569">
        <f>1000*'Demand Inputs'!F$35*IF('Demand Inputs'!$H$51="Yes",'Demand Inputs'!$H637,'Demand Profiles'!X585)</f>
        <v>39.607520285550791</v>
      </c>
      <c r="W587" s="569">
        <f>1000*'Demand Inputs'!G$35*IF('Demand Inputs'!$H$51="Yes",'Demand Inputs'!$H637,'Demand Profiles'!Y585)</f>
        <v>74.493289285118138</v>
      </c>
      <c r="X587" s="570">
        <f>1000*'Demand Inputs'!H$35*IF('Demand Inputs'!$H$51="Yes",'Demand Inputs'!$H637,'Demand Profiles'!Z585)</f>
        <v>125.84742050255409</v>
      </c>
      <c r="Y587" s="571">
        <f>1000*'Demand Inputs'!E$37*IF('Demand Inputs'!$J$51="Yes",'Demand Inputs'!$J637,'Demand Profiles'!S585)</f>
        <v>-2.9378118065350534E-3</v>
      </c>
      <c r="Z587" s="569">
        <f>1000*'Demand Inputs'!F$37*IF('Demand Inputs'!$J$51="Yes",'Demand Inputs'!$J637,'Demand Profiles'!T585)</f>
        <v>-3.3718668532106487E-3</v>
      </c>
      <c r="AA587" s="569">
        <f>1000*'Demand Inputs'!G$37*IF('Demand Inputs'!$J$51="Yes",'Demand Inputs'!$J637,'Demand Profiles'!U585)</f>
        <v>-4.311136444459053E-3</v>
      </c>
      <c r="AB587" s="569">
        <f>1000*'Demand Inputs'!H$37*IF('Demand Inputs'!$J$51="Yes",'Demand Inputs'!$J637,'Demand Profiles'!V585)</f>
        <v>-5.5390352267976912E-3</v>
      </c>
      <c r="AC587" s="571">
        <f>-'Demand Inputs'!E$38*IF('Demand Inputs'!$K$51="Yes",'Demand Inputs'!$K637,'Demand Profiles'!AA585)/INDEX('IEPR CAISO Load Modifiers'!$E$59:$S$59,MATCH(AC$5,'IEPR CAISO Load Modifiers'!$E$27:$S$27,0))*1000</f>
        <v>1.0614210432535123</v>
      </c>
      <c r="AD587" s="569">
        <f>-'Demand Inputs'!F$38*IF('Demand Inputs'!$K$51="Yes",'Demand Inputs'!$K637,'Demand Profiles'!AB585)/INDEX('IEPR CAISO Load Modifiers'!$E$59:$S$59,MATCH(AD$5,'IEPR CAISO Load Modifiers'!$E$27:$S$27,0))*1000</f>
        <v>2.1204212605895307</v>
      </c>
      <c r="AE587" s="569">
        <f>-'Demand Inputs'!G$38*IF('Demand Inputs'!$K$51="Yes",'Demand Inputs'!$K637,'Demand Profiles'!AC585)/INDEX('IEPR CAISO Load Modifiers'!$E$59:$S$59,MATCH(AE$5,'IEPR CAISO Load Modifiers'!$E$27:$S$27,0))*1000</f>
        <v>4.1997743012714661</v>
      </c>
      <c r="AF587" s="570">
        <f>-'Demand Inputs'!H$38*IF('Demand Inputs'!$K$51="Yes",'Demand Inputs'!$K637,'Demand Profiles'!AD585)/INDEX('IEPR CAISO Load Modifiers'!$E$59:$S$59,MATCH(AF$5,'IEPR CAISO Load Modifiers'!$E$27:$S$27,0))*1000</f>
        <v>6.5690101927845461</v>
      </c>
      <c r="AG587" s="569">
        <f t="shared" si="39"/>
        <v>3098.3205284845449</v>
      </c>
      <c r="AH587" s="569">
        <f t="shared" si="36"/>
        <v>3179.1475344307646</v>
      </c>
      <c r="AI587" s="569">
        <f t="shared" si="37"/>
        <v>3359.6139592270597</v>
      </c>
      <c r="AJ587" s="570">
        <f t="shared" si="38"/>
        <v>3710.5597624000093</v>
      </c>
    </row>
    <row r="588" spans="1:36" x14ac:dyDescent="0.25">
      <c r="A588" s="9"/>
      <c r="B588" s="134">
        <v>1</v>
      </c>
      <c r="C588" s="135">
        <v>25</v>
      </c>
      <c r="D588" s="137">
        <v>7</v>
      </c>
      <c r="E588" s="571">
        <f>1000*'Demand Inputs'!E$32*IF('Demand Inputs'!$E$51="Yes",'Demand Inputs'!$E638,'Demand Profiles'!AG586)</f>
        <v>1725.7560252217615</v>
      </c>
      <c r="F588" s="569">
        <f>1000*'Demand Inputs'!F$32*IF('Demand Inputs'!$E$51="Yes",'Demand Inputs'!$E638,'Demand Profiles'!AH586)</f>
        <v>1758.2475340172641</v>
      </c>
      <c r="G588" s="569">
        <f>1000*'Demand Inputs'!G$32*IF('Demand Inputs'!$E$51="Yes",'Demand Inputs'!$E638,'Demand Profiles'!AI586)</f>
        <v>1818.9879132395902</v>
      </c>
      <c r="H588" s="570">
        <f>1000*'Demand Inputs'!H$32*IF('Demand Inputs'!$E$51="Yes",'Demand Inputs'!$E638,'Demand Profiles'!AJ586)</f>
        <v>1923.209666856832</v>
      </c>
      <c r="I588" s="571">
        <f>1000*'Demand Inputs'!E$33*IF(Custom_CI_shape="Yes",'Demand Inputs'!$F638,'Demand Profiles'!$E586)</f>
        <v>1679.2776269737203</v>
      </c>
      <c r="J588" s="569">
        <f>1000*'Demand Inputs'!F$33*IF(Custom_CI_shape="Yes",'Demand Inputs'!$F638,'Demand Profiles'!$E586)</f>
        <v>1722.8111013516179</v>
      </c>
      <c r="K588" s="569">
        <f>1000*'Demand Inputs'!G$33*IF(Custom_CI_shape="Yes",'Demand Inputs'!$F638,'Demand Profiles'!$E586)</f>
        <v>1820.8183771568179</v>
      </c>
      <c r="L588" s="570">
        <f>1000*'Demand Inputs'!H$33*IF(Custom_CI_shape="Yes",'Demand Inputs'!$F638,'Demand Profiles'!$E586)</f>
        <v>2003.1534571746806</v>
      </c>
      <c r="M588" s="569">
        <f>1000*'Demand Inputs'!E$36*IF('Demand Inputs'!$I$51="Yes",'Demand Inputs'!$I638,'Demand Profiles'!K586)</f>
        <v>-43.458241242843229</v>
      </c>
      <c r="N588" s="569">
        <f>1000*'Demand Inputs'!F$36*IF('Demand Inputs'!$I$51="Yes",'Demand Inputs'!$I638,'Demand Profiles'!L586)</f>
        <v>-87.073432252323954</v>
      </c>
      <c r="O588" s="569">
        <f>1000*'Demand Inputs'!G$36*IF('Demand Inputs'!$I$51="Yes",'Demand Inputs'!$I638,'Demand Profiles'!M586)</f>
        <v>-166.25954678847833</v>
      </c>
      <c r="P588" s="570">
        <f>1000*'Demand Inputs'!H$36*IF('Demand Inputs'!$I$51="Yes",'Demand Inputs'!$I638,'Demand Profiles'!N586)</f>
        <v>-257.53331988503453</v>
      </c>
      <c r="Q588" s="571">
        <f>1000*'Demand Inputs'!E$34*IF('Demand Inputs'!$G$51="Yes",'Demand Inputs'!$G638,'Demand Profiles'!O586)</f>
        <v>68.799948422095241</v>
      </c>
      <c r="R588" s="569">
        <f>1000*'Demand Inputs'!F$34*IF('Demand Inputs'!$G$51="Yes",'Demand Inputs'!$G638,'Demand Profiles'!P586)</f>
        <v>107.00820133321481</v>
      </c>
      <c r="S588" s="569">
        <f>1000*'Demand Inputs'!G$34*IF('Demand Inputs'!$G$51="Yes",'Demand Inputs'!$G638,'Demand Profiles'!Q586)</f>
        <v>184.76378153120524</v>
      </c>
      <c r="T588" s="570">
        <f>1000*'Demand Inputs'!H$34*IF('Demand Inputs'!$G$51="Yes",'Demand Inputs'!$G638,'Demand Profiles'!R586)</f>
        <v>324.582126368697</v>
      </c>
      <c r="U588" s="571">
        <f>1000*'Demand Inputs'!E$35*IF('Demand Inputs'!$H$51="Yes",'Demand Inputs'!$H638,'Demand Profiles'!W586)</f>
        <v>35.345839309239828</v>
      </c>
      <c r="V588" s="569">
        <f>1000*'Demand Inputs'!F$35*IF('Demand Inputs'!$H$51="Yes",'Demand Inputs'!$H638,'Demand Profiles'!X586)</f>
        <v>60.849102973597809</v>
      </c>
      <c r="W588" s="569">
        <f>1000*'Demand Inputs'!G$35*IF('Demand Inputs'!$H$51="Yes",'Demand Inputs'!$H638,'Demand Profiles'!Y586)</f>
        <v>113.56071878602761</v>
      </c>
      <c r="X588" s="570">
        <f>1000*'Demand Inputs'!H$35*IF('Demand Inputs'!$H$51="Yes",'Demand Inputs'!$H638,'Demand Profiles'!Z586)</f>
        <v>190.2594405819921</v>
      </c>
      <c r="Y588" s="571">
        <f>1000*'Demand Inputs'!E$37*IF('Demand Inputs'!$J$51="Yes",'Demand Inputs'!$J638,'Demand Profiles'!S586)</f>
        <v>-2.9378118065350534E-3</v>
      </c>
      <c r="Z588" s="569">
        <f>1000*'Demand Inputs'!F$37*IF('Demand Inputs'!$J$51="Yes",'Demand Inputs'!$J638,'Demand Profiles'!T586)</f>
        <v>-3.3718668532106487E-3</v>
      </c>
      <c r="AA588" s="569">
        <f>1000*'Demand Inputs'!G$37*IF('Demand Inputs'!$J$51="Yes",'Demand Inputs'!$J638,'Demand Profiles'!U586)</f>
        <v>-4.311136444459053E-3</v>
      </c>
      <c r="AB588" s="569">
        <f>1000*'Demand Inputs'!H$37*IF('Demand Inputs'!$J$51="Yes",'Demand Inputs'!$J638,'Demand Profiles'!V586)</f>
        <v>-5.5390352267976912E-3</v>
      </c>
      <c r="AC588" s="571">
        <f>-'Demand Inputs'!E$38*IF('Demand Inputs'!$K$51="Yes",'Demand Inputs'!$K638,'Demand Profiles'!AA586)/INDEX('IEPR CAISO Load Modifiers'!$E$59:$S$59,MATCH(AC$5,'IEPR CAISO Load Modifiers'!$E$27:$S$27,0))*1000</f>
        <v>0.14116086843040371</v>
      </c>
      <c r="AD588" s="569">
        <f>-'Demand Inputs'!F$38*IF('Demand Inputs'!$K$51="Yes",'Demand Inputs'!$K638,'Demand Profiles'!AB586)/INDEX('IEPR CAISO Load Modifiers'!$E$59:$S$59,MATCH(AD$5,'IEPR CAISO Load Modifiers'!$E$27:$S$27,0))*1000</f>
        <v>0.5389065798997843</v>
      </c>
      <c r="AE588" s="569">
        <f>-'Demand Inputs'!G$38*IF('Demand Inputs'!$K$51="Yes",'Demand Inputs'!$K638,'Demand Profiles'!AC586)/INDEX('IEPR CAISO Load Modifiers'!$E$59:$S$59,MATCH(AE$5,'IEPR CAISO Load Modifiers'!$E$27:$S$27,0))*1000</f>
        <v>1.0404720836439274</v>
      </c>
      <c r="AF588" s="570">
        <f>-'Demand Inputs'!H$38*IF('Demand Inputs'!$K$51="Yes",'Demand Inputs'!$K638,'Demand Profiles'!AD586)/INDEX('IEPR CAISO Load Modifiers'!$E$59:$S$59,MATCH(AF$5,'IEPR CAISO Load Modifiers'!$E$27:$S$27,0))*1000</f>
        <v>1.6944649372753855</v>
      </c>
      <c r="AG588" s="569">
        <f t="shared" si="39"/>
        <v>3465.8594217405976</v>
      </c>
      <c r="AH588" s="569">
        <f t="shared" si="36"/>
        <v>3562.3780421364177</v>
      </c>
      <c r="AI588" s="569">
        <f t="shared" si="37"/>
        <v>3772.9074048723623</v>
      </c>
      <c r="AJ588" s="570">
        <f t="shared" si="38"/>
        <v>4185.3602969992153</v>
      </c>
    </row>
    <row r="589" spans="1:36" x14ac:dyDescent="0.25">
      <c r="A589" s="9"/>
      <c r="B589" s="134">
        <v>1</v>
      </c>
      <c r="C589" s="135">
        <v>25</v>
      </c>
      <c r="D589" s="137">
        <v>8</v>
      </c>
      <c r="E589" s="571">
        <f>1000*'Demand Inputs'!E$32*IF('Demand Inputs'!$E$51="Yes",'Demand Inputs'!$E639,'Demand Profiles'!AG587)</f>
        <v>1670.7848377492114</v>
      </c>
      <c r="F589" s="569">
        <f>1000*'Demand Inputs'!F$32*IF('Demand Inputs'!$E$51="Yes",'Demand Inputs'!$E639,'Demand Profiles'!AH587)</f>
        <v>1700.6567795579438</v>
      </c>
      <c r="G589" s="569">
        <f>1000*'Demand Inputs'!G$32*IF('Demand Inputs'!$E$51="Yes",'Demand Inputs'!$E639,'Demand Profiles'!AI587)</f>
        <v>1756.3906142228211</v>
      </c>
      <c r="H589" s="570">
        <f>1000*'Demand Inputs'!H$32*IF('Demand Inputs'!$E$51="Yes",'Demand Inputs'!$E639,'Demand Profiles'!AJ587)</f>
        <v>1846.0835035914274</v>
      </c>
      <c r="I589" s="571">
        <f>1000*'Demand Inputs'!E$33*IF(Custom_CI_shape="Yes",'Demand Inputs'!$F639,'Demand Profiles'!$E587)</f>
        <v>1956.6388888523841</v>
      </c>
      <c r="J589" s="569">
        <f>1000*'Demand Inputs'!F$33*IF(Custom_CI_shape="Yes",'Demand Inputs'!$F639,'Demand Profiles'!$E587)</f>
        <v>2007.3626569574578</v>
      </c>
      <c r="K589" s="569">
        <f>1000*'Demand Inputs'!G$33*IF(Custom_CI_shape="Yes",'Demand Inputs'!$F639,'Demand Profiles'!$E587)</f>
        <v>2121.5575013064063</v>
      </c>
      <c r="L589" s="570">
        <f>1000*'Demand Inputs'!H$33*IF(Custom_CI_shape="Yes",'Demand Inputs'!$F639,'Demand Profiles'!$E587)</f>
        <v>2334.0083210126732</v>
      </c>
      <c r="M589" s="569">
        <f>1000*'Demand Inputs'!E$36*IF('Demand Inputs'!$I$51="Yes",'Demand Inputs'!$I639,'Demand Profiles'!K587)</f>
        <v>-49.568527890798194</v>
      </c>
      <c r="N589" s="569">
        <f>1000*'Demand Inputs'!F$36*IF('Demand Inputs'!$I$51="Yes",'Demand Inputs'!$I639,'Demand Profiles'!L587)</f>
        <v>-99.583319355405209</v>
      </c>
      <c r="O589" s="569">
        <f>1000*'Demand Inputs'!G$36*IF('Demand Inputs'!$I$51="Yes",'Demand Inputs'!$I639,'Demand Profiles'!M587)</f>
        <v>-191.2796802408939</v>
      </c>
      <c r="P589" s="570">
        <f>1000*'Demand Inputs'!H$36*IF('Demand Inputs'!$I$51="Yes",'Demand Inputs'!$I639,'Demand Profiles'!N587)</f>
        <v>-297.87419354898617</v>
      </c>
      <c r="Q589" s="571">
        <f>1000*'Demand Inputs'!E$34*IF('Demand Inputs'!$G$51="Yes",'Demand Inputs'!$G639,'Demand Profiles'!O587)</f>
        <v>117.59111264436028</v>
      </c>
      <c r="R589" s="569">
        <f>1000*'Demand Inputs'!F$34*IF('Demand Inputs'!$G$51="Yes",'Demand Inputs'!$G639,'Demand Profiles'!P587)</f>
        <v>178.75074480319495</v>
      </c>
      <c r="S589" s="569">
        <f>1000*'Demand Inputs'!G$34*IF('Demand Inputs'!$G$51="Yes",'Demand Inputs'!$G639,'Demand Profiles'!Q587)</f>
        <v>293.71959806641308</v>
      </c>
      <c r="T589" s="570">
        <f>1000*'Demand Inputs'!H$34*IF('Demand Inputs'!$G$51="Yes",'Demand Inputs'!$G639,'Demand Profiles'!R587)</f>
        <v>507.83158747565159</v>
      </c>
      <c r="U589" s="571">
        <f>1000*'Demand Inputs'!E$35*IF('Demand Inputs'!$H$51="Yes",'Demand Inputs'!$H639,'Demand Profiles'!W587)</f>
        <v>40.258930157372241</v>
      </c>
      <c r="V589" s="569">
        <f>1000*'Demand Inputs'!F$35*IF('Demand Inputs'!$H$51="Yes",'Demand Inputs'!$H639,'Demand Profiles'!X587)</f>
        <v>69.227131683652729</v>
      </c>
      <c r="W589" s="569">
        <f>1000*'Demand Inputs'!G$35*IF('Demand Inputs'!$H$51="Yes",'Demand Inputs'!$H639,'Demand Profiles'!Y587)</f>
        <v>129.12378670174502</v>
      </c>
      <c r="X589" s="570">
        <f>1000*'Demand Inputs'!H$35*IF('Demand Inputs'!$H$51="Yes",'Demand Inputs'!$H639,'Demand Profiles'!Z587)</f>
        <v>216.34259174248118</v>
      </c>
      <c r="Y589" s="571">
        <f>1000*'Demand Inputs'!E$37*IF('Demand Inputs'!$J$51="Yes",'Demand Inputs'!$J639,'Demand Profiles'!S587)</f>
        <v>-112.12044980143834</v>
      </c>
      <c r="Z589" s="569">
        <f>1000*'Demand Inputs'!F$37*IF('Demand Inputs'!$J$51="Yes",'Demand Inputs'!$J639,'Demand Profiles'!T587)</f>
        <v>-127.45285532932793</v>
      </c>
      <c r="AA589" s="569">
        <f>1000*'Demand Inputs'!G$37*IF('Demand Inputs'!$J$51="Yes",'Demand Inputs'!$J639,'Demand Profiles'!U587)</f>
        <v>-160.32481049726817</v>
      </c>
      <c r="AB589" s="569">
        <f>1000*'Demand Inputs'!H$37*IF('Demand Inputs'!$J$51="Yes",'Demand Inputs'!$J639,'Demand Profiles'!V587)</f>
        <v>-203.84545742796269</v>
      </c>
      <c r="AC589" s="571">
        <f>-'Demand Inputs'!E$38*IF('Demand Inputs'!$K$51="Yes",'Demand Inputs'!$K639,'Demand Profiles'!AA587)/INDEX('IEPR CAISO Load Modifiers'!$E$59:$S$59,MATCH(AC$5,'IEPR CAISO Load Modifiers'!$E$27:$S$27,0))*1000</f>
        <v>-0.40176549640515152</v>
      </c>
      <c r="AD589" s="569">
        <f>-'Demand Inputs'!F$38*IF('Demand Inputs'!$K$51="Yes",'Demand Inputs'!$K639,'Demand Profiles'!AB587)/INDEX('IEPR CAISO Load Modifiers'!$E$59:$S$59,MATCH(AD$5,'IEPR CAISO Load Modifiers'!$E$27:$S$27,0))*1000</f>
        <v>-0.6431673953949264</v>
      </c>
      <c r="AE589" s="569">
        <f>-'Demand Inputs'!G$38*IF('Demand Inputs'!$K$51="Yes",'Demand Inputs'!$K639,'Demand Profiles'!AC587)/INDEX('IEPR CAISO Load Modifiers'!$E$59:$S$59,MATCH(AE$5,'IEPR CAISO Load Modifiers'!$E$27:$S$27,0))*1000</f>
        <v>-0.86457948571004506</v>
      </c>
      <c r="AF589" s="570">
        <f>-'Demand Inputs'!H$38*IF('Demand Inputs'!$K$51="Yes",'Demand Inputs'!$K639,'Demand Profiles'!AD587)/INDEX('IEPR CAISO Load Modifiers'!$E$59:$S$59,MATCH(AF$5,'IEPR CAISO Load Modifiers'!$E$27:$S$27,0))*1000</f>
        <v>-2.1859572321465572</v>
      </c>
      <c r="AG589" s="569">
        <f t="shared" si="39"/>
        <v>3623.1830262146859</v>
      </c>
      <c r="AH589" s="569">
        <f t="shared" si="36"/>
        <v>3728.3179709221213</v>
      </c>
      <c r="AI589" s="569">
        <f t="shared" si="37"/>
        <v>3948.3224300735137</v>
      </c>
      <c r="AJ589" s="570">
        <f t="shared" si="38"/>
        <v>4400.3603956131374</v>
      </c>
    </row>
    <row r="590" spans="1:36" x14ac:dyDescent="0.25">
      <c r="A590" s="9"/>
      <c r="B590" s="134">
        <v>1</v>
      </c>
      <c r="C590" s="135">
        <v>25</v>
      </c>
      <c r="D590" s="137">
        <v>9</v>
      </c>
      <c r="E590" s="571">
        <f>1000*'Demand Inputs'!E$32*IF('Demand Inputs'!$E$51="Yes",'Demand Inputs'!$E640,'Demand Profiles'!AG588)</f>
        <v>1570.6277617128746</v>
      </c>
      <c r="F590" s="569">
        <f>1000*'Demand Inputs'!F$32*IF('Demand Inputs'!$E$51="Yes",'Demand Inputs'!$E640,'Demand Profiles'!AH588)</f>
        <v>1595.6353193769717</v>
      </c>
      <c r="G590" s="569">
        <f>1000*'Demand Inputs'!G$32*IF('Demand Inputs'!$E$51="Yes",'Demand Inputs'!$E640,'Demand Profiles'!AI588)</f>
        <v>1643.0545006257807</v>
      </c>
      <c r="H590" s="570">
        <f>1000*'Demand Inputs'!H$32*IF('Demand Inputs'!$E$51="Yes",'Demand Inputs'!$E640,'Demand Profiles'!AJ588)</f>
        <v>1717.2320898104344</v>
      </c>
      <c r="I590" s="571">
        <f>1000*'Demand Inputs'!E$33*IF(Custom_CI_shape="Yes",'Demand Inputs'!$F640,'Demand Profiles'!$E588)</f>
        <v>2210.4211308624881</v>
      </c>
      <c r="J590" s="569">
        <f>1000*'Demand Inputs'!F$33*IF(Custom_CI_shape="Yes",'Demand Inputs'!$F640,'Demand Profiles'!$E588)</f>
        <v>2267.7239318520897</v>
      </c>
      <c r="K590" s="569">
        <f>1000*'Demand Inputs'!G$33*IF(Custom_CI_shape="Yes",'Demand Inputs'!$F640,'Demand Profiles'!$E588)</f>
        <v>2396.7302080855738</v>
      </c>
      <c r="L590" s="570">
        <f>1000*'Demand Inputs'!H$33*IF(Custom_CI_shape="Yes",'Demand Inputs'!$F640,'Demand Profiles'!$E588)</f>
        <v>2636.7365699254046</v>
      </c>
      <c r="M590" s="569">
        <f>1000*'Demand Inputs'!E$36*IF('Demand Inputs'!$I$51="Yes",'Demand Inputs'!$I640,'Demand Profiles'!K588)</f>
        <v>-53.607111366725356</v>
      </c>
      <c r="N590" s="569">
        <f>1000*'Demand Inputs'!F$36*IF('Demand Inputs'!$I$51="Yes",'Demand Inputs'!$I640,'Demand Profiles'!L588)</f>
        <v>-104.28973308653651</v>
      </c>
      <c r="O590" s="569">
        <f>1000*'Demand Inputs'!G$36*IF('Demand Inputs'!$I$51="Yes",'Demand Inputs'!$I640,'Demand Profiles'!M588)</f>
        <v>-197.81627667492825</v>
      </c>
      <c r="P590" s="570">
        <f>1000*'Demand Inputs'!H$36*IF('Demand Inputs'!$I$51="Yes",'Demand Inputs'!$I640,'Demand Profiles'!N588)</f>
        <v>-309.66371719914588</v>
      </c>
      <c r="Q590" s="571">
        <f>1000*'Demand Inputs'!E$34*IF('Demand Inputs'!$G$51="Yes",'Demand Inputs'!$G640,'Demand Profiles'!O588)</f>
        <v>170.10974907574928</v>
      </c>
      <c r="R590" s="569">
        <f>1000*'Demand Inputs'!F$34*IF('Demand Inputs'!$G$51="Yes",'Demand Inputs'!$G640,'Demand Profiles'!P588)</f>
        <v>254.13481165513244</v>
      </c>
      <c r="S590" s="569">
        <f>1000*'Demand Inputs'!G$34*IF('Demand Inputs'!$G$51="Yes",'Demand Inputs'!$G640,'Demand Profiles'!Q588)</f>
        <v>416.27530620594354</v>
      </c>
      <c r="T590" s="570">
        <f>1000*'Demand Inputs'!H$34*IF('Demand Inputs'!$G$51="Yes",'Demand Inputs'!$G640,'Demand Profiles'!R588)</f>
        <v>715.54278935191576</v>
      </c>
      <c r="U590" s="571">
        <f>1000*'Demand Inputs'!E$35*IF('Demand Inputs'!$H$51="Yes",'Demand Inputs'!$H640,'Demand Profiles'!W588)</f>
        <v>36.252450793694472</v>
      </c>
      <c r="V590" s="569">
        <f>1000*'Demand Inputs'!F$35*IF('Demand Inputs'!$H$51="Yes",'Demand Inputs'!$H640,'Demand Profiles'!X588)</f>
        <v>62.525264091809845</v>
      </c>
      <c r="W590" s="569">
        <f>1000*'Demand Inputs'!G$35*IF('Demand Inputs'!$H$51="Yes",'Demand Inputs'!$H640,'Demand Profiles'!Y588)</f>
        <v>116.88020366424762</v>
      </c>
      <c r="X590" s="570">
        <f>1000*'Demand Inputs'!H$35*IF('Demand Inputs'!$H$51="Yes",'Demand Inputs'!$H640,'Demand Profiles'!Z588)</f>
        <v>196.02103525764323</v>
      </c>
      <c r="Y590" s="571">
        <f>1000*'Demand Inputs'!E$37*IF('Demand Inputs'!$J$51="Yes",'Demand Inputs'!$J640,'Demand Profiles'!S588)</f>
        <v>-393.48054307930886</v>
      </c>
      <c r="Z590" s="569">
        <f>1000*'Demand Inputs'!F$37*IF('Demand Inputs'!$J$51="Yes",'Demand Inputs'!$J640,'Demand Profiles'!T588)</f>
        <v>-448.32872768572537</v>
      </c>
      <c r="AA590" s="569">
        <f>1000*'Demand Inputs'!G$37*IF('Demand Inputs'!$J$51="Yes",'Demand Inputs'!$J640,'Demand Profiles'!U588)</f>
        <v>-565.03914149612342</v>
      </c>
      <c r="AB590" s="569">
        <f>1000*'Demand Inputs'!H$37*IF('Demand Inputs'!$J$51="Yes",'Demand Inputs'!$J640,'Demand Profiles'!V588)</f>
        <v>-716.05544026804523</v>
      </c>
      <c r="AC590" s="571">
        <f>-'Demand Inputs'!E$38*IF('Demand Inputs'!$K$51="Yes",'Demand Inputs'!$K640,'Demand Profiles'!AA588)/INDEX('IEPR CAISO Load Modifiers'!$E$59:$S$59,MATCH(AC$5,'IEPR CAISO Load Modifiers'!$E$27:$S$27,0))*1000</f>
        <v>4.4519964631147362</v>
      </c>
      <c r="AD590" s="569">
        <f>-'Demand Inputs'!F$38*IF('Demand Inputs'!$K$51="Yes",'Demand Inputs'!$K640,'Demand Profiles'!AB588)/INDEX('IEPR CAISO Load Modifiers'!$E$59:$S$59,MATCH(AD$5,'IEPR CAISO Load Modifiers'!$E$27:$S$27,0))*1000</f>
        <v>7.6110393957418125</v>
      </c>
      <c r="AE590" s="569">
        <f>-'Demand Inputs'!G$38*IF('Demand Inputs'!$K$51="Yes",'Demand Inputs'!$K640,'Demand Profiles'!AC588)/INDEX('IEPR CAISO Load Modifiers'!$E$59:$S$59,MATCH(AE$5,'IEPR CAISO Load Modifiers'!$E$27:$S$27,0))*1000</f>
        <v>15.735621332746065</v>
      </c>
      <c r="AF590" s="570">
        <f>-'Demand Inputs'!H$38*IF('Demand Inputs'!$K$51="Yes",'Demand Inputs'!$K640,'Demand Profiles'!AD588)/INDEX('IEPR CAISO Load Modifiers'!$E$59:$S$59,MATCH(AF$5,'IEPR CAISO Load Modifiers'!$E$27:$S$27,0))*1000</f>
        <v>25.934926182817083</v>
      </c>
      <c r="AG590" s="569">
        <f t="shared" si="39"/>
        <v>3544.775434461887</v>
      </c>
      <c r="AH590" s="569">
        <f t="shared" si="36"/>
        <v>3635.0119055994837</v>
      </c>
      <c r="AI590" s="569">
        <f t="shared" si="37"/>
        <v>3825.8204217432399</v>
      </c>
      <c r="AJ590" s="570">
        <f t="shared" si="38"/>
        <v>4265.7482530610241</v>
      </c>
    </row>
    <row r="591" spans="1:36" x14ac:dyDescent="0.25">
      <c r="A591" s="9"/>
      <c r="B591" s="134">
        <v>1</v>
      </c>
      <c r="C591" s="135">
        <v>25</v>
      </c>
      <c r="D591" s="137">
        <v>10</v>
      </c>
      <c r="E591" s="571">
        <f>1000*'Demand Inputs'!E$32*IF('Demand Inputs'!$E$51="Yes",'Demand Inputs'!$E641,'Demand Profiles'!AG589)</f>
        <v>1531.4511439553428</v>
      </c>
      <c r="F591" s="569">
        <f>1000*'Demand Inputs'!F$32*IF('Demand Inputs'!$E$51="Yes",'Demand Inputs'!$E641,'Demand Profiles'!AH589)</f>
        <v>1555.5058657798129</v>
      </c>
      <c r="G591" s="569">
        <f>1000*'Demand Inputs'!G$32*IF('Demand Inputs'!$E$51="Yes",'Demand Inputs'!$E641,'Demand Profiles'!AI589)</f>
        <v>1599.0245679990946</v>
      </c>
      <c r="H591" s="570">
        <f>1000*'Demand Inputs'!H$32*IF('Demand Inputs'!$E$51="Yes",'Demand Inputs'!$E641,'Demand Profiles'!AJ589)</f>
        <v>1663.9827096681347</v>
      </c>
      <c r="I591" s="571">
        <f>1000*'Demand Inputs'!E$33*IF(Custom_CI_shape="Yes",'Demand Inputs'!$F641,'Demand Profiles'!$E589)</f>
        <v>2364.4178783653915</v>
      </c>
      <c r="J591" s="569">
        <f>1000*'Demand Inputs'!F$33*IF(Custom_CI_shape="Yes",'Demand Inputs'!$F641,'Demand Profiles'!$E589)</f>
        <v>2425.7128801406243</v>
      </c>
      <c r="K591" s="569">
        <f>1000*'Demand Inputs'!G$33*IF(Custom_CI_shape="Yes",'Demand Inputs'!$F641,'Demand Profiles'!$E589)</f>
        <v>2563.7068314691555</v>
      </c>
      <c r="L591" s="570">
        <f>1000*'Demand Inputs'!H$33*IF(Custom_CI_shape="Yes",'Demand Inputs'!$F641,'Demand Profiles'!$E589)</f>
        <v>2820.4340790204415</v>
      </c>
      <c r="M591" s="569">
        <f>1000*'Demand Inputs'!E$36*IF('Demand Inputs'!$I$51="Yes",'Demand Inputs'!$I641,'Demand Profiles'!K589)</f>
        <v>-56.410933124399165</v>
      </c>
      <c r="N591" s="569">
        <f>1000*'Demand Inputs'!F$36*IF('Demand Inputs'!$I$51="Yes",'Demand Inputs'!$I641,'Demand Profiles'!L589)</f>
        <v>-102.74119060592639</v>
      </c>
      <c r="O591" s="569">
        <f>1000*'Demand Inputs'!G$36*IF('Demand Inputs'!$I$51="Yes",'Demand Inputs'!$I641,'Demand Profiles'!M589)</f>
        <v>-188.63866340595689</v>
      </c>
      <c r="P591" s="570">
        <f>1000*'Demand Inputs'!H$36*IF('Demand Inputs'!$I$51="Yes",'Demand Inputs'!$I641,'Demand Profiles'!N589)</f>
        <v>-291.44026828610725</v>
      </c>
      <c r="Q591" s="571">
        <f>1000*'Demand Inputs'!E$34*IF('Demand Inputs'!$G$51="Yes",'Demand Inputs'!$G641,'Demand Profiles'!O589)</f>
        <v>191.09610875392175</v>
      </c>
      <c r="R591" s="569">
        <f>1000*'Demand Inputs'!F$34*IF('Demand Inputs'!$G$51="Yes",'Demand Inputs'!$G641,'Demand Profiles'!P589)</f>
        <v>284.28846384201313</v>
      </c>
      <c r="S591" s="569">
        <f>1000*'Demand Inputs'!G$34*IF('Demand Inputs'!$G$51="Yes",'Demand Inputs'!$G641,'Demand Profiles'!Q589)</f>
        <v>464.12208604655859</v>
      </c>
      <c r="T591" s="570">
        <f>1000*'Demand Inputs'!H$34*IF('Demand Inputs'!$G$51="Yes",'Demand Inputs'!$G641,'Demand Profiles'!R589)</f>
        <v>798.49996404399769</v>
      </c>
      <c r="U591" s="571">
        <f>1000*'Demand Inputs'!E$35*IF('Demand Inputs'!$H$51="Yes",'Demand Inputs'!$H641,'Demand Profiles'!W589)</f>
        <v>25.636363464803278</v>
      </c>
      <c r="V591" s="569">
        <f>1000*'Demand Inputs'!F$35*IF('Demand Inputs'!$H$51="Yes",'Demand Inputs'!$H641,'Demand Profiles'!X589)</f>
        <v>44.323222045911137</v>
      </c>
      <c r="W591" s="569">
        <f>1000*'Demand Inputs'!G$35*IF('Demand Inputs'!$H$51="Yes",'Demand Inputs'!$H641,'Demand Profiles'!Y589)</f>
        <v>85.358736666080716</v>
      </c>
      <c r="X591" s="570">
        <f>1000*'Demand Inputs'!H$35*IF('Demand Inputs'!$H$51="Yes",'Demand Inputs'!$H641,'Demand Profiles'!Z589)</f>
        <v>143.94115820739017</v>
      </c>
      <c r="Y591" s="571">
        <f>1000*'Demand Inputs'!E$37*IF('Demand Inputs'!$J$51="Yes",'Demand Inputs'!$J641,'Demand Profiles'!S589)</f>
        <v>-825.36134746804419</v>
      </c>
      <c r="Z591" s="569">
        <f>1000*'Demand Inputs'!F$37*IF('Demand Inputs'!$J$51="Yes",'Demand Inputs'!$J641,'Demand Profiles'!T589)</f>
        <v>-945.05376681087455</v>
      </c>
      <c r="AA591" s="569">
        <f>1000*'Demand Inputs'!G$37*IF('Demand Inputs'!$J$51="Yes",'Demand Inputs'!$J641,'Demand Profiles'!U589)</f>
        <v>-1202.6143945320653</v>
      </c>
      <c r="AB591" s="569">
        <f>1000*'Demand Inputs'!H$37*IF('Demand Inputs'!$J$51="Yes",'Demand Inputs'!$J641,'Demand Profiles'!V589)</f>
        <v>-1537.9656730241568</v>
      </c>
      <c r="AC591" s="571">
        <f>-'Demand Inputs'!E$38*IF('Demand Inputs'!$K$51="Yes",'Demand Inputs'!$K641,'Demand Profiles'!AA589)/INDEX('IEPR CAISO Load Modifiers'!$E$59:$S$59,MATCH(AC$5,'IEPR CAISO Load Modifiers'!$E$27:$S$27,0))*1000</f>
        <v>9.2026021554258488</v>
      </c>
      <c r="AD591" s="569">
        <f>-'Demand Inputs'!F$38*IF('Demand Inputs'!$K$51="Yes",'Demand Inputs'!$K641,'Demand Profiles'!AB589)/INDEX('IEPR CAISO Load Modifiers'!$E$59:$S$59,MATCH(AD$5,'IEPR CAISO Load Modifiers'!$E$27:$S$27,0))*1000</f>
        <v>16.056166804884974</v>
      </c>
      <c r="AE591" s="569">
        <f>-'Demand Inputs'!G$38*IF('Demand Inputs'!$K$51="Yes",'Demand Inputs'!$K641,'Demand Profiles'!AC589)/INDEX('IEPR CAISO Load Modifiers'!$E$59:$S$59,MATCH(AE$5,'IEPR CAISO Load Modifiers'!$E$27:$S$27,0))*1000</f>
        <v>32.53607452092993</v>
      </c>
      <c r="AF591" s="570">
        <f>-'Demand Inputs'!H$38*IF('Demand Inputs'!$K$51="Yes",'Demand Inputs'!$K641,'Demand Profiles'!AD589)/INDEX('IEPR CAISO Load Modifiers'!$E$59:$S$59,MATCH(AF$5,'IEPR CAISO Load Modifiers'!$E$27:$S$27,0))*1000</f>
        <v>53.664558061462458</v>
      </c>
      <c r="AG591" s="569">
        <f t="shared" si="39"/>
        <v>3240.0318161024416</v>
      </c>
      <c r="AH591" s="569">
        <f t="shared" si="36"/>
        <v>3278.0916411964454</v>
      </c>
      <c r="AI591" s="569">
        <f t="shared" si="37"/>
        <v>3353.4952387637968</v>
      </c>
      <c r="AJ591" s="570">
        <f t="shared" si="38"/>
        <v>3651.1165276911615</v>
      </c>
    </row>
    <row r="592" spans="1:36" x14ac:dyDescent="0.25">
      <c r="A592" s="9"/>
      <c r="B592" s="134">
        <v>1</v>
      </c>
      <c r="C592" s="135">
        <v>25</v>
      </c>
      <c r="D592" s="137">
        <v>11</v>
      </c>
      <c r="E592" s="571">
        <f>1000*'Demand Inputs'!E$32*IF('Demand Inputs'!$E$51="Yes",'Demand Inputs'!$E642,'Demand Profiles'!AG590)</f>
        <v>1523.4510036874699</v>
      </c>
      <c r="F592" s="569">
        <f>1000*'Demand Inputs'!F$32*IF('Demand Inputs'!$E$51="Yes",'Demand Inputs'!$E642,'Demand Profiles'!AH590)</f>
        <v>1546.6951659321264</v>
      </c>
      <c r="G592" s="569">
        <f>1000*'Demand Inputs'!G$32*IF('Demand Inputs'!$E$51="Yes",'Demand Inputs'!$E642,'Demand Profiles'!AI590)</f>
        <v>1588.7552097837747</v>
      </c>
      <c r="H592" s="570">
        <f>1000*'Demand Inputs'!H$32*IF('Demand Inputs'!$E$51="Yes",'Demand Inputs'!$E642,'Demand Profiles'!AJ590)</f>
        <v>1650.5052253116098</v>
      </c>
      <c r="I592" s="571">
        <f>1000*'Demand Inputs'!E$33*IF(Custom_CI_shape="Yes",'Demand Inputs'!$F642,'Demand Profiles'!$E590)</f>
        <v>2448.3374622979932</v>
      </c>
      <c r="J592" s="569">
        <f>1000*'Demand Inputs'!F$33*IF(Custom_CI_shape="Yes",'Demand Inputs'!$F642,'Demand Profiles'!$E590)</f>
        <v>2511.8079894290408</v>
      </c>
      <c r="K592" s="569">
        <f>1000*'Demand Inputs'!G$33*IF(Custom_CI_shape="Yes",'Demand Inputs'!$F642,'Demand Profiles'!$E590)</f>
        <v>2654.6997192284025</v>
      </c>
      <c r="L592" s="570">
        <f>1000*'Demand Inputs'!H$33*IF(Custom_CI_shape="Yes",'Demand Inputs'!$F642,'Demand Profiles'!$E590)</f>
        <v>2920.5389109904818</v>
      </c>
      <c r="M592" s="569">
        <f>1000*'Demand Inputs'!E$36*IF('Demand Inputs'!$I$51="Yes",'Demand Inputs'!$I642,'Demand Profiles'!K590)</f>
        <v>-58.087134349116134</v>
      </c>
      <c r="N592" s="569">
        <f>1000*'Demand Inputs'!F$36*IF('Demand Inputs'!$I$51="Yes",'Demand Inputs'!$I642,'Demand Profiles'!L590)</f>
        <v>-103.62857741056403</v>
      </c>
      <c r="O592" s="569">
        <f>1000*'Demand Inputs'!G$36*IF('Demand Inputs'!$I$51="Yes",'Demand Inputs'!$I642,'Demand Profiles'!M590)</f>
        <v>-185.71607378051223</v>
      </c>
      <c r="P592" s="570">
        <f>1000*'Demand Inputs'!H$36*IF('Demand Inputs'!$I$51="Yes",'Demand Inputs'!$I642,'Demand Profiles'!N590)</f>
        <v>-282.69499042981892</v>
      </c>
      <c r="Q592" s="571">
        <f>1000*'Demand Inputs'!E$34*IF('Demand Inputs'!$G$51="Yes",'Demand Inputs'!$G642,'Demand Profiles'!O590)</f>
        <v>181.59522457062241</v>
      </c>
      <c r="R592" s="569">
        <f>1000*'Demand Inputs'!F$34*IF('Demand Inputs'!$G$51="Yes",'Demand Inputs'!$G642,'Demand Profiles'!P590)</f>
        <v>273.43086853349917</v>
      </c>
      <c r="S592" s="569">
        <f>1000*'Demand Inputs'!G$34*IF('Demand Inputs'!$G$51="Yes",'Demand Inputs'!$G642,'Demand Profiles'!Q590)</f>
        <v>451.14658334817977</v>
      </c>
      <c r="T592" s="570">
        <f>1000*'Demand Inputs'!H$34*IF('Demand Inputs'!$G$51="Yes",'Demand Inputs'!$G642,'Demand Profiles'!R590)</f>
        <v>780.69182883293104</v>
      </c>
      <c r="U592" s="571">
        <f>1000*'Demand Inputs'!E$35*IF('Demand Inputs'!$H$51="Yes",'Demand Inputs'!$H642,'Demand Profiles'!W590)</f>
        <v>18.179856457220634</v>
      </c>
      <c r="V592" s="569">
        <f>1000*'Demand Inputs'!F$35*IF('Demand Inputs'!$H$51="Yes",'Demand Inputs'!$H642,'Demand Profiles'!X590)</f>
        <v>32.119018221604307</v>
      </c>
      <c r="W592" s="569">
        <f>1000*'Demand Inputs'!G$35*IF('Demand Inputs'!$H$51="Yes",'Demand Inputs'!$H642,'Demand Profiles'!Y590)</f>
        <v>64.066466991550442</v>
      </c>
      <c r="X592" s="570">
        <f>1000*'Demand Inputs'!H$35*IF('Demand Inputs'!$H$51="Yes",'Demand Inputs'!$H642,'Demand Profiles'!Z590)</f>
        <v>108.34823647460061</v>
      </c>
      <c r="Y592" s="571">
        <f>1000*'Demand Inputs'!E$37*IF('Demand Inputs'!$J$51="Yes",'Demand Inputs'!$J642,'Demand Profiles'!S590)</f>
        <v>-812.0362044140744</v>
      </c>
      <c r="Z592" s="569">
        <f>1000*'Demand Inputs'!F$37*IF('Demand Inputs'!$J$51="Yes",'Demand Inputs'!$J642,'Demand Profiles'!T590)</f>
        <v>-929.37721695257483</v>
      </c>
      <c r="AA592" s="569">
        <f>1000*'Demand Inputs'!G$37*IF('Demand Inputs'!$J$51="Yes",'Demand Inputs'!$J642,'Demand Profiles'!U590)</f>
        <v>-1182.3592468588895</v>
      </c>
      <c r="AB592" s="569">
        <f>1000*'Demand Inputs'!H$37*IF('Demand Inputs'!$J$51="Yes",'Demand Inputs'!$J642,'Demand Profiles'!V590)</f>
        <v>-1512.0201990430146</v>
      </c>
      <c r="AC592" s="571">
        <f>-'Demand Inputs'!E$38*IF('Demand Inputs'!$K$51="Yes",'Demand Inputs'!$K642,'Demand Profiles'!AA590)/INDEX('IEPR CAISO Load Modifiers'!$E$59:$S$59,MATCH(AC$5,'IEPR CAISO Load Modifiers'!$E$27:$S$27,0))*1000</f>
        <v>10.038710114588511</v>
      </c>
      <c r="AD592" s="569">
        <f>-'Demand Inputs'!F$38*IF('Demand Inputs'!$K$51="Yes",'Demand Inputs'!$K642,'Demand Profiles'!AB590)/INDEX('IEPR CAISO Load Modifiers'!$E$59:$S$59,MATCH(AD$5,'IEPR CAISO Load Modifiers'!$E$27:$S$27,0))*1000</f>
        <v>16.890251974809569</v>
      </c>
      <c r="AE592" s="569">
        <f>-'Demand Inputs'!G$38*IF('Demand Inputs'!$K$51="Yes",'Demand Inputs'!$K642,'Demand Profiles'!AC590)/INDEX('IEPR CAISO Load Modifiers'!$E$59:$S$59,MATCH(AE$5,'IEPR CAISO Load Modifiers'!$E$27:$S$27,0))*1000</f>
        <v>33.121933540598334</v>
      </c>
      <c r="AF592" s="570">
        <f>-'Demand Inputs'!H$38*IF('Demand Inputs'!$K$51="Yes",'Demand Inputs'!$K642,'Demand Profiles'!AD590)/INDEX('IEPR CAISO Load Modifiers'!$E$59:$S$59,MATCH(AF$5,'IEPR CAISO Load Modifiers'!$E$27:$S$27,0))*1000</f>
        <v>54.402499630140177</v>
      </c>
      <c r="AG592" s="569">
        <f t="shared" si="39"/>
        <v>3311.4789183647044</v>
      </c>
      <c r="AH592" s="569">
        <f t="shared" si="36"/>
        <v>3347.9374997279415</v>
      </c>
      <c r="AI592" s="569">
        <f t="shared" si="37"/>
        <v>3423.7145922531054</v>
      </c>
      <c r="AJ592" s="570">
        <f t="shared" si="38"/>
        <v>3719.7715117669295</v>
      </c>
    </row>
    <row r="593" spans="1:36" x14ac:dyDescent="0.25">
      <c r="A593" s="9"/>
      <c r="B593" s="134">
        <v>1</v>
      </c>
      <c r="C593" s="135">
        <v>25</v>
      </c>
      <c r="D593" s="137">
        <v>12</v>
      </c>
      <c r="E593" s="571">
        <f>1000*'Demand Inputs'!E$32*IF('Demand Inputs'!$E$51="Yes",'Demand Inputs'!$E643,'Demand Profiles'!AG591)</f>
        <v>1472.3114683697861</v>
      </c>
      <c r="F593" s="569">
        <f>1000*'Demand Inputs'!F$32*IF('Demand Inputs'!$E$51="Yes",'Demand Inputs'!$E643,'Demand Profiles'!AH591)</f>
        <v>1494.0582413192428</v>
      </c>
      <c r="G593" s="569">
        <f>1000*'Demand Inputs'!G$32*IF('Demand Inputs'!$E$51="Yes",'Demand Inputs'!$E643,'Demand Profiles'!AI591)</f>
        <v>1533.3813925549746</v>
      </c>
      <c r="H593" s="570">
        <f>1000*'Demand Inputs'!H$32*IF('Demand Inputs'!$E$51="Yes",'Demand Inputs'!$E643,'Demand Profiles'!AJ591)</f>
        <v>1589.4970151684111</v>
      </c>
      <c r="I593" s="571">
        <f>1000*'Demand Inputs'!E$33*IF(Custom_CI_shape="Yes",'Demand Inputs'!$F643,'Demand Profiles'!$E591)</f>
        <v>2506.3109223523311</v>
      </c>
      <c r="J593" s="569">
        <f>1000*'Demand Inputs'!F$33*IF(Custom_CI_shape="Yes",'Demand Inputs'!$F643,'Demand Profiles'!$E591)</f>
        <v>2571.2843493596911</v>
      </c>
      <c r="K593" s="569">
        <f>1000*'Demand Inputs'!G$33*IF(Custom_CI_shape="Yes",'Demand Inputs'!$F643,'Demand Profiles'!$E591)</f>
        <v>2717.5595702493065</v>
      </c>
      <c r="L593" s="570">
        <f>1000*'Demand Inputs'!H$33*IF(Custom_CI_shape="Yes",'Demand Inputs'!$F643,'Demand Profiles'!$E591)</f>
        <v>2989.6934897610604</v>
      </c>
      <c r="M593" s="569">
        <f>1000*'Demand Inputs'!E$36*IF('Demand Inputs'!$I$51="Yes",'Demand Inputs'!$I643,'Demand Profiles'!K591)</f>
        <v>-59.977512169719766</v>
      </c>
      <c r="N593" s="569">
        <f>1000*'Demand Inputs'!F$36*IF('Demand Inputs'!$I$51="Yes",'Demand Inputs'!$I643,'Demand Profiles'!L591)</f>
        <v>-102.85430617025935</v>
      </c>
      <c r="O593" s="569">
        <f>1000*'Demand Inputs'!G$36*IF('Demand Inputs'!$I$51="Yes",'Demand Inputs'!$I643,'Demand Profiles'!M591)</f>
        <v>-181.54957940969069</v>
      </c>
      <c r="P593" s="570">
        <f>1000*'Demand Inputs'!H$36*IF('Demand Inputs'!$I$51="Yes",'Demand Inputs'!$I643,'Demand Profiles'!N591)</f>
        <v>-273.94969874013822</v>
      </c>
      <c r="Q593" s="571">
        <f>1000*'Demand Inputs'!E$34*IF('Demand Inputs'!$G$51="Yes",'Demand Inputs'!$G643,'Demand Profiles'!O591)</f>
        <v>165.49448545873065</v>
      </c>
      <c r="R593" s="569">
        <f>1000*'Demand Inputs'!F$34*IF('Demand Inputs'!$G$51="Yes",'Demand Inputs'!$G643,'Demand Profiles'!P591)</f>
        <v>247.41396220516626</v>
      </c>
      <c r="S593" s="569">
        <f>1000*'Demand Inputs'!G$34*IF('Demand Inputs'!$G$51="Yes",'Demand Inputs'!$G643,'Demand Profiles'!Q591)</f>
        <v>415.73479895338636</v>
      </c>
      <c r="T593" s="570">
        <f>1000*'Demand Inputs'!H$34*IF('Demand Inputs'!$G$51="Yes",'Demand Inputs'!$G643,'Demand Profiles'!R591)</f>
        <v>719.42149174940755</v>
      </c>
      <c r="U593" s="571">
        <f>1000*'Demand Inputs'!E$35*IF('Demand Inputs'!$H$51="Yes",'Demand Inputs'!$H643,'Demand Profiles'!W591)</f>
        <v>12.622085809294244</v>
      </c>
      <c r="V593" s="569">
        <f>1000*'Demand Inputs'!F$35*IF('Demand Inputs'!$H$51="Yes",'Demand Inputs'!$H643,'Demand Profiles'!X591)</f>
        <v>23.365946345856312</v>
      </c>
      <c r="W593" s="569">
        <f>1000*'Demand Inputs'!G$35*IF('Demand Inputs'!$H$51="Yes",'Demand Inputs'!$H643,'Demand Profiles'!Y591)</f>
        <v>47.720927118229916</v>
      </c>
      <c r="X593" s="570">
        <f>1000*'Demand Inputs'!H$35*IF('Demand Inputs'!$H$51="Yes",'Demand Inputs'!$H643,'Demand Profiles'!Z591)</f>
        <v>82.897260598748957</v>
      </c>
      <c r="Y593" s="571">
        <f>1000*'Demand Inputs'!E$37*IF('Demand Inputs'!$J$51="Yes",'Demand Inputs'!$J643,'Demand Profiles'!S591)</f>
        <v>-1039.6892761271251</v>
      </c>
      <c r="Z593" s="569">
        <f>1000*'Demand Inputs'!F$37*IF('Demand Inputs'!$J$51="Yes",'Demand Inputs'!$J643,'Demand Profiles'!T591)</f>
        <v>-1193.6601517230149</v>
      </c>
      <c r="AA593" s="569">
        <f>1000*'Demand Inputs'!G$37*IF('Demand Inputs'!$J$51="Yes",'Demand Inputs'!$J643,'Demand Profiles'!U591)</f>
        <v>-1527.5865813202984</v>
      </c>
      <c r="AB593" s="569">
        <f>1000*'Demand Inputs'!H$37*IF('Demand Inputs'!$J$51="Yes",'Demand Inputs'!$J643,'Demand Profiles'!V591)</f>
        <v>-1962.9994177066351</v>
      </c>
      <c r="AC593" s="571">
        <f>-'Demand Inputs'!E$38*IF('Demand Inputs'!$K$51="Yes",'Demand Inputs'!$K643,'Demand Profiles'!AA591)/INDEX('IEPR CAISO Load Modifiers'!$E$59:$S$59,MATCH(AC$5,'IEPR CAISO Load Modifiers'!$E$27:$S$27,0))*1000</f>
        <v>5.141512946455892</v>
      </c>
      <c r="AD593" s="569">
        <f>-'Demand Inputs'!F$38*IF('Demand Inputs'!$K$51="Yes",'Demand Inputs'!$K643,'Demand Profiles'!AB591)/INDEX('IEPR CAISO Load Modifiers'!$E$59:$S$59,MATCH(AD$5,'IEPR CAISO Load Modifiers'!$E$27:$S$27,0))*1000</f>
        <v>8.3408651042078059</v>
      </c>
      <c r="AE593" s="569">
        <f>-'Demand Inputs'!G$38*IF('Demand Inputs'!$K$51="Yes",'Demand Inputs'!$K643,'Demand Profiles'!AC591)/INDEX('IEPR CAISO Load Modifiers'!$E$59:$S$59,MATCH(AE$5,'IEPR CAISO Load Modifiers'!$E$27:$S$27,0))*1000</f>
        <v>15.228241558276167</v>
      </c>
      <c r="AF593" s="570">
        <f>-'Demand Inputs'!H$38*IF('Demand Inputs'!$K$51="Yes",'Demand Inputs'!$K643,'Demand Profiles'!AD591)/INDEX('IEPR CAISO Load Modifiers'!$E$59:$S$59,MATCH(AF$5,'IEPR CAISO Load Modifiers'!$E$27:$S$27,0))*1000</f>
        <v>24.929654575612965</v>
      </c>
      <c r="AG593" s="569">
        <f t="shared" si="39"/>
        <v>3062.2136866397527</v>
      </c>
      <c r="AH593" s="569">
        <f t="shared" si="36"/>
        <v>3047.9489064408904</v>
      </c>
      <c r="AI593" s="569">
        <f t="shared" si="37"/>
        <v>3020.4887697041854</v>
      </c>
      <c r="AJ593" s="570">
        <f t="shared" si="38"/>
        <v>3169.4897954064672</v>
      </c>
    </row>
    <row r="594" spans="1:36" x14ac:dyDescent="0.25">
      <c r="A594" s="9"/>
      <c r="B594" s="134">
        <v>1</v>
      </c>
      <c r="C594" s="135">
        <v>25</v>
      </c>
      <c r="D594" s="137">
        <v>13</v>
      </c>
      <c r="E594" s="571">
        <f>1000*'Demand Inputs'!E$32*IF('Demand Inputs'!$E$51="Yes",'Demand Inputs'!$E644,'Demand Profiles'!AG592)</f>
        <v>1392.3260429933168</v>
      </c>
      <c r="F594" s="569">
        <f>1000*'Demand Inputs'!F$32*IF('Demand Inputs'!$E$51="Yes",'Demand Inputs'!$E644,'Demand Profiles'!AH592)</f>
        <v>1412.4478677664952</v>
      </c>
      <c r="G594" s="569">
        <f>1000*'Demand Inputs'!G$32*IF('Demand Inputs'!$E$51="Yes",'Demand Inputs'!$E644,'Demand Profiles'!AI592)</f>
        <v>1447.766496432961</v>
      </c>
      <c r="H594" s="570">
        <f>1000*'Demand Inputs'!H$32*IF('Demand Inputs'!$E$51="Yes",'Demand Inputs'!$E644,'Demand Profiles'!AJ592)</f>
        <v>1496.8424874859559</v>
      </c>
      <c r="I594" s="571">
        <f>1000*'Demand Inputs'!E$33*IF(Custom_CI_shape="Yes",'Demand Inputs'!$F644,'Demand Profiles'!$E592)</f>
        <v>2546.4365160419648</v>
      </c>
      <c r="J594" s="569">
        <f>1000*'Demand Inputs'!F$33*IF(Custom_CI_shape="Yes",'Demand Inputs'!$F644,'Demand Profiles'!$E592)</f>
        <v>2612.4501561008938</v>
      </c>
      <c r="K594" s="569">
        <f>1000*'Demand Inputs'!G$33*IF(Custom_CI_shape="Yes",'Demand Inputs'!$F644,'Demand Profiles'!$E592)</f>
        <v>2761.0672173535431</v>
      </c>
      <c r="L594" s="570">
        <f>1000*'Demand Inputs'!H$33*IF(Custom_CI_shape="Yes",'Demand Inputs'!$F644,'Demand Profiles'!$E592)</f>
        <v>3037.5579526881511</v>
      </c>
      <c r="M594" s="569">
        <f>1000*'Demand Inputs'!E$36*IF('Demand Inputs'!$I$51="Yes",'Demand Inputs'!$I644,'Demand Profiles'!K592)</f>
        <v>-61.105148568882562</v>
      </c>
      <c r="N594" s="569">
        <f>1000*'Demand Inputs'!F$36*IF('Demand Inputs'!$I$51="Yes",'Demand Inputs'!$I644,'Demand Profiles'!L592)</f>
        <v>-104.07218818841346</v>
      </c>
      <c r="O594" s="569">
        <f>1000*'Demand Inputs'!G$36*IF('Demand Inputs'!$I$51="Yes",'Demand Inputs'!$I644,'Demand Profiles'!M592)</f>
        <v>-181.83111198125877</v>
      </c>
      <c r="P594" s="570">
        <f>1000*'Demand Inputs'!H$36*IF('Demand Inputs'!$I$51="Yes",'Demand Inputs'!$I644,'Demand Profiles'!N592)</f>
        <v>-274.37438392802187</v>
      </c>
      <c r="Q594" s="571">
        <f>1000*'Demand Inputs'!E$34*IF('Demand Inputs'!$G$51="Yes",'Demand Inputs'!$G644,'Demand Profiles'!O592)</f>
        <v>157.3990781422136</v>
      </c>
      <c r="R594" s="569">
        <f>1000*'Demand Inputs'!F$34*IF('Demand Inputs'!$G$51="Yes",'Demand Inputs'!$G644,'Demand Profiles'!P592)</f>
        <v>238.56286108699254</v>
      </c>
      <c r="S594" s="569">
        <f>1000*'Demand Inputs'!G$34*IF('Demand Inputs'!$G$51="Yes",'Demand Inputs'!$G644,'Demand Profiles'!Q592)</f>
        <v>397.06590035924455</v>
      </c>
      <c r="T594" s="570">
        <f>1000*'Demand Inputs'!H$34*IF('Demand Inputs'!$G$51="Yes",'Demand Inputs'!$G644,'Demand Profiles'!R592)</f>
        <v>691.01130973466002</v>
      </c>
      <c r="U594" s="571">
        <f>1000*'Demand Inputs'!E$35*IF('Demand Inputs'!$H$51="Yes",'Demand Inputs'!$H644,'Demand Profiles'!W592)</f>
        <v>10.701637907162409</v>
      </c>
      <c r="V594" s="569">
        <f>1000*'Demand Inputs'!F$35*IF('Demand Inputs'!$H$51="Yes",'Demand Inputs'!$H644,'Demand Profiles'!X592)</f>
        <v>20.15175600006673</v>
      </c>
      <c r="W594" s="569">
        <f>1000*'Demand Inputs'!G$35*IF('Demand Inputs'!$H$51="Yes",'Demand Inputs'!$H644,'Demand Profiles'!Y592)</f>
        <v>41.469165841717803</v>
      </c>
      <c r="X594" s="570">
        <f>1000*'Demand Inputs'!H$35*IF('Demand Inputs'!$H$51="Yes",'Demand Inputs'!$H644,'Demand Profiles'!Z592)</f>
        <v>73.729966400113923</v>
      </c>
      <c r="Y594" s="571">
        <f>1000*'Demand Inputs'!E$37*IF('Demand Inputs'!$J$51="Yes",'Demand Inputs'!$J644,'Demand Profiles'!S592)</f>
        <v>-1298.4134851528879</v>
      </c>
      <c r="Z594" s="569">
        <f>1000*'Demand Inputs'!F$37*IF('Demand Inputs'!$J$51="Yes",'Demand Inputs'!$J644,'Demand Profiles'!T592)</f>
        <v>-1491.1682919335697</v>
      </c>
      <c r="AA594" s="569">
        <f>1000*'Demand Inputs'!G$37*IF('Demand Inputs'!$J$51="Yes",'Demand Inputs'!$J644,'Demand Profiles'!U592)</f>
        <v>-1913.9310047058498</v>
      </c>
      <c r="AB594" s="569">
        <f>1000*'Demand Inputs'!H$37*IF('Demand Inputs'!$J$51="Yes",'Demand Inputs'!$J644,'Demand Profiles'!V592)</f>
        <v>-2482.0727663841344</v>
      </c>
      <c r="AC594" s="571">
        <f>-'Demand Inputs'!E$38*IF('Demand Inputs'!$K$51="Yes",'Demand Inputs'!$K644,'Demand Profiles'!AA592)/INDEX('IEPR CAISO Load Modifiers'!$E$59:$S$59,MATCH(AC$5,'IEPR CAISO Load Modifiers'!$E$27:$S$27,0))*1000</f>
        <v>1.3654597939882638</v>
      </c>
      <c r="AD594" s="569">
        <f>-'Demand Inputs'!F$38*IF('Demand Inputs'!$K$51="Yes",'Demand Inputs'!$K644,'Demand Profiles'!AB592)/INDEX('IEPR CAISO Load Modifiers'!$E$59:$S$59,MATCH(AD$5,'IEPR CAISO Load Modifiers'!$E$27:$S$27,0))*1000</f>
        <v>2.3803970663861511</v>
      </c>
      <c r="AE594" s="569">
        <f>-'Demand Inputs'!G$38*IF('Demand Inputs'!$K$51="Yes",'Demand Inputs'!$K644,'Demand Profiles'!AC592)/INDEX('IEPR CAISO Load Modifiers'!$E$59:$S$59,MATCH(AE$5,'IEPR CAISO Load Modifiers'!$E$27:$S$27,0))*1000</f>
        <v>5.0535304524508762</v>
      </c>
      <c r="AF594" s="570">
        <f>-'Demand Inputs'!H$38*IF('Demand Inputs'!$K$51="Yes",'Demand Inputs'!$K644,'Demand Profiles'!AD592)/INDEX('IEPR CAISO Load Modifiers'!$E$59:$S$59,MATCH(AF$5,'IEPR CAISO Load Modifiers'!$E$27:$S$27,0))*1000</f>
        <v>8.8120541853638965</v>
      </c>
      <c r="AG594" s="569">
        <f t="shared" si="39"/>
        <v>2748.7101011568752</v>
      </c>
      <c r="AH594" s="569">
        <f t="shared" si="36"/>
        <v>2690.7525578988511</v>
      </c>
      <c r="AI594" s="569">
        <f t="shared" si="37"/>
        <v>2556.6601937528085</v>
      </c>
      <c r="AJ594" s="570">
        <f t="shared" si="38"/>
        <v>2551.5066201820882</v>
      </c>
    </row>
    <row r="595" spans="1:36" x14ac:dyDescent="0.25">
      <c r="A595" s="9"/>
      <c r="B595" s="134">
        <v>1</v>
      </c>
      <c r="C595" s="135">
        <v>25</v>
      </c>
      <c r="D595" s="137">
        <v>14</v>
      </c>
      <c r="E595" s="571">
        <f>1000*'Demand Inputs'!E$32*IF('Demand Inputs'!$E$51="Yes",'Demand Inputs'!$E645,'Demand Profiles'!AG593)</f>
        <v>1327.4776840918664</v>
      </c>
      <c r="F595" s="569">
        <f>1000*'Demand Inputs'!F$32*IF('Demand Inputs'!$E$51="Yes",'Demand Inputs'!$E645,'Demand Profiles'!AH593)</f>
        <v>1346.8327096246501</v>
      </c>
      <c r="G595" s="569">
        <f>1000*'Demand Inputs'!G$32*IF('Demand Inputs'!$E$51="Yes",'Demand Inputs'!$E645,'Demand Profiles'!AI593)</f>
        <v>1379.1647621060138</v>
      </c>
      <c r="H595" s="570">
        <f>1000*'Demand Inputs'!H$32*IF('Demand Inputs'!$E$51="Yes",'Demand Inputs'!$E645,'Demand Profiles'!AJ593)</f>
        <v>1422.549862727034</v>
      </c>
      <c r="I595" s="571">
        <f>1000*'Demand Inputs'!E$33*IF(Custom_CI_shape="Yes",'Demand Inputs'!$F645,'Demand Profiles'!$E593)</f>
        <v>2559.346798940654</v>
      </c>
      <c r="J595" s="569">
        <f>1000*'Demand Inputs'!F$33*IF(Custom_CI_shape="Yes",'Demand Inputs'!$F645,'Demand Profiles'!$E593)</f>
        <v>2625.6951242599316</v>
      </c>
      <c r="K595" s="569">
        <f>1000*'Demand Inputs'!G$33*IF(Custom_CI_shape="Yes",'Demand Inputs'!$F645,'Demand Profiles'!$E593)</f>
        <v>2775.0656652448483</v>
      </c>
      <c r="L595" s="570">
        <f>1000*'Demand Inputs'!H$33*IF(Custom_CI_shape="Yes",'Demand Inputs'!$F645,'Demand Profiles'!$E593)</f>
        <v>3052.9581922948787</v>
      </c>
      <c r="M595" s="569">
        <f>1000*'Demand Inputs'!E$36*IF('Demand Inputs'!$I$51="Yes",'Demand Inputs'!$I645,'Demand Profiles'!K593)</f>
        <v>-61.760797064736735</v>
      </c>
      <c r="N595" s="569">
        <f>1000*'Demand Inputs'!F$36*IF('Demand Inputs'!$I$51="Yes",'Demand Inputs'!$I645,'Demand Profiles'!L593)</f>
        <v>-103.29790362158072</v>
      </c>
      <c r="O595" s="569">
        <f>1000*'Demand Inputs'!G$36*IF('Demand Inputs'!$I$51="Yes",'Demand Inputs'!$I645,'Demand Profiles'!M593)</f>
        <v>-182.3175734523019</v>
      </c>
      <c r="P595" s="570">
        <f>1000*'Demand Inputs'!H$36*IF('Demand Inputs'!$I$51="Yes",'Demand Inputs'!$I645,'Demand Profiles'!N593)</f>
        <v>-272.79602136882755</v>
      </c>
      <c r="Q595" s="571">
        <f>1000*'Demand Inputs'!E$34*IF('Demand Inputs'!$G$51="Yes",'Demand Inputs'!$G645,'Demand Profiles'!O593)</f>
        <v>150.79921937874315</v>
      </c>
      <c r="R595" s="569">
        <f>1000*'Demand Inputs'!F$34*IF('Demand Inputs'!$G$51="Yes",'Demand Inputs'!$G645,'Demand Profiles'!P593)</f>
        <v>227.16885155897594</v>
      </c>
      <c r="S595" s="569">
        <f>1000*'Demand Inputs'!G$34*IF('Demand Inputs'!$G$51="Yes",'Demand Inputs'!$G645,'Demand Profiles'!Q593)</f>
        <v>380.32285605206982</v>
      </c>
      <c r="T595" s="570">
        <f>1000*'Demand Inputs'!H$34*IF('Demand Inputs'!$G$51="Yes",'Demand Inputs'!$G645,'Demand Profiles'!R593)</f>
        <v>653.13070414918138</v>
      </c>
      <c r="U595" s="571">
        <f>1000*'Demand Inputs'!E$35*IF('Demand Inputs'!$H$51="Yes",'Demand Inputs'!$H645,'Demand Profiles'!W593)</f>
        <v>9.2453500255659193</v>
      </c>
      <c r="V595" s="569">
        <f>1000*'Demand Inputs'!F$35*IF('Demand Inputs'!$H$51="Yes",'Demand Inputs'!$H645,'Demand Profiles'!X593)</f>
        <v>17.91779097462317</v>
      </c>
      <c r="W595" s="569">
        <f>1000*'Demand Inputs'!G$35*IF('Demand Inputs'!$H$51="Yes",'Demand Inputs'!$H645,'Demand Profiles'!Y593)</f>
        <v>37.242647603761192</v>
      </c>
      <c r="X595" s="570">
        <f>1000*'Demand Inputs'!H$35*IF('Demand Inputs'!$H$51="Yes",'Demand Inputs'!$H645,'Demand Profiles'!Z593)</f>
        <v>65.53729740491346</v>
      </c>
      <c r="Y595" s="571">
        <f>1000*'Demand Inputs'!E$37*IF('Demand Inputs'!$J$51="Yes",'Demand Inputs'!$J645,'Demand Profiles'!S593)</f>
        <v>-846.29496145150836</v>
      </c>
      <c r="Z595" s="569">
        <f>1000*'Demand Inputs'!F$37*IF('Demand Inputs'!$J$51="Yes",'Demand Inputs'!$J645,'Demand Profiles'!T593)</f>
        <v>-971.57922959768769</v>
      </c>
      <c r="AA595" s="569">
        <f>1000*'Demand Inputs'!G$37*IF('Demand Inputs'!$J$51="Yes",'Demand Inputs'!$J645,'Demand Profiles'!U593)</f>
        <v>-1248.497015600778</v>
      </c>
      <c r="AB595" s="569">
        <f>1000*'Demand Inputs'!H$37*IF('Demand Inputs'!$J$51="Yes",'Demand Inputs'!$J645,'Demand Profiles'!V593)</f>
        <v>-1624.8362708808077</v>
      </c>
      <c r="AC595" s="571">
        <f>-'Demand Inputs'!E$38*IF('Demand Inputs'!$K$51="Yes",'Demand Inputs'!$K645,'Demand Profiles'!AA593)/INDEX('IEPR CAISO Load Modifiers'!$E$59:$S$59,MATCH(AC$5,'IEPR CAISO Load Modifiers'!$E$27:$S$27,0))*1000</f>
        <v>0.27960706431715199</v>
      </c>
      <c r="AD595" s="569">
        <f>-'Demand Inputs'!F$38*IF('Demand Inputs'!$K$51="Yes",'Demand Inputs'!$K645,'Demand Profiles'!AB593)/INDEX('IEPR CAISO Load Modifiers'!$E$59:$S$59,MATCH(AD$5,'IEPR CAISO Load Modifiers'!$E$27:$S$27,0))*1000</f>
        <v>0.27757750933912234</v>
      </c>
      <c r="AE595" s="569">
        <f>-'Demand Inputs'!G$38*IF('Demand Inputs'!$K$51="Yes",'Demand Inputs'!$K645,'Demand Profiles'!AC593)/INDEX('IEPR CAISO Load Modifiers'!$E$59:$S$59,MATCH(AE$5,'IEPR CAISO Load Modifiers'!$E$27:$S$27,0))*1000</f>
        <v>0.87134432855678323</v>
      </c>
      <c r="AF595" s="570">
        <f>-'Demand Inputs'!H$38*IF('Demand Inputs'!$K$51="Yes",'Demand Inputs'!$K645,'Demand Profiles'!AD593)/INDEX('IEPR CAISO Load Modifiers'!$E$59:$S$59,MATCH(AF$5,'IEPR CAISO Load Modifiers'!$E$27:$S$27,0))*1000</f>
        <v>1.4340991914109744</v>
      </c>
      <c r="AG595" s="569">
        <f t="shared" si="39"/>
        <v>3139.0929009849015</v>
      </c>
      <c r="AH595" s="569">
        <f t="shared" si="36"/>
        <v>3143.0149207082522</v>
      </c>
      <c r="AI595" s="569">
        <f t="shared" si="37"/>
        <v>3141.8526862821695</v>
      </c>
      <c r="AJ595" s="570">
        <f t="shared" si="38"/>
        <v>3297.9778635177827</v>
      </c>
    </row>
    <row r="596" spans="1:36" x14ac:dyDescent="0.25">
      <c r="A596" s="9"/>
      <c r="B596" s="134">
        <v>1</v>
      </c>
      <c r="C596" s="135">
        <v>25</v>
      </c>
      <c r="D596" s="137">
        <v>15</v>
      </c>
      <c r="E596" s="571">
        <f>1000*'Demand Inputs'!E$32*IF('Demand Inputs'!$E$51="Yes",'Demand Inputs'!$E646,'Demand Profiles'!AG594)</f>
        <v>1249.9854238701789</v>
      </c>
      <c r="F596" s="569">
        <f>1000*'Demand Inputs'!F$32*IF('Demand Inputs'!$E$51="Yes",'Demand Inputs'!$E646,'Demand Profiles'!AH594)</f>
        <v>1268.1842099893106</v>
      </c>
      <c r="G596" s="569">
        <f>1000*'Demand Inputs'!G$32*IF('Demand Inputs'!$E$51="Yes",'Demand Inputs'!$E646,'Demand Profiles'!AI594)</f>
        <v>1297.218586655903</v>
      </c>
      <c r="H596" s="570">
        <f>1000*'Demand Inputs'!H$32*IF('Demand Inputs'!$E$51="Yes",'Demand Inputs'!$E646,'Demand Profiles'!AJ594)</f>
        <v>1336.4607368355341</v>
      </c>
      <c r="I596" s="571">
        <f>1000*'Demand Inputs'!E$33*IF(Custom_CI_shape="Yes",'Demand Inputs'!$F646,'Demand Profiles'!$E594)</f>
        <v>2536.1596109918164</v>
      </c>
      <c r="J596" s="569">
        <f>1000*'Demand Inputs'!F$33*IF(Custom_CI_shape="Yes",'Demand Inputs'!$F646,'Demand Profiles'!$E594)</f>
        <v>2601.9068332914076</v>
      </c>
      <c r="K596" s="569">
        <f>1000*'Demand Inputs'!G$33*IF(Custom_CI_shape="Yes",'Demand Inputs'!$F646,'Demand Profiles'!$E594)</f>
        <v>2749.9241060090967</v>
      </c>
      <c r="L596" s="570">
        <f>1000*'Demand Inputs'!H$33*IF(Custom_CI_shape="Yes",'Demand Inputs'!$F646,'Demand Profiles'!$E594)</f>
        <v>3025.2989804076951</v>
      </c>
      <c r="M596" s="569">
        <f>1000*'Demand Inputs'!E$36*IF('Demand Inputs'!$I$51="Yes",'Demand Inputs'!$I646,'Demand Profiles'!K594)</f>
        <v>-61.288790650854715</v>
      </c>
      <c r="N596" s="569">
        <f>1000*'Demand Inputs'!F$36*IF('Demand Inputs'!$I$51="Yes",'Demand Inputs'!$I646,'Demand Profiles'!L594)</f>
        <v>-102.52364570780335</v>
      </c>
      <c r="O596" s="569">
        <f>1000*'Demand Inputs'!G$36*IF('Demand Inputs'!$I$51="Yes",'Demand Inputs'!$I646,'Demand Profiles'!M594)</f>
        <v>-179.47158749894885</v>
      </c>
      <c r="P596" s="570">
        <f>1000*'Demand Inputs'!H$36*IF('Demand Inputs'!$I$51="Yes",'Demand Inputs'!$I646,'Demand Profiles'!N594)</f>
        <v>-266.0538050930117</v>
      </c>
      <c r="Q596" s="571">
        <f>1000*'Demand Inputs'!E$34*IF('Demand Inputs'!$G$51="Yes",'Demand Inputs'!$G646,'Demand Profiles'!O594)</f>
        <v>138.21696507201446</v>
      </c>
      <c r="R596" s="569">
        <f>1000*'Demand Inputs'!F$34*IF('Demand Inputs'!$G$51="Yes",'Demand Inputs'!$G646,'Demand Profiles'!P594)</f>
        <v>210.82829105882999</v>
      </c>
      <c r="S596" s="569">
        <f>1000*'Demand Inputs'!G$34*IF('Demand Inputs'!$G$51="Yes",'Demand Inputs'!$G646,'Demand Profiles'!Q594)</f>
        <v>352.47950464787573</v>
      </c>
      <c r="T596" s="570">
        <f>1000*'Demand Inputs'!H$34*IF('Demand Inputs'!$G$51="Yes",'Demand Inputs'!$G646,'Demand Profiles'!R594)</f>
        <v>603.04300066546432</v>
      </c>
      <c r="U596" s="571">
        <f>1000*'Demand Inputs'!E$35*IF('Demand Inputs'!$H$51="Yes",'Demand Inputs'!$H646,'Demand Profiles'!W594)</f>
        <v>7.7307048749868237</v>
      </c>
      <c r="V596" s="569">
        <f>1000*'Demand Inputs'!F$35*IF('Demand Inputs'!$H$51="Yes",'Demand Inputs'!$H646,'Demand Profiles'!X594)</f>
        <v>15.436062363200245</v>
      </c>
      <c r="W596" s="569">
        <f>1000*'Demand Inputs'!G$35*IF('Demand Inputs'!$H$51="Yes",'Demand Inputs'!$H646,'Demand Profiles'!Y594)</f>
        <v>33.202978237910344</v>
      </c>
      <c r="X596" s="570">
        <f>1000*'Demand Inputs'!H$35*IF('Demand Inputs'!$H$51="Yes",'Demand Inputs'!$H646,'Demand Profiles'!Z594)</f>
        <v>58.661816313225913</v>
      </c>
      <c r="Y596" s="571">
        <f>1000*'Demand Inputs'!E$37*IF('Demand Inputs'!$J$51="Yes",'Demand Inputs'!$J646,'Demand Profiles'!S594)</f>
        <v>-911.71255285397376</v>
      </c>
      <c r="Z596" s="569">
        <f>1000*'Demand Inputs'!F$37*IF('Demand Inputs'!$J$51="Yes",'Demand Inputs'!$J646,'Demand Profiles'!T594)</f>
        <v>-1048.8931084287592</v>
      </c>
      <c r="AA596" s="569">
        <f>1000*'Demand Inputs'!G$37*IF('Demand Inputs'!$J$51="Yes",'Demand Inputs'!$J646,'Demand Profiles'!U594)</f>
        <v>-1348.252788271499</v>
      </c>
      <c r="AB596" s="569">
        <f>1000*'Demand Inputs'!H$37*IF('Demand Inputs'!$J$51="Yes",'Demand Inputs'!$J646,'Demand Profiles'!V594)</f>
        <v>-1742.9338940204814</v>
      </c>
      <c r="AC596" s="571">
        <f>-'Demand Inputs'!E$38*IF('Demand Inputs'!$K$51="Yes",'Demand Inputs'!$K646,'Demand Profiles'!AA594)/INDEX('IEPR CAISO Load Modifiers'!$E$59:$S$59,MATCH(AC$5,'IEPR CAISO Load Modifiers'!$E$27:$S$27,0))*1000</f>
        <v>0.13573159120888895</v>
      </c>
      <c r="AD596" s="569">
        <f>-'Demand Inputs'!F$38*IF('Demand Inputs'!$K$51="Yes",'Demand Inputs'!$K646,'Demand Profiles'!AB594)/INDEX('IEPR CAISO Load Modifiers'!$E$59:$S$59,MATCH(AD$5,'IEPR CAISO Load Modifiers'!$E$27:$S$27,0))*1000</f>
        <v>0.52130406393535011</v>
      </c>
      <c r="AE596" s="569">
        <f>-'Demand Inputs'!G$38*IF('Demand Inputs'!$K$51="Yes",'Demand Inputs'!$K646,'Demand Profiles'!AC594)/INDEX('IEPR CAISO Load Modifiers'!$E$59:$S$59,MATCH(AE$5,'IEPR CAISO Load Modifiers'!$E$27:$S$27,0))*1000</f>
        <v>0.93628955839790662</v>
      </c>
      <c r="AF596" s="570">
        <f>-'Demand Inputs'!H$38*IF('Demand Inputs'!$K$51="Yes",'Demand Inputs'!$K646,'Demand Profiles'!AD594)/INDEX('IEPR CAISO Load Modifiers'!$E$59:$S$59,MATCH(AF$5,'IEPR CAISO Load Modifiers'!$E$27:$S$27,0))*1000</f>
        <v>1.0428547559730987</v>
      </c>
      <c r="AG596" s="569">
        <f t="shared" si="39"/>
        <v>2959.2270928953767</v>
      </c>
      <c r="AH596" s="569">
        <f t="shared" si="36"/>
        <v>2945.4599466301211</v>
      </c>
      <c r="AI596" s="569">
        <f t="shared" si="37"/>
        <v>2906.0370893387367</v>
      </c>
      <c r="AJ596" s="570">
        <f t="shared" si="38"/>
        <v>3015.519689864399</v>
      </c>
    </row>
    <row r="597" spans="1:36" x14ac:dyDescent="0.25">
      <c r="A597" s="9"/>
      <c r="B597" s="134">
        <v>1</v>
      </c>
      <c r="C597" s="135">
        <v>25</v>
      </c>
      <c r="D597" s="137">
        <v>16</v>
      </c>
      <c r="E597" s="571">
        <f>1000*'Demand Inputs'!E$32*IF('Demand Inputs'!$E$51="Yes",'Demand Inputs'!$E647,'Demand Profiles'!AG595)</f>
        <v>1219.0978652841379</v>
      </c>
      <c r="F597" s="569">
        <f>1000*'Demand Inputs'!F$32*IF('Demand Inputs'!$E$51="Yes",'Demand Inputs'!$E647,'Demand Profiles'!AH595)</f>
        <v>1237.2478180827575</v>
      </c>
      <c r="G597" s="569">
        <f>1000*'Demand Inputs'!G$32*IF('Demand Inputs'!$E$51="Yes",'Demand Inputs'!$E647,'Demand Profiles'!AI595)</f>
        <v>1266.9844307059896</v>
      </c>
      <c r="H597" s="570">
        <f>1000*'Demand Inputs'!H$32*IF('Demand Inputs'!$E$51="Yes",'Demand Inputs'!$E647,'Demand Profiles'!AJ595)</f>
        <v>1306.7646478399386</v>
      </c>
      <c r="I597" s="571">
        <f>1000*'Demand Inputs'!E$33*IF(Custom_CI_shape="Yes",'Demand Inputs'!$F647,'Demand Profiles'!$E595)</f>
        <v>2451.0617862089248</v>
      </c>
      <c r="J597" s="569">
        <f>1000*'Demand Inputs'!F$33*IF(Custom_CI_shape="Yes",'Demand Inputs'!$F647,'Demand Profiles'!$E595)</f>
        <v>2514.6029385202692</v>
      </c>
      <c r="K597" s="569">
        <f>1000*'Demand Inputs'!G$33*IF(Custom_CI_shape="Yes",'Demand Inputs'!$F647,'Demand Profiles'!$E595)</f>
        <v>2657.6536673800797</v>
      </c>
      <c r="L597" s="570">
        <f>1000*'Demand Inputs'!H$33*IF(Custom_CI_shape="Yes",'Demand Inputs'!$F647,'Demand Profiles'!$E595)</f>
        <v>2923.7886647971113</v>
      </c>
      <c r="M597" s="569">
        <f>1000*'Demand Inputs'!E$36*IF('Demand Inputs'!$I$51="Yes",'Demand Inputs'!$I647,'Demand Profiles'!K595)</f>
        <v>-59.612588103953804</v>
      </c>
      <c r="N597" s="569">
        <f>1000*'Demand Inputs'!F$36*IF('Demand Inputs'!$I$51="Yes",'Demand Inputs'!$I647,'Demand Profiles'!L595)</f>
        <v>-99.809339924937035</v>
      </c>
      <c r="O597" s="569">
        <f>1000*'Demand Inputs'!G$36*IF('Demand Inputs'!$I$51="Yes",'Demand Inputs'!$I647,'Demand Profiles'!M595)</f>
        <v>-173.21657726173487</v>
      </c>
      <c r="P597" s="570">
        <f>1000*'Demand Inputs'!H$36*IF('Demand Inputs'!$I$51="Yes",'Demand Inputs'!$I647,'Demand Profiles'!N595)</f>
        <v>-261.31465039766823</v>
      </c>
      <c r="Q597" s="571">
        <f>1000*'Demand Inputs'!E$34*IF('Demand Inputs'!$G$51="Yes",'Demand Inputs'!$G647,'Demand Profiles'!O595)</f>
        <v>129.20502202298889</v>
      </c>
      <c r="R597" s="569">
        <f>1000*'Demand Inputs'!F$34*IF('Demand Inputs'!$G$51="Yes",'Demand Inputs'!$G647,'Demand Profiles'!P595)</f>
        <v>194.85914053880398</v>
      </c>
      <c r="S597" s="569">
        <f>1000*'Demand Inputs'!G$34*IF('Demand Inputs'!$G$51="Yes",'Demand Inputs'!$G647,'Demand Profiles'!Q595)</f>
        <v>326.44480780555983</v>
      </c>
      <c r="T597" s="570">
        <f>1000*'Demand Inputs'!H$34*IF('Demand Inputs'!$G$51="Yes",'Demand Inputs'!$G647,'Demand Profiles'!R595)</f>
        <v>551.87408064063379</v>
      </c>
      <c r="U597" s="571">
        <f>1000*'Demand Inputs'!E$35*IF('Demand Inputs'!$H$51="Yes",'Demand Inputs'!$H647,'Demand Profiles'!W595)</f>
        <v>7.3248994090162647</v>
      </c>
      <c r="V597" s="569">
        <f>1000*'Demand Inputs'!F$35*IF('Demand Inputs'!$H$51="Yes",'Demand Inputs'!$H647,'Demand Profiles'!X595)</f>
        <v>14.328562066453646</v>
      </c>
      <c r="W597" s="569">
        <f>1000*'Demand Inputs'!G$35*IF('Demand Inputs'!$H$51="Yes",'Demand Inputs'!$H647,'Demand Profiles'!Y595)</f>
        <v>31.250821781432546</v>
      </c>
      <c r="X597" s="570">
        <f>1000*'Demand Inputs'!H$35*IF('Demand Inputs'!$H$51="Yes",'Demand Inputs'!$H647,'Demand Profiles'!Z595)</f>
        <v>55.293679918814604</v>
      </c>
      <c r="Y597" s="571">
        <f>1000*'Demand Inputs'!E$37*IF('Demand Inputs'!$J$51="Yes",'Demand Inputs'!$J647,'Demand Profiles'!S595)</f>
        <v>-616.48931362788119</v>
      </c>
      <c r="Z597" s="569">
        <f>1000*'Demand Inputs'!F$37*IF('Demand Inputs'!$J$51="Yes",'Demand Inputs'!$J647,'Demand Profiles'!T595)</f>
        <v>-707.97559416376305</v>
      </c>
      <c r="AA597" s="569">
        <f>1000*'Demand Inputs'!G$37*IF('Demand Inputs'!$J$51="Yes",'Demand Inputs'!$J647,'Demand Profiles'!U595)</f>
        <v>-904.6536884396852</v>
      </c>
      <c r="AB597" s="569">
        <f>1000*'Demand Inputs'!H$37*IF('Demand Inputs'!$J$51="Yes",'Demand Inputs'!$J647,'Demand Profiles'!V595)</f>
        <v>-1159.2467461607209</v>
      </c>
      <c r="AC597" s="571">
        <f>-'Demand Inputs'!E$38*IF('Demand Inputs'!$K$51="Yes",'Demand Inputs'!$K647,'Demand Profiles'!AA595)/INDEX('IEPR CAISO Load Modifiers'!$E$59:$S$59,MATCH(AC$5,'IEPR CAISO Load Modifiers'!$E$27:$S$27,0))*1000</f>
        <v>-0.13573159120888895</v>
      </c>
      <c r="AD597" s="569">
        <f>-'Demand Inputs'!F$38*IF('Demand Inputs'!$K$51="Yes",'Demand Inputs'!$K647,'Demand Profiles'!AB595)/INDEX('IEPR CAISO Load Modifiers'!$E$59:$S$59,MATCH(AD$5,'IEPR CAISO Load Modifiers'!$E$27:$S$27,0))*1000</f>
        <v>-0.10426082903550905</v>
      </c>
      <c r="AE597" s="569">
        <f>-'Demand Inputs'!G$38*IF('Demand Inputs'!$K$51="Yes",'Demand Inputs'!$K647,'Demand Profiles'!AC595)/INDEX('IEPR CAISO Load Modifiers'!$E$59:$S$59,MATCH(AE$5,'IEPR CAISO Load Modifiers'!$E$27:$S$27,0))*1000</f>
        <v>-0.28007498787790869</v>
      </c>
      <c r="AF597" s="570">
        <f>-'Demand Inputs'!H$38*IF('Demand Inputs'!$K$51="Yes",'Demand Inputs'!$K647,'Demand Profiles'!AD595)/INDEX('IEPR CAISO Load Modifiers'!$E$59:$S$59,MATCH(AF$5,'IEPR CAISO Load Modifiers'!$E$27:$S$27,0))*1000</f>
        <v>-0.43022979919317567</v>
      </c>
      <c r="AG597" s="569">
        <f t="shared" si="39"/>
        <v>3130.4519396020241</v>
      </c>
      <c r="AH597" s="569">
        <f t="shared" si="36"/>
        <v>3153.1492642905487</v>
      </c>
      <c r="AI597" s="569">
        <f t="shared" si="37"/>
        <v>3204.1833869837642</v>
      </c>
      <c r="AJ597" s="570">
        <f t="shared" si="38"/>
        <v>3416.7294468389159</v>
      </c>
    </row>
    <row r="598" spans="1:36" x14ac:dyDescent="0.25">
      <c r="A598" s="9"/>
      <c r="B598" s="134">
        <v>1</v>
      </c>
      <c r="C598" s="135">
        <v>25</v>
      </c>
      <c r="D598" s="137">
        <v>17</v>
      </c>
      <c r="E598" s="571">
        <f>1000*'Demand Inputs'!E$32*IF('Demand Inputs'!$E$51="Yes",'Demand Inputs'!$E648,'Demand Profiles'!AG596)</f>
        <v>1377.6097488464243</v>
      </c>
      <c r="F598" s="569">
        <f>1000*'Demand Inputs'!F$32*IF('Demand Inputs'!$E$51="Yes",'Demand Inputs'!$E648,'Demand Profiles'!AH596)</f>
        <v>1400.5277212123517</v>
      </c>
      <c r="G598" s="569">
        <f>1000*'Demand Inputs'!G$32*IF('Demand Inputs'!$E$51="Yes",'Demand Inputs'!$E648,'Demand Profiles'!AI596)</f>
        <v>1441.6557196324459</v>
      </c>
      <c r="H598" s="570">
        <f>1000*'Demand Inputs'!H$32*IF('Demand Inputs'!$E$51="Yes",'Demand Inputs'!$E648,'Demand Profiles'!AJ596)</f>
        <v>1499.8406925415209</v>
      </c>
      <c r="I598" s="571">
        <f>1000*'Demand Inputs'!E$33*IF(Custom_CI_shape="Yes",'Demand Inputs'!$F648,'Demand Profiles'!$E596)</f>
        <v>2266.0925336315345</v>
      </c>
      <c r="J598" s="569">
        <f>1000*'Demand Inputs'!F$33*IF(Custom_CI_shape="Yes",'Demand Inputs'!$F648,'Demand Profiles'!$E596)</f>
        <v>2324.8385561272762</v>
      </c>
      <c r="K598" s="569">
        <f>1000*'Demand Inputs'!G$33*IF(Custom_CI_shape="Yes",'Demand Inputs'!$F648,'Demand Profiles'!$E596)</f>
        <v>2457.0939690359633</v>
      </c>
      <c r="L598" s="570">
        <f>1000*'Demand Inputs'!H$33*IF(Custom_CI_shape="Yes",'Demand Inputs'!$F648,'Demand Profiles'!$E596)</f>
        <v>2703.1451024582593</v>
      </c>
      <c r="M598" s="569">
        <f>1000*'Demand Inputs'!E$36*IF('Demand Inputs'!$I$51="Yes",'Demand Inputs'!$I648,'Demand Profiles'!K596)</f>
        <v>-58.484925261113965</v>
      </c>
      <c r="N598" s="569">
        <f>1000*'Demand Inputs'!F$36*IF('Demand Inputs'!$I$51="Yes",'Demand Inputs'!$I648,'Demand Profiles'!L596)</f>
        <v>-99.644092318178821</v>
      </c>
      <c r="O598" s="569">
        <f>1000*'Demand Inputs'!G$36*IF('Demand Inputs'!$I$51="Yes",'Demand Inputs'!$I648,'Demand Profiles'!M596)</f>
        <v>-174.53709908551747</v>
      </c>
      <c r="P598" s="570">
        <f>1000*'Demand Inputs'!H$36*IF('Demand Inputs'!$I$51="Yes",'Demand Inputs'!$I648,'Demand Profiles'!N596)</f>
        <v>-263.31775347832206</v>
      </c>
      <c r="Q598" s="571">
        <f>1000*'Demand Inputs'!E$34*IF('Demand Inputs'!$G$51="Yes",'Demand Inputs'!$G648,'Demand Profiles'!O596)</f>
        <v>66.928514759587287</v>
      </c>
      <c r="R598" s="569">
        <f>1000*'Demand Inputs'!F$34*IF('Demand Inputs'!$G$51="Yes",'Demand Inputs'!$G648,'Demand Profiles'!P596)</f>
        <v>97.837283933115003</v>
      </c>
      <c r="S598" s="569">
        <f>1000*'Demand Inputs'!G$34*IF('Demand Inputs'!$G$51="Yes",'Demand Inputs'!$G648,'Demand Profiles'!Q596)</f>
        <v>158.79884341084116</v>
      </c>
      <c r="T598" s="570">
        <f>1000*'Demand Inputs'!H$34*IF('Demand Inputs'!$G$51="Yes",'Demand Inputs'!$G648,'Demand Profiles'!R596)</f>
        <v>253.36730018718413</v>
      </c>
      <c r="U598" s="571">
        <f>1000*'Demand Inputs'!E$35*IF('Demand Inputs'!$H$51="Yes",'Demand Inputs'!$H648,'Demand Profiles'!W596)</f>
        <v>10.701637907162409</v>
      </c>
      <c r="V598" s="569">
        <f>1000*'Demand Inputs'!F$35*IF('Demand Inputs'!$H$51="Yes",'Demand Inputs'!$H648,'Demand Profiles'!X596)</f>
        <v>20.15175600006673</v>
      </c>
      <c r="W598" s="569">
        <f>1000*'Demand Inputs'!G$35*IF('Demand Inputs'!$H$51="Yes",'Demand Inputs'!$H648,'Demand Profiles'!Y596)</f>
        <v>41.469165841717803</v>
      </c>
      <c r="X598" s="570">
        <f>1000*'Demand Inputs'!H$35*IF('Demand Inputs'!$H$51="Yes",'Demand Inputs'!$H648,'Demand Profiles'!Z596)</f>
        <v>73.729966400113923</v>
      </c>
      <c r="Y598" s="571">
        <f>1000*'Demand Inputs'!E$37*IF('Demand Inputs'!$J$51="Yes",'Demand Inputs'!$J648,'Demand Profiles'!S596)</f>
        <v>-251.27547882786874</v>
      </c>
      <c r="Z598" s="569">
        <f>1000*'Demand Inputs'!F$37*IF('Demand Inputs'!$J$51="Yes",'Demand Inputs'!$J648,'Demand Profiles'!T596)</f>
        <v>-288.8148909967972</v>
      </c>
      <c r="AA598" s="569">
        <f>1000*'Demand Inputs'!G$37*IF('Demand Inputs'!$J$51="Yes",'Demand Inputs'!$J648,'Demand Profiles'!U596)</f>
        <v>-370.41152092672155</v>
      </c>
      <c r="AB598" s="569">
        <f>1000*'Demand Inputs'!H$37*IF('Demand Inputs'!$J$51="Yes",'Demand Inputs'!$J648,'Demand Profiles'!V596)</f>
        <v>-477.08820448711765</v>
      </c>
      <c r="AC598" s="571">
        <f>-'Demand Inputs'!E$38*IF('Demand Inputs'!$K$51="Yes",'Demand Inputs'!$K648,'Demand Profiles'!AA596)/INDEX('IEPR CAISO Load Modifiers'!$E$59:$S$59,MATCH(AC$5,'IEPR CAISO Load Modifiers'!$E$27:$S$27,0))*1000</f>
        <v>-0.53749695188245017</v>
      </c>
      <c r="AD598" s="569">
        <f>-'Demand Inputs'!F$38*IF('Demand Inputs'!$K$51="Yes",'Demand Inputs'!$K648,'Demand Profiles'!AB596)/INDEX('IEPR CAISO Load Modifiers'!$E$59:$S$59,MATCH(AD$5,'IEPR CAISO Load Modifiers'!$E$27:$S$27,0))*1000</f>
        <v>-0.72982569492563654</v>
      </c>
      <c r="AE598" s="569">
        <f>-'Demand Inputs'!G$38*IF('Demand Inputs'!$K$51="Yes",'Demand Inputs'!$K648,'Demand Profiles'!AC596)/INDEX('IEPR CAISO Load Modifiers'!$E$59:$S$59,MATCH(AE$5,'IEPR CAISO Load Modifiers'!$E$27:$S$27,0))*1000</f>
        <v>-1.1121825622377846</v>
      </c>
      <c r="AF598" s="570">
        <f>-'Demand Inputs'!H$38*IF('Demand Inputs'!$K$51="Yes",'Demand Inputs'!$K648,'Demand Profiles'!AD596)/INDEX('IEPR CAISO Load Modifiers'!$E$59:$S$59,MATCH(AF$5,'IEPR CAISO Load Modifiers'!$E$27:$S$27,0))*1000</f>
        <v>-1.8044586851404385</v>
      </c>
      <c r="AG598" s="569">
        <f t="shared" si="39"/>
        <v>3411.0345341038433</v>
      </c>
      <c r="AH598" s="569">
        <f t="shared" ref="AH598:AH661" si="40">SUM(F598,J598,N598,R598,V598,Z598,AD598)</f>
        <v>3454.1665082629079</v>
      </c>
      <c r="AI598" s="569">
        <f t="shared" ref="AI598:AI661" si="41">SUM(G598,K598,O598,S598,W598,AA598,AE598)</f>
        <v>3552.9568953464914</v>
      </c>
      <c r="AJ598" s="570">
        <f t="shared" ref="AJ598:AJ661" si="42">SUM(H598,L598,P598,T598,X598,AB598,AF598)</f>
        <v>3787.8726449364981</v>
      </c>
    </row>
    <row r="599" spans="1:36" x14ac:dyDescent="0.25">
      <c r="A599" s="9"/>
      <c r="B599" s="134">
        <v>1</v>
      </c>
      <c r="C599" s="135">
        <v>25</v>
      </c>
      <c r="D599" s="137">
        <v>18</v>
      </c>
      <c r="E599" s="571">
        <f>1000*'Demand Inputs'!E$32*IF('Demand Inputs'!$E$51="Yes",'Demand Inputs'!$E649,'Demand Profiles'!AG597)</f>
        <v>1749.6768696126849</v>
      </c>
      <c r="F599" s="569">
        <f>1000*'Demand Inputs'!F$32*IF('Demand Inputs'!$E$51="Yes",'Demand Inputs'!$E649,'Demand Profiles'!AH597)</f>
        <v>1780.5992094843491</v>
      </c>
      <c r="G599" s="569">
        <f>1000*'Demand Inputs'!G$32*IF('Demand Inputs'!$E$51="Yes",'Demand Inputs'!$E649,'Demand Profiles'!AI597)</f>
        <v>1841.348886350816</v>
      </c>
      <c r="H599" s="570">
        <f>1000*'Demand Inputs'!H$32*IF('Demand Inputs'!$E$51="Yes",'Demand Inputs'!$E649,'Demand Profiles'!AJ597)</f>
        <v>1928.9417694210204</v>
      </c>
      <c r="I599" s="571">
        <f>1000*'Demand Inputs'!E$33*IF(Custom_CI_shape="Yes",'Demand Inputs'!$F649,'Demand Profiles'!$E597)</f>
        <v>2183.0762040298687</v>
      </c>
      <c r="J599" s="569">
        <f>1000*'Demand Inputs'!F$33*IF(Custom_CI_shape="Yes",'Demand Inputs'!$F649,'Demand Profiles'!$E597)</f>
        <v>2239.6701170711572</v>
      </c>
      <c r="K599" s="569">
        <f>1000*'Demand Inputs'!G$33*IF(Custom_CI_shape="Yes",'Demand Inputs'!$F649,'Demand Profiles'!$E597)</f>
        <v>2367.0804679240437</v>
      </c>
      <c r="L599" s="570">
        <f>1000*'Demand Inputs'!H$33*IF(Custom_CI_shape="Yes",'Demand Inputs'!$F649,'Demand Profiles'!$E597)</f>
        <v>2604.117732014925</v>
      </c>
      <c r="M599" s="569">
        <f>1000*'Demand Inputs'!E$36*IF('Demand Inputs'!$I$51="Yes",'Demand Inputs'!$I649,'Demand Profiles'!K597)</f>
        <v>-58.377828368975912</v>
      </c>
      <c r="N599" s="569">
        <f>1000*'Demand Inputs'!F$36*IF('Demand Inputs'!$I$51="Yes",'Demand Inputs'!$I649,'Demand Profiles'!L597)</f>
        <v>-102.0800216034266</v>
      </c>
      <c r="O599" s="569">
        <f>1000*'Demand Inputs'!G$36*IF('Demand Inputs'!$I$51="Yes",'Demand Inputs'!$I649,'Demand Profiles'!M597)</f>
        <v>-183.07503013294834</v>
      </c>
      <c r="P599" s="570">
        <f>1000*'Demand Inputs'!H$36*IF('Demand Inputs'!$I$51="Yes",'Demand Inputs'!$I649,'Demand Profiles'!N597)</f>
        <v>-273.94969874013822</v>
      </c>
      <c r="Q599" s="571">
        <f>1000*'Demand Inputs'!E$34*IF('Demand Inputs'!$G$51="Yes",'Demand Inputs'!$G649,'Demand Profiles'!O597)</f>
        <v>75.023954672563477</v>
      </c>
      <c r="R599" s="569">
        <f>1000*'Demand Inputs'!F$34*IF('Demand Inputs'!$G$51="Yes",'Demand Inputs'!$G649,'Demand Profiles'!P597)</f>
        <v>108.15843063549698</v>
      </c>
      <c r="S599" s="569">
        <f>1000*'Demand Inputs'!G$34*IF('Demand Inputs'!$G$51="Yes",'Demand Inputs'!$G649,'Demand Profiles'!Q597)</f>
        <v>170.98003820775105</v>
      </c>
      <c r="T599" s="570">
        <f>1000*'Demand Inputs'!H$34*IF('Demand Inputs'!$G$51="Yes",'Demand Inputs'!$G649,'Demand Profiles'!R597)</f>
        <v>270.04301897144961</v>
      </c>
      <c r="U599" s="571">
        <f>1000*'Demand Inputs'!E$35*IF('Demand Inputs'!$H$51="Yes",'Demand Inputs'!$H649,'Demand Profiles'!W597)</f>
        <v>16.795503362605345</v>
      </c>
      <c r="V599" s="569">
        <f>1000*'Demand Inputs'!F$35*IF('Demand Inputs'!$H$51="Yes",'Demand Inputs'!$H649,'Demand Profiles'!X597)</f>
        <v>30.727187514125106</v>
      </c>
      <c r="W599" s="569">
        <f>1000*'Demand Inputs'!G$35*IF('Demand Inputs'!$H$51="Yes",'Demand Inputs'!$H649,'Demand Profiles'!Y597)</f>
        <v>61.978950020833722</v>
      </c>
      <c r="X599" s="570">
        <f>1000*'Demand Inputs'!H$35*IF('Demand Inputs'!$H$51="Yes",'Demand Inputs'!$H649,'Demand Profiles'!Z597)</f>
        <v>106.79019787865283</v>
      </c>
      <c r="Y599" s="571">
        <f>1000*'Demand Inputs'!E$37*IF('Demand Inputs'!$J$51="Yes",'Demand Inputs'!$J649,'Demand Profiles'!S597)</f>
        <v>-2.9378118065350534E-3</v>
      </c>
      <c r="Z599" s="569">
        <f>1000*'Demand Inputs'!F$37*IF('Demand Inputs'!$J$51="Yes",'Demand Inputs'!$J649,'Demand Profiles'!T597)</f>
        <v>-3.3718668532106487E-3</v>
      </c>
      <c r="AA599" s="569">
        <f>1000*'Demand Inputs'!G$37*IF('Demand Inputs'!$J$51="Yes",'Demand Inputs'!$J649,'Demand Profiles'!U597)</f>
        <v>-4.311136444459053E-3</v>
      </c>
      <c r="AB599" s="569">
        <f>1000*'Demand Inputs'!H$37*IF('Demand Inputs'!$J$51="Yes",'Demand Inputs'!$J649,'Demand Profiles'!V597)</f>
        <v>-5.5390352267976912E-3</v>
      </c>
      <c r="AC599" s="571">
        <f>-'Demand Inputs'!E$38*IF('Demand Inputs'!$K$51="Yes",'Demand Inputs'!$K649,'Demand Profiles'!AA597)/INDEX('IEPR CAISO Load Modifiers'!$E$59:$S$59,MATCH(AC$5,'IEPR CAISO Load Modifiers'!$E$27:$S$27,0))*1000</f>
        <v>-5.719729525005766</v>
      </c>
      <c r="AD599" s="569">
        <f>-'Demand Inputs'!F$38*IF('Demand Inputs'!$K$51="Yes",'Demand Inputs'!$K649,'Demand Profiles'!AB597)/INDEX('IEPR CAISO Load Modifiers'!$E$59:$S$59,MATCH(AD$5,'IEPR CAISO Load Modifiers'!$E$27:$S$27,0))*1000</f>
        <v>-9.818119023563888</v>
      </c>
      <c r="AE599" s="569">
        <f>-'Demand Inputs'!G$38*IF('Demand Inputs'!$K$51="Yes",'Demand Inputs'!$K649,'Demand Profiles'!AC597)/INDEX('IEPR CAISO Load Modifiers'!$E$59:$S$59,MATCH(AE$5,'IEPR CAISO Load Modifiers'!$E$27:$S$27,0))*1000</f>
        <v>-19.878572583141029</v>
      </c>
      <c r="AF599" s="570">
        <f>-'Demand Inputs'!H$38*IF('Demand Inputs'!$K$51="Yes",'Demand Inputs'!$K649,'Demand Profiles'!AD597)/INDEX('IEPR CAISO Load Modifiers'!$E$59:$S$59,MATCH(AF$5,'IEPR CAISO Load Modifiers'!$E$27:$S$27,0))*1000</f>
        <v>-32.050024584073519</v>
      </c>
      <c r="AG599" s="569">
        <f t="shared" si="39"/>
        <v>3960.472035971934</v>
      </c>
      <c r="AH599" s="569">
        <f t="shared" si="40"/>
        <v>4047.2534322112847</v>
      </c>
      <c r="AI599" s="569">
        <f t="shared" si="41"/>
        <v>4238.4304286509105</v>
      </c>
      <c r="AJ599" s="570">
        <f t="shared" si="42"/>
        <v>4603.8874559266096</v>
      </c>
    </row>
    <row r="600" spans="1:36" x14ac:dyDescent="0.25">
      <c r="A600" s="9"/>
      <c r="B600" s="134">
        <v>1</v>
      </c>
      <c r="C600" s="135">
        <v>25</v>
      </c>
      <c r="D600" s="137">
        <v>19</v>
      </c>
      <c r="E600" s="571">
        <f>1000*'Demand Inputs'!E$32*IF('Demand Inputs'!$E$51="Yes",'Demand Inputs'!$E650,'Demand Profiles'!AG598)</f>
        <v>2066.0319442945538</v>
      </c>
      <c r="F600" s="569">
        <f>1000*'Demand Inputs'!F$32*IF('Demand Inputs'!$E$51="Yes",'Demand Inputs'!$E650,'Demand Profiles'!AH598)</f>
        <v>2105.1897871093811</v>
      </c>
      <c r="G600" s="569">
        <f>1000*'Demand Inputs'!G$32*IF('Demand Inputs'!$E$51="Yes",'Demand Inputs'!$E650,'Demand Profiles'!AI598)</f>
        <v>2183.3119312622948</v>
      </c>
      <c r="H600" s="570">
        <f>1000*'Demand Inputs'!H$32*IF('Demand Inputs'!$E$51="Yes",'Demand Inputs'!$E650,'Demand Profiles'!AJ598)</f>
        <v>2300.7731595209166</v>
      </c>
      <c r="I600" s="571">
        <f>1000*'Demand Inputs'!E$33*IF(Custom_CI_shape="Yes",'Demand Inputs'!$F650,'Demand Profiles'!$E598)</f>
        <v>1979.5609964802638</v>
      </c>
      <c r="J600" s="569">
        <f>1000*'Demand Inputs'!F$33*IF(Custom_CI_shape="Yes",'Demand Inputs'!$F650,'Demand Profiles'!$E598)</f>
        <v>2030.8789956815403</v>
      </c>
      <c r="K600" s="569">
        <f>1000*'Demand Inputs'!G$33*IF(Custom_CI_shape="Yes",'Demand Inputs'!$F650,'Demand Profiles'!$E598)</f>
        <v>2146.4116374787704</v>
      </c>
      <c r="L600" s="570">
        <f>1000*'Demand Inputs'!H$33*IF(Custom_CI_shape="Yes",'Demand Inputs'!$F650,'Demand Profiles'!$E598)</f>
        <v>2361.3513275548758</v>
      </c>
      <c r="M600" s="569">
        <f>1000*'Demand Inputs'!E$36*IF('Demand Inputs'!$I$51="Yes",'Demand Inputs'!$I650,'Demand Profiles'!K598)</f>
        <v>-57.066567076230868</v>
      </c>
      <c r="N600" s="569">
        <f>1000*'Demand Inputs'!F$36*IF('Demand Inputs'!$I$51="Yes",'Demand Inputs'!$I650,'Demand Profiles'!L598)</f>
        <v>-103.62857741056403</v>
      </c>
      <c r="O600" s="569">
        <f>1000*'Demand Inputs'!G$36*IF('Demand Inputs'!$I$51="Yes",'Demand Inputs'!$I650,'Demand Profiles'!M598)</f>
        <v>-188.84357889911925</v>
      </c>
      <c r="P600" s="570">
        <f>1000*'Demand Inputs'!H$36*IF('Demand Inputs'!$I$51="Yes",'Demand Inputs'!$I650,'Demand Profiles'!N598)</f>
        <v>-287.00944610388427</v>
      </c>
      <c r="Q600" s="571">
        <f>1000*'Demand Inputs'!E$34*IF('Demand Inputs'!$G$51="Yes",'Demand Inputs'!$G650,'Demand Profiles'!O598)</f>
        <v>92.012460265645089</v>
      </c>
      <c r="R600" s="569">
        <f>1000*'Demand Inputs'!F$34*IF('Demand Inputs'!$G$51="Yes",'Demand Inputs'!$G650,'Demand Profiles'!P598)</f>
        <v>130.94644969153094</v>
      </c>
      <c r="S600" s="569">
        <f>1000*'Demand Inputs'!G$34*IF('Demand Inputs'!$G$51="Yes",'Demand Inputs'!$G650,'Demand Profiles'!Q598)</f>
        <v>197.97848642748153</v>
      </c>
      <c r="T600" s="570">
        <f>1000*'Demand Inputs'!H$34*IF('Demand Inputs'!$G$51="Yes",'Demand Inputs'!$G650,'Demand Profiles'!R598)</f>
        <v>304.03529496343236</v>
      </c>
      <c r="U600" s="571">
        <f>1000*'Demand Inputs'!E$35*IF('Demand Inputs'!$H$51="Yes",'Demand Inputs'!$H650,'Demand Profiles'!W598)</f>
        <v>24.896687319843348</v>
      </c>
      <c r="V600" s="569">
        <f>1000*'Demand Inputs'!F$35*IF('Demand Inputs'!$H$51="Yes",'Demand Inputs'!$H650,'Demand Profiles'!X598)</f>
        <v>44.323222045911137</v>
      </c>
      <c r="W600" s="569">
        <f>1000*'Demand Inputs'!G$35*IF('Demand Inputs'!$H$51="Yes",'Demand Inputs'!$H650,'Demand Profiles'!Y598)</f>
        <v>86.528403565801014</v>
      </c>
      <c r="X600" s="570">
        <f>1000*'Demand Inputs'!H$35*IF('Demand Inputs'!$H$51="Yes",'Demand Inputs'!$H650,'Demand Profiles'!Z598)</f>
        <v>148.38557751078181</v>
      </c>
      <c r="Y600" s="571">
        <f>1000*'Demand Inputs'!E$37*IF('Demand Inputs'!$J$51="Yes",'Demand Inputs'!$J650,'Demand Profiles'!S598)</f>
        <v>-2.9378118065350534E-3</v>
      </c>
      <c r="Z600" s="569">
        <f>1000*'Demand Inputs'!F$37*IF('Demand Inputs'!$J$51="Yes",'Demand Inputs'!$J650,'Demand Profiles'!T598)</f>
        <v>-3.3718668532106487E-3</v>
      </c>
      <c r="AA600" s="569">
        <f>1000*'Demand Inputs'!G$37*IF('Demand Inputs'!$J$51="Yes",'Demand Inputs'!$J650,'Demand Profiles'!U598)</f>
        <v>-4.311136444459053E-3</v>
      </c>
      <c r="AB600" s="569">
        <f>1000*'Demand Inputs'!H$37*IF('Demand Inputs'!$J$51="Yes",'Demand Inputs'!$J650,'Demand Profiles'!V598)</f>
        <v>-5.5390352267976912E-3</v>
      </c>
      <c r="AC600" s="571">
        <f>-'Demand Inputs'!E$38*IF('Demand Inputs'!$K$51="Yes",'Demand Inputs'!$K650,'Demand Profiles'!AA598)/INDEX('IEPR CAISO Load Modifiers'!$E$59:$S$59,MATCH(AC$5,'IEPR CAISO Load Modifiers'!$E$27:$S$27,0))*1000</f>
        <v>-7.4788108113413658</v>
      </c>
      <c r="AD600" s="569">
        <f>-'Demand Inputs'!F$38*IF('Demand Inputs'!$K$51="Yes",'Demand Inputs'!$K650,'Demand Profiles'!AB598)/INDEX('IEPR CAISO Load Modifiers'!$E$59:$S$59,MATCH(AD$5,'IEPR CAISO Load Modifiers'!$E$27:$S$27,0))*1000</f>
        <v>-13.042079922039708</v>
      </c>
      <c r="AE600" s="569">
        <f>-'Demand Inputs'!G$38*IF('Demand Inputs'!$K$51="Yes",'Demand Inputs'!$K650,'Demand Profiles'!AC598)/INDEX('IEPR CAISO Load Modifiers'!$E$59:$S$59,MATCH(AE$5,'IEPR CAISO Load Modifiers'!$E$27:$S$27,0))*1000</f>
        <v>-25.19594112068075</v>
      </c>
      <c r="AF600" s="570">
        <f>-'Demand Inputs'!H$38*IF('Demand Inputs'!$K$51="Yes",'Demand Inputs'!$K650,'Demand Profiles'!AD598)/INDEX('IEPR CAISO Load Modifiers'!$E$59:$S$59,MATCH(AF$5,'IEPR CAISO Load Modifiers'!$E$27:$S$27,0))*1000</f>
        <v>-41.588884765662002</v>
      </c>
      <c r="AG600" s="569">
        <f t="shared" si="39"/>
        <v>4097.9537726609269</v>
      </c>
      <c r="AH600" s="569">
        <f t="shared" si="40"/>
        <v>4194.6644253289069</v>
      </c>
      <c r="AI600" s="569">
        <f t="shared" si="41"/>
        <v>4400.1866275781031</v>
      </c>
      <c r="AJ600" s="570">
        <f t="shared" si="42"/>
        <v>4785.9414896452336</v>
      </c>
    </row>
    <row r="601" spans="1:36" x14ac:dyDescent="0.25">
      <c r="A601" s="9"/>
      <c r="B601" s="134">
        <v>1</v>
      </c>
      <c r="C601" s="135">
        <v>25</v>
      </c>
      <c r="D601" s="137">
        <v>20</v>
      </c>
      <c r="E601" s="571">
        <f>1000*'Demand Inputs'!E$32*IF('Demand Inputs'!$E$51="Yes",'Demand Inputs'!$E651,'Demand Profiles'!AG599)</f>
        <v>2176.7399394802437</v>
      </c>
      <c r="F601" s="569">
        <f>1000*'Demand Inputs'!F$32*IF('Demand Inputs'!$E$51="Yes",'Demand Inputs'!$E651,'Demand Profiles'!AH599)</f>
        <v>2219.1567673438949</v>
      </c>
      <c r="G601" s="569">
        <f>1000*'Demand Inputs'!G$32*IF('Demand Inputs'!$E$51="Yes",'Demand Inputs'!$E651,'Demand Profiles'!AI599)</f>
        <v>2304.5361652314432</v>
      </c>
      <c r="H601" s="570">
        <f>1000*'Demand Inputs'!H$32*IF('Demand Inputs'!$E$51="Yes",'Demand Inputs'!$E651,'Demand Profiles'!AJ599)</f>
        <v>2436.5777133733818</v>
      </c>
      <c r="I601" s="571">
        <f>1000*'Demand Inputs'!E$33*IF(Custom_CI_shape="Yes",'Demand Inputs'!$F651,'Demand Profiles'!$E599)</f>
        <v>1799.052158920807</v>
      </c>
      <c r="J601" s="569">
        <f>1000*'Demand Inputs'!F$33*IF(Custom_CI_shape="Yes",'Demand Inputs'!$F651,'Demand Profiles'!$E599)</f>
        <v>1845.6906597897914</v>
      </c>
      <c r="K601" s="569">
        <f>1000*'Demand Inputs'!G$33*IF(Custom_CI_shape="Yes",'Demand Inputs'!$F651,'Demand Profiles'!$E599)</f>
        <v>1950.6883077636076</v>
      </c>
      <c r="L601" s="570">
        <f>1000*'Demand Inputs'!H$33*IF(Custom_CI_shape="Yes",'Demand Inputs'!$F651,'Demand Profiles'!$E599)</f>
        <v>2146.0284433576771</v>
      </c>
      <c r="M601" s="569">
        <f>1000*'Demand Inputs'!E$36*IF('Demand Inputs'!$I$51="Yes",'Demand Inputs'!$I651,'Demand Profiles'!K599)</f>
        <v>-53.683612924492508</v>
      </c>
      <c r="N601" s="569">
        <f>1000*'Demand Inputs'!F$36*IF('Demand Inputs'!$I$51="Yes",'Demand Inputs'!$I651,'Demand Profiles'!L599)</f>
        <v>-101.63642015414713</v>
      </c>
      <c r="O601" s="569">
        <f>1000*'Demand Inputs'!G$36*IF('Demand Inputs'!$I$51="Yes",'Demand Inputs'!$I651,'Demand Profiles'!M599)</f>
        <v>-187.03658219798075</v>
      </c>
      <c r="P601" s="570">
        <f>1000*'Demand Inputs'!H$36*IF('Demand Inputs'!$I$51="Yes",'Demand Inputs'!$I651,'Demand Profiles'!N599)</f>
        <v>-284.27335298901329</v>
      </c>
      <c r="Q601" s="571">
        <f>1000*'Demand Inputs'!E$34*IF('Demand Inputs'!$G$51="Yes",'Demand Inputs'!$G651,'Demand Profiles'!O599)</f>
        <v>98.612288350094985</v>
      </c>
      <c r="R601" s="569">
        <f>1000*'Demand Inputs'!F$34*IF('Demand Inputs'!$G$51="Yes",'Demand Inputs'!$G651,'Demand Profiles'!P599)</f>
        <v>137.91488287048927</v>
      </c>
      <c r="S601" s="569">
        <f>1000*'Demand Inputs'!G$34*IF('Demand Inputs'!$G$51="Yes",'Demand Inputs'!$G651,'Demand Profiles'!Q599)</f>
        <v>207.4397409450934</v>
      </c>
      <c r="T601" s="570">
        <f>1000*'Demand Inputs'!H$34*IF('Demand Inputs'!$G$51="Yes",'Demand Inputs'!$G651,'Demand Profiles'!R599)</f>
        <v>312.37316213197545</v>
      </c>
      <c r="U601" s="571">
        <f>1000*'Demand Inputs'!E$35*IF('Demand Inputs'!$H$51="Yes",'Demand Inputs'!$H651,'Demand Profiles'!W599)</f>
        <v>28.867882508998932</v>
      </c>
      <c r="V601" s="569">
        <f>1000*'Demand Inputs'!F$35*IF('Demand Inputs'!$H$51="Yes",'Demand Inputs'!$H651,'Demand Profiles'!X599)</f>
        <v>50.878868101089928</v>
      </c>
      <c r="W601" s="569">
        <f>1000*'Demand Inputs'!G$35*IF('Demand Inputs'!$H$51="Yes",'Demand Inputs'!$H651,'Demand Profiles'!Y599)</f>
        <v>98.187153153438246</v>
      </c>
      <c r="X601" s="570">
        <f>1000*'Demand Inputs'!H$35*IF('Demand Inputs'!$H$51="Yes",'Demand Inputs'!$H651,'Demand Profiles'!Z599)</f>
        <v>167.93573787686358</v>
      </c>
      <c r="Y601" s="571">
        <f>1000*'Demand Inputs'!E$37*IF('Demand Inputs'!$J$51="Yes",'Demand Inputs'!$J651,'Demand Profiles'!S599)</f>
        <v>-2.9378118065350534E-3</v>
      </c>
      <c r="Z601" s="569">
        <f>1000*'Demand Inputs'!F$37*IF('Demand Inputs'!$J$51="Yes",'Demand Inputs'!$J651,'Demand Profiles'!T599)</f>
        <v>-3.3718668532106487E-3</v>
      </c>
      <c r="AA601" s="569">
        <f>1000*'Demand Inputs'!G$37*IF('Demand Inputs'!$J$51="Yes",'Demand Inputs'!$J651,'Demand Profiles'!U599)</f>
        <v>-4.311136444459053E-3</v>
      </c>
      <c r="AB601" s="569">
        <f>1000*'Demand Inputs'!H$37*IF('Demand Inputs'!$J$51="Yes",'Demand Inputs'!$J651,'Demand Profiles'!V599)</f>
        <v>-5.5390352267976912E-3</v>
      </c>
      <c r="AC601" s="571">
        <f>-'Demand Inputs'!E$38*IF('Demand Inputs'!$K$51="Yes",'Demand Inputs'!$K651,'Demand Profiles'!AA599)/INDEX('IEPR CAISO Load Modifiers'!$E$59:$S$59,MATCH(AC$5,'IEPR CAISO Load Modifiers'!$E$27:$S$27,0))*1000</f>
        <v>-8.8008366454475357</v>
      </c>
      <c r="AD601" s="569">
        <f>-'Demand Inputs'!F$38*IF('Demand Inputs'!$K$51="Yes",'Demand Inputs'!$K651,'Demand Profiles'!AB599)/INDEX('IEPR CAISO Load Modifiers'!$E$59:$S$59,MATCH(AD$5,'IEPR CAISO Load Modifiers'!$E$27:$S$27,0))*1000</f>
        <v>-15.058240502537766</v>
      </c>
      <c r="AE601" s="569">
        <f>-'Demand Inputs'!G$38*IF('Demand Inputs'!$K$51="Yes",'Demand Inputs'!$K651,'Demand Profiles'!AC599)/INDEX('IEPR CAISO Load Modifiers'!$E$59:$S$59,MATCH(AE$5,'IEPR CAISO Load Modifiers'!$E$27:$S$27,0))*1000</f>
        <v>-29.604080364202691</v>
      </c>
      <c r="AF601" s="570">
        <f>-'Demand Inputs'!H$38*IF('Demand Inputs'!$K$51="Yes",'Demand Inputs'!$K651,'Demand Profiles'!AD599)/INDEX('IEPR CAISO Load Modifiers'!$E$59:$S$59,MATCH(AF$5,'IEPR CAISO Load Modifiers'!$E$27:$S$27,0))*1000</f>
        <v>-47.385152950633156</v>
      </c>
      <c r="AG601" s="569">
        <f t="shared" si="39"/>
        <v>4040.7848818783978</v>
      </c>
      <c r="AH601" s="569">
        <f t="shared" si="40"/>
        <v>4136.9431455817275</v>
      </c>
      <c r="AI601" s="569">
        <f t="shared" si="41"/>
        <v>4344.2063933949539</v>
      </c>
      <c r="AJ601" s="570">
        <f t="shared" si="42"/>
        <v>4731.2510117650254</v>
      </c>
    </row>
    <row r="602" spans="1:36" x14ac:dyDescent="0.25">
      <c r="A602" s="9"/>
      <c r="B602" s="134">
        <v>1</v>
      </c>
      <c r="C602" s="135">
        <v>25</v>
      </c>
      <c r="D602" s="137">
        <v>21</v>
      </c>
      <c r="E602" s="571">
        <f>1000*'Demand Inputs'!E$32*IF('Demand Inputs'!$E$51="Yes",'Demand Inputs'!$E652,'Demand Profiles'!AG600)</f>
        <v>2226.1275268978693</v>
      </c>
      <c r="F602" s="569">
        <f>1000*'Demand Inputs'!F$32*IF('Demand Inputs'!$E$51="Yes",'Demand Inputs'!$E652,'Demand Profiles'!AH600)</f>
        <v>2269.972322884907</v>
      </c>
      <c r="G602" s="569">
        <f>1000*'Demand Inputs'!G$32*IF('Demand Inputs'!$E$51="Yes",'Demand Inputs'!$E652,'Demand Profiles'!AI600)</f>
        <v>2358.2868422477995</v>
      </c>
      <c r="H602" s="570">
        <f>1000*'Demand Inputs'!H$32*IF('Demand Inputs'!$E$51="Yes",'Demand Inputs'!$E652,'Demand Profiles'!AJ600)</f>
        <v>2500.3281618681694</v>
      </c>
      <c r="I602" s="571">
        <f>1000*'Demand Inputs'!E$33*IF(Custom_CI_shape="Yes",'Demand Inputs'!$F652,'Demand Profiles'!$E600)</f>
        <v>1637.9549348513062</v>
      </c>
      <c r="J602" s="569">
        <f>1000*'Demand Inputs'!F$33*IF(Custom_CI_shape="Yes",'Demand Inputs'!$F652,'Demand Profiles'!$E600)</f>
        <v>1680.4171626825689</v>
      </c>
      <c r="K602" s="569">
        <f>1000*'Demand Inputs'!G$33*IF(Custom_CI_shape="Yes",'Demand Inputs'!$F652,'Demand Profiles'!$E600)</f>
        <v>1776.0127321571406</v>
      </c>
      <c r="L602" s="570">
        <f>1000*'Demand Inputs'!H$33*IF(Custom_CI_shape="Yes",'Demand Inputs'!$F652,'Demand Profiles'!$E600)</f>
        <v>1953.8610160350033</v>
      </c>
      <c r="M602" s="569">
        <f>1000*'Demand Inputs'!E$36*IF('Demand Inputs'!$I$51="Yes",'Demand Inputs'!$I652,'Demand Profiles'!K600)</f>
        <v>-51.321227764477634</v>
      </c>
      <c r="N602" s="569">
        <f>1000*'Demand Inputs'!F$36*IF('Demand Inputs'!$I$51="Yes",'Demand Inputs'!$I652,'Demand Profiles'!L600)</f>
        <v>-95.990476914729967</v>
      </c>
      <c r="O602" s="569">
        <f>1000*'Demand Inputs'!G$36*IF('Demand Inputs'!$I$51="Yes",'Demand Inputs'!$I652,'Demand Profiles'!M600)</f>
        <v>-175.84704332839581</v>
      </c>
      <c r="P602" s="570">
        <f>1000*'Demand Inputs'!H$36*IF('Demand Inputs'!$I$51="Yes",'Demand Inputs'!$I652,'Demand Profiles'!N600)</f>
        <v>-269.631314382249</v>
      </c>
      <c r="Q602" s="571">
        <f>1000*'Demand Inputs'!E$34*IF('Demand Inputs'!$G$51="Yes",'Demand Inputs'!$G652,'Demand Profiles'!O600)</f>
        <v>108.11319937753693</v>
      </c>
      <c r="R602" s="569">
        <f>1000*'Demand Inputs'!F$34*IF('Demand Inputs'!$G$51="Yes",'Demand Inputs'!$G652,'Demand Profiles'!P600)</f>
        <v>149.99490564759017</v>
      </c>
      <c r="S602" s="569">
        <f>1000*'Demand Inputs'!G$34*IF('Demand Inputs'!$G$51="Yes",'Demand Inputs'!$G652,'Demand Profiles'!Q600)</f>
        <v>227.78089923577144</v>
      </c>
      <c r="T602" s="570">
        <f>1000*'Demand Inputs'!H$34*IF('Demand Inputs'!$G$51="Yes",'Demand Inputs'!$G652,'Demand Profiles'!R600)</f>
        <v>331.24341502035577</v>
      </c>
      <c r="U602" s="571">
        <f>1000*'Demand Inputs'!E$35*IF('Demand Inputs'!$H$51="Yes",'Demand Inputs'!$H652,'Demand Profiles'!W600)</f>
        <v>26.686847237638066</v>
      </c>
      <c r="V602" s="569">
        <f>1000*'Demand Inputs'!F$35*IF('Demand Inputs'!$H$51="Yes",'Demand Inputs'!$H652,'Demand Profiles'!X600)</f>
        <v>47.949008166032975</v>
      </c>
      <c r="W602" s="569">
        <f>1000*'Demand Inputs'!G$35*IF('Demand Inputs'!$H$51="Yes",'Demand Inputs'!$H652,'Demand Profiles'!Y600)</f>
        <v>92.655644053613543</v>
      </c>
      <c r="X602" s="570">
        <f>1000*'Demand Inputs'!H$35*IF('Demand Inputs'!$H$51="Yes",'Demand Inputs'!$H652,'Demand Profiles'!Z600)</f>
        <v>157.34961477750815</v>
      </c>
      <c r="Y602" s="571">
        <f>1000*'Demand Inputs'!E$37*IF('Demand Inputs'!$J$51="Yes",'Demand Inputs'!$J652,'Demand Profiles'!S600)</f>
        <v>-2.9378118065350534E-3</v>
      </c>
      <c r="Z602" s="569">
        <f>1000*'Demand Inputs'!F$37*IF('Demand Inputs'!$J$51="Yes",'Demand Inputs'!$J652,'Demand Profiles'!T600)</f>
        <v>-3.3718668532106487E-3</v>
      </c>
      <c r="AA602" s="569">
        <f>1000*'Demand Inputs'!G$37*IF('Demand Inputs'!$J$51="Yes",'Demand Inputs'!$J652,'Demand Profiles'!U600)</f>
        <v>-4.311136444459053E-3</v>
      </c>
      <c r="AB602" s="569">
        <f>1000*'Demand Inputs'!H$37*IF('Demand Inputs'!$J$51="Yes",'Demand Inputs'!$J652,'Demand Profiles'!V600)</f>
        <v>-5.5390352267976912E-3</v>
      </c>
      <c r="AC602" s="571">
        <f>-'Demand Inputs'!E$38*IF('Demand Inputs'!$K$51="Yes",'Demand Inputs'!$K652,'Demand Profiles'!AA600)/INDEX('IEPR CAISO Load Modifiers'!$E$59:$S$59,MATCH(AC$5,'IEPR CAISO Load Modifiers'!$E$27:$S$27,0))*1000</f>
        <v>-7.1666282872925127</v>
      </c>
      <c r="AD602" s="569">
        <f>-'Demand Inputs'!F$38*IF('Demand Inputs'!$K$51="Yes",'Demand Inputs'!$K652,'Demand Profiles'!AB600)/INDEX('IEPR CAISO Load Modifiers'!$E$59:$S$59,MATCH(AD$5,'IEPR CAISO Load Modifiers'!$E$27:$S$27,0))*1000</f>
        <v>-11.721893052656611</v>
      </c>
      <c r="AE602" s="569">
        <f>-'Demand Inputs'!G$38*IF('Demand Inputs'!$K$51="Yes",'Demand Inputs'!$K652,'Demand Profiles'!AC600)/INDEX('IEPR CAISO Load Modifiers'!$E$59:$S$59,MATCH(AE$5,'IEPR CAISO Load Modifiers'!$E$27:$S$27,0))*1000</f>
        <v>-22.062346972791374</v>
      </c>
      <c r="AF602" s="570">
        <f>-'Demand Inputs'!H$38*IF('Demand Inputs'!$K$51="Yes",'Demand Inputs'!$K652,'Demand Profiles'!AD600)/INDEX('IEPR CAISO Load Modifiers'!$E$59:$S$59,MATCH(AF$5,'IEPR CAISO Load Modifiers'!$E$27:$S$27,0))*1000</f>
        <v>-34.645330154528473</v>
      </c>
      <c r="AG602" s="569">
        <f t="shared" si="39"/>
        <v>3940.391714500774</v>
      </c>
      <c r="AH602" s="569">
        <f t="shared" si="40"/>
        <v>4040.6176575468594</v>
      </c>
      <c r="AI602" s="569">
        <f t="shared" si="41"/>
        <v>4256.822416256693</v>
      </c>
      <c r="AJ602" s="570">
        <f t="shared" si="42"/>
        <v>4638.5000241290318</v>
      </c>
    </row>
    <row r="603" spans="1:36" x14ac:dyDescent="0.25">
      <c r="A603" s="9"/>
      <c r="B603" s="134">
        <v>1</v>
      </c>
      <c r="C603" s="135">
        <v>25</v>
      </c>
      <c r="D603" s="137">
        <v>22</v>
      </c>
      <c r="E603" s="571">
        <f>1000*'Demand Inputs'!E$32*IF('Demand Inputs'!$E$51="Yes",'Demand Inputs'!$E653,'Demand Profiles'!AG601)</f>
        <v>2221.1028473476963</v>
      </c>
      <c r="F603" s="569">
        <f>1000*'Demand Inputs'!F$32*IF('Demand Inputs'!$E$51="Yes",'Demand Inputs'!$E653,'Demand Profiles'!AH601)</f>
        <v>2265.0527095868379</v>
      </c>
      <c r="G603" s="569">
        <f>1000*'Demand Inputs'!G$32*IF('Demand Inputs'!$E$51="Yes",'Demand Inputs'!$E653,'Demand Profiles'!AI601)</f>
        <v>2352.7057485229375</v>
      </c>
      <c r="H603" s="570">
        <f>1000*'Demand Inputs'!H$32*IF('Demand Inputs'!$E$51="Yes",'Demand Inputs'!$E653,'Demand Profiles'!AJ601)</f>
        <v>2501.0809697916816</v>
      </c>
      <c r="I603" s="571">
        <f>1000*'Demand Inputs'!E$33*IF(Custom_CI_shape="Yes",'Demand Inputs'!$F653,'Demand Profiles'!$E601)</f>
        <v>1454.9086782807908</v>
      </c>
      <c r="J603" s="569">
        <f>1000*'Demand Inputs'!F$33*IF(Custom_CI_shape="Yes",'Demand Inputs'!$F653,'Demand Profiles'!$E601)</f>
        <v>1492.6256279088639</v>
      </c>
      <c r="K603" s="569">
        <f>1000*'Demand Inputs'!G$33*IF(Custom_CI_shape="Yes",'Demand Inputs'!$F653,'Demand Profiles'!$E601)</f>
        <v>1577.5381127852409</v>
      </c>
      <c r="L603" s="570">
        <f>1000*'Demand Inputs'!H$33*IF(Custom_CI_shape="Yes",'Demand Inputs'!$F653,'Demand Profiles'!$E601)</f>
        <v>1735.5113305616737</v>
      </c>
      <c r="M603" s="569">
        <f>1000*'Demand Inputs'!E$36*IF('Demand Inputs'!$I$51="Yes",'Demand Inputs'!$I653,'Demand Profiles'!K601)</f>
        <v>-47.938275199360007</v>
      </c>
      <c r="N603" s="569">
        <f>1000*'Demand Inputs'!F$36*IF('Demand Inputs'!$I$51="Yes",'Demand Inputs'!$I653,'Demand Profiles'!L601)</f>
        <v>-87.630291859778666</v>
      </c>
      <c r="O603" s="569">
        <f>1000*'Demand Inputs'!G$36*IF('Demand Inputs'!$I$51="Yes",'Demand Inputs'!$I653,'Demand Profiles'!M601)</f>
        <v>-159.92791947285997</v>
      </c>
      <c r="P603" s="570">
        <f>1000*'Demand Inputs'!H$36*IF('Demand Inputs'!$I$51="Yes",'Demand Inputs'!$I653,'Demand Profiles'!N601)</f>
        <v>-241.19645676049961</v>
      </c>
      <c r="Q603" s="571">
        <f>1000*'Demand Inputs'!E$34*IF('Demand Inputs'!$G$51="Yes",'Demand Inputs'!$G653,'Demand Profiles'!O601)</f>
        <v>193.11902774908975</v>
      </c>
      <c r="R603" s="569">
        <f>1000*'Demand Inputs'!F$34*IF('Demand Inputs'!$G$51="Yes",'Demand Inputs'!$G653,'Demand Profiles'!P601)</f>
        <v>271.17680780747969</v>
      </c>
      <c r="S603" s="569">
        <f>1000*'Demand Inputs'!G$34*IF('Demand Inputs'!$G$51="Yes",'Demand Inputs'!$G653,'Demand Profiles'!Q601)</f>
        <v>414.97396763014086</v>
      </c>
      <c r="T603" s="570">
        <f>1000*'Demand Inputs'!H$34*IF('Demand Inputs'!$G$51="Yes",'Demand Inputs'!$G653,'Demand Profiles'!R601)</f>
        <v>611.38086783400706</v>
      </c>
      <c r="U603" s="571">
        <f>1000*'Demand Inputs'!E$35*IF('Demand Inputs'!$H$51="Yes",'Demand Inputs'!$H653,'Demand Profiles'!W601)</f>
        <v>23.14316932837048</v>
      </c>
      <c r="V603" s="569">
        <f>1000*'Demand Inputs'!F$35*IF('Demand Inputs'!$H$51="Yes",'Demand Inputs'!$H653,'Demand Profiles'!X601)</f>
        <v>41.283667864606265</v>
      </c>
      <c r="W603" s="569">
        <f>1000*'Demand Inputs'!G$35*IF('Demand Inputs'!$H$51="Yes",'Demand Inputs'!$H653,'Demand Profiles'!Y601)</f>
        <v>80.412033940493316</v>
      </c>
      <c r="X603" s="570">
        <f>1000*'Demand Inputs'!H$35*IF('Demand Inputs'!$H$51="Yes",'Demand Inputs'!$H653,'Demand Profiles'!Z601)</f>
        <v>138.1419864795516</v>
      </c>
      <c r="Y603" s="571">
        <f>1000*'Demand Inputs'!E$37*IF('Demand Inputs'!$J$51="Yes",'Demand Inputs'!$J653,'Demand Profiles'!S601)</f>
        <v>-2.9378118065350534E-3</v>
      </c>
      <c r="Z603" s="569">
        <f>1000*'Demand Inputs'!F$37*IF('Demand Inputs'!$J$51="Yes",'Demand Inputs'!$J653,'Demand Profiles'!T601)</f>
        <v>-3.3718668532106487E-3</v>
      </c>
      <c r="AA603" s="569">
        <f>1000*'Demand Inputs'!G$37*IF('Demand Inputs'!$J$51="Yes",'Demand Inputs'!$J653,'Demand Profiles'!U601)</f>
        <v>-4.311136444459053E-3</v>
      </c>
      <c r="AB603" s="569">
        <f>1000*'Demand Inputs'!H$37*IF('Demand Inputs'!$J$51="Yes",'Demand Inputs'!$J653,'Demand Profiles'!V601)</f>
        <v>-5.5390352267976912E-3</v>
      </c>
      <c r="AC603" s="571">
        <f>-'Demand Inputs'!E$38*IF('Demand Inputs'!$K$51="Yes",'Demand Inputs'!$K653,'Demand Profiles'!AA601)/INDEX('IEPR CAISO Load Modifiers'!$E$59:$S$59,MATCH(AC$5,'IEPR CAISO Load Modifiers'!$E$27:$S$27,0))*1000</f>
        <v>-3.4258654978439393</v>
      </c>
      <c r="AD603" s="569">
        <f>-'Demand Inputs'!F$38*IF('Demand Inputs'!$K$51="Yes",'Demand Inputs'!$K653,'Demand Profiles'!AB601)/INDEX('IEPR CAISO Load Modifiers'!$E$59:$S$59,MATCH(AD$5,'IEPR CAISO Load Modifiers'!$E$27:$S$27,0))*1000</f>
        <v>-5.7343458000584802</v>
      </c>
      <c r="AE603" s="569">
        <f>-'Demand Inputs'!G$38*IF('Demand Inputs'!$K$51="Yes",'Demand Inputs'!$K653,'Demand Profiles'!AC601)/INDEX('IEPR CAISO Load Modifiers'!$E$59:$S$59,MATCH(AE$5,'IEPR CAISO Load Modifiers'!$E$27:$S$27,0))*1000</f>
        <v>-11.087996726695023</v>
      </c>
      <c r="AF603" s="570">
        <f>-'Demand Inputs'!H$38*IF('Demand Inputs'!$K$51="Yes",'Demand Inputs'!$K653,'Demand Profiles'!AD601)/INDEX('IEPR CAISO Load Modifiers'!$E$59:$S$59,MATCH(AF$5,'IEPR CAISO Load Modifiers'!$E$27:$S$27,0))*1000</f>
        <v>-18.057116424099998</v>
      </c>
      <c r="AG603" s="569">
        <f t="shared" si="39"/>
        <v>3840.9066441969367</v>
      </c>
      <c r="AH603" s="569">
        <f t="shared" si="40"/>
        <v>3976.7708036410972</v>
      </c>
      <c r="AI603" s="569">
        <f t="shared" si="41"/>
        <v>4254.6096355428135</v>
      </c>
      <c r="AJ603" s="570">
        <f t="shared" si="42"/>
        <v>4726.856042447087</v>
      </c>
    </row>
    <row r="604" spans="1:36" x14ac:dyDescent="0.25">
      <c r="A604" s="9"/>
      <c r="B604" s="134">
        <v>1</v>
      </c>
      <c r="C604" s="135">
        <v>25</v>
      </c>
      <c r="D604" s="137">
        <v>23</v>
      </c>
      <c r="E604" s="571">
        <f>1000*'Demand Inputs'!E$32*IF('Demand Inputs'!$E$51="Yes",'Demand Inputs'!$E654,'Demand Profiles'!AG602)</f>
        <v>2079.77571501178</v>
      </c>
      <c r="F604" s="569">
        <f>1000*'Demand Inputs'!F$32*IF('Demand Inputs'!$E$51="Yes",'Demand Inputs'!$E654,'Demand Profiles'!AH602)</f>
        <v>2121.2635285924543</v>
      </c>
      <c r="G604" s="569">
        <f>1000*'Demand Inputs'!G$32*IF('Demand Inputs'!$E$51="Yes",'Demand Inputs'!$E654,'Demand Profiles'!AI602)</f>
        <v>2202.6791180513128</v>
      </c>
      <c r="H604" s="570">
        <f>1000*'Demand Inputs'!H$32*IF('Demand Inputs'!$E$51="Yes",'Demand Inputs'!$E654,'Demand Profiles'!AJ602)</f>
        <v>2346.8532787568138</v>
      </c>
      <c r="I604" s="571">
        <f>1000*'Demand Inputs'!E$33*IF(Custom_CI_shape="Yes",'Demand Inputs'!$F654,'Demand Profiles'!$E602)</f>
        <v>1294.1961250237382</v>
      </c>
      <c r="J604" s="569">
        <f>1000*'Demand Inputs'!F$33*IF(Custom_CI_shape="Yes",'Demand Inputs'!$F654,'Demand Profiles'!$E602)</f>
        <v>1327.7467737930124</v>
      </c>
      <c r="K604" s="569">
        <f>1000*'Demand Inputs'!G$33*IF(Custom_CI_shape="Yes",'Demand Inputs'!$F654,'Demand Profiles'!$E602)</f>
        <v>1403.2796306201506</v>
      </c>
      <c r="L604" s="570">
        <f>1000*'Demand Inputs'!H$33*IF(Custom_CI_shape="Yes",'Demand Inputs'!$F654,'Demand Profiles'!$E602)</f>
        <v>1543.8027640345304</v>
      </c>
      <c r="M604" s="569">
        <f>1000*'Demand Inputs'!E$36*IF('Demand Inputs'!$I$51="Yes",'Demand Inputs'!$I654,'Demand Profiles'!K602)</f>
        <v>-42.300021408963971</v>
      </c>
      <c r="N604" s="569">
        <f>1000*'Demand Inputs'!F$36*IF('Demand Inputs'!$I$51="Yes",'Demand Inputs'!$I654,'Demand Profiles'!L602)</f>
        <v>-75.894672665370848</v>
      </c>
      <c r="O604" s="569">
        <f>1000*'Demand Inputs'!G$36*IF('Demand Inputs'!$I$51="Yes",'Demand Inputs'!$I654,'Demand Profiles'!M602)</f>
        <v>-138.0353022662911</v>
      </c>
      <c r="P604" s="570">
        <f>1000*'Demand Inputs'!H$36*IF('Demand Inputs'!$I$51="Yes",'Demand Inputs'!$I654,'Demand Profiles'!N602)</f>
        <v>-207.59775690384478</v>
      </c>
      <c r="Q604" s="571">
        <f>1000*'Demand Inputs'!E$34*IF('Demand Inputs'!$G$51="Yes",'Demand Inputs'!$G654,'Demand Profiles'!O602)</f>
        <v>212.12084405165689</v>
      </c>
      <c r="R604" s="569">
        <f>1000*'Demand Inputs'!F$34*IF('Demand Inputs'!$G$51="Yes",'Demand Inputs'!$G654,'Demand Profiles'!P602)</f>
        <v>292.76822375332608</v>
      </c>
      <c r="S604" s="569">
        <f>1000*'Demand Inputs'!G$34*IF('Demand Inputs'!$G$51="Yes",'Demand Inputs'!$G654,'Demand Profiles'!Q602)</f>
        <v>440.13053832021046</v>
      </c>
      <c r="T604" s="570">
        <f>1000*'Demand Inputs'!H$34*IF('Demand Inputs'!$G$51="Yes",'Demand Inputs'!$G654,'Demand Profiles'!R602)</f>
        <v>643.10862202879741</v>
      </c>
      <c r="U604" s="571">
        <f>1000*'Demand Inputs'!E$35*IF('Demand Inputs'!$H$51="Yes",'Demand Inputs'!$H654,'Demand Profiles'!W602)</f>
        <v>19.121762023822555</v>
      </c>
      <c r="V604" s="569">
        <f>1000*'Demand Inputs'!F$35*IF('Demand Inputs'!$H$51="Yes",'Demand Inputs'!$H654,'Demand Profiles'!X602)</f>
        <v>34.032096978278545</v>
      </c>
      <c r="W604" s="569">
        <f>1000*'Demand Inputs'!G$35*IF('Demand Inputs'!$H$51="Yes",'Demand Inputs'!$H654,'Demand Profiles'!Y602)</f>
        <v>67.459056051003088</v>
      </c>
      <c r="X604" s="570">
        <f>1000*'Demand Inputs'!H$35*IF('Demand Inputs'!$H$51="Yes",'Demand Inputs'!$H654,'Demand Profiles'!Z602)</f>
        <v>115.12207517671897</v>
      </c>
      <c r="Y604" s="571">
        <f>1000*'Demand Inputs'!E$37*IF('Demand Inputs'!$J$51="Yes",'Demand Inputs'!$J654,'Demand Profiles'!S602)</f>
        <v>-2.9378118065350534E-3</v>
      </c>
      <c r="Z604" s="569">
        <f>1000*'Demand Inputs'!F$37*IF('Demand Inputs'!$J$51="Yes",'Demand Inputs'!$J654,'Demand Profiles'!T602)</f>
        <v>-3.3718668532106487E-3</v>
      </c>
      <c r="AA604" s="569">
        <f>1000*'Demand Inputs'!G$37*IF('Demand Inputs'!$J$51="Yes",'Demand Inputs'!$J654,'Demand Profiles'!U602)</f>
        <v>-4.311136444459053E-3</v>
      </c>
      <c r="AB604" s="569">
        <f>1000*'Demand Inputs'!H$37*IF('Demand Inputs'!$J$51="Yes",'Demand Inputs'!$J654,'Demand Profiles'!V602)</f>
        <v>-5.5390352267976912E-3</v>
      </c>
      <c r="AC604" s="571">
        <f>-'Demand Inputs'!E$38*IF('Demand Inputs'!$K$51="Yes",'Demand Inputs'!$K654,'Demand Profiles'!AA602)/INDEX('IEPR CAISO Load Modifiers'!$E$59:$S$59,MATCH(AC$5,'IEPR CAISO Load Modifiers'!$E$27:$S$27,0))*1000</f>
        <v>0.12758769573635567</v>
      </c>
      <c r="AD604" s="569">
        <f>-'Demand Inputs'!F$38*IF('Demand Inputs'!$K$51="Yes",'Demand Inputs'!$K654,'Demand Profiles'!AB602)/INDEX('IEPR CAISO Load Modifiers'!$E$59:$S$59,MATCH(AD$5,'IEPR CAISO Load Modifiers'!$E$27:$S$27,0))*1000</f>
        <v>-7.7181032023298832E-2</v>
      </c>
      <c r="AE604" s="569">
        <f>-'Demand Inputs'!G$38*IF('Demand Inputs'!$K$51="Yes",'Demand Inputs'!$K654,'Demand Profiles'!AC602)/INDEX('IEPR CAISO Load Modifiers'!$E$59:$S$59,MATCH(AE$5,'IEPR CAISO Load Modifiers'!$E$27:$S$27,0))*1000</f>
        <v>-0.97823331320721474</v>
      </c>
      <c r="AF604" s="570">
        <f>-'Demand Inputs'!H$38*IF('Demand Inputs'!$K$51="Yes",'Demand Inputs'!$K654,'Demand Profiles'!AD602)/INDEX('IEPR CAISO Load Modifiers'!$E$59:$S$59,MATCH(AF$5,'IEPR CAISO Load Modifiers'!$E$27:$S$27,0))*1000</f>
        <v>-2.7331414518103041</v>
      </c>
      <c r="AG604" s="569">
        <f t="shared" si="39"/>
        <v>3563.039074585964</v>
      </c>
      <c r="AH604" s="569">
        <f t="shared" si="40"/>
        <v>3699.8353975528239</v>
      </c>
      <c r="AI604" s="569">
        <f t="shared" si="41"/>
        <v>3974.5304963267349</v>
      </c>
      <c r="AJ604" s="570">
        <f t="shared" si="42"/>
        <v>4438.5503026059778</v>
      </c>
    </row>
    <row r="605" spans="1:36" x14ac:dyDescent="0.25">
      <c r="A605" s="9"/>
      <c r="B605" s="134">
        <v>1</v>
      </c>
      <c r="C605" s="135">
        <v>25</v>
      </c>
      <c r="D605" s="137">
        <v>24</v>
      </c>
      <c r="E605" s="571">
        <f>1000*'Demand Inputs'!E$32*IF('Demand Inputs'!$E$51="Yes",'Demand Inputs'!$E655,'Demand Profiles'!AG603)</f>
        <v>1934.3426348656694</v>
      </c>
      <c r="F605" s="569">
        <f>1000*'Demand Inputs'!F$32*IF('Demand Inputs'!$E$51="Yes",'Demand Inputs'!$E655,'Demand Profiles'!AH603)</f>
        <v>1973.9520747731542</v>
      </c>
      <c r="G605" s="569">
        <f>1000*'Demand Inputs'!G$32*IF('Demand Inputs'!$E$51="Yes",'Demand Inputs'!$E655,'Demand Profiles'!AI603)</f>
        <v>2049.6414135050441</v>
      </c>
      <c r="H605" s="570">
        <f>1000*'Demand Inputs'!H$32*IF('Demand Inputs'!$E$51="Yes",'Demand Inputs'!$E655,'Demand Profiles'!AJ603)</f>
        <v>2188.0333710229102</v>
      </c>
      <c r="I605" s="571">
        <f>1000*'Demand Inputs'!E$33*IF(Custom_CI_shape="Yes",'Demand Inputs'!$F655,'Demand Profiles'!$E603)</f>
        <v>1162.1851703725267</v>
      </c>
      <c r="J605" s="569">
        <f>1000*'Demand Inputs'!F$33*IF(Custom_CI_shape="Yes",'Demand Inputs'!$F655,'Demand Profiles'!$E603)</f>
        <v>1192.3135764943672</v>
      </c>
      <c r="K605" s="569">
        <f>1000*'Demand Inputs'!G$33*IF(Custom_CI_shape="Yes",'Demand Inputs'!$F655,'Demand Profiles'!$E603)</f>
        <v>1260.1419097609046</v>
      </c>
      <c r="L605" s="570">
        <f>1000*'Demand Inputs'!H$33*IF(Custom_CI_shape="Yes",'Demand Inputs'!$F655,'Demand Profiles'!$E603)</f>
        <v>1386.3313632685611</v>
      </c>
      <c r="M605" s="569">
        <f>1000*'Demand Inputs'!E$36*IF('Demand Inputs'!$I$51="Yes",'Demand Inputs'!$I655,'Demand Profiles'!K603)</f>
        <v>-36.661765635292198</v>
      </c>
      <c r="N605" s="569">
        <f>1000*'Demand Inputs'!F$36*IF('Demand Inputs'!$I$51="Yes",'Demand Inputs'!$I655,'Demand Profiles'!L603)</f>
        <v>-66.76019358175293</v>
      </c>
      <c r="O605" s="569">
        <f>1000*'Demand Inputs'!G$36*IF('Demand Inputs'!$I$51="Yes",'Demand Inputs'!$I655,'Demand Profiles'!M603)</f>
        <v>-120.79566892078067</v>
      </c>
      <c r="P605" s="570">
        <f>1000*'Demand Inputs'!H$36*IF('Demand Inputs'!$I$51="Yes",'Demand Inputs'!$I655,'Demand Profiles'!N603)</f>
        <v>-183.47735384948749</v>
      </c>
      <c r="Q605" s="571">
        <f>1000*'Demand Inputs'!E$34*IF('Demand Inputs'!$G$51="Yes",'Demand Inputs'!$G655,'Demand Profiles'!O603)</f>
        <v>317.12933999336082</v>
      </c>
      <c r="R605" s="569">
        <f>1000*'Demand Inputs'!F$34*IF('Demand Inputs'!$G$51="Yes",'Demand Inputs'!$G655,'Demand Profiles'!P603)</f>
        <v>425.27187194033417</v>
      </c>
      <c r="S605" s="569">
        <f>1000*'Demand Inputs'!G$34*IF('Demand Inputs'!$G$51="Yes",'Demand Inputs'!$G655,'Demand Profiles'!Q603)</f>
        <v>617.8147843886145</v>
      </c>
      <c r="T605" s="570">
        <f>1000*'Demand Inputs'!H$34*IF('Demand Inputs'!$G$51="Yes",'Demand Inputs'!$G655,'Demand Profiles'!R603)</f>
        <v>889.82301653467482</v>
      </c>
      <c r="U605" s="571">
        <f>1000*'Demand Inputs'!E$35*IF('Demand Inputs'!$H$51="Yes",'Demand Inputs'!$H655,'Demand Profiles'!W603)</f>
        <v>17.368242810861641</v>
      </c>
      <c r="V605" s="569">
        <f>1000*'Demand Inputs'!F$35*IF('Demand Inputs'!$H$51="Yes",'Demand Inputs'!$H655,'Demand Profiles'!X603)</f>
        <v>30.854456939471419</v>
      </c>
      <c r="W605" s="569">
        <f>1000*'Demand Inputs'!G$35*IF('Demand Inputs'!$H$51="Yes",'Demand Inputs'!$H655,'Demand Profiles'!Y603)</f>
        <v>60.622461324631018</v>
      </c>
      <c r="X605" s="570">
        <f>1000*'Demand Inputs'!H$35*IF('Demand Inputs'!$H$51="Yes",'Demand Inputs'!$H655,'Demand Profiles'!Z603)</f>
        <v>104.87848414548795</v>
      </c>
      <c r="Y605" s="571">
        <f>1000*'Demand Inputs'!E$37*IF('Demand Inputs'!$J$51="Yes",'Demand Inputs'!$J655,'Demand Profiles'!S603)</f>
        <v>-2.9378118065350534E-3</v>
      </c>
      <c r="Z605" s="569">
        <f>1000*'Demand Inputs'!F$37*IF('Demand Inputs'!$J$51="Yes",'Demand Inputs'!$J655,'Demand Profiles'!T603)</f>
        <v>-3.3718668532106487E-3</v>
      </c>
      <c r="AA605" s="569">
        <f>1000*'Demand Inputs'!G$37*IF('Demand Inputs'!$J$51="Yes",'Demand Inputs'!$J655,'Demand Profiles'!U603)</f>
        <v>-4.311136444459053E-3</v>
      </c>
      <c r="AB605" s="569">
        <f>1000*'Demand Inputs'!H$37*IF('Demand Inputs'!$J$51="Yes",'Demand Inputs'!$J655,'Demand Profiles'!V603)</f>
        <v>-5.5390352267976912E-3</v>
      </c>
      <c r="AC605" s="571">
        <f>-'Demand Inputs'!E$38*IF('Demand Inputs'!$K$51="Yes",'Demand Inputs'!$K655,'Demand Profiles'!AA603)/INDEX('IEPR CAISO Load Modifiers'!$E$59:$S$59,MATCH(AC$5,'IEPR CAISO Load Modifiers'!$E$27:$S$27,0))*1000</f>
        <v>2.836790527728958</v>
      </c>
      <c r="AD605" s="569">
        <f>-'Demand Inputs'!F$38*IF('Demand Inputs'!$K$51="Yes",'Demand Inputs'!$K655,'Demand Profiles'!AB603)/INDEX('IEPR CAISO Load Modifiers'!$E$59:$S$59,MATCH(AD$5,'IEPR CAISO Load Modifiers'!$E$27:$S$27,0))*1000</f>
        <v>4.6240351398451596</v>
      </c>
      <c r="AE605" s="569">
        <f>-'Demand Inputs'!G$38*IF('Demand Inputs'!$K$51="Yes",'Demand Inputs'!$K655,'Demand Profiles'!AC603)/INDEX('IEPR CAISO Load Modifiers'!$E$59:$S$59,MATCH(AE$5,'IEPR CAISO Load Modifiers'!$E$27:$S$27,0))*1000</f>
        <v>7.1033546459566734</v>
      </c>
      <c r="AF605" s="570">
        <f>-'Demand Inputs'!H$38*IF('Demand Inputs'!$K$51="Yes",'Demand Inputs'!$K655,'Demand Profiles'!AD603)/INDEX('IEPR CAISO Load Modifiers'!$E$59:$S$59,MATCH(AF$5,'IEPR CAISO Load Modifiers'!$E$27:$S$27,0))*1000</f>
        <v>10.514870175430804</v>
      </c>
      <c r="AG605" s="569">
        <f t="shared" si="39"/>
        <v>3397.1974751230491</v>
      </c>
      <c r="AH605" s="569">
        <f t="shared" si="40"/>
        <v>3560.2524498385656</v>
      </c>
      <c r="AI605" s="569">
        <f t="shared" si="41"/>
        <v>3874.5239435679255</v>
      </c>
      <c r="AJ605" s="570">
        <f t="shared" si="42"/>
        <v>4396.09821226235</v>
      </c>
    </row>
    <row r="606" spans="1:36" x14ac:dyDescent="0.25">
      <c r="A606" s="9"/>
      <c r="B606" s="134">
        <v>1</v>
      </c>
      <c r="C606" s="135">
        <v>26</v>
      </c>
      <c r="D606" s="137">
        <v>1</v>
      </c>
      <c r="E606" s="571">
        <f>1000*'Demand Inputs'!E$32*IF('Demand Inputs'!$E$51="Yes",'Demand Inputs'!$E656,'Demand Profiles'!AG604)</f>
        <v>1843.8621225335942</v>
      </c>
      <c r="F606" s="569">
        <f>1000*'Demand Inputs'!F$32*IF('Demand Inputs'!$E$51="Yes",'Demand Inputs'!$E656,'Demand Profiles'!AH604)</f>
        <v>1881.298461060921</v>
      </c>
      <c r="G606" s="569">
        <f>1000*'Demand Inputs'!G$32*IF('Demand Inputs'!$E$51="Yes",'Demand Inputs'!$E656,'Demand Profiles'!AI604)</f>
        <v>1953.9977554069483</v>
      </c>
      <c r="H606" s="570">
        <f>1000*'Demand Inputs'!H$32*IF('Demand Inputs'!$E$51="Yes",'Demand Inputs'!$E656,'Demand Profiles'!AJ604)</f>
        <v>2088.880732644142</v>
      </c>
      <c r="I606" s="571">
        <f>1000*'Demand Inputs'!E$33*IF(Custom_CI_shape="Yes",'Demand Inputs'!$F656,'Demand Profiles'!$E604)</f>
        <v>1087.6290922571652</v>
      </c>
      <c r="J606" s="569">
        <f>1000*'Demand Inputs'!F$33*IF(Custom_CI_shape="Yes",'Demand Inputs'!$F656,'Demand Profiles'!$E604)</f>
        <v>1115.8247118854463</v>
      </c>
      <c r="K606" s="569">
        <f>1000*'Demand Inputs'!G$33*IF(Custom_CI_shape="Yes",'Demand Inputs'!$F656,'Demand Profiles'!$E604)</f>
        <v>1179.3017467166114</v>
      </c>
      <c r="L606" s="570">
        <f>1000*'Demand Inputs'!H$33*IF(Custom_CI_shape="Yes",'Demand Inputs'!$F656,'Demand Profiles'!$E604)</f>
        <v>1297.3959405419955</v>
      </c>
      <c r="M606" s="569">
        <f>1000*'Demand Inputs'!E$36*IF('Demand Inputs'!$I$51="Yes",'Demand Inputs'!$I656,'Demand Profiles'!K604)</f>
        <v>-33.278799716117206</v>
      </c>
      <c r="N606" s="569">
        <f>1000*'Demand Inputs'!F$36*IF('Demand Inputs'!$I$51="Yes",'Demand Inputs'!$I656,'Demand Profiles'!L604)</f>
        <v>-56.738349282471951</v>
      </c>
      <c r="O606" s="569">
        <f>1000*'Demand Inputs'!G$36*IF('Demand Inputs'!$I$51="Yes",'Demand Inputs'!$I656,'Demand Profiles'!M604)</f>
        <v>-99.184546077787616</v>
      </c>
      <c r="P606" s="570">
        <f>1000*'Demand Inputs'!H$36*IF('Demand Inputs'!$I$51="Yes",'Demand Inputs'!$I656,'Demand Profiles'!N604)</f>
        <v>-150.72809837725791</v>
      </c>
      <c r="Q606" s="571">
        <f>1000*'Demand Inputs'!E$34*IF('Demand Inputs'!$G$51="Yes",'Demand Inputs'!$G656,'Demand Profiles'!O604)</f>
        <v>305.25849573686475</v>
      </c>
      <c r="R606" s="569">
        <f>1000*'Demand Inputs'!F$34*IF('Demand Inputs'!$G$51="Yes",'Demand Inputs'!$G656,'Demand Profiles'!P604)</f>
        <v>408.85399310482137</v>
      </c>
      <c r="S606" s="569">
        <f>1000*'Demand Inputs'!G$34*IF('Demand Inputs'!$G$51="Yes",'Demand Inputs'!$G656,'Demand Profiles'!Q604)</f>
        <v>598.80982025873288</v>
      </c>
      <c r="T606" s="570">
        <f>1000*'Demand Inputs'!H$34*IF('Demand Inputs'!$G$51="Yes",'Demand Inputs'!$G656,'Demand Profiles'!R604)</f>
        <v>882.81804165154745</v>
      </c>
      <c r="U606" s="571">
        <f>1000*'Demand Inputs'!E$35*IF('Demand Inputs'!$H$51="Yes",'Demand Inputs'!$H656,'Demand Profiles'!W604)</f>
        <v>11.237731357470022</v>
      </c>
      <c r="V606" s="569">
        <f>1000*'Demand Inputs'!F$35*IF('Demand Inputs'!$H$51="Yes",'Demand Inputs'!$H656,'Demand Profiles'!X604)</f>
        <v>20.563342296989287</v>
      </c>
      <c r="W606" s="569">
        <f>1000*'Demand Inputs'!G$35*IF('Demand Inputs'!$H$51="Yes",'Demand Inputs'!$H656,'Demand Profiles'!Y604)</f>
        <v>40.497150987552423</v>
      </c>
      <c r="X606" s="570">
        <f>1000*'Demand Inputs'!H$35*IF('Demand Inputs'!$H$51="Yes",'Demand Inputs'!$H656,'Demand Profiles'!Z604)</f>
        <v>72.021509598857719</v>
      </c>
      <c r="Y606" s="571">
        <f>1000*'Demand Inputs'!E$37*IF('Demand Inputs'!$J$51="Yes",'Demand Inputs'!$J656,'Demand Profiles'!S604)</f>
        <v>-2.9378118065350534E-3</v>
      </c>
      <c r="Z606" s="569">
        <f>1000*'Demand Inputs'!F$37*IF('Demand Inputs'!$J$51="Yes",'Demand Inputs'!$J656,'Demand Profiles'!T604)</f>
        <v>-3.3718668532106487E-3</v>
      </c>
      <c r="AA606" s="569">
        <f>1000*'Demand Inputs'!G$37*IF('Demand Inputs'!$J$51="Yes",'Demand Inputs'!$J656,'Demand Profiles'!U604)</f>
        <v>-4.311136444459053E-3</v>
      </c>
      <c r="AB606" s="569">
        <f>1000*'Demand Inputs'!H$37*IF('Demand Inputs'!$J$51="Yes",'Demand Inputs'!$J656,'Demand Profiles'!V604)</f>
        <v>-5.5390352267976912E-3</v>
      </c>
      <c r="AC606" s="571">
        <f>-'Demand Inputs'!E$38*IF('Demand Inputs'!$K$51="Yes",'Demand Inputs'!$K656,'Demand Profiles'!AA604)/INDEX('IEPR CAISO Load Modifiers'!$E$59:$S$59,MATCH(AC$5,'IEPR CAISO Load Modifiers'!$E$27:$S$27,0))*1000</f>
        <v>6.4119606401710918</v>
      </c>
      <c r="AD606" s="569">
        <f>-'Demand Inputs'!F$38*IF('Demand Inputs'!$K$51="Yes",'Demand Inputs'!$K656,'Demand Profiles'!AB604)/INDEX('IEPR CAISO Load Modifiers'!$E$59:$S$59,MATCH(AD$5,'IEPR CAISO Load Modifiers'!$E$27:$S$27,0))*1000</f>
        <v>10.602106167544026</v>
      </c>
      <c r="AE606" s="569">
        <f>-'Demand Inputs'!G$38*IF('Demand Inputs'!$K$51="Yes",'Demand Inputs'!$K656,'Demand Profiles'!AC604)/INDEX('IEPR CAISO Load Modifiers'!$E$59:$S$59,MATCH(AE$5,'IEPR CAISO Load Modifiers'!$E$27:$S$27,0))*1000</f>
        <v>20.394069543931764</v>
      </c>
      <c r="AF606" s="570">
        <f>-'Demand Inputs'!H$38*IF('Demand Inputs'!$K$51="Yes",'Demand Inputs'!$K656,'Demand Profiles'!AD604)/INDEX('IEPR CAISO Load Modifiers'!$E$59:$S$59,MATCH(AF$5,'IEPR CAISO Load Modifiers'!$E$27:$S$27,0))*1000</f>
        <v>29.064873730042198</v>
      </c>
      <c r="AG606" s="569">
        <f t="shared" si="39"/>
        <v>3221.1176649973418</v>
      </c>
      <c r="AH606" s="569">
        <f t="shared" si="40"/>
        <v>3380.4008933663968</v>
      </c>
      <c r="AI606" s="569">
        <f t="shared" si="41"/>
        <v>3693.8116856995448</v>
      </c>
      <c r="AJ606" s="570">
        <f t="shared" si="42"/>
        <v>4219.4474607541006</v>
      </c>
    </row>
    <row r="607" spans="1:36" x14ac:dyDescent="0.25">
      <c r="A607" s="9"/>
      <c r="B607" s="134">
        <v>1</v>
      </c>
      <c r="C607" s="135">
        <v>26</v>
      </c>
      <c r="D607" s="137">
        <v>2</v>
      </c>
      <c r="E607" s="571">
        <f>1000*'Demand Inputs'!E$32*IF('Demand Inputs'!$E$51="Yes",'Demand Inputs'!$E657,'Demand Profiles'!AG605)</f>
        <v>1758.7459985755004</v>
      </c>
      <c r="F607" s="569">
        <f>1000*'Demand Inputs'!F$32*IF('Demand Inputs'!$E$51="Yes",'Demand Inputs'!$E657,'Demand Profiles'!AH605)</f>
        <v>1794.5703070908494</v>
      </c>
      <c r="G607" s="569">
        <f>1000*'Demand Inputs'!G$32*IF('Demand Inputs'!$E$51="Yes",'Demand Inputs'!$E657,'Demand Profiles'!AI605)</f>
        <v>1863.3379610356699</v>
      </c>
      <c r="H607" s="570">
        <f>1000*'Demand Inputs'!H$32*IF('Demand Inputs'!$E$51="Yes",'Demand Inputs'!$E657,'Demand Profiles'!AJ605)</f>
        <v>1993.6441810411566</v>
      </c>
      <c r="I607" s="571">
        <f>1000*'Demand Inputs'!E$33*IF(Custom_CI_shape="Yes",'Demand Inputs'!$F657,'Demand Profiles'!$E605)</f>
        <v>1060.6327919970433</v>
      </c>
      <c r="J607" s="569">
        <f>1000*'Demand Inputs'!F$33*IF(Custom_CI_shape="Yes",'Demand Inputs'!$F657,'Demand Profiles'!$E605)</f>
        <v>1088.1285614476083</v>
      </c>
      <c r="K607" s="569">
        <f>1000*'Demand Inputs'!G$33*IF(Custom_CI_shape="Yes",'Demand Inputs'!$F657,'Demand Profiles'!$E605)</f>
        <v>1150.0300177068837</v>
      </c>
      <c r="L607" s="570">
        <f>1000*'Demand Inputs'!H$33*IF(Custom_CI_shape="Yes",'Demand Inputs'!$F657,'Demand Profiles'!$E605)</f>
        <v>1265.1929674728883</v>
      </c>
      <c r="M607" s="569">
        <f>1000*'Demand Inputs'!E$36*IF('Demand Inputs'!$I$51="Yes",'Demand Inputs'!$I657,'Demand Profiles'!K605)</f>
        <v>-31.130606357103527</v>
      </c>
      <c r="N607" s="569">
        <f>1000*'Demand Inputs'!F$36*IF('Demand Inputs'!$I$51="Yes",'Demand Inputs'!$I657,'Demand Profiles'!L605)</f>
        <v>-52.310291659371437</v>
      </c>
      <c r="O607" s="569">
        <f>1000*'Demand Inputs'!G$36*IF('Demand Inputs'!$I$51="Yes",'Demand Inputs'!$I657,'Demand Profiles'!M605)</f>
        <v>-89.802003775277512</v>
      </c>
      <c r="P607" s="570">
        <f>1000*'Demand Inputs'!H$36*IF('Demand Inputs'!$I$51="Yes",'Demand Inputs'!$I657,'Demand Profiles'!N605)</f>
        <v>-134.50754075561636</v>
      </c>
      <c r="Q607" s="571">
        <f>1000*'Demand Inputs'!E$34*IF('Demand Inputs'!$G$51="Yes",'Demand Inputs'!$G657,'Demand Profiles'!O605)</f>
        <v>219.76950730893284</v>
      </c>
      <c r="R607" s="569">
        <f>1000*'Demand Inputs'!F$34*IF('Demand Inputs'!$G$51="Yes",'Demand Inputs'!$G657,'Demand Profiles'!P605)</f>
        <v>294.73856040324466</v>
      </c>
      <c r="S607" s="569">
        <f>1000*'Demand Inputs'!G$34*IF('Demand Inputs'!$G$51="Yes",'Demand Inputs'!$G657,'Demand Profiles'!Q605)</f>
        <v>439.8785129443836</v>
      </c>
      <c r="T607" s="570">
        <f>1000*'Demand Inputs'!H$34*IF('Demand Inputs'!$G$51="Yes",'Demand Inputs'!$G657,'Demand Profiles'!R605)</f>
        <v>656.1059587459772</v>
      </c>
      <c r="U607" s="571">
        <f>1000*'Demand Inputs'!E$35*IF('Demand Inputs'!$H$51="Yes",'Demand Inputs'!$H657,'Demand Profiles'!W605)</f>
        <v>7.9695736442537761</v>
      </c>
      <c r="V607" s="569">
        <f>1000*'Demand Inputs'!F$35*IF('Demand Inputs'!$H$51="Yes",'Demand Inputs'!$H657,'Demand Profiles'!X605)</f>
        <v>15.436062363200245</v>
      </c>
      <c r="W607" s="569">
        <f>1000*'Demand Inputs'!G$35*IF('Demand Inputs'!$H$51="Yes",'Demand Inputs'!$H657,'Demand Profiles'!Y605)</f>
        <v>32.29323460834371</v>
      </c>
      <c r="X607" s="570">
        <f>1000*'Demand Inputs'!H$35*IF('Demand Inputs'!$H$51="Yes",'Demand Inputs'!$H657,'Demand Profiles'!Z605)</f>
        <v>56.080390621719502</v>
      </c>
      <c r="Y607" s="571">
        <f>1000*'Demand Inputs'!E$37*IF('Demand Inputs'!$J$51="Yes",'Demand Inputs'!$J657,'Demand Profiles'!S605)</f>
        <v>-2.9378118065350534E-3</v>
      </c>
      <c r="Z607" s="569">
        <f>1000*'Demand Inputs'!F$37*IF('Demand Inputs'!$J$51="Yes",'Demand Inputs'!$J657,'Demand Profiles'!T605)</f>
        <v>-3.3718668532106487E-3</v>
      </c>
      <c r="AA607" s="569">
        <f>1000*'Demand Inputs'!G$37*IF('Demand Inputs'!$J$51="Yes",'Demand Inputs'!$J657,'Demand Profiles'!U605)</f>
        <v>-4.311136444459053E-3</v>
      </c>
      <c r="AB607" s="569">
        <f>1000*'Demand Inputs'!H$37*IF('Demand Inputs'!$J$51="Yes",'Demand Inputs'!$J657,'Demand Profiles'!V605)</f>
        <v>-5.5390352267976912E-3</v>
      </c>
      <c r="AC607" s="571">
        <f>-'Demand Inputs'!E$38*IF('Demand Inputs'!$K$51="Yes",'Demand Inputs'!$K657,'Demand Profiles'!AA605)/INDEX('IEPR CAISO Load Modifiers'!$E$59:$S$59,MATCH(AC$5,'IEPR CAISO Load Modifiers'!$E$27:$S$27,0))*1000</f>
        <v>5.2908175610540722</v>
      </c>
      <c r="AD607" s="569">
        <f>-'Demand Inputs'!F$38*IF('Demand Inputs'!$K$51="Yes",'Demand Inputs'!$K657,'Demand Profiles'!AB605)/INDEX('IEPR CAISO Load Modifiers'!$E$59:$S$59,MATCH(AD$5,'IEPR CAISO Load Modifiers'!$E$27:$S$27,0))*1000</f>
        <v>8.6035483331966294</v>
      </c>
      <c r="AE607" s="569">
        <f>-'Demand Inputs'!G$38*IF('Demand Inputs'!$K$51="Yes",'Demand Inputs'!$K657,'Demand Profiles'!AC605)/INDEX('IEPR CAISO Load Modifiers'!$E$59:$S$59,MATCH(AE$5,'IEPR CAISO Load Modifiers'!$E$27:$S$27,0))*1000</f>
        <v>17.325421572997524</v>
      </c>
      <c r="AF607" s="570">
        <f>-'Demand Inputs'!H$38*IF('Demand Inputs'!$K$51="Yes",'Demand Inputs'!$K657,'Demand Profiles'!AD605)/INDEX('IEPR CAISO Load Modifiers'!$E$59:$S$59,MATCH(AF$5,'IEPR CAISO Load Modifiers'!$E$27:$S$27,0))*1000</f>
        <v>23.097355288544627</v>
      </c>
      <c r="AG607" s="569">
        <f t="shared" si="39"/>
        <v>3021.2751449178745</v>
      </c>
      <c r="AH607" s="569">
        <f t="shared" si="40"/>
        <v>3149.1633761118742</v>
      </c>
      <c r="AI607" s="569">
        <f t="shared" si="41"/>
        <v>3413.0588329565567</v>
      </c>
      <c r="AJ607" s="570">
        <f t="shared" si="42"/>
        <v>3859.6077733794432</v>
      </c>
    </row>
    <row r="608" spans="1:36" x14ac:dyDescent="0.25">
      <c r="A608" s="9"/>
      <c r="B608" s="134">
        <v>1</v>
      </c>
      <c r="C608" s="135">
        <v>26</v>
      </c>
      <c r="D608" s="137">
        <v>3</v>
      </c>
      <c r="E608" s="571">
        <f>1000*'Demand Inputs'!E$32*IF('Demand Inputs'!$E$51="Yes",'Demand Inputs'!$E658,'Demand Profiles'!AG606)</f>
        <v>1708.6416883558957</v>
      </c>
      <c r="F608" s="569">
        <f>1000*'Demand Inputs'!F$32*IF('Demand Inputs'!$E$51="Yes",'Demand Inputs'!$E658,'Demand Profiles'!AH606)</f>
        <v>1743.9410715975655</v>
      </c>
      <c r="G608" s="569">
        <f>1000*'Demand Inputs'!G$32*IF('Demand Inputs'!$E$51="Yes",'Demand Inputs'!$E658,'Demand Profiles'!AI606)</f>
        <v>1809.9042720646348</v>
      </c>
      <c r="H608" s="570">
        <f>1000*'Demand Inputs'!H$32*IF('Demand Inputs'!$E$51="Yes",'Demand Inputs'!$E658,'Demand Profiles'!AJ606)</f>
        <v>1937.1424930382143</v>
      </c>
      <c r="I608" s="571">
        <f>1000*'Demand Inputs'!E$33*IF(Custom_CI_shape="Yes",'Demand Inputs'!$F658,'Demand Profiles'!$E606)</f>
        <v>1052.1577408890371</v>
      </c>
      <c r="J608" s="569">
        <f>1000*'Demand Inputs'!F$33*IF(Custom_CI_shape="Yes",'Demand Inputs'!$F658,'Demand Profiles'!$E606)</f>
        <v>1079.4338037143632</v>
      </c>
      <c r="K608" s="569">
        <f>1000*'Demand Inputs'!G$33*IF(Custom_CI_shape="Yes",'Demand Inputs'!$F658,'Demand Profiles'!$E606)</f>
        <v>1140.8406326064517</v>
      </c>
      <c r="L608" s="570">
        <f>1000*'Demand Inputs'!H$33*IF(Custom_CI_shape="Yes",'Demand Inputs'!$F658,'Demand Profiles'!$E606)</f>
        <v>1255.0833657881869</v>
      </c>
      <c r="M608" s="569">
        <f>1000*'Demand Inputs'!E$36*IF('Demand Inputs'!$I$51="Yes",'Demand Inputs'!$I658,'Demand Profiles'!K606)</f>
        <v>-30.002958058286289</v>
      </c>
      <c r="N608" s="569">
        <f>1000*'Demand Inputs'!F$36*IF('Demand Inputs'!$I$51="Yes",'Demand Inputs'!$I658,'Demand Profiles'!L606)</f>
        <v>-50.64866040074903</v>
      </c>
      <c r="O608" s="569">
        <f>1000*'Demand Inputs'!G$36*IF('Demand Inputs'!$I$51="Yes",'Demand Inputs'!$I658,'Demand Profiles'!M606)</f>
        <v>-86.956004549675427</v>
      </c>
      <c r="P608" s="570">
        <f>1000*'Demand Inputs'!H$36*IF('Demand Inputs'!$I$51="Yes",'Demand Inputs'!$I658,'Demand Profiles'!N606)</f>
        <v>-129.76841663207344</v>
      </c>
      <c r="Q608" s="571">
        <f>1000*'Demand Inputs'!E$34*IF('Demand Inputs'!$G$51="Yes",'Demand Inputs'!$G658,'Demand Profiles'!O606)</f>
        <v>135.68596315132365</v>
      </c>
      <c r="R608" s="569">
        <f>1000*'Demand Inputs'!F$34*IF('Demand Inputs'!$G$51="Yes",'Demand Inputs'!$G658,'Demand Profiles'!P606)</f>
        <v>188.4013488008917</v>
      </c>
      <c r="S608" s="569">
        <f>1000*'Demand Inputs'!G$34*IF('Demand Inputs'!$G$51="Yes",'Demand Inputs'!$G658,'Demand Profiles'!Q606)</f>
        <v>291.20251443867511</v>
      </c>
      <c r="T608" s="570">
        <f>1000*'Demand Inputs'!H$34*IF('Demand Inputs'!$G$51="Yes",'Demand Inputs'!$G658,'Demand Profiles'!R606)</f>
        <v>443.31399251439694</v>
      </c>
      <c r="U608" s="571">
        <f>1000*'Demand Inputs'!E$35*IF('Demand Inputs'!$H$51="Yes",'Demand Inputs'!$H658,'Demand Profiles'!W606)</f>
        <v>7.9695736442537761</v>
      </c>
      <c r="V608" s="569">
        <f>1000*'Demand Inputs'!F$35*IF('Demand Inputs'!$H$51="Yes",'Demand Inputs'!$H658,'Demand Profiles'!X606)</f>
        <v>15.151741429877074</v>
      </c>
      <c r="W608" s="569">
        <f>1000*'Demand Inputs'!G$35*IF('Demand Inputs'!$H$51="Yes",'Demand Inputs'!$H658,'Demand Profiles'!Y606)</f>
        <v>31.646127226322722</v>
      </c>
      <c r="X608" s="570">
        <f>1000*'Demand Inputs'!H$35*IF('Demand Inputs'!$H$51="Yes",'Demand Inputs'!$H658,'Demand Profiles'!Z606)</f>
        <v>53.788549667542</v>
      </c>
      <c r="Y608" s="571">
        <f>1000*'Demand Inputs'!E$37*IF('Demand Inputs'!$J$51="Yes",'Demand Inputs'!$J658,'Demand Profiles'!S606)</f>
        <v>-2.9378118065350534E-3</v>
      </c>
      <c r="Z608" s="569">
        <f>1000*'Demand Inputs'!F$37*IF('Demand Inputs'!$J$51="Yes",'Demand Inputs'!$J658,'Demand Profiles'!T606)</f>
        <v>-3.3718668532106487E-3</v>
      </c>
      <c r="AA608" s="569">
        <f>1000*'Demand Inputs'!G$37*IF('Demand Inputs'!$J$51="Yes",'Demand Inputs'!$J658,'Demand Profiles'!U606)</f>
        <v>-4.311136444459053E-3</v>
      </c>
      <c r="AB608" s="569">
        <f>1000*'Demand Inputs'!H$37*IF('Demand Inputs'!$J$51="Yes",'Demand Inputs'!$J658,'Demand Profiles'!V606)</f>
        <v>-5.5390352267976912E-3</v>
      </c>
      <c r="AC608" s="571">
        <f>-'Demand Inputs'!E$38*IF('Demand Inputs'!$K$51="Yes",'Demand Inputs'!$K658,'Demand Profiles'!AA606)/INDEX('IEPR CAISO Load Modifiers'!$E$59:$S$59,MATCH(AC$5,'IEPR CAISO Load Modifiers'!$E$27:$S$27,0))*1000</f>
        <v>3.9416456801693127</v>
      </c>
      <c r="AD608" s="569">
        <f>-'Demand Inputs'!F$38*IF('Demand Inputs'!$K$51="Yes",'Demand Inputs'!$K658,'Demand Profiles'!AB606)/INDEX('IEPR CAISO Load Modifiers'!$E$59:$S$59,MATCH(AD$5,'IEPR CAISO Load Modifiers'!$E$27:$S$27,0))*1000</f>
        <v>6.7349790923061787</v>
      </c>
      <c r="AE608" s="569">
        <f>-'Demand Inputs'!G$38*IF('Demand Inputs'!$K$51="Yes",'Demand Inputs'!$K658,'Demand Profiles'!AC606)/INDEX('IEPR CAISO Load Modifiers'!$E$59:$S$59,MATCH(AE$5,'IEPR CAISO Load Modifiers'!$E$27:$S$27,0))*1000</f>
        <v>12.826628772822442</v>
      </c>
      <c r="AF608" s="570">
        <f>-'Demand Inputs'!H$38*IF('Demand Inputs'!$K$51="Yes",'Demand Inputs'!$K658,'Demand Profiles'!AD606)/INDEX('IEPR CAISO Load Modifiers'!$E$59:$S$59,MATCH(AF$5,'IEPR CAISO Load Modifiers'!$E$27:$S$27,0))*1000</f>
        <v>17.902568551622505</v>
      </c>
      <c r="AG608" s="569">
        <f t="shared" si="39"/>
        <v>2878.3907158505863</v>
      </c>
      <c r="AH608" s="569">
        <f t="shared" si="40"/>
        <v>2983.0109123674015</v>
      </c>
      <c r="AI608" s="569">
        <f t="shared" si="41"/>
        <v>3199.4598594227868</v>
      </c>
      <c r="AJ608" s="570">
        <f t="shared" si="42"/>
        <v>3577.4570138926629</v>
      </c>
    </row>
    <row r="609" spans="1:36" x14ac:dyDescent="0.25">
      <c r="A609" s="9"/>
      <c r="B609" s="134">
        <v>1</v>
      </c>
      <c r="C609" s="135">
        <v>26</v>
      </c>
      <c r="D609" s="137">
        <v>4</v>
      </c>
      <c r="E609" s="571">
        <f>1000*'Demand Inputs'!E$32*IF('Demand Inputs'!$E$51="Yes",'Demand Inputs'!$E659,'Demand Profiles'!AG607)</f>
        <v>1672.1347495683424</v>
      </c>
      <c r="F609" s="569">
        <f>1000*'Demand Inputs'!F$32*IF('Demand Inputs'!$E$51="Yes",'Demand Inputs'!$E659,'Demand Profiles'!AH607)</f>
        <v>1706.8037601445649</v>
      </c>
      <c r="G609" s="569">
        <f>1000*'Demand Inputs'!G$32*IF('Demand Inputs'!$E$51="Yes",'Demand Inputs'!$E659,'Demand Profiles'!AI607)</f>
        <v>1770.9124121884454</v>
      </c>
      <c r="H609" s="570">
        <f>1000*'Demand Inputs'!H$32*IF('Demand Inputs'!$E$51="Yes",'Demand Inputs'!$E659,'Demand Profiles'!AJ607)</f>
        <v>1894.4134073140665</v>
      </c>
      <c r="I609" s="571">
        <f>1000*'Demand Inputs'!E$33*IF(Custom_CI_shape="Yes",'Demand Inputs'!$F659,'Demand Profiles'!$E607)</f>
        <v>1077.2950177006062</v>
      </c>
      <c r="J609" s="569">
        <f>1000*'Demand Inputs'!F$33*IF(Custom_CI_shape="Yes",'Demand Inputs'!$F659,'Demand Profiles'!$E607)</f>
        <v>1105.2227375113102</v>
      </c>
      <c r="K609" s="569">
        <f>1000*'Demand Inputs'!G$33*IF(Custom_CI_shape="Yes",'Demand Inputs'!$F659,'Demand Profiles'!$E607)</f>
        <v>1168.096647237378</v>
      </c>
      <c r="L609" s="570">
        <f>1000*'Demand Inputs'!H$33*IF(Custom_CI_shape="Yes",'Demand Inputs'!$F659,'Demand Profiles'!$E607)</f>
        <v>1285.0687726918659</v>
      </c>
      <c r="M609" s="569">
        <f>1000*'Demand Inputs'!E$36*IF('Demand Inputs'!$I$51="Yes",'Demand Inputs'!$I659,'Demand Profiles'!K607)</f>
        <v>-30.002958058286289</v>
      </c>
      <c r="N609" s="569">
        <f>1000*'Demand Inputs'!F$36*IF('Demand Inputs'!$I$51="Yes",'Demand Inputs'!$I659,'Demand Profiles'!L607)</f>
        <v>-50.64866040074903</v>
      </c>
      <c r="O609" s="569">
        <f>1000*'Demand Inputs'!G$36*IF('Demand Inputs'!$I$51="Yes",'Demand Inputs'!$I659,'Demand Profiles'!M607)</f>
        <v>-86.956004549675427</v>
      </c>
      <c r="P609" s="570">
        <f>1000*'Demand Inputs'!H$36*IF('Demand Inputs'!$I$51="Yes",'Demand Inputs'!$I659,'Demand Profiles'!N607)</f>
        <v>-130.19309905327941</v>
      </c>
      <c r="Q609" s="571">
        <f>1000*'Demand Inputs'!E$34*IF('Demand Inputs'!$G$51="Yes",'Demand Inputs'!$G659,'Demand Profiles'!O607)</f>
        <v>81.790596095207533</v>
      </c>
      <c r="R609" s="569">
        <f>1000*'Demand Inputs'!F$34*IF('Demand Inputs'!$G$51="Yes",'Demand Inputs'!$G659,'Demand Profiles'!P607)</f>
        <v>118.00504701530414</v>
      </c>
      <c r="S609" s="569">
        <f>1000*'Demand Inputs'!G$34*IF('Demand Inputs'!$G$51="Yes",'Demand Inputs'!$G659,'Demand Profiles'!Q607)</f>
        <v>194.42794025233488</v>
      </c>
      <c r="T609" s="570">
        <f>1000*'Demand Inputs'!H$34*IF('Demand Inputs'!$G$51="Yes",'Demand Inputs'!$G659,'Demand Profiles'!R607)</f>
        <v>310.17091382880221</v>
      </c>
      <c r="U609" s="571">
        <f>1000*'Demand Inputs'!E$35*IF('Demand Inputs'!$H$51="Yes",'Demand Inputs'!$H659,'Demand Profiles'!W607)</f>
        <v>8.672607862891752</v>
      </c>
      <c r="V609" s="569">
        <f>1000*'Demand Inputs'!F$35*IF('Demand Inputs'!$H$51="Yes",'Demand Inputs'!$H659,'Demand Profiles'!X607)</f>
        <v>15.84765407578543</v>
      </c>
      <c r="W609" s="569">
        <f>1000*'Demand Inputs'!G$35*IF('Demand Inputs'!$H$51="Yes",'Demand Inputs'!$H659,'Demand Profiles'!Y607)</f>
        <v>32.29323460834371</v>
      </c>
      <c r="X609" s="570">
        <f>1000*'Demand Inputs'!H$35*IF('Demand Inputs'!$H$51="Yes",'Demand Inputs'!$H659,'Demand Profiles'!Z607)</f>
        <v>57.39755067800246</v>
      </c>
      <c r="Y609" s="571">
        <f>1000*'Demand Inputs'!E$37*IF('Demand Inputs'!$J$51="Yes",'Demand Inputs'!$J659,'Demand Profiles'!S607)</f>
        <v>-2.9378118065350534E-3</v>
      </c>
      <c r="Z609" s="569">
        <f>1000*'Demand Inputs'!F$37*IF('Demand Inputs'!$J$51="Yes",'Demand Inputs'!$J659,'Demand Profiles'!T607)</f>
        <v>-3.3718668532106487E-3</v>
      </c>
      <c r="AA609" s="569">
        <f>1000*'Demand Inputs'!G$37*IF('Demand Inputs'!$J$51="Yes",'Demand Inputs'!$J659,'Demand Profiles'!U607)</f>
        <v>-4.311136444459053E-3</v>
      </c>
      <c r="AB609" s="569">
        <f>1000*'Demand Inputs'!H$37*IF('Demand Inputs'!$J$51="Yes",'Demand Inputs'!$J659,'Demand Profiles'!V607)</f>
        <v>-5.5390352267976912E-3</v>
      </c>
      <c r="AC609" s="571">
        <f>-'Demand Inputs'!E$38*IF('Demand Inputs'!$K$51="Yes",'Demand Inputs'!$K659,'Demand Profiles'!AA607)/INDEX('IEPR CAISO Load Modifiers'!$E$59:$S$59,MATCH(AC$5,'IEPR CAISO Load Modifiers'!$E$27:$S$27,0))*1000</f>
        <v>2.0224001660860784</v>
      </c>
      <c r="AD609" s="569">
        <f>-'Demand Inputs'!F$38*IF('Demand Inputs'!$K$51="Yes",'Demand Inputs'!$K659,'Demand Profiles'!AB607)/INDEX('IEPR CAISO Load Modifiers'!$E$59:$S$59,MATCH(AD$5,'IEPR CAISO Load Modifiers'!$E$27:$S$27,0))*1000</f>
        <v>3.4500862505230709</v>
      </c>
      <c r="AE609" s="569">
        <f>-'Demand Inputs'!G$38*IF('Demand Inputs'!$K$51="Yes",'Demand Inputs'!$K659,'Demand Profiles'!AC607)/INDEX('IEPR CAISO Load Modifiers'!$E$59:$S$59,MATCH(AE$5,'IEPR CAISO Load Modifiers'!$E$27:$S$27,0))*1000</f>
        <v>6.4944961943165982</v>
      </c>
      <c r="AF609" s="570">
        <f>-'Demand Inputs'!H$38*IF('Demand Inputs'!$K$51="Yes",'Demand Inputs'!$K659,'Demand Profiles'!AD607)/INDEX('IEPR CAISO Load Modifiers'!$E$59:$S$59,MATCH(AF$5,'IEPR CAISO Load Modifiers'!$E$27:$S$27,0))*1000</f>
        <v>9.5778342674752679</v>
      </c>
      <c r="AG609" s="569">
        <f t="shared" si="39"/>
        <v>2811.9094755230412</v>
      </c>
      <c r="AH609" s="569">
        <f t="shared" si="40"/>
        <v>2898.6772527298854</v>
      </c>
      <c r="AI609" s="569">
        <f t="shared" si="41"/>
        <v>3085.264414794699</v>
      </c>
      <c r="AJ609" s="570">
        <f t="shared" si="42"/>
        <v>3426.4298406917069</v>
      </c>
    </row>
    <row r="610" spans="1:36" x14ac:dyDescent="0.25">
      <c r="A610" s="9"/>
      <c r="B610" s="134">
        <v>1</v>
      </c>
      <c r="C610" s="135">
        <v>26</v>
      </c>
      <c r="D610" s="137">
        <v>5</v>
      </c>
      <c r="E610" s="571">
        <f>1000*'Demand Inputs'!E$32*IF('Demand Inputs'!$E$51="Yes",'Demand Inputs'!$E660,'Demand Profiles'!AG608)</f>
        <v>1669.440261796612</v>
      </c>
      <c r="F610" s="569">
        <f>1000*'Demand Inputs'!F$32*IF('Demand Inputs'!$E$51="Yes",'Demand Inputs'!$E660,'Demand Profiles'!AH608)</f>
        <v>1703.9094217763052</v>
      </c>
      <c r="G610" s="569">
        <f>1000*'Demand Inputs'!G$32*IF('Demand Inputs'!$E$51="Yes",'Demand Inputs'!$E660,'Demand Profiles'!AI608)</f>
        <v>1767.0363956325348</v>
      </c>
      <c r="H610" s="570">
        <f>1000*'Demand Inputs'!H$32*IF('Demand Inputs'!$E$51="Yes",'Demand Inputs'!$E660,'Demand Profiles'!AJ608)</f>
        <v>1886.5995426099557</v>
      </c>
      <c r="I610" s="571">
        <f>1000*'Demand Inputs'!E$33*IF(Custom_CI_shape="Yes",'Demand Inputs'!$F660,'Demand Profiles'!$E608)</f>
        <v>1177.138159121369</v>
      </c>
      <c r="J610" s="569">
        <f>1000*'Demand Inputs'!F$33*IF(Custom_CI_shape="Yes",'Demand Inputs'!$F660,'Demand Profiles'!$E608)</f>
        <v>1207.6542054654781</v>
      </c>
      <c r="K610" s="569">
        <f>1000*'Demand Inputs'!G$33*IF(Custom_CI_shape="Yes",'Demand Inputs'!$F660,'Demand Profiles'!$E608)</f>
        <v>1276.3552364139709</v>
      </c>
      <c r="L610" s="570">
        <f>1000*'Demand Inputs'!H$33*IF(Custom_CI_shape="Yes",'Demand Inputs'!$F660,'Demand Profiles'!$E608)</f>
        <v>1404.1682775620702</v>
      </c>
      <c r="M610" s="569">
        <f>1000*'Demand Inputs'!E$36*IF('Demand Inputs'!$I$51="Yes",'Demand Inputs'!$I660,'Demand Profiles'!K608)</f>
        <v>-31.130606357103527</v>
      </c>
      <c r="N610" s="569">
        <f>1000*'Demand Inputs'!F$36*IF('Demand Inputs'!$I$51="Yes",'Demand Inputs'!$I660,'Demand Profiles'!L608)</f>
        <v>-54.302419997224405</v>
      </c>
      <c r="O610" s="569">
        <f>1000*'Demand Inputs'!G$36*IF('Demand Inputs'!$I$51="Yes",'Demand Inputs'!$I660,'Demand Profiles'!M608)</f>
        <v>-97.659082216343521</v>
      </c>
      <c r="P610" s="570">
        <f>1000*'Demand Inputs'!H$36*IF('Demand Inputs'!$I$51="Yes",'Demand Inputs'!$I660,'Demand Profiles'!N608)</f>
        <v>-144.41055373260099</v>
      </c>
      <c r="Q610" s="571">
        <f>1000*'Demand Inputs'!E$34*IF('Demand Inputs'!$G$51="Yes",'Demand Inputs'!$G660,'Demand Profiles'!O608)</f>
        <v>50.196957466444196</v>
      </c>
      <c r="R610" s="569">
        <f>1000*'Demand Inputs'!F$34*IF('Demand Inputs'!$G$51="Yes",'Demand Inputs'!$G660,'Demand Profiles'!P608)</f>
        <v>75.632119958416098</v>
      </c>
      <c r="S610" s="569">
        <f>1000*'Demand Inputs'!G$34*IF('Demand Inputs'!$G$51="Yes",'Demand Inputs'!$G660,'Demand Profiles'!Q608)</f>
        <v>136.03887870847507</v>
      </c>
      <c r="T610" s="570">
        <f>1000*'Demand Inputs'!H$34*IF('Demand Inputs'!$G$51="Yes",'Demand Inputs'!$G660,'Demand Profiles'!R608)</f>
        <v>234.40998260861645</v>
      </c>
      <c r="U610" s="571">
        <f>1000*'Demand Inputs'!E$35*IF('Demand Inputs'!$H$51="Yes",'Demand Inputs'!$H660,'Demand Profiles'!W608)</f>
        <v>11.476600126736974</v>
      </c>
      <c r="V610" s="569">
        <f>1000*'Demand Inputs'!F$35*IF('Demand Inputs'!$H$51="Yes",'Demand Inputs'!$H660,'Demand Profiles'!X608)</f>
        <v>20.974935363490129</v>
      </c>
      <c r="W610" s="569">
        <f>1000*'Demand Inputs'!G$35*IF('Demand Inputs'!$H$51="Yes",'Demand Inputs'!$H660,'Demand Profiles'!Y608)</f>
        <v>45.904152836489061</v>
      </c>
      <c r="X610" s="570">
        <f>1000*'Demand Inputs'!H$35*IF('Demand Inputs'!$H$51="Yes",'Demand Inputs'!$H660,'Demand Profiles'!Z608)</f>
        <v>72.021509598857719</v>
      </c>
      <c r="Y610" s="571">
        <f>1000*'Demand Inputs'!E$37*IF('Demand Inputs'!$J$51="Yes",'Demand Inputs'!$J660,'Demand Profiles'!S608)</f>
        <v>-2.9378118065350534E-3</v>
      </c>
      <c r="Z610" s="569">
        <f>1000*'Demand Inputs'!F$37*IF('Demand Inputs'!$J$51="Yes",'Demand Inputs'!$J660,'Demand Profiles'!T608)</f>
        <v>-3.3718668532106487E-3</v>
      </c>
      <c r="AA610" s="569">
        <f>1000*'Demand Inputs'!G$37*IF('Demand Inputs'!$J$51="Yes",'Demand Inputs'!$J660,'Demand Profiles'!U608)</f>
        <v>-4.311136444459053E-3</v>
      </c>
      <c r="AB610" s="569">
        <f>1000*'Demand Inputs'!H$37*IF('Demand Inputs'!$J$51="Yes",'Demand Inputs'!$J660,'Demand Profiles'!V608)</f>
        <v>-5.5390352267976912E-3</v>
      </c>
      <c r="AC610" s="571">
        <f>-'Demand Inputs'!E$38*IF('Demand Inputs'!$K$51="Yes",'Demand Inputs'!$K660,'Demand Profiles'!AA608)/INDEX('IEPR CAISO Load Modifiers'!$E$59:$S$59,MATCH(AC$5,'IEPR CAISO Load Modifiers'!$E$27:$S$27,0))*1000</f>
        <v>0.9256894520446225</v>
      </c>
      <c r="AD610" s="569">
        <f>-'Demand Inputs'!F$38*IF('Demand Inputs'!$K$51="Yes",'Demand Inputs'!$K660,'Demand Profiles'!AB608)/INDEX('IEPR CAISO Load Modifiers'!$E$59:$S$59,MATCH(AD$5,'IEPR CAISO Load Modifiers'!$E$27:$S$27,0))*1000</f>
        <v>1.6857755503463603</v>
      </c>
      <c r="AE610" s="569">
        <f>-'Demand Inputs'!G$38*IF('Demand Inputs'!$K$51="Yes",'Demand Inputs'!$K660,'Demand Profiles'!AC608)/INDEX('IEPR CAISO Load Modifiers'!$E$59:$S$59,MATCH(AE$5,'IEPR CAISO Load Modifiers'!$E$27:$S$27,0))*1000</f>
        <v>3.6342105948948555</v>
      </c>
      <c r="AF610" s="570">
        <f>-'Demand Inputs'!H$38*IF('Demand Inputs'!$K$51="Yes",'Demand Inputs'!$K660,'Demand Profiles'!AD608)/INDEX('IEPR CAISO Load Modifiers'!$E$59:$S$59,MATCH(AF$5,'IEPR CAISO Load Modifiers'!$E$27:$S$27,0))*1000</f>
        <v>4.5431709863020506</v>
      </c>
      <c r="AG610" s="569">
        <f t="shared" si="39"/>
        <v>2878.0441237942964</v>
      </c>
      <c r="AH610" s="569">
        <f t="shared" si="40"/>
        <v>2955.5506662499588</v>
      </c>
      <c r="AI610" s="569">
        <f t="shared" si="41"/>
        <v>3131.3054808335769</v>
      </c>
      <c r="AJ610" s="570">
        <f t="shared" si="42"/>
        <v>3457.3263905979743</v>
      </c>
    </row>
    <row r="611" spans="1:36" x14ac:dyDescent="0.25">
      <c r="A611" s="9"/>
      <c r="B611" s="134">
        <v>1</v>
      </c>
      <c r="C611" s="135">
        <v>26</v>
      </c>
      <c r="D611" s="137">
        <v>6</v>
      </c>
      <c r="E611" s="571">
        <f>1000*'Demand Inputs'!E$32*IF('Demand Inputs'!$E$51="Yes",'Demand Inputs'!$E661,'Demand Profiles'!AG609)</f>
        <v>1696.7022990394642</v>
      </c>
      <c r="F611" s="569">
        <f>1000*'Demand Inputs'!F$32*IF('Demand Inputs'!$E$51="Yes",'Demand Inputs'!$E661,'Demand Profiles'!AH609)</f>
        <v>1730.4640755833527</v>
      </c>
      <c r="G611" s="569">
        <f>1000*'Demand Inputs'!G$32*IF('Demand Inputs'!$E$51="Yes",'Demand Inputs'!$E661,'Demand Profiles'!AI609)</f>
        <v>1793.1110734432104</v>
      </c>
      <c r="H611" s="570">
        <f>1000*'Demand Inputs'!H$32*IF('Demand Inputs'!$E$51="Yes",'Demand Inputs'!$E661,'Demand Profiles'!AJ609)</f>
        <v>1907.2071471549614</v>
      </c>
      <c r="I611" s="571">
        <f>1000*'Demand Inputs'!E$33*IF(Custom_CI_shape="Yes",'Demand Inputs'!$F661,'Demand Profiles'!$E609)</f>
        <v>1370.3398206219356</v>
      </c>
      <c r="J611" s="569">
        <f>1000*'Demand Inputs'!F$33*IF(Custom_CI_shape="Yes",'Demand Inputs'!$F661,'Demand Profiles'!$E609)</f>
        <v>1405.8644131680564</v>
      </c>
      <c r="K611" s="569">
        <f>1000*'Demand Inputs'!G$33*IF(Custom_CI_shape="Yes",'Demand Inputs'!$F661,'Demand Profiles'!$E609)</f>
        <v>1485.8412261674496</v>
      </c>
      <c r="L611" s="570">
        <f>1000*'Demand Inputs'!H$33*IF(Custom_CI_shape="Yes",'Demand Inputs'!$F661,'Demand Profiles'!$E609)</f>
        <v>1634.6320019339601</v>
      </c>
      <c r="M611" s="569">
        <f>1000*'Demand Inputs'!E$36*IF('Demand Inputs'!$I$51="Yes",'Demand Inputs'!$I661,'Demand Profiles'!K609)</f>
        <v>-35.74830834416543</v>
      </c>
      <c r="N611" s="569">
        <f>1000*'Demand Inputs'!F$36*IF('Demand Inputs'!$I$51="Yes",'Demand Inputs'!$I661,'Demand Profiles'!L609)</f>
        <v>-66.038067710401208</v>
      </c>
      <c r="O611" s="569">
        <f>1000*'Demand Inputs'!G$36*IF('Demand Inputs'!$I$51="Yes",'Demand Inputs'!$I661,'Demand Profiles'!M609)</f>
        <v>-121.43528773046118</v>
      </c>
      <c r="P611" s="570">
        <f>1000*'Demand Inputs'!H$36*IF('Demand Inputs'!$I$51="Yes",'Demand Inputs'!$I661,'Demand Profiles'!N609)</f>
        <v>-184.32672422525684</v>
      </c>
      <c r="Q611" s="571">
        <f>1000*'Demand Inputs'!E$34*IF('Demand Inputs'!$G$51="Yes",'Demand Inputs'!$G661,'Demand Profiles'!O609)</f>
        <v>43.597140886626896</v>
      </c>
      <c r="R611" s="569">
        <f>1000*'Demand Inputs'!F$34*IF('Demand Inputs'!$G$51="Yes",'Demand Inputs'!$G661,'Demand Profiles'!P609)</f>
        <v>68.663669586143243</v>
      </c>
      <c r="S611" s="569">
        <f>1000*'Demand Inputs'!G$34*IF('Demand Inputs'!$G$51="Yes",'Demand Inputs'!$G661,'Demand Profiles'!Q609)</f>
        <v>127.96296805514285</v>
      </c>
      <c r="T611" s="570">
        <f>1000*'Demand Inputs'!H$34*IF('Demand Inputs'!$G$51="Yes",'Demand Inputs'!$G661,'Demand Profiles'!R609)</f>
        <v>227.6958143666333</v>
      </c>
      <c r="U611" s="571">
        <f>1000*'Demand Inputs'!E$35*IF('Demand Inputs'!$H$51="Yes",'Demand Inputs'!$H661,'Demand Profiles'!W609)</f>
        <v>19.527564775375215</v>
      </c>
      <c r="V611" s="569">
        <f>1000*'Demand Inputs'!F$35*IF('Demand Inputs'!$H$51="Yes",'Demand Inputs'!$H661,'Demand Profiles'!X609)</f>
        <v>34.443687336948003</v>
      </c>
      <c r="W611" s="569">
        <f>1000*'Demand Inputs'!G$35*IF('Demand Inputs'!$H$51="Yes",'Demand Inputs'!$H661,'Demand Profiles'!Y609)</f>
        <v>69.931060401568487</v>
      </c>
      <c r="X611" s="570">
        <f>1000*'Demand Inputs'!H$35*IF('Demand Inputs'!$H$51="Yes",'Demand Inputs'!$H661,'Demand Profiles'!Z609)</f>
        <v>112.29975841429459</v>
      </c>
      <c r="Y611" s="571">
        <f>1000*'Demand Inputs'!E$37*IF('Demand Inputs'!$J$51="Yes",'Demand Inputs'!$J661,'Demand Profiles'!S609)</f>
        <v>-2.9378118065350534E-3</v>
      </c>
      <c r="Z611" s="569">
        <f>1000*'Demand Inputs'!F$37*IF('Demand Inputs'!$J$51="Yes",'Demand Inputs'!$J661,'Demand Profiles'!T609)</f>
        <v>-3.3718668532106487E-3</v>
      </c>
      <c r="AA611" s="569">
        <f>1000*'Demand Inputs'!G$37*IF('Demand Inputs'!$J$51="Yes",'Demand Inputs'!$J661,'Demand Profiles'!U609)</f>
        <v>-4.311136444459053E-3</v>
      </c>
      <c r="AB611" s="569">
        <f>1000*'Demand Inputs'!H$37*IF('Demand Inputs'!$J$51="Yes",'Demand Inputs'!$J661,'Demand Profiles'!V609)</f>
        <v>-5.5390352267976912E-3</v>
      </c>
      <c r="AC611" s="571">
        <f>-'Demand Inputs'!E$38*IF('Demand Inputs'!$K$51="Yes",'Demand Inputs'!$K661,'Demand Profiles'!AA609)/INDEX('IEPR CAISO Load Modifiers'!$E$59:$S$59,MATCH(AC$5,'IEPR CAISO Load Modifiers'!$E$27:$S$27,0))*1000</f>
        <v>1.0614210432535123</v>
      </c>
      <c r="AD611" s="569">
        <f>-'Demand Inputs'!F$38*IF('Demand Inputs'!$K$51="Yes",'Demand Inputs'!$K661,'Demand Profiles'!AB609)/INDEX('IEPR CAISO Load Modifiers'!$E$59:$S$59,MATCH(AD$5,'IEPR CAISO Load Modifiers'!$E$27:$S$27,0))*1000</f>
        <v>2.1204212605895307</v>
      </c>
      <c r="AE611" s="569">
        <f>-'Demand Inputs'!G$38*IF('Demand Inputs'!$K$51="Yes",'Demand Inputs'!$K661,'Demand Profiles'!AC609)/INDEX('IEPR CAISO Load Modifiers'!$E$59:$S$59,MATCH(AE$5,'IEPR CAISO Load Modifiers'!$E$27:$S$27,0))*1000</f>
        <v>3.3351934490112636</v>
      </c>
      <c r="AF611" s="570">
        <f>-'Demand Inputs'!H$38*IF('Demand Inputs'!$K$51="Yes",'Demand Inputs'!$K661,'Demand Profiles'!AD609)/INDEX('IEPR CAISO Load Modifiers'!$E$59:$S$59,MATCH(AF$5,'IEPR CAISO Load Modifiers'!$E$27:$S$27,0))*1000</f>
        <v>6.5690101927845461</v>
      </c>
      <c r="AG611" s="569">
        <f t="shared" si="39"/>
        <v>3095.4770002106834</v>
      </c>
      <c r="AH611" s="569">
        <f t="shared" si="40"/>
        <v>3175.5148273578357</v>
      </c>
      <c r="AI611" s="569">
        <f t="shared" si="41"/>
        <v>3358.7419226494767</v>
      </c>
      <c r="AJ611" s="570">
        <f t="shared" si="42"/>
        <v>3704.0714688021503</v>
      </c>
    </row>
    <row r="612" spans="1:36" x14ac:dyDescent="0.25">
      <c r="A612" s="9"/>
      <c r="B612" s="134">
        <v>1</v>
      </c>
      <c r="C612" s="135">
        <v>26</v>
      </c>
      <c r="D612" s="137">
        <v>7</v>
      </c>
      <c r="E612" s="571">
        <f>1000*'Demand Inputs'!E$32*IF('Demand Inputs'!$E$51="Yes",'Demand Inputs'!$E662,'Demand Profiles'!AG610)</f>
        <v>1739.8606146952729</v>
      </c>
      <c r="F612" s="569">
        <f>1000*'Demand Inputs'!F$32*IF('Demand Inputs'!$E$51="Yes",'Demand Inputs'!$E662,'Demand Profiles'!AH610)</f>
        <v>1772.5516618561744</v>
      </c>
      <c r="G612" s="569">
        <f>1000*'Demand Inputs'!G$32*IF('Demand Inputs'!$E$51="Yes",'Demand Inputs'!$E662,'Demand Profiles'!AI610)</f>
        <v>1833.2921577890638</v>
      </c>
      <c r="H612" s="570">
        <f>1000*'Demand Inputs'!H$32*IF('Demand Inputs'!$E$51="Yes",'Demand Inputs'!$E662,'Demand Profiles'!AJ610)</f>
        <v>1939.9189751777476</v>
      </c>
      <c r="I612" s="571">
        <f>1000*'Demand Inputs'!E$33*IF(Custom_CI_shape="Yes",'Demand Inputs'!$F662,'Demand Profiles'!$E610)</f>
        <v>1666.6360049496266</v>
      </c>
      <c r="J612" s="569">
        <f>1000*'Demand Inputs'!F$33*IF(Custom_CI_shape="Yes",'Demand Inputs'!$F662,'Demand Profiles'!$E610)</f>
        <v>1709.8417588126783</v>
      </c>
      <c r="K612" s="569">
        <f>1000*'Demand Inputs'!G$33*IF(Custom_CI_shape="Yes",'Demand Inputs'!$F662,'Demand Profiles'!$E610)</f>
        <v>1807.1112346755463</v>
      </c>
      <c r="L612" s="570">
        <f>1000*'Demand Inputs'!H$33*IF(Custom_CI_shape="Yes",'Demand Inputs'!$F662,'Demand Profiles'!$E610)</f>
        <v>1988.0736940342076</v>
      </c>
      <c r="M612" s="569">
        <f>1000*'Demand Inputs'!E$36*IF('Demand Inputs'!$I$51="Yes",'Demand Inputs'!$I662,'Demand Profiles'!K610)</f>
        <v>-42.986234828961166</v>
      </c>
      <c r="N612" s="569">
        <f>1000*'Demand Inputs'!F$36*IF('Demand Inputs'!$I$51="Yes",'Demand Inputs'!$I662,'Demand Profiles'!L610)</f>
        <v>-84.472251762155238</v>
      </c>
      <c r="O612" s="569">
        <f>1000*'Demand Inputs'!G$36*IF('Demand Inputs'!$I$51="Yes",'Demand Inputs'!$I662,'Demand Profiles'!M610)</f>
        <v>-160.28604096957471</v>
      </c>
      <c r="P612" s="570">
        <f>1000*'Demand Inputs'!H$36*IF('Demand Inputs'!$I$51="Yes",'Demand Inputs'!$I662,'Demand Profiles'!N610)</f>
        <v>-250.36639213788465</v>
      </c>
      <c r="Q612" s="571">
        <f>1000*'Demand Inputs'!E$34*IF('Demand Inputs'!$G$51="Yes",'Demand Inputs'!$G662,'Demand Profiles'!O610)</f>
        <v>68.799948422095241</v>
      </c>
      <c r="R612" s="569">
        <f>1000*'Demand Inputs'!F$34*IF('Demand Inputs'!$G$51="Yes",'Demand Inputs'!$G662,'Demand Profiles'!P610)</f>
        <v>107.00820133321481</v>
      </c>
      <c r="S612" s="569">
        <f>1000*'Demand Inputs'!G$34*IF('Demand Inputs'!$G$51="Yes",'Demand Inputs'!$G662,'Demand Profiles'!Q610)</f>
        <v>184.76378153120524</v>
      </c>
      <c r="T612" s="570">
        <f>1000*'Demand Inputs'!H$34*IF('Demand Inputs'!$G$51="Yes",'Demand Inputs'!$G662,'Demand Profiles'!R610)</f>
        <v>324.582126368697</v>
      </c>
      <c r="U612" s="571">
        <f>1000*'Demand Inputs'!E$35*IF('Demand Inputs'!$H$51="Yes",'Demand Inputs'!$H662,'Demand Profiles'!W610)</f>
        <v>32.1360402222152</v>
      </c>
      <c r="V612" s="569">
        <f>1000*'Demand Inputs'!F$35*IF('Demand Inputs'!$H$51="Yes",'Demand Inputs'!$H662,'Demand Profiles'!X610)</f>
        <v>55.721824393724319</v>
      </c>
      <c r="W612" s="569">
        <f>1000*'Demand Inputs'!G$35*IF('Demand Inputs'!$H$51="Yes",'Demand Inputs'!$H662,'Demand Profiles'!Y610)</f>
        <v>104.1763066118083</v>
      </c>
      <c r="X612" s="570">
        <f>1000*'Demand Inputs'!H$35*IF('Demand Inputs'!$H$51="Yes",'Demand Inputs'!$H662,'Demand Profiles'!Z610)</f>
        <v>175.39461843744948</v>
      </c>
      <c r="Y612" s="571">
        <f>1000*'Demand Inputs'!E$37*IF('Demand Inputs'!$J$51="Yes",'Demand Inputs'!$J662,'Demand Profiles'!S610)</f>
        <v>-2.9378118065350534E-3</v>
      </c>
      <c r="Z612" s="569">
        <f>1000*'Demand Inputs'!F$37*IF('Demand Inputs'!$J$51="Yes",'Demand Inputs'!$J662,'Demand Profiles'!T610)</f>
        <v>-3.3718668532106487E-3</v>
      </c>
      <c r="AA612" s="569">
        <f>1000*'Demand Inputs'!G$37*IF('Demand Inputs'!$J$51="Yes",'Demand Inputs'!$J662,'Demand Profiles'!U610)</f>
        <v>-4.311136444459053E-3</v>
      </c>
      <c r="AB612" s="569">
        <f>1000*'Demand Inputs'!H$37*IF('Demand Inputs'!$J$51="Yes",'Demand Inputs'!$J662,'Demand Profiles'!V610)</f>
        <v>-5.5390352267976912E-3</v>
      </c>
      <c r="AC612" s="571">
        <f>-'Demand Inputs'!E$38*IF('Demand Inputs'!$K$51="Yes",'Demand Inputs'!$K662,'Demand Profiles'!AA610)/INDEX('IEPR CAISO Load Modifiers'!$E$59:$S$59,MATCH(AC$5,'IEPR CAISO Load Modifiers'!$E$27:$S$27,0))*1000</f>
        <v>0.14116086843040371</v>
      </c>
      <c r="AD612" s="569">
        <f>-'Demand Inputs'!F$38*IF('Demand Inputs'!$K$51="Yes",'Demand Inputs'!$K662,'Demand Profiles'!AB610)/INDEX('IEPR CAISO Load Modifiers'!$E$59:$S$59,MATCH(AD$5,'IEPR CAISO Load Modifiers'!$E$27:$S$27,0))*1000</f>
        <v>0.5389065798997843</v>
      </c>
      <c r="AE612" s="569">
        <f>-'Demand Inputs'!G$38*IF('Demand Inputs'!$K$51="Yes",'Demand Inputs'!$K662,'Demand Profiles'!AC610)/INDEX('IEPR CAISO Load Modifiers'!$E$59:$S$59,MATCH(AE$5,'IEPR CAISO Load Modifiers'!$E$27:$S$27,0))*1000</f>
        <v>-0.19483487771137883</v>
      </c>
      <c r="AF612" s="570">
        <f>-'Demand Inputs'!H$38*IF('Demand Inputs'!$K$51="Yes",'Demand Inputs'!$K662,'Demand Profiles'!AD610)/INDEX('IEPR CAISO Load Modifiers'!$E$59:$S$59,MATCH(AF$5,'IEPR CAISO Load Modifiers'!$E$27:$S$27,0))*1000</f>
        <v>1.6944649372753855</v>
      </c>
      <c r="AG612" s="569">
        <f t="shared" si="39"/>
        <v>3464.5845965168728</v>
      </c>
      <c r="AH612" s="569">
        <f t="shared" si="40"/>
        <v>3561.1867293466835</v>
      </c>
      <c r="AI612" s="569">
        <f t="shared" si="41"/>
        <v>3768.8582936238931</v>
      </c>
      <c r="AJ612" s="570">
        <f t="shared" si="42"/>
        <v>4179.2919477822652</v>
      </c>
    </row>
    <row r="613" spans="1:36" x14ac:dyDescent="0.25">
      <c r="A613" s="9"/>
      <c r="B613" s="134">
        <v>1</v>
      </c>
      <c r="C613" s="135">
        <v>26</v>
      </c>
      <c r="D613" s="137">
        <v>8</v>
      </c>
      <c r="E613" s="571">
        <f>1000*'Demand Inputs'!E$32*IF('Demand Inputs'!$E$51="Yes",'Demand Inputs'!$E663,'Demand Profiles'!AG611)</f>
        <v>1678.1865809437593</v>
      </c>
      <c r="F613" s="569">
        <f>1000*'Demand Inputs'!F$32*IF('Demand Inputs'!$E$51="Yes",'Demand Inputs'!$E663,'Demand Profiles'!AH611)</f>
        <v>1708.3316101490145</v>
      </c>
      <c r="G613" s="569">
        <f>1000*'Demand Inputs'!G$32*IF('Demand Inputs'!$E$51="Yes",'Demand Inputs'!$E663,'Demand Profiles'!AI611)</f>
        <v>1763.0980937035986</v>
      </c>
      <c r="H613" s="570">
        <f>1000*'Demand Inputs'!H$32*IF('Demand Inputs'!$E$51="Yes",'Demand Inputs'!$E663,'Demand Profiles'!AJ611)</f>
        <v>1855.0436972036846</v>
      </c>
      <c r="I613" s="571">
        <f>1000*'Demand Inputs'!E$33*IF(Custom_CI_shape="Yes",'Demand Inputs'!$F663,'Demand Profiles'!$E611)</f>
        <v>1945.1957974825254</v>
      </c>
      <c r="J613" s="569">
        <f>1000*'Demand Inputs'!F$33*IF(Custom_CI_shape="Yes",'Demand Inputs'!$F663,'Demand Profiles'!$E611)</f>
        <v>1995.6229156966269</v>
      </c>
      <c r="K613" s="569">
        <f>1000*'Demand Inputs'!G$33*IF(Custom_CI_shape="Yes",'Demand Inputs'!$F663,'Demand Profiles'!$E611)</f>
        <v>2109.1499096592333</v>
      </c>
      <c r="L613" s="570">
        <f>1000*'Demand Inputs'!H$33*IF(Custom_CI_shape="Yes",'Demand Inputs'!$F663,'Demand Profiles'!$E611)</f>
        <v>2320.3582445332959</v>
      </c>
      <c r="M613" s="569">
        <f>1000*'Demand Inputs'!E$36*IF('Demand Inputs'!$I$51="Yes",'Demand Inputs'!$I663,'Demand Profiles'!K611)</f>
        <v>-49.752139298105128</v>
      </c>
      <c r="N613" s="569">
        <f>1000*'Demand Inputs'!F$36*IF('Demand Inputs'!$I$51="Yes",'Demand Inputs'!$I663,'Demand Profiles'!L611)</f>
        <v>-98.034763548267776</v>
      </c>
      <c r="O613" s="569">
        <f>1000*'Demand Inputs'!G$36*IF('Demand Inputs'!$I$51="Yes",'Demand Inputs'!$I663,'Demand Profiles'!M611)</f>
        <v>-183.78076525830301</v>
      </c>
      <c r="P613" s="570">
        <f>1000*'Demand Inputs'!H$36*IF('Demand Inputs'!$I$51="Yes",'Demand Inputs'!$I663,'Demand Profiles'!N611)</f>
        <v>-291.1319634397758</v>
      </c>
      <c r="Q613" s="571">
        <f>1000*'Demand Inputs'!E$34*IF('Demand Inputs'!$G$51="Yes",'Demand Inputs'!$G663,'Demand Profiles'!O611)</f>
        <v>117.59111264436028</v>
      </c>
      <c r="R613" s="569">
        <f>1000*'Demand Inputs'!F$34*IF('Demand Inputs'!$G$51="Yes",'Demand Inputs'!$G663,'Demand Profiles'!P611)</f>
        <v>178.75074480319495</v>
      </c>
      <c r="S613" s="569">
        <f>1000*'Demand Inputs'!G$34*IF('Demand Inputs'!$G$51="Yes",'Demand Inputs'!$G663,'Demand Profiles'!Q611)</f>
        <v>296.69322804005566</v>
      </c>
      <c r="T613" s="570">
        <f>1000*'Demand Inputs'!H$34*IF('Demand Inputs'!$G$51="Yes",'Demand Inputs'!$G663,'Demand Profiles'!R611)</f>
        <v>507.83158747565159</v>
      </c>
      <c r="U613" s="571">
        <f>1000*'Demand Inputs'!E$35*IF('Demand Inputs'!$H$51="Yes",'Demand Inputs'!$H663,'Demand Profiles'!W611)</f>
        <v>38.099612128764555</v>
      </c>
      <c r="V613" s="569">
        <f>1000*'Demand Inputs'!F$35*IF('Demand Inputs'!$H$51="Yes",'Demand Inputs'!$H663,'Demand Profiles'!X611)</f>
        <v>65.601346917446605</v>
      </c>
      <c r="W613" s="569">
        <f>1000*'Demand Inputs'!G$35*IF('Demand Inputs'!$H$51="Yes",'Demand Inputs'!$H663,'Demand Profiles'!Y611)</f>
        <v>116.48219065708965</v>
      </c>
      <c r="X613" s="570">
        <f>1000*'Demand Inputs'!H$35*IF('Demand Inputs'!$H$51="Yes",'Demand Inputs'!$H663,'Demand Profiles'!Z611)</f>
        <v>205.29004146392279</v>
      </c>
      <c r="Y613" s="571">
        <f>1000*'Demand Inputs'!E$37*IF('Demand Inputs'!$J$51="Yes",'Demand Inputs'!$J663,'Demand Profiles'!S611)</f>
        <v>-89.776209782874631</v>
      </c>
      <c r="Z613" s="569">
        <f>1000*'Demand Inputs'!F$37*IF('Demand Inputs'!$J$51="Yes",'Demand Inputs'!$J663,'Demand Profiles'!T611)</f>
        <v>-102.76915234439244</v>
      </c>
      <c r="AA613" s="569">
        <f>1000*'Demand Inputs'!G$37*IF('Demand Inputs'!$J$51="Yes",'Demand Inputs'!$J663,'Demand Profiles'!U611)</f>
        <v>-131.55958931412692</v>
      </c>
      <c r="AB613" s="569">
        <f>1000*'Demand Inputs'!H$37*IF('Demand Inputs'!$J$51="Yes",'Demand Inputs'!$J663,'Demand Profiles'!V611)</f>
        <v>-171.45215209559413</v>
      </c>
      <c r="AC613" s="571">
        <f>-'Demand Inputs'!E$38*IF('Demand Inputs'!$K$51="Yes",'Demand Inputs'!$K663,'Demand Profiles'!AA611)/INDEX('IEPR CAISO Load Modifiers'!$E$59:$S$59,MATCH(AC$5,'IEPR CAISO Load Modifiers'!$E$27:$S$27,0))*1000</f>
        <v>-0.40176549640515152</v>
      </c>
      <c r="AD613" s="569">
        <f>-'Demand Inputs'!F$38*IF('Demand Inputs'!$K$51="Yes",'Demand Inputs'!$K663,'Demand Profiles'!AB611)/INDEX('IEPR CAISO Load Modifiers'!$E$59:$S$59,MATCH(AD$5,'IEPR CAISO Load Modifiers'!$E$27:$S$27,0))*1000</f>
        <v>-0.6431673953949264</v>
      </c>
      <c r="AE613" s="569">
        <f>-'Demand Inputs'!G$38*IF('Demand Inputs'!$K$51="Yes",'Demand Inputs'!$K663,'Demand Profiles'!AC611)/INDEX('IEPR CAISO Load Modifiers'!$E$59:$S$59,MATCH(AE$5,'IEPR CAISO Load Modifiers'!$E$27:$S$27,0))*1000</f>
        <v>0.10959476754484862</v>
      </c>
      <c r="AF613" s="570">
        <f>-'Demand Inputs'!H$38*IF('Demand Inputs'!$K$51="Yes",'Demand Inputs'!$K663,'Demand Profiles'!AD611)/INDEX('IEPR CAISO Load Modifiers'!$E$59:$S$59,MATCH(AF$5,'IEPR CAISO Load Modifiers'!$E$27:$S$27,0))*1000</f>
        <v>-2.1859572321465572</v>
      </c>
      <c r="AG613" s="569">
        <f t="shared" si="39"/>
        <v>3639.1429886220249</v>
      </c>
      <c r="AH613" s="569">
        <f t="shared" si="40"/>
        <v>3746.8595342782287</v>
      </c>
      <c r="AI613" s="569">
        <f t="shared" si="41"/>
        <v>3970.1926622550918</v>
      </c>
      <c r="AJ613" s="570">
        <f t="shared" si="42"/>
        <v>4423.7534979090378</v>
      </c>
    </row>
    <row r="614" spans="1:36" x14ac:dyDescent="0.25">
      <c r="A614" s="9"/>
      <c r="B614" s="134">
        <v>1</v>
      </c>
      <c r="C614" s="135">
        <v>26</v>
      </c>
      <c r="D614" s="137">
        <v>9</v>
      </c>
      <c r="E614" s="571">
        <f>1000*'Demand Inputs'!E$32*IF('Demand Inputs'!$E$51="Yes",'Demand Inputs'!$E664,'Demand Profiles'!AG612)</f>
        <v>1608.4940469181618</v>
      </c>
      <c r="F614" s="569">
        <f>1000*'Demand Inputs'!F$32*IF('Demand Inputs'!$E$51="Yes",'Demand Inputs'!$E664,'Demand Profiles'!AH612)</f>
        <v>1634.3186431775177</v>
      </c>
      <c r="G614" s="569">
        <f>1000*'Demand Inputs'!G$32*IF('Demand Inputs'!$E$51="Yes",'Demand Inputs'!$E664,'Demand Profiles'!AI612)</f>
        <v>1682.9288761234143</v>
      </c>
      <c r="H614" s="570">
        <f>1000*'Demand Inputs'!H$32*IF('Demand Inputs'!$E$51="Yes",'Demand Inputs'!$E664,'Demand Profiles'!AJ612)</f>
        <v>1761.0428046289762</v>
      </c>
      <c r="I614" s="571">
        <f>1000*'Demand Inputs'!E$33*IF(Custom_CI_shape="Yes",'Demand Inputs'!$F664,'Demand Profiles'!$E612)</f>
        <v>2198.0059191800674</v>
      </c>
      <c r="J614" s="569">
        <f>1000*'Demand Inputs'!F$33*IF(Custom_CI_shape="Yes",'Demand Inputs'!$F664,'Demand Profiles'!$E612)</f>
        <v>2254.9868691005004</v>
      </c>
      <c r="K614" s="569">
        <f>1000*'Demand Inputs'!G$33*IF(Custom_CI_shape="Yes",'Demand Inputs'!$F664,'Demand Profiles'!$E612)</f>
        <v>2383.2685593239084</v>
      </c>
      <c r="L614" s="570">
        <f>1000*'Demand Inputs'!H$33*IF(Custom_CI_shape="Yes",'Demand Inputs'!$F664,'Demand Profiles'!$E612)</f>
        <v>2621.9268840201535</v>
      </c>
      <c r="M614" s="569">
        <f>1000*'Demand Inputs'!E$36*IF('Demand Inputs'!$I$51="Yes",'Demand Inputs'!$I664,'Demand Profiles'!K612)</f>
        <v>-54.262742674189624</v>
      </c>
      <c r="N614" s="569">
        <f>1000*'Demand Inputs'!F$36*IF('Demand Inputs'!$I$51="Yes",'Demand Inputs'!$I664,'Demand Profiles'!L612)</f>
        <v>-103.51546184623183</v>
      </c>
      <c r="O614" s="569">
        <f>1000*'Demand Inputs'!G$36*IF('Demand Inputs'!$I$51="Yes",'Demand Inputs'!$I664,'Demand Profiles'!M612)</f>
        <v>-189.95917182342541</v>
      </c>
      <c r="P614" s="570">
        <f>1000*'Demand Inputs'!H$36*IF('Demand Inputs'!$I$51="Yes",'Demand Inputs'!$I664,'Demand Profiles'!N612)</f>
        <v>-302.92162680721276</v>
      </c>
      <c r="Q614" s="571">
        <f>1000*'Demand Inputs'!E$34*IF('Demand Inputs'!$G$51="Yes",'Demand Inputs'!$G664,'Demand Profiles'!O612)</f>
        <v>170.10974907574928</v>
      </c>
      <c r="R614" s="569">
        <f>1000*'Demand Inputs'!F$34*IF('Demand Inputs'!$G$51="Yes",'Demand Inputs'!$G664,'Demand Profiles'!P612)</f>
        <v>254.13481165513244</v>
      </c>
      <c r="S614" s="569">
        <f>1000*'Demand Inputs'!G$34*IF('Demand Inputs'!$G$51="Yes",'Demand Inputs'!$G664,'Demand Profiles'!Q612)</f>
        <v>416.27530620594354</v>
      </c>
      <c r="T614" s="570">
        <f>1000*'Demand Inputs'!H$34*IF('Demand Inputs'!$G$51="Yes",'Demand Inputs'!$G664,'Demand Profiles'!R612)</f>
        <v>715.54278935191576</v>
      </c>
      <c r="U614" s="571">
        <f>1000*'Demand Inputs'!E$35*IF('Demand Inputs'!$H$51="Yes",'Demand Inputs'!$H664,'Demand Profiles'!W612)</f>
        <v>34.701166431211249</v>
      </c>
      <c r="V614" s="569">
        <f>1000*'Demand Inputs'!F$35*IF('Demand Inputs'!$H$51="Yes",'Demand Inputs'!$H664,'Demand Profiles'!X612)</f>
        <v>59.631932801085</v>
      </c>
      <c r="W614" s="569">
        <f>1000*'Demand Inputs'!G$35*IF('Demand Inputs'!$H$51="Yes",'Demand Inputs'!$H664,'Demand Profiles'!Y612)</f>
        <v>104.69886612950734</v>
      </c>
      <c r="X614" s="570">
        <f>1000*'Demand Inputs'!H$35*IF('Demand Inputs'!$H$51="Yes",'Demand Inputs'!$H664,'Demand Profiles'!Z612)</f>
        <v>187.93002118326538</v>
      </c>
      <c r="Y614" s="571">
        <f>1000*'Demand Inputs'!E$37*IF('Demand Inputs'!$J$51="Yes",'Demand Inputs'!$J664,'Demand Profiles'!S612)</f>
        <v>-501.21648547608197</v>
      </c>
      <c r="Z614" s="569">
        <f>1000*'Demand Inputs'!F$37*IF('Demand Inputs'!$J$51="Yes",'Demand Inputs'!$J664,'Demand Profiles'!T612)</f>
        <v>-577.63042623492618</v>
      </c>
      <c r="AA614" s="569">
        <f>1000*'Demand Inputs'!G$37*IF('Demand Inputs'!$J$51="Yes",'Demand Inputs'!$J664,'Demand Profiles'!U612)</f>
        <v>-746.08733743206108</v>
      </c>
      <c r="AB614" s="569">
        <f>1000*'Demand Inputs'!H$37*IF('Demand Inputs'!$J$51="Yes",'Demand Inputs'!$J664,'Demand Profiles'!V612)</f>
        <v>-972.34227476756507</v>
      </c>
      <c r="AC614" s="571">
        <f>-'Demand Inputs'!E$38*IF('Demand Inputs'!$K$51="Yes",'Demand Inputs'!$K664,'Demand Profiles'!AA612)/INDEX('IEPR CAISO Load Modifiers'!$E$59:$S$59,MATCH(AC$5,'IEPR CAISO Load Modifiers'!$E$27:$S$27,0))*1000</f>
        <v>4.4519964631147362</v>
      </c>
      <c r="AD614" s="569">
        <f>-'Demand Inputs'!F$38*IF('Demand Inputs'!$K$51="Yes",'Demand Inputs'!$K664,'Demand Profiles'!AB612)/INDEX('IEPR CAISO Load Modifiers'!$E$59:$S$59,MATCH(AD$5,'IEPR CAISO Load Modifiers'!$E$27:$S$27,0))*1000</f>
        <v>7.6110393957418125</v>
      </c>
      <c r="AE614" s="569">
        <f>-'Demand Inputs'!G$38*IF('Demand Inputs'!$K$51="Yes",'Demand Inputs'!$K664,'Demand Profiles'!AC612)/INDEX('IEPR CAISO Load Modifiers'!$E$59:$S$59,MATCH(AE$5,'IEPR CAISO Load Modifiers'!$E$27:$S$27,0))*1000</f>
        <v>15.207946244984367</v>
      </c>
      <c r="AF614" s="570">
        <f>-'Demand Inputs'!H$38*IF('Demand Inputs'!$K$51="Yes",'Demand Inputs'!$K664,'Demand Profiles'!AD612)/INDEX('IEPR CAISO Load Modifiers'!$E$59:$S$59,MATCH(AF$5,'IEPR CAISO Load Modifiers'!$E$27:$S$27,0))*1000</f>
        <v>25.934926182817083</v>
      </c>
      <c r="AG614" s="569">
        <f t="shared" si="39"/>
        <v>3460.2836499180335</v>
      </c>
      <c r="AH614" s="569">
        <f t="shared" si="40"/>
        <v>3529.5374080488191</v>
      </c>
      <c r="AI614" s="569">
        <f t="shared" si="41"/>
        <v>3666.3330447722715</v>
      </c>
      <c r="AJ614" s="570">
        <f t="shared" si="42"/>
        <v>4037.1135237923495</v>
      </c>
    </row>
    <row r="615" spans="1:36" x14ac:dyDescent="0.25">
      <c r="A615" s="9"/>
      <c r="B615" s="134">
        <v>1</v>
      </c>
      <c r="C615" s="135">
        <v>26</v>
      </c>
      <c r="D615" s="137">
        <v>10</v>
      </c>
      <c r="E615" s="571">
        <f>1000*'Demand Inputs'!E$32*IF('Demand Inputs'!$E$51="Yes",'Demand Inputs'!$E665,'Demand Profiles'!AG613)</f>
        <v>1554.0649897205235</v>
      </c>
      <c r="F615" s="569">
        <f>1000*'Demand Inputs'!F$32*IF('Demand Inputs'!$E$51="Yes",'Demand Inputs'!$E665,'Demand Profiles'!AH613)</f>
        <v>1576.9608909995325</v>
      </c>
      <c r="G615" s="569">
        <f>1000*'Demand Inputs'!G$32*IF('Demand Inputs'!$E$51="Yes",'Demand Inputs'!$E665,'Demand Profiles'!AI613)</f>
        <v>1621.2497264522212</v>
      </c>
      <c r="H615" s="570">
        <f>1000*'Demand Inputs'!H$32*IF('Demand Inputs'!$E$51="Yes",'Demand Inputs'!$E665,'Demand Profiles'!AJ613)</f>
        <v>1690.6897972183849</v>
      </c>
      <c r="I615" s="571">
        <f>1000*'Demand Inputs'!E$33*IF(Custom_CI_shape="Yes",'Demand Inputs'!$F665,'Demand Profiles'!$E613)</f>
        <v>2358.9878494224431</v>
      </c>
      <c r="J615" s="569">
        <f>1000*'Demand Inputs'!F$33*IF(Custom_CI_shape="Yes",'Demand Inputs'!$F665,'Demand Profiles'!$E613)</f>
        <v>2420.1420835115814</v>
      </c>
      <c r="K615" s="569">
        <f>1000*'Demand Inputs'!G$33*IF(Custom_CI_shape="Yes",'Demand Inputs'!$F665,'Demand Profiles'!$E613)</f>
        <v>2557.8191233683619</v>
      </c>
      <c r="L615" s="570">
        <f>1000*'Demand Inputs'!H$33*IF(Custom_CI_shape="Yes",'Demand Inputs'!$F665,'Demand Profiles'!$E613)</f>
        <v>2813.9567812378059</v>
      </c>
      <c r="M615" s="569">
        <f>1000*'Demand Inputs'!E$36*IF('Demand Inputs'!$I$51="Yes",'Demand Inputs'!$I665,'Demand Profiles'!K613)</f>
        <v>-56.594560662348854</v>
      </c>
      <c r="N615" s="569">
        <f>1000*'Demand Inputs'!F$36*IF('Demand Inputs'!$I$51="Yes",'Demand Inputs'!$I665,'Demand Profiles'!L613)</f>
        <v>-103.62857741056403</v>
      </c>
      <c r="O615" s="569">
        <f>1000*'Demand Inputs'!G$36*IF('Demand Inputs'!$I$51="Yes",'Demand Inputs'!$I665,'Demand Profiles'!M613)</f>
        <v>-184.19062305725453</v>
      </c>
      <c r="P615" s="570">
        <f>1000*'Demand Inputs'!H$36*IF('Demand Inputs'!$I$51="Yes",'Demand Inputs'!$I665,'Demand Profiles'!N613)</f>
        <v>-291.74860079922763</v>
      </c>
      <c r="Q615" s="571">
        <f>1000*'Demand Inputs'!E$34*IF('Demand Inputs'!$G$51="Yes",'Demand Inputs'!$G665,'Demand Profiles'!O613)</f>
        <v>191.09610875392175</v>
      </c>
      <c r="R615" s="569">
        <f>1000*'Demand Inputs'!F$34*IF('Demand Inputs'!$G$51="Yes",'Demand Inputs'!$G665,'Demand Profiles'!P613)</f>
        <v>284.28846384201313</v>
      </c>
      <c r="S615" s="569">
        <f>1000*'Demand Inputs'!G$34*IF('Demand Inputs'!$G$51="Yes",'Demand Inputs'!$G665,'Demand Profiles'!Q613)</f>
        <v>464.12208604655859</v>
      </c>
      <c r="T615" s="570">
        <f>1000*'Demand Inputs'!H$34*IF('Demand Inputs'!$G$51="Yes",'Demand Inputs'!$G665,'Demand Profiles'!R613)</f>
        <v>798.49996404399769</v>
      </c>
      <c r="U615" s="571">
        <f>1000*'Demand Inputs'!E$35*IF('Demand Inputs'!$H$51="Yes",'Demand Inputs'!$H665,'Demand Profiles'!W613)</f>
        <v>25.230560713250487</v>
      </c>
      <c r="V615" s="569">
        <f>1000*'Demand Inputs'!F$35*IF('Demand Inputs'!$H$51="Yes",'Demand Inputs'!$H665,'Demand Profiles'!X613)</f>
        <v>44.323222045911137</v>
      </c>
      <c r="W615" s="569">
        <f>1000*'Demand Inputs'!G$35*IF('Demand Inputs'!$H$51="Yes",'Demand Inputs'!$H665,'Demand Profiles'!Y613)</f>
        <v>76.632275660765629</v>
      </c>
      <c r="X615" s="570">
        <f>1000*'Demand Inputs'!H$35*IF('Demand Inputs'!$H$51="Yes",'Demand Inputs'!$H665,'Demand Profiles'!Z613)</f>
        <v>144.04280198932065</v>
      </c>
      <c r="Y615" s="571">
        <f>1000*'Demand Inputs'!E$37*IF('Demand Inputs'!$J$51="Yes",'Demand Inputs'!$J665,'Demand Profiles'!S613)</f>
        <v>-1010.9538683691159</v>
      </c>
      <c r="Z615" s="569">
        <f>1000*'Demand Inputs'!F$37*IF('Demand Inputs'!$J$51="Yes",'Demand Inputs'!$J665,'Demand Profiles'!T613)</f>
        <v>-1162.3944884402297</v>
      </c>
      <c r="AA615" s="569">
        <f>1000*'Demand Inputs'!G$37*IF('Demand Inputs'!$J$51="Yes",'Demand Inputs'!$J665,'Demand Profiles'!U613)</f>
        <v>-1493.8504330453979</v>
      </c>
      <c r="AB615" s="569">
        <f>1000*'Demand Inputs'!H$37*IF('Demand Inputs'!$J$51="Yes",'Demand Inputs'!$J665,'Demand Profiles'!V613)</f>
        <v>-1934.4502982137865</v>
      </c>
      <c r="AC615" s="571">
        <f>-'Demand Inputs'!E$38*IF('Demand Inputs'!$K$51="Yes",'Demand Inputs'!$K665,'Demand Profiles'!AA613)/INDEX('IEPR CAISO Load Modifiers'!$E$59:$S$59,MATCH(AC$5,'IEPR CAISO Load Modifiers'!$E$27:$S$27,0))*1000</f>
        <v>9.2026021554258488</v>
      </c>
      <c r="AD615" s="569">
        <f>-'Demand Inputs'!F$38*IF('Demand Inputs'!$K$51="Yes",'Demand Inputs'!$K665,'Demand Profiles'!AB613)/INDEX('IEPR CAISO Load Modifiers'!$E$59:$S$59,MATCH(AD$5,'IEPR CAISO Load Modifiers'!$E$27:$S$27,0))*1000</f>
        <v>16.056166804884974</v>
      </c>
      <c r="AE615" s="569">
        <f>-'Demand Inputs'!G$38*IF('Demand Inputs'!$K$51="Yes",'Demand Inputs'!$K665,'Demand Profiles'!AC613)/INDEX('IEPR CAISO Load Modifiers'!$E$59:$S$59,MATCH(AE$5,'IEPR CAISO Load Modifiers'!$E$27:$S$27,0))*1000</f>
        <v>25.236531720203931</v>
      </c>
      <c r="AF615" s="570">
        <f>-'Demand Inputs'!H$38*IF('Demand Inputs'!$K$51="Yes",'Demand Inputs'!$K665,'Demand Profiles'!AD613)/INDEX('IEPR CAISO Load Modifiers'!$E$59:$S$59,MATCH(AF$5,'IEPR CAISO Load Modifiers'!$E$27:$S$27,0))*1000</f>
        <v>53.664558061462458</v>
      </c>
      <c r="AG615" s="569">
        <f t="shared" si="39"/>
        <v>3071.0336817340994</v>
      </c>
      <c r="AH615" s="569">
        <f t="shared" si="40"/>
        <v>3075.7477613531291</v>
      </c>
      <c r="AI615" s="569">
        <f t="shared" si="41"/>
        <v>3067.0186871454598</v>
      </c>
      <c r="AJ615" s="570">
        <f t="shared" si="42"/>
        <v>3274.6550035379569</v>
      </c>
    </row>
    <row r="616" spans="1:36" x14ac:dyDescent="0.25">
      <c r="A616" s="9"/>
      <c r="B616" s="134">
        <v>1</v>
      </c>
      <c r="C616" s="135">
        <v>26</v>
      </c>
      <c r="D616" s="137">
        <v>11</v>
      </c>
      <c r="E616" s="571">
        <f>1000*'Demand Inputs'!E$32*IF('Demand Inputs'!$E$51="Yes",'Demand Inputs'!$E666,'Demand Profiles'!AG614)</f>
        <v>1511.5405372666503</v>
      </c>
      <c r="F616" s="569">
        <f>1000*'Demand Inputs'!F$32*IF('Demand Inputs'!$E$51="Yes",'Demand Inputs'!$E666,'Demand Profiles'!AH614)</f>
        <v>1532.5273997894999</v>
      </c>
      <c r="G616" s="569">
        <f>1000*'Demand Inputs'!G$32*IF('Demand Inputs'!$E$51="Yes",'Demand Inputs'!$E666,'Demand Profiles'!AI614)</f>
        <v>1575.2292446916335</v>
      </c>
      <c r="H616" s="570">
        <f>1000*'Demand Inputs'!H$32*IF('Demand Inputs'!$E$51="Yes",'Demand Inputs'!$E666,'Demand Profiles'!AJ614)</f>
        <v>1637.1766653310569</v>
      </c>
      <c r="I616" s="571">
        <f>1000*'Demand Inputs'!E$33*IF(Custom_CI_shape="Yes",'Demand Inputs'!$F666,'Demand Profiles'!$E614)</f>
        <v>2462.1918178390847</v>
      </c>
      <c r="J616" s="569">
        <f>1000*'Demand Inputs'!F$33*IF(Custom_CI_shape="Yes",'Demand Inputs'!$F666,'Demand Profiles'!$E614)</f>
        <v>2526.0215043028611</v>
      </c>
      <c r="K616" s="569">
        <f>1000*'Demand Inputs'!G$33*IF(Custom_CI_shape="Yes",'Demand Inputs'!$F666,'Demand Profiles'!$E614)</f>
        <v>2669.7218125188042</v>
      </c>
      <c r="L616" s="570">
        <f>1000*'Demand Inputs'!H$33*IF(Custom_CI_shape="Yes",'Demand Inputs'!$F666,'Demand Profiles'!$E614)</f>
        <v>2937.0653029064374</v>
      </c>
      <c r="M616" s="569">
        <f>1000*'Demand Inputs'!E$36*IF('Demand Inputs'!$I$51="Yes",'Demand Inputs'!$I666,'Demand Profiles'!K614)</f>
        <v>-58.849861226534962</v>
      </c>
      <c r="N616" s="569">
        <f>1000*'Demand Inputs'!F$36*IF('Demand Inputs'!$I$51="Yes",'Demand Inputs'!$I666,'Demand Profiles'!L614)</f>
        <v>-105.56855864701487</v>
      </c>
      <c r="O616" s="569">
        <f>1000*'Demand Inputs'!G$36*IF('Demand Inputs'!$I$51="Yes",'Demand Inputs'!$I666,'Demand Profiles'!M614)</f>
        <v>-178.42204747845824</v>
      </c>
      <c r="P616" s="570">
        <f>1000*'Demand Inputs'!H$36*IF('Demand Inputs'!$I$51="Yes",'Demand Inputs'!$I666,'Demand Profiles'!N614)</f>
        <v>-289.74551155196832</v>
      </c>
      <c r="Q616" s="571">
        <f>1000*'Demand Inputs'!E$34*IF('Demand Inputs'!$G$51="Yes",'Demand Inputs'!$G666,'Demand Profiles'!O614)</f>
        <v>181.59522457062241</v>
      </c>
      <c r="R616" s="569">
        <f>1000*'Demand Inputs'!F$34*IF('Demand Inputs'!$G$51="Yes",'Demand Inputs'!$G666,'Demand Profiles'!P614)</f>
        <v>273.43086853349917</v>
      </c>
      <c r="S616" s="569">
        <f>1000*'Demand Inputs'!G$34*IF('Demand Inputs'!$G$51="Yes",'Demand Inputs'!$G666,'Demand Profiles'!Q614)</f>
        <v>451.14658334817977</v>
      </c>
      <c r="T616" s="570">
        <f>1000*'Demand Inputs'!H$34*IF('Demand Inputs'!$G$51="Yes",'Demand Inputs'!$G666,'Demand Profiles'!R614)</f>
        <v>780.69182883293104</v>
      </c>
      <c r="U616" s="571">
        <f>1000*'Demand Inputs'!E$35*IF('Demand Inputs'!$H$51="Yes",'Demand Inputs'!$H666,'Demand Profiles'!W614)</f>
        <v>20.744978458869152</v>
      </c>
      <c r="V616" s="569">
        <f>1000*'Demand Inputs'!F$35*IF('Demand Inputs'!$H$51="Yes",'Demand Inputs'!$H666,'Demand Profiles'!X614)</f>
        <v>36.961967744660654</v>
      </c>
      <c r="W616" s="569">
        <f>1000*'Demand Inputs'!G$35*IF('Demand Inputs'!$H$51="Yes",'Demand Inputs'!$H666,'Demand Profiles'!Y614)</f>
        <v>55.40228127217717</v>
      </c>
      <c r="X616" s="570">
        <f>1000*'Demand Inputs'!H$35*IF('Demand Inputs'!$H$51="Yes",'Demand Inputs'!$H666,'Demand Profiles'!Z614)</f>
        <v>122.20083965518327</v>
      </c>
      <c r="Y616" s="571">
        <f>1000*'Demand Inputs'!E$37*IF('Demand Inputs'!$J$51="Yes",'Demand Inputs'!$J666,'Demand Profiles'!S614)</f>
        <v>-1287.6529441073844</v>
      </c>
      <c r="Z616" s="569">
        <f>1000*'Demand Inputs'!F$37*IF('Demand Inputs'!$J$51="Yes",'Demand Inputs'!$J666,'Demand Profiles'!T614)</f>
        <v>-1481.3088338362759</v>
      </c>
      <c r="AA616" s="569">
        <f>1000*'Demand Inputs'!G$37*IF('Demand Inputs'!$J$51="Yes",'Demand Inputs'!$J666,'Demand Profiles'!U614)</f>
        <v>-1905.0495846631804</v>
      </c>
      <c r="AB616" s="569">
        <f>1000*'Demand Inputs'!H$37*IF('Demand Inputs'!$J$51="Yes",'Demand Inputs'!$J666,'Demand Profiles'!V614)</f>
        <v>-2467.9804430491154</v>
      </c>
      <c r="AC616" s="571">
        <f>-'Demand Inputs'!E$38*IF('Demand Inputs'!$K$51="Yes",'Demand Inputs'!$K666,'Demand Profiles'!AA614)/INDEX('IEPR CAISO Load Modifiers'!$E$59:$S$59,MATCH(AC$5,'IEPR CAISO Load Modifiers'!$E$27:$S$27,0))*1000</f>
        <v>10.038710114588511</v>
      </c>
      <c r="AD616" s="569">
        <f>-'Demand Inputs'!F$38*IF('Demand Inputs'!$K$51="Yes",'Demand Inputs'!$K666,'Demand Profiles'!AB614)/INDEX('IEPR CAISO Load Modifiers'!$E$59:$S$59,MATCH(AD$5,'IEPR CAISO Load Modifiers'!$E$27:$S$27,0))*1000</f>
        <v>16.890251974809569</v>
      </c>
      <c r="AE616" s="569">
        <f>-'Demand Inputs'!G$38*IF('Demand Inputs'!$K$51="Yes",'Demand Inputs'!$K666,'Demand Profiles'!AC614)/INDEX('IEPR CAISO Load Modifiers'!$E$59:$S$59,MATCH(AE$5,'IEPR CAISO Load Modifiers'!$E$27:$S$27,0))*1000</f>
        <v>26.197175908919753</v>
      </c>
      <c r="AF616" s="570">
        <f>-'Demand Inputs'!H$38*IF('Demand Inputs'!$K$51="Yes",'Demand Inputs'!$K666,'Demand Profiles'!AD614)/INDEX('IEPR CAISO Load Modifiers'!$E$59:$S$59,MATCH(AF$5,'IEPR CAISO Load Modifiers'!$E$27:$S$27,0))*1000</f>
        <v>54.402499630140177</v>
      </c>
      <c r="AG616" s="569">
        <f t="shared" si="39"/>
        <v>2839.6084629158954</v>
      </c>
      <c r="AH616" s="569">
        <f t="shared" si="40"/>
        <v>2798.9545998620401</v>
      </c>
      <c r="AI616" s="569">
        <f t="shared" si="41"/>
        <v>2694.2254655980755</v>
      </c>
      <c r="AJ616" s="570">
        <f t="shared" si="42"/>
        <v>2773.811181754666</v>
      </c>
    </row>
    <row r="617" spans="1:36" x14ac:dyDescent="0.25">
      <c r="A617" s="9"/>
      <c r="B617" s="134">
        <v>1</v>
      </c>
      <c r="C617" s="135">
        <v>26</v>
      </c>
      <c r="D617" s="137">
        <v>12</v>
      </c>
      <c r="E617" s="571">
        <f>1000*'Demand Inputs'!E$32*IF('Demand Inputs'!$E$51="Yes",'Demand Inputs'!$E667,'Demand Profiles'!AG615)</f>
        <v>1444.2890007781314</v>
      </c>
      <c r="F617" s="569">
        <f>1000*'Demand Inputs'!F$32*IF('Demand Inputs'!$E$51="Yes",'Demand Inputs'!$E667,'Demand Profiles'!AH615)</f>
        <v>1463.0349506747486</v>
      </c>
      <c r="G617" s="569">
        <f>1000*'Demand Inputs'!G$32*IF('Demand Inputs'!$E$51="Yes",'Demand Inputs'!$E667,'Demand Profiles'!AI615)</f>
        <v>1502.980734945176</v>
      </c>
      <c r="H617" s="570">
        <f>1000*'Demand Inputs'!H$32*IF('Demand Inputs'!$E$51="Yes",'Demand Inputs'!$E667,'Demand Profiles'!AJ615)</f>
        <v>1557.4046345254726</v>
      </c>
      <c r="I617" s="571">
        <f>1000*'Demand Inputs'!E$33*IF(Custom_CI_shape="Yes",'Demand Inputs'!$F667,'Demand Profiles'!$E615)</f>
        <v>2529.8272825322356</v>
      </c>
      <c r="J617" s="569">
        <f>1000*'Demand Inputs'!F$33*IF(Custom_CI_shape="Yes",'Demand Inputs'!$F667,'Demand Profiles'!$E615)</f>
        <v>2595.4103459969087</v>
      </c>
      <c r="K617" s="569">
        <f>1000*'Demand Inputs'!G$33*IF(Custom_CI_shape="Yes",'Demand Inputs'!$F667,'Demand Profiles'!$E615)</f>
        <v>2743.0580465534149</v>
      </c>
      <c r="L617" s="570">
        <f>1000*'Demand Inputs'!H$33*IF(Custom_CI_shape="Yes",'Demand Inputs'!$F667,'Demand Profiles'!$E615)</f>
        <v>3017.7453600640274</v>
      </c>
      <c r="M617" s="569">
        <f>1000*'Demand Inputs'!E$36*IF('Demand Inputs'!$I$51="Yes",'Demand Inputs'!$I667,'Demand Profiles'!K615)</f>
        <v>-60.161122519280006</v>
      </c>
      <c r="N617" s="569">
        <f>1000*'Demand Inputs'!F$36*IF('Demand Inputs'!$I$51="Yes",'Demand Inputs'!$I667,'Demand Profiles'!L615)</f>
        <v>-105.84692181810607</v>
      </c>
      <c r="O617" s="569">
        <f>1000*'Demand Inputs'!G$36*IF('Demand Inputs'!$I$51="Yes",'Demand Inputs'!$I667,'Demand Profiles'!M615)</f>
        <v>-175.78100383089438</v>
      </c>
      <c r="P617" s="570">
        <f>1000*'Demand Inputs'!H$36*IF('Demand Inputs'!$I$51="Yes",'Demand Inputs'!$I667,'Demand Profiles'!N615)</f>
        <v>-288.050728534379</v>
      </c>
      <c r="Q617" s="571">
        <f>1000*'Demand Inputs'!E$34*IF('Demand Inputs'!$G$51="Yes",'Demand Inputs'!$G667,'Demand Profiles'!O615)</f>
        <v>165.49448545873065</v>
      </c>
      <c r="R617" s="569">
        <f>1000*'Demand Inputs'!F$34*IF('Demand Inputs'!$G$51="Yes",'Demand Inputs'!$G667,'Demand Profiles'!P615)</f>
        <v>247.41396220516626</v>
      </c>
      <c r="S617" s="569">
        <f>1000*'Demand Inputs'!G$34*IF('Demand Inputs'!$G$51="Yes",'Demand Inputs'!$G667,'Demand Profiles'!Q615)</f>
        <v>415.73479895338636</v>
      </c>
      <c r="T617" s="570">
        <f>1000*'Demand Inputs'!H$34*IF('Demand Inputs'!$G$51="Yes",'Demand Inputs'!$G667,'Demand Profiles'!R615)</f>
        <v>719.42149174940755</v>
      </c>
      <c r="U617" s="571">
        <f>1000*'Demand Inputs'!E$35*IF('Demand Inputs'!$H$51="Yes",'Demand Inputs'!$H667,'Demand Profiles'!W615)</f>
        <v>17.368242810861641</v>
      </c>
      <c r="V617" s="569">
        <f>1000*'Demand Inputs'!F$35*IF('Demand Inputs'!$H$51="Yes",'Demand Inputs'!$H667,'Demand Profiles'!X615)</f>
        <v>31.423100160033421</v>
      </c>
      <c r="W617" s="569">
        <f>1000*'Demand Inputs'!G$35*IF('Demand Inputs'!$H$51="Yes",'Demand Inputs'!$H667,'Demand Profiles'!Y615)</f>
        <v>44.463729709982147</v>
      </c>
      <c r="X617" s="570">
        <f>1000*'Demand Inputs'!H$35*IF('Demand Inputs'!$H$51="Yes",'Demand Inputs'!$H667,'Demand Profiles'!Z615)</f>
        <v>107.2343611974557</v>
      </c>
      <c r="Y617" s="571">
        <f>1000*'Demand Inputs'!E$37*IF('Demand Inputs'!$J$51="Yes",'Demand Inputs'!$J667,'Demand Profiles'!S615)</f>
        <v>-1520.147433167391</v>
      </c>
      <c r="Z617" s="569">
        <f>1000*'Demand Inputs'!F$37*IF('Demand Inputs'!$J$51="Yes",'Demand Inputs'!$J667,'Demand Profiles'!T615)</f>
        <v>-1747.3640926218577</v>
      </c>
      <c r="AA617" s="569">
        <f>1000*'Demand Inputs'!G$37*IF('Demand Inputs'!$J$51="Yes",'Demand Inputs'!$J667,'Demand Profiles'!U615)</f>
        <v>-2242.9532482590012</v>
      </c>
      <c r="AB617" s="569">
        <f>1000*'Demand Inputs'!H$37*IF('Demand Inputs'!$J$51="Yes",'Demand Inputs'!$J667,'Demand Profiles'!V615)</f>
        <v>-2899.6518730082935</v>
      </c>
      <c r="AC617" s="571">
        <f>-'Demand Inputs'!E$38*IF('Demand Inputs'!$K$51="Yes",'Demand Inputs'!$K667,'Demand Profiles'!AA615)/INDEX('IEPR CAISO Load Modifiers'!$E$59:$S$59,MATCH(AC$5,'IEPR CAISO Load Modifiers'!$E$27:$S$27,0))*1000</f>
        <v>5.141512946455892</v>
      </c>
      <c r="AD617" s="569">
        <f>-'Demand Inputs'!F$38*IF('Demand Inputs'!$K$51="Yes",'Demand Inputs'!$K667,'Demand Profiles'!AB615)/INDEX('IEPR CAISO Load Modifiers'!$E$59:$S$59,MATCH(AD$5,'IEPR CAISO Load Modifiers'!$E$27:$S$27,0))*1000</f>
        <v>8.3408651042078059</v>
      </c>
      <c r="AE617" s="569">
        <f>-'Demand Inputs'!G$38*IF('Demand Inputs'!$K$51="Yes",'Demand Inputs'!$K667,'Demand Profiles'!AC615)/INDEX('IEPR CAISO Load Modifiers'!$E$59:$S$59,MATCH(AE$5,'IEPR CAISO Load Modifiers'!$E$27:$S$27,0))*1000</f>
        <v>12.614204242941856</v>
      </c>
      <c r="AF617" s="570">
        <f>-'Demand Inputs'!H$38*IF('Demand Inputs'!$K$51="Yes",'Demand Inputs'!$K667,'Demand Profiles'!AD615)/INDEX('IEPR CAISO Load Modifiers'!$E$59:$S$59,MATCH(AF$5,'IEPR CAISO Load Modifiers'!$E$27:$S$27,0))*1000</f>
        <v>24.929654575612965</v>
      </c>
      <c r="AG617" s="569">
        <f t="shared" si="39"/>
        <v>2581.8119688397446</v>
      </c>
      <c r="AH617" s="569">
        <f t="shared" si="40"/>
        <v>2492.4122097011009</v>
      </c>
      <c r="AI617" s="569">
        <f t="shared" si="41"/>
        <v>2300.117262315006</v>
      </c>
      <c r="AJ617" s="570">
        <f t="shared" si="42"/>
        <v>2239.0329005693034</v>
      </c>
    </row>
    <row r="618" spans="1:36" x14ac:dyDescent="0.25">
      <c r="A618" s="9"/>
      <c r="B618" s="134">
        <v>1</v>
      </c>
      <c r="C618" s="135">
        <v>26</v>
      </c>
      <c r="D618" s="137">
        <v>13</v>
      </c>
      <c r="E618" s="571">
        <f>1000*'Demand Inputs'!E$32*IF('Demand Inputs'!$E$51="Yes",'Demand Inputs'!$E668,'Demand Profiles'!AG616)</f>
        <v>1342.2662386130089</v>
      </c>
      <c r="F618" s="569">
        <f>1000*'Demand Inputs'!F$32*IF('Demand Inputs'!$E$51="Yes",'Demand Inputs'!$E668,'Demand Profiles'!AH616)</f>
        <v>1359.0111969066229</v>
      </c>
      <c r="G618" s="569">
        <f>1000*'Demand Inputs'!G$32*IF('Demand Inputs'!$E$51="Yes",'Demand Inputs'!$E668,'Demand Profiles'!AI616)</f>
        <v>1393.1117548490447</v>
      </c>
      <c r="H618" s="570">
        <f>1000*'Demand Inputs'!H$32*IF('Demand Inputs'!$E$51="Yes",'Demand Inputs'!$E668,'Demand Profiles'!AJ616)</f>
        <v>1438.83370289307</v>
      </c>
      <c r="I618" s="571">
        <f>1000*'Demand Inputs'!E$33*IF(Custom_CI_shape="Yes",'Demand Inputs'!$F668,'Demand Profiles'!$E616)</f>
        <v>2582.6951118031757</v>
      </c>
      <c r="J618" s="569">
        <f>1000*'Demand Inputs'!F$33*IF(Custom_CI_shape="Yes",'Demand Inputs'!$F668,'Demand Profiles'!$E616)</f>
        <v>2649.6487171330014</v>
      </c>
      <c r="K618" s="569">
        <f>1000*'Demand Inputs'!G$33*IF(Custom_CI_shape="Yes",'Demand Inputs'!$F668,'Demand Profiles'!$E616)</f>
        <v>2800.3819300796872</v>
      </c>
      <c r="L618" s="570">
        <f>1000*'Demand Inputs'!H$33*IF(Custom_CI_shape="Yes",'Demand Inputs'!$F668,'Demand Profiles'!$E616)</f>
        <v>3080.8096046393894</v>
      </c>
      <c r="M618" s="569">
        <f>1000*'Demand Inputs'!E$36*IF('Demand Inputs'!$I$51="Yes",'Demand Inputs'!$I668,'Demand Profiles'!K616)</f>
        <v>-60.816771015134172</v>
      </c>
      <c r="N618" s="569">
        <f>1000*'Demand Inputs'!F$36*IF('Demand Inputs'!$I$51="Yes",'Demand Inputs'!$I668,'Demand Profiles'!L616)</f>
        <v>-106.01217342282244</v>
      </c>
      <c r="O618" s="569">
        <f>1000*'Demand Inputs'!G$36*IF('Demand Inputs'!$I$51="Yes",'Demand Inputs'!$I668,'Demand Profiles'!M616)</f>
        <v>-176.06253640246106</v>
      </c>
      <c r="P618" s="570">
        <f>1000*'Demand Inputs'!H$36*IF('Demand Inputs'!$I$51="Yes",'Demand Inputs'!$I668,'Demand Profiles'!N616)</f>
        <v>-283.73631297715434</v>
      </c>
      <c r="Q618" s="571">
        <f>1000*'Demand Inputs'!E$34*IF('Demand Inputs'!$G$51="Yes",'Demand Inputs'!$G668,'Demand Profiles'!O616)</f>
        <v>157.3990781422136</v>
      </c>
      <c r="R618" s="569">
        <f>1000*'Demand Inputs'!F$34*IF('Demand Inputs'!$G$51="Yes",'Demand Inputs'!$G668,'Demand Profiles'!P616)</f>
        <v>238.56286108699254</v>
      </c>
      <c r="S618" s="569">
        <f>1000*'Demand Inputs'!G$34*IF('Demand Inputs'!$G$51="Yes",'Demand Inputs'!$G668,'Demand Profiles'!Q616)</f>
        <v>397.06590035924455</v>
      </c>
      <c r="T618" s="570">
        <f>1000*'Demand Inputs'!H$34*IF('Demand Inputs'!$G$51="Yes",'Demand Inputs'!$G668,'Demand Profiles'!R616)</f>
        <v>691.01130973466002</v>
      </c>
      <c r="U618" s="571">
        <f>1000*'Demand Inputs'!E$35*IF('Demand Inputs'!$H$51="Yes",'Demand Inputs'!$H668,'Demand Profiles'!W616)</f>
        <v>14.781406416598792</v>
      </c>
      <c r="V618" s="569">
        <f>1000*'Demand Inputs'!F$35*IF('Demand Inputs'!$H$51="Yes",'Demand Inputs'!$H668,'Demand Profiles'!X616)</f>
        <v>26.955178232640051</v>
      </c>
      <c r="W618" s="569">
        <f>1000*'Demand Inputs'!G$35*IF('Demand Inputs'!$H$51="Yes",'Demand Inputs'!$H668,'Demand Profiles'!Y616)</f>
        <v>36.844635950384301</v>
      </c>
      <c r="X618" s="570">
        <f>1000*'Demand Inputs'!H$35*IF('Demand Inputs'!$H$51="Yes",'Demand Inputs'!$H668,'Demand Profiles'!Z616)</f>
        <v>93.03923430291691</v>
      </c>
      <c r="Y618" s="571">
        <f>1000*'Demand Inputs'!E$37*IF('Demand Inputs'!$J$51="Yes",'Demand Inputs'!$J668,'Demand Profiles'!S616)</f>
        <v>-1533.5833540615765</v>
      </c>
      <c r="Z618" s="569">
        <f>1000*'Demand Inputs'!F$37*IF('Demand Inputs'!$J$51="Yes",'Demand Inputs'!$J668,'Demand Profiles'!T616)</f>
        <v>-1763.3898663799316</v>
      </c>
      <c r="AA618" s="569">
        <f>1000*'Demand Inputs'!G$37*IF('Demand Inputs'!$J$51="Yes",'Demand Inputs'!$J668,'Demand Profiles'!U616)</f>
        <v>-2264.6644044585391</v>
      </c>
      <c r="AB618" s="569">
        <f>1000*'Demand Inputs'!H$37*IF('Demand Inputs'!$J$51="Yes",'Demand Inputs'!$J668,'Demand Profiles'!V616)</f>
        <v>-2926.3902585541819</v>
      </c>
      <c r="AC618" s="571">
        <f>-'Demand Inputs'!E$38*IF('Demand Inputs'!$K$51="Yes",'Demand Inputs'!$K668,'Demand Profiles'!AA616)/INDEX('IEPR CAISO Load Modifiers'!$E$59:$S$59,MATCH(AC$5,'IEPR CAISO Load Modifiers'!$E$27:$S$27,0))*1000</f>
        <v>1.3654597939882638</v>
      </c>
      <c r="AD618" s="569">
        <f>-'Demand Inputs'!F$38*IF('Demand Inputs'!$K$51="Yes",'Demand Inputs'!$K668,'Demand Profiles'!AB616)/INDEX('IEPR CAISO Load Modifiers'!$E$59:$S$59,MATCH(AD$5,'IEPR CAISO Load Modifiers'!$E$27:$S$27,0))*1000</f>
        <v>2.3803970663861511</v>
      </c>
      <c r="AE618" s="569">
        <f>-'Demand Inputs'!G$38*IF('Demand Inputs'!$K$51="Yes",'Demand Inputs'!$K668,'Demand Profiles'!AC616)/INDEX('IEPR CAISO Load Modifiers'!$E$59:$S$59,MATCH(AE$5,'IEPR CAISO Load Modifiers'!$E$27:$S$27,0))*1000</f>
        <v>4.7206861833405966</v>
      </c>
      <c r="AF618" s="570">
        <f>-'Demand Inputs'!H$38*IF('Demand Inputs'!$K$51="Yes",'Demand Inputs'!$K668,'Demand Profiles'!AD616)/INDEX('IEPR CAISO Load Modifiers'!$E$59:$S$59,MATCH(AF$5,'IEPR CAISO Load Modifiers'!$E$27:$S$27,0))*1000</f>
        <v>8.8120541853638965</v>
      </c>
      <c r="AG618" s="569">
        <f t="shared" si="39"/>
        <v>2504.1071696922741</v>
      </c>
      <c r="AH618" s="569">
        <f t="shared" si="40"/>
        <v>2407.1563106228882</v>
      </c>
      <c r="AI618" s="569">
        <f t="shared" si="41"/>
        <v>2191.3979665607008</v>
      </c>
      <c r="AJ618" s="570">
        <f t="shared" si="42"/>
        <v>2102.3793342240642</v>
      </c>
    </row>
    <row r="619" spans="1:36" x14ac:dyDescent="0.25">
      <c r="A619" s="9"/>
      <c r="B619" s="134">
        <v>1</v>
      </c>
      <c r="C619" s="135">
        <v>26</v>
      </c>
      <c r="D619" s="137">
        <v>14</v>
      </c>
      <c r="E619" s="571">
        <f>1000*'Demand Inputs'!E$32*IF('Demand Inputs'!$E$51="Yes",'Demand Inputs'!$E669,'Demand Profiles'!AG617)</f>
        <v>1276.4482209191613</v>
      </c>
      <c r="F619" s="569">
        <f>1000*'Demand Inputs'!F$32*IF('Demand Inputs'!$E$51="Yes",'Demand Inputs'!$E669,'Demand Profiles'!AH617)</f>
        <v>1292.2131283219433</v>
      </c>
      <c r="G619" s="569">
        <f>1000*'Demand Inputs'!G$32*IF('Demand Inputs'!$E$51="Yes",'Demand Inputs'!$E669,'Demand Profiles'!AI617)</f>
        <v>1322.4320172115404</v>
      </c>
      <c r="H619" s="570">
        <f>1000*'Demand Inputs'!H$32*IF('Demand Inputs'!$E$51="Yes",'Demand Inputs'!$E669,'Demand Profiles'!AJ617)</f>
        <v>1363.8635624731476</v>
      </c>
      <c r="I619" s="571">
        <f>1000*'Demand Inputs'!E$33*IF(Custom_CI_shape="Yes",'Demand Inputs'!$F669,'Demand Profiles'!$E617)</f>
        <v>2592.0945425085774</v>
      </c>
      <c r="J619" s="569">
        <f>1000*'Demand Inputs'!F$33*IF(Custom_CI_shape="Yes",'Demand Inputs'!$F669,'Demand Profiles'!$E617)</f>
        <v>2659.2918180149172</v>
      </c>
      <c r="K619" s="569">
        <f>1000*'Demand Inputs'!G$33*IF(Custom_CI_shape="Yes",'Demand Inputs'!$F669,'Demand Profiles'!$E617)</f>
        <v>2810.5736076726598</v>
      </c>
      <c r="L619" s="570">
        <f>1000*'Demand Inputs'!H$33*IF(Custom_CI_shape="Yes",'Demand Inputs'!$F669,'Demand Profiles'!$E617)</f>
        <v>3092.021867466312</v>
      </c>
      <c r="M619" s="569">
        <f>1000*'Demand Inputs'!E$36*IF('Demand Inputs'!$I$51="Yes",'Demand Inputs'!$I669,'Demand Profiles'!K617)</f>
        <v>-60.816771015134172</v>
      </c>
      <c r="N619" s="569">
        <f>1000*'Demand Inputs'!F$36*IF('Demand Inputs'!$I$51="Yes",'Demand Inputs'!$I669,'Demand Profiles'!L617)</f>
        <v>-103.41099253285829</v>
      </c>
      <c r="O619" s="569">
        <f>1000*'Demand Inputs'!G$36*IF('Demand Inputs'!$I$51="Yes",'Demand Inputs'!$I669,'Demand Profiles'!M617)</f>
        <v>-173.21657726173487</v>
      </c>
      <c r="P619" s="570">
        <f>1000*'Demand Inputs'!H$36*IF('Demand Inputs'!$I$51="Yes",'Demand Inputs'!$I669,'Demand Profiles'!N617)</f>
        <v>-272.25491433920826</v>
      </c>
      <c r="Q619" s="571">
        <f>1000*'Demand Inputs'!E$34*IF('Demand Inputs'!$G$51="Yes",'Demand Inputs'!$G669,'Demand Profiles'!O617)</f>
        <v>150.79921937874315</v>
      </c>
      <c r="R619" s="569">
        <f>1000*'Demand Inputs'!F$34*IF('Demand Inputs'!$G$51="Yes",'Demand Inputs'!$G669,'Demand Profiles'!P617)</f>
        <v>227.16885155897594</v>
      </c>
      <c r="S619" s="569">
        <f>1000*'Demand Inputs'!G$34*IF('Demand Inputs'!$G$51="Yes",'Demand Inputs'!$G669,'Demand Profiles'!Q617)</f>
        <v>380.32285605206982</v>
      </c>
      <c r="T619" s="570">
        <f>1000*'Demand Inputs'!H$34*IF('Demand Inputs'!$G$51="Yes",'Demand Inputs'!$G669,'Demand Profiles'!R617)</f>
        <v>653.13070414918138</v>
      </c>
      <c r="U619" s="571">
        <f>1000*'Demand Inputs'!E$35*IF('Demand Inputs'!$H$51="Yes",'Demand Inputs'!$H669,'Demand Profiles'!W617)</f>
        <v>10.056960957507052</v>
      </c>
      <c r="V619" s="569">
        <f>1000*'Demand Inputs'!F$35*IF('Demand Inputs'!$H$51="Yes",'Demand Inputs'!$H669,'Demand Profiles'!X617)</f>
        <v>19.328572574896356</v>
      </c>
      <c r="W619" s="569">
        <f>1000*'Demand Inputs'!G$35*IF('Demand Inputs'!$H$51="Yes",'Demand Inputs'!$H669,'Demand Profiles'!Y617)</f>
        <v>31.375370999535736</v>
      </c>
      <c r="X619" s="570">
        <f>1000*'Demand Inputs'!H$35*IF('Demand Inputs'!$H$51="Yes",'Demand Inputs'!$H669,'Demand Profiles'!Z617)</f>
        <v>70.222579931992712</v>
      </c>
      <c r="Y619" s="571">
        <f>1000*'Demand Inputs'!E$37*IF('Demand Inputs'!$J$51="Yes",'Demand Inputs'!$J669,'Demand Profiles'!S617)</f>
        <v>-1381.3667572764989</v>
      </c>
      <c r="Z619" s="569">
        <f>1000*'Demand Inputs'!F$37*IF('Demand Inputs'!$J$51="Yes",'Demand Inputs'!$J669,'Demand Profiles'!T617)</f>
        <v>-1583.880880273545</v>
      </c>
      <c r="AA619" s="569">
        <f>1000*'Demand Inputs'!G$37*IF('Demand Inputs'!$J$51="Yes",'Demand Inputs'!$J669,'Demand Profiles'!U617)</f>
        <v>-2022.5618581490328</v>
      </c>
      <c r="AB619" s="569">
        <f>1000*'Demand Inputs'!H$37*IF('Demand Inputs'!$J$51="Yes",'Demand Inputs'!$J669,'Demand Profiles'!V617)</f>
        <v>-2594.9388529248804</v>
      </c>
      <c r="AC619" s="571">
        <f>-'Demand Inputs'!E$38*IF('Demand Inputs'!$K$51="Yes",'Demand Inputs'!$K669,'Demand Profiles'!AA617)/INDEX('IEPR CAISO Load Modifiers'!$E$59:$S$59,MATCH(AC$5,'IEPR CAISO Load Modifiers'!$E$27:$S$27,0))*1000</f>
        <v>0.27960706431715199</v>
      </c>
      <c r="AD619" s="569">
        <f>-'Demand Inputs'!F$38*IF('Demand Inputs'!$K$51="Yes",'Demand Inputs'!$K669,'Demand Profiles'!AB617)/INDEX('IEPR CAISO Load Modifiers'!$E$59:$S$59,MATCH(AD$5,'IEPR CAISO Load Modifiers'!$E$27:$S$27,0))*1000</f>
        <v>0.27757750933912234</v>
      </c>
      <c r="AE619" s="569">
        <f>-'Demand Inputs'!G$38*IF('Demand Inputs'!$K$51="Yes",'Demand Inputs'!$K669,'Demand Profiles'!AC617)/INDEX('IEPR CAISO Load Modifiers'!$E$59:$S$59,MATCH(AE$5,'IEPR CAISO Load Modifiers'!$E$27:$S$27,0))*1000</f>
        <v>0.83346125732377507</v>
      </c>
      <c r="AF619" s="570">
        <f>-'Demand Inputs'!H$38*IF('Demand Inputs'!$K$51="Yes",'Demand Inputs'!$K669,'Demand Profiles'!AD617)/INDEX('IEPR CAISO Load Modifiers'!$E$59:$S$59,MATCH(AF$5,'IEPR CAISO Load Modifiers'!$E$27:$S$27,0))*1000</f>
        <v>1.4340991914109744</v>
      </c>
      <c r="AG619" s="569">
        <f t="shared" si="39"/>
        <v>2587.4950225366729</v>
      </c>
      <c r="AH619" s="569">
        <f t="shared" si="40"/>
        <v>2510.9880751736687</v>
      </c>
      <c r="AI619" s="569">
        <f t="shared" si="41"/>
        <v>2349.7588777823617</v>
      </c>
      <c r="AJ619" s="570">
        <f t="shared" si="42"/>
        <v>2313.4790459479564</v>
      </c>
    </row>
    <row r="620" spans="1:36" x14ac:dyDescent="0.25">
      <c r="A620" s="9"/>
      <c r="B620" s="134">
        <v>1</v>
      </c>
      <c r="C620" s="135">
        <v>26</v>
      </c>
      <c r="D620" s="137">
        <v>15</v>
      </c>
      <c r="E620" s="571">
        <f>1000*'Demand Inputs'!E$32*IF('Demand Inputs'!$E$51="Yes",'Demand Inputs'!$E670,'Demand Profiles'!AG618)</f>
        <v>1183.7908923693526</v>
      </c>
      <c r="F620" s="569">
        <f>1000*'Demand Inputs'!F$32*IF('Demand Inputs'!$E$51="Yes",'Demand Inputs'!$E670,'Demand Profiles'!AH618)</f>
        <v>1198.8014778004097</v>
      </c>
      <c r="G620" s="569">
        <f>1000*'Demand Inputs'!G$32*IF('Demand Inputs'!$E$51="Yes",'Demand Inputs'!$E670,'Demand Profiles'!AI618)</f>
        <v>1225.2577427853419</v>
      </c>
      <c r="H620" s="570">
        <f>1000*'Demand Inputs'!H$32*IF('Demand Inputs'!$E$51="Yes",'Demand Inputs'!$E670,'Demand Profiles'!AJ618)</f>
        <v>1259.8866332686462</v>
      </c>
      <c r="I620" s="571">
        <f>1000*'Demand Inputs'!E$33*IF(Custom_CI_shape="Yes",'Demand Inputs'!$F670,'Demand Profiles'!$E618)</f>
        <v>2571.4108776630305</v>
      </c>
      <c r="J620" s="569">
        <f>1000*'Demand Inputs'!F$33*IF(Custom_CI_shape="Yes",'Demand Inputs'!$F670,'Demand Profiles'!$E618)</f>
        <v>2638.0719513054664</v>
      </c>
      <c r="K620" s="569">
        <f>1000*'Demand Inputs'!G$33*IF(Custom_CI_shape="Yes",'Demand Inputs'!$F670,'Demand Profiles'!$E618)</f>
        <v>2788.1465852120587</v>
      </c>
      <c r="L620" s="570">
        <f>1000*'Demand Inputs'!H$33*IF(Custom_CI_shape="Yes",'Demand Inputs'!$F670,'Demand Profiles'!$E618)</f>
        <v>3067.3490235738655</v>
      </c>
      <c r="M620" s="569">
        <f>1000*'Demand Inputs'!E$36*IF('Demand Inputs'!$I$51="Yes",'Demand Inputs'!$I670,'Demand Profiles'!K618)</f>
        <v>-59.689089661720502</v>
      </c>
      <c r="N620" s="569">
        <f>1000*'Demand Inputs'!F$36*IF('Demand Inputs'!$I$51="Yes",'Demand Inputs'!$I670,'Demand Profiles'!L618)</f>
        <v>-100.53147912281645</v>
      </c>
      <c r="O620" s="569">
        <f>1000*'Demand Inputs'!G$36*IF('Demand Inputs'!$I$51="Yes",'Demand Inputs'!$I670,'Demand Profiles'!M618)</f>
        <v>-168.48697752883902</v>
      </c>
      <c r="P620" s="570">
        <f>1000*'Demand Inputs'!H$36*IF('Demand Inputs'!$I$51="Yes",'Demand Inputs'!$I670,'Demand Profiles'!N618)</f>
        <v>-263.20133163658852</v>
      </c>
      <c r="Q620" s="571">
        <f>1000*'Demand Inputs'!E$34*IF('Demand Inputs'!$G$51="Yes",'Demand Inputs'!$G670,'Demand Profiles'!O618)</f>
        <v>138.21696507201446</v>
      </c>
      <c r="R620" s="569">
        <f>1000*'Demand Inputs'!F$34*IF('Demand Inputs'!$G$51="Yes",'Demand Inputs'!$G670,'Demand Profiles'!P618)</f>
        <v>210.82829105882999</v>
      </c>
      <c r="S620" s="569">
        <f>1000*'Demand Inputs'!G$34*IF('Demand Inputs'!$G$51="Yes",'Demand Inputs'!$G670,'Demand Profiles'!Q618)</f>
        <v>352.47950464787573</v>
      </c>
      <c r="T620" s="570">
        <f>1000*'Demand Inputs'!H$34*IF('Demand Inputs'!$G$51="Yes",'Demand Inputs'!$G670,'Demand Profiles'!R618)</f>
        <v>603.04300066546432</v>
      </c>
      <c r="U620" s="571">
        <f>1000*'Demand Inputs'!E$35*IF('Demand Inputs'!$H$51="Yes",'Demand Inputs'!$H670,'Demand Profiles'!W618)</f>
        <v>8.4337404508337102</v>
      </c>
      <c r="V620" s="569">
        <f>1000*'Demand Inputs'!F$35*IF('Demand Inputs'!$H$51="Yes",'Demand Inputs'!$H670,'Demand Profiles'!X618)</f>
        <v>16.11437397022129</v>
      </c>
      <c r="W620" s="569">
        <f>1000*'Demand Inputs'!G$35*IF('Demand Inputs'!$H$51="Yes",'Demand Inputs'!$H670,'Demand Profiles'!Y618)</f>
        <v>27.211140231551468</v>
      </c>
      <c r="X620" s="570">
        <f>1000*'Demand Inputs'!H$35*IF('Demand Inputs'!$H$51="Yes",'Demand Inputs'!$H670,'Demand Profiles'!Z618)</f>
        <v>61.055284340996216</v>
      </c>
      <c r="Y620" s="571">
        <f>1000*'Demand Inputs'!E$37*IF('Demand Inputs'!$J$51="Yes",'Demand Inputs'!$J670,'Demand Profiles'!S618)</f>
        <v>-1292.9125672436128</v>
      </c>
      <c r="Z620" s="569">
        <f>1000*'Demand Inputs'!F$37*IF('Demand Inputs'!$J$51="Yes",'Demand Inputs'!$J670,'Demand Profiles'!T618)</f>
        <v>-1482.2289489727395</v>
      </c>
      <c r="AA620" s="569">
        <f>1000*'Demand Inputs'!G$37*IF('Demand Inputs'!$J$51="Yes",'Demand Inputs'!$J670,'Demand Profiles'!U618)</f>
        <v>-1892.2971592981669</v>
      </c>
      <c r="AB620" s="569">
        <f>1000*'Demand Inputs'!H$37*IF('Demand Inputs'!$J$51="Yes",'Demand Inputs'!$J670,'Demand Profiles'!V618)</f>
        <v>-2428.4291854668945</v>
      </c>
      <c r="AC620" s="571">
        <f>-'Demand Inputs'!E$38*IF('Demand Inputs'!$K$51="Yes",'Demand Inputs'!$K670,'Demand Profiles'!AA618)/INDEX('IEPR CAISO Load Modifiers'!$E$59:$S$59,MATCH(AC$5,'IEPR CAISO Load Modifiers'!$E$27:$S$27,0))*1000</f>
        <v>0.13573159120888895</v>
      </c>
      <c r="AD620" s="569">
        <f>-'Demand Inputs'!F$38*IF('Demand Inputs'!$K$51="Yes",'Demand Inputs'!$K670,'Demand Profiles'!AB618)/INDEX('IEPR CAISO Load Modifiers'!$E$59:$S$59,MATCH(AD$5,'IEPR CAISO Load Modifiers'!$E$27:$S$27,0))*1000</f>
        <v>0.52130406393535011</v>
      </c>
      <c r="AE620" s="569">
        <f>-'Demand Inputs'!G$38*IF('Demand Inputs'!$K$51="Yes",'Demand Inputs'!$K670,'Demand Profiles'!AC618)/INDEX('IEPR CAISO Load Modifiers'!$E$59:$S$59,MATCH(AE$5,'IEPR CAISO Load Modifiers'!$E$27:$S$27,0))*1000</f>
        <v>1.9442891894836714</v>
      </c>
      <c r="AF620" s="570">
        <f>-'Demand Inputs'!H$38*IF('Demand Inputs'!$K$51="Yes",'Demand Inputs'!$K670,'Demand Profiles'!AD618)/INDEX('IEPR CAISO Load Modifiers'!$E$59:$S$59,MATCH(AF$5,'IEPR CAISO Load Modifiers'!$E$27:$S$27,0))*1000</f>
        <v>1.0428547559730987</v>
      </c>
      <c r="AG620" s="569">
        <f t="shared" si="39"/>
        <v>2549.3865502411068</v>
      </c>
      <c r="AH620" s="569">
        <f t="shared" si="40"/>
        <v>2481.5769701033068</v>
      </c>
      <c r="AI620" s="569">
        <f t="shared" si="41"/>
        <v>2334.2551252393055</v>
      </c>
      <c r="AJ620" s="570">
        <f t="shared" si="42"/>
        <v>2300.7462795014617</v>
      </c>
    </row>
    <row r="621" spans="1:36" x14ac:dyDescent="0.25">
      <c r="A621" s="9"/>
      <c r="B621" s="134">
        <v>1</v>
      </c>
      <c r="C621" s="135">
        <v>26</v>
      </c>
      <c r="D621" s="137">
        <v>16</v>
      </c>
      <c r="E621" s="571">
        <f>1000*'Demand Inputs'!E$32*IF('Demand Inputs'!$E$51="Yes",'Demand Inputs'!$E671,'Demand Profiles'!AG619)</f>
        <v>1162.4007843495028</v>
      </c>
      <c r="F621" s="569">
        <f>1000*'Demand Inputs'!F$32*IF('Demand Inputs'!$E$51="Yes",'Demand Inputs'!$E671,'Demand Profiles'!AH619)</f>
        <v>1179.3342860621476</v>
      </c>
      <c r="G621" s="569">
        <f>1000*'Demand Inputs'!G$32*IF('Demand Inputs'!$E$51="Yes",'Demand Inputs'!$E671,'Demand Profiles'!AI619)</f>
        <v>1205.2705861848051</v>
      </c>
      <c r="H621" s="570">
        <f>1000*'Demand Inputs'!H$32*IF('Demand Inputs'!$E$51="Yes",'Demand Inputs'!$E671,'Demand Profiles'!AJ619)</f>
        <v>1241.6320294349996</v>
      </c>
      <c r="I621" s="571">
        <f>1000*'Demand Inputs'!E$33*IF(Custom_CI_shape="Yes",'Demand Inputs'!$F671,'Demand Profiles'!$E619)</f>
        <v>2471.6292024130439</v>
      </c>
      <c r="J621" s="569">
        <f>1000*'Demand Inputs'!F$33*IF(Custom_CI_shape="Yes",'Demand Inputs'!$F671,'Demand Profiles'!$E619)</f>
        <v>2535.7035429667371</v>
      </c>
      <c r="K621" s="569">
        <f>1000*'Demand Inputs'!G$33*IF(Custom_CI_shape="Yes",'Demand Inputs'!$F671,'Demand Profiles'!$E619)</f>
        <v>2679.9546429862289</v>
      </c>
      <c r="L621" s="570">
        <f>1000*'Demand Inputs'!H$33*IF(Custom_CI_shape="Yes",'Demand Inputs'!$F671,'Demand Profiles'!$E619)</f>
        <v>2948.3228396188642</v>
      </c>
      <c r="M621" s="569">
        <f>1000*'Demand Inputs'!E$36*IF('Demand Inputs'!$I$51="Yes",'Demand Inputs'!$I671,'Demand Profiles'!K619)</f>
        <v>-58.56145326255816</v>
      </c>
      <c r="N621" s="569">
        <f>1000*'Demand Inputs'!F$36*IF('Demand Inputs'!$I$51="Yes",'Demand Inputs'!$I671,'Demand Profiles'!L619)</f>
        <v>-98.869834404401445</v>
      </c>
      <c r="O621" s="569">
        <f>1000*'Demand Inputs'!G$36*IF('Demand Inputs'!$I$51="Yes",'Demand Inputs'!$I671,'Demand Profiles'!M619)</f>
        <v>-168.48697752883902</v>
      </c>
      <c r="P621" s="570">
        <f>1000*'Demand Inputs'!H$36*IF('Demand Inputs'!$I$51="Yes",'Demand Inputs'!$I671,'Demand Profiles'!N619)</f>
        <v>-258.46223227482091</v>
      </c>
      <c r="Q621" s="571">
        <f>1000*'Demand Inputs'!E$34*IF('Demand Inputs'!$G$51="Yes",'Demand Inputs'!$G671,'Demand Profiles'!O619)</f>
        <v>129.20502202298889</v>
      </c>
      <c r="R621" s="569">
        <f>1000*'Demand Inputs'!F$34*IF('Demand Inputs'!$G$51="Yes",'Demand Inputs'!$G671,'Demand Profiles'!P619)</f>
        <v>194.85914053880398</v>
      </c>
      <c r="S621" s="569">
        <f>1000*'Demand Inputs'!G$34*IF('Demand Inputs'!$G$51="Yes",'Demand Inputs'!$G671,'Demand Profiles'!Q619)</f>
        <v>326.44480780555983</v>
      </c>
      <c r="T621" s="570">
        <f>1000*'Demand Inputs'!H$34*IF('Demand Inputs'!$G$51="Yes",'Demand Inputs'!$G671,'Demand Profiles'!R619)</f>
        <v>551.87408064063379</v>
      </c>
      <c r="U621" s="571">
        <f>1000*'Demand Inputs'!E$35*IF('Demand Inputs'!$H$51="Yes",'Demand Inputs'!$H671,'Demand Profiles'!W619)</f>
        <v>9.0064812562989687</v>
      </c>
      <c r="V621" s="569">
        <f>1000*'Demand Inputs'!F$35*IF('Demand Inputs'!$H$51="Yes",'Demand Inputs'!$H671,'Demand Profiles'!X619)</f>
        <v>16.810290677876594</v>
      </c>
      <c r="W621" s="569">
        <f>1000*'Demand Inputs'!G$35*IF('Demand Inputs'!$H$51="Yes",'Demand Inputs'!$H671,'Demand Profiles'!Y619)</f>
        <v>31.375370999535736</v>
      </c>
      <c r="X621" s="570">
        <f>1000*'Demand Inputs'!H$35*IF('Demand Inputs'!$H$51="Yes",'Demand Inputs'!$H671,'Demand Profiles'!Z619)</f>
        <v>62.474088179210057</v>
      </c>
      <c r="Y621" s="571">
        <f>1000*'Demand Inputs'!E$37*IF('Demand Inputs'!$J$51="Yes",'Demand Inputs'!$J671,'Demand Profiles'!S619)</f>
        <v>-840.28830265420777</v>
      </c>
      <c r="Z621" s="569">
        <f>1000*'Demand Inputs'!F$37*IF('Demand Inputs'!$J$51="Yes",'Demand Inputs'!$J671,'Demand Profiles'!T619)</f>
        <v>-964.65831889450646</v>
      </c>
      <c r="AA621" s="569">
        <f>1000*'Demand Inputs'!G$37*IF('Demand Inputs'!$J$51="Yes",'Demand Inputs'!$J671,'Demand Profiles'!U619)</f>
        <v>-1232.3177112235264</v>
      </c>
      <c r="AB621" s="569">
        <f>1000*'Demand Inputs'!H$37*IF('Demand Inputs'!$J$51="Yes",'Demand Inputs'!$J671,'Demand Profiles'!V619)</f>
        <v>-1578.0716231195979</v>
      </c>
      <c r="AC621" s="571">
        <f>-'Demand Inputs'!E$38*IF('Demand Inputs'!$K$51="Yes",'Demand Inputs'!$K671,'Demand Profiles'!AA619)/INDEX('IEPR CAISO Load Modifiers'!$E$59:$S$59,MATCH(AC$5,'IEPR CAISO Load Modifiers'!$E$27:$S$27,0))*1000</f>
        <v>-0.13573159120888895</v>
      </c>
      <c r="AD621" s="569">
        <f>-'Demand Inputs'!F$38*IF('Demand Inputs'!$K$51="Yes",'Demand Inputs'!$K671,'Demand Profiles'!AB619)/INDEX('IEPR CAISO Load Modifiers'!$E$59:$S$59,MATCH(AD$5,'IEPR CAISO Load Modifiers'!$E$27:$S$27,0))*1000</f>
        <v>-0.10426082903550905</v>
      </c>
      <c r="AE621" s="569">
        <f>-'Demand Inputs'!G$38*IF('Demand Inputs'!$K$51="Yes",'Demand Inputs'!$K671,'Demand Profiles'!AC619)/INDEX('IEPR CAISO Load Modifiers'!$E$59:$S$59,MATCH(AE$5,'IEPR CAISO Load Modifiers'!$E$27:$S$27,0))*1000</f>
        <v>7.1709937385861483E-2</v>
      </c>
      <c r="AF621" s="570">
        <f>-'Demand Inputs'!H$38*IF('Demand Inputs'!$K$51="Yes",'Demand Inputs'!$K671,'Demand Profiles'!AD619)/INDEX('IEPR CAISO Load Modifiers'!$E$59:$S$59,MATCH(AF$5,'IEPR CAISO Load Modifiers'!$E$27:$S$27,0))*1000</f>
        <v>-0.43022979919317567</v>
      </c>
      <c r="AG621" s="569">
        <f t="shared" si="39"/>
        <v>2873.2560025338603</v>
      </c>
      <c r="AH621" s="569">
        <f t="shared" si="40"/>
        <v>2863.0748461176217</v>
      </c>
      <c r="AI621" s="569">
        <f t="shared" si="41"/>
        <v>2842.3124291611502</v>
      </c>
      <c r="AJ621" s="570">
        <f t="shared" si="42"/>
        <v>2967.3389526800966</v>
      </c>
    </row>
    <row r="622" spans="1:36" x14ac:dyDescent="0.25">
      <c r="A622" s="9"/>
      <c r="B622" s="134">
        <v>1</v>
      </c>
      <c r="C622" s="135">
        <v>26</v>
      </c>
      <c r="D622" s="137">
        <v>17</v>
      </c>
      <c r="E622" s="571">
        <f>1000*'Demand Inputs'!E$32*IF('Demand Inputs'!$E$51="Yes",'Demand Inputs'!$E672,'Demand Profiles'!AG620)</f>
        <v>1315.0032927264401</v>
      </c>
      <c r="F622" s="569">
        <f>1000*'Demand Inputs'!F$32*IF('Demand Inputs'!$E$51="Yes",'Demand Inputs'!$E672,'Demand Profiles'!AH620)</f>
        <v>1338.0831756070731</v>
      </c>
      <c r="G622" s="569">
        <f>1000*'Demand Inputs'!G$32*IF('Demand Inputs'!$E$51="Yes",'Demand Inputs'!$E672,'Demand Profiles'!AI620)</f>
        <v>1373.8061329438644</v>
      </c>
      <c r="H622" s="570">
        <f>1000*'Demand Inputs'!H$32*IF('Demand Inputs'!$E$51="Yes",'Demand Inputs'!$E672,'Demand Profiles'!AJ620)</f>
        <v>1426.9271942688738</v>
      </c>
      <c r="I622" s="571">
        <f>1000*'Demand Inputs'!E$33*IF(Custom_CI_shape="Yes",'Demand Inputs'!$F672,'Demand Profiles'!$E620)</f>
        <v>2296.6807259489374</v>
      </c>
      <c r="J622" s="569">
        <f>1000*'Demand Inputs'!F$33*IF(Custom_CI_shape="Yes",'Demand Inputs'!$F672,'Demand Profiles'!$E620)</f>
        <v>2356.2197145779296</v>
      </c>
      <c r="K622" s="569">
        <f>1000*'Demand Inputs'!G$33*IF(Custom_CI_shape="Yes",'Demand Inputs'!$F672,'Demand Profiles'!$E620)</f>
        <v>2490.2603387897866</v>
      </c>
      <c r="L622" s="570">
        <f>1000*'Demand Inputs'!H$33*IF(Custom_CI_shape="Yes",'Demand Inputs'!$F672,'Demand Profiles'!$E620)</f>
        <v>2739.6327220186713</v>
      </c>
      <c r="M622" s="569">
        <f>1000*'Demand Inputs'!E$36*IF('Demand Inputs'!$I$51="Yes",'Demand Inputs'!$I672,'Demand Profiles'!K620)</f>
        <v>-56.885269226231081</v>
      </c>
      <c r="N622" s="569">
        <f>1000*'Demand Inputs'!F$36*IF('Demand Inputs'!$I$51="Yes",'Demand Inputs'!$I672,'Demand Profiles'!L620)</f>
        <v>-97.982474252818406</v>
      </c>
      <c r="O622" s="569">
        <f>1000*'Demand Inputs'!G$36*IF('Demand Inputs'!$I$51="Yes",'Demand Inputs'!$I672,'Demand Profiles'!M620)</f>
        <v>-169.80749935262165</v>
      </c>
      <c r="P622" s="570">
        <f>1000*'Demand Inputs'!H$36*IF('Demand Inputs'!$I$51="Yes",'Demand Inputs'!$I672,'Demand Profiles'!N620)</f>
        <v>-262.46838310255271</v>
      </c>
      <c r="Q622" s="571">
        <f>1000*'Demand Inputs'!E$34*IF('Demand Inputs'!$G$51="Yes",'Demand Inputs'!$G672,'Demand Profiles'!O620)</f>
        <v>66.928514759587287</v>
      </c>
      <c r="R622" s="569">
        <f>1000*'Demand Inputs'!F$34*IF('Demand Inputs'!$G$51="Yes",'Demand Inputs'!$G672,'Demand Profiles'!P620)</f>
        <v>97.837283933115003</v>
      </c>
      <c r="S622" s="569">
        <f>1000*'Demand Inputs'!G$34*IF('Demand Inputs'!$G$51="Yes",'Demand Inputs'!$G672,'Demand Profiles'!Q620)</f>
        <v>158.79884341084116</v>
      </c>
      <c r="T622" s="570">
        <f>1000*'Demand Inputs'!H$34*IF('Demand Inputs'!$G$51="Yes",'Demand Inputs'!$G672,'Demand Profiles'!R620)</f>
        <v>253.36730018718413</v>
      </c>
      <c r="U622" s="571">
        <f>1000*'Demand Inputs'!E$35*IF('Demand Inputs'!$H$51="Yes",'Demand Inputs'!$H672,'Demand Profiles'!W620)</f>
        <v>12.622085809294244</v>
      </c>
      <c r="V622" s="569">
        <f>1000*'Demand Inputs'!F$35*IF('Demand Inputs'!$H$51="Yes",'Demand Inputs'!$H672,'Demand Profiles'!X620)</f>
        <v>23.365946345856312</v>
      </c>
      <c r="W622" s="569">
        <f>1000*'Demand Inputs'!G$35*IF('Demand Inputs'!$H$51="Yes",'Demand Inputs'!$H672,'Demand Profiles'!Y620)</f>
        <v>43.681244214567698</v>
      </c>
      <c r="X622" s="570">
        <f>1000*'Demand Inputs'!H$35*IF('Demand Inputs'!$H$51="Yes",'Demand Inputs'!$H672,'Demand Profiles'!Z620)</f>
        <v>82.998901595956681</v>
      </c>
      <c r="Y622" s="571">
        <f>1000*'Demand Inputs'!E$37*IF('Demand Inputs'!$J$51="Yes",'Demand Inputs'!$J672,'Demand Profiles'!S620)</f>
        <v>-327.17580800071033</v>
      </c>
      <c r="Z622" s="569">
        <f>1000*'Demand Inputs'!F$37*IF('Demand Inputs'!$J$51="Yes",'Demand Inputs'!$J672,'Demand Profiles'!T620)</f>
        <v>-375.71598925416527</v>
      </c>
      <c r="AA622" s="569">
        <f>1000*'Demand Inputs'!G$37*IF('Demand Inputs'!$J$51="Yes",'Demand Inputs'!$J672,'Demand Profiles'!U620)</f>
        <v>-480.17267421869826</v>
      </c>
      <c r="AB622" s="569">
        <f>1000*'Demand Inputs'!H$37*IF('Demand Inputs'!$J$51="Yes",'Demand Inputs'!$J672,'Demand Profiles'!V620)</f>
        <v>-614.76028941734444</v>
      </c>
      <c r="AC622" s="571">
        <f>-'Demand Inputs'!E$38*IF('Demand Inputs'!$K$51="Yes",'Demand Inputs'!$K672,'Demand Profiles'!AA620)/INDEX('IEPR CAISO Load Modifiers'!$E$59:$S$59,MATCH(AC$5,'IEPR CAISO Load Modifiers'!$E$27:$S$27,0))*1000</f>
        <v>-0.53749695188245017</v>
      </c>
      <c r="AD622" s="569">
        <f>-'Demand Inputs'!F$38*IF('Demand Inputs'!$K$51="Yes",'Demand Inputs'!$K672,'Demand Profiles'!AB620)/INDEX('IEPR CAISO Load Modifiers'!$E$59:$S$59,MATCH(AD$5,'IEPR CAISO Load Modifiers'!$E$27:$S$27,0))*1000</f>
        <v>-0.72982569492563654</v>
      </c>
      <c r="AE622" s="569">
        <f>-'Demand Inputs'!G$38*IF('Demand Inputs'!$K$51="Yes",'Demand Inputs'!$K672,'Demand Profiles'!AC620)/INDEX('IEPR CAISO Load Modifiers'!$E$59:$S$59,MATCH(AE$5,'IEPR CAISO Load Modifiers'!$E$27:$S$27,0))*1000</f>
        <v>-3.3162529281597495</v>
      </c>
      <c r="AF622" s="570">
        <f>-'Demand Inputs'!H$38*IF('Demand Inputs'!$K$51="Yes",'Demand Inputs'!$K672,'Demand Profiles'!AD620)/INDEX('IEPR CAISO Load Modifiers'!$E$59:$S$59,MATCH(AF$5,'IEPR CAISO Load Modifiers'!$E$27:$S$27,0))*1000</f>
        <v>-1.8044586851404385</v>
      </c>
      <c r="AG622" s="569">
        <f t="shared" si="39"/>
        <v>3306.6360450654352</v>
      </c>
      <c r="AH622" s="569">
        <f t="shared" si="40"/>
        <v>3341.0778312620646</v>
      </c>
      <c r="AI622" s="569">
        <f t="shared" si="41"/>
        <v>3413.2501328595804</v>
      </c>
      <c r="AJ622" s="570">
        <f t="shared" si="42"/>
        <v>3623.8929868656483</v>
      </c>
    </row>
    <row r="623" spans="1:36" x14ac:dyDescent="0.25">
      <c r="A623" s="9"/>
      <c r="B623" s="134">
        <v>1</v>
      </c>
      <c r="C623" s="135">
        <v>26</v>
      </c>
      <c r="D623" s="137">
        <v>18</v>
      </c>
      <c r="E623" s="571">
        <f>1000*'Demand Inputs'!E$32*IF('Demand Inputs'!$E$51="Yes",'Demand Inputs'!$E673,'Demand Profiles'!AG621)</f>
        <v>1701.1532332786267</v>
      </c>
      <c r="F623" s="569">
        <f>1000*'Demand Inputs'!F$32*IF('Demand Inputs'!$E$51="Yes",'Demand Inputs'!$E673,'Demand Profiles'!AH621)</f>
        <v>1733.1394279542872</v>
      </c>
      <c r="G623" s="569">
        <f>1000*'Demand Inputs'!G$32*IF('Demand Inputs'!$E$51="Yes",'Demand Inputs'!$E673,'Demand Profiles'!AI621)</f>
        <v>1789.0782713445471</v>
      </c>
      <c r="H623" s="570">
        <f>1000*'Demand Inputs'!H$32*IF('Demand Inputs'!$E$51="Yes",'Demand Inputs'!$E673,'Demand Profiles'!AJ621)</f>
        <v>1872.5913174504965</v>
      </c>
      <c r="I623" s="571">
        <f>1000*'Demand Inputs'!E$33*IF(Custom_CI_shape="Yes",'Demand Inputs'!$F673,'Demand Profiles'!$E621)</f>
        <v>2204.5497390078322</v>
      </c>
      <c r="J623" s="569">
        <f>1000*'Demand Inputs'!F$33*IF(Custom_CI_shape="Yes",'Demand Inputs'!$F673,'Demand Profiles'!$E621)</f>
        <v>2261.7003304504469</v>
      </c>
      <c r="K623" s="569">
        <f>1000*'Demand Inputs'!G$33*IF(Custom_CI_shape="Yes",'Demand Inputs'!$F673,'Demand Profiles'!$E621)</f>
        <v>2390.3639360548364</v>
      </c>
      <c r="L623" s="570">
        <f>1000*'Demand Inputs'!H$33*IF(Custom_CI_shape="Yes",'Demand Inputs'!$F673,'Demand Profiles'!$E621)</f>
        <v>2629.7327852604012</v>
      </c>
      <c r="M623" s="569">
        <f>1000*'Demand Inputs'!E$36*IF('Demand Inputs'!$I$51="Yes",'Demand Inputs'!$I673,'Demand Profiles'!K621)</f>
        <v>-57.464385754089676</v>
      </c>
      <c r="N623" s="569">
        <f>1000*'Demand Inputs'!F$36*IF('Demand Inputs'!$I$51="Yes",'Demand Inputs'!$I673,'Demand Profiles'!L621)</f>
        <v>-102.0800216034266</v>
      </c>
      <c r="O623" s="569">
        <f>1000*'Demand Inputs'!G$36*IF('Demand Inputs'!$I$51="Yes",'Demand Inputs'!$I673,'Demand Profiles'!M621)</f>
        <v>-177.10151224836289</v>
      </c>
      <c r="P623" s="570">
        <f>1000*'Demand Inputs'!H$36*IF('Demand Inputs'!$I$51="Yes",'Demand Inputs'!$I673,'Demand Profiles'!N621)</f>
        <v>-273.94969874013822</v>
      </c>
      <c r="Q623" s="571">
        <f>1000*'Demand Inputs'!E$34*IF('Demand Inputs'!$G$51="Yes",'Demand Inputs'!$G673,'Demand Profiles'!O621)</f>
        <v>75.023954672563477</v>
      </c>
      <c r="R623" s="569">
        <f>1000*'Demand Inputs'!F$34*IF('Demand Inputs'!$G$51="Yes",'Demand Inputs'!$G673,'Demand Profiles'!P621)</f>
        <v>108.15843063549698</v>
      </c>
      <c r="S623" s="569">
        <f>1000*'Demand Inputs'!G$34*IF('Demand Inputs'!$G$51="Yes",'Demand Inputs'!$G673,'Demand Profiles'!Q621)</f>
        <v>170.98003820775105</v>
      </c>
      <c r="T623" s="570">
        <f>1000*'Demand Inputs'!H$34*IF('Demand Inputs'!$G$51="Yes",'Demand Inputs'!$G673,'Demand Profiles'!R621)</f>
        <v>270.04301897144961</v>
      </c>
      <c r="U623" s="571">
        <f>1000*'Demand Inputs'!E$35*IF('Demand Inputs'!$H$51="Yes",'Demand Inputs'!$H673,'Demand Profiles'!W621)</f>
        <v>18.418726583696561</v>
      </c>
      <c r="V623" s="569">
        <f>1000*'Demand Inputs'!F$35*IF('Demand Inputs'!$H$51="Yes",'Demand Inputs'!$H673,'Demand Profiles'!X621)</f>
        <v>33.336187040201402</v>
      </c>
      <c r="W623" s="569">
        <f>1000*'Demand Inputs'!G$35*IF('Demand Inputs'!$H$51="Yes",'Demand Inputs'!$H673,'Demand Profiles'!Y621)</f>
        <v>62.761435516248284</v>
      </c>
      <c r="X623" s="570">
        <f>1000*'Demand Inputs'!H$35*IF('Demand Inputs'!$H$51="Yes",'Demand Inputs'!$H673,'Demand Profiles'!Z621)</f>
        <v>115.18612241340108</v>
      </c>
      <c r="Y623" s="571">
        <f>1000*'Demand Inputs'!E$37*IF('Demand Inputs'!$J$51="Yes",'Demand Inputs'!$J673,'Demand Profiles'!S621)</f>
        <v>-2.9378118065350534E-3</v>
      </c>
      <c r="Z623" s="569">
        <f>1000*'Demand Inputs'!F$37*IF('Demand Inputs'!$J$51="Yes",'Demand Inputs'!$J673,'Demand Profiles'!T621)</f>
        <v>-3.3718668532106487E-3</v>
      </c>
      <c r="AA623" s="569">
        <f>1000*'Demand Inputs'!G$37*IF('Demand Inputs'!$J$51="Yes",'Demand Inputs'!$J673,'Demand Profiles'!U621)</f>
        <v>-4.311136444459053E-3</v>
      </c>
      <c r="AB623" s="569">
        <f>1000*'Demand Inputs'!H$37*IF('Demand Inputs'!$J$51="Yes",'Demand Inputs'!$J673,'Demand Profiles'!V621)</f>
        <v>-5.5390352267976912E-3</v>
      </c>
      <c r="AC623" s="571">
        <f>-'Demand Inputs'!E$38*IF('Demand Inputs'!$K$51="Yes",'Demand Inputs'!$K673,'Demand Profiles'!AA621)/INDEX('IEPR CAISO Load Modifiers'!$E$59:$S$59,MATCH(AC$5,'IEPR CAISO Load Modifiers'!$E$27:$S$27,0))*1000</f>
        <v>-5.719729525005766</v>
      </c>
      <c r="AD623" s="569">
        <f>-'Demand Inputs'!F$38*IF('Demand Inputs'!$K$51="Yes",'Demand Inputs'!$K673,'Demand Profiles'!AB621)/INDEX('IEPR CAISO Load Modifiers'!$E$59:$S$59,MATCH(AD$5,'IEPR CAISO Load Modifiers'!$E$27:$S$27,0))*1000</f>
        <v>-9.818119023563888</v>
      </c>
      <c r="AE623" s="569">
        <f>-'Demand Inputs'!G$38*IF('Demand Inputs'!$K$51="Yes",'Demand Inputs'!$K673,'Demand Profiles'!AC621)/INDEX('IEPR CAISO Load Modifiers'!$E$59:$S$59,MATCH(AE$5,'IEPR CAISO Load Modifiers'!$E$27:$S$27,0))*1000</f>
        <v>-19.806862523983362</v>
      </c>
      <c r="AF623" s="570">
        <f>-'Demand Inputs'!H$38*IF('Demand Inputs'!$K$51="Yes",'Demand Inputs'!$K673,'Demand Profiles'!AD621)/INDEX('IEPR CAISO Load Modifiers'!$E$59:$S$59,MATCH(AF$5,'IEPR CAISO Load Modifiers'!$E$27:$S$27,0))*1000</f>
        <v>-32.050024584073519</v>
      </c>
      <c r="AG623" s="569">
        <f t="shared" si="39"/>
        <v>3935.9586004518173</v>
      </c>
      <c r="AH623" s="569">
        <f t="shared" si="40"/>
        <v>4024.4328635865891</v>
      </c>
      <c r="AI623" s="569">
        <f t="shared" si="41"/>
        <v>4216.2709952145933</v>
      </c>
      <c r="AJ623" s="570">
        <f t="shared" si="42"/>
        <v>4581.5479817363102</v>
      </c>
    </row>
    <row r="624" spans="1:36" x14ac:dyDescent="0.25">
      <c r="A624" s="9"/>
      <c r="B624" s="134">
        <v>1</v>
      </c>
      <c r="C624" s="135">
        <v>26</v>
      </c>
      <c r="D624" s="137">
        <v>19</v>
      </c>
      <c r="E624" s="571">
        <f>1000*'Demand Inputs'!E$32*IF('Demand Inputs'!$E$51="Yes",'Demand Inputs'!$E674,'Demand Profiles'!AG622)</f>
        <v>2039.6465021967399</v>
      </c>
      <c r="F624" s="569">
        <f>1000*'Demand Inputs'!F$32*IF('Demand Inputs'!$E$51="Yes",'Demand Inputs'!$E674,'Demand Profiles'!AH622)</f>
        <v>2079.681070738126</v>
      </c>
      <c r="G624" s="569">
        <f>1000*'Demand Inputs'!G$32*IF('Demand Inputs'!$E$51="Yes",'Demand Inputs'!$E674,'Demand Profiles'!AI622)</f>
        <v>2155.3985638113022</v>
      </c>
      <c r="H624" s="570">
        <f>1000*'Demand Inputs'!H$32*IF('Demand Inputs'!$E$51="Yes",'Demand Inputs'!$E674,'Demand Profiles'!AJ622)</f>
        <v>2270.8159877364369</v>
      </c>
      <c r="I624" s="571">
        <f>1000*'Demand Inputs'!E$33*IF(Custom_CI_shape="Yes",'Demand Inputs'!$F674,'Demand Profiles'!$E622)</f>
        <v>1985.3840508608143</v>
      </c>
      <c r="J624" s="569">
        <f>1000*'Demand Inputs'!F$33*IF(Custom_CI_shape="Yes",'Demand Inputs'!$F674,'Demand Profiles'!$E622)</f>
        <v>2036.8530065118198</v>
      </c>
      <c r="K624" s="569">
        <f>1000*'Demand Inputs'!G$33*IF(Custom_CI_shape="Yes",'Demand Inputs'!$F674,'Demand Profiles'!$E622)</f>
        <v>2152.7254978297819</v>
      </c>
      <c r="L624" s="570">
        <f>1000*'Demand Inputs'!H$33*IF(Custom_CI_shape="Yes",'Demand Inputs'!$F674,'Demand Profiles'!$E622)</f>
        <v>2368.2974520826806</v>
      </c>
      <c r="M624" s="569">
        <f>1000*'Demand Inputs'!E$36*IF('Demand Inputs'!$I$51="Yes",'Demand Inputs'!$I674,'Demand Profiles'!K622)</f>
        <v>-55.57400528911861</v>
      </c>
      <c r="N624" s="569">
        <f>1000*'Demand Inputs'!F$36*IF('Demand Inputs'!$I$51="Yes",'Demand Inputs'!$I674,'Demand Profiles'!L622)</f>
        <v>-101.0273831940726</v>
      </c>
      <c r="O624" s="569">
        <f>1000*'Demand Inputs'!G$36*IF('Demand Inputs'!$I$51="Yes",'Demand Inputs'!$I674,'Demand Profiles'!M622)</f>
        <v>-173.48751884608731</v>
      </c>
      <c r="P624" s="570">
        <f>1000*'Demand Inputs'!H$36*IF('Demand Inputs'!$I$51="Yes",'Demand Inputs'!$I674,'Demand Profiles'!N622)</f>
        <v>-275.52811663290629</v>
      </c>
      <c r="Q624" s="571">
        <f>1000*'Demand Inputs'!E$34*IF('Demand Inputs'!$G$51="Yes",'Demand Inputs'!$G674,'Demand Profiles'!O622)</f>
        <v>92.012460265645089</v>
      </c>
      <c r="R624" s="569">
        <f>1000*'Demand Inputs'!F$34*IF('Demand Inputs'!$G$51="Yes",'Demand Inputs'!$G674,'Demand Profiles'!P622)</f>
        <v>130.94644969153094</v>
      </c>
      <c r="S624" s="569">
        <f>1000*'Demand Inputs'!G$34*IF('Demand Inputs'!$G$51="Yes",'Demand Inputs'!$G674,'Demand Profiles'!Q622)</f>
        <v>197.97848642748153</v>
      </c>
      <c r="T624" s="570">
        <f>1000*'Demand Inputs'!H$34*IF('Demand Inputs'!$G$51="Yes",'Demand Inputs'!$G674,'Demand Profiles'!R622)</f>
        <v>304.03529496343236</v>
      </c>
      <c r="U624" s="571">
        <f>1000*'Demand Inputs'!E$35*IF('Demand Inputs'!$H$51="Yes",'Demand Inputs'!$H674,'Demand Profiles'!W622)</f>
        <v>22.092688269953534</v>
      </c>
      <c r="V624" s="569">
        <f>1000*'Demand Inputs'!F$35*IF('Demand Inputs'!$H$51="Yes",'Demand Inputs'!$H674,'Demand Profiles'!X622)</f>
        <v>39.891842572789642</v>
      </c>
      <c r="W624" s="569">
        <f>1000*'Demand Inputs'!G$35*IF('Demand Inputs'!$H$51="Yes",'Demand Inputs'!$H674,'Demand Profiles'!Y622)</f>
        <v>71.747834683309122</v>
      </c>
      <c r="X624" s="570">
        <f>1000*'Demand Inputs'!H$35*IF('Demand Inputs'!$H$51="Yes",'Demand Inputs'!$H674,'Demand Profiles'!Z622)</f>
        <v>134.83790010654508</v>
      </c>
      <c r="Y624" s="571">
        <f>1000*'Demand Inputs'!E$37*IF('Demand Inputs'!$J$51="Yes",'Demand Inputs'!$J674,'Demand Profiles'!S622)</f>
        <v>-2.9378118065350534E-3</v>
      </c>
      <c r="Z624" s="569">
        <f>1000*'Demand Inputs'!F$37*IF('Demand Inputs'!$J$51="Yes",'Demand Inputs'!$J674,'Demand Profiles'!T622)</f>
        <v>-3.3718668532106487E-3</v>
      </c>
      <c r="AA624" s="569">
        <f>1000*'Demand Inputs'!G$37*IF('Demand Inputs'!$J$51="Yes",'Demand Inputs'!$J674,'Demand Profiles'!U622)</f>
        <v>-4.311136444459053E-3</v>
      </c>
      <c r="AB624" s="569">
        <f>1000*'Demand Inputs'!H$37*IF('Demand Inputs'!$J$51="Yes",'Demand Inputs'!$J674,'Demand Profiles'!V622)</f>
        <v>-5.5390352267976912E-3</v>
      </c>
      <c r="AC624" s="571">
        <f>-'Demand Inputs'!E$38*IF('Demand Inputs'!$K$51="Yes",'Demand Inputs'!$K674,'Demand Profiles'!AA622)/INDEX('IEPR CAISO Load Modifiers'!$E$59:$S$59,MATCH(AC$5,'IEPR CAISO Load Modifiers'!$E$27:$S$27,0))*1000</f>
        <v>-7.4788108113413658</v>
      </c>
      <c r="AD624" s="569">
        <f>-'Demand Inputs'!F$38*IF('Demand Inputs'!$K$51="Yes",'Demand Inputs'!$K674,'Demand Profiles'!AB622)/INDEX('IEPR CAISO Load Modifiers'!$E$59:$S$59,MATCH(AD$5,'IEPR CAISO Load Modifiers'!$E$27:$S$27,0))*1000</f>
        <v>-13.042079922039708</v>
      </c>
      <c r="AE624" s="569">
        <f>-'Demand Inputs'!G$38*IF('Demand Inputs'!$K$51="Yes",'Demand Inputs'!$K674,'Demand Profiles'!AC622)/INDEX('IEPR CAISO Load Modifiers'!$E$59:$S$59,MATCH(AE$5,'IEPR CAISO Load Modifiers'!$E$27:$S$27,0))*1000</f>
        <v>-23.694087585302206</v>
      </c>
      <c r="AF624" s="570">
        <f>-'Demand Inputs'!H$38*IF('Demand Inputs'!$K$51="Yes",'Demand Inputs'!$K674,'Demand Profiles'!AD622)/INDEX('IEPR CAISO Load Modifiers'!$E$59:$S$59,MATCH(AF$5,'IEPR CAISO Load Modifiers'!$E$27:$S$27,0))*1000</f>
        <v>-41.588884765662002</v>
      </c>
      <c r="AG624" s="569">
        <f t="shared" si="39"/>
        <v>4076.0799476808866</v>
      </c>
      <c r="AH624" s="569">
        <f t="shared" si="40"/>
        <v>4173.2995345313011</v>
      </c>
      <c r="AI624" s="569">
        <f t="shared" si="41"/>
        <v>4380.6644651840406</v>
      </c>
      <c r="AJ624" s="570">
        <f t="shared" si="42"/>
        <v>4760.864094455299</v>
      </c>
    </row>
    <row r="625" spans="1:36" x14ac:dyDescent="0.25">
      <c r="A625" s="9"/>
      <c r="B625" s="134">
        <v>1</v>
      </c>
      <c r="C625" s="135">
        <v>26</v>
      </c>
      <c r="D625" s="137">
        <v>20</v>
      </c>
      <c r="E625" s="571">
        <f>1000*'Demand Inputs'!E$32*IF('Demand Inputs'!$E$51="Yes",'Demand Inputs'!$E675,'Demand Profiles'!AG623)</f>
        <v>2147.9665297875058</v>
      </c>
      <c r="F625" s="569">
        <f>1000*'Demand Inputs'!F$32*IF('Demand Inputs'!$E$51="Yes",'Demand Inputs'!$E675,'Demand Profiles'!AH623)</f>
        <v>2191.073982462502</v>
      </c>
      <c r="G625" s="569">
        <f>1000*'Demand Inputs'!G$32*IF('Demand Inputs'!$E$51="Yes",'Demand Inputs'!$E675,'Demand Profiles'!AI623)</f>
        <v>2274.35053407635</v>
      </c>
      <c r="H625" s="570">
        <f>1000*'Demand Inputs'!H$32*IF('Demand Inputs'!$E$51="Yes",'Demand Inputs'!$E675,'Demand Profiles'!AJ623)</f>
        <v>2404.3031002683979</v>
      </c>
      <c r="I625" s="571">
        <f>1000*'Demand Inputs'!E$33*IF(Custom_CI_shape="Yes",'Demand Inputs'!$F675,'Demand Profiles'!$E623)</f>
        <v>1800.8697672989535</v>
      </c>
      <c r="J625" s="569">
        <f>1000*'Demand Inputs'!F$33*IF(Custom_CI_shape="Yes",'Demand Inputs'!$F675,'Demand Profiles'!$E623)</f>
        <v>1847.5553877189213</v>
      </c>
      <c r="K625" s="569">
        <f>1000*'Demand Inputs'!G$33*IF(Custom_CI_shape="Yes",'Demand Inputs'!$F675,'Demand Profiles'!$E623)</f>
        <v>1952.659116332866</v>
      </c>
      <c r="L625" s="570">
        <f>1000*'Demand Inputs'!H$33*IF(Custom_CI_shape="Yes",'Demand Inputs'!$F675,'Demand Profiles'!$E623)</f>
        <v>2148.196606887037</v>
      </c>
      <c r="M625" s="569">
        <f>1000*'Demand Inputs'!E$36*IF('Demand Inputs'!$I$51="Yes",'Demand Inputs'!$I675,'Demand Profiles'!K623)</f>
        <v>-53.31870340274854</v>
      </c>
      <c r="N625" s="569">
        <f>1000*'Demand Inputs'!F$36*IF('Demand Inputs'!$I$51="Yes",'Demand Inputs'!$I675,'Demand Profiles'!L623)</f>
        <v>-96.320973460899381</v>
      </c>
      <c r="O625" s="569">
        <f>1000*'Demand Inputs'!G$36*IF('Demand Inputs'!$I$51="Yes",'Demand Inputs'!$I675,'Demand Profiles'!M623)</f>
        <v>-168.55303043265454</v>
      </c>
      <c r="P625" s="570">
        <f>1000*'Demand Inputs'!H$36*IF('Demand Inputs'!$I$51="Yes",'Demand Inputs'!$I675,'Demand Profiles'!N623)</f>
        <v>-263.31374179413751</v>
      </c>
      <c r="Q625" s="571">
        <f>1000*'Demand Inputs'!E$34*IF('Demand Inputs'!$G$51="Yes",'Demand Inputs'!$G675,'Demand Profiles'!O623)</f>
        <v>98.612288350094985</v>
      </c>
      <c r="R625" s="569">
        <f>1000*'Demand Inputs'!F$34*IF('Demand Inputs'!$G$51="Yes",'Demand Inputs'!$G675,'Demand Profiles'!P623)</f>
        <v>137.91488287048927</v>
      </c>
      <c r="S625" s="569">
        <f>1000*'Demand Inputs'!G$34*IF('Demand Inputs'!$G$51="Yes",'Demand Inputs'!$G675,'Demand Profiles'!Q623)</f>
        <v>207.4397409450934</v>
      </c>
      <c r="T625" s="570">
        <f>1000*'Demand Inputs'!H$34*IF('Demand Inputs'!$G$51="Yes",'Demand Inputs'!$G675,'Demand Profiles'!R623)</f>
        <v>312.37316213197545</v>
      </c>
      <c r="U625" s="571">
        <f>1000*'Demand Inputs'!E$35*IF('Demand Inputs'!$H$51="Yes",'Demand Inputs'!$H675,'Demand Profiles'!W623)</f>
        <v>22.331558396429333</v>
      </c>
      <c r="V625" s="569">
        <f>1000*'Demand Inputs'!F$35*IF('Demand Inputs'!$H$51="Yes",'Demand Inputs'!$H675,'Demand Profiles'!X623)</f>
        <v>40.303432931459106</v>
      </c>
      <c r="W625" s="569">
        <f>1000*'Demand Inputs'!G$35*IF('Demand Inputs'!$H$51="Yes",'Demand Inputs'!$H675,'Demand Profiles'!Y623)</f>
        <v>75.327203572029688</v>
      </c>
      <c r="X625" s="570">
        <f>1000*'Demand Inputs'!H$35*IF('Demand Inputs'!$H$51="Yes",'Demand Inputs'!$H675,'Demand Profiles'!Z623)</f>
        <v>137.02811259476852</v>
      </c>
      <c r="Y625" s="571">
        <f>1000*'Demand Inputs'!E$37*IF('Demand Inputs'!$J$51="Yes",'Demand Inputs'!$J675,'Demand Profiles'!S623)</f>
        <v>-2.9378118065350534E-3</v>
      </c>
      <c r="Z625" s="569">
        <f>1000*'Demand Inputs'!F$37*IF('Demand Inputs'!$J$51="Yes",'Demand Inputs'!$J675,'Demand Profiles'!T623)</f>
        <v>-3.3718668532106487E-3</v>
      </c>
      <c r="AA625" s="569">
        <f>1000*'Demand Inputs'!G$37*IF('Demand Inputs'!$J$51="Yes",'Demand Inputs'!$J675,'Demand Profiles'!U623)</f>
        <v>-4.311136444459053E-3</v>
      </c>
      <c r="AB625" s="569">
        <f>1000*'Demand Inputs'!H$37*IF('Demand Inputs'!$J$51="Yes",'Demand Inputs'!$J675,'Demand Profiles'!V623)</f>
        <v>-5.5390352267976912E-3</v>
      </c>
      <c r="AC625" s="571">
        <f>-'Demand Inputs'!E$38*IF('Demand Inputs'!$K$51="Yes",'Demand Inputs'!$K675,'Demand Profiles'!AA623)/INDEX('IEPR CAISO Load Modifiers'!$E$59:$S$59,MATCH(AC$5,'IEPR CAISO Load Modifiers'!$E$27:$S$27,0))*1000</f>
        <v>-8.8008366454475357</v>
      </c>
      <c r="AD625" s="569">
        <f>-'Demand Inputs'!F$38*IF('Demand Inputs'!$K$51="Yes",'Demand Inputs'!$K675,'Demand Profiles'!AB623)/INDEX('IEPR CAISO Load Modifiers'!$E$59:$S$59,MATCH(AD$5,'IEPR CAISO Load Modifiers'!$E$27:$S$27,0))*1000</f>
        <v>-15.058240502537766</v>
      </c>
      <c r="AE625" s="569">
        <f>-'Demand Inputs'!G$38*IF('Demand Inputs'!$K$51="Yes",'Demand Inputs'!$K675,'Demand Profiles'!AC623)/INDEX('IEPR CAISO Load Modifiers'!$E$59:$S$59,MATCH(AE$5,'IEPR CAISO Load Modifiers'!$E$27:$S$27,0))*1000</f>
        <v>-27.893862698385686</v>
      </c>
      <c r="AF625" s="570">
        <f>-'Demand Inputs'!H$38*IF('Demand Inputs'!$K$51="Yes",'Demand Inputs'!$K675,'Demand Profiles'!AD623)/INDEX('IEPR CAISO Load Modifiers'!$E$59:$S$59,MATCH(AF$5,'IEPR CAISO Load Modifiers'!$E$27:$S$27,0))*1000</f>
        <v>-47.385152950633156</v>
      </c>
      <c r="AG625" s="569">
        <f t="shared" si="39"/>
        <v>4007.6576659729808</v>
      </c>
      <c r="AH625" s="569">
        <f t="shared" si="40"/>
        <v>4105.465100153081</v>
      </c>
      <c r="AI625" s="569">
        <f t="shared" si="41"/>
        <v>4313.3253906588543</v>
      </c>
      <c r="AJ625" s="570">
        <f t="shared" si="42"/>
        <v>4691.1965481021816</v>
      </c>
    </row>
    <row r="626" spans="1:36" x14ac:dyDescent="0.25">
      <c r="A626" s="9"/>
      <c r="B626" s="134">
        <v>1</v>
      </c>
      <c r="C626" s="135">
        <v>26</v>
      </c>
      <c r="D626" s="137">
        <v>21</v>
      </c>
      <c r="E626" s="571">
        <f>1000*'Demand Inputs'!E$32*IF('Demand Inputs'!$E$51="Yes",'Demand Inputs'!$E676,'Demand Profiles'!AG624)</f>
        <v>2215.2860485020865</v>
      </c>
      <c r="F626" s="569">
        <f>1000*'Demand Inputs'!F$32*IF('Demand Inputs'!$E$51="Yes",'Demand Inputs'!$E676,'Demand Profiles'!AH624)</f>
        <v>2259.6535726328389</v>
      </c>
      <c r="G626" s="569">
        <f>1000*'Demand Inputs'!G$32*IF('Demand Inputs'!$E$51="Yes",'Demand Inputs'!$E676,'Demand Profiles'!AI624)</f>
        <v>2347.4414271161099</v>
      </c>
      <c r="H626" s="570">
        <f>1000*'Demand Inputs'!H$32*IF('Demand Inputs'!$E$51="Yes",'Demand Inputs'!$E676,'Demand Profiles'!AJ624)</f>
        <v>2488.1736039130874</v>
      </c>
      <c r="I626" s="571">
        <f>1000*'Demand Inputs'!E$33*IF(Custom_CI_shape="Yes",'Demand Inputs'!$F676,'Demand Profiles'!$E624)</f>
        <v>1644.2081330754997</v>
      </c>
      <c r="J626" s="569">
        <f>1000*'Demand Inputs'!F$33*IF(Custom_CI_shape="Yes",'Demand Inputs'!$F676,'Demand Profiles'!$E624)</f>
        <v>1686.832468375057</v>
      </c>
      <c r="K626" s="569">
        <f>1000*'Demand Inputs'!G$33*IF(Custom_CI_shape="Yes",'Demand Inputs'!$F676,'Demand Profiles'!$E624)</f>
        <v>1782.7929917519371</v>
      </c>
      <c r="L626" s="570">
        <f>1000*'Demand Inputs'!H$33*IF(Custom_CI_shape="Yes",'Demand Inputs'!$F676,'Demand Profiles'!$E624)</f>
        <v>1961.3202445985171</v>
      </c>
      <c r="M626" s="569">
        <f>1000*'Demand Inputs'!E$36*IF('Demand Inputs'!$I$51="Yes",'Demand Inputs'!$I676,'Demand Profiles'!K624)</f>
        <v>-50.407770605569397</v>
      </c>
      <c r="N626" s="569">
        <f>1000*'Demand Inputs'!F$36*IF('Demand Inputs'!$I$51="Yes",'Demand Inputs'!$I676,'Demand Profiles'!L624)</f>
        <v>-91.727693951238663</v>
      </c>
      <c r="O626" s="569">
        <f>1000*'Demand Inputs'!G$36*IF('Demand Inputs'!$I$51="Yes",'Demand Inputs'!$I676,'Demand Profiles'!M624)</f>
        <v>-158.60739764907737</v>
      </c>
      <c r="P626" s="570">
        <f>1000*'Demand Inputs'!H$36*IF('Demand Inputs'!$I$51="Yes",'Demand Inputs'!$I676,'Demand Profiles'!N624)</f>
        <v>-248.6716478537974</v>
      </c>
      <c r="Q626" s="571">
        <f>1000*'Demand Inputs'!E$34*IF('Demand Inputs'!$G$51="Yes",'Demand Inputs'!$G676,'Demand Profiles'!O624)</f>
        <v>108.11319937753693</v>
      </c>
      <c r="R626" s="569">
        <f>1000*'Demand Inputs'!F$34*IF('Demand Inputs'!$G$51="Yes",'Demand Inputs'!$G676,'Demand Profiles'!P624)</f>
        <v>149.99490564759017</v>
      </c>
      <c r="S626" s="569">
        <f>1000*'Demand Inputs'!G$34*IF('Demand Inputs'!$G$51="Yes",'Demand Inputs'!$G676,'Demand Profiles'!Q624)</f>
        <v>227.78089923577144</v>
      </c>
      <c r="T626" s="570">
        <f>1000*'Demand Inputs'!H$34*IF('Demand Inputs'!$G$51="Yes",'Demand Inputs'!$G676,'Demand Profiles'!R624)</f>
        <v>331.24341502035577</v>
      </c>
      <c r="U626" s="571">
        <f>1000*'Demand Inputs'!E$35*IF('Demand Inputs'!$H$51="Yes",'Demand Inputs'!$H676,'Demand Profiles'!W624)</f>
        <v>20.816911888641314</v>
      </c>
      <c r="V626" s="569">
        <f>1000*'Demand Inputs'!F$35*IF('Demand Inputs'!$H$51="Yes",'Demand Inputs'!$H676,'Demand Profiles'!X624)</f>
        <v>37.373558103330119</v>
      </c>
      <c r="W626" s="569">
        <f>1000*'Demand Inputs'!G$35*IF('Demand Inputs'!$H$51="Yes",'Demand Inputs'!$H676,'Demand Profiles'!Y624)</f>
        <v>68.490623737250218</v>
      </c>
      <c r="X626" s="570">
        <f>1000*'Demand Inputs'!H$35*IF('Demand Inputs'!$H$51="Yes",'Demand Inputs'!$H676,'Demand Profiles'!Z624)</f>
        <v>127.86077384056573</v>
      </c>
      <c r="Y626" s="571">
        <f>1000*'Demand Inputs'!E$37*IF('Demand Inputs'!$J$51="Yes",'Demand Inputs'!$J676,'Demand Profiles'!S624)</f>
        <v>-2.9378118065350534E-3</v>
      </c>
      <c r="Z626" s="569">
        <f>1000*'Demand Inputs'!F$37*IF('Demand Inputs'!$J$51="Yes",'Demand Inputs'!$J676,'Demand Profiles'!T624)</f>
        <v>-3.3718668532106487E-3</v>
      </c>
      <c r="AA626" s="569">
        <f>1000*'Demand Inputs'!G$37*IF('Demand Inputs'!$J$51="Yes",'Demand Inputs'!$J676,'Demand Profiles'!U624)</f>
        <v>-4.311136444459053E-3</v>
      </c>
      <c r="AB626" s="569">
        <f>1000*'Demand Inputs'!H$37*IF('Demand Inputs'!$J$51="Yes",'Demand Inputs'!$J676,'Demand Profiles'!V624)</f>
        <v>-5.5390352267976912E-3</v>
      </c>
      <c r="AC626" s="571">
        <f>-'Demand Inputs'!E$38*IF('Demand Inputs'!$K$51="Yes",'Demand Inputs'!$K676,'Demand Profiles'!AA624)/INDEX('IEPR CAISO Load Modifiers'!$E$59:$S$59,MATCH(AC$5,'IEPR CAISO Load Modifiers'!$E$27:$S$27,0))*1000</f>
        <v>-7.1666282872925127</v>
      </c>
      <c r="AD626" s="569">
        <f>-'Demand Inputs'!F$38*IF('Demand Inputs'!$K$51="Yes",'Demand Inputs'!$K676,'Demand Profiles'!AB624)/INDEX('IEPR CAISO Load Modifiers'!$E$59:$S$59,MATCH(AD$5,'IEPR CAISO Load Modifiers'!$E$27:$S$27,0))*1000</f>
        <v>-11.721893052656611</v>
      </c>
      <c r="AE626" s="569">
        <f>-'Demand Inputs'!G$38*IF('Demand Inputs'!$K$51="Yes",'Demand Inputs'!$K676,'Demand Profiles'!AC624)/INDEX('IEPR CAISO Load Modifiers'!$E$59:$S$59,MATCH(AE$5,'IEPR CAISO Load Modifiers'!$E$27:$S$27,0))*1000</f>
        <v>-22.257181850502782</v>
      </c>
      <c r="AF626" s="570">
        <f>-'Demand Inputs'!H$38*IF('Demand Inputs'!$K$51="Yes",'Demand Inputs'!$K676,'Demand Profiles'!AD624)/INDEX('IEPR CAISO Load Modifiers'!$E$59:$S$59,MATCH(AF$5,'IEPR CAISO Load Modifiers'!$E$27:$S$27,0))*1000</f>
        <v>-34.645330154528473</v>
      </c>
      <c r="AG626" s="569">
        <f t="shared" si="39"/>
        <v>3930.8469561390962</v>
      </c>
      <c r="AH626" s="569">
        <f t="shared" si="40"/>
        <v>4030.4015458880681</v>
      </c>
      <c r="AI626" s="569">
        <f t="shared" si="41"/>
        <v>4245.6370512050444</v>
      </c>
      <c r="AJ626" s="570">
        <f t="shared" si="42"/>
        <v>4625.2755203289717</v>
      </c>
    </row>
    <row r="627" spans="1:36" x14ac:dyDescent="0.25">
      <c r="A627" s="9"/>
      <c r="B627" s="134">
        <v>1</v>
      </c>
      <c r="C627" s="135">
        <v>26</v>
      </c>
      <c r="D627" s="137">
        <v>22</v>
      </c>
      <c r="E627" s="571">
        <f>1000*'Demand Inputs'!E$32*IF('Demand Inputs'!$E$51="Yes",'Demand Inputs'!$E677,'Demand Profiles'!AG625)</f>
        <v>2262.786807105444</v>
      </c>
      <c r="F627" s="569">
        <f>1000*'Demand Inputs'!F$32*IF('Demand Inputs'!$E$51="Yes",'Demand Inputs'!$E677,'Demand Profiles'!AH625)</f>
        <v>2307.456219695021</v>
      </c>
      <c r="G627" s="569">
        <f>1000*'Demand Inputs'!G$32*IF('Demand Inputs'!$E$51="Yes",'Demand Inputs'!$E677,'Demand Profiles'!AI625)</f>
        <v>2397.0637360348092</v>
      </c>
      <c r="H627" s="570">
        <f>1000*'Demand Inputs'!H$32*IF('Demand Inputs'!$E$51="Yes",'Demand Inputs'!$E677,'Demand Profiles'!AJ625)</f>
        <v>2548.708594776399</v>
      </c>
      <c r="I627" s="571">
        <f>1000*'Demand Inputs'!E$33*IF(Custom_CI_shape="Yes",'Demand Inputs'!$F677,'Demand Profiles'!$E625)</f>
        <v>1464.4582535353895</v>
      </c>
      <c r="J627" s="569">
        <f>1000*'Demand Inputs'!F$33*IF(Custom_CI_shape="Yes",'Demand Inputs'!$F677,'Demand Profiles'!$E625)</f>
        <v>1502.4227656766457</v>
      </c>
      <c r="K627" s="569">
        <f>1000*'Demand Inputs'!G$33*IF(Custom_CI_shape="Yes",'Demand Inputs'!$F677,'Demand Profiles'!$E625)</f>
        <v>1587.892590114252</v>
      </c>
      <c r="L627" s="570">
        <f>1000*'Demand Inputs'!H$33*IF(Custom_CI_shape="Yes",'Demand Inputs'!$F677,'Demand Profiles'!$E625)</f>
        <v>1746.9026957406836</v>
      </c>
      <c r="M627" s="569">
        <f>1000*'Demand Inputs'!E$36*IF('Demand Inputs'!$I$51="Yes",'Demand Inputs'!$I677,'Demand Profiles'!K625)</f>
        <v>-47.573352455777524</v>
      </c>
      <c r="N627" s="569">
        <f>1000*'Demand Inputs'!F$36*IF('Demand Inputs'!$I$51="Yes",'Demand Inputs'!$I677,'Demand Profiles'!L625)</f>
        <v>-84.420117987280818</v>
      </c>
      <c r="O627" s="569">
        <f>1000*'Demand Inputs'!G$36*IF('Demand Inputs'!$I$51="Yes",'Demand Inputs'!$I677,'Demand Profiles'!M625)</f>
        <v>-146.09733695570978</v>
      </c>
      <c r="P627" s="570">
        <f>1000*'Demand Inputs'!H$36*IF('Demand Inputs'!$I$51="Yes",'Demand Inputs'!$I677,'Demand Profiles'!N625)</f>
        <v>-229.71508440600172</v>
      </c>
      <c r="Q627" s="571">
        <f>1000*'Demand Inputs'!E$34*IF('Demand Inputs'!$G$51="Yes",'Demand Inputs'!$G677,'Demand Profiles'!O625)</f>
        <v>193.11902774908975</v>
      </c>
      <c r="R627" s="569">
        <f>1000*'Demand Inputs'!F$34*IF('Demand Inputs'!$G$51="Yes",'Demand Inputs'!$G677,'Demand Profiles'!P625)</f>
        <v>271.17680780747969</v>
      </c>
      <c r="S627" s="569">
        <f>1000*'Demand Inputs'!G$34*IF('Demand Inputs'!$G$51="Yes",'Demand Inputs'!$G677,'Demand Profiles'!Q625)</f>
        <v>414.97396763014086</v>
      </c>
      <c r="T627" s="570">
        <f>1000*'Demand Inputs'!H$34*IF('Demand Inputs'!$G$51="Yes",'Demand Inputs'!$G677,'Demand Profiles'!R625)</f>
        <v>611.38086783400706</v>
      </c>
      <c r="U627" s="571">
        <f>1000*'Demand Inputs'!E$35*IF('Demand Inputs'!$H$51="Yes",'Demand Inputs'!$H677,'Demand Profiles'!W625)</f>
        <v>18.418726583696561</v>
      </c>
      <c r="V627" s="569">
        <f>1000*'Demand Inputs'!F$35*IF('Demand Inputs'!$H$51="Yes",'Demand Inputs'!$H677,'Demand Profiles'!X625)</f>
        <v>33.747777398871101</v>
      </c>
      <c r="W627" s="569">
        <f>1000*'Demand Inputs'!G$35*IF('Demand Inputs'!$H$51="Yes",'Demand Inputs'!$H677,'Demand Profiles'!Y625)</f>
        <v>61.591767262747261</v>
      </c>
      <c r="X627" s="570">
        <f>1000*'Demand Inputs'!H$35*IF('Demand Inputs'!$H$51="Yes",'Demand Inputs'!$H677,'Demand Profiles'!Z625)</f>
        <v>116.40165539609106</v>
      </c>
      <c r="Y627" s="571">
        <f>1000*'Demand Inputs'!E$37*IF('Demand Inputs'!$J$51="Yes",'Demand Inputs'!$J677,'Demand Profiles'!S625)</f>
        <v>-2.9378118065350534E-3</v>
      </c>
      <c r="Z627" s="569">
        <f>1000*'Demand Inputs'!F$37*IF('Demand Inputs'!$J$51="Yes",'Demand Inputs'!$J677,'Demand Profiles'!T625)</f>
        <v>-3.3718668532106487E-3</v>
      </c>
      <c r="AA627" s="569">
        <f>1000*'Demand Inputs'!G$37*IF('Demand Inputs'!$J$51="Yes",'Demand Inputs'!$J677,'Demand Profiles'!U625)</f>
        <v>-4.311136444459053E-3</v>
      </c>
      <c r="AB627" s="569">
        <f>1000*'Demand Inputs'!H$37*IF('Demand Inputs'!$J$51="Yes",'Demand Inputs'!$J677,'Demand Profiles'!V625)</f>
        <v>-5.5390352267976912E-3</v>
      </c>
      <c r="AC627" s="571">
        <f>-'Demand Inputs'!E$38*IF('Demand Inputs'!$K$51="Yes",'Demand Inputs'!$K677,'Demand Profiles'!AA625)/INDEX('IEPR CAISO Load Modifiers'!$E$59:$S$59,MATCH(AC$5,'IEPR CAISO Load Modifiers'!$E$27:$S$27,0))*1000</f>
        <v>-3.4258654978439393</v>
      </c>
      <c r="AD627" s="569">
        <f>-'Demand Inputs'!F$38*IF('Demand Inputs'!$K$51="Yes",'Demand Inputs'!$K677,'Demand Profiles'!AB625)/INDEX('IEPR CAISO Load Modifiers'!$E$59:$S$59,MATCH(AD$5,'IEPR CAISO Load Modifiers'!$E$27:$S$27,0))*1000</f>
        <v>-5.7343458000584802</v>
      </c>
      <c r="AE627" s="569">
        <f>-'Demand Inputs'!G$38*IF('Demand Inputs'!$K$51="Yes",'Demand Inputs'!$K677,'Demand Profiles'!AC625)/INDEX('IEPR CAISO Load Modifiers'!$E$59:$S$59,MATCH(AE$5,'IEPR CAISO Load Modifiers'!$E$27:$S$27,0))*1000</f>
        <v>-11.282831469104387</v>
      </c>
      <c r="AF627" s="570">
        <f>-'Demand Inputs'!H$38*IF('Demand Inputs'!$K$51="Yes",'Demand Inputs'!$K677,'Demand Profiles'!AD625)/INDEX('IEPR CAISO Load Modifiers'!$E$59:$S$59,MATCH(AF$5,'IEPR CAISO Load Modifiers'!$E$27:$S$27,0))*1000</f>
        <v>-18.057116424099998</v>
      </c>
      <c r="AG627" s="569">
        <f t="shared" si="39"/>
        <v>3887.780659208192</v>
      </c>
      <c r="AH627" s="569">
        <f t="shared" si="40"/>
        <v>4024.6457349238249</v>
      </c>
      <c r="AI627" s="569">
        <f t="shared" si="41"/>
        <v>4304.1375814806906</v>
      </c>
      <c r="AJ627" s="570">
        <f t="shared" si="42"/>
        <v>4775.6160738818526</v>
      </c>
    </row>
    <row r="628" spans="1:36" x14ac:dyDescent="0.25">
      <c r="A628" s="9"/>
      <c r="B628" s="134">
        <v>1</v>
      </c>
      <c r="C628" s="135">
        <v>26</v>
      </c>
      <c r="D628" s="137">
        <v>23</v>
      </c>
      <c r="E628" s="571">
        <f>1000*'Demand Inputs'!E$32*IF('Demand Inputs'!$E$51="Yes",'Demand Inputs'!$E678,'Demand Profiles'!AG626)</f>
        <v>2139.779009549422</v>
      </c>
      <c r="F628" s="569">
        <f>1000*'Demand Inputs'!F$32*IF('Demand Inputs'!$E$51="Yes",'Demand Inputs'!$E678,'Demand Profiles'!AH626)</f>
        <v>2182.1993260800623</v>
      </c>
      <c r="G628" s="569">
        <f>1000*'Demand Inputs'!G$32*IF('Demand Inputs'!$E$51="Yes",'Demand Inputs'!$E678,'Demand Profiles'!AI626)</f>
        <v>2266.7468080865447</v>
      </c>
      <c r="H628" s="570">
        <f>1000*'Demand Inputs'!H$32*IF('Demand Inputs'!$E$51="Yes",'Demand Inputs'!$E678,'Demand Profiles'!AJ626)</f>
        <v>2414.8696075272655</v>
      </c>
      <c r="I628" s="571">
        <f>1000*'Demand Inputs'!E$33*IF(Custom_CI_shape="Yes",'Demand Inputs'!$F678,'Demand Profiles'!$E626)</f>
        <v>1305.6290714916242</v>
      </c>
      <c r="J628" s="569">
        <f>1000*'Demand Inputs'!F$33*IF(Custom_CI_shape="Yes",'Demand Inputs'!$F678,'Demand Profiles'!$E626)</f>
        <v>1339.4761071561495</v>
      </c>
      <c r="K628" s="569">
        <f>1000*'Demand Inputs'!G$33*IF(Custom_CI_shape="Yes",'Demand Inputs'!$F678,'Demand Profiles'!$E626)</f>
        <v>1415.6762222851587</v>
      </c>
      <c r="L628" s="570">
        <f>1000*'Demand Inputs'!H$33*IF(Custom_CI_shape="Yes",'Demand Inputs'!$F678,'Demand Profiles'!$E626)</f>
        <v>1557.4407390036313</v>
      </c>
      <c r="M628" s="569">
        <f>1000*'Demand Inputs'!E$36*IF('Demand Inputs'!$I$51="Yes",'Demand Inputs'!$I678,'Demand Profiles'!K626)</f>
        <v>-42.407118301102251</v>
      </c>
      <c r="N628" s="569">
        <f>1000*'Demand Inputs'!F$36*IF('Demand Inputs'!$I$51="Yes",'Demand Inputs'!$I678,'Demand Profiles'!L626)</f>
        <v>-76.059921604781977</v>
      </c>
      <c r="O628" s="569">
        <f>1000*'Demand Inputs'!G$36*IF('Demand Inputs'!$I$51="Yes",'Demand Inputs'!$I678,'Demand Profiles'!M626)</f>
        <v>-130.45973159511377</v>
      </c>
      <c r="P628" s="570">
        <f>1000*'Demand Inputs'!H$36*IF('Demand Inputs'!$I$51="Yes",'Demand Inputs'!$I678,'Demand Profiles'!N626)</f>
        <v>-205.59466765658462</v>
      </c>
      <c r="Q628" s="571">
        <f>1000*'Demand Inputs'!E$34*IF('Demand Inputs'!$G$51="Yes",'Demand Inputs'!$G678,'Demand Profiles'!O626)</f>
        <v>212.12084405165689</v>
      </c>
      <c r="R628" s="569">
        <f>1000*'Demand Inputs'!F$34*IF('Demand Inputs'!$G$51="Yes",'Demand Inputs'!$G678,'Demand Profiles'!P626)</f>
        <v>292.76822375332608</v>
      </c>
      <c r="S628" s="569">
        <f>1000*'Demand Inputs'!G$34*IF('Demand Inputs'!$G$51="Yes",'Demand Inputs'!$G678,'Demand Profiles'!Q626)</f>
        <v>440.13053832021046</v>
      </c>
      <c r="T628" s="570">
        <f>1000*'Demand Inputs'!H$34*IF('Demand Inputs'!$G$51="Yes",'Demand Inputs'!$G678,'Demand Profiles'!R626)</f>
        <v>643.10862202879741</v>
      </c>
      <c r="U628" s="571">
        <f>1000*'Demand Inputs'!E$35*IF('Demand Inputs'!$H$51="Yes",'Demand Inputs'!$H678,'Demand Profiles'!W626)</f>
        <v>18.01292111772592</v>
      </c>
      <c r="V628" s="569">
        <f>1000*'Demand Inputs'!F$35*IF('Demand Inputs'!$H$51="Yes",'Demand Inputs'!$H678,'Demand Profiles'!X626)</f>
        <v>32.246280877372335</v>
      </c>
      <c r="W628" s="569">
        <f>1000*'Demand Inputs'!G$35*IF('Demand Inputs'!$H$51="Yes",'Demand Inputs'!$H678,'Demand Profiles'!Y626)</f>
        <v>57.489811780705303</v>
      </c>
      <c r="X628" s="570">
        <f>1000*'Demand Inputs'!H$35*IF('Demand Inputs'!$H$51="Yes",'Demand Inputs'!$H678,'Demand Profiles'!Z626)</f>
        <v>110.74170589473221</v>
      </c>
      <c r="Y628" s="571">
        <f>1000*'Demand Inputs'!E$37*IF('Demand Inputs'!$J$51="Yes",'Demand Inputs'!$J678,'Demand Profiles'!S626)</f>
        <v>-2.9378118065350534E-3</v>
      </c>
      <c r="Z628" s="569">
        <f>1000*'Demand Inputs'!F$37*IF('Demand Inputs'!$J$51="Yes",'Demand Inputs'!$J678,'Demand Profiles'!T626)</f>
        <v>-3.3718668532106487E-3</v>
      </c>
      <c r="AA628" s="569">
        <f>1000*'Demand Inputs'!G$37*IF('Demand Inputs'!$J$51="Yes",'Demand Inputs'!$J678,'Demand Profiles'!U626)</f>
        <v>-4.311136444459053E-3</v>
      </c>
      <c r="AB628" s="569">
        <f>1000*'Demand Inputs'!H$37*IF('Demand Inputs'!$J$51="Yes",'Demand Inputs'!$J678,'Demand Profiles'!V626)</f>
        <v>-5.5390352267976912E-3</v>
      </c>
      <c r="AC628" s="571">
        <f>-'Demand Inputs'!E$38*IF('Demand Inputs'!$K$51="Yes",'Demand Inputs'!$K678,'Demand Profiles'!AA626)/INDEX('IEPR CAISO Load Modifiers'!$E$59:$S$59,MATCH(AC$5,'IEPR CAISO Load Modifiers'!$E$27:$S$27,0))*1000</f>
        <v>0.12758769573635567</v>
      </c>
      <c r="AD628" s="569">
        <f>-'Demand Inputs'!F$38*IF('Demand Inputs'!$K$51="Yes",'Demand Inputs'!$K678,'Demand Profiles'!AB626)/INDEX('IEPR CAISO Load Modifiers'!$E$59:$S$59,MATCH(AD$5,'IEPR CAISO Load Modifiers'!$E$27:$S$27,0))*1000</f>
        <v>-7.7181032023298832E-2</v>
      </c>
      <c r="AE628" s="569">
        <f>-'Demand Inputs'!G$38*IF('Demand Inputs'!$K$51="Yes",'Demand Inputs'!$K678,'Demand Profiles'!AC626)/INDEX('IEPR CAISO Load Modifiers'!$E$59:$S$59,MATCH(AE$5,'IEPR CAISO Load Modifiers'!$E$27:$S$27,0))*1000</f>
        <v>0.13394776070858705</v>
      </c>
      <c r="AF628" s="570">
        <f>-'Demand Inputs'!H$38*IF('Demand Inputs'!$K$51="Yes",'Demand Inputs'!$K678,'Demand Profiles'!AD626)/INDEX('IEPR CAISO Load Modifiers'!$E$59:$S$59,MATCH(AF$5,'IEPR CAISO Load Modifiers'!$E$27:$S$27,0))*1000</f>
        <v>-2.7331414518103041</v>
      </c>
      <c r="AG628" s="569">
        <f t="shared" si="39"/>
        <v>3633.2593777932566</v>
      </c>
      <c r="AH628" s="569">
        <f t="shared" si="40"/>
        <v>3770.5494633632516</v>
      </c>
      <c r="AI628" s="569">
        <f t="shared" si="41"/>
        <v>4049.713285501769</v>
      </c>
      <c r="AJ628" s="570">
        <f t="shared" si="42"/>
        <v>4517.827326310804</v>
      </c>
    </row>
    <row r="629" spans="1:36" x14ac:dyDescent="0.25">
      <c r="A629" s="9"/>
      <c r="B629" s="134">
        <v>1</v>
      </c>
      <c r="C629" s="135">
        <v>26</v>
      </c>
      <c r="D629" s="137">
        <v>24</v>
      </c>
      <c r="E629" s="571">
        <f>1000*'Demand Inputs'!E$32*IF('Demand Inputs'!$E$51="Yes",'Demand Inputs'!$E679,'Demand Profiles'!AG627)</f>
        <v>1999.9634225574807</v>
      </c>
      <c r="F629" s="569">
        <f>1000*'Demand Inputs'!F$32*IF('Demand Inputs'!$E$51="Yes",'Demand Inputs'!$E679,'Demand Profiles'!AH627)</f>
        <v>2040.5566880130718</v>
      </c>
      <c r="G629" s="569">
        <f>1000*'Demand Inputs'!G$32*IF('Demand Inputs'!$E$51="Yes",'Demand Inputs'!$E679,'Demand Profiles'!AI627)</f>
        <v>2119.5531570846506</v>
      </c>
      <c r="H629" s="570">
        <f>1000*'Demand Inputs'!H$32*IF('Demand Inputs'!$E$51="Yes",'Demand Inputs'!$E679,'Demand Profiles'!AJ627)</f>
        <v>2262.3166893975149</v>
      </c>
      <c r="I629" s="571">
        <f>1000*'Demand Inputs'!E$33*IF(Custom_CI_shape="Yes",'Demand Inputs'!$F679,'Demand Profiles'!$E627)</f>
        <v>1169.6939494055787</v>
      </c>
      <c r="J629" s="569">
        <f>1000*'Demand Inputs'!F$33*IF(Custom_CI_shape="Yes",'Demand Inputs'!$F679,'Demand Profiles'!$E627)</f>
        <v>1200.0170125837594</v>
      </c>
      <c r="K629" s="569">
        <f>1000*'Demand Inputs'!G$33*IF(Custom_CI_shape="Yes",'Demand Inputs'!$F679,'Demand Profiles'!$E627)</f>
        <v>1268.2835789130327</v>
      </c>
      <c r="L629" s="570">
        <f>1000*'Demand Inputs'!H$33*IF(Custom_CI_shape="Yes",'Demand Inputs'!$F679,'Demand Profiles'!$E627)</f>
        <v>1395.2883316921357</v>
      </c>
      <c r="M629" s="569">
        <f>1000*'Demand Inputs'!E$36*IF('Demand Inputs'!$I$51="Yes",'Demand Inputs'!$I679,'Demand Profiles'!K627)</f>
        <v>-37.240868941312549</v>
      </c>
      <c r="N629" s="569">
        <f>1000*'Demand Inputs'!F$36*IF('Demand Inputs'!$I$51="Yes",'Demand Inputs'!$I679,'Demand Profiles'!L627)</f>
        <v>-65.09854886333784</v>
      </c>
      <c r="O629" s="569">
        <f>1000*'Demand Inputs'!G$36*IF('Demand Inputs'!$I$51="Yes",'Demand Inputs'!$I679,'Demand Profiles'!M627)</f>
        <v>-111.97613947678551</v>
      </c>
      <c r="P629" s="570">
        <f>1000*'Demand Inputs'!H$36*IF('Demand Inputs'!$I$51="Yes",'Demand Inputs'!$I679,'Demand Profiles'!N627)</f>
        <v>-174.4237848419269</v>
      </c>
      <c r="Q629" s="571">
        <f>1000*'Demand Inputs'!E$34*IF('Demand Inputs'!$G$51="Yes",'Demand Inputs'!$G679,'Demand Profiles'!O627)</f>
        <v>315.32504928429472</v>
      </c>
      <c r="R629" s="569">
        <f>1000*'Demand Inputs'!F$34*IF('Demand Inputs'!$G$51="Yes",'Demand Inputs'!$G679,'Demand Profiles'!P627)</f>
        <v>420.84631278459011</v>
      </c>
      <c r="S629" s="569">
        <f>1000*'Demand Inputs'!G$34*IF('Demand Inputs'!$G$51="Yes",'Demand Inputs'!$G679,'Demand Profiles'!Q627)</f>
        <v>605.63354203974632</v>
      </c>
      <c r="T629" s="570">
        <f>1000*'Demand Inputs'!H$34*IF('Demand Inputs'!$G$51="Yes",'Demand Inputs'!$G679,'Demand Profiles'!R627)</f>
        <v>862.54495544313488</v>
      </c>
      <c r="U629" s="571">
        <f>1000*'Demand Inputs'!E$35*IF('Demand Inputs'!$H$51="Yes",'Demand Inputs'!$H679,'Demand Profiles'!W627)</f>
        <v>14.208662896715728</v>
      </c>
      <c r="V629" s="569">
        <f>1000*'Demand Inputs'!F$35*IF('Demand Inputs'!$H$51="Yes",'Demand Inputs'!$H679,'Demand Profiles'!X627)</f>
        <v>25.690623720085441</v>
      </c>
      <c r="W629" s="569">
        <f>1000*'Demand Inputs'!G$35*IF('Demand Inputs'!$H$51="Yes",'Demand Inputs'!$H679,'Demand Profiles'!Y627)</f>
        <v>47.856305231623196</v>
      </c>
      <c r="X629" s="570">
        <f>1000*'Demand Inputs'!H$35*IF('Demand Inputs'!$H$51="Yes",'Demand Inputs'!$H679,'Demand Profiles'!Z627)</f>
        <v>89.038967179435502</v>
      </c>
      <c r="Y629" s="571">
        <f>1000*'Demand Inputs'!E$37*IF('Demand Inputs'!$J$51="Yes",'Demand Inputs'!$J679,'Demand Profiles'!S627)</f>
        <v>-2.9378118065350534E-3</v>
      </c>
      <c r="Z629" s="569">
        <f>1000*'Demand Inputs'!F$37*IF('Demand Inputs'!$J$51="Yes",'Demand Inputs'!$J679,'Demand Profiles'!T627)</f>
        <v>-3.3718668532106487E-3</v>
      </c>
      <c r="AA629" s="569">
        <f>1000*'Demand Inputs'!G$37*IF('Demand Inputs'!$J$51="Yes",'Demand Inputs'!$J679,'Demand Profiles'!U627)</f>
        <v>-4.311136444459053E-3</v>
      </c>
      <c r="AB629" s="569">
        <f>1000*'Demand Inputs'!H$37*IF('Demand Inputs'!$J$51="Yes",'Demand Inputs'!$J679,'Demand Profiles'!V627)</f>
        <v>-5.5390352267976912E-3</v>
      </c>
      <c r="AC629" s="571">
        <f>-'Demand Inputs'!E$38*IF('Demand Inputs'!$K$51="Yes",'Demand Inputs'!$K679,'Demand Profiles'!AA627)/INDEX('IEPR CAISO Load Modifiers'!$E$59:$S$59,MATCH(AC$5,'IEPR CAISO Load Modifiers'!$E$27:$S$27,0))*1000</f>
        <v>2.836790527728958</v>
      </c>
      <c r="AD629" s="569">
        <f>-'Demand Inputs'!F$38*IF('Demand Inputs'!$K$51="Yes",'Demand Inputs'!$K679,'Demand Profiles'!AB627)/INDEX('IEPR CAISO Load Modifiers'!$E$59:$S$59,MATCH(AD$5,'IEPR CAISO Load Modifiers'!$E$27:$S$27,0))*1000</f>
        <v>4.6240351398451596</v>
      </c>
      <c r="AE629" s="569">
        <f>-'Demand Inputs'!G$38*IF('Demand Inputs'!$K$51="Yes",'Demand Inputs'!$K679,'Demand Profiles'!AC627)/INDEX('IEPR CAISO Load Modifiers'!$E$59:$S$59,MATCH(AE$5,'IEPR CAISO Load Modifiers'!$E$27:$S$27,0))*1000</f>
        <v>8.7093889611854447</v>
      </c>
      <c r="AF629" s="570">
        <f>-'Demand Inputs'!H$38*IF('Demand Inputs'!$K$51="Yes",'Demand Inputs'!$K679,'Demand Profiles'!AD627)/INDEX('IEPR CAISO Load Modifiers'!$E$59:$S$59,MATCH(AF$5,'IEPR CAISO Load Modifiers'!$E$27:$S$27,0))*1000</f>
        <v>10.514870175430804</v>
      </c>
      <c r="AG629" s="569">
        <f t="shared" si="39"/>
        <v>3464.7840679186806</v>
      </c>
      <c r="AH629" s="569">
        <f t="shared" si="40"/>
        <v>3626.6327515111611</v>
      </c>
      <c r="AI629" s="569">
        <f t="shared" si="41"/>
        <v>3938.0555216170083</v>
      </c>
      <c r="AJ629" s="570">
        <f t="shared" si="42"/>
        <v>4445.2744900104972</v>
      </c>
    </row>
    <row r="630" spans="1:36" x14ac:dyDescent="0.25">
      <c r="A630" s="9"/>
      <c r="B630" s="134">
        <v>1</v>
      </c>
      <c r="C630" s="135">
        <v>27</v>
      </c>
      <c r="D630" s="137">
        <v>1</v>
      </c>
      <c r="E630" s="571">
        <f>1000*'Demand Inputs'!E$32*IF('Demand Inputs'!$E$51="Yes",'Demand Inputs'!$E680,'Demand Profiles'!AG628)</f>
        <v>1908.3402436433694</v>
      </c>
      <c r="F630" s="569">
        <f>1000*'Demand Inputs'!F$32*IF('Demand Inputs'!$E$51="Yes",'Demand Inputs'!$E680,'Demand Profiles'!AH628)</f>
        <v>1948.219803837821</v>
      </c>
      <c r="G630" s="569">
        <f>1000*'Demand Inputs'!G$32*IF('Demand Inputs'!$E$51="Yes",'Demand Inputs'!$E680,'Demand Profiles'!AI628)</f>
        <v>2022.776865695241</v>
      </c>
      <c r="H630" s="570">
        <f>1000*'Demand Inputs'!H$32*IF('Demand Inputs'!$E$51="Yes",'Demand Inputs'!$E680,'Demand Profiles'!AJ628)</f>
        <v>2163.4271545624988</v>
      </c>
      <c r="I630" s="571">
        <f>1000*'Demand Inputs'!E$33*IF(Custom_CI_shape="Yes",'Demand Inputs'!$F680,'Demand Profiles'!$E628)</f>
        <v>1073.7459729351867</v>
      </c>
      <c r="J630" s="569">
        <f>1000*'Demand Inputs'!F$33*IF(Custom_CI_shape="Yes",'Demand Inputs'!$F680,'Demand Profiles'!$E628)</f>
        <v>1101.5816875605185</v>
      </c>
      <c r="K630" s="569">
        <f>1000*'Demand Inputs'!G$33*IF(Custom_CI_shape="Yes",'Demand Inputs'!$F680,'Demand Profiles'!$E628)</f>
        <v>1164.2484652414839</v>
      </c>
      <c r="L630" s="570">
        <f>1000*'Demand Inputs'!H$33*IF(Custom_CI_shape="Yes",'Demand Inputs'!$F680,'Demand Profiles'!$E628)</f>
        <v>1280.8352372851391</v>
      </c>
      <c r="M630" s="569">
        <f>1000*'Demand Inputs'!E$36*IF('Demand Inputs'!$I$51="Yes",'Demand Inputs'!$I680,'Demand Profiles'!K628)</f>
        <v>-34.148624807858127</v>
      </c>
      <c r="N630" s="569">
        <f>1000*'Demand Inputs'!F$36*IF('Demand Inputs'!$I$51="Yes",'Demand Inputs'!$I680,'Demand Profiles'!L628)</f>
        <v>-59.008856250187307</v>
      </c>
      <c r="O630" s="569">
        <f>1000*'Demand Inputs'!G$36*IF('Demand Inputs'!$I$51="Yes",'Demand Inputs'!$I680,'Demand Profiles'!M628)</f>
        <v>-101.27307682518784</v>
      </c>
      <c r="P630" s="570">
        <f>1000*'Demand Inputs'!H$36*IF('Demand Inputs'!$I$51="Yes",'Demand Inputs'!$I680,'Demand Profiles'!N628)</f>
        <v>-158.6279580583693</v>
      </c>
      <c r="Q630" s="571">
        <f>1000*'Demand Inputs'!E$34*IF('Demand Inputs'!$G$51="Yes",'Demand Inputs'!$G680,'Demand Profiles'!O628)</f>
        <v>273.6648379337135</v>
      </c>
      <c r="R630" s="569">
        <f>1000*'Demand Inputs'!F$34*IF('Demand Inputs'!$G$51="Yes",'Demand Inputs'!$G680,'Demand Profiles'!P628)</f>
        <v>365.1348157668852</v>
      </c>
      <c r="S630" s="569">
        <f>1000*'Demand Inputs'!G$34*IF('Demand Inputs'!$G$51="Yes",'Demand Inputs'!$G680,'Demand Profiles'!Q628)</f>
        <v>527.9859661574028</v>
      </c>
      <c r="T630" s="570">
        <f>1000*'Demand Inputs'!H$34*IF('Demand Inputs'!$G$51="Yes",'Demand Inputs'!$G680,'Demand Profiles'!R628)</f>
        <v>766.99148906802634</v>
      </c>
      <c r="U630" s="571">
        <f>1000*'Demand Inputs'!E$35*IF('Demand Inputs'!$H$51="Yes",'Demand Inputs'!$H680,'Demand Profiles'!W628)</f>
        <v>12.622085809294244</v>
      </c>
      <c r="V630" s="569">
        <f>1000*'Demand Inputs'!F$35*IF('Demand Inputs'!$H$51="Yes",'Demand Inputs'!$H680,'Demand Profiles'!X628)</f>
        <v>23.493217125118324</v>
      </c>
      <c r="W630" s="569">
        <f>1000*'Demand Inputs'!G$35*IF('Demand Inputs'!$H$51="Yes",'Demand Inputs'!$H680,'Demand Profiles'!Y628)</f>
        <v>43.294062810262275</v>
      </c>
      <c r="X630" s="570">
        <f>1000*'Demand Inputs'!H$35*IF('Demand Inputs'!$H$51="Yes",'Demand Inputs'!$H680,'Demand Profiles'!Z628)</f>
        <v>79.973313978009017</v>
      </c>
      <c r="Y630" s="571">
        <f>1000*'Demand Inputs'!E$37*IF('Demand Inputs'!$J$51="Yes",'Demand Inputs'!$J680,'Demand Profiles'!S628)</f>
        <v>-2.9378118065350534E-3</v>
      </c>
      <c r="Z630" s="569">
        <f>1000*'Demand Inputs'!F$37*IF('Demand Inputs'!$J$51="Yes",'Demand Inputs'!$J680,'Demand Profiles'!T628)</f>
        <v>-3.3718668532106487E-3</v>
      </c>
      <c r="AA630" s="569">
        <f>1000*'Demand Inputs'!G$37*IF('Demand Inputs'!$J$51="Yes",'Demand Inputs'!$J680,'Demand Profiles'!U628)</f>
        <v>-4.311136444459053E-3</v>
      </c>
      <c r="AB630" s="569">
        <f>1000*'Demand Inputs'!H$37*IF('Demand Inputs'!$J$51="Yes",'Demand Inputs'!$J680,'Demand Profiles'!V628)</f>
        <v>-5.5390352267976912E-3</v>
      </c>
      <c r="AC630" s="571">
        <f>-'Demand Inputs'!E$38*IF('Demand Inputs'!$K$51="Yes",'Demand Inputs'!$K680,'Demand Profiles'!AA628)/INDEX('IEPR CAISO Load Modifiers'!$E$59:$S$59,MATCH(AC$5,'IEPR CAISO Load Modifiers'!$E$27:$S$27,0))*1000</f>
        <v>6.4119606401710918</v>
      </c>
      <c r="AD630" s="569">
        <f>-'Demand Inputs'!F$38*IF('Demand Inputs'!$K$51="Yes",'Demand Inputs'!$K680,'Demand Profiles'!AB628)/INDEX('IEPR CAISO Load Modifiers'!$E$59:$S$59,MATCH(AD$5,'IEPR CAISO Load Modifiers'!$E$27:$S$27,0))*1000</f>
        <v>10.602106167544026</v>
      </c>
      <c r="AE630" s="569">
        <f>-'Demand Inputs'!G$38*IF('Demand Inputs'!$K$51="Yes",'Demand Inputs'!$K680,'Demand Profiles'!AC628)/INDEX('IEPR CAISO Load Modifiers'!$E$59:$S$59,MATCH(AE$5,'IEPR CAISO Load Modifiers'!$E$27:$S$27,0))*1000</f>
        <v>20.394069543931764</v>
      </c>
      <c r="AF630" s="570">
        <f>-'Demand Inputs'!H$38*IF('Demand Inputs'!$K$51="Yes",'Demand Inputs'!$K680,'Demand Profiles'!AD628)/INDEX('IEPR CAISO Load Modifiers'!$E$59:$S$59,MATCH(AF$5,'IEPR CAISO Load Modifiers'!$E$27:$S$27,0))*1000</f>
        <v>29.064873730042198</v>
      </c>
      <c r="AG630" s="569">
        <f t="shared" si="39"/>
        <v>3240.6335383420701</v>
      </c>
      <c r="AH630" s="569">
        <f t="shared" si="40"/>
        <v>3390.0194023408471</v>
      </c>
      <c r="AI630" s="569">
        <f t="shared" si="41"/>
        <v>3677.42204148669</v>
      </c>
      <c r="AJ630" s="570">
        <f t="shared" si="42"/>
        <v>4161.6585715301198</v>
      </c>
    </row>
    <row r="631" spans="1:36" x14ac:dyDescent="0.25">
      <c r="A631" s="9"/>
      <c r="B631" s="134">
        <v>1</v>
      </c>
      <c r="C631" s="135">
        <v>27</v>
      </c>
      <c r="D631" s="137">
        <v>2</v>
      </c>
      <c r="E631" s="571">
        <f>1000*'Demand Inputs'!E$32*IF('Demand Inputs'!$E$51="Yes",'Demand Inputs'!$E681,'Demand Profiles'!AG629)</f>
        <v>1808.757052872754</v>
      </c>
      <c r="F631" s="569">
        <f>1000*'Demand Inputs'!F$32*IF('Demand Inputs'!$E$51="Yes",'Demand Inputs'!$E681,'Demand Profiles'!AH629)</f>
        <v>1846.7582224236435</v>
      </c>
      <c r="G631" s="569">
        <f>1000*'Demand Inputs'!G$32*IF('Demand Inputs'!$E$51="Yes",'Demand Inputs'!$E681,'Demand Profiles'!AI629)</f>
        <v>1916.722790204195</v>
      </c>
      <c r="H631" s="570">
        <f>1000*'Demand Inputs'!H$32*IF('Demand Inputs'!$E$51="Yes",'Demand Inputs'!$E681,'Demand Profiles'!AJ629)</f>
        <v>2051.5356977782712</v>
      </c>
      <c r="I631" s="571">
        <f>1000*'Demand Inputs'!E$33*IF(Custom_CI_shape="Yes",'Demand Inputs'!$F681,'Demand Profiles'!$E629)</f>
        <v>1046.5237397405431</v>
      </c>
      <c r="J631" s="569">
        <f>1000*'Demand Inputs'!F$33*IF(Custom_CI_shape="Yes",'Demand Inputs'!$F681,'Demand Profiles'!$E629)</f>
        <v>1073.653747118751</v>
      </c>
      <c r="K631" s="569">
        <f>1000*'Demand Inputs'!G$33*IF(Custom_CI_shape="Yes",'Demand Inputs'!$F681,'Demand Profiles'!$E629)</f>
        <v>1134.7317601583695</v>
      </c>
      <c r="L631" s="570">
        <f>1000*'Demand Inputs'!H$33*IF(Custom_CI_shape="Yes",'Demand Inputs'!$F681,'Demand Profiles'!$E629)</f>
        <v>1248.3627564636463</v>
      </c>
      <c r="M631" s="569">
        <f>1000*'Demand Inputs'!E$36*IF('Demand Inputs'!$I$51="Yes",'Demand Inputs'!$I681,'Demand Profiles'!K629)</f>
        <v>-31.786238854533341</v>
      </c>
      <c r="N631" s="569">
        <f>1000*'Demand Inputs'!F$36*IF('Demand Inputs'!$I$51="Yes",'Demand Inputs'!$I681,'Demand Profiles'!L629)</f>
        <v>-54.415535561556759</v>
      </c>
      <c r="O631" s="569">
        <f>1000*'Demand Inputs'!G$36*IF('Demand Inputs'!$I$51="Yes",'Demand Inputs'!$I681,'Demand Profiles'!M629)</f>
        <v>-93.415986854692605</v>
      </c>
      <c r="P631" s="570">
        <f>1000*'Demand Inputs'!H$36*IF('Demand Inputs'!$I$51="Yes",'Demand Inputs'!$I681,'Demand Profiles'!N629)</f>
        <v>-142.40746448534063</v>
      </c>
      <c r="Q631" s="571">
        <f>1000*'Demand Inputs'!E$34*IF('Demand Inputs'!$G$51="Yes",'Demand Inputs'!$G681,'Demand Profiles'!O629)</f>
        <v>232.9691366336896</v>
      </c>
      <c r="R631" s="569">
        <f>1000*'Demand Inputs'!F$34*IF('Demand Inputs'!$G$51="Yes",'Demand Inputs'!$G681,'Demand Profiles'!P629)</f>
        <v>310.02173206081704</v>
      </c>
      <c r="S631" s="569">
        <f>1000*'Demand Inputs'!G$34*IF('Demand Inputs'!$G$51="Yes",'Demand Inputs'!$G681,'Demand Profiles'!Q629)</f>
        <v>450.9280028492721</v>
      </c>
      <c r="T631" s="570">
        <f>1000*'Demand Inputs'!H$34*IF('Demand Inputs'!$G$51="Yes",'Demand Inputs'!$G681,'Demand Profiles'!R629)</f>
        <v>648.90035247603112</v>
      </c>
      <c r="U631" s="571">
        <f>1000*'Demand Inputs'!E$35*IF('Demand Inputs'!$H$51="Yes",'Demand Inputs'!$H681,'Demand Profiles'!W629)</f>
        <v>9.4842187948328842</v>
      </c>
      <c r="V631" s="569">
        <f>1000*'Demand Inputs'!F$35*IF('Demand Inputs'!$H$51="Yes",'Demand Inputs'!$H681,'Demand Profiles'!X629)</f>
        <v>17.633470041300018</v>
      </c>
      <c r="W631" s="569">
        <f>1000*'Demand Inputs'!G$35*IF('Demand Inputs'!$H$51="Yes",'Demand Inputs'!$H681,'Demand Profiles'!Y629)</f>
        <v>35.027857607300064</v>
      </c>
      <c r="X631" s="570">
        <f>1000*'Demand Inputs'!H$35*IF('Demand Inputs'!$H$51="Yes",'Demand Inputs'!$H681,'Demand Profiles'!Z629)</f>
        <v>63.930498309202925</v>
      </c>
      <c r="Y631" s="571">
        <f>1000*'Demand Inputs'!E$37*IF('Demand Inputs'!$J$51="Yes",'Demand Inputs'!$J681,'Demand Profiles'!S629)</f>
        <v>-2.9378118065350534E-3</v>
      </c>
      <c r="Z631" s="569">
        <f>1000*'Demand Inputs'!F$37*IF('Demand Inputs'!$J$51="Yes",'Demand Inputs'!$J681,'Demand Profiles'!T629)</f>
        <v>-3.3718668532106487E-3</v>
      </c>
      <c r="AA631" s="569">
        <f>1000*'Demand Inputs'!G$37*IF('Demand Inputs'!$J$51="Yes",'Demand Inputs'!$J681,'Demand Profiles'!U629)</f>
        <v>-4.311136444459053E-3</v>
      </c>
      <c r="AB631" s="569">
        <f>1000*'Demand Inputs'!H$37*IF('Demand Inputs'!$J$51="Yes",'Demand Inputs'!$J681,'Demand Profiles'!V629)</f>
        <v>-5.5390352267976912E-3</v>
      </c>
      <c r="AC631" s="571">
        <f>-'Demand Inputs'!E$38*IF('Demand Inputs'!$K$51="Yes",'Demand Inputs'!$K681,'Demand Profiles'!AA629)/INDEX('IEPR CAISO Load Modifiers'!$E$59:$S$59,MATCH(AC$5,'IEPR CAISO Load Modifiers'!$E$27:$S$27,0))*1000</f>
        <v>5.2908175610540722</v>
      </c>
      <c r="AD631" s="569">
        <f>-'Demand Inputs'!F$38*IF('Demand Inputs'!$K$51="Yes",'Demand Inputs'!$K681,'Demand Profiles'!AB629)/INDEX('IEPR CAISO Load Modifiers'!$E$59:$S$59,MATCH(AD$5,'IEPR CAISO Load Modifiers'!$E$27:$S$27,0))*1000</f>
        <v>8.6035483331966294</v>
      </c>
      <c r="AE631" s="569">
        <f>-'Demand Inputs'!G$38*IF('Demand Inputs'!$K$51="Yes",'Demand Inputs'!$K681,'Demand Profiles'!AC629)/INDEX('IEPR CAISO Load Modifiers'!$E$59:$S$59,MATCH(AE$5,'IEPR CAISO Load Modifiers'!$E$27:$S$27,0))*1000</f>
        <v>17.325421572997524</v>
      </c>
      <c r="AF631" s="570">
        <f>-'Demand Inputs'!H$38*IF('Demand Inputs'!$K$51="Yes",'Demand Inputs'!$K681,'Demand Profiles'!AD629)/INDEX('IEPR CAISO Load Modifiers'!$E$59:$S$59,MATCH(AF$5,'IEPR CAISO Load Modifiers'!$E$27:$S$27,0))*1000</f>
        <v>23.097355288544627</v>
      </c>
      <c r="AG631" s="569">
        <f t="shared" si="39"/>
        <v>3071.2357889365344</v>
      </c>
      <c r="AH631" s="569">
        <f t="shared" si="40"/>
        <v>3202.2518125492979</v>
      </c>
      <c r="AI631" s="569">
        <f t="shared" si="41"/>
        <v>3461.3155344009974</v>
      </c>
      <c r="AJ631" s="570">
        <f t="shared" si="42"/>
        <v>3893.4136567951286</v>
      </c>
    </row>
    <row r="632" spans="1:36" x14ac:dyDescent="0.25">
      <c r="A632" s="9"/>
      <c r="B632" s="134">
        <v>1</v>
      </c>
      <c r="C632" s="135">
        <v>27</v>
      </c>
      <c r="D632" s="137">
        <v>3</v>
      </c>
      <c r="E632" s="571">
        <f>1000*'Demand Inputs'!E$32*IF('Demand Inputs'!$E$51="Yes",'Demand Inputs'!$E682,'Demand Profiles'!AG630)</f>
        <v>1718.4005432194981</v>
      </c>
      <c r="F632" s="569">
        <f>1000*'Demand Inputs'!F$32*IF('Demand Inputs'!$E$51="Yes",'Demand Inputs'!$E682,'Demand Profiles'!AH630)</f>
        <v>1754.8345539117427</v>
      </c>
      <c r="G632" s="569">
        <f>1000*'Demand Inputs'!G$32*IF('Demand Inputs'!$E$51="Yes",'Demand Inputs'!$E682,'Demand Profiles'!AI630)</f>
        <v>1820.6909512662198</v>
      </c>
      <c r="H632" s="570">
        <f>1000*'Demand Inputs'!H$32*IF('Demand Inputs'!$E$51="Yes",'Demand Inputs'!$E682,'Demand Profiles'!AJ630)</f>
        <v>1949.4923734720267</v>
      </c>
      <c r="I632" s="571">
        <f>1000*'Demand Inputs'!E$33*IF(Custom_CI_shape="Yes",'Demand Inputs'!$F682,'Demand Profiles'!$E630)</f>
        <v>1037.4199434138043</v>
      </c>
      <c r="J632" s="569">
        <f>1000*'Demand Inputs'!F$33*IF(Custom_CI_shape="Yes",'Demand Inputs'!$F682,'Demand Profiles'!$E630)</f>
        <v>1064.3139446202122</v>
      </c>
      <c r="K632" s="569">
        <f>1000*'Demand Inputs'!G$33*IF(Custom_CI_shape="Yes",'Demand Inputs'!$F682,'Demand Profiles'!$E630)</f>
        <v>1124.8606349868328</v>
      </c>
      <c r="L632" s="570">
        <f>1000*'Demand Inputs'!H$33*IF(Custom_CI_shape="Yes",'Demand Inputs'!$F682,'Demand Profiles'!$E630)</f>
        <v>1237.5031458832416</v>
      </c>
      <c r="M632" s="569">
        <f>1000*'Demand Inputs'!E$36*IF('Demand Inputs'!$I$51="Yes",'Demand Inputs'!$I682,'Demand Profiles'!K630)</f>
        <v>-30.658586721382942</v>
      </c>
      <c r="N632" s="569">
        <f>1000*'Demand Inputs'!F$36*IF('Demand Inputs'!$I$51="Yes",'Demand Inputs'!$I682,'Demand Profiles'!L630)</f>
        <v>-51.701269358477496</v>
      </c>
      <c r="O632" s="569">
        <f>1000*'Demand Inputs'!G$36*IF('Demand Inputs'!$I$51="Yes",'Demand Inputs'!$I682,'Demand Profiles'!M630)</f>
        <v>-88.76301586369452</v>
      </c>
      <c r="P632" s="570">
        <f>1000*'Demand Inputs'!H$36*IF('Demand Inputs'!$I$51="Yes",'Demand Inputs'!$I682,'Demand Profiles'!N630)</f>
        <v>-135.24057685503394</v>
      </c>
      <c r="Q632" s="571">
        <f>1000*'Demand Inputs'!E$34*IF('Demand Inputs'!$G$51="Yes",'Demand Inputs'!$G682,'Demand Profiles'!O630)</f>
        <v>157.37988649755533</v>
      </c>
      <c r="R632" s="569">
        <f>1000*'Demand Inputs'!F$34*IF('Demand Inputs'!$G$51="Yes",'Demand Inputs'!$G682,'Demand Profiles'!P630)</f>
        <v>214.95468654204157</v>
      </c>
      <c r="S632" s="569">
        <f>1000*'Demand Inputs'!G$34*IF('Demand Inputs'!$G$51="Yes",'Demand Inputs'!$G682,'Demand Profiles'!Q630)</f>
        <v>315.22730098345687</v>
      </c>
      <c r="T632" s="570">
        <f>1000*'Demand Inputs'!H$34*IF('Demand Inputs'!$G$51="Yes",'Demand Inputs'!$G682,'Demand Profiles'!R630)</f>
        <v>464.51853715355372</v>
      </c>
      <c r="U632" s="571">
        <f>1000*'Demand Inputs'!E$35*IF('Demand Inputs'!$H$51="Yes",'Demand Inputs'!$H682,'Demand Profiles'!W630)</f>
        <v>9.0784119716534022</v>
      </c>
      <c r="V632" s="569">
        <f>1000*'Demand Inputs'!F$35*IF('Demand Inputs'!$H$51="Yes",'Demand Inputs'!$H682,'Demand Profiles'!X630)</f>
        <v>16.653237815984145</v>
      </c>
      <c r="W632" s="569">
        <f>1000*'Demand Inputs'!G$35*IF('Demand Inputs'!$H$51="Yes",'Demand Inputs'!$H682,'Demand Profiles'!Y630)</f>
        <v>32.29323460834371</v>
      </c>
      <c r="X632" s="570">
        <f>1000*'Demand Inputs'!H$35*IF('Demand Inputs'!$H$51="Yes",'Demand Inputs'!$H682,'Demand Profiles'!Z630)</f>
        <v>59.245201858508672</v>
      </c>
      <c r="Y632" s="571">
        <f>1000*'Demand Inputs'!E$37*IF('Demand Inputs'!$J$51="Yes",'Demand Inputs'!$J682,'Demand Profiles'!S630)</f>
        <v>-2.9378118065350534E-3</v>
      </c>
      <c r="Z632" s="569">
        <f>1000*'Demand Inputs'!F$37*IF('Demand Inputs'!$J$51="Yes",'Demand Inputs'!$J682,'Demand Profiles'!T630)</f>
        <v>-3.3718668532106487E-3</v>
      </c>
      <c r="AA632" s="569">
        <f>1000*'Demand Inputs'!G$37*IF('Demand Inputs'!$J$51="Yes",'Demand Inputs'!$J682,'Demand Profiles'!U630)</f>
        <v>-4.311136444459053E-3</v>
      </c>
      <c r="AB632" s="569">
        <f>1000*'Demand Inputs'!H$37*IF('Demand Inputs'!$J$51="Yes",'Demand Inputs'!$J682,'Demand Profiles'!V630)</f>
        <v>-5.5390352267976912E-3</v>
      </c>
      <c r="AC632" s="571">
        <f>-'Demand Inputs'!E$38*IF('Demand Inputs'!$K$51="Yes",'Demand Inputs'!$K682,'Demand Profiles'!AA630)/INDEX('IEPR CAISO Load Modifiers'!$E$59:$S$59,MATCH(AC$5,'IEPR CAISO Load Modifiers'!$E$27:$S$27,0))*1000</f>
        <v>3.9416456801693127</v>
      </c>
      <c r="AD632" s="569">
        <f>-'Demand Inputs'!F$38*IF('Demand Inputs'!$K$51="Yes",'Demand Inputs'!$K682,'Demand Profiles'!AB630)/INDEX('IEPR CAISO Load Modifiers'!$E$59:$S$59,MATCH(AD$5,'IEPR CAISO Load Modifiers'!$E$27:$S$27,0))*1000</f>
        <v>6.7349790923061787</v>
      </c>
      <c r="AE632" s="569">
        <f>-'Demand Inputs'!G$38*IF('Demand Inputs'!$K$51="Yes",'Demand Inputs'!$K682,'Demand Profiles'!AC630)/INDEX('IEPR CAISO Load Modifiers'!$E$59:$S$59,MATCH(AE$5,'IEPR CAISO Load Modifiers'!$E$27:$S$27,0))*1000</f>
        <v>12.826628772822442</v>
      </c>
      <c r="AF632" s="570">
        <f>-'Demand Inputs'!H$38*IF('Demand Inputs'!$K$51="Yes",'Demand Inputs'!$K682,'Demand Profiles'!AD630)/INDEX('IEPR CAISO Load Modifiers'!$E$59:$S$59,MATCH(AF$5,'IEPR CAISO Load Modifiers'!$E$27:$S$27,0))*1000</f>
        <v>17.902568551622505</v>
      </c>
      <c r="AG632" s="569">
        <f t="shared" si="39"/>
        <v>2895.558906249491</v>
      </c>
      <c r="AH632" s="569">
        <f t="shared" si="40"/>
        <v>3005.786760756956</v>
      </c>
      <c r="AI632" s="569">
        <f t="shared" si="41"/>
        <v>3217.1314236175367</v>
      </c>
      <c r="AJ632" s="570">
        <f t="shared" si="42"/>
        <v>3593.4157110286924</v>
      </c>
    </row>
    <row r="633" spans="1:36" x14ac:dyDescent="0.25">
      <c r="A633" s="9"/>
      <c r="B633" s="134">
        <v>1</v>
      </c>
      <c r="C633" s="135">
        <v>27</v>
      </c>
      <c r="D633" s="137">
        <v>4</v>
      </c>
      <c r="E633" s="571">
        <f>1000*'Demand Inputs'!E$32*IF('Demand Inputs'!$E$51="Yes",'Demand Inputs'!$E683,'Demand Profiles'!AG631)</f>
        <v>1659.2492198839047</v>
      </c>
      <c r="F633" s="569">
        <f>1000*'Demand Inputs'!F$32*IF('Demand Inputs'!$E$51="Yes",'Demand Inputs'!$E683,'Demand Profiles'!AH631)</f>
        <v>1694.1692626963331</v>
      </c>
      <c r="G633" s="569">
        <f>1000*'Demand Inputs'!G$32*IF('Demand Inputs'!$E$51="Yes",'Demand Inputs'!$E683,'Demand Profiles'!AI631)</f>
        <v>1757.4833132101139</v>
      </c>
      <c r="H633" s="570">
        <f>1000*'Demand Inputs'!H$32*IF('Demand Inputs'!$E$51="Yes",'Demand Inputs'!$E683,'Demand Profiles'!AJ631)</f>
        <v>1881.2981053226504</v>
      </c>
      <c r="I633" s="571">
        <f>1000*'Demand Inputs'!E$33*IF(Custom_CI_shape="Yes",'Demand Inputs'!$F683,'Demand Profiles'!$E631)</f>
        <v>1052.6337158192391</v>
      </c>
      <c r="J633" s="569">
        <f>1000*'Demand Inputs'!F$33*IF(Custom_CI_shape="Yes",'Demand Inputs'!$F683,'Demand Profiles'!$E631)</f>
        <v>1079.9221177849763</v>
      </c>
      <c r="K633" s="569">
        <f>1000*'Demand Inputs'!G$33*IF(Custom_CI_shape="Yes",'Demand Inputs'!$F683,'Demand Profiles'!$E631)</f>
        <v>1141.3567258873106</v>
      </c>
      <c r="L633" s="570">
        <f>1000*'Demand Inputs'!H$33*IF(Custom_CI_shape="Yes",'Demand Inputs'!$F683,'Demand Profiles'!$E631)</f>
        <v>1255.6511401762023</v>
      </c>
      <c r="M633" s="569">
        <f>1000*'Demand Inputs'!E$36*IF('Demand Inputs'!$I$51="Yes",'Demand Inputs'!$I683,'Demand Profiles'!K631)</f>
        <v>-30.186567085662315</v>
      </c>
      <c r="N633" s="569">
        <f>1000*'Demand Inputs'!F$36*IF('Demand Inputs'!$I$51="Yes",'Demand Inputs'!$I683,'Demand Profiles'!L631)</f>
        <v>-50.761749178761391</v>
      </c>
      <c r="O633" s="569">
        <f>1000*'Demand Inputs'!G$36*IF('Demand Inputs'!$I$51="Yes",'Demand Inputs'!$I683,'Demand Profiles'!M631)</f>
        <v>-87.442494039912603</v>
      </c>
      <c r="P633" s="570">
        <f>1000*'Demand Inputs'!H$36*IF('Demand Inputs'!$I$51="Yes",'Demand Inputs'!$I683,'Demand Profiles'!N631)</f>
        <v>-132.92915467965264</v>
      </c>
      <c r="Q633" s="571">
        <f>1000*'Demand Inputs'!E$34*IF('Demand Inputs'!$G$51="Yes",'Demand Inputs'!$G683,'Demand Profiles'!O631)</f>
        <v>103.08568834220604</v>
      </c>
      <c r="R633" s="569">
        <f>1000*'Demand Inputs'!F$34*IF('Demand Inputs'!$G$51="Yes",'Demand Inputs'!$G683,'Demand Profiles'!P631)</f>
        <v>142.13930259773571</v>
      </c>
      <c r="S633" s="569">
        <f>1000*'Demand Inputs'!G$34*IF('Demand Inputs'!$G$51="Yes",'Demand Inputs'!$G683,'Demand Profiles'!Q631)</f>
        <v>217.65860910347971</v>
      </c>
      <c r="T633" s="570">
        <f>1000*'Demand Inputs'!H$34*IF('Demand Inputs'!$G$51="Yes",'Demand Inputs'!$G683,'Demand Profiles'!R631)</f>
        <v>327.48740882523703</v>
      </c>
      <c r="U633" s="571">
        <f>1000*'Demand Inputs'!E$35*IF('Demand Inputs'!$H$51="Yes",'Demand Inputs'!$H683,'Demand Profiles'!W631)</f>
        <v>9.0784119716534022</v>
      </c>
      <c r="V633" s="569">
        <f>1000*'Demand Inputs'!F$35*IF('Demand Inputs'!$H$51="Yes",'Demand Inputs'!$H683,'Demand Profiles'!X631)</f>
        <v>16.13197907085555</v>
      </c>
      <c r="W633" s="569">
        <f>1000*'Demand Inputs'!G$35*IF('Demand Inputs'!$H$51="Yes",'Demand Inputs'!$H683,'Demand Profiles'!Y631)</f>
        <v>32.29323460834371</v>
      </c>
      <c r="X633" s="570">
        <f>1000*'Demand Inputs'!H$35*IF('Demand Inputs'!$H$51="Yes",'Demand Inputs'!$H683,'Demand Profiles'!Z631)</f>
        <v>58.3721911974135</v>
      </c>
      <c r="Y633" s="571">
        <f>1000*'Demand Inputs'!E$37*IF('Demand Inputs'!$J$51="Yes",'Demand Inputs'!$J683,'Demand Profiles'!S631)</f>
        <v>-2.9378118065350534E-3</v>
      </c>
      <c r="Z633" s="569">
        <f>1000*'Demand Inputs'!F$37*IF('Demand Inputs'!$J$51="Yes",'Demand Inputs'!$J683,'Demand Profiles'!T631)</f>
        <v>-3.3718668532106487E-3</v>
      </c>
      <c r="AA633" s="569">
        <f>1000*'Demand Inputs'!G$37*IF('Demand Inputs'!$J$51="Yes",'Demand Inputs'!$J683,'Demand Profiles'!U631)</f>
        <v>-4.311136444459053E-3</v>
      </c>
      <c r="AB633" s="569">
        <f>1000*'Demand Inputs'!H$37*IF('Demand Inputs'!$J$51="Yes",'Demand Inputs'!$J683,'Demand Profiles'!V631)</f>
        <v>-5.5390352267976912E-3</v>
      </c>
      <c r="AC633" s="571">
        <f>-'Demand Inputs'!E$38*IF('Demand Inputs'!$K$51="Yes",'Demand Inputs'!$K683,'Demand Profiles'!AA631)/INDEX('IEPR CAISO Load Modifiers'!$E$59:$S$59,MATCH(AC$5,'IEPR CAISO Load Modifiers'!$E$27:$S$27,0))*1000</f>
        <v>2.0224001660860784</v>
      </c>
      <c r="AD633" s="569">
        <f>-'Demand Inputs'!F$38*IF('Demand Inputs'!$K$51="Yes",'Demand Inputs'!$K683,'Demand Profiles'!AB631)/INDEX('IEPR CAISO Load Modifiers'!$E$59:$S$59,MATCH(AD$5,'IEPR CAISO Load Modifiers'!$E$27:$S$27,0))*1000</f>
        <v>3.4500862505230709</v>
      </c>
      <c r="AE633" s="569">
        <f>-'Demand Inputs'!G$38*IF('Demand Inputs'!$K$51="Yes",'Demand Inputs'!$K683,'Demand Profiles'!AC631)/INDEX('IEPR CAISO Load Modifiers'!$E$59:$S$59,MATCH(AE$5,'IEPR CAISO Load Modifiers'!$E$27:$S$27,0))*1000</f>
        <v>6.4944961943165982</v>
      </c>
      <c r="AF633" s="570">
        <f>-'Demand Inputs'!H$38*IF('Demand Inputs'!$K$51="Yes",'Demand Inputs'!$K683,'Demand Profiles'!AD631)/INDEX('IEPR CAISO Load Modifiers'!$E$59:$S$59,MATCH(AF$5,'IEPR CAISO Load Modifiers'!$E$27:$S$27,0))*1000</f>
        <v>9.5778342674752679</v>
      </c>
      <c r="AG633" s="569">
        <f t="shared" si="39"/>
        <v>2795.8799312856208</v>
      </c>
      <c r="AH633" s="569">
        <f t="shared" si="40"/>
        <v>2885.0476273548088</v>
      </c>
      <c r="AI633" s="569">
        <f t="shared" si="41"/>
        <v>3067.8395738272079</v>
      </c>
      <c r="AJ633" s="570">
        <f t="shared" si="42"/>
        <v>3399.4519860740993</v>
      </c>
    </row>
    <row r="634" spans="1:36" x14ac:dyDescent="0.25">
      <c r="A634" s="9"/>
      <c r="B634" s="134">
        <v>1</v>
      </c>
      <c r="C634" s="135">
        <v>27</v>
      </c>
      <c r="D634" s="137">
        <v>5</v>
      </c>
      <c r="E634" s="571">
        <f>1000*'Demand Inputs'!E$32*IF('Demand Inputs'!$E$51="Yes",'Demand Inputs'!$E684,'Demand Profiles'!AG632)</f>
        <v>1599.1495876893998</v>
      </c>
      <c r="F634" s="569">
        <f>1000*'Demand Inputs'!F$32*IF('Demand Inputs'!$E$51="Yes",'Demand Inputs'!$E684,'Demand Profiles'!AH632)</f>
        <v>1632.8933104635864</v>
      </c>
      <c r="G634" s="569">
        <f>1000*'Demand Inputs'!G$32*IF('Demand Inputs'!$E$51="Yes",'Demand Inputs'!$E684,'Demand Profiles'!AI632)</f>
        <v>1693.3191200946123</v>
      </c>
      <c r="H634" s="570">
        <f>1000*'Demand Inputs'!H$32*IF('Demand Inputs'!$E$51="Yes",'Demand Inputs'!$E684,'Demand Profiles'!AJ632)</f>
        <v>1810.7117864974305</v>
      </c>
      <c r="I634" s="571">
        <f>1000*'Demand Inputs'!E$33*IF(Custom_CI_shape="Yes",'Demand Inputs'!$F684,'Demand Profiles'!$E632)</f>
        <v>1103.1122416479229</v>
      </c>
      <c r="J634" s="569">
        <f>1000*'Demand Inputs'!F$33*IF(Custom_CI_shape="Yes",'Demand Inputs'!$F684,'Demand Profiles'!$E632)</f>
        <v>1131.70924534544</v>
      </c>
      <c r="K634" s="569">
        <f>1000*'Demand Inputs'!G$33*IF(Custom_CI_shape="Yes",'Demand Inputs'!$F684,'Demand Profiles'!$E632)</f>
        <v>1196.0899194964522</v>
      </c>
      <c r="L634" s="570">
        <f>1000*'Demand Inputs'!H$33*IF(Custom_CI_shape="Yes",'Demand Inputs'!$F684,'Demand Profiles'!$E632)</f>
        <v>1315.8652655254657</v>
      </c>
      <c r="M634" s="569">
        <f>1000*'Demand Inputs'!E$36*IF('Demand Inputs'!$I$51="Yes",'Demand Inputs'!$I684,'Demand Profiles'!K632)</f>
        <v>-30.842199583092132</v>
      </c>
      <c r="N634" s="569">
        <f>1000*'Demand Inputs'!F$36*IF('Demand Inputs'!$I$51="Yes",'Demand Inputs'!$I684,'Demand Profiles'!L632)</f>
        <v>-52.753890843141654</v>
      </c>
      <c r="O634" s="569">
        <f>1000*'Demand Inputs'!G$36*IF('Demand Inputs'!$I$51="Yes",'Demand Inputs'!$I684,'Demand Profiles'!M632)</f>
        <v>-91.890536131435184</v>
      </c>
      <c r="P634" s="570">
        <f>1000*'Demand Inputs'!H$36*IF('Demand Inputs'!$I$51="Yes",'Demand Inputs'!$I684,'Demand Profiles'!N632)</f>
        <v>-140.40438907147433</v>
      </c>
      <c r="Q634" s="571">
        <f>1000*'Demand Inputs'!E$34*IF('Demand Inputs'!$G$51="Yes",'Demand Inputs'!$G684,'Demand Profiles'!O632)</f>
        <v>67.095364529118058</v>
      </c>
      <c r="R634" s="569">
        <f>1000*'Demand Inputs'!F$34*IF('Demand Inputs'!$G$51="Yes",'Demand Inputs'!$G684,'Demand Profiles'!P632)</f>
        <v>96.413680930069958</v>
      </c>
      <c r="S634" s="569">
        <f>1000*'Demand Inputs'!G$34*IF('Demand Inputs'!$G$51="Yes",'Demand Inputs'!$G684,'Demand Profiles'!Q632)</f>
        <v>153.57603753915825</v>
      </c>
      <c r="T634" s="570">
        <f>1000*'Demand Inputs'!H$34*IF('Demand Inputs'!$G$51="Yes",'Demand Inputs'!$G684,'Demand Profiles'!R632)</f>
        <v>236.67447330016645</v>
      </c>
      <c r="U634" s="571">
        <f>1000*'Demand Inputs'!E$35*IF('Demand Inputs'!$H$51="Yes",'Demand Inputs'!$H684,'Demand Profiles'!W632)</f>
        <v>10.295831083982927</v>
      </c>
      <c r="V634" s="569">
        <f>1000*'Demand Inputs'!F$35*IF('Demand Inputs'!$H$51="Yes",'Demand Inputs'!$H684,'Demand Profiles'!X632)</f>
        <v>19.025299394863683</v>
      </c>
      <c r="W634" s="569">
        <f>1000*'Demand Inputs'!G$35*IF('Demand Inputs'!$H$51="Yes",'Demand Inputs'!$H684,'Demand Profiles'!Y632)</f>
        <v>36.332920219568159</v>
      </c>
      <c r="X634" s="570">
        <f>1000*'Demand Inputs'!H$35*IF('Demand Inputs'!$H$51="Yes",'Demand Inputs'!$H684,'Demand Profiles'!Z632)</f>
        <v>66.120682950196141</v>
      </c>
      <c r="Y634" s="571">
        <f>1000*'Demand Inputs'!E$37*IF('Demand Inputs'!$J$51="Yes",'Demand Inputs'!$J684,'Demand Profiles'!S632)</f>
        <v>-2.9378118065350534E-3</v>
      </c>
      <c r="Z634" s="569">
        <f>1000*'Demand Inputs'!F$37*IF('Demand Inputs'!$J$51="Yes",'Demand Inputs'!$J684,'Demand Profiles'!T632)</f>
        <v>-3.3718668532106487E-3</v>
      </c>
      <c r="AA634" s="569">
        <f>1000*'Demand Inputs'!G$37*IF('Demand Inputs'!$J$51="Yes",'Demand Inputs'!$J684,'Demand Profiles'!U632)</f>
        <v>-4.311136444459053E-3</v>
      </c>
      <c r="AB634" s="569">
        <f>1000*'Demand Inputs'!H$37*IF('Demand Inputs'!$J$51="Yes",'Demand Inputs'!$J684,'Demand Profiles'!V632)</f>
        <v>-5.5390352267976912E-3</v>
      </c>
      <c r="AC634" s="571">
        <f>-'Demand Inputs'!E$38*IF('Demand Inputs'!$K$51="Yes",'Demand Inputs'!$K684,'Demand Profiles'!AA632)/INDEX('IEPR CAISO Load Modifiers'!$E$59:$S$59,MATCH(AC$5,'IEPR CAISO Load Modifiers'!$E$27:$S$27,0))*1000</f>
        <v>0.9256894520446225</v>
      </c>
      <c r="AD634" s="569">
        <f>-'Demand Inputs'!F$38*IF('Demand Inputs'!$K$51="Yes",'Demand Inputs'!$K684,'Demand Profiles'!AB632)/INDEX('IEPR CAISO Load Modifiers'!$E$59:$S$59,MATCH(AD$5,'IEPR CAISO Load Modifiers'!$E$27:$S$27,0))*1000</f>
        <v>1.6857755503463603</v>
      </c>
      <c r="AE634" s="569">
        <f>-'Demand Inputs'!G$38*IF('Demand Inputs'!$K$51="Yes",'Demand Inputs'!$K684,'Demand Profiles'!AC632)/INDEX('IEPR CAISO Load Modifiers'!$E$59:$S$59,MATCH(AE$5,'IEPR CAISO Load Modifiers'!$E$27:$S$27,0))*1000</f>
        <v>3.6342105948948555</v>
      </c>
      <c r="AF634" s="570">
        <f>-'Demand Inputs'!H$38*IF('Demand Inputs'!$K$51="Yes",'Demand Inputs'!$K684,'Demand Profiles'!AD632)/INDEX('IEPR CAISO Load Modifiers'!$E$59:$S$59,MATCH(AF$5,'IEPR CAISO Load Modifiers'!$E$27:$S$27,0))*1000</f>
        <v>4.5431709863020506</v>
      </c>
      <c r="AG634" s="569">
        <f t="shared" si="39"/>
        <v>2749.7335770075692</v>
      </c>
      <c r="AH634" s="569">
        <f t="shared" si="40"/>
        <v>2828.9700489743118</v>
      </c>
      <c r="AI634" s="569">
        <f t="shared" si="41"/>
        <v>2991.0573606768062</v>
      </c>
      <c r="AJ634" s="570">
        <f t="shared" si="42"/>
        <v>3293.5054511528597</v>
      </c>
    </row>
    <row r="635" spans="1:36" x14ac:dyDescent="0.25">
      <c r="A635" s="9"/>
      <c r="B635" s="134">
        <v>1</v>
      </c>
      <c r="C635" s="135">
        <v>27</v>
      </c>
      <c r="D635" s="137">
        <v>6</v>
      </c>
      <c r="E635" s="571">
        <f>1000*'Demand Inputs'!E$32*IF('Demand Inputs'!$E$51="Yes",'Demand Inputs'!$E685,'Demand Profiles'!AG633)</f>
        <v>1588.2082856350526</v>
      </c>
      <c r="F635" s="569">
        <f>1000*'Demand Inputs'!F$32*IF('Demand Inputs'!$E$51="Yes",'Demand Inputs'!$E685,'Demand Profiles'!AH633)</f>
        <v>1621.2043934205626</v>
      </c>
      <c r="G635" s="569">
        <f>1000*'Demand Inputs'!G$32*IF('Demand Inputs'!$E$51="Yes",'Demand Inputs'!$E685,'Demand Profiles'!AI633)</f>
        <v>1679.7578829892041</v>
      </c>
      <c r="H635" s="570">
        <f>1000*'Demand Inputs'!H$32*IF('Demand Inputs'!$E$51="Yes",'Demand Inputs'!$E685,'Demand Profiles'!AJ633)</f>
        <v>1792.342801236508</v>
      </c>
      <c r="I635" s="571">
        <f>1000*'Demand Inputs'!E$33*IF(Custom_CI_shape="Yes",'Demand Inputs'!$F685,'Demand Profiles'!$E633)</f>
        <v>1208.2318062605889</v>
      </c>
      <c r="J635" s="569">
        <f>1000*'Demand Inputs'!F$33*IF(Custom_CI_shape="Yes",'Demand Inputs'!$F685,'Demand Profiles'!$E633)</f>
        <v>1239.5539221129843</v>
      </c>
      <c r="K635" s="569">
        <f>1000*'Demand Inputs'!G$33*IF(Custom_CI_shape="Yes",'Demand Inputs'!$F685,'Demand Profiles'!$E633)</f>
        <v>1310.0696641027091</v>
      </c>
      <c r="L635" s="570">
        <f>1000*'Demand Inputs'!H$33*IF(Custom_CI_shape="Yes",'Demand Inputs'!$F685,'Demand Profiles'!$E633)</f>
        <v>1441.2588370756537</v>
      </c>
      <c r="M635" s="569">
        <f>1000*'Demand Inputs'!E$36*IF('Demand Inputs'!$I$51="Yes",'Demand Inputs'!$I685,'Demand Profiles'!K633)</f>
        <v>-32.990404973978912</v>
      </c>
      <c r="N635" s="569">
        <f>1000*'Demand Inputs'!F$36*IF('Demand Inputs'!$I$51="Yes",'Demand Inputs'!$I685,'Demand Profiles'!L633)</f>
        <v>-58.069336070471195</v>
      </c>
      <c r="O635" s="569">
        <f>1000*'Demand Inputs'!G$36*IF('Demand Inputs'!$I$51="Yes",'Demand Inputs'!$I685,'Demand Profiles'!M633)</f>
        <v>-101.27307682518784</v>
      </c>
      <c r="P635" s="570">
        <f>1000*'Demand Inputs'!H$36*IF('Demand Inputs'!$I$51="Yes",'Demand Inputs'!$I685,'Demand Profiles'!N633)</f>
        <v>-156.62489647789667</v>
      </c>
      <c r="Q635" s="571">
        <f>1000*'Demand Inputs'!E$34*IF('Demand Inputs'!$G$51="Yes",'Demand Inputs'!$G685,'Demand Profiles'!O633)</f>
        <v>42.500365909649759</v>
      </c>
      <c r="R635" s="569">
        <f>1000*'Demand Inputs'!F$34*IF('Demand Inputs'!$G$51="Yes",'Demand Inputs'!$G685,'Demand Profiles'!P633)</f>
        <v>62.891873904001585</v>
      </c>
      <c r="S635" s="569">
        <f>1000*'Demand Inputs'!G$34*IF('Demand Inputs'!$G$51="Yes",'Demand Inputs'!$G685,'Demand Profiles'!Q633)</f>
        <v>105.18875044598788</v>
      </c>
      <c r="T635" s="570">
        <f>1000*'Demand Inputs'!H$34*IF('Demand Inputs'!$G$51="Yes",'Demand Inputs'!$G685,'Demand Profiles'!R633)</f>
        <v>175.4040895581833</v>
      </c>
      <c r="U635" s="571">
        <f>1000*'Demand Inputs'!E$35*IF('Demand Inputs'!$H$51="Yes",'Demand Inputs'!$H685,'Demand Profiles'!W633)</f>
        <v>12.860954578561197</v>
      </c>
      <c r="V635" s="569">
        <f>1000*'Demand Inputs'!F$35*IF('Demand Inputs'!$H$51="Yes",'Demand Inputs'!$H685,'Demand Profiles'!X633)</f>
        <v>23.208897545710805</v>
      </c>
      <c r="W635" s="569">
        <f>1000*'Demand Inputs'!G$35*IF('Demand Inputs'!$H$51="Yes",'Demand Inputs'!$H685,'Demand Profiles'!Y633)</f>
        <v>44.076548305676724</v>
      </c>
      <c r="X635" s="570">
        <f>1000*'Demand Inputs'!H$35*IF('Demand Inputs'!$H$51="Yes",'Demand Inputs'!$H685,'Demand Profiles'!Z633)</f>
        <v>78.998662319706042</v>
      </c>
      <c r="Y635" s="571">
        <f>1000*'Demand Inputs'!E$37*IF('Demand Inputs'!$J$51="Yes",'Demand Inputs'!$J685,'Demand Profiles'!S633)</f>
        <v>-2.9378118065350534E-3</v>
      </c>
      <c r="Z635" s="569">
        <f>1000*'Demand Inputs'!F$37*IF('Demand Inputs'!$J$51="Yes",'Demand Inputs'!$J685,'Demand Profiles'!T633)</f>
        <v>-3.3718668532106487E-3</v>
      </c>
      <c r="AA635" s="569">
        <f>1000*'Demand Inputs'!G$37*IF('Demand Inputs'!$J$51="Yes",'Demand Inputs'!$J685,'Demand Profiles'!U633)</f>
        <v>-4.311136444459053E-3</v>
      </c>
      <c r="AB635" s="569">
        <f>1000*'Demand Inputs'!H$37*IF('Demand Inputs'!$J$51="Yes",'Demand Inputs'!$J685,'Demand Profiles'!V633)</f>
        <v>-5.5390352267976912E-3</v>
      </c>
      <c r="AC635" s="571">
        <f>-'Demand Inputs'!E$38*IF('Demand Inputs'!$K$51="Yes",'Demand Inputs'!$K685,'Demand Profiles'!AA633)/INDEX('IEPR CAISO Load Modifiers'!$E$59:$S$59,MATCH(AC$5,'IEPR CAISO Load Modifiers'!$E$27:$S$27,0))*1000</f>
        <v>1.0614210432535123</v>
      </c>
      <c r="AD635" s="569">
        <f>-'Demand Inputs'!F$38*IF('Demand Inputs'!$K$51="Yes",'Demand Inputs'!$K685,'Demand Profiles'!AB633)/INDEX('IEPR CAISO Load Modifiers'!$E$59:$S$59,MATCH(AD$5,'IEPR CAISO Load Modifiers'!$E$27:$S$27,0))*1000</f>
        <v>2.1204212605895307</v>
      </c>
      <c r="AE635" s="569">
        <f>-'Demand Inputs'!G$38*IF('Demand Inputs'!$K$51="Yes",'Demand Inputs'!$K685,'Demand Profiles'!AC633)/INDEX('IEPR CAISO Load Modifiers'!$E$59:$S$59,MATCH(AE$5,'IEPR CAISO Load Modifiers'!$E$27:$S$27,0))*1000</f>
        <v>3.3351934490112636</v>
      </c>
      <c r="AF635" s="570">
        <f>-'Demand Inputs'!H$38*IF('Demand Inputs'!$K$51="Yes",'Demand Inputs'!$K685,'Demand Profiles'!AD633)/INDEX('IEPR CAISO Load Modifiers'!$E$59:$S$59,MATCH(AF$5,'IEPR CAISO Load Modifiers'!$E$27:$S$27,0))*1000</f>
        <v>6.5690101927845461</v>
      </c>
      <c r="AG635" s="569">
        <f t="shared" si="39"/>
        <v>2819.8694906413207</v>
      </c>
      <c r="AH635" s="569">
        <f t="shared" si="40"/>
        <v>2890.906800306524</v>
      </c>
      <c r="AI635" s="569">
        <f t="shared" si="41"/>
        <v>3041.1506513309569</v>
      </c>
      <c r="AJ635" s="570">
        <f t="shared" si="42"/>
        <v>3337.9429648697119</v>
      </c>
    </row>
    <row r="636" spans="1:36" x14ac:dyDescent="0.25">
      <c r="A636" s="9"/>
      <c r="B636" s="134">
        <v>1</v>
      </c>
      <c r="C636" s="135">
        <v>27</v>
      </c>
      <c r="D636" s="137">
        <v>7</v>
      </c>
      <c r="E636" s="571">
        <f>1000*'Demand Inputs'!E$32*IF('Demand Inputs'!$E$51="Yes",'Demand Inputs'!$E686,'Demand Profiles'!AG634)</f>
        <v>1693.081643340958</v>
      </c>
      <c r="F636" s="569">
        <f>1000*'Demand Inputs'!F$32*IF('Demand Inputs'!$E$51="Yes",'Demand Inputs'!$E686,'Demand Profiles'!AH634)</f>
        <v>1727.0045806731546</v>
      </c>
      <c r="G636" s="569">
        <f>1000*'Demand Inputs'!G$32*IF('Demand Inputs'!$E$51="Yes",'Demand Inputs'!$E686,'Demand Profiles'!AI634)</f>
        <v>1788.6409426026792</v>
      </c>
      <c r="H636" s="570">
        <f>1000*'Demand Inputs'!H$32*IF('Demand Inputs'!$E$51="Yes",'Demand Inputs'!$E686,'Demand Profiles'!AJ634)</f>
        <v>1904.6511259151205</v>
      </c>
      <c r="I636" s="571">
        <f>1000*'Demand Inputs'!E$33*IF(Custom_CI_shape="Yes",'Demand Inputs'!$F686,'Demand Profiles'!$E634)</f>
        <v>1330.3179436359992</v>
      </c>
      <c r="J636" s="569">
        <f>1000*'Demand Inputs'!F$33*IF(Custom_CI_shape="Yes",'Demand Inputs'!$F686,'Demand Profiles'!$E634)</f>
        <v>1364.8050118750389</v>
      </c>
      <c r="K636" s="569">
        <f>1000*'Demand Inputs'!G$33*IF(Custom_CI_shape="Yes",'Demand Inputs'!$F686,'Demand Profiles'!$E634)</f>
        <v>1442.4460377044029</v>
      </c>
      <c r="L636" s="570">
        <f>1000*'Demand Inputs'!H$33*IF(Custom_CI_shape="Yes",'Demand Inputs'!$F686,'Demand Profiles'!$E634)</f>
        <v>1586.8912591531041</v>
      </c>
      <c r="M636" s="569">
        <f>1000*'Demand Inputs'!E$36*IF('Demand Inputs'!$I$51="Yes",'Demand Inputs'!$I686,'Demand Profiles'!K634)</f>
        <v>-37.501008350063493</v>
      </c>
      <c r="N636" s="569">
        <f>1000*'Demand Inputs'!F$36*IF('Demand Inputs'!$I$51="Yes",'Demand Inputs'!$I686,'Demand Profiles'!L634)</f>
        <v>-67.369041038607776</v>
      </c>
      <c r="O636" s="569">
        <f>1000*'Demand Inputs'!G$36*IF('Demand Inputs'!$I$51="Yes",'Demand Inputs'!$I686,'Demand Profiles'!M634)</f>
        <v>-120.31973542728284</v>
      </c>
      <c r="P636" s="570">
        <f>1000*'Demand Inputs'!H$36*IF('Demand Inputs'!$I$51="Yes",'Demand Inputs'!$I686,'Demand Profiles'!N634)</f>
        <v>-185.48442697581143</v>
      </c>
      <c r="Q636" s="571">
        <f>1000*'Demand Inputs'!E$34*IF('Demand Inputs'!$G$51="Yes",'Demand Inputs'!$G686,'Demand Profiles'!O634)</f>
        <v>30.796310064643755</v>
      </c>
      <c r="R636" s="569">
        <f>1000*'Demand Inputs'!F$34*IF('Demand Inputs'!$G$51="Yes",'Demand Inputs'!$G686,'Demand Profiles'!P634)</f>
        <v>45.726070413174313</v>
      </c>
      <c r="S636" s="569">
        <f>1000*'Demand Inputs'!G$34*IF('Demand Inputs'!$G$51="Yes",'Demand Inputs'!$G686,'Demand Profiles'!Q634)</f>
        <v>81.958035627950721</v>
      </c>
      <c r="T636" s="570">
        <f>1000*'Demand Inputs'!H$34*IF('Demand Inputs'!$G$51="Yes",'Demand Inputs'!$G686,'Demand Profiles'!R634)</f>
        <v>138.65590506535335</v>
      </c>
      <c r="U636" s="571">
        <f>1000*'Demand Inputs'!E$35*IF('Demand Inputs'!$H$51="Yes",'Demand Inputs'!$H686,'Demand Profiles'!W634)</f>
        <v>17.607112937337565</v>
      </c>
      <c r="V636" s="569">
        <f>1000*'Demand Inputs'!F$35*IF('Demand Inputs'!$H$51="Yes",'Demand Inputs'!$H686,'Demand Profiles'!X634)</f>
        <v>30.854456939471419</v>
      </c>
      <c r="W636" s="569">
        <f>1000*'Demand Inputs'!G$35*IF('Demand Inputs'!$H$51="Yes",'Demand Inputs'!$H686,'Demand Profiles'!Y634)</f>
        <v>58.272297276119374</v>
      </c>
      <c r="X636" s="570">
        <f>1000*'Demand Inputs'!H$35*IF('Demand Inputs'!$H$51="Yes",'Demand Inputs'!$H686,'Demand Profiles'!Z634)</f>
        <v>102.01857362253877</v>
      </c>
      <c r="Y636" s="571">
        <f>1000*'Demand Inputs'!E$37*IF('Demand Inputs'!$J$51="Yes",'Demand Inputs'!$J686,'Demand Profiles'!S634)</f>
        <v>-2.9378118065350534E-3</v>
      </c>
      <c r="Z636" s="569">
        <f>1000*'Demand Inputs'!F$37*IF('Demand Inputs'!$J$51="Yes",'Demand Inputs'!$J686,'Demand Profiles'!T634)</f>
        <v>-3.3718668532106487E-3</v>
      </c>
      <c r="AA636" s="569">
        <f>1000*'Demand Inputs'!G$37*IF('Demand Inputs'!$J$51="Yes",'Demand Inputs'!$J686,'Demand Profiles'!U634)</f>
        <v>-4.311136444459053E-3</v>
      </c>
      <c r="AB636" s="569">
        <f>1000*'Demand Inputs'!H$37*IF('Demand Inputs'!$J$51="Yes",'Demand Inputs'!$J686,'Demand Profiles'!V634)</f>
        <v>-5.5390352267976912E-3</v>
      </c>
      <c r="AC636" s="571">
        <f>-'Demand Inputs'!E$38*IF('Demand Inputs'!$K$51="Yes",'Demand Inputs'!$K686,'Demand Profiles'!AA634)/INDEX('IEPR CAISO Load Modifiers'!$E$59:$S$59,MATCH(AC$5,'IEPR CAISO Load Modifiers'!$E$27:$S$27,0))*1000</f>
        <v>0.14116086843040371</v>
      </c>
      <c r="AD636" s="569">
        <f>-'Demand Inputs'!F$38*IF('Demand Inputs'!$K$51="Yes",'Demand Inputs'!$K686,'Demand Profiles'!AB634)/INDEX('IEPR CAISO Load Modifiers'!$E$59:$S$59,MATCH(AD$5,'IEPR CAISO Load Modifiers'!$E$27:$S$27,0))*1000</f>
        <v>0.5389065798997843</v>
      </c>
      <c r="AE636" s="569">
        <f>-'Demand Inputs'!G$38*IF('Demand Inputs'!$K$51="Yes",'Demand Inputs'!$K686,'Demand Profiles'!AC634)/INDEX('IEPR CAISO Load Modifiers'!$E$59:$S$59,MATCH(AE$5,'IEPR CAISO Load Modifiers'!$E$27:$S$27,0))*1000</f>
        <v>-0.19483487771137883</v>
      </c>
      <c r="AF636" s="570">
        <f>-'Demand Inputs'!H$38*IF('Demand Inputs'!$K$51="Yes",'Demand Inputs'!$K686,'Demand Profiles'!AD634)/INDEX('IEPR CAISO Load Modifiers'!$E$59:$S$59,MATCH(AF$5,'IEPR CAISO Load Modifiers'!$E$27:$S$27,0))*1000</f>
        <v>1.6944649372753855</v>
      </c>
      <c r="AG636" s="569">
        <f t="shared" si="39"/>
        <v>3034.4402246854988</v>
      </c>
      <c r="AH636" s="569">
        <f t="shared" si="40"/>
        <v>3101.5566135752779</v>
      </c>
      <c r="AI636" s="569">
        <f t="shared" si="41"/>
        <v>3250.7984317697133</v>
      </c>
      <c r="AJ636" s="570">
        <f t="shared" si="42"/>
        <v>3548.4213626823539</v>
      </c>
    </row>
    <row r="637" spans="1:36" x14ac:dyDescent="0.25">
      <c r="A637" s="9"/>
      <c r="B637" s="134">
        <v>1</v>
      </c>
      <c r="C637" s="135">
        <v>27</v>
      </c>
      <c r="D637" s="137">
        <v>8</v>
      </c>
      <c r="E637" s="571">
        <f>1000*'Demand Inputs'!E$32*IF('Demand Inputs'!$E$51="Yes",'Demand Inputs'!$E687,'Demand Profiles'!AG635)</f>
        <v>1825.2277753756853</v>
      </c>
      <c r="F637" s="569">
        <f>1000*'Demand Inputs'!F$32*IF('Demand Inputs'!$E$51="Yes",'Demand Inputs'!$E687,'Demand Profiles'!AH635)</f>
        <v>1861.4586542107895</v>
      </c>
      <c r="G637" s="569">
        <f>1000*'Demand Inputs'!G$32*IF('Demand Inputs'!$E$51="Yes",'Demand Inputs'!$E687,'Demand Profiles'!AI635)</f>
        <v>1929.2506908857756</v>
      </c>
      <c r="H637" s="570">
        <f>1000*'Demand Inputs'!H$32*IF('Demand Inputs'!$E$51="Yes",'Demand Inputs'!$E687,'Demand Profiles'!AJ635)</f>
        <v>2052.5641438301391</v>
      </c>
      <c r="I637" s="571">
        <f>1000*'Demand Inputs'!E$33*IF(Custom_CI_shape="Yes",'Demand Inputs'!$F687,'Demand Profiles'!$E635)</f>
        <v>1395.6739085317754</v>
      </c>
      <c r="J637" s="569">
        <f>1000*'Demand Inputs'!F$33*IF(Custom_CI_shape="Yes",'Demand Inputs'!$F687,'Demand Profiles'!$E635)</f>
        <v>1431.8552601802596</v>
      </c>
      <c r="K637" s="569">
        <f>1000*'Demand Inputs'!G$33*IF(Custom_CI_shape="Yes",'Demand Inputs'!$F687,'Demand Profiles'!$E635)</f>
        <v>1513.3106404523721</v>
      </c>
      <c r="L637" s="570">
        <f>1000*'Demand Inputs'!H$33*IF(Custom_CI_shape="Yes",'Demand Inputs'!$F687,'Demand Profiles'!$E635)</f>
        <v>1664.8521781369964</v>
      </c>
      <c r="M637" s="569">
        <f>1000*'Demand Inputs'!E$36*IF('Demand Inputs'!$I$51="Yes",'Demand Inputs'!$I687,'Demand Profiles'!K635)</f>
        <v>-41.6772714917538</v>
      </c>
      <c r="N637" s="569">
        <f>1000*'Demand Inputs'!F$36*IF('Demand Inputs'!$I$51="Yes",'Demand Inputs'!$I687,'Demand Profiles'!L635)</f>
        <v>-78.495665384768273</v>
      </c>
      <c r="O637" s="569">
        <f>1000*'Demand Inputs'!G$36*IF('Demand Inputs'!$I$51="Yes",'Demand Inputs'!$I687,'Demand Profiles'!M635)</f>
        <v>-144.09593437230669</v>
      </c>
      <c r="P637" s="570">
        <f>1000*'Demand Inputs'!H$36*IF('Demand Inputs'!$I$51="Yes",'Demand Inputs'!$I687,'Demand Profiles'!N635)</f>
        <v>-223.82222467256074</v>
      </c>
      <c r="Q637" s="571">
        <f>1000*'Demand Inputs'!E$34*IF('Demand Inputs'!$G$51="Yes",'Demand Inputs'!$G687,'Demand Profiles'!O635)</f>
        <v>31.195137328998992</v>
      </c>
      <c r="R637" s="569">
        <f>1000*'Demand Inputs'!F$34*IF('Demand Inputs'!$G$51="Yes",'Demand Inputs'!$G687,'Demand Profiles'!P635)</f>
        <v>48.145168045875558</v>
      </c>
      <c r="S637" s="569">
        <f>1000*'Demand Inputs'!G$34*IF('Demand Inputs'!$G$51="Yes",'Demand Inputs'!$G687,'Demand Profiles'!Q635)</f>
        <v>80.032178170854635</v>
      </c>
      <c r="T637" s="570">
        <f>1000*'Demand Inputs'!H$34*IF('Demand Inputs'!$G$51="Yes",'Demand Inputs'!$G687,'Demand Profiles'!R635)</f>
        <v>139.78815196641017</v>
      </c>
      <c r="U637" s="571">
        <f>1000*'Demand Inputs'!E$35*IF('Demand Inputs'!$H$51="Yes",'Demand Inputs'!$H687,'Demand Profiles'!W635)</f>
        <v>23.715915562671391</v>
      </c>
      <c r="V637" s="569">
        <f>1000*'Demand Inputs'!F$35*IF('Demand Inputs'!$H$51="Yes",'Demand Inputs'!$H687,'Demand Profiles'!X635)</f>
        <v>41.429890755186307</v>
      </c>
      <c r="W637" s="569">
        <f>1000*'Demand Inputs'!G$35*IF('Demand Inputs'!$H$51="Yes",'Demand Inputs'!$H687,'Demand Profiles'!Y635)</f>
        <v>80.149386862698876</v>
      </c>
      <c r="X637" s="570">
        <f>1000*'Demand Inputs'!H$35*IF('Demand Inputs'!$H$51="Yes",'Demand Inputs'!$H687,'Demand Profiles'!Z635)</f>
        <v>134.20578051636772</v>
      </c>
      <c r="Y637" s="571">
        <f>1000*'Demand Inputs'!E$37*IF('Demand Inputs'!$J$51="Yes",'Demand Inputs'!$J687,'Demand Profiles'!S635)</f>
        <v>-144.66114483240611</v>
      </c>
      <c r="Z637" s="569">
        <f>1000*'Demand Inputs'!F$37*IF('Demand Inputs'!$J$51="Yes",'Demand Inputs'!$J687,'Demand Profiles'!T635)</f>
        <v>-165.12751202983449</v>
      </c>
      <c r="AA637" s="569">
        <f>1000*'Demand Inputs'!G$37*IF('Demand Inputs'!$J$51="Yes",'Demand Inputs'!$J687,'Demand Profiles'!U635)</f>
        <v>-209.70574769738226</v>
      </c>
      <c r="AB637" s="569">
        <f>1000*'Demand Inputs'!H$37*IF('Demand Inputs'!$J$51="Yes",'Demand Inputs'!$J687,'Demand Profiles'!V635)</f>
        <v>-270.00756195090008</v>
      </c>
      <c r="AC637" s="571">
        <f>-'Demand Inputs'!E$38*IF('Demand Inputs'!$K$51="Yes",'Demand Inputs'!$K687,'Demand Profiles'!AA635)/INDEX('IEPR CAISO Load Modifiers'!$E$59:$S$59,MATCH(AC$5,'IEPR CAISO Load Modifiers'!$E$27:$S$27,0))*1000</f>
        <v>-0.40176549640515152</v>
      </c>
      <c r="AD637" s="569">
        <f>-'Demand Inputs'!F$38*IF('Demand Inputs'!$K$51="Yes",'Demand Inputs'!$K687,'Demand Profiles'!AB635)/INDEX('IEPR CAISO Load Modifiers'!$E$59:$S$59,MATCH(AD$5,'IEPR CAISO Load Modifiers'!$E$27:$S$27,0))*1000</f>
        <v>-0.6431673953949264</v>
      </c>
      <c r="AE637" s="569">
        <f>-'Demand Inputs'!G$38*IF('Demand Inputs'!$K$51="Yes",'Demand Inputs'!$K687,'Demand Profiles'!AC635)/INDEX('IEPR CAISO Load Modifiers'!$E$59:$S$59,MATCH(AE$5,'IEPR CAISO Load Modifiers'!$E$27:$S$27,0))*1000</f>
        <v>0.10959476754484862</v>
      </c>
      <c r="AF637" s="570">
        <f>-'Demand Inputs'!H$38*IF('Demand Inputs'!$K$51="Yes",'Demand Inputs'!$K687,'Demand Profiles'!AD635)/INDEX('IEPR CAISO Load Modifiers'!$E$59:$S$59,MATCH(AF$5,'IEPR CAISO Load Modifiers'!$E$27:$S$27,0))*1000</f>
        <v>-2.1859572321465572</v>
      </c>
      <c r="AG637" s="569">
        <f t="shared" si="39"/>
        <v>3089.0725549785661</v>
      </c>
      <c r="AH637" s="569">
        <f t="shared" si="40"/>
        <v>3138.6226283821129</v>
      </c>
      <c r="AI637" s="569">
        <f t="shared" si="41"/>
        <v>3249.0508090695571</v>
      </c>
      <c r="AJ637" s="570">
        <f t="shared" si="42"/>
        <v>3495.3945105943058</v>
      </c>
    </row>
    <row r="638" spans="1:36" x14ac:dyDescent="0.25">
      <c r="A638" s="9"/>
      <c r="B638" s="134">
        <v>1</v>
      </c>
      <c r="C638" s="135">
        <v>27</v>
      </c>
      <c r="D638" s="137">
        <v>9</v>
      </c>
      <c r="E638" s="571">
        <f>1000*'Demand Inputs'!E$32*IF('Demand Inputs'!$E$51="Yes",'Demand Inputs'!$E688,'Demand Profiles'!AG636)</f>
        <v>1914.4888080751036</v>
      </c>
      <c r="F638" s="569">
        <f>1000*'Demand Inputs'!F$32*IF('Demand Inputs'!$E$51="Yes",'Demand Inputs'!$E688,'Demand Profiles'!AH636)</f>
        <v>1951.4491524077857</v>
      </c>
      <c r="G638" s="569">
        <f>1000*'Demand Inputs'!G$32*IF('Demand Inputs'!$E$51="Yes",'Demand Inputs'!$E688,'Demand Profiles'!AI636)</f>
        <v>2020.6979949371221</v>
      </c>
      <c r="H638" s="570">
        <f>1000*'Demand Inputs'!H$32*IF('Demand Inputs'!$E$51="Yes",'Demand Inputs'!$E688,'Demand Profiles'!AJ636)</f>
        <v>2145.7101661062743</v>
      </c>
      <c r="I638" s="571">
        <f>1000*'Demand Inputs'!E$33*IF(Custom_CI_shape="Yes",'Demand Inputs'!$F688,'Demand Profiles'!$E636)</f>
        <v>1543.6993667335387</v>
      </c>
      <c r="J638" s="569">
        <f>1000*'Demand Inputs'!F$33*IF(Custom_CI_shape="Yes",'Demand Inputs'!$F688,'Demand Profiles'!$E636)</f>
        <v>1583.7181198863327</v>
      </c>
      <c r="K638" s="569">
        <f>1000*'Demand Inputs'!G$33*IF(Custom_CI_shape="Yes",'Demand Inputs'!$F688,'Demand Profiles'!$E636)</f>
        <v>1673.8126743337816</v>
      </c>
      <c r="L638" s="570">
        <f>1000*'Demand Inputs'!H$33*IF(Custom_CI_shape="Yes",'Demand Inputs'!$F688,'Demand Profiles'!$E636)</f>
        <v>1841.4267382834876</v>
      </c>
      <c r="M638" s="569">
        <f>1000*'Demand Inputs'!E$36*IF('Demand Inputs'!$I$51="Yes",'Demand Inputs'!$I688,'Demand Profiles'!K636)</f>
        <v>-46.294959331448283</v>
      </c>
      <c r="N638" s="569">
        <f>1000*'Demand Inputs'!F$36*IF('Demand Inputs'!$I$51="Yes",'Demand Inputs'!$I688,'Demand Profiles'!L636)</f>
        <v>-87.960616493745292</v>
      </c>
      <c r="O638" s="569">
        <f>1000*'Demand Inputs'!G$36*IF('Demand Inputs'!$I$51="Yes",'Demand Inputs'!$I688,'Demand Profiles'!M636)</f>
        <v>-164.66804182077564</v>
      </c>
      <c r="P638" s="570">
        <f>1000*'Demand Inputs'!H$36*IF('Demand Inputs'!$I$51="Yes",'Demand Inputs'!$I688,'Demand Profiles'!N636)</f>
        <v>-259.42398514135033</v>
      </c>
      <c r="Q638" s="571">
        <f>1000*'Demand Inputs'!E$34*IF('Demand Inputs'!$G$51="Yes",'Demand Inputs'!$G688,'Demand Profiles'!O636)</f>
        <v>42.500365909649759</v>
      </c>
      <c r="R638" s="569">
        <f>1000*'Demand Inputs'!F$34*IF('Demand Inputs'!$G$51="Yes",'Demand Inputs'!$G688,'Demand Profiles'!P636)</f>
        <v>65.310973256034103</v>
      </c>
      <c r="S638" s="569">
        <f>1000*'Demand Inputs'!G$34*IF('Demand Inputs'!$G$51="Yes",'Demand Inputs'!$G688,'Demand Profiles'!Q636)</f>
        <v>102.21516802430254</v>
      </c>
      <c r="T638" s="570">
        <f>1000*'Demand Inputs'!H$34*IF('Demand Inputs'!$G$51="Yes",'Demand Inputs'!$G688,'Demand Profiles'!R636)</f>
        <v>172.08667290634546</v>
      </c>
      <c r="U638" s="571">
        <f>1000*'Demand Inputs'!E$35*IF('Demand Inputs'!$H$51="Yes",'Demand Inputs'!$H688,'Demand Profiles'!W636)</f>
        <v>29.403978673724325</v>
      </c>
      <c r="V638" s="569">
        <f>1000*'Demand Inputs'!F$35*IF('Demand Inputs'!$H$51="Yes",'Demand Inputs'!$H688,'Demand Profiles'!X636)</f>
        <v>51.163190388328545</v>
      </c>
      <c r="W638" s="569">
        <f>1000*'Demand Inputs'!G$35*IF('Demand Inputs'!$H$51="Yes",'Demand Inputs'!$H688,'Demand Profiles'!Y636)</f>
        <v>97.142047655851599</v>
      </c>
      <c r="X638" s="570">
        <f>1000*'Demand Inputs'!H$35*IF('Demand Inputs'!$H$51="Yes",'Demand Inputs'!$H688,'Demand Profiles'!Z636)</f>
        <v>163.89787560049638</v>
      </c>
      <c r="Y638" s="571">
        <f>1000*'Demand Inputs'!E$37*IF('Demand Inputs'!$J$51="Yes",'Demand Inputs'!$J688,'Demand Profiles'!S636)</f>
        <v>-551.98429847982231</v>
      </c>
      <c r="Z638" s="569">
        <f>1000*'Demand Inputs'!F$37*IF('Demand Inputs'!$J$51="Yes",'Demand Inputs'!$J688,'Demand Profiles'!T636)</f>
        <v>-634.32140231673918</v>
      </c>
      <c r="AA638" s="569">
        <f>1000*'Demand Inputs'!G$37*IF('Demand Inputs'!$J$51="Yes",'Demand Inputs'!$J688,'Demand Profiles'!U636)</f>
        <v>-811.99765764861945</v>
      </c>
      <c r="AB638" s="569">
        <f>1000*'Demand Inputs'!H$37*IF('Demand Inputs'!$J$51="Yes",'Demand Inputs'!$J688,'Demand Profiles'!V636)</f>
        <v>-1042.1966770947536</v>
      </c>
      <c r="AC638" s="571">
        <f>-'Demand Inputs'!E$38*IF('Demand Inputs'!$K$51="Yes",'Demand Inputs'!$K688,'Demand Profiles'!AA636)/INDEX('IEPR CAISO Load Modifiers'!$E$59:$S$59,MATCH(AC$5,'IEPR CAISO Load Modifiers'!$E$27:$S$27,0))*1000</f>
        <v>4.4519964631147362</v>
      </c>
      <c r="AD638" s="569">
        <f>-'Demand Inputs'!F$38*IF('Demand Inputs'!$K$51="Yes",'Demand Inputs'!$K688,'Demand Profiles'!AB636)/INDEX('IEPR CAISO Load Modifiers'!$E$59:$S$59,MATCH(AD$5,'IEPR CAISO Load Modifiers'!$E$27:$S$27,0))*1000</f>
        <v>7.6110393957418125</v>
      </c>
      <c r="AE638" s="569">
        <f>-'Demand Inputs'!G$38*IF('Demand Inputs'!$K$51="Yes",'Demand Inputs'!$K688,'Demand Profiles'!AC636)/INDEX('IEPR CAISO Load Modifiers'!$E$59:$S$59,MATCH(AE$5,'IEPR CAISO Load Modifiers'!$E$27:$S$27,0))*1000</f>
        <v>15.207946244984367</v>
      </c>
      <c r="AF638" s="570">
        <f>-'Demand Inputs'!H$38*IF('Demand Inputs'!$K$51="Yes",'Demand Inputs'!$K688,'Demand Profiles'!AD636)/INDEX('IEPR CAISO Load Modifiers'!$E$59:$S$59,MATCH(AF$5,'IEPR CAISO Load Modifiers'!$E$27:$S$27,0))*1000</f>
        <v>25.934926182817083</v>
      </c>
      <c r="AG638" s="569">
        <f t="shared" si="39"/>
        <v>2936.2652580438607</v>
      </c>
      <c r="AH638" s="569">
        <f t="shared" si="40"/>
        <v>2936.9704565237384</v>
      </c>
      <c r="AI638" s="569">
        <f t="shared" si="41"/>
        <v>2932.4101317266463</v>
      </c>
      <c r="AJ638" s="570">
        <f t="shared" si="42"/>
        <v>3047.4357168433166</v>
      </c>
    </row>
    <row r="639" spans="1:36" x14ac:dyDescent="0.25">
      <c r="A639" s="9"/>
      <c r="B639" s="134">
        <v>1</v>
      </c>
      <c r="C639" s="135">
        <v>27</v>
      </c>
      <c r="D639" s="137">
        <v>10</v>
      </c>
      <c r="E639" s="571">
        <f>1000*'Demand Inputs'!E$32*IF('Demand Inputs'!$E$51="Yes",'Demand Inputs'!$E689,'Demand Profiles'!AG637)</f>
        <v>1885.2829349547262</v>
      </c>
      <c r="F639" s="569">
        <f>1000*'Demand Inputs'!F$32*IF('Demand Inputs'!$E$51="Yes",'Demand Inputs'!$E689,'Demand Profiles'!AH637)</f>
        <v>1920.8337327674026</v>
      </c>
      <c r="G639" s="569">
        <f>1000*'Demand Inputs'!G$32*IF('Demand Inputs'!$E$51="Yes",'Demand Inputs'!$E689,'Demand Profiles'!AI637)</f>
        <v>1987.4341421710963</v>
      </c>
      <c r="H639" s="570">
        <f>1000*'Demand Inputs'!H$32*IF('Demand Inputs'!$E$51="Yes",'Demand Inputs'!$E689,'Demand Profiles'!AJ637)</f>
        <v>2106.0319645389714</v>
      </c>
      <c r="I639" s="571">
        <f>1000*'Demand Inputs'!E$33*IF(Custom_CI_shape="Yes",'Demand Inputs'!$F689,'Demand Profiles'!$E637)</f>
        <v>1667.4337523000456</v>
      </c>
      <c r="J639" s="569">
        <f>1000*'Demand Inputs'!F$33*IF(Custom_CI_shape="Yes",'Demand Inputs'!$F689,'Demand Profiles'!$E637)</f>
        <v>1710.660186908962</v>
      </c>
      <c r="K639" s="569">
        <f>1000*'Demand Inputs'!G$33*IF(Custom_CI_shape="Yes",'Demand Inputs'!$F689,'Demand Profiles'!$E637)</f>
        <v>1807.9762215083601</v>
      </c>
      <c r="L639" s="570">
        <f>1000*'Demand Inputs'!H$33*IF(Custom_CI_shape="Yes",'Demand Inputs'!$F689,'Demand Profiles'!$E637)</f>
        <v>1989.0252998540409</v>
      </c>
      <c r="M639" s="569">
        <f>1000*'Demand Inputs'!E$36*IF('Demand Inputs'!$I$51="Yes",'Demand Inputs'!$I689,'Demand Profiles'!K637)</f>
        <v>-48.764467959496642</v>
      </c>
      <c r="N639" s="569">
        <f>1000*'Demand Inputs'!F$36*IF('Demand Inputs'!$I$51="Yes",'Demand Inputs'!$I689,'Demand Profiles'!L637)</f>
        <v>-95.268204451576693</v>
      </c>
      <c r="O639" s="569">
        <f>1000*'Demand Inputs'!G$36*IF('Demand Inputs'!$I$51="Yes",'Demand Inputs'!$I689,'Demand Profiles'!M637)</f>
        <v>-177.17814273308136</v>
      </c>
      <c r="P639" s="570">
        <f>1000*'Demand Inputs'!H$36*IF('Demand Inputs'!$I$51="Yes",'Demand Inputs'!$I689,'Demand Profiles'!N637)</f>
        <v>-276.8021721965614</v>
      </c>
      <c r="Q639" s="571">
        <f>1000*'Demand Inputs'!E$34*IF('Demand Inputs'!$G$51="Yes",'Demand Inputs'!$G689,'Demand Profiles'!O637)</f>
        <v>60.096693840802693</v>
      </c>
      <c r="R639" s="569">
        <f>1000*'Demand Inputs'!F$34*IF('Demand Inputs'!$G$51="Yes",'Demand Inputs'!$G689,'Demand Profiles'!P637)</f>
        <v>85.019667963390191</v>
      </c>
      <c r="S639" s="569">
        <f>1000*'Demand Inputs'!G$34*IF('Demand Inputs'!$G$51="Yes",'Demand Inputs'!$G689,'Demand Profiles'!Q637)</f>
        <v>137.62711409575047</v>
      </c>
      <c r="T639" s="570">
        <f>1000*'Demand Inputs'!H$34*IF('Demand Inputs'!$G$51="Yes",'Demand Inputs'!$G689,'Demand Profiles'!R637)</f>
        <v>223.88689747554835</v>
      </c>
      <c r="U639" s="571">
        <f>1000*'Demand Inputs'!E$35*IF('Demand Inputs'!$H$51="Yes",'Demand Inputs'!$H689,'Demand Profiles'!W637)</f>
        <v>31.194138591519177</v>
      </c>
      <c r="V639" s="569">
        <f>1000*'Demand Inputs'!F$35*IF('Demand Inputs'!$H$51="Yes",'Demand Inputs'!$H689,'Demand Profiles'!X637)</f>
        <v>54.614321389146554</v>
      </c>
      <c r="W639" s="569">
        <f>1000*'Demand Inputs'!G$35*IF('Demand Inputs'!$H$51="Yes",'Demand Inputs'!$H689,'Demand Profiles'!Y637)</f>
        <v>102.61132208316826</v>
      </c>
      <c r="X639" s="570">
        <f>1000*'Demand Inputs'!H$35*IF('Demand Inputs'!$H$51="Yes",'Demand Inputs'!$H689,'Demand Profiles'!Z637)</f>
        <v>174.03984930466436</v>
      </c>
      <c r="Y639" s="571">
        <f>1000*'Demand Inputs'!E$37*IF('Demand Inputs'!$J$51="Yes",'Demand Inputs'!$J689,'Demand Profiles'!S637)</f>
        <v>-1101.8126310487598</v>
      </c>
      <c r="Z639" s="569">
        <f>1000*'Demand Inputs'!F$37*IF('Demand Inputs'!$J$51="Yes",'Demand Inputs'!$J689,'Demand Profiles'!T637)</f>
        <v>-1264.224162703807</v>
      </c>
      <c r="AA639" s="569">
        <f>1000*'Demand Inputs'!G$37*IF('Demand Inputs'!$J$51="Yes",'Demand Inputs'!$J689,'Demand Profiles'!U637)</f>
        <v>-1616.5113326331114</v>
      </c>
      <c r="AB639" s="569">
        <f>1000*'Demand Inputs'!H$37*IF('Demand Inputs'!$J$51="Yes",'Demand Inputs'!$J689,'Demand Profiles'!V637)</f>
        <v>-2077.987511309856</v>
      </c>
      <c r="AC639" s="571">
        <f>-'Demand Inputs'!E$38*IF('Demand Inputs'!$K$51="Yes",'Demand Inputs'!$K689,'Demand Profiles'!AA637)/INDEX('IEPR CAISO Load Modifiers'!$E$59:$S$59,MATCH(AC$5,'IEPR CAISO Load Modifiers'!$E$27:$S$27,0))*1000</f>
        <v>9.2026021554258488</v>
      </c>
      <c r="AD639" s="569">
        <f>-'Demand Inputs'!F$38*IF('Demand Inputs'!$K$51="Yes",'Demand Inputs'!$K689,'Demand Profiles'!AB637)/INDEX('IEPR CAISO Load Modifiers'!$E$59:$S$59,MATCH(AD$5,'IEPR CAISO Load Modifiers'!$E$27:$S$27,0))*1000</f>
        <v>16.056166804884974</v>
      </c>
      <c r="AE639" s="569">
        <f>-'Demand Inputs'!G$38*IF('Demand Inputs'!$K$51="Yes",'Demand Inputs'!$K689,'Demand Profiles'!AC637)/INDEX('IEPR CAISO Load Modifiers'!$E$59:$S$59,MATCH(AE$5,'IEPR CAISO Load Modifiers'!$E$27:$S$27,0))*1000</f>
        <v>25.236531720203931</v>
      </c>
      <c r="AF639" s="570">
        <f>-'Demand Inputs'!H$38*IF('Demand Inputs'!$K$51="Yes",'Demand Inputs'!$K689,'Demand Profiles'!AD637)/INDEX('IEPR CAISO Load Modifiers'!$E$59:$S$59,MATCH(AF$5,'IEPR CAISO Load Modifiers'!$E$27:$S$27,0))*1000</f>
        <v>53.664558061462458</v>
      </c>
      <c r="AG639" s="569">
        <f t="shared" si="39"/>
        <v>2502.6330228342631</v>
      </c>
      <c r="AH639" s="569">
        <f t="shared" si="40"/>
        <v>2427.6917086784019</v>
      </c>
      <c r="AI639" s="569">
        <f t="shared" si="41"/>
        <v>2267.1958562123864</v>
      </c>
      <c r="AJ639" s="570">
        <f t="shared" si="42"/>
        <v>2191.8588857282693</v>
      </c>
    </row>
    <row r="640" spans="1:36" x14ac:dyDescent="0.25">
      <c r="A640" s="9"/>
      <c r="B640" s="134">
        <v>1</v>
      </c>
      <c r="C640" s="135">
        <v>27</v>
      </c>
      <c r="D640" s="137">
        <v>11</v>
      </c>
      <c r="E640" s="571">
        <f>1000*'Demand Inputs'!E$32*IF('Demand Inputs'!$E$51="Yes",'Demand Inputs'!$E690,'Demand Profiles'!AG638)</f>
        <v>1898.8151484983414</v>
      </c>
      <c r="F640" s="569">
        <f>1000*'Demand Inputs'!F$32*IF('Demand Inputs'!$E$51="Yes",'Demand Inputs'!$E690,'Demand Profiles'!AH638)</f>
        <v>1934.4071916260798</v>
      </c>
      <c r="G640" s="569">
        <f>1000*'Demand Inputs'!G$32*IF('Demand Inputs'!$E$51="Yes",'Demand Inputs'!$E690,'Demand Profiles'!AI638)</f>
        <v>2002.1599215800331</v>
      </c>
      <c r="H640" s="570">
        <f>1000*'Demand Inputs'!H$32*IF('Demand Inputs'!$E$51="Yes",'Demand Inputs'!$E690,'Demand Profiles'!AJ638)</f>
        <v>2118.522221735519</v>
      </c>
      <c r="I640" s="571">
        <f>1000*'Demand Inputs'!E$33*IF(Custom_CI_shape="Yes",'Demand Inputs'!$F690,'Demand Profiles'!$E638)</f>
        <v>1730.4069781019007</v>
      </c>
      <c r="J640" s="569">
        <f>1000*'Demand Inputs'!F$33*IF(Custom_CI_shape="Yes",'Demand Inputs'!$F690,'Demand Profiles'!$E638)</f>
        <v>1775.2659261605907</v>
      </c>
      <c r="K640" s="569">
        <f>1000*'Demand Inputs'!G$33*IF(Custom_CI_shape="Yes",'Demand Inputs'!$F690,'Demand Profiles'!$E638)</f>
        <v>1876.2572519747166</v>
      </c>
      <c r="L640" s="570">
        <f>1000*'Demand Inputs'!H$33*IF(Custom_CI_shape="Yes",'Demand Inputs'!$F690,'Demand Profiles'!$E638)</f>
        <v>2064.1439300008365</v>
      </c>
      <c r="M640" s="569">
        <f>1000*'Demand Inputs'!E$36*IF('Demand Inputs'!$I$51="Yes",'Demand Inputs'!$I690,'Demand Profiles'!K638)</f>
        <v>-51.461192428376762</v>
      </c>
      <c r="N640" s="569">
        <f>1000*'Demand Inputs'!F$36*IF('Demand Inputs'!$I$51="Yes",'Demand Inputs'!$I690,'Demand Profiles'!L638)</f>
        <v>-97.09508744818153</v>
      </c>
      <c r="O640" s="569">
        <f>1000*'Demand Inputs'!G$36*IF('Demand Inputs'!$I$51="Yes",'Demand Inputs'!$I690,'Demand Profiles'!M638)</f>
        <v>-177.66457739149769</v>
      </c>
      <c r="P640" s="570">
        <f>1000*'Demand Inputs'!H$36*IF('Demand Inputs'!$I$51="Yes",'Demand Inputs'!$I690,'Demand Profiles'!N638)</f>
        <v>-279.53820997785652</v>
      </c>
      <c r="Q640" s="571">
        <f>1000*'Demand Inputs'!E$34*IF('Demand Inputs'!$G$51="Yes",'Demand Inputs'!$G690,'Demand Profiles'!O638)</f>
        <v>73.296342339947387</v>
      </c>
      <c r="R640" s="569">
        <f>1000*'Demand Inputs'!F$34*IF('Demand Inputs'!$G$51="Yes",'Demand Inputs'!$G690,'Demand Profiles'!P638)</f>
        <v>106.61103404862421</v>
      </c>
      <c r="S640" s="569">
        <f>1000*'Demand Inputs'!G$34*IF('Demand Inputs'!$G$51="Yes",'Demand Inputs'!$G690,'Demand Profiles'!Q638)</f>
        <v>169.27135371161449</v>
      </c>
      <c r="T640" s="570">
        <f>1000*'Demand Inputs'!H$34*IF('Demand Inputs'!$G$51="Yes",'Demand Inputs'!$G690,'Demand Profiles'!R638)</f>
        <v>279.57537387414368</v>
      </c>
      <c r="U640" s="571">
        <f>1000*'Demand Inputs'!E$35*IF('Demand Inputs'!$H$51="Yes",'Demand Inputs'!$H690,'Demand Profiles'!W638)</f>
        <v>27.650463396669437</v>
      </c>
      <c r="V640" s="569">
        <f>1000*'Demand Inputs'!F$35*IF('Demand Inputs'!$H$51="Yes",'Demand Inputs'!$H690,'Demand Profiles'!X638)</f>
        <v>48.644920811941283</v>
      </c>
      <c r="W640" s="569">
        <f>1000*'Demand Inputs'!G$35*IF('Demand Inputs'!$H$51="Yes",'Demand Inputs'!$H690,'Demand Profiles'!Y638)</f>
        <v>89.522980971876407</v>
      </c>
      <c r="X640" s="570">
        <f>1000*'Demand Inputs'!H$35*IF('Demand Inputs'!$H$51="Yes",'Demand Inputs'!$H690,'Demand Profiles'!Z638)</f>
        <v>158.09869273376512</v>
      </c>
      <c r="Y640" s="571">
        <f>1000*'Demand Inputs'!E$37*IF('Demand Inputs'!$J$51="Yes",'Demand Inputs'!$J690,'Demand Profiles'!S638)</f>
        <v>-1507.5991107984785</v>
      </c>
      <c r="Z640" s="569">
        <f>1000*'Demand Inputs'!F$37*IF('Demand Inputs'!$J$51="Yes",'Demand Inputs'!$J690,'Demand Profiles'!T638)</f>
        <v>-1730.819250399978</v>
      </c>
      <c r="AA640" s="569">
        <f>1000*'Demand Inputs'!G$37*IF('Demand Inputs'!$J$51="Yes",'Demand Inputs'!$J690,'Demand Profiles'!U638)</f>
        <v>-2216.243122837001</v>
      </c>
      <c r="AB640" s="569">
        <f>1000*'Demand Inputs'!H$37*IF('Demand Inputs'!$J$51="Yes",'Demand Inputs'!$J690,'Demand Profiles'!V638)</f>
        <v>-2855.2207966795268</v>
      </c>
      <c r="AC640" s="571">
        <f>-'Demand Inputs'!E$38*IF('Demand Inputs'!$K$51="Yes",'Demand Inputs'!$K690,'Demand Profiles'!AA638)/INDEX('IEPR CAISO Load Modifiers'!$E$59:$S$59,MATCH(AC$5,'IEPR CAISO Load Modifiers'!$E$27:$S$27,0))*1000</f>
        <v>10.038710114588511</v>
      </c>
      <c r="AD640" s="569">
        <f>-'Demand Inputs'!F$38*IF('Demand Inputs'!$K$51="Yes",'Demand Inputs'!$K690,'Demand Profiles'!AB638)/INDEX('IEPR CAISO Load Modifiers'!$E$59:$S$59,MATCH(AD$5,'IEPR CAISO Load Modifiers'!$E$27:$S$27,0))*1000</f>
        <v>16.890251974809569</v>
      </c>
      <c r="AE640" s="569">
        <f>-'Demand Inputs'!G$38*IF('Demand Inputs'!$K$51="Yes",'Demand Inputs'!$K690,'Demand Profiles'!AC638)/INDEX('IEPR CAISO Load Modifiers'!$E$59:$S$59,MATCH(AE$5,'IEPR CAISO Load Modifiers'!$E$27:$S$27,0))*1000</f>
        <v>26.197175908919753</v>
      </c>
      <c r="AF640" s="570">
        <f>-'Demand Inputs'!H$38*IF('Demand Inputs'!$K$51="Yes",'Demand Inputs'!$K690,'Demand Profiles'!AD638)/INDEX('IEPR CAISO Load Modifiers'!$E$59:$S$59,MATCH(AF$5,'IEPR CAISO Load Modifiers'!$E$27:$S$27,0))*1000</f>
        <v>54.402499630140177</v>
      </c>
      <c r="AG640" s="569">
        <f t="shared" si="39"/>
        <v>2181.1473392245921</v>
      </c>
      <c r="AH640" s="569">
        <f t="shared" si="40"/>
        <v>2053.9049867738859</v>
      </c>
      <c r="AI640" s="569">
        <f t="shared" si="41"/>
        <v>1769.5009839186614</v>
      </c>
      <c r="AJ640" s="570">
        <f t="shared" si="42"/>
        <v>1539.9837113170213</v>
      </c>
    </row>
    <row r="641" spans="1:36" x14ac:dyDescent="0.25">
      <c r="A641" s="9"/>
      <c r="B641" s="134">
        <v>1</v>
      </c>
      <c r="C641" s="135">
        <v>27</v>
      </c>
      <c r="D641" s="137">
        <v>12</v>
      </c>
      <c r="E641" s="571">
        <f>1000*'Demand Inputs'!E$32*IF('Demand Inputs'!$E$51="Yes",'Demand Inputs'!$E691,'Demand Profiles'!AG639)</f>
        <v>1872.6182192188048</v>
      </c>
      <c r="F641" s="569">
        <f>1000*'Demand Inputs'!F$32*IF('Demand Inputs'!$E$51="Yes",'Demand Inputs'!$E691,'Demand Profiles'!AH639)</f>
        <v>1907.6883037392925</v>
      </c>
      <c r="G641" s="569">
        <f>1000*'Demand Inputs'!G$32*IF('Demand Inputs'!$E$51="Yes",'Demand Inputs'!$E691,'Demand Profiles'!AI639)</f>
        <v>1974.4023830866759</v>
      </c>
      <c r="H641" s="570">
        <f>1000*'Demand Inputs'!H$32*IF('Demand Inputs'!$E$51="Yes",'Demand Inputs'!$E691,'Demand Profiles'!AJ639)</f>
        <v>2088.3067727070543</v>
      </c>
      <c r="I641" s="571">
        <f>1000*'Demand Inputs'!E$33*IF(Custom_CI_shape="Yes",'Demand Inputs'!$F691,'Demand Profiles'!$E639)</f>
        <v>1751.4471467379478</v>
      </c>
      <c r="J641" s="569">
        <f>1000*'Demand Inputs'!F$33*IF(Custom_CI_shape="Yes",'Demand Inputs'!$F691,'Demand Profiles'!$E639)</f>
        <v>1796.8515386395804</v>
      </c>
      <c r="K641" s="569">
        <f>1000*'Demand Inputs'!G$33*IF(Custom_CI_shape="Yes",'Demand Inputs'!$F691,'Demand Profiles'!$E639)</f>
        <v>1899.0708267497428</v>
      </c>
      <c r="L641" s="570">
        <f>1000*'Demand Inputs'!H$33*IF(Custom_CI_shape="Yes",'Demand Inputs'!$F691,'Demand Profiles'!$E639)</f>
        <v>2089.2420352014578</v>
      </c>
      <c r="M641" s="569">
        <f>1000*'Demand Inputs'!E$36*IF('Demand Inputs'!$I$51="Yes",'Demand Inputs'!$I691,'Demand Profiles'!K639)</f>
        <v>-52.588857915584029</v>
      </c>
      <c r="N641" s="569">
        <f>1000*'Demand Inputs'!F$36*IF('Demand Inputs'!$I$51="Yes",'Demand Inputs'!$I691,'Demand Profiles'!L639)</f>
        <v>-95.381293362855047</v>
      </c>
      <c r="O641" s="569">
        <f>1000*'Demand Inputs'!G$36*IF('Demand Inputs'!$I$51="Yes",'Demand Inputs'!$I691,'Demand Profiles'!M639)</f>
        <v>-172.17758800952032</v>
      </c>
      <c r="P641" s="570">
        <f>1000*'Demand Inputs'!H$36*IF('Demand Inputs'!$I$51="Yes",'Demand Inputs'!$I691,'Demand Profiles'!N639)</f>
        <v>-265.62911990512805</v>
      </c>
      <c r="Q641" s="571">
        <f>1000*'Demand Inputs'!E$34*IF('Demand Inputs'!$G$51="Yes",'Demand Inputs'!$G691,'Demand Profiles'!O639)</f>
        <v>87.991614172251104</v>
      </c>
      <c r="R641" s="569">
        <f>1000*'Demand Inputs'!F$34*IF('Demand Inputs'!$G$51="Yes",'Demand Inputs'!$G691,'Demand Profiles'!P639)</f>
        <v>128.73881435336131</v>
      </c>
      <c r="S641" s="569">
        <f>1000*'Demand Inputs'!G$34*IF('Demand Inputs'!$G$51="Yes",'Demand Inputs'!$G691,'Demand Profiles'!Q639)</f>
        <v>207.40328444418788</v>
      </c>
      <c r="T641" s="570">
        <f>1000*'Demand Inputs'!H$34*IF('Demand Inputs'!$G$51="Yes",'Demand Inputs'!$G691,'Demand Profiles'!R639)</f>
        <v>336.39604896005181</v>
      </c>
      <c r="U641" s="571">
        <f>1000*'Demand Inputs'!E$35*IF('Demand Inputs'!$H$51="Yes",'Demand Inputs'!$H691,'Demand Profiles'!W639)</f>
        <v>19.933370241345852</v>
      </c>
      <c r="V641" s="569">
        <f>1000*'Demand Inputs'!F$35*IF('Demand Inputs'!$H$51="Yes",'Demand Inputs'!$H691,'Demand Profiles'!X639)</f>
        <v>35.570142452844031</v>
      </c>
      <c r="W641" s="569">
        <f>1000*'Demand Inputs'!G$35*IF('Demand Inputs'!$H$51="Yes",'Demand Inputs'!$H691,'Demand Profiles'!Y639)</f>
        <v>70.965349187894574</v>
      </c>
      <c r="X641" s="570">
        <f>1000*'Demand Inputs'!H$35*IF('Demand Inputs'!$H$51="Yes",'Demand Inputs'!$H691,'Demand Profiles'!Z639)</f>
        <v>120.2139272620753</v>
      </c>
      <c r="Y641" s="571">
        <f>1000*'Demand Inputs'!E$37*IF('Demand Inputs'!$J$51="Yes",'Demand Inputs'!$J691,'Demand Profiles'!S639)</f>
        <v>-1699.1070016031463</v>
      </c>
      <c r="Z641" s="569">
        <f>1000*'Demand Inputs'!F$37*IF('Demand Inputs'!$J$51="Yes",'Demand Inputs'!$J691,'Demand Profiles'!T639)</f>
        <v>-1950.5423152785661</v>
      </c>
      <c r="AA641" s="569">
        <f>1000*'Demand Inputs'!G$37*IF('Demand Inputs'!$J$51="Yes",'Demand Inputs'!$J691,'Demand Profiles'!U639)</f>
        <v>-2496.3353262070627</v>
      </c>
      <c r="AB641" s="569">
        <f>1000*'Demand Inputs'!H$37*IF('Demand Inputs'!$J$51="Yes",'Demand Inputs'!$J691,'Demand Profiles'!V639)</f>
        <v>-3214.0191944997796</v>
      </c>
      <c r="AC641" s="571">
        <f>-'Demand Inputs'!E$38*IF('Demand Inputs'!$K$51="Yes",'Demand Inputs'!$K691,'Demand Profiles'!AA639)/INDEX('IEPR CAISO Load Modifiers'!$E$59:$S$59,MATCH(AC$5,'IEPR CAISO Load Modifiers'!$E$27:$S$27,0))*1000</f>
        <v>5.141512946455892</v>
      </c>
      <c r="AD641" s="569">
        <f>-'Demand Inputs'!F$38*IF('Demand Inputs'!$K$51="Yes",'Demand Inputs'!$K691,'Demand Profiles'!AB639)/INDEX('IEPR CAISO Load Modifiers'!$E$59:$S$59,MATCH(AD$5,'IEPR CAISO Load Modifiers'!$E$27:$S$27,0))*1000</f>
        <v>8.3408651042078059</v>
      </c>
      <c r="AE641" s="569">
        <f>-'Demand Inputs'!G$38*IF('Demand Inputs'!$K$51="Yes",'Demand Inputs'!$K691,'Demand Profiles'!AC639)/INDEX('IEPR CAISO Load Modifiers'!$E$59:$S$59,MATCH(AE$5,'IEPR CAISO Load Modifiers'!$E$27:$S$27,0))*1000</f>
        <v>12.614204242941856</v>
      </c>
      <c r="AF641" s="570">
        <f>-'Demand Inputs'!H$38*IF('Demand Inputs'!$K$51="Yes",'Demand Inputs'!$K691,'Demand Profiles'!AD639)/INDEX('IEPR CAISO Load Modifiers'!$E$59:$S$59,MATCH(AF$5,'IEPR CAISO Load Modifiers'!$E$27:$S$27,0))*1000</f>
        <v>24.929654575612965</v>
      </c>
      <c r="AG641" s="569">
        <f t="shared" si="39"/>
        <v>1985.436003798075</v>
      </c>
      <c r="AH641" s="569">
        <f t="shared" si="40"/>
        <v>1831.2660556478645</v>
      </c>
      <c r="AI641" s="569">
        <f t="shared" si="41"/>
        <v>1495.9431334948599</v>
      </c>
      <c r="AJ641" s="570">
        <f t="shared" si="42"/>
        <v>1179.440124301344</v>
      </c>
    </row>
    <row r="642" spans="1:36" x14ac:dyDescent="0.25">
      <c r="A642" s="9"/>
      <c r="B642" s="134">
        <v>1</v>
      </c>
      <c r="C642" s="135">
        <v>27</v>
      </c>
      <c r="D642" s="137">
        <v>13</v>
      </c>
      <c r="E642" s="571">
        <f>1000*'Demand Inputs'!E$32*IF('Demand Inputs'!$E$51="Yes",'Demand Inputs'!$E692,'Demand Profiles'!AG640)</f>
        <v>1810.9871057368582</v>
      </c>
      <c r="F642" s="569">
        <f>1000*'Demand Inputs'!F$32*IF('Demand Inputs'!$E$51="Yes",'Demand Inputs'!$E692,'Demand Profiles'!AH640)</f>
        <v>1845.0092272631807</v>
      </c>
      <c r="G642" s="569">
        <f>1000*'Demand Inputs'!G$32*IF('Demand Inputs'!$E$51="Yes",'Demand Inputs'!$E692,'Demand Profiles'!AI640)</f>
        <v>1908.7142622215288</v>
      </c>
      <c r="H642" s="570">
        <f>1000*'Demand Inputs'!H$32*IF('Demand Inputs'!$E$51="Yes",'Demand Inputs'!$E692,'Demand Profiles'!AJ640)</f>
        <v>2018.5258472459277</v>
      </c>
      <c r="I642" s="571">
        <f>1000*'Demand Inputs'!E$33*IF(Custom_CI_shape="Yes",'Demand Inputs'!$F692,'Demand Profiles'!$E640)</f>
        <v>1751.1028168298149</v>
      </c>
      <c r="J642" s="569">
        <f>1000*'Demand Inputs'!F$33*IF(Custom_CI_shape="Yes",'Demand Inputs'!$F692,'Demand Profiles'!$E640)</f>
        <v>1796.4982823472733</v>
      </c>
      <c r="K642" s="569">
        <f>1000*'Demand Inputs'!G$33*IF(Custom_CI_shape="Yes",'Demand Inputs'!$F692,'Demand Profiles'!$E640)</f>
        <v>1898.6974744139154</v>
      </c>
      <c r="L642" s="570">
        <f>1000*'Demand Inputs'!H$33*IF(Custom_CI_shape="Yes",'Demand Inputs'!$F692,'Demand Profiles'!$E640)</f>
        <v>2088.8312957056141</v>
      </c>
      <c r="M642" s="569">
        <f>1000*'Demand Inputs'!E$36*IF('Demand Inputs'!$I$51="Yes",'Demand Inputs'!$I692,'Demand Profiles'!K640)</f>
        <v>-53.13739233090979</v>
      </c>
      <c r="N642" s="569">
        <f>1000*'Demand Inputs'!F$36*IF('Demand Inputs'!$I$51="Yes",'Demand Inputs'!$I692,'Demand Profiles'!L640)</f>
        <v>-94.607022122549594</v>
      </c>
      <c r="O642" s="569">
        <f>1000*'Demand Inputs'!G$36*IF('Demand Inputs'!$I$51="Yes",'Demand Inputs'!$I692,'Demand Profiles'!M640)</f>
        <v>-169.53653095564374</v>
      </c>
      <c r="P642" s="570">
        <f>1000*'Demand Inputs'!H$36*IF('Demand Inputs'!$I$51="Yes",'Demand Inputs'!$I692,'Demand Profiles'!N640)</f>
        <v>-258.88691746270456</v>
      </c>
      <c r="Q642" s="571">
        <f>1000*'Demand Inputs'!E$34*IF('Demand Inputs'!$G$51="Yes",'Demand Inputs'!$G692,'Demand Profiles'!O640)</f>
        <v>100.79243348960165</v>
      </c>
      <c r="R642" s="569">
        <f>1000*'Demand Inputs'!F$34*IF('Demand Inputs'!$G$51="Yes",'Demand Inputs'!$G692,'Demand Profiles'!P640)</f>
        <v>145.90463847616584</v>
      </c>
      <c r="S642" s="569">
        <f>1000*'Demand Inputs'!G$34*IF('Demand Inputs'!$G$51="Yes",'Demand Inputs'!$G692,'Demand Profiles'!Q640)</f>
        <v>233.35398867854624</v>
      </c>
      <c r="T642" s="570">
        <f>1000*'Demand Inputs'!H$34*IF('Demand Inputs'!$G$51="Yes",'Demand Inputs'!$G692,'Demand Profiles'!R640)</f>
        <v>374.27656122860662</v>
      </c>
      <c r="U642" s="571">
        <f>1000*'Demand Inputs'!E$35*IF('Demand Inputs'!$H$51="Yes",'Demand Inputs'!$H692,'Demand Profiles'!W640)</f>
        <v>15.998822814510575</v>
      </c>
      <c r="V642" s="569">
        <f>1000*'Demand Inputs'!F$35*IF('Demand Inputs'!$H$51="Yes",'Demand Inputs'!$H692,'Demand Profiles'!X640)</f>
        <v>29.189142851908944</v>
      </c>
      <c r="W642" s="569">
        <f>1000*'Demand Inputs'!G$35*IF('Demand Inputs'!$H$51="Yes",'Demand Inputs'!$H692,'Demand Profiles'!Y640)</f>
        <v>56.447400307575244</v>
      </c>
      <c r="X642" s="570">
        <f>1000*'Demand Inputs'!H$35*IF('Demand Inputs'!$H$51="Yes",'Demand Inputs'!$H692,'Demand Profiles'!Z640)</f>
        <v>101.33350530920298</v>
      </c>
      <c r="Y642" s="571">
        <f>1000*'Demand Inputs'!E$37*IF('Demand Inputs'!$J$51="Yes",'Demand Inputs'!$J692,'Demand Profiles'!S640)</f>
        <v>-1742.2621901297382</v>
      </c>
      <c r="Z642" s="569">
        <f>1000*'Demand Inputs'!F$37*IF('Demand Inputs'!$J$51="Yes",'Demand Inputs'!$J692,'Demand Profiles'!T640)</f>
        <v>-1999.850243800061</v>
      </c>
      <c r="AA642" s="569">
        <f>1000*'Demand Inputs'!G$37*IF('Demand Inputs'!$J$51="Yes",'Demand Inputs'!$J692,'Demand Profiles'!U640)</f>
        <v>-2558.5178409370201</v>
      </c>
      <c r="AB642" s="569">
        <f>1000*'Demand Inputs'!H$37*IF('Demand Inputs'!$J$51="Yes",'Demand Inputs'!$J692,'Demand Profiles'!V640)</f>
        <v>-3292.8468389717673</v>
      </c>
      <c r="AC642" s="571">
        <f>-'Demand Inputs'!E$38*IF('Demand Inputs'!$K$51="Yes",'Demand Inputs'!$K692,'Demand Profiles'!AA640)/INDEX('IEPR CAISO Load Modifiers'!$E$59:$S$59,MATCH(AC$5,'IEPR CAISO Load Modifiers'!$E$27:$S$27,0))*1000</f>
        <v>1.3654597939882638</v>
      </c>
      <c r="AD642" s="569">
        <f>-'Demand Inputs'!F$38*IF('Demand Inputs'!$K$51="Yes",'Demand Inputs'!$K692,'Demand Profiles'!AB640)/INDEX('IEPR CAISO Load Modifiers'!$E$59:$S$59,MATCH(AD$5,'IEPR CAISO Load Modifiers'!$E$27:$S$27,0))*1000</f>
        <v>2.3803970663861511</v>
      </c>
      <c r="AE642" s="569">
        <f>-'Demand Inputs'!G$38*IF('Demand Inputs'!$K$51="Yes",'Demand Inputs'!$K692,'Demand Profiles'!AC640)/INDEX('IEPR CAISO Load Modifiers'!$E$59:$S$59,MATCH(AE$5,'IEPR CAISO Load Modifiers'!$E$27:$S$27,0))*1000</f>
        <v>4.7206861833405966</v>
      </c>
      <c r="AF642" s="570">
        <f>-'Demand Inputs'!H$38*IF('Demand Inputs'!$K$51="Yes",'Demand Inputs'!$K692,'Demand Profiles'!AD640)/INDEX('IEPR CAISO Load Modifiers'!$E$59:$S$59,MATCH(AF$5,'IEPR CAISO Load Modifiers'!$E$27:$S$27,0))*1000</f>
        <v>8.8120541853638965</v>
      </c>
      <c r="AG642" s="569">
        <f t="shared" si="39"/>
        <v>1884.8470562041257</v>
      </c>
      <c r="AH642" s="569">
        <f t="shared" si="40"/>
        <v>1724.5244220823042</v>
      </c>
      <c r="AI642" s="569">
        <f t="shared" si="41"/>
        <v>1373.8794399122421</v>
      </c>
      <c r="AJ642" s="570">
        <f t="shared" si="42"/>
        <v>1040.0455072402435</v>
      </c>
    </row>
    <row r="643" spans="1:36" x14ac:dyDescent="0.25">
      <c r="A643" s="9"/>
      <c r="B643" s="134">
        <v>1</v>
      </c>
      <c r="C643" s="135">
        <v>27</v>
      </c>
      <c r="D643" s="137">
        <v>14</v>
      </c>
      <c r="E643" s="571">
        <f>1000*'Demand Inputs'!E$32*IF('Demand Inputs'!$E$51="Yes",'Demand Inputs'!$E693,'Demand Profiles'!AG641)</f>
        <v>1791.4294261671582</v>
      </c>
      <c r="F643" s="569">
        <f>1000*'Demand Inputs'!F$32*IF('Demand Inputs'!$E$51="Yes",'Demand Inputs'!$E693,'Demand Profiles'!AH641)</f>
        <v>1825.3840594612743</v>
      </c>
      <c r="G643" s="569">
        <f>1000*'Demand Inputs'!G$32*IF('Demand Inputs'!$E$51="Yes",'Demand Inputs'!$E693,'Demand Profiles'!AI641)</f>
        <v>1888.1037061355746</v>
      </c>
      <c r="H643" s="570">
        <f>1000*'Demand Inputs'!H$32*IF('Demand Inputs'!$E$51="Yes",'Demand Inputs'!$E693,'Demand Profiles'!AJ641)</f>
        <v>1998.8098648933171</v>
      </c>
      <c r="I643" s="571">
        <f>1000*'Demand Inputs'!E$33*IF(Custom_CI_shape="Yes",'Demand Inputs'!$F693,'Demand Profiles'!$E641)</f>
        <v>1713.5494928733099</v>
      </c>
      <c r="J643" s="569">
        <f>1000*'Demand Inputs'!F$33*IF(Custom_CI_shape="Yes",'Demand Inputs'!$F693,'Demand Profiles'!$E641)</f>
        <v>1757.9714286777505</v>
      </c>
      <c r="K643" s="569">
        <f>1000*'Demand Inputs'!G$33*IF(Custom_CI_shape="Yes",'Demand Inputs'!$F693,'Demand Profiles'!$E641)</f>
        <v>1857.9789051404396</v>
      </c>
      <c r="L643" s="570">
        <f>1000*'Demand Inputs'!H$33*IF(Custom_CI_shape="Yes",'Demand Inputs'!$F693,'Demand Profiles'!$E641)</f>
        <v>2044.0352063017201</v>
      </c>
      <c r="M643" s="569">
        <f>1000*'Demand Inputs'!E$36*IF('Demand Inputs'!$I$51="Yes",'Demand Inputs'!$I693,'Demand Profiles'!K641)</f>
        <v>-53.13739233090979</v>
      </c>
      <c r="N643" s="569">
        <f>1000*'Demand Inputs'!F$36*IF('Demand Inputs'!$I$51="Yes",'Demand Inputs'!$I693,'Demand Profiles'!L641)</f>
        <v>-93.667503275485913</v>
      </c>
      <c r="O643" s="569">
        <f>1000*'Demand Inputs'!G$36*IF('Demand Inputs'!$I$51="Yes",'Demand Inputs'!$I693,'Demand Profiles'!M641)</f>
        <v>-166.8955007143926</v>
      </c>
      <c r="P643" s="570">
        <f>1000*'Demand Inputs'!H$36*IF('Demand Inputs'!$I$51="Yes",'Demand Inputs'!$I693,'Demand Profiles'!N641)</f>
        <v>-251.71991916524792</v>
      </c>
      <c r="Q643" s="571">
        <f>1000*'Demand Inputs'!E$34*IF('Demand Inputs'!$G$51="Yes",'Demand Inputs'!$G693,'Demand Profiles'!O641)</f>
        <v>103.69349917564479</v>
      </c>
      <c r="R643" s="569">
        <f>1000*'Demand Inputs'!F$34*IF('Demand Inputs'!$G$51="Yes",'Demand Inputs'!$G693,'Demand Profiles'!P641)</f>
        <v>149.79376621909242</v>
      </c>
      <c r="S643" s="569">
        <f>1000*'Demand Inputs'!G$34*IF('Demand Inputs'!$G$51="Yes",'Demand Inputs'!$G693,'Demand Profiles'!Q641)</f>
        <v>243.94693223752819</v>
      </c>
      <c r="T643" s="570">
        <f>1000*'Demand Inputs'!H$34*IF('Demand Inputs'!$G$51="Yes",'Demand Inputs'!$G693,'Demand Profiles'!R641)</f>
        <v>388.68764934593617</v>
      </c>
      <c r="U643" s="571">
        <f>1000*'Demand Inputs'!E$35*IF('Demand Inputs'!$H$51="Yes",'Demand Inputs'!$H693,'Demand Profiles'!W641)</f>
        <v>13.672569582129061</v>
      </c>
      <c r="V643" s="569">
        <f>1000*'Demand Inputs'!F$35*IF('Demand Inputs'!$H$51="Yes",'Demand Inputs'!$H693,'Demand Profiles'!X641)</f>
        <v>25.690623720085441</v>
      </c>
      <c r="W643" s="569">
        <f>1000*'Demand Inputs'!G$35*IF('Demand Inputs'!$H$51="Yes",'Demand Inputs'!$H693,'Demand Profiles'!Y641)</f>
        <v>46.678515645099893</v>
      </c>
      <c r="X643" s="570">
        <f>1000*'Demand Inputs'!H$35*IF('Demand Inputs'!$H$51="Yes",'Demand Inputs'!$H693,'Demand Profiles'!Z641)</f>
        <v>91.293199057110982</v>
      </c>
      <c r="Y643" s="571">
        <f>1000*'Demand Inputs'!E$37*IF('Demand Inputs'!$J$51="Yes",'Demand Inputs'!$J693,'Demand Profiles'!S641)</f>
        <v>-1589.4876424765057</v>
      </c>
      <c r="Z643" s="569">
        <f>1000*'Demand Inputs'!F$37*IF('Demand Inputs'!$J$51="Yes",'Demand Inputs'!$J693,'Demand Profiles'!T641)</f>
        <v>-1824.6246701461839</v>
      </c>
      <c r="AA643" s="569">
        <f>1000*'Demand Inputs'!G$37*IF('Demand Inputs'!$J$51="Yes",'Demand Inputs'!$J693,'Demand Profiles'!U641)</f>
        <v>-2334.9437370135756</v>
      </c>
      <c r="AB643" s="569">
        <f>1000*'Demand Inputs'!H$37*IF('Demand Inputs'!$J$51="Yes",'Demand Inputs'!$J693,'Demand Profiles'!V641)</f>
        <v>-3005.8140820069393</v>
      </c>
      <c r="AC643" s="571">
        <f>-'Demand Inputs'!E$38*IF('Demand Inputs'!$K$51="Yes",'Demand Inputs'!$K693,'Demand Profiles'!AA641)/INDEX('IEPR CAISO Load Modifiers'!$E$59:$S$59,MATCH(AC$5,'IEPR CAISO Load Modifiers'!$E$27:$S$27,0))*1000</f>
        <v>0.27960706431715199</v>
      </c>
      <c r="AD643" s="569">
        <f>-'Demand Inputs'!F$38*IF('Demand Inputs'!$K$51="Yes",'Demand Inputs'!$K693,'Demand Profiles'!AB641)/INDEX('IEPR CAISO Load Modifiers'!$E$59:$S$59,MATCH(AD$5,'IEPR CAISO Load Modifiers'!$E$27:$S$27,0))*1000</f>
        <v>0.27757750933912234</v>
      </c>
      <c r="AE643" s="569">
        <f>-'Demand Inputs'!G$38*IF('Demand Inputs'!$K$51="Yes",'Demand Inputs'!$K693,'Demand Profiles'!AC641)/INDEX('IEPR CAISO Load Modifiers'!$E$59:$S$59,MATCH(AE$5,'IEPR CAISO Load Modifiers'!$E$27:$S$27,0))*1000</f>
        <v>0.83346125732377507</v>
      </c>
      <c r="AF643" s="570">
        <f>-'Demand Inputs'!H$38*IF('Demand Inputs'!$K$51="Yes",'Demand Inputs'!$K693,'Demand Profiles'!AD641)/INDEX('IEPR CAISO Load Modifiers'!$E$59:$S$59,MATCH(AF$5,'IEPR CAISO Load Modifiers'!$E$27:$S$27,0))*1000</f>
        <v>1.4340991914109744</v>
      </c>
      <c r="AG643" s="569">
        <f t="shared" si="39"/>
        <v>1979.9995600551438</v>
      </c>
      <c r="AH643" s="569">
        <f t="shared" si="40"/>
        <v>1840.8252821658718</v>
      </c>
      <c r="AI643" s="569">
        <f t="shared" si="41"/>
        <v>1535.7022826879977</v>
      </c>
      <c r="AJ643" s="570">
        <f t="shared" si="42"/>
        <v>1266.7260176173072</v>
      </c>
    </row>
    <row r="644" spans="1:36" x14ac:dyDescent="0.25">
      <c r="A644" s="9"/>
      <c r="B644" s="134">
        <v>1</v>
      </c>
      <c r="C644" s="135">
        <v>27</v>
      </c>
      <c r="D644" s="137">
        <v>15</v>
      </c>
      <c r="E644" s="571">
        <f>1000*'Demand Inputs'!E$32*IF('Demand Inputs'!$E$51="Yes",'Demand Inputs'!$E694,'Demand Profiles'!AG642)</f>
        <v>1748.2275662066811</v>
      </c>
      <c r="F644" s="569">
        <f>1000*'Demand Inputs'!F$32*IF('Demand Inputs'!$E$51="Yes",'Demand Inputs'!$E694,'Demand Profiles'!AH642)</f>
        <v>1781.6128666262116</v>
      </c>
      <c r="G644" s="569">
        <f>1000*'Demand Inputs'!G$32*IF('Demand Inputs'!$E$51="Yes",'Demand Inputs'!$E694,'Demand Profiles'!AI642)</f>
        <v>1843.3494060574487</v>
      </c>
      <c r="H644" s="570">
        <f>1000*'Demand Inputs'!H$32*IF('Demand Inputs'!$E$51="Yes",'Demand Inputs'!$E694,'Demand Profiles'!AJ642)</f>
        <v>1952.5489236608528</v>
      </c>
      <c r="I644" s="571">
        <f>1000*'Demand Inputs'!E$33*IF(Custom_CI_shape="Yes",'Demand Inputs'!$F694,'Demand Profiles'!$E642)</f>
        <v>1670.6504023361238</v>
      </c>
      <c r="J644" s="569">
        <f>1000*'Demand Inputs'!F$33*IF(Custom_CI_shape="Yes",'Demand Inputs'!$F694,'Demand Profiles'!$E642)</f>
        <v>1713.9602251529689</v>
      </c>
      <c r="K644" s="569">
        <f>1000*'Demand Inputs'!G$33*IF(Custom_CI_shape="Yes",'Demand Inputs'!$F694,'Demand Profiles'!$E642)</f>
        <v>1811.4639923239149</v>
      </c>
      <c r="L644" s="570">
        <f>1000*'Demand Inputs'!H$33*IF(Custom_CI_shape="Yes",'Demand Inputs'!$F694,'Demand Profiles'!$E642)</f>
        <v>1992.8623328358372</v>
      </c>
      <c r="M644" s="569">
        <f>1000*'Demand Inputs'!E$36*IF('Demand Inputs'!$I$51="Yes",'Demand Inputs'!$I694,'Demand Profiles'!K642)</f>
        <v>-52.558261259028725</v>
      </c>
      <c r="N644" s="569">
        <f>1000*'Demand Inputs'!F$36*IF('Demand Inputs'!$I$51="Yes",'Demand Inputs'!$I694,'Demand Profiles'!L642)</f>
        <v>-92.614878192659987</v>
      </c>
      <c r="O644" s="569">
        <f>1000*'Demand Inputs'!G$36*IF('Demand Inputs'!$I$51="Yes",'Demand Inputs'!$I694,'Demand Profiles'!M642)</f>
        <v>-164.25445706682873</v>
      </c>
      <c r="P644" s="570">
        <f>1000*'Demand Inputs'!H$36*IF('Demand Inputs'!$I$51="Yes",'Demand Inputs'!$I694,'Demand Profiles'!N642)</f>
        <v>-256.03444400628143</v>
      </c>
      <c r="Q644" s="571">
        <f>1000*'Demand Inputs'!E$34*IF('Demand Inputs'!$G$51="Yes",'Demand Inputs'!$G694,'Demand Profiles'!O642)</f>
        <v>104.2112038089208</v>
      </c>
      <c r="R644" s="569">
        <f>1000*'Demand Inputs'!F$34*IF('Demand Inputs'!$G$51="Yes",'Demand Inputs'!$G694,'Demand Profiles'!P642)</f>
        <v>150.06712100720915</v>
      </c>
      <c r="S644" s="569">
        <f>1000*'Demand Inputs'!G$34*IF('Demand Inputs'!$G$51="Yes",'Demand Inputs'!$G694,'Demand Profiles'!Q642)</f>
        <v>238.33744969645818</v>
      </c>
      <c r="T644" s="570">
        <f>1000*'Demand Inputs'!H$34*IF('Demand Inputs'!$G$51="Yes",'Demand Inputs'!$G694,'Demand Profiles'!R642)</f>
        <v>374.6980426691357</v>
      </c>
      <c r="U644" s="571">
        <f>1000*'Demand Inputs'!E$35*IF('Demand Inputs'!$H$51="Yes",'Demand Inputs'!$H694,'Demand Profiles'!W642)</f>
        <v>14.781406416598792</v>
      </c>
      <c r="V644" s="569">
        <f>1000*'Demand Inputs'!F$35*IF('Demand Inputs'!$H$51="Yes",'Demand Inputs'!$H694,'Demand Profiles'!X642)</f>
        <v>26.6708572993169</v>
      </c>
      <c r="W644" s="569">
        <f>1000*'Demand Inputs'!G$35*IF('Demand Inputs'!$H$51="Yes",'Demand Inputs'!$H694,'Demand Profiles'!Y642)</f>
        <v>41.991725359416741</v>
      </c>
      <c r="X644" s="570">
        <f>1000*'Demand Inputs'!H$35*IF('Demand Inputs'!$H$51="Yes",'Demand Inputs'!$H694,'Demand Profiles'!Z642)</f>
        <v>93.483383698104376</v>
      </c>
      <c r="Y644" s="571">
        <f>1000*'Demand Inputs'!E$37*IF('Demand Inputs'!$J$51="Yes",'Demand Inputs'!$J694,'Demand Profiles'!S642)</f>
        <v>-1313.5527181649097</v>
      </c>
      <c r="Z644" s="569">
        <f>1000*'Demand Inputs'!F$37*IF('Demand Inputs'!$J$51="Yes",'Demand Inputs'!$J694,'Demand Profiles'!T642)</f>
        <v>-1508.2800294852584</v>
      </c>
      <c r="AA644" s="569">
        <f>1000*'Demand Inputs'!G$37*IF('Demand Inputs'!$J$51="Yes",'Demand Inputs'!$J694,'Demand Profiles'!U642)</f>
        <v>-1930.6005687529926</v>
      </c>
      <c r="AB644" s="569">
        <f>1000*'Demand Inputs'!H$37*IF('Demand Inputs'!$J$51="Yes",'Demand Inputs'!$J694,'Demand Profiles'!V642)</f>
        <v>-2484.9421445998541</v>
      </c>
      <c r="AC644" s="571">
        <f>-'Demand Inputs'!E$38*IF('Demand Inputs'!$K$51="Yes",'Demand Inputs'!$K694,'Demand Profiles'!AA642)/INDEX('IEPR CAISO Load Modifiers'!$E$59:$S$59,MATCH(AC$5,'IEPR CAISO Load Modifiers'!$E$27:$S$27,0))*1000</f>
        <v>0.13573159120888895</v>
      </c>
      <c r="AD644" s="569">
        <f>-'Demand Inputs'!F$38*IF('Demand Inputs'!$K$51="Yes",'Demand Inputs'!$K694,'Demand Profiles'!AB642)/INDEX('IEPR CAISO Load Modifiers'!$E$59:$S$59,MATCH(AD$5,'IEPR CAISO Load Modifiers'!$E$27:$S$27,0))*1000</f>
        <v>0.52130406393535011</v>
      </c>
      <c r="AE644" s="569">
        <f>-'Demand Inputs'!G$38*IF('Demand Inputs'!$K$51="Yes",'Demand Inputs'!$K694,'Demand Profiles'!AC642)/INDEX('IEPR CAISO Load Modifiers'!$E$59:$S$59,MATCH(AE$5,'IEPR CAISO Load Modifiers'!$E$27:$S$27,0))*1000</f>
        <v>1.9442891894836714</v>
      </c>
      <c r="AF644" s="570">
        <f>-'Demand Inputs'!H$38*IF('Demand Inputs'!$K$51="Yes",'Demand Inputs'!$K694,'Demand Profiles'!AD642)/INDEX('IEPR CAISO Load Modifiers'!$E$59:$S$59,MATCH(AF$5,'IEPR CAISO Load Modifiers'!$E$27:$S$27,0))*1000</f>
        <v>1.0428547559730987</v>
      </c>
      <c r="AG644" s="569">
        <f t="shared" si="39"/>
        <v>2171.8953309355943</v>
      </c>
      <c r="AH644" s="569">
        <f t="shared" si="40"/>
        <v>2071.9374664717243</v>
      </c>
      <c r="AI644" s="569">
        <f t="shared" si="41"/>
        <v>1842.2318368069011</v>
      </c>
      <c r="AJ644" s="570">
        <f t="shared" si="42"/>
        <v>1673.6589490137676</v>
      </c>
    </row>
    <row r="645" spans="1:36" x14ac:dyDescent="0.25">
      <c r="A645" s="9"/>
      <c r="B645" s="134">
        <v>1</v>
      </c>
      <c r="C645" s="135">
        <v>27</v>
      </c>
      <c r="D645" s="137">
        <v>16</v>
      </c>
      <c r="E645" s="571">
        <f>1000*'Demand Inputs'!E$32*IF('Demand Inputs'!$E$51="Yes",'Demand Inputs'!$E695,'Demand Profiles'!AG643)</f>
        <v>1702.5233896395353</v>
      </c>
      <c r="F645" s="569">
        <f>1000*'Demand Inputs'!F$32*IF('Demand Inputs'!$E$51="Yes",'Demand Inputs'!$E695,'Demand Profiles'!AH643)</f>
        <v>1735.4458652873159</v>
      </c>
      <c r="G645" s="569">
        <f>1000*'Demand Inputs'!G$32*IF('Demand Inputs'!$E$51="Yes",'Demand Inputs'!$E695,'Demand Profiles'!AI643)</f>
        <v>1796.0331022813418</v>
      </c>
      <c r="H645" s="570">
        <f>1000*'Demand Inputs'!H$32*IF('Demand Inputs'!$E$51="Yes",'Demand Inputs'!$E695,'Demand Profiles'!AJ643)</f>
        <v>1903.4891712227065</v>
      </c>
      <c r="I645" s="571">
        <f>1000*'Demand Inputs'!E$33*IF(Custom_CI_shape="Yes",'Demand Inputs'!$F695,'Demand Profiles'!$E643)</f>
        <v>1624.4233065447349</v>
      </c>
      <c r="J645" s="569">
        <f>1000*'Demand Inputs'!F$33*IF(Custom_CI_shape="Yes",'Demand Inputs'!$F695,'Demand Profiles'!$E643)</f>
        <v>1666.5347414012608</v>
      </c>
      <c r="K645" s="569">
        <f>1000*'Demand Inputs'!G$33*IF(Custom_CI_shape="Yes",'Demand Inputs'!$F695,'Demand Profiles'!$E643)</f>
        <v>1761.3405677111327</v>
      </c>
      <c r="L645" s="570">
        <f>1000*'Demand Inputs'!H$33*IF(Custom_CI_shape="Yes",'Demand Inputs'!$F695,'Demand Profiles'!$E643)</f>
        <v>1937.7195945165381</v>
      </c>
      <c r="M645" s="569">
        <f>1000*'Demand Inputs'!E$36*IF('Demand Inputs'!$I$51="Yes",'Demand Inputs'!$I695,'Demand Profiles'!K643)</f>
        <v>-50.882090444540175</v>
      </c>
      <c r="N645" s="569">
        <f>1000*'Demand Inputs'!F$36*IF('Demand Inputs'!$I$51="Yes",'Demand Inputs'!$I695,'Demand Profiles'!L643)</f>
        <v>-91.562271766971691</v>
      </c>
      <c r="O645" s="569">
        <f>1000*'Demand Inputs'!G$36*IF('Demand Inputs'!$I$51="Yes",'Demand Inputs'!$I695,'Demand Profiles'!M643)</f>
        <v>-162.7289661246329</v>
      </c>
      <c r="P645" s="570">
        <f>1000*'Demand Inputs'!H$36*IF('Demand Inputs'!$I$51="Yes",'Demand Inputs'!$I695,'Demand Profiles'!N643)</f>
        <v>-249.40856657183849</v>
      </c>
      <c r="Q645" s="571">
        <f>1000*'Demand Inputs'!E$34*IF('Demand Inputs'!$G$51="Yes",'Demand Inputs'!$G695,'Demand Profiles'!O643)</f>
        <v>98.010212576020038</v>
      </c>
      <c r="R645" s="569">
        <f>1000*'Demand Inputs'!F$34*IF('Demand Inputs'!$G$51="Yes",'Demand Inputs'!$G695,'Demand Profiles'!P643)</f>
        <v>142.16510804348877</v>
      </c>
      <c r="S645" s="569">
        <f>1000*'Demand Inputs'!G$34*IF('Demand Inputs'!$G$51="Yes",'Demand Inputs'!$G695,'Demand Profiles'!Q643)</f>
        <v>223.9767267688901</v>
      </c>
      <c r="T645" s="570">
        <f>1000*'Demand Inputs'!H$34*IF('Demand Inputs'!$G$51="Yes",'Demand Inputs'!$G695,'Demand Profiles'!R643)</f>
        <v>349.68444116350599</v>
      </c>
      <c r="U645" s="571">
        <f>1000*'Demand Inputs'!E$35*IF('Demand Inputs'!$H$51="Yes",'Demand Inputs'!$H695,'Demand Profiles'!W643)</f>
        <v>15.020272471447949</v>
      </c>
      <c r="V645" s="569">
        <f>1000*'Demand Inputs'!F$35*IF('Demand Inputs'!$H$51="Yes",'Demand Inputs'!$H695,'Demand Profiles'!X643)</f>
        <v>27.36676859130975</v>
      </c>
      <c r="W645" s="569">
        <f>1000*'Demand Inputs'!G$35*IF('Demand Inputs'!$H$51="Yes",'Demand Inputs'!$H695,'Demand Profiles'!Y643)</f>
        <v>45.24892276766451</v>
      </c>
      <c r="X645" s="570">
        <f>1000*'Demand Inputs'!H$35*IF('Demand Inputs'!$H$51="Yes",'Demand Inputs'!$H695,'Demand Profiles'!Z643)</f>
        <v>94.800557678002093</v>
      </c>
      <c r="Y645" s="571">
        <f>1000*'Demand Inputs'!E$37*IF('Demand Inputs'!$J$51="Yes",'Demand Inputs'!$J695,'Demand Profiles'!S643)</f>
        <v>-877.29632243481842</v>
      </c>
      <c r="Z645" s="569">
        <f>1000*'Demand Inputs'!F$37*IF('Demand Inputs'!$J$51="Yes",'Demand Inputs'!$J695,'Demand Profiles'!T643)</f>
        <v>-1007.2982384801865</v>
      </c>
      <c r="AA645" s="569">
        <f>1000*'Demand Inputs'!G$37*IF('Demand Inputs'!$J$51="Yes",'Demand Inputs'!$J695,'Demand Profiles'!U643)</f>
        <v>-1289.0341499563965</v>
      </c>
      <c r="AB645" s="569">
        <f>1000*'Demand Inputs'!H$37*IF('Demand Inputs'!$J$51="Yes",'Demand Inputs'!$J695,'Demand Profiles'!V643)</f>
        <v>-1658.3186796442262</v>
      </c>
      <c r="AC645" s="571">
        <f>-'Demand Inputs'!E$38*IF('Demand Inputs'!$K$51="Yes",'Demand Inputs'!$K695,'Demand Profiles'!AA643)/INDEX('IEPR CAISO Load Modifiers'!$E$59:$S$59,MATCH(AC$5,'IEPR CAISO Load Modifiers'!$E$27:$S$27,0))*1000</f>
        <v>-0.13573159120888895</v>
      </c>
      <c r="AD645" s="569">
        <f>-'Demand Inputs'!F$38*IF('Demand Inputs'!$K$51="Yes",'Demand Inputs'!$K695,'Demand Profiles'!AB643)/INDEX('IEPR CAISO Load Modifiers'!$E$59:$S$59,MATCH(AD$5,'IEPR CAISO Load Modifiers'!$E$27:$S$27,0))*1000</f>
        <v>-0.10426082903550905</v>
      </c>
      <c r="AE645" s="569">
        <f>-'Demand Inputs'!G$38*IF('Demand Inputs'!$K$51="Yes",'Demand Inputs'!$K695,'Demand Profiles'!AC643)/INDEX('IEPR CAISO Load Modifiers'!$E$59:$S$59,MATCH(AE$5,'IEPR CAISO Load Modifiers'!$E$27:$S$27,0))*1000</f>
        <v>7.1709937385861483E-2</v>
      </c>
      <c r="AF645" s="570">
        <f>-'Demand Inputs'!H$38*IF('Demand Inputs'!$K$51="Yes",'Demand Inputs'!$K695,'Demand Profiles'!AD643)/INDEX('IEPR CAISO Load Modifiers'!$E$59:$S$59,MATCH(AF$5,'IEPR CAISO Load Modifiers'!$E$27:$S$27,0))*1000</f>
        <v>-0.43022979919317567</v>
      </c>
      <c r="AG645" s="569">
        <f t="shared" si="39"/>
        <v>2511.663036761171</v>
      </c>
      <c r="AH645" s="569">
        <f t="shared" si="40"/>
        <v>2472.5477122471821</v>
      </c>
      <c r="AI645" s="569">
        <f t="shared" si="41"/>
        <v>2374.9079133853861</v>
      </c>
      <c r="AJ645" s="570">
        <f t="shared" si="42"/>
        <v>2377.5362885654954</v>
      </c>
    </row>
    <row r="646" spans="1:36" x14ac:dyDescent="0.25">
      <c r="A646" s="9"/>
      <c r="B646" s="134">
        <v>1</v>
      </c>
      <c r="C646" s="135">
        <v>27</v>
      </c>
      <c r="D646" s="137">
        <v>17</v>
      </c>
      <c r="E646" s="571">
        <f>1000*'Demand Inputs'!E$32*IF('Demand Inputs'!$E$51="Yes",'Demand Inputs'!$E696,'Demand Profiles'!AG644)</f>
        <v>1760.1598724847795</v>
      </c>
      <c r="F646" s="569">
        <f>1000*'Demand Inputs'!F$32*IF('Demand Inputs'!$E$51="Yes",'Demand Inputs'!$E696,'Demand Profiles'!AH644)</f>
        <v>1794.8712411815407</v>
      </c>
      <c r="G646" s="569">
        <f>1000*'Demand Inputs'!G$32*IF('Demand Inputs'!$E$51="Yes",'Demand Inputs'!$E696,'Demand Profiles'!AI644)</f>
        <v>1860.7611926869351</v>
      </c>
      <c r="H646" s="570">
        <f>1000*'Demand Inputs'!H$32*IF('Demand Inputs'!$E$51="Yes",'Demand Inputs'!$E696,'Demand Profiles'!AJ644)</f>
        <v>1973.8265274486521</v>
      </c>
      <c r="I646" s="571">
        <f>1000*'Demand Inputs'!E$33*IF(Custom_CI_shape="Yes",'Demand Inputs'!$F696,'Demand Profiles'!$E644)</f>
        <v>1566.1887047784412</v>
      </c>
      <c r="J646" s="569">
        <f>1000*'Demand Inputs'!F$33*IF(Custom_CI_shape="Yes",'Demand Inputs'!$F696,'Demand Profiles'!$E644)</f>
        <v>1606.7904699393916</v>
      </c>
      <c r="K646" s="569">
        <f>1000*'Demand Inputs'!G$33*IF(Custom_CI_shape="Yes",'Demand Inputs'!$F696,'Demand Profiles'!$E644)</f>
        <v>1698.1975642081534</v>
      </c>
      <c r="L646" s="570">
        <f>1000*'Demand Inputs'!H$33*IF(Custom_CI_shape="Yes",'Demand Inputs'!$F696,'Demand Profiles'!$E644)</f>
        <v>1868.2535086343808</v>
      </c>
      <c r="M646" s="569">
        <f>1000*'Demand Inputs'!E$36*IF('Demand Inputs'!$I$51="Yes",'Demand Inputs'!$I696,'Demand Profiles'!K644)</f>
        <v>-50.882090444540175</v>
      </c>
      <c r="N646" s="569">
        <f>1000*'Demand Inputs'!F$36*IF('Demand Inputs'!$I$51="Yes",'Demand Inputs'!$I696,'Demand Profiles'!L644)</f>
        <v>-92.50179061403459</v>
      </c>
      <c r="O646" s="569">
        <f>1000*'Demand Inputs'!G$36*IF('Demand Inputs'!$I$51="Yes",'Demand Inputs'!$I696,'Demand Profiles'!M644)</f>
        <v>-168.21602253817522</v>
      </c>
      <c r="P646" s="570">
        <f>1000*'Demand Inputs'!H$36*IF('Demand Inputs'!$I$51="Yes",'Demand Inputs'!$I696,'Demand Profiles'!N644)</f>
        <v>-256.15081051444122</v>
      </c>
      <c r="Q646" s="571">
        <f>1000*'Demand Inputs'!E$34*IF('Demand Inputs'!$G$51="Yes",'Demand Inputs'!$G696,'Demand Profiles'!O644)</f>
        <v>51.155680686791328</v>
      </c>
      <c r="R646" s="569">
        <f>1000*'Demand Inputs'!F$34*IF('Demand Inputs'!$G$51="Yes",'Demand Inputs'!$G696,'Demand Profiles'!P644)</f>
        <v>71.706889693674327</v>
      </c>
      <c r="S646" s="569">
        <f>1000*'Demand Inputs'!G$34*IF('Demand Inputs'!$G$51="Yes",'Demand Inputs'!$G696,'Demand Profiles'!Q644)</f>
        <v>109.24491658738886</v>
      </c>
      <c r="T646" s="570">
        <f>1000*'Demand Inputs'!H$34*IF('Demand Inputs'!$G$51="Yes",'Demand Inputs'!$G696,'Demand Profiles'!R644)</f>
        <v>170.67293705901599</v>
      </c>
      <c r="U646" s="571">
        <f>1000*'Demand Inputs'!E$35*IF('Demand Inputs'!$H$51="Yes",'Demand Inputs'!$H696,'Demand Profiles'!W644)</f>
        <v>19.121762023822555</v>
      </c>
      <c r="V646" s="569">
        <f>1000*'Demand Inputs'!F$35*IF('Demand Inputs'!$H$51="Yes",'Demand Inputs'!$H696,'Demand Profiles'!X644)</f>
        <v>34.032096978278545</v>
      </c>
      <c r="W646" s="569">
        <f>1000*'Demand Inputs'!G$35*IF('Demand Inputs'!$H$51="Yes",'Demand Inputs'!$H696,'Demand Profiles'!Y644)</f>
        <v>61.854400802730773</v>
      </c>
      <c r="X646" s="570">
        <f>1000*'Demand Inputs'!H$35*IF('Demand Inputs'!$H$51="Yes",'Demand Inputs'!$H696,'Demand Profiles'!Z644)</f>
        <v>115.52864473499541</v>
      </c>
      <c r="Y646" s="571">
        <f>1000*'Demand Inputs'!E$37*IF('Demand Inputs'!$J$51="Yes",'Demand Inputs'!$J696,'Demand Profiles'!S644)</f>
        <v>-339.50847557145903</v>
      </c>
      <c r="Z646" s="569">
        <f>1000*'Demand Inputs'!F$37*IF('Demand Inputs'!$J$51="Yes",'Demand Inputs'!$J696,'Demand Profiles'!T644)</f>
        <v>-390.2130395302118</v>
      </c>
      <c r="AA646" s="569">
        <f>1000*'Demand Inputs'!G$37*IF('Demand Inputs'!$J$51="Yes",'Demand Inputs'!$J696,'Demand Profiles'!U644)</f>
        <v>-500.15344389723111</v>
      </c>
      <c r="AB646" s="569">
        <f>1000*'Demand Inputs'!H$37*IF('Demand Inputs'!$J$51="Yes",'Demand Inputs'!$J696,'Demand Profiles'!V644)</f>
        <v>-643.82745310537996</v>
      </c>
      <c r="AC646" s="571">
        <f>-'Demand Inputs'!E$38*IF('Demand Inputs'!$K$51="Yes",'Demand Inputs'!$K696,'Demand Profiles'!AA644)/INDEX('IEPR CAISO Load Modifiers'!$E$59:$S$59,MATCH(AC$5,'IEPR CAISO Load Modifiers'!$E$27:$S$27,0))*1000</f>
        <v>-0.53749695188245017</v>
      </c>
      <c r="AD646" s="569">
        <f>-'Demand Inputs'!F$38*IF('Demand Inputs'!$K$51="Yes",'Demand Inputs'!$K696,'Demand Profiles'!AB644)/INDEX('IEPR CAISO Load Modifiers'!$E$59:$S$59,MATCH(AD$5,'IEPR CAISO Load Modifiers'!$E$27:$S$27,0))*1000</f>
        <v>-0.72982569492563654</v>
      </c>
      <c r="AE646" s="569">
        <f>-'Demand Inputs'!G$38*IF('Demand Inputs'!$K$51="Yes",'Demand Inputs'!$K696,'Demand Profiles'!AC644)/INDEX('IEPR CAISO Load Modifiers'!$E$59:$S$59,MATCH(AE$5,'IEPR CAISO Load Modifiers'!$E$27:$S$27,0))*1000</f>
        <v>-3.3162529281597495</v>
      </c>
      <c r="AF646" s="570">
        <f>-'Demand Inputs'!H$38*IF('Demand Inputs'!$K$51="Yes",'Demand Inputs'!$K696,'Demand Profiles'!AD644)/INDEX('IEPR CAISO Load Modifiers'!$E$59:$S$59,MATCH(AF$5,'IEPR CAISO Load Modifiers'!$E$27:$S$27,0))*1000</f>
        <v>-1.8044586851404385</v>
      </c>
      <c r="AG646" s="569">
        <f t="shared" si="39"/>
        <v>3005.697957005953</v>
      </c>
      <c r="AH646" s="569">
        <f t="shared" si="40"/>
        <v>3023.9560419537129</v>
      </c>
      <c r="AI646" s="569">
        <f t="shared" si="41"/>
        <v>3058.3723549216415</v>
      </c>
      <c r="AJ646" s="570">
        <f t="shared" si="42"/>
        <v>3226.4988955720823</v>
      </c>
    </row>
    <row r="647" spans="1:36" x14ac:dyDescent="0.25">
      <c r="A647" s="9"/>
      <c r="B647" s="134">
        <v>1</v>
      </c>
      <c r="C647" s="135">
        <v>27</v>
      </c>
      <c r="D647" s="137">
        <v>18</v>
      </c>
      <c r="E647" s="571">
        <f>1000*'Demand Inputs'!E$32*IF('Demand Inputs'!$E$51="Yes",'Demand Inputs'!$E697,'Demand Profiles'!AG645)</f>
        <v>1986.8888044847658</v>
      </c>
      <c r="F647" s="569">
        <f>1000*'Demand Inputs'!F$32*IF('Demand Inputs'!$E$51="Yes",'Demand Inputs'!$E697,'Demand Profiles'!AH645)</f>
        <v>2025.8788982604449</v>
      </c>
      <c r="G647" s="569">
        <f>1000*'Demand Inputs'!G$32*IF('Demand Inputs'!$E$51="Yes",'Demand Inputs'!$E697,'Demand Profiles'!AI645)</f>
        <v>2102.1195064828516</v>
      </c>
      <c r="H647" s="570">
        <f>1000*'Demand Inputs'!H$32*IF('Demand Inputs'!$E$51="Yes",'Demand Inputs'!$E697,'Demand Profiles'!AJ645)</f>
        <v>2228.6544214291307</v>
      </c>
      <c r="I647" s="571">
        <f>1000*'Demand Inputs'!E$33*IF(Custom_CI_shape="Yes",'Demand Inputs'!$F697,'Demand Profiles'!$E645)</f>
        <v>1652.0433392484974</v>
      </c>
      <c r="J647" s="569">
        <f>1000*'Demand Inputs'!F$33*IF(Custom_CI_shape="Yes",'Demand Inputs'!$F697,'Demand Profiles'!$E645)</f>
        <v>1694.8707938784735</v>
      </c>
      <c r="K647" s="569">
        <f>1000*'Demand Inputs'!G$33*IF(Custom_CI_shape="Yes",'Demand Inputs'!$F697,'Demand Profiles'!$E645)</f>
        <v>1791.2886015066606</v>
      </c>
      <c r="L647" s="570">
        <f>1000*'Demand Inputs'!H$33*IF(Custom_CI_shape="Yes",'Demand Inputs'!$F697,'Demand Profiles'!$E645)</f>
        <v>1970.6665969115656</v>
      </c>
      <c r="M647" s="569">
        <f>1000*'Demand Inputs'!E$36*IF('Demand Inputs'!$I$51="Yes",'Demand Inputs'!$I697,'Demand Profiles'!K645)</f>
        <v>-51.933225285935819</v>
      </c>
      <c r="N647" s="569">
        <f>1000*'Demand Inputs'!F$36*IF('Demand Inputs'!$I$51="Yes",'Demand Inputs'!$I697,'Demand Profiles'!L645)</f>
        <v>-97.09508744818153</v>
      </c>
      <c r="O647" s="569">
        <f>1000*'Demand Inputs'!G$36*IF('Demand Inputs'!$I$51="Yes",'Demand Inputs'!$I697,'Demand Profiles'!M645)</f>
        <v>-176.34406897402914</v>
      </c>
      <c r="P647" s="570">
        <f>1000*'Demand Inputs'!H$36*IF('Demand Inputs'!$I$51="Yes",'Demand Inputs'!$I697,'Demand Profiles'!N645)</f>
        <v>-274.37438392802187</v>
      </c>
      <c r="Q647" s="571">
        <f>1000*'Demand Inputs'!E$34*IF('Demand Inputs'!$G$51="Yes",'Demand Inputs'!$G697,'Demand Profiles'!O645)</f>
        <v>54.056763629783369</v>
      </c>
      <c r="R647" s="569">
        <f>1000*'Demand Inputs'!F$34*IF('Demand Inputs'!$G$51="Yes",'Demand Inputs'!$G697,'Demand Profiles'!P645)</f>
        <v>75.596017436600917</v>
      </c>
      <c r="S647" s="569">
        <f>1000*'Demand Inputs'!G$34*IF('Demand Inputs'!$G$51="Yes",'Demand Inputs'!$G697,'Demand Profiles'!Q645)</f>
        <v>115.73260453396794</v>
      </c>
      <c r="T647" s="570">
        <f>1000*'Demand Inputs'!H$34*IF('Demand Inputs'!$G$51="Yes",'Demand Inputs'!$G697,'Demand Profiles'!R645)</f>
        <v>171.80518240479097</v>
      </c>
      <c r="U647" s="571">
        <f>1000*'Demand Inputs'!E$35*IF('Demand Inputs'!$H$51="Yes",'Demand Inputs'!$H697,'Demand Profiles'!W645)</f>
        <v>25.636363464803278</v>
      </c>
      <c r="V647" s="569">
        <f>1000*'Demand Inputs'!F$35*IF('Demand Inputs'!$H$51="Yes",'Demand Inputs'!$H697,'Demand Profiles'!X645)</f>
        <v>45.019121152663125</v>
      </c>
      <c r="W647" s="569">
        <f>1000*'Demand Inputs'!G$35*IF('Demand Inputs'!$H$51="Yes",'Demand Inputs'!$H697,'Demand Profiles'!Y645)</f>
        <v>81.966161144439482</v>
      </c>
      <c r="X647" s="570">
        <f>1000*'Demand Inputs'!H$35*IF('Demand Inputs'!$H$51="Yes",'Demand Inputs'!$H697,'Demand Profiles'!Z645)</f>
        <v>148.69050328712777</v>
      </c>
      <c r="Y647" s="571">
        <f>1000*'Demand Inputs'!E$37*IF('Demand Inputs'!$J$51="Yes",'Demand Inputs'!$J697,'Demand Profiles'!S645)</f>
        <v>-2.9378118065350534E-3</v>
      </c>
      <c r="Z647" s="569">
        <f>1000*'Demand Inputs'!F$37*IF('Demand Inputs'!$J$51="Yes",'Demand Inputs'!$J697,'Demand Profiles'!T645)</f>
        <v>-3.3718668532106487E-3</v>
      </c>
      <c r="AA647" s="569">
        <f>1000*'Demand Inputs'!G$37*IF('Demand Inputs'!$J$51="Yes",'Demand Inputs'!$J697,'Demand Profiles'!U645)</f>
        <v>-4.311136444459053E-3</v>
      </c>
      <c r="AB647" s="569">
        <f>1000*'Demand Inputs'!H$37*IF('Demand Inputs'!$J$51="Yes",'Demand Inputs'!$J697,'Demand Profiles'!V645)</f>
        <v>-5.5390352267976912E-3</v>
      </c>
      <c r="AC647" s="571">
        <f>-'Demand Inputs'!E$38*IF('Demand Inputs'!$K$51="Yes",'Demand Inputs'!$K697,'Demand Profiles'!AA645)/INDEX('IEPR CAISO Load Modifiers'!$E$59:$S$59,MATCH(AC$5,'IEPR CAISO Load Modifiers'!$E$27:$S$27,0))*1000</f>
        <v>-5.719729525005766</v>
      </c>
      <c r="AD647" s="569">
        <f>-'Demand Inputs'!F$38*IF('Demand Inputs'!$K$51="Yes",'Demand Inputs'!$K697,'Demand Profiles'!AB645)/INDEX('IEPR CAISO Load Modifiers'!$E$59:$S$59,MATCH(AD$5,'IEPR CAISO Load Modifiers'!$E$27:$S$27,0))*1000</f>
        <v>-9.818119023563888</v>
      </c>
      <c r="AE647" s="569">
        <f>-'Demand Inputs'!G$38*IF('Demand Inputs'!$K$51="Yes",'Demand Inputs'!$K697,'Demand Profiles'!AC645)/INDEX('IEPR CAISO Load Modifiers'!$E$59:$S$59,MATCH(AE$5,'IEPR CAISO Load Modifiers'!$E$27:$S$27,0))*1000</f>
        <v>-19.806862523983362</v>
      </c>
      <c r="AF647" s="570">
        <f>-'Demand Inputs'!H$38*IF('Demand Inputs'!$K$51="Yes",'Demand Inputs'!$K697,'Demand Profiles'!AD645)/INDEX('IEPR CAISO Load Modifiers'!$E$59:$S$59,MATCH(AF$5,'IEPR CAISO Load Modifiers'!$E$27:$S$27,0))*1000</f>
        <v>-32.050024584073519</v>
      </c>
      <c r="AG647" s="569">
        <f t="shared" ref="AG647:AG710" si="43">SUM(E647,I647,M647,Q647,U647,Y647,AC647)</f>
        <v>3660.9693782051017</v>
      </c>
      <c r="AH647" s="569">
        <f t="shared" si="40"/>
        <v>3734.448252389584</v>
      </c>
      <c r="AI647" s="569">
        <f t="shared" si="41"/>
        <v>3894.9516310334625</v>
      </c>
      <c r="AJ647" s="570">
        <f t="shared" si="42"/>
        <v>4213.3867564852935</v>
      </c>
    </row>
    <row r="648" spans="1:36" x14ac:dyDescent="0.25">
      <c r="A648" s="9"/>
      <c r="B648" s="134">
        <v>1</v>
      </c>
      <c r="C648" s="135">
        <v>27</v>
      </c>
      <c r="D648" s="137">
        <v>19</v>
      </c>
      <c r="E648" s="571">
        <f>1000*'Demand Inputs'!E$32*IF('Demand Inputs'!$E$51="Yes",'Demand Inputs'!$E698,'Demand Profiles'!AG646)</f>
        <v>2161.6906599036179</v>
      </c>
      <c r="F648" s="569">
        <f>1000*'Demand Inputs'!F$32*IF('Demand Inputs'!$E$51="Yes",'Demand Inputs'!$E698,'Demand Profiles'!AH646)</f>
        <v>2204.3542057401924</v>
      </c>
      <c r="G648" s="569">
        <f>1000*'Demand Inputs'!G$32*IF('Demand Inputs'!$E$51="Yes",'Demand Inputs'!$E698,'Demand Profiles'!AI646)</f>
        <v>2290.6629538156681</v>
      </c>
      <c r="H648" s="570">
        <f>1000*'Demand Inputs'!H$32*IF('Demand Inputs'!$E$51="Yes",'Demand Inputs'!$E698,'Demand Profiles'!AJ646)</f>
        <v>2429.8556026141209</v>
      </c>
      <c r="I648" s="571">
        <f>1000*'Demand Inputs'!E$33*IF(Custom_CI_shape="Yes",'Demand Inputs'!$F698,'Demand Profiles'!$E646)</f>
        <v>1628.344848240235</v>
      </c>
      <c r="J648" s="569">
        <f>1000*'Demand Inputs'!F$33*IF(Custom_CI_shape="Yes",'Demand Inputs'!$F698,'Demand Profiles'!$E646)</f>
        <v>1670.5579448661911</v>
      </c>
      <c r="K648" s="569">
        <f>1000*'Demand Inputs'!G$33*IF(Custom_CI_shape="Yes",'Demand Inputs'!$F698,'Demand Profiles'!$E646)</f>
        <v>1765.5926431698056</v>
      </c>
      <c r="L648" s="570">
        <f>1000*'Demand Inputs'!H$33*IF(Custom_CI_shape="Yes",'Demand Inputs'!$F698,'Demand Profiles'!$E646)</f>
        <v>1942.3974689064639</v>
      </c>
      <c r="M648" s="569">
        <f>1000*'Demand Inputs'!E$36*IF('Demand Inputs'!$I$51="Yes",'Demand Inputs'!$I698,'Demand Profiles'!K646)</f>
        <v>-51.933225285935819</v>
      </c>
      <c r="N648" s="569">
        <f>1000*'Demand Inputs'!F$36*IF('Demand Inputs'!$I$51="Yes",'Demand Inputs'!$I698,'Demand Profiles'!L646)</f>
        <v>-97.704093757242561</v>
      </c>
      <c r="O648" s="569">
        <f>1000*'Demand Inputs'!G$36*IF('Demand Inputs'!$I$51="Yes",'Demand Inputs'!$I698,'Demand Profiles'!M646)</f>
        <v>-175.57607493141791</v>
      </c>
      <c r="P648" s="570">
        <f>1000*'Demand Inputs'!H$36*IF('Demand Inputs'!$I$51="Yes",'Demand Inputs'!$I698,'Demand Profiles'!N646)</f>
        <v>-276.37748700867564</v>
      </c>
      <c r="Q648" s="571">
        <f>1000*'Demand Inputs'!E$34*IF('Demand Inputs'!$G$51="Yes",'Demand Inputs'!$G698,'Demand Profiles'!O646)</f>
        <v>53.050112109917869</v>
      </c>
      <c r="R648" s="569">
        <f>1000*'Demand Inputs'!F$34*IF('Demand Inputs'!$G$51="Yes",'Demand Inputs'!$G698,'Demand Profiles'!P646)</f>
        <v>75.596017436600917</v>
      </c>
      <c r="S648" s="569">
        <f>1000*'Demand Inputs'!G$34*IF('Demand Inputs'!$G$51="Yes",'Demand Inputs'!$G698,'Demand Profiles'!Q646)</f>
        <v>115.73260453396794</v>
      </c>
      <c r="T648" s="570">
        <f>1000*'Demand Inputs'!H$34*IF('Demand Inputs'!$G$51="Yes",'Demand Inputs'!$G698,'Demand Profiles'!R646)</f>
        <v>171.80518240479097</v>
      </c>
      <c r="U648" s="571">
        <f>1000*'Demand Inputs'!E$35*IF('Demand Inputs'!$H$51="Yes",'Demand Inputs'!$H698,'Demand Profiles'!W646)</f>
        <v>28.05626750543102</v>
      </c>
      <c r="V648" s="569">
        <f>1000*'Demand Inputs'!F$35*IF('Demand Inputs'!$H$51="Yes",'Demand Inputs'!$H698,'Demand Profiles'!X646)</f>
        <v>49.771365096511921</v>
      </c>
      <c r="W648" s="569">
        <f>1000*'Demand Inputs'!G$35*IF('Demand Inputs'!$H$51="Yes",'Demand Inputs'!$H698,'Demand Profiles'!Y646)</f>
        <v>90.232362286058319</v>
      </c>
      <c r="X648" s="570">
        <f>1000*'Demand Inputs'!H$35*IF('Demand Inputs'!$H$51="Yes",'Demand Inputs'!$H698,'Demand Profiles'!Z646)</f>
        <v>164.63166542747248</v>
      </c>
      <c r="Y648" s="571">
        <f>1000*'Demand Inputs'!E$37*IF('Demand Inputs'!$J$51="Yes",'Demand Inputs'!$J698,'Demand Profiles'!S646)</f>
        <v>-2.9378118065350534E-3</v>
      </c>
      <c r="Z648" s="569">
        <f>1000*'Demand Inputs'!F$37*IF('Demand Inputs'!$J$51="Yes",'Demand Inputs'!$J698,'Demand Profiles'!T646)</f>
        <v>-3.3718668532106487E-3</v>
      </c>
      <c r="AA648" s="569">
        <f>1000*'Demand Inputs'!G$37*IF('Demand Inputs'!$J$51="Yes",'Demand Inputs'!$J698,'Demand Profiles'!U646)</f>
        <v>-4.311136444459053E-3</v>
      </c>
      <c r="AB648" s="569">
        <f>1000*'Demand Inputs'!H$37*IF('Demand Inputs'!$J$51="Yes",'Demand Inputs'!$J698,'Demand Profiles'!V646)</f>
        <v>-5.5390352267976912E-3</v>
      </c>
      <c r="AC648" s="571">
        <f>-'Demand Inputs'!E$38*IF('Demand Inputs'!$K$51="Yes",'Demand Inputs'!$K698,'Demand Profiles'!AA646)/INDEX('IEPR CAISO Load Modifiers'!$E$59:$S$59,MATCH(AC$5,'IEPR CAISO Load Modifiers'!$E$27:$S$27,0))*1000</f>
        <v>-7.4788108113413658</v>
      </c>
      <c r="AD648" s="569">
        <f>-'Demand Inputs'!F$38*IF('Demand Inputs'!$K$51="Yes",'Demand Inputs'!$K698,'Demand Profiles'!AB646)/INDEX('IEPR CAISO Load Modifiers'!$E$59:$S$59,MATCH(AD$5,'IEPR CAISO Load Modifiers'!$E$27:$S$27,0))*1000</f>
        <v>-13.042079922039708</v>
      </c>
      <c r="AE648" s="569">
        <f>-'Demand Inputs'!G$38*IF('Demand Inputs'!$K$51="Yes",'Demand Inputs'!$K698,'Demand Profiles'!AC646)/INDEX('IEPR CAISO Load Modifiers'!$E$59:$S$59,MATCH(AE$5,'IEPR CAISO Load Modifiers'!$E$27:$S$27,0))*1000</f>
        <v>-23.694087585302206</v>
      </c>
      <c r="AF648" s="570">
        <f>-'Demand Inputs'!H$38*IF('Demand Inputs'!$K$51="Yes",'Demand Inputs'!$K698,'Demand Profiles'!AD646)/INDEX('IEPR CAISO Load Modifiers'!$E$59:$S$59,MATCH(AF$5,'IEPR CAISO Load Modifiers'!$E$27:$S$27,0))*1000</f>
        <v>-41.588884765662002</v>
      </c>
      <c r="AG648" s="569">
        <f t="shared" si="43"/>
        <v>3811.7269138501183</v>
      </c>
      <c r="AH648" s="569">
        <f t="shared" si="40"/>
        <v>3889.5299875933611</v>
      </c>
      <c r="AI648" s="569">
        <f t="shared" si="41"/>
        <v>4062.9460901523357</v>
      </c>
      <c r="AJ648" s="570">
        <f t="shared" si="42"/>
        <v>4390.7180085432828</v>
      </c>
    </row>
    <row r="649" spans="1:36" x14ac:dyDescent="0.25">
      <c r="A649" s="9"/>
      <c r="B649" s="134">
        <v>1</v>
      </c>
      <c r="C649" s="135">
        <v>27</v>
      </c>
      <c r="D649" s="137">
        <v>20</v>
      </c>
      <c r="E649" s="571">
        <f>1000*'Demand Inputs'!E$32*IF('Demand Inputs'!$E$51="Yes",'Demand Inputs'!$E699,'Demand Profiles'!AG647)</f>
        <v>2199.3637560123184</v>
      </c>
      <c r="F649" s="569">
        <f>1000*'Demand Inputs'!F$32*IF('Demand Inputs'!$E$51="Yes",'Demand Inputs'!$E699,'Demand Profiles'!AH647)</f>
        <v>2243.012143204207</v>
      </c>
      <c r="G649" s="569">
        <f>1000*'Demand Inputs'!G$32*IF('Demand Inputs'!$E$51="Yes",'Demand Inputs'!$E699,'Demand Profiles'!AI647)</f>
        <v>2332.4017241985493</v>
      </c>
      <c r="H649" s="570">
        <f>1000*'Demand Inputs'!H$32*IF('Demand Inputs'!$E$51="Yes",'Demand Inputs'!$E699,'Demand Profiles'!AJ647)</f>
        <v>2475.2408169763103</v>
      </c>
      <c r="I649" s="571">
        <f>1000*'Demand Inputs'!E$33*IF(Custom_CI_shape="Yes",'Demand Inputs'!$F699,'Demand Profiles'!$E647)</f>
        <v>1566.2754735282549</v>
      </c>
      <c r="J649" s="569">
        <f>1000*'Demand Inputs'!F$33*IF(Custom_CI_shape="Yes",'Demand Inputs'!$F699,'Demand Profiles'!$E647)</f>
        <v>1606.8794880761359</v>
      </c>
      <c r="K649" s="569">
        <f>1000*'Demand Inputs'!G$33*IF(Custom_CI_shape="Yes",'Demand Inputs'!$F699,'Demand Profiles'!$E647)</f>
        <v>1698.2916464085508</v>
      </c>
      <c r="L649" s="570">
        <f>1000*'Demand Inputs'!H$33*IF(Custom_CI_shape="Yes",'Demand Inputs'!$F699,'Demand Profiles'!$E647)</f>
        <v>1868.3570121399191</v>
      </c>
      <c r="M649" s="569">
        <f>1000*'Demand Inputs'!E$36*IF('Demand Inputs'!$I$51="Yes",'Demand Inputs'!$I699,'Demand Profiles'!K647)</f>
        <v>-49.677925118404886</v>
      </c>
      <c r="N649" s="569">
        <f>1000*'Demand Inputs'!F$36*IF('Demand Inputs'!$I$51="Yes",'Demand Inputs'!$I699,'Demand Profiles'!L647)</f>
        <v>-93.885098814413809</v>
      </c>
      <c r="O649" s="569">
        <f>1000*'Demand Inputs'!G$36*IF('Demand Inputs'!$I$51="Yes",'Demand Inputs'!$I699,'Demand Profiles'!M647)</f>
        <v>-167.2325086088733</v>
      </c>
      <c r="P649" s="570">
        <f>1000*'Demand Inputs'!H$36*IF('Demand Inputs'!$I$51="Yes",'Demand Inputs'!$I699,'Demand Profiles'!N647)</f>
        <v>-261.73533773476186</v>
      </c>
      <c r="Q649" s="571">
        <f>1000*'Demand Inputs'!E$34*IF('Demand Inputs'!$G$51="Yes",'Demand Inputs'!$G699,'Demand Profiles'!O647)</f>
        <v>59.251112930012418</v>
      </c>
      <c r="R649" s="569">
        <f>1000*'Demand Inputs'!F$34*IF('Demand Inputs'!$G$51="Yes",'Demand Inputs'!$G699,'Demand Profiles'!P647)</f>
        <v>82.564466089542336</v>
      </c>
      <c r="S649" s="569">
        <f>1000*'Demand Inputs'!G$34*IF('Demand Inputs'!$G$51="Yes",'Demand Inputs'!$G699,'Demand Profiles'!Q647)</f>
        <v>125.19385905157979</v>
      </c>
      <c r="T649" s="570">
        <f>1000*'Demand Inputs'!H$34*IF('Demand Inputs'!$G$51="Yes",'Demand Inputs'!$G699,'Demand Profiles'!R647)</f>
        <v>185.72497246954222</v>
      </c>
      <c r="U649" s="571">
        <f>1000*'Demand Inputs'!E$35*IF('Demand Inputs'!$H$51="Yes",'Demand Inputs'!$H699,'Demand Profiles'!W647)</f>
        <v>25.230560713250487</v>
      </c>
      <c r="V649" s="569">
        <f>1000*'Demand Inputs'!F$35*IF('Demand Inputs'!$H$51="Yes",'Demand Inputs'!$H699,'Demand Profiles'!X647)</f>
        <v>45.019121152663125</v>
      </c>
      <c r="W649" s="569">
        <f>1000*'Demand Inputs'!G$35*IF('Demand Inputs'!$H$51="Yes",'Demand Inputs'!$H699,'Demand Profiles'!Y647)</f>
        <v>82.748673715476883</v>
      </c>
      <c r="X649" s="570">
        <f>1000*'Demand Inputs'!H$35*IF('Demand Inputs'!$H$51="Yes",'Demand Inputs'!$H699,'Demand Profiles'!Z647)</f>
        <v>150.00770511425631</v>
      </c>
      <c r="Y649" s="571">
        <f>1000*'Demand Inputs'!E$37*IF('Demand Inputs'!$J$51="Yes",'Demand Inputs'!$J699,'Demand Profiles'!S647)</f>
        <v>-2.9378118065350534E-3</v>
      </c>
      <c r="Z649" s="569">
        <f>1000*'Demand Inputs'!F$37*IF('Demand Inputs'!$J$51="Yes",'Demand Inputs'!$J699,'Demand Profiles'!T647)</f>
        <v>-3.3718668532106487E-3</v>
      </c>
      <c r="AA649" s="569">
        <f>1000*'Demand Inputs'!G$37*IF('Demand Inputs'!$J$51="Yes",'Demand Inputs'!$J699,'Demand Profiles'!U647)</f>
        <v>-4.311136444459053E-3</v>
      </c>
      <c r="AB649" s="569">
        <f>1000*'Demand Inputs'!H$37*IF('Demand Inputs'!$J$51="Yes",'Demand Inputs'!$J699,'Demand Profiles'!V647)</f>
        <v>-5.5390352267976912E-3</v>
      </c>
      <c r="AC649" s="571">
        <f>-'Demand Inputs'!E$38*IF('Demand Inputs'!$K$51="Yes",'Demand Inputs'!$K699,'Demand Profiles'!AA647)/INDEX('IEPR CAISO Load Modifiers'!$E$59:$S$59,MATCH(AC$5,'IEPR CAISO Load Modifiers'!$E$27:$S$27,0))*1000</f>
        <v>-8.8008366454475357</v>
      </c>
      <c r="AD649" s="569">
        <f>-'Demand Inputs'!F$38*IF('Demand Inputs'!$K$51="Yes",'Demand Inputs'!$K699,'Demand Profiles'!AB647)/INDEX('IEPR CAISO Load Modifiers'!$E$59:$S$59,MATCH(AD$5,'IEPR CAISO Load Modifiers'!$E$27:$S$27,0))*1000</f>
        <v>-15.058240502537766</v>
      </c>
      <c r="AE649" s="569">
        <f>-'Demand Inputs'!G$38*IF('Demand Inputs'!$K$51="Yes",'Demand Inputs'!$K699,'Demand Profiles'!AC647)/INDEX('IEPR CAISO Load Modifiers'!$E$59:$S$59,MATCH(AE$5,'IEPR CAISO Load Modifiers'!$E$27:$S$27,0))*1000</f>
        <v>-27.893862698385686</v>
      </c>
      <c r="AF649" s="570">
        <f>-'Demand Inputs'!H$38*IF('Demand Inputs'!$K$51="Yes",'Demand Inputs'!$K699,'Demand Profiles'!AD647)/INDEX('IEPR CAISO Load Modifiers'!$E$59:$S$59,MATCH(AF$5,'IEPR CAISO Load Modifiers'!$E$27:$S$27,0))*1000</f>
        <v>-47.385152950633156</v>
      </c>
      <c r="AG649" s="569">
        <f t="shared" si="43"/>
        <v>3791.639203608177</v>
      </c>
      <c r="AH649" s="569">
        <f t="shared" si="40"/>
        <v>3868.5285073387436</v>
      </c>
      <c r="AI649" s="569">
        <f t="shared" si="41"/>
        <v>4043.5052209304536</v>
      </c>
      <c r="AJ649" s="570">
        <f t="shared" si="42"/>
        <v>4370.2044769794056</v>
      </c>
    </row>
    <row r="650" spans="1:36" x14ac:dyDescent="0.25">
      <c r="A650" s="9"/>
      <c r="B650" s="134">
        <v>1</v>
      </c>
      <c r="C650" s="135">
        <v>27</v>
      </c>
      <c r="D650" s="137">
        <v>21</v>
      </c>
      <c r="E650" s="571">
        <f>1000*'Demand Inputs'!E$32*IF('Demand Inputs'!$E$51="Yes",'Demand Inputs'!$E700,'Demand Profiles'!AG648)</f>
        <v>2236.2612239205778</v>
      </c>
      <c r="F650" s="569">
        <f>1000*'Demand Inputs'!F$32*IF('Demand Inputs'!$E$51="Yes",'Demand Inputs'!$E700,'Demand Profiles'!AH648)</f>
        <v>2281.0426381052312</v>
      </c>
      <c r="G650" s="569">
        <f>1000*'Demand Inputs'!G$32*IF('Demand Inputs'!$E$51="Yes",'Demand Inputs'!$E700,'Demand Profiles'!AI648)</f>
        <v>2372.5558936201633</v>
      </c>
      <c r="H650" s="570">
        <f>1000*'Demand Inputs'!H$32*IF('Demand Inputs'!$E$51="Yes",'Demand Inputs'!$E700,'Demand Profiles'!AJ648)</f>
        <v>2521.2858516929332</v>
      </c>
      <c r="I650" s="571">
        <f>1000*'Demand Inputs'!E$33*IF(Custom_CI_shape="Yes",'Demand Inputs'!$F700,'Demand Profiles'!$E648)</f>
        <v>1481.8288321002237</v>
      </c>
      <c r="J650" s="569">
        <f>1000*'Demand Inputs'!F$33*IF(Custom_CI_shape="Yes",'Demand Inputs'!$F700,'Demand Profiles'!$E648)</f>
        <v>1520.2436578910724</v>
      </c>
      <c r="K650" s="569">
        <f>1000*'Demand Inputs'!G$33*IF(Custom_CI_shape="Yes",'Demand Inputs'!$F700,'Demand Profiles'!$E648)</f>
        <v>1606.7272772229558</v>
      </c>
      <c r="L650" s="570">
        <f>1000*'Demand Inputs'!H$33*IF(Custom_CI_shape="Yes",'Demand Inputs'!$F700,'Demand Profiles'!$E648)</f>
        <v>1767.6234711183556</v>
      </c>
      <c r="M650" s="569">
        <f>1000*'Demand Inputs'!E$36*IF('Demand Inputs'!$I$51="Yes",'Demand Inputs'!$I700,'Demand Profiles'!K648)</f>
        <v>-48.336080390943515</v>
      </c>
      <c r="N650" s="569">
        <f>1000*'Demand Inputs'!F$36*IF('Demand Inputs'!$I$51="Yes",'Demand Inputs'!$I700,'Demand Profiles'!L648)</f>
        <v>-85.803226289749631</v>
      </c>
      <c r="O650" s="569">
        <f>1000*'Demand Inputs'!G$36*IF('Demand Inputs'!$I$51="Yes",'Demand Inputs'!$I700,'Demand Profiles'!M648)</f>
        <v>-156.24788657308156</v>
      </c>
      <c r="P650" s="570">
        <f>1000*'Demand Inputs'!H$36*IF('Demand Inputs'!$I$51="Yes",'Demand Inputs'!$I700,'Demand Profiles'!N648)</f>
        <v>-233.3004925630662</v>
      </c>
      <c r="Q650" s="571">
        <f>1000*'Demand Inputs'!E$34*IF('Demand Inputs'!$G$51="Yes",'Demand Inputs'!$G700,'Demand Profiles'!O648)</f>
        <v>82.839414011084784</v>
      </c>
      <c r="R650" s="569">
        <f>1000*'Demand Inputs'!F$34*IF('Demand Inputs'!$G$51="Yes",'Demand Inputs'!$G700,'Demand Profiles'!P648)</f>
        <v>113.66715141226952</v>
      </c>
      <c r="S650" s="569">
        <f>1000*'Demand Inputs'!G$34*IF('Demand Inputs'!$G$51="Yes",'Demand Inputs'!$G700,'Demand Profiles'!Q648)</f>
        <v>167.88759174246135</v>
      </c>
      <c r="T650" s="570">
        <f>1000*'Demand Inputs'!H$34*IF('Demand Inputs'!$G$51="Yes",'Demand Inputs'!$G700,'Demand Profiles'!R648)</f>
        <v>238.09598555783793</v>
      </c>
      <c r="U650" s="571">
        <f>1000*'Demand Inputs'!E$35*IF('Demand Inputs'!$H$51="Yes",'Demand Inputs'!$H700,'Demand Profiles'!W648)</f>
        <v>18.418726583696561</v>
      </c>
      <c r="V650" s="569">
        <f>1000*'Demand Inputs'!F$35*IF('Demand Inputs'!$H$51="Yes",'Demand Inputs'!$H700,'Demand Profiles'!X648)</f>
        <v>33.336187040201402</v>
      </c>
      <c r="W650" s="569">
        <f>1000*'Demand Inputs'!G$35*IF('Demand Inputs'!$H$51="Yes",'Demand Inputs'!$H700,'Demand Profiles'!Y648)</f>
        <v>71.747834683309122</v>
      </c>
      <c r="X650" s="570">
        <f>1000*'Demand Inputs'!H$35*IF('Demand Inputs'!$H$51="Yes",'Demand Inputs'!$H700,'Demand Profiles'!Z648)</f>
        <v>115.38940858490108</v>
      </c>
      <c r="Y650" s="571">
        <f>1000*'Demand Inputs'!E$37*IF('Demand Inputs'!$J$51="Yes",'Demand Inputs'!$J700,'Demand Profiles'!S648)</f>
        <v>-2.9378118065350534E-3</v>
      </c>
      <c r="Z650" s="569">
        <f>1000*'Demand Inputs'!F$37*IF('Demand Inputs'!$J$51="Yes",'Demand Inputs'!$J700,'Demand Profiles'!T648)</f>
        <v>-3.3718668532106487E-3</v>
      </c>
      <c r="AA650" s="569">
        <f>1000*'Demand Inputs'!G$37*IF('Demand Inputs'!$J$51="Yes",'Demand Inputs'!$J700,'Demand Profiles'!U648)</f>
        <v>-4.311136444459053E-3</v>
      </c>
      <c r="AB650" s="569">
        <f>1000*'Demand Inputs'!H$37*IF('Demand Inputs'!$J$51="Yes",'Demand Inputs'!$J700,'Demand Profiles'!V648)</f>
        <v>-5.5390352267976912E-3</v>
      </c>
      <c r="AC650" s="571">
        <f>-'Demand Inputs'!E$38*IF('Demand Inputs'!$K$51="Yes",'Demand Inputs'!$K700,'Demand Profiles'!AA648)/INDEX('IEPR CAISO Load Modifiers'!$E$59:$S$59,MATCH(AC$5,'IEPR CAISO Load Modifiers'!$E$27:$S$27,0))*1000</f>
        <v>-7.1666282872925127</v>
      </c>
      <c r="AD650" s="569">
        <f>-'Demand Inputs'!F$38*IF('Demand Inputs'!$K$51="Yes",'Demand Inputs'!$K700,'Demand Profiles'!AB648)/INDEX('IEPR CAISO Load Modifiers'!$E$59:$S$59,MATCH(AD$5,'IEPR CAISO Load Modifiers'!$E$27:$S$27,0))*1000</f>
        <v>-11.721893052656611</v>
      </c>
      <c r="AE650" s="569">
        <f>-'Demand Inputs'!G$38*IF('Demand Inputs'!$K$51="Yes",'Demand Inputs'!$K700,'Demand Profiles'!AC648)/INDEX('IEPR CAISO Load Modifiers'!$E$59:$S$59,MATCH(AE$5,'IEPR CAISO Load Modifiers'!$E$27:$S$27,0))*1000</f>
        <v>-22.257181850502782</v>
      </c>
      <c r="AF650" s="570">
        <f>-'Demand Inputs'!H$38*IF('Demand Inputs'!$K$51="Yes",'Demand Inputs'!$K700,'Demand Profiles'!AD648)/INDEX('IEPR CAISO Load Modifiers'!$E$59:$S$59,MATCH(AF$5,'IEPR CAISO Load Modifiers'!$E$27:$S$27,0))*1000</f>
        <v>-34.645330154528473</v>
      </c>
      <c r="AG650" s="569">
        <f t="shared" si="43"/>
        <v>3763.8425501255406</v>
      </c>
      <c r="AH650" s="569">
        <f t="shared" si="40"/>
        <v>3850.7611432395151</v>
      </c>
      <c r="AI650" s="569">
        <f t="shared" si="41"/>
        <v>4040.4092177088605</v>
      </c>
      <c r="AJ650" s="570">
        <f t="shared" si="42"/>
        <v>4374.443355201206</v>
      </c>
    </row>
    <row r="651" spans="1:36" x14ac:dyDescent="0.25">
      <c r="A651" s="9"/>
      <c r="B651" s="134">
        <v>1</v>
      </c>
      <c r="C651" s="135">
        <v>27</v>
      </c>
      <c r="D651" s="137">
        <v>22</v>
      </c>
      <c r="E651" s="571">
        <f>1000*'Demand Inputs'!E$32*IF('Demand Inputs'!$E$51="Yes",'Demand Inputs'!$E701,'Demand Profiles'!AG649)</f>
        <v>2275.8385810050472</v>
      </c>
      <c r="F651" s="569">
        <f>1000*'Demand Inputs'!F$32*IF('Demand Inputs'!$E$51="Yes",'Demand Inputs'!$E701,'Demand Profiles'!AH649)</f>
        <v>2321.6281965038411</v>
      </c>
      <c r="G651" s="569">
        <f>1000*'Demand Inputs'!G$32*IF('Demand Inputs'!$E$51="Yes",'Demand Inputs'!$E701,'Demand Profiles'!AI649)</f>
        <v>2413.104555058027</v>
      </c>
      <c r="H651" s="570">
        <f>1000*'Demand Inputs'!H$32*IF('Demand Inputs'!$E$51="Yes",'Demand Inputs'!$E701,'Demand Profiles'!AJ649)</f>
        <v>2569.3464570090805</v>
      </c>
      <c r="I651" s="571">
        <f>1000*'Demand Inputs'!E$33*IF(Custom_CI_shape="Yes",'Demand Inputs'!$F701,'Demand Profiles'!$E649)</f>
        <v>1373.3114414374259</v>
      </c>
      <c r="J651" s="569">
        <f>1000*'Demand Inputs'!F$33*IF(Custom_CI_shape="Yes",'Demand Inputs'!$F701,'Demand Profiles'!$E649)</f>
        <v>1408.9130700712988</v>
      </c>
      <c r="K651" s="569">
        <f>1000*'Demand Inputs'!G$33*IF(Custom_CI_shape="Yes",'Demand Inputs'!$F701,'Demand Profiles'!$E649)</f>
        <v>1489.0633150608373</v>
      </c>
      <c r="L651" s="570">
        <f>1000*'Demand Inputs'!H$33*IF(Custom_CI_shape="Yes",'Demand Inputs'!$F701,'Demand Profiles'!$E649)</f>
        <v>1638.17674784991</v>
      </c>
      <c r="M651" s="569">
        <f>1000*'Demand Inputs'!E$36*IF('Demand Inputs'!$I$51="Yes",'Demand Inputs'!$I701,'Demand Profiles'!K649)</f>
        <v>-45.0602244535267</v>
      </c>
      <c r="N651" s="569">
        <f>1000*'Demand Inputs'!F$36*IF('Demand Inputs'!$I$51="Yes",'Demand Inputs'!$I701,'Demand Profiles'!L649)</f>
        <v>-79.38302553635053</v>
      </c>
      <c r="O651" s="569">
        <f>1000*'Demand Inputs'!G$36*IF('Demand Inputs'!$I$51="Yes",'Demand Inputs'!$I701,'Demand Profiles'!M649)</f>
        <v>-143.73781113277045</v>
      </c>
      <c r="P651" s="570">
        <f>1000*'Demand Inputs'!H$36*IF('Demand Inputs'!$I$51="Yes",'Demand Inputs'!$I701,'Demand Profiles'!N649)</f>
        <v>-207.17706956675167</v>
      </c>
      <c r="Q651" s="571">
        <f>1000*'Demand Inputs'!E$34*IF('Demand Inputs'!$G$51="Yes",'Demand Inputs'!$G701,'Demand Profiles'!O649)</f>
        <v>133.51160867690615</v>
      </c>
      <c r="R651" s="569">
        <f>1000*'Demand Inputs'!F$34*IF('Demand Inputs'!$G$51="Yes",'Demand Inputs'!$G701,'Demand Profiles'!P649)</f>
        <v>187.35427594702722</v>
      </c>
      <c r="S651" s="569">
        <f>1000*'Demand Inputs'!G$34*IF('Demand Inputs'!$G$51="Yes",'Demand Inputs'!$G701,'Demand Profiles'!Q649)</f>
        <v>282.95694157038855</v>
      </c>
      <c r="T651" s="570">
        <f>1000*'Demand Inputs'!H$34*IF('Demand Inputs'!$G$51="Yes",'Demand Inputs'!$G701,'Demand Profiles'!R649)</f>
        <v>413.71059809679303</v>
      </c>
      <c r="U651" s="571">
        <f>1000*'Demand Inputs'!E$35*IF('Demand Inputs'!$H$51="Yes",'Demand Inputs'!$H701,'Demand Profiles'!W649)</f>
        <v>13.338694831512869</v>
      </c>
      <c r="V651" s="569">
        <f>1000*'Demand Inputs'!F$35*IF('Demand Inputs'!$H$51="Yes",'Demand Inputs'!$H701,'Demand Profiles'!X649)</f>
        <v>24.994711074177129</v>
      </c>
      <c r="W651" s="569">
        <f>1000*'Demand Inputs'!G$35*IF('Demand Inputs'!$H$51="Yes",'Demand Inputs'!$H701,'Demand Profiles'!Y649)</f>
        <v>63.021361493963788</v>
      </c>
      <c r="X651" s="570">
        <f>1000*'Demand Inputs'!H$35*IF('Demand Inputs'!$H$51="Yes",'Demand Inputs'!$H701,'Demand Profiles'!Z649)</f>
        <v>89.976025077213265</v>
      </c>
      <c r="Y651" s="571">
        <f>1000*'Demand Inputs'!E$37*IF('Demand Inputs'!$J$51="Yes",'Demand Inputs'!$J701,'Demand Profiles'!S649)</f>
        <v>-2.9378118065350534E-3</v>
      </c>
      <c r="Z651" s="569">
        <f>1000*'Demand Inputs'!F$37*IF('Demand Inputs'!$J$51="Yes",'Demand Inputs'!$J701,'Demand Profiles'!T649)</f>
        <v>-3.3718668532106487E-3</v>
      </c>
      <c r="AA651" s="569">
        <f>1000*'Demand Inputs'!G$37*IF('Demand Inputs'!$J$51="Yes",'Demand Inputs'!$J701,'Demand Profiles'!U649)</f>
        <v>-4.311136444459053E-3</v>
      </c>
      <c r="AB651" s="569">
        <f>1000*'Demand Inputs'!H$37*IF('Demand Inputs'!$J$51="Yes",'Demand Inputs'!$J701,'Demand Profiles'!V649)</f>
        <v>-5.5390352267976912E-3</v>
      </c>
      <c r="AC651" s="571">
        <f>-'Demand Inputs'!E$38*IF('Demand Inputs'!$K$51="Yes",'Demand Inputs'!$K701,'Demand Profiles'!AA649)/INDEX('IEPR CAISO Load Modifiers'!$E$59:$S$59,MATCH(AC$5,'IEPR CAISO Load Modifiers'!$E$27:$S$27,0))*1000</f>
        <v>-3.4258654978439393</v>
      </c>
      <c r="AD651" s="569">
        <f>-'Demand Inputs'!F$38*IF('Demand Inputs'!$K$51="Yes",'Demand Inputs'!$K701,'Demand Profiles'!AB649)/INDEX('IEPR CAISO Load Modifiers'!$E$59:$S$59,MATCH(AD$5,'IEPR CAISO Load Modifiers'!$E$27:$S$27,0))*1000</f>
        <v>-5.7343458000584802</v>
      </c>
      <c r="AE651" s="569">
        <f>-'Demand Inputs'!G$38*IF('Demand Inputs'!$K$51="Yes",'Demand Inputs'!$K701,'Demand Profiles'!AC649)/INDEX('IEPR CAISO Load Modifiers'!$E$59:$S$59,MATCH(AE$5,'IEPR CAISO Load Modifiers'!$E$27:$S$27,0))*1000</f>
        <v>-11.282831469104387</v>
      </c>
      <c r="AF651" s="570">
        <f>-'Demand Inputs'!H$38*IF('Demand Inputs'!$K$51="Yes",'Demand Inputs'!$K701,'Demand Profiles'!AD649)/INDEX('IEPR CAISO Load Modifiers'!$E$59:$S$59,MATCH(AF$5,'IEPR CAISO Load Modifiers'!$E$27:$S$27,0))*1000</f>
        <v>-18.057116424099998</v>
      </c>
      <c r="AG651" s="569">
        <f t="shared" si="43"/>
        <v>3747.5112981877151</v>
      </c>
      <c r="AH651" s="569">
        <f t="shared" si="40"/>
        <v>3857.7695103930823</v>
      </c>
      <c r="AI651" s="569">
        <f t="shared" si="41"/>
        <v>4093.1212194448972</v>
      </c>
      <c r="AJ651" s="570">
        <f t="shared" si="42"/>
        <v>4485.9701030069182</v>
      </c>
    </row>
    <row r="652" spans="1:36" x14ac:dyDescent="0.25">
      <c r="A652" s="9"/>
      <c r="B652" s="134">
        <v>1</v>
      </c>
      <c r="C652" s="135">
        <v>27</v>
      </c>
      <c r="D652" s="137">
        <v>23</v>
      </c>
      <c r="E652" s="571">
        <f>1000*'Demand Inputs'!E$32*IF('Demand Inputs'!$E$51="Yes",'Demand Inputs'!$E702,'Demand Profiles'!AG650)</f>
        <v>2100.4547398058244</v>
      </c>
      <c r="F652" s="569">
        <f>1000*'Demand Inputs'!F$32*IF('Demand Inputs'!$E$51="Yes",'Demand Inputs'!$E702,'Demand Profiles'!AH650)</f>
        <v>2142.861001957906</v>
      </c>
      <c r="G652" s="569">
        <f>1000*'Demand Inputs'!G$32*IF('Demand Inputs'!$E$51="Yes",'Demand Inputs'!$E702,'Demand Profiles'!AI650)</f>
        <v>2225.7161292788596</v>
      </c>
      <c r="H652" s="570">
        <f>1000*'Demand Inputs'!H$32*IF('Demand Inputs'!$E$51="Yes",'Demand Inputs'!$E702,'Demand Profiles'!AJ650)</f>
        <v>2372.7255117356967</v>
      </c>
      <c r="I652" s="571">
        <f>1000*'Demand Inputs'!E$33*IF(Custom_CI_shape="Yes",'Demand Inputs'!$F702,'Demand Profiles'!$E650)</f>
        <v>1260.9404202464511</v>
      </c>
      <c r="J652" s="569">
        <f>1000*'Demand Inputs'!F$33*IF(Custom_CI_shape="Yes",'Demand Inputs'!$F702,'Demand Profiles'!$E650)</f>
        <v>1293.6289504782144</v>
      </c>
      <c r="K652" s="569">
        <f>1000*'Demand Inputs'!G$33*IF(Custom_CI_shape="Yes",'Demand Inputs'!$F702,'Demand Profiles'!$E650)</f>
        <v>1367.2209126147723</v>
      </c>
      <c r="L652" s="570">
        <f>1000*'Demand Inputs'!H$33*IF(Custom_CI_shape="Yes",'Demand Inputs'!$F702,'Demand Profiles'!$E650)</f>
        <v>1504.1331591250344</v>
      </c>
      <c r="M652" s="569">
        <f>1000*'Demand Inputs'!E$36*IF('Demand Inputs'!$I$51="Yes",'Demand Inputs'!$I702,'Demand Profiles'!K650)</f>
        <v>-41.02164177091008</v>
      </c>
      <c r="N652" s="569">
        <f>1000*'Demand Inputs'!F$36*IF('Demand Inputs'!$I$51="Yes",'Demand Inputs'!$I702,'Demand Profiles'!L650)</f>
        <v>-71.962360794381425</v>
      </c>
      <c r="O652" s="569">
        <f>1000*'Demand Inputs'!G$36*IF('Demand Inputs'!$I$51="Yes",'Demand Inputs'!$I702,'Demand Profiles'!M650)</f>
        <v>-129.42072759595538</v>
      </c>
      <c r="P652" s="570">
        <f>1000*'Demand Inputs'!H$36*IF('Demand Inputs'!$I$51="Yes",'Demand Inputs'!$I702,'Demand Profiles'!N650)</f>
        <v>-190.22352619924558</v>
      </c>
      <c r="Q652" s="571">
        <f>1000*'Demand Inputs'!E$34*IF('Demand Inputs'!$G$51="Yes",'Demand Inputs'!$G702,'Demand Profiles'!O650)</f>
        <v>144.81679123902649</v>
      </c>
      <c r="R652" s="569">
        <f>1000*'Demand Inputs'!F$34*IF('Demand Inputs'!$G$51="Yes",'Demand Inputs'!$G702,'Demand Profiles'!P650)</f>
        <v>201.97720713397231</v>
      </c>
      <c r="S652" s="569">
        <f>1000*'Demand Inputs'!G$34*IF('Demand Inputs'!$G$51="Yes",'Demand Inputs'!$G702,'Demand Profiles'!Q650)</f>
        <v>305.13997739073005</v>
      </c>
      <c r="T652" s="570">
        <f>1000*'Demand Inputs'!H$34*IF('Demand Inputs'!$G$51="Yes",'Demand Inputs'!$G702,'Demand Profiles'!R650)</f>
        <v>444.87689546490213</v>
      </c>
      <c r="U652" s="571">
        <f>1000*'Demand Inputs'!E$35*IF('Demand Inputs'!$H$51="Yes",'Demand Inputs'!$H702,'Demand Profiles'!W650)</f>
        <v>13.266761401740576</v>
      </c>
      <c r="V652" s="569">
        <f>1000*'Demand Inputs'!F$35*IF('Demand Inputs'!$H$51="Yes",'Demand Inputs'!$H702,'Demand Profiles'!X650)</f>
        <v>24.885043770850508</v>
      </c>
      <c r="W652" s="569">
        <f>1000*'Demand Inputs'!G$35*IF('Demand Inputs'!$H$51="Yes",'Demand Inputs'!$H702,'Demand Profiles'!Y650)</f>
        <v>58.794856793818411</v>
      </c>
      <c r="X652" s="570">
        <f>1000*'Demand Inputs'!H$35*IF('Demand Inputs'!$H$51="Yes",'Demand Inputs'!$H702,'Demand Profiles'!Z650)</f>
        <v>89.001373418909864</v>
      </c>
      <c r="Y652" s="571">
        <f>1000*'Demand Inputs'!E$37*IF('Demand Inputs'!$J$51="Yes",'Demand Inputs'!$J702,'Demand Profiles'!S650)</f>
        <v>-2.9378118065350534E-3</v>
      </c>
      <c r="Z652" s="569">
        <f>1000*'Demand Inputs'!F$37*IF('Demand Inputs'!$J$51="Yes",'Demand Inputs'!$J702,'Demand Profiles'!T650)</f>
        <v>-3.3718668532106487E-3</v>
      </c>
      <c r="AA652" s="569">
        <f>1000*'Demand Inputs'!G$37*IF('Demand Inputs'!$J$51="Yes",'Demand Inputs'!$J702,'Demand Profiles'!U650)</f>
        <v>-4.311136444459053E-3</v>
      </c>
      <c r="AB652" s="569">
        <f>1000*'Demand Inputs'!H$37*IF('Demand Inputs'!$J$51="Yes",'Demand Inputs'!$J702,'Demand Profiles'!V650)</f>
        <v>-5.5390352267976912E-3</v>
      </c>
      <c r="AC652" s="571">
        <f>-'Demand Inputs'!E$38*IF('Demand Inputs'!$K$51="Yes",'Demand Inputs'!$K702,'Demand Profiles'!AA650)/INDEX('IEPR CAISO Load Modifiers'!$E$59:$S$59,MATCH(AC$5,'IEPR CAISO Load Modifiers'!$E$27:$S$27,0))*1000</f>
        <v>0.12758769573635567</v>
      </c>
      <c r="AD652" s="569">
        <f>-'Demand Inputs'!F$38*IF('Demand Inputs'!$K$51="Yes",'Demand Inputs'!$K702,'Demand Profiles'!AB650)/INDEX('IEPR CAISO Load Modifiers'!$E$59:$S$59,MATCH(AD$5,'IEPR CAISO Load Modifiers'!$E$27:$S$27,0))*1000</f>
        <v>-7.7181032023298832E-2</v>
      </c>
      <c r="AE652" s="569">
        <f>-'Demand Inputs'!G$38*IF('Demand Inputs'!$K$51="Yes",'Demand Inputs'!$K702,'Demand Profiles'!AC650)/INDEX('IEPR CAISO Load Modifiers'!$E$59:$S$59,MATCH(AE$5,'IEPR CAISO Load Modifiers'!$E$27:$S$27,0))*1000</f>
        <v>0.13394776070858705</v>
      </c>
      <c r="AF652" s="570">
        <f>-'Demand Inputs'!H$38*IF('Demand Inputs'!$K$51="Yes",'Demand Inputs'!$K702,'Demand Profiles'!AD650)/INDEX('IEPR CAISO Load Modifiers'!$E$59:$S$59,MATCH(AF$5,'IEPR CAISO Load Modifiers'!$E$27:$S$27,0))*1000</f>
        <v>-2.7331414518103041</v>
      </c>
      <c r="AG652" s="569">
        <f t="shared" si="43"/>
        <v>3478.5817208060621</v>
      </c>
      <c r="AH652" s="569">
        <f t="shared" si="40"/>
        <v>3591.3092896476851</v>
      </c>
      <c r="AI652" s="569">
        <f t="shared" si="41"/>
        <v>3827.5807851064892</v>
      </c>
      <c r="AJ652" s="570">
        <f t="shared" si="42"/>
        <v>4217.7747330582597</v>
      </c>
    </row>
    <row r="653" spans="1:36" x14ac:dyDescent="0.25">
      <c r="A653" s="9"/>
      <c r="B653" s="134">
        <v>1</v>
      </c>
      <c r="C653" s="135">
        <v>27</v>
      </c>
      <c r="D653" s="137">
        <v>24</v>
      </c>
      <c r="E653" s="571">
        <f>1000*'Demand Inputs'!E$32*IF('Demand Inputs'!$E$51="Yes",'Demand Inputs'!$E703,'Demand Profiles'!AG651)</f>
        <v>1932.5934974987124</v>
      </c>
      <c r="F653" s="569">
        <f>1000*'Demand Inputs'!F$32*IF('Demand Inputs'!$E$51="Yes",'Demand Inputs'!$E703,'Demand Profiles'!AH651)</f>
        <v>1972.5903283899108</v>
      </c>
      <c r="G653" s="569">
        <f>1000*'Demand Inputs'!G$32*IF('Demand Inputs'!$E$51="Yes",'Demand Inputs'!$E703,'Demand Profiles'!AI651)</f>
        <v>2047.7402604099263</v>
      </c>
      <c r="H653" s="570">
        <f>1000*'Demand Inputs'!H$32*IF('Demand Inputs'!$E$51="Yes",'Demand Inputs'!$E703,'Demand Profiles'!AJ651)</f>
        <v>2186.384216588905</v>
      </c>
      <c r="I653" s="571">
        <f>1000*'Demand Inputs'!E$33*IF(Custom_CI_shape="Yes",'Demand Inputs'!$F703,'Demand Profiles'!$E651)</f>
        <v>1165.7919814032966</v>
      </c>
      <c r="J653" s="569">
        <f>1000*'Demand Inputs'!F$33*IF(Custom_CI_shape="Yes",'Demand Inputs'!$F703,'Demand Profiles'!$E651)</f>
        <v>1196.0138902390852</v>
      </c>
      <c r="K653" s="569">
        <f>1000*'Demand Inputs'!G$33*IF(Custom_CI_shape="Yes",'Demand Inputs'!$F703,'Demand Profiles'!$E651)</f>
        <v>1264.0527269493602</v>
      </c>
      <c r="L653" s="570">
        <f>1000*'Demand Inputs'!H$33*IF(Custom_CI_shape="Yes",'Demand Inputs'!$F703,'Demand Profiles'!$E651)</f>
        <v>1390.6338060985076</v>
      </c>
      <c r="M653" s="569">
        <f>1000*'Demand Inputs'!E$36*IF('Demand Inputs'!$I$51="Yes",'Demand Inputs'!$I703,'Demand Profiles'!K651)</f>
        <v>-36.875959419568765</v>
      </c>
      <c r="N653" s="569">
        <f>1000*'Demand Inputs'!F$36*IF('Demand Inputs'!$I$51="Yes",'Demand Inputs'!$I703,'Demand Profiles'!L651)</f>
        <v>-64.489511903263775</v>
      </c>
      <c r="O653" s="569">
        <f>1000*'Demand Inputs'!G$36*IF('Demand Inputs'!$I$51="Yes",'Demand Inputs'!$I703,'Demand Profiles'!M651)</f>
        <v>-113.78313483729229</v>
      </c>
      <c r="P653" s="570">
        <f>1000*'Demand Inputs'!H$36*IF('Demand Inputs'!$I$51="Yes",'Demand Inputs'!$I703,'Demand Profiles'!N651)</f>
        <v>-173.27009363722357</v>
      </c>
      <c r="Q653" s="571">
        <f>1000*'Demand Inputs'!E$34*IF('Demand Inputs'!$G$51="Yes",'Demand Inputs'!$G703,'Demand Profiles'!O651)</f>
        <v>167.11854459308384</v>
      </c>
      <c r="R653" s="569">
        <f>1000*'Demand Inputs'!F$34*IF('Demand Inputs'!$G$51="Yes",'Demand Inputs'!$G703,'Demand Profiles'!P651)</f>
        <v>227.99409626898921</v>
      </c>
      <c r="S653" s="569">
        <f>1000*'Demand Inputs'!G$34*IF('Demand Inputs'!$G$51="Yes",'Demand Inputs'!$G703,'Demand Profiles'!Q651)</f>
        <v>340.5519361426982</v>
      </c>
      <c r="T653" s="570">
        <f>1000*'Demand Inputs'!H$34*IF('Demand Inputs'!$G$51="Yes",'Demand Inputs'!$G703,'Demand Profiles'!R651)</f>
        <v>506.14721699560329</v>
      </c>
      <c r="U653" s="571">
        <f>1000*'Demand Inputs'!E$35*IF('Demand Inputs'!$H$51="Yes",'Demand Inputs'!$H703,'Demand Profiles'!W651)</f>
        <v>13.266761401740576</v>
      </c>
      <c r="V653" s="569">
        <f>1000*'Demand Inputs'!F$35*IF('Demand Inputs'!$H$51="Yes",'Demand Inputs'!$H703,'Demand Profiles'!X651)</f>
        <v>24.189128417111025</v>
      </c>
      <c r="W653" s="569">
        <f>1000*'Demand Inputs'!G$35*IF('Demand Inputs'!$H$51="Yes",'Demand Inputs'!$H703,'Demand Profiles'!Y651)</f>
        <v>50.590943122172121</v>
      </c>
      <c r="X653" s="570">
        <f>1000*'Demand Inputs'!H$35*IF('Demand Inputs'!$H$51="Yes",'Demand Inputs'!$H703,'Demand Profiles'!Z651)</f>
        <v>85.531608558544391</v>
      </c>
      <c r="Y653" s="571">
        <f>1000*'Demand Inputs'!E$37*IF('Demand Inputs'!$J$51="Yes",'Demand Inputs'!$J703,'Demand Profiles'!S651)</f>
        <v>-2.9378118065350534E-3</v>
      </c>
      <c r="Z653" s="569">
        <f>1000*'Demand Inputs'!F$37*IF('Demand Inputs'!$J$51="Yes",'Demand Inputs'!$J703,'Demand Profiles'!T651)</f>
        <v>-3.3718668532106487E-3</v>
      </c>
      <c r="AA653" s="569">
        <f>1000*'Demand Inputs'!G$37*IF('Demand Inputs'!$J$51="Yes",'Demand Inputs'!$J703,'Demand Profiles'!U651)</f>
        <v>-4.311136444459053E-3</v>
      </c>
      <c r="AB653" s="569">
        <f>1000*'Demand Inputs'!H$37*IF('Demand Inputs'!$J$51="Yes",'Demand Inputs'!$J703,'Demand Profiles'!V651)</f>
        <v>-5.5390352267976912E-3</v>
      </c>
      <c r="AC653" s="571">
        <f>-'Demand Inputs'!E$38*IF('Demand Inputs'!$K$51="Yes",'Demand Inputs'!$K703,'Demand Profiles'!AA651)/INDEX('IEPR CAISO Load Modifiers'!$E$59:$S$59,MATCH(AC$5,'IEPR CAISO Load Modifiers'!$E$27:$S$27,0))*1000</f>
        <v>2.836790527728958</v>
      </c>
      <c r="AD653" s="569">
        <f>-'Demand Inputs'!F$38*IF('Demand Inputs'!$K$51="Yes",'Demand Inputs'!$K703,'Demand Profiles'!AB651)/INDEX('IEPR CAISO Load Modifiers'!$E$59:$S$59,MATCH(AD$5,'IEPR CAISO Load Modifiers'!$E$27:$S$27,0))*1000</f>
        <v>4.6240351398451596</v>
      </c>
      <c r="AE653" s="569">
        <f>-'Demand Inputs'!G$38*IF('Demand Inputs'!$K$51="Yes",'Demand Inputs'!$K703,'Demand Profiles'!AC651)/INDEX('IEPR CAISO Load Modifiers'!$E$59:$S$59,MATCH(AE$5,'IEPR CAISO Load Modifiers'!$E$27:$S$27,0))*1000</f>
        <v>8.7093889611854447</v>
      </c>
      <c r="AF653" s="570">
        <f>-'Demand Inputs'!H$38*IF('Demand Inputs'!$K$51="Yes",'Demand Inputs'!$K703,'Demand Profiles'!AD651)/INDEX('IEPR CAISO Load Modifiers'!$E$59:$S$59,MATCH(AF$5,'IEPR CAISO Load Modifiers'!$E$27:$S$27,0))*1000</f>
        <v>10.514870175430804</v>
      </c>
      <c r="AG653" s="569">
        <f t="shared" si="43"/>
        <v>3244.7286781931866</v>
      </c>
      <c r="AH653" s="569">
        <f t="shared" si="40"/>
        <v>3360.9185946848243</v>
      </c>
      <c r="AI653" s="569">
        <f t="shared" si="41"/>
        <v>3597.8578096116057</v>
      </c>
      <c r="AJ653" s="570">
        <f t="shared" si="42"/>
        <v>4005.9360857445408</v>
      </c>
    </row>
    <row r="654" spans="1:36" x14ac:dyDescent="0.25">
      <c r="A654" s="9"/>
      <c r="B654" s="134">
        <v>1</v>
      </c>
      <c r="C654" s="135">
        <v>28</v>
      </c>
      <c r="D654" s="137">
        <v>1</v>
      </c>
      <c r="E654" s="571">
        <f>1000*'Demand Inputs'!E$32*IF('Demand Inputs'!$E$51="Yes",'Demand Inputs'!$E704,'Demand Profiles'!AG652)</f>
        <v>1866.9803554957937</v>
      </c>
      <c r="F654" s="569">
        <f>1000*'Demand Inputs'!F$32*IF('Demand Inputs'!$E$51="Yes",'Demand Inputs'!$E704,'Demand Profiles'!AH652)</f>
        <v>1906.2933024650949</v>
      </c>
      <c r="G654" s="569">
        <f>1000*'Demand Inputs'!G$32*IF('Demand Inputs'!$E$51="Yes",'Demand Inputs'!$E704,'Demand Profiles'!AI652)</f>
        <v>1980.075222066976</v>
      </c>
      <c r="H654" s="570">
        <f>1000*'Demand Inputs'!H$32*IF('Demand Inputs'!$E$51="Yes",'Demand Inputs'!$E704,'Demand Profiles'!AJ652)</f>
        <v>2116.1344118477982</v>
      </c>
      <c r="I654" s="571">
        <f>1000*'Demand Inputs'!E$33*IF(Custom_CI_shape="Yes",'Demand Inputs'!$F704,'Demand Profiles'!$E652)</f>
        <v>1073.7372602546691</v>
      </c>
      <c r="J654" s="569">
        <f>1000*'Demand Inputs'!F$33*IF(Custom_CI_shape="Yes",'Demand Inputs'!$F704,'Demand Profiles'!$E652)</f>
        <v>1101.5727490130876</v>
      </c>
      <c r="K654" s="569">
        <f>1000*'Demand Inputs'!G$33*IF(Custom_CI_shape="Yes",'Demand Inputs'!$F704,'Demand Profiles'!$E652)</f>
        <v>1164.2390181979779</v>
      </c>
      <c r="L654" s="570">
        <f>1000*'Demand Inputs'!H$33*IF(Custom_CI_shape="Yes",'Demand Inputs'!$F704,'Demand Profiles'!$E652)</f>
        <v>1280.8248442233726</v>
      </c>
      <c r="M654" s="569">
        <f>1000*'Demand Inputs'!E$36*IF('Demand Inputs'!$I$51="Yes",'Demand Inputs'!$I704,'Demand Profiles'!K652)</f>
        <v>-32.579549166668777</v>
      </c>
      <c r="N654" s="569">
        <f>1000*'Demand Inputs'!F$36*IF('Demand Inputs'!$I$51="Yes",'Demand Inputs'!$I704,'Demand Profiles'!L652)</f>
        <v>-57.181962459095871</v>
      </c>
      <c r="O654" s="569">
        <f>1000*'Demand Inputs'!G$36*IF('Demand Inputs'!$I$51="Yes",'Demand Inputs'!$I704,'Demand Profiles'!M652)</f>
        <v>-103.08008679857568</v>
      </c>
      <c r="P654" s="570">
        <f>1000*'Demand Inputs'!H$36*IF('Demand Inputs'!$I$51="Yes",'Demand Inputs'!$I704,'Demand Profiles'!N652)</f>
        <v>-157.04958166578135</v>
      </c>
      <c r="Q654" s="571">
        <f>1000*'Demand Inputs'!E$34*IF('Demand Inputs'!$G$51="Yes",'Demand Inputs'!$G704,'Demand Profiles'!O652)</f>
        <v>273.6648379337135</v>
      </c>
      <c r="R654" s="569">
        <f>1000*'Demand Inputs'!F$34*IF('Demand Inputs'!$G$51="Yes",'Demand Inputs'!$G704,'Demand Profiles'!P652)</f>
        <v>365.1348157668852</v>
      </c>
      <c r="S654" s="569">
        <f>1000*'Demand Inputs'!G$34*IF('Demand Inputs'!$G$51="Yes",'Demand Inputs'!$G704,'Demand Profiles'!Q652)</f>
        <v>527.9859661574028</v>
      </c>
      <c r="T654" s="570">
        <f>1000*'Demand Inputs'!H$34*IF('Demand Inputs'!$G$51="Yes",'Demand Inputs'!$G704,'Demand Profiles'!R652)</f>
        <v>766.99148906802634</v>
      </c>
      <c r="U654" s="571">
        <f>1000*'Demand Inputs'!E$35*IF('Demand Inputs'!$H$51="Yes",'Demand Inputs'!$H704,'Demand Profiles'!W652)</f>
        <v>12.860954578561197</v>
      </c>
      <c r="V654" s="569">
        <f>1000*'Demand Inputs'!F$35*IF('Demand Inputs'!$H$51="Yes",'Demand Inputs'!$H704,'Demand Profiles'!X652)</f>
        <v>23.208897545710805</v>
      </c>
      <c r="W654" s="569">
        <f>1000*'Demand Inputs'!G$35*IF('Demand Inputs'!$H$51="Yes",'Demand Inputs'!$H704,'Demand Profiles'!Y652)</f>
        <v>46.0287007008111</v>
      </c>
      <c r="X654" s="570">
        <f>1000*'Demand Inputs'!H$35*IF('Demand Inputs'!$H$51="Yes",'Demand Inputs'!$H704,'Demand Profiles'!Z652)</f>
        <v>78.227278732203587</v>
      </c>
      <c r="Y654" s="571">
        <f>1000*'Demand Inputs'!E$37*IF('Demand Inputs'!$J$51="Yes",'Demand Inputs'!$J704,'Demand Profiles'!S652)</f>
        <v>-2.9378118065350534E-3</v>
      </c>
      <c r="Z654" s="569">
        <f>1000*'Demand Inputs'!F$37*IF('Demand Inputs'!$J$51="Yes",'Demand Inputs'!$J704,'Demand Profiles'!T652)</f>
        <v>-3.3718668532106487E-3</v>
      </c>
      <c r="AA654" s="569">
        <f>1000*'Demand Inputs'!G$37*IF('Demand Inputs'!$J$51="Yes",'Demand Inputs'!$J704,'Demand Profiles'!U652)</f>
        <v>-4.311136444459053E-3</v>
      </c>
      <c r="AB654" s="569">
        <f>1000*'Demand Inputs'!H$37*IF('Demand Inputs'!$J$51="Yes",'Demand Inputs'!$J704,'Demand Profiles'!V652)</f>
        <v>-5.5390352267976912E-3</v>
      </c>
      <c r="AC654" s="571">
        <f>-'Demand Inputs'!E$38*IF('Demand Inputs'!$K$51="Yes",'Demand Inputs'!$K704,'Demand Profiles'!AA652)/INDEX('IEPR CAISO Load Modifiers'!$E$59:$S$59,MATCH(AC$5,'IEPR CAISO Load Modifiers'!$E$27:$S$27,0))*1000</f>
        <v>6.4119606401710918</v>
      </c>
      <c r="AD654" s="569">
        <f>-'Demand Inputs'!F$38*IF('Demand Inputs'!$K$51="Yes",'Demand Inputs'!$K704,'Demand Profiles'!AB652)/INDEX('IEPR CAISO Load Modifiers'!$E$59:$S$59,MATCH(AD$5,'IEPR CAISO Load Modifiers'!$E$27:$S$27,0))*1000</f>
        <v>11.453794896041209</v>
      </c>
      <c r="AE654" s="569">
        <f>-'Demand Inputs'!G$38*IF('Demand Inputs'!$K$51="Yes",'Demand Inputs'!$K704,'Demand Profiles'!AC652)/INDEX('IEPR CAISO Load Modifiers'!$E$59:$S$59,MATCH(AE$5,'IEPR CAISO Load Modifiers'!$E$27:$S$27,0))*1000</f>
        <v>20.394069543931764</v>
      </c>
      <c r="AF654" s="570">
        <f>-'Demand Inputs'!H$38*IF('Demand Inputs'!$K$51="Yes",'Demand Inputs'!$K704,'Demand Profiles'!AD652)/INDEX('IEPR CAISO Load Modifiers'!$E$59:$S$59,MATCH(AF$5,'IEPR CAISO Load Modifiers'!$E$27:$S$27,0))*1000</f>
        <v>29.064873730042198</v>
      </c>
      <c r="AG654" s="569">
        <f t="shared" si="43"/>
        <v>3201.0728819244332</v>
      </c>
      <c r="AH654" s="569">
        <f t="shared" si="40"/>
        <v>3350.4782253608705</v>
      </c>
      <c r="AI654" s="569">
        <f t="shared" si="41"/>
        <v>3635.6385787320792</v>
      </c>
      <c r="AJ654" s="570">
        <f t="shared" si="42"/>
        <v>4114.187776900435</v>
      </c>
    </row>
    <row r="655" spans="1:36" x14ac:dyDescent="0.25">
      <c r="A655" s="9"/>
      <c r="B655" s="134">
        <v>1</v>
      </c>
      <c r="C655" s="135">
        <v>28</v>
      </c>
      <c r="D655" s="137">
        <v>2</v>
      </c>
      <c r="E655" s="571">
        <f>1000*'Demand Inputs'!E$32*IF('Demand Inputs'!$E$51="Yes",'Demand Inputs'!$E705,'Demand Profiles'!AG653)</f>
        <v>1763.9274261666135</v>
      </c>
      <c r="F655" s="569">
        <f>1000*'Demand Inputs'!F$32*IF('Demand Inputs'!$E$51="Yes",'Demand Inputs'!$E705,'Demand Profiles'!AH653)</f>
        <v>1801.148941791811</v>
      </c>
      <c r="G655" s="569">
        <f>1000*'Demand Inputs'!G$32*IF('Demand Inputs'!$E$51="Yes",'Demand Inputs'!$E705,'Demand Profiles'!AI653)</f>
        <v>1869.7681629027427</v>
      </c>
      <c r="H655" s="570">
        <f>1000*'Demand Inputs'!H$32*IF('Demand Inputs'!$E$51="Yes",'Demand Inputs'!$E705,'Demand Profiles'!AJ653)</f>
        <v>1999.8489055673788</v>
      </c>
      <c r="I655" s="571">
        <f>1000*'Demand Inputs'!E$33*IF(Custom_CI_shape="Yes",'Demand Inputs'!$F705,'Demand Profiles'!$E653)</f>
        <v>1052.6911240292261</v>
      </c>
      <c r="J655" s="569">
        <f>1000*'Demand Inputs'!F$33*IF(Custom_CI_shape="Yes",'Demand Inputs'!$F705,'Demand Profiles'!$E653)</f>
        <v>1079.9810142413367</v>
      </c>
      <c r="K655" s="569">
        <f>1000*'Demand Inputs'!G$33*IF(Custom_CI_shape="Yes",'Demand Inputs'!$F705,'Demand Profiles'!$E653)</f>
        <v>1141.4189728452077</v>
      </c>
      <c r="L655" s="570">
        <f>1000*'Demand Inputs'!H$33*IF(Custom_CI_shape="Yes",'Demand Inputs'!$F705,'Demand Profiles'!$E653)</f>
        <v>1255.7196204872946</v>
      </c>
      <c r="M655" s="569">
        <f>1000*'Demand Inputs'!E$36*IF('Demand Inputs'!$I$51="Yes",'Demand Inputs'!$I705,'Demand Profiles'!K653)</f>
        <v>-31.237701927057955</v>
      </c>
      <c r="N655" s="569">
        <f>1000*'Demand Inputs'!F$36*IF('Demand Inputs'!$I$51="Yes",'Demand Inputs'!$I705,'Demand Profiles'!L653)</f>
        <v>-53.528162083446716</v>
      </c>
      <c r="O655" s="569">
        <f>1000*'Demand Inputs'!G$36*IF('Demand Inputs'!$I$51="Yes",'Demand Inputs'!$I705,'Demand Profiles'!M653)</f>
        <v>-93.697516744997728</v>
      </c>
      <c r="P655" s="570">
        <f>1000*'Demand Inputs'!H$36*IF('Demand Inputs'!$I$51="Yes",'Demand Inputs'!$I705,'Demand Profiles'!N653)</f>
        <v>-140.52077909640286</v>
      </c>
      <c r="Q655" s="571">
        <f>1000*'Demand Inputs'!E$34*IF('Demand Inputs'!$G$51="Yes",'Demand Inputs'!$G705,'Demand Profiles'!O653)</f>
        <v>232.9691366336896</v>
      </c>
      <c r="R655" s="569">
        <f>1000*'Demand Inputs'!F$34*IF('Demand Inputs'!$G$51="Yes",'Demand Inputs'!$G705,'Demand Profiles'!P653)</f>
        <v>310.02173206081704</v>
      </c>
      <c r="S655" s="569">
        <f>1000*'Demand Inputs'!G$34*IF('Demand Inputs'!$G$51="Yes",'Demand Inputs'!$G705,'Demand Profiles'!Q653)</f>
        <v>450.9280028492721</v>
      </c>
      <c r="T655" s="570">
        <f>1000*'Demand Inputs'!H$34*IF('Demand Inputs'!$G$51="Yes",'Demand Inputs'!$G705,'Demand Profiles'!R653)</f>
        <v>648.90035247603112</v>
      </c>
      <c r="U655" s="571">
        <f>1000*'Demand Inputs'!E$35*IF('Demand Inputs'!$H$51="Yes",'Demand Inputs'!$H705,'Demand Profiles'!W653)</f>
        <v>10.128893030070396</v>
      </c>
      <c r="V655" s="569">
        <f>1000*'Demand Inputs'!F$35*IF('Demand Inputs'!$H$51="Yes",'Demand Inputs'!$H705,'Demand Profiles'!X653)</f>
        <v>18.740974399793544</v>
      </c>
      <c r="W655" s="569">
        <f>1000*'Demand Inputs'!G$35*IF('Demand Inputs'!$H$51="Yes",'Demand Inputs'!$H705,'Demand Profiles'!Y653)</f>
        <v>37.762513097003598</v>
      </c>
      <c r="X655" s="570">
        <f>1000*'Demand Inputs'!H$35*IF('Demand Inputs'!$H$51="Yes",'Demand Inputs'!$H705,'Demand Profiles'!Z653)</f>
        <v>64.577945014782898</v>
      </c>
      <c r="Y655" s="571">
        <f>1000*'Demand Inputs'!E$37*IF('Demand Inputs'!$J$51="Yes",'Demand Inputs'!$J705,'Demand Profiles'!S653)</f>
        <v>-2.9378118065350534E-3</v>
      </c>
      <c r="Z655" s="569">
        <f>1000*'Demand Inputs'!F$37*IF('Demand Inputs'!$J$51="Yes",'Demand Inputs'!$J705,'Demand Profiles'!T653)</f>
        <v>-3.3718668532106487E-3</v>
      </c>
      <c r="AA655" s="569">
        <f>1000*'Demand Inputs'!G$37*IF('Demand Inputs'!$J$51="Yes",'Demand Inputs'!$J705,'Demand Profiles'!U653)</f>
        <v>-4.311136444459053E-3</v>
      </c>
      <c r="AB655" s="569">
        <f>1000*'Demand Inputs'!H$37*IF('Demand Inputs'!$J$51="Yes",'Demand Inputs'!$J705,'Demand Profiles'!V653)</f>
        <v>-5.5390352267976912E-3</v>
      </c>
      <c r="AC655" s="571">
        <f>-'Demand Inputs'!E$38*IF('Demand Inputs'!$K$51="Yes",'Demand Inputs'!$K705,'Demand Profiles'!AA653)/INDEX('IEPR CAISO Load Modifiers'!$E$59:$S$59,MATCH(AC$5,'IEPR CAISO Load Modifiers'!$E$27:$S$27,0))*1000</f>
        <v>5.2908175610540722</v>
      </c>
      <c r="AD655" s="569">
        <f>-'Demand Inputs'!F$38*IF('Demand Inputs'!$K$51="Yes",'Demand Inputs'!$K705,'Demand Profiles'!AB653)/INDEX('IEPR CAISO Load Modifiers'!$E$59:$S$59,MATCH(AD$5,'IEPR CAISO Load Modifiers'!$E$27:$S$27,0))*1000</f>
        <v>9.4376362111943326</v>
      </c>
      <c r="AE655" s="569">
        <f>-'Demand Inputs'!G$38*IF('Demand Inputs'!$K$51="Yes",'Demand Inputs'!$K705,'Demand Profiles'!AC653)/INDEX('IEPR CAISO Load Modifiers'!$E$59:$S$59,MATCH(AE$5,'IEPR CAISO Load Modifiers'!$E$27:$S$27,0))*1000</f>
        <v>17.325421572997524</v>
      </c>
      <c r="AF655" s="570">
        <f>-'Demand Inputs'!H$38*IF('Demand Inputs'!$K$51="Yes",'Demand Inputs'!$K705,'Demand Profiles'!AD653)/INDEX('IEPR CAISO Load Modifiers'!$E$59:$S$59,MATCH(AF$5,'IEPR CAISO Load Modifiers'!$E$27:$S$27,0))*1000</f>
        <v>23.097355288544627</v>
      </c>
      <c r="AG655" s="569">
        <f t="shared" si="43"/>
        <v>3033.7667576817894</v>
      </c>
      <c r="AH655" s="569">
        <f t="shared" si="40"/>
        <v>3165.7987647546529</v>
      </c>
      <c r="AI655" s="569">
        <f t="shared" si="41"/>
        <v>3423.5012453857817</v>
      </c>
      <c r="AJ655" s="570">
        <f t="shared" si="42"/>
        <v>3851.6178607024026</v>
      </c>
    </row>
    <row r="656" spans="1:36" x14ac:dyDescent="0.25">
      <c r="A656" s="9"/>
      <c r="B656" s="134">
        <v>1</v>
      </c>
      <c r="C656" s="135">
        <v>28</v>
      </c>
      <c r="D656" s="137">
        <v>3</v>
      </c>
      <c r="E656" s="571">
        <f>1000*'Demand Inputs'!E$32*IF('Demand Inputs'!$E$51="Yes",'Demand Inputs'!$E706,'Demand Profiles'!AG654)</f>
        <v>1688.1422909943433</v>
      </c>
      <c r="F656" s="569">
        <f>1000*'Demand Inputs'!F$32*IF('Demand Inputs'!$E$51="Yes",'Demand Inputs'!$E706,'Demand Profiles'!AH654)</f>
        <v>1723.9050945752199</v>
      </c>
      <c r="G656" s="569">
        <f>1000*'Demand Inputs'!G$32*IF('Demand Inputs'!$E$51="Yes",'Demand Inputs'!$E706,'Demand Profiles'!AI654)</f>
        <v>1789.2403675036778</v>
      </c>
      <c r="H656" s="570">
        <f>1000*'Demand Inputs'!H$32*IF('Demand Inputs'!$E$51="Yes",'Demand Inputs'!$E706,'Demand Profiles'!AJ654)</f>
        <v>1914.1222010094709</v>
      </c>
      <c r="I656" s="571">
        <f>1000*'Demand Inputs'!E$33*IF(Custom_CI_shape="Yes",'Demand Inputs'!$F706,'Demand Profiles'!$E654)</f>
        <v>1046.8073195886273</v>
      </c>
      <c r="J656" s="569">
        <f>1000*'Demand Inputs'!F$33*IF(Custom_CI_shape="Yes",'Demand Inputs'!$F706,'Demand Profiles'!$E654)</f>
        <v>1073.9446784707511</v>
      </c>
      <c r="K656" s="569">
        <f>1000*'Demand Inputs'!G$33*IF(Custom_CI_shape="Yes",'Demand Inputs'!$F706,'Demand Profiles'!$E654)</f>
        <v>1135.0392420127628</v>
      </c>
      <c r="L656" s="570">
        <f>1000*'Demand Inputs'!H$33*IF(Custom_CI_shape="Yes",'Demand Inputs'!$F706,'Demand Profiles'!$E654)</f>
        <v>1248.701029268542</v>
      </c>
      <c r="M656" s="569">
        <f>1000*'Demand Inputs'!E$36*IF('Demand Inputs'!$I$51="Yes",'Demand Inputs'!$I706,'Demand Profiles'!K654)</f>
        <v>-29.745132206842271</v>
      </c>
      <c r="N656" s="569">
        <f>1000*'Demand Inputs'!F$36*IF('Demand Inputs'!$I$51="Yes",'Demand Inputs'!$I706,'Demand Profiles'!L654)</f>
        <v>-50.926998118172428</v>
      </c>
      <c r="O656" s="569">
        <f>1000*'Demand Inputs'!G$36*IF('Demand Inputs'!$I$51="Yes",'Demand Inputs'!$I706,'Demand Profiles'!M654)</f>
        <v>-89.044549775893458</v>
      </c>
      <c r="P656" s="570">
        <f>1000*'Demand Inputs'!H$36*IF('Demand Inputs'!$I$51="Yes",'Demand Inputs'!$I706,'Demand Profiles'!N654)</f>
        <v>-133.35383571751919</v>
      </c>
      <c r="Q656" s="571">
        <f>1000*'Demand Inputs'!E$34*IF('Demand Inputs'!$G$51="Yes",'Demand Inputs'!$G706,'Demand Profiles'!O654)</f>
        <v>157.37988649755533</v>
      </c>
      <c r="R656" s="569">
        <f>1000*'Demand Inputs'!F$34*IF('Demand Inputs'!$G$51="Yes",'Demand Inputs'!$G706,'Demand Profiles'!P654)</f>
        <v>214.95468654204157</v>
      </c>
      <c r="S656" s="569">
        <f>1000*'Demand Inputs'!G$34*IF('Demand Inputs'!$G$51="Yes",'Demand Inputs'!$G706,'Demand Profiles'!Q654)</f>
        <v>315.22730098345687</v>
      </c>
      <c r="T656" s="570">
        <f>1000*'Demand Inputs'!H$34*IF('Demand Inputs'!$G$51="Yes",'Demand Inputs'!$G706,'Demand Profiles'!R654)</f>
        <v>464.51853715355372</v>
      </c>
      <c r="U656" s="571">
        <f>1000*'Demand Inputs'!E$35*IF('Demand Inputs'!$H$51="Yes",'Demand Inputs'!$H706,'Demand Profiles'!W654)</f>
        <v>8.672607862891752</v>
      </c>
      <c r="V656" s="569">
        <f>1000*'Demand Inputs'!F$35*IF('Demand Inputs'!$H$51="Yes",'Demand Inputs'!$H706,'Demand Profiles'!X654)</f>
        <v>16.543570783440739</v>
      </c>
      <c r="W656" s="569">
        <f>1000*'Demand Inputs'!G$35*IF('Demand Inputs'!$H$51="Yes",'Demand Inputs'!$H706,'Demand Profiles'!Y654)</f>
        <v>33.598278267675951</v>
      </c>
      <c r="X656" s="570">
        <f>1000*'Demand Inputs'!H$35*IF('Demand Inputs'!$H$51="Yes",'Demand Inputs'!$H706,'Demand Profiles'!Z654)</f>
        <v>56.626169875223091</v>
      </c>
      <c r="Y656" s="571">
        <f>1000*'Demand Inputs'!E$37*IF('Demand Inputs'!$J$51="Yes",'Demand Inputs'!$J706,'Demand Profiles'!S654)</f>
        <v>-2.9378118065350534E-3</v>
      </c>
      <c r="Z656" s="569">
        <f>1000*'Demand Inputs'!F$37*IF('Demand Inputs'!$J$51="Yes",'Demand Inputs'!$J706,'Demand Profiles'!T654)</f>
        <v>-3.3718668532106487E-3</v>
      </c>
      <c r="AA656" s="569">
        <f>1000*'Demand Inputs'!G$37*IF('Demand Inputs'!$J$51="Yes",'Demand Inputs'!$J706,'Demand Profiles'!U654)</f>
        <v>-4.311136444459053E-3</v>
      </c>
      <c r="AB656" s="569">
        <f>1000*'Demand Inputs'!H$37*IF('Demand Inputs'!$J$51="Yes",'Demand Inputs'!$J706,'Demand Profiles'!V654)</f>
        <v>-5.5390352267976912E-3</v>
      </c>
      <c r="AC656" s="571">
        <f>-'Demand Inputs'!E$38*IF('Demand Inputs'!$K$51="Yes",'Demand Inputs'!$K706,'Demand Profiles'!AA654)/INDEX('IEPR CAISO Load Modifiers'!$E$59:$S$59,MATCH(AC$5,'IEPR CAISO Load Modifiers'!$E$27:$S$27,0))*1000</f>
        <v>3.9416456801693127</v>
      </c>
      <c r="AD656" s="569">
        <f>-'Demand Inputs'!F$38*IF('Demand Inputs'!$K$51="Yes",'Demand Inputs'!$K706,'Demand Profiles'!AB654)/INDEX('IEPR CAISO Load Modifiers'!$E$59:$S$59,MATCH(AD$5,'IEPR CAISO Load Modifiers'!$E$27:$S$27,0))*1000</f>
        <v>7.1520210002502029</v>
      </c>
      <c r="AE656" s="569">
        <f>-'Demand Inputs'!G$38*IF('Demand Inputs'!$K$51="Yes",'Demand Inputs'!$K706,'Demand Profiles'!AC654)/INDEX('IEPR CAISO Load Modifiers'!$E$59:$S$59,MATCH(AE$5,'IEPR CAISO Load Modifiers'!$E$27:$S$27,0))*1000</f>
        <v>12.826628772822442</v>
      </c>
      <c r="AF656" s="570">
        <f>-'Demand Inputs'!H$38*IF('Demand Inputs'!$K$51="Yes",'Demand Inputs'!$K706,'Demand Profiles'!AD654)/INDEX('IEPR CAISO Load Modifiers'!$E$59:$S$59,MATCH(AF$5,'IEPR CAISO Load Modifiers'!$E$27:$S$27,0))*1000</f>
        <v>17.902568551622505</v>
      </c>
      <c r="AG656" s="569">
        <f t="shared" si="43"/>
        <v>2875.1956806049375</v>
      </c>
      <c r="AH656" s="569">
        <f t="shared" si="40"/>
        <v>2985.569681386678</v>
      </c>
      <c r="AI656" s="569">
        <f t="shared" si="41"/>
        <v>3196.8829566280579</v>
      </c>
      <c r="AJ656" s="570">
        <f t="shared" si="42"/>
        <v>3568.5111311056662</v>
      </c>
    </row>
    <row r="657" spans="1:36" x14ac:dyDescent="0.25">
      <c r="A657" s="9"/>
      <c r="B657" s="134">
        <v>1</v>
      </c>
      <c r="C657" s="135">
        <v>28</v>
      </c>
      <c r="D657" s="137">
        <v>4</v>
      </c>
      <c r="E657" s="571">
        <f>1000*'Demand Inputs'!E$32*IF('Demand Inputs'!$E$51="Yes",'Demand Inputs'!$E707,'Demand Profiles'!AG655)</f>
        <v>1606.295392307675</v>
      </c>
      <c r="F657" s="569">
        <f>1000*'Demand Inputs'!F$32*IF('Demand Inputs'!$E$51="Yes",'Demand Inputs'!$E707,'Demand Profiles'!AH655)</f>
        <v>1640.0279540519973</v>
      </c>
      <c r="G657" s="569">
        <f>1000*'Demand Inputs'!G$32*IF('Demand Inputs'!$E$51="Yes",'Demand Inputs'!$E707,'Demand Profiles'!AI655)</f>
        <v>1701.4738569028136</v>
      </c>
      <c r="H657" s="570">
        <f>1000*'Demand Inputs'!H$32*IF('Demand Inputs'!$E$51="Yes",'Demand Inputs'!$E707,'Demand Profiles'!AJ655)</f>
        <v>1820.462668466371</v>
      </c>
      <c r="I657" s="571">
        <f>1000*'Demand Inputs'!E$33*IF(Custom_CI_shape="Yes",'Demand Inputs'!$F707,'Demand Profiles'!$E655)</f>
        <v>1062.1349535997326</v>
      </c>
      <c r="J657" s="569">
        <f>1000*'Demand Inputs'!F$33*IF(Custom_CI_shape="Yes",'Demand Inputs'!$F707,'Demand Profiles'!$E655)</f>
        <v>1089.6696649813944</v>
      </c>
      <c r="K657" s="569">
        <f>1000*'Demand Inputs'!G$33*IF(Custom_CI_shape="Yes",'Demand Inputs'!$F707,'Demand Profiles'!$E655)</f>
        <v>1151.6587915365958</v>
      </c>
      <c r="L657" s="570">
        <f>1000*'Demand Inputs'!H$33*IF(Custom_CI_shape="Yes",'Demand Inputs'!$F707,'Demand Profiles'!$E655)</f>
        <v>1266.9848452180142</v>
      </c>
      <c r="M657" s="569">
        <f>1000*'Demand Inputs'!E$36*IF('Demand Inputs'!$I$51="Yes",'Demand Inputs'!$I707,'Demand Profiles'!K655)</f>
        <v>-29.745132206842271</v>
      </c>
      <c r="N657" s="569">
        <f>1000*'Demand Inputs'!F$36*IF('Demand Inputs'!$I$51="Yes",'Demand Inputs'!$I707,'Demand Profiles'!L655)</f>
        <v>-49.874389160443961</v>
      </c>
      <c r="O657" s="569">
        <f>1000*'Demand Inputs'!G$36*IF('Demand Inputs'!$I$51="Yes",'Demand Inputs'!$I707,'Demand Profiles'!M655)</f>
        <v>-87.724027952111541</v>
      </c>
      <c r="P657" s="570">
        <f>1000*'Demand Inputs'!H$36*IF('Demand Inputs'!$I$51="Yes",'Demand Inputs'!$I707,'Demand Profiles'!N655)</f>
        <v>-131.04246942904877</v>
      </c>
      <c r="Q657" s="571">
        <f>1000*'Demand Inputs'!E$34*IF('Demand Inputs'!$G$51="Yes",'Demand Inputs'!$G707,'Demand Profiles'!O655)</f>
        <v>103.08568834220604</v>
      </c>
      <c r="R657" s="569">
        <f>1000*'Demand Inputs'!F$34*IF('Demand Inputs'!$G$51="Yes",'Demand Inputs'!$G707,'Demand Profiles'!P655)</f>
        <v>142.13930259773571</v>
      </c>
      <c r="S657" s="569">
        <f>1000*'Demand Inputs'!G$34*IF('Demand Inputs'!$G$51="Yes",'Demand Inputs'!$G707,'Demand Profiles'!Q655)</f>
        <v>217.65860910347971</v>
      </c>
      <c r="T657" s="570">
        <f>1000*'Demand Inputs'!H$34*IF('Demand Inputs'!$G$51="Yes",'Demand Inputs'!$G707,'Demand Profiles'!R655)</f>
        <v>327.48740882523703</v>
      </c>
      <c r="U657" s="571">
        <f>1000*'Demand Inputs'!E$35*IF('Demand Inputs'!$H$51="Yes",'Demand Inputs'!$H707,'Demand Profiles'!W655)</f>
        <v>8.5056698089792206</v>
      </c>
      <c r="V657" s="569">
        <f>1000*'Demand Inputs'!F$35*IF('Demand Inputs'!$H$51="Yes",'Demand Inputs'!$H707,'Demand Profiles'!X655)</f>
        <v>15.84765407578543</v>
      </c>
      <c r="W657" s="569">
        <f>1000*'Demand Inputs'!G$35*IF('Demand Inputs'!$H$51="Yes",'Demand Inputs'!$H707,'Demand Profiles'!Y655)</f>
        <v>32.29323460834371</v>
      </c>
      <c r="X657" s="570">
        <f>1000*'Demand Inputs'!H$35*IF('Demand Inputs'!$H$51="Yes",'Demand Inputs'!$H707,'Demand Profiles'!Z655)</f>
        <v>55.309009818940055</v>
      </c>
      <c r="Y657" s="571">
        <f>1000*'Demand Inputs'!E$37*IF('Demand Inputs'!$J$51="Yes",'Demand Inputs'!$J707,'Demand Profiles'!S655)</f>
        <v>-2.9378118065350534E-3</v>
      </c>
      <c r="Z657" s="569">
        <f>1000*'Demand Inputs'!F$37*IF('Demand Inputs'!$J$51="Yes",'Demand Inputs'!$J707,'Demand Profiles'!T655)</f>
        <v>-3.3718668532106487E-3</v>
      </c>
      <c r="AA657" s="569">
        <f>1000*'Demand Inputs'!G$37*IF('Demand Inputs'!$J$51="Yes",'Demand Inputs'!$J707,'Demand Profiles'!U655)</f>
        <v>-4.311136444459053E-3</v>
      </c>
      <c r="AB657" s="569">
        <f>1000*'Demand Inputs'!H$37*IF('Demand Inputs'!$J$51="Yes",'Demand Inputs'!$J707,'Demand Profiles'!V655)</f>
        <v>-5.5390352267976912E-3</v>
      </c>
      <c r="AC657" s="571">
        <f>-'Demand Inputs'!E$38*IF('Demand Inputs'!$K$51="Yes",'Demand Inputs'!$K707,'Demand Profiles'!AA655)/INDEX('IEPR CAISO Load Modifiers'!$E$59:$S$59,MATCH(AC$5,'IEPR CAISO Load Modifiers'!$E$27:$S$27,0))*1000</f>
        <v>2.0224001660860784</v>
      </c>
      <c r="AD657" s="569">
        <f>-'Demand Inputs'!F$38*IF('Demand Inputs'!$K$51="Yes",'Demand Inputs'!$K707,'Demand Profiles'!AB655)/INDEX('IEPR CAISO Load Modifiers'!$E$59:$S$59,MATCH(AD$5,'IEPR CAISO Load Modifiers'!$E$27:$S$27,0))*1000</f>
        <v>3.6586078815133547</v>
      </c>
      <c r="AE657" s="569">
        <f>-'Demand Inputs'!G$38*IF('Demand Inputs'!$K$51="Yes",'Demand Inputs'!$K707,'Demand Profiles'!AC655)/INDEX('IEPR CAISO Load Modifiers'!$E$59:$S$59,MATCH(AE$5,'IEPR CAISO Load Modifiers'!$E$27:$S$27,0))*1000</f>
        <v>6.4944961943165982</v>
      </c>
      <c r="AF657" s="570">
        <f>-'Demand Inputs'!H$38*IF('Demand Inputs'!$K$51="Yes",'Demand Inputs'!$K707,'Demand Profiles'!AD655)/INDEX('IEPR CAISO Load Modifiers'!$E$59:$S$59,MATCH(AF$5,'IEPR CAISO Load Modifiers'!$E$27:$S$27,0))*1000</f>
        <v>9.5778342674752679</v>
      </c>
      <c r="AG657" s="569">
        <f t="shared" si="43"/>
        <v>2752.2960342060305</v>
      </c>
      <c r="AH657" s="569">
        <f t="shared" si="40"/>
        <v>2841.4654225611293</v>
      </c>
      <c r="AI657" s="569">
        <f t="shared" si="41"/>
        <v>3021.8506492569936</v>
      </c>
      <c r="AJ657" s="570">
        <f t="shared" si="42"/>
        <v>3348.773758131762</v>
      </c>
    </row>
    <row r="658" spans="1:36" x14ac:dyDescent="0.25">
      <c r="A658" s="9"/>
      <c r="B658" s="134">
        <v>1</v>
      </c>
      <c r="C658" s="135">
        <v>28</v>
      </c>
      <c r="D658" s="137">
        <v>5</v>
      </c>
      <c r="E658" s="571">
        <f>1000*'Demand Inputs'!E$32*IF('Demand Inputs'!$E$51="Yes",'Demand Inputs'!$E708,'Demand Profiles'!AG656)</f>
        <v>1527.6845969884992</v>
      </c>
      <c r="F658" s="569">
        <f>1000*'Demand Inputs'!F$32*IF('Demand Inputs'!$E$51="Yes",'Demand Inputs'!$E708,'Demand Profiles'!AH656)</f>
        <v>1559.906236315825</v>
      </c>
      <c r="G658" s="569">
        <f>1000*'Demand Inputs'!G$32*IF('Demand Inputs'!$E$51="Yes",'Demand Inputs'!$E708,'Demand Profiles'!AI656)</f>
        <v>1617.1219790044847</v>
      </c>
      <c r="H658" s="570">
        <f>1000*'Demand Inputs'!H$32*IF('Demand Inputs'!$E$51="Yes",'Demand Inputs'!$E708,'Demand Profiles'!AJ656)</f>
        <v>1728.9301948349384</v>
      </c>
      <c r="I658" s="571">
        <f>1000*'Demand Inputs'!E$33*IF(Custom_CI_shape="Yes",'Demand Inputs'!$F708,'Demand Profiles'!$E656)</f>
        <v>1109.8644496973859</v>
      </c>
      <c r="J658" s="569">
        <f>1000*'Demand Inputs'!F$33*IF(Custom_CI_shape="Yes",'Demand Inputs'!$F708,'Demand Profiles'!$E656)</f>
        <v>1138.6364971585988</v>
      </c>
      <c r="K658" s="569">
        <f>1000*'Demand Inputs'!G$33*IF(Custom_CI_shape="Yes",'Demand Inputs'!$F708,'Demand Profiles'!$E656)</f>
        <v>1203.4112488021995</v>
      </c>
      <c r="L658" s="570">
        <f>1000*'Demand Inputs'!H$33*IF(Custom_CI_shape="Yes",'Demand Inputs'!$F708,'Demand Profiles'!$E656)</f>
        <v>1323.919746023857</v>
      </c>
      <c r="M658" s="569">
        <f>1000*'Demand Inputs'!E$36*IF('Demand Inputs'!$I$51="Yes",'Demand Inputs'!$I708,'Demand Profiles'!K656)</f>
        <v>-29.745132206842271</v>
      </c>
      <c r="N658" s="569">
        <f>1000*'Demand Inputs'!F$36*IF('Demand Inputs'!$I$51="Yes",'Demand Inputs'!$I708,'Demand Profiles'!L656)</f>
        <v>-50.926998118172428</v>
      </c>
      <c r="O658" s="569">
        <f>1000*'Demand Inputs'!G$36*IF('Demand Inputs'!$I$51="Yes",'Demand Inputs'!$I708,'Demand Profiles'!M656)</f>
        <v>-90.570014307653267</v>
      </c>
      <c r="P658" s="570">
        <f>1000*'Demand Inputs'!H$36*IF('Demand Inputs'!$I$51="Yes",'Demand Inputs'!$I708,'Demand Profiles'!N656)</f>
        <v>-133.35383571751919</v>
      </c>
      <c r="Q658" s="571">
        <f>1000*'Demand Inputs'!E$34*IF('Demand Inputs'!$G$51="Yes",'Demand Inputs'!$G708,'Demand Profiles'!O656)</f>
        <v>67.095364529118058</v>
      </c>
      <c r="R658" s="569">
        <f>1000*'Demand Inputs'!F$34*IF('Demand Inputs'!$G$51="Yes",'Demand Inputs'!$G708,'Demand Profiles'!P656)</f>
        <v>96.413680930069958</v>
      </c>
      <c r="S658" s="569">
        <f>1000*'Demand Inputs'!G$34*IF('Demand Inputs'!$G$51="Yes",'Demand Inputs'!$G708,'Demand Profiles'!Q656)</f>
        <v>153.57603753915825</v>
      </c>
      <c r="T658" s="570">
        <f>1000*'Demand Inputs'!H$34*IF('Demand Inputs'!$G$51="Yes",'Demand Inputs'!$G708,'Demand Profiles'!R656)</f>
        <v>236.67447330016645</v>
      </c>
      <c r="U658" s="571">
        <f>1000*'Demand Inputs'!E$35*IF('Demand Inputs'!$H$51="Yes",'Demand Inputs'!$H708,'Demand Profiles'!W656)</f>
        <v>8.9114766321587044</v>
      </c>
      <c r="V658" s="569">
        <f>1000*'Demand Inputs'!F$35*IF('Demand Inputs'!$H$51="Yes",'Demand Inputs'!$H708,'Demand Profiles'!X656)</f>
        <v>17.760736758815067</v>
      </c>
      <c r="W658" s="569">
        <f>1000*'Demand Inputs'!G$35*IF('Demand Inputs'!$H$51="Yes",'Demand Inputs'!$H708,'Demand Profiles'!Y656)</f>
        <v>35.810356640525846</v>
      </c>
      <c r="X658" s="570">
        <f>1000*'Demand Inputs'!H$35*IF('Demand Inputs'!$H$51="Yes",'Demand Inputs'!$H708,'Demand Profiles'!Z656)</f>
        <v>57.499194459933271</v>
      </c>
      <c r="Y658" s="571">
        <f>1000*'Demand Inputs'!E$37*IF('Demand Inputs'!$J$51="Yes",'Demand Inputs'!$J708,'Demand Profiles'!S656)</f>
        <v>-2.9378118065350534E-3</v>
      </c>
      <c r="Z658" s="569">
        <f>1000*'Demand Inputs'!F$37*IF('Demand Inputs'!$J$51="Yes",'Demand Inputs'!$J708,'Demand Profiles'!T656)</f>
        <v>-3.3718668532106487E-3</v>
      </c>
      <c r="AA658" s="569">
        <f>1000*'Demand Inputs'!G$37*IF('Demand Inputs'!$J$51="Yes",'Demand Inputs'!$J708,'Demand Profiles'!U656)</f>
        <v>-4.311136444459053E-3</v>
      </c>
      <c r="AB658" s="569">
        <f>1000*'Demand Inputs'!H$37*IF('Demand Inputs'!$J$51="Yes",'Demand Inputs'!$J708,'Demand Profiles'!V656)</f>
        <v>-5.5390352267976912E-3</v>
      </c>
      <c r="AC658" s="571">
        <f>-'Demand Inputs'!E$38*IF('Demand Inputs'!$K$51="Yes",'Demand Inputs'!$K708,'Demand Profiles'!AA656)/INDEX('IEPR CAISO Load Modifiers'!$E$59:$S$59,MATCH(AC$5,'IEPR CAISO Load Modifiers'!$E$27:$S$27,0))*1000</f>
        <v>0.9256894520446225</v>
      </c>
      <c r="AD658" s="569">
        <f>-'Demand Inputs'!F$38*IF('Demand Inputs'!$K$51="Yes",'Demand Inputs'!$K708,'Demand Profiles'!AB656)/INDEX('IEPR CAISO Load Modifiers'!$E$59:$S$59,MATCH(AD$5,'IEPR CAISO Load Modifiers'!$E$27:$S$27,0))*1000</f>
        <v>1.9118996295992523</v>
      </c>
      <c r="AE658" s="569">
        <f>-'Demand Inputs'!G$38*IF('Demand Inputs'!$K$51="Yes",'Demand Inputs'!$K708,'Demand Profiles'!AC656)/INDEX('IEPR CAISO Load Modifiers'!$E$59:$S$59,MATCH(AE$5,'IEPR CAISO Load Modifiers'!$E$27:$S$27,0))*1000</f>
        <v>3.6342105948948555</v>
      </c>
      <c r="AF658" s="570">
        <f>-'Demand Inputs'!H$38*IF('Demand Inputs'!$K$51="Yes",'Demand Inputs'!$K708,'Demand Profiles'!AD656)/INDEX('IEPR CAISO Load Modifiers'!$E$59:$S$59,MATCH(AF$5,'IEPR CAISO Load Modifiers'!$E$27:$S$27,0))*1000</f>
        <v>4.5431709863020506</v>
      </c>
      <c r="AG658" s="569">
        <f t="shared" si="43"/>
        <v>2684.7335072805572</v>
      </c>
      <c r="AH658" s="569">
        <f t="shared" si="40"/>
        <v>2763.6986808078823</v>
      </c>
      <c r="AI658" s="569">
        <f t="shared" si="41"/>
        <v>2922.9795071371655</v>
      </c>
      <c r="AJ658" s="570">
        <f t="shared" si="42"/>
        <v>3218.207404852451</v>
      </c>
    </row>
    <row r="659" spans="1:36" x14ac:dyDescent="0.25">
      <c r="A659" s="9"/>
      <c r="B659" s="134">
        <v>1</v>
      </c>
      <c r="C659" s="135">
        <v>28</v>
      </c>
      <c r="D659" s="137">
        <v>6</v>
      </c>
      <c r="E659" s="571">
        <f>1000*'Demand Inputs'!E$32*IF('Demand Inputs'!$E$51="Yes",'Demand Inputs'!$E709,'Demand Profiles'!AG657)</f>
        <v>1495.7370773673604</v>
      </c>
      <c r="F659" s="569">
        <f>1000*'Demand Inputs'!F$32*IF('Demand Inputs'!$E$51="Yes",'Demand Inputs'!$E709,'Demand Profiles'!AH657)</f>
        <v>1526.8414398520197</v>
      </c>
      <c r="G659" s="569">
        <f>1000*'Demand Inputs'!G$32*IF('Demand Inputs'!$E$51="Yes",'Demand Inputs'!$E709,'Demand Profiles'!AI657)</f>
        <v>1581.8716648645068</v>
      </c>
      <c r="H659" s="570">
        <f>1000*'Demand Inputs'!H$32*IF('Demand Inputs'!$E$51="Yes",'Demand Inputs'!$E709,'Demand Profiles'!AJ657)</f>
        <v>1688.2969797127262</v>
      </c>
      <c r="I659" s="571">
        <f>1000*'Demand Inputs'!E$33*IF(Custom_CI_shape="Yes",'Demand Inputs'!$F709,'Demand Profiles'!$E657)</f>
        <v>1185.1716086140923</v>
      </c>
      <c r="J659" s="569">
        <f>1000*'Demand Inputs'!F$33*IF(Custom_CI_shape="Yes",'Demand Inputs'!$F709,'Demand Profiles'!$E657)</f>
        <v>1215.895913534413</v>
      </c>
      <c r="K659" s="569">
        <f>1000*'Demand Inputs'!G$33*IF(Custom_CI_shape="Yes",'Demand Inputs'!$F709,'Demand Profiles'!$E657)</f>
        <v>1285.065798761349</v>
      </c>
      <c r="L659" s="570">
        <f>1000*'Demand Inputs'!H$33*IF(Custom_CI_shape="Yes",'Demand Inputs'!$F709,'Demand Profiles'!$E657)</f>
        <v>1413.751107622986</v>
      </c>
      <c r="M659" s="569">
        <f>1000*'Demand Inputs'!E$36*IF('Demand Inputs'!$I$51="Yes",'Demand Inputs'!$I709,'Demand Profiles'!K657)</f>
        <v>-31.421316110951043</v>
      </c>
      <c r="N659" s="569">
        <f>1000*'Demand Inputs'!F$36*IF('Demand Inputs'!$I$51="Yes",'Demand Inputs'!$I709,'Demand Profiles'!L657)</f>
        <v>-55.520291354156598</v>
      </c>
      <c r="O659" s="569">
        <f>1000*'Demand Inputs'!G$36*IF('Demand Inputs'!$I$51="Yes",'Demand Inputs'!$I709,'Demand Profiles'!M657)</f>
        <v>-99.95254159509291</v>
      </c>
      <c r="P659" s="570">
        <f>1000*'Demand Inputs'!H$36*IF('Demand Inputs'!$I$51="Yes",'Demand Inputs'!$I709,'Demand Profiles'!N657)</f>
        <v>-143.25683071109205</v>
      </c>
      <c r="Q659" s="571">
        <f>1000*'Demand Inputs'!E$34*IF('Demand Inputs'!$G$51="Yes",'Demand Inputs'!$G709,'Demand Profiles'!O657)</f>
        <v>42.500365909649759</v>
      </c>
      <c r="R659" s="569">
        <f>1000*'Demand Inputs'!F$34*IF('Demand Inputs'!$G$51="Yes",'Demand Inputs'!$G709,'Demand Profiles'!P657)</f>
        <v>62.891873904001585</v>
      </c>
      <c r="S659" s="569">
        <f>1000*'Demand Inputs'!G$34*IF('Demand Inputs'!$G$51="Yes",'Demand Inputs'!$G709,'Demand Profiles'!Q657)</f>
        <v>105.18875044598788</v>
      </c>
      <c r="T659" s="570">
        <f>1000*'Demand Inputs'!H$34*IF('Demand Inputs'!$G$51="Yes",'Demand Inputs'!$G709,'Demand Profiles'!R657)</f>
        <v>175.4040895581833</v>
      </c>
      <c r="U659" s="571">
        <f>1000*'Demand Inputs'!E$35*IF('Demand Inputs'!$H$51="Yes",'Demand Inputs'!$H709,'Demand Profiles'!W657)</f>
        <v>10.128893030070396</v>
      </c>
      <c r="V659" s="569">
        <f>1000*'Demand Inputs'!F$35*IF('Demand Inputs'!$H$51="Yes",'Demand Inputs'!$H709,'Demand Profiles'!X657)</f>
        <v>22.082435660236708</v>
      </c>
      <c r="W659" s="569">
        <f>1000*'Demand Inputs'!G$35*IF('Demand Inputs'!$H$51="Yes",'Demand Inputs'!$H709,'Demand Profiles'!Y657)</f>
        <v>44.076548305676724</v>
      </c>
      <c r="X659" s="570">
        <f>1000*'Demand Inputs'!H$35*IF('Demand Inputs'!$H$51="Yes",'Demand Inputs'!$H709,'Demand Profiles'!Z657)</f>
        <v>64.577945014782898</v>
      </c>
      <c r="Y659" s="571">
        <f>1000*'Demand Inputs'!E$37*IF('Demand Inputs'!$J$51="Yes",'Demand Inputs'!$J709,'Demand Profiles'!S657)</f>
        <v>-2.9378118065350534E-3</v>
      </c>
      <c r="Z659" s="569">
        <f>1000*'Demand Inputs'!F$37*IF('Demand Inputs'!$J$51="Yes",'Demand Inputs'!$J709,'Demand Profiles'!T657)</f>
        <v>-3.3718668532106487E-3</v>
      </c>
      <c r="AA659" s="569">
        <f>1000*'Demand Inputs'!G$37*IF('Demand Inputs'!$J$51="Yes",'Demand Inputs'!$J709,'Demand Profiles'!U657)</f>
        <v>-4.311136444459053E-3</v>
      </c>
      <c r="AB659" s="569">
        <f>1000*'Demand Inputs'!H$37*IF('Demand Inputs'!$J$51="Yes",'Demand Inputs'!$J709,'Demand Profiles'!V657)</f>
        <v>-5.5390352267976912E-3</v>
      </c>
      <c r="AC659" s="571">
        <f>-'Demand Inputs'!E$38*IF('Demand Inputs'!$K$51="Yes",'Demand Inputs'!$K709,'Demand Profiles'!AA657)/INDEX('IEPR CAISO Load Modifiers'!$E$59:$S$59,MATCH(AC$5,'IEPR CAISO Load Modifiers'!$E$27:$S$27,0))*1000</f>
        <v>1.0614210432535123</v>
      </c>
      <c r="AD659" s="569">
        <f>-'Demand Inputs'!F$38*IF('Demand Inputs'!$K$51="Yes",'Demand Inputs'!$K709,'Demand Profiles'!AB657)/INDEX('IEPR CAISO Load Modifiers'!$E$59:$S$59,MATCH(AD$5,'IEPR CAISO Load Modifiers'!$E$27:$S$27,0))*1000</f>
        <v>1.6857755503463603</v>
      </c>
      <c r="AE659" s="569">
        <f>-'Demand Inputs'!G$38*IF('Demand Inputs'!$K$51="Yes",'Demand Inputs'!$K709,'Demand Profiles'!AC657)/INDEX('IEPR CAISO Load Modifiers'!$E$59:$S$59,MATCH(AE$5,'IEPR CAISO Load Modifiers'!$E$27:$S$27,0))*1000</f>
        <v>3.3351934490112636</v>
      </c>
      <c r="AF659" s="570">
        <f>-'Demand Inputs'!H$38*IF('Demand Inputs'!$K$51="Yes",'Demand Inputs'!$K709,'Demand Profiles'!AD657)/INDEX('IEPR CAISO Load Modifiers'!$E$59:$S$59,MATCH(AF$5,'IEPR CAISO Load Modifiers'!$E$27:$S$27,0))*1000</f>
        <v>6.5690101927845461</v>
      </c>
      <c r="AG659" s="569">
        <f t="shared" si="43"/>
        <v>2703.1751120416684</v>
      </c>
      <c r="AH659" s="569">
        <f t="shared" si="40"/>
        <v>2773.8737752800075</v>
      </c>
      <c r="AI659" s="569">
        <f t="shared" si="41"/>
        <v>2919.581103094994</v>
      </c>
      <c r="AJ659" s="570">
        <f t="shared" si="42"/>
        <v>3205.3367623551439</v>
      </c>
    </row>
    <row r="660" spans="1:36" x14ac:dyDescent="0.25">
      <c r="A660" s="9"/>
      <c r="B660" s="134">
        <v>1</v>
      </c>
      <c r="C660" s="135">
        <v>28</v>
      </c>
      <c r="D660" s="137">
        <v>7</v>
      </c>
      <c r="E660" s="571">
        <f>1000*'Demand Inputs'!E$32*IF('Demand Inputs'!$E$51="Yes",'Demand Inputs'!$E710,'Demand Profiles'!AG658)</f>
        <v>1598.6140196750155</v>
      </c>
      <c r="F660" s="569">
        <f>1000*'Demand Inputs'!F$32*IF('Demand Inputs'!$E$51="Yes",'Demand Inputs'!$E710,'Demand Profiles'!AH658)</f>
        <v>1630.5584506042653</v>
      </c>
      <c r="G660" s="569">
        <f>1000*'Demand Inputs'!G$32*IF('Demand Inputs'!$E$51="Yes",'Demand Inputs'!$E710,'Demand Profiles'!AI658)</f>
        <v>1689.3766849678884</v>
      </c>
      <c r="H660" s="570">
        <f>1000*'Demand Inputs'!H$32*IF('Demand Inputs'!$E$51="Yes",'Demand Inputs'!$E710,'Demand Profiles'!AJ658)</f>
        <v>1800.5118295131626</v>
      </c>
      <c r="I660" s="571">
        <f>1000*'Demand Inputs'!E$33*IF(Custom_CI_shape="Yes",'Demand Inputs'!$F710,'Demand Profiles'!$E658)</f>
        <v>1263.2541740069576</v>
      </c>
      <c r="J660" s="569">
        <f>1000*'Demand Inputs'!F$33*IF(Custom_CI_shape="Yes",'Demand Inputs'!$F710,'Demand Profiles'!$E658)</f>
        <v>1296.0026858274898</v>
      </c>
      <c r="K660" s="569">
        <f>1000*'Demand Inputs'!G$33*IF(Custom_CI_shape="Yes",'Demand Inputs'!$F710,'Demand Profiles'!$E658)</f>
        <v>1369.7296850176645</v>
      </c>
      <c r="L660" s="570">
        <f>1000*'Demand Inputs'!H$33*IF(Custom_CI_shape="Yes",'Demand Inputs'!$F710,'Demand Profiles'!$E658)</f>
        <v>1506.893157692253</v>
      </c>
      <c r="M660" s="569">
        <f>1000*'Demand Inputs'!E$36*IF('Demand Inputs'!$I$51="Yes",'Demand Inputs'!$I710,'Demand Profiles'!K658)</f>
        <v>-34.362818592134694</v>
      </c>
      <c r="N660" s="569">
        <f>1000*'Demand Inputs'!F$36*IF('Demand Inputs'!$I$51="Yes",'Demand Inputs'!$I710,'Demand Profiles'!L658)</f>
        <v>-63.715267316013389</v>
      </c>
      <c r="O660" s="569">
        <f>1000*'Demand Inputs'!G$36*IF('Demand Inputs'!$I$51="Yes",'Demand Inputs'!$I710,'Demand Profiles'!M658)</f>
        <v>-117.47373566542825</v>
      </c>
      <c r="P660" s="570">
        <f>1000*'Demand Inputs'!H$36*IF('Demand Inputs'!$I$51="Yes",'Demand Inputs'!$I710,'Demand Profiles'!N658)</f>
        <v>-171.69166191106058</v>
      </c>
      <c r="Q660" s="571">
        <f>1000*'Demand Inputs'!E$34*IF('Demand Inputs'!$G$51="Yes",'Demand Inputs'!$G710,'Demand Profiles'!O658)</f>
        <v>30.796310064643755</v>
      </c>
      <c r="R660" s="569">
        <f>1000*'Demand Inputs'!F$34*IF('Demand Inputs'!$G$51="Yes",'Demand Inputs'!$G710,'Demand Profiles'!P658)</f>
        <v>45.726070413174313</v>
      </c>
      <c r="S660" s="569">
        <f>1000*'Demand Inputs'!G$34*IF('Demand Inputs'!$G$51="Yes",'Demand Inputs'!$G710,'Demand Profiles'!Q658)</f>
        <v>81.958035627950721</v>
      </c>
      <c r="T660" s="570">
        <f>1000*'Demand Inputs'!H$34*IF('Demand Inputs'!$G$51="Yes",'Demand Inputs'!$G710,'Demand Profiles'!R658)</f>
        <v>138.65590506535335</v>
      </c>
      <c r="U660" s="571">
        <f>1000*'Demand Inputs'!E$35*IF('Demand Inputs'!$H$51="Yes",'Demand Inputs'!$H710,'Demand Profiles'!W658)</f>
        <v>14.781406416598792</v>
      </c>
      <c r="V660" s="569">
        <f>1000*'Demand Inputs'!F$35*IF('Demand Inputs'!$H$51="Yes",'Demand Inputs'!$H710,'Demand Profiles'!X658)</f>
        <v>31.266047298140879</v>
      </c>
      <c r="W660" s="569">
        <f>1000*'Demand Inputs'!G$35*IF('Demand Inputs'!$H$51="Yes",'Demand Inputs'!$H710,'Demand Profiles'!Y658)</f>
        <v>60.359827784647507</v>
      </c>
      <c r="X660" s="570">
        <f>1000*'Demand Inputs'!H$35*IF('Demand Inputs'!$H$51="Yes",'Demand Inputs'!$H710,'Demand Profiles'!Z658)</f>
        <v>87.394600778068153</v>
      </c>
      <c r="Y660" s="571">
        <f>1000*'Demand Inputs'!E$37*IF('Demand Inputs'!$J$51="Yes",'Demand Inputs'!$J710,'Demand Profiles'!S658)</f>
        <v>-2.9378118065350534E-3</v>
      </c>
      <c r="Z660" s="569">
        <f>1000*'Demand Inputs'!F$37*IF('Demand Inputs'!$J$51="Yes",'Demand Inputs'!$J710,'Demand Profiles'!T658)</f>
        <v>-3.3718668532106487E-3</v>
      </c>
      <c r="AA660" s="569">
        <f>1000*'Demand Inputs'!G$37*IF('Demand Inputs'!$J$51="Yes",'Demand Inputs'!$J710,'Demand Profiles'!U658)</f>
        <v>-4.311136444459053E-3</v>
      </c>
      <c r="AB660" s="569">
        <f>1000*'Demand Inputs'!H$37*IF('Demand Inputs'!$J$51="Yes",'Demand Inputs'!$J710,'Demand Profiles'!V658)</f>
        <v>-5.5390352267976912E-3</v>
      </c>
      <c r="AC660" s="571">
        <f>-'Demand Inputs'!E$38*IF('Demand Inputs'!$K$51="Yes",'Demand Inputs'!$K710,'Demand Profiles'!AA658)/INDEX('IEPR CAISO Load Modifiers'!$E$59:$S$59,MATCH(AC$5,'IEPR CAISO Load Modifiers'!$E$27:$S$27,0))*1000</f>
        <v>0.14116086843040371</v>
      </c>
      <c r="AD660" s="569">
        <f>-'Demand Inputs'!F$38*IF('Demand Inputs'!$K$51="Yes",'Demand Inputs'!$K710,'Demand Profiles'!AB658)/INDEX('IEPR CAISO Load Modifiers'!$E$59:$S$59,MATCH(AD$5,'IEPR CAISO Load Modifiers'!$E$27:$S$27,0))*1000</f>
        <v>-0.10426081549514342</v>
      </c>
      <c r="AE660" s="569">
        <f>-'Demand Inputs'!G$38*IF('Demand Inputs'!$K$51="Yes",'Demand Inputs'!$K710,'Demand Profiles'!AC658)/INDEX('IEPR CAISO Load Modifiers'!$E$59:$S$59,MATCH(AE$5,'IEPR CAISO Load Modifiers'!$E$27:$S$27,0))*1000</f>
        <v>-0.19483487771137883</v>
      </c>
      <c r="AF660" s="570">
        <f>-'Demand Inputs'!H$38*IF('Demand Inputs'!$K$51="Yes",'Demand Inputs'!$K710,'Demand Profiles'!AD658)/INDEX('IEPR CAISO Load Modifiers'!$E$59:$S$59,MATCH(AF$5,'IEPR CAISO Load Modifiers'!$E$27:$S$27,0))*1000</f>
        <v>1.6944649372753855</v>
      </c>
      <c r="AG660" s="569">
        <f t="shared" si="43"/>
        <v>2873.2213146277045</v>
      </c>
      <c r="AH660" s="569">
        <f t="shared" si="40"/>
        <v>2939.7303541447086</v>
      </c>
      <c r="AI660" s="569">
        <f t="shared" si="41"/>
        <v>3083.7513517185675</v>
      </c>
      <c r="AJ660" s="570">
        <f t="shared" si="42"/>
        <v>3363.452757039825</v>
      </c>
    </row>
    <row r="661" spans="1:36" x14ac:dyDescent="0.25">
      <c r="A661" s="9"/>
      <c r="B661" s="134">
        <v>1</v>
      </c>
      <c r="C661" s="135">
        <v>28</v>
      </c>
      <c r="D661" s="137">
        <v>8</v>
      </c>
      <c r="E661" s="571">
        <f>1000*'Demand Inputs'!E$32*IF('Demand Inputs'!$E$51="Yes",'Demand Inputs'!$E711,'Demand Profiles'!AG659)</f>
        <v>1786.6642039016122</v>
      </c>
      <c r="F661" s="569">
        <f>1000*'Demand Inputs'!F$32*IF('Demand Inputs'!$E$51="Yes",'Demand Inputs'!$E711,'Demand Profiles'!AH659)</f>
        <v>1822.6670415138929</v>
      </c>
      <c r="G661" s="569">
        <f>1000*'Demand Inputs'!G$32*IF('Demand Inputs'!$E$51="Yes",'Demand Inputs'!$E711,'Demand Profiles'!AI659)</f>
        <v>1890.8260092950859</v>
      </c>
      <c r="H661" s="570">
        <f>1000*'Demand Inputs'!H$32*IF('Demand Inputs'!$E$51="Yes",'Demand Inputs'!$E711,'Demand Profiles'!AJ659)</f>
        <v>2015.76509771524</v>
      </c>
      <c r="I661" s="571">
        <f>1000*'Demand Inputs'!E$33*IF(Custom_CI_shape="Yes",'Demand Inputs'!$F711,'Demand Profiles'!$E659)</f>
        <v>1256.3696048246975</v>
      </c>
      <c r="J661" s="569">
        <f>1000*'Demand Inputs'!F$33*IF(Custom_CI_shape="Yes",'Demand Inputs'!$F711,'Demand Profiles'!$E659)</f>
        <v>1288.9396415608928</v>
      </c>
      <c r="K661" s="569">
        <f>1000*'Demand Inputs'!G$33*IF(Custom_CI_shape="Yes",'Demand Inputs'!$F711,'Demand Profiles'!$E659)</f>
        <v>1362.2648382975556</v>
      </c>
      <c r="L661" s="570">
        <f>1000*'Demand Inputs'!H$33*IF(Custom_CI_shape="Yes",'Demand Inputs'!$F711,'Demand Profiles'!$E659)</f>
        <v>1498.680788077435</v>
      </c>
      <c r="M661" s="569">
        <f>1000*'Demand Inputs'!E$36*IF('Demand Inputs'!$I$51="Yes",'Demand Inputs'!$I711,'Demand Profiles'!K659)</f>
        <v>-37.380862957692848</v>
      </c>
      <c r="N661" s="569">
        <f>1000*'Demand Inputs'!F$36*IF('Demand Inputs'!$I$51="Yes",'Demand Inputs'!$I711,'Demand Profiles'!L659)</f>
        <v>-72.127611066445198</v>
      </c>
      <c r="O661" s="569">
        <f>1000*'Demand Inputs'!G$36*IF('Demand Inputs'!$I$51="Yes",'Demand Inputs'!$I711,'Demand Profiles'!M659)</f>
        <v>-136.23887108037462</v>
      </c>
      <c r="P661" s="570">
        <f>1000*'Demand Inputs'!H$36*IF('Demand Inputs'!$I$51="Yes",'Demand Inputs'!$I711,'Demand Profiles'!N659)</f>
        <v>-200.55117857558156</v>
      </c>
      <c r="Q661" s="571">
        <f>1000*'Demand Inputs'!E$34*IF('Demand Inputs'!$G$51="Yes",'Demand Inputs'!$G711,'Demand Profiles'!O659)</f>
        <v>31.195137328998992</v>
      </c>
      <c r="R661" s="569">
        <f>1000*'Demand Inputs'!F$34*IF('Demand Inputs'!$G$51="Yes",'Demand Inputs'!$G711,'Demand Profiles'!P659)</f>
        <v>48.145168045875558</v>
      </c>
      <c r="S661" s="569">
        <f>1000*'Demand Inputs'!G$34*IF('Demand Inputs'!$G$51="Yes",'Demand Inputs'!$G711,'Demand Profiles'!Q659)</f>
        <v>80.032178170854635</v>
      </c>
      <c r="T661" s="570">
        <f>1000*'Demand Inputs'!H$34*IF('Demand Inputs'!$G$51="Yes",'Demand Inputs'!$G711,'Demand Profiles'!R659)</f>
        <v>139.78815196641017</v>
      </c>
      <c r="U661" s="571">
        <f>1000*'Demand Inputs'!E$35*IF('Demand Inputs'!$H$51="Yes",'Demand Inputs'!$H711,'Demand Profiles'!W659)</f>
        <v>21.150783924839661</v>
      </c>
      <c r="V661" s="569">
        <f>1000*'Demand Inputs'!F$35*IF('Demand Inputs'!$H$51="Yes",'Demand Inputs'!$H711,'Demand Profiles'!X659)</f>
        <v>42.537393759764313</v>
      </c>
      <c r="W661" s="569">
        <f>1000*'Demand Inputs'!G$35*IF('Demand Inputs'!$H$51="Yes",'Demand Inputs'!$H711,'Demand Profiles'!Y659)</f>
        <v>80.931899433735779</v>
      </c>
      <c r="X661" s="570">
        <f>1000*'Demand Inputs'!H$35*IF('Demand Inputs'!$H$51="Yes",'Demand Inputs'!$H711,'Demand Profiles'!Z659)</f>
        <v>120.89896772818024</v>
      </c>
      <c r="Y661" s="571">
        <f>1000*'Demand Inputs'!E$37*IF('Demand Inputs'!$J$51="Yes",'Demand Inputs'!$J711,'Demand Profiles'!S659)</f>
        <v>-158.21284488524074</v>
      </c>
      <c r="Z661" s="569">
        <f>1000*'Demand Inputs'!F$37*IF('Demand Inputs'!$J$51="Yes",'Demand Inputs'!$J711,'Demand Profiles'!T659)</f>
        <v>-180.8481102787251</v>
      </c>
      <c r="AA661" s="569">
        <f>1000*'Demand Inputs'!G$37*IF('Demand Inputs'!$J$51="Yes",'Demand Inputs'!$J711,'Demand Profiles'!U659)</f>
        <v>-230.56438348336505</v>
      </c>
      <c r="AB661" s="569">
        <f>1000*'Demand Inputs'!H$37*IF('Demand Inputs'!$J$51="Yes",'Demand Inputs'!$J711,'Demand Profiles'!V659)</f>
        <v>-298.70461550797671</v>
      </c>
      <c r="AC661" s="571">
        <f>-'Demand Inputs'!E$38*IF('Demand Inputs'!$K$51="Yes",'Demand Inputs'!$K711,'Demand Profiles'!AA659)/INDEX('IEPR CAISO Load Modifiers'!$E$59:$S$59,MATCH(AC$5,'IEPR CAISO Load Modifiers'!$E$27:$S$27,0))*1000</f>
        <v>-0.40176549640515152</v>
      </c>
      <c r="AD661" s="569">
        <f>-'Demand Inputs'!F$38*IF('Demand Inputs'!$K$51="Yes",'Demand Inputs'!$K711,'Demand Profiles'!AB659)/INDEX('IEPR CAISO Load Modifiers'!$E$59:$S$59,MATCH(AD$5,'IEPR CAISO Load Modifiers'!$E$27:$S$27,0))*1000</f>
        <v>0.10426081549514342</v>
      </c>
      <c r="AE661" s="569">
        <f>-'Demand Inputs'!G$38*IF('Demand Inputs'!$K$51="Yes",'Demand Inputs'!$K711,'Demand Profiles'!AC659)/INDEX('IEPR CAISO Load Modifiers'!$E$59:$S$59,MATCH(AE$5,'IEPR CAISO Load Modifiers'!$E$27:$S$27,0))*1000</f>
        <v>0.10959476754484862</v>
      </c>
      <c r="AF661" s="570">
        <f>-'Demand Inputs'!H$38*IF('Demand Inputs'!$K$51="Yes",'Demand Inputs'!$K711,'Demand Profiles'!AD659)/INDEX('IEPR CAISO Load Modifiers'!$E$59:$S$59,MATCH(AF$5,'IEPR CAISO Load Modifiers'!$E$27:$S$27,0))*1000</f>
        <v>-2.1859572321465572</v>
      </c>
      <c r="AG661" s="569">
        <f t="shared" si="43"/>
        <v>2899.3842566408098</v>
      </c>
      <c r="AH661" s="569">
        <f t="shared" si="40"/>
        <v>2949.4177843507505</v>
      </c>
      <c r="AI661" s="569">
        <f t="shared" si="41"/>
        <v>3047.3612654010371</v>
      </c>
      <c r="AJ661" s="570">
        <f t="shared" si="42"/>
        <v>3273.6912541715606</v>
      </c>
    </row>
    <row r="662" spans="1:36" x14ac:dyDescent="0.25">
      <c r="A662" s="9"/>
      <c r="B662" s="134">
        <v>1</v>
      </c>
      <c r="C662" s="135">
        <v>28</v>
      </c>
      <c r="D662" s="137">
        <v>9</v>
      </c>
      <c r="E662" s="571">
        <f>1000*'Demand Inputs'!E$32*IF('Demand Inputs'!$E$51="Yes",'Demand Inputs'!$E712,'Demand Profiles'!AG660)</f>
        <v>1912.5335145491183</v>
      </c>
      <c r="F662" s="569">
        <f>1000*'Demand Inputs'!F$32*IF('Demand Inputs'!$E$51="Yes",'Demand Inputs'!$E712,'Demand Profiles'!AH660)</f>
        <v>1949.8635789030186</v>
      </c>
      <c r="G662" s="569">
        <f>1000*'Demand Inputs'!G$32*IF('Demand Inputs'!$E$51="Yes",'Demand Inputs'!$E712,'Demand Profiles'!AI660)</f>
        <v>2023.161168732441</v>
      </c>
      <c r="H662" s="570">
        <f>1000*'Demand Inputs'!H$32*IF('Demand Inputs'!$E$51="Yes",'Demand Inputs'!$E712,'Demand Profiles'!AJ660)</f>
        <v>2154.8600062591322</v>
      </c>
      <c r="I662" s="571">
        <f>1000*'Demand Inputs'!E$33*IF(Custom_CI_shape="Yes",'Demand Inputs'!$F712,'Demand Profiles'!$E660)</f>
        <v>1333.7114730217661</v>
      </c>
      <c r="J662" s="569">
        <f>1000*'Demand Inputs'!F$33*IF(Custom_CI_shape="Yes",'Demand Inputs'!$F712,'Demand Profiles'!$E660)</f>
        <v>1368.2865148764802</v>
      </c>
      <c r="K662" s="569">
        <f>1000*'Demand Inputs'!G$33*IF(Custom_CI_shape="Yes",'Demand Inputs'!$F712,'Demand Profiles'!$E660)</f>
        <v>1446.1255964442889</v>
      </c>
      <c r="L662" s="570">
        <f>1000*'Demand Inputs'!H$33*IF(Custom_CI_shape="Yes",'Demand Inputs'!$F712,'Demand Profiles'!$E660)</f>
        <v>1590.9392855258329</v>
      </c>
      <c r="M662" s="569">
        <f>1000*'Demand Inputs'!E$36*IF('Demand Inputs'!$I$51="Yes",'Demand Inputs'!$I712,'Demand Profiles'!K660)</f>
        <v>-41.342931125141078</v>
      </c>
      <c r="N662" s="569">
        <f>1000*'Demand Inputs'!F$36*IF('Demand Inputs'!$I$51="Yes",'Demand Inputs'!$I712,'Demand Profiles'!L660)</f>
        <v>-81.427316167846442</v>
      </c>
      <c r="O662" s="569">
        <f>1000*'Demand Inputs'!G$36*IF('Demand Inputs'!$I$51="Yes",'Demand Inputs'!$I712,'Demand Profiles'!M660)</f>
        <v>-153.68343185066578</v>
      </c>
      <c r="P662" s="570">
        <f>1000*'Demand Inputs'!H$36*IF('Demand Inputs'!$I$51="Yes",'Demand Inputs'!$I712,'Demand Profiles'!N660)</f>
        <v>-238.1560137665673</v>
      </c>
      <c r="Q662" s="571">
        <f>1000*'Demand Inputs'!E$34*IF('Demand Inputs'!$G$51="Yes",'Demand Inputs'!$G712,'Demand Profiles'!O660)</f>
        <v>42.500365909649759</v>
      </c>
      <c r="R662" s="569">
        <f>1000*'Demand Inputs'!F$34*IF('Demand Inputs'!$G$51="Yes",'Demand Inputs'!$G712,'Demand Profiles'!P660)</f>
        <v>65.310973256034103</v>
      </c>
      <c r="S662" s="569">
        <f>1000*'Demand Inputs'!G$34*IF('Demand Inputs'!$G$51="Yes",'Demand Inputs'!$G712,'Demand Profiles'!Q660)</f>
        <v>102.21516802430254</v>
      </c>
      <c r="T662" s="570">
        <f>1000*'Demand Inputs'!H$34*IF('Demand Inputs'!$G$51="Yes",'Demand Inputs'!$G712,'Demand Profiles'!R660)</f>
        <v>172.08667290634546</v>
      </c>
      <c r="U662" s="571">
        <f>1000*'Demand Inputs'!E$35*IF('Demand Inputs'!$H$51="Yes",'Demand Inputs'!$H712,'Demand Profiles'!W660)</f>
        <v>29.034819205702568</v>
      </c>
      <c r="V662" s="569">
        <f>1000*'Demand Inputs'!F$35*IF('Demand Inputs'!$H$51="Yes",'Demand Inputs'!$H712,'Demand Profiles'!X660)</f>
        <v>50.182955455181379</v>
      </c>
      <c r="W662" s="569">
        <f>1000*'Demand Inputs'!G$35*IF('Demand Inputs'!$H$51="Yes",'Demand Inputs'!$H712,'Demand Profiles'!Y660)</f>
        <v>95.189908798528649</v>
      </c>
      <c r="X662" s="570">
        <f>1000*'Demand Inputs'!H$35*IF('Demand Inputs'!$H$51="Yes",'Demand Inputs'!$H712,'Demand Profiles'!Z660)</f>
        <v>160.73304069356141</v>
      </c>
      <c r="Y662" s="571">
        <f>1000*'Demand Inputs'!E$37*IF('Demand Inputs'!$J$51="Yes",'Demand Inputs'!$J712,'Demand Profiles'!S660)</f>
        <v>-592.20229559427094</v>
      </c>
      <c r="Z662" s="569">
        <f>1000*'Demand Inputs'!F$37*IF('Demand Inputs'!$J$51="Yes",'Demand Inputs'!$J712,'Demand Profiles'!T660)</f>
        <v>-679.37347902997544</v>
      </c>
      <c r="AA662" s="569">
        <f>1000*'Demand Inputs'!G$37*IF('Demand Inputs'!$J$51="Yes",'Demand Inputs'!$J712,'Demand Profiles'!U660)</f>
        <v>-869.73914026961404</v>
      </c>
      <c r="AB662" s="569">
        <f>1000*'Demand Inputs'!H$37*IF('Demand Inputs'!$J$51="Yes",'Demand Inputs'!$J712,'Demand Profiles'!V660)</f>
        <v>-1124.1411897386365</v>
      </c>
      <c r="AC662" s="571">
        <f>-'Demand Inputs'!E$38*IF('Demand Inputs'!$K$51="Yes",'Demand Inputs'!$K712,'Demand Profiles'!AA660)/INDEX('IEPR CAISO Load Modifiers'!$E$59:$S$59,MATCH(AC$5,'IEPR CAISO Load Modifiers'!$E$27:$S$27,0))*1000</f>
        <v>4.4519964631147362</v>
      </c>
      <c r="AD662" s="569">
        <f>-'Demand Inputs'!F$38*IF('Demand Inputs'!$K$51="Yes",'Demand Inputs'!$K712,'Demand Profiles'!AB660)/INDEX('IEPR CAISO Load Modifiers'!$E$59:$S$59,MATCH(AD$5,'IEPR CAISO Load Modifiers'!$E$27:$S$27,0))*1000</f>
        <v>7.6110393957418125</v>
      </c>
      <c r="AE662" s="569">
        <f>-'Demand Inputs'!G$38*IF('Demand Inputs'!$K$51="Yes",'Demand Inputs'!$K712,'Demand Profiles'!AC660)/INDEX('IEPR CAISO Load Modifiers'!$E$59:$S$59,MATCH(AE$5,'IEPR CAISO Load Modifiers'!$E$27:$S$27,0))*1000</f>
        <v>15.207946244984367</v>
      </c>
      <c r="AF662" s="570">
        <f>-'Demand Inputs'!H$38*IF('Demand Inputs'!$K$51="Yes",'Demand Inputs'!$K712,'Demand Profiles'!AD660)/INDEX('IEPR CAISO Load Modifiers'!$E$59:$S$59,MATCH(AF$5,'IEPR CAISO Load Modifiers'!$E$27:$S$27,0))*1000</f>
        <v>25.934926182817083</v>
      </c>
      <c r="AG662" s="569">
        <f t="shared" si="43"/>
        <v>2688.6869424299398</v>
      </c>
      <c r="AH662" s="569">
        <f t="shared" ref="AH662:AH725" si="44">SUM(F662,J662,N662,R662,V662,Z662,AD662)</f>
        <v>2680.4542666886346</v>
      </c>
      <c r="AI662" s="569">
        <f t="shared" ref="AI662:AI725" si="45">SUM(G662,K662,O662,S662,W662,AA662,AE662)</f>
        <v>2658.4772161242654</v>
      </c>
      <c r="AJ662" s="570">
        <f t="shared" ref="AJ662:AJ725" si="46">SUM(H662,L662,P662,T662,X662,AB662,AF662)</f>
        <v>2742.2567280624853</v>
      </c>
    </row>
    <row r="663" spans="1:36" x14ac:dyDescent="0.25">
      <c r="A663" s="9"/>
      <c r="B663" s="134">
        <v>1</v>
      </c>
      <c r="C663" s="135">
        <v>28</v>
      </c>
      <c r="D663" s="137">
        <v>10</v>
      </c>
      <c r="E663" s="571">
        <f>1000*'Demand Inputs'!E$32*IF('Demand Inputs'!$E$51="Yes",'Demand Inputs'!$E713,'Demand Profiles'!AG661)</f>
        <v>1955.3629420282284</v>
      </c>
      <c r="F663" s="569">
        <f>1000*'Demand Inputs'!F$32*IF('Demand Inputs'!$E$51="Yes",'Demand Inputs'!$E713,'Demand Profiles'!AH661)</f>
        <v>1993.2616306441964</v>
      </c>
      <c r="G663" s="569">
        <f>1000*'Demand Inputs'!G$32*IF('Demand Inputs'!$E$51="Yes",'Demand Inputs'!$E713,'Demand Profiles'!AI661)</f>
        <v>2067.9726985345105</v>
      </c>
      <c r="H663" s="570">
        <f>1000*'Demand Inputs'!H$32*IF('Demand Inputs'!$E$51="Yes",'Demand Inputs'!$E713,'Demand Profiles'!AJ661)</f>
        <v>2199.8532767989409</v>
      </c>
      <c r="I663" s="571">
        <f>1000*'Demand Inputs'!E$33*IF(Custom_CI_shape="Yes",'Demand Inputs'!$F713,'Demand Profiles'!$E661)</f>
        <v>1403.4780832399151</v>
      </c>
      <c r="J663" s="569">
        <f>1000*'Demand Inputs'!F$33*IF(Custom_CI_shape="Yes",'Demand Inputs'!$F713,'Demand Profiles'!$E661)</f>
        <v>1439.8617497613186</v>
      </c>
      <c r="K663" s="569">
        <f>1000*'Demand Inputs'!G$33*IF(Custom_CI_shape="Yes",'Demand Inputs'!$F713,'Demand Profiles'!$E661)</f>
        <v>1521.7726032028265</v>
      </c>
      <c r="L663" s="570">
        <f>1000*'Demand Inputs'!H$33*IF(Custom_CI_shape="Yes",'Demand Inputs'!$F713,'Demand Profiles'!$E661)</f>
        <v>1674.1615140656706</v>
      </c>
      <c r="M663" s="569">
        <f>1000*'Demand Inputs'!E$36*IF('Demand Inputs'!$I$51="Yes",'Demand Inputs'!$I713,'Demand Profiles'!K661)</f>
        <v>-43.598233143729352</v>
      </c>
      <c r="N663" s="569">
        <f>1000*'Demand Inputs'!F$36*IF('Demand Inputs'!$I$51="Yes",'Demand Inputs'!$I713,'Demand Profiles'!L661)</f>
        <v>-86.13372416857203</v>
      </c>
      <c r="O663" s="569">
        <f>1000*'Demand Inputs'!G$36*IF('Demand Inputs'!$I$51="Yes",'Demand Inputs'!$I713,'Demand Profiles'!M661)</f>
        <v>-163.34751999699301</v>
      </c>
      <c r="P663" s="570">
        <f>1000*'Demand Inputs'!H$36*IF('Demand Inputs'!$I$51="Yes",'Demand Inputs'!$I713,'Demand Profiles'!N661)</f>
        <v>-260.27335551711968</v>
      </c>
      <c r="Q663" s="571">
        <f>1000*'Demand Inputs'!E$34*IF('Demand Inputs'!$G$51="Yes",'Demand Inputs'!$G713,'Demand Profiles'!O661)</f>
        <v>60.096693840802693</v>
      </c>
      <c r="R663" s="569">
        <f>1000*'Demand Inputs'!F$34*IF('Demand Inputs'!$G$51="Yes",'Demand Inputs'!$G713,'Demand Profiles'!P661)</f>
        <v>85.019667963390191</v>
      </c>
      <c r="S663" s="569">
        <f>1000*'Demand Inputs'!G$34*IF('Demand Inputs'!$G$51="Yes",'Demand Inputs'!$G713,'Demand Profiles'!Q661)</f>
        <v>137.62711409575047</v>
      </c>
      <c r="T663" s="570">
        <f>1000*'Demand Inputs'!H$34*IF('Demand Inputs'!$G$51="Yes",'Demand Inputs'!$G713,'Demand Profiles'!R661)</f>
        <v>223.88689747554835</v>
      </c>
      <c r="U663" s="571">
        <f>1000*'Demand Inputs'!E$35*IF('Demand Inputs'!$H$51="Yes",'Demand Inputs'!$H713,'Demand Profiles'!W661)</f>
        <v>32.541844330976787</v>
      </c>
      <c r="V663" s="569">
        <f>1000*'Demand Inputs'!F$35*IF('Demand Inputs'!$H$51="Yes",'Demand Inputs'!$H713,'Demand Profiles'!X661)</f>
        <v>51.574780746998236</v>
      </c>
      <c r="W663" s="569">
        <f>1000*'Demand Inputs'!G$35*IF('Demand Inputs'!$H$51="Yes",'Demand Inputs'!$H713,'Demand Profiles'!Y661)</f>
        <v>97.26659416639265</v>
      </c>
      <c r="X663" s="570">
        <f>1000*'Demand Inputs'!H$35*IF('Demand Inputs'!$H$51="Yes",'Demand Inputs'!$H713,'Demand Profiles'!Z661)</f>
        <v>180.38482952559809</v>
      </c>
      <c r="Y663" s="571">
        <f>1000*'Demand Inputs'!E$37*IF('Demand Inputs'!$J$51="Yes",'Demand Inputs'!$J713,'Demand Profiles'!S661)</f>
        <v>-1116.7771514439091</v>
      </c>
      <c r="Z663" s="569">
        <f>1000*'Demand Inputs'!F$37*IF('Demand Inputs'!$J$51="Yes",'Demand Inputs'!$J713,'Demand Profiles'!T661)</f>
        <v>-1281.9432152865866</v>
      </c>
      <c r="AA663" s="569">
        <f>1000*'Demand Inputs'!G$37*IF('Demand Inputs'!$J$51="Yes",'Demand Inputs'!$J713,'Demand Profiles'!U661)</f>
        <v>-1642.3199705612965</v>
      </c>
      <c r="AB663" s="569">
        <f>1000*'Demand Inputs'!H$37*IF('Demand Inputs'!$J$51="Yes",'Demand Inputs'!$J713,'Demand Profiles'!V661)</f>
        <v>-2121.2837657752575</v>
      </c>
      <c r="AC663" s="571">
        <f>-'Demand Inputs'!E$38*IF('Demand Inputs'!$K$51="Yes",'Demand Inputs'!$K713,'Demand Profiles'!AA661)/INDEX('IEPR CAISO Load Modifiers'!$E$59:$S$59,MATCH(AC$5,'IEPR CAISO Load Modifiers'!$E$27:$S$27,0))*1000</f>
        <v>9.2026021554258488</v>
      </c>
      <c r="AD663" s="569">
        <f>-'Demand Inputs'!F$38*IF('Demand Inputs'!$K$51="Yes",'Demand Inputs'!$K713,'Demand Profiles'!AB661)/INDEX('IEPR CAISO Load Modifiers'!$E$59:$S$59,MATCH(AD$5,'IEPR CAISO Load Modifiers'!$E$27:$S$27,0))*1000</f>
        <v>12.615558539508676</v>
      </c>
      <c r="AE663" s="569">
        <f>-'Demand Inputs'!G$38*IF('Demand Inputs'!$K$51="Yes",'Demand Inputs'!$K713,'Demand Profiles'!AC661)/INDEX('IEPR CAISO Load Modifiers'!$E$59:$S$59,MATCH(AE$5,'IEPR CAISO Load Modifiers'!$E$27:$S$27,0))*1000</f>
        <v>25.236531720203931</v>
      </c>
      <c r="AF663" s="570">
        <f>-'Demand Inputs'!H$38*IF('Demand Inputs'!$K$51="Yes",'Demand Inputs'!$K713,'Demand Profiles'!AD661)/INDEX('IEPR CAISO Load Modifiers'!$E$59:$S$59,MATCH(AF$5,'IEPR CAISO Load Modifiers'!$E$27:$S$27,0))*1000</f>
        <v>53.664558061462458</v>
      </c>
      <c r="AG663" s="569">
        <f t="shared" si="43"/>
        <v>2300.30678100771</v>
      </c>
      <c r="AH663" s="569">
        <f t="shared" si="44"/>
        <v>2214.2564482002535</v>
      </c>
      <c r="AI663" s="569">
        <f t="shared" si="45"/>
        <v>2044.2080511613949</v>
      </c>
      <c r="AJ663" s="570">
        <f t="shared" si="46"/>
        <v>1950.3939546348427</v>
      </c>
    </row>
    <row r="664" spans="1:36" x14ac:dyDescent="0.25">
      <c r="A664" s="9"/>
      <c r="B664" s="134">
        <v>1</v>
      </c>
      <c r="C664" s="135">
        <v>28</v>
      </c>
      <c r="D664" s="137">
        <v>11</v>
      </c>
      <c r="E664" s="571">
        <f>1000*'Demand Inputs'!E$32*IF('Demand Inputs'!$E$51="Yes",'Demand Inputs'!$E714,'Demand Profiles'!AG662)</f>
        <v>1986.0912832601691</v>
      </c>
      <c r="F664" s="569">
        <f>1000*'Demand Inputs'!F$32*IF('Demand Inputs'!$E$51="Yes",'Demand Inputs'!$E714,'Demand Profiles'!AH662)</f>
        <v>2024.9805952213549</v>
      </c>
      <c r="G664" s="569">
        <f>1000*'Demand Inputs'!G$32*IF('Demand Inputs'!$E$51="Yes",'Demand Inputs'!$E714,'Demand Profiles'!AI662)</f>
        <v>2100.9097204867362</v>
      </c>
      <c r="H664" s="570">
        <f>1000*'Demand Inputs'!H$32*IF('Demand Inputs'!$E$51="Yes",'Demand Inputs'!$E714,'Demand Profiles'!AJ662)</f>
        <v>2232.7242627940614</v>
      </c>
      <c r="I664" s="571">
        <f>1000*'Demand Inputs'!E$33*IF(Custom_CI_shape="Yes",'Demand Inputs'!$F714,'Demand Profiles'!$E662)</f>
        <v>1453.8623211561467</v>
      </c>
      <c r="J664" s="569">
        <f>1000*'Demand Inputs'!F$33*IF(Custom_CI_shape="Yes",'Demand Inputs'!$F714,'Demand Profiles'!$E662)</f>
        <v>1491.5521450961592</v>
      </c>
      <c r="K664" s="569">
        <f>1000*'Demand Inputs'!G$33*IF(Custom_CI_shape="Yes",'Demand Inputs'!$F714,'Demand Profiles'!$E662)</f>
        <v>1576.4035616836134</v>
      </c>
      <c r="L664" s="570">
        <f>1000*'Demand Inputs'!H$33*IF(Custom_CI_shape="Yes",'Demand Inputs'!$F714,'Demand Profiles'!$E662)</f>
        <v>1734.2631665547203</v>
      </c>
      <c r="M664" s="569">
        <f>1000*'Demand Inputs'!E$36*IF('Demand Inputs'!$I$51="Yes",'Demand Inputs'!$I714,'Demand Profiles'!K662)</f>
        <v>-46.874089081145847</v>
      </c>
      <c r="N664" s="569">
        <f>1000*'Demand Inputs'!F$36*IF('Demand Inputs'!$I$51="Yes",'Demand Inputs'!$I714,'Demand Profiles'!L662)</f>
        <v>-86.13372416857203</v>
      </c>
      <c r="O664" s="569">
        <f>1000*'Demand Inputs'!G$36*IF('Demand Inputs'!$I$51="Yes",'Demand Inputs'!$I714,'Demand Profiles'!M662)</f>
        <v>-158.89949439523562</v>
      </c>
      <c r="P664" s="570">
        <f>1000*'Demand Inputs'!H$36*IF('Demand Inputs'!$I$51="Yes",'Demand Inputs'!$I714,'Demand Profiles'!N662)</f>
        <v>-267.74858949393951</v>
      </c>
      <c r="Q664" s="571">
        <f>1000*'Demand Inputs'!E$34*IF('Demand Inputs'!$G$51="Yes",'Demand Inputs'!$G714,'Demand Profiles'!O662)</f>
        <v>73.296342339947387</v>
      </c>
      <c r="R664" s="569">
        <f>1000*'Demand Inputs'!F$34*IF('Demand Inputs'!$G$51="Yes",'Demand Inputs'!$G714,'Demand Profiles'!P662)</f>
        <v>106.61103404862421</v>
      </c>
      <c r="S664" s="569">
        <f>1000*'Demand Inputs'!G$34*IF('Demand Inputs'!$G$51="Yes",'Demand Inputs'!$G714,'Demand Profiles'!Q662)</f>
        <v>169.27135371161449</v>
      </c>
      <c r="T664" s="570">
        <f>1000*'Demand Inputs'!H$34*IF('Demand Inputs'!$G$51="Yes",'Demand Inputs'!$G714,'Demand Profiles'!R662)</f>
        <v>279.57537387414368</v>
      </c>
      <c r="U664" s="571">
        <f>1000*'Demand Inputs'!E$35*IF('Demand Inputs'!$H$51="Yes",'Demand Inputs'!$H714,'Demand Profiles'!W662)</f>
        <v>31.194138591519177</v>
      </c>
      <c r="V664" s="569">
        <f>1000*'Demand Inputs'!F$35*IF('Demand Inputs'!$H$51="Yes",'Demand Inputs'!$H714,'Demand Profiles'!X662)</f>
        <v>41.429890755186307</v>
      </c>
      <c r="W664" s="569">
        <f>1000*'Demand Inputs'!G$35*IF('Demand Inputs'!$H$51="Yes",'Demand Inputs'!$H714,'Demand Profiles'!Y662)</f>
        <v>80.014022287116532</v>
      </c>
      <c r="X664" s="570">
        <f>1000*'Demand Inputs'!H$35*IF('Demand Inputs'!$H$51="Yes",'Demand Inputs'!$H714,'Demand Profiles'!Z662)</f>
        <v>174.48399869985181</v>
      </c>
      <c r="Y664" s="571">
        <f>1000*'Demand Inputs'!E$37*IF('Demand Inputs'!$J$51="Yes",'Demand Inputs'!$J714,'Demand Profiles'!S662)</f>
        <v>-1505.605799179812</v>
      </c>
      <c r="Z664" s="569">
        <f>1000*'Demand Inputs'!F$37*IF('Demand Inputs'!$J$51="Yes",'Demand Inputs'!$J714,'Demand Profiles'!T662)</f>
        <v>-1727.9493646366107</v>
      </c>
      <c r="AA664" s="569">
        <f>1000*'Demand Inputs'!G$37*IF('Demand Inputs'!$J$51="Yes",'Demand Inputs'!$J714,'Demand Profiles'!U662)</f>
        <v>-2210.0823021914784</v>
      </c>
      <c r="AB664" s="569">
        <f>1000*'Demand Inputs'!H$37*IF('Demand Inputs'!$J$51="Yes",'Demand Inputs'!$J714,'Demand Profiles'!V662)</f>
        <v>-2843.7191262980914</v>
      </c>
      <c r="AC664" s="571">
        <f>-'Demand Inputs'!E$38*IF('Demand Inputs'!$K$51="Yes",'Demand Inputs'!$K714,'Demand Profiles'!AA662)/INDEX('IEPR CAISO Load Modifiers'!$E$59:$S$59,MATCH(AC$5,'IEPR CAISO Load Modifiers'!$E$27:$S$27,0))*1000</f>
        <v>10.038710114588511</v>
      </c>
      <c r="AD664" s="569">
        <f>-'Demand Inputs'!F$38*IF('Demand Inputs'!$K$51="Yes",'Demand Inputs'!$K714,'Demand Profiles'!AB662)/INDEX('IEPR CAISO Load Modifiers'!$E$59:$S$59,MATCH(AD$5,'IEPR CAISO Load Modifiers'!$E$27:$S$27,0))*1000</f>
        <v>13.553907233001544</v>
      </c>
      <c r="AE664" s="569">
        <f>-'Demand Inputs'!G$38*IF('Demand Inputs'!$K$51="Yes",'Demand Inputs'!$K714,'Demand Profiles'!AC662)/INDEX('IEPR CAISO Load Modifiers'!$E$59:$S$59,MATCH(AE$5,'IEPR CAISO Load Modifiers'!$E$27:$S$27,0))*1000</f>
        <v>26.197175908919753</v>
      </c>
      <c r="AF664" s="570">
        <f>-'Demand Inputs'!H$38*IF('Demand Inputs'!$K$51="Yes",'Demand Inputs'!$K714,'Demand Profiles'!AD662)/INDEX('IEPR CAISO Load Modifiers'!$E$59:$S$59,MATCH(AF$5,'IEPR CAISO Load Modifiers'!$E$27:$S$27,0))*1000</f>
        <v>54.402499630140177</v>
      </c>
      <c r="AG664" s="569">
        <f t="shared" si="43"/>
        <v>2002.0029072014131</v>
      </c>
      <c r="AH664" s="569">
        <f t="shared" si="44"/>
        <v>1864.0444835491442</v>
      </c>
      <c r="AI664" s="569">
        <f t="shared" si="45"/>
        <v>1583.8140374912859</v>
      </c>
      <c r="AJ664" s="570">
        <f t="shared" si="46"/>
        <v>1363.9815857608871</v>
      </c>
    </row>
    <row r="665" spans="1:36" x14ac:dyDescent="0.25">
      <c r="A665" s="9"/>
      <c r="B665" s="134">
        <v>1</v>
      </c>
      <c r="C665" s="135">
        <v>28</v>
      </c>
      <c r="D665" s="137">
        <v>12</v>
      </c>
      <c r="E665" s="571">
        <f>1000*'Demand Inputs'!E$32*IF('Demand Inputs'!$E$51="Yes",'Demand Inputs'!$E715,'Demand Profiles'!AG663)</f>
        <v>1968.8736543203149</v>
      </c>
      <c r="F665" s="569">
        <f>1000*'Demand Inputs'!F$32*IF('Demand Inputs'!$E$51="Yes",'Demand Inputs'!$E715,'Demand Profiles'!AH663)</f>
        <v>2008.0386344597664</v>
      </c>
      <c r="G665" s="569">
        <f>1000*'Demand Inputs'!G$32*IF('Demand Inputs'!$E$51="Yes",'Demand Inputs'!$E715,'Demand Profiles'!AI663)</f>
        <v>2083.118491831694</v>
      </c>
      <c r="H665" s="570">
        <f>1000*'Demand Inputs'!H$32*IF('Demand Inputs'!$E$51="Yes",'Demand Inputs'!$E715,'Demand Profiles'!AJ663)</f>
        <v>2211.4195276255018</v>
      </c>
      <c r="I665" s="571">
        <f>1000*'Demand Inputs'!E$33*IF(Custom_CI_shape="Yes",'Demand Inputs'!$F715,'Demand Profiles'!$E663)</f>
        <v>1485.9036214914058</v>
      </c>
      <c r="J665" s="569">
        <f>1000*'Demand Inputs'!F$33*IF(Custom_CI_shape="Yes",'Demand Inputs'!$F715,'Demand Profiles'!$E663)</f>
        <v>1524.4240818341038</v>
      </c>
      <c r="K665" s="569">
        <f>1000*'Demand Inputs'!G$33*IF(Custom_CI_shape="Yes",'Demand Inputs'!$F715,'Demand Profiles'!$E663)</f>
        <v>1611.1455171180937</v>
      </c>
      <c r="L665" s="570">
        <f>1000*'Demand Inputs'!H$33*IF(Custom_CI_shape="Yes",'Demand Inputs'!$F715,'Demand Profiles'!$E663)</f>
        <v>1772.4841494988057</v>
      </c>
      <c r="M665" s="569">
        <f>1000*'Demand Inputs'!E$36*IF('Demand Inputs'!$I$51="Yes",'Demand Inputs'!$I715,'Demand Profiles'!K663)</f>
        <v>-48.657371067358135</v>
      </c>
      <c r="N665" s="569">
        <f>1000*'Demand Inputs'!F$36*IF('Demand Inputs'!$I$51="Yes",'Demand Inputs'!$I715,'Demand Profiles'!L663)</f>
        <v>-86.412087339662463</v>
      </c>
      <c r="O665" s="569">
        <f>1000*'Demand Inputs'!G$36*IF('Demand Inputs'!$I$51="Yes",'Demand Inputs'!$I715,'Demand Profiles'!M663)</f>
        <v>-157.57897257145302</v>
      </c>
      <c r="P665" s="570">
        <f>1000*'Demand Inputs'!H$36*IF('Demand Inputs'!$I$51="Yes",'Demand Inputs'!$I715,'Demand Profiles'!N663)</f>
        <v>-268.05686667348414</v>
      </c>
      <c r="Q665" s="571">
        <f>1000*'Demand Inputs'!E$34*IF('Demand Inputs'!$G$51="Yes",'Demand Inputs'!$G715,'Demand Profiles'!O663)</f>
        <v>87.991614172251104</v>
      </c>
      <c r="R665" s="569">
        <f>1000*'Demand Inputs'!F$34*IF('Demand Inputs'!$G$51="Yes",'Demand Inputs'!$G715,'Demand Profiles'!P663)</f>
        <v>128.73881435336131</v>
      </c>
      <c r="S665" s="569">
        <f>1000*'Demand Inputs'!G$34*IF('Demand Inputs'!$G$51="Yes",'Demand Inputs'!$G715,'Demand Profiles'!Q663)</f>
        <v>207.40328444418788</v>
      </c>
      <c r="T665" s="570">
        <f>1000*'Demand Inputs'!H$34*IF('Demand Inputs'!$G$51="Yes",'Demand Inputs'!$G715,'Demand Profiles'!R663)</f>
        <v>336.39604896005181</v>
      </c>
      <c r="U665" s="571">
        <f>1000*'Demand Inputs'!E$35*IF('Demand Inputs'!$H$51="Yes",'Demand Inputs'!$H715,'Demand Profiles'!W663)</f>
        <v>27.005789161431792</v>
      </c>
      <c r="V665" s="569">
        <f>1000*'Demand Inputs'!F$35*IF('Demand Inputs'!$H$51="Yes",'Demand Inputs'!$H715,'Demand Profiles'!X663)</f>
        <v>32.640275748208794</v>
      </c>
      <c r="W665" s="569">
        <f>1000*'Demand Inputs'!G$35*IF('Demand Inputs'!$H$51="Yes",'Demand Inputs'!$H715,'Demand Profiles'!Y663)</f>
        <v>64.973500351286745</v>
      </c>
      <c r="X665" s="570">
        <f>1000*'Demand Inputs'!H$35*IF('Demand Inputs'!$H$51="Yes",'Demand Inputs'!$H715,'Demand Profiles'!Z663)</f>
        <v>153.51506373514744</v>
      </c>
      <c r="Y665" s="571">
        <f>1000*'Demand Inputs'!E$37*IF('Demand Inputs'!$J$51="Yes",'Demand Inputs'!$J715,'Demand Profiles'!S663)</f>
        <v>-1692.4471824849763</v>
      </c>
      <c r="Z665" s="569">
        <f>1000*'Demand Inputs'!F$37*IF('Demand Inputs'!$J$51="Yes",'Demand Inputs'!$J715,'Demand Profiles'!T663)</f>
        <v>-1942.4071417307634</v>
      </c>
      <c r="AA665" s="569">
        <f>1000*'Demand Inputs'!G$37*IF('Demand Inputs'!$J$51="Yes",'Demand Inputs'!$J715,'Demand Profiles'!U663)</f>
        <v>-2484.0172311333781</v>
      </c>
      <c r="AB665" s="569">
        <f>1000*'Demand Inputs'!H$37*IF('Demand Inputs'!$J$51="Yes",'Demand Inputs'!$J715,'Demand Profiles'!V663)</f>
        <v>-3194.4566386774445</v>
      </c>
      <c r="AC665" s="571">
        <f>-'Demand Inputs'!E$38*IF('Demand Inputs'!$K$51="Yes",'Demand Inputs'!$K715,'Demand Profiles'!AA663)/INDEX('IEPR CAISO Load Modifiers'!$E$59:$S$59,MATCH(AC$5,'IEPR CAISO Load Modifiers'!$E$27:$S$27,0))*1000</f>
        <v>5.141512946455892</v>
      </c>
      <c r="AD665" s="569">
        <f>-'Demand Inputs'!F$38*IF('Demand Inputs'!$K$51="Yes",'Demand Inputs'!$K715,'Demand Profiles'!AB663)/INDEX('IEPR CAISO Load Modifiers'!$E$59:$S$59,MATCH(AD$5,'IEPR CAISO Load Modifiers'!$E$27:$S$27,0))*1000</f>
        <v>6.5508287383663006</v>
      </c>
      <c r="AE665" s="569">
        <f>-'Demand Inputs'!G$38*IF('Demand Inputs'!$K$51="Yes",'Demand Inputs'!$K715,'Demand Profiles'!AC663)/INDEX('IEPR CAISO Load Modifiers'!$E$59:$S$59,MATCH(AE$5,'IEPR CAISO Load Modifiers'!$E$27:$S$27,0))*1000</f>
        <v>12.614204242941856</v>
      </c>
      <c r="AF665" s="570">
        <f>-'Demand Inputs'!H$38*IF('Demand Inputs'!$K$51="Yes",'Demand Inputs'!$K715,'Demand Profiles'!AD663)/INDEX('IEPR CAISO Load Modifiers'!$E$59:$S$59,MATCH(AF$5,'IEPR CAISO Load Modifiers'!$E$27:$S$27,0))*1000</f>
        <v>24.929654575612965</v>
      </c>
      <c r="AG665" s="569">
        <f t="shared" si="43"/>
        <v>1833.8116385395249</v>
      </c>
      <c r="AH665" s="569">
        <f t="shared" si="44"/>
        <v>1671.5734060633811</v>
      </c>
      <c r="AI665" s="569">
        <f t="shared" si="45"/>
        <v>1337.658794283373</v>
      </c>
      <c r="AJ665" s="570">
        <f t="shared" si="46"/>
        <v>1036.2309390441906</v>
      </c>
    </row>
    <row r="666" spans="1:36" x14ac:dyDescent="0.25">
      <c r="A666" s="9"/>
      <c r="B666" s="134">
        <v>1</v>
      </c>
      <c r="C666" s="135">
        <v>28</v>
      </c>
      <c r="D666" s="137">
        <v>13</v>
      </c>
      <c r="E666" s="571">
        <f>1000*'Demand Inputs'!E$32*IF('Demand Inputs'!$E$51="Yes",'Demand Inputs'!$E716,'Demand Profiles'!AG664)</f>
        <v>1924.9932779646963</v>
      </c>
      <c r="F666" s="569">
        <f>1000*'Demand Inputs'!F$32*IF('Demand Inputs'!$E$51="Yes",'Demand Inputs'!$E716,'Demand Profiles'!AH664)</f>
        <v>1963.3077533061814</v>
      </c>
      <c r="G666" s="569">
        <f>1000*'Demand Inputs'!G$32*IF('Demand Inputs'!$E$51="Yes",'Demand Inputs'!$E716,'Demand Profiles'!AI664)</f>
        <v>2036.119147652279</v>
      </c>
      <c r="H666" s="570">
        <f>1000*'Demand Inputs'!H$32*IF('Demand Inputs'!$E$51="Yes",'Demand Inputs'!$E716,'Demand Profiles'!AJ664)</f>
        <v>2161.7306415048092</v>
      </c>
      <c r="I666" s="571">
        <f>1000*'Demand Inputs'!E$33*IF(Custom_CI_shape="Yes",'Demand Inputs'!$F716,'Demand Profiles'!$E664)</f>
        <v>1485.9030247324663</v>
      </c>
      <c r="J666" s="569">
        <f>1000*'Demand Inputs'!F$33*IF(Custom_CI_shape="Yes",'Demand Inputs'!$F716,'Demand Profiles'!$E664)</f>
        <v>1524.4234696048277</v>
      </c>
      <c r="K666" s="569">
        <f>1000*'Demand Inputs'!G$33*IF(Custom_CI_shape="Yes",'Demand Inputs'!$F716,'Demand Profiles'!$E664)</f>
        <v>1611.1448700603194</v>
      </c>
      <c r="L666" s="570">
        <f>1000*'Demand Inputs'!H$33*IF(Custom_CI_shape="Yes",'Demand Inputs'!$F716,'Demand Profiles'!$E664)</f>
        <v>1772.48343764526</v>
      </c>
      <c r="M666" s="569">
        <f>1000*'Demand Inputs'!E$36*IF('Demand Inputs'!$I$51="Yes",'Demand Inputs'!$I716,'Demand Profiles'!K664)</f>
        <v>-49.968632360103172</v>
      </c>
      <c r="N666" s="569">
        <f>1000*'Demand Inputs'!F$36*IF('Demand Inputs'!$I$51="Yes",'Demand Inputs'!$I716,'Demand Profiles'!L664)</f>
        <v>-86.412087339662463</v>
      </c>
      <c r="O666" s="569">
        <f>1000*'Demand Inputs'!G$36*IF('Demand Inputs'!$I$51="Yes",'Demand Inputs'!$I716,'Demand Profiles'!M664)</f>
        <v>-154.93792892388916</v>
      </c>
      <c r="P666" s="570">
        <f>1000*'Demand Inputs'!H$36*IF('Demand Inputs'!$I$51="Yes",'Demand Inputs'!$I716,'Demand Profiles'!N664)</f>
        <v>-264.05070201235787</v>
      </c>
      <c r="Q666" s="571">
        <f>1000*'Demand Inputs'!E$34*IF('Demand Inputs'!$G$51="Yes",'Demand Inputs'!$G716,'Demand Profiles'!O664)</f>
        <v>100.79243348960165</v>
      </c>
      <c r="R666" s="569">
        <f>1000*'Demand Inputs'!F$34*IF('Demand Inputs'!$G$51="Yes",'Demand Inputs'!$G716,'Demand Profiles'!P664)</f>
        <v>145.90463847616584</v>
      </c>
      <c r="S666" s="569">
        <f>1000*'Demand Inputs'!G$34*IF('Demand Inputs'!$G$51="Yes",'Demand Inputs'!$G716,'Demand Profiles'!Q664)</f>
        <v>233.35398867854624</v>
      </c>
      <c r="T666" s="570">
        <f>1000*'Demand Inputs'!H$34*IF('Demand Inputs'!$G$51="Yes",'Demand Inputs'!$G716,'Demand Profiles'!R664)</f>
        <v>374.27656122860662</v>
      </c>
      <c r="U666" s="571">
        <f>1000*'Demand Inputs'!E$35*IF('Demand Inputs'!$H$51="Yes",'Demand Inputs'!$H716,'Demand Profiles'!W664)</f>
        <v>23.477044078986669</v>
      </c>
      <c r="V666" s="569">
        <f>1000*'Demand Inputs'!F$35*IF('Demand Inputs'!$H$51="Yes",'Demand Inputs'!$H716,'Demand Profiles'!X664)</f>
        <v>25.974947361239998</v>
      </c>
      <c r="W666" s="569">
        <f>1000*'Demand Inputs'!G$35*IF('Demand Inputs'!$H$51="Yes",'Demand Inputs'!$H716,'Demand Profiles'!Y664)</f>
        <v>52.792191245950484</v>
      </c>
      <c r="X666" s="570">
        <f>1000*'Demand Inputs'!H$35*IF('Demand Inputs'!$H$51="Yes",'Demand Inputs'!$H716,'Demand Profiles'!Z664)</f>
        <v>138.3452726510516</v>
      </c>
      <c r="Y666" s="571">
        <f>1000*'Demand Inputs'!E$37*IF('Demand Inputs'!$J$51="Yes",'Demand Inputs'!$J716,'Demand Profiles'!S664)</f>
        <v>-1721.0989965487474</v>
      </c>
      <c r="Z666" s="569">
        <f>1000*'Demand Inputs'!F$37*IF('Demand Inputs'!$J$51="Yes",'Demand Inputs'!$J716,'Demand Profiles'!T664)</f>
        <v>-1975.5178606540624</v>
      </c>
      <c r="AA666" s="569">
        <f>1000*'Demand Inputs'!G$37*IF('Demand Inputs'!$J$51="Yes",'Demand Inputs'!$J716,'Demand Profiles'!U664)</f>
        <v>-2526.5675124166032</v>
      </c>
      <c r="AB666" s="569">
        <f>1000*'Demand Inputs'!H$37*IF('Demand Inputs'!$J$51="Yes",'Demand Inputs'!$J716,'Demand Profiles'!V664)</f>
        <v>-3248.5364837776415</v>
      </c>
      <c r="AC666" s="571">
        <f>-'Demand Inputs'!E$38*IF('Demand Inputs'!$K$51="Yes",'Demand Inputs'!$K716,'Demand Profiles'!AA664)/INDEX('IEPR CAISO Load Modifiers'!$E$59:$S$59,MATCH(AC$5,'IEPR CAISO Load Modifiers'!$E$27:$S$27,0))*1000</f>
        <v>1.3654597939882638</v>
      </c>
      <c r="AD666" s="569">
        <f>-'Demand Inputs'!F$38*IF('Demand Inputs'!$K$51="Yes",'Demand Inputs'!$K716,'Demand Profiles'!AB664)/INDEX('IEPR CAISO Load Modifiers'!$E$59:$S$59,MATCH(AD$5,'IEPR CAISO Load Modifiers'!$E$27:$S$27,0))*1000</f>
        <v>2.3803957123495865</v>
      </c>
      <c r="AE666" s="569">
        <f>-'Demand Inputs'!G$38*IF('Demand Inputs'!$K$51="Yes",'Demand Inputs'!$K716,'Demand Profiles'!AC664)/INDEX('IEPR CAISO Load Modifiers'!$E$59:$S$59,MATCH(AE$5,'IEPR CAISO Load Modifiers'!$E$27:$S$27,0))*1000</f>
        <v>4.7206861833405966</v>
      </c>
      <c r="AF666" s="570">
        <f>-'Demand Inputs'!H$38*IF('Demand Inputs'!$K$51="Yes",'Demand Inputs'!$K716,'Demand Profiles'!AD664)/INDEX('IEPR CAISO Load Modifiers'!$E$59:$S$59,MATCH(AF$5,'IEPR CAISO Load Modifiers'!$E$27:$S$27,0))*1000</f>
        <v>8.8120541853638965</v>
      </c>
      <c r="AG666" s="569">
        <f t="shared" si="43"/>
        <v>1765.4636111508883</v>
      </c>
      <c r="AH666" s="569">
        <f t="shared" si="44"/>
        <v>1600.0612564670403</v>
      </c>
      <c r="AI666" s="569">
        <f t="shared" si="45"/>
        <v>1256.6254424799436</v>
      </c>
      <c r="AJ666" s="570">
        <f t="shared" si="46"/>
        <v>943.06078142509227</v>
      </c>
    </row>
    <row r="667" spans="1:36" x14ac:dyDescent="0.25">
      <c r="A667" s="9"/>
      <c r="B667" s="134">
        <v>1</v>
      </c>
      <c r="C667" s="135">
        <v>28</v>
      </c>
      <c r="D667" s="137">
        <v>14</v>
      </c>
      <c r="E667" s="571">
        <f>1000*'Demand Inputs'!E$32*IF('Demand Inputs'!$E$51="Yes",'Demand Inputs'!$E717,'Demand Profiles'!AG665)</f>
        <v>1905.2259959914518</v>
      </c>
      <c r="F667" s="569">
        <f>1000*'Demand Inputs'!F$32*IF('Demand Inputs'!$E$51="Yes",'Demand Inputs'!$E717,'Demand Profiles'!AH665)</f>
        <v>1943.2544490571279</v>
      </c>
      <c r="G667" s="569">
        <f>1000*'Demand Inputs'!G$32*IF('Demand Inputs'!$E$51="Yes",'Demand Inputs'!$E717,'Demand Profiles'!AI665)</f>
        <v>2015.4166770592017</v>
      </c>
      <c r="H667" s="570">
        <f>1000*'Demand Inputs'!H$32*IF('Demand Inputs'!$E$51="Yes",'Demand Inputs'!$E717,'Demand Profiles'!AJ665)</f>
        <v>2140.5351783821984</v>
      </c>
      <c r="I667" s="571">
        <f>1000*'Demand Inputs'!E$33*IF(Custom_CI_shape="Yes",'Demand Inputs'!$F717,'Demand Profiles'!$E665)</f>
        <v>1470.1872587070636</v>
      </c>
      <c r="J667" s="569">
        <f>1000*'Demand Inputs'!F$33*IF(Custom_CI_shape="Yes",'Demand Inputs'!$F717,'Demand Profiles'!$E665)</f>
        <v>1508.3002891730123</v>
      </c>
      <c r="K667" s="569">
        <f>1000*'Demand Inputs'!G$33*IF(Custom_CI_shape="Yes",'Demand Inputs'!$F717,'Demand Profiles'!$E665)</f>
        <v>1594.1044741600185</v>
      </c>
      <c r="L667" s="570">
        <f>1000*'Demand Inputs'!H$33*IF(Custom_CI_shape="Yes",'Demand Inputs'!$F717,'Demand Profiles'!$E665)</f>
        <v>1753.7366321496929</v>
      </c>
      <c r="M667" s="569">
        <f>1000*'Demand Inputs'!E$36*IF('Demand Inputs'!$I$51="Yes",'Demand Inputs'!$I717,'Demand Profiles'!K665)</f>
        <v>-50.517166378773751</v>
      </c>
      <c r="N667" s="569">
        <f>1000*'Demand Inputs'!F$36*IF('Demand Inputs'!$I$51="Yes",'Demand Inputs'!$I717,'Demand Profiles'!L665)</f>
        <v>-85.80306503876821</v>
      </c>
      <c r="O667" s="569">
        <f>1000*'Demand Inputs'!G$36*IF('Demand Inputs'!$I$51="Yes",'Demand Inputs'!$I717,'Demand Profiles'!M665)</f>
        <v>-155.21946149545724</v>
      </c>
      <c r="P667" s="570">
        <f>1000*'Demand Inputs'!H$36*IF('Demand Inputs'!$I$51="Yes",'Demand Inputs'!$I717,'Demand Profiles'!N665)</f>
        <v>-262.0476542652799</v>
      </c>
      <c r="Q667" s="571">
        <f>1000*'Demand Inputs'!E$34*IF('Demand Inputs'!$G$51="Yes",'Demand Inputs'!$G717,'Demand Profiles'!O665)</f>
        <v>103.69349917564479</v>
      </c>
      <c r="R667" s="569">
        <f>1000*'Demand Inputs'!F$34*IF('Demand Inputs'!$G$51="Yes",'Demand Inputs'!$G717,'Demand Profiles'!P665)</f>
        <v>149.79376621909242</v>
      </c>
      <c r="S667" s="569">
        <f>1000*'Demand Inputs'!G$34*IF('Demand Inputs'!$G$51="Yes",'Demand Inputs'!$G717,'Demand Profiles'!Q665)</f>
        <v>243.94693223752819</v>
      </c>
      <c r="T667" s="570">
        <f>1000*'Demand Inputs'!H$34*IF('Demand Inputs'!$G$51="Yes",'Demand Inputs'!$G717,'Demand Profiles'!R665)</f>
        <v>388.68764934593617</v>
      </c>
      <c r="U667" s="571">
        <f>1000*'Demand Inputs'!E$35*IF('Demand Inputs'!$H$51="Yes",'Demand Inputs'!$H717,'Demand Profiles'!W665)</f>
        <v>20.911913798363734</v>
      </c>
      <c r="V667" s="569">
        <f>1000*'Demand Inputs'!F$35*IF('Demand Inputs'!$H$51="Yes",'Demand Inputs'!$H717,'Demand Profiles'!X665)</f>
        <v>25.279033361415983</v>
      </c>
      <c r="W667" s="569">
        <f>1000*'Demand Inputs'!G$35*IF('Demand Inputs'!$H$51="Yes",'Demand Inputs'!$H717,'Demand Profiles'!Y665)</f>
        <v>51.362598368515144</v>
      </c>
      <c r="X667" s="570">
        <f>1000*'Demand Inputs'!H$35*IF('Demand Inputs'!$H$51="Yes",'Demand Inputs'!$H717,'Demand Profiles'!Z665)</f>
        <v>125.56894820236462</v>
      </c>
      <c r="Y667" s="571">
        <f>1000*'Demand Inputs'!E$37*IF('Demand Inputs'!$J$51="Yes",'Demand Inputs'!$J717,'Demand Profiles'!S665)</f>
        <v>-1583.6881335100861</v>
      </c>
      <c r="Z667" s="569">
        <f>1000*'Demand Inputs'!F$37*IF('Demand Inputs'!$J$51="Yes",'Demand Inputs'!$J717,'Demand Profiles'!T665)</f>
        <v>-1818.0740081587071</v>
      </c>
      <c r="AA667" s="569">
        <f>1000*'Demand Inputs'!G$37*IF('Demand Inputs'!$J$51="Yes",'Demand Inputs'!$J717,'Demand Profiles'!U665)</f>
        <v>-2325.6201622275094</v>
      </c>
      <c r="AB667" s="569">
        <f>1000*'Demand Inputs'!H$37*IF('Demand Inputs'!$J$51="Yes",'Demand Inputs'!$J717,'Demand Profiles'!V665)</f>
        <v>-2989.8634905705258</v>
      </c>
      <c r="AC667" s="571">
        <f>-'Demand Inputs'!E$38*IF('Demand Inputs'!$K$51="Yes",'Demand Inputs'!$K717,'Demand Profiles'!AA665)/INDEX('IEPR CAISO Load Modifiers'!$E$59:$S$59,MATCH(AC$5,'IEPR CAISO Load Modifiers'!$E$27:$S$27,0))*1000</f>
        <v>0.27960706431715199</v>
      </c>
      <c r="AD667" s="569">
        <f>-'Demand Inputs'!F$38*IF('Demand Inputs'!$K$51="Yes",'Demand Inputs'!$K717,'Demand Profiles'!AB665)/INDEX('IEPR CAISO Load Modifiers'!$E$59:$S$59,MATCH(AD$5,'IEPR CAISO Load Modifiers'!$E$27:$S$27,0))*1000</f>
        <v>0.38183831129390183</v>
      </c>
      <c r="AE667" s="569">
        <f>-'Demand Inputs'!G$38*IF('Demand Inputs'!$K$51="Yes",'Demand Inputs'!$K717,'Demand Profiles'!AC665)/INDEX('IEPR CAISO Load Modifiers'!$E$59:$S$59,MATCH(AE$5,'IEPR CAISO Load Modifiers'!$E$27:$S$27,0))*1000</f>
        <v>0.83346125732377507</v>
      </c>
      <c r="AF667" s="570">
        <f>-'Demand Inputs'!H$38*IF('Demand Inputs'!$K$51="Yes",'Demand Inputs'!$K717,'Demand Profiles'!AD665)/INDEX('IEPR CAISO Load Modifiers'!$E$59:$S$59,MATCH(AF$5,'IEPR CAISO Load Modifiers'!$E$27:$S$27,0))*1000</f>
        <v>1.4340991914109744</v>
      </c>
      <c r="AG667" s="569">
        <f t="shared" si="43"/>
        <v>1866.0929748479816</v>
      </c>
      <c r="AH667" s="569">
        <f t="shared" si="44"/>
        <v>1723.1323029244675</v>
      </c>
      <c r="AI667" s="569">
        <f t="shared" si="45"/>
        <v>1424.8245193596201</v>
      </c>
      <c r="AJ667" s="570">
        <f t="shared" si="46"/>
        <v>1158.0513624357977</v>
      </c>
    </row>
    <row r="668" spans="1:36" x14ac:dyDescent="0.25">
      <c r="A668" s="9"/>
      <c r="B668" s="134">
        <v>1</v>
      </c>
      <c r="C668" s="135">
        <v>28</v>
      </c>
      <c r="D668" s="137">
        <v>15</v>
      </c>
      <c r="E668" s="571">
        <f>1000*'Demand Inputs'!E$32*IF('Demand Inputs'!$E$51="Yes",'Demand Inputs'!$E718,'Demand Profiles'!AG666)</f>
        <v>1832.5396832544625</v>
      </c>
      <c r="F668" s="569">
        <f>1000*'Demand Inputs'!F$32*IF('Demand Inputs'!$E$51="Yes",'Demand Inputs'!$E718,'Demand Profiles'!AH666)</f>
        <v>1869.0935110984906</v>
      </c>
      <c r="G668" s="569">
        <f>1000*'Demand Inputs'!G$32*IF('Demand Inputs'!$E$51="Yes",'Demand Inputs'!$E718,'Demand Profiles'!AI666)</f>
        <v>1938.2320337722153</v>
      </c>
      <c r="H668" s="570">
        <f>1000*'Demand Inputs'!H$32*IF('Demand Inputs'!$E$51="Yes",'Demand Inputs'!$E718,'Demand Profiles'!AJ666)</f>
        <v>2058.7283982831359</v>
      </c>
      <c r="I668" s="571">
        <f>1000*'Demand Inputs'!E$33*IF(Custom_CI_shape="Yes",'Demand Inputs'!$F718,'Demand Profiles'!$E666)</f>
        <v>1463.4664401778218</v>
      </c>
      <c r="J668" s="569">
        <f>1000*'Demand Inputs'!F$33*IF(Custom_CI_shape="Yes",'Demand Inputs'!$F718,'Demand Profiles'!$E666)</f>
        <v>1501.4052406197759</v>
      </c>
      <c r="K668" s="569">
        <f>1000*'Demand Inputs'!G$33*IF(Custom_CI_shape="Yes",'Demand Inputs'!$F718,'Demand Profiles'!$E666)</f>
        <v>1586.8171800932043</v>
      </c>
      <c r="L668" s="570">
        <f>1000*'Demand Inputs'!H$33*IF(Custom_CI_shape="Yes",'Demand Inputs'!$F718,'Demand Profiles'!$E666)</f>
        <v>1745.7195951478031</v>
      </c>
      <c r="M668" s="569">
        <f>1000*'Demand Inputs'!E$36*IF('Demand Inputs'!$I$51="Yes",'Demand Inputs'!$I718,'Demand Profiles'!K666)</f>
        <v>-50.6242645930962</v>
      </c>
      <c r="N668" s="569">
        <f>1000*'Demand Inputs'!F$36*IF('Demand Inputs'!$I$51="Yes",'Demand Inputs'!$I718,'Demand Profiles'!L666)</f>
        <v>-85.637816099356996</v>
      </c>
      <c r="O668" s="569">
        <f>1000*'Demand Inputs'!G$36*IF('Demand Inputs'!$I$51="Yes",'Demand Inputs'!$I718,'Demand Profiles'!M666)</f>
        <v>-153.61739369379521</v>
      </c>
      <c r="P668" s="570">
        <f>1000*'Demand Inputs'!H$36*IF('Demand Inputs'!$I$51="Yes",'Demand Inputs'!$I718,'Demand Profiles'!N666)</f>
        <v>-253.30234874220261</v>
      </c>
      <c r="Q668" s="571">
        <f>1000*'Demand Inputs'!E$34*IF('Demand Inputs'!$G$51="Yes",'Demand Inputs'!$G718,'Demand Profiles'!O666)</f>
        <v>104.2112038089208</v>
      </c>
      <c r="R668" s="569">
        <f>1000*'Demand Inputs'!F$34*IF('Demand Inputs'!$G$51="Yes",'Demand Inputs'!$G718,'Demand Profiles'!P666)</f>
        <v>150.06712100720915</v>
      </c>
      <c r="S668" s="569">
        <f>1000*'Demand Inputs'!G$34*IF('Demand Inputs'!$G$51="Yes",'Demand Inputs'!$G718,'Demand Profiles'!Q666)</f>
        <v>238.33744969645818</v>
      </c>
      <c r="T668" s="570">
        <f>1000*'Demand Inputs'!H$34*IF('Demand Inputs'!$G$51="Yes",'Demand Inputs'!$G718,'Demand Profiles'!R666)</f>
        <v>374.6980426691357</v>
      </c>
      <c r="U668" s="571">
        <f>1000*'Demand Inputs'!E$35*IF('Demand Inputs'!$H$51="Yes",'Demand Inputs'!$H718,'Demand Profiles'!W666)</f>
        <v>17.129374041594765</v>
      </c>
      <c r="V668" s="569">
        <f>1000*'Demand Inputs'!F$35*IF('Demand Inputs'!$H$51="Yes",'Demand Inputs'!$H718,'Demand Profiles'!X666)</f>
        <v>24.994711074177129</v>
      </c>
      <c r="W668" s="569">
        <f>1000*'Demand Inputs'!G$35*IF('Demand Inputs'!$H$51="Yes",'Demand Inputs'!$H718,'Demand Profiles'!Y666)</f>
        <v>50.455563654997171</v>
      </c>
      <c r="X668" s="570">
        <f>1000*'Demand Inputs'!H$35*IF('Demand Inputs'!$H$51="Yes",'Demand Inputs'!$H718,'Demand Profiles'!Z666)</f>
        <v>105.91718721755798</v>
      </c>
      <c r="Y668" s="571">
        <f>1000*'Demand Inputs'!E$37*IF('Demand Inputs'!$J$51="Yes",'Demand Inputs'!$J718,'Demand Profiles'!S666)</f>
        <v>-1335.4553019160292</v>
      </c>
      <c r="Z668" s="569">
        <f>1000*'Demand Inputs'!F$37*IF('Demand Inputs'!$J$51="Yes",'Demand Inputs'!$J718,'Demand Profiles'!T666)</f>
        <v>-1532.8944775931989</v>
      </c>
      <c r="AA668" s="569">
        <f>1000*'Demand Inputs'!G$37*IF('Demand Inputs'!$J$51="Yes",'Demand Inputs'!$J718,'Demand Profiles'!U666)</f>
        <v>-1960.221162604357</v>
      </c>
      <c r="AB668" s="569">
        <f>1000*'Demand Inputs'!H$37*IF('Demand Inputs'!$J$51="Yes",'Demand Inputs'!$J718,'Demand Profiles'!V666)</f>
        <v>-2518.8405926856067</v>
      </c>
      <c r="AC668" s="571">
        <f>-'Demand Inputs'!E$38*IF('Demand Inputs'!$K$51="Yes",'Demand Inputs'!$K718,'Demand Profiles'!AA666)/INDEX('IEPR CAISO Load Modifiers'!$E$59:$S$59,MATCH(AC$5,'IEPR CAISO Load Modifiers'!$E$27:$S$27,0))*1000</f>
        <v>0.13573159120888895</v>
      </c>
      <c r="AD668" s="569">
        <f>-'Demand Inputs'!F$38*IF('Demand Inputs'!$K$51="Yes",'Demand Inputs'!$K718,'Demand Profiles'!AB666)/INDEX('IEPR CAISO Load Modifiers'!$E$59:$S$59,MATCH(AD$5,'IEPR CAISO Load Modifiers'!$E$27:$S$27,0))*1000</f>
        <v>0.93834732591592496</v>
      </c>
      <c r="AE668" s="569">
        <f>-'Demand Inputs'!G$38*IF('Demand Inputs'!$K$51="Yes",'Demand Inputs'!$K718,'Demand Profiles'!AC666)/INDEX('IEPR CAISO Load Modifiers'!$E$59:$S$59,MATCH(AE$5,'IEPR CAISO Load Modifiers'!$E$27:$S$27,0))*1000</f>
        <v>1.9442891894836714</v>
      </c>
      <c r="AF668" s="570">
        <f>-'Demand Inputs'!H$38*IF('Demand Inputs'!$K$51="Yes",'Demand Inputs'!$K718,'Demand Profiles'!AD666)/INDEX('IEPR CAISO Load Modifiers'!$E$59:$S$59,MATCH(AF$5,'IEPR CAISO Load Modifiers'!$E$27:$S$27,0))*1000</f>
        <v>1.0428547559730987</v>
      </c>
      <c r="AG668" s="569">
        <f t="shared" si="43"/>
        <v>2031.4028663648837</v>
      </c>
      <c r="AH668" s="569">
        <f t="shared" si="44"/>
        <v>1927.9666374330125</v>
      </c>
      <c r="AI668" s="569">
        <f t="shared" si="45"/>
        <v>1701.9479601082069</v>
      </c>
      <c r="AJ668" s="570">
        <f t="shared" si="46"/>
        <v>1513.963136645797</v>
      </c>
    </row>
    <row r="669" spans="1:36" x14ac:dyDescent="0.25">
      <c r="A669" s="9"/>
      <c r="B669" s="134">
        <v>1</v>
      </c>
      <c r="C669" s="135">
        <v>28</v>
      </c>
      <c r="D669" s="137">
        <v>16</v>
      </c>
      <c r="E669" s="571">
        <f>1000*'Demand Inputs'!E$32*IF('Demand Inputs'!$E$51="Yes",'Demand Inputs'!$E719,'Demand Profiles'!AG667)</f>
        <v>1787.5598204347787</v>
      </c>
      <c r="F669" s="569">
        <f>1000*'Demand Inputs'!F$32*IF('Demand Inputs'!$E$51="Yes",'Demand Inputs'!$E719,'Demand Profiles'!AH667)</f>
        <v>1822.5548417072453</v>
      </c>
      <c r="G669" s="569">
        <f>1000*'Demand Inputs'!G$32*IF('Demand Inputs'!$E$51="Yes",'Demand Inputs'!$E719,'Demand Profiles'!AI667)</f>
        <v>1889.7139959980195</v>
      </c>
      <c r="H669" s="570">
        <f>1000*'Demand Inputs'!H$32*IF('Demand Inputs'!$E$51="Yes",'Demand Inputs'!$E719,'Demand Profiles'!AJ667)</f>
        <v>2009.2427723217322</v>
      </c>
      <c r="I669" s="571">
        <f>1000*'Demand Inputs'!E$33*IF(Custom_CI_shape="Yes",'Demand Inputs'!$F719,'Demand Profiles'!$E667)</f>
        <v>1449.3254016421604</v>
      </c>
      <c r="J669" s="569">
        <f>1000*'Demand Inputs'!F$33*IF(Custom_CI_shape="Yes",'Demand Inputs'!$F719,'Demand Profiles'!$E667)</f>
        <v>1486.8976108017198</v>
      </c>
      <c r="K669" s="569">
        <f>1000*'Demand Inputs'!G$33*IF(Custom_CI_shape="Yes",'Demand Inputs'!$F719,'Demand Profiles'!$E667)</f>
        <v>1571.4842402479824</v>
      </c>
      <c r="L669" s="570">
        <f>1000*'Demand Inputs'!H$33*IF(Custom_CI_shape="Yes",'Demand Inputs'!$F719,'Demand Profiles'!$E667)</f>
        <v>1728.8512287885139</v>
      </c>
      <c r="M669" s="569">
        <f>1000*'Demand Inputs'!E$36*IF('Demand Inputs'!$I$51="Yes",'Demand Inputs'!$I719,'Demand Profiles'!K667)</f>
        <v>-50.045146743053216</v>
      </c>
      <c r="N669" s="569">
        <f>1000*'Demand Inputs'!F$36*IF('Demand Inputs'!$I$51="Yes",'Demand Inputs'!$I719,'Demand Profiles'!L667)</f>
        <v>-85.472568492598768</v>
      </c>
      <c r="O669" s="569">
        <f>1000*'Demand Inputs'!G$36*IF('Demand Inputs'!$I$51="Yes",'Demand Inputs'!$I719,'Demand Profiles'!M667)</f>
        <v>-151.81038358634402</v>
      </c>
      <c r="P669" s="570">
        <f>1000*'Demand Inputs'!H$36*IF('Demand Inputs'!$I$51="Yes",'Demand Inputs'!$I719,'Demand Profiles'!N667)</f>
        <v>-243.82406701830476</v>
      </c>
      <c r="Q669" s="571">
        <f>1000*'Demand Inputs'!E$34*IF('Demand Inputs'!$G$51="Yes",'Demand Inputs'!$G719,'Demand Profiles'!O667)</f>
        <v>98.010212576020038</v>
      </c>
      <c r="R669" s="569">
        <f>1000*'Demand Inputs'!F$34*IF('Demand Inputs'!$G$51="Yes",'Demand Inputs'!$G719,'Demand Profiles'!P667)</f>
        <v>142.16510804348877</v>
      </c>
      <c r="S669" s="569">
        <f>1000*'Demand Inputs'!G$34*IF('Demand Inputs'!$G$51="Yes",'Demand Inputs'!$G719,'Demand Profiles'!Q667)</f>
        <v>223.9767267688901</v>
      </c>
      <c r="T669" s="570">
        <f>1000*'Demand Inputs'!H$34*IF('Demand Inputs'!$G$51="Yes",'Demand Inputs'!$G719,'Demand Profiles'!R667)</f>
        <v>349.68444116350599</v>
      </c>
      <c r="U669" s="571">
        <f>1000*'Demand Inputs'!E$35*IF('Demand Inputs'!$H$51="Yes",'Demand Inputs'!$H719,'Demand Profiles'!W667)</f>
        <v>14.542537647331919</v>
      </c>
      <c r="V669" s="569">
        <f>1000*'Demand Inputs'!F$35*IF('Demand Inputs'!$H$51="Yes",'Demand Inputs'!$H719,'Demand Profiles'!X667)</f>
        <v>24.994711074177129</v>
      </c>
      <c r="W669" s="569">
        <f>1000*'Demand Inputs'!G$35*IF('Demand Inputs'!$H$51="Yes",'Demand Inputs'!$H719,'Demand Profiles'!Y667)</f>
        <v>49.933004137298617</v>
      </c>
      <c r="X669" s="570">
        <f>1000*'Demand Inputs'!H$35*IF('Demand Inputs'!$H$51="Yes",'Demand Inputs'!$H719,'Demand Profiles'!Z667)</f>
        <v>94.356394359199214</v>
      </c>
      <c r="Y669" s="571">
        <f>1000*'Demand Inputs'!E$37*IF('Demand Inputs'!$J$51="Yes",'Demand Inputs'!$J719,'Demand Profiles'!S667)</f>
        <v>-896.1609940894499</v>
      </c>
      <c r="Z669" s="569">
        <f>1000*'Demand Inputs'!F$37*IF('Demand Inputs'!$J$51="Yes",'Demand Inputs'!$J719,'Demand Profiles'!T667)</f>
        <v>-1028.9017763968059</v>
      </c>
      <c r="AA669" s="569">
        <f>1000*'Demand Inputs'!G$37*IF('Demand Inputs'!$J$51="Yes",'Demand Inputs'!$J719,'Demand Profiles'!U667)</f>
        <v>-1316.0937404588658</v>
      </c>
      <c r="AB669" s="569">
        <f>1000*'Demand Inputs'!H$37*IF('Demand Inputs'!$J$51="Yes",'Demand Inputs'!$J719,'Demand Profiles'!V667)</f>
        <v>-1690.8993134943416</v>
      </c>
      <c r="AC669" s="571">
        <f>-'Demand Inputs'!E$38*IF('Demand Inputs'!$K$51="Yes",'Demand Inputs'!$K719,'Demand Profiles'!AA667)/INDEX('IEPR CAISO Load Modifiers'!$E$59:$S$59,MATCH(AC$5,'IEPR CAISO Load Modifiers'!$E$27:$S$27,0))*1000</f>
        <v>-0.13573159120888895</v>
      </c>
      <c r="AD669" s="569">
        <f>-'Demand Inputs'!F$38*IF('Demand Inputs'!$K$51="Yes",'Demand Inputs'!$K719,'Demand Profiles'!AB667)/INDEX('IEPR CAISO Load Modifiers'!$E$59:$S$59,MATCH(AD$5,'IEPR CAISO Load Modifiers'!$E$27:$S$27,0))*1000</f>
        <v>-1.7602488883701538E-2</v>
      </c>
      <c r="AE669" s="569">
        <f>-'Demand Inputs'!G$38*IF('Demand Inputs'!$K$51="Yes",'Demand Inputs'!$K719,'Demand Profiles'!AC667)/INDEX('IEPR CAISO Load Modifiers'!$E$59:$S$59,MATCH(AE$5,'IEPR CAISO Load Modifiers'!$E$27:$S$27,0))*1000</f>
        <v>7.1709937385861483E-2</v>
      </c>
      <c r="AF669" s="570">
        <f>-'Demand Inputs'!H$38*IF('Demand Inputs'!$K$51="Yes",'Demand Inputs'!$K719,'Demand Profiles'!AD667)/INDEX('IEPR CAISO Load Modifiers'!$E$59:$S$59,MATCH(AF$5,'IEPR CAISO Load Modifiers'!$E$27:$S$27,0))*1000</f>
        <v>-0.43022979919317567</v>
      </c>
      <c r="AG669" s="569">
        <f t="shared" si="43"/>
        <v>2403.096099876579</v>
      </c>
      <c r="AH669" s="569">
        <f t="shared" si="44"/>
        <v>2362.2203242483429</v>
      </c>
      <c r="AI669" s="569">
        <f t="shared" si="45"/>
        <v>2267.2755530443674</v>
      </c>
      <c r="AJ669" s="570">
        <f t="shared" si="46"/>
        <v>2246.981226321112</v>
      </c>
    </row>
    <row r="670" spans="1:36" x14ac:dyDescent="0.25">
      <c r="A670" s="9"/>
      <c r="B670" s="134">
        <v>1</v>
      </c>
      <c r="C670" s="135">
        <v>28</v>
      </c>
      <c r="D670" s="137">
        <v>17</v>
      </c>
      <c r="E670" s="571">
        <f>1000*'Demand Inputs'!E$32*IF('Demand Inputs'!$E$51="Yes",'Demand Inputs'!$E720,'Demand Profiles'!AG668)</f>
        <v>1852.7156382383055</v>
      </c>
      <c r="F670" s="569">
        <f>1000*'Demand Inputs'!F$32*IF('Demand Inputs'!$E$51="Yes",'Demand Inputs'!$E720,'Demand Profiles'!AH668)</f>
        <v>1888.9472105550583</v>
      </c>
      <c r="G670" s="569">
        <f>1000*'Demand Inputs'!G$32*IF('Demand Inputs'!$E$51="Yes",'Demand Inputs'!$E720,'Demand Profiles'!AI668)</f>
        <v>1960.4048656616649</v>
      </c>
      <c r="H670" s="570">
        <f>1000*'Demand Inputs'!H$32*IF('Demand Inputs'!$E$51="Yes",'Demand Inputs'!$E720,'Demand Profiles'!AJ668)</f>
        <v>2087.3625052861812</v>
      </c>
      <c r="I670" s="571">
        <f>1000*'Demand Inputs'!E$33*IF(Custom_CI_shape="Yes",'Demand Inputs'!$F720,'Demand Profiles'!$E668)</f>
        <v>1418.7608409787645</v>
      </c>
      <c r="J670" s="569">
        <f>1000*'Demand Inputs'!F$33*IF(Custom_CI_shape="Yes",'Demand Inputs'!$F720,'Demand Profiles'!$E668)</f>
        <v>1455.5406966303995</v>
      </c>
      <c r="K670" s="569">
        <f>1000*'Demand Inputs'!G$33*IF(Custom_CI_shape="Yes",'Demand Inputs'!$F720,'Demand Profiles'!$E668)</f>
        <v>1538.3434939820247</v>
      </c>
      <c r="L670" s="570">
        <f>1000*'Demand Inputs'!H$33*IF(Custom_CI_shape="Yes",'Demand Inputs'!$F720,'Demand Profiles'!$E668)</f>
        <v>1692.3917986285092</v>
      </c>
      <c r="M670" s="569">
        <f>1000*'Demand Inputs'!E$36*IF('Demand Inputs'!$I$51="Yes",'Demand Inputs'!$I720,'Demand Profiles'!K668)</f>
        <v>-49.861536790148612</v>
      </c>
      <c r="N670" s="569">
        <f>1000*'Demand Inputs'!F$36*IF('Demand Inputs'!$I$51="Yes",'Demand Inputs'!$I720,'Demand Profiles'!L668)</f>
        <v>-86.24683973290422</v>
      </c>
      <c r="O670" s="569">
        <f>1000*'Demand Inputs'!G$36*IF('Demand Inputs'!$I$51="Yes",'Demand Inputs'!$I720,'Demand Profiles'!M668)</f>
        <v>-155.97691817610368</v>
      </c>
      <c r="P670" s="570">
        <f>1000*'Demand Inputs'!H$36*IF('Demand Inputs'!$I$51="Yes",'Demand Inputs'!$I720,'Demand Profiles'!N668)</f>
        <v>-243.09107698408761</v>
      </c>
      <c r="Q670" s="571">
        <f>1000*'Demand Inputs'!E$34*IF('Demand Inputs'!$G$51="Yes",'Demand Inputs'!$G720,'Demand Profiles'!O668)</f>
        <v>51.155680686791328</v>
      </c>
      <c r="R670" s="569">
        <f>1000*'Demand Inputs'!F$34*IF('Demand Inputs'!$G$51="Yes",'Demand Inputs'!$G720,'Demand Profiles'!P668)</f>
        <v>71.706889693674327</v>
      </c>
      <c r="S670" s="569">
        <f>1000*'Demand Inputs'!G$34*IF('Demand Inputs'!$G$51="Yes",'Demand Inputs'!$G720,'Demand Profiles'!Q668)</f>
        <v>109.24491658738886</v>
      </c>
      <c r="T670" s="570">
        <f>1000*'Demand Inputs'!H$34*IF('Demand Inputs'!$G$51="Yes",'Demand Inputs'!$G720,'Demand Profiles'!R668)</f>
        <v>170.67293705901599</v>
      </c>
      <c r="U670" s="571">
        <f>1000*'Demand Inputs'!E$35*IF('Demand Inputs'!$H$51="Yes",'Demand Inputs'!$H720,'Demand Profiles'!W668)</f>
        <v>15.593014634122092</v>
      </c>
      <c r="V670" s="569">
        <f>1000*'Demand Inputs'!F$35*IF('Demand Inputs'!$H$51="Yes",'Demand Inputs'!$H720,'Demand Profiles'!X668)</f>
        <v>27.924581569776052</v>
      </c>
      <c r="W670" s="569">
        <f>1000*'Demand Inputs'!G$35*IF('Demand Inputs'!$H$51="Yes",'Demand Inputs'!$H720,'Demand Profiles'!Y668)</f>
        <v>55.924840789876207</v>
      </c>
      <c r="X670" s="570">
        <f>1000*'Demand Inputs'!H$35*IF('Demand Inputs'!$H$51="Yes",'Demand Inputs'!$H720,'Demand Profiles'!Z668)</f>
        <v>100.35886618215321</v>
      </c>
      <c r="Y670" s="571">
        <f>1000*'Demand Inputs'!E$37*IF('Demand Inputs'!$J$51="Yes",'Demand Inputs'!$J720,'Demand Profiles'!S668)</f>
        <v>-356.88593247258984</v>
      </c>
      <c r="Z670" s="569">
        <f>1000*'Demand Inputs'!F$37*IF('Demand Inputs'!$J$51="Yes",'Demand Inputs'!$J720,'Demand Profiles'!T668)</f>
        <v>-410.02743229046041</v>
      </c>
      <c r="AA670" s="569">
        <f>1000*'Demand Inputs'!G$37*IF('Demand Inputs'!$J$51="Yes",'Demand Inputs'!$J720,'Demand Profiles'!U668)</f>
        <v>-524.80338458374877</v>
      </c>
      <c r="AB670" s="569">
        <f>1000*'Demand Inputs'!H$37*IF('Demand Inputs'!$J$51="Yes",'Demand Inputs'!$J720,'Demand Profiles'!V668)</f>
        <v>-673.70681615959654</v>
      </c>
      <c r="AC670" s="571">
        <f>-'Demand Inputs'!E$38*IF('Demand Inputs'!$K$51="Yes",'Demand Inputs'!$K720,'Demand Profiles'!AA668)/INDEX('IEPR CAISO Load Modifiers'!$E$59:$S$59,MATCH(AC$5,'IEPR CAISO Load Modifiers'!$E$27:$S$27,0))*1000</f>
        <v>-0.53749695188245017</v>
      </c>
      <c r="AD670" s="569">
        <f>-'Demand Inputs'!F$38*IF('Demand Inputs'!$K$51="Yes",'Demand Inputs'!$K720,'Demand Profiles'!AB668)/INDEX('IEPR CAISO Load Modifiers'!$E$59:$S$59,MATCH(AD$5,'IEPR CAISO Load Modifiers'!$E$27:$S$27,0))*1000</f>
        <v>-1.6857755503463603</v>
      </c>
      <c r="AE670" s="569">
        <f>-'Demand Inputs'!G$38*IF('Demand Inputs'!$K$51="Yes",'Demand Inputs'!$K720,'Demand Profiles'!AC668)/INDEX('IEPR CAISO Load Modifiers'!$E$59:$S$59,MATCH(AE$5,'IEPR CAISO Load Modifiers'!$E$27:$S$27,0))*1000</f>
        <v>-3.3162529281597495</v>
      </c>
      <c r="AF670" s="570">
        <f>-'Demand Inputs'!H$38*IF('Demand Inputs'!$K$51="Yes",'Demand Inputs'!$K720,'Demand Profiles'!AD668)/INDEX('IEPR CAISO Load Modifiers'!$E$59:$S$59,MATCH(AF$5,'IEPR CAISO Load Modifiers'!$E$27:$S$27,0))*1000</f>
        <v>-1.8044586851404385</v>
      </c>
      <c r="AG670" s="569">
        <f t="shared" si="43"/>
        <v>2930.9402083233622</v>
      </c>
      <c r="AH670" s="569">
        <f t="shared" si="44"/>
        <v>2946.1593308751967</v>
      </c>
      <c r="AI670" s="569">
        <f t="shared" si="45"/>
        <v>2979.821561332943</v>
      </c>
      <c r="AJ670" s="570">
        <f t="shared" si="46"/>
        <v>3132.1837553270348</v>
      </c>
    </row>
    <row r="671" spans="1:36" x14ac:dyDescent="0.25">
      <c r="A671" s="9"/>
      <c r="B671" s="134">
        <v>1</v>
      </c>
      <c r="C671" s="135">
        <v>28</v>
      </c>
      <c r="D671" s="137">
        <v>18</v>
      </c>
      <c r="E671" s="571">
        <f>1000*'Demand Inputs'!E$32*IF('Demand Inputs'!$E$51="Yes",'Demand Inputs'!$E721,'Demand Profiles'!AG669)</f>
        <v>2055.8751068551001</v>
      </c>
      <c r="F671" s="569">
        <f>1000*'Demand Inputs'!F$32*IF('Demand Inputs'!$E$51="Yes",'Demand Inputs'!$E721,'Demand Profiles'!AH669)</f>
        <v>2095.1690347837634</v>
      </c>
      <c r="G671" s="569">
        <f>1000*'Demand Inputs'!G$32*IF('Demand Inputs'!$E$51="Yes",'Demand Inputs'!$E721,'Demand Profiles'!AI669)</f>
        <v>2175.5864136567589</v>
      </c>
      <c r="H671" s="570">
        <f>1000*'Demand Inputs'!H$32*IF('Demand Inputs'!$E$51="Yes",'Demand Inputs'!$E721,'Demand Profiles'!AJ669)</f>
        <v>2313.7310187019066</v>
      </c>
      <c r="I671" s="571">
        <f>1000*'Demand Inputs'!E$33*IF(Custom_CI_shape="Yes",'Demand Inputs'!$F721,'Demand Profiles'!$E669)</f>
        <v>1529.818992502682</v>
      </c>
      <c r="J671" s="569">
        <f>1000*'Demand Inputs'!F$33*IF(Custom_CI_shape="Yes",'Demand Inputs'!$F721,'Demand Profiles'!$E669)</f>
        <v>1569.477911816075</v>
      </c>
      <c r="K671" s="569">
        <f>1000*'Demand Inputs'!G$33*IF(Custom_CI_shape="Yes",'Demand Inputs'!$F721,'Demand Profiles'!$E669)</f>
        <v>1658.7623693244161</v>
      </c>
      <c r="L671" s="570">
        <f>1000*'Demand Inputs'!H$33*IF(Custom_CI_shape="Yes",'Demand Inputs'!$F721,'Demand Profiles'!$E669)</f>
        <v>1824.8693095529411</v>
      </c>
      <c r="M671" s="569">
        <f>1000*'Demand Inputs'!E$36*IF('Demand Inputs'!$I$51="Yes",'Demand Inputs'!$I721,'Demand Profiles'!K669)</f>
        <v>-50.912658409705735</v>
      </c>
      <c r="N671" s="569">
        <f>1000*'Demand Inputs'!F$36*IF('Demand Inputs'!$I$51="Yes",'Demand Inputs'!$I721,'Demand Profiles'!L669)</f>
        <v>-92.336543007276362</v>
      </c>
      <c r="O671" s="569">
        <f>1000*'Demand Inputs'!G$36*IF('Demand Inputs'!$I$51="Yes",'Demand Inputs'!$I721,'Demand Profiles'!M669)</f>
        <v>-166.67998082770191</v>
      </c>
      <c r="P671" s="570">
        <f>1000*'Demand Inputs'!H$36*IF('Demand Inputs'!$I$51="Yes",'Demand Inputs'!$I721,'Demand Profiles'!N669)</f>
        <v>-260.58164653005872</v>
      </c>
      <c r="Q671" s="571">
        <f>1000*'Demand Inputs'!E$34*IF('Demand Inputs'!$G$51="Yes",'Demand Inputs'!$G721,'Demand Profiles'!O669)</f>
        <v>54.056763629783369</v>
      </c>
      <c r="R671" s="569">
        <f>1000*'Demand Inputs'!F$34*IF('Demand Inputs'!$G$51="Yes",'Demand Inputs'!$G721,'Demand Profiles'!P669)</f>
        <v>75.596017436600917</v>
      </c>
      <c r="S671" s="569">
        <f>1000*'Demand Inputs'!G$34*IF('Demand Inputs'!$G$51="Yes",'Demand Inputs'!$G721,'Demand Profiles'!Q669)</f>
        <v>115.73260453396794</v>
      </c>
      <c r="T671" s="570">
        <f>1000*'Demand Inputs'!H$34*IF('Demand Inputs'!$G$51="Yes",'Demand Inputs'!$G721,'Demand Profiles'!R669)</f>
        <v>171.80518240479097</v>
      </c>
      <c r="U671" s="571">
        <f>1000*'Demand Inputs'!E$35*IF('Demand Inputs'!$H$51="Yes",'Demand Inputs'!$H721,'Demand Profiles'!W669)</f>
        <v>21.55659074801909</v>
      </c>
      <c r="V671" s="569">
        <f>1000*'Demand Inputs'!F$35*IF('Demand Inputs'!$H$51="Yes",'Demand Inputs'!$H721,'Demand Profiles'!X669)</f>
        <v>36.961967744660654</v>
      </c>
      <c r="W671" s="569">
        <f>1000*'Demand Inputs'!G$35*IF('Demand Inputs'!$H$51="Yes",'Demand Inputs'!$H721,'Demand Profiles'!Y669)</f>
        <v>73.23970013912438</v>
      </c>
      <c r="X671" s="570">
        <f>1000*'Demand Inputs'!H$35*IF('Demand Inputs'!$H$51="Yes",'Demand Inputs'!$H721,'Demand Profiles'!Z669)</f>
        <v>131.77470480445686</v>
      </c>
      <c r="Y671" s="571">
        <f>1000*'Demand Inputs'!E$37*IF('Demand Inputs'!$J$51="Yes",'Demand Inputs'!$J721,'Demand Profiles'!S669)</f>
        <v>-2.9378118065350534E-3</v>
      </c>
      <c r="Z671" s="569">
        <f>1000*'Demand Inputs'!F$37*IF('Demand Inputs'!$J$51="Yes",'Demand Inputs'!$J721,'Demand Profiles'!T669)</f>
        <v>-3.3718668532106487E-3</v>
      </c>
      <c r="AA671" s="569">
        <f>1000*'Demand Inputs'!G$37*IF('Demand Inputs'!$J$51="Yes",'Demand Inputs'!$J721,'Demand Profiles'!U669)</f>
        <v>-4.311136444459053E-3</v>
      </c>
      <c r="AB671" s="569">
        <f>1000*'Demand Inputs'!H$37*IF('Demand Inputs'!$J$51="Yes",'Demand Inputs'!$J721,'Demand Profiles'!V669)</f>
        <v>-5.5390352267976912E-3</v>
      </c>
      <c r="AC671" s="571">
        <f>-'Demand Inputs'!E$38*IF('Demand Inputs'!$K$51="Yes",'Demand Inputs'!$K721,'Demand Profiles'!AA669)/INDEX('IEPR CAISO Load Modifiers'!$E$59:$S$59,MATCH(AC$5,'IEPR CAISO Load Modifiers'!$E$27:$S$27,0))*1000</f>
        <v>-5.719729525005766</v>
      </c>
      <c r="AD671" s="569">
        <f>-'Demand Inputs'!F$38*IF('Demand Inputs'!$K$51="Yes",'Demand Inputs'!$K721,'Demand Profiles'!AB669)/INDEX('IEPR CAISO Load Modifiers'!$E$59:$S$59,MATCH(AD$5,'IEPR CAISO Load Modifiers'!$E$27:$S$27,0))*1000</f>
        <v>-10.227036549634263</v>
      </c>
      <c r="AE671" s="569">
        <f>-'Demand Inputs'!G$38*IF('Demand Inputs'!$K$51="Yes",'Demand Inputs'!$K721,'Demand Profiles'!AC669)/INDEX('IEPR CAISO Load Modifiers'!$E$59:$S$59,MATCH(AE$5,'IEPR CAISO Load Modifiers'!$E$27:$S$27,0))*1000</f>
        <v>-19.806862523983362</v>
      </c>
      <c r="AF671" s="570">
        <f>-'Demand Inputs'!H$38*IF('Demand Inputs'!$K$51="Yes",'Demand Inputs'!$K721,'Demand Profiles'!AD669)/INDEX('IEPR CAISO Load Modifiers'!$E$59:$S$59,MATCH(AF$5,'IEPR CAISO Load Modifiers'!$E$27:$S$27,0))*1000</f>
        <v>-32.050024584073519</v>
      </c>
      <c r="AG671" s="569">
        <f t="shared" si="43"/>
        <v>3604.6721279890662</v>
      </c>
      <c r="AH671" s="569">
        <f t="shared" si="44"/>
        <v>3674.6379803573363</v>
      </c>
      <c r="AI671" s="569">
        <f t="shared" si="45"/>
        <v>3836.8299331661374</v>
      </c>
      <c r="AJ671" s="570">
        <f t="shared" si="46"/>
        <v>4149.5430053147375</v>
      </c>
    </row>
    <row r="672" spans="1:36" x14ac:dyDescent="0.25">
      <c r="A672" s="9"/>
      <c r="B672" s="134">
        <v>1</v>
      </c>
      <c r="C672" s="135">
        <v>28</v>
      </c>
      <c r="D672" s="137">
        <v>19</v>
      </c>
      <c r="E672" s="571">
        <f>1000*'Demand Inputs'!E$32*IF('Demand Inputs'!$E$51="Yes",'Demand Inputs'!$E722,'Demand Profiles'!AG670)</f>
        <v>2228.7949052048602</v>
      </c>
      <c r="F672" s="569">
        <f>1000*'Demand Inputs'!F$32*IF('Demand Inputs'!$E$51="Yes",'Demand Inputs'!$E722,'Demand Profiles'!AH670)</f>
        <v>2272.8664517920274</v>
      </c>
      <c r="G672" s="569">
        <f>1000*'Demand Inputs'!G$32*IF('Demand Inputs'!$E$51="Yes",'Demand Inputs'!$E722,'Demand Profiles'!AI670)</f>
        <v>2362.4446540863728</v>
      </c>
      <c r="H672" s="570">
        <f>1000*'Demand Inputs'!H$32*IF('Demand Inputs'!$E$51="Yes",'Demand Inputs'!$E722,'Demand Profiles'!AJ670)</f>
        <v>2512.3143398262878</v>
      </c>
      <c r="I672" s="571">
        <f>1000*'Demand Inputs'!E$33*IF(Custom_CI_shape="Yes",'Demand Inputs'!$F722,'Demand Profiles'!$E670)</f>
        <v>1516.0071261980884</v>
      </c>
      <c r="J672" s="569">
        <f>1000*'Demand Inputs'!F$33*IF(Custom_CI_shape="Yes",'Demand Inputs'!$F722,'Demand Profiles'!$E670)</f>
        <v>1555.307987666713</v>
      </c>
      <c r="K672" s="569">
        <f>1000*'Demand Inputs'!G$33*IF(Custom_CI_shape="Yes",'Demand Inputs'!$F722,'Demand Profiles'!$E670)</f>
        <v>1643.7863465475521</v>
      </c>
      <c r="L672" s="570">
        <f>1000*'Demand Inputs'!H$33*IF(Custom_CI_shape="Yes",'Demand Inputs'!$F722,'Demand Profiles'!$E670)</f>
        <v>1808.393601609436</v>
      </c>
      <c r="M672" s="569">
        <f>1000*'Demand Inputs'!E$36*IF('Demand Inputs'!$I$51="Yes",'Demand Inputs'!$I722,'Demand Profiles'!K670)</f>
        <v>-50.729061281984471</v>
      </c>
      <c r="N672" s="569">
        <f>1000*'Demand Inputs'!F$36*IF('Demand Inputs'!$I$51="Yes",'Demand Inputs'!$I722,'Demand Profiles'!L670)</f>
        <v>-95.711963153880262</v>
      </c>
      <c r="O672" s="569">
        <f>1000*'Demand Inputs'!G$36*IF('Demand Inputs'!$I$51="Yes",'Demand Inputs'!$I722,'Demand Profiles'!M670)</f>
        <v>-175.57607493141791</v>
      </c>
      <c r="P672" s="570">
        <f>1000*'Demand Inputs'!H$36*IF('Demand Inputs'!$I$51="Yes",'Demand Inputs'!$I722,'Demand Profiles'!N670)</f>
        <v>-268.90226686525028</v>
      </c>
      <c r="Q672" s="571">
        <f>1000*'Demand Inputs'!E$34*IF('Demand Inputs'!$G$51="Yes",'Demand Inputs'!$G722,'Demand Profiles'!O670)</f>
        <v>53.050112109917869</v>
      </c>
      <c r="R672" s="569">
        <f>1000*'Demand Inputs'!F$34*IF('Demand Inputs'!$G$51="Yes",'Demand Inputs'!$G722,'Demand Profiles'!P670)</f>
        <v>75.596017436600917</v>
      </c>
      <c r="S672" s="569">
        <f>1000*'Demand Inputs'!G$34*IF('Demand Inputs'!$G$51="Yes",'Demand Inputs'!$G722,'Demand Profiles'!Q670)</f>
        <v>115.73260453396794</v>
      </c>
      <c r="T672" s="570">
        <f>1000*'Demand Inputs'!H$34*IF('Demand Inputs'!$G$51="Yes",'Demand Inputs'!$G722,'Demand Profiles'!R670)</f>
        <v>171.80518240479097</v>
      </c>
      <c r="U672" s="571">
        <f>1000*'Demand Inputs'!E$35*IF('Demand Inputs'!$H$51="Yes",'Demand Inputs'!$H722,'Demand Profiles'!W670)</f>
        <v>25.302491428604934</v>
      </c>
      <c r="V672" s="569">
        <f>1000*'Demand Inputs'!F$35*IF('Demand Inputs'!$H$51="Yes",'Demand Inputs'!$H722,'Demand Profiles'!X670)</f>
        <v>45.430711511332582</v>
      </c>
      <c r="W672" s="569">
        <f>1000*'Demand Inputs'!G$35*IF('Demand Inputs'!$H$51="Yes",'Demand Inputs'!$H722,'Demand Profiles'!Y670)</f>
        <v>89.000421454177371</v>
      </c>
      <c r="X672" s="570">
        <f>1000*'Demand Inputs'!H$35*IF('Demand Inputs'!$H$51="Yes",'Demand Inputs'!$H722,'Demand Profiles'!Z670)</f>
        <v>149.13469445316068</v>
      </c>
      <c r="Y672" s="571">
        <f>1000*'Demand Inputs'!E$37*IF('Demand Inputs'!$J$51="Yes",'Demand Inputs'!$J722,'Demand Profiles'!S670)</f>
        <v>-2.9378118065350534E-3</v>
      </c>
      <c r="Z672" s="569">
        <f>1000*'Demand Inputs'!F$37*IF('Demand Inputs'!$J$51="Yes",'Demand Inputs'!$J722,'Demand Profiles'!T670)</f>
        <v>-3.3718668532106487E-3</v>
      </c>
      <c r="AA672" s="569">
        <f>1000*'Demand Inputs'!G$37*IF('Demand Inputs'!$J$51="Yes",'Demand Inputs'!$J722,'Demand Profiles'!U670)</f>
        <v>-4.311136444459053E-3</v>
      </c>
      <c r="AB672" s="569">
        <f>1000*'Demand Inputs'!H$37*IF('Demand Inputs'!$J$51="Yes",'Demand Inputs'!$J722,'Demand Profiles'!V670)</f>
        <v>-5.5390352267976912E-3</v>
      </c>
      <c r="AC672" s="571">
        <f>-'Demand Inputs'!E$38*IF('Demand Inputs'!$K$51="Yes",'Demand Inputs'!$K722,'Demand Profiles'!AA670)/INDEX('IEPR CAISO Load Modifiers'!$E$59:$S$59,MATCH(AC$5,'IEPR CAISO Load Modifiers'!$E$27:$S$27,0))*1000</f>
        <v>-7.4788108113413658</v>
      </c>
      <c r="AD672" s="569">
        <f>-'Demand Inputs'!F$38*IF('Demand Inputs'!$K$51="Yes",'Demand Inputs'!$K722,'Demand Profiles'!AB670)/INDEX('IEPR CAISO Load Modifiers'!$E$59:$S$59,MATCH(AD$5,'IEPR CAISO Load Modifiers'!$E$27:$S$27,0))*1000</f>
        <v>-12.103733936619975</v>
      </c>
      <c r="AE672" s="569">
        <f>-'Demand Inputs'!G$38*IF('Demand Inputs'!$K$51="Yes",'Demand Inputs'!$K722,'Demand Profiles'!AC670)/INDEX('IEPR CAISO Load Modifiers'!$E$59:$S$59,MATCH(AE$5,'IEPR CAISO Load Modifiers'!$E$27:$S$27,0))*1000</f>
        <v>-23.694087585302206</v>
      </c>
      <c r="AF672" s="570">
        <f>-'Demand Inputs'!H$38*IF('Demand Inputs'!$K$51="Yes",'Demand Inputs'!$K722,'Demand Profiles'!AD670)/INDEX('IEPR CAISO Load Modifiers'!$E$59:$S$59,MATCH(AF$5,'IEPR CAISO Load Modifiers'!$E$27:$S$27,0))*1000</f>
        <v>-41.588884765662002</v>
      </c>
      <c r="AG672" s="569">
        <f t="shared" si="43"/>
        <v>3764.9438250363391</v>
      </c>
      <c r="AH672" s="569">
        <f t="shared" si="44"/>
        <v>3841.3820994493203</v>
      </c>
      <c r="AI672" s="569">
        <f t="shared" si="45"/>
        <v>4011.6895529689059</v>
      </c>
      <c r="AJ672" s="570">
        <f t="shared" si="46"/>
        <v>4331.151127627536</v>
      </c>
    </row>
    <row r="673" spans="1:36" x14ac:dyDescent="0.25">
      <c r="A673" s="9"/>
      <c r="B673" s="134">
        <v>1</v>
      </c>
      <c r="C673" s="135">
        <v>28</v>
      </c>
      <c r="D673" s="137">
        <v>20</v>
      </c>
      <c r="E673" s="571">
        <f>1000*'Demand Inputs'!E$32*IF('Demand Inputs'!$E$51="Yes",'Demand Inputs'!$E723,'Demand Profiles'!AG671)</f>
        <v>2258.3070289354932</v>
      </c>
      <c r="F673" s="569">
        <f>1000*'Demand Inputs'!F$32*IF('Demand Inputs'!$E$51="Yes",'Demand Inputs'!$E723,'Demand Profiles'!AH671)</f>
        <v>2303.9416252150913</v>
      </c>
      <c r="G673" s="569">
        <f>1000*'Demand Inputs'!G$32*IF('Demand Inputs'!$E$51="Yes",'Demand Inputs'!$E723,'Demand Profiles'!AI671)</f>
        <v>2395.2142798197287</v>
      </c>
      <c r="H673" s="570">
        <f>1000*'Demand Inputs'!H$32*IF('Demand Inputs'!$E$51="Yes",'Demand Inputs'!$E723,'Demand Profiles'!AJ671)</f>
        <v>2547.6508696866858</v>
      </c>
      <c r="I673" s="571">
        <f>1000*'Demand Inputs'!E$33*IF(Custom_CI_shape="Yes",'Demand Inputs'!$F723,'Demand Profiles'!$E671)</f>
        <v>1468.5096499761401</v>
      </c>
      <c r="J673" s="569">
        <f>1000*'Demand Inputs'!F$33*IF(Custom_CI_shape="Yes",'Demand Inputs'!$F723,'Demand Profiles'!$E671)</f>
        <v>1506.5791902320541</v>
      </c>
      <c r="K673" s="569">
        <f>1000*'Demand Inputs'!G$33*IF(Custom_CI_shape="Yes",'Demand Inputs'!$F723,'Demand Profiles'!$E671)</f>
        <v>1592.2854653446334</v>
      </c>
      <c r="L673" s="570">
        <f>1000*'Demand Inputs'!H$33*IF(Custom_CI_shape="Yes",'Demand Inputs'!$F723,'Demand Profiles'!$E671)</f>
        <v>1751.735469462144</v>
      </c>
      <c r="M673" s="569">
        <f>1000*'Demand Inputs'!E$36*IF('Demand Inputs'!$I$51="Yes",'Demand Inputs'!$I723,'Demand Profiles'!K671)</f>
        <v>-49.60139711696069</v>
      </c>
      <c r="N673" s="569">
        <f>1000*'Demand Inputs'!F$36*IF('Demand Inputs'!$I$51="Yes",'Demand Inputs'!$I723,'Demand Profiles'!L671)</f>
        <v>-94.659356728191952</v>
      </c>
      <c r="O673" s="569">
        <f>1000*'Demand Inputs'!G$36*IF('Demand Inputs'!$I$51="Yes",'Demand Inputs'!$I723,'Demand Profiles'!M671)</f>
        <v>-175.08958664774937</v>
      </c>
      <c r="P673" s="570">
        <f>1000*'Demand Inputs'!H$36*IF('Demand Inputs'!$I$51="Yes",'Demand Inputs'!$I723,'Demand Profiles'!N671)</f>
        <v>-263.73842698202117</v>
      </c>
      <c r="Q673" s="571">
        <f>1000*'Demand Inputs'!E$34*IF('Demand Inputs'!$G$51="Yes",'Demand Inputs'!$G723,'Demand Profiles'!O671)</f>
        <v>59.251112930012418</v>
      </c>
      <c r="R673" s="569">
        <f>1000*'Demand Inputs'!F$34*IF('Demand Inputs'!$G$51="Yes",'Demand Inputs'!$G723,'Demand Profiles'!P671)</f>
        <v>82.564466089542336</v>
      </c>
      <c r="S673" s="569">
        <f>1000*'Demand Inputs'!G$34*IF('Demand Inputs'!$G$51="Yes",'Demand Inputs'!$G723,'Demand Profiles'!Q671)</f>
        <v>125.19385905157979</v>
      </c>
      <c r="T673" s="570">
        <f>1000*'Demand Inputs'!H$34*IF('Demand Inputs'!$G$51="Yes",'Demand Inputs'!$G723,'Demand Profiles'!R671)</f>
        <v>185.72497246954222</v>
      </c>
      <c r="U673" s="571">
        <f>1000*'Demand Inputs'!E$35*IF('Demand Inputs'!$H$51="Yes",'Demand Inputs'!$H723,'Demand Profiles'!W671)</f>
        <v>26.352969772604162</v>
      </c>
      <c r="V673" s="569">
        <f>1000*'Demand Inputs'!F$35*IF('Demand Inputs'!$H$51="Yes",'Demand Inputs'!$H723,'Demand Profiles'!X671)</f>
        <v>49.202720522034213</v>
      </c>
      <c r="W673" s="569">
        <f>1000*'Demand Inputs'!G$35*IF('Demand Inputs'!$H$51="Yes",'Demand Inputs'!$H723,'Demand Profiles'!Y671)</f>
        <v>95.314456662850887</v>
      </c>
      <c r="X673" s="570">
        <f>1000*'Demand Inputs'!H$35*IF('Demand Inputs'!$H$51="Yes",'Demand Inputs'!$H723,'Demand Profiles'!Z671)</f>
        <v>155.13716488375289</v>
      </c>
      <c r="Y673" s="571">
        <f>1000*'Demand Inputs'!E$37*IF('Demand Inputs'!$J$51="Yes",'Demand Inputs'!$J723,'Demand Profiles'!S671)</f>
        <v>-2.9378118065350534E-3</v>
      </c>
      <c r="Z673" s="569">
        <f>1000*'Demand Inputs'!F$37*IF('Demand Inputs'!$J$51="Yes",'Demand Inputs'!$J723,'Demand Profiles'!T671)</f>
        <v>-3.3718668532106487E-3</v>
      </c>
      <c r="AA673" s="569">
        <f>1000*'Demand Inputs'!G$37*IF('Demand Inputs'!$J$51="Yes",'Demand Inputs'!$J723,'Demand Profiles'!U671)</f>
        <v>-4.311136444459053E-3</v>
      </c>
      <c r="AB673" s="569">
        <f>1000*'Demand Inputs'!H$37*IF('Demand Inputs'!$J$51="Yes",'Demand Inputs'!$J723,'Demand Profiles'!V671)</f>
        <v>-5.5390352267976912E-3</v>
      </c>
      <c r="AC673" s="571">
        <f>-'Demand Inputs'!E$38*IF('Demand Inputs'!$K$51="Yes",'Demand Inputs'!$K723,'Demand Profiles'!AA671)/INDEX('IEPR CAISO Load Modifiers'!$E$59:$S$59,MATCH(AC$5,'IEPR CAISO Load Modifiers'!$E$27:$S$27,0))*1000</f>
        <v>-8.8008366454475357</v>
      </c>
      <c r="AD673" s="569">
        <f>-'Demand Inputs'!F$38*IF('Demand Inputs'!$K$51="Yes",'Demand Inputs'!$K723,'Demand Profiles'!AB671)/INDEX('IEPR CAISO Load Modifiers'!$E$59:$S$59,MATCH(AD$5,'IEPR CAISO Load Modifiers'!$E$27:$S$27,0))*1000</f>
        <v>-14.74546076412547</v>
      </c>
      <c r="AE673" s="569">
        <f>-'Demand Inputs'!G$38*IF('Demand Inputs'!$K$51="Yes",'Demand Inputs'!$K723,'Demand Profiles'!AC671)/INDEX('IEPR CAISO Load Modifiers'!$E$59:$S$59,MATCH(AE$5,'IEPR CAISO Load Modifiers'!$E$27:$S$27,0))*1000</f>
        <v>-27.893862698385686</v>
      </c>
      <c r="AF673" s="570">
        <f>-'Demand Inputs'!H$38*IF('Demand Inputs'!$K$51="Yes",'Demand Inputs'!$K723,'Demand Profiles'!AD671)/INDEX('IEPR CAISO Load Modifiers'!$E$59:$S$59,MATCH(AF$5,'IEPR CAISO Load Modifiers'!$E$27:$S$27,0))*1000</f>
        <v>-47.385152950633156</v>
      </c>
      <c r="AG673" s="569">
        <f t="shared" si="43"/>
        <v>3754.015590040035</v>
      </c>
      <c r="AH673" s="569">
        <f t="shared" si="44"/>
        <v>3832.8798126995516</v>
      </c>
      <c r="AI673" s="569">
        <f t="shared" si="45"/>
        <v>4005.0203003962129</v>
      </c>
      <c r="AJ673" s="570">
        <f t="shared" si="46"/>
        <v>4329.119357534244</v>
      </c>
    </row>
    <row r="674" spans="1:36" x14ac:dyDescent="0.25">
      <c r="A674" s="9"/>
      <c r="B674" s="134">
        <v>1</v>
      </c>
      <c r="C674" s="135">
        <v>28</v>
      </c>
      <c r="D674" s="137">
        <v>21</v>
      </c>
      <c r="E674" s="571">
        <f>1000*'Demand Inputs'!E$32*IF('Demand Inputs'!$E$51="Yes",'Demand Inputs'!$E724,'Demand Profiles'!AG672)</f>
        <v>2244.9973729024082</v>
      </c>
      <c r="F674" s="569">
        <f>1000*'Demand Inputs'!F$32*IF('Demand Inputs'!$E$51="Yes",'Demand Inputs'!$E724,'Demand Profiles'!AH672)</f>
        <v>2290.777286700863</v>
      </c>
      <c r="G674" s="569">
        <f>1000*'Demand Inputs'!G$32*IF('Demand Inputs'!$E$51="Yes",'Demand Inputs'!$E724,'Demand Profiles'!AI672)</f>
        <v>2381.7859191638036</v>
      </c>
      <c r="H674" s="570">
        <f>1000*'Demand Inputs'!H$32*IF('Demand Inputs'!$E$51="Yes",'Demand Inputs'!$E724,'Demand Profiles'!AJ672)</f>
        <v>2535.5104404756867</v>
      </c>
      <c r="I674" s="571">
        <f>1000*'Demand Inputs'!E$33*IF(Custom_CI_shape="Yes",'Demand Inputs'!$F724,'Demand Profiles'!$E672)</f>
        <v>1394.6649085167478</v>
      </c>
      <c r="J674" s="569">
        <f>1000*'Demand Inputs'!F$33*IF(Custom_CI_shape="Yes",'Demand Inputs'!$F724,'Demand Profiles'!$E672)</f>
        <v>1430.8201029202382</v>
      </c>
      <c r="K674" s="569">
        <f>1000*'Demand Inputs'!G$33*IF(Custom_CI_shape="Yes",'Demand Inputs'!$F724,'Demand Profiles'!$E672)</f>
        <v>1512.2165951674215</v>
      </c>
      <c r="L674" s="570">
        <f>1000*'Demand Inputs'!H$33*IF(Custom_CI_shape="Yes",'Demand Inputs'!$F724,'Demand Profiles'!$E672)</f>
        <v>1663.6485761620006</v>
      </c>
      <c r="M674" s="569">
        <f>1000*'Demand Inputs'!E$36*IF('Demand Inputs'!$I$51="Yes",'Demand Inputs'!$I724,'Demand Profiles'!K672)</f>
        <v>-48.259565875774634</v>
      </c>
      <c r="N674" s="569">
        <f>1000*'Demand Inputs'!F$36*IF('Demand Inputs'!$I$51="Yes",'Demand Inputs'!$I724,'Demand Profiles'!L672)</f>
        <v>-90.066034573643378</v>
      </c>
      <c r="O674" s="569">
        <f>1000*'Demand Inputs'!G$36*IF('Demand Inputs'!$I$51="Yes",'Demand Inputs'!$I724,'Demand Profiles'!M672)</f>
        <v>-165.42549850142208</v>
      </c>
      <c r="P674" s="570">
        <f>1000*'Demand Inputs'!H$36*IF('Demand Inputs'!$I$51="Yes",'Demand Inputs'!$I724,'Demand Profiles'!N672)</f>
        <v>-249.52101822956675</v>
      </c>
      <c r="Q674" s="571">
        <f>1000*'Demand Inputs'!E$34*IF('Demand Inputs'!$G$51="Yes",'Demand Inputs'!$G724,'Demand Profiles'!O672)</f>
        <v>82.839414011084784</v>
      </c>
      <c r="R674" s="569">
        <f>1000*'Demand Inputs'!F$34*IF('Demand Inputs'!$G$51="Yes",'Demand Inputs'!$G724,'Demand Profiles'!P672)</f>
        <v>113.66715141226952</v>
      </c>
      <c r="S674" s="569">
        <f>1000*'Demand Inputs'!G$34*IF('Demand Inputs'!$G$51="Yes",'Demand Inputs'!$G724,'Demand Profiles'!Q672)</f>
        <v>167.88759174246135</v>
      </c>
      <c r="T674" s="570">
        <f>1000*'Demand Inputs'!H$34*IF('Demand Inputs'!$G$51="Yes",'Demand Inputs'!$G724,'Demand Profiles'!R672)</f>
        <v>238.09598555783793</v>
      </c>
      <c r="U674" s="571">
        <f>1000*'Demand Inputs'!E$35*IF('Demand Inputs'!$H$51="Yes",'Demand Inputs'!$H724,'Demand Profiles'!W672)</f>
        <v>23.954784331938395</v>
      </c>
      <c r="V674" s="569">
        <f>1000*'Demand Inputs'!F$35*IF('Demand Inputs'!$H$51="Yes",'Demand Inputs'!$H724,'Demand Profiles'!X672)</f>
        <v>45.146389224093731</v>
      </c>
      <c r="W674" s="569">
        <f>1000*'Demand Inputs'!G$35*IF('Demand Inputs'!$H$51="Yes",'Demand Inputs'!$H724,'Demand Profiles'!Y672)</f>
        <v>87.695362903252843</v>
      </c>
      <c r="X674" s="570">
        <f>1000*'Demand Inputs'!H$35*IF('Demand Inputs'!$H$51="Yes",'Demand Inputs'!$H724,'Demand Profiles'!Z672)</f>
        <v>142.25920083021995</v>
      </c>
      <c r="Y674" s="571">
        <f>1000*'Demand Inputs'!E$37*IF('Demand Inputs'!$J$51="Yes",'Demand Inputs'!$J724,'Demand Profiles'!S672)</f>
        <v>-2.9378118065350534E-3</v>
      </c>
      <c r="Z674" s="569">
        <f>1000*'Demand Inputs'!F$37*IF('Demand Inputs'!$J$51="Yes",'Demand Inputs'!$J724,'Demand Profiles'!T672)</f>
        <v>-3.3718668532106487E-3</v>
      </c>
      <c r="AA674" s="569">
        <f>1000*'Demand Inputs'!G$37*IF('Demand Inputs'!$J$51="Yes",'Demand Inputs'!$J724,'Demand Profiles'!U672)</f>
        <v>-4.311136444459053E-3</v>
      </c>
      <c r="AB674" s="569">
        <f>1000*'Demand Inputs'!H$37*IF('Demand Inputs'!$J$51="Yes",'Demand Inputs'!$J724,'Demand Profiles'!V672)</f>
        <v>-5.5390352267976912E-3</v>
      </c>
      <c r="AC674" s="571">
        <f>-'Demand Inputs'!E$38*IF('Demand Inputs'!$K$51="Yes",'Demand Inputs'!$K724,'Demand Profiles'!AA672)/INDEX('IEPR CAISO Load Modifiers'!$E$59:$S$59,MATCH(AC$5,'IEPR CAISO Load Modifiers'!$E$27:$S$27,0))*1000</f>
        <v>-7.1666282872925127</v>
      </c>
      <c r="AD674" s="569">
        <f>-'Demand Inputs'!F$38*IF('Demand Inputs'!$K$51="Yes",'Demand Inputs'!$K724,'Demand Profiles'!AB672)/INDEX('IEPR CAISO Load Modifiers'!$E$59:$S$59,MATCH(AD$5,'IEPR CAISO Load Modifiers'!$E$27:$S$27,0))*1000</f>
        <v>-11.826155222188317</v>
      </c>
      <c r="AE674" s="569">
        <f>-'Demand Inputs'!G$38*IF('Demand Inputs'!$K$51="Yes",'Demand Inputs'!$K724,'Demand Profiles'!AC672)/INDEX('IEPR CAISO Load Modifiers'!$E$59:$S$59,MATCH(AE$5,'IEPR CAISO Load Modifiers'!$E$27:$S$27,0))*1000</f>
        <v>-22.257181850502782</v>
      </c>
      <c r="AF674" s="570">
        <f>-'Demand Inputs'!H$38*IF('Demand Inputs'!$K$51="Yes",'Demand Inputs'!$K724,'Demand Profiles'!AD672)/INDEX('IEPR CAISO Load Modifiers'!$E$59:$S$59,MATCH(AF$5,'IEPR CAISO Load Modifiers'!$E$27:$S$27,0))*1000</f>
        <v>-34.645330154528473</v>
      </c>
      <c r="AG674" s="569">
        <f t="shared" si="43"/>
        <v>3691.0273477873056</v>
      </c>
      <c r="AH674" s="569">
        <f t="shared" si="44"/>
        <v>3778.5153685947794</v>
      </c>
      <c r="AI674" s="569">
        <f t="shared" si="45"/>
        <v>3961.8984774885694</v>
      </c>
      <c r="AJ674" s="570">
        <f t="shared" si="46"/>
        <v>4295.3423156064218</v>
      </c>
    </row>
    <row r="675" spans="1:36" x14ac:dyDescent="0.25">
      <c r="A675" s="9"/>
      <c r="B675" s="134">
        <v>1</v>
      </c>
      <c r="C675" s="135">
        <v>28</v>
      </c>
      <c r="D675" s="137">
        <v>22</v>
      </c>
      <c r="E675" s="571">
        <f>1000*'Demand Inputs'!E$32*IF('Demand Inputs'!$E$51="Yes",'Demand Inputs'!$E725,'Demand Profiles'!AG673)</f>
        <v>2174.9221280613751</v>
      </c>
      <c r="F675" s="569">
        <f>1000*'Demand Inputs'!F$32*IF('Demand Inputs'!$E$51="Yes",'Demand Inputs'!$E725,'Demand Profiles'!AH673)</f>
        <v>2218.8932410064408</v>
      </c>
      <c r="G675" s="569">
        <f>1000*'Demand Inputs'!G$32*IF('Demand Inputs'!$E$51="Yes",'Demand Inputs'!$E725,'Demand Profiles'!AI673)</f>
        <v>2306.2447920783206</v>
      </c>
      <c r="H675" s="570">
        <f>1000*'Demand Inputs'!H$32*IF('Demand Inputs'!$E$51="Yes",'Demand Inputs'!$E725,'Demand Profiles'!AJ673)</f>
        <v>2457.7391451744829</v>
      </c>
      <c r="I675" s="571">
        <f>1000*'Demand Inputs'!E$33*IF(Custom_CI_shape="Yes",'Demand Inputs'!$F725,'Demand Profiles'!$E673)</f>
        <v>1301.1139933548263</v>
      </c>
      <c r="J675" s="569">
        <f>1000*'Demand Inputs'!F$33*IF(Custom_CI_shape="Yes",'Demand Inputs'!$F725,'Demand Profiles'!$E673)</f>
        <v>1334.843980453215</v>
      </c>
      <c r="K675" s="569">
        <f>1000*'Demand Inputs'!G$33*IF(Custom_CI_shape="Yes",'Demand Inputs'!$F725,'Demand Profiles'!$E673)</f>
        <v>1410.7805831640703</v>
      </c>
      <c r="L675" s="570">
        <f>1000*'Demand Inputs'!H$33*IF(Custom_CI_shape="Yes",'Demand Inputs'!$F725,'Demand Profiles'!$E673)</f>
        <v>1552.0548550771957</v>
      </c>
      <c r="M675" s="569">
        <f>1000*'Demand Inputs'!E$36*IF('Demand Inputs'!$I$51="Yes",'Demand Inputs'!$I725,'Demand Profiles'!K673)</f>
        <v>-44.983696584301356</v>
      </c>
      <c r="N675" s="569">
        <f>1000*'Demand Inputs'!F$36*IF('Demand Inputs'!$I$51="Yes",'Demand Inputs'!$I725,'Demand Profiles'!L673)</f>
        <v>-81.871086864024349</v>
      </c>
      <c r="O675" s="569">
        <f>1000*'Demand Inputs'!G$36*IF('Demand Inputs'!$I$51="Yes",'Demand Inputs'!$I725,'Demand Profiles'!M673)</f>
        <v>-148.4673840530395</v>
      </c>
      <c r="P675" s="570">
        <f>1000*'Demand Inputs'!H$36*IF('Demand Inputs'!$I$51="Yes",'Demand Inputs'!$I725,'Demand Profiles'!N673)</f>
        <v>-225.40062873193642</v>
      </c>
      <c r="Q675" s="571">
        <f>1000*'Demand Inputs'!E$34*IF('Demand Inputs'!$G$51="Yes",'Demand Inputs'!$G725,'Demand Profiles'!O673)</f>
        <v>133.51160867690615</v>
      </c>
      <c r="R675" s="569">
        <f>1000*'Demand Inputs'!F$34*IF('Demand Inputs'!$G$51="Yes",'Demand Inputs'!$G725,'Demand Profiles'!P673)</f>
        <v>187.35427594702722</v>
      </c>
      <c r="S675" s="569">
        <f>1000*'Demand Inputs'!G$34*IF('Demand Inputs'!$G$51="Yes",'Demand Inputs'!$G725,'Demand Profiles'!Q673)</f>
        <v>282.95694157038855</v>
      </c>
      <c r="T675" s="570">
        <f>1000*'Demand Inputs'!H$34*IF('Demand Inputs'!$G$51="Yes",'Demand Inputs'!$G725,'Demand Profiles'!R673)</f>
        <v>413.71059809679303</v>
      </c>
      <c r="U675" s="571">
        <f>1000*'Demand Inputs'!E$35*IF('Demand Inputs'!$H$51="Yes",'Demand Inputs'!$H725,'Demand Profiles'!W673)</f>
        <v>20.172240367821651</v>
      </c>
      <c r="V675" s="569">
        <f>1000*'Demand Inputs'!F$35*IF('Demand Inputs'!$H$51="Yes",'Demand Inputs'!$H725,'Demand Profiles'!X673)</f>
        <v>37.373558103330119</v>
      </c>
      <c r="W675" s="569">
        <f>1000*'Demand Inputs'!G$35*IF('Demand Inputs'!$H$51="Yes",'Demand Inputs'!$H725,'Demand Profiles'!Y673)</f>
        <v>72.53032017872367</v>
      </c>
      <c r="X675" s="570">
        <f>1000*'Demand Inputs'!H$35*IF('Demand Inputs'!$H$51="Yes",'Demand Inputs'!$H725,'Demand Profiles'!Z673)</f>
        <v>121.63275616279618</v>
      </c>
      <c r="Y675" s="571">
        <f>1000*'Demand Inputs'!E$37*IF('Demand Inputs'!$J$51="Yes",'Demand Inputs'!$J725,'Demand Profiles'!S673)</f>
        <v>-2.9378118065350534E-3</v>
      </c>
      <c r="Z675" s="569">
        <f>1000*'Demand Inputs'!F$37*IF('Demand Inputs'!$J$51="Yes",'Demand Inputs'!$J725,'Demand Profiles'!T673)</f>
        <v>-3.3718668532106487E-3</v>
      </c>
      <c r="AA675" s="569">
        <f>1000*'Demand Inputs'!G$37*IF('Demand Inputs'!$J$51="Yes",'Demand Inputs'!$J725,'Demand Profiles'!U673)</f>
        <v>-4.311136444459053E-3</v>
      </c>
      <c r="AB675" s="569">
        <f>1000*'Demand Inputs'!H$37*IF('Demand Inputs'!$J$51="Yes",'Demand Inputs'!$J725,'Demand Profiles'!V673)</f>
        <v>-5.5390352267976912E-3</v>
      </c>
      <c r="AC675" s="571">
        <f>-'Demand Inputs'!E$38*IF('Demand Inputs'!$K$51="Yes",'Demand Inputs'!$K725,'Demand Profiles'!AA673)/INDEX('IEPR CAISO Load Modifiers'!$E$59:$S$59,MATCH(AC$5,'IEPR CAISO Load Modifiers'!$E$27:$S$27,0))*1000</f>
        <v>-3.4258654978439393</v>
      </c>
      <c r="AD675" s="569">
        <f>-'Demand Inputs'!F$38*IF('Demand Inputs'!$K$51="Yes",'Demand Inputs'!$K725,'Demand Profiles'!AB673)/INDEX('IEPR CAISO Load Modifiers'!$E$59:$S$59,MATCH(AD$5,'IEPR CAISO Load Modifiers'!$E$27:$S$27,0))*1000</f>
        <v>-5.8562091179776923</v>
      </c>
      <c r="AE675" s="569">
        <f>-'Demand Inputs'!G$38*IF('Demand Inputs'!$K$51="Yes",'Demand Inputs'!$K725,'Demand Profiles'!AC673)/INDEX('IEPR CAISO Load Modifiers'!$E$59:$S$59,MATCH(AE$5,'IEPR CAISO Load Modifiers'!$E$27:$S$27,0))*1000</f>
        <v>-11.282831469104387</v>
      </c>
      <c r="AF675" s="570">
        <f>-'Demand Inputs'!H$38*IF('Demand Inputs'!$K$51="Yes",'Demand Inputs'!$K725,'Demand Profiles'!AD673)/INDEX('IEPR CAISO Load Modifiers'!$E$59:$S$59,MATCH(AF$5,'IEPR CAISO Load Modifiers'!$E$27:$S$27,0))*1000</f>
        <v>-18.057116424099998</v>
      </c>
      <c r="AG675" s="569">
        <f t="shared" si="43"/>
        <v>3581.3074705669774</v>
      </c>
      <c r="AH675" s="569">
        <f t="shared" si="44"/>
        <v>3690.7343876611581</v>
      </c>
      <c r="AI675" s="569">
        <f t="shared" si="45"/>
        <v>3912.7581103329153</v>
      </c>
      <c r="AJ675" s="570">
        <f t="shared" si="46"/>
        <v>4301.6740703200039</v>
      </c>
    </row>
    <row r="676" spans="1:36" x14ac:dyDescent="0.25">
      <c r="A676" s="9"/>
      <c r="B676" s="134">
        <v>1</v>
      </c>
      <c r="C676" s="135">
        <v>28</v>
      </c>
      <c r="D676" s="137">
        <v>23</v>
      </c>
      <c r="E676" s="571">
        <f>1000*'Demand Inputs'!E$32*IF('Demand Inputs'!$E$51="Yes",'Demand Inputs'!$E726,'Demand Profiles'!AG674)</f>
        <v>1979.2245133436968</v>
      </c>
      <c r="F676" s="569">
        <f>1000*'Demand Inputs'!F$32*IF('Demand Inputs'!$E$51="Yes",'Demand Inputs'!$E726,'Demand Profiles'!AH674)</f>
        <v>2019.661165710123</v>
      </c>
      <c r="G676" s="569">
        <f>1000*'Demand Inputs'!G$32*IF('Demand Inputs'!$E$51="Yes",'Demand Inputs'!$E726,'Demand Profiles'!AI674)</f>
        <v>2097.448357510576</v>
      </c>
      <c r="H676" s="570">
        <f>1000*'Demand Inputs'!H$32*IF('Demand Inputs'!$E$51="Yes",'Demand Inputs'!$E726,'Demand Profiles'!AJ674)</f>
        <v>2237.311066649444</v>
      </c>
      <c r="I676" s="571">
        <f>1000*'Demand Inputs'!E$33*IF(Custom_CI_shape="Yes",'Demand Inputs'!$F726,'Demand Profiles'!$E674)</f>
        <v>1212.381429222793</v>
      </c>
      <c r="J676" s="569">
        <f>1000*'Demand Inputs'!F$33*IF(Custom_CI_shape="Yes",'Demand Inputs'!$F726,'Demand Profiles'!$E674)</f>
        <v>1243.811119607238</v>
      </c>
      <c r="K676" s="569">
        <f>1000*'Demand Inputs'!G$33*IF(Custom_CI_shape="Yes",'Demand Inputs'!$F726,'Demand Profiles'!$E674)</f>
        <v>1314.5690450427562</v>
      </c>
      <c r="L676" s="570">
        <f>1000*'Demand Inputs'!H$33*IF(Custom_CI_shape="Yes",'Demand Inputs'!$F726,'Demand Profiles'!$E674)</f>
        <v>1446.2087818907289</v>
      </c>
      <c r="M676" s="569">
        <f>1000*'Demand Inputs'!E$36*IF('Demand Inputs'!$I$51="Yes",'Demand Inputs'!$I726,'Demand Profiles'!K674)</f>
        <v>-40.366010463445726</v>
      </c>
      <c r="N676" s="569">
        <f>1000*'Demand Inputs'!F$36*IF('Demand Inputs'!$I$51="Yes",'Demand Inputs'!$I726,'Demand Profiles'!L674)</f>
        <v>-72.73663203468648</v>
      </c>
      <c r="O676" s="569">
        <f>1000*'Demand Inputs'!G$36*IF('Demand Inputs'!$I$51="Yes",'Demand Inputs'!$I726,'Demand Profiles'!M674)</f>
        <v>-132.54825952718821</v>
      </c>
      <c r="P676" s="570">
        <f>1000*'Demand Inputs'!H$36*IF('Demand Inputs'!$I$51="Yes",'Demand Inputs'!$I726,'Demand Profiles'!N674)</f>
        <v>-201.70489744707257</v>
      </c>
      <c r="Q676" s="571">
        <f>1000*'Demand Inputs'!E$34*IF('Demand Inputs'!$G$51="Yes",'Demand Inputs'!$G726,'Demand Profiles'!O674)</f>
        <v>144.81679123902649</v>
      </c>
      <c r="R676" s="569">
        <f>1000*'Demand Inputs'!F$34*IF('Demand Inputs'!$G$51="Yes",'Demand Inputs'!$G726,'Demand Profiles'!P674)</f>
        <v>201.97720713397231</v>
      </c>
      <c r="S676" s="569">
        <f>1000*'Demand Inputs'!G$34*IF('Demand Inputs'!$G$51="Yes",'Demand Inputs'!$G726,'Demand Profiles'!Q674)</f>
        <v>305.13997739073005</v>
      </c>
      <c r="T676" s="570">
        <f>1000*'Demand Inputs'!H$34*IF('Demand Inputs'!$G$51="Yes",'Demand Inputs'!$G726,'Demand Profiles'!R674)</f>
        <v>444.87689546490213</v>
      </c>
      <c r="U676" s="571">
        <f>1000*'Demand Inputs'!E$35*IF('Demand Inputs'!$H$51="Yes",'Demand Inputs'!$H726,'Demand Profiles'!W674)</f>
        <v>17.774052348459048</v>
      </c>
      <c r="V676" s="569">
        <f>1000*'Demand Inputs'!F$35*IF('Demand Inputs'!$H$51="Yes",'Demand Inputs'!$H726,'Demand Profiles'!X674)</f>
        <v>31.550368231464024</v>
      </c>
      <c r="W676" s="569">
        <f>1000*'Demand Inputs'!G$35*IF('Demand Inputs'!$H$51="Yes",'Demand Inputs'!$H726,'Demand Profiles'!Y674)</f>
        <v>62.238875998549247</v>
      </c>
      <c r="X676" s="570">
        <f>1000*'Demand Inputs'!H$35*IF('Demand Inputs'!$H$51="Yes",'Demand Inputs'!$H726,'Demand Profiles'!Z674)</f>
        <v>106.80549993154831</v>
      </c>
      <c r="Y676" s="571">
        <f>1000*'Demand Inputs'!E$37*IF('Demand Inputs'!$J$51="Yes",'Demand Inputs'!$J726,'Demand Profiles'!S674)</f>
        <v>-2.9378118065350534E-3</v>
      </c>
      <c r="Z676" s="569">
        <f>1000*'Demand Inputs'!F$37*IF('Demand Inputs'!$J$51="Yes",'Demand Inputs'!$J726,'Demand Profiles'!T674)</f>
        <v>-3.3718668532106487E-3</v>
      </c>
      <c r="AA676" s="569">
        <f>1000*'Demand Inputs'!G$37*IF('Demand Inputs'!$J$51="Yes",'Demand Inputs'!$J726,'Demand Profiles'!U674)</f>
        <v>-4.311136444459053E-3</v>
      </c>
      <c r="AB676" s="569">
        <f>1000*'Demand Inputs'!H$37*IF('Demand Inputs'!$J$51="Yes",'Demand Inputs'!$J726,'Demand Profiles'!V674)</f>
        <v>-5.5390352267976912E-3</v>
      </c>
      <c r="AC676" s="571">
        <f>-'Demand Inputs'!E$38*IF('Demand Inputs'!$K$51="Yes",'Demand Inputs'!$K726,'Demand Profiles'!AA674)/INDEX('IEPR CAISO Load Modifiers'!$E$59:$S$59,MATCH(AC$5,'IEPR CAISO Load Modifiers'!$E$27:$S$27,0))*1000</f>
        <v>0.12758769573635567</v>
      </c>
      <c r="AD676" s="569">
        <f>-'Demand Inputs'!F$38*IF('Demand Inputs'!$K$51="Yes",'Demand Inputs'!$K726,'Demand Profiles'!AB674)/INDEX('IEPR CAISO Load Modifiers'!$E$59:$S$59,MATCH(AD$5,'IEPR CAISO Load Modifiers'!$E$27:$S$27,0))*1000</f>
        <v>0.6526461658829259</v>
      </c>
      <c r="AE676" s="569">
        <f>-'Demand Inputs'!G$38*IF('Demand Inputs'!$K$51="Yes",'Demand Inputs'!$K726,'Demand Profiles'!AC674)/INDEX('IEPR CAISO Load Modifiers'!$E$59:$S$59,MATCH(AE$5,'IEPR CAISO Load Modifiers'!$E$27:$S$27,0))*1000</f>
        <v>0.13394776070858705</v>
      </c>
      <c r="AF676" s="570">
        <f>-'Demand Inputs'!H$38*IF('Demand Inputs'!$K$51="Yes",'Demand Inputs'!$K726,'Demand Profiles'!AD674)/INDEX('IEPR CAISO Load Modifiers'!$E$59:$S$59,MATCH(AF$5,'IEPR CAISO Load Modifiers'!$E$27:$S$27,0))*1000</f>
        <v>-2.7331414518103041</v>
      </c>
      <c r="AG676" s="569">
        <f t="shared" si="43"/>
        <v>3313.9554255744592</v>
      </c>
      <c r="AH676" s="569">
        <f t="shared" si="44"/>
        <v>3424.9125029471397</v>
      </c>
      <c r="AI676" s="569">
        <f t="shared" si="45"/>
        <v>3646.9776330396876</v>
      </c>
      <c r="AJ676" s="570">
        <f t="shared" si="46"/>
        <v>4030.7586660025136</v>
      </c>
    </row>
    <row r="677" spans="1:36" x14ac:dyDescent="0.25">
      <c r="A677" s="9"/>
      <c r="B677" s="134">
        <v>1</v>
      </c>
      <c r="C677" s="135">
        <v>28</v>
      </c>
      <c r="D677" s="137">
        <v>24</v>
      </c>
      <c r="E677" s="571">
        <f>1000*'Demand Inputs'!E$32*IF('Demand Inputs'!$E$51="Yes",'Demand Inputs'!$E727,'Demand Profiles'!AG675)</f>
        <v>1838.1771720139463</v>
      </c>
      <c r="F677" s="569">
        <f>1000*'Demand Inputs'!F$32*IF('Demand Inputs'!$E$51="Yes",'Demand Inputs'!$E727,'Demand Profiles'!AH675)</f>
        <v>1876.2564327610767</v>
      </c>
      <c r="G677" s="569">
        <f>1000*'Demand Inputs'!G$32*IF('Demand Inputs'!$E$51="Yes",'Demand Inputs'!$E727,'Demand Profiles'!AI675)</f>
        <v>1947.8492318344968</v>
      </c>
      <c r="H677" s="570">
        <f>1000*'Demand Inputs'!H$32*IF('Demand Inputs'!$E$51="Yes",'Demand Inputs'!$E727,'Demand Profiles'!AJ675)</f>
        <v>2080.2632524236064</v>
      </c>
      <c r="I677" s="571">
        <f>1000*'Demand Inputs'!E$33*IF(Custom_CI_shape="Yes",'Demand Inputs'!$F727,'Demand Profiles'!$E675)</f>
        <v>1132.8397882226757</v>
      </c>
      <c r="J677" s="569">
        <f>1000*'Demand Inputs'!F$33*IF(Custom_CI_shape="Yes",'Demand Inputs'!$F727,'Demand Profiles'!$E675)</f>
        <v>1162.2074467341092</v>
      </c>
      <c r="K677" s="569">
        <f>1000*'Demand Inputs'!G$33*IF(Custom_CI_shape="Yes",'Demand Inputs'!$F727,'Demand Profiles'!$E675)</f>
        <v>1228.3231025280404</v>
      </c>
      <c r="L677" s="570">
        <f>1000*'Demand Inputs'!H$33*IF(Custom_CI_shape="Yes",'Demand Inputs'!$F727,'Demand Profiles'!$E675)</f>
        <v>1351.3262499023326</v>
      </c>
      <c r="M677" s="569">
        <f>1000*'Demand Inputs'!E$36*IF('Demand Inputs'!$I$51="Yes",'Demand Inputs'!$I727,'Demand Profiles'!K675)</f>
        <v>-35.74830834416543</v>
      </c>
      <c r="N677" s="569">
        <f>1000*'Demand Inputs'!F$36*IF('Demand Inputs'!$I$51="Yes",'Demand Inputs'!$I727,'Demand Profiles'!L675)</f>
        <v>-63.436903878392222</v>
      </c>
      <c r="O677" s="569">
        <f>1000*'Demand Inputs'!G$36*IF('Demand Inputs'!$I$51="Yes",'Demand Inputs'!$I727,'Demand Profiles'!M675)</f>
        <v>-113.78313483729229</v>
      </c>
      <c r="P677" s="570">
        <f>1000*'Demand Inputs'!H$36*IF('Demand Inputs'!$I$51="Yes",'Demand Inputs'!$I727,'Demand Profiles'!N675)</f>
        <v>-173.27009363722357</v>
      </c>
      <c r="Q677" s="571">
        <f>1000*'Demand Inputs'!E$34*IF('Demand Inputs'!$G$51="Yes",'Demand Inputs'!$G727,'Demand Profiles'!O675)</f>
        <v>170.41845288299254</v>
      </c>
      <c r="R677" s="569">
        <f>1000*'Demand Inputs'!F$34*IF('Demand Inputs'!$G$51="Yes",'Demand Inputs'!$G727,'Demand Profiles'!P675)</f>
        <v>232.41962103810448</v>
      </c>
      <c r="S677" s="569">
        <f>1000*'Demand Inputs'!G$34*IF('Demand Inputs'!$G$51="Yes",'Demand Inputs'!$G727,'Demand Profiles'!Q675)</f>
        <v>352.73316264091483</v>
      </c>
      <c r="T677" s="570">
        <f>1000*'Demand Inputs'!H$34*IF('Demand Inputs'!$G$51="Yes",'Demand Inputs'!$G727,'Demand Profiles'!R675)</f>
        <v>532.29307939982789</v>
      </c>
      <c r="U677" s="571">
        <f>1000*'Demand Inputs'!E$35*IF('Demand Inputs'!$H$51="Yes",'Demand Inputs'!$H727,'Demand Profiles'!W675)</f>
        <v>14.614468362686235</v>
      </c>
      <c r="V677" s="569">
        <f>1000*'Demand Inputs'!F$35*IF('Demand Inputs'!$H$51="Yes",'Demand Inputs'!$H727,'Demand Profiles'!X675)</f>
        <v>26.102214078754898</v>
      </c>
      <c r="W677" s="569">
        <f>1000*'Demand Inputs'!G$35*IF('Demand Inputs'!$H$51="Yes",'Demand Inputs'!$H727,'Demand Profiles'!Y675)</f>
        <v>52.020534645826267</v>
      </c>
      <c r="X677" s="570">
        <f>1000*'Demand Inputs'!H$35*IF('Demand Inputs'!$H$51="Yes",'Demand Inputs'!$H727,'Demand Profiles'!Z675)</f>
        <v>88.267597515548388</v>
      </c>
      <c r="Y677" s="571">
        <f>1000*'Demand Inputs'!E$37*IF('Demand Inputs'!$J$51="Yes",'Demand Inputs'!$J727,'Demand Profiles'!S675)</f>
        <v>-2.9378118065350534E-3</v>
      </c>
      <c r="Z677" s="569">
        <f>1000*'Demand Inputs'!F$37*IF('Demand Inputs'!$J$51="Yes",'Demand Inputs'!$J727,'Demand Profiles'!T675)</f>
        <v>-3.3718668532106487E-3</v>
      </c>
      <c r="AA677" s="569">
        <f>1000*'Demand Inputs'!G$37*IF('Demand Inputs'!$J$51="Yes",'Demand Inputs'!$J727,'Demand Profiles'!U675)</f>
        <v>-4.311136444459053E-3</v>
      </c>
      <c r="AB677" s="569">
        <f>1000*'Demand Inputs'!H$37*IF('Demand Inputs'!$J$51="Yes",'Demand Inputs'!$J727,'Demand Profiles'!V675)</f>
        <v>-5.5390352267976912E-3</v>
      </c>
      <c r="AC677" s="571">
        <f>-'Demand Inputs'!E$38*IF('Demand Inputs'!$K$51="Yes",'Demand Inputs'!$K727,'Demand Profiles'!AA675)/INDEX('IEPR CAISO Load Modifiers'!$E$59:$S$59,MATCH(AC$5,'IEPR CAISO Load Modifiers'!$E$27:$S$27,0))*1000</f>
        <v>2.836790527728958</v>
      </c>
      <c r="AD677" s="569">
        <f>-'Demand Inputs'!F$38*IF('Demand Inputs'!$K$51="Yes",'Demand Inputs'!$K727,'Demand Profiles'!AB675)/INDEX('IEPR CAISO Load Modifiers'!$E$59:$S$59,MATCH(AD$5,'IEPR CAISO Load Modifiers'!$E$27:$S$27,0))*1000</f>
        <v>5.2496000328160122</v>
      </c>
      <c r="AE677" s="569">
        <f>-'Demand Inputs'!G$38*IF('Demand Inputs'!$K$51="Yes",'Demand Inputs'!$K727,'Demand Profiles'!AC675)/INDEX('IEPR CAISO Load Modifiers'!$E$59:$S$59,MATCH(AE$5,'IEPR CAISO Load Modifiers'!$E$27:$S$27,0))*1000</f>
        <v>8.7093889611854447</v>
      </c>
      <c r="AF677" s="570">
        <f>-'Demand Inputs'!H$38*IF('Demand Inputs'!$K$51="Yes",'Demand Inputs'!$K727,'Demand Profiles'!AD675)/INDEX('IEPR CAISO Load Modifiers'!$E$59:$S$59,MATCH(AF$5,'IEPR CAISO Load Modifiers'!$E$27:$S$27,0))*1000</f>
        <v>10.514870175430804</v>
      </c>
      <c r="AG677" s="569">
        <f t="shared" si="43"/>
        <v>3123.1354258540582</v>
      </c>
      <c r="AH677" s="569">
        <f t="shared" si="44"/>
        <v>3238.7950388996164</v>
      </c>
      <c r="AI677" s="569">
        <f t="shared" si="45"/>
        <v>3475.847974636727</v>
      </c>
      <c r="AJ677" s="570">
        <f t="shared" si="46"/>
        <v>3889.3894167442959</v>
      </c>
    </row>
    <row r="678" spans="1:36" x14ac:dyDescent="0.25">
      <c r="A678" s="9"/>
      <c r="B678" s="134">
        <v>1</v>
      </c>
      <c r="C678" s="135">
        <v>29</v>
      </c>
      <c r="D678" s="137">
        <v>1</v>
      </c>
      <c r="E678" s="571">
        <f>1000*'Demand Inputs'!E$32*IF('Demand Inputs'!$E$51="Yes",'Demand Inputs'!$E728,'Demand Profiles'!AG676)</f>
        <v>1688.3639205877544</v>
      </c>
      <c r="F678" s="569">
        <f>1000*'Demand Inputs'!F$32*IF('Demand Inputs'!$E$51="Yes",'Demand Inputs'!$E728,'Demand Profiles'!AH676)</f>
        <v>1724.287192283078</v>
      </c>
      <c r="G678" s="569">
        <f>1000*'Demand Inputs'!G$32*IF('Demand Inputs'!$E$51="Yes",'Demand Inputs'!$E728,'Demand Profiles'!AI676)</f>
        <v>1788.6939050467452</v>
      </c>
      <c r="H678" s="570">
        <f>1000*'Demand Inputs'!H$32*IF('Demand Inputs'!$E$51="Yes",'Demand Inputs'!$E728,'Demand Profiles'!AJ676)</f>
        <v>1909.0991563666523</v>
      </c>
      <c r="I678" s="571">
        <f>1000*'Demand Inputs'!E$33*IF(Custom_CI_shape="Yes",'Demand Inputs'!$F728,'Demand Profiles'!$E676)</f>
        <v>1129.5465143387567</v>
      </c>
      <c r="J678" s="569">
        <f>1000*'Demand Inputs'!F$33*IF(Custom_CI_shape="Yes",'Demand Inputs'!$F728,'Demand Profiles'!$E676)</f>
        <v>1158.8287982510517</v>
      </c>
      <c r="K678" s="569">
        <f>1000*'Demand Inputs'!G$33*IF(Custom_CI_shape="Yes",'Demand Inputs'!$F728,'Demand Profiles'!$E676)</f>
        <v>1224.752249494253</v>
      </c>
      <c r="L678" s="570">
        <f>1000*'Demand Inputs'!H$33*IF(Custom_CI_shape="Yes",'Demand Inputs'!$F728,'Demand Profiles'!$E676)</f>
        <v>1347.3978149252741</v>
      </c>
      <c r="M678" s="569">
        <f>1000*'Demand Inputs'!E$36*IF('Demand Inputs'!$I$51="Yes",'Demand Inputs'!$I728,'Demand Profiles'!K676)</f>
        <v>-31.237701927057955</v>
      </c>
      <c r="N678" s="569">
        <f>1000*'Demand Inputs'!F$36*IF('Demand Inputs'!$I$51="Yes",'Demand Inputs'!$I728,'Demand Profiles'!L676)</f>
        <v>-55.076704564056847</v>
      </c>
      <c r="O678" s="569">
        <f>1000*'Demand Inputs'!G$36*IF('Demand Inputs'!$I$51="Yes",'Demand Inputs'!$I728,'Demand Profiles'!M676)</f>
        <v>-96.338546986248588</v>
      </c>
      <c r="P678" s="570">
        <f>1000*'Demand Inputs'!H$36*IF('Demand Inputs'!$I$51="Yes",'Demand Inputs'!$I728,'Demand Profiles'!N676)</f>
        <v>-146.8382963509402</v>
      </c>
      <c r="Q678" s="571">
        <f>1000*'Demand Inputs'!E$34*IF('Demand Inputs'!$G$51="Yes",'Demand Inputs'!$G728,'Demand Profiles'!O676)</f>
        <v>305.25849573686475</v>
      </c>
      <c r="R678" s="569">
        <f>1000*'Demand Inputs'!F$34*IF('Demand Inputs'!$G$51="Yes",'Demand Inputs'!$G728,'Demand Profiles'!P676)</f>
        <v>408.85399310482137</v>
      </c>
      <c r="S678" s="569">
        <f>1000*'Demand Inputs'!G$34*IF('Demand Inputs'!$G$51="Yes",'Demand Inputs'!$G728,'Demand Profiles'!Q676)</f>
        <v>598.80982025873288</v>
      </c>
      <c r="T678" s="570">
        <f>1000*'Demand Inputs'!H$34*IF('Demand Inputs'!$G$51="Yes",'Demand Inputs'!$G728,'Demand Profiles'!R676)</f>
        <v>882.81804165154745</v>
      </c>
      <c r="U678" s="571">
        <f>1000*'Demand Inputs'!E$35*IF('Demand Inputs'!$H$51="Yes",'Demand Inputs'!$H728,'Demand Profiles'!W676)</f>
        <v>11.882408307125367</v>
      </c>
      <c r="V678" s="569">
        <f>1000*'Demand Inputs'!F$35*IF('Demand Inputs'!$H$51="Yes",'Demand Inputs'!$H728,'Demand Profiles'!X676)</f>
        <v>19.436891107448872</v>
      </c>
      <c r="W678" s="569">
        <f>1000*'Demand Inputs'!G$35*IF('Demand Inputs'!$H$51="Yes",'Demand Inputs'!$H728,'Demand Profiles'!Y676)</f>
        <v>39.067558110116984</v>
      </c>
      <c r="X678" s="570">
        <f>1000*'Demand Inputs'!H$35*IF('Demand Inputs'!$H$51="Yes",'Demand Inputs'!$H728,'Demand Profiles'!Z676)</f>
        <v>73.44032736068651</v>
      </c>
      <c r="Y678" s="571">
        <f>1000*'Demand Inputs'!E$37*IF('Demand Inputs'!$J$51="Yes",'Demand Inputs'!$J728,'Demand Profiles'!S676)</f>
        <v>-2.9378118065350534E-3</v>
      </c>
      <c r="Z678" s="569">
        <f>1000*'Demand Inputs'!F$37*IF('Demand Inputs'!$J$51="Yes",'Demand Inputs'!$J728,'Demand Profiles'!T676)</f>
        <v>-3.3718668532106487E-3</v>
      </c>
      <c r="AA678" s="569">
        <f>1000*'Demand Inputs'!G$37*IF('Demand Inputs'!$J$51="Yes",'Demand Inputs'!$J728,'Demand Profiles'!U676)</f>
        <v>-4.311136444459053E-3</v>
      </c>
      <c r="AB678" s="569">
        <f>1000*'Demand Inputs'!H$37*IF('Demand Inputs'!$J$51="Yes",'Demand Inputs'!$J728,'Demand Profiles'!V676)</f>
        <v>-5.5390352267976912E-3</v>
      </c>
      <c r="AC678" s="571">
        <f>-'Demand Inputs'!E$38*IF('Demand Inputs'!$K$51="Yes",'Demand Inputs'!$K728,'Demand Profiles'!AA676)/INDEX('IEPR CAISO Load Modifiers'!$E$59:$S$59,MATCH(AC$5,'IEPR CAISO Load Modifiers'!$E$27:$S$27,0))*1000</f>
        <v>6.4119606401710918</v>
      </c>
      <c r="AD678" s="569">
        <f>-'Demand Inputs'!F$38*IF('Demand Inputs'!$K$51="Yes",'Demand Inputs'!$K728,'Demand Profiles'!AB676)/INDEX('IEPR CAISO Load Modifiers'!$E$59:$S$59,MATCH(AD$5,'IEPR CAISO Load Modifiers'!$E$27:$S$27,0))*1000</f>
        <v>11.453794896041209</v>
      </c>
      <c r="AE678" s="569">
        <f>-'Demand Inputs'!G$38*IF('Demand Inputs'!$K$51="Yes",'Demand Inputs'!$K728,'Demand Profiles'!AC676)/INDEX('IEPR CAISO Load Modifiers'!$E$59:$S$59,MATCH(AE$5,'IEPR CAISO Load Modifiers'!$E$27:$S$27,0))*1000</f>
        <v>20.394069543931764</v>
      </c>
      <c r="AF678" s="570">
        <f>-'Demand Inputs'!H$38*IF('Demand Inputs'!$K$51="Yes",'Demand Inputs'!$K728,'Demand Profiles'!AD676)/INDEX('IEPR CAISO Load Modifiers'!$E$59:$S$59,MATCH(AF$5,'IEPR CAISO Load Modifiers'!$E$27:$S$27,0))*1000</f>
        <v>29.064873730042198</v>
      </c>
      <c r="AG678" s="569">
        <f t="shared" si="43"/>
        <v>3110.2226598718075</v>
      </c>
      <c r="AH678" s="569">
        <f t="shared" si="44"/>
        <v>3267.7805932115307</v>
      </c>
      <c r="AI678" s="569">
        <f t="shared" si="45"/>
        <v>3575.3747443310867</v>
      </c>
      <c r="AJ678" s="570">
        <f t="shared" si="46"/>
        <v>4094.9763786480353</v>
      </c>
    </row>
    <row r="679" spans="1:36" x14ac:dyDescent="0.25">
      <c r="A679" s="9"/>
      <c r="B679" s="134">
        <v>1</v>
      </c>
      <c r="C679" s="135">
        <v>29</v>
      </c>
      <c r="D679" s="137">
        <v>2</v>
      </c>
      <c r="E679" s="571">
        <f>1000*'Demand Inputs'!E$32*IF('Demand Inputs'!$E$51="Yes",'Demand Inputs'!$E729,'Demand Profiles'!AG677)</f>
        <v>1630.3852544309752</v>
      </c>
      <c r="F679" s="569">
        <f>1000*'Demand Inputs'!F$32*IF('Demand Inputs'!$E$51="Yes",'Demand Inputs'!$E729,'Demand Profiles'!AH677)</f>
        <v>1665.3629774718484</v>
      </c>
      <c r="G679" s="569">
        <f>1000*'Demand Inputs'!G$32*IF('Demand Inputs'!$E$51="Yes",'Demand Inputs'!$E729,'Demand Profiles'!AI677)</f>
        <v>1727.245884788065</v>
      </c>
      <c r="H679" s="570">
        <f>1000*'Demand Inputs'!H$32*IF('Demand Inputs'!$E$51="Yes",'Demand Inputs'!$E729,'Demand Profiles'!AJ677)</f>
        <v>1844.6712734617013</v>
      </c>
      <c r="I679" s="571">
        <f>1000*'Demand Inputs'!E$33*IF(Custom_CI_shape="Yes",'Demand Inputs'!$F729,'Demand Profiles'!$E677)</f>
        <v>1098.786574798545</v>
      </c>
      <c r="J679" s="569">
        <f>1000*'Demand Inputs'!F$33*IF(Custom_CI_shape="Yes",'Demand Inputs'!$F729,'Demand Profiles'!$E677)</f>
        <v>1127.271440214738</v>
      </c>
      <c r="K679" s="569">
        <f>1000*'Demand Inputs'!G$33*IF(Custom_CI_shape="Yes",'Demand Inputs'!$F729,'Demand Profiles'!$E677)</f>
        <v>1191.3996565129576</v>
      </c>
      <c r="L679" s="570">
        <f>1000*'Demand Inputs'!H$33*IF(Custom_CI_shape="Yes",'Demand Inputs'!$F729,'Demand Profiles'!$E677)</f>
        <v>1310.7053239144216</v>
      </c>
      <c r="M679" s="569">
        <f>1000*'Demand Inputs'!E$36*IF('Demand Inputs'!$I$51="Yes",'Demand Inputs'!$I729,'Demand Profiles'!K677)</f>
        <v>-28.982401495090322</v>
      </c>
      <c r="N679" s="569">
        <f>1000*'Demand Inputs'!F$36*IF('Demand Inputs'!$I$51="Yes",'Demand Inputs'!$I729,'Demand Profiles'!L677)</f>
        <v>-50.64866040074903</v>
      </c>
      <c r="O679" s="569">
        <f>1000*'Demand Inputs'!G$36*IF('Demand Inputs'!$I$51="Yes",'Demand Inputs'!$I729,'Demand Profiles'!M677)</f>
        <v>-87.237538461874351</v>
      </c>
      <c r="P679" s="570">
        <f>1000*'Demand Inputs'!H$36*IF('Demand Inputs'!$I$51="Yes",'Demand Inputs'!$I729,'Demand Profiles'!N677)</f>
        <v>-125.45396095800874</v>
      </c>
      <c r="Q679" s="571">
        <f>1000*'Demand Inputs'!E$34*IF('Demand Inputs'!$G$51="Yes",'Demand Inputs'!$G729,'Demand Profiles'!O677)</f>
        <v>219.76950730893284</v>
      </c>
      <c r="R679" s="569">
        <f>1000*'Demand Inputs'!F$34*IF('Demand Inputs'!$G$51="Yes",'Demand Inputs'!$G729,'Demand Profiles'!P677)</f>
        <v>294.73856040324466</v>
      </c>
      <c r="S679" s="569">
        <f>1000*'Demand Inputs'!G$34*IF('Demand Inputs'!$G$51="Yes",'Demand Inputs'!$G729,'Demand Profiles'!Q677)</f>
        <v>439.8785129443836</v>
      </c>
      <c r="T679" s="570">
        <f>1000*'Demand Inputs'!H$34*IF('Demand Inputs'!$G$51="Yes",'Demand Inputs'!$G729,'Demand Profiles'!R677)</f>
        <v>656.1059587459772</v>
      </c>
      <c r="U679" s="571">
        <f>1000*'Demand Inputs'!E$35*IF('Demand Inputs'!$H$51="Yes",'Demand Inputs'!$H729,'Demand Profiles'!W677)</f>
        <v>7.5637681782832162</v>
      </c>
      <c r="V679" s="569">
        <f>1000*'Demand Inputs'!F$35*IF('Demand Inputs'!$H$51="Yes",'Demand Inputs'!$H729,'Demand Profiles'!X677)</f>
        <v>15.563333142462257</v>
      </c>
      <c r="W679" s="569">
        <f>1000*'Demand Inputs'!G$35*IF('Demand Inputs'!$H$51="Yes",'Demand Inputs'!$H729,'Demand Profiles'!Y677)</f>
        <v>31.770675090644765</v>
      </c>
      <c r="X679" s="570">
        <f>1000*'Demand Inputs'!H$35*IF('Demand Inputs'!$H$51="Yes",'Demand Inputs'!$H729,'Demand Profiles'!Z677)</f>
        <v>50.725340441838597</v>
      </c>
      <c r="Y679" s="571">
        <f>1000*'Demand Inputs'!E$37*IF('Demand Inputs'!$J$51="Yes",'Demand Inputs'!$J729,'Demand Profiles'!S677)</f>
        <v>-2.9378118065350534E-3</v>
      </c>
      <c r="Z679" s="569">
        <f>1000*'Demand Inputs'!F$37*IF('Demand Inputs'!$J$51="Yes",'Demand Inputs'!$J729,'Demand Profiles'!T677)</f>
        <v>-3.3718668532106487E-3</v>
      </c>
      <c r="AA679" s="569">
        <f>1000*'Demand Inputs'!G$37*IF('Demand Inputs'!$J$51="Yes",'Demand Inputs'!$J729,'Demand Profiles'!U677)</f>
        <v>-4.311136444459053E-3</v>
      </c>
      <c r="AB679" s="569">
        <f>1000*'Demand Inputs'!H$37*IF('Demand Inputs'!$J$51="Yes",'Demand Inputs'!$J729,'Demand Profiles'!V677)</f>
        <v>-5.5390352267976912E-3</v>
      </c>
      <c r="AC679" s="571">
        <f>-'Demand Inputs'!E$38*IF('Demand Inputs'!$K$51="Yes",'Demand Inputs'!$K729,'Demand Profiles'!AA677)/INDEX('IEPR CAISO Load Modifiers'!$E$59:$S$59,MATCH(AC$5,'IEPR CAISO Load Modifiers'!$E$27:$S$27,0))*1000</f>
        <v>5.2908175610540722</v>
      </c>
      <c r="AD679" s="569">
        <f>-'Demand Inputs'!F$38*IF('Demand Inputs'!$K$51="Yes",'Demand Inputs'!$K729,'Demand Profiles'!AB677)/INDEX('IEPR CAISO Load Modifiers'!$E$59:$S$59,MATCH(AD$5,'IEPR CAISO Load Modifiers'!$E$27:$S$27,0))*1000</f>
        <v>9.4376362111943326</v>
      </c>
      <c r="AE679" s="569">
        <f>-'Demand Inputs'!G$38*IF('Demand Inputs'!$K$51="Yes",'Demand Inputs'!$K729,'Demand Profiles'!AC677)/INDEX('IEPR CAISO Load Modifiers'!$E$59:$S$59,MATCH(AE$5,'IEPR CAISO Load Modifiers'!$E$27:$S$27,0))*1000</f>
        <v>17.325421572997524</v>
      </c>
      <c r="AF679" s="570">
        <f>-'Demand Inputs'!H$38*IF('Demand Inputs'!$K$51="Yes",'Demand Inputs'!$K729,'Demand Profiles'!AD677)/INDEX('IEPR CAISO Load Modifiers'!$E$59:$S$59,MATCH(AF$5,'IEPR CAISO Load Modifiers'!$E$27:$S$27,0))*1000</f>
        <v>23.097355288544627</v>
      </c>
      <c r="AG679" s="569">
        <f t="shared" si="43"/>
        <v>2932.8105829708934</v>
      </c>
      <c r="AH679" s="569">
        <f t="shared" si="44"/>
        <v>3061.7219151758854</v>
      </c>
      <c r="AI679" s="569">
        <f t="shared" si="45"/>
        <v>3320.3783013107295</v>
      </c>
      <c r="AJ679" s="570">
        <f t="shared" si="46"/>
        <v>3759.8457518592477</v>
      </c>
    </row>
    <row r="680" spans="1:36" x14ac:dyDescent="0.25">
      <c r="A680" s="9"/>
      <c r="B680" s="134">
        <v>1</v>
      </c>
      <c r="C680" s="135">
        <v>29</v>
      </c>
      <c r="D680" s="137">
        <v>3</v>
      </c>
      <c r="E680" s="571">
        <f>1000*'Demand Inputs'!E$32*IF('Demand Inputs'!$E$51="Yes",'Demand Inputs'!$E730,'Demand Profiles'!AG678)</f>
        <v>1588.0604441951248</v>
      </c>
      <c r="F680" s="569">
        <f>1000*'Demand Inputs'!F$32*IF('Demand Inputs'!$E$51="Yes",'Demand Inputs'!$E730,'Demand Profiles'!AH678)</f>
        <v>1621.6713690943536</v>
      </c>
      <c r="G680" s="569">
        <f>1000*'Demand Inputs'!G$32*IF('Demand Inputs'!$E$51="Yes",'Demand Inputs'!$E730,'Demand Profiles'!AI678)</f>
        <v>1681.554436351398</v>
      </c>
      <c r="H680" s="570">
        <f>1000*'Demand Inputs'!H$32*IF('Demand Inputs'!$E$51="Yes",'Demand Inputs'!$E730,'Demand Profiles'!AJ678)</f>
        <v>1797.1428887166032</v>
      </c>
      <c r="I680" s="571">
        <f>1000*'Demand Inputs'!E$33*IF(Custom_CI_shape="Yes",'Demand Inputs'!$F730,'Demand Profiles'!$E678)</f>
        <v>1093.1904081668197</v>
      </c>
      <c r="J680" s="569">
        <f>1000*'Demand Inputs'!F$33*IF(Custom_CI_shape="Yes",'Demand Inputs'!$F730,'Demand Profiles'!$E678)</f>
        <v>1121.5301989552302</v>
      </c>
      <c r="K680" s="569">
        <f>1000*'Demand Inputs'!G$33*IF(Custom_CI_shape="Yes",'Demand Inputs'!$F730,'Demand Profiles'!$E678)</f>
        <v>1185.3318075277721</v>
      </c>
      <c r="L680" s="570">
        <f>1000*'Demand Inputs'!H$33*IF(Custom_CI_shape="Yes",'Demand Inputs'!$F730,'Demand Profiles'!$E678)</f>
        <v>1304.0298461046752</v>
      </c>
      <c r="M680" s="569">
        <f>1000*'Demand Inputs'!E$36*IF('Demand Inputs'!$I$51="Yes",'Demand Inputs'!$I730,'Demand Profiles'!K678)</f>
        <v>-28.510375248450433</v>
      </c>
      <c r="N680" s="569">
        <f>1000*'Demand Inputs'!F$36*IF('Demand Inputs'!$I$51="Yes",'Demand Inputs'!$I730,'Demand Profiles'!L678)</f>
        <v>-48.987002355806545</v>
      </c>
      <c r="O680" s="569">
        <f>1000*'Demand Inputs'!G$36*IF('Demand Inputs'!$I$51="Yes",'Demand Inputs'!$I730,'Demand Profiles'!M678)</f>
        <v>-84.110018596323087</v>
      </c>
      <c r="P680" s="570">
        <f>1000*'Demand Inputs'!H$36*IF('Demand Inputs'!$I$51="Yes",'Demand Inputs'!$I730,'Demand Profiles'!N678)</f>
        <v>-123.45088554414224</v>
      </c>
      <c r="Q680" s="571">
        <f>1000*'Demand Inputs'!E$34*IF('Demand Inputs'!$G$51="Yes",'Demand Inputs'!$G730,'Demand Profiles'!O678)</f>
        <v>135.68596315132365</v>
      </c>
      <c r="R680" s="569">
        <f>1000*'Demand Inputs'!F$34*IF('Demand Inputs'!$G$51="Yes",'Demand Inputs'!$G730,'Demand Profiles'!P678)</f>
        <v>188.4013488008917</v>
      </c>
      <c r="S680" s="569">
        <f>1000*'Demand Inputs'!G$34*IF('Demand Inputs'!$G$51="Yes",'Demand Inputs'!$G730,'Demand Profiles'!Q678)</f>
        <v>291.20251443867511</v>
      </c>
      <c r="T680" s="570">
        <f>1000*'Demand Inputs'!H$34*IF('Demand Inputs'!$G$51="Yes",'Demand Inputs'!$G730,'Demand Profiles'!R678)</f>
        <v>443.31399251439694</v>
      </c>
      <c r="U680" s="571">
        <f>1000*'Demand Inputs'!E$35*IF('Demand Inputs'!$H$51="Yes",'Demand Inputs'!$H730,'Demand Profiles'!W678)</f>
        <v>7.3248994090162647</v>
      </c>
      <c r="V680" s="569">
        <f>1000*'Demand Inputs'!F$35*IF('Demand Inputs'!$H$51="Yes",'Demand Inputs'!$H730,'Demand Profiles'!X678)</f>
        <v>14.455834199631315</v>
      </c>
      <c r="W680" s="569">
        <f>1000*'Demand Inputs'!G$35*IF('Demand Inputs'!$H$51="Yes",'Demand Inputs'!$H730,'Demand Profiles'!Y678)</f>
        <v>30.341082213209333</v>
      </c>
      <c r="X680" s="570">
        <f>1000*'Demand Inputs'!H$35*IF('Demand Inputs'!$H$51="Yes",'Demand Inputs'!$H730,'Demand Profiles'!Z678)</f>
        <v>50.522055662699962</v>
      </c>
      <c r="Y680" s="571">
        <f>1000*'Demand Inputs'!E$37*IF('Demand Inputs'!$J$51="Yes",'Demand Inputs'!$J730,'Demand Profiles'!S678)</f>
        <v>-2.9378118065350534E-3</v>
      </c>
      <c r="Z680" s="569">
        <f>1000*'Demand Inputs'!F$37*IF('Demand Inputs'!$J$51="Yes",'Demand Inputs'!$J730,'Demand Profiles'!T678)</f>
        <v>-3.3718668532106487E-3</v>
      </c>
      <c r="AA680" s="569">
        <f>1000*'Demand Inputs'!G$37*IF('Demand Inputs'!$J$51="Yes",'Demand Inputs'!$J730,'Demand Profiles'!U678)</f>
        <v>-4.311136444459053E-3</v>
      </c>
      <c r="AB680" s="569">
        <f>1000*'Demand Inputs'!H$37*IF('Demand Inputs'!$J$51="Yes",'Demand Inputs'!$J730,'Demand Profiles'!V678)</f>
        <v>-5.5390352267976912E-3</v>
      </c>
      <c r="AC680" s="571">
        <f>-'Demand Inputs'!E$38*IF('Demand Inputs'!$K$51="Yes",'Demand Inputs'!$K730,'Demand Profiles'!AA678)/INDEX('IEPR CAISO Load Modifiers'!$E$59:$S$59,MATCH(AC$5,'IEPR CAISO Load Modifiers'!$E$27:$S$27,0))*1000</f>
        <v>3.9416456801693127</v>
      </c>
      <c r="AD680" s="569">
        <f>-'Demand Inputs'!F$38*IF('Demand Inputs'!$K$51="Yes",'Demand Inputs'!$K730,'Demand Profiles'!AB678)/INDEX('IEPR CAISO Load Modifiers'!$E$59:$S$59,MATCH(AD$5,'IEPR CAISO Load Modifiers'!$E$27:$S$27,0))*1000</f>
        <v>7.1520210002502029</v>
      </c>
      <c r="AE680" s="569">
        <f>-'Demand Inputs'!G$38*IF('Demand Inputs'!$K$51="Yes",'Demand Inputs'!$K730,'Demand Profiles'!AC678)/INDEX('IEPR CAISO Load Modifiers'!$E$59:$S$59,MATCH(AE$5,'IEPR CAISO Load Modifiers'!$E$27:$S$27,0))*1000</f>
        <v>12.826628772822442</v>
      </c>
      <c r="AF680" s="570">
        <f>-'Demand Inputs'!H$38*IF('Demand Inputs'!$K$51="Yes",'Demand Inputs'!$K730,'Demand Profiles'!AD678)/INDEX('IEPR CAISO Load Modifiers'!$E$59:$S$59,MATCH(AF$5,'IEPR CAISO Load Modifiers'!$E$27:$S$27,0))*1000</f>
        <v>17.902568551622505</v>
      </c>
      <c r="AG680" s="569">
        <f t="shared" si="43"/>
        <v>2799.6900475421962</v>
      </c>
      <c r="AH680" s="569">
        <f t="shared" si="44"/>
        <v>2904.2203978276971</v>
      </c>
      <c r="AI680" s="569">
        <f t="shared" si="45"/>
        <v>3117.1421395711095</v>
      </c>
      <c r="AJ680" s="570">
        <f t="shared" si="46"/>
        <v>3489.454926970629</v>
      </c>
    </row>
    <row r="681" spans="1:36" x14ac:dyDescent="0.25">
      <c r="A681" s="9"/>
      <c r="B681" s="134">
        <v>1</v>
      </c>
      <c r="C681" s="135">
        <v>29</v>
      </c>
      <c r="D681" s="137">
        <v>4</v>
      </c>
      <c r="E681" s="571">
        <f>1000*'Demand Inputs'!E$32*IF('Demand Inputs'!$E$51="Yes",'Demand Inputs'!$E731,'Demand Profiles'!AG679)</f>
        <v>1566.2464330958708</v>
      </c>
      <c r="F681" s="569">
        <f>1000*'Demand Inputs'!F$32*IF('Demand Inputs'!$E$51="Yes",'Demand Inputs'!$E731,'Demand Profiles'!AH679)</f>
        <v>1599.6294960227153</v>
      </c>
      <c r="G681" s="569">
        <f>1000*'Demand Inputs'!G$32*IF('Demand Inputs'!$E$51="Yes",'Demand Inputs'!$E731,'Demand Profiles'!AI679)</f>
        <v>1658.3088629419276</v>
      </c>
      <c r="H681" s="570">
        <f>1000*'Demand Inputs'!H$32*IF('Demand Inputs'!$E$51="Yes",'Demand Inputs'!$E731,'Demand Profiles'!AJ679)</f>
        <v>1771.4536884924912</v>
      </c>
      <c r="I681" s="571">
        <f>1000*'Demand Inputs'!E$33*IF(Custom_CI_shape="Yes",'Demand Inputs'!$F731,'Demand Profiles'!$E679)</f>
        <v>1117.193484937839</v>
      </c>
      <c r="J681" s="569">
        <f>1000*'Demand Inputs'!F$33*IF(Custom_CI_shape="Yes",'Demand Inputs'!$F731,'Demand Profiles'!$E679)</f>
        <v>1146.1555297900311</v>
      </c>
      <c r="K681" s="569">
        <f>1000*'Demand Inputs'!G$33*IF(Custom_CI_shape="Yes",'Demand Inputs'!$F731,'Demand Profiles'!$E679)</f>
        <v>1211.3580241526793</v>
      </c>
      <c r="L681" s="570">
        <f>1000*'Demand Inputs'!H$33*IF(Custom_CI_shape="Yes",'Demand Inputs'!$F731,'Demand Profiles'!$E679)</f>
        <v>1332.6623041594798</v>
      </c>
      <c r="M681" s="569">
        <f>1000*'Demand Inputs'!E$36*IF('Demand Inputs'!$I$51="Yes",'Demand Inputs'!$I731,'Demand Profiles'!K679)</f>
        <v>-28.982401495090322</v>
      </c>
      <c r="N681" s="569">
        <f>1000*'Demand Inputs'!F$36*IF('Demand Inputs'!$I$51="Yes",'Demand Inputs'!$I731,'Demand Profiles'!L679)</f>
        <v>-48.987002355806545</v>
      </c>
      <c r="O681" s="569">
        <f>1000*'Demand Inputs'!G$36*IF('Demand Inputs'!$I$51="Yes",'Demand Inputs'!$I731,'Demand Profiles'!M679)</f>
        <v>-87.237538461874351</v>
      </c>
      <c r="P681" s="570">
        <f>1000*'Demand Inputs'!H$36*IF('Demand Inputs'!$I$51="Yes",'Demand Inputs'!$I731,'Demand Profiles'!N679)</f>
        <v>-125.87864337921452</v>
      </c>
      <c r="Q681" s="571">
        <f>1000*'Demand Inputs'!E$34*IF('Demand Inputs'!$G$51="Yes",'Demand Inputs'!$G731,'Demand Profiles'!O679)</f>
        <v>81.790596095207533</v>
      </c>
      <c r="R681" s="569">
        <f>1000*'Demand Inputs'!F$34*IF('Demand Inputs'!$G$51="Yes",'Demand Inputs'!$G731,'Demand Profiles'!P679)</f>
        <v>118.00504701530414</v>
      </c>
      <c r="S681" s="569">
        <f>1000*'Demand Inputs'!G$34*IF('Demand Inputs'!$G$51="Yes",'Demand Inputs'!$G731,'Demand Profiles'!Q679)</f>
        <v>194.42794025233488</v>
      </c>
      <c r="T681" s="570">
        <f>1000*'Demand Inputs'!H$34*IF('Demand Inputs'!$G$51="Yes",'Demand Inputs'!$G731,'Demand Profiles'!R679)</f>
        <v>310.17091382880221</v>
      </c>
      <c r="U681" s="571">
        <f>1000*'Demand Inputs'!E$35*IF('Demand Inputs'!$H$51="Yes",'Demand Inputs'!$H731,'Demand Profiles'!W679)</f>
        <v>8.5056698089792206</v>
      </c>
      <c r="V681" s="569">
        <f>1000*'Demand Inputs'!F$35*IF('Demand Inputs'!$H$51="Yes",'Demand Inputs'!$H731,'Demand Profiles'!X679)</f>
        <v>16.259245788370617</v>
      </c>
      <c r="W681" s="569">
        <f>1000*'Demand Inputs'!G$35*IF('Demand Inputs'!$H$51="Yes",'Demand Inputs'!$H731,'Demand Profiles'!Y679)</f>
        <v>33.075720103758158</v>
      </c>
      <c r="X681" s="570">
        <f>1000*'Demand Inputs'!H$35*IF('Demand Inputs'!$H$51="Yes",'Demand Inputs'!$H731,'Demand Profiles'!Z679)</f>
        <v>55.207366037009244</v>
      </c>
      <c r="Y681" s="571">
        <f>1000*'Demand Inputs'!E$37*IF('Demand Inputs'!$J$51="Yes",'Demand Inputs'!$J731,'Demand Profiles'!S679)</f>
        <v>-2.9378118065350534E-3</v>
      </c>
      <c r="Z681" s="569">
        <f>1000*'Demand Inputs'!F$37*IF('Demand Inputs'!$J$51="Yes",'Demand Inputs'!$J731,'Demand Profiles'!T679)</f>
        <v>-3.3718668532106487E-3</v>
      </c>
      <c r="AA681" s="569">
        <f>1000*'Demand Inputs'!G$37*IF('Demand Inputs'!$J$51="Yes",'Demand Inputs'!$J731,'Demand Profiles'!U679)</f>
        <v>-4.311136444459053E-3</v>
      </c>
      <c r="AB681" s="569">
        <f>1000*'Demand Inputs'!H$37*IF('Demand Inputs'!$J$51="Yes",'Demand Inputs'!$J731,'Demand Profiles'!V679)</f>
        <v>-5.5390352267976912E-3</v>
      </c>
      <c r="AC681" s="571">
        <f>-'Demand Inputs'!E$38*IF('Demand Inputs'!$K$51="Yes",'Demand Inputs'!$K731,'Demand Profiles'!AA679)/INDEX('IEPR CAISO Load Modifiers'!$E$59:$S$59,MATCH(AC$5,'IEPR CAISO Load Modifiers'!$E$27:$S$27,0))*1000</f>
        <v>2.0224001660860784</v>
      </c>
      <c r="AD681" s="569">
        <f>-'Demand Inputs'!F$38*IF('Demand Inputs'!$K$51="Yes",'Demand Inputs'!$K731,'Demand Profiles'!AB679)/INDEX('IEPR CAISO Load Modifiers'!$E$59:$S$59,MATCH(AD$5,'IEPR CAISO Load Modifiers'!$E$27:$S$27,0))*1000</f>
        <v>3.6586078815133547</v>
      </c>
      <c r="AE681" s="569">
        <f>-'Demand Inputs'!G$38*IF('Demand Inputs'!$K$51="Yes",'Demand Inputs'!$K731,'Demand Profiles'!AC679)/INDEX('IEPR CAISO Load Modifiers'!$E$59:$S$59,MATCH(AE$5,'IEPR CAISO Load Modifiers'!$E$27:$S$27,0))*1000</f>
        <v>6.4944961943165982</v>
      </c>
      <c r="AF681" s="570">
        <f>-'Demand Inputs'!H$38*IF('Demand Inputs'!$K$51="Yes",'Demand Inputs'!$K731,'Demand Profiles'!AD679)/INDEX('IEPR CAISO Load Modifiers'!$E$59:$S$59,MATCH(AF$5,'IEPR CAISO Load Modifiers'!$E$27:$S$27,0))*1000</f>
        <v>9.5778342674752679</v>
      </c>
      <c r="AG681" s="569">
        <f t="shared" si="43"/>
        <v>2746.7732447970857</v>
      </c>
      <c r="AH681" s="569">
        <f t="shared" si="44"/>
        <v>2834.717552275275</v>
      </c>
      <c r="AI681" s="569">
        <f t="shared" si="45"/>
        <v>3016.4231940466975</v>
      </c>
      <c r="AJ681" s="570">
        <f t="shared" si="46"/>
        <v>3353.1879243708167</v>
      </c>
    </row>
    <row r="682" spans="1:36" x14ac:dyDescent="0.25">
      <c r="A682" s="9"/>
      <c r="B682" s="134">
        <v>1</v>
      </c>
      <c r="C682" s="135">
        <v>29</v>
      </c>
      <c r="D682" s="137">
        <v>5</v>
      </c>
      <c r="E682" s="571">
        <f>1000*'Demand Inputs'!E$32*IF('Demand Inputs'!$E$51="Yes",'Demand Inputs'!$E732,'Demand Profiles'!AG680)</f>
        <v>1579.357456714105</v>
      </c>
      <c r="F682" s="569">
        <f>1000*'Demand Inputs'!F$32*IF('Demand Inputs'!$E$51="Yes",'Demand Inputs'!$E732,'Demand Profiles'!AH680)</f>
        <v>1612.9348117361926</v>
      </c>
      <c r="G682" s="569">
        <f>1000*'Demand Inputs'!G$32*IF('Demand Inputs'!$E$51="Yes",'Demand Inputs'!$E732,'Demand Profiles'!AI680)</f>
        <v>1671.6719806569506</v>
      </c>
      <c r="H682" s="570">
        <f>1000*'Demand Inputs'!H$32*IF('Demand Inputs'!$E$51="Yes",'Demand Inputs'!$E732,'Demand Profiles'!AJ680)</f>
        <v>1781.3544490300681</v>
      </c>
      <c r="I682" s="571">
        <f>1000*'Demand Inputs'!E$33*IF(Custom_CI_shape="Yes",'Demand Inputs'!$F732,'Demand Profiles'!$E680)</f>
        <v>1219.6906520664525</v>
      </c>
      <c r="J682" s="569">
        <f>1000*'Demand Inputs'!F$33*IF(Custom_CI_shape="Yes",'Demand Inputs'!$F732,'Demand Profiles'!$E680)</f>
        <v>1251.309826226704</v>
      </c>
      <c r="K682" s="569">
        <f>1000*'Demand Inputs'!G$33*IF(Custom_CI_shape="Yes",'Demand Inputs'!$F732,'Demand Profiles'!$E680)</f>
        <v>1322.4943380751261</v>
      </c>
      <c r="L682" s="570">
        <f>1000*'Demand Inputs'!H$33*IF(Custom_CI_shape="Yes",'Demand Inputs'!$F732,'Demand Profiles'!$E680)</f>
        <v>1454.9277064886362</v>
      </c>
      <c r="M682" s="569">
        <f>1000*'Demand Inputs'!E$36*IF('Demand Inputs'!$I$51="Yes",'Demand Inputs'!$I732,'Demand Profiles'!K680)</f>
        <v>-30.110056272608428</v>
      </c>
      <c r="N682" s="569">
        <f>1000*'Demand Inputs'!F$36*IF('Demand Inputs'!$I$51="Yes",'Demand Inputs'!$I732,'Demand Profiles'!L680)</f>
        <v>-55.24195483612062</v>
      </c>
      <c r="O682" s="569">
        <f>1000*'Demand Inputs'!G$36*IF('Demand Inputs'!$I$51="Yes",'Demand Inputs'!$I732,'Demand Profiles'!M680)</f>
        <v>-98.222148700110253</v>
      </c>
      <c r="P682" s="570">
        <f>1000*'Demand Inputs'!H$36*IF('Demand Inputs'!$I$51="Yes",'Demand Inputs'!$I732,'Demand Profiles'!N680)</f>
        <v>-142.09918730579648</v>
      </c>
      <c r="Q682" s="571">
        <f>1000*'Demand Inputs'!E$34*IF('Demand Inputs'!$G$51="Yes",'Demand Inputs'!$G732,'Demand Profiles'!O680)</f>
        <v>50.196957466444196</v>
      </c>
      <c r="R682" s="569">
        <f>1000*'Demand Inputs'!F$34*IF('Demand Inputs'!$G$51="Yes",'Demand Inputs'!$G732,'Demand Profiles'!P680)</f>
        <v>75.632119958416098</v>
      </c>
      <c r="S682" s="569">
        <f>1000*'Demand Inputs'!G$34*IF('Demand Inputs'!$G$51="Yes",'Demand Inputs'!$G732,'Demand Profiles'!Q680)</f>
        <v>136.03887870847507</v>
      </c>
      <c r="T682" s="570">
        <f>1000*'Demand Inputs'!H$34*IF('Demand Inputs'!$G$51="Yes",'Demand Inputs'!$G732,'Demand Profiles'!R680)</f>
        <v>234.40998260861645</v>
      </c>
      <c r="U682" s="571">
        <f>1000*'Demand Inputs'!E$35*IF('Demand Inputs'!$H$51="Yes",'Demand Inputs'!$H732,'Demand Profiles'!W680)</f>
        <v>11.715470253212837</v>
      </c>
      <c r="V682" s="569">
        <f>1000*'Demand Inputs'!F$35*IF('Demand Inputs'!$H$51="Yes",'Demand Inputs'!$H732,'Demand Profiles'!X680)</f>
        <v>24.316397842457334</v>
      </c>
      <c r="W682" s="569">
        <f>1000*'Demand Inputs'!G$35*IF('Demand Inputs'!$H$51="Yes",'Demand Inputs'!$H732,'Demand Profiles'!Y680)</f>
        <v>48.116231209338707</v>
      </c>
      <c r="X682" s="570">
        <f>1000*'Demand Inputs'!H$35*IF('Demand Inputs'!$H$51="Yes",'Demand Inputs'!$H732,'Demand Profiles'!Z680)</f>
        <v>70.275488276667289</v>
      </c>
      <c r="Y682" s="571">
        <f>1000*'Demand Inputs'!E$37*IF('Demand Inputs'!$J$51="Yes",'Demand Inputs'!$J732,'Demand Profiles'!S680)</f>
        <v>-2.9378118065350534E-3</v>
      </c>
      <c r="Z682" s="569">
        <f>1000*'Demand Inputs'!F$37*IF('Demand Inputs'!$J$51="Yes",'Demand Inputs'!$J732,'Demand Profiles'!T680)</f>
        <v>-3.3718668532106487E-3</v>
      </c>
      <c r="AA682" s="569">
        <f>1000*'Demand Inputs'!G$37*IF('Demand Inputs'!$J$51="Yes",'Demand Inputs'!$J732,'Demand Profiles'!U680)</f>
        <v>-4.311136444459053E-3</v>
      </c>
      <c r="AB682" s="569">
        <f>1000*'Demand Inputs'!H$37*IF('Demand Inputs'!$J$51="Yes",'Demand Inputs'!$J732,'Demand Profiles'!V680)</f>
        <v>-5.5390352267976912E-3</v>
      </c>
      <c r="AC682" s="571">
        <f>-'Demand Inputs'!E$38*IF('Demand Inputs'!$K$51="Yes",'Demand Inputs'!$K732,'Demand Profiles'!AA680)/INDEX('IEPR CAISO Load Modifiers'!$E$59:$S$59,MATCH(AC$5,'IEPR CAISO Load Modifiers'!$E$27:$S$27,0))*1000</f>
        <v>0.9256894520446225</v>
      </c>
      <c r="AD682" s="569">
        <f>-'Demand Inputs'!F$38*IF('Demand Inputs'!$K$51="Yes",'Demand Inputs'!$K732,'Demand Profiles'!AB680)/INDEX('IEPR CAISO Load Modifiers'!$E$59:$S$59,MATCH(AD$5,'IEPR CAISO Load Modifiers'!$E$27:$S$27,0))*1000</f>
        <v>1.9118996295992523</v>
      </c>
      <c r="AE682" s="569">
        <f>-'Demand Inputs'!G$38*IF('Demand Inputs'!$K$51="Yes",'Demand Inputs'!$K732,'Demand Profiles'!AC680)/INDEX('IEPR CAISO Load Modifiers'!$E$59:$S$59,MATCH(AE$5,'IEPR CAISO Load Modifiers'!$E$27:$S$27,0))*1000</f>
        <v>3.6342105948948555</v>
      </c>
      <c r="AF682" s="570">
        <f>-'Demand Inputs'!H$38*IF('Demand Inputs'!$K$51="Yes",'Demand Inputs'!$K732,'Demand Profiles'!AD680)/INDEX('IEPR CAISO Load Modifiers'!$E$59:$S$59,MATCH(AF$5,'IEPR CAISO Load Modifiers'!$E$27:$S$27,0))*1000</f>
        <v>4.5431709863020506</v>
      </c>
      <c r="AG682" s="569">
        <f t="shared" si="43"/>
        <v>2831.7732318678441</v>
      </c>
      <c r="AH682" s="569">
        <f t="shared" si="44"/>
        <v>2910.8597286903951</v>
      </c>
      <c r="AI682" s="569">
        <f t="shared" si="45"/>
        <v>3083.7291794082307</v>
      </c>
      <c r="AJ682" s="570">
        <f t="shared" si="46"/>
        <v>3403.4060710492663</v>
      </c>
    </row>
    <row r="683" spans="1:36" x14ac:dyDescent="0.25">
      <c r="A683" s="9"/>
      <c r="B683" s="134">
        <v>1</v>
      </c>
      <c r="C683" s="135">
        <v>29</v>
      </c>
      <c r="D683" s="137">
        <v>6</v>
      </c>
      <c r="E683" s="571">
        <f>1000*'Demand Inputs'!E$32*IF('Demand Inputs'!$E$51="Yes",'Demand Inputs'!$E733,'Demand Profiles'!AG681)</f>
        <v>1637.0872511746632</v>
      </c>
      <c r="F683" s="569">
        <f>1000*'Demand Inputs'!F$32*IF('Demand Inputs'!$E$51="Yes",'Demand Inputs'!$E733,'Demand Profiles'!AH681)</f>
        <v>1670.5586081864797</v>
      </c>
      <c r="G683" s="569">
        <f>1000*'Demand Inputs'!G$32*IF('Demand Inputs'!$E$51="Yes",'Demand Inputs'!$E733,'Demand Profiles'!AI681)</f>
        <v>1729.9413420074322</v>
      </c>
      <c r="H683" s="570">
        <f>1000*'Demand Inputs'!H$32*IF('Demand Inputs'!$E$51="Yes",'Demand Inputs'!$E733,'Demand Profiles'!AJ681)</f>
        <v>1836.2101252843786</v>
      </c>
      <c r="I683" s="571">
        <f>1000*'Demand Inputs'!E$33*IF(Custom_CI_shape="Yes",'Demand Inputs'!$F733,'Demand Profiles'!$E681)</f>
        <v>1414.6677907640321</v>
      </c>
      <c r="J683" s="569">
        <f>1000*'Demand Inputs'!F$33*IF(Custom_CI_shape="Yes",'Demand Inputs'!$F733,'Demand Profiles'!$E681)</f>
        <v>1451.3415384715197</v>
      </c>
      <c r="K683" s="569">
        <f>1000*'Demand Inputs'!G$33*IF(Custom_CI_shape="Yes",'Demand Inputs'!$F733,'Demand Profiles'!$E681)</f>
        <v>1533.9054541189907</v>
      </c>
      <c r="L683" s="570">
        <f>1000*'Demand Inputs'!H$33*IF(Custom_CI_shape="Yes",'Demand Inputs'!$F733,'Demand Profiles'!$E681)</f>
        <v>1687.5093375295623</v>
      </c>
      <c r="M683" s="569">
        <f>1000*'Demand Inputs'!E$36*IF('Demand Inputs'!$I$51="Yes",'Demand Inputs'!$I733,'Demand Profiles'!K681)</f>
        <v>-34.072123250091202</v>
      </c>
      <c r="N683" s="569">
        <f>1000*'Demand Inputs'!F$36*IF('Demand Inputs'!$I$51="Yes",'Demand Inputs'!$I733,'Demand Profiles'!L681)</f>
        <v>-67.142836829528434</v>
      </c>
      <c r="O683" s="569">
        <f>1000*'Demand Inputs'!G$36*IF('Demand Inputs'!$I$51="Yes",'Demand Inputs'!$I733,'Demand Profiles'!M681)</f>
        <v>-124.56281738262091</v>
      </c>
      <c r="P683" s="570">
        <f>1000*'Demand Inputs'!H$36*IF('Demand Inputs'!$I$51="Yes",'Demand Inputs'!$I733,'Demand Profiles'!N681)</f>
        <v>-177.70091581944743</v>
      </c>
      <c r="Q683" s="571">
        <f>1000*'Demand Inputs'!E$34*IF('Demand Inputs'!$G$51="Yes",'Demand Inputs'!$G733,'Demand Profiles'!O681)</f>
        <v>43.597140886626896</v>
      </c>
      <c r="R683" s="569">
        <f>1000*'Demand Inputs'!F$34*IF('Demand Inputs'!$G$51="Yes",'Demand Inputs'!$G733,'Demand Profiles'!P681)</f>
        <v>68.663669586143243</v>
      </c>
      <c r="S683" s="569">
        <f>1000*'Demand Inputs'!G$34*IF('Demand Inputs'!$G$51="Yes",'Demand Inputs'!$G733,'Demand Profiles'!Q681)</f>
        <v>127.96296805514285</v>
      </c>
      <c r="T683" s="570">
        <f>1000*'Demand Inputs'!H$34*IF('Demand Inputs'!$G$51="Yes",'Demand Inputs'!$G733,'Demand Profiles'!R681)</f>
        <v>227.6958143666333</v>
      </c>
      <c r="U683" s="571">
        <f>1000*'Demand Inputs'!E$35*IF('Demand Inputs'!$H$51="Yes",'Demand Inputs'!$H733,'Demand Profiles'!W681)</f>
        <v>18.787887273206362</v>
      </c>
      <c r="V683" s="569">
        <f>1000*'Demand Inputs'!F$35*IF('Demand Inputs'!$H$51="Yes",'Demand Inputs'!$H733,'Demand Profiles'!X681)</f>
        <v>39.32319799831194</v>
      </c>
      <c r="W683" s="569">
        <f>1000*'Demand Inputs'!G$35*IF('Demand Inputs'!$H$51="Yes",'Demand Inputs'!$H733,'Demand Profiles'!Y681)</f>
        <v>75.400336182665882</v>
      </c>
      <c r="X683" s="570">
        <f>1000*'Demand Inputs'!H$35*IF('Demand Inputs'!$H$51="Yes",'Demand Inputs'!$H733,'Demand Profiles'!Z681)</f>
        <v>106.94475000525809</v>
      </c>
      <c r="Y683" s="571">
        <f>1000*'Demand Inputs'!E$37*IF('Demand Inputs'!$J$51="Yes",'Demand Inputs'!$J733,'Demand Profiles'!S681)</f>
        <v>-2.9378118065350534E-3</v>
      </c>
      <c r="Z683" s="569">
        <f>1000*'Demand Inputs'!F$37*IF('Demand Inputs'!$J$51="Yes",'Demand Inputs'!$J733,'Demand Profiles'!T681)</f>
        <v>-3.3718668532106487E-3</v>
      </c>
      <c r="AA683" s="569">
        <f>1000*'Demand Inputs'!G$37*IF('Demand Inputs'!$J$51="Yes",'Demand Inputs'!$J733,'Demand Profiles'!U681)</f>
        <v>-4.311136444459053E-3</v>
      </c>
      <c r="AB683" s="569">
        <f>1000*'Demand Inputs'!H$37*IF('Demand Inputs'!$J$51="Yes",'Demand Inputs'!$J733,'Demand Profiles'!V681)</f>
        <v>-5.5390352267976912E-3</v>
      </c>
      <c r="AC683" s="571">
        <f>-'Demand Inputs'!E$38*IF('Demand Inputs'!$K$51="Yes",'Demand Inputs'!$K733,'Demand Profiles'!AA681)/INDEX('IEPR CAISO Load Modifiers'!$E$59:$S$59,MATCH(AC$5,'IEPR CAISO Load Modifiers'!$E$27:$S$27,0))*1000</f>
        <v>1.0614210432535123</v>
      </c>
      <c r="AD683" s="569">
        <f>-'Demand Inputs'!F$38*IF('Demand Inputs'!$K$51="Yes",'Demand Inputs'!$K733,'Demand Profiles'!AB681)/INDEX('IEPR CAISO Load Modifiers'!$E$59:$S$59,MATCH(AD$5,'IEPR CAISO Load Modifiers'!$E$27:$S$27,0))*1000</f>
        <v>1.6857755503463603</v>
      </c>
      <c r="AE683" s="569">
        <f>-'Demand Inputs'!G$38*IF('Demand Inputs'!$K$51="Yes",'Demand Inputs'!$K733,'Demand Profiles'!AC681)/INDEX('IEPR CAISO Load Modifiers'!$E$59:$S$59,MATCH(AE$5,'IEPR CAISO Load Modifiers'!$E$27:$S$27,0))*1000</f>
        <v>3.3351934490112636</v>
      </c>
      <c r="AF683" s="570">
        <f>-'Demand Inputs'!H$38*IF('Demand Inputs'!$K$51="Yes",'Demand Inputs'!$K733,'Demand Profiles'!AD681)/INDEX('IEPR CAISO Load Modifiers'!$E$59:$S$59,MATCH(AF$5,'IEPR CAISO Load Modifiers'!$E$27:$S$27,0))*1000</f>
        <v>6.5690101927845461</v>
      </c>
      <c r="AG683" s="569">
        <f t="shared" si="43"/>
        <v>3081.1264300798839</v>
      </c>
      <c r="AH683" s="569">
        <f t="shared" si="44"/>
        <v>3164.4265810964198</v>
      </c>
      <c r="AI683" s="569">
        <f t="shared" si="45"/>
        <v>3345.9781652941779</v>
      </c>
      <c r="AJ683" s="570">
        <f t="shared" si="46"/>
        <v>3687.2225825239425</v>
      </c>
    </row>
    <row r="684" spans="1:36" x14ac:dyDescent="0.25">
      <c r="A684" s="9"/>
      <c r="B684" s="134">
        <v>1</v>
      </c>
      <c r="C684" s="135">
        <v>29</v>
      </c>
      <c r="D684" s="137">
        <v>7</v>
      </c>
      <c r="E684" s="571">
        <f>1000*'Demand Inputs'!E$32*IF('Demand Inputs'!$E$51="Yes",'Demand Inputs'!$E734,'Demand Profiles'!AG682)</f>
        <v>1729.1054315227054</v>
      </c>
      <c r="F684" s="569">
        <f>1000*'Demand Inputs'!F$32*IF('Demand Inputs'!$E$51="Yes",'Demand Inputs'!$E734,'Demand Profiles'!AH682)</f>
        <v>1761.2470375896464</v>
      </c>
      <c r="G684" s="569">
        <f>1000*'Demand Inputs'!G$32*IF('Demand Inputs'!$E$51="Yes",'Demand Inputs'!$E734,'Demand Profiles'!AI682)</f>
        <v>1822.0445289595971</v>
      </c>
      <c r="H684" s="570">
        <f>1000*'Demand Inputs'!H$32*IF('Demand Inputs'!$E$51="Yes",'Demand Inputs'!$E734,'Demand Profiles'!AJ682)</f>
        <v>1924.8395333003264</v>
      </c>
      <c r="I684" s="571">
        <f>1000*'Demand Inputs'!E$33*IF(Custom_CI_shape="Yes",'Demand Inputs'!$F734,'Demand Profiles'!$E682)</f>
        <v>1709.3892476019817</v>
      </c>
      <c r="J684" s="569">
        <f>1000*'Demand Inputs'!F$33*IF(Custom_CI_shape="Yes",'Demand Inputs'!$F734,'Demand Profiles'!$E682)</f>
        <v>1753.7033335023823</v>
      </c>
      <c r="K684" s="569">
        <f>1000*'Demand Inputs'!G$33*IF(Custom_CI_shape="Yes",'Demand Inputs'!$F734,'Demand Profiles'!$E682)</f>
        <v>1853.4680065720083</v>
      </c>
      <c r="L684" s="570">
        <f>1000*'Demand Inputs'!H$33*IF(Custom_CI_shape="Yes",'Demand Inputs'!$F734,'Demand Profiles'!$E682)</f>
        <v>2039.0725904935323</v>
      </c>
      <c r="M684" s="569">
        <f>1000*'Demand Inputs'!E$36*IF('Demand Inputs'!$I$51="Yes",'Demand Inputs'!$I734,'Demand Profiles'!K682)</f>
        <v>-39.817475783682902</v>
      </c>
      <c r="N684" s="569">
        <f>1000*'Demand Inputs'!F$36*IF('Demand Inputs'!$I$51="Yes",'Demand Inputs'!$I734,'Demand Profiles'!L682)</f>
        <v>-86.351306780768041</v>
      </c>
      <c r="O684" s="569">
        <f>1000*'Demand Inputs'!G$36*IF('Demand Inputs'!$I$51="Yes",'Demand Inputs'!$I734,'Demand Profiles'!M682)</f>
        <v>-163.69509340669478</v>
      </c>
      <c r="P684" s="570">
        <f>1000*'Demand Inputs'!H$36*IF('Demand Inputs'!$I$51="Yes",'Demand Inputs'!$I734,'Demand Profiles'!N682)</f>
        <v>-232.25919768251759</v>
      </c>
      <c r="Q684" s="571">
        <f>1000*'Demand Inputs'!E$34*IF('Demand Inputs'!$G$51="Yes",'Demand Inputs'!$G734,'Demand Profiles'!O682)</f>
        <v>68.799948422095241</v>
      </c>
      <c r="R684" s="569">
        <f>1000*'Demand Inputs'!F$34*IF('Demand Inputs'!$G$51="Yes",'Demand Inputs'!$G734,'Demand Profiles'!P682)</f>
        <v>107.00820133321481</v>
      </c>
      <c r="S684" s="569">
        <f>1000*'Demand Inputs'!G$34*IF('Demand Inputs'!$G$51="Yes",'Demand Inputs'!$G734,'Demand Profiles'!Q682)</f>
        <v>184.76378153120524</v>
      </c>
      <c r="T684" s="570">
        <f>1000*'Demand Inputs'!H$34*IF('Demand Inputs'!$G$51="Yes",'Demand Inputs'!$G734,'Demand Profiles'!R682)</f>
        <v>324.582126368697</v>
      </c>
      <c r="U684" s="571">
        <f>1000*'Demand Inputs'!E$35*IF('Demand Inputs'!$H$51="Yes",'Demand Inputs'!$H734,'Demand Profiles'!W682)</f>
        <v>30.215586891247625</v>
      </c>
      <c r="V684" s="569">
        <f>1000*'Demand Inputs'!F$35*IF('Demand Inputs'!$H$51="Yes",'Demand Inputs'!$H734,'Demand Profiles'!X682)</f>
        <v>59.347610513846149</v>
      </c>
      <c r="W684" s="569">
        <f>1000*'Demand Inputs'!G$35*IF('Demand Inputs'!$H$51="Yes",'Demand Inputs'!$H734,'Demand Profiles'!Y682)</f>
        <v>110.95061522198951</v>
      </c>
      <c r="X684" s="570">
        <f>1000*'Demand Inputs'!H$35*IF('Demand Inputs'!$H$51="Yes",'Demand Inputs'!$H734,'Demand Profiles'!Z682)</f>
        <v>165.55758721796565</v>
      </c>
      <c r="Y684" s="571">
        <f>1000*'Demand Inputs'!E$37*IF('Demand Inputs'!$J$51="Yes",'Demand Inputs'!$J734,'Demand Profiles'!S682)</f>
        <v>-2.9378118065350534E-3</v>
      </c>
      <c r="Z684" s="569">
        <f>1000*'Demand Inputs'!F$37*IF('Demand Inputs'!$J$51="Yes",'Demand Inputs'!$J734,'Demand Profiles'!T682)</f>
        <v>-3.3718668532106487E-3</v>
      </c>
      <c r="AA684" s="569">
        <f>1000*'Demand Inputs'!G$37*IF('Demand Inputs'!$J$51="Yes",'Demand Inputs'!$J734,'Demand Profiles'!U682)</f>
        <v>-4.311136444459053E-3</v>
      </c>
      <c r="AB684" s="569">
        <f>1000*'Demand Inputs'!H$37*IF('Demand Inputs'!$J$51="Yes",'Demand Inputs'!$J734,'Demand Profiles'!V682)</f>
        <v>-5.5390352267976912E-3</v>
      </c>
      <c r="AC684" s="571">
        <f>-'Demand Inputs'!E$38*IF('Demand Inputs'!$K$51="Yes",'Demand Inputs'!$K734,'Demand Profiles'!AA682)/INDEX('IEPR CAISO Load Modifiers'!$E$59:$S$59,MATCH(AC$5,'IEPR CAISO Load Modifiers'!$E$27:$S$27,0))*1000</f>
        <v>0.14116086843040371</v>
      </c>
      <c r="AD684" s="569">
        <f>-'Demand Inputs'!F$38*IF('Demand Inputs'!$K$51="Yes",'Demand Inputs'!$K734,'Demand Profiles'!AB682)/INDEX('IEPR CAISO Load Modifiers'!$E$59:$S$59,MATCH(AD$5,'IEPR CAISO Load Modifiers'!$E$27:$S$27,0))*1000</f>
        <v>-0.10426081549514342</v>
      </c>
      <c r="AE684" s="569">
        <f>-'Demand Inputs'!G$38*IF('Demand Inputs'!$K$51="Yes",'Demand Inputs'!$K734,'Demand Profiles'!AC682)/INDEX('IEPR CAISO Load Modifiers'!$E$59:$S$59,MATCH(AE$5,'IEPR CAISO Load Modifiers'!$E$27:$S$27,0))*1000</f>
        <v>-0.19483487771137883</v>
      </c>
      <c r="AF684" s="570">
        <f>-'Demand Inputs'!H$38*IF('Demand Inputs'!$K$51="Yes",'Demand Inputs'!$K734,'Demand Profiles'!AD682)/INDEX('IEPR CAISO Load Modifiers'!$E$59:$S$59,MATCH(AF$5,'IEPR CAISO Load Modifiers'!$E$27:$S$27,0))*1000</f>
        <v>1.6944649372753855</v>
      </c>
      <c r="AG684" s="569">
        <f t="shared" si="43"/>
        <v>3497.8309617109712</v>
      </c>
      <c r="AH684" s="569">
        <f t="shared" si="44"/>
        <v>3594.8472434759733</v>
      </c>
      <c r="AI684" s="569">
        <f t="shared" si="45"/>
        <v>3807.3326928639494</v>
      </c>
      <c r="AJ684" s="570">
        <f t="shared" si="46"/>
        <v>4223.4815656000519</v>
      </c>
    </row>
    <row r="685" spans="1:36" x14ac:dyDescent="0.25">
      <c r="A685" s="9"/>
      <c r="B685" s="134">
        <v>1</v>
      </c>
      <c r="C685" s="135">
        <v>29</v>
      </c>
      <c r="D685" s="137">
        <v>8</v>
      </c>
      <c r="E685" s="571">
        <f>1000*'Demand Inputs'!E$32*IF('Demand Inputs'!$E$51="Yes",'Demand Inputs'!$E735,'Demand Profiles'!AG683)</f>
        <v>1663.217791401634</v>
      </c>
      <c r="F685" s="569">
        <f>1000*'Demand Inputs'!F$32*IF('Demand Inputs'!$E$51="Yes",'Demand Inputs'!$E735,'Demand Profiles'!AH683)</f>
        <v>1691.4219397784022</v>
      </c>
      <c r="G685" s="569">
        <f>1000*'Demand Inputs'!G$32*IF('Demand Inputs'!$E$51="Yes",'Demand Inputs'!$E735,'Demand Profiles'!AI683)</f>
        <v>1746.2187031037136</v>
      </c>
      <c r="H685" s="570">
        <f>1000*'Demand Inputs'!H$32*IF('Demand Inputs'!$E$51="Yes",'Demand Inputs'!$E735,'Demand Profiles'!AJ683)</f>
        <v>1835.6061354164106</v>
      </c>
      <c r="I685" s="571">
        <f>1000*'Demand Inputs'!E$33*IF(Custom_CI_shape="Yes",'Demand Inputs'!$F735,'Demand Profiles'!$E683)</f>
        <v>1988.631851713538</v>
      </c>
      <c r="J685" s="569">
        <f>1000*'Demand Inputs'!F$33*IF(Custom_CI_shape="Yes",'Demand Inputs'!$F735,'Demand Profiles'!$E683)</f>
        <v>2040.1850031240388</v>
      </c>
      <c r="K685" s="569">
        <f>1000*'Demand Inputs'!G$33*IF(Custom_CI_shape="Yes",'Demand Inputs'!$F735,'Demand Profiles'!$E683)</f>
        <v>2156.2470450611604</v>
      </c>
      <c r="L685" s="570">
        <f>1000*'Demand Inputs'!H$33*IF(Custom_CI_shape="Yes",'Demand Inputs'!$F735,'Demand Profiles'!$E683)</f>
        <v>2372.1716438195604</v>
      </c>
      <c r="M685" s="569">
        <f>1000*'Demand Inputs'!E$36*IF('Demand Inputs'!$I$51="Yes",'Demand Inputs'!$I735,'Demand Profiles'!K683)</f>
        <v>-45.379214794473143</v>
      </c>
      <c r="N685" s="569">
        <f>1000*'Demand Inputs'!F$36*IF('Demand Inputs'!$I$51="Yes",'Demand Inputs'!$I735,'Demand Profiles'!L683)</f>
        <v>-98.25218850764503</v>
      </c>
      <c r="O685" s="569">
        <f>1000*'Demand Inputs'!G$36*IF('Demand Inputs'!$I$51="Yes",'Demand Inputs'!$I735,'Demand Profiles'!M683)</f>
        <v>-188.51028455332118</v>
      </c>
      <c r="P685" s="570">
        <f>1000*'Demand Inputs'!H$36*IF('Demand Inputs'!$I$51="Yes",'Demand Inputs'!$I735,'Demand Profiles'!N683)</f>
        <v>-272.60009901325822</v>
      </c>
      <c r="Q685" s="571">
        <f>1000*'Demand Inputs'!E$34*IF('Demand Inputs'!$G$51="Yes",'Demand Inputs'!$G735,'Demand Profiles'!O683)</f>
        <v>117.59111264436028</v>
      </c>
      <c r="R685" s="569">
        <f>1000*'Demand Inputs'!F$34*IF('Demand Inputs'!$G$51="Yes",'Demand Inputs'!$G735,'Demand Profiles'!P683)</f>
        <v>178.75074480319495</v>
      </c>
      <c r="S685" s="569">
        <f>1000*'Demand Inputs'!G$34*IF('Demand Inputs'!$G$51="Yes",'Demand Inputs'!$G735,'Demand Profiles'!Q683)</f>
        <v>296.69322804005566</v>
      </c>
      <c r="T685" s="570">
        <f>1000*'Demand Inputs'!H$34*IF('Demand Inputs'!$G$51="Yes",'Demand Inputs'!$G735,'Demand Profiles'!R683)</f>
        <v>507.83158747565159</v>
      </c>
      <c r="U685" s="571">
        <f>1000*'Demand Inputs'!E$35*IF('Demand Inputs'!$H$51="Yes",'Demand Inputs'!$H735,'Demand Profiles'!W683)</f>
        <v>36.324382866257842</v>
      </c>
      <c r="V685" s="569">
        <f>1000*'Demand Inputs'!F$35*IF('Demand Inputs'!$H$51="Yes",'Demand Inputs'!$H735,'Demand Profiles'!X683)</f>
        <v>65.317024630207982</v>
      </c>
      <c r="W685" s="569">
        <f>1000*'Demand Inputs'!G$35*IF('Demand Inputs'!$H$51="Yes",'Demand Inputs'!$H735,'Demand Profiles'!Y683)</f>
        <v>121.95144071634536</v>
      </c>
      <c r="X685" s="570">
        <f>1000*'Demand Inputs'!H$35*IF('Demand Inputs'!$H$51="Yes",'Demand Inputs'!$H735,'Demand Profiles'!Z683)</f>
        <v>195.24966420139435</v>
      </c>
      <c r="Y685" s="571">
        <f>1000*'Demand Inputs'!E$37*IF('Demand Inputs'!$J$51="Yes",'Demand Inputs'!$J735,'Demand Profiles'!S683)</f>
        <v>-187.39589008313015</v>
      </c>
      <c r="Z685" s="569">
        <f>1000*'Demand Inputs'!F$37*IF('Demand Inputs'!$J$51="Yes",'Demand Inputs'!$J735,'Demand Profiles'!T683)</f>
        <v>-214.16322046733541</v>
      </c>
      <c r="AA685" s="569">
        <f>1000*'Demand Inputs'!G$37*IF('Demand Inputs'!$J$51="Yes",'Demand Inputs'!$J735,'Demand Profiles'!U683)</f>
        <v>-272.67323397028917</v>
      </c>
      <c r="AB685" s="569">
        <f>1000*'Demand Inputs'!H$37*IF('Demand Inputs'!$J$51="Yes",'Demand Inputs'!$J735,'Demand Profiles'!V683)</f>
        <v>-351.95792527247113</v>
      </c>
      <c r="AC685" s="571">
        <f>-'Demand Inputs'!E$38*IF('Demand Inputs'!$K$51="Yes",'Demand Inputs'!$K735,'Demand Profiles'!AA683)/INDEX('IEPR CAISO Load Modifiers'!$E$59:$S$59,MATCH(AC$5,'IEPR CAISO Load Modifiers'!$E$27:$S$27,0))*1000</f>
        <v>-0.40176549640515152</v>
      </c>
      <c r="AD685" s="569">
        <f>-'Demand Inputs'!F$38*IF('Demand Inputs'!$K$51="Yes",'Demand Inputs'!$K735,'Demand Profiles'!AB683)/INDEX('IEPR CAISO Load Modifiers'!$E$59:$S$59,MATCH(AD$5,'IEPR CAISO Load Modifiers'!$E$27:$S$27,0))*1000</f>
        <v>0.10426081549514342</v>
      </c>
      <c r="AE685" s="569">
        <f>-'Demand Inputs'!G$38*IF('Demand Inputs'!$K$51="Yes",'Demand Inputs'!$K735,'Demand Profiles'!AC683)/INDEX('IEPR CAISO Load Modifiers'!$E$59:$S$59,MATCH(AE$5,'IEPR CAISO Load Modifiers'!$E$27:$S$27,0))*1000</f>
        <v>0.10959476754484862</v>
      </c>
      <c r="AF685" s="570">
        <f>-'Demand Inputs'!H$38*IF('Demand Inputs'!$K$51="Yes",'Demand Inputs'!$K735,'Demand Profiles'!AD683)/INDEX('IEPR CAISO Load Modifiers'!$E$59:$S$59,MATCH(AF$5,'IEPR CAISO Load Modifiers'!$E$27:$S$27,0))*1000</f>
        <v>-2.1859572321465572</v>
      </c>
      <c r="AG685" s="569">
        <f t="shared" si="43"/>
        <v>3572.5882682517818</v>
      </c>
      <c r="AH685" s="569">
        <f t="shared" si="44"/>
        <v>3663.3635641763585</v>
      </c>
      <c r="AI685" s="569">
        <f t="shared" si="45"/>
        <v>3860.0364931652093</v>
      </c>
      <c r="AJ685" s="570">
        <f t="shared" si="46"/>
        <v>4284.1150493951409</v>
      </c>
    </row>
    <row r="686" spans="1:36" x14ac:dyDescent="0.25">
      <c r="A686" s="9"/>
      <c r="B686" s="134">
        <v>1</v>
      </c>
      <c r="C686" s="135">
        <v>29</v>
      </c>
      <c r="D686" s="137">
        <v>9</v>
      </c>
      <c r="E686" s="571">
        <f>1000*'Demand Inputs'!E$32*IF('Demand Inputs'!$E$51="Yes",'Demand Inputs'!$E736,'Demand Profiles'!AG684)</f>
        <v>1569.7747338903605</v>
      </c>
      <c r="F686" s="569">
        <f>1000*'Demand Inputs'!F$32*IF('Demand Inputs'!$E$51="Yes",'Demand Inputs'!$E736,'Demand Profiles'!AH684)</f>
        <v>1594.0445538578147</v>
      </c>
      <c r="G686" s="569">
        <f>1000*'Demand Inputs'!G$32*IF('Demand Inputs'!$E$51="Yes",'Demand Inputs'!$E736,'Demand Profiles'!AI684)</f>
        <v>1641.2464522178277</v>
      </c>
      <c r="H686" s="570">
        <f>1000*'Demand Inputs'!H$32*IF('Demand Inputs'!$E$51="Yes",'Demand Inputs'!$E736,'Demand Profiles'!AJ684)</f>
        <v>1713.6992409460258</v>
      </c>
      <c r="I686" s="571">
        <f>1000*'Demand Inputs'!E$33*IF(Custom_CI_shape="Yes",'Demand Inputs'!$F736,'Demand Profiles'!$E684)</f>
        <v>2245.1460561490003</v>
      </c>
      <c r="J686" s="569">
        <f>1000*'Demand Inputs'!F$33*IF(Custom_CI_shape="Yes",'Demand Inputs'!$F736,'Demand Profiles'!$E684)</f>
        <v>2303.3490636446336</v>
      </c>
      <c r="K686" s="569">
        <f>1000*'Demand Inputs'!G$33*IF(Custom_CI_shape="Yes",'Demand Inputs'!$F736,'Demand Profiles'!$E684)</f>
        <v>2434.381982331518</v>
      </c>
      <c r="L686" s="570">
        <f>1000*'Demand Inputs'!H$33*IF(Custom_CI_shape="Yes",'Demand Inputs'!$F736,'Demand Profiles'!$E684)</f>
        <v>2678.158758264306</v>
      </c>
      <c r="M686" s="569">
        <f>1000*'Demand Inputs'!E$36*IF('Demand Inputs'!$I$51="Yes",'Demand Inputs'!$I736,'Demand Profiles'!K684)</f>
        <v>-49.203605147215711</v>
      </c>
      <c r="N686" s="569">
        <f>1000*'Demand Inputs'!F$36*IF('Demand Inputs'!$I$51="Yes",'Demand Inputs'!$I736,'Demand Profiles'!L684)</f>
        <v>-104.45498069329476</v>
      </c>
      <c r="O686" s="569">
        <f>1000*'Demand Inputs'!G$36*IF('Demand Inputs'!$I$51="Yes",'Demand Inputs'!$I736,'Demand Profiles'!M684)</f>
        <v>-194.97027731526251</v>
      </c>
      <c r="P686" s="570">
        <f>1000*'Demand Inputs'!H$36*IF('Demand Inputs'!$I$51="Yes",'Demand Inputs'!$I736,'Demand Profiles'!N684)</f>
        <v>-291.1319634397758</v>
      </c>
      <c r="Q686" s="571">
        <f>1000*'Demand Inputs'!E$34*IF('Demand Inputs'!$G$51="Yes",'Demand Inputs'!$G736,'Demand Profiles'!O684)</f>
        <v>170.10974907574928</v>
      </c>
      <c r="R686" s="569">
        <f>1000*'Demand Inputs'!F$34*IF('Demand Inputs'!$G$51="Yes",'Demand Inputs'!$G736,'Demand Profiles'!P684)</f>
        <v>254.13481165513244</v>
      </c>
      <c r="S686" s="569">
        <f>1000*'Demand Inputs'!G$34*IF('Demand Inputs'!$G$51="Yes",'Demand Inputs'!$G736,'Demand Profiles'!Q684)</f>
        <v>416.27530620594354</v>
      </c>
      <c r="T686" s="570">
        <f>1000*'Demand Inputs'!H$34*IF('Demand Inputs'!$G$51="Yes",'Demand Inputs'!$G736,'Demand Profiles'!R684)</f>
        <v>715.54278935191576</v>
      </c>
      <c r="U686" s="571">
        <f>1000*'Demand Inputs'!E$35*IF('Demand Inputs'!$H$51="Yes",'Demand Inputs'!$H736,'Demand Profiles'!W684)</f>
        <v>36.085514096990842</v>
      </c>
      <c r="V686" s="569">
        <f>1000*'Demand Inputs'!F$35*IF('Demand Inputs'!$H$51="Yes",'Demand Inputs'!$H736,'Demand Profiles'!X684)</f>
        <v>57.259872576120983</v>
      </c>
      <c r="W686" s="569">
        <f>1000*'Demand Inputs'!G$35*IF('Demand Inputs'!$H$51="Yes",'Demand Inputs'!$H736,'Demand Profiles'!Y684)</f>
        <v>107.69341781374155</v>
      </c>
      <c r="X686" s="570">
        <f>1000*'Demand Inputs'!H$35*IF('Demand Inputs'!$H$51="Yes",'Demand Inputs'!$H736,'Demand Profiles'!Z684)</f>
        <v>193.93249022149664</v>
      </c>
      <c r="Y686" s="571">
        <f>1000*'Demand Inputs'!E$37*IF('Demand Inputs'!$J$51="Yes",'Demand Inputs'!$J736,'Demand Profiles'!S684)</f>
        <v>-701.85014892690208</v>
      </c>
      <c r="Z686" s="569">
        <f>1000*'Demand Inputs'!F$37*IF('Demand Inputs'!$J$51="Yes",'Demand Inputs'!$J736,'Demand Profiles'!T684)</f>
        <v>-805.42455781679882</v>
      </c>
      <c r="AA686" s="569">
        <f>1000*'Demand Inputs'!G$37*IF('Demand Inputs'!$J$51="Yes",'Demand Inputs'!$J736,'Demand Profiles'!U684)</f>
        <v>-1031.5902102436974</v>
      </c>
      <c r="AB686" s="569">
        <f>1000*'Demand Inputs'!H$37*IF('Demand Inputs'!$J$51="Yes",'Demand Inputs'!$J736,'Demand Profiles'!V684)</f>
        <v>-1333.4763823095579</v>
      </c>
      <c r="AC686" s="571">
        <f>-'Demand Inputs'!E$38*IF('Demand Inputs'!$K$51="Yes",'Demand Inputs'!$K736,'Demand Profiles'!AA684)/INDEX('IEPR CAISO Load Modifiers'!$E$59:$S$59,MATCH(AC$5,'IEPR CAISO Load Modifiers'!$E$27:$S$27,0))*1000</f>
        <v>4.4519964631147362</v>
      </c>
      <c r="AD686" s="569">
        <f>-'Demand Inputs'!F$38*IF('Demand Inputs'!$K$51="Yes",'Demand Inputs'!$K736,'Demand Profiles'!AB684)/INDEX('IEPR CAISO Load Modifiers'!$E$59:$S$59,MATCH(AD$5,'IEPR CAISO Load Modifiers'!$E$27:$S$27,0))*1000</f>
        <v>7.6110393957418125</v>
      </c>
      <c r="AE686" s="569">
        <f>-'Demand Inputs'!G$38*IF('Demand Inputs'!$K$51="Yes",'Demand Inputs'!$K736,'Demand Profiles'!AC684)/INDEX('IEPR CAISO Load Modifiers'!$E$59:$S$59,MATCH(AE$5,'IEPR CAISO Load Modifiers'!$E$27:$S$27,0))*1000</f>
        <v>15.207946244984367</v>
      </c>
      <c r="AF686" s="570">
        <f>-'Demand Inputs'!H$38*IF('Demand Inputs'!$K$51="Yes",'Demand Inputs'!$K736,'Demand Profiles'!AD684)/INDEX('IEPR CAISO Load Modifiers'!$E$59:$S$59,MATCH(AF$5,'IEPR CAISO Load Modifiers'!$E$27:$S$27,0))*1000</f>
        <v>25.934926182817083</v>
      </c>
      <c r="AG686" s="569">
        <f t="shared" si="43"/>
        <v>3274.5142956010982</v>
      </c>
      <c r="AH686" s="569">
        <f t="shared" si="44"/>
        <v>3306.5198026193502</v>
      </c>
      <c r="AI686" s="569">
        <f t="shared" si="45"/>
        <v>3388.2446172550549</v>
      </c>
      <c r="AJ686" s="570">
        <f t="shared" si="46"/>
        <v>3702.6598592172263</v>
      </c>
    </row>
    <row r="687" spans="1:36" x14ac:dyDescent="0.25">
      <c r="A687" s="9"/>
      <c r="B687" s="134">
        <v>1</v>
      </c>
      <c r="C687" s="135">
        <v>29</v>
      </c>
      <c r="D687" s="137">
        <v>10</v>
      </c>
      <c r="E687" s="571">
        <f>1000*'Demand Inputs'!E$32*IF('Demand Inputs'!$E$51="Yes",'Demand Inputs'!$E737,'Demand Profiles'!AG685)</f>
        <v>1531.1210178924064</v>
      </c>
      <c r="F687" s="569">
        <f>1000*'Demand Inputs'!F$32*IF('Demand Inputs'!$E$51="Yes",'Demand Inputs'!$E737,'Demand Profiles'!AH685)</f>
        <v>1554.1663898498225</v>
      </c>
      <c r="G687" s="569">
        <f>1000*'Demand Inputs'!G$32*IF('Demand Inputs'!$E$51="Yes",'Demand Inputs'!$E737,'Demand Profiles'!AI685)</f>
        <v>1598.269987464173</v>
      </c>
      <c r="H687" s="570">
        <f>1000*'Demand Inputs'!H$32*IF('Demand Inputs'!$E$51="Yes",'Demand Inputs'!$E737,'Demand Profiles'!AJ685)</f>
        <v>1663.3655524401643</v>
      </c>
      <c r="I687" s="571">
        <f>1000*'Demand Inputs'!E$33*IF(Custom_CI_shape="Yes",'Demand Inputs'!$F737,'Demand Profiles'!$E685)</f>
        <v>2360.6635485247598</v>
      </c>
      <c r="J687" s="569">
        <f>1000*'Demand Inputs'!F$33*IF(Custom_CI_shape="Yes",'Demand Inputs'!$F737,'Demand Profiles'!$E685)</f>
        <v>2421.861223318856</v>
      </c>
      <c r="K687" s="569">
        <f>1000*'Demand Inputs'!G$33*IF(Custom_CI_shape="Yes",'Demand Inputs'!$F737,'Demand Profiles'!$E685)</f>
        <v>2559.6360615988688</v>
      </c>
      <c r="L687" s="570">
        <f>1000*'Demand Inputs'!H$33*IF(Custom_CI_shape="Yes",'Demand Inputs'!$F737,'Demand Profiles'!$E685)</f>
        <v>2815.955665994009</v>
      </c>
      <c r="M687" s="569">
        <f>1000*'Demand Inputs'!E$36*IF('Demand Inputs'!$I$51="Yes",'Demand Inputs'!$I737,'Demand Profiles'!K685)</f>
        <v>-50.879790241289939</v>
      </c>
      <c r="N687" s="569">
        <f>1000*'Demand Inputs'!F$36*IF('Demand Inputs'!$I$51="Yes",'Demand Inputs'!$I737,'Demand Profiles'!L685)</f>
        <v>-104.8985954691023</v>
      </c>
      <c r="O687" s="569">
        <f>1000*'Demand Inputs'!G$36*IF('Demand Inputs'!$I$51="Yes",'Demand Inputs'!$I737,'Demand Profiles'!M685)</f>
        <v>-191.29025782179824</v>
      </c>
      <c r="P687" s="570">
        <f>1000*'Demand Inputs'!H$36*IF('Demand Inputs'!$I$51="Yes",'Demand Inputs'!$I737,'Demand Profiles'!N685)</f>
        <v>-277.64757238832544</v>
      </c>
      <c r="Q687" s="571">
        <f>1000*'Demand Inputs'!E$34*IF('Demand Inputs'!$G$51="Yes",'Demand Inputs'!$G737,'Demand Profiles'!O685)</f>
        <v>191.09610875392175</v>
      </c>
      <c r="R687" s="569">
        <f>1000*'Demand Inputs'!F$34*IF('Demand Inputs'!$G$51="Yes",'Demand Inputs'!$G737,'Demand Profiles'!P685)</f>
        <v>284.28846384201313</v>
      </c>
      <c r="S687" s="569">
        <f>1000*'Demand Inputs'!G$34*IF('Demand Inputs'!$G$51="Yes",'Demand Inputs'!$G737,'Demand Profiles'!Q685)</f>
        <v>464.12208604655859</v>
      </c>
      <c r="T687" s="570">
        <f>1000*'Demand Inputs'!H$34*IF('Demand Inputs'!$G$51="Yes",'Demand Inputs'!$G737,'Demand Profiles'!R685)</f>
        <v>798.49996404399769</v>
      </c>
      <c r="U687" s="571">
        <f>1000*'Demand Inputs'!E$35*IF('Demand Inputs'!$H$51="Yes",'Demand Inputs'!$H737,'Demand Profiles'!W685)</f>
        <v>28.05626750543102</v>
      </c>
      <c r="V687" s="569">
        <f>1000*'Demand Inputs'!F$35*IF('Demand Inputs'!$H$51="Yes",'Demand Inputs'!$H737,'Demand Profiles'!X685)</f>
        <v>43.75457747143367</v>
      </c>
      <c r="W687" s="569">
        <f>1000*'Demand Inputs'!G$35*IF('Demand Inputs'!$H$51="Yes",'Demand Inputs'!$H737,'Demand Profiles'!Y685)</f>
        <v>83.791058112984103</v>
      </c>
      <c r="X687" s="570">
        <f>1000*'Demand Inputs'!H$35*IF('Demand Inputs'!$H$51="Yes",'Demand Inputs'!$H737,'Demand Profiles'!Z685)</f>
        <v>156.04777069773516</v>
      </c>
      <c r="Y687" s="571">
        <f>1000*'Demand Inputs'!E$37*IF('Demand Inputs'!$J$51="Yes",'Demand Inputs'!$J737,'Demand Profiles'!S685)</f>
        <v>-1204.1553316288632</v>
      </c>
      <c r="Z687" s="569">
        <f>1000*'Demand Inputs'!F$37*IF('Demand Inputs'!$J$51="Yes",'Demand Inputs'!$J737,'Demand Profiles'!T685)</f>
        <v>-1381.8984661684497</v>
      </c>
      <c r="AA687" s="569">
        <f>1000*'Demand Inputs'!G$37*IF('Demand Inputs'!$J$51="Yes",'Demand Inputs'!$J737,'Demand Profiles'!U685)</f>
        <v>-1767.6769973929634</v>
      </c>
      <c r="AB687" s="569">
        <f>1000*'Demand Inputs'!H$37*IF('Demand Inputs'!$J$51="Yes",'Demand Inputs'!$J737,'Demand Profiles'!V685)</f>
        <v>-2276.059358883836</v>
      </c>
      <c r="AC687" s="571">
        <f>-'Demand Inputs'!E$38*IF('Demand Inputs'!$K$51="Yes",'Demand Inputs'!$K737,'Demand Profiles'!AA685)/INDEX('IEPR CAISO Load Modifiers'!$E$59:$S$59,MATCH(AC$5,'IEPR CAISO Load Modifiers'!$E$27:$S$27,0))*1000</f>
        <v>9.2026021554258488</v>
      </c>
      <c r="AD687" s="569">
        <f>-'Demand Inputs'!F$38*IF('Demand Inputs'!$K$51="Yes",'Demand Inputs'!$K737,'Demand Profiles'!AB685)/INDEX('IEPR CAISO Load Modifiers'!$E$59:$S$59,MATCH(AD$5,'IEPR CAISO Load Modifiers'!$E$27:$S$27,0))*1000</f>
        <v>12.615558539508676</v>
      </c>
      <c r="AE687" s="569">
        <f>-'Demand Inputs'!G$38*IF('Demand Inputs'!$K$51="Yes",'Demand Inputs'!$K737,'Demand Profiles'!AC685)/INDEX('IEPR CAISO Load Modifiers'!$E$59:$S$59,MATCH(AE$5,'IEPR CAISO Load Modifiers'!$E$27:$S$27,0))*1000</f>
        <v>25.236531720203931</v>
      </c>
      <c r="AF687" s="570">
        <f>-'Demand Inputs'!H$38*IF('Demand Inputs'!$K$51="Yes",'Demand Inputs'!$K737,'Demand Profiles'!AD685)/INDEX('IEPR CAISO Load Modifiers'!$E$59:$S$59,MATCH(AF$5,'IEPR CAISO Load Modifiers'!$E$27:$S$27,0))*1000</f>
        <v>53.664558061462458</v>
      </c>
      <c r="AG687" s="569">
        <f t="shared" si="43"/>
        <v>2865.1044229617919</v>
      </c>
      <c r="AH687" s="569">
        <f t="shared" si="44"/>
        <v>2829.8891513840813</v>
      </c>
      <c r="AI687" s="569">
        <f t="shared" si="45"/>
        <v>2772.0884697280271</v>
      </c>
      <c r="AJ687" s="570">
        <f t="shared" si="46"/>
        <v>2933.8265799652081</v>
      </c>
    </row>
    <row r="688" spans="1:36" x14ac:dyDescent="0.25">
      <c r="A688" s="9"/>
      <c r="B688" s="134">
        <v>1</v>
      </c>
      <c r="C688" s="135">
        <v>29</v>
      </c>
      <c r="D688" s="137">
        <v>11</v>
      </c>
      <c r="E688" s="571">
        <f>1000*'Demand Inputs'!E$32*IF('Demand Inputs'!$E$51="Yes",'Demand Inputs'!$E738,'Demand Profiles'!AG686)</f>
        <v>1536.9688070560796</v>
      </c>
      <c r="F688" s="569">
        <f>1000*'Demand Inputs'!F$32*IF('Demand Inputs'!$E$51="Yes",'Demand Inputs'!$E738,'Demand Profiles'!AH686)</f>
        <v>1560.6589495039921</v>
      </c>
      <c r="G688" s="569">
        <f>1000*'Demand Inputs'!G$32*IF('Demand Inputs'!$E$51="Yes",'Demand Inputs'!$E738,'Demand Profiles'!AI686)</f>
        <v>1604.4886658538462</v>
      </c>
      <c r="H688" s="570">
        <f>1000*'Demand Inputs'!H$32*IF('Demand Inputs'!$E$51="Yes",'Demand Inputs'!$E738,'Demand Profiles'!AJ686)</f>
        <v>1666.6283523992856</v>
      </c>
      <c r="I688" s="571">
        <f>1000*'Demand Inputs'!E$33*IF(Custom_CI_shape="Yes",'Demand Inputs'!$F738,'Demand Profiles'!$E686)</f>
        <v>2416.6376274279569</v>
      </c>
      <c r="J688" s="569">
        <f>1000*'Demand Inputs'!F$33*IF(Custom_CI_shape="Yes",'Demand Inputs'!$F738,'Demand Profiles'!$E686)</f>
        <v>2479.2863702828777</v>
      </c>
      <c r="K688" s="569">
        <f>1000*'Demand Inputs'!G$33*IF(Custom_CI_shape="Yes",'Demand Inputs'!$F738,'Demand Profiles'!$E686)</f>
        <v>2620.3280102524323</v>
      </c>
      <c r="L688" s="570">
        <f>1000*'Demand Inputs'!H$33*IF(Custom_CI_shape="Yes",'Demand Inputs'!$F738,'Demand Profiles'!$E686)</f>
        <v>2882.7252506452205</v>
      </c>
      <c r="M688" s="569">
        <f>1000*'Demand Inputs'!E$36*IF('Demand Inputs'!$I$51="Yes",'Demand Inputs'!$I738,'Demand Profiles'!K686)</f>
        <v>-52.11453807661325</v>
      </c>
      <c r="N688" s="569">
        <f>1000*'Demand Inputs'!F$36*IF('Demand Inputs'!$I$51="Yes",'Demand Inputs'!$I738,'Demand Profiles'!L686)</f>
        <v>-104.40268873254102</v>
      </c>
      <c r="O688" s="569">
        <f>1000*'Demand Inputs'!G$36*IF('Demand Inputs'!$I$51="Yes",'Demand Inputs'!$I738,'Demand Profiles'!M686)</f>
        <v>-187.04713296625823</v>
      </c>
      <c r="P688" s="570">
        <f>1000*'Demand Inputs'!H$36*IF('Demand Inputs'!$I$51="Yes",'Demand Inputs'!$I738,'Demand Profiles'!N686)</f>
        <v>-273.21673637270794</v>
      </c>
      <c r="Q688" s="571">
        <f>1000*'Demand Inputs'!E$34*IF('Demand Inputs'!$G$51="Yes",'Demand Inputs'!$G738,'Demand Profiles'!O686)</f>
        <v>181.59522457062241</v>
      </c>
      <c r="R688" s="569">
        <f>1000*'Demand Inputs'!F$34*IF('Demand Inputs'!$G$51="Yes",'Demand Inputs'!$G738,'Demand Profiles'!P686)</f>
        <v>273.43086853349917</v>
      </c>
      <c r="S688" s="569">
        <f>1000*'Demand Inputs'!G$34*IF('Demand Inputs'!$G$51="Yes",'Demand Inputs'!$G738,'Demand Profiles'!Q686)</f>
        <v>451.14658334817977</v>
      </c>
      <c r="T688" s="570">
        <f>1000*'Demand Inputs'!H$34*IF('Demand Inputs'!$G$51="Yes",'Demand Inputs'!$G738,'Demand Profiles'!R686)</f>
        <v>780.69182883293104</v>
      </c>
      <c r="U688" s="571">
        <f>1000*'Demand Inputs'!E$35*IF('Demand Inputs'!$H$51="Yes",'Demand Inputs'!$H738,'Demand Profiles'!W686)</f>
        <v>23.607336134950476</v>
      </c>
      <c r="V688" s="569">
        <f>1000*'Demand Inputs'!F$35*IF('Demand Inputs'!$H$51="Yes",'Demand Inputs'!$H738,'Demand Profiles'!X686)</f>
        <v>30.570137360063736</v>
      </c>
      <c r="W688" s="569">
        <f>1000*'Demand Inputs'!G$35*IF('Demand Inputs'!$H$51="Yes",'Demand Inputs'!$H738,'Demand Profiles'!Y686)</f>
        <v>60.411271467737102</v>
      </c>
      <c r="X688" s="570">
        <f>1000*'Demand Inputs'!H$35*IF('Demand Inputs'!$H$51="Yes",'Demand Inputs'!$H738,'Demand Profiles'!Z686)</f>
        <v>134.20578051636772</v>
      </c>
      <c r="Y688" s="571">
        <f>1000*'Demand Inputs'!E$37*IF('Demand Inputs'!$J$51="Yes",'Demand Inputs'!$J738,'Demand Profiles'!S686)</f>
        <v>-1547.5285210961426</v>
      </c>
      <c r="Z688" s="569">
        <f>1000*'Demand Inputs'!F$37*IF('Demand Inputs'!$J$51="Yes",'Demand Inputs'!$J738,'Demand Profiles'!T686)</f>
        <v>-1776.2559327470415</v>
      </c>
      <c r="AA688" s="569">
        <f>1000*'Demand Inputs'!G$37*IF('Demand Inputs'!$J$51="Yes",'Demand Inputs'!$J738,'Demand Profiles'!U686)</f>
        <v>-2272.6096133579563</v>
      </c>
      <c r="AB688" s="569">
        <f>1000*'Demand Inputs'!H$37*IF('Demand Inputs'!$J$51="Yes",'Demand Inputs'!$J738,'Demand Profiles'!V686)</f>
        <v>-2925.7849581994974</v>
      </c>
      <c r="AC688" s="571">
        <f>-'Demand Inputs'!E$38*IF('Demand Inputs'!$K$51="Yes",'Demand Inputs'!$K738,'Demand Profiles'!AA686)/INDEX('IEPR CAISO Load Modifiers'!$E$59:$S$59,MATCH(AC$5,'IEPR CAISO Load Modifiers'!$E$27:$S$27,0))*1000</f>
        <v>10.038710114588511</v>
      </c>
      <c r="AD688" s="569">
        <f>-'Demand Inputs'!F$38*IF('Demand Inputs'!$K$51="Yes",'Demand Inputs'!$K738,'Demand Profiles'!AB686)/INDEX('IEPR CAISO Load Modifiers'!$E$59:$S$59,MATCH(AD$5,'IEPR CAISO Load Modifiers'!$E$27:$S$27,0))*1000</f>
        <v>13.553907233001544</v>
      </c>
      <c r="AE688" s="569">
        <f>-'Demand Inputs'!G$38*IF('Demand Inputs'!$K$51="Yes",'Demand Inputs'!$K738,'Demand Profiles'!AC686)/INDEX('IEPR CAISO Load Modifiers'!$E$59:$S$59,MATCH(AE$5,'IEPR CAISO Load Modifiers'!$E$27:$S$27,0))*1000</f>
        <v>26.197175908919753</v>
      </c>
      <c r="AF688" s="570">
        <f>-'Demand Inputs'!H$38*IF('Demand Inputs'!$K$51="Yes",'Demand Inputs'!$K738,'Demand Profiles'!AD686)/INDEX('IEPR CAISO Load Modifiers'!$E$59:$S$59,MATCH(AF$5,'IEPR CAISO Load Modifiers'!$E$27:$S$27,0))*1000</f>
        <v>54.402499630140177</v>
      </c>
      <c r="AG688" s="569">
        <f t="shared" si="43"/>
        <v>2569.2046461314417</v>
      </c>
      <c r="AH688" s="569">
        <f t="shared" si="44"/>
        <v>2476.841611433852</v>
      </c>
      <c r="AI688" s="569">
        <f t="shared" si="45"/>
        <v>2302.9149605069006</v>
      </c>
      <c r="AJ688" s="570">
        <f t="shared" si="46"/>
        <v>2319.65201745174</v>
      </c>
    </row>
    <row r="689" spans="1:36" x14ac:dyDescent="0.25">
      <c r="A689" s="9"/>
      <c r="B689" s="134">
        <v>1</v>
      </c>
      <c r="C689" s="135">
        <v>29</v>
      </c>
      <c r="D689" s="137">
        <v>12</v>
      </c>
      <c r="E689" s="571">
        <f>1000*'Demand Inputs'!E$32*IF('Demand Inputs'!$E$51="Yes",'Demand Inputs'!$E739,'Demand Profiles'!AG687)</f>
        <v>1558.8701607829676</v>
      </c>
      <c r="F689" s="569">
        <f>1000*'Demand Inputs'!F$32*IF('Demand Inputs'!$E$51="Yes",'Demand Inputs'!$E739,'Demand Profiles'!AH687)</f>
        <v>1584.6680107729524</v>
      </c>
      <c r="G689" s="569">
        <f>1000*'Demand Inputs'!G$32*IF('Demand Inputs'!$E$51="Yes",'Demand Inputs'!$E739,'Demand Profiles'!AI687)</f>
        <v>1630.0585524576284</v>
      </c>
      <c r="H689" s="570">
        <f>1000*'Demand Inputs'!H$32*IF('Demand Inputs'!$E$51="Yes",'Demand Inputs'!$E739,'Demand Profiles'!AJ687)</f>
        <v>1691.6572027757361</v>
      </c>
      <c r="I689" s="571">
        <f>1000*'Demand Inputs'!E$33*IF(Custom_CI_shape="Yes",'Demand Inputs'!$F739,'Demand Profiles'!$E687)</f>
        <v>2424.3203020159995</v>
      </c>
      <c r="J689" s="569">
        <f>1000*'Demand Inputs'!F$33*IF(Custom_CI_shape="Yes",'Demand Inputs'!$F739,'Demand Profiles'!$E687)</f>
        <v>2487.1682099833233</v>
      </c>
      <c r="K689" s="569">
        <f>1000*'Demand Inputs'!G$33*IF(Custom_CI_shape="Yes",'Demand Inputs'!$F739,'Demand Profiles'!$E687)</f>
        <v>2628.6582320400194</v>
      </c>
      <c r="L689" s="570">
        <f>1000*'Demand Inputs'!H$33*IF(Custom_CI_shape="Yes",'Demand Inputs'!$F739,'Demand Profiles'!$E687)</f>
        <v>2891.8896531919991</v>
      </c>
      <c r="M689" s="569">
        <f>1000*'Demand Inputs'!E$36*IF('Demand Inputs'!$I$51="Yes",'Demand Inputs'!$I739,'Demand Profiles'!K687)</f>
        <v>-52.663072095284278</v>
      </c>
      <c r="N689" s="569">
        <f>1000*'Demand Inputs'!F$36*IF('Demand Inputs'!$I$51="Yes",'Demand Inputs'!$I739,'Demand Profiles'!L687)</f>
        <v>-105.56838540215909</v>
      </c>
      <c r="O689" s="569">
        <f>1000*'Demand Inputs'!G$36*IF('Demand Inputs'!$I$51="Yes",'Demand Inputs'!$I739,'Demand Profiles'!M687)</f>
        <v>-186.213126238771</v>
      </c>
      <c r="P689" s="570">
        <f>1000*'Demand Inputs'!H$36*IF('Demand Inputs'!$I$51="Yes",'Demand Inputs'!$I739,'Demand Profiles'!N687)</f>
        <v>-266.04984874240085</v>
      </c>
      <c r="Q689" s="571">
        <f>1000*'Demand Inputs'!E$34*IF('Demand Inputs'!$G$51="Yes",'Demand Inputs'!$G739,'Demand Profiles'!O687)</f>
        <v>165.49448545873065</v>
      </c>
      <c r="R689" s="569">
        <f>1000*'Demand Inputs'!F$34*IF('Demand Inputs'!$G$51="Yes",'Demand Inputs'!$G739,'Demand Profiles'!P687)</f>
        <v>247.41396220516626</v>
      </c>
      <c r="S689" s="569">
        <f>1000*'Demand Inputs'!G$34*IF('Demand Inputs'!$G$51="Yes",'Demand Inputs'!$G739,'Demand Profiles'!Q687)</f>
        <v>415.73479895338636</v>
      </c>
      <c r="T689" s="570">
        <f>1000*'Demand Inputs'!H$34*IF('Demand Inputs'!$G$51="Yes",'Demand Inputs'!$G739,'Demand Profiles'!R687)</f>
        <v>719.42149174940755</v>
      </c>
      <c r="U689" s="571">
        <f>1000*'Demand Inputs'!E$35*IF('Demand Inputs'!$H$51="Yes",'Demand Inputs'!$H739,'Demand Profiles'!W687)</f>
        <v>18.179856457220634</v>
      </c>
      <c r="V689" s="569">
        <f>1000*'Demand Inputs'!F$35*IF('Demand Inputs'!$H$51="Yes",'Demand Inputs'!$H739,'Demand Profiles'!X687)</f>
        <v>23.493217125118324</v>
      </c>
      <c r="W689" s="569">
        <f>1000*'Demand Inputs'!G$35*IF('Demand Inputs'!$H$51="Yes",'Demand Inputs'!$H739,'Demand Profiles'!Y687)</f>
        <v>47.322914111071881</v>
      </c>
      <c r="X689" s="570">
        <f>1000*'Demand Inputs'!H$35*IF('Demand Inputs'!$H$51="Yes",'Demand Inputs'!$H739,'Demand Profiles'!Z687)</f>
        <v>109.97033762320606</v>
      </c>
      <c r="Y689" s="571">
        <f>1000*'Demand Inputs'!E$37*IF('Demand Inputs'!$J$51="Yes",'Demand Inputs'!$J739,'Demand Profiles'!S687)</f>
        <v>-1775.005560511305</v>
      </c>
      <c r="Z689" s="569">
        <f>1000*'Demand Inputs'!F$37*IF('Demand Inputs'!$J$51="Yes",'Demand Inputs'!$J739,'Demand Profiles'!T687)</f>
        <v>-2036.8619245293062</v>
      </c>
      <c r="AA689" s="569">
        <f>1000*'Demand Inputs'!G$37*IF('Demand Inputs'!$J$51="Yes",'Demand Inputs'!$J739,'Demand Profiles'!U687)</f>
        <v>-2604.5582995856453</v>
      </c>
      <c r="AB689" s="569">
        <f>1000*'Demand Inputs'!H$37*IF('Demand Inputs'!$J$51="Yes",'Demand Inputs'!$J739,'Demand Profiles'!V687)</f>
        <v>-3350.011469597152</v>
      </c>
      <c r="AC689" s="571">
        <f>-'Demand Inputs'!E$38*IF('Demand Inputs'!$K$51="Yes",'Demand Inputs'!$K739,'Demand Profiles'!AA687)/INDEX('IEPR CAISO Load Modifiers'!$E$59:$S$59,MATCH(AC$5,'IEPR CAISO Load Modifiers'!$E$27:$S$27,0))*1000</f>
        <v>5.141512946455892</v>
      </c>
      <c r="AD689" s="569">
        <f>-'Demand Inputs'!F$38*IF('Demand Inputs'!$K$51="Yes",'Demand Inputs'!$K739,'Demand Profiles'!AB687)/INDEX('IEPR CAISO Load Modifiers'!$E$59:$S$59,MATCH(AD$5,'IEPR CAISO Load Modifiers'!$E$27:$S$27,0))*1000</f>
        <v>6.5508287383663006</v>
      </c>
      <c r="AE689" s="569">
        <f>-'Demand Inputs'!G$38*IF('Demand Inputs'!$K$51="Yes",'Demand Inputs'!$K739,'Demand Profiles'!AC687)/INDEX('IEPR CAISO Load Modifiers'!$E$59:$S$59,MATCH(AE$5,'IEPR CAISO Load Modifiers'!$E$27:$S$27,0))*1000</f>
        <v>12.614204242941856</v>
      </c>
      <c r="AF689" s="570">
        <f>-'Demand Inputs'!H$38*IF('Demand Inputs'!$K$51="Yes",'Demand Inputs'!$K739,'Demand Profiles'!AD687)/INDEX('IEPR CAISO Load Modifiers'!$E$59:$S$59,MATCH(AF$5,'IEPR CAISO Load Modifiers'!$E$27:$S$27,0))*1000</f>
        <v>24.929654575612965</v>
      </c>
      <c r="AG689" s="569">
        <f t="shared" si="43"/>
        <v>2344.3376850547847</v>
      </c>
      <c r="AH689" s="569">
        <f t="shared" si="44"/>
        <v>2206.8639188934617</v>
      </c>
      <c r="AI689" s="569">
        <f t="shared" si="45"/>
        <v>1943.6172759806309</v>
      </c>
      <c r="AJ689" s="570">
        <f t="shared" si="46"/>
        <v>1821.8070215764092</v>
      </c>
    </row>
    <row r="690" spans="1:36" x14ac:dyDescent="0.25">
      <c r="A690" s="9"/>
      <c r="B690" s="134">
        <v>1</v>
      </c>
      <c r="C690" s="135">
        <v>29</v>
      </c>
      <c r="D690" s="137">
        <v>13</v>
      </c>
      <c r="E690" s="571">
        <f>1000*'Demand Inputs'!E$32*IF('Demand Inputs'!$E$51="Yes",'Demand Inputs'!$E740,'Demand Profiles'!AG688)</f>
        <v>1518.7834033353085</v>
      </c>
      <c r="F690" s="569">
        <f>1000*'Demand Inputs'!F$32*IF('Demand Inputs'!$E$51="Yes",'Demand Inputs'!$E740,'Demand Profiles'!AH688)</f>
        <v>1543.9942122809846</v>
      </c>
      <c r="G690" s="569">
        <f>1000*'Demand Inputs'!G$32*IF('Demand Inputs'!$E$51="Yes",'Demand Inputs'!$E740,'Demand Profiles'!AI688)</f>
        <v>1587.3803129051416</v>
      </c>
      <c r="H690" s="570">
        <f>1000*'Demand Inputs'!H$32*IF('Demand Inputs'!$E$51="Yes",'Demand Inputs'!$E740,'Demand Profiles'!AJ688)</f>
        <v>1646.1889227116374</v>
      </c>
      <c r="I690" s="571">
        <f>1000*'Demand Inputs'!E$33*IF(Custom_CI_shape="Yes",'Demand Inputs'!$F740,'Demand Profiles'!$E688)</f>
        <v>2434.4000379125137</v>
      </c>
      <c r="J690" s="569">
        <f>1000*'Demand Inputs'!F$33*IF(Custom_CI_shape="Yes",'Demand Inputs'!$F740,'Demand Profiles'!$E688)</f>
        <v>2497.5092522399882</v>
      </c>
      <c r="K690" s="569">
        <f>1000*'Demand Inputs'!G$33*IF(Custom_CI_shape="Yes",'Demand Inputs'!$F740,'Demand Profiles'!$E688)</f>
        <v>2639.5875554958052</v>
      </c>
      <c r="L690" s="570">
        <f>1000*'Demand Inputs'!H$33*IF(Custom_CI_shape="Yes",'Demand Inputs'!$F740,'Demand Profiles'!$E688)</f>
        <v>2903.9134290609704</v>
      </c>
      <c r="M690" s="569">
        <f>1000*'Demand Inputs'!E$36*IF('Demand Inputs'!$I$51="Yes",'Demand Inputs'!$I740,'Demand Profiles'!K688)</f>
        <v>-53.211606510610487</v>
      </c>
      <c r="N690" s="569">
        <f>1000*'Demand Inputs'!F$36*IF('Demand Inputs'!$I$51="Yes",'Demand Inputs'!$I740,'Demand Profiles'!L688)</f>
        <v>-105.07245201254321</v>
      </c>
      <c r="O690" s="569">
        <f>1000*'Demand Inputs'!G$36*IF('Demand Inputs'!$I$51="Yes",'Demand Inputs'!$I740,'Demand Profiles'!M688)</f>
        <v>-182.2515607674259</v>
      </c>
      <c r="P690" s="570">
        <f>1000*'Demand Inputs'!H$36*IF('Demand Inputs'!$I$51="Yes",'Demand Inputs'!$I740,'Demand Profiles'!N688)</f>
        <v>-261.73533773476186</v>
      </c>
      <c r="Q690" s="571">
        <f>1000*'Demand Inputs'!E$34*IF('Demand Inputs'!$G$51="Yes",'Demand Inputs'!$G740,'Demand Profiles'!O688)</f>
        <v>157.3990781422136</v>
      </c>
      <c r="R690" s="569">
        <f>1000*'Demand Inputs'!F$34*IF('Demand Inputs'!$G$51="Yes",'Demand Inputs'!$G740,'Demand Profiles'!P688)</f>
        <v>238.56286108699254</v>
      </c>
      <c r="S690" s="569">
        <f>1000*'Demand Inputs'!G$34*IF('Demand Inputs'!$G$51="Yes",'Demand Inputs'!$G740,'Demand Profiles'!Q688)</f>
        <v>397.06590035924455</v>
      </c>
      <c r="T690" s="570">
        <f>1000*'Demand Inputs'!H$34*IF('Demand Inputs'!$G$51="Yes",'Demand Inputs'!$G740,'Demand Profiles'!R688)</f>
        <v>691.01130973466002</v>
      </c>
      <c r="U690" s="571">
        <f>1000*'Demand Inputs'!E$35*IF('Demand Inputs'!$H$51="Yes",'Demand Inputs'!$H740,'Demand Profiles'!W688)</f>
        <v>16.962438702100055</v>
      </c>
      <c r="V690" s="569">
        <f>1000*'Demand Inputs'!F$35*IF('Demand Inputs'!$H$51="Yes",'Demand Inputs'!$H740,'Demand Profiles'!X688)</f>
        <v>15.024476066277662</v>
      </c>
      <c r="W690" s="569">
        <f>1000*'Demand Inputs'!G$35*IF('Demand Inputs'!$H$51="Yes",'Demand Inputs'!$H740,'Demand Profiles'!Y688)</f>
        <v>33.327526102232341</v>
      </c>
      <c r="X690" s="570">
        <f>1000*'Demand Inputs'!H$35*IF('Demand Inputs'!$H$51="Yes",'Demand Inputs'!$H740,'Demand Profiles'!Z688)</f>
        <v>103.09488437874904</v>
      </c>
      <c r="Y690" s="571">
        <f>1000*'Demand Inputs'!E$37*IF('Demand Inputs'!$J$51="Yes",'Demand Inputs'!$J740,'Demand Profiles'!S688)</f>
        <v>-1796.0096387259428</v>
      </c>
      <c r="Z690" s="569">
        <f>1000*'Demand Inputs'!F$37*IF('Demand Inputs'!$J$51="Yes",'Demand Inputs'!$J740,'Demand Profiles'!T688)</f>
        <v>-2061.0613523700549</v>
      </c>
      <c r="AA690" s="569">
        <f>1000*'Demand Inputs'!G$37*IF('Demand Inputs'!$J$51="Yes",'Demand Inputs'!$J740,'Demand Profiles'!U688)</f>
        <v>-2635.4838526243088</v>
      </c>
      <c r="AB690" s="569">
        <f>1000*'Demand Inputs'!H$37*IF('Demand Inputs'!$J$51="Yes",'Demand Inputs'!$J740,'Demand Profiles'!V688)</f>
        <v>-3389.0890138583272</v>
      </c>
      <c r="AC690" s="571">
        <f>-'Demand Inputs'!E$38*IF('Demand Inputs'!$K$51="Yes",'Demand Inputs'!$K740,'Demand Profiles'!AA688)/INDEX('IEPR CAISO Load Modifiers'!$E$59:$S$59,MATCH(AC$5,'IEPR CAISO Load Modifiers'!$E$27:$S$27,0))*1000</f>
        <v>1.3654597939882638</v>
      </c>
      <c r="AD690" s="569">
        <f>-'Demand Inputs'!F$38*IF('Demand Inputs'!$K$51="Yes",'Demand Inputs'!$K740,'Demand Profiles'!AB688)/INDEX('IEPR CAISO Load Modifiers'!$E$59:$S$59,MATCH(AD$5,'IEPR CAISO Load Modifiers'!$E$27:$S$27,0))*1000</f>
        <v>2.3803957123495865</v>
      </c>
      <c r="AE690" s="569">
        <f>-'Demand Inputs'!G$38*IF('Demand Inputs'!$K$51="Yes",'Demand Inputs'!$K740,'Demand Profiles'!AC688)/INDEX('IEPR CAISO Load Modifiers'!$E$59:$S$59,MATCH(AE$5,'IEPR CAISO Load Modifiers'!$E$27:$S$27,0))*1000</f>
        <v>4.7206861833405966</v>
      </c>
      <c r="AF690" s="570">
        <f>-'Demand Inputs'!H$38*IF('Demand Inputs'!$K$51="Yes",'Demand Inputs'!$K740,'Demand Profiles'!AD688)/INDEX('IEPR CAISO Load Modifiers'!$E$59:$S$59,MATCH(AF$5,'IEPR CAISO Load Modifiers'!$E$27:$S$27,0))*1000</f>
        <v>8.8120541853638965</v>
      </c>
      <c r="AG690" s="569">
        <f t="shared" si="43"/>
        <v>2279.6891726495701</v>
      </c>
      <c r="AH690" s="569">
        <f t="shared" si="44"/>
        <v>2131.3373930039947</v>
      </c>
      <c r="AI690" s="569">
        <f t="shared" si="45"/>
        <v>1844.34656765403</v>
      </c>
      <c r="AJ690" s="570">
        <f t="shared" si="46"/>
        <v>1702.1962484782923</v>
      </c>
    </row>
    <row r="691" spans="1:36" x14ac:dyDescent="0.25">
      <c r="A691" s="9"/>
      <c r="B691" s="134">
        <v>1</v>
      </c>
      <c r="C691" s="135">
        <v>29</v>
      </c>
      <c r="D691" s="137">
        <v>14</v>
      </c>
      <c r="E691" s="571">
        <f>1000*'Demand Inputs'!E$32*IF('Demand Inputs'!$E$51="Yes",'Demand Inputs'!$E741,'Demand Profiles'!AG689)</f>
        <v>1473.2220002923925</v>
      </c>
      <c r="F691" s="569">
        <f>1000*'Demand Inputs'!F$32*IF('Demand Inputs'!$E$51="Yes",'Demand Inputs'!$E741,'Demand Profiles'!AH689)</f>
        <v>1497.4060613551965</v>
      </c>
      <c r="G691" s="569">
        <f>1000*'Demand Inputs'!G$32*IF('Demand Inputs'!$E$51="Yes",'Demand Inputs'!$E741,'Demand Profiles'!AI689)</f>
        <v>1539.3281914109762</v>
      </c>
      <c r="H691" s="570">
        <f>1000*'Demand Inputs'!H$32*IF('Demand Inputs'!$E$51="Yes",'Demand Inputs'!$E741,'Demand Profiles'!AJ689)</f>
        <v>1596.5450888285141</v>
      </c>
      <c r="I691" s="571">
        <f>1000*'Demand Inputs'!E$33*IF(Custom_CI_shape="Yes",'Demand Inputs'!$F741,'Demand Profiles'!$E689)</f>
        <v>2413.5566803747374</v>
      </c>
      <c r="J691" s="569">
        <f>1000*'Demand Inputs'!F$33*IF(Custom_CI_shape="Yes",'Demand Inputs'!$F741,'Demand Profiles'!$E689)</f>
        <v>2476.1255529762548</v>
      </c>
      <c r="K691" s="569">
        <f>1000*'Demand Inputs'!G$33*IF(Custom_CI_shape="Yes",'Demand Inputs'!$F741,'Demand Profiles'!$E689)</f>
        <v>2616.9873803747755</v>
      </c>
      <c r="L691" s="570">
        <f>1000*'Demand Inputs'!H$33*IF(Custom_CI_shape="Yes",'Demand Inputs'!$F741,'Demand Profiles'!$E689)</f>
        <v>2879.0500931597066</v>
      </c>
      <c r="M691" s="569">
        <f>1000*'Demand Inputs'!E$36*IF('Demand Inputs'!$I$51="Yes",'Demand Inputs'!$I741,'Demand Profiles'!K689)</f>
        <v>-53.211606510610487</v>
      </c>
      <c r="N691" s="569">
        <f>1000*'Demand Inputs'!F$36*IF('Demand Inputs'!$I$51="Yes",'Demand Inputs'!$I741,'Demand Profiles'!L689)</f>
        <v>-105.51606412304483</v>
      </c>
      <c r="O691" s="569">
        <f>1000*'Demand Inputs'!G$36*IF('Demand Inputs'!$I$51="Yes",'Demand Inputs'!$I741,'Demand Profiles'!M689)</f>
        <v>-183.30107531592196</v>
      </c>
      <c r="P691" s="570">
        <f>1000*'Demand Inputs'!H$36*IF('Demand Inputs'!$I$51="Yes",'Demand Inputs'!$I741,'Demand Profiles'!N689)</f>
        <v>-252.25705601086398</v>
      </c>
      <c r="Q691" s="571">
        <f>1000*'Demand Inputs'!E$34*IF('Demand Inputs'!$G$51="Yes",'Demand Inputs'!$G741,'Demand Profiles'!O689)</f>
        <v>150.79921937874315</v>
      </c>
      <c r="R691" s="569">
        <f>1000*'Demand Inputs'!F$34*IF('Demand Inputs'!$G$51="Yes",'Demand Inputs'!$G741,'Demand Profiles'!P689)</f>
        <v>227.16885155897594</v>
      </c>
      <c r="S691" s="569">
        <f>1000*'Demand Inputs'!G$34*IF('Demand Inputs'!$G$51="Yes",'Demand Inputs'!$G741,'Demand Profiles'!Q689)</f>
        <v>380.32285605206982</v>
      </c>
      <c r="T691" s="570">
        <f>1000*'Demand Inputs'!H$34*IF('Demand Inputs'!$G$51="Yes",'Demand Inputs'!$G741,'Demand Profiles'!R689)</f>
        <v>653.13070414918138</v>
      </c>
      <c r="U691" s="571">
        <f>1000*'Demand Inputs'!E$35*IF('Demand Inputs'!$H$51="Yes",'Demand Inputs'!$H741,'Demand Profiles'!W689)</f>
        <v>13.635923448459433</v>
      </c>
      <c r="V691" s="569">
        <f>1000*'Demand Inputs'!F$35*IF('Demand Inputs'!$H$51="Yes",'Demand Inputs'!$H741,'Demand Profiles'!X689)</f>
        <v>13.770748681812606</v>
      </c>
      <c r="W691" s="569">
        <f>1000*'Demand Inputs'!G$35*IF('Demand Inputs'!$H$51="Yes",'Demand Inputs'!$H741,'Demand Profiles'!Y689)</f>
        <v>30.208408954521431</v>
      </c>
      <c r="X691" s="570">
        <f>1000*'Demand Inputs'!H$35*IF('Demand Inputs'!$H$51="Yes",'Demand Inputs'!$H741,'Demand Profiles'!Z689)</f>
        <v>85.73489194532165</v>
      </c>
      <c r="Y691" s="571">
        <f>1000*'Demand Inputs'!E$37*IF('Demand Inputs'!$J$51="Yes",'Demand Inputs'!$J741,'Demand Profiles'!S689)</f>
        <v>-1656.9213857604414</v>
      </c>
      <c r="Z691" s="569">
        <f>1000*'Demand Inputs'!F$37*IF('Demand Inputs'!$J$51="Yes",'Demand Inputs'!$J741,'Demand Profiles'!T689)</f>
        <v>-1901.6161319593759</v>
      </c>
      <c r="AA691" s="569">
        <f>1000*'Demand Inputs'!G$37*IF('Demand Inputs'!$J$51="Yes",'Demand Inputs'!$J741,'Demand Profiles'!U689)</f>
        <v>-2431.9138144247236</v>
      </c>
      <c r="AB691" s="569">
        <f>1000*'Demand Inputs'!H$37*IF('Demand Inputs'!$J$51="Yes",'Demand Inputs'!$J741,'Demand Profiles'!V689)</f>
        <v>-3127.3694817612991</v>
      </c>
      <c r="AC691" s="571">
        <f>-'Demand Inputs'!E$38*IF('Demand Inputs'!$K$51="Yes",'Demand Inputs'!$K741,'Demand Profiles'!AA689)/INDEX('IEPR CAISO Load Modifiers'!$E$59:$S$59,MATCH(AC$5,'IEPR CAISO Load Modifiers'!$E$27:$S$27,0))*1000</f>
        <v>0.27960706431715199</v>
      </c>
      <c r="AD691" s="569">
        <f>-'Demand Inputs'!F$38*IF('Demand Inputs'!$K$51="Yes",'Demand Inputs'!$K741,'Demand Profiles'!AB689)/INDEX('IEPR CAISO Load Modifiers'!$E$59:$S$59,MATCH(AD$5,'IEPR CAISO Load Modifiers'!$E$27:$S$27,0))*1000</f>
        <v>0.38183831129390183</v>
      </c>
      <c r="AE691" s="569">
        <f>-'Demand Inputs'!G$38*IF('Demand Inputs'!$K$51="Yes",'Demand Inputs'!$K741,'Demand Profiles'!AC689)/INDEX('IEPR CAISO Load Modifiers'!$E$59:$S$59,MATCH(AE$5,'IEPR CAISO Load Modifiers'!$E$27:$S$27,0))*1000</f>
        <v>0.83346125732377507</v>
      </c>
      <c r="AF691" s="570">
        <f>-'Demand Inputs'!H$38*IF('Demand Inputs'!$K$51="Yes",'Demand Inputs'!$K741,'Demand Profiles'!AD689)/INDEX('IEPR CAISO Load Modifiers'!$E$59:$S$59,MATCH(AF$5,'IEPR CAISO Load Modifiers'!$E$27:$S$27,0))*1000</f>
        <v>1.4340991914109744</v>
      </c>
      <c r="AG691" s="569">
        <f t="shared" si="43"/>
        <v>2341.3604382875978</v>
      </c>
      <c r="AH691" s="569">
        <f t="shared" si="44"/>
        <v>2207.7208568011129</v>
      </c>
      <c r="AI691" s="569">
        <f t="shared" si="45"/>
        <v>1952.4654083090211</v>
      </c>
      <c r="AJ691" s="570">
        <f t="shared" si="46"/>
        <v>1836.2683395019712</v>
      </c>
    </row>
    <row r="692" spans="1:36" x14ac:dyDescent="0.25">
      <c r="A692" s="9"/>
      <c r="B692" s="134">
        <v>1</v>
      </c>
      <c r="C692" s="135">
        <v>29</v>
      </c>
      <c r="D692" s="137">
        <v>15</v>
      </c>
      <c r="E692" s="571">
        <f>1000*'Demand Inputs'!E$32*IF('Demand Inputs'!$E$51="Yes",'Demand Inputs'!$E742,'Demand Profiles'!AG690)</f>
        <v>1436.0876337883944</v>
      </c>
      <c r="F692" s="569">
        <f>1000*'Demand Inputs'!F$32*IF('Demand Inputs'!$E$51="Yes",'Demand Inputs'!$E742,'Demand Profiles'!AH690)</f>
        <v>1460.4204316357932</v>
      </c>
      <c r="G692" s="569">
        <f>1000*'Demand Inputs'!G$32*IF('Demand Inputs'!$E$51="Yes",'Demand Inputs'!$E742,'Demand Profiles'!AI690)</f>
        <v>1501.2919586320234</v>
      </c>
      <c r="H692" s="570">
        <f>1000*'Demand Inputs'!H$32*IF('Demand Inputs'!$E$51="Yes",'Demand Inputs'!$E742,'Demand Profiles'!AJ690)</f>
        <v>1556.5426059934248</v>
      </c>
      <c r="I692" s="571">
        <f>1000*'Demand Inputs'!E$33*IF(Custom_CI_shape="Yes",'Demand Inputs'!$F742,'Demand Profiles'!$E690)</f>
        <v>2380.2004813920257</v>
      </c>
      <c r="J692" s="569">
        <f>1000*'Demand Inputs'!F$33*IF(Custom_CI_shape="Yes",'Demand Inputs'!$F742,'Demand Profiles'!$E690)</f>
        <v>2441.9046302513621</v>
      </c>
      <c r="K692" s="569">
        <f>1000*'Demand Inputs'!G$33*IF(Custom_CI_shape="Yes",'Demand Inputs'!$F742,'Demand Profiles'!$E690)</f>
        <v>2580.8196978401879</v>
      </c>
      <c r="L692" s="570">
        <f>1000*'Demand Inputs'!H$33*IF(Custom_CI_shape="Yes",'Demand Inputs'!$F742,'Demand Profiles'!$E690)</f>
        <v>2839.2606121131216</v>
      </c>
      <c r="M692" s="569">
        <f>1000*'Demand Inputs'!E$36*IF('Demand Inputs'!$I$51="Yes",'Demand Inputs'!$I742,'Demand Profiles'!K690)</f>
        <v>-52.663072095284278</v>
      </c>
      <c r="N692" s="569">
        <f>1000*'Demand Inputs'!F$36*IF('Demand Inputs'!$I$51="Yes",'Demand Inputs'!$I742,'Demand Profiles'!L690)</f>
        <v>-106.73395013915705</v>
      </c>
      <c r="O692" s="569">
        <f>1000*'Demand Inputs'!G$36*IF('Demand Inputs'!$I$51="Yes",'Demand Inputs'!$I742,'Demand Profiles'!M690)</f>
        <v>-185.38961665431037</v>
      </c>
      <c r="P692" s="570">
        <f>1000*'Demand Inputs'!H$36*IF('Demand Inputs'!$I$51="Yes",'Demand Inputs'!$I742,'Demand Profiles'!N690)</f>
        <v>-242.77876183691026</v>
      </c>
      <c r="Q692" s="571">
        <f>1000*'Demand Inputs'!E$34*IF('Demand Inputs'!$G$51="Yes",'Demand Inputs'!$G742,'Demand Profiles'!O690)</f>
        <v>138.21696507201446</v>
      </c>
      <c r="R692" s="569">
        <f>1000*'Demand Inputs'!F$34*IF('Demand Inputs'!$G$51="Yes",'Demand Inputs'!$G742,'Demand Profiles'!P690)</f>
        <v>210.82829105882999</v>
      </c>
      <c r="S692" s="569">
        <f>1000*'Demand Inputs'!G$34*IF('Demand Inputs'!$G$51="Yes",'Demand Inputs'!$G742,'Demand Profiles'!Q690)</f>
        <v>352.47950464787573</v>
      </c>
      <c r="T692" s="570">
        <f>1000*'Demand Inputs'!H$34*IF('Demand Inputs'!$G$51="Yes",'Demand Inputs'!$G742,'Demand Profiles'!R690)</f>
        <v>603.04300066546432</v>
      </c>
      <c r="U692" s="571">
        <f>1000*'Demand Inputs'!E$35*IF('Demand Inputs'!$H$51="Yes",'Demand Inputs'!$H742,'Demand Profiles'!W690)</f>
        <v>10.940503962011528</v>
      </c>
      <c r="V692" s="569">
        <f>1000*'Demand Inputs'!F$35*IF('Demand Inputs'!$H$51="Yes",'Demand Inputs'!$H742,'Demand Profiles'!X690)</f>
        <v>13.359161030974365</v>
      </c>
      <c r="W692" s="569">
        <f>1000*'Demand Inputs'!G$35*IF('Demand Inputs'!$H$51="Yes",'Demand Inputs'!$H742,'Demand Profiles'!Y690)</f>
        <v>29.425923459106979</v>
      </c>
      <c r="X692" s="570">
        <f>1000*'Demand Inputs'!H$35*IF('Demand Inputs'!$H$51="Yes",'Demand Inputs'!$H742,'Demand Profiles'!Z690)</f>
        <v>71.110920493213399</v>
      </c>
      <c r="Y692" s="571">
        <f>1000*'Demand Inputs'!E$37*IF('Demand Inputs'!$J$51="Yes",'Demand Inputs'!$J742,'Demand Profiles'!S690)</f>
        <v>-1372.2280929664273</v>
      </c>
      <c r="Z692" s="569">
        <f>1000*'Demand Inputs'!F$37*IF('Demand Inputs'!$J$51="Yes",'Demand Inputs'!$J742,'Demand Profiles'!T690)</f>
        <v>-1575.1153004746461</v>
      </c>
      <c r="AA692" s="569">
        <f>1000*'Demand Inputs'!G$37*IF('Demand Inputs'!$J$51="Yes",'Demand Inputs'!$J742,'Demand Profiles'!U690)</f>
        <v>-2014.6013484604016</v>
      </c>
      <c r="AB692" s="569">
        <f>1000*'Demand Inputs'!H$37*IF('Demand Inputs'!$J$51="Yes",'Demand Inputs'!$J742,'Demand Profiles'!V690)</f>
        <v>-2590.1390331135608</v>
      </c>
      <c r="AC692" s="571">
        <f>-'Demand Inputs'!E$38*IF('Demand Inputs'!$K$51="Yes",'Demand Inputs'!$K742,'Demand Profiles'!AA690)/INDEX('IEPR CAISO Load Modifiers'!$E$59:$S$59,MATCH(AC$5,'IEPR CAISO Load Modifiers'!$E$27:$S$27,0))*1000</f>
        <v>0.13573159120888895</v>
      </c>
      <c r="AD692" s="569">
        <f>-'Demand Inputs'!F$38*IF('Demand Inputs'!$K$51="Yes",'Demand Inputs'!$K742,'Demand Profiles'!AB690)/INDEX('IEPR CAISO Load Modifiers'!$E$59:$S$59,MATCH(AD$5,'IEPR CAISO Load Modifiers'!$E$27:$S$27,0))*1000</f>
        <v>0.93834732591592496</v>
      </c>
      <c r="AE692" s="569">
        <f>-'Demand Inputs'!G$38*IF('Demand Inputs'!$K$51="Yes",'Demand Inputs'!$K742,'Demand Profiles'!AC690)/INDEX('IEPR CAISO Load Modifiers'!$E$59:$S$59,MATCH(AE$5,'IEPR CAISO Load Modifiers'!$E$27:$S$27,0))*1000</f>
        <v>1.9442891894836714</v>
      </c>
      <c r="AF692" s="570">
        <f>-'Demand Inputs'!H$38*IF('Demand Inputs'!$K$51="Yes",'Demand Inputs'!$K742,'Demand Profiles'!AD690)/INDEX('IEPR CAISO Load Modifiers'!$E$59:$S$59,MATCH(AF$5,'IEPR CAISO Load Modifiers'!$E$27:$S$27,0))*1000</f>
        <v>1.0428547559730987</v>
      </c>
      <c r="AG692" s="569">
        <f t="shared" si="43"/>
        <v>2540.6901507439429</v>
      </c>
      <c r="AH692" s="569">
        <f t="shared" si="44"/>
        <v>2445.6016106890725</v>
      </c>
      <c r="AI692" s="569">
        <f t="shared" si="45"/>
        <v>2265.9704086539664</v>
      </c>
      <c r="AJ692" s="570">
        <f t="shared" si="46"/>
        <v>2238.0821990707263</v>
      </c>
    </row>
    <row r="693" spans="1:36" x14ac:dyDescent="0.25">
      <c r="A693" s="9"/>
      <c r="B693" s="134">
        <v>1</v>
      </c>
      <c r="C693" s="135">
        <v>29</v>
      </c>
      <c r="D693" s="137">
        <v>16</v>
      </c>
      <c r="E693" s="571">
        <f>1000*'Demand Inputs'!E$32*IF('Demand Inputs'!$E$51="Yes",'Demand Inputs'!$E743,'Demand Profiles'!AG691)</f>
        <v>1401.7423466332523</v>
      </c>
      <c r="F693" s="569">
        <f>1000*'Demand Inputs'!F$32*IF('Demand Inputs'!$E$51="Yes",'Demand Inputs'!$E743,'Demand Profiles'!AH691)</f>
        <v>1425.0341986490873</v>
      </c>
      <c r="G693" s="569">
        <f>1000*'Demand Inputs'!G$32*IF('Demand Inputs'!$E$51="Yes",'Demand Inputs'!$E743,'Demand Profiles'!AI691)</f>
        <v>1465.4462313071256</v>
      </c>
      <c r="H693" s="570">
        <f>1000*'Demand Inputs'!H$32*IF('Demand Inputs'!$E$51="Yes",'Demand Inputs'!$E743,'Demand Profiles'!AJ691)</f>
        <v>1523.2885924845941</v>
      </c>
      <c r="I693" s="571">
        <f>1000*'Demand Inputs'!E$33*IF(Custom_CI_shape="Yes",'Demand Inputs'!$F743,'Demand Profiles'!$E691)</f>
        <v>2308.7297663460367</v>
      </c>
      <c r="J693" s="569">
        <f>1000*'Demand Inputs'!F$33*IF(Custom_CI_shape="Yes",'Demand Inputs'!$F743,'Demand Profiles'!$E691)</f>
        <v>2368.5811134457072</v>
      </c>
      <c r="K693" s="569">
        <f>1000*'Demand Inputs'!G$33*IF(Custom_CI_shape="Yes",'Demand Inputs'!$F743,'Demand Profiles'!$E691)</f>
        <v>2503.3249529010823</v>
      </c>
      <c r="L693" s="570">
        <f>1000*'Demand Inputs'!H$33*IF(Custom_CI_shape="Yes",'Demand Inputs'!$F743,'Demand Profiles'!$E691)</f>
        <v>2754.0056145883077</v>
      </c>
      <c r="M693" s="569">
        <f>1000*'Demand Inputs'!E$36*IF('Demand Inputs'!$I$51="Yes",'Demand Inputs'!$I743,'Demand Profiles'!K691)</f>
        <v>-51.428324656616148</v>
      </c>
      <c r="N693" s="569">
        <f>1000*'Demand Inputs'!F$36*IF('Demand Inputs'!$I$51="Yes",'Demand Inputs'!$I743,'Demand Profiles'!L691)</f>
        <v>-106.01181094127763</v>
      </c>
      <c r="O693" s="569">
        <f>1000*'Demand Inputs'!G$36*IF('Demand Inputs'!$I$51="Yes",'Demand Inputs'!$I743,'Demand Profiles'!M691)</f>
        <v>-185.67114922587706</v>
      </c>
      <c r="P693" s="570">
        <f>1000*'Demand Inputs'!H$36*IF('Demand Inputs'!$I$51="Yes",'Demand Inputs'!$I743,'Demand Profiles'!N691)</f>
        <v>-228.561407034691</v>
      </c>
      <c r="Q693" s="571">
        <f>1000*'Demand Inputs'!E$34*IF('Demand Inputs'!$G$51="Yes",'Demand Inputs'!$G743,'Demand Profiles'!O691)</f>
        <v>129.20502202298889</v>
      </c>
      <c r="R693" s="569">
        <f>1000*'Demand Inputs'!F$34*IF('Demand Inputs'!$G$51="Yes",'Demand Inputs'!$G743,'Demand Profiles'!P691)</f>
        <v>194.85914053880398</v>
      </c>
      <c r="S693" s="569">
        <f>1000*'Demand Inputs'!G$34*IF('Demand Inputs'!$G$51="Yes",'Demand Inputs'!$G743,'Demand Profiles'!Q691)</f>
        <v>326.44480780555983</v>
      </c>
      <c r="T693" s="570">
        <f>1000*'Demand Inputs'!H$34*IF('Demand Inputs'!$G$51="Yes",'Demand Inputs'!$G743,'Demand Profiles'!R691)</f>
        <v>551.87408064063379</v>
      </c>
      <c r="U693" s="571">
        <f>1000*'Demand Inputs'!E$35*IF('Demand Inputs'!$H$51="Yes",'Demand Inputs'!$H743,'Demand Profiles'!W691)</f>
        <v>7.3968314815796079</v>
      </c>
      <c r="V693" s="569">
        <f>1000*'Demand Inputs'!F$35*IF('Demand Inputs'!$H$51="Yes",'Demand Inputs'!$H743,'Demand Profiles'!X691)</f>
        <v>17.79052831885507</v>
      </c>
      <c r="W693" s="569">
        <f>1000*'Demand Inputs'!G$35*IF('Demand Inputs'!$H$51="Yes",'Demand Inputs'!$H743,'Demand Profiles'!Y691)</f>
        <v>37.505294681555931</v>
      </c>
      <c r="X693" s="570">
        <f>1000*'Demand Inputs'!H$35*IF('Demand Inputs'!$H$51="Yes",'Demand Inputs'!$H743,'Demand Profiles'!Z691)</f>
        <v>54.195119225819177</v>
      </c>
      <c r="Y693" s="571">
        <f>1000*'Demand Inputs'!E$37*IF('Demand Inputs'!$J$51="Yes",'Demand Inputs'!$J743,'Demand Profiles'!S691)</f>
        <v>-927.49182474130828</v>
      </c>
      <c r="Z693" s="569">
        <f>1000*'Demand Inputs'!F$37*IF('Demand Inputs'!$J$51="Yes",'Demand Inputs'!$J743,'Demand Profiles'!T691)</f>
        <v>-1064.8733778108337</v>
      </c>
      <c r="AA693" s="569">
        <f>1000*'Demand Inputs'!G$37*IF('Demand Inputs'!$J$51="Yes",'Demand Inputs'!$J743,'Demand Profiles'!U691)</f>
        <v>-1362.3385295490443</v>
      </c>
      <c r="AB693" s="569">
        <f>1000*'Demand Inputs'!H$37*IF('Demand Inputs'!$J$51="Yes",'Demand Inputs'!$J743,'Demand Profiles'!V691)</f>
        <v>-1751.2831909912775</v>
      </c>
      <c r="AC693" s="571">
        <f>-'Demand Inputs'!E$38*IF('Demand Inputs'!$K$51="Yes",'Demand Inputs'!$K743,'Demand Profiles'!AA691)/INDEX('IEPR CAISO Load Modifiers'!$E$59:$S$59,MATCH(AC$5,'IEPR CAISO Load Modifiers'!$E$27:$S$27,0))*1000</f>
        <v>-0.13573159120888895</v>
      </c>
      <c r="AD693" s="569">
        <f>-'Demand Inputs'!F$38*IF('Demand Inputs'!$K$51="Yes",'Demand Inputs'!$K743,'Demand Profiles'!AB691)/INDEX('IEPR CAISO Load Modifiers'!$E$59:$S$59,MATCH(AD$5,'IEPR CAISO Load Modifiers'!$E$27:$S$27,0))*1000</f>
        <v>-1.7602488883701538E-2</v>
      </c>
      <c r="AE693" s="569">
        <f>-'Demand Inputs'!G$38*IF('Demand Inputs'!$K$51="Yes",'Demand Inputs'!$K743,'Demand Profiles'!AC691)/INDEX('IEPR CAISO Load Modifiers'!$E$59:$S$59,MATCH(AE$5,'IEPR CAISO Load Modifiers'!$E$27:$S$27,0))*1000</f>
        <v>7.1709937385861483E-2</v>
      </c>
      <c r="AF693" s="570">
        <f>-'Demand Inputs'!H$38*IF('Demand Inputs'!$K$51="Yes",'Demand Inputs'!$K743,'Demand Profiles'!AD691)/INDEX('IEPR CAISO Load Modifiers'!$E$59:$S$59,MATCH(AF$5,'IEPR CAISO Load Modifiers'!$E$27:$S$27,0))*1000</f>
        <v>-0.43022979919317567</v>
      </c>
      <c r="AG693" s="569">
        <f t="shared" si="43"/>
        <v>2868.0180854947243</v>
      </c>
      <c r="AH693" s="569">
        <f t="shared" si="44"/>
        <v>2835.3621897114585</v>
      </c>
      <c r="AI693" s="569">
        <f t="shared" si="45"/>
        <v>2784.7833178577885</v>
      </c>
      <c r="AJ693" s="570">
        <f t="shared" si="46"/>
        <v>2903.0885791141941</v>
      </c>
    </row>
    <row r="694" spans="1:36" x14ac:dyDescent="0.25">
      <c r="A694" s="9"/>
      <c r="B694" s="134">
        <v>1</v>
      </c>
      <c r="C694" s="135">
        <v>29</v>
      </c>
      <c r="D694" s="137">
        <v>17</v>
      </c>
      <c r="E694" s="571">
        <f>1000*'Demand Inputs'!E$32*IF('Demand Inputs'!$E$51="Yes",'Demand Inputs'!$E744,'Demand Profiles'!AG692)</f>
        <v>1464.6454694498739</v>
      </c>
      <c r="F694" s="569">
        <f>1000*'Demand Inputs'!F$32*IF('Demand Inputs'!$E$51="Yes",'Demand Inputs'!$E744,'Demand Profiles'!AH692)</f>
        <v>1490.0020873149488</v>
      </c>
      <c r="G694" s="569">
        <f>1000*'Demand Inputs'!G$32*IF('Demand Inputs'!$E$51="Yes",'Demand Inputs'!$E744,'Demand Profiles'!AI692)</f>
        <v>1535.7078148990445</v>
      </c>
      <c r="H694" s="570">
        <f>1000*'Demand Inputs'!H$32*IF('Demand Inputs'!$E$51="Yes",'Demand Inputs'!$E744,'Demand Profiles'!AJ692)</f>
        <v>1605.5245055020341</v>
      </c>
      <c r="I694" s="571">
        <f>1000*'Demand Inputs'!E$33*IF(Custom_CI_shape="Yes",'Demand Inputs'!$F744,'Demand Profiles'!$E692)</f>
        <v>2173.0702275382855</v>
      </c>
      <c r="J694" s="569">
        <f>1000*'Demand Inputs'!F$33*IF(Custom_CI_shape="Yes",'Demand Inputs'!$F744,'Demand Profiles'!$E692)</f>
        <v>2229.4047463530178</v>
      </c>
      <c r="K694" s="569">
        <f>1000*'Demand Inputs'!G$33*IF(Custom_CI_shape="Yes",'Demand Inputs'!$F744,'Demand Profiles'!$E692)</f>
        <v>2356.2311208091733</v>
      </c>
      <c r="L694" s="570">
        <f>1000*'Demand Inputs'!H$33*IF(Custom_CI_shape="Yes",'Demand Inputs'!$F744,'Demand Profiles'!$E692)</f>
        <v>2592.1819412441969</v>
      </c>
      <c r="M694" s="569">
        <f>1000*'Demand Inputs'!E$36*IF('Demand Inputs'!$I$51="Yes",'Demand Inputs'!$I744,'Demand Profiles'!K692)</f>
        <v>-51.642518440892715</v>
      </c>
      <c r="N694" s="569">
        <f>1000*'Demand Inputs'!F$36*IF('Demand Inputs'!$I$51="Yes",'Demand Inputs'!$I744,'Demand Profiles'!L692)</f>
        <v>-105.56819616547085</v>
      </c>
      <c r="O694" s="569">
        <f>1000*'Demand Inputs'!G$36*IF('Demand Inputs'!$I$51="Yes",'Demand Inputs'!$I744,'Demand Profiles'!M692)</f>
        <v>-189.35116871934275</v>
      </c>
      <c r="P694" s="570">
        <f>1000*'Demand Inputs'!H$36*IF('Demand Inputs'!$I$51="Yes",'Demand Inputs'!$I744,'Demand Profiles'!N692)</f>
        <v>-238.03962097496134</v>
      </c>
      <c r="Q694" s="571">
        <f>1000*'Demand Inputs'!E$34*IF('Demand Inputs'!$G$51="Yes",'Demand Inputs'!$G744,'Demand Profiles'!O692)</f>
        <v>66.928514759587287</v>
      </c>
      <c r="R694" s="569">
        <f>1000*'Demand Inputs'!F$34*IF('Demand Inputs'!$G$51="Yes",'Demand Inputs'!$G744,'Demand Profiles'!P692)</f>
        <v>97.837283933115003</v>
      </c>
      <c r="S694" s="569">
        <f>1000*'Demand Inputs'!G$34*IF('Demand Inputs'!$G$51="Yes",'Demand Inputs'!$G744,'Demand Profiles'!Q692)</f>
        <v>158.79884341084116</v>
      </c>
      <c r="T694" s="570">
        <f>1000*'Demand Inputs'!H$34*IF('Demand Inputs'!$G$51="Yes",'Demand Inputs'!$G744,'Demand Profiles'!R692)</f>
        <v>253.36730018718413</v>
      </c>
      <c r="U694" s="571">
        <f>1000*'Demand Inputs'!E$35*IF('Demand Inputs'!$H$51="Yes",'Demand Inputs'!$H744,'Demand Profiles'!W692)</f>
        <v>11.715470253212837</v>
      </c>
      <c r="V694" s="569">
        <f>1000*'Demand Inputs'!F$35*IF('Demand Inputs'!$H$51="Yes",'Demand Inputs'!$H744,'Demand Profiles'!X692)</f>
        <v>27.239500519878902</v>
      </c>
      <c r="W694" s="569">
        <f>1000*'Demand Inputs'!G$35*IF('Demand Inputs'!$H$51="Yes",'Demand Inputs'!$H744,'Demand Profiles'!Y692)</f>
        <v>55.017807430139896</v>
      </c>
      <c r="X694" s="570">
        <f>1000*'Demand Inputs'!H$35*IF('Demand Inputs'!$H$51="Yes",'Demand Inputs'!$H744,'Demand Profiles'!Z692)</f>
        <v>77.215033313374988</v>
      </c>
      <c r="Y694" s="571">
        <f>1000*'Demand Inputs'!E$37*IF('Demand Inputs'!$J$51="Yes",'Demand Inputs'!$J744,'Demand Profiles'!S692)</f>
        <v>-376.56855460314301</v>
      </c>
      <c r="Z694" s="569">
        <f>1000*'Demand Inputs'!F$37*IF('Demand Inputs'!$J$51="Yes",'Demand Inputs'!$J744,'Demand Profiles'!T692)</f>
        <v>-432.69814792339741</v>
      </c>
      <c r="AA694" s="569">
        <f>1000*'Demand Inputs'!G$37*IF('Demand Inputs'!$J$51="Yes",'Demand Inputs'!$J744,'Demand Profiles'!U692)</f>
        <v>-554.02974480053115</v>
      </c>
      <c r="AB694" s="569">
        <f>1000*'Demand Inputs'!H$37*IF('Demand Inputs'!$J$51="Yes",'Demand Inputs'!$J744,'Demand Profiles'!V692)</f>
        <v>-711.7554445205925</v>
      </c>
      <c r="AC694" s="571">
        <f>-'Demand Inputs'!E$38*IF('Demand Inputs'!$K$51="Yes",'Demand Inputs'!$K744,'Demand Profiles'!AA692)/INDEX('IEPR CAISO Load Modifiers'!$E$59:$S$59,MATCH(AC$5,'IEPR CAISO Load Modifiers'!$E$27:$S$27,0))*1000</f>
        <v>-0.53749695188245017</v>
      </c>
      <c r="AD694" s="569">
        <f>-'Demand Inputs'!F$38*IF('Demand Inputs'!$K$51="Yes",'Demand Inputs'!$K744,'Demand Profiles'!AB692)/INDEX('IEPR CAISO Load Modifiers'!$E$59:$S$59,MATCH(AD$5,'IEPR CAISO Load Modifiers'!$E$27:$S$27,0))*1000</f>
        <v>-1.6857755503463603</v>
      </c>
      <c r="AE694" s="569">
        <f>-'Demand Inputs'!G$38*IF('Demand Inputs'!$K$51="Yes",'Demand Inputs'!$K744,'Demand Profiles'!AC692)/INDEX('IEPR CAISO Load Modifiers'!$E$59:$S$59,MATCH(AE$5,'IEPR CAISO Load Modifiers'!$E$27:$S$27,0))*1000</f>
        <v>-3.3162529281597495</v>
      </c>
      <c r="AF694" s="570">
        <f>-'Demand Inputs'!H$38*IF('Demand Inputs'!$K$51="Yes",'Demand Inputs'!$K744,'Demand Profiles'!AD692)/INDEX('IEPR CAISO Load Modifiers'!$E$59:$S$59,MATCH(AF$5,'IEPR CAISO Load Modifiers'!$E$27:$S$27,0))*1000</f>
        <v>-1.8044586851404385</v>
      </c>
      <c r="AG694" s="569">
        <f t="shared" si="43"/>
        <v>3287.6111120050414</v>
      </c>
      <c r="AH694" s="569">
        <f t="shared" si="44"/>
        <v>3304.5314984817455</v>
      </c>
      <c r="AI694" s="569">
        <f t="shared" si="45"/>
        <v>3359.0584201011648</v>
      </c>
      <c r="AJ694" s="570">
        <f t="shared" si="46"/>
        <v>3576.6892560660958</v>
      </c>
    </row>
    <row r="695" spans="1:36" x14ac:dyDescent="0.25">
      <c r="A695" s="9"/>
      <c r="B695" s="134">
        <v>1</v>
      </c>
      <c r="C695" s="135">
        <v>29</v>
      </c>
      <c r="D695" s="137">
        <v>18</v>
      </c>
      <c r="E695" s="571">
        <f>1000*'Demand Inputs'!E$32*IF('Demand Inputs'!$E$51="Yes",'Demand Inputs'!$E745,'Demand Profiles'!AG693)</f>
        <v>1797.9029045811369</v>
      </c>
      <c r="F695" s="569">
        <f>1000*'Demand Inputs'!F$32*IF('Demand Inputs'!$E$51="Yes",'Demand Inputs'!$E745,'Demand Profiles'!AH693)</f>
        <v>1828.5268064942552</v>
      </c>
      <c r="G695" s="569">
        <f>1000*'Demand Inputs'!G$32*IF('Demand Inputs'!$E$51="Yes",'Demand Inputs'!$E745,'Demand Profiles'!AI693)</f>
        <v>1890.5659136524223</v>
      </c>
      <c r="H695" s="570">
        <f>1000*'Demand Inputs'!H$32*IF('Demand Inputs'!$E$51="Yes",'Demand Inputs'!$E745,'Demand Profiles'!AJ693)</f>
        <v>1987.0121497217881</v>
      </c>
      <c r="I695" s="571">
        <f>1000*'Demand Inputs'!E$33*IF(Custom_CI_shape="Yes",'Demand Inputs'!$F745,'Demand Profiles'!$E693)</f>
        <v>2132.3633906415089</v>
      </c>
      <c r="J695" s="569">
        <f>1000*'Demand Inputs'!F$33*IF(Custom_CI_shape="Yes",'Demand Inputs'!$F745,'Demand Profiles'!$E693)</f>
        <v>2187.6426282968987</v>
      </c>
      <c r="K695" s="569">
        <f>1000*'Demand Inputs'!G$33*IF(Custom_CI_shape="Yes",'Demand Inputs'!$F745,'Demand Profiles'!$E693)</f>
        <v>2312.0932394326737</v>
      </c>
      <c r="L695" s="570">
        <f>1000*'Demand Inputs'!H$33*IF(Custom_CI_shape="Yes",'Demand Inputs'!$F745,'Demand Profiles'!$E693)</f>
        <v>2543.6241329636364</v>
      </c>
      <c r="M695" s="569">
        <f>1000*'Demand Inputs'!E$36*IF('Demand Inputs'!$I$51="Yes",'Demand Inputs'!$I745,'Demand Profiles'!K693)</f>
        <v>-53.425798972703113</v>
      </c>
      <c r="N695" s="569">
        <f>1000*'Demand Inputs'!F$36*IF('Demand Inputs'!$I$51="Yes",'Demand Inputs'!$I745,'Demand Profiles'!L693)</f>
        <v>-107.61268669487717</v>
      </c>
      <c r="O695" s="569">
        <f>1000*'Demand Inputs'!G$36*IF('Demand Inputs'!$I$51="Yes",'Demand Inputs'!$I745,'Demand Profiles'!M693)</f>
        <v>-194.14676907143274</v>
      </c>
      <c r="P695" s="570">
        <f>1000*'Demand Inputs'!H$36*IF('Demand Inputs'!$I$51="Yes",'Demand Inputs'!$I745,'Demand Profiles'!N693)</f>
        <v>-273.21673637270794</v>
      </c>
      <c r="Q695" s="571">
        <f>1000*'Demand Inputs'!E$34*IF('Demand Inputs'!$G$51="Yes",'Demand Inputs'!$G745,'Demand Profiles'!O693)</f>
        <v>75.023954672563477</v>
      </c>
      <c r="R695" s="569">
        <f>1000*'Demand Inputs'!F$34*IF('Demand Inputs'!$G$51="Yes",'Demand Inputs'!$G745,'Demand Profiles'!P693)</f>
        <v>108.15843063549698</v>
      </c>
      <c r="S695" s="569">
        <f>1000*'Demand Inputs'!G$34*IF('Demand Inputs'!$G$51="Yes",'Demand Inputs'!$G745,'Demand Profiles'!Q693)</f>
        <v>170.98003820775105</v>
      </c>
      <c r="T695" s="570">
        <f>1000*'Demand Inputs'!H$34*IF('Demand Inputs'!$G$51="Yes",'Demand Inputs'!$G745,'Demand Profiles'!R693)</f>
        <v>270.04301897144961</v>
      </c>
      <c r="U695" s="571">
        <f>1000*'Demand Inputs'!E$35*IF('Demand Inputs'!$H$51="Yes",'Demand Inputs'!$H745,'Demand Profiles'!W693)</f>
        <v>22.331558396429333</v>
      </c>
      <c r="V695" s="569">
        <f>1000*'Demand Inputs'!F$35*IF('Demand Inputs'!$H$51="Yes",'Demand Inputs'!$H745,'Demand Profiles'!X693)</f>
        <v>39.891842572789642</v>
      </c>
      <c r="W695" s="569">
        <f>1000*'Demand Inputs'!G$35*IF('Demand Inputs'!$H$51="Yes",'Demand Inputs'!$H745,'Demand Profiles'!Y693)</f>
        <v>78.708963736192004</v>
      </c>
      <c r="X695" s="570">
        <f>1000*'Demand Inputs'!H$35*IF('Demand Inputs'!$H$51="Yes",'Demand Inputs'!$H745,'Demand Profiles'!Z693)</f>
        <v>133.09186486073997</v>
      </c>
      <c r="Y695" s="571">
        <f>1000*'Demand Inputs'!E$37*IF('Demand Inputs'!$J$51="Yes",'Demand Inputs'!$J745,'Demand Profiles'!S693)</f>
        <v>-2.9378118065350534E-3</v>
      </c>
      <c r="Z695" s="569">
        <f>1000*'Demand Inputs'!F$37*IF('Demand Inputs'!$J$51="Yes",'Demand Inputs'!$J745,'Demand Profiles'!T693)</f>
        <v>-3.3718668532106487E-3</v>
      </c>
      <c r="AA695" s="569">
        <f>1000*'Demand Inputs'!G$37*IF('Demand Inputs'!$J$51="Yes",'Demand Inputs'!$J745,'Demand Profiles'!U693)</f>
        <v>-4.311136444459053E-3</v>
      </c>
      <c r="AB695" s="569">
        <f>1000*'Demand Inputs'!H$37*IF('Demand Inputs'!$J$51="Yes",'Demand Inputs'!$J745,'Demand Profiles'!V693)</f>
        <v>-5.5390352267976912E-3</v>
      </c>
      <c r="AC695" s="571">
        <f>-'Demand Inputs'!E$38*IF('Demand Inputs'!$K$51="Yes",'Demand Inputs'!$K745,'Demand Profiles'!AA693)/INDEX('IEPR CAISO Load Modifiers'!$E$59:$S$59,MATCH(AC$5,'IEPR CAISO Load Modifiers'!$E$27:$S$27,0))*1000</f>
        <v>-5.719729525005766</v>
      </c>
      <c r="AD695" s="569">
        <f>-'Demand Inputs'!F$38*IF('Demand Inputs'!$K$51="Yes",'Demand Inputs'!$K745,'Demand Profiles'!AB693)/INDEX('IEPR CAISO Load Modifiers'!$E$59:$S$59,MATCH(AD$5,'IEPR CAISO Load Modifiers'!$E$27:$S$27,0))*1000</f>
        <v>-10.227036549634263</v>
      </c>
      <c r="AE695" s="569">
        <f>-'Demand Inputs'!G$38*IF('Demand Inputs'!$K$51="Yes",'Demand Inputs'!$K745,'Demand Profiles'!AC693)/INDEX('IEPR CAISO Load Modifiers'!$E$59:$S$59,MATCH(AE$5,'IEPR CAISO Load Modifiers'!$E$27:$S$27,0))*1000</f>
        <v>-19.806862523983362</v>
      </c>
      <c r="AF695" s="570">
        <f>-'Demand Inputs'!H$38*IF('Demand Inputs'!$K$51="Yes",'Demand Inputs'!$K745,'Demand Profiles'!AD693)/INDEX('IEPR CAISO Load Modifiers'!$E$59:$S$59,MATCH(AF$5,'IEPR CAISO Load Modifiers'!$E$27:$S$27,0))*1000</f>
        <v>-32.050024584073519</v>
      </c>
      <c r="AG695" s="569">
        <f t="shared" si="43"/>
        <v>3968.4733419821232</v>
      </c>
      <c r="AH695" s="569">
        <f t="shared" si="44"/>
        <v>4046.3766128880761</v>
      </c>
      <c r="AI695" s="569">
        <f t="shared" si="45"/>
        <v>4238.3902122971795</v>
      </c>
      <c r="AJ695" s="570">
        <f t="shared" si="46"/>
        <v>4628.4988665256069</v>
      </c>
    </row>
    <row r="696" spans="1:36" x14ac:dyDescent="0.25">
      <c r="A696" s="9"/>
      <c r="B696" s="134">
        <v>1</v>
      </c>
      <c r="C696" s="135">
        <v>29</v>
      </c>
      <c r="D696" s="137">
        <v>19</v>
      </c>
      <c r="E696" s="571">
        <f>1000*'Demand Inputs'!E$32*IF('Demand Inputs'!$E$51="Yes",'Demand Inputs'!$E746,'Demand Profiles'!AG694)</f>
        <v>2049.388068634752</v>
      </c>
      <c r="F696" s="569">
        <f>1000*'Demand Inputs'!F$32*IF('Demand Inputs'!$E$51="Yes",'Demand Inputs'!$E746,'Demand Profiles'!AH694)</f>
        <v>2086.9354277900461</v>
      </c>
      <c r="G696" s="569">
        <f>1000*'Demand Inputs'!G$32*IF('Demand Inputs'!$E$51="Yes",'Demand Inputs'!$E746,'Demand Profiles'!AI694)</f>
        <v>2163.2155047959745</v>
      </c>
      <c r="H696" s="570">
        <f>1000*'Demand Inputs'!H$32*IF('Demand Inputs'!$E$51="Yes",'Demand Inputs'!$E746,'Demand Profiles'!AJ694)</f>
        <v>2283.7583055063951</v>
      </c>
      <c r="I696" s="571">
        <f>1000*'Demand Inputs'!E$33*IF(Custom_CI_shape="Yes",'Demand Inputs'!$F746,'Demand Profiles'!$E694)</f>
        <v>1945.397024596949</v>
      </c>
      <c r="J696" s="569">
        <f>1000*'Demand Inputs'!F$33*IF(Custom_CI_shape="Yes",'Demand Inputs'!$F746,'Demand Profiles'!$E694)</f>
        <v>1995.8293594085262</v>
      </c>
      <c r="K696" s="569">
        <f>1000*'Demand Inputs'!G$33*IF(Custom_CI_shape="Yes",'Demand Inputs'!$F746,'Demand Profiles'!$E694)</f>
        <v>2109.3680975407601</v>
      </c>
      <c r="L696" s="570">
        <f>1000*'Demand Inputs'!H$33*IF(Custom_CI_shape="Yes",'Demand Inputs'!$F746,'Demand Profiles'!$E694)</f>
        <v>2320.5982815488915</v>
      </c>
      <c r="M696" s="569">
        <f>1000*'Demand Inputs'!E$36*IF('Demand Inputs'!$I$51="Yes",'Demand Inputs'!$I746,'Demand Profiles'!K694)</f>
        <v>-54.476936458466191</v>
      </c>
      <c r="N696" s="569">
        <f>1000*'Demand Inputs'!F$36*IF('Demand Inputs'!$I$51="Yes",'Demand Inputs'!$I746,'Demand Profiles'!L694)</f>
        <v>-105.95123121315116</v>
      </c>
      <c r="O696" s="569">
        <f>1000*'Demand Inputs'!G$36*IF('Demand Inputs'!$I$51="Yes",'Demand Inputs'!$I746,'Demand Profiles'!M694)</f>
        <v>-194.41778975303066</v>
      </c>
      <c r="P696" s="570">
        <f>1000*'Demand Inputs'!H$36*IF('Demand Inputs'!$I$51="Yes",'Demand Inputs'!$I746,'Demand Profiles'!N694)</f>
        <v>-291.86495347399295</v>
      </c>
      <c r="Q696" s="571">
        <f>1000*'Demand Inputs'!E$34*IF('Demand Inputs'!$G$51="Yes",'Demand Inputs'!$G746,'Demand Profiles'!O694)</f>
        <v>92.012460265645089</v>
      </c>
      <c r="R696" s="569">
        <f>1000*'Demand Inputs'!F$34*IF('Demand Inputs'!$G$51="Yes",'Demand Inputs'!$G746,'Demand Profiles'!P694)</f>
        <v>130.94644969153094</v>
      </c>
      <c r="S696" s="569">
        <f>1000*'Demand Inputs'!G$34*IF('Demand Inputs'!$G$51="Yes",'Demand Inputs'!$G746,'Demand Profiles'!Q694)</f>
        <v>197.97848642748153</v>
      </c>
      <c r="T696" s="570">
        <f>1000*'Demand Inputs'!H$34*IF('Demand Inputs'!$G$51="Yes",'Demand Inputs'!$G746,'Demand Profiles'!R694)</f>
        <v>304.03529496343236</v>
      </c>
      <c r="U696" s="571">
        <f>1000*'Demand Inputs'!E$35*IF('Demand Inputs'!$H$51="Yes",'Demand Inputs'!$H746,'Demand Profiles'!W694)</f>
        <v>30.215586891247625</v>
      </c>
      <c r="V696" s="569">
        <f>1000*'Demand Inputs'!F$35*IF('Demand Inputs'!$H$51="Yes",'Demand Inputs'!$H746,'Demand Profiles'!X694)</f>
        <v>48.360598524702432</v>
      </c>
      <c r="W696" s="569">
        <f>1000*'Demand Inputs'!G$35*IF('Demand Inputs'!$H$51="Yes",'Demand Inputs'!$H746,'Demand Profiles'!Y694)</f>
        <v>94.009425187548729</v>
      </c>
      <c r="X696" s="570">
        <f>1000*'Demand Inputs'!H$35*IF('Demand Inputs'!$H$51="Yes",'Demand Inputs'!$H746,'Demand Profiles'!Z694)</f>
        <v>174.34477786573305</v>
      </c>
      <c r="Y696" s="571">
        <f>1000*'Demand Inputs'!E$37*IF('Demand Inputs'!$J$51="Yes",'Demand Inputs'!$J746,'Demand Profiles'!S694)</f>
        <v>-2.9378118065350534E-3</v>
      </c>
      <c r="Z696" s="569">
        <f>1000*'Demand Inputs'!F$37*IF('Demand Inputs'!$J$51="Yes",'Demand Inputs'!$J746,'Demand Profiles'!T694)</f>
        <v>-3.3718668532106487E-3</v>
      </c>
      <c r="AA696" s="569">
        <f>1000*'Demand Inputs'!G$37*IF('Demand Inputs'!$J$51="Yes",'Demand Inputs'!$J746,'Demand Profiles'!U694)</f>
        <v>-4.311136444459053E-3</v>
      </c>
      <c r="AB696" s="569">
        <f>1000*'Demand Inputs'!H$37*IF('Demand Inputs'!$J$51="Yes",'Demand Inputs'!$J746,'Demand Profiles'!V694)</f>
        <v>-5.5390352267976912E-3</v>
      </c>
      <c r="AC696" s="571">
        <f>-'Demand Inputs'!E$38*IF('Demand Inputs'!$K$51="Yes",'Demand Inputs'!$K746,'Demand Profiles'!AA694)/INDEX('IEPR CAISO Load Modifiers'!$E$59:$S$59,MATCH(AC$5,'IEPR CAISO Load Modifiers'!$E$27:$S$27,0))*1000</f>
        <v>-7.4788108113413658</v>
      </c>
      <c r="AD696" s="569">
        <f>-'Demand Inputs'!F$38*IF('Demand Inputs'!$K$51="Yes",'Demand Inputs'!$K746,'Demand Profiles'!AB694)/INDEX('IEPR CAISO Load Modifiers'!$E$59:$S$59,MATCH(AD$5,'IEPR CAISO Load Modifiers'!$E$27:$S$27,0))*1000</f>
        <v>-12.103733936619975</v>
      </c>
      <c r="AE696" s="569">
        <f>-'Demand Inputs'!G$38*IF('Demand Inputs'!$K$51="Yes",'Demand Inputs'!$K746,'Demand Profiles'!AC694)/INDEX('IEPR CAISO Load Modifiers'!$E$59:$S$59,MATCH(AE$5,'IEPR CAISO Load Modifiers'!$E$27:$S$27,0))*1000</f>
        <v>-23.694087585302206</v>
      </c>
      <c r="AF696" s="570">
        <f>-'Demand Inputs'!H$38*IF('Demand Inputs'!$K$51="Yes",'Demand Inputs'!$K746,'Demand Profiles'!AD694)/INDEX('IEPR CAISO Load Modifiers'!$E$59:$S$59,MATCH(AF$5,'IEPR CAISO Load Modifiers'!$E$27:$S$27,0))*1000</f>
        <v>-41.588884765662002</v>
      </c>
      <c r="AG696" s="569">
        <f t="shared" si="43"/>
        <v>4055.0544553069799</v>
      </c>
      <c r="AH696" s="569">
        <f t="shared" si="44"/>
        <v>4144.0134983981816</v>
      </c>
      <c r="AI696" s="569">
        <f t="shared" si="45"/>
        <v>4346.4553254769871</v>
      </c>
      <c r="AJ696" s="570">
        <f t="shared" si="46"/>
        <v>4749.2772826095697</v>
      </c>
    </row>
    <row r="697" spans="1:36" x14ac:dyDescent="0.25">
      <c r="A697" s="9"/>
      <c r="B697" s="134">
        <v>1</v>
      </c>
      <c r="C697" s="135">
        <v>29</v>
      </c>
      <c r="D697" s="137">
        <v>20</v>
      </c>
      <c r="E697" s="571">
        <f>1000*'Demand Inputs'!E$32*IF('Demand Inputs'!$E$51="Yes",'Demand Inputs'!$E747,'Demand Profiles'!AG695)</f>
        <v>2119.1147211964153</v>
      </c>
      <c r="F697" s="569">
        <f>1000*'Demand Inputs'!F$32*IF('Demand Inputs'!$E$51="Yes",'Demand Inputs'!$E747,'Demand Profiles'!AH695)</f>
        <v>2160.2130844702046</v>
      </c>
      <c r="G697" s="569">
        <f>1000*'Demand Inputs'!G$32*IF('Demand Inputs'!$E$51="Yes",'Demand Inputs'!$E747,'Demand Profiles'!AI695)</f>
        <v>2241.5027427545288</v>
      </c>
      <c r="H697" s="570">
        <f>1000*'Demand Inputs'!H$32*IF('Demand Inputs'!$E$51="Yes",'Demand Inputs'!$E747,'Demand Profiles'!AJ695)</f>
        <v>2371.5506302611184</v>
      </c>
      <c r="I697" s="571">
        <f>1000*'Demand Inputs'!E$33*IF(Custom_CI_shape="Yes",'Demand Inputs'!$F747,'Demand Profiles'!$E695)</f>
        <v>1782.1939575814886</v>
      </c>
      <c r="J697" s="569">
        <f>1000*'Demand Inputs'!F$33*IF(Custom_CI_shape="Yes",'Demand Inputs'!$F747,'Demand Profiles'!$E695)</f>
        <v>1828.39542763182</v>
      </c>
      <c r="K697" s="569">
        <f>1000*'Demand Inputs'!G$33*IF(Custom_CI_shape="Yes",'Demand Inputs'!$F747,'Demand Profiles'!$E695)</f>
        <v>1932.4091844600009</v>
      </c>
      <c r="L697" s="570">
        <f>1000*'Demand Inputs'!H$33*IF(Custom_CI_shape="Yes",'Demand Inputs'!$F747,'Demand Profiles'!$E695)</f>
        <v>2125.9188654343056</v>
      </c>
      <c r="M697" s="569">
        <f>1000*'Demand Inputs'!E$36*IF('Demand Inputs'!$I$51="Yes",'Demand Inputs'!$I747,'Demand Profiles'!K695)</f>
        <v>-52.80073695258789</v>
      </c>
      <c r="N697" s="569">
        <f>1000*'Demand Inputs'!F$36*IF('Demand Inputs'!$I$51="Yes",'Demand Inputs'!$I747,'Demand Profiles'!L695)</f>
        <v>-101.85383045434412</v>
      </c>
      <c r="O697" s="569">
        <f>1000*'Demand Inputs'!G$36*IF('Demand Inputs'!$I$51="Yes",'Demand Inputs'!$I747,'Demand Profiles'!M695)</f>
        <v>-187.39474525426726</v>
      </c>
      <c r="P697" s="570">
        <f>1000*'Demand Inputs'!H$36*IF('Demand Inputs'!$I$51="Yes",'Demand Inputs'!$I747,'Demand Profiles'!N695)</f>
        <v>-289.12886035912203</v>
      </c>
      <c r="Q697" s="571">
        <f>1000*'Demand Inputs'!E$34*IF('Demand Inputs'!$G$51="Yes",'Demand Inputs'!$G747,'Demand Profiles'!O695)</f>
        <v>98.612288350094985</v>
      </c>
      <c r="R697" s="569">
        <f>1000*'Demand Inputs'!F$34*IF('Demand Inputs'!$G$51="Yes",'Demand Inputs'!$G747,'Demand Profiles'!P695)</f>
        <v>137.91488287048927</v>
      </c>
      <c r="S697" s="569">
        <f>1000*'Demand Inputs'!G$34*IF('Demand Inputs'!$G$51="Yes",'Demand Inputs'!$G747,'Demand Profiles'!Q695)</f>
        <v>207.4397409450934</v>
      </c>
      <c r="T697" s="570">
        <f>1000*'Demand Inputs'!H$34*IF('Demand Inputs'!$G$51="Yes",'Demand Inputs'!$G747,'Demand Profiles'!R695)</f>
        <v>312.37316213197545</v>
      </c>
      <c r="U697" s="571">
        <f>1000*'Demand Inputs'!E$35*IF('Demand Inputs'!$H$51="Yes",'Demand Inputs'!$H747,'Demand Profiles'!W695)</f>
        <v>31.43300736078605</v>
      </c>
      <c r="V697" s="569">
        <f>1000*'Demand Inputs'!F$35*IF('Demand Inputs'!$H$51="Yes",'Demand Inputs'!$H747,'Demand Profiles'!X695)</f>
        <v>51.006136172520534</v>
      </c>
      <c r="W697" s="569">
        <f>1000*'Demand Inputs'!G$35*IF('Demand Inputs'!$H$51="Yes",'Demand Inputs'!$H747,'Demand Profiles'!Y695)</f>
        <v>99.478672539242538</v>
      </c>
      <c r="X697" s="570">
        <f>1000*'Demand Inputs'!H$35*IF('Demand Inputs'!$H$51="Yes",'Demand Inputs'!$H747,'Demand Profiles'!Z695)</f>
        <v>180.24560729911755</v>
      </c>
      <c r="Y697" s="571">
        <f>1000*'Demand Inputs'!E$37*IF('Demand Inputs'!$J$51="Yes",'Demand Inputs'!$J747,'Demand Profiles'!S695)</f>
        <v>-2.9378118065350534E-3</v>
      </c>
      <c r="Z697" s="569">
        <f>1000*'Demand Inputs'!F$37*IF('Demand Inputs'!$J$51="Yes",'Demand Inputs'!$J747,'Demand Profiles'!T695)</f>
        <v>-3.3718668532106487E-3</v>
      </c>
      <c r="AA697" s="569">
        <f>1000*'Demand Inputs'!G$37*IF('Demand Inputs'!$J$51="Yes",'Demand Inputs'!$J747,'Demand Profiles'!U695)</f>
        <v>-4.311136444459053E-3</v>
      </c>
      <c r="AB697" s="569">
        <f>1000*'Demand Inputs'!H$37*IF('Demand Inputs'!$J$51="Yes",'Demand Inputs'!$J747,'Demand Profiles'!V695)</f>
        <v>-5.5390352267976912E-3</v>
      </c>
      <c r="AC697" s="571">
        <f>-'Demand Inputs'!E$38*IF('Demand Inputs'!$K$51="Yes",'Demand Inputs'!$K747,'Demand Profiles'!AA695)/INDEX('IEPR CAISO Load Modifiers'!$E$59:$S$59,MATCH(AC$5,'IEPR CAISO Load Modifiers'!$E$27:$S$27,0))*1000</f>
        <v>-8.8008366454475357</v>
      </c>
      <c r="AD697" s="569">
        <f>-'Demand Inputs'!F$38*IF('Demand Inputs'!$K$51="Yes",'Demand Inputs'!$K747,'Demand Profiles'!AB695)/INDEX('IEPR CAISO Load Modifiers'!$E$59:$S$59,MATCH(AD$5,'IEPR CAISO Load Modifiers'!$E$27:$S$27,0))*1000</f>
        <v>-14.74546076412547</v>
      </c>
      <c r="AE697" s="569">
        <f>-'Demand Inputs'!G$38*IF('Demand Inputs'!$K$51="Yes",'Demand Inputs'!$K747,'Demand Profiles'!AC695)/INDEX('IEPR CAISO Load Modifiers'!$E$59:$S$59,MATCH(AE$5,'IEPR CAISO Load Modifiers'!$E$27:$S$27,0))*1000</f>
        <v>-27.893862698385686</v>
      </c>
      <c r="AF697" s="570">
        <f>-'Demand Inputs'!H$38*IF('Demand Inputs'!$K$51="Yes",'Demand Inputs'!$K747,'Demand Profiles'!AD695)/INDEX('IEPR CAISO Load Modifiers'!$E$59:$S$59,MATCH(AF$5,'IEPR CAISO Load Modifiers'!$E$27:$S$27,0))*1000</f>
        <v>-47.385152950633156</v>
      </c>
      <c r="AG697" s="569">
        <f t="shared" si="43"/>
        <v>3969.7494630789429</v>
      </c>
      <c r="AH697" s="569">
        <f t="shared" si="44"/>
        <v>4060.926868059712</v>
      </c>
      <c r="AI697" s="569">
        <f t="shared" si="45"/>
        <v>4265.537421609768</v>
      </c>
      <c r="AJ697" s="570">
        <f t="shared" si="46"/>
        <v>4653.5687127815354</v>
      </c>
    </row>
    <row r="698" spans="1:36" x14ac:dyDescent="0.25">
      <c r="A698" s="9"/>
      <c r="B698" s="134">
        <v>1</v>
      </c>
      <c r="C698" s="135">
        <v>29</v>
      </c>
      <c r="D698" s="137">
        <v>21</v>
      </c>
      <c r="E698" s="571">
        <f>1000*'Demand Inputs'!E$32*IF('Demand Inputs'!$E$51="Yes",'Demand Inputs'!$E748,'Demand Profiles'!AG696)</f>
        <v>2165.6367647192892</v>
      </c>
      <c r="F698" s="569">
        <f>1000*'Demand Inputs'!F$32*IF('Demand Inputs'!$E$51="Yes",'Demand Inputs'!$E748,'Demand Profiles'!AH696)</f>
        <v>2209.6089475259469</v>
      </c>
      <c r="G698" s="569">
        <f>1000*'Demand Inputs'!G$32*IF('Demand Inputs'!$E$51="Yes",'Demand Inputs'!$E748,'Demand Profiles'!AI696)</f>
        <v>2294.5305338058797</v>
      </c>
      <c r="H698" s="570">
        <f>1000*'Demand Inputs'!H$32*IF('Demand Inputs'!$E$51="Yes",'Demand Inputs'!$E748,'Demand Profiles'!AJ696)</f>
        <v>2431.4987340196371</v>
      </c>
      <c r="I698" s="571">
        <f>1000*'Demand Inputs'!E$33*IF(Custom_CI_shape="Yes",'Demand Inputs'!$F748,'Demand Profiles'!$E696)</f>
        <v>1636.8905556066866</v>
      </c>
      <c r="J698" s="569">
        <f>1000*'Demand Inputs'!F$33*IF(Custom_CI_shape="Yes",'Demand Inputs'!$F748,'Demand Profiles'!$E696)</f>
        <v>1679.3251905457259</v>
      </c>
      <c r="K698" s="569">
        <f>1000*'Demand Inputs'!G$33*IF(Custom_CI_shape="Yes",'Demand Inputs'!$F748,'Demand Profiles'!$E696)</f>
        <v>1774.858639910726</v>
      </c>
      <c r="L698" s="570">
        <f>1000*'Demand Inputs'!H$33*IF(Custom_CI_shape="Yes",'Demand Inputs'!$F748,'Demand Profiles'!$E696)</f>
        <v>1952.5913540509709</v>
      </c>
      <c r="M698" s="569">
        <f>1000*'Demand Inputs'!E$36*IF('Demand Inputs'!$I$51="Yes",'Demand Inputs'!$I748,'Demand Profiles'!K696)</f>
        <v>-50.879790241289939</v>
      </c>
      <c r="N698" s="569">
        <f>1000*'Demand Inputs'!F$36*IF('Demand Inputs'!$I$51="Yes",'Demand Inputs'!$I748,'Demand Profiles'!L696)</f>
        <v>-94.54624116385898</v>
      </c>
      <c r="O698" s="569">
        <f>1000*'Demand Inputs'!G$36*IF('Demand Inputs'!$I$51="Yes",'Demand Inputs'!$I748,'Demand Profiles'!M696)</f>
        <v>-173.28258994661087</v>
      </c>
      <c r="P698" s="570">
        <f>1000*'Demand Inputs'!H$36*IF('Demand Inputs'!$I$51="Yes",'Demand Inputs'!$I748,'Demand Profiles'!N696)</f>
        <v>-265.31678954121548</v>
      </c>
      <c r="Q698" s="571">
        <f>1000*'Demand Inputs'!E$34*IF('Demand Inputs'!$G$51="Yes",'Demand Inputs'!$G748,'Demand Profiles'!O696)</f>
        <v>108.11319937753693</v>
      </c>
      <c r="R698" s="569">
        <f>1000*'Demand Inputs'!F$34*IF('Demand Inputs'!$G$51="Yes",'Demand Inputs'!$G748,'Demand Profiles'!P696)</f>
        <v>152.00136545130155</v>
      </c>
      <c r="S698" s="569">
        <f>1000*'Demand Inputs'!G$34*IF('Demand Inputs'!$G$51="Yes",'Demand Inputs'!$G748,'Demand Profiles'!Q696)</f>
        <v>227.78089923577144</v>
      </c>
      <c r="T698" s="570">
        <f>1000*'Demand Inputs'!H$34*IF('Demand Inputs'!$G$51="Yes",'Demand Inputs'!$G748,'Demand Profiles'!R696)</f>
        <v>331.24341502035577</v>
      </c>
      <c r="U698" s="571">
        <f>1000*'Demand Inputs'!E$35*IF('Demand Inputs'!$H$51="Yes",'Demand Inputs'!$H748,'Demand Profiles'!W696)</f>
        <v>26.352969772604162</v>
      </c>
      <c r="V698" s="569">
        <f>1000*'Demand Inputs'!F$35*IF('Demand Inputs'!$H$51="Yes",'Demand Inputs'!$H748,'Demand Profiles'!X696)</f>
        <v>45.146389224093731</v>
      </c>
      <c r="W698" s="569">
        <f>1000*'Demand Inputs'!G$35*IF('Demand Inputs'!$H$51="Yes",'Demand Inputs'!$H748,'Demand Profiles'!Y696)</f>
        <v>88.477861936478817</v>
      </c>
      <c r="X698" s="570">
        <f>1000*'Demand Inputs'!H$35*IF('Demand Inputs'!$H$51="Yes",'Demand Inputs'!$H748,'Demand Profiles'!Z696)</f>
        <v>155.90854986361722</v>
      </c>
      <c r="Y698" s="571">
        <f>1000*'Demand Inputs'!E$37*IF('Demand Inputs'!$J$51="Yes",'Demand Inputs'!$J748,'Demand Profiles'!S696)</f>
        <v>-2.9378118065350534E-3</v>
      </c>
      <c r="Z698" s="569">
        <f>1000*'Demand Inputs'!F$37*IF('Demand Inputs'!$J$51="Yes",'Demand Inputs'!$J748,'Demand Profiles'!T696)</f>
        <v>-3.3718668532106487E-3</v>
      </c>
      <c r="AA698" s="569">
        <f>1000*'Demand Inputs'!G$37*IF('Demand Inputs'!$J$51="Yes",'Demand Inputs'!$J748,'Demand Profiles'!U696)</f>
        <v>-4.311136444459053E-3</v>
      </c>
      <c r="AB698" s="569">
        <f>1000*'Demand Inputs'!H$37*IF('Demand Inputs'!$J$51="Yes",'Demand Inputs'!$J748,'Demand Profiles'!V696)</f>
        <v>-5.5390352267976912E-3</v>
      </c>
      <c r="AC698" s="571">
        <f>-'Demand Inputs'!E$38*IF('Demand Inputs'!$K$51="Yes",'Demand Inputs'!$K748,'Demand Profiles'!AA696)/INDEX('IEPR CAISO Load Modifiers'!$E$59:$S$59,MATCH(AC$5,'IEPR CAISO Load Modifiers'!$E$27:$S$27,0))*1000</f>
        <v>-7.1666282872925127</v>
      </c>
      <c r="AD698" s="569">
        <f>-'Demand Inputs'!F$38*IF('Demand Inputs'!$K$51="Yes",'Demand Inputs'!$K748,'Demand Profiles'!AB696)/INDEX('IEPR CAISO Load Modifiers'!$E$59:$S$59,MATCH(AD$5,'IEPR CAISO Load Modifiers'!$E$27:$S$27,0))*1000</f>
        <v>-11.826155222188317</v>
      </c>
      <c r="AE698" s="569">
        <f>-'Demand Inputs'!G$38*IF('Demand Inputs'!$K$51="Yes",'Demand Inputs'!$K748,'Demand Profiles'!AC696)/INDEX('IEPR CAISO Load Modifiers'!$E$59:$S$59,MATCH(AE$5,'IEPR CAISO Load Modifiers'!$E$27:$S$27,0))*1000</f>
        <v>-22.257181850502782</v>
      </c>
      <c r="AF698" s="570">
        <f>-'Demand Inputs'!H$38*IF('Demand Inputs'!$K$51="Yes",'Demand Inputs'!$K748,'Demand Profiles'!AD696)/INDEX('IEPR CAISO Load Modifiers'!$E$59:$S$59,MATCH(AF$5,'IEPR CAISO Load Modifiers'!$E$27:$S$27,0))*1000</f>
        <v>-34.645330154528473</v>
      </c>
      <c r="AG698" s="569">
        <f t="shared" si="43"/>
        <v>3878.944133135728</v>
      </c>
      <c r="AH698" s="569">
        <f t="shared" si="44"/>
        <v>3979.7061244941669</v>
      </c>
      <c r="AI698" s="569">
        <f t="shared" si="45"/>
        <v>4190.1038519552976</v>
      </c>
      <c r="AJ698" s="570">
        <f t="shared" si="46"/>
        <v>4571.2743942236093</v>
      </c>
    </row>
    <row r="699" spans="1:36" x14ac:dyDescent="0.25">
      <c r="A699" s="9"/>
      <c r="B699" s="134">
        <v>1</v>
      </c>
      <c r="C699" s="135">
        <v>29</v>
      </c>
      <c r="D699" s="137">
        <v>22</v>
      </c>
      <c r="E699" s="571">
        <f>1000*'Demand Inputs'!E$32*IF('Demand Inputs'!$E$51="Yes",'Demand Inputs'!$E749,'Demand Profiles'!AG697)</f>
        <v>2118.5309680258374</v>
      </c>
      <c r="F699" s="569">
        <f>1000*'Demand Inputs'!F$32*IF('Demand Inputs'!$E$51="Yes",'Demand Inputs'!$E749,'Demand Profiles'!AH697)</f>
        <v>2160.3501828955627</v>
      </c>
      <c r="G699" s="569">
        <f>1000*'Demand Inputs'!G$32*IF('Demand Inputs'!$E$51="Yes",'Demand Inputs'!$E749,'Demand Profiles'!AI697)</f>
        <v>2242.9503752632763</v>
      </c>
      <c r="H699" s="570">
        <f>1000*'Demand Inputs'!H$32*IF('Demand Inputs'!$E$51="Yes",'Demand Inputs'!$E749,'Demand Profiles'!AJ697)</f>
        <v>2383.2100438198649</v>
      </c>
      <c r="I699" s="571">
        <f>1000*'Demand Inputs'!E$33*IF(Custom_CI_shape="Yes",'Demand Inputs'!$F749,'Demand Profiles'!$E697)</f>
        <v>1472.8951120712632</v>
      </c>
      <c r="J699" s="569">
        <f>1000*'Demand Inputs'!F$33*IF(Custom_CI_shape="Yes",'Demand Inputs'!$F749,'Demand Profiles'!$E697)</f>
        <v>1511.0783407362208</v>
      </c>
      <c r="K699" s="569">
        <f>1000*'Demand Inputs'!G$33*IF(Custom_CI_shape="Yes",'Demand Inputs'!$F749,'Demand Profiles'!$E697)</f>
        <v>1597.0405635171226</v>
      </c>
      <c r="L699" s="570">
        <f>1000*'Demand Inputs'!H$33*IF(Custom_CI_shape="Yes",'Demand Inputs'!$F749,'Demand Profiles'!$E697)</f>
        <v>1756.966738798463</v>
      </c>
      <c r="M699" s="569">
        <f>1000*'Demand Inputs'!E$36*IF('Demand Inputs'!$I$51="Yes",'Demand Inputs'!$I749,'Demand Profiles'!K697)</f>
        <v>-46.476283360688768</v>
      </c>
      <c r="N699" s="569">
        <f>1000*'Demand Inputs'!F$36*IF('Demand Inputs'!$I$51="Yes",'Demand Inputs'!$I749,'Demand Profiles'!L697)</f>
        <v>-87.238679859082197</v>
      </c>
      <c r="O699" s="569">
        <f>1000*'Demand Inputs'!G$36*IF('Demand Inputs'!$I$51="Yes",'Demand Inputs'!$I749,'Demand Profiles'!M697)</f>
        <v>-157.36346475044417</v>
      </c>
      <c r="P699" s="570">
        <f>1000*'Demand Inputs'!H$36*IF('Demand Inputs'!$I$51="Yes",'Demand Inputs'!$I749,'Demand Profiles'!N697)</f>
        <v>-238.88506128356812</v>
      </c>
      <c r="Q699" s="571">
        <f>1000*'Demand Inputs'!E$34*IF('Demand Inputs'!$G$51="Yes",'Demand Inputs'!$G749,'Demand Profiles'!O697)</f>
        <v>193.11902774908975</v>
      </c>
      <c r="R699" s="569">
        <f>1000*'Demand Inputs'!F$34*IF('Demand Inputs'!$G$51="Yes",'Demand Inputs'!$G749,'Demand Profiles'!P697)</f>
        <v>271.17680780747969</v>
      </c>
      <c r="S699" s="569">
        <f>1000*'Demand Inputs'!G$34*IF('Demand Inputs'!$G$51="Yes",'Demand Inputs'!$G749,'Demand Profiles'!Q697)</f>
        <v>414.97396763014086</v>
      </c>
      <c r="T699" s="570">
        <f>1000*'Demand Inputs'!H$34*IF('Demand Inputs'!$G$51="Yes",'Demand Inputs'!$G749,'Demand Profiles'!R697)</f>
        <v>611.38086783400706</v>
      </c>
      <c r="U699" s="571">
        <f>1000*'Demand Inputs'!E$35*IF('Demand Inputs'!$H$51="Yes",'Demand Inputs'!$H749,'Demand Profiles'!W697)</f>
        <v>23.14316932837048</v>
      </c>
      <c r="V699" s="569">
        <f>1000*'Demand Inputs'!F$35*IF('Demand Inputs'!$H$51="Yes",'Demand Inputs'!$H749,'Demand Profiles'!X697)</f>
        <v>39.32319799831194</v>
      </c>
      <c r="W699" s="569">
        <f>1000*'Demand Inputs'!G$35*IF('Demand Inputs'!$H$51="Yes",'Demand Inputs'!$H749,'Demand Profiles'!Y697)</f>
        <v>76.234251823358591</v>
      </c>
      <c r="X699" s="570">
        <f>1000*'Demand Inputs'!H$35*IF('Demand Inputs'!$H$51="Yes",'Demand Inputs'!$H749,'Demand Profiles'!Z697)</f>
        <v>137.47226198995594</v>
      </c>
      <c r="Y699" s="571">
        <f>1000*'Demand Inputs'!E$37*IF('Demand Inputs'!$J$51="Yes",'Demand Inputs'!$J749,'Demand Profiles'!S697)</f>
        <v>-2.9378118065350534E-3</v>
      </c>
      <c r="Z699" s="569">
        <f>1000*'Demand Inputs'!F$37*IF('Demand Inputs'!$J$51="Yes",'Demand Inputs'!$J749,'Demand Profiles'!T697)</f>
        <v>-3.3718668532106487E-3</v>
      </c>
      <c r="AA699" s="569">
        <f>1000*'Demand Inputs'!G$37*IF('Demand Inputs'!$J$51="Yes",'Demand Inputs'!$J749,'Demand Profiles'!U697)</f>
        <v>-4.311136444459053E-3</v>
      </c>
      <c r="AB699" s="569">
        <f>1000*'Demand Inputs'!H$37*IF('Demand Inputs'!$J$51="Yes",'Demand Inputs'!$J749,'Demand Profiles'!V697)</f>
        <v>-5.5390352267976912E-3</v>
      </c>
      <c r="AC699" s="571">
        <f>-'Demand Inputs'!E$38*IF('Demand Inputs'!$K$51="Yes",'Demand Inputs'!$K749,'Demand Profiles'!AA697)/INDEX('IEPR CAISO Load Modifiers'!$E$59:$S$59,MATCH(AC$5,'IEPR CAISO Load Modifiers'!$E$27:$S$27,0))*1000</f>
        <v>-3.4258654978439393</v>
      </c>
      <c r="AD699" s="569">
        <f>-'Demand Inputs'!F$38*IF('Demand Inputs'!$K$51="Yes",'Demand Inputs'!$K749,'Demand Profiles'!AB697)/INDEX('IEPR CAISO Load Modifiers'!$E$59:$S$59,MATCH(AD$5,'IEPR CAISO Load Modifiers'!$E$27:$S$27,0))*1000</f>
        <v>-5.8562091179776923</v>
      </c>
      <c r="AE699" s="569">
        <f>-'Demand Inputs'!G$38*IF('Demand Inputs'!$K$51="Yes",'Demand Inputs'!$K749,'Demand Profiles'!AC697)/INDEX('IEPR CAISO Load Modifiers'!$E$59:$S$59,MATCH(AE$5,'IEPR CAISO Load Modifiers'!$E$27:$S$27,0))*1000</f>
        <v>-11.282831469104387</v>
      </c>
      <c r="AF699" s="570">
        <f>-'Demand Inputs'!H$38*IF('Demand Inputs'!$K$51="Yes",'Demand Inputs'!$K749,'Demand Profiles'!AD697)/INDEX('IEPR CAISO Load Modifiers'!$E$59:$S$59,MATCH(AF$5,'IEPR CAISO Load Modifiers'!$E$27:$S$27,0))*1000</f>
        <v>-18.057116424099998</v>
      </c>
      <c r="AG699" s="569">
        <f t="shared" si="43"/>
        <v>3757.7831905042212</v>
      </c>
      <c r="AH699" s="569">
        <f t="shared" si="44"/>
        <v>3888.8302685936619</v>
      </c>
      <c r="AI699" s="569">
        <f t="shared" si="45"/>
        <v>4162.5485508779047</v>
      </c>
      <c r="AJ699" s="570">
        <f t="shared" si="46"/>
        <v>4632.082195699395</v>
      </c>
    </row>
    <row r="700" spans="1:36" x14ac:dyDescent="0.25">
      <c r="A700" s="9"/>
      <c r="B700" s="134">
        <v>1</v>
      </c>
      <c r="C700" s="135">
        <v>29</v>
      </c>
      <c r="D700" s="137">
        <v>23</v>
      </c>
      <c r="E700" s="571">
        <f>1000*'Demand Inputs'!E$32*IF('Demand Inputs'!$E$51="Yes",'Demand Inputs'!$E750,'Demand Profiles'!AG698)</f>
        <v>1966.0256809080979</v>
      </c>
      <c r="F700" s="569">
        <f>1000*'Demand Inputs'!F$32*IF('Demand Inputs'!$E$51="Yes",'Demand Inputs'!$E750,'Demand Profiles'!AH698)</f>
        <v>2005.7251956920907</v>
      </c>
      <c r="G700" s="569">
        <f>1000*'Demand Inputs'!G$32*IF('Demand Inputs'!$E$51="Yes",'Demand Inputs'!$E750,'Demand Profiles'!AI698)</f>
        <v>2081.8389930089297</v>
      </c>
      <c r="H700" s="570">
        <f>1000*'Demand Inputs'!H$32*IF('Demand Inputs'!$E$51="Yes",'Demand Inputs'!$E750,'Demand Profiles'!AJ698)</f>
        <v>2215.0463092354298</v>
      </c>
      <c r="I700" s="571">
        <f>1000*'Demand Inputs'!E$33*IF(Custom_CI_shape="Yes",'Demand Inputs'!$F750,'Demand Profiles'!$E698)</f>
        <v>1322.8245609835883</v>
      </c>
      <c r="J700" s="569">
        <f>1000*'Demand Inputs'!F$33*IF(Custom_CI_shape="Yes",'Demand Inputs'!$F750,'Demand Profiles'!$E698)</f>
        <v>1357.1173713009698</v>
      </c>
      <c r="K700" s="569">
        <f>1000*'Demand Inputs'!G$33*IF(Custom_CI_shape="Yes",'Demand Inputs'!$F750,'Demand Profiles'!$E698)</f>
        <v>1434.3210626428543</v>
      </c>
      <c r="L700" s="570">
        <f>1000*'Demand Inputs'!H$33*IF(Custom_CI_shape="Yes",'Demand Inputs'!$F750,'Demand Profiles'!$E698)</f>
        <v>1577.9526565510075</v>
      </c>
      <c r="M700" s="569">
        <f>1000*'Demand Inputs'!E$36*IF('Demand Inputs'!$I$51="Yes",'Demand Inputs'!$I750,'Demand Profiles'!K698)</f>
        <v>-40.838030099166311</v>
      </c>
      <c r="N700" s="569">
        <f>1000*'Demand Inputs'!F$36*IF('Demand Inputs'!$I$51="Yes",'Demand Inputs'!$I750,'Demand Profiles'!L698)</f>
        <v>-74.285174515296617</v>
      </c>
      <c r="O700" s="569">
        <f>1000*'Demand Inputs'!G$36*IF('Demand Inputs'!$I$51="Yes",'Demand Inputs'!$I750,'Demand Profiles'!M698)</f>
        <v>-133.66385245149482</v>
      </c>
      <c r="P700" s="570">
        <f>1000*'Demand Inputs'!H$36*IF('Demand Inputs'!$I$51="Yes",'Demand Inputs'!$I750,'Demand Profiles'!N698)</f>
        <v>-210.45017502669313</v>
      </c>
      <c r="Q700" s="571">
        <f>1000*'Demand Inputs'!E$34*IF('Demand Inputs'!$G$51="Yes",'Demand Inputs'!$G750,'Demand Profiles'!O698)</f>
        <v>212.12084405165689</v>
      </c>
      <c r="R700" s="569">
        <f>1000*'Demand Inputs'!F$34*IF('Demand Inputs'!$G$51="Yes",'Demand Inputs'!$G750,'Demand Profiles'!P698)</f>
        <v>292.76822375332608</v>
      </c>
      <c r="S700" s="569">
        <f>1000*'Demand Inputs'!G$34*IF('Demand Inputs'!$G$51="Yes",'Demand Inputs'!$G750,'Demand Profiles'!Q698)</f>
        <v>440.13053832021046</v>
      </c>
      <c r="T700" s="570">
        <f>1000*'Demand Inputs'!H$34*IF('Demand Inputs'!$G$51="Yes",'Demand Inputs'!$G750,'Demand Profiles'!R698)</f>
        <v>643.10862202879741</v>
      </c>
      <c r="U700" s="571">
        <f>1000*'Demand Inputs'!E$35*IF('Demand Inputs'!$H$51="Yes",'Demand Inputs'!$H750,'Demand Profiles'!W698)</f>
        <v>20.33917977894313</v>
      </c>
      <c r="V700" s="569">
        <f>1000*'Demand Inputs'!F$35*IF('Demand Inputs'!$H$51="Yes",'Demand Inputs'!$H750,'Demand Profiles'!X698)</f>
        <v>30.981727718733428</v>
      </c>
      <c r="W700" s="569">
        <f>1000*'Demand Inputs'!G$35*IF('Demand Inputs'!$H$51="Yes",'Demand Inputs'!$H750,'Demand Profiles'!Y698)</f>
        <v>61.069207745048224</v>
      </c>
      <c r="X700" s="570">
        <f>1000*'Demand Inputs'!H$35*IF('Demand Inputs'!$H$51="Yes",'Demand Inputs'!$H750,'Demand Profiles'!Z698)</f>
        <v>120.35317733578506</v>
      </c>
      <c r="Y700" s="571">
        <f>1000*'Demand Inputs'!E$37*IF('Demand Inputs'!$J$51="Yes",'Demand Inputs'!$J750,'Demand Profiles'!S698)</f>
        <v>-2.9378118065350534E-3</v>
      </c>
      <c r="Z700" s="569">
        <f>1000*'Demand Inputs'!F$37*IF('Demand Inputs'!$J$51="Yes",'Demand Inputs'!$J750,'Demand Profiles'!T698)</f>
        <v>-3.3718668532106487E-3</v>
      </c>
      <c r="AA700" s="569">
        <f>1000*'Demand Inputs'!G$37*IF('Demand Inputs'!$J$51="Yes",'Demand Inputs'!$J750,'Demand Profiles'!U698)</f>
        <v>-4.311136444459053E-3</v>
      </c>
      <c r="AB700" s="569">
        <f>1000*'Demand Inputs'!H$37*IF('Demand Inputs'!$J$51="Yes",'Demand Inputs'!$J750,'Demand Profiles'!V698)</f>
        <v>-5.5390352267976912E-3</v>
      </c>
      <c r="AC700" s="571">
        <f>-'Demand Inputs'!E$38*IF('Demand Inputs'!$K$51="Yes",'Demand Inputs'!$K750,'Demand Profiles'!AA698)/INDEX('IEPR CAISO Load Modifiers'!$E$59:$S$59,MATCH(AC$5,'IEPR CAISO Load Modifiers'!$E$27:$S$27,0))*1000</f>
        <v>0.12758769573635567</v>
      </c>
      <c r="AD700" s="569">
        <f>-'Demand Inputs'!F$38*IF('Demand Inputs'!$K$51="Yes",'Demand Inputs'!$K750,'Demand Profiles'!AB698)/INDEX('IEPR CAISO Load Modifiers'!$E$59:$S$59,MATCH(AD$5,'IEPR CAISO Load Modifiers'!$E$27:$S$27,0))*1000</f>
        <v>0.6526461658829259</v>
      </c>
      <c r="AE700" s="569">
        <f>-'Demand Inputs'!G$38*IF('Demand Inputs'!$K$51="Yes",'Demand Inputs'!$K750,'Demand Profiles'!AC698)/INDEX('IEPR CAISO Load Modifiers'!$E$59:$S$59,MATCH(AE$5,'IEPR CAISO Load Modifiers'!$E$27:$S$27,0))*1000</f>
        <v>0.13394776070858705</v>
      </c>
      <c r="AF700" s="570">
        <f>-'Demand Inputs'!H$38*IF('Demand Inputs'!$K$51="Yes",'Demand Inputs'!$K750,'Demand Profiles'!AD698)/INDEX('IEPR CAISO Load Modifiers'!$E$59:$S$59,MATCH(AF$5,'IEPR CAISO Load Modifiers'!$E$27:$S$27,0))*1000</f>
        <v>-2.7331414518103041</v>
      </c>
      <c r="AG700" s="569">
        <f t="shared" si="43"/>
        <v>3480.59688550705</v>
      </c>
      <c r="AH700" s="569">
        <f t="shared" si="44"/>
        <v>3612.9566182488529</v>
      </c>
      <c r="AI700" s="569">
        <f t="shared" si="45"/>
        <v>3883.8255858898124</v>
      </c>
      <c r="AJ700" s="570">
        <f t="shared" si="46"/>
        <v>4343.2719096372894</v>
      </c>
    </row>
    <row r="701" spans="1:36" x14ac:dyDescent="0.25">
      <c r="A701" s="9"/>
      <c r="B701" s="134">
        <v>1</v>
      </c>
      <c r="C701" s="135">
        <v>29</v>
      </c>
      <c r="D701" s="137">
        <v>24</v>
      </c>
      <c r="E701" s="571">
        <f>1000*'Demand Inputs'!E$32*IF('Demand Inputs'!$E$51="Yes",'Demand Inputs'!$E751,'Demand Profiles'!AG699)</f>
        <v>1847.1812290882349</v>
      </c>
      <c r="F701" s="569">
        <f>1000*'Demand Inputs'!F$32*IF('Demand Inputs'!$E$51="Yes",'Demand Inputs'!$E751,'Demand Profiles'!AH699)</f>
        <v>1885.4990769337915</v>
      </c>
      <c r="G701" s="569">
        <f>1000*'Demand Inputs'!G$32*IF('Demand Inputs'!$E$51="Yes",'Demand Inputs'!$E751,'Demand Profiles'!AI699)</f>
        <v>1957.1294425473759</v>
      </c>
      <c r="H701" s="570">
        <f>1000*'Demand Inputs'!H$32*IF('Demand Inputs'!$E$51="Yes",'Demand Inputs'!$E751,'Demand Profiles'!AJ699)</f>
        <v>2086.1696869544271</v>
      </c>
      <c r="I701" s="571">
        <f>1000*'Demand Inputs'!E$33*IF(Custom_CI_shape="Yes",'Demand Inputs'!$F751,'Demand Profiles'!$E699)</f>
        <v>1192.944155098435</v>
      </c>
      <c r="J701" s="569">
        <f>1000*'Demand Inputs'!F$33*IF(Custom_CI_shape="Yes",'Demand Inputs'!$F751,'Demand Profiles'!$E699)</f>
        <v>1223.8699549638393</v>
      </c>
      <c r="K701" s="569">
        <f>1000*'Demand Inputs'!G$33*IF(Custom_CI_shape="Yes",'Demand Inputs'!$F751,'Demand Profiles'!$E699)</f>
        <v>1293.4934674497608</v>
      </c>
      <c r="L701" s="570">
        <f>1000*'Demand Inputs'!H$33*IF(Custom_CI_shape="Yes",'Demand Inputs'!$F751,'Demand Profiles'!$E699)</f>
        <v>1423.0227153137405</v>
      </c>
      <c r="M701" s="569">
        <f>1000*'Demand Inputs'!E$36*IF('Demand Inputs'!$I$51="Yes",'Demand Inputs'!$I751,'Demand Profiles'!K699)</f>
        <v>-35.199774193276141</v>
      </c>
      <c r="N701" s="569">
        <f>1000*'Demand Inputs'!F$36*IF('Demand Inputs'!$I$51="Yes",'Demand Inputs'!$I751,'Demand Profiles'!L699)</f>
        <v>-64.098073014157535</v>
      </c>
      <c r="O701" s="569">
        <f>1000*'Demand Inputs'!G$36*IF('Demand Inputs'!$I$51="Yes",'Demand Inputs'!$I751,'Demand Profiles'!M699)</f>
        <v>-114.61719653066234</v>
      </c>
      <c r="P701" s="570">
        <f>1000*'Demand Inputs'!H$36*IF('Demand Inputs'!$I$51="Yes",'Demand Inputs'!$I751,'Demand Profiles'!N699)</f>
        <v>-174.84847002981158</v>
      </c>
      <c r="Q701" s="571">
        <f>1000*'Demand Inputs'!E$34*IF('Demand Inputs'!$G$51="Yes",'Demand Inputs'!$G751,'Demand Profiles'!O699)</f>
        <v>317.12933999336082</v>
      </c>
      <c r="R701" s="569">
        <f>1000*'Demand Inputs'!F$34*IF('Demand Inputs'!$G$51="Yes",'Demand Inputs'!$G751,'Demand Profiles'!P699)</f>
        <v>425.27187194033417</v>
      </c>
      <c r="S701" s="569">
        <f>1000*'Demand Inputs'!G$34*IF('Demand Inputs'!$G$51="Yes",'Demand Inputs'!$G751,'Demand Profiles'!Q699)</f>
        <v>617.8147843886145</v>
      </c>
      <c r="T701" s="570">
        <f>1000*'Demand Inputs'!H$34*IF('Demand Inputs'!$G$51="Yes",'Demand Inputs'!$G751,'Demand Profiles'!R699)</f>
        <v>889.82301653467482</v>
      </c>
      <c r="U701" s="571">
        <f>1000*'Demand Inputs'!E$35*IF('Demand Inputs'!$H$51="Yes",'Demand Inputs'!$H751,'Demand Profiles'!W699)</f>
        <v>15.998822814510575</v>
      </c>
      <c r="V701" s="569">
        <f>1000*'Demand Inputs'!F$35*IF('Demand Inputs'!$H$51="Yes",'Demand Inputs'!$H751,'Demand Profiles'!X699)</f>
        <v>26.102214078754898</v>
      </c>
      <c r="W701" s="569">
        <f>1000*'Demand Inputs'!G$35*IF('Demand Inputs'!$H$51="Yes",'Demand Inputs'!$H751,'Demand Profiles'!Y699)</f>
        <v>51.497975128127237</v>
      </c>
      <c r="X701" s="570">
        <f>1000*'Demand Inputs'!H$35*IF('Demand Inputs'!$H$51="Yes",'Demand Inputs'!$H751,'Demand Profiles'!Z699)</f>
        <v>95.143066075982631</v>
      </c>
      <c r="Y701" s="571">
        <f>1000*'Demand Inputs'!E$37*IF('Demand Inputs'!$J$51="Yes",'Demand Inputs'!$J751,'Demand Profiles'!S699)</f>
        <v>-2.9378118065350534E-3</v>
      </c>
      <c r="Z701" s="569">
        <f>1000*'Demand Inputs'!F$37*IF('Demand Inputs'!$J$51="Yes",'Demand Inputs'!$J751,'Demand Profiles'!T699)</f>
        <v>-3.3718668532106487E-3</v>
      </c>
      <c r="AA701" s="569">
        <f>1000*'Demand Inputs'!G$37*IF('Demand Inputs'!$J$51="Yes",'Demand Inputs'!$J751,'Demand Profiles'!U699)</f>
        <v>-4.311136444459053E-3</v>
      </c>
      <c r="AB701" s="569">
        <f>1000*'Demand Inputs'!H$37*IF('Demand Inputs'!$J$51="Yes",'Demand Inputs'!$J751,'Demand Profiles'!V699)</f>
        <v>-5.5390352267976912E-3</v>
      </c>
      <c r="AC701" s="571">
        <f>-'Demand Inputs'!E$38*IF('Demand Inputs'!$K$51="Yes",'Demand Inputs'!$K751,'Demand Profiles'!AA699)/INDEX('IEPR CAISO Load Modifiers'!$E$59:$S$59,MATCH(AC$5,'IEPR CAISO Load Modifiers'!$E$27:$S$27,0))*1000</f>
        <v>2.836790527728958</v>
      </c>
      <c r="AD701" s="569">
        <f>-'Demand Inputs'!F$38*IF('Demand Inputs'!$K$51="Yes",'Demand Inputs'!$K751,'Demand Profiles'!AB699)/INDEX('IEPR CAISO Load Modifiers'!$E$59:$S$59,MATCH(AD$5,'IEPR CAISO Load Modifiers'!$E$27:$S$27,0))*1000</f>
        <v>5.2496000328160122</v>
      </c>
      <c r="AE701" s="569">
        <f>-'Demand Inputs'!G$38*IF('Demand Inputs'!$K$51="Yes",'Demand Inputs'!$K751,'Demand Profiles'!AC699)/INDEX('IEPR CAISO Load Modifiers'!$E$59:$S$59,MATCH(AE$5,'IEPR CAISO Load Modifiers'!$E$27:$S$27,0))*1000</f>
        <v>8.7093889611854447</v>
      </c>
      <c r="AF701" s="570">
        <f>-'Demand Inputs'!H$38*IF('Demand Inputs'!$K$51="Yes",'Demand Inputs'!$K751,'Demand Profiles'!AD699)/INDEX('IEPR CAISO Load Modifiers'!$E$59:$S$59,MATCH(AF$5,'IEPR CAISO Load Modifiers'!$E$27:$S$27,0))*1000</f>
        <v>10.514870175430804</v>
      </c>
      <c r="AG701" s="569">
        <f t="shared" si="43"/>
        <v>3340.8876255171881</v>
      </c>
      <c r="AH701" s="569">
        <f t="shared" si="44"/>
        <v>3501.8912730685252</v>
      </c>
      <c r="AI701" s="569">
        <f t="shared" si="45"/>
        <v>3814.0235508079577</v>
      </c>
      <c r="AJ701" s="570">
        <f t="shared" si="46"/>
        <v>4329.8193459892163</v>
      </c>
    </row>
    <row r="702" spans="1:36" x14ac:dyDescent="0.25">
      <c r="A702" s="9"/>
      <c r="B702" s="134">
        <v>1</v>
      </c>
      <c r="C702" s="135">
        <v>30</v>
      </c>
      <c r="D702" s="137">
        <v>1</v>
      </c>
      <c r="E702" s="571">
        <f>1000*'Demand Inputs'!E$32*IF('Demand Inputs'!$E$51="Yes",'Demand Inputs'!$E752,'Demand Profiles'!AG700)</f>
        <v>1780.6610044429708</v>
      </c>
      <c r="F702" s="569">
        <f>1000*'Demand Inputs'!F$32*IF('Demand Inputs'!$E$51="Yes",'Demand Inputs'!$E752,'Demand Profiles'!AH700)</f>
        <v>1817.1726004038221</v>
      </c>
      <c r="G702" s="569">
        <f>1000*'Demand Inputs'!G$32*IF('Demand Inputs'!$E$51="Yes",'Demand Inputs'!$E752,'Demand Profiles'!AI700)</f>
        <v>1885.9348567829836</v>
      </c>
      <c r="H702" s="570">
        <f>1000*'Demand Inputs'!H$32*IF('Demand Inputs'!$E$51="Yes",'Demand Inputs'!$E752,'Demand Profiles'!AJ700)</f>
        <v>2014.8016142842689</v>
      </c>
      <c r="I702" s="571">
        <f>1000*'Demand Inputs'!E$33*IF(Custom_CI_shape="Yes",'Demand Inputs'!$F752,'Demand Profiles'!$E700)</f>
        <v>1116.7818406213228</v>
      </c>
      <c r="J702" s="569">
        <f>1000*'Demand Inputs'!F$33*IF(Custom_CI_shape="Yes",'Demand Inputs'!$F752,'Demand Profiles'!$E700)</f>
        <v>1145.733214035381</v>
      </c>
      <c r="K702" s="569">
        <f>1000*'Demand Inputs'!G$33*IF(Custom_CI_shape="Yes",'Demand Inputs'!$F752,'Demand Profiles'!$E700)</f>
        <v>1210.9116836999003</v>
      </c>
      <c r="L702" s="570">
        <f>1000*'Demand Inputs'!H$33*IF(Custom_CI_shape="Yes",'Demand Inputs'!$F752,'Demand Profiles'!$E700)</f>
        <v>1332.1712675836864</v>
      </c>
      <c r="M702" s="569">
        <f>1000*'Demand Inputs'!E$36*IF('Demand Inputs'!$I$51="Yes",'Demand Inputs'!$I752,'Demand Profiles'!K700)</f>
        <v>-32.258258490253922</v>
      </c>
      <c r="N702" s="569">
        <f>1000*'Demand Inputs'!F$36*IF('Demand Inputs'!$I$51="Yes",'Demand Inputs'!$I752,'Demand Profiles'!L700)</f>
        <v>-57.068847161294038</v>
      </c>
      <c r="O702" s="569">
        <f>1000*'Demand Inputs'!G$36*IF('Demand Inputs'!$I$51="Yes",'Demand Inputs'!$I752,'Demand Profiles'!M700)</f>
        <v>-101.06813438533626</v>
      </c>
      <c r="P702" s="570">
        <f>1000*'Demand Inputs'!H$36*IF('Demand Inputs'!$I$51="Yes",'Demand Inputs'!$I752,'Demand Profiles'!N700)</f>
        <v>-151.15277941512443</v>
      </c>
      <c r="Q702" s="571">
        <f>1000*'Demand Inputs'!E$34*IF('Demand Inputs'!$G$51="Yes",'Demand Inputs'!$G752,'Demand Profiles'!O700)</f>
        <v>305.25849573686475</v>
      </c>
      <c r="R702" s="569">
        <f>1000*'Demand Inputs'!F$34*IF('Demand Inputs'!$G$51="Yes",'Demand Inputs'!$G752,'Demand Profiles'!P700)</f>
        <v>408.85399310482137</v>
      </c>
      <c r="S702" s="569">
        <f>1000*'Demand Inputs'!G$34*IF('Demand Inputs'!$G$51="Yes",'Demand Inputs'!$G752,'Demand Profiles'!Q700)</f>
        <v>598.80982025873288</v>
      </c>
      <c r="T702" s="570">
        <f>1000*'Demand Inputs'!H$34*IF('Demand Inputs'!$G$51="Yes",'Demand Inputs'!$G752,'Demand Profiles'!R700)</f>
        <v>882.81804165154745</v>
      </c>
      <c r="U702" s="571">
        <f>1000*'Demand Inputs'!E$35*IF('Demand Inputs'!$H$51="Yes",'Demand Inputs'!$H752,'Demand Profiles'!W700)</f>
        <v>12.049343646620065</v>
      </c>
      <c r="V702" s="569">
        <f>1000*'Demand Inputs'!F$35*IF('Demand Inputs'!$H$51="Yes",'Demand Inputs'!$H752,'Demand Profiles'!X700)</f>
        <v>22.512982191971162</v>
      </c>
      <c r="W702" s="569">
        <f>1000*'Demand Inputs'!G$35*IF('Demand Inputs'!$H$51="Yes",'Demand Inputs'!$H752,'Demand Profiles'!Y700)</f>
        <v>44.723655687697665</v>
      </c>
      <c r="X702" s="570">
        <f>1000*'Demand Inputs'!H$35*IF('Demand Inputs'!$H$51="Yes",'Demand Inputs'!$H752,'Demand Profiles'!Z700)</f>
        <v>74.313338021781661</v>
      </c>
      <c r="Y702" s="571">
        <f>1000*'Demand Inputs'!E$37*IF('Demand Inputs'!$J$51="Yes",'Demand Inputs'!$J752,'Demand Profiles'!S700)</f>
        <v>-2.9378118065350534E-3</v>
      </c>
      <c r="Z702" s="569">
        <f>1000*'Demand Inputs'!F$37*IF('Demand Inputs'!$J$51="Yes",'Demand Inputs'!$J752,'Demand Profiles'!T700)</f>
        <v>-3.3718668532106487E-3</v>
      </c>
      <c r="AA702" s="569">
        <f>1000*'Demand Inputs'!G$37*IF('Demand Inputs'!$J$51="Yes",'Demand Inputs'!$J752,'Demand Profiles'!U700)</f>
        <v>-4.311136444459053E-3</v>
      </c>
      <c r="AB702" s="569">
        <f>1000*'Demand Inputs'!H$37*IF('Demand Inputs'!$J$51="Yes",'Demand Inputs'!$J752,'Demand Profiles'!V700)</f>
        <v>-5.5390352267976912E-3</v>
      </c>
      <c r="AC702" s="571">
        <f>-'Demand Inputs'!E$38*IF('Demand Inputs'!$K$51="Yes",'Demand Inputs'!$K752,'Demand Profiles'!AA700)/INDEX('IEPR CAISO Load Modifiers'!$E$59:$S$59,MATCH(AC$5,'IEPR CAISO Load Modifiers'!$E$27:$S$27,0))*1000</f>
        <v>6.4119606401710918</v>
      </c>
      <c r="AD702" s="569">
        <f>-'Demand Inputs'!F$38*IF('Demand Inputs'!$K$51="Yes",'Demand Inputs'!$K752,'Demand Profiles'!AB700)/INDEX('IEPR CAISO Load Modifiers'!$E$59:$S$59,MATCH(AD$5,'IEPR CAISO Load Modifiers'!$E$27:$S$27,0))*1000</f>
        <v>11.453794896041209</v>
      </c>
      <c r="AE702" s="569">
        <f>-'Demand Inputs'!G$38*IF('Demand Inputs'!$K$51="Yes",'Demand Inputs'!$K752,'Demand Profiles'!AC700)/INDEX('IEPR CAISO Load Modifiers'!$E$59:$S$59,MATCH(AE$5,'IEPR CAISO Load Modifiers'!$E$27:$S$27,0))*1000</f>
        <v>20.394069543931764</v>
      </c>
      <c r="AF702" s="570">
        <f>-'Demand Inputs'!H$38*IF('Demand Inputs'!$K$51="Yes",'Demand Inputs'!$K752,'Demand Profiles'!AD700)/INDEX('IEPR CAISO Load Modifiers'!$E$59:$S$59,MATCH(AF$5,'IEPR CAISO Load Modifiers'!$E$27:$S$27,0))*1000</f>
        <v>29.064873730042198</v>
      </c>
      <c r="AG702" s="569">
        <f t="shared" si="43"/>
        <v>3188.901448785889</v>
      </c>
      <c r="AH702" s="569">
        <f t="shared" si="44"/>
        <v>3348.6543656038893</v>
      </c>
      <c r="AI702" s="569">
        <f t="shared" si="45"/>
        <v>3659.7016404514661</v>
      </c>
      <c r="AJ702" s="570">
        <f t="shared" si="46"/>
        <v>4182.0108168209754</v>
      </c>
    </row>
    <row r="703" spans="1:36" x14ac:dyDescent="0.25">
      <c r="A703" s="9"/>
      <c r="B703" s="134">
        <v>1</v>
      </c>
      <c r="C703" s="135">
        <v>30</v>
      </c>
      <c r="D703" s="137">
        <v>2</v>
      </c>
      <c r="E703" s="571">
        <f>1000*'Demand Inputs'!E$32*IF('Demand Inputs'!$E$51="Yes",'Demand Inputs'!$E753,'Demand Profiles'!AG701)</f>
        <v>1695.4829723734288</v>
      </c>
      <c r="F703" s="569">
        <f>1000*'Demand Inputs'!F$32*IF('Demand Inputs'!$E$51="Yes",'Demand Inputs'!$E753,'Demand Profiles'!AH701)</f>
        <v>1730.7118843928708</v>
      </c>
      <c r="G703" s="569">
        <f>1000*'Demand Inputs'!G$32*IF('Demand Inputs'!$E$51="Yes",'Demand Inputs'!$E753,'Demand Profiles'!AI701)</f>
        <v>1795.6442640769233</v>
      </c>
      <c r="H703" s="570">
        <f>1000*'Demand Inputs'!H$32*IF('Demand Inputs'!$E$51="Yes",'Demand Inputs'!$E753,'Demand Profiles'!AJ701)</f>
        <v>1919.4062970555656</v>
      </c>
      <c r="I703" s="571">
        <f>1000*'Demand Inputs'!E$33*IF(Custom_CI_shape="Yes",'Demand Inputs'!$F753,'Demand Profiles'!$E701)</f>
        <v>1092.8299657673185</v>
      </c>
      <c r="J703" s="569">
        <f>1000*'Demand Inputs'!F$33*IF(Custom_CI_shape="Yes",'Demand Inputs'!$F753,'Demand Profiles'!$E701)</f>
        <v>1121.1604124724688</v>
      </c>
      <c r="K703" s="569">
        <f>1000*'Demand Inputs'!G$33*IF(Custom_CI_shape="Yes",'Demand Inputs'!$F753,'Demand Profiles'!$E701)</f>
        <v>1184.9409846320364</v>
      </c>
      <c r="L703" s="570">
        <f>1000*'Demand Inputs'!H$33*IF(Custom_CI_shape="Yes",'Demand Inputs'!$F753,'Demand Profiles'!$E701)</f>
        <v>1303.5998865630991</v>
      </c>
      <c r="M703" s="569">
        <f>1000*'Demand Inputs'!E$36*IF('Demand Inputs'!$I$51="Yes",'Demand Inputs'!$I753,'Demand Profiles'!K701)</f>
        <v>-30.110056272608428</v>
      </c>
      <c r="N703" s="569">
        <f>1000*'Demand Inputs'!F$36*IF('Demand Inputs'!$I$51="Yes",'Demand Inputs'!$I753,'Demand Profiles'!L701)</f>
        <v>-51.588180580465135</v>
      </c>
      <c r="O703" s="569">
        <f>1000*'Demand Inputs'!G$36*IF('Demand Inputs'!$I$51="Yes",'Demand Inputs'!$I753,'Demand Profiles'!M701)</f>
        <v>-90.365071599675531</v>
      </c>
      <c r="P703" s="570">
        <f>1000*'Demand Inputs'!H$36*IF('Demand Inputs'!$I$51="Yes",'Demand Inputs'!$I753,'Demand Profiles'!N701)</f>
        <v>-132.19617446714571</v>
      </c>
      <c r="Q703" s="571">
        <f>1000*'Demand Inputs'!E$34*IF('Demand Inputs'!$G$51="Yes",'Demand Inputs'!$G753,'Demand Profiles'!O701)</f>
        <v>219.76950730893284</v>
      </c>
      <c r="R703" s="569">
        <f>1000*'Demand Inputs'!F$34*IF('Demand Inputs'!$G$51="Yes",'Demand Inputs'!$G753,'Demand Profiles'!P701)</f>
        <v>294.73856040324466</v>
      </c>
      <c r="S703" s="569">
        <f>1000*'Demand Inputs'!G$34*IF('Demand Inputs'!$G$51="Yes",'Demand Inputs'!$G753,'Demand Profiles'!Q701)</f>
        <v>439.8785129443836</v>
      </c>
      <c r="T703" s="570">
        <f>1000*'Demand Inputs'!H$34*IF('Demand Inputs'!$G$51="Yes",'Demand Inputs'!$G753,'Demand Profiles'!R701)</f>
        <v>656.1059587459772</v>
      </c>
      <c r="U703" s="571">
        <f>1000*'Demand Inputs'!E$35*IF('Demand Inputs'!$H$51="Yes",'Demand Inputs'!$H753,'Demand Profiles'!W701)</f>
        <v>8.5056698089792206</v>
      </c>
      <c r="V703" s="569">
        <f>1000*'Demand Inputs'!F$35*IF('Demand Inputs'!$H$51="Yes",'Demand Inputs'!$H753,'Demand Profiles'!X701)</f>
        <v>16.368912820914005</v>
      </c>
      <c r="W703" s="569">
        <f>1000*'Demand Inputs'!G$35*IF('Demand Inputs'!$H$51="Yes",'Demand Inputs'!$H753,'Demand Profiles'!Y701)</f>
        <v>33.722827485779142</v>
      </c>
      <c r="X703" s="570">
        <f>1000*'Demand Inputs'!H$35*IF('Demand Inputs'!$H$51="Yes",'Demand Inputs'!$H753,'Demand Profiles'!Z701)</f>
        <v>56.080390621719502</v>
      </c>
      <c r="Y703" s="571">
        <f>1000*'Demand Inputs'!E$37*IF('Demand Inputs'!$J$51="Yes",'Demand Inputs'!$J753,'Demand Profiles'!S701)</f>
        <v>-2.9378118065350534E-3</v>
      </c>
      <c r="Z703" s="569">
        <f>1000*'Demand Inputs'!F$37*IF('Demand Inputs'!$J$51="Yes",'Demand Inputs'!$J753,'Demand Profiles'!T701)</f>
        <v>-3.3718668532106487E-3</v>
      </c>
      <c r="AA703" s="569">
        <f>1000*'Demand Inputs'!G$37*IF('Demand Inputs'!$J$51="Yes",'Demand Inputs'!$J753,'Demand Profiles'!U701)</f>
        <v>-4.311136444459053E-3</v>
      </c>
      <c r="AB703" s="569">
        <f>1000*'Demand Inputs'!H$37*IF('Demand Inputs'!$J$51="Yes",'Demand Inputs'!$J753,'Demand Profiles'!V701)</f>
        <v>-5.5390352267976912E-3</v>
      </c>
      <c r="AC703" s="571">
        <f>-'Demand Inputs'!E$38*IF('Demand Inputs'!$K$51="Yes",'Demand Inputs'!$K753,'Demand Profiles'!AA701)/INDEX('IEPR CAISO Load Modifiers'!$E$59:$S$59,MATCH(AC$5,'IEPR CAISO Load Modifiers'!$E$27:$S$27,0))*1000</f>
        <v>5.2908175610540722</v>
      </c>
      <c r="AD703" s="569">
        <f>-'Demand Inputs'!F$38*IF('Demand Inputs'!$K$51="Yes",'Demand Inputs'!$K753,'Demand Profiles'!AB701)/INDEX('IEPR CAISO Load Modifiers'!$E$59:$S$59,MATCH(AD$5,'IEPR CAISO Load Modifiers'!$E$27:$S$27,0))*1000</f>
        <v>9.4376362111943326</v>
      </c>
      <c r="AE703" s="569">
        <f>-'Demand Inputs'!G$38*IF('Demand Inputs'!$K$51="Yes",'Demand Inputs'!$K753,'Demand Profiles'!AC701)/INDEX('IEPR CAISO Load Modifiers'!$E$59:$S$59,MATCH(AE$5,'IEPR CAISO Load Modifiers'!$E$27:$S$27,0))*1000</f>
        <v>17.325421572997524</v>
      </c>
      <c r="AF703" s="570">
        <f>-'Demand Inputs'!H$38*IF('Demand Inputs'!$K$51="Yes",'Demand Inputs'!$K753,'Demand Profiles'!AD701)/INDEX('IEPR CAISO Load Modifiers'!$E$59:$S$59,MATCH(AF$5,'IEPR CAISO Load Modifiers'!$E$27:$S$27,0))*1000</f>
        <v>23.097355288544627</v>
      </c>
      <c r="AG703" s="569">
        <f t="shared" si="43"/>
        <v>2991.7659387352987</v>
      </c>
      <c r="AH703" s="569">
        <f t="shared" si="44"/>
        <v>3120.8258538533742</v>
      </c>
      <c r="AI703" s="569">
        <f t="shared" si="45"/>
        <v>3381.1426279760003</v>
      </c>
      <c r="AJ703" s="570">
        <f t="shared" si="46"/>
        <v>3826.0881747725334</v>
      </c>
    </row>
    <row r="704" spans="1:36" x14ac:dyDescent="0.25">
      <c r="A704" s="9"/>
      <c r="B704" s="134">
        <v>1</v>
      </c>
      <c r="C704" s="135">
        <v>30</v>
      </c>
      <c r="D704" s="137">
        <v>3</v>
      </c>
      <c r="E704" s="571">
        <f>1000*'Demand Inputs'!E$32*IF('Demand Inputs'!$E$51="Yes",'Demand Inputs'!$E754,'Demand Profiles'!AG702)</f>
        <v>1641.9891321228251</v>
      </c>
      <c r="F704" s="569">
        <f>1000*'Demand Inputs'!F$32*IF('Demand Inputs'!$E$51="Yes",'Demand Inputs'!$E754,'Demand Profiles'!AH702)</f>
        <v>1675.7778189904068</v>
      </c>
      <c r="G704" s="569">
        <f>1000*'Demand Inputs'!G$32*IF('Demand Inputs'!$E$51="Yes",'Demand Inputs'!$E754,'Demand Profiles'!AI702)</f>
        <v>1737.8627078342222</v>
      </c>
      <c r="H704" s="570">
        <f>1000*'Demand Inputs'!H$32*IF('Demand Inputs'!$E$51="Yes",'Demand Inputs'!$E754,'Demand Profiles'!AJ702)</f>
        <v>1858.4268426150027</v>
      </c>
      <c r="I704" s="571">
        <f>1000*'Demand Inputs'!E$33*IF(Custom_CI_shape="Yes",'Demand Inputs'!$F754,'Demand Profiles'!$E702)</f>
        <v>1093.6528963449875</v>
      </c>
      <c r="J704" s="569">
        <f>1000*'Demand Inputs'!F$33*IF(Custom_CI_shape="Yes",'Demand Inputs'!$F754,'Demand Profiles'!$E702)</f>
        <v>1122.0046766442038</v>
      </c>
      <c r="K704" s="569">
        <f>1000*'Demand Inputs'!G$33*IF(Custom_CI_shape="Yes",'Demand Inputs'!$F754,'Demand Profiles'!$E702)</f>
        <v>1185.8332773029299</v>
      </c>
      <c r="L704" s="570">
        <f>1000*'Demand Inputs'!H$33*IF(Custom_CI_shape="Yes",'Demand Inputs'!$F754,'Demand Profiles'!$E702)</f>
        <v>1304.581532602559</v>
      </c>
      <c r="M704" s="569">
        <f>1000*'Demand Inputs'!E$36*IF('Demand Inputs'!$I$51="Yes",'Demand Inputs'!$I754,'Demand Profiles'!K702)</f>
        <v>-28.982401495090322</v>
      </c>
      <c r="N704" s="569">
        <f>1000*'Demand Inputs'!F$36*IF('Demand Inputs'!$I$51="Yes",'Demand Inputs'!$I754,'Demand Profiles'!L702)</f>
        <v>-49.761273596111607</v>
      </c>
      <c r="O704" s="569">
        <f>1000*'Demand Inputs'!G$36*IF('Demand Inputs'!$I$51="Yes",'Demand Inputs'!$I754,'Demand Profiles'!M702)</f>
        <v>-87.237538461874351</v>
      </c>
      <c r="P704" s="570">
        <f>1000*'Demand Inputs'!H$36*IF('Demand Inputs'!$I$51="Yes",'Demand Inputs'!$I754,'Demand Profiles'!N702)</f>
        <v>-130.19309905327941</v>
      </c>
      <c r="Q704" s="571">
        <f>1000*'Demand Inputs'!E$34*IF('Demand Inputs'!$G$51="Yes",'Demand Inputs'!$G754,'Demand Profiles'!O702)</f>
        <v>135.68596315132365</v>
      </c>
      <c r="R704" s="569">
        <f>1000*'Demand Inputs'!F$34*IF('Demand Inputs'!$G$51="Yes",'Demand Inputs'!$G754,'Demand Profiles'!P702)</f>
        <v>188.4013488008917</v>
      </c>
      <c r="S704" s="569">
        <f>1000*'Demand Inputs'!G$34*IF('Demand Inputs'!$G$51="Yes",'Demand Inputs'!$G754,'Demand Profiles'!Q702)</f>
        <v>291.20251443867511</v>
      </c>
      <c r="T704" s="570">
        <f>1000*'Demand Inputs'!H$34*IF('Demand Inputs'!$G$51="Yes",'Demand Inputs'!$G754,'Demand Profiles'!R702)</f>
        <v>443.31399251439694</v>
      </c>
      <c r="U704" s="571">
        <f>1000*'Demand Inputs'!E$35*IF('Demand Inputs'!$H$51="Yes",'Demand Inputs'!$H754,'Demand Profiles'!W702)</f>
        <v>8.1365103409573969</v>
      </c>
      <c r="V704" s="569">
        <f>1000*'Demand Inputs'!F$35*IF('Demand Inputs'!$H$51="Yes",'Demand Inputs'!$H754,'Demand Profiles'!X702)</f>
        <v>15.84765407578543</v>
      </c>
      <c r="W704" s="569">
        <f>1000*'Demand Inputs'!G$35*IF('Demand Inputs'!$H$51="Yes",'Demand Inputs'!$H754,'Demand Profiles'!Y702)</f>
        <v>32.417783826446851</v>
      </c>
      <c r="X704" s="570">
        <f>1000*'Demand Inputs'!H$35*IF('Demand Inputs'!$H$51="Yes",'Demand Inputs'!$H754,'Demand Profiles'!Z702)</f>
        <v>53.788549667542</v>
      </c>
      <c r="Y704" s="571">
        <f>1000*'Demand Inputs'!E$37*IF('Demand Inputs'!$J$51="Yes",'Demand Inputs'!$J754,'Demand Profiles'!S702)</f>
        <v>-2.9378118065350534E-3</v>
      </c>
      <c r="Z704" s="569">
        <f>1000*'Demand Inputs'!F$37*IF('Demand Inputs'!$J$51="Yes",'Demand Inputs'!$J754,'Demand Profiles'!T702)</f>
        <v>-3.3718668532106487E-3</v>
      </c>
      <c r="AA704" s="569">
        <f>1000*'Demand Inputs'!G$37*IF('Demand Inputs'!$J$51="Yes",'Demand Inputs'!$J754,'Demand Profiles'!U702)</f>
        <v>-4.311136444459053E-3</v>
      </c>
      <c r="AB704" s="569">
        <f>1000*'Demand Inputs'!H$37*IF('Demand Inputs'!$J$51="Yes",'Demand Inputs'!$J754,'Demand Profiles'!V702)</f>
        <v>-5.5390352267976912E-3</v>
      </c>
      <c r="AC704" s="571">
        <f>-'Demand Inputs'!E$38*IF('Demand Inputs'!$K$51="Yes",'Demand Inputs'!$K754,'Demand Profiles'!AA702)/INDEX('IEPR CAISO Load Modifiers'!$E$59:$S$59,MATCH(AC$5,'IEPR CAISO Load Modifiers'!$E$27:$S$27,0))*1000</f>
        <v>3.9416456801693127</v>
      </c>
      <c r="AD704" s="569">
        <f>-'Demand Inputs'!F$38*IF('Demand Inputs'!$K$51="Yes",'Demand Inputs'!$K754,'Demand Profiles'!AB702)/INDEX('IEPR CAISO Load Modifiers'!$E$59:$S$59,MATCH(AD$5,'IEPR CAISO Load Modifiers'!$E$27:$S$27,0))*1000</f>
        <v>7.1520210002502029</v>
      </c>
      <c r="AE704" s="569">
        <f>-'Demand Inputs'!G$38*IF('Demand Inputs'!$K$51="Yes",'Demand Inputs'!$K754,'Demand Profiles'!AC702)/INDEX('IEPR CAISO Load Modifiers'!$E$59:$S$59,MATCH(AE$5,'IEPR CAISO Load Modifiers'!$E$27:$S$27,0))*1000</f>
        <v>12.826628772822442</v>
      </c>
      <c r="AF704" s="570">
        <f>-'Demand Inputs'!H$38*IF('Demand Inputs'!$K$51="Yes",'Demand Inputs'!$K754,'Demand Profiles'!AD702)/INDEX('IEPR CAISO Load Modifiers'!$E$59:$S$59,MATCH(AF$5,'IEPR CAISO Load Modifiers'!$E$27:$S$27,0))*1000</f>
        <v>17.902568551622505</v>
      </c>
      <c r="AG704" s="569">
        <f t="shared" si="43"/>
        <v>2854.4208083333656</v>
      </c>
      <c r="AH704" s="569">
        <f t="shared" si="44"/>
        <v>2959.4188740485729</v>
      </c>
      <c r="AI704" s="569">
        <f t="shared" si="45"/>
        <v>3172.9010625767778</v>
      </c>
      <c r="AJ704" s="570">
        <f t="shared" si="46"/>
        <v>3547.8148478626172</v>
      </c>
    </row>
    <row r="705" spans="1:36" x14ac:dyDescent="0.25">
      <c r="A705" s="9"/>
      <c r="B705" s="134">
        <v>1</v>
      </c>
      <c r="C705" s="135">
        <v>30</v>
      </c>
      <c r="D705" s="137">
        <v>4</v>
      </c>
      <c r="E705" s="571">
        <f>1000*'Demand Inputs'!E$32*IF('Demand Inputs'!$E$51="Yes",'Demand Inputs'!$E755,'Demand Profiles'!AG703)</f>
        <v>1617.3275031106386</v>
      </c>
      <c r="F705" s="569">
        <f>1000*'Demand Inputs'!F$32*IF('Demand Inputs'!$E$51="Yes",'Demand Inputs'!$E755,'Demand Profiles'!AH703)</f>
        <v>1651.1973830210934</v>
      </c>
      <c r="G705" s="569">
        <f>1000*'Demand Inputs'!G$32*IF('Demand Inputs'!$E$51="Yes",'Demand Inputs'!$E755,'Demand Profiles'!AI703)</f>
        <v>1712.0845548807458</v>
      </c>
      <c r="H705" s="570">
        <f>1000*'Demand Inputs'!H$32*IF('Demand Inputs'!$E$51="Yes",'Demand Inputs'!$E755,'Demand Profiles'!AJ703)</f>
        <v>1829.3779996679791</v>
      </c>
      <c r="I705" s="571">
        <f>1000*'Demand Inputs'!E$33*IF(Custom_CI_shape="Yes",'Demand Inputs'!$F755,'Demand Profiles'!$E703)</f>
        <v>1121.569160186353</v>
      </c>
      <c r="J705" s="569">
        <f>1000*'Demand Inputs'!F$33*IF(Custom_CI_shape="Yes",'Demand Inputs'!$F755,'Demand Profiles'!$E703)</f>
        <v>1150.6446397340696</v>
      </c>
      <c r="K705" s="569">
        <f>1000*'Demand Inputs'!G$33*IF(Custom_CI_shape="Yes",'Demand Inputs'!$F755,'Demand Profiles'!$E703)</f>
        <v>1216.1025105776682</v>
      </c>
      <c r="L705" s="570">
        <f>1000*'Demand Inputs'!H$33*IF(Custom_CI_shape="Yes",'Demand Inputs'!$F755,'Demand Profiles'!$E703)</f>
        <v>1337.8818990976499</v>
      </c>
      <c r="M705" s="569">
        <f>1000*'Demand Inputs'!E$36*IF('Demand Inputs'!$I$51="Yes",'Demand Inputs'!$I755,'Demand Profiles'!K703)</f>
        <v>-29.454421130810903</v>
      </c>
      <c r="N705" s="569">
        <f>1000*'Demand Inputs'!F$36*IF('Demand Inputs'!$I$51="Yes",'Demand Inputs'!$I755,'Demand Profiles'!L703)</f>
        <v>-50.64866040074903</v>
      </c>
      <c r="O705" s="569">
        <f>1000*'Demand Inputs'!G$36*IF('Demand Inputs'!$I$51="Yes",'Demand Inputs'!$I755,'Demand Profiles'!M703)</f>
        <v>-87.237538461874351</v>
      </c>
      <c r="P705" s="570">
        <f>1000*'Demand Inputs'!H$36*IF('Demand Inputs'!$I$51="Yes",'Demand Inputs'!$I755,'Demand Profiles'!N703)</f>
        <v>-130.19309905327941</v>
      </c>
      <c r="Q705" s="571">
        <f>1000*'Demand Inputs'!E$34*IF('Demand Inputs'!$G$51="Yes",'Demand Inputs'!$G755,'Demand Profiles'!O703)</f>
        <v>81.790596095207533</v>
      </c>
      <c r="R705" s="569">
        <f>1000*'Demand Inputs'!F$34*IF('Demand Inputs'!$G$51="Yes",'Demand Inputs'!$G755,'Demand Profiles'!P703)</f>
        <v>118.00504701530414</v>
      </c>
      <c r="S705" s="569">
        <f>1000*'Demand Inputs'!G$34*IF('Demand Inputs'!$G$51="Yes",'Demand Inputs'!$G755,'Demand Profiles'!Q703)</f>
        <v>194.42794025233488</v>
      </c>
      <c r="T705" s="570">
        <f>1000*'Demand Inputs'!H$34*IF('Demand Inputs'!$G$51="Yes",'Demand Inputs'!$G755,'Demand Profiles'!R703)</f>
        <v>310.17091382880221</v>
      </c>
      <c r="U705" s="571">
        <f>1000*'Demand Inputs'!E$35*IF('Demand Inputs'!$H$51="Yes",'Demand Inputs'!$H755,'Demand Profiles'!W703)</f>
        <v>8.672607862891752</v>
      </c>
      <c r="V705" s="569">
        <f>1000*'Demand Inputs'!F$35*IF('Demand Inputs'!$H$51="Yes",'Demand Inputs'!$H755,'Demand Profiles'!X703)</f>
        <v>17.064825466822363</v>
      </c>
      <c r="W705" s="569">
        <f>1000*'Demand Inputs'!G$35*IF('Demand Inputs'!$H$51="Yes",'Demand Inputs'!$H755,'Demand Profiles'!Y703)</f>
        <v>34.505299443382228</v>
      </c>
      <c r="X705" s="570">
        <f>1000*'Demand Inputs'!H$35*IF('Demand Inputs'!$H$51="Yes",'Demand Inputs'!$H755,'Demand Profiles'!Z703)</f>
        <v>55.207366037009244</v>
      </c>
      <c r="Y705" s="571">
        <f>1000*'Demand Inputs'!E$37*IF('Demand Inputs'!$J$51="Yes",'Demand Inputs'!$J755,'Demand Profiles'!S703)</f>
        <v>-2.9378118065350534E-3</v>
      </c>
      <c r="Z705" s="569">
        <f>1000*'Demand Inputs'!F$37*IF('Demand Inputs'!$J$51="Yes",'Demand Inputs'!$J755,'Demand Profiles'!T703)</f>
        <v>-3.3718668532106487E-3</v>
      </c>
      <c r="AA705" s="569">
        <f>1000*'Demand Inputs'!G$37*IF('Demand Inputs'!$J$51="Yes",'Demand Inputs'!$J755,'Demand Profiles'!U703)</f>
        <v>-4.311136444459053E-3</v>
      </c>
      <c r="AB705" s="569">
        <f>1000*'Demand Inputs'!H$37*IF('Demand Inputs'!$J$51="Yes",'Demand Inputs'!$J755,'Demand Profiles'!V703)</f>
        <v>-5.5390352267976912E-3</v>
      </c>
      <c r="AC705" s="571">
        <f>-'Demand Inputs'!E$38*IF('Demand Inputs'!$K$51="Yes",'Demand Inputs'!$K755,'Demand Profiles'!AA703)/INDEX('IEPR CAISO Load Modifiers'!$E$59:$S$59,MATCH(AC$5,'IEPR CAISO Load Modifiers'!$E$27:$S$27,0))*1000</f>
        <v>2.0224001660860784</v>
      </c>
      <c r="AD705" s="569">
        <f>-'Demand Inputs'!F$38*IF('Demand Inputs'!$K$51="Yes",'Demand Inputs'!$K755,'Demand Profiles'!AB703)/INDEX('IEPR CAISO Load Modifiers'!$E$59:$S$59,MATCH(AD$5,'IEPR CAISO Load Modifiers'!$E$27:$S$27,0))*1000</f>
        <v>3.6586078815133547</v>
      </c>
      <c r="AE705" s="569">
        <f>-'Demand Inputs'!G$38*IF('Demand Inputs'!$K$51="Yes",'Demand Inputs'!$K755,'Demand Profiles'!AC703)/INDEX('IEPR CAISO Load Modifiers'!$E$59:$S$59,MATCH(AE$5,'IEPR CAISO Load Modifiers'!$E$27:$S$27,0))*1000</f>
        <v>6.4944961943165982</v>
      </c>
      <c r="AF705" s="570">
        <f>-'Demand Inputs'!H$38*IF('Demand Inputs'!$K$51="Yes",'Demand Inputs'!$K755,'Demand Profiles'!AD703)/INDEX('IEPR CAISO Load Modifiers'!$E$59:$S$59,MATCH(AF$5,'IEPR CAISO Load Modifiers'!$E$27:$S$27,0))*1000</f>
        <v>9.5778342674752679</v>
      </c>
      <c r="AG705" s="569">
        <f t="shared" si="43"/>
        <v>2801.9249084785597</v>
      </c>
      <c r="AH705" s="569">
        <f t="shared" si="44"/>
        <v>2889.9184708512007</v>
      </c>
      <c r="AI705" s="569">
        <f t="shared" si="45"/>
        <v>3076.3729517501288</v>
      </c>
      <c r="AJ705" s="570">
        <f t="shared" si="46"/>
        <v>3412.0173748104103</v>
      </c>
    </row>
    <row r="706" spans="1:36" x14ac:dyDescent="0.25">
      <c r="A706" s="9"/>
      <c r="B706" s="134">
        <v>1</v>
      </c>
      <c r="C706" s="135">
        <v>30</v>
      </c>
      <c r="D706" s="137">
        <v>5</v>
      </c>
      <c r="E706" s="571">
        <f>1000*'Demand Inputs'!E$32*IF('Demand Inputs'!$E$51="Yes",'Demand Inputs'!$E756,'Demand Profiles'!AG704)</f>
        <v>1616.1232132647215</v>
      </c>
      <c r="F706" s="569">
        <f>1000*'Demand Inputs'!F$32*IF('Demand Inputs'!$E$51="Yes",'Demand Inputs'!$E756,'Demand Profiles'!AH704)</f>
        <v>1650.2066652080894</v>
      </c>
      <c r="G706" s="569">
        <f>1000*'Demand Inputs'!G$32*IF('Demand Inputs'!$E$51="Yes",'Demand Inputs'!$E756,'Demand Profiles'!AI704)</f>
        <v>1710.6134511674313</v>
      </c>
      <c r="H706" s="570">
        <f>1000*'Demand Inputs'!H$32*IF('Demand Inputs'!$E$51="Yes",'Demand Inputs'!$E756,'Demand Profiles'!AJ704)</f>
        <v>1823.1833479815391</v>
      </c>
      <c r="I706" s="571">
        <f>1000*'Demand Inputs'!E$33*IF(Custom_CI_shape="Yes",'Demand Inputs'!$F756,'Demand Profiles'!$E704)</f>
        <v>1222.3294007454494</v>
      </c>
      <c r="J706" s="569">
        <f>1000*'Demand Inputs'!F$33*IF(Custom_CI_shape="Yes",'Demand Inputs'!$F756,'Demand Profiles'!$E704)</f>
        <v>1254.0169816397406</v>
      </c>
      <c r="K706" s="569">
        <f>1000*'Demand Inputs'!G$33*IF(Custom_CI_shape="Yes",'Demand Inputs'!$F756,'Demand Profiles'!$E704)</f>
        <v>1325.3554981419547</v>
      </c>
      <c r="L706" s="570">
        <f>1000*'Demand Inputs'!H$33*IF(Custom_CI_shape="Yes",'Demand Inputs'!$F756,'Demand Profiles'!$E704)</f>
        <v>1458.075380496819</v>
      </c>
      <c r="M706" s="569">
        <f>1000*'Demand Inputs'!E$36*IF('Demand Inputs'!$I$51="Yes",'Demand Inputs'!$I756,'Demand Profiles'!K704)</f>
        <v>-31.237701927057955</v>
      </c>
      <c r="N706" s="569">
        <f>1000*'Demand Inputs'!F$36*IF('Demand Inputs'!$I$51="Yes",'Demand Inputs'!$I756,'Demand Profiles'!L704)</f>
        <v>-55.40720244287894</v>
      </c>
      <c r="O706" s="569">
        <f>1000*'Demand Inputs'!G$36*IF('Demand Inputs'!$I$51="Yes",'Demand Inputs'!$I756,'Demand Profiles'!M704)</f>
        <v>-99.747612561554348</v>
      </c>
      <c r="P706" s="570">
        <f>1000*'Demand Inputs'!H$36*IF('Demand Inputs'!$I$51="Yes",'Demand Inputs'!$I756,'Demand Profiles'!N704)</f>
        <v>-148.84138559820036</v>
      </c>
      <c r="Q706" s="571">
        <f>1000*'Demand Inputs'!E$34*IF('Demand Inputs'!$G$51="Yes",'Demand Inputs'!$G756,'Demand Profiles'!O704)</f>
        <v>50.196957466444196</v>
      </c>
      <c r="R706" s="569">
        <f>1000*'Demand Inputs'!F$34*IF('Demand Inputs'!$G$51="Yes",'Demand Inputs'!$G756,'Demand Profiles'!P704)</f>
        <v>75.632119958416098</v>
      </c>
      <c r="S706" s="569">
        <f>1000*'Demand Inputs'!G$34*IF('Demand Inputs'!$G$51="Yes",'Demand Inputs'!$G756,'Demand Profiles'!Q704)</f>
        <v>136.03887870847507</v>
      </c>
      <c r="T706" s="570">
        <f>1000*'Demand Inputs'!H$34*IF('Demand Inputs'!$G$51="Yes",'Demand Inputs'!$G756,'Demand Profiles'!R704)</f>
        <v>234.40998260861645</v>
      </c>
      <c r="U706" s="571">
        <f>1000*'Demand Inputs'!E$35*IF('Demand Inputs'!$H$51="Yes",'Demand Inputs'!$H756,'Demand Profiles'!W704)</f>
        <v>12.694017881857576</v>
      </c>
      <c r="V706" s="569">
        <f>1000*'Demand Inputs'!F$35*IF('Demand Inputs'!$H$51="Yes",'Demand Inputs'!$H756,'Demand Profiles'!X704)</f>
        <v>25.406301432846586</v>
      </c>
      <c r="W706" s="569">
        <f>1000*'Demand Inputs'!G$35*IF('Demand Inputs'!$H$51="Yes",'Demand Inputs'!$H756,'Demand Profiles'!Y704)</f>
        <v>49.545824086774047</v>
      </c>
      <c r="X706" s="570">
        <f>1000*'Demand Inputs'!H$35*IF('Demand Inputs'!$H$51="Yes",'Demand Inputs'!$H756,'Demand Profiles'!Z704)</f>
        <v>77.049340902400516</v>
      </c>
      <c r="Y706" s="571">
        <f>1000*'Demand Inputs'!E$37*IF('Demand Inputs'!$J$51="Yes",'Demand Inputs'!$J756,'Demand Profiles'!S704)</f>
        <v>-2.9378118065350534E-3</v>
      </c>
      <c r="Z706" s="569">
        <f>1000*'Demand Inputs'!F$37*IF('Demand Inputs'!$J$51="Yes",'Demand Inputs'!$J756,'Demand Profiles'!T704)</f>
        <v>-3.3718668532106487E-3</v>
      </c>
      <c r="AA706" s="569">
        <f>1000*'Demand Inputs'!G$37*IF('Demand Inputs'!$J$51="Yes",'Demand Inputs'!$J756,'Demand Profiles'!U704)</f>
        <v>-4.311136444459053E-3</v>
      </c>
      <c r="AB706" s="569">
        <f>1000*'Demand Inputs'!H$37*IF('Demand Inputs'!$J$51="Yes",'Demand Inputs'!$J756,'Demand Profiles'!V704)</f>
        <v>-5.5390352267976912E-3</v>
      </c>
      <c r="AC706" s="571">
        <f>-'Demand Inputs'!E$38*IF('Demand Inputs'!$K$51="Yes",'Demand Inputs'!$K756,'Demand Profiles'!AA704)/INDEX('IEPR CAISO Load Modifiers'!$E$59:$S$59,MATCH(AC$5,'IEPR CAISO Load Modifiers'!$E$27:$S$27,0))*1000</f>
        <v>0.9256894520446225</v>
      </c>
      <c r="AD706" s="569">
        <f>-'Demand Inputs'!F$38*IF('Demand Inputs'!$K$51="Yes",'Demand Inputs'!$K756,'Demand Profiles'!AB704)/INDEX('IEPR CAISO Load Modifiers'!$E$59:$S$59,MATCH(AD$5,'IEPR CAISO Load Modifiers'!$E$27:$S$27,0))*1000</f>
        <v>1.9118996295992523</v>
      </c>
      <c r="AE706" s="569">
        <f>-'Demand Inputs'!G$38*IF('Demand Inputs'!$K$51="Yes",'Demand Inputs'!$K756,'Demand Profiles'!AC704)/INDEX('IEPR CAISO Load Modifiers'!$E$59:$S$59,MATCH(AE$5,'IEPR CAISO Load Modifiers'!$E$27:$S$27,0))*1000</f>
        <v>3.6342105948948555</v>
      </c>
      <c r="AF706" s="570">
        <f>-'Demand Inputs'!H$38*IF('Demand Inputs'!$K$51="Yes",'Demand Inputs'!$K756,'Demand Profiles'!AD704)/INDEX('IEPR CAISO Load Modifiers'!$E$59:$S$59,MATCH(AF$5,'IEPR CAISO Load Modifiers'!$E$27:$S$27,0))*1000</f>
        <v>4.5431709863020506</v>
      </c>
      <c r="AG706" s="569">
        <f t="shared" si="43"/>
        <v>2871.0286390716524</v>
      </c>
      <c r="AH706" s="569">
        <f t="shared" si="44"/>
        <v>2951.7633935589602</v>
      </c>
      <c r="AI706" s="569">
        <f t="shared" si="45"/>
        <v>3125.4359390015311</v>
      </c>
      <c r="AJ706" s="570">
        <f t="shared" si="46"/>
        <v>3448.4142983422498</v>
      </c>
    </row>
    <row r="707" spans="1:36" x14ac:dyDescent="0.25">
      <c r="A707" s="9"/>
      <c r="B707" s="134">
        <v>1</v>
      </c>
      <c r="C707" s="135">
        <v>30</v>
      </c>
      <c r="D707" s="137">
        <v>6</v>
      </c>
      <c r="E707" s="571">
        <f>1000*'Demand Inputs'!E$32*IF('Demand Inputs'!$E$51="Yes",'Demand Inputs'!$E757,'Demand Profiles'!AG705)</f>
        <v>1670.770931456125</v>
      </c>
      <c r="F707" s="569">
        <f>1000*'Demand Inputs'!F$32*IF('Demand Inputs'!$E$51="Yes",'Demand Inputs'!$E757,'Demand Profiles'!AH705)</f>
        <v>1704.9002841562719</v>
      </c>
      <c r="G707" s="569">
        <f>1000*'Demand Inputs'!G$32*IF('Demand Inputs'!$E$51="Yes",'Demand Inputs'!$E757,'Demand Profiles'!AI705)</f>
        <v>1765.6913614963689</v>
      </c>
      <c r="H707" s="570">
        <f>1000*'Demand Inputs'!H$32*IF('Demand Inputs'!$E$51="Yes",'Demand Inputs'!$E757,'Demand Profiles'!AJ705)</f>
        <v>1874.4791344953874</v>
      </c>
      <c r="I707" s="571">
        <f>1000*'Demand Inputs'!E$33*IF(Custom_CI_shape="Yes",'Demand Inputs'!$F757,'Demand Profiles'!$E705)</f>
        <v>1418.7855467988629</v>
      </c>
      <c r="J707" s="569">
        <f>1000*'Demand Inputs'!F$33*IF(Custom_CI_shape="Yes",'Demand Inputs'!$F757,'Demand Profiles'!$E705)</f>
        <v>1455.5660429224299</v>
      </c>
      <c r="K707" s="569">
        <f>1000*'Demand Inputs'!G$33*IF(Custom_CI_shape="Yes",'Demand Inputs'!$F757,'Demand Profiles'!$E705)</f>
        <v>1538.3702821738848</v>
      </c>
      <c r="L707" s="570">
        <f>1000*'Demand Inputs'!H$33*IF(Custom_CI_shape="Yes",'Demand Inputs'!$F757,'Demand Profiles'!$E705)</f>
        <v>1692.4212693652994</v>
      </c>
      <c r="M707" s="569">
        <f>1000*'Demand Inputs'!E$36*IF('Demand Inputs'!$I$51="Yes",'Demand Inputs'!$I757,'Demand Profiles'!K705)</f>
        <v>-36.220327979886008</v>
      </c>
      <c r="N707" s="569">
        <f>1000*'Demand Inputs'!F$36*IF('Demand Inputs'!$I$51="Yes",'Demand Inputs'!$I757,'Demand Profiles'!L705)</f>
        <v>-68.804481547943539</v>
      </c>
      <c r="O707" s="569">
        <f>1000*'Demand Inputs'!G$36*IF('Demand Inputs'!$I$51="Yes",'Demand Inputs'!$I757,'Demand Profiles'!M705)</f>
        <v>-129.0108696629413</v>
      </c>
      <c r="P707" s="570">
        <f>1000*'Demand Inputs'!H$36*IF('Demand Inputs'!$I$51="Yes",'Demand Inputs'!$I757,'Demand Profiles'!N705)</f>
        <v>-193.92141381916198</v>
      </c>
      <c r="Q707" s="571">
        <f>1000*'Demand Inputs'!E$34*IF('Demand Inputs'!$G$51="Yes",'Demand Inputs'!$G757,'Demand Profiles'!O705)</f>
        <v>43.597140886626896</v>
      </c>
      <c r="R707" s="569">
        <f>1000*'Demand Inputs'!F$34*IF('Demand Inputs'!$G$51="Yes",'Demand Inputs'!$G757,'Demand Profiles'!P705)</f>
        <v>68.663669586143243</v>
      </c>
      <c r="S707" s="569">
        <f>1000*'Demand Inputs'!G$34*IF('Demand Inputs'!$G$51="Yes",'Demand Inputs'!$G757,'Demand Profiles'!Q705)</f>
        <v>127.96296805514285</v>
      </c>
      <c r="T707" s="570">
        <f>1000*'Demand Inputs'!H$34*IF('Demand Inputs'!$G$51="Yes",'Demand Inputs'!$G757,'Demand Profiles'!R705)</f>
        <v>227.6958143666333</v>
      </c>
      <c r="U707" s="571">
        <f>1000*'Demand Inputs'!E$35*IF('Demand Inputs'!$H$51="Yes",'Demand Inputs'!$H757,'Demand Profiles'!W705)</f>
        <v>22.737362505191051</v>
      </c>
      <c r="V707" s="569">
        <f>1000*'Demand Inputs'!F$35*IF('Demand Inputs'!$H$51="Yes",'Demand Inputs'!$H757,'Demand Profiles'!X705)</f>
        <v>43.342973573607651</v>
      </c>
      <c r="W707" s="569">
        <f>1000*'Demand Inputs'!G$35*IF('Demand Inputs'!$H$51="Yes",'Demand Inputs'!$H757,'Demand Profiles'!Y705)</f>
        <v>82.361478773360176</v>
      </c>
      <c r="X707" s="570">
        <f>1000*'Demand Inputs'!H$35*IF('Demand Inputs'!$H$51="Yes",'Demand Inputs'!$H757,'Demand Profiles'!Z705)</f>
        <v>125.17769601295926</v>
      </c>
      <c r="Y707" s="571">
        <f>1000*'Demand Inputs'!E$37*IF('Demand Inputs'!$J$51="Yes",'Demand Inputs'!$J757,'Demand Profiles'!S705)</f>
        <v>-2.9378118065350534E-3</v>
      </c>
      <c r="Z707" s="569">
        <f>1000*'Demand Inputs'!F$37*IF('Demand Inputs'!$J$51="Yes",'Demand Inputs'!$J757,'Demand Profiles'!T705)</f>
        <v>-3.3718668532106487E-3</v>
      </c>
      <c r="AA707" s="569">
        <f>1000*'Demand Inputs'!G$37*IF('Demand Inputs'!$J$51="Yes",'Demand Inputs'!$J757,'Demand Profiles'!U705)</f>
        <v>-4.311136444459053E-3</v>
      </c>
      <c r="AB707" s="569">
        <f>1000*'Demand Inputs'!H$37*IF('Demand Inputs'!$J$51="Yes",'Demand Inputs'!$J757,'Demand Profiles'!V705)</f>
        <v>-5.5390352267976912E-3</v>
      </c>
      <c r="AC707" s="571">
        <f>-'Demand Inputs'!E$38*IF('Demand Inputs'!$K$51="Yes",'Demand Inputs'!$K757,'Demand Profiles'!AA705)/INDEX('IEPR CAISO Load Modifiers'!$E$59:$S$59,MATCH(AC$5,'IEPR CAISO Load Modifiers'!$E$27:$S$27,0))*1000</f>
        <v>1.0614210432535123</v>
      </c>
      <c r="AD707" s="569">
        <f>-'Demand Inputs'!F$38*IF('Demand Inputs'!$K$51="Yes",'Demand Inputs'!$K757,'Demand Profiles'!AB705)/INDEX('IEPR CAISO Load Modifiers'!$E$59:$S$59,MATCH(AD$5,'IEPR CAISO Load Modifiers'!$E$27:$S$27,0))*1000</f>
        <v>1.6857755503463603</v>
      </c>
      <c r="AE707" s="569">
        <f>-'Demand Inputs'!G$38*IF('Demand Inputs'!$K$51="Yes",'Demand Inputs'!$K757,'Demand Profiles'!AC705)/INDEX('IEPR CAISO Load Modifiers'!$E$59:$S$59,MATCH(AE$5,'IEPR CAISO Load Modifiers'!$E$27:$S$27,0))*1000</f>
        <v>3.3351934490112636</v>
      </c>
      <c r="AF707" s="570">
        <f>-'Demand Inputs'!H$38*IF('Demand Inputs'!$K$51="Yes",'Demand Inputs'!$K757,'Demand Profiles'!AD705)/INDEX('IEPR CAISO Load Modifiers'!$E$59:$S$59,MATCH(AF$5,'IEPR CAISO Load Modifiers'!$E$27:$S$27,0))*1000</f>
        <v>6.5690101927845461</v>
      </c>
      <c r="AG707" s="569">
        <f t="shared" si="43"/>
        <v>3120.729136898367</v>
      </c>
      <c r="AH707" s="569">
        <f t="shared" si="44"/>
        <v>3205.3508923740028</v>
      </c>
      <c r="AI707" s="569">
        <f t="shared" si="45"/>
        <v>3388.7061031483822</v>
      </c>
      <c r="AJ707" s="570">
        <f t="shared" si="46"/>
        <v>3732.415971578675</v>
      </c>
    </row>
    <row r="708" spans="1:36" x14ac:dyDescent="0.25">
      <c r="A708" s="9"/>
      <c r="B708" s="134">
        <v>1</v>
      </c>
      <c r="C708" s="135">
        <v>30</v>
      </c>
      <c r="D708" s="137">
        <v>7</v>
      </c>
      <c r="E708" s="571">
        <f>1000*'Demand Inputs'!E$32*IF('Demand Inputs'!$E$51="Yes",'Demand Inputs'!$E758,'Demand Profiles'!AG706)</f>
        <v>1717.3682856228008</v>
      </c>
      <c r="F708" s="569">
        <f>1000*'Demand Inputs'!F$32*IF('Demand Inputs'!$E$51="Yes",'Demand Inputs'!$E758,'Demand Profiles'!AH706)</f>
        <v>1749.1150217526417</v>
      </c>
      <c r="G708" s="569">
        <f>1000*'Demand Inputs'!G$32*IF('Demand Inputs'!$E$51="Yes",'Demand Inputs'!$E758,'Demand Profiles'!AI706)</f>
        <v>1809.2198189052947</v>
      </c>
      <c r="H708" s="570">
        <f>1000*'Demand Inputs'!H$32*IF('Demand Inputs'!$E$51="Yes",'Demand Inputs'!$E758,'Demand Profiles'!AJ706)</f>
        <v>1911.3656534881277</v>
      </c>
      <c r="I708" s="571">
        <f>1000*'Demand Inputs'!E$33*IF(Custom_CI_shape="Yes",'Demand Inputs'!$F758,'Demand Profiles'!$E706)</f>
        <v>1717.6158082875497</v>
      </c>
      <c r="J708" s="569">
        <f>1000*'Demand Inputs'!F$33*IF(Custom_CI_shape="Yes",'Demand Inputs'!$F758,'Demand Profiles'!$E706)</f>
        <v>1762.143158965061</v>
      </c>
      <c r="K708" s="569">
        <f>1000*'Demand Inputs'!G$33*IF(Custom_CI_shape="Yes",'Demand Inputs'!$F758,'Demand Profiles'!$E706)</f>
        <v>1862.3879568151808</v>
      </c>
      <c r="L708" s="570">
        <f>1000*'Demand Inputs'!H$33*IF(Custom_CI_shape="Yes",'Demand Inputs'!$F758,'Demand Profiles'!$E706)</f>
        <v>2048.8857763618216</v>
      </c>
      <c r="M708" s="569">
        <f>1000*'Demand Inputs'!E$36*IF('Demand Inputs'!$I$51="Yes",'Demand Inputs'!$I758,'Demand Profiles'!K706)</f>
        <v>-44.037369670356767</v>
      </c>
      <c r="N708" s="569">
        <f>1000*'Demand Inputs'!F$36*IF('Demand Inputs'!$I$51="Yes",'Demand Inputs'!$I758,'Demand Profiles'!L706)</f>
        <v>-88.012951099386868</v>
      </c>
      <c r="O708" s="569">
        <f>1000*'Demand Inputs'!G$36*IF('Demand Inputs'!$I$51="Yes",'Demand Inputs'!$I758,'Demand Profiles'!M706)</f>
        <v>-169.95012911590334</v>
      </c>
      <c r="P708" s="570">
        <f>1000*'Demand Inputs'!H$36*IF('Demand Inputs'!$I$51="Yes",'Demand Inputs'!$I758,'Demand Profiles'!N706)</f>
        <v>-264.7001936819471</v>
      </c>
      <c r="Q708" s="571">
        <f>1000*'Demand Inputs'!E$34*IF('Demand Inputs'!$G$51="Yes",'Demand Inputs'!$G758,'Demand Profiles'!O706)</f>
        <v>68.799948422095241</v>
      </c>
      <c r="R708" s="569">
        <f>1000*'Demand Inputs'!F$34*IF('Demand Inputs'!$G$51="Yes",'Demand Inputs'!$G758,'Demand Profiles'!P706)</f>
        <v>107.00820133321481</v>
      </c>
      <c r="S708" s="569">
        <f>1000*'Demand Inputs'!G$34*IF('Demand Inputs'!$G$51="Yes",'Demand Inputs'!$G758,'Demand Profiles'!Q706)</f>
        <v>184.76378153120524</v>
      </c>
      <c r="T708" s="570">
        <f>1000*'Demand Inputs'!H$34*IF('Demand Inputs'!$G$51="Yes",'Demand Inputs'!$G758,'Demand Profiles'!R706)</f>
        <v>324.582126368697</v>
      </c>
      <c r="U708" s="571">
        <f>1000*'Demand Inputs'!E$35*IF('Demand Inputs'!$H$51="Yes",'Demand Inputs'!$H758,'Demand Profiles'!W706)</f>
        <v>36.324382866257842</v>
      </c>
      <c r="V708" s="569">
        <f>1000*'Demand Inputs'!F$35*IF('Demand Inputs'!$H$51="Yes",'Demand Inputs'!$H758,'Demand Profiles'!X706)</f>
        <v>65.317024630207982</v>
      </c>
      <c r="W708" s="569">
        <f>1000*'Demand Inputs'!G$35*IF('Demand Inputs'!$H$51="Yes",'Demand Inputs'!$H758,'Demand Profiles'!Y706)</f>
        <v>121.95144071634536</v>
      </c>
      <c r="X708" s="570">
        <f>1000*'Demand Inputs'!H$35*IF('Demand Inputs'!$H$51="Yes",'Demand Inputs'!$H758,'Demand Profiles'!Z706)</f>
        <v>195.1480245965484</v>
      </c>
      <c r="Y708" s="571">
        <f>1000*'Demand Inputs'!E$37*IF('Demand Inputs'!$J$51="Yes",'Demand Inputs'!$J758,'Demand Profiles'!S706)</f>
        <v>-2.9378118065350534E-3</v>
      </c>
      <c r="Z708" s="569">
        <f>1000*'Demand Inputs'!F$37*IF('Demand Inputs'!$J$51="Yes",'Demand Inputs'!$J758,'Demand Profiles'!T706)</f>
        <v>-3.3718668532106487E-3</v>
      </c>
      <c r="AA708" s="569">
        <f>1000*'Demand Inputs'!G$37*IF('Demand Inputs'!$J$51="Yes",'Demand Inputs'!$J758,'Demand Profiles'!U706)</f>
        <v>-4.311136444459053E-3</v>
      </c>
      <c r="AB708" s="569">
        <f>1000*'Demand Inputs'!H$37*IF('Demand Inputs'!$J$51="Yes",'Demand Inputs'!$J758,'Demand Profiles'!V706)</f>
        <v>-5.5390352267976912E-3</v>
      </c>
      <c r="AC708" s="571">
        <f>-'Demand Inputs'!E$38*IF('Demand Inputs'!$K$51="Yes",'Demand Inputs'!$K758,'Demand Profiles'!AA706)/INDEX('IEPR CAISO Load Modifiers'!$E$59:$S$59,MATCH(AC$5,'IEPR CAISO Load Modifiers'!$E$27:$S$27,0))*1000</f>
        <v>0.14116086843040371</v>
      </c>
      <c r="AD708" s="569">
        <f>-'Demand Inputs'!F$38*IF('Demand Inputs'!$K$51="Yes",'Demand Inputs'!$K758,'Demand Profiles'!AB706)/INDEX('IEPR CAISO Load Modifiers'!$E$59:$S$59,MATCH(AD$5,'IEPR CAISO Load Modifiers'!$E$27:$S$27,0))*1000</f>
        <v>-0.10426081549514342</v>
      </c>
      <c r="AE708" s="569">
        <f>-'Demand Inputs'!G$38*IF('Demand Inputs'!$K$51="Yes",'Demand Inputs'!$K758,'Demand Profiles'!AC706)/INDEX('IEPR CAISO Load Modifiers'!$E$59:$S$59,MATCH(AE$5,'IEPR CAISO Load Modifiers'!$E$27:$S$27,0))*1000</f>
        <v>-0.19483487771137883</v>
      </c>
      <c r="AF708" s="570">
        <f>-'Demand Inputs'!H$38*IF('Demand Inputs'!$K$51="Yes",'Demand Inputs'!$K758,'Demand Profiles'!AD706)/INDEX('IEPR CAISO Load Modifiers'!$E$59:$S$59,MATCH(AF$5,'IEPR CAISO Load Modifiers'!$E$27:$S$27,0))*1000</f>
        <v>1.6944649372753855</v>
      </c>
      <c r="AG708" s="569">
        <f t="shared" si="43"/>
        <v>3496.2092785849709</v>
      </c>
      <c r="AH708" s="569">
        <f t="shared" si="44"/>
        <v>3595.4628228993902</v>
      </c>
      <c r="AI708" s="569">
        <f t="shared" si="45"/>
        <v>3808.1737228379675</v>
      </c>
      <c r="AJ708" s="570">
        <f t="shared" si="46"/>
        <v>4216.9703130352955</v>
      </c>
    </row>
    <row r="709" spans="1:36" x14ac:dyDescent="0.25">
      <c r="A709" s="9"/>
      <c r="B709" s="134">
        <v>1</v>
      </c>
      <c r="C709" s="135">
        <v>30</v>
      </c>
      <c r="D709" s="137">
        <v>8</v>
      </c>
      <c r="E709" s="571">
        <f>1000*'Demand Inputs'!E$32*IF('Demand Inputs'!$E$51="Yes",'Demand Inputs'!$E759,'Demand Profiles'!AG707)</f>
        <v>1659.7131111744256</v>
      </c>
      <c r="F709" s="569">
        <f>1000*'Demand Inputs'!F$32*IF('Demand Inputs'!$E$51="Yes",'Demand Inputs'!$E759,'Demand Profiles'!AH707)</f>
        <v>1687.7410558139445</v>
      </c>
      <c r="G709" s="569">
        <f>1000*'Demand Inputs'!G$32*IF('Demand Inputs'!$E$51="Yes",'Demand Inputs'!$E759,'Demand Profiles'!AI707)</f>
        <v>1741.9941828807277</v>
      </c>
      <c r="H709" s="570">
        <f>1000*'Demand Inputs'!H$32*IF('Demand Inputs'!$E$51="Yes",'Demand Inputs'!$E759,'Demand Profiles'!AJ707)</f>
        <v>1831.0603492593377</v>
      </c>
      <c r="I709" s="571">
        <f>1000*'Demand Inputs'!E$33*IF(Custom_CI_shape="Yes",'Demand Inputs'!$F759,'Demand Profiles'!$E707)</f>
        <v>1996.5294788716149</v>
      </c>
      <c r="J709" s="569">
        <f>1000*'Demand Inputs'!F$33*IF(Custom_CI_shape="Yes",'Demand Inputs'!$F759,'Demand Profiles'!$E707)</f>
        <v>2048.2873678097344</v>
      </c>
      <c r="K709" s="569">
        <f>1000*'Demand Inputs'!G$33*IF(Custom_CI_shape="Yes",'Demand Inputs'!$F759,'Demand Profiles'!$E707)</f>
        <v>2164.8103370590857</v>
      </c>
      <c r="L709" s="570">
        <f>1000*'Demand Inputs'!H$33*IF(Custom_CI_shape="Yes",'Demand Inputs'!$F759,'Demand Profiles'!$E707)</f>
        <v>2381.5924560134845</v>
      </c>
      <c r="M709" s="569">
        <f>1000*'Demand Inputs'!E$36*IF('Demand Inputs'!$I$51="Yes",'Demand Inputs'!$I759,'Demand Profiles'!K707)</f>
        <v>-50.147644418657237</v>
      </c>
      <c r="N709" s="569">
        <f>1000*'Demand Inputs'!F$36*IF('Demand Inputs'!$I$51="Yes",'Demand Inputs'!$I759,'Demand Profiles'!L707)</f>
        <v>-99.913818566879783</v>
      </c>
      <c r="O709" s="569">
        <f>1000*'Demand Inputs'!G$36*IF('Demand Inputs'!$I$51="Yes",'Demand Inputs'!$I759,'Demand Profiles'!M707)</f>
        <v>-193.16328061412543</v>
      </c>
      <c r="P709" s="570">
        <f>1000*'Demand Inputs'!H$36*IF('Demand Inputs'!$I$51="Yes",'Demand Inputs'!$I759,'Demand Profiles'!N707)</f>
        <v>-309.35549673651582</v>
      </c>
      <c r="Q709" s="571">
        <f>1000*'Demand Inputs'!E$34*IF('Demand Inputs'!$G$51="Yes",'Demand Inputs'!$G759,'Demand Profiles'!O707)</f>
        <v>117.59111264436028</v>
      </c>
      <c r="R709" s="569">
        <f>1000*'Demand Inputs'!F$34*IF('Demand Inputs'!$G$51="Yes",'Demand Inputs'!$G759,'Demand Profiles'!P707)</f>
        <v>178.75074480319495</v>
      </c>
      <c r="S709" s="569">
        <f>1000*'Demand Inputs'!G$34*IF('Demand Inputs'!$G$51="Yes",'Demand Inputs'!$G759,'Demand Profiles'!Q707)</f>
        <v>296.69322804005566</v>
      </c>
      <c r="T709" s="570">
        <f>1000*'Demand Inputs'!H$34*IF('Demand Inputs'!$G$51="Yes",'Demand Inputs'!$G759,'Demand Profiles'!R707)</f>
        <v>507.83158747565159</v>
      </c>
      <c r="U709" s="571">
        <f>1000*'Demand Inputs'!E$35*IF('Demand Inputs'!$H$51="Yes",'Demand Inputs'!$H759,'Demand Profiles'!W707)</f>
        <v>42.179380773921842</v>
      </c>
      <c r="V709" s="569">
        <f>1000*'Demand Inputs'!F$35*IF('Demand Inputs'!$H$51="Yes",'Demand Inputs'!$H759,'Demand Profiles'!X707)</f>
        <v>68.942809396413878</v>
      </c>
      <c r="W709" s="569">
        <f>1000*'Demand Inputs'!G$35*IF('Demand Inputs'!$H$51="Yes",'Demand Inputs'!$H759,'Demand Profiles'!Y707)</f>
        <v>128.72577369458702</v>
      </c>
      <c r="X709" s="570">
        <f>1000*'Demand Inputs'!H$35*IF('Demand Inputs'!$H$51="Yes",'Demand Inputs'!$H759,'Demand Profiles'!Z707)</f>
        <v>224.8401461355445</v>
      </c>
      <c r="Y709" s="571">
        <f>1000*'Demand Inputs'!E$37*IF('Demand Inputs'!$J$51="Yes",'Demand Inputs'!$J759,'Demand Profiles'!S707)</f>
        <v>-199.42930435098017</v>
      </c>
      <c r="Z709" s="569">
        <f>1000*'Demand Inputs'!F$37*IF('Demand Inputs'!$J$51="Yes",'Demand Inputs'!$J759,'Demand Profiles'!T707)</f>
        <v>-227.99902627024372</v>
      </c>
      <c r="AA709" s="569">
        <f>1000*'Demand Inputs'!G$37*IF('Demand Inputs'!$J$51="Yes",'Demand Inputs'!$J759,'Demand Profiles'!U707)</f>
        <v>-290.54189610971486</v>
      </c>
      <c r="AB709" s="569">
        <f>1000*'Demand Inputs'!H$37*IF('Demand Inputs'!$J$51="Yes",'Demand Inputs'!$J759,'Demand Profiles'!V707)</f>
        <v>-375.45611137003897</v>
      </c>
      <c r="AC709" s="571">
        <f>-'Demand Inputs'!E$38*IF('Demand Inputs'!$K$51="Yes",'Demand Inputs'!$K759,'Demand Profiles'!AA707)/INDEX('IEPR CAISO Load Modifiers'!$E$59:$S$59,MATCH(AC$5,'IEPR CAISO Load Modifiers'!$E$27:$S$27,0))*1000</f>
        <v>-0.40176549640515152</v>
      </c>
      <c r="AD709" s="569">
        <f>-'Demand Inputs'!F$38*IF('Demand Inputs'!$K$51="Yes",'Demand Inputs'!$K759,'Demand Profiles'!AB707)/INDEX('IEPR CAISO Load Modifiers'!$E$59:$S$59,MATCH(AD$5,'IEPR CAISO Load Modifiers'!$E$27:$S$27,0))*1000</f>
        <v>0.10426081549514342</v>
      </c>
      <c r="AE709" s="569">
        <f>-'Demand Inputs'!G$38*IF('Demand Inputs'!$K$51="Yes",'Demand Inputs'!$K759,'Demand Profiles'!AC707)/INDEX('IEPR CAISO Load Modifiers'!$E$59:$S$59,MATCH(AE$5,'IEPR CAISO Load Modifiers'!$E$27:$S$27,0))*1000</f>
        <v>0.10959476754484862</v>
      </c>
      <c r="AF709" s="570">
        <f>-'Demand Inputs'!H$38*IF('Demand Inputs'!$K$51="Yes",'Demand Inputs'!$K759,'Demand Profiles'!AD707)/INDEX('IEPR CAISO Load Modifiers'!$E$59:$S$59,MATCH(AF$5,'IEPR CAISO Load Modifiers'!$E$27:$S$27,0))*1000</f>
        <v>-2.1859572321465572</v>
      </c>
      <c r="AG709" s="569">
        <f t="shared" si="43"/>
        <v>3566.0343691982798</v>
      </c>
      <c r="AH709" s="569">
        <f t="shared" si="44"/>
        <v>3655.9133938016598</v>
      </c>
      <c r="AI709" s="569">
        <f t="shared" si="45"/>
        <v>3848.6279397181606</v>
      </c>
      <c r="AJ709" s="570">
        <f t="shared" si="46"/>
        <v>4258.3269735453168</v>
      </c>
    </row>
    <row r="710" spans="1:36" x14ac:dyDescent="0.25">
      <c r="A710" s="9"/>
      <c r="B710" s="134">
        <v>1</v>
      </c>
      <c r="C710" s="135">
        <v>30</v>
      </c>
      <c r="D710" s="137">
        <v>9</v>
      </c>
      <c r="E710" s="571">
        <f>1000*'Demand Inputs'!E$32*IF('Demand Inputs'!$E$51="Yes",'Demand Inputs'!$E760,'Demand Profiles'!AG708)</f>
        <v>1538.0988566144413</v>
      </c>
      <c r="F710" s="569">
        <f>1000*'Demand Inputs'!F$32*IF('Demand Inputs'!$E$51="Yes",'Demand Inputs'!$E760,'Demand Profiles'!AH708)</f>
        <v>1561.264557671482</v>
      </c>
      <c r="G710" s="569">
        <f>1000*'Demand Inputs'!G$32*IF('Demand Inputs'!$E$51="Yes",'Demand Inputs'!$E760,'Demand Profiles'!AI708)</f>
        <v>1606.833028697336</v>
      </c>
      <c r="H710" s="570">
        <f>1000*'Demand Inputs'!H$32*IF('Demand Inputs'!$E$51="Yes",'Demand Inputs'!$E760,'Demand Profiles'!AJ708)</f>
        <v>1677.7444573681839</v>
      </c>
      <c r="I710" s="571">
        <f>1000*'Demand Inputs'!E$33*IF(Custom_CI_shape="Yes",'Demand Inputs'!$F760,'Demand Profiles'!$E708)</f>
        <v>2252.1966436682492</v>
      </c>
      <c r="J710" s="569">
        <f>1000*'Demand Inputs'!F$33*IF(Custom_CI_shape="Yes",'Demand Inputs'!$F760,'Demand Profiles'!$E708)</f>
        <v>2310.5824300958398</v>
      </c>
      <c r="K710" s="569">
        <f>1000*'Demand Inputs'!G$33*IF(Custom_CI_shape="Yes",'Demand Inputs'!$F760,'Demand Profiles'!$E708)</f>
        <v>2442.0268405244638</v>
      </c>
      <c r="L710" s="570">
        <f>1000*'Demand Inputs'!H$33*IF(Custom_CI_shape="Yes",'Demand Inputs'!$F760,'Demand Profiles'!$E708)</f>
        <v>2686.5691655355258</v>
      </c>
      <c r="M710" s="569">
        <f>1000*'Demand Inputs'!E$36*IF('Demand Inputs'!$I$51="Yes",'Demand Inputs'!$I760,'Demand Profiles'!K708)</f>
        <v>-54.079131002445891</v>
      </c>
      <c r="N710" s="569">
        <f>1000*'Demand Inputs'!F$36*IF('Demand Inputs'!$I$51="Yes",'Demand Inputs'!$I760,'Demand Profiles'!L708)</f>
        <v>-104.45498069329476</v>
      </c>
      <c r="O710" s="569">
        <f>1000*'Demand Inputs'!G$36*IF('Demand Inputs'!$I$51="Yes",'Demand Inputs'!$I760,'Demand Profiles'!M708)</f>
        <v>-195.25180988683059</v>
      </c>
      <c r="P710" s="570">
        <f>1000*'Demand Inputs'!H$36*IF('Demand Inputs'!$I$51="Yes",'Demand Inputs'!$I760,'Demand Profiles'!N708)</f>
        <v>-311.66679261301283</v>
      </c>
      <c r="Q710" s="571">
        <f>1000*'Demand Inputs'!E$34*IF('Demand Inputs'!$G$51="Yes",'Demand Inputs'!$G760,'Demand Profiles'!O708)</f>
        <v>170.10974907574928</v>
      </c>
      <c r="R710" s="569">
        <f>1000*'Demand Inputs'!F$34*IF('Demand Inputs'!$G$51="Yes",'Demand Inputs'!$G760,'Demand Profiles'!P708)</f>
        <v>254.13481165513244</v>
      </c>
      <c r="S710" s="569">
        <f>1000*'Demand Inputs'!G$34*IF('Demand Inputs'!$G$51="Yes",'Demand Inputs'!$G760,'Demand Profiles'!Q708)</f>
        <v>416.27530620594354</v>
      </c>
      <c r="T710" s="570">
        <f>1000*'Demand Inputs'!H$34*IF('Demand Inputs'!$G$51="Yes",'Demand Inputs'!$G760,'Demand Profiles'!R708)</f>
        <v>715.54278935191576</v>
      </c>
      <c r="U710" s="571">
        <f>1000*'Demand Inputs'!E$35*IF('Demand Inputs'!$H$51="Yes",'Demand Inputs'!$H760,'Demand Profiles'!W708)</f>
        <v>37.288001196823409</v>
      </c>
      <c r="V710" s="569">
        <f>1000*'Demand Inputs'!F$35*IF('Demand Inputs'!$H$51="Yes",'Demand Inputs'!$H760,'Demand Profiles'!X708)</f>
        <v>59.347610513846149</v>
      </c>
      <c r="W710" s="569">
        <f>1000*'Demand Inputs'!G$35*IF('Demand Inputs'!$H$51="Yes",'Demand Inputs'!$H760,'Demand Profiles'!Y708)</f>
        <v>111.13743701847238</v>
      </c>
      <c r="X710" s="570">
        <f>1000*'Demand Inputs'!H$35*IF('Demand Inputs'!$H$51="Yes",'Demand Inputs'!$H760,'Demand Profiles'!Z708)</f>
        <v>198.41449075416023</v>
      </c>
      <c r="Y710" s="571">
        <f>1000*'Demand Inputs'!E$37*IF('Demand Inputs'!$J$51="Yes",'Demand Inputs'!$J760,'Demand Profiles'!S708)</f>
        <v>-685.44417608239655</v>
      </c>
      <c r="Z710" s="569">
        <f>1000*'Demand Inputs'!F$37*IF('Demand Inputs'!$J$51="Yes",'Demand Inputs'!$J760,'Demand Profiles'!T708)</f>
        <v>-786.8401103458408</v>
      </c>
      <c r="AA710" s="569">
        <f>1000*'Demand Inputs'!G$37*IF('Demand Inputs'!$J$51="Yes",'Demand Inputs'!$J760,'Demand Profiles'!U708)</f>
        <v>-1008.6970298497691</v>
      </c>
      <c r="AB710" s="569">
        <f>1000*'Demand Inputs'!H$37*IF('Demand Inputs'!$J$51="Yes",'Demand Inputs'!$J760,'Demand Profiles'!V708)</f>
        <v>-1305.7166354877543</v>
      </c>
      <c r="AC710" s="571">
        <f>-'Demand Inputs'!E$38*IF('Demand Inputs'!$K$51="Yes",'Demand Inputs'!$K760,'Demand Profiles'!AA708)/INDEX('IEPR CAISO Load Modifiers'!$E$59:$S$59,MATCH(AC$5,'IEPR CAISO Load Modifiers'!$E$27:$S$27,0))*1000</f>
        <v>4.4519964631147362</v>
      </c>
      <c r="AD710" s="569">
        <f>-'Demand Inputs'!F$38*IF('Demand Inputs'!$K$51="Yes",'Demand Inputs'!$K760,'Demand Profiles'!AB708)/INDEX('IEPR CAISO Load Modifiers'!$E$59:$S$59,MATCH(AD$5,'IEPR CAISO Load Modifiers'!$E$27:$S$27,0))*1000</f>
        <v>7.6110393957418125</v>
      </c>
      <c r="AE710" s="569">
        <f>-'Demand Inputs'!G$38*IF('Demand Inputs'!$K$51="Yes",'Demand Inputs'!$K760,'Demand Profiles'!AC708)/INDEX('IEPR CAISO Load Modifiers'!$E$59:$S$59,MATCH(AE$5,'IEPR CAISO Load Modifiers'!$E$27:$S$27,0))*1000</f>
        <v>15.207946244984367</v>
      </c>
      <c r="AF710" s="570">
        <f>-'Demand Inputs'!H$38*IF('Demand Inputs'!$K$51="Yes",'Demand Inputs'!$K760,'Demand Profiles'!AD708)/INDEX('IEPR CAISO Load Modifiers'!$E$59:$S$59,MATCH(AF$5,'IEPR CAISO Load Modifiers'!$E$27:$S$27,0))*1000</f>
        <v>25.934926182817083</v>
      </c>
      <c r="AG710" s="569">
        <f t="shared" si="43"/>
        <v>3262.621939933535</v>
      </c>
      <c r="AH710" s="569">
        <f t="shared" si="44"/>
        <v>3301.6453582929066</v>
      </c>
      <c r="AI710" s="569">
        <f t="shared" si="45"/>
        <v>3387.5317189545999</v>
      </c>
      <c r="AJ710" s="570">
        <f t="shared" si="46"/>
        <v>3686.8224010918352</v>
      </c>
    </row>
    <row r="711" spans="1:36" x14ac:dyDescent="0.25">
      <c r="A711" s="9"/>
      <c r="B711" s="134">
        <v>1</v>
      </c>
      <c r="C711" s="135">
        <v>30</v>
      </c>
      <c r="D711" s="137">
        <v>10</v>
      </c>
      <c r="E711" s="571">
        <f>1000*'Demand Inputs'!E$32*IF('Demand Inputs'!$E$51="Yes",'Demand Inputs'!$E761,'Demand Profiles'!AG709)</f>
        <v>1512.3335830840986</v>
      </c>
      <c r="F711" s="569">
        <f>1000*'Demand Inputs'!F$32*IF('Demand Inputs'!$E$51="Yes",'Demand Inputs'!$E761,'Demand Profiles'!AH709)</f>
        <v>1533.6451548672901</v>
      </c>
      <c r="G711" s="569">
        <f>1000*'Demand Inputs'!G$32*IF('Demand Inputs'!$E$51="Yes",'Demand Inputs'!$E761,'Demand Profiles'!AI709)</f>
        <v>1576.6379608652096</v>
      </c>
      <c r="H711" s="570">
        <f>1000*'Demand Inputs'!H$32*IF('Demand Inputs'!$E$51="Yes",'Demand Inputs'!$E761,'Demand Profiles'!AJ709)</f>
        <v>1642.3206197058737</v>
      </c>
      <c r="I711" s="571">
        <f>1000*'Demand Inputs'!E$33*IF(Custom_CI_shape="Yes",'Demand Inputs'!$F761,'Demand Profiles'!$E709)</f>
        <v>2365.5204501821436</v>
      </c>
      <c r="J711" s="569">
        <f>1000*'Demand Inputs'!F$33*IF(Custom_CI_shape="Yes",'Demand Inputs'!$F761,'Demand Profiles'!$E709)</f>
        <v>2426.844034951137</v>
      </c>
      <c r="K711" s="569">
        <f>1000*'Demand Inputs'!G$33*IF(Custom_CI_shape="Yes",'Demand Inputs'!$F761,'Demand Profiles'!$E709)</f>
        <v>2564.9023354131309</v>
      </c>
      <c r="L711" s="570">
        <f>1000*'Demand Inputs'!H$33*IF(Custom_CI_shape="Yes",'Demand Inputs'!$F761,'Demand Profiles'!$E709)</f>
        <v>2821.7492996313958</v>
      </c>
      <c r="M711" s="569">
        <f>1000*'Demand Inputs'!E$36*IF('Demand Inputs'!$I$51="Yes",'Demand Inputs'!$I761,'Demand Profiles'!K709)</f>
        <v>-55.862398709072956</v>
      </c>
      <c r="N711" s="569">
        <f>1000*'Demand Inputs'!F$36*IF('Demand Inputs'!$I$51="Yes",'Demand Inputs'!$I761,'Demand Profiles'!L709)</f>
        <v>-102.13216697237993</v>
      </c>
      <c r="O711" s="569">
        <f>1000*'Demand Inputs'!G$36*IF('Demand Inputs'!$I$51="Yes",'Demand Inputs'!$I761,'Demand Profiles'!M709)</f>
        <v>-184.75368820038929</v>
      </c>
      <c r="P711" s="570">
        <f>1000*'Demand Inputs'!H$36*IF('Demand Inputs'!$I$51="Yes",'Demand Inputs'!$I761,'Demand Profiles'!N709)</f>
        <v>-293.44337136676313</v>
      </c>
      <c r="Q711" s="571">
        <f>1000*'Demand Inputs'!E$34*IF('Demand Inputs'!$G$51="Yes",'Demand Inputs'!$G761,'Demand Profiles'!O709)</f>
        <v>191.09610875392175</v>
      </c>
      <c r="R711" s="569">
        <f>1000*'Demand Inputs'!F$34*IF('Demand Inputs'!$G$51="Yes",'Demand Inputs'!$G761,'Demand Profiles'!P709)</f>
        <v>284.28846384201313</v>
      </c>
      <c r="S711" s="569">
        <f>1000*'Demand Inputs'!G$34*IF('Demand Inputs'!$G$51="Yes",'Demand Inputs'!$G761,'Demand Profiles'!Q709)</f>
        <v>464.12208604655859</v>
      </c>
      <c r="T711" s="570">
        <f>1000*'Demand Inputs'!H$34*IF('Demand Inputs'!$G$51="Yes",'Demand Inputs'!$G761,'Demand Profiles'!R709)</f>
        <v>798.49996404399769</v>
      </c>
      <c r="U711" s="571">
        <f>1000*'Demand Inputs'!E$35*IF('Demand Inputs'!$H$51="Yes",'Demand Inputs'!$H761,'Demand Profiles'!W709)</f>
        <v>27.005789161431792</v>
      </c>
      <c r="V711" s="569">
        <f>1000*'Demand Inputs'!F$35*IF('Demand Inputs'!$H$51="Yes",'Demand Inputs'!$H761,'Demand Profiles'!X709)</f>
        <v>37.931372706495317</v>
      </c>
      <c r="W711" s="569">
        <f>1000*'Demand Inputs'!G$35*IF('Demand Inputs'!$H$51="Yes",'Demand Inputs'!$H761,'Demand Profiles'!Y709)</f>
        <v>73.499626116839906</v>
      </c>
      <c r="X711" s="570">
        <f>1000*'Demand Inputs'!H$35*IF('Demand Inputs'!$H$51="Yes",'Demand Inputs'!$H761,'Demand Profiles'!Z709)</f>
        <v>150.14695658032787</v>
      </c>
      <c r="Y711" s="571">
        <f>1000*'Demand Inputs'!E$37*IF('Demand Inputs'!$J$51="Yes",'Demand Inputs'!$J761,'Demand Profiles'!S709)</f>
        <v>-1082.8081774347202</v>
      </c>
      <c r="Z711" s="569">
        <f>1000*'Demand Inputs'!F$37*IF('Demand Inputs'!$J$51="Yes",'Demand Inputs'!$J761,'Demand Profiles'!T709)</f>
        <v>-1244.1625519953579</v>
      </c>
      <c r="AA711" s="569">
        <f>1000*'Demand Inputs'!G$37*IF('Demand Inputs'!$J$51="Yes",'Demand Inputs'!$J761,'Demand Profiles'!U709)</f>
        <v>-1597.0378981490744</v>
      </c>
      <c r="AB711" s="569">
        <f>1000*'Demand Inputs'!H$37*IF('Demand Inputs'!$J$51="Yes",'Demand Inputs'!$J761,'Demand Profiles'!V709)</f>
        <v>-2067.3783399527124</v>
      </c>
      <c r="AC711" s="571">
        <f>-'Demand Inputs'!E$38*IF('Demand Inputs'!$K$51="Yes",'Demand Inputs'!$K761,'Demand Profiles'!AA709)/INDEX('IEPR CAISO Load Modifiers'!$E$59:$S$59,MATCH(AC$5,'IEPR CAISO Load Modifiers'!$E$27:$S$27,0))*1000</f>
        <v>9.2026021554258488</v>
      </c>
      <c r="AD711" s="569">
        <f>-'Demand Inputs'!F$38*IF('Demand Inputs'!$K$51="Yes",'Demand Inputs'!$K761,'Demand Profiles'!AB709)/INDEX('IEPR CAISO Load Modifiers'!$E$59:$S$59,MATCH(AD$5,'IEPR CAISO Load Modifiers'!$E$27:$S$27,0))*1000</f>
        <v>12.615558539508676</v>
      </c>
      <c r="AE711" s="569">
        <f>-'Demand Inputs'!G$38*IF('Demand Inputs'!$K$51="Yes",'Demand Inputs'!$K761,'Demand Profiles'!AC709)/INDEX('IEPR CAISO Load Modifiers'!$E$59:$S$59,MATCH(AE$5,'IEPR CAISO Load Modifiers'!$E$27:$S$27,0))*1000</f>
        <v>25.236531720203931</v>
      </c>
      <c r="AF711" s="570">
        <f>-'Demand Inputs'!H$38*IF('Demand Inputs'!$K$51="Yes",'Demand Inputs'!$K761,'Demand Profiles'!AD709)/INDEX('IEPR CAISO Load Modifiers'!$E$59:$S$59,MATCH(AF$5,'IEPR CAISO Load Modifiers'!$E$27:$S$27,0))*1000</f>
        <v>53.664558061462458</v>
      </c>
      <c r="AG711" s="569">
        <f t="shared" ref="AG711:AG774" si="47">SUM(E711,I711,M711,Q711,U711,Y711,AC711)</f>
        <v>2966.4879571932288</v>
      </c>
      <c r="AH711" s="569">
        <f t="shared" si="44"/>
        <v>2949.0298659387067</v>
      </c>
      <c r="AI711" s="569">
        <f t="shared" si="45"/>
        <v>2922.6069538124798</v>
      </c>
      <c r="AJ711" s="570">
        <f t="shared" si="46"/>
        <v>3105.559686703582</v>
      </c>
    </row>
    <row r="712" spans="1:36" x14ac:dyDescent="0.25">
      <c r="A712" s="9"/>
      <c r="B712" s="134">
        <v>1</v>
      </c>
      <c r="C712" s="135">
        <v>30</v>
      </c>
      <c r="D712" s="137">
        <v>11</v>
      </c>
      <c r="E712" s="571">
        <f>1000*'Demand Inputs'!E$32*IF('Demand Inputs'!$E$51="Yes",'Demand Inputs'!$E762,'Demand Profiles'!AG710)</f>
        <v>1530.4606788842834</v>
      </c>
      <c r="F712" s="569">
        <f>1000*'Demand Inputs'!F$32*IF('Demand Inputs'!$E$51="Yes",'Demand Inputs'!$E762,'Demand Profiles'!AH710)</f>
        <v>1553.0579547501877</v>
      </c>
      <c r="G712" s="569">
        <f>1000*'Demand Inputs'!G$32*IF('Demand Inputs'!$E$51="Yes",'Demand Inputs'!$E762,'Demand Profiles'!AI710)</f>
        <v>1596.3602921969816</v>
      </c>
      <c r="H712" s="570">
        <f>1000*'Demand Inputs'!H$32*IF('Demand Inputs'!$E$51="Yes",'Demand Inputs'!$E762,'Demand Profiles'!AJ710)</f>
        <v>1659.3940878743708</v>
      </c>
      <c r="I712" s="571">
        <f>1000*'Demand Inputs'!E$33*IF(Custom_CI_shape="Yes",'Demand Inputs'!$F762,'Demand Profiles'!$E710)</f>
        <v>2420.0568174481255</v>
      </c>
      <c r="J712" s="569">
        <f>1000*'Demand Inputs'!F$33*IF(Custom_CI_shape="Yes",'Demand Inputs'!$F762,'Demand Profiles'!$E710)</f>
        <v>2482.7941991431908</v>
      </c>
      <c r="K712" s="569">
        <f>1000*'Demand Inputs'!G$33*IF(Custom_CI_shape="Yes",'Demand Inputs'!$F762,'Demand Profiles'!$E710)</f>
        <v>2624.0353924766173</v>
      </c>
      <c r="L712" s="570">
        <f>1000*'Demand Inputs'!H$33*IF(Custom_CI_shape="Yes",'Demand Inputs'!$F762,'Demand Profiles'!$E710)</f>
        <v>2886.8038867204127</v>
      </c>
      <c r="M712" s="569">
        <f>1000*'Demand Inputs'!E$36*IF('Demand Inputs'!$I$51="Yes",'Demand Inputs'!$I762,'Demand Profiles'!K710)</f>
        <v>-57.066567076230868</v>
      </c>
      <c r="N712" s="569">
        <f>1000*'Demand Inputs'!F$36*IF('Demand Inputs'!$I$51="Yes",'Demand Inputs'!$I762,'Demand Profiles'!L710)</f>
        <v>-101.6362589031657</v>
      </c>
      <c r="O712" s="569">
        <f>1000*'Demand Inputs'!G$36*IF('Demand Inputs'!$I$51="Yes",'Demand Inputs'!$I762,'Demand Profiles'!M710)</f>
        <v>-182.3175734523019</v>
      </c>
      <c r="P712" s="570">
        <f>1000*'Demand Inputs'!H$36*IF('Demand Inputs'!$I$51="Yes",'Demand Inputs'!$I762,'Demand Profiles'!N710)</f>
        <v>-277.95584956787002</v>
      </c>
      <c r="Q712" s="571">
        <f>1000*'Demand Inputs'!E$34*IF('Demand Inputs'!$G$51="Yes",'Demand Inputs'!$G762,'Demand Profiles'!O710)</f>
        <v>181.59522457062241</v>
      </c>
      <c r="R712" s="569">
        <f>1000*'Demand Inputs'!F$34*IF('Demand Inputs'!$G$51="Yes",'Demand Inputs'!$G762,'Demand Profiles'!P710)</f>
        <v>273.43086853349917</v>
      </c>
      <c r="S712" s="569">
        <f>1000*'Demand Inputs'!G$34*IF('Demand Inputs'!$G$51="Yes",'Demand Inputs'!$G762,'Demand Profiles'!Q710)</f>
        <v>451.14658334817977</v>
      </c>
      <c r="T712" s="570">
        <f>1000*'Demand Inputs'!H$34*IF('Demand Inputs'!$G$51="Yes",'Demand Inputs'!$G762,'Demand Profiles'!R710)</f>
        <v>780.69182883293104</v>
      </c>
      <c r="U712" s="571">
        <f>1000*'Demand Inputs'!E$35*IF('Demand Inputs'!$H$51="Yes",'Demand Inputs'!$H762,'Demand Profiles'!W710)</f>
        <v>19.121762023822555</v>
      </c>
      <c r="V712" s="569">
        <f>1000*'Demand Inputs'!F$35*IF('Demand Inputs'!$H$51="Yes",'Demand Inputs'!$H762,'Demand Profiles'!X710)</f>
        <v>27.924581569776052</v>
      </c>
      <c r="W712" s="569">
        <f>1000*'Demand Inputs'!G$35*IF('Demand Inputs'!$H$51="Yes",'Demand Inputs'!$H762,'Demand Profiles'!Y710)</f>
        <v>54.87972175447814</v>
      </c>
      <c r="X712" s="570">
        <f>1000*'Demand Inputs'!H$35*IF('Demand Inputs'!$H$51="Yes",'Demand Inputs'!$H762,'Demand Profiles'!Z710)</f>
        <v>112.26216326140717</v>
      </c>
      <c r="Y712" s="571">
        <f>1000*'Demand Inputs'!E$37*IF('Demand Inputs'!$J$51="Yes",'Demand Inputs'!$J762,'Demand Profiles'!S710)</f>
        <v>-1492.0348923965721</v>
      </c>
      <c r="Z712" s="569">
        <f>1000*'Demand Inputs'!F$37*IF('Demand Inputs'!$J$51="Yes",'Demand Inputs'!$J762,'Demand Profiles'!T710)</f>
        <v>-1713.1840619328129</v>
      </c>
      <c r="AA712" s="569">
        <f>1000*'Demand Inputs'!G$37*IF('Demand Inputs'!$J$51="Yes",'Demand Inputs'!$J762,'Demand Profiles'!U710)</f>
        <v>-2194.641388590187</v>
      </c>
      <c r="AB712" s="569">
        <f>1000*'Demand Inputs'!H$37*IF('Demand Inputs'!$J$51="Yes",'Demand Inputs'!$J762,'Demand Profiles'!V710)</f>
        <v>-2831.438816228409</v>
      </c>
      <c r="AC712" s="571">
        <f>-'Demand Inputs'!E$38*IF('Demand Inputs'!$K$51="Yes",'Demand Inputs'!$K762,'Demand Profiles'!AA710)/INDEX('IEPR CAISO Load Modifiers'!$E$59:$S$59,MATCH(AC$5,'IEPR CAISO Load Modifiers'!$E$27:$S$27,0))*1000</f>
        <v>10.038710114588511</v>
      </c>
      <c r="AD712" s="569">
        <f>-'Demand Inputs'!F$38*IF('Demand Inputs'!$K$51="Yes",'Demand Inputs'!$K762,'Demand Profiles'!AB710)/INDEX('IEPR CAISO Load Modifiers'!$E$59:$S$59,MATCH(AD$5,'IEPR CAISO Load Modifiers'!$E$27:$S$27,0))*1000</f>
        <v>13.553907233001544</v>
      </c>
      <c r="AE712" s="569">
        <f>-'Demand Inputs'!G$38*IF('Demand Inputs'!$K$51="Yes",'Demand Inputs'!$K762,'Demand Profiles'!AC710)/INDEX('IEPR CAISO Load Modifiers'!$E$59:$S$59,MATCH(AE$5,'IEPR CAISO Load Modifiers'!$E$27:$S$27,0))*1000</f>
        <v>26.197175908919753</v>
      </c>
      <c r="AF712" s="570">
        <f>-'Demand Inputs'!H$38*IF('Demand Inputs'!$K$51="Yes",'Demand Inputs'!$K762,'Demand Profiles'!AD710)/INDEX('IEPR CAISO Load Modifiers'!$E$59:$S$59,MATCH(AF$5,'IEPR CAISO Load Modifiers'!$E$27:$S$27,0))*1000</f>
        <v>54.402499630140177</v>
      </c>
      <c r="AG712" s="569">
        <f t="shared" si="47"/>
        <v>2612.1717335686394</v>
      </c>
      <c r="AH712" s="569">
        <f t="shared" si="44"/>
        <v>2535.9411903936766</v>
      </c>
      <c r="AI712" s="569">
        <f t="shared" si="45"/>
        <v>2375.6602036426875</v>
      </c>
      <c r="AJ712" s="570">
        <f t="shared" si="46"/>
        <v>2384.1598005229826</v>
      </c>
    </row>
    <row r="713" spans="1:36" x14ac:dyDescent="0.25">
      <c r="A713" s="9"/>
      <c r="B713" s="134">
        <v>1</v>
      </c>
      <c r="C713" s="135">
        <v>30</v>
      </c>
      <c r="D713" s="137">
        <v>12</v>
      </c>
      <c r="E713" s="571">
        <f>1000*'Demand Inputs'!E$32*IF('Demand Inputs'!$E$51="Yes",'Demand Inputs'!$E763,'Demand Profiles'!AG711)</f>
        <v>1516.6000395935334</v>
      </c>
      <c r="F713" s="569">
        <f>1000*'Demand Inputs'!F$32*IF('Demand Inputs'!$E$51="Yes",'Demand Inputs'!$E763,'Demand Profiles'!AH711)</f>
        <v>1539.3880282979519</v>
      </c>
      <c r="G713" s="569">
        <f>1000*'Demand Inputs'!G$32*IF('Demand Inputs'!$E$51="Yes",'Demand Inputs'!$E763,'Demand Profiles'!AI711)</f>
        <v>1582.4329890710283</v>
      </c>
      <c r="H713" s="570">
        <f>1000*'Demand Inputs'!H$32*IF('Demand Inputs'!$E$51="Yes",'Demand Inputs'!$E763,'Demand Profiles'!AJ711)</f>
        <v>1643.1911449340535</v>
      </c>
      <c r="I713" s="571">
        <f>1000*'Demand Inputs'!E$33*IF(Custom_CI_shape="Yes",'Demand Inputs'!$F763,'Demand Profiles'!$E711)</f>
        <v>2439.1442714821069</v>
      </c>
      <c r="J713" s="569">
        <f>1000*'Demand Inputs'!F$33*IF(Custom_CI_shape="Yes",'Demand Inputs'!$F763,'Demand Profiles'!$E711)</f>
        <v>2502.3764749849433</v>
      </c>
      <c r="K713" s="569">
        <f>1000*'Demand Inputs'!G$33*IF(Custom_CI_shape="Yes",'Demand Inputs'!$F763,'Demand Profiles'!$E711)</f>
        <v>2644.7316648022615</v>
      </c>
      <c r="L713" s="570">
        <f>1000*'Demand Inputs'!H$33*IF(Custom_CI_shape="Yes",'Demand Inputs'!$F763,'Demand Profiles'!$E711)</f>
        <v>2909.5726647489378</v>
      </c>
      <c r="M713" s="569">
        <f>1000*'Demand Inputs'!E$36*IF('Demand Inputs'!$I$51="Yes",'Demand Inputs'!$I763,'Demand Profiles'!K711)</f>
        <v>-57.829295275833644</v>
      </c>
      <c r="N713" s="569">
        <f>1000*'Demand Inputs'!F$36*IF('Demand Inputs'!$I$51="Yes",'Demand Inputs'!$I763,'Demand Profiles'!L711)</f>
        <v>-102.96720851015307</v>
      </c>
      <c r="O713" s="569">
        <f>1000*'Demand Inputs'!G$36*IF('Demand Inputs'!$I$51="Yes",'Demand Inputs'!$I763,'Demand Profiles'!M711)</f>
        <v>-178.63754055252349</v>
      </c>
      <c r="P713" s="570">
        <f>1000*'Demand Inputs'!H$36*IF('Demand Inputs'!$I$51="Yes",'Demand Inputs'!$I763,'Demand Profiles'!N711)</f>
        <v>-271.21363329205417</v>
      </c>
      <c r="Q713" s="571">
        <f>1000*'Demand Inputs'!E$34*IF('Demand Inputs'!$G$51="Yes",'Demand Inputs'!$G763,'Demand Profiles'!O711)</f>
        <v>165.49448545873065</v>
      </c>
      <c r="R713" s="569">
        <f>1000*'Demand Inputs'!F$34*IF('Demand Inputs'!$G$51="Yes",'Demand Inputs'!$G763,'Demand Profiles'!P711)</f>
        <v>247.41396220516626</v>
      </c>
      <c r="S713" s="569">
        <f>1000*'Demand Inputs'!G$34*IF('Demand Inputs'!$G$51="Yes",'Demand Inputs'!$G763,'Demand Profiles'!Q711)</f>
        <v>415.73479895338636</v>
      </c>
      <c r="T713" s="570">
        <f>1000*'Demand Inputs'!H$34*IF('Demand Inputs'!$G$51="Yes",'Demand Inputs'!$G763,'Demand Profiles'!R711)</f>
        <v>719.42149174940755</v>
      </c>
      <c r="U713" s="571">
        <f>1000*'Demand Inputs'!E$35*IF('Demand Inputs'!$H$51="Yes",'Demand Inputs'!$H763,'Demand Profiles'!W711)</f>
        <v>14.781406416598792</v>
      </c>
      <c r="V713" s="569">
        <f>1000*'Demand Inputs'!F$35*IF('Demand Inputs'!$H$51="Yes",'Demand Inputs'!$H763,'Demand Profiles'!X711)</f>
        <v>19.171522420835196</v>
      </c>
      <c r="W713" s="569">
        <f>1000*'Demand Inputs'!G$35*IF('Demand Inputs'!$H$51="Yes",'Demand Inputs'!$H763,'Demand Profiles'!Y711)</f>
        <v>39.76610917522747</v>
      </c>
      <c r="X713" s="570">
        <f>1000*'Demand Inputs'!H$35*IF('Demand Inputs'!$H$51="Yes",'Demand Inputs'!$H763,'Demand Profiles'!Z711)</f>
        <v>90.420188396016144</v>
      </c>
      <c r="Y713" s="571">
        <f>1000*'Demand Inputs'!E$37*IF('Demand Inputs'!$J$51="Yes",'Demand Inputs'!$J763,'Demand Profiles'!S711)</f>
        <v>-1752.0183849769464</v>
      </c>
      <c r="Z713" s="569">
        <f>1000*'Demand Inputs'!F$37*IF('Demand Inputs'!$J$51="Yes",'Demand Inputs'!$J763,'Demand Profiles'!T711)</f>
        <v>-2010.3253340840613</v>
      </c>
      <c r="AA713" s="569">
        <f>1000*'Demand Inputs'!G$37*IF('Demand Inputs'!$J$51="Yes",'Demand Inputs'!$J763,'Demand Profiles'!U711)</f>
        <v>-2570.1774132071996</v>
      </c>
      <c r="AB713" s="569">
        <f>1000*'Demand Inputs'!H$37*IF('Demand Inputs'!$J$51="Yes",'Demand Inputs'!$J763,'Demand Profiles'!V711)</f>
        <v>-3305.2286637858228</v>
      </c>
      <c r="AC713" s="571">
        <f>-'Demand Inputs'!E$38*IF('Demand Inputs'!$K$51="Yes",'Demand Inputs'!$K763,'Demand Profiles'!AA711)/INDEX('IEPR CAISO Load Modifiers'!$E$59:$S$59,MATCH(AC$5,'IEPR CAISO Load Modifiers'!$E$27:$S$27,0))*1000</f>
        <v>5.141512946455892</v>
      </c>
      <c r="AD713" s="569">
        <f>-'Demand Inputs'!F$38*IF('Demand Inputs'!$K$51="Yes",'Demand Inputs'!$K763,'Demand Profiles'!AB711)/INDEX('IEPR CAISO Load Modifiers'!$E$59:$S$59,MATCH(AD$5,'IEPR CAISO Load Modifiers'!$E$27:$S$27,0))*1000</f>
        <v>6.5508287383663006</v>
      </c>
      <c r="AE713" s="569">
        <f>-'Demand Inputs'!G$38*IF('Demand Inputs'!$K$51="Yes",'Demand Inputs'!$K763,'Demand Profiles'!AC711)/INDEX('IEPR CAISO Load Modifiers'!$E$59:$S$59,MATCH(AE$5,'IEPR CAISO Load Modifiers'!$E$27:$S$27,0))*1000</f>
        <v>12.614204242941856</v>
      </c>
      <c r="AF713" s="570">
        <f>-'Demand Inputs'!H$38*IF('Demand Inputs'!$K$51="Yes",'Demand Inputs'!$K763,'Demand Profiles'!AD711)/INDEX('IEPR CAISO Load Modifiers'!$E$59:$S$59,MATCH(AF$5,'IEPR CAISO Load Modifiers'!$E$27:$S$27,0))*1000</f>
        <v>24.929654575612965</v>
      </c>
      <c r="AG713" s="569">
        <f t="shared" si="47"/>
        <v>2331.3140356446452</v>
      </c>
      <c r="AH713" s="569">
        <f t="shared" si="44"/>
        <v>2201.6082740530492</v>
      </c>
      <c r="AI713" s="569">
        <f t="shared" si="45"/>
        <v>1946.464812485121</v>
      </c>
      <c r="AJ713" s="570">
        <f t="shared" si="46"/>
        <v>1811.0928473261501</v>
      </c>
    </row>
    <row r="714" spans="1:36" x14ac:dyDescent="0.25">
      <c r="A714" s="9"/>
      <c r="B714" s="134">
        <v>1</v>
      </c>
      <c r="C714" s="135">
        <v>30</v>
      </c>
      <c r="D714" s="137">
        <v>13</v>
      </c>
      <c r="E714" s="571">
        <f>1000*'Demand Inputs'!E$32*IF('Demand Inputs'!$E$51="Yes",'Demand Inputs'!$E764,'Demand Profiles'!AG712)</f>
        <v>1507.4475522458638</v>
      </c>
      <c r="F714" s="569">
        <f>1000*'Demand Inputs'!F$32*IF('Demand Inputs'!$E$51="Yes",'Demand Inputs'!$E764,'Demand Profiles'!AH712)</f>
        <v>1531.0068664859273</v>
      </c>
      <c r="G714" s="569">
        <f>1000*'Demand Inputs'!G$32*IF('Demand Inputs'!$E$51="Yes",'Demand Inputs'!$E764,'Demand Profiles'!AI712)</f>
        <v>1573.7149653336521</v>
      </c>
      <c r="H714" s="570">
        <f>1000*'Demand Inputs'!H$32*IF('Demand Inputs'!$E$51="Yes",'Demand Inputs'!$E764,'Demand Profiles'!AJ712)</f>
        <v>1632.843600334576</v>
      </c>
      <c r="I714" s="571">
        <f>1000*'Demand Inputs'!E$33*IF(Custom_CI_shape="Yes",'Demand Inputs'!$F764,'Demand Profiles'!$E712)</f>
        <v>2442.5553455806971</v>
      </c>
      <c r="J714" s="569">
        <f>1000*'Demand Inputs'!F$33*IF(Custom_CI_shape="Yes",'Demand Inputs'!$F764,'Demand Profiles'!$E712)</f>
        <v>2505.8759775271014</v>
      </c>
      <c r="K714" s="569">
        <f>1000*'Demand Inputs'!G$33*IF(Custom_CI_shape="Yes",'Demand Inputs'!$F764,'Demand Profiles'!$E712)</f>
        <v>2648.4302470407147</v>
      </c>
      <c r="L714" s="570">
        <f>1000*'Demand Inputs'!H$33*IF(Custom_CI_shape="Yes",'Demand Inputs'!$F764,'Demand Profiles'!$E712)</f>
        <v>2913.6416196159084</v>
      </c>
      <c r="M714" s="569">
        <f>1000*'Demand Inputs'!E$36*IF('Demand Inputs'!$I$51="Yes",'Demand Inputs'!$I764,'Demand Profiles'!K712)</f>
        <v>-58.956958118673484</v>
      </c>
      <c r="N714" s="569">
        <f>1000*'Demand Inputs'!F$36*IF('Demand Inputs'!$I$51="Yes",'Demand Inputs'!$I764,'Demand Profiles'!L712)</f>
        <v>-104.18509186096017</v>
      </c>
      <c r="O714" s="569">
        <f>1000*'Demand Inputs'!G$36*IF('Demand Inputs'!$I$51="Yes",'Demand Inputs'!$I764,'Demand Profiles'!M712)</f>
        <v>-182.53309333899259</v>
      </c>
      <c r="P714" s="570">
        <f>1000*'Demand Inputs'!H$36*IF('Demand Inputs'!$I$51="Yes",'Demand Inputs'!$I764,'Demand Profiles'!N712)</f>
        <v>-267.32390430605597</v>
      </c>
      <c r="Q714" s="571">
        <f>1000*'Demand Inputs'!E$34*IF('Demand Inputs'!$G$51="Yes",'Demand Inputs'!$G764,'Demand Profiles'!O712)</f>
        <v>157.3990781422136</v>
      </c>
      <c r="R714" s="569">
        <f>1000*'Demand Inputs'!F$34*IF('Demand Inputs'!$G$51="Yes",'Demand Inputs'!$G764,'Demand Profiles'!P712)</f>
        <v>238.56286108699254</v>
      </c>
      <c r="S714" s="569">
        <f>1000*'Demand Inputs'!G$34*IF('Demand Inputs'!$G$51="Yes",'Demand Inputs'!$G764,'Demand Profiles'!Q712)</f>
        <v>397.06590035924455</v>
      </c>
      <c r="T714" s="570">
        <f>1000*'Demand Inputs'!H$34*IF('Demand Inputs'!$G$51="Yes",'Demand Inputs'!$G764,'Demand Profiles'!R712)</f>
        <v>691.01130973466002</v>
      </c>
      <c r="U714" s="571">
        <f>1000*'Demand Inputs'!E$35*IF('Demand Inputs'!$H$51="Yes",'Demand Inputs'!$H764,'Demand Profiles'!W712)</f>
        <v>11.237731357470022</v>
      </c>
      <c r="V714" s="569">
        <f>1000*'Demand Inputs'!F$35*IF('Demand Inputs'!$H$51="Yes",'Demand Inputs'!$H764,'Demand Profiles'!X712)</f>
        <v>17.91779097462317</v>
      </c>
      <c r="W714" s="569">
        <f>1000*'Demand Inputs'!G$35*IF('Demand Inputs'!$H$51="Yes",'Demand Inputs'!$H764,'Demand Profiles'!Y712)</f>
        <v>37.554017264566262</v>
      </c>
      <c r="X714" s="570">
        <f>1000*'Demand Inputs'!H$35*IF('Demand Inputs'!$H$51="Yes",'Demand Inputs'!$H764,'Demand Profiles'!Z712)</f>
        <v>74.377386650825315</v>
      </c>
      <c r="Y714" s="571">
        <f>1000*'Demand Inputs'!E$37*IF('Demand Inputs'!$J$51="Yes",'Demand Inputs'!$J764,'Demand Profiles'!S712)</f>
        <v>-1767.5667928627554</v>
      </c>
      <c r="Z714" s="569">
        <f>1000*'Demand Inputs'!F$37*IF('Demand Inputs'!$J$51="Yes",'Demand Inputs'!$J764,'Demand Profiles'!T712)</f>
        <v>-2028.4684907368426</v>
      </c>
      <c r="AA714" s="569">
        <f>1000*'Demand Inputs'!G$37*IF('Demand Inputs'!$J$51="Yes",'Demand Inputs'!$J764,'Demand Profiles'!U712)</f>
        <v>-2593.7809383525359</v>
      </c>
      <c r="AB714" s="569">
        <f>1000*'Demand Inputs'!H$37*IF('Demand Inputs'!$J$51="Yes",'Demand Inputs'!$J764,'Demand Profiles'!V712)</f>
        <v>-3335.1012298380906</v>
      </c>
      <c r="AC714" s="571">
        <f>-'Demand Inputs'!E$38*IF('Demand Inputs'!$K$51="Yes",'Demand Inputs'!$K764,'Demand Profiles'!AA712)/INDEX('IEPR CAISO Load Modifiers'!$E$59:$S$59,MATCH(AC$5,'IEPR CAISO Load Modifiers'!$E$27:$S$27,0))*1000</f>
        <v>1.3654597939882638</v>
      </c>
      <c r="AD714" s="569">
        <f>-'Demand Inputs'!F$38*IF('Demand Inputs'!$K$51="Yes",'Demand Inputs'!$K764,'Demand Profiles'!AB712)/INDEX('IEPR CAISO Load Modifiers'!$E$59:$S$59,MATCH(AD$5,'IEPR CAISO Load Modifiers'!$E$27:$S$27,0))*1000</f>
        <v>2.3803957123495865</v>
      </c>
      <c r="AE714" s="569">
        <f>-'Demand Inputs'!G$38*IF('Demand Inputs'!$K$51="Yes",'Demand Inputs'!$K764,'Demand Profiles'!AC712)/INDEX('IEPR CAISO Load Modifiers'!$E$59:$S$59,MATCH(AE$5,'IEPR CAISO Load Modifiers'!$E$27:$S$27,0))*1000</f>
        <v>4.7206861833405966</v>
      </c>
      <c r="AF714" s="570">
        <f>-'Demand Inputs'!H$38*IF('Demand Inputs'!$K$51="Yes",'Demand Inputs'!$K764,'Demand Profiles'!AD712)/INDEX('IEPR CAISO Load Modifiers'!$E$59:$S$59,MATCH(AF$5,'IEPR CAISO Load Modifiers'!$E$27:$S$27,0))*1000</f>
        <v>8.8120541853638965</v>
      </c>
      <c r="AG714" s="569">
        <f t="shared" si="47"/>
        <v>2293.481416138804</v>
      </c>
      <c r="AH714" s="569">
        <f t="shared" si="44"/>
        <v>2163.090309189191</v>
      </c>
      <c r="AI714" s="569">
        <f t="shared" si="45"/>
        <v>1885.1717844899886</v>
      </c>
      <c r="AJ714" s="570">
        <f t="shared" si="46"/>
        <v>1718.2608363771872</v>
      </c>
    </row>
    <row r="715" spans="1:36" x14ac:dyDescent="0.25">
      <c r="A715" s="9"/>
      <c r="B715" s="134">
        <v>1</v>
      </c>
      <c r="C715" s="135">
        <v>30</v>
      </c>
      <c r="D715" s="137">
        <v>14</v>
      </c>
      <c r="E715" s="571">
        <f>1000*'Demand Inputs'!E$32*IF('Demand Inputs'!$E$51="Yes",'Demand Inputs'!$E765,'Demand Profiles'!AG713)</f>
        <v>1481.1974666673993</v>
      </c>
      <c r="F715" s="569">
        <f>1000*'Demand Inputs'!F$32*IF('Demand Inputs'!$E$51="Yes",'Demand Inputs'!$E765,'Demand Profiles'!AH713)</f>
        <v>1505.1705824214941</v>
      </c>
      <c r="G715" s="569">
        <f>1000*'Demand Inputs'!G$32*IF('Demand Inputs'!$E$51="Yes",'Demand Inputs'!$E765,'Demand Profiles'!AI713)</f>
        <v>1547.1703272871073</v>
      </c>
      <c r="H715" s="570">
        <f>1000*'Demand Inputs'!H$32*IF('Demand Inputs'!$E$51="Yes",'Demand Inputs'!$E765,'Demand Profiles'!AJ713)</f>
        <v>1604.2410457014769</v>
      </c>
      <c r="I715" s="571">
        <f>1000*'Demand Inputs'!E$33*IF(Custom_CI_shape="Yes",'Demand Inputs'!$F765,'Demand Profiles'!$E713)</f>
        <v>2423.6851118007203</v>
      </c>
      <c r="J715" s="569">
        <f>1000*'Demand Inputs'!F$33*IF(Custom_CI_shape="Yes",'Demand Inputs'!$F765,'Demand Profiles'!$E713)</f>
        <v>2486.5165531418484</v>
      </c>
      <c r="K715" s="569">
        <f>1000*'Demand Inputs'!G$33*IF(Custom_CI_shape="Yes",'Demand Inputs'!$F765,'Demand Profiles'!$E713)</f>
        <v>2627.9695037449515</v>
      </c>
      <c r="L715" s="570">
        <f>1000*'Demand Inputs'!H$33*IF(Custom_CI_shape="Yes",'Demand Inputs'!$F765,'Demand Profiles'!$E713)</f>
        <v>2891.1319562780031</v>
      </c>
      <c r="M715" s="569">
        <f>1000*'Demand Inputs'!E$36*IF('Demand Inputs'!$I$51="Yes",'Demand Inputs'!$I765,'Demand Profiles'!K713)</f>
        <v>-60.084607739674333</v>
      </c>
      <c r="N715" s="569">
        <f>1000*'Demand Inputs'!F$36*IF('Demand Inputs'!$I$51="Yes",'Demand Inputs'!$I765,'Demand Profiles'!L713)</f>
        <v>-104.46344170552328</v>
      </c>
      <c r="O715" s="569">
        <f>1000*'Demand Inputs'!G$36*IF('Demand Inputs'!$I$51="Yes",'Demand Inputs'!$I765,'Demand Profiles'!M713)</f>
        <v>-181.49410408677946</v>
      </c>
      <c r="P715" s="570">
        <f>1000*'Demand Inputs'!H$36*IF('Demand Inputs'!$I$51="Yes",'Demand Inputs'!$I765,'Demand Profiles'!N713)</f>
        <v>-267.74858949393951</v>
      </c>
      <c r="Q715" s="571">
        <f>1000*'Demand Inputs'!E$34*IF('Demand Inputs'!$G$51="Yes",'Demand Inputs'!$G765,'Demand Profiles'!O713)</f>
        <v>150.79921937874315</v>
      </c>
      <c r="R715" s="569">
        <f>1000*'Demand Inputs'!F$34*IF('Demand Inputs'!$G$51="Yes",'Demand Inputs'!$G765,'Demand Profiles'!P713)</f>
        <v>227.16885155897594</v>
      </c>
      <c r="S715" s="569">
        <f>1000*'Demand Inputs'!G$34*IF('Demand Inputs'!$G$51="Yes",'Demand Inputs'!$G765,'Demand Profiles'!Q713)</f>
        <v>380.32285605206982</v>
      </c>
      <c r="T715" s="570">
        <f>1000*'Demand Inputs'!H$34*IF('Demand Inputs'!$G$51="Yes",'Demand Inputs'!$G765,'Demand Profiles'!R713)</f>
        <v>653.13070414918138</v>
      </c>
      <c r="U715" s="571">
        <f>1000*'Demand Inputs'!E$35*IF('Demand Inputs'!$H$51="Yes",'Demand Inputs'!$H765,'Demand Profiles'!W713)</f>
        <v>9.4842187948328842</v>
      </c>
      <c r="V715" s="569">
        <f>1000*'Demand Inputs'!F$35*IF('Demand Inputs'!$H$51="Yes",'Demand Inputs'!$H765,'Demand Profiles'!X713)</f>
        <v>15.308801061347779</v>
      </c>
      <c r="W715" s="569">
        <f>1000*'Demand Inputs'!G$35*IF('Demand Inputs'!$H$51="Yes",'Demand Inputs'!$H765,'Demand Profiles'!Y713)</f>
        <v>32.545040606817892</v>
      </c>
      <c r="X715" s="570">
        <f>1000*'Demand Inputs'!H$35*IF('Demand Inputs'!$H$51="Yes",'Demand Inputs'!$H765,'Demand Profiles'!Z713)</f>
        <v>65.210077136213812</v>
      </c>
      <c r="Y715" s="571">
        <f>1000*'Demand Inputs'!E$37*IF('Demand Inputs'!$J$51="Yes",'Demand Inputs'!$J765,'Demand Profiles'!S713)</f>
        <v>-1632.334189204078</v>
      </c>
      <c r="Z715" s="569">
        <f>1000*'Demand Inputs'!F$37*IF('Demand Inputs'!$J$51="Yes",'Demand Inputs'!$J765,'Demand Profiles'!T713)</f>
        <v>-1873.4412358024381</v>
      </c>
      <c r="AA715" s="569">
        <f>1000*'Demand Inputs'!G$37*IF('Demand Inputs'!$J$51="Yes",'Demand Inputs'!$J765,'Demand Profiles'!U713)</f>
        <v>-2395.7182895822734</v>
      </c>
      <c r="AB715" s="569">
        <f>1000*'Demand Inputs'!H$37*IF('Demand Inputs'!$J$51="Yes",'Demand Inputs'!$J765,'Demand Profiles'!V713)</f>
        <v>-3080.0957433721219</v>
      </c>
      <c r="AC715" s="571">
        <f>-'Demand Inputs'!E$38*IF('Demand Inputs'!$K$51="Yes",'Demand Inputs'!$K765,'Demand Profiles'!AA713)/INDEX('IEPR CAISO Load Modifiers'!$E$59:$S$59,MATCH(AC$5,'IEPR CAISO Load Modifiers'!$E$27:$S$27,0))*1000</f>
        <v>0.27960706431715199</v>
      </c>
      <c r="AD715" s="569">
        <f>-'Demand Inputs'!F$38*IF('Demand Inputs'!$K$51="Yes",'Demand Inputs'!$K765,'Demand Profiles'!AB713)/INDEX('IEPR CAISO Load Modifiers'!$E$59:$S$59,MATCH(AD$5,'IEPR CAISO Load Modifiers'!$E$27:$S$27,0))*1000</f>
        <v>0.38183831129390183</v>
      </c>
      <c r="AE715" s="569">
        <f>-'Demand Inputs'!G$38*IF('Demand Inputs'!$K$51="Yes",'Demand Inputs'!$K765,'Demand Profiles'!AC713)/INDEX('IEPR CAISO Load Modifiers'!$E$59:$S$59,MATCH(AE$5,'IEPR CAISO Load Modifiers'!$E$27:$S$27,0))*1000</f>
        <v>0.83346125732377507</v>
      </c>
      <c r="AF715" s="570">
        <f>-'Demand Inputs'!H$38*IF('Demand Inputs'!$K$51="Yes",'Demand Inputs'!$K765,'Demand Profiles'!AD713)/INDEX('IEPR CAISO Load Modifiers'!$E$59:$S$59,MATCH(AF$5,'IEPR CAISO Load Modifiers'!$E$27:$S$27,0))*1000</f>
        <v>1.4340991914109744</v>
      </c>
      <c r="AG715" s="569">
        <f t="shared" si="47"/>
        <v>2373.02682676226</v>
      </c>
      <c r="AH715" s="569">
        <f t="shared" si="44"/>
        <v>2256.6419489869986</v>
      </c>
      <c r="AI715" s="569">
        <f t="shared" si="45"/>
        <v>2011.6287952792165</v>
      </c>
      <c r="AJ715" s="570">
        <f t="shared" si="46"/>
        <v>1867.303549590225</v>
      </c>
    </row>
    <row r="716" spans="1:36" x14ac:dyDescent="0.25">
      <c r="A716" s="9"/>
      <c r="B716" s="134">
        <v>1</v>
      </c>
      <c r="C716" s="135">
        <v>30</v>
      </c>
      <c r="D716" s="137">
        <v>15</v>
      </c>
      <c r="E716" s="571">
        <f>1000*'Demand Inputs'!E$32*IF('Demand Inputs'!$E$51="Yes",'Demand Inputs'!$E766,'Demand Profiles'!AG714)</f>
        <v>1443.268288930921</v>
      </c>
      <c r="F716" s="569">
        <f>1000*'Demand Inputs'!F$32*IF('Demand Inputs'!$E$51="Yes",'Demand Inputs'!$E766,'Demand Profiles'!AH714)</f>
        <v>1467.1216565617985</v>
      </c>
      <c r="G716" s="569">
        <f>1000*'Demand Inputs'!G$32*IF('Demand Inputs'!$E$51="Yes",'Demand Inputs'!$E766,'Demand Profiles'!AI714)</f>
        <v>1507.9184946863211</v>
      </c>
      <c r="H716" s="570">
        <f>1000*'Demand Inputs'!H$32*IF('Demand Inputs'!$E$51="Yes",'Demand Inputs'!$E766,'Demand Profiles'!AJ714)</f>
        <v>1562.9449629766698</v>
      </c>
      <c r="I716" s="571">
        <f>1000*'Demand Inputs'!E$33*IF(Custom_CI_shape="Yes",'Demand Inputs'!$F766,'Demand Profiles'!$E714)</f>
        <v>2396.7977797229637</v>
      </c>
      <c r="J716" s="569">
        <f>1000*'Demand Inputs'!F$33*IF(Custom_CI_shape="Yes",'Demand Inputs'!$F766,'Demand Profiles'!$E714)</f>
        <v>2458.9321957698253</v>
      </c>
      <c r="K716" s="569">
        <f>1000*'Demand Inputs'!G$33*IF(Custom_CI_shape="Yes",'Demand Inputs'!$F766,'Demand Profiles'!$E714)</f>
        <v>2598.8159274848285</v>
      </c>
      <c r="L716" s="570">
        <f>1000*'Demand Inputs'!H$33*IF(Custom_CI_shape="Yes",'Demand Inputs'!$F766,'Demand Profiles'!$E714)</f>
        <v>2859.0589676663326</v>
      </c>
      <c r="M716" s="569">
        <f>1000*'Demand Inputs'!E$36*IF('Demand Inputs'!$I$51="Yes",'Demand Inputs'!$I766,'Demand Profiles'!K714)</f>
        <v>-59.171154547317478</v>
      </c>
      <c r="N716" s="569">
        <f>1000*'Demand Inputs'!F$36*IF('Demand Inputs'!$I$51="Yes",'Demand Inputs'!$I766,'Demand Profiles'!L714)</f>
        <v>-103.6891837917459</v>
      </c>
      <c r="O716" s="569">
        <f>1000*'Demand Inputs'!G$36*IF('Demand Inputs'!$I$51="Yes",'Demand Inputs'!$I766,'Demand Profiles'!M714)</f>
        <v>-181.21257151521135</v>
      </c>
      <c r="P716" s="570">
        <f>1000*'Demand Inputs'!H$36*IF('Demand Inputs'!$I$51="Yes",'Demand Inputs'!$I766,'Demand Profiles'!N714)</f>
        <v>-261.43101690582807</v>
      </c>
      <c r="Q716" s="571">
        <f>1000*'Demand Inputs'!E$34*IF('Demand Inputs'!$G$51="Yes",'Demand Inputs'!$G766,'Demand Profiles'!O714)</f>
        <v>138.21696507201446</v>
      </c>
      <c r="R716" s="569">
        <f>1000*'Demand Inputs'!F$34*IF('Demand Inputs'!$G$51="Yes",'Demand Inputs'!$G766,'Demand Profiles'!P714)</f>
        <v>210.82829105882999</v>
      </c>
      <c r="S716" s="569">
        <f>1000*'Demand Inputs'!G$34*IF('Demand Inputs'!$G$51="Yes",'Demand Inputs'!$G766,'Demand Profiles'!Q714)</f>
        <v>352.47950464787573</v>
      </c>
      <c r="T716" s="570">
        <f>1000*'Demand Inputs'!H$34*IF('Demand Inputs'!$G$51="Yes",'Demand Inputs'!$G766,'Demand Profiles'!R714)</f>
        <v>603.04300066546432</v>
      </c>
      <c r="U716" s="571">
        <f>1000*'Demand Inputs'!E$35*IF('Demand Inputs'!$H$51="Yes",'Demand Inputs'!$H766,'Demand Profiles'!W714)</f>
        <v>7.8026369475501687</v>
      </c>
      <c r="V716" s="569">
        <f>1000*'Demand Inputs'!F$35*IF('Demand Inputs'!$H$51="Yes",'Demand Inputs'!$H766,'Demand Profiles'!X714)</f>
        <v>13.505384056945898</v>
      </c>
      <c r="W716" s="569">
        <f>1000*'Demand Inputs'!G$35*IF('Demand Inputs'!$H$51="Yes",'Demand Inputs'!$H766,'Demand Profiles'!Y714)</f>
        <v>30.332958172624618</v>
      </c>
      <c r="X716" s="570">
        <f>1000*'Demand Inputs'!H$35*IF('Demand Inputs'!$H$51="Yes",'Demand Inputs'!$H766,'Demand Profiles'!Z714)</f>
        <v>57.359958309838383</v>
      </c>
      <c r="Y716" s="571">
        <f>1000*'Demand Inputs'!E$37*IF('Demand Inputs'!$J$51="Yes",'Demand Inputs'!$J766,'Demand Profiles'!S714)</f>
        <v>-1347.3438318855092</v>
      </c>
      <c r="Z716" s="569">
        <f>1000*'Demand Inputs'!F$37*IF('Demand Inputs'!$J$51="Yes",'Demand Inputs'!$J766,'Demand Profiles'!T714)</f>
        <v>-1546.5079412164018</v>
      </c>
      <c r="AA716" s="569">
        <f>1000*'Demand Inputs'!G$37*IF('Demand Inputs'!$J$51="Yes",'Demand Inputs'!$J766,'Demand Profiles'!U714)</f>
        <v>-1977.7211108605518</v>
      </c>
      <c r="AB716" s="569">
        <f>1000*'Demand Inputs'!H$37*IF('Demand Inputs'!$J$51="Yes",'Demand Inputs'!$J766,'Demand Profiles'!V714)</f>
        <v>-2541.9441356454199</v>
      </c>
      <c r="AC716" s="571">
        <f>-'Demand Inputs'!E$38*IF('Demand Inputs'!$K$51="Yes",'Demand Inputs'!$K766,'Demand Profiles'!AA714)/INDEX('IEPR CAISO Load Modifiers'!$E$59:$S$59,MATCH(AC$5,'IEPR CAISO Load Modifiers'!$E$27:$S$27,0))*1000</f>
        <v>0.13573159120888895</v>
      </c>
      <c r="AD716" s="569">
        <f>-'Demand Inputs'!F$38*IF('Demand Inputs'!$K$51="Yes",'Demand Inputs'!$K766,'Demand Profiles'!AB714)/INDEX('IEPR CAISO Load Modifiers'!$E$59:$S$59,MATCH(AD$5,'IEPR CAISO Load Modifiers'!$E$27:$S$27,0))*1000</f>
        <v>0.93834732591592496</v>
      </c>
      <c r="AE716" s="569">
        <f>-'Demand Inputs'!G$38*IF('Demand Inputs'!$K$51="Yes",'Demand Inputs'!$K766,'Demand Profiles'!AC714)/INDEX('IEPR CAISO Load Modifiers'!$E$59:$S$59,MATCH(AE$5,'IEPR CAISO Load Modifiers'!$E$27:$S$27,0))*1000</f>
        <v>1.9442891894836714</v>
      </c>
      <c r="AF716" s="570">
        <f>-'Demand Inputs'!H$38*IF('Demand Inputs'!$K$51="Yes",'Demand Inputs'!$K766,'Demand Profiles'!AD714)/INDEX('IEPR CAISO Load Modifiers'!$E$59:$S$59,MATCH(AF$5,'IEPR CAISO Load Modifiers'!$E$27:$S$27,0))*1000</f>
        <v>1.0428547559730987</v>
      </c>
      <c r="AG716" s="569">
        <f t="shared" si="47"/>
        <v>2579.7064158318312</v>
      </c>
      <c r="AH716" s="569">
        <f t="shared" si="44"/>
        <v>2501.1287497651674</v>
      </c>
      <c r="AI716" s="569">
        <f t="shared" si="45"/>
        <v>2332.5574918053712</v>
      </c>
      <c r="AJ716" s="570">
        <f t="shared" si="46"/>
        <v>2280.0745918230305</v>
      </c>
    </row>
    <row r="717" spans="1:36" x14ac:dyDescent="0.25">
      <c r="A717" s="9"/>
      <c r="B717" s="134">
        <v>1</v>
      </c>
      <c r="C717" s="135">
        <v>30</v>
      </c>
      <c r="D717" s="137">
        <v>16</v>
      </c>
      <c r="E717" s="571">
        <f>1000*'Demand Inputs'!E$32*IF('Demand Inputs'!$E$51="Yes",'Demand Inputs'!$E767,'Demand Profiles'!AG715)</f>
        <v>1408.8950251326526</v>
      </c>
      <c r="F717" s="569">
        <f>1000*'Demand Inputs'!F$32*IF('Demand Inputs'!$E$51="Yes",'Demand Inputs'!$E767,'Demand Profiles'!AH715)</f>
        <v>1431.8103710880764</v>
      </c>
      <c r="G717" s="569">
        <f>1000*'Demand Inputs'!G$32*IF('Demand Inputs'!$E$51="Yes",'Demand Inputs'!$E767,'Demand Profiles'!AI715)</f>
        <v>1472.0564514234802</v>
      </c>
      <c r="H717" s="570">
        <f>1000*'Demand Inputs'!H$32*IF('Demand Inputs'!$E$51="Yes",'Demand Inputs'!$E767,'Demand Profiles'!AJ715)</f>
        <v>1529.5361618590812</v>
      </c>
      <c r="I717" s="571">
        <f>1000*'Demand Inputs'!E$33*IF(Custom_CI_shape="Yes",'Demand Inputs'!$F767,'Demand Profiles'!$E715)</f>
        <v>2322.8696113638193</v>
      </c>
      <c r="J717" s="569">
        <f>1000*'Demand Inputs'!F$33*IF(Custom_CI_shape="Yes",'Demand Inputs'!$F767,'Demand Profiles'!$E715)</f>
        <v>2383.0875188052114</v>
      </c>
      <c r="K717" s="569">
        <f>1000*'Demand Inputs'!G$33*IF(Custom_CI_shape="Yes",'Demand Inputs'!$F767,'Demand Profiles'!$E715)</f>
        <v>2518.656598630756</v>
      </c>
      <c r="L717" s="570">
        <f>1000*'Demand Inputs'!H$33*IF(Custom_CI_shape="Yes",'Demand Inputs'!$F767,'Demand Profiles'!$E715)</f>
        <v>2770.8725572405065</v>
      </c>
      <c r="M717" s="569">
        <f>1000*'Demand Inputs'!E$36*IF('Demand Inputs'!$I$51="Yes",'Demand Inputs'!$I767,'Demand Profiles'!K715)</f>
        <v>-58.043487737926263</v>
      </c>
      <c r="N717" s="569">
        <f>1000*'Demand Inputs'!F$36*IF('Demand Inputs'!$I$51="Yes",'Demand Inputs'!$I767,'Demand Profiles'!L715)</f>
        <v>-102.47132709399344</v>
      </c>
      <c r="O717" s="569">
        <f>1000*'Demand Inputs'!G$36*IF('Demand Inputs'!$I$51="Yes",'Demand Inputs'!$I767,'Demand Profiles'!M715)</f>
        <v>-178.08502617766482</v>
      </c>
      <c r="P717" s="570">
        <f>1000*'Demand Inputs'!H$36*IF('Demand Inputs'!$I$51="Yes",'Demand Inputs'!$I767,'Demand Profiles'!N715)</f>
        <v>-256.69187604387918</v>
      </c>
      <c r="Q717" s="571">
        <f>1000*'Demand Inputs'!E$34*IF('Demand Inputs'!$G$51="Yes",'Demand Inputs'!$G767,'Demand Profiles'!O715)</f>
        <v>129.20502202298889</v>
      </c>
      <c r="R717" s="569">
        <f>1000*'Demand Inputs'!F$34*IF('Demand Inputs'!$G$51="Yes",'Demand Inputs'!$G767,'Demand Profiles'!P715)</f>
        <v>194.85914053880398</v>
      </c>
      <c r="S717" s="569">
        <f>1000*'Demand Inputs'!G$34*IF('Demand Inputs'!$G$51="Yes",'Demand Inputs'!$G767,'Demand Profiles'!Q715)</f>
        <v>326.44480780555983</v>
      </c>
      <c r="T717" s="570">
        <f>1000*'Demand Inputs'!H$34*IF('Demand Inputs'!$G$51="Yes",'Demand Inputs'!$G767,'Demand Profiles'!R715)</f>
        <v>551.87408064063379</v>
      </c>
      <c r="U717" s="571">
        <f>1000*'Demand Inputs'!E$35*IF('Demand Inputs'!$H$51="Yes",'Demand Inputs'!$H767,'Demand Profiles'!W715)</f>
        <v>7.8026369475501687</v>
      </c>
      <c r="V717" s="569">
        <f>1000*'Demand Inputs'!F$35*IF('Demand Inputs'!$H$51="Yes",'Demand Inputs'!$H767,'Demand Profiles'!X715)</f>
        <v>14.897207994846962</v>
      </c>
      <c r="W717" s="569">
        <f>1000*'Demand Inputs'!G$35*IF('Demand Inputs'!$H$51="Yes",'Demand Inputs'!$H767,'Demand Profiles'!Y715)</f>
        <v>32.420492742495846</v>
      </c>
      <c r="X717" s="570">
        <f>1000*'Demand Inputs'!H$35*IF('Demand Inputs'!$H$51="Yes",'Demand Inputs'!$H767,'Demand Profiles'!Z715)</f>
        <v>57.359958309838383</v>
      </c>
      <c r="Y717" s="571">
        <f>1000*'Demand Inputs'!E$37*IF('Demand Inputs'!$J$51="Yes",'Demand Inputs'!$J767,'Demand Profiles'!S715)</f>
        <v>-915.929863707761</v>
      </c>
      <c r="Z717" s="569">
        <f>1000*'Demand Inputs'!F$37*IF('Demand Inputs'!$J$51="Yes",'Demand Inputs'!$J767,'Demand Profiles'!T715)</f>
        <v>-1051.5428166633073</v>
      </c>
      <c r="AA717" s="569">
        <f>1000*'Demand Inputs'!G$37*IF('Demand Inputs'!$J$51="Yes",'Demand Inputs'!$J767,'Demand Profiles'!U715)</f>
        <v>-1344.9661475155001</v>
      </c>
      <c r="AB717" s="569">
        <f>1000*'Demand Inputs'!H$37*IF('Demand Inputs'!$J$51="Yes",'Demand Inputs'!$J767,'Demand Profiles'!V715)</f>
        <v>-1728.1920258521784</v>
      </c>
      <c r="AC717" s="571">
        <f>-'Demand Inputs'!E$38*IF('Demand Inputs'!$K$51="Yes",'Demand Inputs'!$K767,'Demand Profiles'!AA715)/INDEX('IEPR CAISO Load Modifiers'!$E$59:$S$59,MATCH(AC$5,'IEPR CAISO Load Modifiers'!$E$27:$S$27,0))*1000</f>
        <v>-0.13573159120888895</v>
      </c>
      <c r="AD717" s="569">
        <f>-'Demand Inputs'!F$38*IF('Demand Inputs'!$K$51="Yes",'Demand Inputs'!$K767,'Demand Profiles'!AB715)/INDEX('IEPR CAISO Load Modifiers'!$E$59:$S$59,MATCH(AD$5,'IEPR CAISO Load Modifiers'!$E$27:$S$27,0))*1000</f>
        <v>-1.7602488883701538E-2</v>
      </c>
      <c r="AE717" s="569">
        <f>-'Demand Inputs'!G$38*IF('Demand Inputs'!$K$51="Yes",'Demand Inputs'!$K767,'Demand Profiles'!AC715)/INDEX('IEPR CAISO Load Modifiers'!$E$59:$S$59,MATCH(AE$5,'IEPR CAISO Load Modifiers'!$E$27:$S$27,0))*1000</f>
        <v>7.1709937385861483E-2</v>
      </c>
      <c r="AF717" s="570">
        <f>-'Demand Inputs'!H$38*IF('Demand Inputs'!$K$51="Yes",'Demand Inputs'!$K767,'Demand Profiles'!AD715)/INDEX('IEPR CAISO Load Modifiers'!$E$59:$S$59,MATCH(AF$5,'IEPR CAISO Load Modifiers'!$E$27:$S$27,0))*1000</f>
        <v>-0.43022979919317567</v>
      </c>
      <c r="AG717" s="569">
        <f t="shared" si="47"/>
        <v>2894.6632124301154</v>
      </c>
      <c r="AH717" s="569">
        <f t="shared" si="44"/>
        <v>2870.6224921807543</v>
      </c>
      <c r="AI717" s="569">
        <f t="shared" si="45"/>
        <v>2826.5988868465138</v>
      </c>
      <c r="AJ717" s="570">
        <f t="shared" si="46"/>
        <v>2924.3286263548093</v>
      </c>
    </row>
    <row r="718" spans="1:36" x14ac:dyDescent="0.25">
      <c r="A718" s="9"/>
      <c r="B718" s="134">
        <v>1</v>
      </c>
      <c r="C718" s="135">
        <v>30</v>
      </c>
      <c r="D718" s="137">
        <v>17</v>
      </c>
      <c r="E718" s="571">
        <f>1000*'Demand Inputs'!E$32*IF('Demand Inputs'!$E$51="Yes",'Demand Inputs'!$E768,'Demand Profiles'!AG716)</f>
        <v>1449.18868298181</v>
      </c>
      <c r="F718" s="569">
        <f>1000*'Demand Inputs'!F$32*IF('Demand Inputs'!$E$51="Yes",'Demand Inputs'!$E768,'Demand Profiles'!AH716)</f>
        <v>1474.0033631283634</v>
      </c>
      <c r="G718" s="569">
        <f>1000*'Demand Inputs'!G$32*IF('Demand Inputs'!$E$51="Yes",'Demand Inputs'!$E768,'Demand Profiles'!AI716)</f>
        <v>1518.8005907152819</v>
      </c>
      <c r="H718" s="570">
        <f>1000*'Demand Inputs'!H$32*IF('Demand Inputs'!$E$51="Yes",'Demand Inputs'!$E768,'Demand Profiles'!AJ716)</f>
        <v>1586.8270202932426</v>
      </c>
      <c r="I718" s="571">
        <f>1000*'Demand Inputs'!E$33*IF(Custom_CI_shape="Yes",'Demand Inputs'!$F768,'Demand Profiles'!$E716)</f>
        <v>2181.9679033272964</v>
      </c>
      <c r="J718" s="569">
        <f>1000*'Demand Inputs'!F$33*IF(Custom_CI_shape="Yes",'Demand Inputs'!$F768,'Demand Profiles'!$E716)</f>
        <v>2238.5330848595936</v>
      </c>
      <c r="K718" s="569">
        <f>1000*'Demand Inputs'!G$33*IF(Custom_CI_shape="Yes",'Demand Inputs'!$F768,'Demand Profiles'!$E716)</f>
        <v>2365.8787522254333</v>
      </c>
      <c r="L718" s="570">
        <f>1000*'Demand Inputs'!H$33*IF(Custom_CI_shape="Yes",'Demand Inputs'!$F768,'Demand Profiles'!$E716)</f>
        <v>2602.7956776099318</v>
      </c>
      <c r="M718" s="569">
        <f>1000*'Demand Inputs'!E$36*IF('Demand Inputs'!$I$51="Yes",'Demand Inputs'!$I768,'Demand Profiles'!K716)</f>
        <v>-56.915851338763915</v>
      </c>
      <c r="N718" s="569">
        <f>1000*'Demand Inputs'!F$36*IF('Demand Inputs'!$I$51="Yes",'Demand Inputs'!$I768,'Demand Profiles'!L716)</f>
        <v>-101.41869268259835</v>
      </c>
      <c r="O718" s="569">
        <f>1000*'Demand Inputs'!G$36*IF('Demand Inputs'!$I$51="Yes",'Demand Inputs'!$I768,'Demand Profiles'!M716)</f>
        <v>-180.16300468209391</v>
      </c>
      <c r="P718" s="570">
        <f>1000*'Demand Inputs'!H$36*IF('Demand Inputs'!$I$51="Yes",'Demand Inputs'!$I768,'Demand Profiles'!N716)</f>
        <v>-256.26719085599342</v>
      </c>
      <c r="Q718" s="571">
        <f>1000*'Demand Inputs'!E$34*IF('Demand Inputs'!$G$51="Yes",'Demand Inputs'!$G768,'Demand Profiles'!O716)</f>
        <v>66.928514759587287</v>
      </c>
      <c r="R718" s="569">
        <f>1000*'Demand Inputs'!F$34*IF('Demand Inputs'!$G$51="Yes",'Demand Inputs'!$G768,'Demand Profiles'!P716)</f>
        <v>97.837283933115003</v>
      </c>
      <c r="S718" s="569">
        <f>1000*'Demand Inputs'!G$34*IF('Demand Inputs'!$G$51="Yes",'Demand Inputs'!$G768,'Demand Profiles'!Q716)</f>
        <v>158.79884341084116</v>
      </c>
      <c r="T718" s="570">
        <f>1000*'Demand Inputs'!H$34*IF('Demand Inputs'!$G$51="Yes",'Demand Inputs'!$G768,'Demand Profiles'!R716)</f>
        <v>253.36730018718413</v>
      </c>
      <c r="U718" s="571">
        <f>1000*'Demand Inputs'!E$35*IF('Demand Inputs'!$H$51="Yes",'Demand Inputs'!$H768,'Demand Profiles'!W716)</f>
        <v>9.4842187948328842</v>
      </c>
      <c r="V718" s="569">
        <f>1000*'Demand Inputs'!F$35*IF('Demand Inputs'!$H$51="Yes",'Demand Inputs'!$H768,'Demand Profiles'!X716)</f>
        <v>21.131988225382582</v>
      </c>
      <c r="W718" s="569">
        <f>1000*'Demand Inputs'!G$35*IF('Demand Inputs'!$H$51="Yes",'Demand Inputs'!$H768,'Demand Profiles'!Y716)</f>
        <v>43.421318236852173</v>
      </c>
      <c r="X718" s="570">
        <f>1000*'Demand Inputs'!H$35*IF('Demand Inputs'!$H$51="Yes",'Demand Inputs'!$H768,'Demand Profiles'!Z716)</f>
        <v>67.603547948707117</v>
      </c>
      <c r="Y718" s="571">
        <f>1000*'Demand Inputs'!E$37*IF('Demand Inputs'!$J$51="Yes",'Demand Inputs'!$J768,'Demand Profiles'!S716)</f>
        <v>-369.98795803652013</v>
      </c>
      <c r="Z718" s="569">
        <f>1000*'Demand Inputs'!F$37*IF('Demand Inputs'!$J$51="Yes",'Demand Inputs'!$J768,'Demand Profiles'!T716)</f>
        <v>-425.23405158208863</v>
      </c>
      <c r="AA718" s="569">
        <f>1000*'Demand Inputs'!G$37*IF('Demand Inputs'!$J$51="Yes",'Demand Inputs'!$J768,'Demand Profiles'!U716)</f>
        <v>-544.76104528805524</v>
      </c>
      <c r="AB718" s="569">
        <f>1000*'Demand Inputs'!H$37*IF('Demand Inputs'!$J$51="Yes",'Demand Inputs'!$J768,'Demand Profiles'!V716)</f>
        <v>-700.27630343431099</v>
      </c>
      <c r="AC718" s="571">
        <f>-'Demand Inputs'!E$38*IF('Demand Inputs'!$K$51="Yes",'Demand Inputs'!$K768,'Demand Profiles'!AA716)/INDEX('IEPR CAISO Load Modifiers'!$E$59:$S$59,MATCH(AC$5,'IEPR CAISO Load Modifiers'!$E$27:$S$27,0))*1000</f>
        <v>-0.53749695188245017</v>
      </c>
      <c r="AD718" s="569">
        <f>-'Demand Inputs'!F$38*IF('Demand Inputs'!$K$51="Yes",'Demand Inputs'!$K768,'Demand Profiles'!AB716)/INDEX('IEPR CAISO Load Modifiers'!$E$59:$S$59,MATCH(AD$5,'IEPR CAISO Load Modifiers'!$E$27:$S$27,0))*1000</f>
        <v>-1.6857755503463603</v>
      </c>
      <c r="AE718" s="569">
        <f>-'Demand Inputs'!G$38*IF('Demand Inputs'!$K$51="Yes",'Demand Inputs'!$K768,'Demand Profiles'!AC716)/INDEX('IEPR CAISO Load Modifiers'!$E$59:$S$59,MATCH(AE$5,'IEPR CAISO Load Modifiers'!$E$27:$S$27,0))*1000</f>
        <v>-3.3162529281597495</v>
      </c>
      <c r="AF718" s="570">
        <f>-'Demand Inputs'!H$38*IF('Demand Inputs'!$K$51="Yes",'Demand Inputs'!$K768,'Demand Profiles'!AD716)/INDEX('IEPR CAISO Load Modifiers'!$E$59:$S$59,MATCH(AF$5,'IEPR CAISO Load Modifiers'!$E$27:$S$27,0))*1000</f>
        <v>-1.8044586851404385</v>
      </c>
      <c r="AG718" s="569">
        <f t="shared" si="47"/>
        <v>3280.1280135363604</v>
      </c>
      <c r="AH718" s="569">
        <f t="shared" si="44"/>
        <v>3303.1672003314211</v>
      </c>
      <c r="AI718" s="569">
        <f t="shared" si="45"/>
        <v>3358.6592016900995</v>
      </c>
      <c r="AJ718" s="570">
        <f t="shared" si="46"/>
        <v>3552.2455930636206</v>
      </c>
    </row>
    <row r="719" spans="1:36" x14ac:dyDescent="0.25">
      <c r="A719" s="9"/>
      <c r="B719" s="134">
        <v>1</v>
      </c>
      <c r="C719" s="135">
        <v>30</v>
      </c>
      <c r="D719" s="137">
        <v>18</v>
      </c>
      <c r="E719" s="571">
        <f>1000*'Demand Inputs'!E$32*IF('Demand Inputs'!$E$51="Yes",'Demand Inputs'!$E769,'Demand Profiles'!AG717)</f>
        <v>1769.4942105010591</v>
      </c>
      <c r="F719" s="569">
        <f>1000*'Demand Inputs'!F$32*IF('Demand Inputs'!$E$51="Yes",'Demand Inputs'!$E769,'Demand Profiles'!AH717)</f>
        <v>1800.1693121026615</v>
      </c>
      <c r="G719" s="569">
        <f>1000*'Demand Inputs'!G$32*IF('Demand Inputs'!$E$51="Yes",'Demand Inputs'!$E769,'Demand Profiles'!AI717)</f>
        <v>1860.7624715597874</v>
      </c>
      <c r="H719" s="570">
        <f>1000*'Demand Inputs'!H$32*IF('Demand Inputs'!$E$51="Yes",'Demand Inputs'!$E769,'Demand Profiles'!AJ717)</f>
        <v>1954.1435713847261</v>
      </c>
      <c r="I719" s="571">
        <f>1000*'Demand Inputs'!E$33*IF(Custom_CI_shape="Yes",'Demand Inputs'!$F769,'Demand Profiles'!$E717)</f>
        <v>2137.3551598192366</v>
      </c>
      <c r="J719" s="569">
        <f>1000*'Demand Inputs'!F$33*IF(Custom_CI_shape="Yes",'Demand Inputs'!$F769,'Demand Profiles'!$E717)</f>
        <v>2192.7638037455777</v>
      </c>
      <c r="K719" s="569">
        <f>1000*'Demand Inputs'!G$33*IF(Custom_CI_shape="Yes",'Demand Inputs'!$F769,'Demand Profiles'!$E717)</f>
        <v>2317.50574830395</v>
      </c>
      <c r="L719" s="570">
        <f>1000*'Demand Inputs'!H$33*IF(Custom_CI_shape="Yes",'Demand Inputs'!$F769,'Demand Profiles'!$E717)</f>
        <v>2549.5786455023422</v>
      </c>
      <c r="M719" s="569">
        <f>1000*'Demand Inputs'!E$36*IF('Demand Inputs'!$I$51="Yes",'Demand Inputs'!$I769,'Demand Profiles'!K717)</f>
        <v>-57.936392167972144</v>
      </c>
      <c r="N719" s="569">
        <f>1000*'Demand Inputs'!F$36*IF('Demand Inputs'!$I$51="Yes",'Demand Inputs'!$I769,'Demand Profiles'!L717)</f>
        <v>-104.51575099076321</v>
      </c>
      <c r="O719" s="569">
        <f>1000*'Demand Inputs'!G$36*IF('Demand Inputs'!$I$51="Yes",'Demand Inputs'!$I769,'Demand Profiles'!M717)</f>
        <v>-187.25211549098552</v>
      </c>
      <c r="P719" s="570">
        <f>1000*'Demand Inputs'!H$36*IF('Demand Inputs'!$I$51="Yes",'Demand Inputs'!$I769,'Demand Profiles'!N717)</f>
        <v>-271.63831847993987</v>
      </c>
      <c r="Q719" s="571">
        <f>1000*'Demand Inputs'!E$34*IF('Demand Inputs'!$G$51="Yes",'Demand Inputs'!$G769,'Demand Profiles'!O717)</f>
        <v>75.023954672563477</v>
      </c>
      <c r="R719" s="569">
        <f>1000*'Demand Inputs'!F$34*IF('Demand Inputs'!$G$51="Yes",'Demand Inputs'!$G769,'Demand Profiles'!P717)</f>
        <v>108.15843063549698</v>
      </c>
      <c r="S719" s="569">
        <f>1000*'Demand Inputs'!G$34*IF('Demand Inputs'!$G$51="Yes",'Demand Inputs'!$G769,'Demand Profiles'!Q717)</f>
        <v>170.98003820775105</v>
      </c>
      <c r="T719" s="570">
        <f>1000*'Demand Inputs'!H$34*IF('Demand Inputs'!$G$51="Yes",'Demand Inputs'!$G769,'Demand Profiles'!R717)</f>
        <v>270.04301897144961</v>
      </c>
      <c r="U719" s="571">
        <f>1000*'Demand Inputs'!E$35*IF('Demand Inputs'!$H$51="Yes",'Demand Inputs'!$H769,'Demand Profiles'!W717)</f>
        <v>15.831883403389096</v>
      </c>
      <c r="V719" s="569">
        <f>1000*'Demand Inputs'!F$35*IF('Demand Inputs'!$H$51="Yes",'Demand Inputs'!$H769,'Demand Profiles'!X717)</f>
        <v>33.336187040201402</v>
      </c>
      <c r="W719" s="569">
        <f>1000*'Demand Inputs'!G$35*IF('Demand Inputs'!$H$51="Yes",'Demand Inputs'!$H769,'Demand Profiles'!Y717)</f>
        <v>66.267728653140225</v>
      </c>
      <c r="X719" s="570">
        <f>1000*'Demand Inputs'!H$35*IF('Demand Inputs'!$H$51="Yes",'Demand Inputs'!$H769,'Demand Profiles'!Z717)</f>
        <v>100.76543574043048</v>
      </c>
      <c r="Y719" s="571">
        <f>1000*'Demand Inputs'!E$37*IF('Demand Inputs'!$J$51="Yes",'Demand Inputs'!$J769,'Demand Profiles'!S717)</f>
        <v>-2.9378118065350534E-3</v>
      </c>
      <c r="Z719" s="569">
        <f>1000*'Demand Inputs'!F$37*IF('Demand Inputs'!$J$51="Yes",'Demand Inputs'!$J769,'Demand Profiles'!T717)</f>
        <v>-3.3718668532106487E-3</v>
      </c>
      <c r="AA719" s="569">
        <f>1000*'Demand Inputs'!G$37*IF('Demand Inputs'!$J$51="Yes",'Demand Inputs'!$J769,'Demand Profiles'!U717)</f>
        <v>-4.311136444459053E-3</v>
      </c>
      <c r="AB719" s="569">
        <f>1000*'Demand Inputs'!H$37*IF('Demand Inputs'!$J$51="Yes",'Demand Inputs'!$J769,'Demand Profiles'!V717)</f>
        <v>-5.5390352267976912E-3</v>
      </c>
      <c r="AC719" s="571">
        <f>-'Demand Inputs'!E$38*IF('Demand Inputs'!$K$51="Yes",'Demand Inputs'!$K769,'Demand Profiles'!AA717)/INDEX('IEPR CAISO Load Modifiers'!$E$59:$S$59,MATCH(AC$5,'IEPR CAISO Load Modifiers'!$E$27:$S$27,0))*1000</f>
        <v>-5.719729525005766</v>
      </c>
      <c r="AD719" s="569">
        <f>-'Demand Inputs'!F$38*IF('Demand Inputs'!$K$51="Yes",'Demand Inputs'!$K769,'Demand Profiles'!AB717)/INDEX('IEPR CAISO Load Modifiers'!$E$59:$S$59,MATCH(AD$5,'IEPR CAISO Load Modifiers'!$E$27:$S$27,0))*1000</f>
        <v>-10.227036549634263</v>
      </c>
      <c r="AE719" s="569">
        <f>-'Demand Inputs'!G$38*IF('Demand Inputs'!$K$51="Yes",'Demand Inputs'!$K769,'Demand Profiles'!AC717)/INDEX('IEPR CAISO Load Modifiers'!$E$59:$S$59,MATCH(AE$5,'IEPR CAISO Load Modifiers'!$E$27:$S$27,0))*1000</f>
        <v>-19.806862523983362</v>
      </c>
      <c r="AF719" s="570">
        <f>-'Demand Inputs'!H$38*IF('Demand Inputs'!$K$51="Yes",'Demand Inputs'!$K769,'Demand Profiles'!AD717)/INDEX('IEPR CAISO Load Modifiers'!$E$59:$S$59,MATCH(AF$5,'IEPR CAISO Load Modifiers'!$E$27:$S$27,0))*1000</f>
        <v>-32.050024584073519</v>
      </c>
      <c r="AG719" s="569">
        <f t="shared" si="47"/>
        <v>3934.0461488914634</v>
      </c>
      <c r="AH719" s="569">
        <f t="shared" si="44"/>
        <v>4019.681574116687</v>
      </c>
      <c r="AI719" s="569">
        <f t="shared" si="45"/>
        <v>4208.4526975732151</v>
      </c>
      <c r="AJ719" s="570">
        <f t="shared" si="46"/>
        <v>4570.8367894997091</v>
      </c>
    </row>
    <row r="720" spans="1:36" x14ac:dyDescent="0.25">
      <c r="A720" s="9"/>
      <c r="B720" s="134">
        <v>1</v>
      </c>
      <c r="C720" s="135">
        <v>30</v>
      </c>
      <c r="D720" s="137">
        <v>19</v>
      </c>
      <c r="E720" s="571">
        <f>1000*'Demand Inputs'!E$32*IF('Demand Inputs'!$E$51="Yes",'Demand Inputs'!$E770,'Demand Profiles'!AG718)</f>
        <v>2038.0646954757065</v>
      </c>
      <c r="F720" s="569">
        <f>1000*'Demand Inputs'!F$32*IF('Demand Inputs'!$E$51="Yes",'Demand Inputs'!$E770,'Demand Profiles'!AH718)</f>
        <v>2075.6221757322351</v>
      </c>
      <c r="G720" s="569">
        <f>1000*'Demand Inputs'!G$32*IF('Demand Inputs'!$E$51="Yes",'Demand Inputs'!$E770,'Demand Profiles'!AI718)</f>
        <v>2151.4385010600208</v>
      </c>
      <c r="H720" s="570">
        <f>1000*'Demand Inputs'!H$32*IF('Demand Inputs'!$E$51="Yes",'Demand Inputs'!$E770,'Demand Profiles'!AJ718)</f>
        <v>2270.7564731616526</v>
      </c>
      <c r="I720" s="571">
        <f>1000*'Demand Inputs'!E$33*IF(Custom_CI_shape="Yes",'Demand Inputs'!$F770,'Demand Profiles'!$E718)</f>
        <v>1948.9367599229113</v>
      </c>
      <c r="J720" s="569">
        <f>1000*'Demand Inputs'!F$33*IF(Custom_CI_shape="Yes",'Demand Inputs'!$F770,'Demand Profiles'!$E718)</f>
        <v>1999.4608585826111</v>
      </c>
      <c r="K720" s="569">
        <f>1000*'Demand Inputs'!G$33*IF(Custom_CI_shape="Yes",'Demand Inputs'!$F770,'Demand Profiles'!$E718)</f>
        <v>2113.2061854353738</v>
      </c>
      <c r="L720" s="570">
        <f>1000*'Demand Inputs'!H$33*IF(Custom_CI_shape="Yes",'Demand Inputs'!$F770,'Demand Profiles'!$E718)</f>
        <v>2324.8207120403063</v>
      </c>
      <c r="M720" s="569">
        <f>1000*'Demand Inputs'!E$36*IF('Demand Inputs'!$I$51="Yes",'Demand Inputs'!$I770,'Demand Profiles'!K718)</f>
        <v>-56.732225122997733</v>
      </c>
      <c r="N720" s="569">
        <f>1000*'Demand Inputs'!F$36*IF('Demand Inputs'!$I$51="Yes",'Demand Inputs'!$I770,'Demand Profiles'!L718)</f>
        <v>-103.95907262408049</v>
      </c>
      <c r="O720" s="569">
        <f>1000*'Demand Inputs'!G$36*IF('Demand Inputs'!$I$51="Yes",'Demand Inputs'!$I770,'Demand Profiles'!M718)</f>
        <v>-189.40664404225399</v>
      </c>
      <c r="P720" s="570">
        <f>1000*'Demand Inputs'!H$36*IF('Demand Inputs'!$I$51="Yes",'Demand Inputs'!$I770,'Demand Profiles'!N718)</f>
        <v>-282.27030524193532</v>
      </c>
      <c r="Q720" s="571">
        <f>1000*'Demand Inputs'!E$34*IF('Demand Inputs'!$G$51="Yes",'Demand Inputs'!$G770,'Demand Profiles'!O718)</f>
        <v>92.012460265645089</v>
      </c>
      <c r="R720" s="569">
        <f>1000*'Demand Inputs'!F$34*IF('Demand Inputs'!$G$51="Yes",'Demand Inputs'!$G770,'Demand Profiles'!P718)</f>
        <v>130.94644969153094</v>
      </c>
      <c r="S720" s="569">
        <f>1000*'Demand Inputs'!G$34*IF('Demand Inputs'!$G$51="Yes",'Demand Inputs'!$G770,'Demand Profiles'!Q718)</f>
        <v>197.97848642748153</v>
      </c>
      <c r="T720" s="570">
        <f>1000*'Demand Inputs'!H$34*IF('Demand Inputs'!$G$51="Yes",'Demand Inputs'!$G770,'Demand Profiles'!R718)</f>
        <v>304.03529496343236</v>
      </c>
      <c r="U720" s="571">
        <f>1000*'Demand Inputs'!E$35*IF('Demand Inputs'!$H$51="Yes",'Demand Inputs'!$H770,'Demand Profiles'!W718)</f>
        <v>22.57042852290526</v>
      </c>
      <c r="V720" s="569">
        <f>1000*'Demand Inputs'!F$35*IF('Demand Inputs'!$H$51="Yes",'Demand Inputs'!$H770,'Demand Profiles'!X718)</f>
        <v>43.342973573607651</v>
      </c>
      <c r="W720" s="569">
        <f>1000*'Demand Inputs'!G$35*IF('Demand Inputs'!$H$51="Yes",'Demand Inputs'!$H770,'Demand Profiles'!Y718)</f>
        <v>85.60783239472471</v>
      </c>
      <c r="X720" s="570">
        <f>1000*'Demand Inputs'!H$35*IF('Demand Inputs'!$H$51="Yes",'Demand Inputs'!$H770,'Demand Profiles'!Z718)</f>
        <v>137.33303976347625</v>
      </c>
      <c r="Y720" s="571">
        <f>1000*'Demand Inputs'!E$37*IF('Demand Inputs'!$J$51="Yes",'Demand Inputs'!$J770,'Demand Profiles'!S718)</f>
        <v>-2.9378118065350534E-3</v>
      </c>
      <c r="Z720" s="569">
        <f>1000*'Demand Inputs'!F$37*IF('Demand Inputs'!$J$51="Yes",'Demand Inputs'!$J770,'Demand Profiles'!T718)</f>
        <v>-3.3718668532106487E-3</v>
      </c>
      <c r="AA720" s="569">
        <f>1000*'Demand Inputs'!G$37*IF('Demand Inputs'!$J$51="Yes",'Demand Inputs'!$J770,'Demand Profiles'!U718)</f>
        <v>-4.311136444459053E-3</v>
      </c>
      <c r="AB720" s="569">
        <f>1000*'Demand Inputs'!H$37*IF('Demand Inputs'!$J$51="Yes",'Demand Inputs'!$J770,'Demand Profiles'!V718)</f>
        <v>-5.5390352267976912E-3</v>
      </c>
      <c r="AC720" s="571">
        <f>-'Demand Inputs'!E$38*IF('Demand Inputs'!$K$51="Yes",'Demand Inputs'!$K770,'Demand Profiles'!AA718)/INDEX('IEPR CAISO Load Modifiers'!$E$59:$S$59,MATCH(AC$5,'IEPR CAISO Load Modifiers'!$E$27:$S$27,0))*1000</f>
        <v>-7.4788108113413658</v>
      </c>
      <c r="AD720" s="569">
        <f>-'Demand Inputs'!F$38*IF('Demand Inputs'!$K$51="Yes",'Demand Inputs'!$K770,'Demand Profiles'!AB718)/INDEX('IEPR CAISO Load Modifiers'!$E$59:$S$59,MATCH(AD$5,'IEPR CAISO Load Modifiers'!$E$27:$S$27,0))*1000</f>
        <v>-12.103733936619975</v>
      </c>
      <c r="AE720" s="569">
        <f>-'Demand Inputs'!G$38*IF('Demand Inputs'!$K$51="Yes",'Demand Inputs'!$K770,'Demand Profiles'!AC718)/INDEX('IEPR CAISO Load Modifiers'!$E$59:$S$59,MATCH(AE$5,'IEPR CAISO Load Modifiers'!$E$27:$S$27,0))*1000</f>
        <v>-23.694087585302206</v>
      </c>
      <c r="AF720" s="570">
        <f>-'Demand Inputs'!H$38*IF('Demand Inputs'!$K$51="Yes",'Demand Inputs'!$K770,'Demand Profiles'!AD718)/INDEX('IEPR CAISO Load Modifiers'!$E$59:$S$59,MATCH(AF$5,'IEPR CAISO Load Modifiers'!$E$27:$S$27,0))*1000</f>
        <v>-41.588884765662002</v>
      </c>
      <c r="AG720" s="569">
        <f t="shared" si="47"/>
        <v>4037.3703704410227</v>
      </c>
      <c r="AH720" s="569">
        <f t="shared" si="44"/>
        <v>4133.3062791524308</v>
      </c>
      <c r="AI720" s="569">
        <f t="shared" si="45"/>
        <v>4335.1259625535995</v>
      </c>
      <c r="AJ720" s="570">
        <f t="shared" si="46"/>
        <v>4713.0807908860425</v>
      </c>
    </row>
    <row r="721" spans="1:36" x14ac:dyDescent="0.25">
      <c r="A721" s="9"/>
      <c r="B721" s="134">
        <v>1</v>
      </c>
      <c r="C721" s="135">
        <v>30</v>
      </c>
      <c r="D721" s="137">
        <v>20</v>
      </c>
      <c r="E721" s="571">
        <f>1000*'Demand Inputs'!E$32*IF('Demand Inputs'!$E$51="Yes",'Demand Inputs'!$E771,'Demand Profiles'!AG719)</f>
        <v>2135.4537742368384</v>
      </c>
      <c r="F721" s="569">
        <f>1000*'Demand Inputs'!F$32*IF('Demand Inputs'!$E$51="Yes",'Demand Inputs'!$E771,'Demand Profiles'!AH719)</f>
        <v>2176.9980354233094</v>
      </c>
      <c r="G721" s="569">
        <f>1000*'Demand Inputs'!G$32*IF('Demand Inputs'!$E$51="Yes",'Demand Inputs'!$E771,'Demand Profiles'!AI719)</f>
        <v>2259.4212937347856</v>
      </c>
      <c r="H721" s="570">
        <f>1000*'Demand Inputs'!H$32*IF('Demand Inputs'!$E$51="Yes",'Demand Inputs'!$E771,'Demand Profiles'!AJ719)</f>
        <v>2390.4517079202483</v>
      </c>
      <c r="I721" s="571">
        <f>1000*'Demand Inputs'!E$33*IF(Custom_CI_shape="Yes",'Demand Inputs'!$F771,'Demand Profiles'!$E719)</f>
        <v>1783.5600581459555</v>
      </c>
      <c r="J721" s="569">
        <f>1000*'Demand Inputs'!F$33*IF(Custom_CI_shape="Yes",'Demand Inputs'!$F771,'Demand Profiles'!$E719)</f>
        <v>1829.7969428906563</v>
      </c>
      <c r="K721" s="569">
        <f>1000*'Demand Inputs'!G$33*IF(Custom_CI_shape="Yes",'Demand Inputs'!$F771,'Demand Profiles'!$E719)</f>
        <v>1933.8904291171505</v>
      </c>
      <c r="L721" s="570">
        <f>1000*'Demand Inputs'!H$33*IF(Custom_CI_shape="Yes",'Demand Inputs'!$F771,'Demand Profiles'!$E719)</f>
        <v>2127.5484405710217</v>
      </c>
      <c r="M721" s="569">
        <f>1000*'Demand Inputs'!E$36*IF('Demand Inputs'!$I$51="Yes",'Demand Inputs'!$I771,'Demand Profiles'!K719)</f>
        <v>-54.369838244144191</v>
      </c>
      <c r="N721" s="569">
        <f>1000*'Demand Inputs'!F$36*IF('Demand Inputs'!$I$51="Yes",'Demand Inputs'!$I771,'Demand Profiles'!L719)</f>
        <v>-101.07955921403868</v>
      </c>
      <c r="O721" s="569">
        <f>1000*'Demand Inputs'!G$36*IF('Demand Inputs'!$I$51="Yes",'Demand Inputs'!$I771,'Demand Profiles'!M719)</f>
        <v>-184.47215562882261</v>
      </c>
      <c r="P721" s="570">
        <f>1000*'Demand Inputs'!H$36*IF('Demand Inputs'!$I$51="Yes",'Demand Inputs'!$I771,'Demand Profiles'!N719)</f>
        <v>-281.96200039560392</v>
      </c>
      <c r="Q721" s="571">
        <f>1000*'Demand Inputs'!E$34*IF('Demand Inputs'!$G$51="Yes",'Demand Inputs'!$G771,'Demand Profiles'!O719)</f>
        <v>98.612288350094985</v>
      </c>
      <c r="R721" s="569">
        <f>1000*'Demand Inputs'!F$34*IF('Demand Inputs'!$G$51="Yes",'Demand Inputs'!$G771,'Demand Profiles'!P719)</f>
        <v>137.91488287048927</v>
      </c>
      <c r="S721" s="569">
        <f>1000*'Demand Inputs'!G$34*IF('Demand Inputs'!$G$51="Yes",'Demand Inputs'!$G771,'Demand Profiles'!Q719)</f>
        <v>207.4397409450934</v>
      </c>
      <c r="T721" s="570">
        <f>1000*'Demand Inputs'!H$34*IF('Demand Inputs'!$G$51="Yes",'Demand Inputs'!$G771,'Demand Profiles'!R719)</f>
        <v>312.37316213197545</v>
      </c>
      <c r="U721" s="571">
        <f>1000*'Demand Inputs'!E$35*IF('Demand Inputs'!$H$51="Yes",'Demand Inputs'!$H771,'Demand Profiles'!W719)</f>
        <v>26.92571600690507</v>
      </c>
      <c r="V721" s="569">
        <f>1000*'Demand Inputs'!F$35*IF('Demand Inputs'!$H$51="Yes",'Demand Inputs'!$H771,'Demand Profiles'!X719)</f>
        <v>48.506821415282467</v>
      </c>
      <c r="W721" s="569">
        <f>1000*'Demand Inputs'!G$35*IF('Demand Inputs'!$H$51="Yes",'Demand Inputs'!$H771,'Demand Profiles'!Y719)</f>
        <v>94.65653121578832</v>
      </c>
      <c r="X721" s="570">
        <f>1000*'Demand Inputs'!H$35*IF('Demand Inputs'!$H$51="Yes",'Demand Inputs'!$H771,'Demand Profiles'!Z719)</f>
        <v>159.07335692332217</v>
      </c>
      <c r="Y721" s="571">
        <f>1000*'Demand Inputs'!E$37*IF('Demand Inputs'!$J$51="Yes",'Demand Inputs'!$J771,'Demand Profiles'!S719)</f>
        <v>-2.9378118065350534E-3</v>
      </c>
      <c r="Z721" s="569">
        <f>1000*'Demand Inputs'!F$37*IF('Demand Inputs'!$J$51="Yes",'Demand Inputs'!$J771,'Demand Profiles'!T719)</f>
        <v>-3.3718668532106487E-3</v>
      </c>
      <c r="AA721" s="569">
        <f>1000*'Demand Inputs'!G$37*IF('Demand Inputs'!$J$51="Yes",'Demand Inputs'!$J771,'Demand Profiles'!U719)</f>
        <v>-4.311136444459053E-3</v>
      </c>
      <c r="AB721" s="569">
        <f>1000*'Demand Inputs'!H$37*IF('Demand Inputs'!$J$51="Yes",'Demand Inputs'!$J771,'Demand Profiles'!V719)</f>
        <v>-5.5390352267976912E-3</v>
      </c>
      <c r="AC721" s="571">
        <f>-'Demand Inputs'!E$38*IF('Demand Inputs'!$K$51="Yes",'Demand Inputs'!$K771,'Demand Profiles'!AA719)/INDEX('IEPR CAISO Load Modifiers'!$E$59:$S$59,MATCH(AC$5,'IEPR CAISO Load Modifiers'!$E$27:$S$27,0))*1000</f>
        <v>-8.8008366454475357</v>
      </c>
      <c r="AD721" s="569">
        <f>-'Demand Inputs'!F$38*IF('Demand Inputs'!$K$51="Yes",'Demand Inputs'!$K771,'Demand Profiles'!AB719)/INDEX('IEPR CAISO Load Modifiers'!$E$59:$S$59,MATCH(AD$5,'IEPR CAISO Load Modifiers'!$E$27:$S$27,0))*1000</f>
        <v>-14.74546076412547</v>
      </c>
      <c r="AE721" s="569">
        <f>-'Demand Inputs'!G$38*IF('Demand Inputs'!$K$51="Yes",'Demand Inputs'!$K771,'Demand Profiles'!AC719)/INDEX('IEPR CAISO Load Modifiers'!$E$59:$S$59,MATCH(AE$5,'IEPR CAISO Load Modifiers'!$E$27:$S$27,0))*1000</f>
        <v>-27.893862698385686</v>
      </c>
      <c r="AF721" s="570">
        <f>-'Demand Inputs'!H$38*IF('Demand Inputs'!$K$51="Yes",'Demand Inputs'!$K771,'Demand Profiles'!AD719)/INDEX('IEPR CAISO Load Modifiers'!$E$59:$S$59,MATCH(AF$5,'IEPR CAISO Load Modifiers'!$E$27:$S$27,0))*1000</f>
        <v>-47.385152950633156</v>
      </c>
      <c r="AG721" s="569">
        <f t="shared" si="47"/>
        <v>3981.3782240383957</v>
      </c>
      <c r="AH721" s="569">
        <f t="shared" si="44"/>
        <v>4077.3882907547204</v>
      </c>
      <c r="AI721" s="569">
        <f t="shared" si="45"/>
        <v>4283.0376655491646</v>
      </c>
      <c r="AJ721" s="570">
        <f t="shared" si="46"/>
        <v>4660.093975165104</v>
      </c>
    </row>
    <row r="722" spans="1:36" x14ac:dyDescent="0.25">
      <c r="A722" s="9"/>
      <c r="B722" s="134">
        <v>1</v>
      </c>
      <c r="C722" s="135">
        <v>30</v>
      </c>
      <c r="D722" s="137">
        <v>21</v>
      </c>
      <c r="E722" s="571">
        <f>1000*'Demand Inputs'!E$32*IF('Demand Inputs'!$E$51="Yes",'Demand Inputs'!$E772,'Demand Profiles'!AG720)</f>
        <v>2159.4559539499637</v>
      </c>
      <c r="F722" s="569">
        <f>1000*'Demand Inputs'!F$32*IF('Demand Inputs'!$E$51="Yes",'Demand Inputs'!$E772,'Demand Profiles'!AH720)</f>
        <v>2203.4166255570017</v>
      </c>
      <c r="G722" s="569">
        <f>1000*'Demand Inputs'!G$32*IF('Demand Inputs'!$E$51="Yes",'Demand Inputs'!$E772,'Demand Profiles'!AI720)</f>
        <v>2287.8177405444435</v>
      </c>
      <c r="H722" s="570">
        <f>1000*'Demand Inputs'!H$32*IF('Demand Inputs'!$E$51="Yes",'Demand Inputs'!$E772,'Demand Profiles'!AJ720)</f>
        <v>2424.2566530660574</v>
      </c>
      <c r="I722" s="571">
        <f>1000*'Demand Inputs'!E$33*IF(Custom_CI_shape="Yes",'Demand Inputs'!$F772,'Demand Profiles'!$E720)</f>
        <v>1634.848565867261</v>
      </c>
      <c r="J722" s="569">
        <f>1000*'Demand Inputs'!F$33*IF(Custom_CI_shape="Yes",'Demand Inputs'!$F772,'Demand Profiles'!$E720)</f>
        <v>1677.2302644087843</v>
      </c>
      <c r="K722" s="569">
        <f>1000*'Demand Inputs'!G$33*IF(Custom_CI_shape="Yes",'Demand Inputs'!$F772,'Demand Profiles'!$E720)</f>
        <v>1772.6445376182942</v>
      </c>
      <c r="L722" s="570">
        <f>1000*'Demand Inputs'!H$33*IF(Custom_CI_shape="Yes",'Demand Inputs'!$F772,'Demand Profiles'!$E720)</f>
        <v>1950.1555335884443</v>
      </c>
      <c r="M722" s="569">
        <f>1000*'Demand Inputs'!E$36*IF('Demand Inputs'!$I$51="Yes",'Demand Inputs'!$I772,'Demand Profiles'!K720)</f>
        <v>-51.351809877010474</v>
      </c>
      <c r="N722" s="569">
        <f>1000*'Demand Inputs'!F$36*IF('Demand Inputs'!$I$51="Yes",'Demand Inputs'!$I772,'Demand Profiles'!L720)</f>
        <v>-95.433614641969314</v>
      </c>
      <c r="O722" s="569">
        <f>1000*'Demand Inputs'!G$36*IF('Demand Inputs'!$I$51="Yes",'Demand Inputs'!$I772,'Demand Profiles'!M720)</f>
        <v>-173.56412251817892</v>
      </c>
      <c r="P722" s="570">
        <f>1000*'Demand Inputs'!H$36*IF('Demand Inputs'!$I$51="Yes",'Demand Inputs'!$I772,'Demand Profiles'!N720)</f>
        <v>-267.31989262187142</v>
      </c>
      <c r="Q722" s="571">
        <f>1000*'Demand Inputs'!E$34*IF('Demand Inputs'!$G$51="Yes",'Demand Inputs'!$G772,'Demand Profiles'!O720)</f>
        <v>108.11319937753693</v>
      </c>
      <c r="R722" s="569">
        <f>1000*'Demand Inputs'!F$34*IF('Demand Inputs'!$G$51="Yes",'Demand Inputs'!$G772,'Demand Profiles'!P720)</f>
        <v>152.00136545130155</v>
      </c>
      <c r="S722" s="569">
        <f>1000*'Demand Inputs'!G$34*IF('Demand Inputs'!$G$51="Yes",'Demand Inputs'!$G772,'Demand Profiles'!Q720)</f>
        <v>227.78089923577144</v>
      </c>
      <c r="T722" s="570">
        <f>1000*'Demand Inputs'!H$34*IF('Demand Inputs'!$G$51="Yes",'Demand Inputs'!$G772,'Demand Profiles'!R720)</f>
        <v>331.24341502035577</v>
      </c>
      <c r="U722" s="571">
        <f>1000*'Demand Inputs'!E$35*IF('Demand Inputs'!$H$51="Yes",'Demand Inputs'!$H772,'Demand Profiles'!W720)</f>
        <v>26.51990918372551</v>
      </c>
      <c r="V722" s="569">
        <f>1000*'Demand Inputs'!F$35*IF('Demand Inputs'!$H$51="Yes",'Demand Inputs'!$H772,'Demand Profiles'!X720)</f>
        <v>46.684437406490389</v>
      </c>
      <c r="W722" s="569">
        <f>1000*'Demand Inputs'!G$35*IF('Demand Inputs'!$H$51="Yes",'Demand Inputs'!$H772,'Demand Profiles'!Y720)</f>
        <v>90.492274725962886</v>
      </c>
      <c r="X722" s="570">
        <f>1000*'Demand Inputs'!H$35*IF('Demand Inputs'!$H$51="Yes",'Demand Inputs'!$H772,'Demand Profiles'!Z720)</f>
        <v>155.90854986361722</v>
      </c>
      <c r="Y722" s="571">
        <f>1000*'Demand Inputs'!E$37*IF('Demand Inputs'!$J$51="Yes",'Demand Inputs'!$J772,'Demand Profiles'!S720)</f>
        <v>-2.9378118065350534E-3</v>
      </c>
      <c r="Z722" s="569">
        <f>1000*'Demand Inputs'!F$37*IF('Demand Inputs'!$J$51="Yes",'Demand Inputs'!$J772,'Demand Profiles'!T720)</f>
        <v>-3.3718668532106487E-3</v>
      </c>
      <c r="AA722" s="569">
        <f>1000*'Demand Inputs'!G$37*IF('Demand Inputs'!$J$51="Yes",'Demand Inputs'!$J772,'Demand Profiles'!U720)</f>
        <v>-4.311136444459053E-3</v>
      </c>
      <c r="AB722" s="569">
        <f>1000*'Demand Inputs'!H$37*IF('Demand Inputs'!$J$51="Yes",'Demand Inputs'!$J772,'Demand Profiles'!V720)</f>
        <v>-5.5390352267976912E-3</v>
      </c>
      <c r="AC722" s="571">
        <f>-'Demand Inputs'!E$38*IF('Demand Inputs'!$K$51="Yes",'Demand Inputs'!$K772,'Demand Profiles'!AA720)/INDEX('IEPR CAISO Load Modifiers'!$E$59:$S$59,MATCH(AC$5,'IEPR CAISO Load Modifiers'!$E$27:$S$27,0))*1000</f>
        <v>-7.1666282872925127</v>
      </c>
      <c r="AD722" s="569">
        <f>-'Demand Inputs'!F$38*IF('Demand Inputs'!$K$51="Yes",'Demand Inputs'!$K772,'Demand Profiles'!AB720)/INDEX('IEPR CAISO Load Modifiers'!$E$59:$S$59,MATCH(AD$5,'IEPR CAISO Load Modifiers'!$E$27:$S$27,0))*1000</f>
        <v>-11.826155222188317</v>
      </c>
      <c r="AE722" s="569">
        <f>-'Demand Inputs'!G$38*IF('Demand Inputs'!$K$51="Yes",'Demand Inputs'!$K772,'Demand Profiles'!AC720)/INDEX('IEPR CAISO Load Modifiers'!$E$59:$S$59,MATCH(AE$5,'IEPR CAISO Load Modifiers'!$E$27:$S$27,0))*1000</f>
        <v>-22.257181850502782</v>
      </c>
      <c r="AF722" s="570">
        <f>-'Demand Inputs'!H$38*IF('Demand Inputs'!$K$51="Yes",'Demand Inputs'!$K772,'Demand Profiles'!AD720)/INDEX('IEPR CAISO Load Modifiers'!$E$59:$S$59,MATCH(AF$5,'IEPR CAISO Load Modifiers'!$E$27:$S$27,0))*1000</f>
        <v>-34.645330154528473</v>
      </c>
      <c r="AG722" s="569">
        <f t="shared" si="47"/>
        <v>3870.4162524023777</v>
      </c>
      <c r="AH722" s="569">
        <f t="shared" si="44"/>
        <v>3972.0695510925666</v>
      </c>
      <c r="AI722" s="569">
        <f t="shared" si="45"/>
        <v>4182.9098366193448</v>
      </c>
      <c r="AJ722" s="570">
        <f t="shared" si="46"/>
        <v>4559.5933897268469</v>
      </c>
    </row>
    <row r="723" spans="1:36" x14ac:dyDescent="0.25">
      <c r="A723" s="9"/>
      <c r="B723" s="134">
        <v>1</v>
      </c>
      <c r="C723" s="135">
        <v>30</v>
      </c>
      <c r="D723" s="137">
        <v>22</v>
      </c>
      <c r="E723" s="571">
        <f>1000*'Demand Inputs'!E$32*IF('Demand Inputs'!$E$51="Yes",'Demand Inputs'!$E773,'Demand Profiles'!AG721)</f>
        <v>2099.5745829589796</v>
      </c>
      <c r="F723" s="569">
        <f>1000*'Demand Inputs'!F$32*IF('Demand Inputs'!$E$51="Yes",'Demand Inputs'!$E773,'Demand Profiles'!AH721)</f>
        <v>2140.9045297872813</v>
      </c>
      <c r="G723" s="569">
        <f>1000*'Demand Inputs'!G$32*IF('Demand Inputs'!$E$51="Yes",'Demand Inputs'!$E773,'Demand Profiles'!AI721)</f>
        <v>2222.6766694857943</v>
      </c>
      <c r="H723" s="570">
        <f>1000*'Demand Inputs'!H$32*IF('Demand Inputs'!$E$51="Yes",'Demand Inputs'!$E773,'Demand Profiles'!AJ721)</f>
        <v>2361.9308151467126</v>
      </c>
      <c r="I723" s="571">
        <f>1000*'Demand Inputs'!E$33*IF(Custom_CI_shape="Yes",'Demand Inputs'!$F773,'Demand Profiles'!$E721)</f>
        <v>1468.0263945868751</v>
      </c>
      <c r="J723" s="569">
        <f>1000*'Demand Inputs'!F$33*IF(Custom_CI_shape="Yes",'Demand Inputs'!$F773,'Demand Profiles'!$E721)</f>
        <v>1506.0834069642724</v>
      </c>
      <c r="K723" s="569">
        <f>1000*'Demand Inputs'!G$33*IF(Custom_CI_shape="Yes",'Demand Inputs'!$F773,'Demand Profiles'!$E721)</f>
        <v>1591.7614779589267</v>
      </c>
      <c r="L723" s="570">
        <f>1000*'Demand Inputs'!H$33*IF(Custom_CI_shape="Yes",'Demand Inputs'!$F773,'Demand Profiles'!$E721)</f>
        <v>1751.1590104608715</v>
      </c>
      <c r="M723" s="569">
        <f>1000*'Demand Inputs'!E$36*IF('Demand Inputs'!$I$51="Yes",'Demand Inputs'!$I773,'Demand Profiles'!K721)</f>
        <v>-47.49683767617185</v>
      </c>
      <c r="N723" s="569">
        <f>1000*'Demand Inputs'!F$36*IF('Demand Inputs'!$I$51="Yes",'Demand Inputs'!$I773,'Demand Profiles'!L721)</f>
        <v>-87.238679859082197</v>
      </c>
      <c r="O723" s="569">
        <f>1000*'Demand Inputs'!G$36*IF('Demand Inputs'!$I$51="Yes",'Demand Inputs'!$I773,'Demand Profiles'!M721)</f>
        <v>-160.49098461599476</v>
      </c>
      <c r="P723" s="570">
        <f>1000*'Demand Inputs'!H$36*IF('Demand Inputs'!$I$51="Yes",'Demand Inputs'!$I773,'Demand Profiles'!N721)</f>
        <v>-243.19950450757756</v>
      </c>
      <c r="Q723" s="571">
        <f>1000*'Demand Inputs'!E$34*IF('Demand Inputs'!$G$51="Yes",'Demand Inputs'!$G773,'Demand Profiles'!O721)</f>
        <v>193.11902774908975</v>
      </c>
      <c r="R723" s="569">
        <f>1000*'Demand Inputs'!F$34*IF('Demand Inputs'!$G$51="Yes",'Demand Inputs'!$G773,'Demand Profiles'!P721)</f>
        <v>271.17680780747969</v>
      </c>
      <c r="S723" s="569">
        <f>1000*'Demand Inputs'!G$34*IF('Demand Inputs'!$G$51="Yes",'Demand Inputs'!$G773,'Demand Profiles'!Q721)</f>
        <v>414.97396763014086</v>
      </c>
      <c r="T723" s="570">
        <f>1000*'Demand Inputs'!H$34*IF('Demand Inputs'!$G$51="Yes",'Demand Inputs'!$G773,'Demand Profiles'!R721)</f>
        <v>611.38086783400706</v>
      </c>
      <c r="U723" s="571">
        <f>1000*'Demand Inputs'!E$35*IF('Demand Inputs'!$H$51="Yes",'Demand Inputs'!$H773,'Demand Profiles'!W721)</f>
        <v>23.14316932837048</v>
      </c>
      <c r="V723" s="569">
        <f>1000*'Demand Inputs'!F$35*IF('Demand Inputs'!$H$51="Yes",'Demand Inputs'!$H773,'Demand Profiles'!X721)</f>
        <v>41.841481113855757</v>
      </c>
      <c r="W723" s="569">
        <f>1000*'Demand Inputs'!G$35*IF('Demand Inputs'!$H$51="Yes",'Demand Inputs'!$H773,'Demand Profiles'!Y721)</f>
        <v>80.921042109041906</v>
      </c>
      <c r="X723" s="570">
        <f>1000*'Demand Inputs'!H$35*IF('Demand Inputs'!$H$51="Yes",'Demand Inputs'!$H773,'Demand Profiles'!Z721)</f>
        <v>137.37061820802546</v>
      </c>
      <c r="Y723" s="571">
        <f>1000*'Demand Inputs'!E$37*IF('Demand Inputs'!$J$51="Yes",'Demand Inputs'!$J773,'Demand Profiles'!S721)</f>
        <v>-2.9378118065350534E-3</v>
      </c>
      <c r="Z723" s="569">
        <f>1000*'Demand Inputs'!F$37*IF('Demand Inputs'!$J$51="Yes",'Demand Inputs'!$J773,'Demand Profiles'!T721)</f>
        <v>-3.3718668532106487E-3</v>
      </c>
      <c r="AA723" s="569">
        <f>1000*'Demand Inputs'!G$37*IF('Demand Inputs'!$J$51="Yes",'Demand Inputs'!$J773,'Demand Profiles'!U721)</f>
        <v>-4.311136444459053E-3</v>
      </c>
      <c r="AB723" s="569">
        <f>1000*'Demand Inputs'!H$37*IF('Demand Inputs'!$J$51="Yes",'Demand Inputs'!$J773,'Demand Profiles'!V721)</f>
        <v>-5.5390352267976912E-3</v>
      </c>
      <c r="AC723" s="571">
        <f>-'Demand Inputs'!E$38*IF('Demand Inputs'!$K$51="Yes",'Demand Inputs'!$K773,'Demand Profiles'!AA721)/INDEX('IEPR CAISO Load Modifiers'!$E$59:$S$59,MATCH(AC$5,'IEPR CAISO Load Modifiers'!$E$27:$S$27,0))*1000</f>
        <v>-3.4258654978439393</v>
      </c>
      <c r="AD723" s="569">
        <f>-'Demand Inputs'!F$38*IF('Demand Inputs'!$K$51="Yes",'Demand Inputs'!$K773,'Demand Profiles'!AB721)/INDEX('IEPR CAISO Load Modifiers'!$E$59:$S$59,MATCH(AD$5,'IEPR CAISO Load Modifiers'!$E$27:$S$27,0))*1000</f>
        <v>-5.8562091179776923</v>
      </c>
      <c r="AE723" s="569">
        <f>-'Demand Inputs'!G$38*IF('Demand Inputs'!$K$51="Yes",'Demand Inputs'!$K773,'Demand Profiles'!AC721)/INDEX('IEPR CAISO Load Modifiers'!$E$59:$S$59,MATCH(AE$5,'IEPR CAISO Load Modifiers'!$E$27:$S$27,0))*1000</f>
        <v>-11.282831469104387</v>
      </c>
      <c r="AF723" s="570">
        <f>-'Demand Inputs'!H$38*IF('Demand Inputs'!$K$51="Yes",'Demand Inputs'!$K773,'Demand Profiles'!AD721)/INDEX('IEPR CAISO Load Modifiers'!$E$59:$S$59,MATCH(AF$5,'IEPR CAISO Load Modifiers'!$E$27:$S$27,0))*1000</f>
        <v>-18.057116424099998</v>
      </c>
      <c r="AG723" s="569">
        <f t="shared" si="47"/>
        <v>3732.9375336374924</v>
      </c>
      <c r="AH723" s="569">
        <f t="shared" si="44"/>
        <v>3866.9079648289758</v>
      </c>
      <c r="AI723" s="569">
        <f t="shared" si="45"/>
        <v>4138.5550299623601</v>
      </c>
      <c r="AJ723" s="570">
        <f t="shared" si="46"/>
        <v>4600.5791516827121</v>
      </c>
    </row>
    <row r="724" spans="1:36" x14ac:dyDescent="0.25">
      <c r="A724" s="9"/>
      <c r="B724" s="134">
        <v>1</v>
      </c>
      <c r="C724" s="135">
        <v>30</v>
      </c>
      <c r="D724" s="137">
        <v>23</v>
      </c>
      <c r="E724" s="571">
        <f>1000*'Demand Inputs'!E$32*IF('Demand Inputs'!$E$51="Yes",'Demand Inputs'!$E774,'Demand Profiles'!AG722)</f>
        <v>1980.404368727437</v>
      </c>
      <c r="F724" s="569">
        <f>1000*'Demand Inputs'!F$32*IF('Demand Inputs'!$E$51="Yes",'Demand Inputs'!$E774,'Demand Profiles'!AH722)</f>
        <v>2020.325565667719</v>
      </c>
      <c r="G724" s="569">
        <f>1000*'Demand Inputs'!G$32*IF('Demand Inputs'!$E$51="Yes",'Demand Inputs'!$E774,'Demand Profiles'!AI722)</f>
        <v>2097.3397740627252</v>
      </c>
      <c r="H724" s="570">
        <f>1000*'Demand Inputs'!H$32*IF('Demand Inputs'!$E$51="Yes",'Demand Inputs'!$E774,'Demand Profiles'!AJ722)</f>
        <v>2232.483841909373</v>
      </c>
      <c r="I724" s="571">
        <f>1000*'Demand Inputs'!E$33*IF(Custom_CI_shape="Yes",'Demand Inputs'!$F774,'Demand Profiles'!$E722)</f>
        <v>1314.1226221267571</v>
      </c>
      <c r="J724" s="569">
        <f>1000*'Demand Inputs'!F$33*IF(Custom_CI_shape="Yes",'Demand Inputs'!$F774,'Demand Profiles'!$E722)</f>
        <v>1348.1898439969534</v>
      </c>
      <c r="K724" s="569">
        <f>1000*'Demand Inputs'!G$33*IF(Custom_CI_shape="Yes",'Demand Inputs'!$F774,'Demand Profiles'!$E722)</f>
        <v>1424.8856661765967</v>
      </c>
      <c r="L724" s="570">
        <f>1000*'Demand Inputs'!H$33*IF(Custom_CI_shape="Yes",'Demand Inputs'!$F774,'Demand Profiles'!$E722)</f>
        <v>1567.5724081482479</v>
      </c>
      <c r="M724" s="569">
        <f>1000*'Demand Inputs'!E$36*IF('Demand Inputs'!$I$51="Yes",'Demand Inputs'!$I774,'Demand Profiles'!K722)</f>
        <v>-41.751487258074683</v>
      </c>
      <c r="N724" s="569">
        <f>1000*'Demand Inputs'!F$36*IF('Demand Inputs'!$I$51="Yes",'Demand Inputs'!$I774,'Demand Profiles'!L722)</f>
        <v>-76.277318311921306</v>
      </c>
      <c r="O724" s="569">
        <f>1000*'Demand Inputs'!G$36*IF('Demand Inputs'!$I$51="Yes",'Demand Inputs'!$I774,'Demand Profiles'!M722)</f>
        <v>-138.59837143132052</v>
      </c>
      <c r="P724" s="570">
        <f>1000*'Demand Inputs'!H$36*IF('Demand Inputs'!$I$51="Yes",'Demand Inputs'!$I774,'Demand Profiles'!N722)</f>
        <v>-210.02548983880845</v>
      </c>
      <c r="Q724" s="571">
        <f>1000*'Demand Inputs'!E$34*IF('Demand Inputs'!$G$51="Yes",'Demand Inputs'!$G774,'Demand Profiles'!O722)</f>
        <v>212.12084405165689</v>
      </c>
      <c r="R724" s="569">
        <f>1000*'Demand Inputs'!F$34*IF('Demand Inputs'!$G$51="Yes",'Demand Inputs'!$G774,'Demand Profiles'!P722)</f>
        <v>292.76822375332608</v>
      </c>
      <c r="S724" s="569">
        <f>1000*'Demand Inputs'!G$34*IF('Demand Inputs'!$G$51="Yes",'Demand Inputs'!$G774,'Demand Profiles'!Q722)</f>
        <v>440.13053832021046</v>
      </c>
      <c r="T724" s="570">
        <f>1000*'Demand Inputs'!H$34*IF('Demand Inputs'!$G$51="Yes",'Demand Inputs'!$G774,'Demand Profiles'!R722)</f>
        <v>643.10862202879741</v>
      </c>
      <c r="U724" s="571">
        <f>1000*'Demand Inputs'!E$35*IF('Demand Inputs'!$H$51="Yes",'Demand Inputs'!$H774,'Demand Profiles'!W722)</f>
        <v>20.33917977894313</v>
      </c>
      <c r="V724" s="569">
        <f>1000*'Demand Inputs'!F$35*IF('Demand Inputs'!$H$51="Yes",'Demand Inputs'!$H774,'Demand Profiles'!X722)</f>
        <v>36.677645457421804</v>
      </c>
      <c r="W724" s="569">
        <f>1000*'Demand Inputs'!G$35*IF('Demand Inputs'!$H$51="Yes",'Demand Inputs'!$H774,'Demand Profiles'!Y722)</f>
        <v>71.225275165610086</v>
      </c>
      <c r="X724" s="570">
        <f>1000*'Demand Inputs'!H$35*IF('Demand Inputs'!$H$51="Yes",'Demand Inputs'!$H774,'Demand Profiles'!Z722)</f>
        <v>120.14989116428504</v>
      </c>
      <c r="Y724" s="571">
        <f>1000*'Demand Inputs'!E$37*IF('Demand Inputs'!$J$51="Yes",'Demand Inputs'!$J774,'Demand Profiles'!S722)</f>
        <v>-2.9378118065350534E-3</v>
      </c>
      <c r="Z724" s="569">
        <f>1000*'Demand Inputs'!F$37*IF('Demand Inputs'!$J$51="Yes",'Demand Inputs'!$J774,'Demand Profiles'!T722)</f>
        <v>-3.3718668532106487E-3</v>
      </c>
      <c r="AA724" s="569">
        <f>1000*'Demand Inputs'!G$37*IF('Demand Inputs'!$J$51="Yes",'Demand Inputs'!$J774,'Demand Profiles'!U722)</f>
        <v>-4.311136444459053E-3</v>
      </c>
      <c r="AB724" s="569">
        <f>1000*'Demand Inputs'!H$37*IF('Demand Inputs'!$J$51="Yes",'Demand Inputs'!$J774,'Demand Profiles'!V722)</f>
        <v>-5.5390352267976912E-3</v>
      </c>
      <c r="AC724" s="571">
        <f>-'Demand Inputs'!E$38*IF('Demand Inputs'!$K$51="Yes",'Demand Inputs'!$K774,'Demand Profiles'!AA722)/INDEX('IEPR CAISO Load Modifiers'!$E$59:$S$59,MATCH(AC$5,'IEPR CAISO Load Modifiers'!$E$27:$S$27,0))*1000</f>
        <v>0.12758769573635567</v>
      </c>
      <c r="AD724" s="569">
        <f>-'Demand Inputs'!F$38*IF('Demand Inputs'!$K$51="Yes",'Demand Inputs'!$K774,'Demand Profiles'!AB722)/INDEX('IEPR CAISO Load Modifiers'!$E$59:$S$59,MATCH(AD$5,'IEPR CAISO Load Modifiers'!$E$27:$S$27,0))*1000</f>
        <v>0.6526461658829259</v>
      </c>
      <c r="AE724" s="569">
        <f>-'Demand Inputs'!G$38*IF('Demand Inputs'!$K$51="Yes",'Demand Inputs'!$K774,'Demand Profiles'!AC722)/INDEX('IEPR CAISO Load Modifiers'!$E$59:$S$59,MATCH(AE$5,'IEPR CAISO Load Modifiers'!$E$27:$S$27,0))*1000</f>
        <v>0.13394776070858705</v>
      </c>
      <c r="AF724" s="570">
        <f>-'Demand Inputs'!H$38*IF('Demand Inputs'!$K$51="Yes",'Demand Inputs'!$K774,'Demand Profiles'!AD722)/INDEX('IEPR CAISO Load Modifiers'!$E$59:$S$59,MATCH(AF$5,'IEPR CAISO Load Modifiers'!$E$27:$S$27,0))*1000</f>
        <v>-2.7331414518103041</v>
      </c>
      <c r="AG724" s="569">
        <f t="shared" si="47"/>
        <v>3485.3601773106498</v>
      </c>
      <c r="AH724" s="569">
        <f t="shared" si="44"/>
        <v>3622.333234862529</v>
      </c>
      <c r="AI724" s="569">
        <f t="shared" si="45"/>
        <v>3895.1125189180862</v>
      </c>
      <c r="AJ724" s="570">
        <f t="shared" si="46"/>
        <v>4350.5505929248566</v>
      </c>
    </row>
    <row r="725" spans="1:36" x14ac:dyDescent="0.25">
      <c r="A725" s="9"/>
      <c r="B725" s="134">
        <v>1</v>
      </c>
      <c r="C725" s="135">
        <v>30</v>
      </c>
      <c r="D725" s="137">
        <v>24</v>
      </c>
      <c r="E725" s="571">
        <f>1000*'Demand Inputs'!E$32*IF('Demand Inputs'!$E$51="Yes",'Demand Inputs'!$E775,'Demand Profiles'!AG723)</f>
        <v>1866.6585857513951</v>
      </c>
      <c r="F725" s="569">
        <f>1000*'Demand Inputs'!F$32*IF('Demand Inputs'!$E$51="Yes",'Demand Inputs'!$E775,'Demand Profiles'!AH723)</f>
        <v>1905.1563621142682</v>
      </c>
      <c r="G725" s="569">
        <f>1000*'Demand Inputs'!G$32*IF('Demand Inputs'!$E$51="Yes",'Demand Inputs'!$E775,'Demand Profiles'!AI723)</f>
        <v>1977.6751958799764</v>
      </c>
      <c r="H725" s="570">
        <f>1000*'Demand Inputs'!H$32*IF('Demand Inputs'!$E$51="Yes",'Demand Inputs'!$E775,'Demand Profiles'!AJ723)</f>
        <v>2109.7982776056738</v>
      </c>
      <c r="I725" s="571">
        <f>1000*'Demand Inputs'!E$33*IF(Custom_CI_shape="Yes",'Demand Inputs'!$F775,'Demand Profiles'!$E723)</f>
        <v>1184.2733670582493</v>
      </c>
      <c r="J725" s="569">
        <f>1000*'Demand Inputs'!F$33*IF(Custom_CI_shape="Yes",'Demand Inputs'!$F775,'Demand Profiles'!$E723)</f>
        <v>1214.974386028035</v>
      </c>
      <c r="K725" s="569">
        <f>1000*'Demand Inputs'!G$33*IF(Custom_CI_shape="Yes",'Demand Inputs'!$F775,'Demand Profiles'!$E723)</f>
        <v>1284.0918473993268</v>
      </c>
      <c r="L725" s="570">
        <f>1000*'Demand Inputs'!H$33*IF(Custom_CI_shape="Yes",'Demand Inputs'!$F775,'Demand Profiles'!$E723)</f>
        <v>1412.6796256660641</v>
      </c>
      <c r="M725" s="569">
        <f>1000*'Demand Inputs'!E$36*IF('Demand Inputs'!$I$51="Yes",'Demand Inputs'!$I775,'Demand Profiles'!K723)</f>
        <v>-36.113231087747728</v>
      </c>
      <c r="N725" s="569">
        <f>1000*'Demand Inputs'!F$36*IF('Demand Inputs'!$I$51="Yes",'Demand Inputs'!$I775,'Demand Profiles'!L723)</f>
        <v>-65.150707292288047</v>
      </c>
      <c r="O725" s="569">
        <f>1000*'Demand Inputs'!G$36*IF('Demand Inputs'!$I$51="Yes",'Demand Inputs'!$I775,'Demand Profiles'!M723)</f>
        <v>-116.70572446273681</v>
      </c>
      <c r="P725" s="570">
        <f>1000*'Demand Inputs'!H$36*IF('Demand Inputs'!$I$51="Yes",'Demand Inputs'!$I775,'Demand Profiles'!N723)</f>
        <v>-176.85154544367808</v>
      </c>
      <c r="Q725" s="571">
        <f>1000*'Demand Inputs'!E$34*IF('Demand Inputs'!$G$51="Yes",'Demand Inputs'!$G775,'Demand Profiles'!O723)</f>
        <v>317.12933999336082</v>
      </c>
      <c r="R725" s="569">
        <f>1000*'Demand Inputs'!F$34*IF('Demand Inputs'!$G$51="Yes",'Demand Inputs'!$G775,'Demand Profiles'!P723)</f>
        <v>425.27187194033417</v>
      </c>
      <c r="S725" s="569">
        <f>1000*'Demand Inputs'!G$34*IF('Demand Inputs'!$G$51="Yes",'Demand Inputs'!$G775,'Demand Profiles'!Q723)</f>
        <v>617.8147843886145</v>
      </c>
      <c r="T725" s="570">
        <f>1000*'Demand Inputs'!H$34*IF('Demand Inputs'!$G$51="Yes",'Demand Inputs'!$G775,'Demand Profiles'!R723)</f>
        <v>889.82301653467482</v>
      </c>
      <c r="U725" s="571">
        <f>1000*'Demand Inputs'!E$35*IF('Demand Inputs'!$H$51="Yes",'Demand Inputs'!$H775,'Demand Profiles'!W723)</f>
        <v>15.998822814510575</v>
      </c>
      <c r="V725" s="569">
        <f>1000*'Demand Inputs'!F$35*IF('Demand Inputs'!$H$51="Yes",'Demand Inputs'!$H775,'Demand Profiles'!X723)</f>
        <v>29.316404153761511</v>
      </c>
      <c r="W725" s="569">
        <f>1000*'Demand Inputs'!G$35*IF('Demand Inputs'!$H$51="Yes",'Demand Inputs'!$H775,'Demand Profiles'!Y723)</f>
        <v>58.272297276119374</v>
      </c>
      <c r="X725" s="570">
        <f>1000*'Demand Inputs'!H$35*IF('Demand Inputs'!$H$51="Yes",'Demand Inputs'!$H775,'Demand Profiles'!Z723)</f>
        <v>96.256953884380351</v>
      </c>
      <c r="Y725" s="571">
        <f>1000*'Demand Inputs'!E$37*IF('Demand Inputs'!$J$51="Yes",'Demand Inputs'!$J775,'Demand Profiles'!S723)</f>
        <v>-2.9378118065350534E-3</v>
      </c>
      <c r="Z725" s="569">
        <f>1000*'Demand Inputs'!F$37*IF('Demand Inputs'!$J$51="Yes",'Demand Inputs'!$J775,'Demand Profiles'!T723)</f>
        <v>-3.3718668532106487E-3</v>
      </c>
      <c r="AA725" s="569">
        <f>1000*'Demand Inputs'!G$37*IF('Demand Inputs'!$J$51="Yes",'Demand Inputs'!$J775,'Demand Profiles'!U723)</f>
        <v>-4.311136444459053E-3</v>
      </c>
      <c r="AB725" s="569">
        <f>1000*'Demand Inputs'!H$37*IF('Demand Inputs'!$J$51="Yes",'Demand Inputs'!$J775,'Demand Profiles'!V723)</f>
        <v>-5.5390352267976912E-3</v>
      </c>
      <c r="AC725" s="571">
        <f>-'Demand Inputs'!E$38*IF('Demand Inputs'!$K$51="Yes",'Demand Inputs'!$K775,'Demand Profiles'!AA723)/INDEX('IEPR CAISO Load Modifiers'!$E$59:$S$59,MATCH(AC$5,'IEPR CAISO Load Modifiers'!$E$27:$S$27,0))*1000</f>
        <v>2.836790527728958</v>
      </c>
      <c r="AD725" s="569">
        <f>-'Demand Inputs'!F$38*IF('Demand Inputs'!$K$51="Yes",'Demand Inputs'!$K775,'Demand Profiles'!AB723)/INDEX('IEPR CAISO Load Modifiers'!$E$59:$S$59,MATCH(AD$5,'IEPR CAISO Load Modifiers'!$E$27:$S$27,0))*1000</f>
        <v>5.2496000328160122</v>
      </c>
      <c r="AE725" s="569">
        <f>-'Demand Inputs'!G$38*IF('Demand Inputs'!$K$51="Yes",'Demand Inputs'!$K775,'Demand Profiles'!AC723)/INDEX('IEPR CAISO Load Modifiers'!$E$59:$S$59,MATCH(AE$5,'IEPR CAISO Load Modifiers'!$E$27:$S$27,0))*1000</f>
        <v>8.7093889611854447</v>
      </c>
      <c r="AF725" s="570">
        <f>-'Demand Inputs'!H$38*IF('Demand Inputs'!$K$51="Yes",'Demand Inputs'!$K775,'Demand Profiles'!AD723)/INDEX('IEPR CAISO Load Modifiers'!$E$59:$S$59,MATCH(AF$5,'IEPR CAISO Load Modifiers'!$E$27:$S$27,0))*1000</f>
        <v>10.514870175430804</v>
      </c>
      <c r="AG725" s="569">
        <f t="shared" si="47"/>
        <v>3350.7807372456905</v>
      </c>
      <c r="AH725" s="569">
        <f t="shared" si="44"/>
        <v>3514.8145451100736</v>
      </c>
      <c r="AI725" s="569">
        <f t="shared" si="45"/>
        <v>3829.8534783060413</v>
      </c>
      <c r="AJ725" s="570">
        <f t="shared" si="46"/>
        <v>4342.2156593873178</v>
      </c>
    </row>
    <row r="726" spans="1:36" x14ac:dyDescent="0.25">
      <c r="A726" s="9"/>
      <c r="B726" s="134">
        <v>1</v>
      </c>
      <c r="C726" s="135">
        <v>31</v>
      </c>
      <c r="D726" s="137">
        <v>1</v>
      </c>
      <c r="E726" s="571">
        <f>1000*'Demand Inputs'!E$32*IF('Demand Inputs'!$E$51="Yes",'Demand Inputs'!$E776,'Demand Profiles'!AG724)</f>
        <v>1804.1480201043612</v>
      </c>
      <c r="F726" s="569">
        <f>1000*'Demand Inputs'!F$32*IF('Demand Inputs'!$E$51="Yes",'Demand Inputs'!$E776,'Demand Profiles'!AH724)</f>
        <v>1841.7778884065858</v>
      </c>
      <c r="G726" s="569">
        <f>1000*'Demand Inputs'!G$32*IF('Demand Inputs'!$E$51="Yes",'Demand Inputs'!$E776,'Demand Profiles'!AI724)</f>
        <v>1911.914349017617</v>
      </c>
      <c r="H726" s="570">
        <f>1000*'Demand Inputs'!H$32*IF('Demand Inputs'!$E$51="Yes",'Demand Inputs'!$E776,'Demand Profiles'!AJ724)</f>
        <v>2042.3138767681246</v>
      </c>
      <c r="I726" s="571">
        <f>1000*'Demand Inputs'!E$33*IF(Custom_CI_shape="Yes",'Demand Inputs'!$F776,'Demand Profiles'!$E724)</f>
        <v>1109.609752981977</v>
      </c>
      <c r="J726" s="569">
        <f>1000*'Demand Inputs'!F$33*IF(Custom_CI_shape="Yes",'Demand Inputs'!$F776,'Demand Profiles'!$E724)</f>
        <v>1138.3751977035615</v>
      </c>
      <c r="K726" s="569">
        <f>1000*'Demand Inputs'!G$33*IF(Custom_CI_shape="Yes",'Demand Inputs'!$F776,'Demand Profiles'!$E724)</f>
        <v>1203.135084544087</v>
      </c>
      <c r="L726" s="570">
        <f>1000*'Demand Inputs'!H$33*IF(Custom_CI_shape="Yes",'Demand Inputs'!$F776,'Demand Profiles'!$E724)</f>
        <v>1323.615926930571</v>
      </c>
      <c r="M726" s="569">
        <f>1000*'Demand Inputs'!E$36*IF('Demand Inputs'!$I$51="Yes",'Demand Inputs'!$I776,'Demand Profiles'!K724)</f>
        <v>-32.623169334181561</v>
      </c>
      <c r="N726" s="569">
        <f>1000*'Demand Inputs'!F$36*IF('Demand Inputs'!$I$51="Yes",'Demand Inputs'!$I776,'Demand Profiles'!L724)</f>
        <v>-56.129328314230655</v>
      </c>
      <c r="O726" s="569">
        <f>1000*'Demand Inputs'!G$36*IF('Demand Inputs'!$I$51="Yes",'Demand Inputs'!$I776,'Demand Profiles'!M724)</f>
        <v>-99.46607730872401</v>
      </c>
      <c r="P726" s="570">
        <f>1000*'Demand Inputs'!H$36*IF('Demand Inputs'!$I$51="Yes",'Demand Inputs'!$I776,'Demand Profiles'!N724)</f>
        <v>-155.46720756073566</v>
      </c>
      <c r="Q726" s="571">
        <f>1000*'Demand Inputs'!E$34*IF('Demand Inputs'!$G$51="Yes",'Demand Inputs'!$G776,'Demand Profiles'!O724)</f>
        <v>305.25849573686475</v>
      </c>
      <c r="R726" s="569">
        <f>1000*'Demand Inputs'!F$34*IF('Demand Inputs'!$G$51="Yes",'Demand Inputs'!$G776,'Demand Profiles'!P724)</f>
        <v>408.85399310482137</v>
      </c>
      <c r="S726" s="569">
        <f>1000*'Demand Inputs'!G$34*IF('Demand Inputs'!$G$51="Yes",'Demand Inputs'!$G776,'Demand Profiles'!Q724)</f>
        <v>598.80982025873288</v>
      </c>
      <c r="T726" s="570">
        <f>1000*'Demand Inputs'!H$34*IF('Demand Inputs'!$G$51="Yes",'Demand Inputs'!$G776,'Demand Profiles'!R724)</f>
        <v>882.81804165154745</v>
      </c>
      <c r="U726" s="571">
        <f>1000*'Demand Inputs'!E$35*IF('Demand Inputs'!$H$51="Yes",'Demand Inputs'!$H776,'Demand Profiles'!W724)</f>
        <v>13.099824705036943</v>
      </c>
      <c r="V726" s="569">
        <f>1000*'Demand Inputs'!F$35*IF('Demand Inputs'!$H$51="Yes",'Demand Inputs'!$H776,'Demand Profiles'!X724)</f>
        <v>20.974935363490129</v>
      </c>
      <c r="W726" s="569">
        <f>1000*'Demand Inputs'!G$35*IF('Demand Inputs'!$H$51="Yes",'Demand Inputs'!$H776,'Demand Profiles'!Y724)</f>
        <v>41.802196000665816</v>
      </c>
      <c r="X726" s="570">
        <f>1000*'Demand Inputs'!H$35*IF('Demand Inputs'!$H$51="Yes",'Demand Inputs'!$H776,'Demand Profiles'!Z724)</f>
        <v>80.112550128103905</v>
      </c>
      <c r="Y726" s="571">
        <f>1000*'Demand Inputs'!E$37*IF('Demand Inputs'!$J$51="Yes",'Demand Inputs'!$J776,'Demand Profiles'!S724)</f>
        <v>-2.9378118065350534E-3</v>
      </c>
      <c r="Z726" s="569">
        <f>1000*'Demand Inputs'!F$37*IF('Demand Inputs'!$J$51="Yes",'Demand Inputs'!$J776,'Demand Profiles'!T724)</f>
        <v>-3.3718668532106487E-3</v>
      </c>
      <c r="AA726" s="569">
        <f>1000*'Demand Inputs'!G$37*IF('Demand Inputs'!$J$51="Yes",'Demand Inputs'!$J776,'Demand Profiles'!U724)</f>
        <v>-4.311136444459053E-3</v>
      </c>
      <c r="AB726" s="569">
        <f>1000*'Demand Inputs'!H$37*IF('Demand Inputs'!$J$51="Yes",'Demand Inputs'!$J776,'Demand Profiles'!V724)</f>
        <v>-5.5390352267976912E-3</v>
      </c>
      <c r="AC726" s="571">
        <f>-'Demand Inputs'!E$38*IF('Demand Inputs'!$K$51="Yes",'Demand Inputs'!$K776,'Demand Profiles'!AA724)/INDEX('IEPR CAISO Load Modifiers'!$E$59:$S$59,MATCH(AC$5,'IEPR CAISO Load Modifiers'!$E$27:$S$27,0))*1000</f>
        <v>6.4119606401710918</v>
      </c>
      <c r="AD726" s="569">
        <f>-'Demand Inputs'!F$38*IF('Demand Inputs'!$K$51="Yes",'Demand Inputs'!$K776,'Demand Profiles'!AB724)/INDEX('IEPR CAISO Load Modifiers'!$E$59:$S$59,MATCH(AD$5,'IEPR CAISO Load Modifiers'!$E$27:$S$27,0))*1000</f>
        <v>11.453794896041209</v>
      </c>
      <c r="AE726" s="569">
        <f>-'Demand Inputs'!G$38*IF('Demand Inputs'!$K$51="Yes",'Demand Inputs'!$K776,'Demand Profiles'!AC724)/INDEX('IEPR CAISO Load Modifiers'!$E$59:$S$59,MATCH(AE$5,'IEPR CAISO Load Modifiers'!$E$27:$S$27,0))*1000</f>
        <v>20.394069543931764</v>
      </c>
      <c r="AF726" s="570">
        <f>-'Demand Inputs'!H$38*IF('Demand Inputs'!$K$51="Yes",'Demand Inputs'!$K776,'Demand Profiles'!AD724)/INDEX('IEPR CAISO Load Modifiers'!$E$59:$S$59,MATCH(AF$5,'IEPR CAISO Load Modifiers'!$E$27:$S$27,0))*1000</f>
        <v>29.064873730042198</v>
      </c>
      <c r="AG726" s="569">
        <f t="shared" si="47"/>
        <v>3205.901947022423</v>
      </c>
      <c r="AH726" s="569">
        <f t="shared" ref="AH726:AH789" si="48">SUM(F726,J726,N726,R726,V726,Z726,AD726)</f>
        <v>3365.3031092934157</v>
      </c>
      <c r="AI726" s="569">
        <f t="shared" ref="AI726:AI789" si="49">SUM(G726,K726,O726,S726,W726,AA726,AE726)</f>
        <v>3676.5851309198665</v>
      </c>
      <c r="AJ726" s="570">
        <f t="shared" ref="AJ726:AJ789" si="50">SUM(H726,L726,P726,T726,X726,AB726,AF726)</f>
        <v>4202.4525226124269</v>
      </c>
    </row>
    <row r="727" spans="1:36" x14ac:dyDescent="0.25">
      <c r="A727" s="9"/>
      <c r="B727" s="134">
        <v>1</v>
      </c>
      <c r="C727" s="135">
        <v>31</v>
      </c>
      <c r="D727" s="137">
        <v>2</v>
      </c>
      <c r="E727" s="571">
        <f>1000*'Demand Inputs'!E$32*IF('Demand Inputs'!$E$51="Yes",'Demand Inputs'!$E777,'Demand Profiles'!AG725)</f>
        <v>1714.5485274363193</v>
      </c>
      <c r="F727" s="569">
        <f>1000*'Demand Inputs'!F$32*IF('Demand Inputs'!$E$51="Yes",'Demand Inputs'!$E777,'Demand Profiles'!AH725)</f>
        <v>1749.9132143334634</v>
      </c>
      <c r="G727" s="569">
        <f>1000*'Demand Inputs'!G$32*IF('Demand Inputs'!$E$51="Yes",'Demand Inputs'!$E777,'Demand Profiles'!AI725)</f>
        <v>1815.9913844134464</v>
      </c>
      <c r="H727" s="570">
        <f>1000*'Demand Inputs'!H$32*IF('Demand Inputs'!$E$51="Yes",'Demand Inputs'!$E777,'Demand Profiles'!AJ725)</f>
        <v>1941.5349969804063</v>
      </c>
      <c r="I727" s="571">
        <f>1000*'Demand Inputs'!E$33*IF(Custom_CI_shape="Yes",'Demand Inputs'!$F777,'Demand Profiles'!$E725)</f>
        <v>1090.0294954156977</v>
      </c>
      <c r="J727" s="569">
        <f>1000*'Demand Inputs'!F$33*IF(Custom_CI_shape="Yes",'Demand Inputs'!$F777,'Demand Profiles'!$E725)</f>
        <v>1118.2873429256106</v>
      </c>
      <c r="K727" s="569">
        <f>1000*'Demand Inputs'!G$33*IF(Custom_CI_shape="Yes",'Demand Inputs'!$F777,'Demand Profiles'!$E725)</f>
        <v>1181.9044719083461</v>
      </c>
      <c r="L727" s="570">
        <f>1000*'Demand Inputs'!H$33*IF(Custom_CI_shape="Yes",'Demand Inputs'!$F777,'Demand Profiles'!$E725)</f>
        <v>1300.2593002440435</v>
      </c>
      <c r="M727" s="569">
        <f>1000*'Demand Inputs'!E$36*IF('Demand Inputs'!$I$51="Yes",'Demand Inputs'!$I777,'Demand Profiles'!K725)</f>
        <v>-30.474977694006878</v>
      </c>
      <c r="N727" s="569">
        <f>1000*'Demand Inputs'!F$36*IF('Demand Inputs'!$I$51="Yes",'Demand Inputs'!$I777,'Demand Profiles'!L725)</f>
        <v>-50.64866040074903</v>
      </c>
      <c r="O727" s="569">
        <f>1000*'Demand Inputs'!G$36*IF('Demand Inputs'!$I$51="Yes",'Demand Inputs'!$I777,'Demand Profiles'!M725)</f>
        <v>-87.237538461874351</v>
      </c>
      <c r="P727" s="570">
        <f>1000*'Demand Inputs'!H$36*IF('Demand Inputs'!$I$51="Yes",'Demand Inputs'!$I777,'Demand Profiles'!N725)</f>
        <v>-136.51061616948286</v>
      </c>
      <c r="Q727" s="571">
        <f>1000*'Demand Inputs'!E$34*IF('Demand Inputs'!$G$51="Yes",'Demand Inputs'!$G777,'Demand Profiles'!O725)</f>
        <v>219.76950730893284</v>
      </c>
      <c r="R727" s="569">
        <f>1000*'Demand Inputs'!F$34*IF('Demand Inputs'!$G$51="Yes",'Demand Inputs'!$G777,'Demand Profiles'!P725)</f>
        <v>294.73856040324466</v>
      </c>
      <c r="S727" s="569">
        <f>1000*'Demand Inputs'!G$34*IF('Demand Inputs'!$G$51="Yes",'Demand Inputs'!$G777,'Demand Profiles'!Q725)</f>
        <v>439.8785129443836</v>
      </c>
      <c r="T727" s="570">
        <f>1000*'Demand Inputs'!H$34*IF('Demand Inputs'!$G$51="Yes",'Demand Inputs'!$G777,'Demand Profiles'!R725)</f>
        <v>656.1059587459772</v>
      </c>
      <c r="U727" s="571">
        <f>1000*'Demand Inputs'!E$35*IF('Demand Inputs'!$H$51="Yes",'Demand Inputs'!$H777,'Demand Profiles'!W725)</f>
        <v>8.9114766321587044</v>
      </c>
      <c r="V727" s="569">
        <f>1000*'Demand Inputs'!F$35*IF('Demand Inputs'!$H$51="Yes",'Demand Inputs'!$H777,'Demand Profiles'!X725)</f>
        <v>15.151741429877074</v>
      </c>
      <c r="W727" s="569">
        <f>1000*'Demand Inputs'!G$35*IF('Demand Inputs'!$H$51="Yes",'Demand Inputs'!$H777,'Demand Profiles'!Y725)</f>
        <v>30.988189595230313</v>
      </c>
      <c r="X727" s="570">
        <f>1000*'Demand Inputs'!H$35*IF('Demand Inputs'!$H$51="Yes",'Demand Inputs'!$H777,'Demand Profiles'!Z725)</f>
        <v>57.39755067800246</v>
      </c>
      <c r="Y727" s="571">
        <f>1000*'Demand Inputs'!E$37*IF('Demand Inputs'!$J$51="Yes",'Demand Inputs'!$J777,'Demand Profiles'!S725)</f>
        <v>-2.9378118065350534E-3</v>
      </c>
      <c r="Z727" s="569">
        <f>1000*'Demand Inputs'!F$37*IF('Demand Inputs'!$J$51="Yes",'Demand Inputs'!$J777,'Demand Profiles'!T725)</f>
        <v>-3.3718668532106487E-3</v>
      </c>
      <c r="AA727" s="569">
        <f>1000*'Demand Inputs'!G$37*IF('Demand Inputs'!$J$51="Yes",'Demand Inputs'!$J777,'Demand Profiles'!U725)</f>
        <v>-4.311136444459053E-3</v>
      </c>
      <c r="AB727" s="569">
        <f>1000*'Demand Inputs'!H$37*IF('Demand Inputs'!$J$51="Yes",'Demand Inputs'!$J777,'Demand Profiles'!V725)</f>
        <v>-5.5390352267976912E-3</v>
      </c>
      <c r="AC727" s="571">
        <f>-'Demand Inputs'!E$38*IF('Demand Inputs'!$K$51="Yes",'Demand Inputs'!$K777,'Demand Profiles'!AA725)/INDEX('IEPR CAISO Load Modifiers'!$E$59:$S$59,MATCH(AC$5,'IEPR CAISO Load Modifiers'!$E$27:$S$27,0))*1000</f>
        <v>5.2908175610540722</v>
      </c>
      <c r="AD727" s="569">
        <f>-'Demand Inputs'!F$38*IF('Demand Inputs'!$K$51="Yes",'Demand Inputs'!$K777,'Demand Profiles'!AB725)/INDEX('IEPR CAISO Load Modifiers'!$E$59:$S$59,MATCH(AD$5,'IEPR CAISO Load Modifiers'!$E$27:$S$27,0))*1000</f>
        <v>9.4376362111943326</v>
      </c>
      <c r="AE727" s="569">
        <f>-'Demand Inputs'!G$38*IF('Demand Inputs'!$K$51="Yes",'Demand Inputs'!$K777,'Demand Profiles'!AC725)/INDEX('IEPR CAISO Load Modifiers'!$E$59:$S$59,MATCH(AE$5,'IEPR CAISO Load Modifiers'!$E$27:$S$27,0))*1000</f>
        <v>17.325421572997524</v>
      </c>
      <c r="AF727" s="570">
        <f>-'Demand Inputs'!H$38*IF('Demand Inputs'!$K$51="Yes",'Demand Inputs'!$K777,'Demand Profiles'!AD725)/INDEX('IEPR CAISO Load Modifiers'!$E$59:$S$59,MATCH(AF$5,'IEPR CAISO Load Modifiers'!$E$27:$S$27,0))*1000</f>
        <v>23.097355288544627</v>
      </c>
      <c r="AG727" s="569">
        <f t="shared" si="47"/>
        <v>3008.0719088483493</v>
      </c>
      <c r="AH727" s="569">
        <f t="shared" si="48"/>
        <v>3136.8764630357878</v>
      </c>
      <c r="AI727" s="569">
        <f t="shared" si="49"/>
        <v>3398.8461308360852</v>
      </c>
      <c r="AJ727" s="570">
        <f t="shared" si="50"/>
        <v>3841.8790067322648</v>
      </c>
    </row>
    <row r="728" spans="1:36" x14ac:dyDescent="0.25">
      <c r="A728" s="9"/>
      <c r="B728" s="134">
        <v>1</v>
      </c>
      <c r="C728" s="135">
        <v>31</v>
      </c>
      <c r="D728" s="137">
        <v>3</v>
      </c>
      <c r="E728" s="571">
        <f>1000*'Demand Inputs'!E$32*IF('Demand Inputs'!$E$51="Yes",'Demand Inputs'!$E778,'Demand Profiles'!AG726)</f>
        <v>1670.028012654303</v>
      </c>
      <c r="F728" s="569">
        <f>1000*'Demand Inputs'!F$32*IF('Demand Inputs'!$E$51="Yes",'Demand Inputs'!$E778,'Demand Profiles'!AH726)</f>
        <v>1704.6560432075319</v>
      </c>
      <c r="G728" s="569">
        <f>1000*'Demand Inputs'!G$32*IF('Demand Inputs'!$E$51="Yes",'Demand Inputs'!$E778,'Demand Profiles'!AI726)</f>
        <v>1768.7034711824851</v>
      </c>
      <c r="H728" s="570">
        <f>1000*'Demand Inputs'!H$32*IF('Demand Inputs'!$E$51="Yes",'Demand Inputs'!$E778,'Demand Profiles'!AJ726)</f>
        <v>1891.2174164909507</v>
      </c>
      <c r="I728" s="571">
        <f>1000*'Demand Inputs'!E$33*IF(Custom_CI_shape="Yes",'Demand Inputs'!$F778,'Demand Profiles'!$E726)</f>
        <v>1085.4556961992459</v>
      </c>
      <c r="J728" s="569">
        <f>1000*'Demand Inputs'!F$33*IF(Custom_CI_shape="Yes",'Demand Inputs'!$F778,'Demand Profiles'!$E726)</f>
        <v>1113.5949728619084</v>
      </c>
      <c r="K728" s="569">
        <f>1000*'Demand Inputs'!G$33*IF(Custom_CI_shape="Yes",'Demand Inputs'!$F778,'Demand Profiles'!$E726)</f>
        <v>1176.9451623022574</v>
      </c>
      <c r="L728" s="570">
        <f>1000*'Demand Inputs'!H$33*IF(Custom_CI_shape="Yes",'Demand Inputs'!$F778,'Demand Profiles'!$E726)</f>
        <v>1294.8033699287153</v>
      </c>
      <c r="M728" s="569">
        <f>1000*'Demand Inputs'!E$36*IF('Demand Inputs'!$I$51="Yes",'Demand Inputs'!$I778,'Demand Profiles'!K726)</f>
        <v>-30.002958058286289</v>
      </c>
      <c r="N728" s="569">
        <f>1000*'Demand Inputs'!F$36*IF('Demand Inputs'!$I$51="Yes",'Demand Inputs'!$I778,'Demand Profiles'!L726)</f>
        <v>-48.987002355806545</v>
      </c>
      <c r="O728" s="569">
        <f>1000*'Demand Inputs'!G$36*IF('Demand Inputs'!$I$51="Yes",'Demand Inputs'!$I778,'Demand Profiles'!M726)</f>
        <v>-85.635482725893354</v>
      </c>
      <c r="P728" s="570">
        <f>1000*'Demand Inputs'!H$36*IF('Demand Inputs'!$I$51="Yes",'Demand Inputs'!$I778,'Demand Profiles'!N726)</f>
        <v>-129.76841663207344</v>
      </c>
      <c r="Q728" s="571">
        <f>1000*'Demand Inputs'!E$34*IF('Demand Inputs'!$G$51="Yes",'Demand Inputs'!$G778,'Demand Profiles'!O726)</f>
        <v>135.68596315132365</v>
      </c>
      <c r="R728" s="569">
        <f>1000*'Demand Inputs'!F$34*IF('Demand Inputs'!$G$51="Yes",'Demand Inputs'!$G778,'Demand Profiles'!P726)</f>
        <v>188.4013488008917</v>
      </c>
      <c r="S728" s="569">
        <f>1000*'Demand Inputs'!G$34*IF('Demand Inputs'!$G$51="Yes",'Demand Inputs'!$G778,'Demand Profiles'!Q726)</f>
        <v>291.20251443867511</v>
      </c>
      <c r="T728" s="570">
        <f>1000*'Demand Inputs'!H$34*IF('Demand Inputs'!$G$51="Yes",'Demand Inputs'!$G778,'Demand Profiles'!R726)</f>
        <v>443.31399251439694</v>
      </c>
      <c r="U728" s="571">
        <f>1000*'Demand Inputs'!E$35*IF('Demand Inputs'!$H$51="Yes",'Demand Inputs'!$H778,'Demand Profiles'!W726)</f>
        <v>7.8026369475501687</v>
      </c>
      <c r="V728" s="569">
        <f>1000*'Demand Inputs'!F$35*IF('Demand Inputs'!$H$51="Yes",'Demand Inputs'!$H778,'Demand Profiles'!X726)</f>
        <v>14.455834199631315</v>
      </c>
      <c r="W728" s="569">
        <f>1000*'Demand Inputs'!G$35*IF('Demand Inputs'!$H$51="Yes",'Demand Inputs'!$H778,'Demand Profiles'!Y726)</f>
        <v>29.683144582116924</v>
      </c>
      <c r="X728" s="570">
        <f>1000*'Demand Inputs'!H$35*IF('Demand Inputs'!$H$51="Yes",'Demand Inputs'!$H778,'Demand Profiles'!Z726)</f>
        <v>52.712268150923215</v>
      </c>
      <c r="Y728" s="571">
        <f>1000*'Demand Inputs'!E$37*IF('Demand Inputs'!$J$51="Yes",'Demand Inputs'!$J778,'Demand Profiles'!S726)</f>
        <v>-2.9378118065350534E-3</v>
      </c>
      <c r="Z728" s="569">
        <f>1000*'Demand Inputs'!F$37*IF('Demand Inputs'!$J$51="Yes",'Demand Inputs'!$J778,'Demand Profiles'!T726)</f>
        <v>-3.3718668532106487E-3</v>
      </c>
      <c r="AA728" s="569">
        <f>1000*'Demand Inputs'!G$37*IF('Demand Inputs'!$J$51="Yes",'Demand Inputs'!$J778,'Demand Profiles'!U726)</f>
        <v>-4.311136444459053E-3</v>
      </c>
      <c r="AB728" s="569">
        <f>1000*'Demand Inputs'!H$37*IF('Demand Inputs'!$J$51="Yes",'Demand Inputs'!$J778,'Demand Profiles'!V726)</f>
        <v>-5.5390352267976912E-3</v>
      </c>
      <c r="AC728" s="571">
        <f>-'Demand Inputs'!E$38*IF('Demand Inputs'!$K$51="Yes",'Demand Inputs'!$K778,'Demand Profiles'!AA726)/INDEX('IEPR CAISO Load Modifiers'!$E$59:$S$59,MATCH(AC$5,'IEPR CAISO Load Modifiers'!$E$27:$S$27,0))*1000</f>
        <v>3.9416456801693127</v>
      </c>
      <c r="AD728" s="569">
        <f>-'Demand Inputs'!F$38*IF('Demand Inputs'!$K$51="Yes",'Demand Inputs'!$K778,'Demand Profiles'!AB726)/INDEX('IEPR CAISO Load Modifiers'!$E$59:$S$59,MATCH(AD$5,'IEPR CAISO Load Modifiers'!$E$27:$S$27,0))*1000</f>
        <v>7.1520210002502029</v>
      </c>
      <c r="AE728" s="569">
        <f>-'Demand Inputs'!G$38*IF('Demand Inputs'!$K$51="Yes",'Demand Inputs'!$K778,'Demand Profiles'!AC726)/INDEX('IEPR CAISO Load Modifiers'!$E$59:$S$59,MATCH(AE$5,'IEPR CAISO Load Modifiers'!$E$27:$S$27,0))*1000</f>
        <v>12.826628772822442</v>
      </c>
      <c r="AF728" s="570">
        <f>-'Demand Inputs'!H$38*IF('Demand Inputs'!$K$51="Yes",'Demand Inputs'!$K778,'Demand Profiles'!AD726)/INDEX('IEPR CAISO Load Modifiers'!$E$59:$S$59,MATCH(AF$5,'IEPR CAISO Load Modifiers'!$E$27:$S$27,0))*1000</f>
        <v>17.902568551622505</v>
      </c>
      <c r="AG728" s="569">
        <f t="shared" si="47"/>
        <v>2872.9080587624985</v>
      </c>
      <c r="AH728" s="569">
        <f t="shared" si="48"/>
        <v>2979.2698458475534</v>
      </c>
      <c r="AI728" s="569">
        <f t="shared" si="49"/>
        <v>3193.721127416019</v>
      </c>
      <c r="AJ728" s="570">
        <f t="shared" si="50"/>
        <v>3570.1756599693085</v>
      </c>
    </row>
    <row r="729" spans="1:36" x14ac:dyDescent="0.25">
      <c r="A729" s="9"/>
      <c r="B729" s="134">
        <v>1</v>
      </c>
      <c r="C729" s="135">
        <v>31</v>
      </c>
      <c r="D729" s="137">
        <v>4</v>
      </c>
      <c r="E729" s="571">
        <f>1000*'Demand Inputs'!E$32*IF('Demand Inputs'!$E$51="Yes",'Demand Inputs'!$E779,'Demand Profiles'!AG727)</f>
        <v>1636.8780332899021</v>
      </c>
      <c r="F729" s="569">
        <f>1000*'Demand Inputs'!F$32*IF('Demand Inputs'!$E$51="Yes",'Demand Inputs'!$E779,'Demand Profiles'!AH727)</f>
        <v>1670.6501714003373</v>
      </c>
      <c r="G729" s="569">
        <f>1000*'Demand Inputs'!G$32*IF('Demand Inputs'!$E$51="Yes",'Demand Inputs'!$E779,'Demand Profiles'!AI727)</f>
        <v>1732.9853167156264</v>
      </c>
      <c r="H729" s="570">
        <f>1000*'Demand Inputs'!H$32*IF('Demand Inputs'!$E$51="Yes",'Demand Inputs'!$E779,'Demand Profiles'!AJ727)</f>
        <v>1852.1795823671657</v>
      </c>
      <c r="I729" s="571">
        <f>1000*'Demand Inputs'!E$33*IF(Custom_CI_shape="Yes",'Demand Inputs'!$F779,'Demand Profiles'!$E727)</f>
        <v>1114.6518886142042</v>
      </c>
      <c r="J729" s="569">
        <f>1000*'Demand Inputs'!F$33*IF(Custom_CI_shape="Yes",'Demand Inputs'!$F779,'Demand Profiles'!$E727)</f>
        <v>1143.5480453031428</v>
      </c>
      <c r="K729" s="569">
        <f>1000*'Demand Inputs'!G$33*IF(Custom_CI_shape="Yes",'Demand Inputs'!$F779,'Demand Profiles'!$E727)</f>
        <v>1208.6022050915224</v>
      </c>
      <c r="L729" s="570">
        <f>1000*'Demand Inputs'!H$33*IF(Custom_CI_shape="Yes",'Demand Inputs'!$F779,'Demand Profiles'!$E727)</f>
        <v>1329.63051990853</v>
      </c>
      <c r="M729" s="569">
        <f>1000*'Demand Inputs'!E$36*IF('Demand Inputs'!$I$51="Yes",'Demand Inputs'!$I779,'Demand Profiles'!K727)</f>
        <v>-30.002958058286289</v>
      </c>
      <c r="N729" s="569">
        <f>1000*'Demand Inputs'!F$36*IF('Demand Inputs'!$I$51="Yes",'Demand Inputs'!$I779,'Demand Profiles'!L727)</f>
        <v>-48.987002355806545</v>
      </c>
      <c r="O729" s="569">
        <f>1000*'Demand Inputs'!G$36*IF('Demand Inputs'!$I$51="Yes",'Demand Inputs'!$I779,'Demand Profiles'!M727)</f>
        <v>-86.956004549675427</v>
      </c>
      <c r="P729" s="570">
        <f>1000*'Demand Inputs'!H$36*IF('Demand Inputs'!$I$51="Yes",'Demand Inputs'!$I779,'Demand Profiles'!N727)</f>
        <v>-132.19617446714571</v>
      </c>
      <c r="Q729" s="571">
        <f>1000*'Demand Inputs'!E$34*IF('Demand Inputs'!$G$51="Yes",'Demand Inputs'!$G779,'Demand Profiles'!O727)</f>
        <v>81.790596095207533</v>
      </c>
      <c r="R729" s="569">
        <f>1000*'Demand Inputs'!F$34*IF('Demand Inputs'!$G$51="Yes",'Demand Inputs'!$G779,'Demand Profiles'!P727)</f>
        <v>118.00504701530414</v>
      </c>
      <c r="S729" s="569">
        <f>1000*'Demand Inputs'!G$34*IF('Demand Inputs'!$G$51="Yes",'Demand Inputs'!$G779,'Demand Profiles'!Q727)</f>
        <v>194.42794025233488</v>
      </c>
      <c r="T729" s="570">
        <f>1000*'Demand Inputs'!H$34*IF('Demand Inputs'!$G$51="Yes",'Demand Inputs'!$G779,'Demand Profiles'!R727)</f>
        <v>310.17091382880221</v>
      </c>
      <c r="U729" s="571">
        <f>1000*'Demand Inputs'!E$35*IF('Demand Inputs'!$H$51="Yes",'Demand Inputs'!$H779,'Demand Profiles'!W727)</f>
        <v>8.7445385782461731</v>
      </c>
      <c r="V729" s="569">
        <f>1000*'Demand Inputs'!F$35*IF('Demand Inputs'!$H$51="Yes",'Demand Inputs'!$H779,'Demand Profiles'!X727)</f>
        <v>15.84765407578543</v>
      </c>
      <c r="W729" s="569">
        <f>1000*'Demand Inputs'!G$35*IF('Demand Inputs'!$H$51="Yes",'Demand Inputs'!$H779,'Demand Profiles'!Y727)</f>
        <v>32.29323460834371</v>
      </c>
      <c r="X729" s="570">
        <f>1000*'Demand Inputs'!H$35*IF('Demand Inputs'!$H$51="Yes",'Demand Inputs'!$H779,'Demand Profiles'!Z727)</f>
        <v>57.295908288433189</v>
      </c>
      <c r="Y729" s="571">
        <f>1000*'Demand Inputs'!E$37*IF('Demand Inputs'!$J$51="Yes",'Demand Inputs'!$J779,'Demand Profiles'!S727)</f>
        <v>-2.9378118065350534E-3</v>
      </c>
      <c r="Z729" s="569">
        <f>1000*'Demand Inputs'!F$37*IF('Demand Inputs'!$J$51="Yes",'Demand Inputs'!$J779,'Demand Profiles'!T727)</f>
        <v>-3.3718668532106487E-3</v>
      </c>
      <c r="AA729" s="569">
        <f>1000*'Demand Inputs'!G$37*IF('Demand Inputs'!$J$51="Yes",'Demand Inputs'!$J779,'Demand Profiles'!U727)</f>
        <v>-4.311136444459053E-3</v>
      </c>
      <c r="AB729" s="569">
        <f>1000*'Demand Inputs'!H$37*IF('Demand Inputs'!$J$51="Yes",'Demand Inputs'!$J779,'Demand Profiles'!V727)</f>
        <v>-5.5390352267976912E-3</v>
      </c>
      <c r="AC729" s="571">
        <f>-'Demand Inputs'!E$38*IF('Demand Inputs'!$K$51="Yes",'Demand Inputs'!$K779,'Demand Profiles'!AA727)/INDEX('IEPR CAISO Load Modifiers'!$E$59:$S$59,MATCH(AC$5,'IEPR CAISO Load Modifiers'!$E$27:$S$27,0))*1000</f>
        <v>2.0224001660860784</v>
      </c>
      <c r="AD729" s="569">
        <f>-'Demand Inputs'!F$38*IF('Demand Inputs'!$K$51="Yes",'Demand Inputs'!$K779,'Demand Profiles'!AB727)/INDEX('IEPR CAISO Load Modifiers'!$E$59:$S$59,MATCH(AD$5,'IEPR CAISO Load Modifiers'!$E$27:$S$27,0))*1000</f>
        <v>3.6586078815133547</v>
      </c>
      <c r="AE729" s="569">
        <f>-'Demand Inputs'!G$38*IF('Demand Inputs'!$K$51="Yes",'Demand Inputs'!$K779,'Demand Profiles'!AC727)/INDEX('IEPR CAISO Load Modifiers'!$E$59:$S$59,MATCH(AE$5,'IEPR CAISO Load Modifiers'!$E$27:$S$27,0))*1000</f>
        <v>6.4944961943165982</v>
      </c>
      <c r="AF729" s="570">
        <f>-'Demand Inputs'!H$38*IF('Demand Inputs'!$K$51="Yes",'Demand Inputs'!$K779,'Demand Profiles'!AD727)/INDEX('IEPR CAISO Load Modifiers'!$E$59:$S$59,MATCH(AF$5,'IEPR CAISO Load Modifiers'!$E$27:$S$27,0))*1000</f>
        <v>9.5778342674752679</v>
      </c>
      <c r="AG729" s="569">
        <f t="shared" si="47"/>
        <v>2814.0815608735534</v>
      </c>
      <c r="AH729" s="569">
        <f t="shared" si="48"/>
        <v>2902.7191514534238</v>
      </c>
      <c r="AI729" s="569">
        <f t="shared" si="49"/>
        <v>3087.8428771760241</v>
      </c>
      <c r="AJ729" s="570">
        <f t="shared" si="50"/>
        <v>3426.6530451580334</v>
      </c>
    </row>
    <row r="730" spans="1:36" x14ac:dyDescent="0.25">
      <c r="A730" s="9"/>
      <c r="B730" s="134">
        <v>1</v>
      </c>
      <c r="C730" s="135">
        <v>31</v>
      </c>
      <c r="D730" s="137">
        <v>5</v>
      </c>
      <c r="E730" s="571">
        <f>1000*'Demand Inputs'!E$32*IF('Demand Inputs'!$E$51="Yes",'Demand Inputs'!$E780,'Demand Profiles'!AG728)</f>
        <v>1637.3588965877932</v>
      </c>
      <c r="F730" s="569">
        <f>1000*'Demand Inputs'!F$32*IF('Demand Inputs'!$E$51="Yes",'Demand Inputs'!$E780,'Demand Profiles'!AH728)</f>
        <v>1670.8372406397968</v>
      </c>
      <c r="G730" s="569">
        <f>1000*'Demand Inputs'!G$32*IF('Demand Inputs'!$E$51="Yes",'Demand Inputs'!$E780,'Demand Profiles'!AI728)</f>
        <v>1732.1066159312243</v>
      </c>
      <c r="H730" s="570">
        <f>1000*'Demand Inputs'!H$32*IF('Demand Inputs'!$E$51="Yes",'Demand Inputs'!$E780,'Demand Profiles'!AJ728)</f>
        <v>1847.9517591995264</v>
      </c>
      <c r="I730" s="571">
        <f>1000*'Demand Inputs'!E$33*IF(Custom_CI_shape="Yes",'Demand Inputs'!$F780,'Demand Profiles'!$E728)</f>
        <v>1212.8594331333898</v>
      </c>
      <c r="J730" s="569">
        <f>1000*'Demand Inputs'!F$33*IF(Custom_CI_shape="Yes",'Demand Inputs'!$F780,'Demand Profiles'!$E728)</f>
        <v>1244.3015152573901</v>
      </c>
      <c r="K730" s="569">
        <f>1000*'Demand Inputs'!G$33*IF(Custom_CI_shape="Yes",'Demand Inputs'!$F780,'Demand Profiles'!$E728)</f>
        <v>1315.0873383200483</v>
      </c>
      <c r="L730" s="570">
        <f>1000*'Demand Inputs'!H$33*IF(Custom_CI_shape="Yes",'Demand Inputs'!$F780,'Demand Profiles'!$E728)</f>
        <v>1446.7789765807997</v>
      </c>
      <c r="M730" s="569">
        <f>1000*'Demand Inputs'!E$36*IF('Demand Inputs'!$I$51="Yes",'Demand Inputs'!$I780,'Demand Profiles'!K728)</f>
        <v>-31.602625992824116</v>
      </c>
      <c r="N730" s="569">
        <f>1000*'Demand Inputs'!F$36*IF('Demand Inputs'!$I$51="Yes",'Demand Inputs'!$I780,'Demand Profiles'!L728)</f>
        <v>-54.302419997224405</v>
      </c>
      <c r="O730" s="569">
        <f>1000*'Demand Inputs'!G$36*IF('Demand Inputs'!$I$51="Yes",'Demand Inputs'!$I780,'Demand Profiles'!M728)</f>
        <v>-96.620078217185124</v>
      </c>
      <c r="P730" s="570">
        <f>1000*'Demand Inputs'!H$36*IF('Demand Inputs'!$I$51="Yes",'Demand Inputs'!$I780,'Demand Profiles'!N728)</f>
        <v>-148.41670456033381</v>
      </c>
      <c r="Q730" s="571">
        <f>1000*'Demand Inputs'!E$34*IF('Demand Inputs'!$G$51="Yes",'Demand Inputs'!$G780,'Demand Profiles'!O728)</f>
        <v>50.196957466444196</v>
      </c>
      <c r="R730" s="569">
        <f>1000*'Demand Inputs'!F$34*IF('Demand Inputs'!$G$51="Yes",'Demand Inputs'!$G780,'Demand Profiles'!P728)</f>
        <v>75.632119958416098</v>
      </c>
      <c r="S730" s="569">
        <f>1000*'Demand Inputs'!G$34*IF('Demand Inputs'!$G$51="Yes",'Demand Inputs'!$G780,'Demand Profiles'!Q728)</f>
        <v>136.03887870847507</v>
      </c>
      <c r="T730" s="570">
        <f>1000*'Demand Inputs'!H$34*IF('Demand Inputs'!$G$51="Yes",'Demand Inputs'!$G780,'Demand Profiles'!R728)</f>
        <v>234.40998260861645</v>
      </c>
      <c r="U730" s="571">
        <f>1000*'Demand Inputs'!E$35*IF('Demand Inputs'!$H$51="Yes",'Demand Inputs'!$H780,'Demand Profiles'!W728)</f>
        <v>12.288212415887017</v>
      </c>
      <c r="V730" s="569">
        <f>1000*'Demand Inputs'!F$35*IF('Demand Inputs'!$H$51="Yes",'Demand Inputs'!$H780,'Demand Profiles'!X728)</f>
        <v>22.512982191971162</v>
      </c>
      <c r="W730" s="569">
        <f>1000*'Demand Inputs'!G$35*IF('Demand Inputs'!$H$51="Yes",'Demand Inputs'!$H780,'Demand Profiles'!Y728)</f>
        <v>43.294062810262275</v>
      </c>
      <c r="X730" s="570">
        <f>1000*'Demand Inputs'!H$35*IF('Demand Inputs'!$H$51="Yes",'Demand Inputs'!$H780,'Demand Profiles'!Z728)</f>
        <v>74.655871482268665</v>
      </c>
      <c r="Y730" s="571">
        <f>1000*'Demand Inputs'!E$37*IF('Demand Inputs'!$J$51="Yes",'Demand Inputs'!$J780,'Demand Profiles'!S728)</f>
        <v>-2.9378118065350534E-3</v>
      </c>
      <c r="Z730" s="569">
        <f>1000*'Demand Inputs'!F$37*IF('Demand Inputs'!$J$51="Yes",'Demand Inputs'!$J780,'Demand Profiles'!T728)</f>
        <v>-3.3718668532106487E-3</v>
      </c>
      <c r="AA730" s="569">
        <f>1000*'Demand Inputs'!G$37*IF('Demand Inputs'!$J$51="Yes",'Demand Inputs'!$J780,'Demand Profiles'!U728)</f>
        <v>-4.311136444459053E-3</v>
      </c>
      <c r="AB730" s="569">
        <f>1000*'Demand Inputs'!H$37*IF('Demand Inputs'!$J$51="Yes",'Demand Inputs'!$J780,'Demand Profiles'!V728)</f>
        <v>-5.5390352267976912E-3</v>
      </c>
      <c r="AC730" s="571">
        <f>-'Demand Inputs'!E$38*IF('Demand Inputs'!$K$51="Yes",'Demand Inputs'!$K780,'Demand Profiles'!AA728)/INDEX('IEPR CAISO Load Modifiers'!$E$59:$S$59,MATCH(AC$5,'IEPR CAISO Load Modifiers'!$E$27:$S$27,0))*1000</f>
        <v>0.9256894520446225</v>
      </c>
      <c r="AD730" s="569">
        <f>-'Demand Inputs'!F$38*IF('Demand Inputs'!$K$51="Yes",'Demand Inputs'!$K780,'Demand Profiles'!AB728)/INDEX('IEPR CAISO Load Modifiers'!$E$59:$S$59,MATCH(AD$5,'IEPR CAISO Load Modifiers'!$E$27:$S$27,0))*1000</f>
        <v>1.9118996295992523</v>
      </c>
      <c r="AE730" s="569">
        <f>-'Demand Inputs'!G$38*IF('Demand Inputs'!$K$51="Yes",'Demand Inputs'!$K780,'Demand Profiles'!AC728)/INDEX('IEPR CAISO Load Modifiers'!$E$59:$S$59,MATCH(AE$5,'IEPR CAISO Load Modifiers'!$E$27:$S$27,0))*1000</f>
        <v>3.6342105948948555</v>
      </c>
      <c r="AF730" s="570">
        <f>-'Demand Inputs'!H$38*IF('Demand Inputs'!$K$51="Yes",'Demand Inputs'!$K780,'Demand Profiles'!AD728)/INDEX('IEPR CAISO Load Modifiers'!$E$59:$S$59,MATCH(AF$5,'IEPR CAISO Load Modifiers'!$E$27:$S$27,0))*1000</f>
        <v>4.5431709863020506</v>
      </c>
      <c r="AG730" s="569">
        <f t="shared" si="47"/>
        <v>2882.023625250928</v>
      </c>
      <c r="AH730" s="569">
        <f t="shared" si="48"/>
        <v>2960.8899658130963</v>
      </c>
      <c r="AI730" s="569">
        <f t="shared" si="49"/>
        <v>3133.5367170112759</v>
      </c>
      <c r="AJ730" s="570">
        <f t="shared" si="50"/>
        <v>3459.9175172619521</v>
      </c>
    </row>
    <row r="731" spans="1:36" x14ac:dyDescent="0.25">
      <c r="A731" s="9"/>
      <c r="B731" s="134">
        <v>1</v>
      </c>
      <c r="C731" s="135">
        <v>31</v>
      </c>
      <c r="D731" s="137">
        <v>6</v>
      </c>
      <c r="E731" s="571">
        <f>1000*'Demand Inputs'!E$32*IF('Demand Inputs'!$E$51="Yes",'Demand Inputs'!$E781,'Demand Profiles'!AG729)</f>
        <v>1684.6367659365249</v>
      </c>
      <c r="F731" s="569">
        <f>1000*'Demand Inputs'!F$32*IF('Demand Inputs'!$E$51="Yes",'Demand Inputs'!$E781,'Demand Profiles'!AH729)</f>
        <v>1717.9798877972544</v>
      </c>
      <c r="G731" s="569">
        <f>1000*'Demand Inputs'!G$32*IF('Demand Inputs'!$E$51="Yes",'Demand Inputs'!$E781,'Demand Profiles'!AI729)</f>
        <v>1779.6985079453127</v>
      </c>
      <c r="H731" s="570">
        <f>1000*'Demand Inputs'!H$32*IF('Demand Inputs'!$E$51="Yes",'Demand Inputs'!$E781,'Demand Profiles'!AJ729)</f>
        <v>1890.8879666479336</v>
      </c>
      <c r="I731" s="571">
        <f>1000*'Demand Inputs'!E$33*IF(Custom_CI_shape="Yes",'Demand Inputs'!$F781,'Demand Profiles'!$E729)</f>
        <v>1410.6058913659444</v>
      </c>
      <c r="J731" s="569">
        <f>1000*'Demand Inputs'!F$33*IF(Custom_CI_shape="Yes",'Demand Inputs'!$F781,'Demand Profiles'!$E729)</f>
        <v>1447.1743386808516</v>
      </c>
      <c r="K731" s="569">
        <f>1000*'Demand Inputs'!G$33*IF(Custom_CI_shape="Yes",'Demand Inputs'!$F781,'Demand Profiles'!$E729)</f>
        <v>1529.5011906717793</v>
      </c>
      <c r="L731" s="570">
        <f>1000*'Demand Inputs'!H$33*IF(Custom_CI_shape="Yes",'Demand Inputs'!$F781,'Demand Profiles'!$E729)</f>
        <v>1682.6640351856979</v>
      </c>
      <c r="M731" s="569">
        <f>1000*'Demand Inputs'!E$36*IF('Demand Inputs'!$I$51="Yes",'Demand Inputs'!$I781,'Demand Profiles'!K729)</f>
        <v>-36.220327979886008</v>
      </c>
      <c r="N731" s="569">
        <f>1000*'Demand Inputs'!F$36*IF('Demand Inputs'!$I$51="Yes",'Demand Inputs'!$I781,'Demand Profiles'!L729)</f>
        <v>-66.97758789011732</v>
      </c>
      <c r="O731" s="569">
        <f>1000*'Demand Inputs'!G$36*IF('Demand Inputs'!$I$51="Yes",'Demand Inputs'!$I781,'Demand Profiles'!M729)</f>
        <v>-124.28128749231577</v>
      </c>
      <c r="P731" s="570">
        <f>1000*'Demand Inputs'!H$36*IF('Demand Inputs'!$I$51="Yes",'Demand Inputs'!$I781,'Demand Profiles'!N729)</f>
        <v>-193.49672863127731</v>
      </c>
      <c r="Q731" s="571">
        <f>1000*'Demand Inputs'!E$34*IF('Demand Inputs'!$G$51="Yes",'Demand Inputs'!$G781,'Demand Profiles'!O729)</f>
        <v>43.597140886626896</v>
      </c>
      <c r="R731" s="569">
        <f>1000*'Demand Inputs'!F$34*IF('Demand Inputs'!$G$51="Yes",'Demand Inputs'!$G781,'Demand Profiles'!P729)</f>
        <v>68.663669586143243</v>
      </c>
      <c r="S731" s="569">
        <f>1000*'Demand Inputs'!G$34*IF('Demand Inputs'!$G$51="Yes",'Demand Inputs'!$G781,'Demand Profiles'!Q729)</f>
        <v>127.96296805514285</v>
      </c>
      <c r="T731" s="570">
        <f>1000*'Demand Inputs'!H$34*IF('Demand Inputs'!$G$51="Yes",'Demand Inputs'!$G781,'Demand Profiles'!R729)</f>
        <v>227.6958143666333</v>
      </c>
      <c r="U731" s="571">
        <f>1000*'Demand Inputs'!E$35*IF('Demand Inputs'!$H$51="Yes",'Demand Inputs'!$H781,'Demand Profiles'!W729)</f>
        <v>21.925751573249901</v>
      </c>
      <c r="V731" s="569">
        <f>1000*'Demand Inputs'!F$35*IF('Demand Inputs'!$H$51="Yes",'Demand Inputs'!$H781,'Demand Profiles'!X729)</f>
        <v>38.627285352403625</v>
      </c>
      <c r="W731" s="569">
        <f>1000*'Demand Inputs'!G$35*IF('Demand Inputs'!$H$51="Yes",'Demand Inputs'!$H781,'Demand Profiles'!Y729)</f>
        <v>72.790246156439196</v>
      </c>
      <c r="X731" s="570">
        <f>1000*'Demand Inputs'!H$35*IF('Demand Inputs'!$H$51="Yes",'Demand Inputs'!$H781,'Demand Profiles'!Z729)</f>
        <v>121.80957354216331</v>
      </c>
      <c r="Y731" s="571">
        <f>1000*'Demand Inputs'!E$37*IF('Demand Inputs'!$J$51="Yes",'Demand Inputs'!$J781,'Demand Profiles'!S729)</f>
        <v>-2.9378118065350534E-3</v>
      </c>
      <c r="Z731" s="569">
        <f>1000*'Demand Inputs'!F$37*IF('Demand Inputs'!$J$51="Yes",'Demand Inputs'!$J781,'Demand Profiles'!T729)</f>
        <v>-3.3718668532106487E-3</v>
      </c>
      <c r="AA731" s="569">
        <f>1000*'Demand Inputs'!G$37*IF('Demand Inputs'!$J$51="Yes",'Demand Inputs'!$J781,'Demand Profiles'!U729)</f>
        <v>-4.311136444459053E-3</v>
      </c>
      <c r="AB731" s="569">
        <f>1000*'Demand Inputs'!H$37*IF('Demand Inputs'!$J$51="Yes",'Demand Inputs'!$J781,'Demand Profiles'!V729)</f>
        <v>-5.5390352267976912E-3</v>
      </c>
      <c r="AC731" s="571">
        <f>-'Demand Inputs'!E$38*IF('Demand Inputs'!$K$51="Yes",'Demand Inputs'!$K781,'Demand Profiles'!AA729)/INDEX('IEPR CAISO Load Modifiers'!$E$59:$S$59,MATCH(AC$5,'IEPR CAISO Load Modifiers'!$E$27:$S$27,0))*1000</f>
        <v>1.0614210432535123</v>
      </c>
      <c r="AD731" s="569">
        <f>-'Demand Inputs'!F$38*IF('Demand Inputs'!$K$51="Yes",'Demand Inputs'!$K781,'Demand Profiles'!AB729)/INDEX('IEPR CAISO Load Modifiers'!$E$59:$S$59,MATCH(AD$5,'IEPR CAISO Load Modifiers'!$E$27:$S$27,0))*1000</f>
        <v>1.6857755503463603</v>
      </c>
      <c r="AE731" s="569">
        <f>-'Demand Inputs'!G$38*IF('Demand Inputs'!$K$51="Yes",'Demand Inputs'!$K781,'Demand Profiles'!AC729)/INDEX('IEPR CAISO Load Modifiers'!$E$59:$S$59,MATCH(AE$5,'IEPR CAISO Load Modifiers'!$E$27:$S$27,0))*1000</f>
        <v>3.3351934490112636</v>
      </c>
      <c r="AF731" s="570">
        <f>-'Demand Inputs'!H$38*IF('Demand Inputs'!$K$51="Yes",'Demand Inputs'!$K781,'Demand Profiles'!AD729)/INDEX('IEPR CAISO Load Modifiers'!$E$59:$S$59,MATCH(AF$5,'IEPR CAISO Load Modifiers'!$E$27:$S$27,0))*1000</f>
        <v>6.5690101927845461</v>
      </c>
      <c r="AG731" s="569">
        <f t="shared" si="47"/>
        <v>3125.6037050139071</v>
      </c>
      <c r="AH731" s="569">
        <f t="shared" si="48"/>
        <v>3207.1499972100291</v>
      </c>
      <c r="AI731" s="569">
        <f t="shared" si="49"/>
        <v>3389.0025076489251</v>
      </c>
      <c r="AJ731" s="570">
        <f t="shared" si="50"/>
        <v>3736.1241322687088</v>
      </c>
    </row>
    <row r="732" spans="1:36" x14ac:dyDescent="0.25">
      <c r="A732" s="9"/>
      <c r="B732" s="134">
        <v>1</v>
      </c>
      <c r="C732" s="135">
        <v>31</v>
      </c>
      <c r="D732" s="137">
        <v>7</v>
      </c>
      <c r="E732" s="571">
        <f>1000*'Demand Inputs'!E$32*IF('Demand Inputs'!$E$51="Yes",'Demand Inputs'!$E782,'Demand Profiles'!AG730)</f>
        <v>1725.8469309578445</v>
      </c>
      <c r="F732" s="569">
        <f>1000*'Demand Inputs'!F$32*IF('Demand Inputs'!$E$51="Yes",'Demand Inputs'!$E782,'Demand Profiles'!AH730)</f>
        <v>1757.7049106212976</v>
      </c>
      <c r="G732" s="569">
        <f>1000*'Demand Inputs'!G$32*IF('Demand Inputs'!$E$51="Yes",'Demand Inputs'!$E782,'Demand Profiles'!AI730)</f>
        <v>1818.2376712070927</v>
      </c>
      <c r="H732" s="570">
        <f>1000*'Demand Inputs'!H$32*IF('Demand Inputs'!$E$51="Yes",'Demand Inputs'!$E782,'Demand Profiles'!AJ730)</f>
        <v>1921.3146103619567</v>
      </c>
      <c r="I732" s="571">
        <f>1000*'Demand Inputs'!E$33*IF(Custom_CI_shape="Yes",'Demand Inputs'!$F782,'Demand Profiles'!$E730)</f>
        <v>1710.3630388395741</v>
      </c>
      <c r="J732" s="569">
        <f>1000*'Demand Inputs'!F$33*IF(Custom_CI_shape="Yes",'Demand Inputs'!$F782,'Demand Profiles'!$E730)</f>
        <v>1754.7023692351138</v>
      </c>
      <c r="K732" s="569">
        <f>1000*'Demand Inputs'!G$33*IF(Custom_CI_shape="Yes",'Demand Inputs'!$F782,'Demand Profiles'!$E730)</f>
        <v>1854.5238754482691</v>
      </c>
      <c r="L732" s="570">
        <f>1000*'Demand Inputs'!H$33*IF(Custom_CI_shape="Yes",'Demand Inputs'!$F782,'Demand Profiles'!$E730)</f>
        <v>2040.2341931093338</v>
      </c>
      <c r="M732" s="569">
        <f>1000*'Demand Inputs'!E$36*IF('Demand Inputs'!$I$51="Yes",'Demand Inputs'!$I782,'Demand Profiles'!K730)</f>
        <v>-44.037369670356767</v>
      </c>
      <c r="N732" s="569">
        <f>1000*'Demand Inputs'!F$36*IF('Demand Inputs'!$I$51="Yes",'Demand Inputs'!$I782,'Demand Profiles'!L730)</f>
        <v>-86.351306780768041</v>
      </c>
      <c r="O732" s="569">
        <f>1000*'Demand Inputs'!G$36*IF('Demand Inputs'!$I$51="Yes",'Demand Inputs'!$I782,'Demand Profiles'!M730)</f>
        <v>-166.54107936004641</v>
      </c>
      <c r="P732" s="570">
        <f>1000*'Demand Inputs'!H$36*IF('Demand Inputs'!$I$51="Yes",'Demand Inputs'!$I782,'Demand Profiles'!N730)</f>
        <v>-259.5364229656883</v>
      </c>
      <c r="Q732" s="571">
        <f>1000*'Demand Inputs'!E$34*IF('Demand Inputs'!$G$51="Yes",'Demand Inputs'!$G782,'Demand Profiles'!O730)</f>
        <v>68.799948422095241</v>
      </c>
      <c r="R732" s="569">
        <f>1000*'Demand Inputs'!F$34*IF('Demand Inputs'!$G$51="Yes",'Demand Inputs'!$G782,'Demand Profiles'!P730)</f>
        <v>107.00820133321481</v>
      </c>
      <c r="S732" s="569">
        <f>1000*'Demand Inputs'!G$34*IF('Demand Inputs'!$G$51="Yes",'Demand Inputs'!$G782,'Demand Profiles'!Q730)</f>
        <v>184.76378153120524</v>
      </c>
      <c r="T732" s="570">
        <f>1000*'Demand Inputs'!H$34*IF('Demand Inputs'!$G$51="Yes",'Demand Inputs'!$G782,'Demand Profiles'!R730)</f>
        <v>324.582126368697</v>
      </c>
      <c r="U732" s="571">
        <f>1000*'Demand Inputs'!E$35*IF('Demand Inputs'!$H$51="Yes",'Demand Inputs'!$H782,'Demand Profiles'!W730)</f>
        <v>34.534229734507612</v>
      </c>
      <c r="V732" s="569">
        <f>1000*'Demand Inputs'!F$35*IF('Demand Inputs'!$H$51="Yes",'Demand Inputs'!$H782,'Demand Profiles'!X730)</f>
        <v>60.849102973597809</v>
      </c>
      <c r="W732" s="569">
        <f>1000*'Demand Inputs'!G$35*IF('Demand Inputs'!$H$51="Yes",'Demand Inputs'!$H782,'Demand Profiles'!Y730)</f>
        <v>113.87208709305153</v>
      </c>
      <c r="X732" s="570">
        <f>1000*'Demand Inputs'!H$35*IF('Demand Inputs'!$H$51="Yes",'Demand Inputs'!$H782,'Demand Profiles'!Z730)</f>
        <v>185.77743030279763</v>
      </c>
      <c r="Y732" s="571">
        <f>1000*'Demand Inputs'!E$37*IF('Demand Inputs'!$J$51="Yes",'Demand Inputs'!$J782,'Demand Profiles'!S730)</f>
        <v>-2.9378118065350534E-3</v>
      </c>
      <c r="Z732" s="569">
        <f>1000*'Demand Inputs'!F$37*IF('Demand Inputs'!$J$51="Yes",'Demand Inputs'!$J782,'Demand Profiles'!T730)</f>
        <v>-3.3718668532106487E-3</v>
      </c>
      <c r="AA732" s="569">
        <f>1000*'Demand Inputs'!G$37*IF('Demand Inputs'!$J$51="Yes",'Demand Inputs'!$J782,'Demand Profiles'!U730)</f>
        <v>-4.311136444459053E-3</v>
      </c>
      <c r="AB732" s="569">
        <f>1000*'Demand Inputs'!H$37*IF('Demand Inputs'!$J$51="Yes",'Demand Inputs'!$J782,'Demand Profiles'!V730)</f>
        <v>-5.5390352267976912E-3</v>
      </c>
      <c r="AC732" s="571">
        <f>-'Demand Inputs'!E$38*IF('Demand Inputs'!$K$51="Yes",'Demand Inputs'!$K782,'Demand Profiles'!AA730)/INDEX('IEPR CAISO Load Modifiers'!$E$59:$S$59,MATCH(AC$5,'IEPR CAISO Load Modifiers'!$E$27:$S$27,0))*1000</f>
        <v>0.14116086843040371</v>
      </c>
      <c r="AD732" s="569">
        <f>-'Demand Inputs'!F$38*IF('Demand Inputs'!$K$51="Yes",'Demand Inputs'!$K782,'Demand Profiles'!AB730)/INDEX('IEPR CAISO Load Modifiers'!$E$59:$S$59,MATCH(AD$5,'IEPR CAISO Load Modifiers'!$E$27:$S$27,0))*1000</f>
        <v>-0.10426081549514342</v>
      </c>
      <c r="AE732" s="569">
        <f>-'Demand Inputs'!G$38*IF('Demand Inputs'!$K$51="Yes",'Demand Inputs'!$K782,'Demand Profiles'!AC730)/INDEX('IEPR CAISO Load Modifiers'!$E$59:$S$59,MATCH(AE$5,'IEPR CAISO Load Modifiers'!$E$27:$S$27,0))*1000</f>
        <v>-0.19483487771137883</v>
      </c>
      <c r="AF732" s="570">
        <f>-'Demand Inputs'!H$38*IF('Demand Inputs'!$K$51="Yes",'Demand Inputs'!$K782,'Demand Profiles'!AD730)/INDEX('IEPR CAISO Load Modifiers'!$E$59:$S$59,MATCH(AF$5,'IEPR CAISO Load Modifiers'!$E$27:$S$27,0))*1000</f>
        <v>1.6944649372753855</v>
      </c>
      <c r="AG732" s="569">
        <f t="shared" si="47"/>
        <v>3495.6450013402887</v>
      </c>
      <c r="AH732" s="569">
        <f t="shared" si="48"/>
        <v>3593.8056447001072</v>
      </c>
      <c r="AI732" s="569">
        <f t="shared" si="49"/>
        <v>3804.6571899054161</v>
      </c>
      <c r="AJ732" s="570">
        <f t="shared" si="50"/>
        <v>4214.0608630791448</v>
      </c>
    </row>
    <row r="733" spans="1:36" x14ac:dyDescent="0.25">
      <c r="A733" s="9"/>
      <c r="B733" s="134">
        <v>1</v>
      </c>
      <c r="C733" s="135">
        <v>31</v>
      </c>
      <c r="D733" s="137">
        <v>8</v>
      </c>
      <c r="E733" s="571">
        <f>1000*'Demand Inputs'!E$32*IF('Demand Inputs'!$E$51="Yes",'Demand Inputs'!$E783,'Demand Profiles'!AG731)</f>
        <v>1686.0178795427519</v>
      </c>
      <c r="F733" s="569">
        <f>1000*'Demand Inputs'!F$32*IF('Demand Inputs'!$E$51="Yes",'Demand Inputs'!$E783,'Demand Profiles'!AH731)</f>
        <v>1715.8914304062544</v>
      </c>
      <c r="G733" s="569">
        <f>1000*'Demand Inputs'!G$32*IF('Demand Inputs'!$E$51="Yes",'Demand Inputs'!$E783,'Demand Profiles'!AI731)</f>
        <v>1771.7527921396579</v>
      </c>
      <c r="H733" s="570">
        <f>1000*'Demand Inputs'!H$32*IF('Demand Inputs'!$E$51="Yes",'Demand Inputs'!$E783,'Demand Profiles'!AJ731)</f>
        <v>1861.4552869168328</v>
      </c>
      <c r="I733" s="571">
        <f>1000*'Demand Inputs'!E$33*IF(Custom_CI_shape="Yes",'Demand Inputs'!$F783,'Demand Profiles'!$E731)</f>
        <v>1983.4965023349498</v>
      </c>
      <c r="J733" s="569">
        <f>1000*'Demand Inputs'!F$33*IF(Custom_CI_shape="Yes",'Demand Inputs'!$F783,'Demand Profiles'!$E731)</f>
        <v>2034.9165253115314</v>
      </c>
      <c r="K733" s="569">
        <f>1000*'Demand Inputs'!G$33*IF(Custom_CI_shape="Yes",'Demand Inputs'!$F783,'Demand Profiles'!$E731)</f>
        <v>2150.6788540893644</v>
      </c>
      <c r="L733" s="570">
        <f>1000*'Demand Inputs'!H$33*IF(Custom_CI_shape="Yes",'Demand Inputs'!$F783,'Demand Profiles'!$E731)</f>
        <v>2366.04585931777</v>
      </c>
      <c r="M733" s="569">
        <f>1000*'Demand Inputs'!E$36*IF('Demand Inputs'!$I$51="Yes",'Demand Inputs'!$I783,'Demand Profiles'!K731)</f>
        <v>-50.147644418657237</v>
      </c>
      <c r="N733" s="569">
        <f>1000*'Demand Inputs'!F$36*IF('Demand Inputs'!$I$51="Yes",'Demand Inputs'!$I783,'Demand Profiles'!L731)</f>
        <v>-98.974299719816869</v>
      </c>
      <c r="O733" s="569">
        <f>1000*'Demand Inputs'!G$36*IF('Demand Inputs'!$I$51="Yes",'Demand Inputs'!$I783,'Demand Profiles'!M731)</f>
        <v>-190.03576208920433</v>
      </c>
      <c r="P733" s="570">
        <f>1000*'Demand Inputs'!H$36*IF('Demand Inputs'!$I$51="Yes",'Demand Inputs'!$I783,'Demand Profiles'!N731)</f>
        <v>-304.61635449122616</v>
      </c>
      <c r="Q733" s="571">
        <f>1000*'Demand Inputs'!E$34*IF('Demand Inputs'!$G$51="Yes",'Demand Inputs'!$G783,'Demand Profiles'!O731)</f>
        <v>117.59111264436028</v>
      </c>
      <c r="R733" s="569">
        <f>1000*'Demand Inputs'!F$34*IF('Demand Inputs'!$G$51="Yes",'Demand Inputs'!$G783,'Demand Profiles'!P731)</f>
        <v>178.75074480319495</v>
      </c>
      <c r="S733" s="569">
        <f>1000*'Demand Inputs'!G$34*IF('Demand Inputs'!$G$51="Yes",'Demand Inputs'!$G783,'Demand Profiles'!Q731)</f>
        <v>296.69322804005566</v>
      </c>
      <c r="T733" s="570">
        <f>1000*'Demand Inputs'!H$34*IF('Demand Inputs'!$G$51="Yes",'Demand Inputs'!$G783,'Demand Profiles'!R731)</f>
        <v>507.83158747565159</v>
      </c>
      <c r="U733" s="571">
        <f>1000*'Demand Inputs'!E$35*IF('Demand Inputs'!$H$51="Yes",'Demand Inputs'!$H783,'Demand Profiles'!W731)</f>
        <v>41.476346555283889</v>
      </c>
      <c r="V733" s="569">
        <f>1000*'Demand Inputs'!F$35*IF('Demand Inputs'!$H$51="Yes",'Demand Inputs'!$H783,'Demand Profiles'!X731)</f>
        <v>66.297259563355141</v>
      </c>
      <c r="W733" s="569">
        <f>1000*'Demand Inputs'!G$35*IF('Demand Inputs'!$H$51="Yes",'Demand Inputs'!$H783,'Demand Profiles'!Y731)</f>
        <v>123.38103359378117</v>
      </c>
      <c r="X733" s="570">
        <f>1000*'Demand Inputs'!H$35*IF('Demand Inputs'!$H$51="Yes",'Demand Inputs'!$H783,'Demand Profiles'!Z731)</f>
        <v>220.15485246957357</v>
      </c>
      <c r="Y733" s="571">
        <f>1000*'Demand Inputs'!E$37*IF('Demand Inputs'!$J$51="Yes",'Demand Inputs'!$J783,'Demand Profiles'!S731)</f>
        <v>-190.85230381474946</v>
      </c>
      <c r="Z733" s="569">
        <f>1000*'Demand Inputs'!F$37*IF('Demand Inputs'!$J$51="Yes",'Demand Inputs'!$J783,'Demand Profiles'!T731)</f>
        <v>-218.27567784482994</v>
      </c>
      <c r="AA733" s="569">
        <f>1000*'Demand Inputs'!G$37*IF('Demand Inputs'!$J$51="Yes",'Demand Inputs'!$J783,'Demand Profiles'!U731)</f>
        <v>-278.37548202473386</v>
      </c>
      <c r="AB733" s="569">
        <f>1000*'Demand Inputs'!H$37*IF('Demand Inputs'!$J$51="Yes",'Demand Inputs'!$J783,'Demand Profiles'!V731)</f>
        <v>-360.06553873109016</v>
      </c>
      <c r="AC733" s="571">
        <f>-'Demand Inputs'!E$38*IF('Demand Inputs'!$K$51="Yes",'Demand Inputs'!$K783,'Demand Profiles'!AA731)/INDEX('IEPR CAISO Load Modifiers'!$E$59:$S$59,MATCH(AC$5,'IEPR CAISO Load Modifiers'!$E$27:$S$27,0))*1000</f>
        <v>-0.40176549640515152</v>
      </c>
      <c r="AD733" s="569">
        <f>-'Demand Inputs'!F$38*IF('Demand Inputs'!$K$51="Yes",'Demand Inputs'!$K783,'Demand Profiles'!AB731)/INDEX('IEPR CAISO Load Modifiers'!$E$59:$S$59,MATCH(AD$5,'IEPR CAISO Load Modifiers'!$E$27:$S$27,0))*1000</f>
        <v>0.10426081549514342</v>
      </c>
      <c r="AE733" s="569">
        <f>-'Demand Inputs'!G$38*IF('Demand Inputs'!$K$51="Yes",'Demand Inputs'!$K783,'Demand Profiles'!AC731)/INDEX('IEPR CAISO Load Modifiers'!$E$59:$S$59,MATCH(AE$5,'IEPR CAISO Load Modifiers'!$E$27:$S$27,0))*1000</f>
        <v>0.10959476754484862</v>
      </c>
      <c r="AF733" s="570">
        <f>-'Demand Inputs'!H$38*IF('Demand Inputs'!$K$51="Yes",'Demand Inputs'!$K783,'Demand Profiles'!AD731)/INDEX('IEPR CAISO Load Modifiers'!$E$59:$S$59,MATCH(AF$5,'IEPR CAISO Load Modifiers'!$E$27:$S$27,0))*1000</f>
        <v>-2.1859572321465572</v>
      </c>
      <c r="AG733" s="569">
        <f t="shared" si="47"/>
        <v>3587.1801273475335</v>
      </c>
      <c r="AH733" s="569">
        <f t="shared" si="48"/>
        <v>3678.7102433351843</v>
      </c>
      <c r="AI733" s="569">
        <f t="shared" si="49"/>
        <v>3874.2042585164663</v>
      </c>
      <c r="AJ733" s="570">
        <f t="shared" si="50"/>
        <v>4288.6197357253659</v>
      </c>
    </row>
    <row r="734" spans="1:36" x14ac:dyDescent="0.25">
      <c r="A734" s="9"/>
      <c r="B734" s="134">
        <v>1</v>
      </c>
      <c r="C734" s="135">
        <v>31</v>
      </c>
      <c r="D734" s="137">
        <v>9</v>
      </c>
      <c r="E734" s="571">
        <f>1000*'Demand Inputs'!E$32*IF('Demand Inputs'!$E$51="Yes",'Demand Inputs'!$E784,'Demand Profiles'!AG732)</f>
        <v>1566.3580271137005</v>
      </c>
      <c r="F734" s="569">
        <f>1000*'Demand Inputs'!F$32*IF('Demand Inputs'!$E$51="Yes",'Demand Inputs'!$E784,'Demand Profiles'!AH732)</f>
        <v>1590.8491569034734</v>
      </c>
      <c r="G734" s="569">
        <f>1000*'Demand Inputs'!G$32*IF('Demand Inputs'!$E$51="Yes",'Demand Inputs'!$E784,'Demand Profiles'!AI732)</f>
        <v>1637.8838959446859</v>
      </c>
      <c r="H734" s="570">
        <f>1000*'Demand Inputs'!H$32*IF('Demand Inputs'!$E$51="Yes",'Demand Inputs'!$E784,'Demand Profiles'!AJ732)</f>
        <v>1710.515631663483</v>
      </c>
      <c r="I734" s="571">
        <f>1000*'Demand Inputs'!E$33*IF(Custom_CI_shape="Yes",'Demand Inputs'!$F784,'Demand Profiles'!$E732)</f>
        <v>2233.5949514110789</v>
      </c>
      <c r="J734" s="569">
        <f>1000*'Demand Inputs'!F$33*IF(Custom_CI_shape="Yes",'Demand Inputs'!$F784,'Demand Profiles'!$E732)</f>
        <v>2291.4985088848289</v>
      </c>
      <c r="K734" s="569">
        <f>1000*'Demand Inputs'!G$33*IF(Custom_CI_shape="Yes",'Demand Inputs'!$F784,'Demand Profiles'!$E732)</f>
        <v>2421.8572732271787</v>
      </c>
      <c r="L734" s="570">
        <f>1000*'Demand Inputs'!H$33*IF(Custom_CI_shape="Yes",'Demand Inputs'!$F784,'Demand Profiles'!$E732)</f>
        <v>2664.3798362931648</v>
      </c>
      <c r="M734" s="569">
        <f>1000*'Demand Inputs'!E$36*IF('Demand Inputs'!$I$51="Yes",'Demand Inputs'!$I784,'Demand Profiles'!K732)</f>
        <v>-54.079131002445891</v>
      </c>
      <c r="N734" s="569">
        <f>1000*'Demand Inputs'!F$36*IF('Demand Inputs'!$I$51="Yes",'Demand Inputs'!$I784,'Demand Profiles'!L732)</f>
        <v>-103.51546184623183</v>
      </c>
      <c r="O734" s="569">
        <f>1000*'Demand Inputs'!G$36*IF('Demand Inputs'!$I$51="Yes",'Demand Inputs'!$I784,'Demand Profiles'!M732)</f>
        <v>-193.36820951360048</v>
      </c>
      <c r="P734" s="570">
        <f>1000*'Demand Inputs'!H$36*IF('Demand Inputs'!$I$51="Yes",'Demand Inputs'!$I784,'Demand Profiles'!N732)</f>
        <v>-316.40619630944224</v>
      </c>
      <c r="Q734" s="571">
        <f>1000*'Demand Inputs'!E$34*IF('Demand Inputs'!$G$51="Yes",'Demand Inputs'!$G784,'Demand Profiles'!O732)</f>
        <v>170.10974907574928</v>
      </c>
      <c r="R734" s="569">
        <f>1000*'Demand Inputs'!F$34*IF('Demand Inputs'!$G$51="Yes",'Demand Inputs'!$G784,'Demand Profiles'!P732)</f>
        <v>254.13481165513244</v>
      </c>
      <c r="S734" s="569">
        <f>1000*'Demand Inputs'!G$34*IF('Demand Inputs'!$G$51="Yes",'Demand Inputs'!$G784,'Demand Profiles'!Q732)</f>
        <v>416.27530620594354</v>
      </c>
      <c r="T734" s="570">
        <f>1000*'Demand Inputs'!H$34*IF('Demand Inputs'!$G$51="Yes",'Demand Inputs'!$G784,'Demand Profiles'!R732)</f>
        <v>715.54278935191576</v>
      </c>
      <c r="U734" s="571">
        <f>1000*'Demand Inputs'!E$35*IF('Demand Inputs'!$H$51="Yes",'Demand Inputs'!$H784,'Demand Profiles'!W732)</f>
        <v>38.672354291438694</v>
      </c>
      <c r="V734" s="569">
        <f>1000*'Demand Inputs'!F$35*IF('Demand Inputs'!$H$51="Yes",'Demand Inputs'!$H784,'Demand Profiles'!X732)</f>
        <v>55.721824393724319</v>
      </c>
      <c r="W734" s="569">
        <f>1000*'Demand Inputs'!G$35*IF('Demand Inputs'!$H$51="Yes",'Demand Inputs'!$H784,'Demand Profiles'!Y732)</f>
        <v>104.82341534761076</v>
      </c>
      <c r="X734" s="570">
        <f>1000*'Demand Inputs'!H$35*IF('Demand Inputs'!$H$51="Yes",'Demand Inputs'!$H784,'Demand Profiles'!Z732)</f>
        <v>207.37858232298487</v>
      </c>
      <c r="Y734" s="571">
        <f>1000*'Demand Inputs'!E$37*IF('Demand Inputs'!$J$51="Yes",'Demand Inputs'!$J784,'Demand Profiles'!S732)</f>
        <v>-556.85247825210013</v>
      </c>
      <c r="Z734" s="569">
        <f>1000*'Demand Inputs'!F$37*IF('Demand Inputs'!$J$51="Yes",'Demand Inputs'!$J784,'Demand Profiles'!T732)</f>
        <v>-637.74652425237957</v>
      </c>
      <c r="AA734" s="569">
        <f>1000*'Demand Inputs'!G$37*IF('Demand Inputs'!$J$51="Yes",'Demand Inputs'!$J784,'Demand Profiles'!U732)</f>
        <v>-814.09566653366255</v>
      </c>
      <c r="AB734" s="569">
        <f>1000*'Demand Inputs'!H$37*IF('Demand Inputs'!$J$51="Yes",'Demand Inputs'!$J784,'Demand Profiles'!V732)</f>
        <v>-1051.6762983771355</v>
      </c>
      <c r="AC734" s="571">
        <f>-'Demand Inputs'!E$38*IF('Demand Inputs'!$K$51="Yes",'Demand Inputs'!$K784,'Demand Profiles'!AA732)/INDEX('IEPR CAISO Load Modifiers'!$E$59:$S$59,MATCH(AC$5,'IEPR CAISO Load Modifiers'!$E$27:$S$27,0))*1000</f>
        <v>4.4519964631147362</v>
      </c>
      <c r="AD734" s="569">
        <f>-'Demand Inputs'!F$38*IF('Demand Inputs'!$K$51="Yes",'Demand Inputs'!$K784,'Demand Profiles'!AB732)/INDEX('IEPR CAISO Load Modifiers'!$E$59:$S$59,MATCH(AD$5,'IEPR CAISO Load Modifiers'!$E$27:$S$27,0))*1000</f>
        <v>7.6110393957418125</v>
      </c>
      <c r="AE734" s="569">
        <f>-'Demand Inputs'!G$38*IF('Demand Inputs'!$K$51="Yes",'Demand Inputs'!$K784,'Demand Profiles'!AC732)/INDEX('IEPR CAISO Load Modifiers'!$E$59:$S$59,MATCH(AE$5,'IEPR CAISO Load Modifiers'!$E$27:$S$27,0))*1000</f>
        <v>15.207946244984367</v>
      </c>
      <c r="AF734" s="570">
        <f>-'Demand Inputs'!H$38*IF('Demand Inputs'!$K$51="Yes",'Demand Inputs'!$K784,'Demand Profiles'!AD732)/INDEX('IEPR CAISO Load Modifiers'!$E$59:$S$59,MATCH(AF$5,'IEPR CAISO Load Modifiers'!$E$27:$S$27,0))*1000</f>
        <v>25.934926182817083</v>
      </c>
      <c r="AG734" s="569">
        <f t="shared" si="47"/>
        <v>3402.2554691005366</v>
      </c>
      <c r="AH734" s="569">
        <f t="shared" si="48"/>
        <v>3458.5533551342892</v>
      </c>
      <c r="AI734" s="569">
        <f t="shared" si="49"/>
        <v>3588.5839609231393</v>
      </c>
      <c r="AJ734" s="570">
        <f t="shared" si="50"/>
        <v>3955.6692711277874</v>
      </c>
    </row>
    <row r="735" spans="1:36" x14ac:dyDescent="0.25">
      <c r="A735" s="9"/>
      <c r="B735" s="134">
        <v>1</v>
      </c>
      <c r="C735" s="135">
        <v>31</v>
      </c>
      <c r="D735" s="137">
        <v>10</v>
      </c>
      <c r="E735" s="571">
        <f>1000*'Demand Inputs'!E$32*IF('Demand Inputs'!$E$51="Yes",'Demand Inputs'!$E785,'Demand Profiles'!AG733)</f>
        <v>1534.1706784701828</v>
      </c>
      <c r="F735" s="569">
        <f>1000*'Demand Inputs'!F$32*IF('Demand Inputs'!$E$51="Yes",'Demand Inputs'!$E785,'Demand Profiles'!AH733)</f>
        <v>1556.0731537195843</v>
      </c>
      <c r="G735" s="569">
        <f>1000*'Demand Inputs'!G$32*IF('Demand Inputs'!$E$51="Yes",'Demand Inputs'!$E785,'Demand Profiles'!AI733)</f>
        <v>1600.0664724503231</v>
      </c>
      <c r="H735" s="570">
        <f>1000*'Demand Inputs'!H$32*IF('Demand Inputs'!$E$51="Yes",'Demand Inputs'!$E785,'Demand Profiles'!AJ733)</f>
        <v>1667.2500991407683</v>
      </c>
      <c r="I735" s="571">
        <f>1000*'Demand Inputs'!E$33*IF(Custom_CI_shape="Yes",'Demand Inputs'!$F785,'Demand Profiles'!$E733)</f>
        <v>2359.3597495935837</v>
      </c>
      <c r="J735" s="569">
        <f>1000*'Demand Inputs'!F$33*IF(Custom_CI_shape="Yes",'Demand Inputs'!$F785,'Demand Profiles'!$E733)</f>
        <v>2420.5236247964435</v>
      </c>
      <c r="K735" s="569">
        <f>1000*'Demand Inputs'!G$33*IF(Custom_CI_shape="Yes",'Demand Inputs'!$F785,'Demand Profiles'!$E733)</f>
        <v>2558.2223697733657</v>
      </c>
      <c r="L735" s="570">
        <f>1000*'Demand Inputs'!H$33*IF(Custom_CI_shape="Yes",'Demand Inputs'!$F785,'Demand Profiles'!$E733)</f>
        <v>2814.4004083674586</v>
      </c>
      <c r="M735" s="569">
        <f>1000*'Demand Inputs'!E$36*IF('Demand Inputs'!$I$51="Yes",'Demand Inputs'!$I785,'Demand Profiles'!K733)</f>
        <v>-56.410933124399165</v>
      </c>
      <c r="N735" s="569">
        <f>1000*'Demand Inputs'!F$36*IF('Demand Inputs'!$I$51="Yes",'Demand Inputs'!$I785,'Demand Profiles'!L733)</f>
        <v>-101.19263479878894</v>
      </c>
      <c r="O735" s="569">
        <f>1000*'Demand Inputs'!G$36*IF('Demand Inputs'!$I$51="Yes",'Demand Inputs'!$I785,'Demand Profiles'!M733)</f>
        <v>-183.15162039872726</v>
      </c>
      <c r="P735" s="570">
        <f>1000*'Demand Inputs'!H$36*IF('Demand Inputs'!$I$51="Yes",'Demand Inputs'!$I785,'Demand Profiles'!N733)</f>
        <v>-305.65762170498789</v>
      </c>
      <c r="Q735" s="571">
        <f>1000*'Demand Inputs'!E$34*IF('Demand Inputs'!$G$51="Yes",'Demand Inputs'!$G785,'Demand Profiles'!O733)</f>
        <v>191.09610875392175</v>
      </c>
      <c r="R735" s="569">
        <f>1000*'Demand Inputs'!F$34*IF('Demand Inputs'!$G$51="Yes",'Demand Inputs'!$G785,'Demand Profiles'!P733)</f>
        <v>284.28846384201313</v>
      </c>
      <c r="S735" s="569">
        <f>1000*'Demand Inputs'!G$34*IF('Demand Inputs'!$G$51="Yes",'Demand Inputs'!$G785,'Demand Profiles'!Q733)</f>
        <v>464.12208604655859</v>
      </c>
      <c r="T735" s="570">
        <f>1000*'Demand Inputs'!H$34*IF('Demand Inputs'!$G$51="Yes",'Demand Inputs'!$G785,'Demand Profiles'!R733)</f>
        <v>798.49996404399769</v>
      </c>
      <c r="U735" s="571">
        <f>1000*'Demand Inputs'!E$35*IF('Demand Inputs'!$H$51="Yes",'Demand Inputs'!$H785,'Demand Profiles'!W733)</f>
        <v>30.549458927445972</v>
      </c>
      <c r="V735" s="569">
        <f>1000*'Demand Inputs'!F$35*IF('Demand Inputs'!$H$51="Yes",'Demand Inputs'!$H785,'Demand Profiles'!X733)</f>
        <v>36.393323170182953</v>
      </c>
      <c r="W735" s="569">
        <f>1000*'Demand Inputs'!G$35*IF('Demand Inputs'!$H$51="Yes",'Demand Inputs'!$H785,'Demand Profiles'!Y733)</f>
        <v>69.920230152496984</v>
      </c>
      <c r="X735" s="570">
        <f>1000*'Demand Inputs'!H$35*IF('Demand Inputs'!$H$51="Yes",'Demand Inputs'!$H785,'Demand Profiles'!Z733)</f>
        <v>168.27825880609777</v>
      </c>
      <c r="Y735" s="571">
        <f>1000*'Demand Inputs'!E$37*IF('Demand Inputs'!$J$51="Yes",'Demand Inputs'!$J785,'Demand Profiles'!S733)</f>
        <v>-945.19625145352632</v>
      </c>
      <c r="Z735" s="569">
        <f>1000*'Demand Inputs'!F$37*IF('Demand Inputs'!$J$51="Yes",'Demand Inputs'!$J785,'Demand Profiles'!T733)</f>
        <v>-1084.4580727659513</v>
      </c>
      <c r="AA735" s="569">
        <f>1000*'Demand Inputs'!G$37*IF('Demand Inputs'!$J$51="Yes",'Demand Inputs'!$J785,'Demand Profiles'!U733)</f>
        <v>-1388.2308939944317</v>
      </c>
      <c r="AB735" s="569">
        <f>1000*'Demand Inputs'!H$37*IF('Demand Inputs'!$J$51="Yes",'Demand Inputs'!$J785,'Demand Profiles'!V733)</f>
        <v>-1795.6681786292222</v>
      </c>
      <c r="AC735" s="571">
        <f>-'Demand Inputs'!E$38*IF('Demand Inputs'!$K$51="Yes",'Demand Inputs'!$K785,'Demand Profiles'!AA733)/INDEX('IEPR CAISO Load Modifiers'!$E$59:$S$59,MATCH(AC$5,'IEPR CAISO Load Modifiers'!$E$27:$S$27,0))*1000</f>
        <v>9.2026021554258488</v>
      </c>
      <c r="AD735" s="569">
        <f>-'Demand Inputs'!F$38*IF('Demand Inputs'!$K$51="Yes",'Demand Inputs'!$K785,'Demand Profiles'!AB733)/INDEX('IEPR CAISO Load Modifiers'!$E$59:$S$59,MATCH(AD$5,'IEPR CAISO Load Modifiers'!$E$27:$S$27,0))*1000</f>
        <v>12.615558539508676</v>
      </c>
      <c r="AE735" s="569">
        <f>-'Demand Inputs'!G$38*IF('Demand Inputs'!$K$51="Yes",'Demand Inputs'!$K785,'Demand Profiles'!AC733)/INDEX('IEPR CAISO Load Modifiers'!$E$59:$S$59,MATCH(AE$5,'IEPR CAISO Load Modifiers'!$E$27:$S$27,0))*1000</f>
        <v>25.236531720203931</v>
      </c>
      <c r="AF735" s="570">
        <f>-'Demand Inputs'!H$38*IF('Demand Inputs'!$K$51="Yes",'Demand Inputs'!$K785,'Demand Profiles'!AD733)/INDEX('IEPR CAISO Load Modifiers'!$E$59:$S$59,MATCH(AF$5,'IEPR CAISO Load Modifiers'!$E$27:$S$27,0))*1000</f>
        <v>53.664558061462458</v>
      </c>
      <c r="AG735" s="569">
        <f t="shared" si="47"/>
        <v>3122.7714133226345</v>
      </c>
      <c r="AH735" s="569">
        <f t="shared" si="48"/>
        <v>3124.2434165029922</v>
      </c>
      <c r="AI735" s="569">
        <f t="shared" si="49"/>
        <v>3146.1851757497898</v>
      </c>
      <c r="AJ735" s="570">
        <f t="shared" si="50"/>
        <v>3400.7674880855748</v>
      </c>
    </row>
    <row r="736" spans="1:36" x14ac:dyDescent="0.25">
      <c r="A736" s="9"/>
      <c r="B736" s="134">
        <v>1</v>
      </c>
      <c r="C736" s="135">
        <v>31</v>
      </c>
      <c r="D736" s="137">
        <v>11</v>
      </c>
      <c r="E736" s="571">
        <f>1000*'Demand Inputs'!E$32*IF('Demand Inputs'!$E$51="Yes",'Demand Inputs'!$E786,'Demand Profiles'!AG734)</f>
        <v>1515.3202068993048</v>
      </c>
      <c r="F736" s="569">
        <f>1000*'Demand Inputs'!F$32*IF('Demand Inputs'!$E$51="Yes",'Demand Inputs'!$E786,'Demand Profiles'!AH734)</f>
        <v>1535.8281505474731</v>
      </c>
      <c r="G736" s="569">
        <f>1000*'Demand Inputs'!G$32*IF('Demand Inputs'!$E$51="Yes",'Demand Inputs'!$E786,'Demand Profiles'!AI734)</f>
        <v>1578.0782539739823</v>
      </c>
      <c r="H736" s="570">
        <f>1000*'Demand Inputs'!H$32*IF('Demand Inputs'!$E$51="Yes",'Demand Inputs'!$E786,'Demand Profiles'!AJ734)</f>
        <v>1642.6365452995149</v>
      </c>
      <c r="I736" s="571">
        <f>1000*'Demand Inputs'!E$33*IF(Custom_CI_shape="Yes",'Demand Inputs'!$F786,'Demand Profiles'!$E734)</f>
        <v>2428.1464816329562</v>
      </c>
      <c r="J736" s="569">
        <f>1000*'Demand Inputs'!F$33*IF(Custom_CI_shape="Yes",'Demand Inputs'!$F786,'Demand Profiles'!$E734)</f>
        <v>2491.093579209934</v>
      </c>
      <c r="K736" s="569">
        <f>1000*'Demand Inputs'!G$33*IF(Custom_CI_shape="Yes",'Demand Inputs'!$F786,'Demand Profiles'!$E734)</f>
        <v>2632.8069076663437</v>
      </c>
      <c r="L736" s="570">
        <f>1000*'Demand Inputs'!H$33*IF(Custom_CI_shape="Yes",'Demand Inputs'!$F786,'Demand Profiles'!$E734)</f>
        <v>2896.453773385329</v>
      </c>
      <c r="M736" s="569">
        <f>1000*'Demand Inputs'!E$36*IF('Demand Inputs'!$I$51="Yes",'Demand Inputs'!$I786,'Demand Profiles'!K734)</f>
        <v>-58.087134349116134</v>
      </c>
      <c r="N736" s="569">
        <f>1000*'Demand Inputs'!F$36*IF('Demand Inputs'!$I$51="Yes",'Demand Inputs'!$I786,'Demand Profiles'!L734)</f>
        <v>-102.1931504942861</v>
      </c>
      <c r="O736" s="569">
        <f>1000*'Demand Inputs'!G$36*IF('Demand Inputs'!$I$51="Yes",'Demand Inputs'!$I786,'Demand Profiles'!M734)</f>
        <v>-181.75450830916574</v>
      </c>
      <c r="P736" s="570">
        <f>1000*'Demand Inputs'!H$36*IF('Demand Inputs'!$I$51="Yes",'Demand Inputs'!$I786,'Demand Profiles'!N734)</f>
        <v>-294.1763337341913</v>
      </c>
      <c r="Q736" s="571">
        <f>1000*'Demand Inputs'!E$34*IF('Demand Inputs'!$G$51="Yes",'Demand Inputs'!$G786,'Demand Profiles'!O734)</f>
        <v>181.59522457062241</v>
      </c>
      <c r="R736" s="569">
        <f>1000*'Demand Inputs'!F$34*IF('Demand Inputs'!$G$51="Yes",'Demand Inputs'!$G786,'Demand Profiles'!P734)</f>
        <v>273.43086853349917</v>
      </c>
      <c r="S736" s="569">
        <f>1000*'Demand Inputs'!G$34*IF('Demand Inputs'!$G$51="Yes",'Demand Inputs'!$G786,'Demand Profiles'!Q734)</f>
        <v>451.14658334817977</v>
      </c>
      <c r="T736" s="570">
        <f>1000*'Demand Inputs'!H$34*IF('Demand Inputs'!$G$51="Yes",'Demand Inputs'!$G786,'Demand Profiles'!R734)</f>
        <v>780.69182883293104</v>
      </c>
      <c r="U736" s="571">
        <f>1000*'Demand Inputs'!E$35*IF('Demand Inputs'!$H$51="Yes",'Demand Inputs'!$H786,'Demand Profiles'!W734)</f>
        <v>22.665430432627677</v>
      </c>
      <c r="V736" s="569">
        <f>1000*'Demand Inputs'!F$35*IF('Demand Inputs'!$H$51="Yes",'Demand Inputs'!$H786,'Demand Profiles'!X734)</f>
        <v>26.386537719909459</v>
      </c>
      <c r="W736" s="569">
        <f>1000*'Demand Inputs'!G$35*IF('Demand Inputs'!$H$51="Yes",'Demand Inputs'!$H786,'Demand Profiles'!Y734)</f>
        <v>52.667643381628253</v>
      </c>
      <c r="X736" s="570">
        <f>1000*'Demand Inputs'!H$35*IF('Demand Inputs'!$H$51="Yes",'Demand Inputs'!$H786,'Demand Profiles'!Z734)</f>
        <v>130.39348080315344</v>
      </c>
      <c r="Y736" s="571">
        <f>1000*'Demand Inputs'!E$37*IF('Demand Inputs'!$J$51="Yes",'Demand Inputs'!$J786,'Demand Profiles'!S734)</f>
        <v>-1326.9782195120799</v>
      </c>
      <c r="Z736" s="569">
        <f>1000*'Demand Inputs'!F$37*IF('Demand Inputs'!$J$51="Yes",'Demand Inputs'!$J786,'Demand Profiles'!T734)</f>
        <v>-1522.1806153648779</v>
      </c>
      <c r="AA736" s="569">
        <f>1000*'Demand Inputs'!G$37*IF('Demand Inputs'!$J$51="Yes",'Demand Inputs'!$J786,'Demand Profiles'!U734)</f>
        <v>-1946.7399733048305</v>
      </c>
      <c r="AB736" s="569">
        <f>1000*'Demand Inputs'!H$37*IF('Demand Inputs'!$J$51="Yes",'Demand Inputs'!$J786,'Demand Profiles'!V734)</f>
        <v>-2511.4535258982205</v>
      </c>
      <c r="AC736" s="571">
        <f>-'Demand Inputs'!E$38*IF('Demand Inputs'!$K$51="Yes",'Demand Inputs'!$K786,'Demand Profiles'!AA734)/INDEX('IEPR CAISO Load Modifiers'!$E$59:$S$59,MATCH(AC$5,'IEPR CAISO Load Modifiers'!$E$27:$S$27,0))*1000</f>
        <v>10.038710114588511</v>
      </c>
      <c r="AD736" s="569">
        <f>-'Demand Inputs'!F$38*IF('Demand Inputs'!$K$51="Yes",'Demand Inputs'!$K786,'Demand Profiles'!AB734)/INDEX('IEPR CAISO Load Modifiers'!$E$59:$S$59,MATCH(AD$5,'IEPR CAISO Load Modifiers'!$E$27:$S$27,0))*1000</f>
        <v>13.553907233001544</v>
      </c>
      <c r="AE736" s="569">
        <f>-'Demand Inputs'!G$38*IF('Demand Inputs'!$K$51="Yes",'Demand Inputs'!$K786,'Demand Profiles'!AC734)/INDEX('IEPR CAISO Load Modifiers'!$E$59:$S$59,MATCH(AE$5,'IEPR CAISO Load Modifiers'!$E$27:$S$27,0))*1000</f>
        <v>26.197175908919753</v>
      </c>
      <c r="AF736" s="570">
        <f>-'Demand Inputs'!H$38*IF('Demand Inputs'!$K$51="Yes",'Demand Inputs'!$K786,'Demand Profiles'!AD734)/INDEX('IEPR CAISO Load Modifiers'!$E$59:$S$59,MATCH(AF$5,'IEPR CAISO Load Modifiers'!$E$27:$S$27,0))*1000</f>
        <v>54.402499630140177</v>
      </c>
      <c r="AG736" s="569">
        <f t="shared" si="47"/>
        <v>2772.7006997889034</v>
      </c>
      <c r="AH736" s="569">
        <f t="shared" si="48"/>
        <v>2715.919277384653</v>
      </c>
      <c r="AI736" s="569">
        <f t="shared" si="49"/>
        <v>2612.4020826650572</v>
      </c>
      <c r="AJ736" s="570">
        <f t="shared" si="50"/>
        <v>2698.9482683186557</v>
      </c>
    </row>
    <row r="737" spans="1:36" x14ac:dyDescent="0.25">
      <c r="A737" s="9"/>
      <c r="B737" s="134">
        <v>1</v>
      </c>
      <c r="C737" s="135">
        <v>31</v>
      </c>
      <c r="D737" s="137">
        <v>12</v>
      </c>
      <c r="E737" s="571">
        <f>1000*'Demand Inputs'!E$32*IF('Demand Inputs'!$E$51="Yes",'Demand Inputs'!$E787,'Demand Profiles'!AG735)</f>
        <v>1477.31183171108</v>
      </c>
      <c r="F737" s="569">
        <f>1000*'Demand Inputs'!F$32*IF('Demand Inputs'!$E$51="Yes",'Demand Inputs'!$E787,'Demand Profiles'!AH735)</f>
        <v>1496.6449307738328</v>
      </c>
      <c r="G737" s="569">
        <f>1000*'Demand Inputs'!G$32*IF('Demand Inputs'!$E$51="Yes",'Demand Inputs'!$E787,'Demand Profiles'!AI735)</f>
        <v>1536.8970629495343</v>
      </c>
      <c r="H737" s="570">
        <f>1000*'Demand Inputs'!H$32*IF('Demand Inputs'!$E$51="Yes",'Demand Inputs'!$E787,'Demand Profiles'!AJ735)</f>
        <v>1597.9128423065245</v>
      </c>
      <c r="I737" s="571">
        <f>1000*'Demand Inputs'!E$33*IF(Custom_CI_shape="Yes",'Demand Inputs'!$F787,'Demand Profiles'!$E735)</f>
        <v>2457.8512320162172</v>
      </c>
      <c r="J737" s="569">
        <f>1000*'Demand Inputs'!F$33*IF(Custom_CI_shape="Yes",'Demand Inputs'!$F787,'Demand Profiles'!$E735)</f>
        <v>2521.5683934402564</v>
      </c>
      <c r="K737" s="569">
        <f>1000*'Demand Inputs'!G$33*IF(Custom_CI_shape="Yes",'Demand Inputs'!$F787,'Demand Profiles'!$E735)</f>
        <v>2665.0153730909497</v>
      </c>
      <c r="L737" s="570">
        <f>1000*'Demand Inputs'!H$33*IF(Custom_CI_shape="Yes",'Demand Inputs'!$F787,'Demand Profiles'!$E735)</f>
        <v>2931.8875649567517</v>
      </c>
      <c r="M737" s="569">
        <f>1000*'Demand Inputs'!E$36*IF('Demand Inputs'!$I$51="Yes",'Demand Inputs'!$I787,'Demand Profiles'!K735)</f>
        <v>-59.977512169719766</v>
      </c>
      <c r="N737" s="569">
        <f>1000*'Demand Inputs'!F$36*IF('Demand Inputs'!$I$51="Yes",'Demand Inputs'!$I787,'Demand Profiles'!L735)</f>
        <v>-102.4714603592673</v>
      </c>
      <c r="O737" s="569">
        <f>1000*'Demand Inputs'!G$36*IF('Demand Inputs'!$I$51="Yes",'Demand Inputs'!$I787,'Demand Profiles'!M735)</f>
        <v>-177.79294283782065</v>
      </c>
      <c r="P737" s="570">
        <f>1000*'Demand Inputs'!H$36*IF('Demand Inputs'!$I$51="Yes",'Demand Inputs'!$I787,'Demand Profiles'!N735)</f>
        <v>-285.43108354468984</v>
      </c>
      <c r="Q737" s="571">
        <f>1000*'Demand Inputs'!E$34*IF('Demand Inputs'!$G$51="Yes",'Demand Inputs'!$G787,'Demand Profiles'!O735)</f>
        <v>165.49448545873065</v>
      </c>
      <c r="R737" s="569">
        <f>1000*'Demand Inputs'!F$34*IF('Demand Inputs'!$G$51="Yes",'Demand Inputs'!$G787,'Demand Profiles'!P735)</f>
        <v>247.41396220516626</v>
      </c>
      <c r="S737" s="569">
        <f>1000*'Demand Inputs'!G$34*IF('Demand Inputs'!$G$51="Yes",'Demand Inputs'!$G787,'Demand Profiles'!Q735)</f>
        <v>415.73479895338636</v>
      </c>
      <c r="T737" s="570">
        <f>1000*'Demand Inputs'!H$34*IF('Demand Inputs'!$G$51="Yes",'Demand Inputs'!$G787,'Demand Profiles'!R735)</f>
        <v>719.42149174940755</v>
      </c>
      <c r="U737" s="571">
        <f>1000*'Demand Inputs'!E$35*IF('Demand Inputs'!$H$51="Yes",'Demand Inputs'!$H787,'Demand Profiles'!W735)</f>
        <v>16.962438702100055</v>
      </c>
      <c r="V737" s="569">
        <f>1000*'Demand Inputs'!F$35*IF('Demand Inputs'!$H$51="Yes",'Demand Inputs'!$H787,'Demand Profiles'!X735)</f>
        <v>18.759930708250035</v>
      </c>
      <c r="W737" s="569">
        <f>1000*'Demand Inputs'!G$35*IF('Demand Inputs'!$H$51="Yes",'Demand Inputs'!$H787,'Demand Profiles'!Y735)</f>
        <v>39.641561310905473</v>
      </c>
      <c r="X737" s="570">
        <f>1000*'Demand Inputs'!H$35*IF('Demand Inputs'!$H$51="Yes",'Demand Inputs'!$H787,'Demand Profiles'!Z735)</f>
        <v>102.549036899532</v>
      </c>
      <c r="Y737" s="571">
        <f>1000*'Demand Inputs'!E$37*IF('Demand Inputs'!$J$51="Yes",'Demand Inputs'!$J787,'Demand Profiles'!S735)</f>
        <v>-1748.0057048545655</v>
      </c>
      <c r="Z737" s="569">
        <f>1000*'Demand Inputs'!F$37*IF('Demand Inputs'!$J$51="Yes",'Demand Inputs'!$J787,'Demand Profiles'!T735)</f>
        <v>-2005.8998631962559</v>
      </c>
      <c r="AA737" s="569">
        <f>1000*'Demand Inputs'!G$37*IF('Demand Inputs'!$J$51="Yes",'Demand Inputs'!$J787,'Demand Profiles'!U735)</f>
        <v>-2564.6363672470579</v>
      </c>
      <c r="AB737" s="569">
        <f>1000*'Demand Inputs'!H$37*IF('Demand Inputs'!$J$51="Yes",'Demand Inputs'!$J787,'Demand Profiles'!V735)</f>
        <v>-3297.3140692326883</v>
      </c>
      <c r="AC737" s="571">
        <f>-'Demand Inputs'!E$38*IF('Demand Inputs'!$K$51="Yes",'Demand Inputs'!$K787,'Demand Profiles'!AA735)/INDEX('IEPR CAISO Load Modifiers'!$E$59:$S$59,MATCH(AC$5,'IEPR CAISO Load Modifiers'!$E$27:$S$27,0))*1000</f>
        <v>5.141512946455892</v>
      </c>
      <c r="AD737" s="569">
        <f>-'Demand Inputs'!F$38*IF('Demand Inputs'!$K$51="Yes",'Demand Inputs'!$K787,'Demand Profiles'!AB735)/INDEX('IEPR CAISO Load Modifiers'!$E$59:$S$59,MATCH(AD$5,'IEPR CAISO Load Modifiers'!$E$27:$S$27,0))*1000</f>
        <v>6.5508287383663006</v>
      </c>
      <c r="AE737" s="569">
        <f>-'Demand Inputs'!G$38*IF('Demand Inputs'!$K$51="Yes",'Demand Inputs'!$K787,'Demand Profiles'!AC735)/INDEX('IEPR CAISO Load Modifiers'!$E$59:$S$59,MATCH(AE$5,'IEPR CAISO Load Modifiers'!$E$27:$S$27,0))*1000</f>
        <v>12.614204242941856</v>
      </c>
      <c r="AF737" s="570">
        <f>-'Demand Inputs'!H$38*IF('Demand Inputs'!$K$51="Yes",'Demand Inputs'!$K787,'Demand Profiles'!AD735)/INDEX('IEPR CAISO Load Modifiers'!$E$59:$S$59,MATCH(AF$5,'IEPR CAISO Load Modifiers'!$E$27:$S$27,0))*1000</f>
        <v>24.929654575612965</v>
      </c>
      <c r="AG737" s="569">
        <f t="shared" si="47"/>
        <v>2314.7782838102985</v>
      </c>
      <c r="AH737" s="569">
        <f t="shared" si="48"/>
        <v>2182.5667223103483</v>
      </c>
      <c r="AI737" s="569">
        <f t="shared" si="49"/>
        <v>1927.4736904628389</v>
      </c>
      <c r="AJ737" s="570">
        <f t="shared" si="50"/>
        <v>1793.9554377104505</v>
      </c>
    </row>
    <row r="738" spans="1:36" x14ac:dyDescent="0.25">
      <c r="A738" s="9"/>
      <c r="B738" s="134">
        <v>1</v>
      </c>
      <c r="C738" s="135">
        <v>31</v>
      </c>
      <c r="D738" s="137">
        <v>13</v>
      </c>
      <c r="E738" s="571">
        <f>1000*'Demand Inputs'!E$32*IF('Demand Inputs'!$E$51="Yes",'Demand Inputs'!$E788,'Demand Profiles'!AG736)</f>
        <v>1445.2075254090892</v>
      </c>
      <c r="F738" s="569">
        <f>1000*'Demand Inputs'!F$32*IF('Demand Inputs'!$E$51="Yes",'Demand Inputs'!$E788,'Demand Profiles'!AH736)</f>
        <v>1463.1902612780391</v>
      </c>
      <c r="G738" s="569">
        <f>1000*'Demand Inputs'!G$32*IF('Demand Inputs'!$E$51="Yes",'Demand Inputs'!$E788,'Demand Profiles'!AI736)</f>
        <v>1501.6411125459247</v>
      </c>
      <c r="H738" s="570">
        <f>1000*'Demand Inputs'!H$32*IF('Demand Inputs'!$E$51="Yes",'Demand Inputs'!$E788,'Demand Profiles'!AJ736)</f>
        <v>1560.6525502637892</v>
      </c>
      <c r="I738" s="571">
        <f>1000*'Demand Inputs'!E$33*IF(Custom_CI_shape="Yes",'Demand Inputs'!$F788,'Demand Profiles'!$E736)</f>
        <v>2478.1345909651004</v>
      </c>
      <c r="J738" s="569">
        <f>1000*'Demand Inputs'!F$33*IF(Custom_CI_shape="Yes",'Demand Inputs'!$F788,'Demand Profiles'!$E736)</f>
        <v>2542.377576751303</v>
      </c>
      <c r="K738" s="569">
        <f>1000*'Demand Inputs'!G$33*IF(Custom_CI_shape="Yes",'Demand Inputs'!$F788,'Demand Profiles'!$E736)</f>
        <v>2687.0083491964856</v>
      </c>
      <c r="L738" s="570">
        <f>1000*'Demand Inputs'!H$33*IF(Custom_CI_shape="Yes",'Demand Inputs'!$F788,'Demand Profiles'!$E736)</f>
        <v>2956.0828974907722</v>
      </c>
      <c r="M738" s="569">
        <f>1000*'Demand Inputs'!E$36*IF('Demand Inputs'!$I$51="Yes",'Demand Inputs'!$I788,'Demand Profiles'!K736)</f>
        <v>-60.633142155000549</v>
      </c>
      <c r="N738" s="569">
        <f>1000*'Demand Inputs'!F$36*IF('Demand Inputs'!$I$51="Yes",'Demand Inputs'!$I788,'Demand Profiles'!L736)</f>
        <v>-103.47194940170984</v>
      </c>
      <c r="O738" s="569">
        <f>1000*'Demand Inputs'!G$36*IF('Demand Inputs'!$I$51="Yes",'Demand Inputs'!$I788,'Demand Profiles'!M736)</f>
        <v>-179.80490865737232</v>
      </c>
      <c r="P738" s="570">
        <f>1000*'Demand Inputs'!H$36*IF('Demand Inputs'!$I$51="Yes",'Demand Inputs'!$I788,'Demand Profiles'!N736)</f>
        <v>-276.68573652143334</v>
      </c>
      <c r="Q738" s="571">
        <f>1000*'Demand Inputs'!E$34*IF('Demand Inputs'!$G$51="Yes",'Demand Inputs'!$G788,'Demand Profiles'!O736)</f>
        <v>157.3990781422136</v>
      </c>
      <c r="R738" s="569">
        <f>1000*'Demand Inputs'!F$34*IF('Demand Inputs'!$G$51="Yes",'Demand Inputs'!$G788,'Demand Profiles'!P736)</f>
        <v>238.56286108699254</v>
      </c>
      <c r="S738" s="569">
        <f>1000*'Demand Inputs'!G$34*IF('Demand Inputs'!$G$51="Yes",'Demand Inputs'!$G788,'Demand Profiles'!Q736)</f>
        <v>397.06590035924455</v>
      </c>
      <c r="T738" s="570">
        <f>1000*'Demand Inputs'!H$34*IF('Demand Inputs'!$G$51="Yes",'Demand Inputs'!$G788,'Demand Profiles'!R736)</f>
        <v>691.01130973466002</v>
      </c>
      <c r="U738" s="571">
        <f>1000*'Demand Inputs'!E$35*IF('Demand Inputs'!$H$51="Yes",'Demand Inputs'!$H788,'Demand Profiles'!W736)</f>
        <v>11.643538180649491</v>
      </c>
      <c r="V738" s="569">
        <f>1000*'Demand Inputs'!F$35*IF('Demand Inputs'!$H$51="Yes",'Demand Inputs'!$H788,'Demand Profiles'!X736)</f>
        <v>16.004706937677881</v>
      </c>
      <c r="W738" s="569">
        <f>1000*'Demand Inputs'!G$35*IF('Demand Inputs'!$H$51="Yes",'Demand Inputs'!$H788,'Demand Profiles'!Y736)</f>
        <v>33.850085619931278</v>
      </c>
      <c r="X738" s="570">
        <f>1000*'Demand Inputs'!H$35*IF('Demand Inputs'!$H$51="Yes",'Demand Inputs'!$H788,'Demand Profiles'!Z736)</f>
        <v>77.440595876528718</v>
      </c>
      <c r="Y738" s="571">
        <f>1000*'Demand Inputs'!E$37*IF('Demand Inputs'!$J$51="Yes",'Demand Inputs'!$J788,'Demand Profiles'!S736)</f>
        <v>-1768.0770588295218</v>
      </c>
      <c r="Z738" s="569">
        <f>1000*'Demand Inputs'!F$37*IF('Demand Inputs'!$J$51="Yes",'Demand Inputs'!$J788,'Demand Profiles'!T736)</f>
        <v>-2029.1860789464276</v>
      </c>
      <c r="AA738" s="569">
        <f>1000*'Demand Inputs'!G$37*IF('Demand Inputs'!$J$51="Yes",'Demand Inputs'!$J788,'Demand Profiles'!U736)</f>
        <v>-2594.6769601168457</v>
      </c>
      <c r="AB738" s="569">
        <f>1000*'Demand Inputs'!H$37*IF('Demand Inputs'!$J$51="Yes",'Demand Inputs'!$J788,'Demand Profiles'!V736)</f>
        <v>-3335.4211923499088</v>
      </c>
      <c r="AC738" s="571">
        <f>-'Demand Inputs'!E$38*IF('Demand Inputs'!$K$51="Yes",'Demand Inputs'!$K788,'Demand Profiles'!AA736)/INDEX('IEPR CAISO Load Modifiers'!$E$59:$S$59,MATCH(AC$5,'IEPR CAISO Load Modifiers'!$E$27:$S$27,0))*1000</f>
        <v>1.3654597939882638</v>
      </c>
      <c r="AD738" s="569">
        <f>-'Demand Inputs'!F$38*IF('Demand Inputs'!$K$51="Yes",'Demand Inputs'!$K788,'Demand Profiles'!AB736)/INDEX('IEPR CAISO Load Modifiers'!$E$59:$S$59,MATCH(AD$5,'IEPR CAISO Load Modifiers'!$E$27:$S$27,0))*1000</f>
        <v>2.3803957123495865</v>
      </c>
      <c r="AE738" s="569">
        <f>-'Demand Inputs'!G$38*IF('Demand Inputs'!$K$51="Yes",'Demand Inputs'!$K788,'Demand Profiles'!AC736)/INDEX('IEPR CAISO Load Modifiers'!$E$59:$S$59,MATCH(AE$5,'IEPR CAISO Load Modifiers'!$E$27:$S$27,0))*1000</f>
        <v>4.7206861833405966</v>
      </c>
      <c r="AF738" s="570">
        <f>-'Demand Inputs'!H$38*IF('Demand Inputs'!$K$51="Yes",'Demand Inputs'!$K788,'Demand Profiles'!AD736)/INDEX('IEPR CAISO Load Modifiers'!$E$59:$S$59,MATCH(AF$5,'IEPR CAISO Load Modifiers'!$E$27:$S$27,0))*1000</f>
        <v>8.8120541853638965</v>
      </c>
      <c r="AG738" s="569">
        <f t="shared" si="47"/>
        <v>2265.0399915065182</v>
      </c>
      <c r="AH738" s="569">
        <f t="shared" si="48"/>
        <v>2129.8577734182245</v>
      </c>
      <c r="AI738" s="569">
        <f t="shared" si="49"/>
        <v>1849.8042651307096</v>
      </c>
      <c r="AJ738" s="570">
        <f t="shared" si="50"/>
        <v>1681.8924786797713</v>
      </c>
    </row>
    <row r="739" spans="1:36" x14ac:dyDescent="0.25">
      <c r="A739" s="9"/>
      <c r="B739" s="134">
        <v>1</v>
      </c>
      <c r="C739" s="135">
        <v>31</v>
      </c>
      <c r="D739" s="137">
        <v>14</v>
      </c>
      <c r="E739" s="571">
        <f>1000*'Demand Inputs'!E$32*IF('Demand Inputs'!$E$51="Yes",'Demand Inputs'!$E789,'Demand Profiles'!AG737)</f>
        <v>1427.9308091196381</v>
      </c>
      <c r="F739" s="569">
        <f>1000*'Demand Inputs'!F$32*IF('Demand Inputs'!$E$51="Yes",'Demand Inputs'!$E789,'Demand Profiles'!AH737)</f>
        <v>1445.4034309875067</v>
      </c>
      <c r="G739" s="569">
        <f>1000*'Demand Inputs'!G$32*IF('Demand Inputs'!$E$51="Yes",'Demand Inputs'!$E789,'Demand Profiles'!AI737)</f>
        <v>1483.3503824930444</v>
      </c>
      <c r="H739" s="570">
        <f>1000*'Demand Inputs'!H$32*IF('Demand Inputs'!$E$51="Yes",'Demand Inputs'!$E789,'Demand Profiles'!AJ737)</f>
        <v>1542.3632824175027</v>
      </c>
      <c r="I739" s="571">
        <f>1000*'Demand Inputs'!E$33*IF(Custom_CI_shape="Yes",'Demand Inputs'!$F789,'Demand Profiles'!$E737)</f>
        <v>2467.8035002032384</v>
      </c>
      <c r="J739" s="569">
        <f>1000*'Demand Inputs'!F$33*IF(Custom_CI_shape="Yes",'Demand Inputs'!$F789,'Demand Profiles'!$E737)</f>
        <v>2531.778663523547</v>
      </c>
      <c r="K739" s="569">
        <f>1000*'Demand Inputs'!G$33*IF(Custom_CI_shape="Yes",'Demand Inputs'!$F789,'Demand Profiles'!$E737)</f>
        <v>2675.8064850061237</v>
      </c>
      <c r="L739" s="570">
        <f>1000*'Demand Inputs'!H$33*IF(Custom_CI_shape="Yes",'Demand Inputs'!$F789,'Demand Profiles'!$E737)</f>
        <v>2943.7592889083703</v>
      </c>
      <c r="M739" s="569">
        <f>1000*'Demand Inputs'!E$36*IF('Demand Inputs'!$I$51="Yes",'Demand Inputs'!$I789,'Demand Profiles'!K737)</f>
        <v>-62.309318258224422</v>
      </c>
      <c r="N739" s="569">
        <f>1000*'Demand Inputs'!F$36*IF('Demand Inputs'!$I$51="Yes",'Demand Inputs'!$I789,'Demand Profiles'!L737)</f>
        <v>-103.75031257280027</v>
      </c>
      <c r="O739" s="569">
        <f>1000*'Demand Inputs'!G$36*IF('Demand Inputs'!$I$51="Yes",'Demand Inputs'!$I789,'Demand Profiles'!M737)</f>
        <v>-181.53530168641782</v>
      </c>
      <c r="P739" s="570">
        <f>1000*'Demand Inputs'!H$36*IF('Demand Inputs'!$I$51="Yes",'Demand Inputs'!$I789,'Demand Profiles'!N737)</f>
        <v>-277.41878188922425</v>
      </c>
      <c r="Q739" s="571">
        <f>1000*'Demand Inputs'!E$34*IF('Demand Inputs'!$G$51="Yes",'Demand Inputs'!$G789,'Demand Profiles'!O737)</f>
        <v>150.79921937874315</v>
      </c>
      <c r="R739" s="569">
        <f>1000*'Demand Inputs'!F$34*IF('Demand Inputs'!$G$51="Yes",'Demand Inputs'!$G789,'Demand Profiles'!P737)</f>
        <v>227.16885155897594</v>
      </c>
      <c r="S739" s="569">
        <f>1000*'Demand Inputs'!G$34*IF('Demand Inputs'!$G$51="Yes",'Demand Inputs'!$G789,'Demand Profiles'!Q737)</f>
        <v>380.32285605206982</v>
      </c>
      <c r="T739" s="570">
        <f>1000*'Demand Inputs'!H$34*IF('Demand Inputs'!$G$51="Yes",'Demand Inputs'!$G789,'Demand Profiles'!R737)</f>
        <v>653.13070414918138</v>
      </c>
      <c r="U739" s="571">
        <f>1000*'Demand Inputs'!E$35*IF('Demand Inputs'!$H$51="Yes",'Demand Inputs'!$H789,'Demand Profiles'!W737)</f>
        <v>9.4842187948328842</v>
      </c>
      <c r="V739" s="569">
        <f>1000*'Demand Inputs'!F$35*IF('Demand Inputs'!$H$51="Yes",'Demand Inputs'!$H789,'Demand Profiles'!X737)</f>
        <v>12.663248385066005</v>
      </c>
      <c r="W739" s="569">
        <f>1000*'Demand Inputs'!G$35*IF('Demand Inputs'!$H$51="Yes",'Demand Inputs'!$H789,'Demand Profiles'!Y737)</f>
        <v>28.120879799774681</v>
      </c>
      <c r="X739" s="570">
        <f>1000*'Demand Inputs'!H$35*IF('Demand Inputs'!$H$51="Yes",'Demand Inputs'!$H789,'Demand Profiles'!Z737)</f>
        <v>66.854457461196418</v>
      </c>
      <c r="Y739" s="571">
        <f>1000*'Demand Inputs'!E$37*IF('Demand Inputs'!$J$51="Yes",'Demand Inputs'!$J789,'Demand Profiles'!S737)</f>
        <v>-1582.2472599244547</v>
      </c>
      <c r="Z739" s="569">
        <f>1000*'Demand Inputs'!F$37*IF('Demand Inputs'!$J$51="Yes",'Demand Inputs'!$J789,'Demand Profiles'!T737)</f>
        <v>-1816.6996159093806</v>
      </c>
      <c r="AA739" s="569">
        <f>1000*'Demand Inputs'!G$37*IF('Demand Inputs'!$J$51="Yes",'Demand Inputs'!$J789,'Demand Profiles'!U737)</f>
        <v>-2324.5857566509058</v>
      </c>
      <c r="AB739" s="569">
        <f>1000*'Demand Inputs'!H$37*IF('Demand Inputs'!$J$51="Yes",'Demand Inputs'!$J789,'Demand Profiles'!V737)</f>
        <v>-2989.8491688504487</v>
      </c>
      <c r="AC739" s="571">
        <f>-'Demand Inputs'!E$38*IF('Demand Inputs'!$K$51="Yes",'Demand Inputs'!$K789,'Demand Profiles'!AA737)/INDEX('IEPR CAISO Load Modifiers'!$E$59:$S$59,MATCH(AC$5,'IEPR CAISO Load Modifiers'!$E$27:$S$27,0))*1000</f>
        <v>0.27960706431715199</v>
      </c>
      <c r="AD739" s="569">
        <f>-'Demand Inputs'!F$38*IF('Demand Inputs'!$K$51="Yes",'Demand Inputs'!$K789,'Demand Profiles'!AB737)/INDEX('IEPR CAISO Load Modifiers'!$E$59:$S$59,MATCH(AD$5,'IEPR CAISO Load Modifiers'!$E$27:$S$27,0))*1000</f>
        <v>0.38183831129390183</v>
      </c>
      <c r="AE739" s="569">
        <f>-'Demand Inputs'!G$38*IF('Demand Inputs'!$K$51="Yes",'Demand Inputs'!$K789,'Demand Profiles'!AC737)/INDEX('IEPR CAISO Load Modifiers'!$E$59:$S$59,MATCH(AE$5,'IEPR CAISO Load Modifiers'!$E$27:$S$27,0))*1000</f>
        <v>0.83346125732377507</v>
      </c>
      <c r="AF739" s="570">
        <f>-'Demand Inputs'!H$38*IF('Demand Inputs'!$K$51="Yes",'Demand Inputs'!$K789,'Demand Profiles'!AD737)/INDEX('IEPR CAISO Load Modifiers'!$E$59:$S$59,MATCH(AF$5,'IEPR CAISO Load Modifiers'!$E$27:$S$27,0))*1000</f>
        <v>1.4340991914109744</v>
      </c>
      <c r="AG739" s="569">
        <f t="shared" si="47"/>
        <v>2411.7407763780907</v>
      </c>
      <c r="AH739" s="569">
        <f t="shared" si="48"/>
        <v>2296.9461042842095</v>
      </c>
      <c r="AI739" s="569">
        <f t="shared" si="49"/>
        <v>2062.3130062710129</v>
      </c>
      <c r="AJ739" s="570">
        <f t="shared" si="50"/>
        <v>1940.2738813879878</v>
      </c>
    </row>
    <row r="740" spans="1:36" x14ac:dyDescent="0.25">
      <c r="A740" s="9"/>
      <c r="B740" s="134">
        <v>1</v>
      </c>
      <c r="C740" s="135">
        <v>31</v>
      </c>
      <c r="D740" s="137">
        <v>15</v>
      </c>
      <c r="E740" s="571">
        <f>1000*'Demand Inputs'!E$32*IF('Demand Inputs'!$E$51="Yes",'Demand Inputs'!$E790,'Demand Profiles'!AG738)</f>
        <v>1359.6242361050802</v>
      </c>
      <c r="F740" s="569">
        <f>1000*'Demand Inputs'!F$32*IF('Demand Inputs'!$E$51="Yes",'Demand Inputs'!$E790,'Demand Profiles'!AH738)</f>
        <v>1377.3184430439992</v>
      </c>
      <c r="G740" s="569">
        <f>1000*'Demand Inputs'!G$32*IF('Demand Inputs'!$E$51="Yes",'Demand Inputs'!$E790,'Demand Profiles'!AI738)</f>
        <v>1412.826690342745</v>
      </c>
      <c r="H740" s="570">
        <f>1000*'Demand Inputs'!H$32*IF('Demand Inputs'!$E$51="Yes",'Demand Inputs'!$E790,'Demand Profiles'!AJ738)</f>
        <v>1466.2523913054192</v>
      </c>
      <c r="I740" s="571">
        <f>1000*'Demand Inputs'!E$33*IF(Custom_CI_shape="Yes",'Demand Inputs'!$F790,'Demand Profiles'!$E738)</f>
        <v>2448.0975652042857</v>
      </c>
      <c r="J740" s="569">
        <f>1000*'Demand Inputs'!F$33*IF(Custom_CI_shape="Yes",'Demand Inputs'!$F790,'Demand Profiles'!$E738)</f>
        <v>2511.5618732600506</v>
      </c>
      <c r="K740" s="569">
        <f>1000*'Demand Inputs'!G$33*IF(Custom_CI_shape="Yes",'Demand Inputs'!$F790,'Demand Profiles'!$E738)</f>
        <v>2654.4396020030949</v>
      </c>
      <c r="L740" s="570">
        <f>1000*'Demand Inputs'!H$33*IF(Custom_CI_shape="Yes",'Demand Inputs'!$F790,'Demand Profiles'!$E738)</f>
        <v>2920.252745865128</v>
      </c>
      <c r="M740" s="569">
        <f>1000*'Demand Inputs'!E$36*IF('Demand Inputs'!$I$51="Yes",'Demand Inputs'!$I790,'Demand Profiles'!K738)</f>
        <v>-61.837311844342402</v>
      </c>
      <c r="N740" s="569">
        <f>1000*'Demand Inputs'!F$36*IF('Demand Inputs'!$I$51="Yes",'Demand Inputs'!$I790,'Demand Profiles'!L738)</f>
        <v>-103.86341614325812</v>
      </c>
      <c r="O740" s="569">
        <f>1000*'Demand Inputs'!G$36*IF('Demand Inputs'!$I$51="Yes",'Demand Inputs'!$I790,'Demand Profiles'!M738)</f>
        <v>-180.21476645632387</v>
      </c>
      <c r="P740" s="570">
        <f>1000*'Demand Inputs'!H$36*IF('Demand Inputs'!$I$51="Yes",'Demand Inputs'!$I790,'Demand Profiles'!N738)</f>
        <v>-270.67653794662152</v>
      </c>
      <c r="Q740" s="571">
        <f>1000*'Demand Inputs'!E$34*IF('Demand Inputs'!$G$51="Yes",'Demand Inputs'!$G790,'Demand Profiles'!O738)</f>
        <v>138.21696507201446</v>
      </c>
      <c r="R740" s="569">
        <f>1000*'Demand Inputs'!F$34*IF('Demand Inputs'!$G$51="Yes",'Demand Inputs'!$G790,'Demand Profiles'!P738)</f>
        <v>210.82829105882999</v>
      </c>
      <c r="S740" s="569">
        <f>1000*'Demand Inputs'!G$34*IF('Demand Inputs'!$G$51="Yes",'Demand Inputs'!$G790,'Demand Profiles'!Q738)</f>
        <v>352.47950464787573</v>
      </c>
      <c r="T740" s="570">
        <f>1000*'Demand Inputs'!H$34*IF('Demand Inputs'!$G$51="Yes",'Demand Inputs'!$G790,'Demand Profiles'!R738)</f>
        <v>603.04300066546432</v>
      </c>
      <c r="U740" s="571">
        <f>1000*'Demand Inputs'!E$35*IF('Demand Inputs'!$H$51="Yes",'Demand Inputs'!$H790,'Demand Profiles'!W738)</f>
        <v>7.3248994090162647</v>
      </c>
      <c r="V740" s="569">
        <f>1000*'Demand Inputs'!F$35*IF('Demand Inputs'!$H$51="Yes",'Demand Inputs'!$H790,'Demand Profiles'!X738)</f>
        <v>11.84006631381129</v>
      </c>
      <c r="W740" s="569">
        <f>1000*'Demand Inputs'!G$35*IF('Demand Inputs'!$H$51="Yes",'Demand Inputs'!$H790,'Demand Profiles'!Y738)</f>
        <v>26.691286922339295</v>
      </c>
      <c r="X740" s="570">
        <f>1000*'Demand Inputs'!H$35*IF('Demand Inputs'!$H$51="Yes",'Demand Inputs'!$H790,'Demand Profiles'!Z738)</f>
        <v>55.496963305591692</v>
      </c>
      <c r="Y740" s="571">
        <f>1000*'Demand Inputs'!E$37*IF('Demand Inputs'!$J$51="Yes",'Demand Inputs'!$J790,'Demand Profiles'!S738)</f>
        <v>-1366.1557804398112</v>
      </c>
      <c r="Z740" s="569">
        <f>1000*'Demand Inputs'!F$37*IF('Demand Inputs'!$J$51="Yes",'Demand Inputs'!$J790,'Demand Profiles'!T738)</f>
        <v>-1568.2235449130237</v>
      </c>
      <c r="AA740" s="569">
        <f>1000*'Demand Inputs'!G$37*IF('Demand Inputs'!$J$51="Yes",'Demand Inputs'!$J790,'Demand Profiles'!U738)</f>
        <v>-2005.6996596708036</v>
      </c>
      <c r="AB740" s="569">
        <f>1000*'Demand Inputs'!H$37*IF('Demand Inputs'!$J$51="Yes",'Demand Inputs'!$J790,'Demand Profiles'!V738)</f>
        <v>-2577.9451185710036</v>
      </c>
      <c r="AC740" s="571">
        <f>-'Demand Inputs'!E$38*IF('Demand Inputs'!$K$51="Yes",'Demand Inputs'!$K790,'Demand Profiles'!AA738)/INDEX('IEPR CAISO Load Modifiers'!$E$59:$S$59,MATCH(AC$5,'IEPR CAISO Load Modifiers'!$E$27:$S$27,0))*1000</f>
        <v>0.13573159120888895</v>
      </c>
      <c r="AD740" s="569">
        <f>-'Demand Inputs'!F$38*IF('Demand Inputs'!$K$51="Yes",'Demand Inputs'!$K790,'Demand Profiles'!AB738)/INDEX('IEPR CAISO Load Modifiers'!$E$59:$S$59,MATCH(AD$5,'IEPR CAISO Load Modifiers'!$E$27:$S$27,0))*1000</f>
        <v>0.93834732591592496</v>
      </c>
      <c r="AE740" s="569">
        <f>-'Demand Inputs'!G$38*IF('Demand Inputs'!$K$51="Yes",'Demand Inputs'!$K790,'Demand Profiles'!AC738)/INDEX('IEPR CAISO Load Modifiers'!$E$59:$S$59,MATCH(AE$5,'IEPR CAISO Load Modifiers'!$E$27:$S$27,0))*1000</f>
        <v>1.9442891894836714</v>
      </c>
      <c r="AF740" s="570">
        <f>-'Demand Inputs'!H$38*IF('Demand Inputs'!$K$51="Yes",'Demand Inputs'!$K790,'Demand Profiles'!AD738)/INDEX('IEPR CAISO Load Modifiers'!$E$59:$S$59,MATCH(AF$5,'IEPR CAISO Load Modifiers'!$E$27:$S$27,0))*1000</f>
        <v>1.0428547559730987</v>
      </c>
      <c r="AG740" s="569">
        <f t="shared" si="47"/>
        <v>2525.4063050974519</v>
      </c>
      <c r="AH740" s="569">
        <f t="shared" si="48"/>
        <v>2440.4000599463252</v>
      </c>
      <c r="AI740" s="569">
        <f t="shared" si="49"/>
        <v>2262.4669469784112</v>
      </c>
      <c r="AJ740" s="570">
        <f t="shared" si="50"/>
        <v>2197.4662993799507</v>
      </c>
    </row>
    <row r="741" spans="1:36" x14ac:dyDescent="0.25">
      <c r="A741" s="9"/>
      <c r="B741" s="134">
        <v>1</v>
      </c>
      <c r="C741" s="135">
        <v>31</v>
      </c>
      <c r="D741" s="137">
        <v>16</v>
      </c>
      <c r="E741" s="571">
        <f>1000*'Demand Inputs'!E$32*IF('Demand Inputs'!$E$51="Yes",'Demand Inputs'!$E791,'Demand Profiles'!AG739)</f>
        <v>1329.0239905369226</v>
      </c>
      <c r="F741" s="569">
        <f>1000*'Demand Inputs'!F$32*IF('Demand Inputs'!$E$51="Yes",'Demand Inputs'!$E791,'Demand Profiles'!AH739)</f>
        <v>1348.6450214532822</v>
      </c>
      <c r="G741" s="569">
        <f>1000*'Demand Inputs'!G$32*IF('Demand Inputs'!$E$51="Yes",'Demand Inputs'!$E791,'Demand Profiles'!AI739)</f>
        <v>1384.3330425457282</v>
      </c>
      <c r="H741" s="570">
        <f>1000*'Demand Inputs'!H$32*IF('Demand Inputs'!$E$51="Yes",'Demand Inputs'!$E791,'Demand Profiles'!AJ739)</f>
        <v>1436.9451625914653</v>
      </c>
      <c r="I741" s="571">
        <f>1000*'Demand Inputs'!E$33*IF(Custom_CI_shape="Yes",'Demand Inputs'!$F791,'Demand Profiles'!$E739)</f>
        <v>2366.7982304235543</v>
      </c>
      <c r="J741" s="569">
        <f>1000*'Demand Inputs'!F$33*IF(Custom_CI_shape="Yes",'Demand Inputs'!$F791,'Demand Profiles'!$E739)</f>
        <v>2428.154940277112</v>
      </c>
      <c r="K741" s="569">
        <f>1000*'Demand Inputs'!G$33*IF(Custom_CI_shape="Yes",'Demand Inputs'!$F791,'Demand Profiles'!$E739)</f>
        <v>2566.2878155196699</v>
      </c>
      <c r="L741" s="570">
        <f>1000*'Demand Inputs'!H$33*IF(Custom_CI_shape="Yes",'Demand Inputs'!$F791,'Demand Profiles'!$E739)</f>
        <v>2823.2735204433552</v>
      </c>
      <c r="M741" s="569">
        <f>1000*'Demand Inputs'!E$36*IF('Demand Inputs'!$I$51="Yes",'Demand Inputs'!$I791,'Demand Profiles'!K739)</f>
        <v>-60.268223377969441</v>
      </c>
      <c r="N741" s="569">
        <f>1000*'Demand Inputs'!F$36*IF('Demand Inputs'!$I$51="Yes",'Demand Inputs'!$I791,'Demand Profiles'!L739)</f>
        <v>-102.03650915890461</v>
      </c>
      <c r="O741" s="569">
        <f>1000*'Demand Inputs'!G$36*IF('Demand Inputs'!$I$51="Yes",'Demand Inputs'!$I791,'Demand Profiles'!M739)</f>
        <v>-178.40775768950351</v>
      </c>
      <c r="P741" s="570">
        <f>1000*'Demand Inputs'!H$36*IF('Demand Inputs'!$I$51="Yes",'Demand Inputs'!$I791,'Demand Profiles'!N739)</f>
        <v>-266.0538050930117</v>
      </c>
      <c r="Q741" s="571">
        <f>1000*'Demand Inputs'!E$34*IF('Demand Inputs'!$G$51="Yes",'Demand Inputs'!$G791,'Demand Profiles'!O739)</f>
        <v>129.20502202298889</v>
      </c>
      <c r="R741" s="569">
        <f>1000*'Demand Inputs'!F$34*IF('Demand Inputs'!$G$51="Yes",'Demand Inputs'!$G791,'Demand Profiles'!P739)</f>
        <v>194.85914053880398</v>
      </c>
      <c r="S741" s="569">
        <f>1000*'Demand Inputs'!G$34*IF('Demand Inputs'!$G$51="Yes",'Demand Inputs'!$G791,'Demand Profiles'!Q739)</f>
        <v>326.44480780555983</v>
      </c>
      <c r="T741" s="570">
        <f>1000*'Demand Inputs'!H$34*IF('Demand Inputs'!$G$51="Yes",'Demand Inputs'!$G791,'Demand Profiles'!R739)</f>
        <v>551.87408064063379</v>
      </c>
      <c r="U741" s="571">
        <f>1000*'Demand Inputs'!E$35*IF('Demand Inputs'!$H$51="Yes",'Demand Inputs'!$H791,'Demand Profiles'!W739)</f>
        <v>7.7307048749868237</v>
      </c>
      <c r="V741" s="569">
        <f>1000*'Demand Inputs'!F$35*IF('Demand Inputs'!$H$51="Yes",'Demand Inputs'!$H791,'Demand Profiles'!X739)</f>
        <v>12.947569318389178</v>
      </c>
      <c r="W741" s="569">
        <f>1000*'Demand Inputs'!G$35*IF('Demand Inputs'!$H$51="Yes",'Demand Inputs'!$H791,'Demand Profiles'!Y739)</f>
        <v>28.903365295189182</v>
      </c>
      <c r="X741" s="570">
        <f>1000*'Demand Inputs'!H$35*IF('Demand Inputs'!$H$51="Yes",'Demand Inputs'!$H791,'Demand Profiles'!Z739)</f>
        <v>59.004335850097981</v>
      </c>
      <c r="Y741" s="571">
        <f>1000*'Demand Inputs'!E$37*IF('Demand Inputs'!$J$51="Yes",'Demand Inputs'!$J791,'Demand Profiles'!S739)</f>
        <v>-920.54812347716347</v>
      </c>
      <c r="Z741" s="569">
        <f>1000*'Demand Inputs'!F$37*IF('Demand Inputs'!$J$51="Yes",'Demand Inputs'!$J791,'Demand Profiles'!T739)</f>
        <v>-1056.8317158926232</v>
      </c>
      <c r="AA741" s="569">
        <f>1000*'Demand Inputs'!G$37*IF('Demand Inputs'!$J$51="Yes",'Demand Inputs'!$J791,'Demand Profiles'!U739)</f>
        <v>-1351.8635890817093</v>
      </c>
      <c r="AB741" s="569">
        <f>1000*'Demand Inputs'!H$37*IF('Demand Inputs'!$J$51="Yes",'Demand Inputs'!$J791,'Demand Profiles'!V739)</f>
        <v>-1737.9086981850307</v>
      </c>
      <c r="AC741" s="571">
        <f>-'Demand Inputs'!E$38*IF('Demand Inputs'!$K$51="Yes",'Demand Inputs'!$K791,'Demand Profiles'!AA739)/INDEX('IEPR CAISO Load Modifiers'!$E$59:$S$59,MATCH(AC$5,'IEPR CAISO Load Modifiers'!$E$27:$S$27,0))*1000</f>
        <v>-0.13573159120888895</v>
      </c>
      <c r="AD741" s="569">
        <f>-'Demand Inputs'!F$38*IF('Demand Inputs'!$K$51="Yes",'Demand Inputs'!$K791,'Demand Profiles'!AB739)/INDEX('IEPR CAISO Load Modifiers'!$E$59:$S$59,MATCH(AD$5,'IEPR CAISO Load Modifiers'!$E$27:$S$27,0))*1000</f>
        <v>-1.7602488883701538E-2</v>
      </c>
      <c r="AE741" s="569">
        <f>-'Demand Inputs'!G$38*IF('Demand Inputs'!$K$51="Yes",'Demand Inputs'!$K791,'Demand Profiles'!AC739)/INDEX('IEPR CAISO Load Modifiers'!$E$59:$S$59,MATCH(AE$5,'IEPR CAISO Load Modifiers'!$E$27:$S$27,0))*1000</f>
        <v>7.1709937385861483E-2</v>
      </c>
      <c r="AF741" s="570">
        <f>-'Demand Inputs'!H$38*IF('Demand Inputs'!$K$51="Yes",'Demand Inputs'!$K791,'Demand Profiles'!AD739)/INDEX('IEPR CAISO Load Modifiers'!$E$59:$S$59,MATCH(AF$5,'IEPR CAISO Load Modifiers'!$E$27:$S$27,0))*1000</f>
        <v>-0.43022979919317567</v>
      </c>
      <c r="AG741" s="569">
        <f t="shared" si="47"/>
        <v>2851.8058694121105</v>
      </c>
      <c r="AH741" s="569">
        <f t="shared" si="48"/>
        <v>2825.7208440471754</v>
      </c>
      <c r="AI741" s="569">
        <f t="shared" si="49"/>
        <v>2775.7693943323211</v>
      </c>
      <c r="AJ741" s="570">
        <f t="shared" si="50"/>
        <v>2866.7043664483167</v>
      </c>
    </row>
    <row r="742" spans="1:36" x14ac:dyDescent="0.25">
      <c r="A742" s="9"/>
      <c r="B742" s="134">
        <v>1</v>
      </c>
      <c r="C742" s="135">
        <v>31</v>
      </c>
      <c r="D742" s="137">
        <v>17</v>
      </c>
      <c r="E742" s="571">
        <f>1000*'Demand Inputs'!E$32*IF('Demand Inputs'!$E$51="Yes",'Demand Inputs'!$E792,'Demand Profiles'!AG740)</f>
        <v>1443.7230911384395</v>
      </c>
      <c r="F742" s="569">
        <f>1000*'Demand Inputs'!F$32*IF('Demand Inputs'!$E$51="Yes",'Demand Inputs'!$E792,'Demand Profiles'!AH740)</f>
        <v>1468.6993131661561</v>
      </c>
      <c r="G742" s="569">
        <f>1000*'Demand Inputs'!G$32*IF('Demand Inputs'!$E$51="Yes",'Demand Inputs'!$E792,'Demand Profiles'!AI740)</f>
        <v>1512.6231047213539</v>
      </c>
      <c r="H742" s="570">
        <f>1000*'Demand Inputs'!H$32*IF('Demand Inputs'!$E$51="Yes",'Demand Inputs'!$E792,'Demand Profiles'!AJ740)</f>
        <v>1578.0367172817562</v>
      </c>
      <c r="I742" s="571">
        <f>1000*'Demand Inputs'!E$33*IF(Custom_CI_shape="Yes",'Demand Inputs'!$F792,'Demand Profiles'!$E740)</f>
        <v>2210.2172780087308</v>
      </c>
      <c r="J742" s="569">
        <f>1000*'Demand Inputs'!F$33*IF(Custom_CI_shape="Yes",'Demand Inputs'!$F792,'Demand Profiles'!$E740)</f>
        <v>2267.5147943313759</v>
      </c>
      <c r="K742" s="569">
        <f>1000*'Demand Inputs'!G$33*IF(Custom_CI_shape="Yes",'Demand Inputs'!$F792,'Demand Profiles'!$E740)</f>
        <v>2396.5091731498401</v>
      </c>
      <c r="L742" s="570">
        <f>1000*'Demand Inputs'!H$33*IF(Custom_CI_shape="Yes",'Demand Inputs'!$F792,'Demand Profiles'!$E740)</f>
        <v>2636.4934007542083</v>
      </c>
      <c r="M742" s="569">
        <f>1000*'Demand Inputs'!E$36*IF('Demand Inputs'!$I$51="Yes",'Demand Inputs'!$I792,'Demand Profiles'!K740)</f>
        <v>-59.064053688627595</v>
      </c>
      <c r="N742" s="569">
        <f>1000*'Demand Inputs'!F$36*IF('Demand Inputs'!$I$51="Yes",'Demand Inputs'!$I792,'Demand Profiles'!L740)</f>
        <v>-101.81033133634944</v>
      </c>
      <c r="O742" s="569">
        <f>1000*'Demand Inputs'!G$36*IF('Demand Inputs'!$I$51="Yes",'Demand Inputs'!$I792,'Demand Profiles'!M740)</f>
        <v>-179.80490865737232</v>
      </c>
      <c r="P742" s="570">
        <f>1000*'Demand Inputs'!H$36*IF('Demand Inputs'!$I$51="Yes",'Demand Inputs'!$I792,'Demand Profiles'!N740)</f>
        <v>-267.63218148560048</v>
      </c>
      <c r="Q742" s="571">
        <f>1000*'Demand Inputs'!E$34*IF('Demand Inputs'!$G$51="Yes",'Demand Inputs'!$G792,'Demand Profiles'!O740)</f>
        <v>66.928514759587287</v>
      </c>
      <c r="R742" s="569">
        <f>1000*'Demand Inputs'!F$34*IF('Demand Inputs'!$G$51="Yes",'Demand Inputs'!$G792,'Demand Profiles'!P740)</f>
        <v>97.837283933115003</v>
      </c>
      <c r="S742" s="569">
        <f>1000*'Demand Inputs'!G$34*IF('Demand Inputs'!$G$51="Yes",'Demand Inputs'!$G792,'Demand Profiles'!Q740)</f>
        <v>158.79884341084116</v>
      </c>
      <c r="T742" s="570">
        <f>1000*'Demand Inputs'!H$34*IF('Demand Inputs'!$G$51="Yes",'Demand Inputs'!$G792,'Demand Profiles'!R740)</f>
        <v>253.36730018718413</v>
      </c>
      <c r="U742" s="571">
        <f>1000*'Demand Inputs'!E$35*IF('Demand Inputs'!$H$51="Yes",'Demand Inputs'!$H792,'Demand Profiles'!W740)</f>
        <v>11.107439301506226</v>
      </c>
      <c r="V742" s="569">
        <f>1000*'Demand Inputs'!F$35*IF('Demand Inputs'!$H$51="Yes",'Demand Inputs'!$H792,'Demand Profiles'!X740)</f>
        <v>20.720401928460021</v>
      </c>
      <c r="W742" s="569">
        <f>1000*'Demand Inputs'!G$35*IF('Demand Inputs'!$H$51="Yes",'Demand Inputs'!$H792,'Demand Profiles'!Y740)</f>
        <v>42.638832741437675</v>
      </c>
      <c r="X742" s="570">
        <f>1000*'Demand Inputs'!H$35*IF('Demand Inputs'!$H$51="Yes",'Demand Inputs'!$H792,'Demand Profiles'!Z740)</f>
        <v>75.148767453604762</v>
      </c>
      <c r="Y742" s="571">
        <f>1000*'Demand Inputs'!E$37*IF('Demand Inputs'!$J$51="Yes",'Demand Inputs'!$J792,'Demand Profiles'!S740)</f>
        <v>-384.8190543522179</v>
      </c>
      <c r="Z742" s="569">
        <f>1000*'Demand Inputs'!F$37*IF('Demand Inputs'!$J$51="Yes",'Demand Inputs'!$J792,'Demand Profiles'!T740)</f>
        <v>-442.17574646554863</v>
      </c>
      <c r="AA742" s="569">
        <f>1000*'Demand Inputs'!G$37*IF('Demand Inputs'!$J$51="Yes",'Demand Inputs'!$J792,'Demand Profiles'!U740)</f>
        <v>-566.30422953421476</v>
      </c>
      <c r="AB742" s="569">
        <f>1000*'Demand Inputs'!H$37*IF('Demand Inputs'!$J$51="Yes",'Demand Inputs'!$J792,'Demand Profiles'!V740)</f>
        <v>-728.07756995270881</v>
      </c>
      <c r="AC742" s="571">
        <f>-'Demand Inputs'!E$38*IF('Demand Inputs'!$K$51="Yes",'Demand Inputs'!$K792,'Demand Profiles'!AA740)/INDEX('IEPR CAISO Load Modifiers'!$E$59:$S$59,MATCH(AC$5,'IEPR CAISO Load Modifiers'!$E$27:$S$27,0))*1000</f>
        <v>-0.53749695188245017</v>
      </c>
      <c r="AD742" s="569">
        <f>-'Demand Inputs'!F$38*IF('Demand Inputs'!$K$51="Yes",'Demand Inputs'!$K792,'Demand Profiles'!AB740)/INDEX('IEPR CAISO Load Modifiers'!$E$59:$S$59,MATCH(AD$5,'IEPR CAISO Load Modifiers'!$E$27:$S$27,0))*1000</f>
        <v>-1.6857755503463603</v>
      </c>
      <c r="AE742" s="569">
        <f>-'Demand Inputs'!G$38*IF('Demand Inputs'!$K$51="Yes",'Demand Inputs'!$K792,'Demand Profiles'!AC740)/INDEX('IEPR CAISO Load Modifiers'!$E$59:$S$59,MATCH(AE$5,'IEPR CAISO Load Modifiers'!$E$27:$S$27,0))*1000</f>
        <v>-3.3162529281597495</v>
      </c>
      <c r="AF742" s="570">
        <f>-'Demand Inputs'!H$38*IF('Demand Inputs'!$K$51="Yes",'Demand Inputs'!$K792,'Demand Profiles'!AD740)/INDEX('IEPR CAISO Load Modifiers'!$E$59:$S$59,MATCH(AF$5,'IEPR CAISO Load Modifiers'!$E$27:$S$27,0))*1000</f>
        <v>-1.8044586851404385</v>
      </c>
      <c r="AG742" s="569">
        <f t="shared" si="47"/>
        <v>3287.5557182155358</v>
      </c>
      <c r="AH742" s="569">
        <f t="shared" si="48"/>
        <v>3309.0999400068627</v>
      </c>
      <c r="AI742" s="569">
        <f t="shared" si="49"/>
        <v>3361.1445629037253</v>
      </c>
      <c r="AJ742" s="570">
        <f t="shared" si="50"/>
        <v>3545.5319755533037</v>
      </c>
    </row>
    <row r="743" spans="1:36" x14ac:dyDescent="0.25">
      <c r="A743" s="9"/>
      <c r="B743" s="134">
        <v>1</v>
      </c>
      <c r="C743" s="135">
        <v>31</v>
      </c>
      <c r="D743" s="137">
        <v>18</v>
      </c>
      <c r="E743" s="571">
        <f>1000*'Demand Inputs'!E$32*IF('Demand Inputs'!$E$51="Yes",'Demand Inputs'!$E793,'Demand Profiles'!AG741)</f>
        <v>1756.8293124045854</v>
      </c>
      <c r="F743" s="569">
        <f>1000*'Demand Inputs'!F$32*IF('Demand Inputs'!$E$51="Yes",'Demand Inputs'!$E793,'Demand Profiles'!AH741)</f>
        <v>1787.8660314790204</v>
      </c>
      <c r="G743" s="569">
        <f>1000*'Demand Inputs'!G$32*IF('Demand Inputs'!$E$51="Yes",'Demand Inputs'!$E793,'Demand Profiles'!AI741)</f>
        <v>1847.9970987695929</v>
      </c>
      <c r="H743" s="570">
        <f>1000*'Demand Inputs'!H$32*IF('Demand Inputs'!$E$51="Yes",'Demand Inputs'!$E793,'Demand Profiles'!AJ741)</f>
        <v>1938.9259783710447</v>
      </c>
      <c r="I743" s="571">
        <f>1000*'Demand Inputs'!E$33*IF(Custom_CI_shape="Yes",'Demand Inputs'!$F793,'Demand Profiles'!$E741)</f>
        <v>2143.5741040802986</v>
      </c>
      <c r="J743" s="569">
        <f>1000*'Demand Inputs'!F$33*IF(Custom_CI_shape="Yes",'Demand Inputs'!$F793,'Demand Profiles'!$E741)</f>
        <v>2199.1439674776184</v>
      </c>
      <c r="K743" s="569">
        <f>1000*'Demand Inputs'!G$33*IF(Custom_CI_shape="Yes",'Demand Inputs'!$F793,'Demand Profiles'!$E741)</f>
        <v>2324.2488667824964</v>
      </c>
      <c r="L743" s="570">
        <f>1000*'Demand Inputs'!H$33*IF(Custom_CI_shape="Yes",'Demand Inputs'!$F793,'Demand Profiles'!$E741)</f>
        <v>2556.9970136723355</v>
      </c>
      <c r="M743" s="569">
        <f>1000*'Demand Inputs'!E$36*IF('Demand Inputs'!$I$51="Yes",'Demand Inputs'!$I793,'Demand Profiles'!K741)</f>
        <v>-58.408425025531209</v>
      </c>
      <c r="N743" s="569">
        <f>1000*'Demand Inputs'!F$36*IF('Demand Inputs'!$I$51="Yes",'Demand Inputs'!$I793,'Demand Profiles'!L741)</f>
        <v>-104.6288798816235</v>
      </c>
      <c r="O743" s="569">
        <f>1000*'Demand Inputs'!G$36*IF('Demand Inputs'!$I$51="Yes",'Demand Inputs'!$I793,'Demand Profiles'!M741)</f>
        <v>-188.77755414856139</v>
      </c>
      <c r="P743" s="570">
        <f>1000*'Demand Inputs'!H$36*IF('Demand Inputs'!$I$51="Yes",'Demand Inputs'!$I793,'Demand Profiles'!N741)</f>
        <v>-285.43108354468984</v>
      </c>
      <c r="Q743" s="571">
        <f>1000*'Demand Inputs'!E$34*IF('Demand Inputs'!$G$51="Yes",'Demand Inputs'!$G793,'Demand Profiles'!O741)</f>
        <v>75.023954672563477</v>
      </c>
      <c r="R743" s="569">
        <f>1000*'Demand Inputs'!F$34*IF('Demand Inputs'!$G$51="Yes",'Demand Inputs'!$G793,'Demand Profiles'!P741)</f>
        <v>108.15843063549698</v>
      </c>
      <c r="S743" s="569">
        <f>1000*'Demand Inputs'!G$34*IF('Demand Inputs'!$G$51="Yes",'Demand Inputs'!$G793,'Demand Profiles'!Q741)</f>
        <v>170.98003820775105</v>
      </c>
      <c r="T743" s="570">
        <f>1000*'Demand Inputs'!H$34*IF('Demand Inputs'!$G$51="Yes",'Demand Inputs'!$G793,'Demand Profiles'!R741)</f>
        <v>270.04301897144961</v>
      </c>
      <c r="U743" s="571">
        <f>1000*'Demand Inputs'!E$35*IF('Demand Inputs'!$H$51="Yes",'Demand Inputs'!$H793,'Demand Profiles'!W741)</f>
        <v>19.766434901851142</v>
      </c>
      <c r="V743" s="569">
        <f>1000*'Demand Inputs'!F$35*IF('Demand Inputs'!$H$51="Yes",'Demand Inputs'!$H793,'Demand Profiles'!X741)</f>
        <v>34.032096978278545</v>
      </c>
      <c r="W743" s="569">
        <f>1000*'Demand Inputs'!G$35*IF('Demand Inputs'!$H$51="Yes",'Demand Inputs'!$H793,'Demand Profiles'!Y741)</f>
        <v>67.57277366625334</v>
      </c>
      <c r="X743" s="570">
        <f>1000*'Demand Inputs'!H$35*IF('Demand Inputs'!$H$51="Yes",'Demand Inputs'!$H793,'Demand Profiles'!Z741)</f>
        <v>121.08693792317014</v>
      </c>
      <c r="Y743" s="571">
        <f>1000*'Demand Inputs'!E$37*IF('Demand Inputs'!$J$51="Yes",'Demand Inputs'!$J793,'Demand Profiles'!S741)</f>
        <v>-2.9378118065350534E-3</v>
      </c>
      <c r="Z743" s="569">
        <f>1000*'Demand Inputs'!F$37*IF('Demand Inputs'!$J$51="Yes",'Demand Inputs'!$J793,'Demand Profiles'!T741)</f>
        <v>-3.3718668532106487E-3</v>
      </c>
      <c r="AA743" s="569">
        <f>1000*'Demand Inputs'!G$37*IF('Demand Inputs'!$J$51="Yes",'Demand Inputs'!$J793,'Demand Profiles'!U741)</f>
        <v>-4.311136444459053E-3</v>
      </c>
      <c r="AB743" s="569">
        <f>1000*'Demand Inputs'!H$37*IF('Demand Inputs'!$J$51="Yes",'Demand Inputs'!$J793,'Demand Profiles'!V741)</f>
        <v>-5.5390352267976912E-3</v>
      </c>
      <c r="AC743" s="571">
        <f>-'Demand Inputs'!E$38*IF('Demand Inputs'!$K$51="Yes",'Demand Inputs'!$K793,'Demand Profiles'!AA741)/INDEX('IEPR CAISO Load Modifiers'!$E$59:$S$59,MATCH(AC$5,'IEPR CAISO Load Modifiers'!$E$27:$S$27,0))*1000</f>
        <v>-5.719729525005766</v>
      </c>
      <c r="AD743" s="569">
        <f>-'Demand Inputs'!F$38*IF('Demand Inputs'!$K$51="Yes",'Demand Inputs'!$K793,'Demand Profiles'!AB741)/INDEX('IEPR CAISO Load Modifiers'!$E$59:$S$59,MATCH(AD$5,'IEPR CAISO Load Modifiers'!$E$27:$S$27,0))*1000</f>
        <v>-10.227036549634263</v>
      </c>
      <c r="AE743" s="569">
        <f>-'Demand Inputs'!G$38*IF('Demand Inputs'!$K$51="Yes",'Demand Inputs'!$K793,'Demand Profiles'!AC741)/INDEX('IEPR CAISO Load Modifiers'!$E$59:$S$59,MATCH(AE$5,'IEPR CAISO Load Modifiers'!$E$27:$S$27,0))*1000</f>
        <v>-19.806862523983362</v>
      </c>
      <c r="AF743" s="570">
        <f>-'Demand Inputs'!H$38*IF('Demand Inputs'!$K$51="Yes",'Demand Inputs'!$K793,'Demand Profiles'!AD741)/INDEX('IEPR CAISO Load Modifiers'!$E$59:$S$59,MATCH(AF$5,'IEPR CAISO Load Modifiers'!$E$27:$S$27,0))*1000</f>
        <v>-32.050024584073519</v>
      </c>
      <c r="AG743" s="569">
        <f t="shared" si="47"/>
        <v>3931.0627136969547</v>
      </c>
      <c r="AH743" s="569">
        <f t="shared" si="48"/>
        <v>4014.3412382723031</v>
      </c>
      <c r="AI743" s="569">
        <f t="shared" si="49"/>
        <v>4202.2100496171042</v>
      </c>
      <c r="AJ743" s="570">
        <f t="shared" si="50"/>
        <v>4569.5663017740098</v>
      </c>
    </row>
    <row r="744" spans="1:36" x14ac:dyDescent="0.25">
      <c r="A744" s="9"/>
      <c r="B744" s="134">
        <v>1</v>
      </c>
      <c r="C744" s="135">
        <v>31</v>
      </c>
      <c r="D744" s="137">
        <v>19</v>
      </c>
      <c r="E744" s="571">
        <f>1000*'Demand Inputs'!E$32*IF('Demand Inputs'!$E$51="Yes",'Demand Inputs'!$E794,'Demand Profiles'!AG742)</f>
        <v>2046.7321987339024</v>
      </c>
      <c r="F744" s="569">
        <f>1000*'Demand Inputs'!F$32*IF('Demand Inputs'!$E$51="Yes",'Demand Inputs'!$E794,'Demand Profiles'!AH742)</f>
        <v>2085.1097556894479</v>
      </c>
      <c r="G744" s="569">
        <f>1000*'Demand Inputs'!G$32*IF('Demand Inputs'!$E$51="Yes",'Demand Inputs'!$E794,'Demand Profiles'!AI742)</f>
        <v>2161.431639308581</v>
      </c>
      <c r="H744" s="570">
        <f>1000*'Demand Inputs'!H$32*IF('Demand Inputs'!$E$51="Yes",'Demand Inputs'!$E794,'Demand Profiles'!AJ742)</f>
        <v>2280.1880019788264</v>
      </c>
      <c r="I744" s="571">
        <f>1000*'Demand Inputs'!E$33*IF(Custom_CI_shape="Yes",'Demand Inputs'!$F794,'Demand Profiles'!$E742)</f>
        <v>1955.247843764243</v>
      </c>
      <c r="J744" s="569">
        <f>1000*'Demand Inputs'!F$33*IF(Custom_CI_shape="Yes",'Demand Inputs'!$F794,'Demand Profiles'!$E742)</f>
        <v>2005.9355505148803</v>
      </c>
      <c r="K744" s="569">
        <f>1000*'Demand Inputs'!G$33*IF(Custom_CI_shape="Yes",'Demand Inputs'!$F794,'Demand Profiles'!$E742)</f>
        <v>2120.0492096342864</v>
      </c>
      <c r="L744" s="570">
        <f>1000*'Demand Inputs'!H$33*IF(Custom_CI_shape="Yes",'Demand Inputs'!$F794,'Demand Profiles'!$E742)</f>
        <v>2332.3489903977479</v>
      </c>
      <c r="M744" s="569">
        <f>1000*'Demand Inputs'!E$36*IF('Demand Inputs'!$I$51="Yes",'Demand Inputs'!$I794,'Demand Profiles'!K742)</f>
        <v>-57.538599933789925</v>
      </c>
      <c r="N744" s="569">
        <f>1000*'Demand Inputs'!F$36*IF('Demand Inputs'!$I$51="Yes",'Demand Inputs'!$I794,'Demand Profiles'!L742)</f>
        <v>-105.01171103343449</v>
      </c>
      <c r="O744" s="569">
        <f>1000*'Demand Inputs'!G$36*IF('Demand Inputs'!$I$51="Yes",'Demand Inputs'!$I794,'Demand Profiles'!M742)</f>
        <v>-191.21366755601792</v>
      </c>
      <c r="P744" s="570">
        <f>1000*'Demand Inputs'!H$36*IF('Demand Inputs'!$I$51="Yes",'Demand Inputs'!$I794,'Demand Profiles'!N742)</f>
        <v>-295.75475162695943</v>
      </c>
      <c r="Q744" s="571">
        <f>1000*'Demand Inputs'!E$34*IF('Demand Inputs'!$G$51="Yes",'Demand Inputs'!$G794,'Demand Profiles'!O742)</f>
        <v>92.012460265645089</v>
      </c>
      <c r="R744" s="569">
        <f>1000*'Demand Inputs'!F$34*IF('Demand Inputs'!$G$51="Yes",'Demand Inputs'!$G794,'Demand Profiles'!P742)</f>
        <v>130.94644969153094</v>
      </c>
      <c r="S744" s="569">
        <f>1000*'Demand Inputs'!G$34*IF('Demand Inputs'!$G$51="Yes",'Demand Inputs'!$G794,'Demand Profiles'!Q742)</f>
        <v>197.97848642748153</v>
      </c>
      <c r="T744" s="570">
        <f>1000*'Demand Inputs'!H$34*IF('Demand Inputs'!$G$51="Yes",'Demand Inputs'!$G794,'Demand Profiles'!R742)</f>
        <v>304.03529496343236</v>
      </c>
      <c r="U744" s="571">
        <f>1000*'Demand Inputs'!E$35*IF('Demand Inputs'!$H$51="Yes",'Demand Inputs'!$H794,'Demand Profiles'!W742)</f>
        <v>27.092649989190857</v>
      </c>
      <c r="V744" s="569">
        <f>1000*'Demand Inputs'!F$35*IF('Demand Inputs'!$H$51="Yes",'Demand Inputs'!$H794,'Demand Profiles'!X742)</f>
        <v>45.861256689151475</v>
      </c>
      <c r="W744" s="569">
        <f>1000*'Demand Inputs'!G$35*IF('Demand Inputs'!$H$51="Yes",'Demand Inputs'!$H794,'Demand Profiles'!Y742)</f>
        <v>89.709802768359751</v>
      </c>
      <c r="X744" s="570">
        <f>1000*'Demand Inputs'!H$35*IF('Demand Inputs'!$H$51="Yes",'Demand Inputs'!$H794,'Demand Profiles'!Z742)</f>
        <v>158.97171731847541</v>
      </c>
      <c r="Y744" s="571">
        <f>1000*'Demand Inputs'!E$37*IF('Demand Inputs'!$J$51="Yes",'Demand Inputs'!$J794,'Demand Profiles'!S742)</f>
        <v>-2.9378118065350534E-3</v>
      </c>
      <c r="Z744" s="569">
        <f>1000*'Demand Inputs'!F$37*IF('Demand Inputs'!$J$51="Yes",'Demand Inputs'!$J794,'Demand Profiles'!T742)</f>
        <v>-3.3718668532106487E-3</v>
      </c>
      <c r="AA744" s="569">
        <f>1000*'Demand Inputs'!G$37*IF('Demand Inputs'!$J$51="Yes",'Demand Inputs'!$J794,'Demand Profiles'!U742)</f>
        <v>-4.311136444459053E-3</v>
      </c>
      <c r="AB744" s="569">
        <f>1000*'Demand Inputs'!H$37*IF('Demand Inputs'!$J$51="Yes",'Demand Inputs'!$J794,'Demand Profiles'!V742)</f>
        <v>-5.5390352267976912E-3</v>
      </c>
      <c r="AC744" s="571">
        <f>-'Demand Inputs'!E$38*IF('Demand Inputs'!$K$51="Yes",'Demand Inputs'!$K794,'Demand Profiles'!AA742)/INDEX('IEPR CAISO Load Modifiers'!$E$59:$S$59,MATCH(AC$5,'IEPR CAISO Load Modifiers'!$E$27:$S$27,0))*1000</f>
        <v>-7.4788108113413658</v>
      </c>
      <c r="AD744" s="569">
        <f>-'Demand Inputs'!F$38*IF('Demand Inputs'!$K$51="Yes",'Demand Inputs'!$K794,'Demand Profiles'!AB742)/INDEX('IEPR CAISO Load Modifiers'!$E$59:$S$59,MATCH(AD$5,'IEPR CAISO Load Modifiers'!$E$27:$S$27,0))*1000</f>
        <v>-12.103733936619975</v>
      </c>
      <c r="AE744" s="569">
        <f>-'Demand Inputs'!G$38*IF('Demand Inputs'!$K$51="Yes",'Demand Inputs'!$K794,'Demand Profiles'!AC742)/INDEX('IEPR CAISO Load Modifiers'!$E$59:$S$59,MATCH(AE$5,'IEPR CAISO Load Modifiers'!$E$27:$S$27,0))*1000</f>
        <v>-23.694087585302206</v>
      </c>
      <c r="AF744" s="570">
        <f>-'Demand Inputs'!H$38*IF('Demand Inputs'!$K$51="Yes",'Demand Inputs'!$K794,'Demand Profiles'!AD742)/INDEX('IEPR CAISO Load Modifiers'!$E$59:$S$59,MATCH(AF$5,'IEPR CAISO Load Modifiers'!$E$27:$S$27,0))*1000</f>
        <v>-41.588884765662002</v>
      </c>
      <c r="AG744" s="569">
        <f t="shared" si="47"/>
        <v>4056.0648041960435</v>
      </c>
      <c r="AH744" s="569">
        <f t="shared" si="48"/>
        <v>4150.734195748103</v>
      </c>
      <c r="AI744" s="569">
        <f t="shared" si="49"/>
        <v>4354.2570718609431</v>
      </c>
      <c r="AJ744" s="570">
        <f t="shared" si="50"/>
        <v>4738.1948292306324</v>
      </c>
    </row>
    <row r="745" spans="1:36" x14ac:dyDescent="0.25">
      <c r="A745" s="9"/>
      <c r="B745" s="134">
        <v>1</v>
      </c>
      <c r="C745" s="135">
        <v>31</v>
      </c>
      <c r="D745" s="137">
        <v>20</v>
      </c>
      <c r="E745" s="571">
        <f>1000*'Demand Inputs'!E$32*IF('Demand Inputs'!$E$51="Yes",'Demand Inputs'!$E795,'Demand Profiles'!AG743)</f>
        <v>2147.4687127352267</v>
      </c>
      <c r="F745" s="569">
        <f>1000*'Demand Inputs'!F$32*IF('Demand Inputs'!$E$51="Yes",'Demand Inputs'!$E795,'Demand Profiles'!AH743)</f>
        <v>2188.9774543148674</v>
      </c>
      <c r="G745" s="569">
        <f>1000*'Demand Inputs'!G$32*IF('Demand Inputs'!$E$51="Yes",'Demand Inputs'!$E795,'Demand Profiles'!AI743)</f>
        <v>2271.8891826454283</v>
      </c>
      <c r="H745" s="570">
        <f>1000*'Demand Inputs'!H$32*IF('Demand Inputs'!$E$51="Yes",'Demand Inputs'!$E795,'Demand Profiles'!AJ743)</f>
        <v>2403.8749441322557</v>
      </c>
      <c r="I745" s="571">
        <f>1000*'Demand Inputs'!E$33*IF(Custom_CI_shape="Yes",'Demand Inputs'!$F795,'Demand Profiles'!$E743)</f>
        <v>1783.4617122727141</v>
      </c>
      <c r="J745" s="569">
        <f>1000*'Demand Inputs'!F$33*IF(Custom_CI_shape="Yes",'Demand Inputs'!$F795,'Demand Profiles'!$E743)</f>
        <v>1829.6960475059559</v>
      </c>
      <c r="K745" s="569">
        <f>1000*'Demand Inputs'!G$33*IF(Custom_CI_shape="Yes",'Demand Inputs'!$F795,'Demand Profiles'!$E743)</f>
        <v>1933.78379399593</v>
      </c>
      <c r="L745" s="570">
        <f>1000*'Demand Inputs'!H$33*IF(Custom_CI_shape="Yes",'Demand Inputs'!$F795,'Demand Profiles'!$E743)</f>
        <v>2127.4311271066977</v>
      </c>
      <c r="M745" s="569">
        <f>1000*'Demand Inputs'!E$36*IF('Demand Inputs'!$I$51="Yes",'Demand Inputs'!$I795,'Demand Profiles'!K743)</f>
        <v>-54.262742674189624</v>
      </c>
      <c r="N745" s="569">
        <f>1000*'Demand Inputs'!F$36*IF('Demand Inputs'!$I$51="Yes",'Demand Inputs'!$I795,'Demand Profiles'!L743)</f>
        <v>-101.07955921403868</v>
      </c>
      <c r="O745" s="569">
        <f>1000*'Demand Inputs'!G$36*IF('Demand Inputs'!$I$51="Yes",'Demand Inputs'!$I795,'Demand Profiles'!M743)</f>
        <v>-184.47215562882261</v>
      </c>
      <c r="P745" s="570">
        <f>1000*'Demand Inputs'!H$36*IF('Demand Inputs'!$I$51="Yes",'Demand Inputs'!$I795,'Demand Profiles'!N743)</f>
        <v>-286.70112742415836</v>
      </c>
      <c r="Q745" s="571">
        <f>1000*'Demand Inputs'!E$34*IF('Demand Inputs'!$G$51="Yes",'Demand Inputs'!$G795,'Demand Profiles'!O743)</f>
        <v>98.612288350094985</v>
      </c>
      <c r="R745" s="569">
        <f>1000*'Demand Inputs'!F$34*IF('Demand Inputs'!$G$51="Yes",'Demand Inputs'!$G795,'Demand Profiles'!P743)</f>
        <v>137.91488287048927</v>
      </c>
      <c r="S745" s="569">
        <f>1000*'Demand Inputs'!G$34*IF('Demand Inputs'!$G$51="Yes",'Demand Inputs'!$G795,'Demand Profiles'!Q743)</f>
        <v>207.4397409450934</v>
      </c>
      <c r="T745" s="570">
        <f>1000*'Demand Inputs'!H$34*IF('Demand Inputs'!$G$51="Yes",'Demand Inputs'!$G795,'Demand Profiles'!R743)</f>
        <v>312.37316213197545</v>
      </c>
      <c r="U745" s="571">
        <f>1000*'Demand Inputs'!E$35*IF('Demand Inputs'!$H$51="Yes",'Demand Inputs'!$H795,'Demand Profiles'!W743)</f>
        <v>29.273687974969441</v>
      </c>
      <c r="V745" s="569">
        <f>1000*'Demand Inputs'!F$35*IF('Demand Inputs'!$H$51="Yes",'Demand Inputs'!$H795,'Demand Profiles'!X743)</f>
        <v>49.487042809273071</v>
      </c>
      <c r="W745" s="569">
        <f>1000*'Demand Inputs'!G$35*IF('Demand Inputs'!$H$51="Yes",'Demand Inputs'!$H795,'Demand Profiles'!Y743)</f>
        <v>95.961562691090492</v>
      </c>
      <c r="X745" s="570">
        <f>1000*'Demand Inputs'!H$35*IF('Demand Inputs'!$H$51="Yes",'Demand Inputs'!$H795,'Demand Profiles'!Z743)</f>
        <v>170.32920868935696</v>
      </c>
      <c r="Y745" s="571">
        <f>1000*'Demand Inputs'!E$37*IF('Demand Inputs'!$J$51="Yes",'Demand Inputs'!$J795,'Demand Profiles'!S743)</f>
        <v>-2.9378118065350534E-3</v>
      </c>
      <c r="Z745" s="569">
        <f>1000*'Demand Inputs'!F$37*IF('Demand Inputs'!$J$51="Yes",'Demand Inputs'!$J795,'Demand Profiles'!T743)</f>
        <v>-3.3718668532106487E-3</v>
      </c>
      <c r="AA745" s="569">
        <f>1000*'Demand Inputs'!G$37*IF('Demand Inputs'!$J$51="Yes",'Demand Inputs'!$J795,'Demand Profiles'!U743)</f>
        <v>-4.311136444459053E-3</v>
      </c>
      <c r="AB745" s="569">
        <f>1000*'Demand Inputs'!H$37*IF('Demand Inputs'!$J$51="Yes",'Demand Inputs'!$J795,'Demand Profiles'!V743)</f>
        <v>-5.5390352267976912E-3</v>
      </c>
      <c r="AC745" s="571">
        <f>-'Demand Inputs'!E$38*IF('Demand Inputs'!$K$51="Yes",'Demand Inputs'!$K795,'Demand Profiles'!AA743)/INDEX('IEPR CAISO Load Modifiers'!$E$59:$S$59,MATCH(AC$5,'IEPR CAISO Load Modifiers'!$E$27:$S$27,0))*1000</f>
        <v>-8.8008366454475357</v>
      </c>
      <c r="AD745" s="569">
        <f>-'Demand Inputs'!F$38*IF('Demand Inputs'!$K$51="Yes",'Demand Inputs'!$K795,'Demand Profiles'!AB743)/INDEX('IEPR CAISO Load Modifiers'!$E$59:$S$59,MATCH(AD$5,'IEPR CAISO Load Modifiers'!$E$27:$S$27,0))*1000</f>
        <v>-14.74546076412547</v>
      </c>
      <c r="AE745" s="569">
        <f>-'Demand Inputs'!G$38*IF('Demand Inputs'!$K$51="Yes",'Demand Inputs'!$K795,'Demand Profiles'!AC743)/INDEX('IEPR CAISO Load Modifiers'!$E$59:$S$59,MATCH(AE$5,'IEPR CAISO Load Modifiers'!$E$27:$S$27,0))*1000</f>
        <v>-27.893862698385686</v>
      </c>
      <c r="AF745" s="570">
        <f>-'Demand Inputs'!H$38*IF('Demand Inputs'!$K$51="Yes",'Demand Inputs'!$K795,'Demand Profiles'!AD743)/INDEX('IEPR CAISO Load Modifiers'!$E$59:$S$59,MATCH(AF$5,'IEPR CAISO Load Modifiers'!$E$27:$S$27,0))*1000</f>
        <v>-47.385152950633156</v>
      </c>
      <c r="AG745" s="569">
        <f t="shared" si="47"/>
        <v>3995.7498842015616</v>
      </c>
      <c r="AH745" s="569">
        <f t="shared" si="48"/>
        <v>4090.2470356555682</v>
      </c>
      <c r="AI745" s="569">
        <f t="shared" si="49"/>
        <v>4296.7039508138896</v>
      </c>
      <c r="AJ745" s="570">
        <f t="shared" si="50"/>
        <v>4679.9166226502675</v>
      </c>
    </row>
    <row r="746" spans="1:36" x14ac:dyDescent="0.25">
      <c r="A746" s="9"/>
      <c r="B746" s="134">
        <v>1</v>
      </c>
      <c r="C746" s="135">
        <v>31</v>
      </c>
      <c r="D746" s="137">
        <v>21</v>
      </c>
      <c r="E746" s="571">
        <f>1000*'Demand Inputs'!E$32*IF('Demand Inputs'!$E$51="Yes",'Demand Inputs'!$E796,'Demand Profiles'!AG744)</f>
        <v>2184.5013927218665</v>
      </c>
      <c r="F746" s="569">
        <f>1000*'Demand Inputs'!F$32*IF('Demand Inputs'!$E$51="Yes",'Demand Inputs'!$E796,'Demand Profiles'!AH744)</f>
        <v>2227.7230957797979</v>
      </c>
      <c r="G746" s="569">
        <f>1000*'Demand Inputs'!G$32*IF('Demand Inputs'!$E$51="Yes",'Demand Inputs'!$E796,'Demand Profiles'!AI744)</f>
        <v>2313.5642099249112</v>
      </c>
      <c r="H746" s="570">
        <f>1000*'Demand Inputs'!H$32*IF('Demand Inputs'!$E$51="Yes",'Demand Inputs'!$E796,'Demand Profiles'!AJ744)</f>
        <v>2452.862481989047</v>
      </c>
      <c r="I746" s="571">
        <f>1000*'Demand Inputs'!E$33*IF(Custom_CI_shape="Yes",'Demand Inputs'!$F796,'Demand Profiles'!$E744)</f>
        <v>1631.10103907854</v>
      </c>
      <c r="J746" s="569">
        <f>1000*'Demand Inputs'!F$33*IF(Custom_CI_shape="Yes",'Demand Inputs'!$F796,'Demand Profiles'!$E744)</f>
        <v>1673.3855870007633</v>
      </c>
      <c r="K746" s="569">
        <f>1000*'Demand Inputs'!G$33*IF(Custom_CI_shape="Yes",'Demand Inputs'!$F796,'Demand Profiles'!$E744)</f>
        <v>1768.5811442066358</v>
      </c>
      <c r="L746" s="570">
        <f>1000*'Demand Inputs'!H$33*IF(Custom_CI_shape="Yes",'Demand Inputs'!$F796,'Demand Profiles'!$E744)</f>
        <v>1945.6852356924321</v>
      </c>
      <c r="M746" s="569">
        <f>1000*'Demand Inputs'!E$36*IF('Demand Inputs'!$I$51="Yes",'Demand Inputs'!$I796,'Demand Profiles'!K744)</f>
        <v>-50.772693349151879</v>
      </c>
      <c r="N746" s="569">
        <f>1000*'Demand Inputs'!F$36*IF('Demand Inputs'!$I$51="Yes",'Demand Inputs'!$I796,'Demand Profiles'!L744)</f>
        <v>-93.771983250081618</v>
      </c>
      <c r="O746" s="569">
        <f>1000*'Demand Inputs'!G$36*IF('Demand Inputs'!$I$51="Yes",'Demand Inputs'!$I796,'Demand Profiles'!M744)</f>
        <v>-171.96205471651692</v>
      </c>
      <c r="P746" s="570">
        <f>1000*'Demand Inputs'!H$36*IF('Demand Inputs'!$I$51="Yes",'Demand Inputs'!$I796,'Demand Profiles'!N744)</f>
        <v>-264.89210435333183</v>
      </c>
      <c r="Q746" s="571">
        <f>1000*'Demand Inputs'!E$34*IF('Demand Inputs'!$G$51="Yes",'Demand Inputs'!$G796,'Demand Profiles'!O744)</f>
        <v>108.11319937753693</v>
      </c>
      <c r="R746" s="569">
        <f>1000*'Demand Inputs'!F$34*IF('Demand Inputs'!$G$51="Yes",'Demand Inputs'!$G796,'Demand Profiles'!P744)</f>
        <v>152.00136545130155</v>
      </c>
      <c r="S746" s="569">
        <f>1000*'Demand Inputs'!G$34*IF('Demand Inputs'!$G$51="Yes",'Demand Inputs'!$G796,'Demand Profiles'!Q744)</f>
        <v>227.78089923577144</v>
      </c>
      <c r="T746" s="570">
        <f>1000*'Demand Inputs'!H$34*IF('Demand Inputs'!$G$51="Yes",'Demand Inputs'!$G796,'Demand Profiles'!R744)</f>
        <v>331.24341502035577</v>
      </c>
      <c r="U746" s="571">
        <f>1000*'Demand Inputs'!E$35*IF('Demand Inputs'!$H$51="Yes",'Demand Inputs'!$H796,'Demand Profiles'!W744)</f>
        <v>25.469429482517491</v>
      </c>
      <c r="V746" s="569">
        <f>1000*'Demand Inputs'!F$35*IF('Demand Inputs'!$H$51="Yes",'Demand Inputs'!$H796,'Demand Profiles'!X744)</f>
        <v>44.038899758672521</v>
      </c>
      <c r="W746" s="569">
        <f>1000*'Demand Inputs'!G$35*IF('Demand Inputs'!$H$51="Yes",'Demand Inputs'!$H796,'Demand Profiles'!Y744)</f>
        <v>86.265783563628915</v>
      </c>
      <c r="X746" s="570">
        <f>1000*'Demand Inputs'!H$35*IF('Demand Inputs'!$H$51="Yes",'Demand Inputs'!$H796,'Demand Profiles'!Z744)</f>
        <v>151.01996724142273</v>
      </c>
      <c r="Y746" s="571">
        <f>1000*'Demand Inputs'!E$37*IF('Demand Inputs'!$J$51="Yes",'Demand Inputs'!$J796,'Demand Profiles'!S744)</f>
        <v>-2.9378118065350534E-3</v>
      </c>
      <c r="Z746" s="569">
        <f>1000*'Demand Inputs'!F$37*IF('Demand Inputs'!$J$51="Yes",'Demand Inputs'!$J796,'Demand Profiles'!T744)</f>
        <v>-3.3718668532106487E-3</v>
      </c>
      <c r="AA746" s="569">
        <f>1000*'Demand Inputs'!G$37*IF('Demand Inputs'!$J$51="Yes",'Demand Inputs'!$J796,'Demand Profiles'!U744)</f>
        <v>-4.311136444459053E-3</v>
      </c>
      <c r="AB746" s="569">
        <f>1000*'Demand Inputs'!H$37*IF('Demand Inputs'!$J$51="Yes",'Demand Inputs'!$J796,'Demand Profiles'!V744)</f>
        <v>-5.5390352267976912E-3</v>
      </c>
      <c r="AC746" s="571">
        <f>-'Demand Inputs'!E$38*IF('Demand Inputs'!$K$51="Yes",'Demand Inputs'!$K796,'Demand Profiles'!AA744)/INDEX('IEPR CAISO Load Modifiers'!$E$59:$S$59,MATCH(AC$5,'IEPR CAISO Load Modifiers'!$E$27:$S$27,0))*1000</f>
        <v>-7.1666282872925127</v>
      </c>
      <c r="AD746" s="569">
        <f>-'Demand Inputs'!F$38*IF('Demand Inputs'!$K$51="Yes",'Demand Inputs'!$K796,'Demand Profiles'!AB744)/INDEX('IEPR CAISO Load Modifiers'!$E$59:$S$59,MATCH(AD$5,'IEPR CAISO Load Modifiers'!$E$27:$S$27,0))*1000</f>
        <v>-11.826155222188317</v>
      </c>
      <c r="AE746" s="569">
        <f>-'Demand Inputs'!G$38*IF('Demand Inputs'!$K$51="Yes",'Demand Inputs'!$K796,'Demand Profiles'!AC744)/INDEX('IEPR CAISO Load Modifiers'!$E$59:$S$59,MATCH(AE$5,'IEPR CAISO Load Modifiers'!$E$27:$S$27,0))*1000</f>
        <v>-22.257181850502782</v>
      </c>
      <c r="AF746" s="570">
        <f>-'Demand Inputs'!H$38*IF('Demand Inputs'!$K$51="Yes",'Demand Inputs'!$K796,'Demand Profiles'!AD744)/INDEX('IEPR CAISO Load Modifiers'!$E$59:$S$59,MATCH(AF$5,'IEPR CAISO Load Modifiers'!$E$27:$S$27,0))*1000</f>
        <v>-34.645330154528473</v>
      </c>
      <c r="AG746" s="569">
        <f t="shared" si="47"/>
        <v>3891.2428012122105</v>
      </c>
      <c r="AH746" s="569">
        <f t="shared" si="48"/>
        <v>3991.5474376514117</v>
      </c>
      <c r="AI746" s="569">
        <f t="shared" si="49"/>
        <v>4201.9684892274827</v>
      </c>
      <c r="AJ746" s="570">
        <f t="shared" si="50"/>
        <v>4581.2681264001703</v>
      </c>
    </row>
    <row r="747" spans="1:36" x14ac:dyDescent="0.25">
      <c r="A747" s="9"/>
      <c r="B747" s="134">
        <v>1</v>
      </c>
      <c r="C747" s="135">
        <v>31</v>
      </c>
      <c r="D747" s="137">
        <v>22</v>
      </c>
      <c r="E747" s="571">
        <f>1000*'Demand Inputs'!E$32*IF('Demand Inputs'!$E$51="Yes",'Demand Inputs'!$E797,'Demand Profiles'!AG745)</f>
        <v>2136.7567795005966</v>
      </c>
      <c r="F747" s="569">
        <f>1000*'Demand Inputs'!F$32*IF('Demand Inputs'!$E$51="Yes",'Demand Inputs'!$E797,'Demand Profiles'!AH745)</f>
        <v>2178.5343153048875</v>
      </c>
      <c r="G747" s="569">
        <f>1000*'Demand Inputs'!G$32*IF('Demand Inputs'!$E$51="Yes",'Demand Inputs'!$E797,'Demand Profiles'!AI745)</f>
        <v>2262.1371761559249</v>
      </c>
      <c r="H747" s="570">
        <f>1000*'Demand Inputs'!H$32*IF('Demand Inputs'!$E$51="Yes",'Demand Inputs'!$E797,'Demand Profiles'!AJ745)</f>
        <v>2404.469245959619</v>
      </c>
      <c r="I747" s="571">
        <f>1000*'Demand Inputs'!E$33*IF(Custom_CI_shape="Yes",'Demand Inputs'!$F797,'Demand Profiles'!$E745)</f>
        <v>1460.0900974495141</v>
      </c>
      <c r="J747" s="569">
        <f>1000*'Demand Inputs'!F$33*IF(Custom_CI_shape="Yes",'Demand Inputs'!$F797,'Demand Profiles'!$E745)</f>
        <v>1497.9413698214858</v>
      </c>
      <c r="K747" s="569">
        <f>1000*'Demand Inputs'!G$33*IF(Custom_CI_shape="Yes",'Demand Inputs'!$F797,'Demand Profiles'!$E745)</f>
        <v>1583.1562566172206</v>
      </c>
      <c r="L747" s="570">
        <f>1000*'Demand Inputs'!H$33*IF(Custom_CI_shape="Yes",'Demand Inputs'!$F797,'Demand Profiles'!$E745)</f>
        <v>1741.6920701571889</v>
      </c>
      <c r="M747" s="569">
        <f>1000*'Demand Inputs'!E$36*IF('Demand Inputs'!$I$51="Yes",'Demand Inputs'!$I797,'Demand Profiles'!K745)</f>
        <v>-47.389740784033798</v>
      </c>
      <c r="N747" s="569">
        <f>1000*'Demand Inputs'!F$36*IF('Demand Inputs'!$I$51="Yes",'Demand Inputs'!$I797,'Demand Profiles'!L745)</f>
        <v>-83.697993848377877</v>
      </c>
      <c r="O747" s="569">
        <f>1000*'Demand Inputs'!G$36*IF('Demand Inputs'!$I$51="Yes",'Demand Inputs'!$I797,'Demand Profiles'!M745)</f>
        <v>-152.91543780805455</v>
      </c>
      <c r="P747" s="570">
        <f>1000*'Demand Inputs'!H$36*IF('Demand Inputs'!$I$51="Yes",'Demand Inputs'!$I797,'Demand Profiles'!N745)</f>
        <v>-233.72123523373349</v>
      </c>
      <c r="Q747" s="571">
        <f>1000*'Demand Inputs'!E$34*IF('Demand Inputs'!$G$51="Yes",'Demand Inputs'!$G797,'Demand Profiles'!O745)</f>
        <v>193.11902774908975</v>
      </c>
      <c r="R747" s="569">
        <f>1000*'Demand Inputs'!F$34*IF('Demand Inputs'!$G$51="Yes",'Demand Inputs'!$G797,'Demand Profiles'!P745)</f>
        <v>271.17680780747969</v>
      </c>
      <c r="S747" s="569">
        <f>1000*'Demand Inputs'!G$34*IF('Demand Inputs'!$G$51="Yes",'Demand Inputs'!$G797,'Demand Profiles'!Q745)</f>
        <v>414.97396763014086</v>
      </c>
      <c r="T747" s="570">
        <f>1000*'Demand Inputs'!H$34*IF('Demand Inputs'!$G$51="Yes",'Demand Inputs'!$G797,'Demand Profiles'!R745)</f>
        <v>611.38086783400706</v>
      </c>
      <c r="U747" s="571">
        <f>1000*'Demand Inputs'!E$35*IF('Demand Inputs'!$H$51="Yes",'Demand Inputs'!$H797,'Demand Profiles'!W745)</f>
        <v>20.33917977894313</v>
      </c>
      <c r="V747" s="569">
        <f>1000*'Demand Inputs'!F$35*IF('Demand Inputs'!$H$51="Yes",'Demand Inputs'!$H797,'Demand Profiles'!X745)</f>
        <v>34.159367757540558</v>
      </c>
      <c r="W747" s="569">
        <f>1000*'Demand Inputs'!G$35*IF('Demand Inputs'!$H$51="Yes",'Demand Inputs'!$H797,'Demand Profiles'!Y745)</f>
        <v>67.708151779647096</v>
      </c>
      <c r="X747" s="570">
        <f>1000*'Demand Inputs'!H$35*IF('Demand Inputs'!$H$51="Yes",'Demand Inputs'!$H797,'Demand Profiles'!Z745)</f>
        <v>124.39101037256124</v>
      </c>
      <c r="Y747" s="571">
        <f>1000*'Demand Inputs'!E$37*IF('Demand Inputs'!$J$51="Yes",'Demand Inputs'!$J797,'Demand Profiles'!S745)</f>
        <v>-2.9378118065350534E-3</v>
      </c>
      <c r="Z747" s="569">
        <f>1000*'Demand Inputs'!F$37*IF('Demand Inputs'!$J$51="Yes",'Demand Inputs'!$J797,'Demand Profiles'!T745)</f>
        <v>-3.3718668532106487E-3</v>
      </c>
      <c r="AA747" s="569">
        <f>1000*'Demand Inputs'!G$37*IF('Demand Inputs'!$J$51="Yes",'Demand Inputs'!$J797,'Demand Profiles'!U745)</f>
        <v>-4.311136444459053E-3</v>
      </c>
      <c r="AB747" s="569">
        <f>1000*'Demand Inputs'!H$37*IF('Demand Inputs'!$J$51="Yes",'Demand Inputs'!$J797,'Demand Profiles'!V745)</f>
        <v>-5.5390352267976912E-3</v>
      </c>
      <c r="AC747" s="571">
        <f>-'Demand Inputs'!E$38*IF('Demand Inputs'!$K$51="Yes",'Demand Inputs'!$K797,'Demand Profiles'!AA745)/INDEX('IEPR CAISO Load Modifiers'!$E$59:$S$59,MATCH(AC$5,'IEPR CAISO Load Modifiers'!$E$27:$S$27,0))*1000</f>
        <v>-3.4258654978439393</v>
      </c>
      <c r="AD747" s="569">
        <f>-'Demand Inputs'!F$38*IF('Demand Inputs'!$K$51="Yes",'Demand Inputs'!$K797,'Demand Profiles'!AB745)/INDEX('IEPR CAISO Load Modifiers'!$E$59:$S$59,MATCH(AD$5,'IEPR CAISO Load Modifiers'!$E$27:$S$27,0))*1000</f>
        <v>-5.8562091179776923</v>
      </c>
      <c r="AE747" s="569">
        <f>-'Demand Inputs'!G$38*IF('Demand Inputs'!$K$51="Yes",'Demand Inputs'!$K797,'Demand Profiles'!AC745)/INDEX('IEPR CAISO Load Modifiers'!$E$59:$S$59,MATCH(AE$5,'IEPR CAISO Load Modifiers'!$E$27:$S$27,0))*1000</f>
        <v>-11.282831469104387</v>
      </c>
      <c r="AF747" s="570">
        <f>-'Demand Inputs'!H$38*IF('Demand Inputs'!$K$51="Yes",'Demand Inputs'!$K797,'Demand Profiles'!AD745)/INDEX('IEPR CAISO Load Modifiers'!$E$59:$S$59,MATCH(AF$5,'IEPR CAISO Load Modifiers'!$E$27:$S$27,0))*1000</f>
        <v>-18.057116424099998</v>
      </c>
      <c r="AG747" s="569">
        <f t="shared" si="47"/>
        <v>3759.4865403844592</v>
      </c>
      <c r="AH747" s="569">
        <f t="shared" si="48"/>
        <v>3892.2542858581846</v>
      </c>
      <c r="AI747" s="569">
        <f t="shared" si="49"/>
        <v>4163.7729717693292</v>
      </c>
      <c r="AJ747" s="570">
        <f t="shared" si="50"/>
        <v>4630.1493036303154</v>
      </c>
    </row>
    <row r="748" spans="1:36" x14ac:dyDescent="0.25">
      <c r="A748" s="9"/>
      <c r="B748" s="134">
        <v>1</v>
      </c>
      <c r="C748" s="135">
        <v>31</v>
      </c>
      <c r="D748" s="137">
        <v>23</v>
      </c>
      <c r="E748" s="571">
        <f>1000*'Demand Inputs'!E$32*IF('Demand Inputs'!$E$51="Yes",'Demand Inputs'!$E798,'Demand Profiles'!AG746)</f>
        <v>2016.4189122643311</v>
      </c>
      <c r="F748" s="569">
        <f>1000*'Demand Inputs'!F$32*IF('Demand Inputs'!$E$51="Yes",'Demand Inputs'!$E798,'Demand Profiles'!AH746)</f>
        <v>2056.3185269212877</v>
      </c>
      <c r="G748" s="569">
        <f>1000*'Demand Inputs'!G$32*IF('Demand Inputs'!$E$51="Yes",'Demand Inputs'!$E798,'Demand Profiles'!AI746)</f>
        <v>2134.8740675156555</v>
      </c>
      <c r="H748" s="570">
        <f>1000*'Demand Inputs'!H$32*IF('Demand Inputs'!$E$51="Yes",'Demand Inputs'!$E798,'Demand Profiles'!AJ746)</f>
        <v>2273.6077494595402</v>
      </c>
      <c r="I748" s="571">
        <f>1000*'Demand Inputs'!E$33*IF(Custom_CI_shape="Yes",'Demand Inputs'!$F798,'Demand Profiles'!$E746)</f>
        <v>1301.7001299852736</v>
      </c>
      <c r="J748" s="569">
        <f>1000*'Demand Inputs'!F$33*IF(Custom_CI_shape="Yes",'Demand Inputs'!$F798,'Demand Profiles'!$E746)</f>
        <v>1335.4453120481958</v>
      </c>
      <c r="K748" s="569">
        <f>1000*'Demand Inputs'!G$33*IF(Custom_CI_shape="Yes",'Demand Inputs'!$F798,'Demand Profiles'!$E746)</f>
        <v>1411.4161233100833</v>
      </c>
      <c r="L748" s="570">
        <f>1000*'Demand Inputs'!H$33*IF(Custom_CI_shape="Yes",'Demand Inputs'!$F798,'Demand Profiles'!$E746)</f>
        <v>1552.7540376297395</v>
      </c>
      <c r="M748" s="569">
        <f>1000*'Demand Inputs'!E$36*IF('Demand Inputs'!$I$51="Yes",'Demand Inputs'!$I798,'Demand Profiles'!K746)</f>
        <v>-41.751487258074683</v>
      </c>
      <c r="N748" s="569">
        <f>1000*'Demand Inputs'!F$36*IF('Demand Inputs'!$I$51="Yes",'Demand Inputs'!$I798,'Demand Profiles'!L746)</f>
        <v>-73.510903274991549</v>
      </c>
      <c r="O748" s="569">
        <f>1000*'Demand Inputs'!G$36*IF('Demand Inputs'!$I$51="Yes",'Demand Inputs'!$I798,'Demand Profiles'!M746)</f>
        <v>-131.02279539761798</v>
      </c>
      <c r="P748" s="570">
        <f>1000*'Demand Inputs'!H$36*IF('Demand Inputs'!$I$51="Yes",'Demand Inputs'!$I798,'Demand Profiles'!N746)</f>
        <v>-207.59775690384478</v>
      </c>
      <c r="Q748" s="571">
        <f>1000*'Demand Inputs'!E$34*IF('Demand Inputs'!$G$51="Yes",'Demand Inputs'!$G798,'Demand Profiles'!O746)</f>
        <v>212.12084405165689</v>
      </c>
      <c r="R748" s="569">
        <f>1000*'Demand Inputs'!F$34*IF('Demand Inputs'!$G$51="Yes",'Demand Inputs'!$G798,'Demand Profiles'!P746)</f>
        <v>292.76822375332608</v>
      </c>
      <c r="S748" s="569">
        <f>1000*'Demand Inputs'!G$34*IF('Demand Inputs'!$G$51="Yes",'Demand Inputs'!$G798,'Demand Profiles'!Q746)</f>
        <v>440.13053832021046</v>
      </c>
      <c r="T748" s="570">
        <f>1000*'Demand Inputs'!H$34*IF('Demand Inputs'!$G$51="Yes",'Demand Inputs'!$G798,'Demand Profiles'!R746)</f>
        <v>643.10862202879741</v>
      </c>
      <c r="U748" s="571">
        <f>1000*'Demand Inputs'!E$35*IF('Demand Inputs'!$H$51="Yes",'Demand Inputs'!$H798,'Demand Profiles'!W746)</f>
        <v>18.585661923191267</v>
      </c>
      <c r="V748" s="569">
        <f>1000*'Demand Inputs'!F$35*IF('Demand Inputs'!$H$51="Yes",'Demand Inputs'!$H798,'Demand Profiles'!X746)</f>
        <v>30.0123235692481</v>
      </c>
      <c r="W748" s="569">
        <f>1000*'Demand Inputs'!G$35*IF('Demand Inputs'!$H$51="Yes",'Demand Inputs'!$H798,'Demand Profiles'!Y746)</f>
        <v>58.981677236520575</v>
      </c>
      <c r="X748" s="570">
        <f>1000*'Demand Inputs'!H$35*IF('Demand Inputs'!$H$51="Yes",'Demand Inputs'!$H798,'Demand Profiles'!Z746)</f>
        <v>114.24906451562332</v>
      </c>
      <c r="Y748" s="571">
        <f>1000*'Demand Inputs'!E$37*IF('Demand Inputs'!$J$51="Yes",'Demand Inputs'!$J798,'Demand Profiles'!S746)</f>
        <v>-2.9378118065350534E-3</v>
      </c>
      <c r="Z748" s="569">
        <f>1000*'Demand Inputs'!F$37*IF('Demand Inputs'!$J$51="Yes",'Demand Inputs'!$J798,'Demand Profiles'!T746)</f>
        <v>-3.3718668532106487E-3</v>
      </c>
      <c r="AA748" s="569">
        <f>1000*'Demand Inputs'!G$37*IF('Demand Inputs'!$J$51="Yes",'Demand Inputs'!$J798,'Demand Profiles'!U746)</f>
        <v>-4.311136444459053E-3</v>
      </c>
      <c r="AB748" s="569">
        <f>1000*'Demand Inputs'!H$37*IF('Demand Inputs'!$J$51="Yes",'Demand Inputs'!$J798,'Demand Profiles'!V746)</f>
        <v>-5.5390352267976912E-3</v>
      </c>
      <c r="AC748" s="571">
        <f>-'Demand Inputs'!E$38*IF('Demand Inputs'!$K$51="Yes",'Demand Inputs'!$K798,'Demand Profiles'!AA746)/INDEX('IEPR CAISO Load Modifiers'!$E$59:$S$59,MATCH(AC$5,'IEPR CAISO Load Modifiers'!$E$27:$S$27,0))*1000</f>
        <v>0.12758769573635567</v>
      </c>
      <c r="AD748" s="569">
        <f>-'Demand Inputs'!F$38*IF('Demand Inputs'!$K$51="Yes",'Demand Inputs'!$K798,'Demand Profiles'!AB746)/INDEX('IEPR CAISO Load Modifiers'!$E$59:$S$59,MATCH(AD$5,'IEPR CAISO Load Modifiers'!$E$27:$S$27,0))*1000</f>
        <v>0.6526461658829259</v>
      </c>
      <c r="AE748" s="569">
        <f>-'Demand Inputs'!G$38*IF('Demand Inputs'!$K$51="Yes",'Demand Inputs'!$K798,'Demand Profiles'!AC746)/INDEX('IEPR CAISO Load Modifiers'!$E$59:$S$59,MATCH(AE$5,'IEPR CAISO Load Modifiers'!$E$27:$S$27,0))*1000</f>
        <v>0.13394776070858705</v>
      </c>
      <c r="AF748" s="570">
        <f>-'Demand Inputs'!H$38*IF('Demand Inputs'!$K$51="Yes",'Demand Inputs'!$K798,'Demand Profiles'!AD746)/INDEX('IEPR CAISO Load Modifiers'!$E$59:$S$59,MATCH(AF$5,'IEPR CAISO Load Modifiers'!$E$27:$S$27,0))*1000</f>
        <v>-2.7331414518103041</v>
      </c>
      <c r="AG748" s="569">
        <f t="shared" si="47"/>
        <v>3507.1987108503085</v>
      </c>
      <c r="AH748" s="569">
        <f t="shared" si="48"/>
        <v>3641.6827573160954</v>
      </c>
      <c r="AI748" s="569">
        <f t="shared" si="49"/>
        <v>3914.5092476091163</v>
      </c>
      <c r="AJ748" s="570">
        <f t="shared" si="50"/>
        <v>4373.383036242818</v>
      </c>
    </row>
    <row r="749" spans="1:36" x14ac:dyDescent="0.25">
      <c r="A749" s="9"/>
      <c r="B749" s="134">
        <v>1</v>
      </c>
      <c r="C749" s="135">
        <v>31</v>
      </c>
      <c r="D749" s="137">
        <v>24</v>
      </c>
      <c r="E749" s="571">
        <f>1000*'Demand Inputs'!E$32*IF('Demand Inputs'!$E$51="Yes",'Demand Inputs'!$E799,'Demand Profiles'!AG747)</f>
        <v>1878.6679355768993</v>
      </c>
      <c r="F749" s="569">
        <f>1000*'Demand Inputs'!F$32*IF('Demand Inputs'!$E$51="Yes",'Demand Inputs'!$E799,'Demand Profiles'!AH747)</f>
        <v>1916.9254048459036</v>
      </c>
      <c r="G749" s="569">
        <f>1000*'Demand Inputs'!G$32*IF('Demand Inputs'!$E$51="Yes",'Demand Inputs'!$E799,'Demand Profiles'!AI747)</f>
        <v>1990.1345362414795</v>
      </c>
      <c r="H749" s="570">
        <f>1000*'Demand Inputs'!H$32*IF('Demand Inputs'!$E$51="Yes",'Demand Inputs'!$E799,'Demand Profiles'!AJ747)</f>
        <v>2123.7114263300259</v>
      </c>
      <c r="I749" s="571">
        <f>1000*'Demand Inputs'!E$33*IF(Custom_CI_shape="Yes",'Demand Inputs'!$F799,'Demand Profiles'!$E747)</f>
        <v>1171.8154274357553</v>
      </c>
      <c r="J749" s="569">
        <f>1000*'Demand Inputs'!F$33*IF(Custom_CI_shape="Yes",'Demand Inputs'!$F799,'Demand Profiles'!$E747)</f>
        <v>1202.193487660277</v>
      </c>
      <c r="K749" s="569">
        <f>1000*'Demand Inputs'!G$33*IF(Custom_CI_shape="Yes",'Demand Inputs'!$F799,'Demand Profiles'!$E747)</f>
        <v>1270.5838693010141</v>
      </c>
      <c r="L749" s="570">
        <f>1000*'Demand Inputs'!H$33*IF(Custom_CI_shape="Yes",'Demand Inputs'!$F799,'Demand Profiles'!$E747)</f>
        <v>1397.8189710469439</v>
      </c>
      <c r="M749" s="569">
        <f>1000*'Demand Inputs'!E$36*IF('Demand Inputs'!$I$51="Yes",'Demand Inputs'!$I799,'Demand Profiles'!K747)</f>
        <v>-36.585237501629791</v>
      </c>
      <c r="N749" s="569">
        <f>1000*'Demand Inputs'!F$36*IF('Demand Inputs'!$I$51="Yes",'Demand Inputs'!$I799,'Demand Profiles'!L747)</f>
        <v>-64.211188445224664</v>
      </c>
      <c r="O749" s="569">
        <f>1000*'Demand Inputs'!G$36*IF('Demand Inputs'!$I$51="Yes",'Demand Inputs'!$I799,'Demand Profiles'!M747)</f>
        <v>-111.97613947678551</v>
      </c>
      <c r="P749" s="570">
        <f>1000*'Demand Inputs'!H$36*IF('Demand Inputs'!$I$51="Yes",'Demand Inputs'!$I799,'Demand Profiles'!N747)</f>
        <v>-176.4268602557934</v>
      </c>
      <c r="Q749" s="571">
        <f>1000*'Demand Inputs'!E$34*IF('Demand Inputs'!$G$51="Yes",'Demand Inputs'!$G799,'Demand Profiles'!O747)</f>
        <v>317.12933999336082</v>
      </c>
      <c r="R749" s="569">
        <f>1000*'Demand Inputs'!F$34*IF('Demand Inputs'!$G$51="Yes",'Demand Inputs'!$G799,'Demand Profiles'!P747)</f>
        <v>425.27187194033417</v>
      </c>
      <c r="S749" s="569">
        <f>1000*'Demand Inputs'!G$34*IF('Demand Inputs'!$G$51="Yes",'Demand Inputs'!$G799,'Demand Profiles'!Q747)</f>
        <v>617.8147843886145</v>
      </c>
      <c r="T749" s="570">
        <f>1000*'Demand Inputs'!H$34*IF('Demand Inputs'!$G$51="Yes",'Demand Inputs'!$G799,'Demand Profiles'!R747)</f>
        <v>889.82301653467482</v>
      </c>
      <c r="U749" s="571">
        <f>1000*'Demand Inputs'!E$35*IF('Demand Inputs'!$H$51="Yes",'Demand Inputs'!$H799,'Demand Profiles'!W747)</f>
        <v>15.831883403389096</v>
      </c>
      <c r="V749" s="569">
        <f>1000*'Demand Inputs'!F$35*IF('Demand Inputs'!$H$51="Yes",'Demand Inputs'!$H799,'Demand Profiles'!X747)</f>
        <v>24.710386079107106</v>
      </c>
      <c r="W749" s="569">
        <f>1000*'Demand Inputs'!G$35*IF('Demand Inputs'!$H$51="Yes",'Demand Inputs'!$H799,'Demand Profiles'!Y747)</f>
        <v>49.285898109058536</v>
      </c>
      <c r="X749" s="570">
        <f>1000*'Demand Inputs'!H$35*IF('Demand Inputs'!$H$51="Yes",'Demand Inputs'!$H799,'Demand Profiles'!Z747)</f>
        <v>95.812804489192899</v>
      </c>
      <c r="Y749" s="571">
        <f>1000*'Demand Inputs'!E$37*IF('Demand Inputs'!$J$51="Yes",'Demand Inputs'!$J799,'Demand Profiles'!S747)</f>
        <v>-2.9378118065350534E-3</v>
      </c>
      <c r="Z749" s="569">
        <f>1000*'Demand Inputs'!F$37*IF('Demand Inputs'!$J$51="Yes",'Demand Inputs'!$J799,'Demand Profiles'!T747)</f>
        <v>-3.3718668532106487E-3</v>
      </c>
      <c r="AA749" s="569">
        <f>1000*'Demand Inputs'!G$37*IF('Demand Inputs'!$J$51="Yes",'Demand Inputs'!$J799,'Demand Profiles'!U747)</f>
        <v>-4.311136444459053E-3</v>
      </c>
      <c r="AB749" s="569">
        <f>1000*'Demand Inputs'!H$37*IF('Demand Inputs'!$J$51="Yes",'Demand Inputs'!$J799,'Demand Profiles'!V747)</f>
        <v>-5.5390352267976912E-3</v>
      </c>
      <c r="AC749" s="571">
        <f>-'Demand Inputs'!E$38*IF('Demand Inputs'!$K$51="Yes",'Demand Inputs'!$K799,'Demand Profiles'!AA747)/INDEX('IEPR CAISO Load Modifiers'!$E$59:$S$59,MATCH(AC$5,'IEPR CAISO Load Modifiers'!$E$27:$S$27,0))*1000</f>
        <v>2.836790527728958</v>
      </c>
      <c r="AD749" s="569">
        <f>-'Demand Inputs'!F$38*IF('Demand Inputs'!$K$51="Yes",'Demand Inputs'!$K799,'Demand Profiles'!AB747)/INDEX('IEPR CAISO Load Modifiers'!$E$59:$S$59,MATCH(AD$5,'IEPR CAISO Load Modifiers'!$E$27:$S$27,0))*1000</f>
        <v>5.2496000328160122</v>
      </c>
      <c r="AE749" s="569">
        <f>-'Demand Inputs'!G$38*IF('Demand Inputs'!$K$51="Yes",'Demand Inputs'!$K799,'Demand Profiles'!AC747)/INDEX('IEPR CAISO Load Modifiers'!$E$59:$S$59,MATCH(AE$5,'IEPR CAISO Load Modifiers'!$E$27:$S$27,0))*1000</f>
        <v>8.7093889611854447</v>
      </c>
      <c r="AF749" s="570">
        <f>-'Demand Inputs'!H$38*IF('Demand Inputs'!$K$51="Yes",'Demand Inputs'!$K799,'Demand Profiles'!AD747)/INDEX('IEPR CAISO Load Modifiers'!$E$59:$S$59,MATCH(AF$5,'IEPR CAISO Load Modifiers'!$E$27:$S$27,0))*1000</f>
        <v>10.514870175430804</v>
      </c>
      <c r="AG749" s="569">
        <f t="shared" si="47"/>
        <v>3349.693201623697</v>
      </c>
      <c r="AH749" s="569">
        <f t="shared" si="48"/>
        <v>3510.13619024636</v>
      </c>
      <c r="AI749" s="569">
        <f t="shared" si="49"/>
        <v>3824.5480263881223</v>
      </c>
      <c r="AJ749" s="570">
        <f t="shared" si="50"/>
        <v>4341.2486892852467</v>
      </c>
    </row>
    <row r="750" spans="1:36" x14ac:dyDescent="0.25">
      <c r="A750" s="9"/>
      <c r="B750" s="134">
        <v>2</v>
      </c>
      <c r="C750" s="135">
        <v>1</v>
      </c>
      <c r="D750" s="137">
        <v>1</v>
      </c>
      <c r="E750" s="571">
        <f>1000*'Demand Inputs'!E$32*IF('Demand Inputs'!$E$51="Yes",'Demand Inputs'!$E800,'Demand Profiles'!AG748)</f>
        <v>1825.9747099549086</v>
      </c>
      <c r="F750" s="569">
        <f>1000*'Demand Inputs'!F$32*IF('Demand Inputs'!$E$51="Yes",'Demand Inputs'!$E800,'Demand Profiles'!AH748)</f>
        <v>1863.9278907482512</v>
      </c>
      <c r="G750" s="569">
        <f>1000*'Demand Inputs'!G$32*IF('Demand Inputs'!$E$51="Yes",'Demand Inputs'!$E800,'Demand Profiles'!AI748)</f>
        <v>1935.2831961232307</v>
      </c>
      <c r="H750" s="570">
        <f>1000*'Demand Inputs'!H$32*IF('Demand Inputs'!$E$51="Yes",'Demand Inputs'!$E800,'Demand Profiles'!AJ748)</f>
        <v>2067.993455182067</v>
      </c>
      <c r="I750" s="571">
        <f>1000*'Demand Inputs'!E$33*IF(Custom_CI_shape="Yes",'Demand Inputs'!$F800,'Demand Profiles'!$E748)</f>
        <v>1094.153577095288</v>
      </c>
      <c r="J750" s="569">
        <f>1000*'Demand Inputs'!F$33*IF(Custom_CI_shape="Yes",'Demand Inputs'!$F800,'Demand Profiles'!$E748)</f>
        <v>1122.5183370068473</v>
      </c>
      <c r="K750" s="569">
        <f>1000*'Demand Inputs'!G$33*IF(Custom_CI_shape="Yes",'Demand Inputs'!$F800,'Demand Profiles'!$E748)</f>
        <v>1186.3761587756489</v>
      </c>
      <c r="L750" s="570">
        <f>1000*'Demand Inputs'!H$33*IF(Custom_CI_shape="Yes",'Demand Inputs'!$F800,'Demand Profiles'!$E748)</f>
        <v>1305.1787777273646</v>
      </c>
      <c r="M750" s="569">
        <f>1000*'Demand Inputs'!E$36*IF('Demand Inputs'!$I$51="Yes",'Demand Inputs'!$I800,'Demand Profiles'!K748)</f>
        <v>-32.623169334181561</v>
      </c>
      <c r="N750" s="569">
        <f>1000*'Demand Inputs'!F$36*IF('Demand Inputs'!$I$51="Yes",'Demand Inputs'!$I800,'Demand Profiles'!L748)</f>
        <v>-56.573101675713559</v>
      </c>
      <c r="O750" s="569">
        <f>1000*'Demand Inputs'!G$36*IF('Demand Inputs'!$I$51="Yes",'Demand Inputs'!$I800,'Demand Profiles'!M748)</f>
        <v>-98.903016187482493</v>
      </c>
      <c r="P750" s="570">
        <f>1000*'Demand Inputs'!H$36*IF('Demand Inputs'!$I$51="Yes",'Demand Inputs'!$I800,'Demand Profiles'!N748)</f>
        <v>-145.98892597517084</v>
      </c>
      <c r="Q750" s="571">
        <f>1000*'Demand Inputs'!E$34*IF('Demand Inputs'!$G$51="Yes",'Demand Inputs'!$G800,'Demand Profiles'!O748)</f>
        <v>304.8596684725095</v>
      </c>
      <c r="R750" s="569">
        <f>1000*'Demand Inputs'!F$34*IF('Demand Inputs'!$G$51="Yes",'Demand Inputs'!$G800,'Demand Profiles'!P748)</f>
        <v>408.85399310482137</v>
      </c>
      <c r="S750" s="569">
        <f>1000*'Demand Inputs'!G$34*IF('Demand Inputs'!$G$51="Yes",'Demand Inputs'!$G800,'Demand Profiles'!Q748)</f>
        <v>598.80982025873288</v>
      </c>
      <c r="T750" s="570">
        <f>1000*'Demand Inputs'!H$34*IF('Demand Inputs'!$G$51="Yes",'Demand Inputs'!$G800,'Demand Profiles'!R748)</f>
        <v>882.81804165154745</v>
      </c>
      <c r="U750" s="571">
        <f>1000*'Demand Inputs'!E$35*IF('Demand Inputs'!$H$51="Yes",'Demand Inputs'!$H800,'Demand Profiles'!W748)</f>
        <v>11.237731357470022</v>
      </c>
      <c r="V750" s="569">
        <f>1000*'Demand Inputs'!F$35*IF('Demand Inputs'!$H$51="Yes",'Demand Inputs'!$H800,'Demand Profiles'!X748)</f>
        <v>20.279020009750486</v>
      </c>
      <c r="W750" s="569">
        <f>1000*'Demand Inputs'!G$35*IF('Demand Inputs'!$H$51="Yes",'Demand Inputs'!$H800,'Demand Profiles'!Y748)</f>
        <v>40.372603123230384</v>
      </c>
      <c r="X750" s="570">
        <f>1000*'Demand Inputs'!H$35*IF('Demand Inputs'!$H$51="Yes",'Demand Inputs'!$H800,'Demand Profiles'!Z748)</f>
        <v>71.148498937762469</v>
      </c>
      <c r="Y750" s="571">
        <f>1000*'Demand Inputs'!E$37*IF('Demand Inputs'!$J$51="Yes",'Demand Inputs'!$J800,'Demand Profiles'!S748)</f>
        <v>-2.9378118065350534E-3</v>
      </c>
      <c r="Z750" s="569">
        <f>1000*'Demand Inputs'!F$37*IF('Demand Inputs'!$J$51="Yes",'Demand Inputs'!$J800,'Demand Profiles'!T748)</f>
        <v>-3.3718668532106487E-3</v>
      </c>
      <c r="AA750" s="569">
        <f>1000*'Demand Inputs'!G$37*IF('Demand Inputs'!$J$51="Yes",'Demand Inputs'!$J800,'Demand Profiles'!U748)</f>
        <v>-4.311136444459053E-3</v>
      </c>
      <c r="AB750" s="569">
        <f>1000*'Demand Inputs'!H$37*IF('Demand Inputs'!$J$51="Yes",'Demand Inputs'!$J800,'Demand Profiles'!V748)</f>
        <v>-5.5390352267976912E-3</v>
      </c>
      <c r="AC750" s="571">
        <f>-'Demand Inputs'!E$38*IF('Demand Inputs'!$K$51="Yes",'Demand Inputs'!$K800,'Demand Profiles'!AA748)/INDEX('IEPR CAISO Load Modifiers'!$E$59:$S$59,MATCH(AC$5,'IEPR CAISO Load Modifiers'!$E$27:$S$27,0))*1000</f>
        <v>6.9440271203940229</v>
      </c>
      <c r="AD750" s="569">
        <f>-'Demand Inputs'!F$38*IF('Demand Inputs'!$K$51="Yes",'Demand Inputs'!$K800,'Demand Profiles'!AB748)/INDEX('IEPR CAISO Load Modifiers'!$E$59:$S$59,MATCH(AD$5,'IEPR CAISO Load Modifiers'!$E$27:$S$27,0))*1000</f>
        <v>11.453794896041209</v>
      </c>
      <c r="AE750" s="569">
        <f>-'Demand Inputs'!G$38*IF('Demand Inputs'!$K$51="Yes",'Demand Inputs'!$K800,'Demand Profiles'!AC748)/INDEX('IEPR CAISO Load Modifiers'!$E$59:$S$59,MATCH(AE$5,'IEPR CAISO Load Modifiers'!$E$27:$S$27,0))*1000</f>
        <v>20.394069543931764</v>
      </c>
      <c r="AF750" s="570">
        <f>-'Demand Inputs'!H$38*IF('Demand Inputs'!$K$51="Yes",'Demand Inputs'!$K800,'Demand Profiles'!AD748)/INDEX('IEPR CAISO Load Modifiers'!$E$59:$S$59,MATCH(AF$5,'IEPR CAISO Load Modifiers'!$E$27:$S$27,0))*1000</f>
        <v>30.649361348940044</v>
      </c>
      <c r="AG750" s="569">
        <f t="shared" si="47"/>
        <v>3210.5436068545819</v>
      </c>
      <c r="AH750" s="569">
        <f t="shared" si="48"/>
        <v>3370.4565622231444</v>
      </c>
      <c r="AI750" s="569">
        <f t="shared" si="49"/>
        <v>3682.3285205008478</v>
      </c>
      <c r="AJ750" s="570">
        <f t="shared" si="50"/>
        <v>4211.7936698372841</v>
      </c>
    </row>
    <row r="751" spans="1:36" x14ac:dyDescent="0.25">
      <c r="A751" s="9"/>
      <c r="B751" s="134">
        <v>2</v>
      </c>
      <c r="C751" s="135">
        <v>1</v>
      </c>
      <c r="D751" s="137">
        <v>2</v>
      </c>
      <c r="E751" s="571">
        <f>1000*'Demand Inputs'!E$32*IF('Demand Inputs'!$E$51="Yes",'Demand Inputs'!$E801,'Demand Profiles'!AG749)</f>
        <v>1742.1757205417457</v>
      </c>
      <c r="F751" s="569">
        <f>1000*'Demand Inputs'!F$32*IF('Demand Inputs'!$E$51="Yes",'Demand Inputs'!$E801,'Demand Profiles'!AH749)</f>
        <v>1778.6671470979975</v>
      </c>
      <c r="G751" s="569">
        <f>1000*'Demand Inputs'!G$32*IF('Demand Inputs'!$E$51="Yes",'Demand Inputs'!$E801,'Demand Profiles'!AI749)</f>
        <v>1846.0401665772813</v>
      </c>
      <c r="H751" s="570">
        <f>1000*'Demand Inputs'!H$32*IF('Demand Inputs'!$E$51="Yes",'Demand Inputs'!$E801,'Demand Profiles'!AJ749)</f>
        <v>1973.9958666357684</v>
      </c>
      <c r="I751" s="571">
        <f>1000*'Demand Inputs'!E$33*IF(Custom_CI_shape="Yes",'Demand Inputs'!$F801,'Demand Profiles'!$E749)</f>
        <v>1070.0970307232828</v>
      </c>
      <c r="J751" s="569">
        <f>1000*'Demand Inputs'!F$33*IF(Custom_CI_shape="Yes",'Demand Inputs'!$F801,'Demand Profiles'!$E749)</f>
        <v>1097.8381504289082</v>
      </c>
      <c r="K751" s="569">
        <f>1000*'Demand Inputs'!G$33*IF(Custom_CI_shape="Yes",'Demand Inputs'!$F801,'Demand Profiles'!$E749)</f>
        <v>1160.2919657741556</v>
      </c>
      <c r="L751" s="570">
        <f>1000*'Demand Inputs'!H$33*IF(Custom_CI_shape="Yes",'Demand Inputs'!$F801,'Demand Profiles'!$E749)</f>
        <v>1276.4825375948692</v>
      </c>
      <c r="M751" s="569">
        <f>1000*'Demand Inputs'!E$36*IF('Demand Inputs'!$I$51="Yes",'Demand Inputs'!$I801,'Demand Profiles'!K749)</f>
        <v>-30.260783909730307</v>
      </c>
      <c r="N751" s="569">
        <f>1000*'Demand Inputs'!F$36*IF('Demand Inputs'!$I$51="Yes",'Demand Inputs'!$I801,'Demand Profiles'!L749)</f>
        <v>-50.483410128685257</v>
      </c>
      <c r="O751" s="569">
        <f>1000*'Demand Inputs'!G$36*IF('Demand Inputs'!$I$51="Yes",'Demand Inputs'!$I801,'Demand Profiles'!M749)</f>
        <v>-86.674471978107618</v>
      </c>
      <c r="P751" s="570">
        <f>1000*'Demand Inputs'!H$36*IF('Demand Inputs'!$I$51="Yes",'Demand Inputs'!$I801,'Demand Profiles'!N749)</f>
        <v>-131.77149204593994</v>
      </c>
      <c r="Q751" s="571">
        <f>1000*'Demand Inputs'!E$34*IF('Demand Inputs'!$G$51="Yes",'Demand Inputs'!$G801,'Demand Profiles'!O749)</f>
        <v>219.76950730893284</v>
      </c>
      <c r="R751" s="569">
        <f>1000*'Demand Inputs'!F$34*IF('Demand Inputs'!$G$51="Yes",'Demand Inputs'!$G801,'Demand Profiles'!P749)</f>
        <v>294.73856040324466</v>
      </c>
      <c r="S751" s="569">
        <f>1000*'Demand Inputs'!G$34*IF('Demand Inputs'!$G$51="Yes",'Demand Inputs'!$G801,'Demand Profiles'!Q749)</f>
        <v>439.8785129443836</v>
      </c>
      <c r="T751" s="570">
        <f>1000*'Demand Inputs'!H$34*IF('Demand Inputs'!$G$51="Yes",'Demand Inputs'!$G801,'Demand Profiles'!R749)</f>
        <v>656.1059587459772</v>
      </c>
      <c r="U751" s="571">
        <f>1000*'Demand Inputs'!E$35*IF('Demand Inputs'!$H$51="Yes",'Demand Inputs'!$H801,'Demand Profiles'!W749)</f>
        <v>7.9695736442537761</v>
      </c>
      <c r="V751" s="569">
        <f>1000*'Demand Inputs'!F$35*IF('Demand Inputs'!$H$51="Yes",'Demand Inputs'!$H801,'Demand Profiles'!X749)</f>
        <v>15.151741429877074</v>
      </c>
      <c r="W751" s="569">
        <f>1000*'Demand Inputs'!G$35*IF('Demand Inputs'!$H$51="Yes",'Demand Inputs'!$H801,'Demand Profiles'!Y749)</f>
        <v>31.646127226322722</v>
      </c>
      <c r="X751" s="570">
        <f>1000*'Demand Inputs'!H$35*IF('Demand Inputs'!$H$51="Yes",'Demand Inputs'!$H801,'Demand Profiles'!Z749)</f>
        <v>55.105723647439966</v>
      </c>
      <c r="Y751" s="571">
        <f>1000*'Demand Inputs'!E$37*IF('Demand Inputs'!$J$51="Yes",'Demand Inputs'!$J801,'Demand Profiles'!S749)</f>
        <v>-2.9378118065350534E-3</v>
      </c>
      <c r="Z751" s="569">
        <f>1000*'Demand Inputs'!F$37*IF('Demand Inputs'!$J$51="Yes",'Demand Inputs'!$J801,'Demand Profiles'!T749)</f>
        <v>-3.3718668532106487E-3</v>
      </c>
      <c r="AA751" s="569">
        <f>1000*'Demand Inputs'!G$37*IF('Demand Inputs'!$J$51="Yes",'Demand Inputs'!$J801,'Demand Profiles'!U749)</f>
        <v>-4.311136444459053E-3</v>
      </c>
      <c r="AB751" s="569">
        <f>1000*'Demand Inputs'!H$37*IF('Demand Inputs'!$J$51="Yes",'Demand Inputs'!$J801,'Demand Profiles'!V749)</f>
        <v>-5.5390352267976912E-3</v>
      </c>
      <c r="AC751" s="571">
        <f>-'Demand Inputs'!E$38*IF('Demand Inputs'!$K$51="Yes",'Demand Inputs'!$K801,'Demand Profiles'!AA749)/INDEX('IEPR CAISO Load Modifiers'!$E$59:$S$59,MATCH(AC$5,'IEPR CAISO Load Modifiers'!$E$27:$S$27,0))*1000</f>
        <v>5.8228853985929261</v>
      </c>
      <c r="AD751" s="569">
        <f>-'Demand Inputs'!F$38*IF('Demand Inputs'!$K$51="Yes",'Demand Inputs'!$K801,'Demand Profiles'!AB749)/INDEX('IEPR CAISO Load Modifiers'!$E$59:$S$59,MATCH(AD$5,'IEPR CAISO Load Modifiers'!$E$27:$S$27,0))*1000</f>
        <v>9.4376362111943326</v>
      </c>
      <c r="AE751" s="569">
        <f>-'Demand Inputs'!G$38*IF('Demand Inputs'!$K$51="Yes",'Demand Inputs'!$K801,'Demand Profiles'!AC749)/INDEX('IEPR CAISO Load Modifiers'!$E$59:$S$59,MATCH(AE$5,'IEPR CAISO Load Modifiers'!$E$27:$S$27,0))*1000</f>
        <v>17.325421572997524</v>
      </c>
      <c r="AF751" s="570">
        <f>-'Demand Inputs'!H$38*IF('Demand Inputs'!$K$51="Yes",'Demand Inputs'!$K801,'Demand Profiles'!AD749)/INDEX('IEPR CAISO Load Modifiers'!$E$59:$S$59,MATCH(AF$5,'IEPR CAISO Load Modifiers'!$E$27:$S$27,0))*1000</f>
        <v>25.785944843469618</v>
      </c>
      <c r="AG751" s="569">
        <f t="shared" si="47"/>
        <v>3015.5709958952712</v>
      </c>
      <c r="AH751" s="569">
        <f t="shared" si="48"/>
        <v>3145.346453575683</v>
      </c>
      <c r="AI751" s="569">
        <f t="shared" si="49"/>
        <v>3408.5034109805888</v>
      </c>
      <c r="AJ751" s="570">
        <f t="shared" si="50"/>
        <v>3855.6990003863575</v>
      </c>
    </row>
    <row r="752" spans="1:36" x14ac:dyDescent="0.25">
      <c r="A752" s="9"/>
      <c r="B752" s="134">
        <v>2</v>
      </c>
      <c r="C752" s="135">
        <v>1</v>
      </c>
      <c r="D752" s="137">
        <v>3</v>
      </c>
      <c r="E752" s="571">
        <f>1000*'Demand Inputs'!E$32*IF('Demand Inputs'!$E$51="Yes",'Demand Inputs'!$E802,'Demand Profiles'!AG750)</f>
        <v>1695.8772948941064</v>
      </c>
      <c r="F752" s="569">
        <f>1000*'Demand Inputs'!F$32*IF('Demand Inputs'!$E$51="Yes",'Demand Inputs'!$E802,'Demand Profiles'!AH750)</f>
        <v>1731.6091266090905</v>
      </c>
      <c r="G752" s="569">
        <f>1000*'Demand Inputs'!G$32*IF('Demand Inputs'!$E$51="Yes",'Demand Inputs'!$E802,'Demand Profiles'!AI750)</f>
        <v>1797.0299601204517</v>
      </c>
      <c r="H752" s="570">
        <f>1000*'Demand Inputs'!H$32*IF('Demand Inputs'!$E$51="Yes",'Demand Inputs'!$E802,'Demand Profiles'!AJ750)</f>
        <v>1921.4690748969542</v>
      </c>
      <c r="I752" s="571">
        <f>1000*'Demand Inputs'!E$33*IF(Custom_CI_shape="Yes",'Demand Inputs'!$F802,'Demand Profiles'!$E750)</f>
        <v>1066.2476968594713</v>
      </c>
      <c r="J752" s="569">
        <f>1000*'Demand Inputs'!F$33*IF(Custom_CI_shape="Yes",'Demand Inputs'!$F802,'Demand Profiles'!$E750)</f>
        <v>1093.8890267063855</v>
      </c>
      <c r="K752" s="569">
        <f>1000*'Demand Inputs'!G$33*IF(Custom_CI_shape="Yes",'Demand Inputs'!$F802,'Demand Profiles'!$E750)</f>
        <v>1156.1181843061852</v>
      </c>
      <c r="L752" s="570">
        <f>1000*'Demand Inputs'!H$33*IF(Custom_CI_shape="Yes",'Demand Inputs'!$F802,'Demand Profiles'!$E750)</f>
        <v>1271.8907974839681</v>
      </c>
      <c r="M752" s="569">
        <f>1000*'Demand Inputs'!E$36*IF('Demand Inputs'!$I$51="Yes",'Demand Inputs'!$I802,'Demand Profiles'!K750)</f>
        <v>-29.24022734653434</v>
      </c>
      <c r="N752" s="569">
        <f>1000*'Demand Inputs'!F$36*IF('Demand Inputs'!$I$51="Yes",'Demand Inputs'!$I802,'Demand Profiles'!L750)</f>
        <v>-49.430775717289528</v>
      </c>
      <c r="O752" s="569">
        <f>1000*'Demand Inputs'!G$36*IF('Demand Inputs'!$I$51="Yes",'Demand Inputs'!$I802,'Demand Profiles'!M750)</f>
        <v>-85.353950154325688</v>
      </c>
      <c r="P752" s="570">
        <f>1000*'Demand Inputs'!H$36*IF('Demand Inputs'!$I$51="Yes",'Demand Inputs'!$I802,'Demand Profiles'!N750)</f>
        <v>-127.0323484173117</v>
      </c>
      <c r="Q752" s="571">
        <f>1000*'Demand Inputs'!E$34*IF('Demand Inputs'!$G$51="Yes",'Demand Inputs'!$G802,'Demand Profiles'!O750)</f>
        <v>135.68596315132365</v>
      </c>
      <c r="R752" s="569">
        <f>1000*'Demand Inputs'!F$34*IF('Demand Inputs'!$G$51="Yes",'Demand Inputs'!$G802,'Demand Profiles'!P750)</f>
        <v>188.4013488008917</v>
      </c>
      <c r="S752" s="569">
        <f>1000*'Demand Inputs'!G$34*IF('Demand Inputs'!$G$51="Yes",'Demand Inputs'!$G802,'Demand Profiles'!Q750)</f>
        <v>291.20251443867511</v>
      </c>
      <c r="T752" s="570">
        <f>1000*'Demand Inputs'!H$34*IF('Demand Inputs'!$G$51="Yes",'Demand Inputs'!$G802,'Demand Profiles'!R750)</f>
        <v>443.31399251439694</v>
      </c>
      <c r="U752" s="571">
        <f>1000*'Demand Inputs'!E$35*IF('Demand Inputs'!$H$51="Yes",'Demand Inputs'!$H802,'Demand Profiles'!W750)</f>
        <v>7.9695736442537761</v>
      </c>
      <c r="V752" s="569">
        <f>1000*'Demand Inputs'!F$35*IF('Demand Inputs'!$H$51="Yes",'Demand Inputs'!$H802,'Demand Profiles'!X750)</f>
        <v>15.151741429877074</v>
      </c>
      <c r="W752" s="569">
        <f>1000*'Demand Inputs'!G$35*IF('Demand Inputs'!$H$51="Yes",'Demand Inputs'!$H802,'Demand Profiles'!Y750)</f>
        <v>30.86364173090827</v>
      </c>
      <c r="X752" s="570">
        <f>1000*'Demand Inputs'!H$35*IF('Demand Inputs'!$H$51="Yes",'Demand Inputs'!$H802,'Demand Profiles'!Z750)</f>
        <v>52.712268150923215</v>
      </c>
      <c r="Y752" s="571">
        <f>1000*'Demand Inputs'!E$37*IF('Demand Inputs'!$J$51="Yes",'Demand Inputs'!$J802,'Demand Profiles'!S750)</f>
        <v>-2.9378118065350534E-3</v>
      </c>
      <c r="Z752" s="569">
        <f>1000*'Demand Inputs'!F$37*IF('Demand Inputs'!$J$51="Yes",'Demand Inputs'!$J802,'Demand Profiles'!T750)</f>
        <v>-3.3718668532106487E-3</v>
      </c>
      <c r="AA752" s="569">
        <f>1000*'Demand Inputs'!G$37*IF('Demand Inputs'!$J$51="Yes",'Demand Inputs'!$J802,'Demand Profiles'!U750)</f>
        <v>-4.311136444459053E-3</v>
      </c>
      <c r="AB752" s="569">
        <f>1000*'Demand Inputs'!H$37*IF('Demand Inputs'!$J$51="Yes",'Demand Inputs'!$J802,'Demand Profiles'!V750)</f>
        <v>-5.5390352267976912E-3</v>
      </c>
      <c r="AC752" s="571">
        <f>-'Demand Inputs'!E$38*IF('Demand Inputs'!$K$51="Yes",'Demand Inputs'!$K802,'Demand Profiles'!AA750)/INDEX('IEPR CAISO Load Modifiers'!$E$59:$S$59,MATCH(AC$5,'IEPR CAISO Load Modifiers'!$E$27:$S$27,0))*1000</f>
        <v>4.4601403585872657</v>
      </c>
      <c r="AD752" s="569">
        <f>-'Demand Inputs'!F$38*IF('Demand Inputs'!$K$51="Yes",'Demand Inputs'!$K802,'Demand Profiles'!AB750)/INDEX('IEPR CAISO Load Modifiers'!$E$59:$S$59,MATCH(AD$5,'IEPR CAISO Load Modifiers'!$E$27:$S$27,0))*1000</f>
        <v>7.1520210002502029</v>
      </c>
      <c r="AE752" s="569">
        <f>-'Demand Inputs'!G$38*IF('Demand Inputs'!$K$51="Yes",'Demand Inputs'!$K802,'Demand Profiles'!AC750)/INDEX('IEPR CAISO Load Modifiers'!$E$59:$S$59,MATCH(AE$5,'IEPR CAISO Load Modifiers'!$E$27:$S$27,0))*1000</f>
        <v>12.826628772822442</v>
      </c>
      <c r="AF752" s="570">
        <f>-'Demand Inputs'!H$38*IF('Demand Inputs'!$K$51="Yes",'Demand Inputs'!$K802,'Demand Profiles'!AD750)/INDEX('IEPR CAISO Load Modifiers'!$E$59:$S$59,MATCH(AF$5,'IEPR CAISO Load Modifiers'!$E$27:$S$27,0))*1000</f>
        <v>19.487045031884744</v>
      </c>
      <c r="AG752" s="569">
        <f t="shared" si="47"/>
        <v>2880.9975037494009</v>
      </c>
      <c r="AH752" s="569">
        <f t="shared" si="48"/>
        <v>2986.7691169623517</v>
      </c>
      <c r="AI752" s="569">
        <f t="shared" si="49"/>
        <v>3202.6826680782729</v>
      </c>
      <c r="AJ752" s="570">
        <f t="shared" si="50"/>
        <v>3581.8352906255886</v>
      </c>
    </row>
    <row r="753" spans="1:36" x14ac:dyDescent="0.25">
      <c r="A753" s="9"/>
      <c r="B753" s="134">
        <v>2</v>
      </c>
      <c r="C753" s="135">
        <v>1</v>
      </c>
      <c r="D753" s="137">
        <v>4</v>
      </c>
      <c r="E753" s="571">
        <f>1000*'Demand Inputs'!E$32*IF('Demand Inputs'!$E$51="Yes",'Demand Inputs'!$E803,'Demand Profiles'!AG751)</f>
        <v>1674.4809710219995</v>
      </c>
      <c r="F753" s="569">
        <f>1000*'Demand Inputs'!F$32*IF('Demand Inputs'!$E$51="Yes",'Demand Inputs'!$E803,'Demand Profiles'!AH751)</f>
        <v>1709.5671782934603</v>
      </c>
      <c r="G753" s="569">
        <f>1000*'Demand Inputs'!G$32*IF('Demand Inputs'!$E$51="Yes",'Demand Inputs'!$E803,'Demand Profiles'!AI751)</f>
        <v>1773.8042284405799</v>
      </c>
      <c r="H753" s="570">
        <f>1000*'Demand Inputs'!H$32*IF('Demand Inputs'!$E$51="Yes",'Demand Inputs'!$E803,'Demand Profiles'!AJ751)</f>
        <v>1895.9155404448986</v>
      </c>
      <c r="I753" s="571">
        <f>1000*'Demand Inputs'!E$33*IF(Custom_CI_shape="Yes",'Demand Inputs'!$F803,'Demand Profiles'!$E751)</f>
        <v>1096.0190455403883</v>
      </c>
      <c r="J753" s="569">
        <f>1000*'Demand Inputs'!F$33*IF(Custom_CI_shape="Yes",'Demand Inputs'!$F803,'Demand Profiles'!$E751)</f>
        <v>1124.4321657239202</v>
      </c>
      <c r="K753" s="569">
        <f>1000*'Demand Inputs'!G$33*IF(Custom_CI_shape="Yes",'Demand Inputs'!$F803,'Demand Profiles'!$E751)</f>
        <v>1188.398861378414</v>
      </c>
      <c r="L753" s="570">
        <f>1000*'Demand Inputs'!H$33*IF(Custom_CI_shape="Yes",'Demand Inputs'!$F803,'Demand Profiles'!$E751)</f>
        <v>1307.4040319110861</v>
      </c>
      <c r="M753" s="569">
        <f>1000*'Demand Inputs'!E$36*IF('Demand Inputs'!$I$51="Yes",'Demand Inputs'!$I803,'Demand Profiles'!K751)</f>
        <v>-29.24022734653434</v>
      </c>
      <c r="N753" s="569">
        <f>1000*'Demand Inputs'!F$36*IF('Demand Inputs'!$I$51="Yes",'Demand Inputs'!$I803,'Demand Profiles'!L751)</f>
        <v>-50.318162521926936</v>
      </c>
      <c r="O753" s="569">
        <f>1000*'Demand Inputs'!G$36*IF('Demand Inputs'!$I$51="Yes",'Demand Inputs'!$I803,'Demand Profiles'!M751)</f>
        <v>-86.674471978107618</v>
      </c>
      <c r="P753" s="570">
        <f>1000*'Demand Inputs'!H$36*IF('Demand Inputs'!$I$51="Yes",'Demand Inputs'!$I803,'Demand Profiles'!N751)</f>
        <v>-129.76841663207344</v>
      </c>
      <c r="Q753" s="571">
        <f>1000*'Demand Inputs'!E$34*IF('Demand Inputs'!$G$51="Yes",'Demand Inputs'!$G803,'Demand Profiles'!O751)</f>
        <v>81.790596095207533</v>
      </c>
      <c r="R753" s="569">
        <f>1000*'Demand Inputs'!F$34*IF('Demand Inputs'!$G$51="Yes",'Demand Inputs'!$G803,'Demand Profiles'!P751)</f>
        <v>118.00504701530414</v>
      </c>
      <c r="S753" s="569">
        <f>1000*'Demand Inputs'!G$34*IF('Demand Inputs'!$G$51="Yes",'Demand Inputs'!$G803,'Demand Profiles'!Q751)</f>
        <v>194.42794025233488</v>
      </c>
      <c r="T753" s="570">
        <f>1000*'Demand Inputs'!H$34*IF('Demand Inputs'!$G$51="Yes",'Demand Inputs'!$G803,'Demand Profiles'!R751)</f>
        <v>310.17091382880221</v>
      </c>
      <c r="U753" s="571">
        <f>1000*'Demand Inputs'!E$35*IF('Demand Inputs'!$H$51="Yes",'Demand Inputs'!$H803,'Demand Profiles'!W751)</f>
        <v>8.9114766321587044</v>
      </c>
      <c r="V753" s="569">
        <f>1000*'Demand Inputs'!F$35*IF('Demand Inputs'!$H$51="Yes",'Demand Inputs'!$H803,'Demand Profiles'!X751)</f>
        <v>16.259245788370617</v>
      </c>
      <c r="W753" s="569">
        <f>1000*'Demand Inputs'!G$35*IF('Demand Inputs'!$H$51="Yes",'Demand Inputs'!$H803,'Demand Profiles'!Y751)</f>
        <v>33.075720103758158</v>
      </c>
      <c r="X753" s="570">
        <f>1000*'Demand Inputs'!H$35*IF('Demand Inputs'!$H$51="Yes",'Demand Inputs'!$H803,'Demand Profiles'!Z751)</f>
        <v>57.295908288433189</v>
      </c>
      <c r="Y753" s="571">
        <f>1000*'Demand Inputs'!E$37*IF('Demand Inputs'!$J$51="Yes",'Demand Inputs'!$J803,'Demand Profiles'!S751)</f>
        <v>-2.9378118065350534E-3</v>
      </c>
      <c r="Z753" s="569">
        <f>1000*'Demand Inputs'!F$37*IF('Demand Inputs'!$J$51="Yes",'Demand Inputs'!$J803,'Demand Profiles'!T751)</f>
        <v>-3.3718668532106487E-3</v>
      </c>
      <c r="AA753" s="569">
        <f>1000*'Demand Inputs'!G$37*IF('Demand Inputs'!$J$51="Yes",'Demand Inputs'!$J803,'Demand Profiles'!U751)</f>
        <v>-4.311136444459053E-3</v>
      </c>
      <c r="AB753" s="569">
        <f>1000*'Demand Inputs'!H$37*IF('Demand Inputs'!$J$51="Yes",'Demand Inputs'!$J803,'Demand Profiles'!V751)</f>
        <v>-5.5390352267976912E-3</v>
      </c>
      <c r="AC753" s="571">
        <f>-'Demand Inputs'!E$38*IF('Demand Inputs'!$K$51="Yes",'Demand Inputs'!$K803,'Demand Profiles'!AA751)/INDEX('IEPR CAISO Load Modifiers'!$E$59:$S$59,MATCH(AC$5,'IEPR CAISO Load Modifiers'!$E$27:$S$27,0))*1000</f>
        <v>2.4838882548542589</v>
      </c>
      <c r="AD753" s="569">
        <f>-'Demand Inputs'!F$38*IF('Demand Inputs'!$K$51="Yes",'Demand Inputs'!$K803,'Demand Profiles'!AB751)/INDEX('IEPR CAISO Load Modifiers'!$E$59:$S$59,MATCH(AD$5,'IEPR CAISO Load Modifiers'!$E$27:$S$27,0))*1000</f>
        <v>3.6586078815133547</v>
      </c>
      <c r="AE753" s="569">
        <f>-'Demand Inputs'!G$38*IF('Demand Inputs'!$K$51="Yes",'Demand Inputs'!$K803,'Demand Profiles'!AC751)/INDEX('IEPR CAISO Load Modifiers'!$E$59:$S$59,MATCH(AE$5,'IEPR CAISO Load Modifiers'!$E$27:$S$27,0))*1000</f>
        <v>6.4944961943165982</v>
      </c>
      <c r="AF753" s="570">
        <f>-'Demand Inputs'!H$38*IF('Demand Inputs'!$K$51="Yes",'Demand Inputs'!$K803,'Demand Profiles'!AD751)/INDEX('IEPR CAISO Load Modifiers'!$E$59:$S$59,MATCH(AF$5,'IEPR CAISO Load Modifiers'!$E$27:$S$27,0))*1000</f>
        <v>10.51069499711739</v>
      </c>
      <c r="AG753" s="569">
        <f t="shared" si="47"/>
        <v>2834.4428123862672</v>
      </c>
      <c r="AH753" s="569">
        <f t="shared" si="48"/>
        <v>2921.6007103137886</v>
      </c>
      <c r="AI753" s="569">
        <f t="shared" si="49"/>
        <v>3109.5224632548516</v>
      </c>
      <c r="AJ753" s="570">
        <f t="shared" si="50"/>
        <v>3451.5231338030376</v>
      </c>
    </row>
    <row r="754" spans="1:36" x14ac:dyDescent="0.25">
      <c r="A754" s="9"/>
      <c r="B754" s="134">
        <v>2</v>
      </c>
      <c r="C754" s="135">
        <v>1</v>
      </c>
      <c r="D754" s="137">
        <v>5</v>
      </c>
      <c r="E754" s="571">
        <f>1000*'Demand Inputs'!E$32*IF('Demand Inputs'!$E$51="Yes",'Demand Inputs'!$E804,'Demand Profiles'!AG752)</f>
        <v>1697.8364419021887</v>
      </c>
      <c r="F754" s="569">
        <f>1000*'Demand Inputs'!F$32*IF('Demand Inputs'!$E$51="Yes",'Demand Inputs'!$E804,'Demand Profiles'!AH752)</f>
        <v>1732.8319547038839</v>
      </c>
      <c r="G754" s="569">
        <f>1000*'Demand Inputs'!G$32*IF('Demand Inputs'!$E$51="Yes",'Demand Inputs'!$E804,'Demand Profiles'!AI752)</f>
        <v>1797.1698730383293</v>
      </c>
      <c r="H754" s="570">
        <f>1000*'Demand Inputs'!H$32*IF('Demand Inputs'!$E$51="Yes",'Demand Inputs'!$E804,'Demand Profiles'!AJ752)</f>
        <v>1917.6782966349558</v>
      </c>
      <c r="I754" s="571">
        <f>1000*'Demand Inputs'!E$33*IF(Custom_CI_shape="Yes",'Demand Inputs'!$F804,'Demand Profiles'!$E752)</f>
        <v>1197.2718509282072</v>
      </c>
      <c r="J754" s="569">
        <f>1000*'Demand Inputs'!F$33*IF(Custom_CI_shape="Yes",'Demand Inputs'!$F804,'Demand Profiles'!$E752)</f>
        <v>1228.3098416740797</v>
      </c>
      <c r="K754" s="569">
        <f>1000*'Demand Inputs'!G$33*IF(Custom_CI_shape="Yes",'Demand Inputs'!$F804,'Demand Profiles'!$E752)</f>
        <v>1298.1859304296879</v>
      </c>
      <c r="L754" s="570">
        <f>1000*'Demand Inputs'!H$33*IF(Custom_CI_shape="Yes",'Demand Inputs'!$F804,'Demand Profiles'!$E752)</f>
        <v>1428.1850772268397</v>
      </c>
      <c r="M754" s="569">
        <f>1000*'Demand Inputs'!E$36*IF('Demand Inputs'!$I$51="Yes",'Demand Inputs'!$I804,'Demand Profiles'!K752)</f>
        <v>-30.474977694006878</v>
      </c>
      <c r="N754" s="569">
        <f>1000*'Demand Inputs'!F$36*IF('Demand Inputs'!$I$51="Yes",'Demand Inputs'!$I804,'Demand Profiles'!L752)</f>
        <v>-53.971923451055041</v>
      </c>
      <c r="O754" s="569">
        <f>1000*'Demand Inputs'!G$36*IF('Demand Inputs'!$I$51="Yes",'Demand Inputs'!$I804,'Demand Profiles'!M752)</f>
        <v>-96.057017095943479</v>
      </c>
      <c r="P754" s="570">
        <f>1000*'Demand Inputs'!H$36*IF('Demand Inputs'!$I$51="Yes",'Demand Inputs'!$I804,'Demand Profiles'!N752)</f>
        <v>-145.98892597517084</v>
      </c>
      <c r="Q754" s="571">
        <f>1000*'Demand Inputs'!E$34*IF('Demand Inputs'!$G$51="Yes",'Demand Inputs'!$G804,'Demand Profiles'!O752)</f>
        <v>50.196957466444196</v>
      </c>
      <c r="R754" s="569">
        <f>1000*'Demand Inputs'!F$34*IF('Demand Inputs'!$G$51="Yes",'Demand Inputs'!$G804,'Demand Profiles'!P752)</f>
        <v>75.632119958416098</v>
      </c>
      <c r="S754" s="569">
        <f>1000*'Demand Inputs'!G$34*IF('Demand Inputs'!$G$51="Yes",'Demand Inputs'!$G804,'Demand Profiles'!Q752)</f>
        <v>136.03887870847507</v>
      </c>
      <c r="T754" s="570">
        <f>1000*'Demand Inputs'!H$34*IF('Demand Inputs'!$G$51="Yes",'Demand Inputs'!$G804,'Demand Profiles'!R752)</f>
        <v>234.40998260861645</v>
      </c>
      <c r="U754" s="571">
        <f>1000*'Demand Inputs'!E$35*IF('Demand Inputs'!$H$51="Yes",'Demand Inputs'!$H804,'Demand Profiles'!W752)</f>
        <v>12.049343646620065</v>
      </c>
      <c r="V754" s="569">
        <f>1000*'Demand Inputs'!F$35*IF('Demand Inputs'!$H$51="Yes",'Demand Inputs'!$H804,'Demand Profiles'!X752)</f>
        <v>21.670850717229804</v>
      </c>
      <c r="W754" s="569">
        <f>1000*'Demand Inputs'!G$35*IF('Demand Inputs'!$H$51="Yes",'Demand Inputs'!$H804,'Demand Profiles'!Y752)</f>
        <v>43.107241013779209</v>
      </c>
      <c r="X754" s="570">
        <f>1000*'Demand Inputs'!H$35*IF('Demand Inputs'!$H$51="Yes",'Demand Inputs'!$H804,'Demand Profiles'!Z752)</f>
        <v>73.338683578755678</v>
      </c>
      <c r="Y754" s="571">
        <f>1000*'Demand Inputs'!E$37*IF('Demand Inputs'!$J$51="Yes",'Demand Inputs'!$J804,'Demand Profiles'!S752)</f>
        <v>-2.9378118065350534E-3</v>
      </c>
      <c r="Z754" s="569">
        <f>1000*'Demand Inputs'!F$37*IF('Demand Inputs'!$J$51="Yes",'Demand Inputs'!$J804,'Demand Profiles'!T752)</f>
        <v>-3.3718668532106487E-3</v>
      </c>
      <c r="AA754" s="569">
        <f>1000*'Demand Inputs'!G$37*IF('Demand Inputs'!$J$51="Yes",'Demand Inputs'!$J804,'Demand Profiles'!U752)</f>
        <v>-4.311136444459053E-3</v>
      </c>
      <c r="AB754" s="569">
        <f>1000*'Demand Inputs'!H$37*IF('Demand Inputs'!$J$51="Yes",'Demand Inputs'!$J804,'Demand Profiles'!V752)</f>
        <v>-5.5390352267976912E-3</v>
      </c>
      <c r="AC754" s="571">
        <f>-'Demand Inputs'!E$38*IF('Demand Inputs'!$K$51="Yes",'Demand Inputs'!$K804,'Demand Profiles'!AA752)/INDEX('IEPR CAISO Load Modifiers'!$E$59:$S$59,MATCH(AC$5,'IEPR CAISO Load Modifiers'!$E$27:$S$27,0))*1000</f>
        <v>1.1917232350824545</v>
      </c>
      <c r="AD754" s="569">
        <f>-'Demand Inputs'!F$38*IF('Demand Inputs'!$K$51="Yes",'Demand Inputs'!$K804,'Demand Profiles'!AB752)/INDEX('IEPR CAISO Load Modifiers'!$E$59:$S$59,MATCH(AD$5,'IEPR CAISO Load Modifiers'!$E$27:$S$27,0))*1000</f>
        <v>1.9118996295992523</v>
      </c>
      <c r="AE754" s="569">
        <f>-'Demand Inputs'!G$38*IF('Demand Inputs'!$K$51="Yes",'Demand Inputs'!$K804,'Demand Profiles'!AC752)/INDEX('IEPR CAISO Load Modifiers'!$E$59:$S$59,MATCH(AE$5,'IEPR CAISO Load Modifiers'!$E$27:$S$27,0))*1000</f>
        <v>3.6342105948948555</v>
      </c>
      <c r="AF754" s="570">
        <f>-'Demand Inputs'!H$38*IF('Demand Inputs'!$K$51="Yes",'Demand Inputs'!$K804,'Demand Profiles'!AD752)/INDEX('IEPR CAISO Load Modifiers'!$E$59:$S$59,MATCH(AF$5,'IEPR CAISO Load Modifiers'!$E$27:$S$27,0))*1000</f>
        <v>5.4760317159441829</v>
      </c>
      <c r="AG754" s="569">
        <f t="shared" si="47"/>
        <v>2928.0684016727287</v>
      </c>
      <c r="AH754" s="569">
        <f t="shared" si="48"/>
        <v>3006.3813713653008</v>
      </c>
      <c r="AI754" s="569">
        <f t="shared" si="49"/>
        <v>3182.0748055527779</v>
      </c>
      <c r="AJ754" s="570">
        <f t="shared" si="50"/>
        <v>3513.0936067547141</v>
      </c>
    </row>
    <row r="755" spans="1:36" x14ac:dyDescent="0.25">
      <c r="A755" s="9"/>
      <c r="B755" s="134">
        <v>2</v>
      </c>
      <c r="C755" s="135">
        <v>1</v>
      </c>
      <c r="D755" s="137">
        <v>6</v>
      </c>
      <c r="E755" s="571">
        <f>1000*'Demand Inputs'!E$32*IF('Demand Inputs'!$E$51="Yes",'Demand Inputs'!$E805,'Demand Profiles'!AG753)</f>
        <v>1759.7646523531607</v>
      </c>
      <c r="F755" s="569">
        <f>1000*'Demand Inputs'!F$32*IF('Demand Inputs'!$E$51="Yes",'Demand Inputs'!$E805,'Demand Profiles'!AH753)</f>
        <v>1794.9161907781049</v>
      </c>
      <c r="G755" s="569">
        <f>1000*'Demand Inputs'!G$32*IF('Demand Inputs'!$E$51="Yes",'Demand Inputs'!$E805,'Demand Profiles'!AI753)</f>
        <v>1860.3706530531138</v>
      </c>
      <c r="H755" s="570">
        <f>1000*'Demand Inputs'!H$32*IF('Demand Inputs'!$E$51="Yes",'Demand Inputs'!$E805,'Demand Profiles'!AJ753)</f>
        <v>1977.3016790197287</v>
      </c>
      <c r="I755" s="571">
        <f>1000*'Demand Inputs'!E$33*IF(Custom_CI_shape="Yes",'Demand Inputs'!$F805,'Demand Profiles'!$E753)</f>
        <v>1393.9698037039352</v>
      </c>
      <c r="J755" s="569">
        <f>1000*'Demand Inputs'!F$33*IF(Custom_CI_shape="Yes",'Demand Inputs'!$F805,'Demand Profiles'!$E753)</f>
        <v>1430.1069782594429</v>
      </c>
      <c r="K755" s="569">
        <f>1000*'Demand Inputs'!G$33*IF(Custom_CI_shape="Yes",'Demand Inputs'!$F805,'Demand Profiles'!$E753)</f>
        <v>1511.4629022718038</v>
      </c>
      <c r="L755" s="570">
        <f>1000*'Demand Inputs'!H$33*IF(Custom_CI_shape="Yes",'Demand Inputs'!$F805,'Demand Profiles'!$E753)</f>
        <v>1662.8194091520204</v>
      </c>
      <c r="M755" s="569">
        <f>1000*'Demand Inputs'!E$36*IF('Demand Inputs'!$I$51="Yes",'Demand Inputs'!$I805,'Demand Profiles'!K753)</f>
        <v>-35.564696936858446</v>
      </c>
      <c r="N755" s="569">
        <f>1000*'Demand Inputs'!F$36*IF('Demand Inputs'!$I$51="Yes",'Demand Inputs'!$I805,'Demand Profiles'!L753)</f>
        <v>-66.812338950706277</v>
      </c>
      <c r="O755" s="569">
        <f>1000*'Demand Inputs'!G$36*IF('Demand Inputs'!$I$51="Yes",'Demand Inputs'!$I805,'Demand Profiles'!M753)</f>
        <v>-122.67922639380969</v>
      </c>
      <c r="P755" s="570">
        <f>1000*'Demand Inputs'!H$36*IF('Demand Inputs'!$I$51="Yes",'Demand Inputs'!$I805,'Demand Profiles'!N753)</f>
        <v>-188.33287505298964</v>
      </c>
      <c r="Q755" s="571">
        <f>1000*'Demand Inputs'!E$34*IF('Demand Inputs'!$G$51="Yes",'Demand Inputs'!$G805,'Demand Profiles'!O753)</f>
        <v>43.597140886626896</v>
      </c>
      <c r="R755" s="569">
        <f>1000*'Demand Inputs'!F$34*IF('Demand Inputs'!$G$51="Yes",'Demand Inputs'!$G805,'Demand Profiles'!P753)</f>
        <v>68.663669586143243</v>
      </c>
      <c r="S755" s="569">
        <f>1000*'Demand Inputs'!G$34*IF('Demand Inputs'!$G$51="Yes",'Demand Inputs'!$G805,'Demand Profiles'!Q753)</f>
        <v>127.96296805514285</v>
      </c>
      <c r="T755" s="570">
        <f>1000*'Demand Inputs'!H$34*IF('Demand Inputs'!$G$51="Yes",'Demand Inputs'!$G805,'Demand Profiles'!R753)</f>
        <v>227.6958143666333</v>
      </c>
      <c r="U755" s="571">
        <f>1000*'Demand Inputs'!E$35*IF('Demand Inputs'!$H$51="Yes",'Demand Inputs'!$H805,'Demand Profiles'!W753)</f>
        <v>21.686882803982897</v>
      </c>
      <c r="V755" s="569">
        <f>1000*'Demand Inputs'!F$35*IF('Demand Inputs'!$H$51="Yes",'Demand Inputs'!$H805,'Demand Profiles'!X753)</f>
        <v>37.785148461999576</v>
      </c>
      <c r="W755" s="569">
        <f>1000*'Demand Inputs'!G$35*IF('Demand Inputs'!$H$51="Yes",'Demand Inputs'!$H805,'Demand Profiles'!Y753)</f>
        <v>71.236105414681603</v>
      </c>
      <c r="X755" s="570">
        <f>1000*'Demand Inputs'!H$35*IF('Demand Inputs'!$H$51="Yes",'Demand Inputs'!$H805,'Demand Profiles'!Z753)</f>
        <v>120.39075717269523</v>
      </c>
      <c r="Y755" s="571">
        <f>1000*'Demand Inputs'!E$37*IF('Demand Inputs'!$J$51="Yes",'Demand Inputs'!$J805,'Demand Profiles'!S753)</f>
        <v>-2.9378118065350534E-3</v>
      </c>
      <c r="Z755" s="569">
        <f>1000*'Demand Inputs'!F$37*IF('Demand Inputs'!$J$51="Yes",'Demand Inputs'!$J805,'Demand Profiles'!T753)</f>
        <v>-3.3718668532106487E-3</v>
      </c>
      <c r="AA755" s="569">
        <f>1000*'Demand Inputs'!G$37*IF('Demand Inputs'!$J$51="Yes",'Demand Inputs'!$J805,'Demand Profiles'!U753)</f>
        <v>-4.311136444459053E-3</v>
      </c>
      <c r="AB755" s="569">
        <f>1000*'Demand Inputs'!H$37*IF('Demand Inputs'!$J$51="Yes",'Demand Inputs'!$J805,'Demand Profiles'!V753)</f>
        <v>-5.5390352267976912E-3</v>
      </c>
      <c r="AC755" s="571">
        <f>-'Demand Inputs'!E$38*IF('Demand Inputs'!$K$51="Yes",'Demand Inputs'!$K805,'Demand Profiles'!AA753)/INDEX('IEPR CAISO Load Modifiers'!$E$59:$S$59,MATCH(AC$5,'IEPR CAISO Load Modifiers'!$E$27:$S$27,0))*1000</f>
        <v>1.1917232350824545</v>
      </c>
      <c r="AD755" s="569">
        <f>-'Demand Inputs'!F$38*IF('Demand Inputs'!$K$51="Yes",'Demand Inputs'!$K805,'Demand Profiles'!AB753)/INDEX('IEPR CAISO Load Modifiers'!$E$59:$S$59,MATCH(AD$5,'IEPR CAISO Load Modifiers'!$E$27:$S$27,0))*1000</f>
        <v>1.6857755503463603</v>
      </c>
      <c r="AE755" s="569">
        <f>-'Demand Inputs'!G$38*IF('Demand Inputs'!$K$51="Yes",'Demand Inputs'!$K805,'Demand Profiles'!AC753)/INDEX('IEPR CAISO Load Modifiers'!$E$59:$S$59,MATCH(AE$5,'IEPR CAISO Load Modifiers'!$E$27:$S$27,0))*1000</f>
        <v>3.3351934490112636</v>
      </c>
      <c r="AF755" s="570">
        <f>-'Demand Inputs'!H$38*IF('Demand Inputs'!$K$51="Yes",'Demand Inputs'!$K805,'Demand Profiles'!AD753)/INDEX('IEPR CAISO Load Modifiers'!$E$59:$S$59,MATCH(AF$5,'IEPR CAISO Load Modifiers'!$E$27:$S$27,0))*1000</f>
        <v>5.1446573075041568</v>
      </c>
      <c r="AG755" s="569">
        <f t="shared" si="47"/>
        <v>3184.6425682341228</v>
      </c>
      <c r="AH755" s="569">
        <f t="shared" si="48"/>
        <v>3266.3420518184776</v>
      </c>
      <c r="AI755" s="569">
        <f t="shared" si="49"/>
        <v>3451.6842847134994</v>
      </c>
      <c r="AJ755" s="570">
        <f t="shared" si="50"/>
        <v>3805.0139029303655</v>
      </c>
    </row>
    <row r="756" spans="1:36" x14ac:dyDescent="0.25">
      <c r="A756" s="9"/>
      <c r="B756" s="134">
        <v>2</v>
      </c>
      <c r="C756" s="135">
        <v>1</v>
      </c>
      <c r="D756" s="137">
        <v>7</v>
      </c>
      <c r="E756" s="571">
        <f>1000*'Demand Inputs'!E$32*IF('Demand Inputs'!$E$51="Yes",'Demand Inputs'!$E806,'Demand Profiles'!AG754)</f>
        <v>1807.4204074815186</v>
      </c>
      <c r="F756" s="569">
        <f>1000*'Demand Inputs'!F$32*IF('Demand Inputs'!$E$51="Yes",'Demand Inputs'!$E806,'Demand Profiles'!AH754)</f>
        <v>1841.4511217915776</v>
      </c>
      <c r="G756" s="569">
        <f>1000*'Demand Inputs'!G$32*IF('Demand Inputs'!$E$51="Yes",'Demand Inputs'!$E806,'Demand Profiles'!AI754)</f>
        <v>1906.3071849180099</v>
      </c>
      <c r="H756" s="570">
        <f>1000*'Demand Inputs'!H$32*IF('Demand Inputs'!$E$51="Yes",'Demand Inputs'!$E806,'Demand Profiles'!AJ754)</f>
        <v>2015.169486220886</v>
      </c>
      <c r="I756" s="571">
        <f>1000*'Demand Inputs'!E$33*IF(Custom_CI_shape="Yes",'Demand Inputs'!$F806,'Demand Profiles'!$E754)</f>
        <v>1694.008860100618</v>
      </c>
      <c r="J756" s="569">
        <f>1000*'Demand Inputs'!F$33*IF(Custom_CI_shape="Yes",'Demand Inputs'!$F806,'Demand Profiles'!$E754)</f>
        <v>1737.9242259237319</v>
      </c>
      <c r="K756" s="569">
        <f>1000*'Demand Inputs'!G$33*IF(Custom_CI_shape="Yes",'Demand Inputs'!$F806,'Demand Profiles'!$E754)</f>
        <v>1836.7912571409183</v>
      </c>
      <c r="L756" s="570">
        <f>1000*'Demand Inputs'!H$33*IF(Custom_CI_shape="Yes",'Demand Inputs'!$F806,'Demand Profiles'!$E754)</f>
        <v>2020.7258466906237</v>
      </c>
      <c r="M756" s="569">
        <f>1000*'Demand Inputs'!E$36*IF('Demand Inputs'!$I$51="Yes",'Demand Inputs'!$I806,'Demand Profiles'!K754)</f>
        <v>-42.802610199815618</v>
      </c>
      <c r="N756" s="569">
        <f>1000*'Demand Inputs'!F$36*IF('Demand Inputs'!$I$51="Yes",'Demand Inputs'!$I806,'Demand Profiles'!L754)</f>
        <v>-84.193900584939158</v>
      </c>
      <c r="O756" s="569">
        <f>1000*'Demand Inputs'!G$36*IF('Demand Inputs'!$I$51="Yes",'Demand Inputs'!$I806,'Demand Profiles'!M754)</f>
        <v>-160.00450839800803</v>
      </c>
      <c r="P756" s="570">
        <f>1000*'Demand Inputs'!H$36*IF('Demand Inputs'!$I$51="Yes",'Demand Inputs'!$I806,'Demand Profiles'!N754)</f>
        <v>-250.05812879173459</v>
      </c>
      <c r="Q756" s="571">
        <f>1000*'Demand Inputs'!E$34*IF('Demand Inputs'!$G$51="Yes",'Demand Inputs'!$G806,'Demand Profiles'!O754)</f>
        <v>68.799948422095241</v>
      </c>
      <c r="R756" s="569">
        <f>1000*'Demand Inputs'!F$34*IF('Demand Inputs'!$G$51="Yes",'Demand Inputs'!$G806,'Demand Profiles'!P754)</f>
        <v>107.00820133321481</v>
      </c>
      <c r="S756" s="569">
        <f>1000*'Demand Inputs'!G$34*IF('Demand Inputs'!$G$51="Yes",'Demand Inputs'!$G806,'Demand Profiles'!Q754)</f>
        <v>184.76378153120524</v>
      </c>
      <c r="T756" s="570">
        <f>1000*'Demand Inputs'!H$34*IF('Demand Inputs'!$G$51="Yes",'Demand Inputs'!$G806,'Demand Profiles'!R754)</f>
        <v>324.582126368697</v>
      </c>
      <c r="U756" s="571">
        <f>1000*'Demand Inputs'!E$35*IF('Demand Inputs'!$H$51="Yes",'Demand Inputs'!$H806,'Demand Profiles'!W754)</f>
        <v>32.947648439738508</v>
      </c>
      <c r="V756" s="569">
        <f>1000*'Demand Inputs'!F$35*IF('Demand Inputs'!$H$51="Yes",'Demand Inputs'!$H806,'Demand Profiles'!X754)</f>
        <v>56.417737039632868</v>
      </c>
      <c r="W756" s="569">
        <f>1000*'Demand Inputs'!G$35*IF('Demand Inputs'!$H$51="Yes",'Demand Inputs'!$H806,'Demand Profiles'!Y754)</f>
        <v>105.4813651627333</v>
      </c>
      <c r="X756" s="570">
        <f>1000*'Demand Inputs'!H$35*IF('Demand Inputs'!$H$51="Yes",'Demand Inputs'!$H806,'Demand Profiles'!Z754)</f>
        <v>177.58478915482743</v>
      </c>
      <c r="Y756" s="571">
        <f>1000*'Demand Inputs'!E$37*IF('Demand Inputs'!$J$51="Yes",'Demand Inputs'!$J806,'Demand Profiles'!S754)</f>
        <v>-2.9378118065350534E-3</v>
      </c>
      <c r="Z756" s="569">
        <f>1000*'Demand Inputs'!F$37*IF('Demand Inputs'!$J$51="Yes",'Demand Inputs'!$J806,'Demand Profiles'!T754)</f>
        <v>-3.3718668532106487E-3</v>
      </c>
      <c r="AA756" s="569">
        <f>1000*'Demand Inputs'!G$37*IF('Demand Inputs'!$J$51="Yes",'Demand Inputs'!$J806,'Demand Profiles'!U754)</f>
        <v>-4.311136444459053E-3</v>
      </c>
      <c r="AB756" s="569">
        <f>1000*'Demand Inputs'!H$37*IF('Demand Inputs'!$J$51="Yes",'Demand Inputs'!$J806,'Demand Profiles'!V754)</f>
        <v>-5.5390352267976912E-3</v>
      </c>
      <c r="AC756" s="571">
        <f>-'Demand Inputs'!E$38*IF('Demand Inputs'!$K$51="Yes",'Demand Inputs'!$K806,'Demand Profiles'!AA754)/INDEX('IEPR CAISO Load Modifiers'!$E$59:$S$59,MATCH(AC$5,'IEPR CAISO Load Modifiers'!$E$27:$S$27,0))*1000</f>
        <v>-0.26060465512106645</v>
      </c>
      <c r="AD756" s="569">
        <f>-'Demand Inputs'!F$38*IF('Demand Inputs'!$K$51="Yes",'Demand Inputs'!$K806,'Demand Profiles'!AB754)/INDEX('IEPR CAISO Load Modifiers'!$E$59:$S$59,MATCH(AD$5,'IEPR CAISO Load Modifiers'!$E$27:$S$27,0))*1000</f>
        <v>-0.10426081549514342</v>
      </c>
      <c r="AE756" s="569">
        <f>-'Demand Inputs'!G$38*IF('Demand Inputs'!$K$51="Yes",'Demand Inputs'!$K806,'Demand Profiles'!AC754)/INDEX('IEPR CAISO Load Modifiers'!$E$59:$S$59,MATCH(AE$5,'IEPR CAISO Load Modifiers'!$E$27:$S$27,0))*1000</f>
        <v>-0.19483487771137883</v>
      </c>
      <c r="AF756" s="570">
        <f>-'Demand Inputs'!H$38*IF('Demand Inputs'!$K$51="Yes",'Demand Inputs'!$K806,'Demand Profiles'!AD754)/INDEX('IEPR CAISO Load Modifiers'!$E$59:$S$59,MATCH(AF$5,'IEPR CAISO Load Modifiers'!$E$27:$S$27,0))*1000</f>
        <v>-0.33137440844005117</v>
      </c>
      <c r="AG756" s="569">
        <f t="shared" si="47"/>
        <v>3560.1107117772276</v>
      </c>
      <c r="AH756" s="569">
        <f t="shared" si="48"/>
        <v>3658.4997528208696</v>
      </c>
      <c r="AI756" s="569">
        <f t="shared" si="49"/>
        <v>3873.1399343407029</v>
      </c>
      <c r="AJ756" s="570">
        <f t="shared" si="50"/>
        <v>4287.6672061996323</v>
      </c>
    </row>
    <row r="757" spans="1:36" x14ac:dyDescent="0.25">
      <c r="A757" s="9"/>
      <c r="B757" s="134">
        <v>2</v>
      </c>
      <c r="C757" s="135">
        <v>1</v>
      </c>
      <c r="D757" s="137">
        <v>8</v>
      </c>
      <c r="E757" s="571">
        <f>1000*'Demand Inputs'!E$32*IF('Demand Inputs'!$E$51="Yes",'Demand Inputs'!$E807,'Demand Profiles'!AG755)</f>
        <v>1765.896769458828</v>
      </c>
      <c r="F757" s="569">
        <f>1000*'Demand Inputs'!F$32*IF('Demand Inputs'!$E$51="Yes",'Demand Inputs'!$E807,'Demand Profiles'!AH755)</f>
        <v>1797.1756667785064</v>
      </c>
      <c r="G757" s="569">
        <f>1000*'Demand Inputs'!G$32*IF('Demand Inputs'!$E$51="Yes",'Demand Inputs'!$E807,'Demand Profiles'!AI755)</f>
        <v>1857.678095396074</v>
      </c>
      <c r="H757" s="570">
        <f>1000*'Demand Inputs'!H$32*IF('Demand Inputs'!$E$51="Yes",'Demand Inputs'!$E807,'Demand Profiles'!AJ755)</f>
        <v>1953.8010062017145</v>
      </c>
      <c r="I757" s="571">
        <f>1000*'Demand Inputs'!E$33*IF(Custom_CI_shape="Yes",'Demand Inputs'!$F807,'Demand Profiles'!$E755)</f>
        <v>1962.2629838024814</v>
      </c>
      <c r="J757" s="569">
        <f>1000*'Demand Inputs'!F$33*IF(Custom_CI_shape="Yes",'Demand Inputs'!$F807,'Demand Profiles'!$E755)</f>
        <v>2013.1325505470868</v>
      </c>
      <c r="K757" s="569">
        <f>1000*'Demand Inputs'!G$33*IF(Custom_CI_shape="Yes",'Demand Inputs'!$F807,'Demand Profiles'!$E755)</f>
        <v>2127.6556325954334</v>
      </c>
      <c r="L757" s="570">
        <f>1000*'Demand Inputs'!H$33*IF(Custom_CI_shape="Yes",'Demand Inputs'!$F807,'Demand Profiles'!$E755)</f>
        <v>2340.7171135683557</v>
      </c>
      <c r="M757" s="569">
        <f>1000*'Demand Inputs'!E$36*IF('Demand Inputs'!$I$51="Yes",'Demand Inputs'!$I807,'Demand Profiles'!K755)</f>
        <v>-49.568527890798194</v>
      </c>
      <c r="N757" s="569">
        <f>1000*'Demand Inputs'!F$36*IF('Demand Inputs'!$I$51="Yes",'Demand Inputs'!$I807,'Demand Profiles'!L755)</f>
        <v>-97.756441689412227</v>
      </c>
      <c r="O757" s="569">
        <f>1000*'Demand Inputs'!G$36*IF('Demand Inputs'!$I$51="Yes",'Demand Inputs'!$I807,'Demand Profiles'!M755)</f>
        <v>-186.62671099271648</v>
      </c>
      <c r="P757" s="570">
        <f>1000*'Demand Inputs'!H$36*IF('Demand Inputs'!$I$51="Yes",'Demand Inputs'!$I807,'Demand Profiles'!N755)</f>
        <v>-290.70727825189221</v>
      </c>
      <c r="Q757" s="571">
        <f>1000*'Demand Inputs'!E$34*IF('Demand Inputs'!$G$51="Yes",'Demand Inputs'!$G807,'Demand Profiles'!O755)</f>
        <v>117.59111264436028</v>
      </c>
      <c r="R757" s="569">
        <f>1000*'Demand Inputs'!F$34*IF('Demand Inputs'!$G$51="Yes",'Demand Inputs'!$G807,'Demand Profiles'!P755)</f>
        <v>178.75074480319495</v>
      </c>
      <c r="S757" s="569">
        <f>1000*'Demand Inputs'!G$34*IF('Demand Inputs'!$G$51="Yes",'Demand Inputs'!$G807,'Demand Profiles'!Q755)</f>
        <v>296.69322804005566</v>
      </c>
      <c r="T757" s="570">
        <f>1000*'Demand Inputs'!H$34*IF('Demand Inputs'!$G$51="Yes",'Demand Inputs'!$G807,'Demand Profiles'!R755)</f>
        <v>507.83158747565159</v>
      </c>
      <c r="U757" s="571">
        <f>1000*'Demand Inputs'!E$35*IF('Demand Inputs'!$H$51="Yes",'Demand Inputs'!$H807,'Demand Profiles'!W755)</f>
        <v>37.121064500119779</v>
      </c>
      <c r="V757" s="569">
        <f>1000*'Demand Inputs'!F$35*IF('Demand Inputs'!$H$51="Yes",'Demand Inputs'!$H807,'Demand Profiles'!X755)</f>
        <v>63.778975093895617</v>
      </c>
      <c r="W757" s="569">
        <f>1000*'Demand Inputs'!G$35*IF('Demand Inputs'!$H$51="Yes",'Demand Inputs'!$H807,'Demand Profiles'!Y755)</f>
        <v>119.09226714550492</v>
      </c>
      <c r="X757" s="570">
        <f>1000*'Demand Inputs'!H$35*IF('Demand Inputs'!$H$51="Yes",'Demand Inputs'!$H807,'Demand Profiles'!Z755)</f>
        <v>199.52839387853436</v>
      </c>
      <c r="Y757" s="571">
        <f>1000*'Demand Inputs'!E$37*IF('Demand Inputs'!$J$51="Yes",'Demand Inputs'!$J807,'Demand Profiles'!S755)</f>
        <v>-174.4329449470824</v>
      </c>
      <c r="Z757" s="569">
        <f>1000*'Demand Inputs'!F$37*IF('Demand Inputs'!$J$51="Yes",'Demand Inputs'!$J807,'Demand Profiles'!T755)</f>
        <v>-199.7428614849585</v>
      </c>
      <c r="AA757" s="569">
        <f>1000*'Demand Inputs'!G$37*IF('Demand Inputs'!$J$51="Yes",'Demand Inputs'!$J807,'Demand Profiles'!U755)</f>
        <v>-255.32807045634513</v>
      </c>
      <c r="AB757" s="569">
        <f>1000*'Demand Inputs'!H$37*IF('Demand Inputs'!$J$51="Yes",'Demand Inputs'!$J807,'Demand Profiles'!V755)</f>
        <v>-331.20197939435417</v>
      </c>
      <c r="AC757" s="571">
        <f>-'Demand Inputs'!E$38*IF('Demand Inputs'!$K$51="Yes",'Demand Inputs'!$K807,'Demand Profiles'!AA755)/INDEX('IEPR CAISO Load Modifiers'!$E$59:$S$59,MATCH(AC$5,'IEPR CAISO Load Modifiers'!$E$27:$S$27,0))*1000</f>
        <v>-5.4292772215146865E-3</v>
      </c>
      <c r="AD757" s="569">
        <f>-'Demand Inputs'!F$38*IF('Demand Inputs'!$K$51="Yes",'Demand Inputs'!$K807,'Demand Profiles'!AB755)/INDEX('IEPR CAISO Load Modifiers'!$E$59:$S$59,MATCH(AD$5,'IEPR CAISO Load Modifiers'!$E$27:$S$27,0))*1000</f>
        <v>0.10426081549514342</v>
      </c>
      <c r="AE757" s="569">
        <f>-'Demand Inputs'!G$38*IF('Demand Inputs'!$K$51="Yes",'Demand Inputs'!$K807,'Demand Profiles'!AC755)/INDEX('IEPR CAISO Load Modifiers'!$E$59:$S$59,MATCH(AE$5,'IEPR CAISO Load Modifiers'!$E$27:$S$27,0))*1000</f>
        <v>0.10959476754484862</v>
      </c>
      <c r="AF757" s="570">
        <f>-'Demand Inputs'!H$38*IF('Demand Inputs'!$K$51="Yes",'Demand Inputs'!$K807,'Demand Profiles'!AD755)/INDEX('IEPR CAISO Load Modifiers'!$E$59:$S$59,MATCH(AF$5,'IEPR CAISO Load Modifiers'!$E$27:$S$27,0))*1000</f>
        <v>0.23251887845398173</v>
      </c>
      <c r="AG757" s="569">
        <f t="shared" si="47"/>
        <v>3658.8650282906874</v>
      </c>
      <c r="AH757" s="569">
        <f t="shared" si="48"/>
        <v>3755.4428948638083</v>
      </c>
      <c r="AI757" s="569">
        <f t="shared" si="49"/>
        <v>3959.2740364955516</v>
      </c>
      <c r="AJ757" s="570">
        <f t="shared" si="50"/>
        <v>4380.2013623564635</v>
      </c>
    </row>
    <row r="758" spans="1:36" x14ac:dyDescent="0.25">
      <c r="A758" s="9"/>
      <c r="B758" s="134">
        <v>2</v>
      </c>
      <c r="C758" s="135">
        <v>1</v>
      </c>
      <c r="D758" s="137">
        <v>9</v>
      </c>
      <c r="E758" s="571">
        <f>1000*'Demand Inputs'!E$32*IF('Demand Inputs'!$E$51="Yes",'Demand Inputs'!$E808,'Demand Profiles'!AG756)</f>
        <v>1682.9800340003846</v>
      </c>
      <c r="F758" s="569">
        <f>1000*'Demand Inputs'!F$32*IF('Demand Inputs'!$E$51="Yes",'Demand Inputs'!$E808,'Demand Profiles'!AH756)</f>
        <v>1711.2418896254558</v>
      </c>
      <c r="G758" s="569">
        <f>1000*'Demand Inputs'!G$32*IF('Demand Inputs'!$E$51="Yes",'Demand Inputs'!$E808,'Demand Profiles'!AI756)</f>
        <v>1764.1730900675591</v>
      </c>
      <c r="H758" s="570">
        <f>1000*'Demand Inputs'!H$32*IF('Demand Inputs'!$E$51="Yes",'Demand Inputs'!$E808,'Demand Profiles'!AJ756)</f>
        <v>1844.4607329310313</v>
      </c>
      <c r="I758" s="571">
        <f>1000*'Demand Inputs'!E$33*IF(Custom_CI_shape="Yes",'Demand Inputs'!$F808,'Demand Profiles'!$E756)</f>
        <v>2213.9680272957248</v>
      </c>
      <c r="J758" s="569">
        <f>1000*'Demand Inputs'!F$33*IF(Custom_CI_shape="Yes",'Demand Inputs'!$F808,'Demand Profiles'!$E756)</f>
        <v>2271.3627777774873</v>
      </c>
      <c r="K758" s="569">
        <f>1000*'Demand Inputs'!G$33*IF(Custom_CI_shape="Yes",'Demand Inputs'!$F808,'Demand Profiles'!$E756)</f>
        <v>2400.5760606734802</v>
      </c>
      <c r="L758" s="570">
        <f>1000*'Demand Inputs'!H$33*IF(Custom_CI_shape="Yes",'Demand Inputs'!$F808,'Demand Profiles'!$E756)</f>
        <v>2640.9675426593667</v>
      </c>
      <c r="M758" s="569">
        <f>1000*'Demand Inputs'!E$36*IF('Demand Inputs'!$I$51="Yes",'Demand Inputs'!$I808,'Demand Profiles'!K756)</f>
        <v>-54.262742674189624</v>
      </c>
      <c r="N758" s="569">
        <f>1000*'Demand Inputs'!F$36*IF('Demand Inputs'!$I$51="Yes",'Demand Inputs'!$I808,'Demand Profiles'!L756)</f>
        <v>-102.74119060592639</v>
      </c>
      <c r="O758" s="569">
        <f>1000*'Demand Inputs'!G$36*IF('Demand Inputs'!$I$51="Yes",'Demand Inputs'!$I808,'Demand Profiles'!M756)</f>
        <v>-190.24070439499346</v>
      </c>
      <c r="P758" s="570">
        <f>1000*'Demand Inputs'!H$36*IF('Demand Inputs'!$I$51="Yes",'Demand Inputs'!$I808,'Demand Profiles'!N756)</f>
        <v>-296.17943681484513</v>
      </c>
      <c r="Q758" s="571">
        <f>1000*'Demand Inputs'!E$34*IF('Demand Inputs'!$G$51="Yes",'Demand Inputs'!$G808,'Demand Profiles'!O756)</f>
        <v>170.10974907574928</v>
      </c>
      <c r="R758" s="569">
        <f>1000*'Demand Inputs'!F$34*IF('Demand Inputs'!$G$51="Yes",'Demand Inputs'!$G808,'Demand Profiles'!P756)</f>
        <v>254.13481165513244</v>
      </c>
      <c r="S758" s="569">
        <f>1000*'Demand Inputs'!G$34*IF('Demand Inputs'!$G$51="Yes",'Demand Inputs'!$G808,'Demand Profiles'!Q756)</f>
        <v>416.27530620594354</v>
      </c>
      <c r="T758" s="570">
        <f>1000*'Demand Inputs'!H$34*IF('Demand Inputs'!$G$51="Yes",'Demand Inputs'!$G808,'Demand Profiles'!R756)</f>
        <v>715.54278935191576</v>
      </c>
      <c r="U758" s="571">
        <f>1000*'Demand Inputs'!E$35*IF('Demand Inputs'!$H$51="Yes",'Demand Inputs'!$H808,'Demand Profiles'!W756)</f>
        <v>30.788327696712845</v>
      </c>
      <c r="V758" s="569">
        <f>1000*'Demand Inputs'!F$35*IF('Demand Inputs'!$H$51="Yes",'Demand Inputs'!$H808,'Demand Profiles'!X756)</f>
        <v>53.487863565419353</v>
      </c>
      <c r="W758" s="569">
        <f>1000*'Demand Inputs'!G$35*IF('Demand Inputs'!$H$51="Yes",'Demand Inputs'!$H808,'Demand Profiles'!Y756)</f>
        <v>100.53462317749285</v>
      </c>
      <c r="X758" s="570">
        <f>1000*'Demand Inputs'!H$35*IF('Demand Inputs'!$H$51="Yes",'Demand Inputs'!$H808,'Demand Profiles'!Z756)</f>
        <v>169.49379318114956</v>
      </c>
      <c r="Y758" s="571">
        <f>1000*'Demand Inputs'!E$37*IF('Demand Inputs'!$J$51="Yes",'Demand Inputs'!$J808,'Demand Profiles'!S756)</f>
        <v>-673.77183006628047</v>
      </c>
      <c r="Z758" s="569">
        <f>1000*'Demand Inputs'!F$37*IF('Demand Inputs'!$J$51="Yes",'Demand Inputs'!$J808,'Demand Profiles'!T756)</f>
        <v>-774.62339414624046</v>
      </c>
      <c r="AA758" s="569">
        <f>1000*'Demand Inputs'!G$37*IF('Demand Inputs'!$J$51="Yes",'Demand Inputs'!$J808,'Demand Profiles'!U756)</f>
        <v>-995.17717376737369</v>
      </c>
      <c r="AB758" s="569">
        <f>1000*'Demand Inputs'!H$37*IF('Demand Inputs'!$J$51="Yes",'Demand Inputs'!$J808,'Demand Profiles'!V756)</f>
        <v>-1289.1071120117415</v>
      </c>
      <c r="AC758" s="571">
        <f>-'Demand Inputs'!E$38*IF('Demand Inputs'!$K$51="Yes",'Demand Inputs'!$K808,'Demand Profiles'!AA756)/INDEX('IEPR CAISO Load Modifiers'!$E$59:$S$59,MATCH(AC$5,'IEPR CAISO Load Modifiers'!$E$27:$S$27,0))*1000</f>
        <v>4.2402551808288722</v>
      </c>
      <c r="AD758" s="569">
        <f>-'Demand Inputs'!F$38*IF('Demand Inputs'!$K$51="Yes",'Demand Inputs'!$K808,'Demand Profiles'!AB756)/INDEX('IEPR CAISO Load Modifiers'!$E$59:$S$59,MATCH(AD$5,'IEPR CAISO Load Modifiers'!$E$27:$S$27,0))*1000</f>
        <v>7.6110393957418125</v>
      </c>
      <c r="AE758" s="569">
        <f>-'Demand Inputs'!G$38*IF('Demand Inputs'!$K$51="Yes",'Demand Inputs'!$K808,'Demand Profiles'!AC756)/INDEX('IEPR CAISO Load Modifiers'!$E$59:$S$59,MATCH(AE$5,'IEPR CAISO Load Modifiers'!$E$27:$S$27,0))*1000</f>
        <v>15.207946244984367</v>
      </c>
      <c r="AF758" s="570">
        <f>-'Demand Inputs'!H$38*IF('Demand Inputs'!$K$51="Yes",'Demand Inputs'!$K808,'Demand Profiles'!AD756)/INDEX('IEPR CAISO Load Modifiers'!$E$59:$S$59,MATCH(AF$5,'IEPR CAISO Load Modifiers'!$E$27:$S$27,0))*1000</f>
        <v>25.284699976985362</v>
      </c>
      <c r="AG758" s="569">
        <f t="shared" si="47"/>
        <v>3374.0518205089306</v>
      </c>
      <c r="AH758" s="569">
        <f t="shared" si="48"/>
        <v>3420.4737972670696</v>
      </c>
      <c r="AI758" s="569">
        <f t="shared" si="49"/>
        <v>3511.3491482070935</v>
      </c>
      <c r="AJ758" s="570">
        <f t="shared" si="50"/>
        <v>3810.4630092738616</v>
      </c>
    </row>
    <row r="759" spans="1:36" x14ac:dyDescent="0.25">
      <c r="A759" s="9"/>
      <c r="B759" s="134">
        <v>2</v>
      </c>
      <c r="C759" s="135">
        <v>1</v>
      </c>
      <c r="D759" s="137">
        <v>10</v>
      </c>
      <c r="E759" s="571">
        <f>1000*'Demand Inputs'!E$32*IF('Demand Inputs'!$E$51="Yes",'Demand Inputs'!$E809,'Demand Profiles'!AG757)</f>
        <v>1629.5161656985163</v>
      </c>
      <c r="F759" s="569">
        <f>1000*'Demand Inputs'!F$32*IF('Demand Inputs'!$E$51="Yes",'Demand Inputs'!$E809,'Demand Profiles'!AH757)</f>
        <v>1655.3531186189321</v>
      </c>
      <c r="G759" s="569">
        <f>1000*'Demand Inputs'!G$32*IF('Demand Inputs'!$E$51="Yes",'Demand Inputs'!$E809,'Demand Profiles'!AI757)</f>
        <v>1704.2417298133246</v>
      </c>
      <c r="H759" s="570">
        <f>1000*'Demand Inputs'!H$32*IF('Demand Inputs'!$E$51="Yes",'Demand Inputs'!$E809,'Demand Profiles'!AJ757)</f>
        <v>1774.7831205206921</v>
      </c>
      <c r="I759" s="571">
        <f>1000*'Demand Inputs'!E$33*IF(Custom_CI_shape="Yes",'Demand Inputs'!$F809,'Demand Profiles'!$E757)</f>
        <v>2360.2334046811166</v>
      </c>
      <c r="J759" s="569">
        <f>1000*'Demand Inputs'!F$33*IF(Custom_CI_shape="Yes",'Demand Inputs'!$F809,'Demand Profiles'!$E757)</f>
        <v>2421.4199284566471</v>
      </c>
      <c r="K759" s="569">
        <f>1000*'Demand Inputs'!G$33*IF(Custom_CI_shape="Yes",'Demand Inputs'!$F809,'Demand Profiles'!$E757)</f>
        <v>2559.1696623550833</v>
      </c>
      <c r="L759" s="570">
        <f>1000*'Demand Inputs'!H$33*IF(Custom_CI_shape="Yes",'Demand Inputs'!$F809,'Demand Profiles'!$E757)</f>
        <v>2815.4425619583003</v>
      </c>
      <c r="M759" s="569">
        <f>1000*'Demand Inputs'!E$36*IF('Demand Inputs'!$I$51="Yes",'Demand Inputs'!$I809,'Demand Profiles'!K757)</f>
        <v>-57.066567076230868</v>
      </c>
      <c r="N759" s="569">
        <f>1000*'Demand Inputs'!F$36*IF('Demand Inputs'!$I$51="Yes",'Demand Inputs'!$I809,'Demand Profiles'!L757)</f>
        <v>-101.19263479878894</v>
      </c>
      <c r="O759" s="569">
        <f>1000*'Demand Inputs'!G$36*IF('Demand Inputs'!$I$51="Yes",'Demand Inputs'!$I809,'Demand Profiles'!M757)</f>
        <v>-182.87008782715918</v>
      </c>
      <c r="P759" s="570">
        <f>1000*'Demand Inputs'!H$36*IF('Demand Inputs'!$I$51="Yes",'Demand Inputs'!$I809,'Demand Profiles'!N757)</f>
        <v>-275.95280182079205</v>
      </c>
      <c r="Q759" s="571">
        <f>1000*'Demand Inputs'!E$34*IF('Demand Inputs'!$G$51="Yes",'Demand Inputs'!$G809,'Demand Profiles'!O757)</f>
        <v>191.09610875392175</v>
      </c>
      <c r="R759" s="569">
        <f>1000*'Demand Inputs'!F$34*IF('Demand Inputs'!$G$51="Yes",'Demand Inputs'!$G809,'Demand Profiles'!P757)</f>
        <v>284.28846384201313</v>
      </c>
      <c r="S759" s="569">
        <f>1000*'Demand Inputs'!G$34*IF('Demand Inputs'!$G$51="Yes",'Demand Inputs'!$G809,'Demand Profiles'!Q757)</f>
        <v>464.12208604655859</v>
      </c>
      <c r="T759" s="570">
        <f>1000*'Demand Inputs'!H$34*IF('Demand Inputs'!$G$51="Yes",'Demand Inputs'!$G809,'Demand Profiles'!R757)</f>
        <v>798.49996404399769</v>
      </c>
      <c r="U759" s="571">
        <f>1000*'Demand Inputs'!E$35*IF('Demand Inputs'!$H$51="Yes",'Demand Inputs'!$H809,'Demand Profiles'!W757)</f>
        <v>19.360629435880501</v>
      </c>
      <c r="V759" s="569">
        <f>1000*'Demand Inputs'!F$35*IF('Demand Inputs'!$H$51="Yes",'Demand Inputs'!$H809,'Demand Profiles'!X757)</f>
        <v>34.443687336948003</v>
      </c>
      <c r="W759" s="569">
        <f>1000*'Demand Inputs'!G$35*IF('Demand Inputs'!$H$51="Yes",'Demand Inputs'!$H809,'Demand Profiles'!Y757)</f>
        <v>67.061044397625821</v>
      </c>
      <c r="X759" s="570">
        <f>1000*'Demand Inputs'!H$35*IF('Demand Inputs'!$H$51="Yes",'Demand Inputs'!$H809,'Demand Profiles'!Z757)</f>
        <v>113.47769624409717</v>
      </c>
      <c r="Y759" s="571">
        <f>1000*'Demand Inputs'!E$37*IF('Demand Inputs'!$J$51="Yes",'Demand Inputs'!$J809,'Demand Profiles'!S757)</f>
        <v>-1132.7088120125095</v>
      </c>
      <c r="Z759" s="569">
        <f>1000*'Demand Inputs'!F$37*IF('Demand Inputs'!$J$51="Yes",'Demand Inputs'!$J809,'Demand Profiles'!T757)</f>
        <v>-1301.3454449899593</v>
      </c>
      <c r="AA759" s="569">
        <f>1000*'Demand Inputs'!G$37*IF('Demand Inputs'!$J$51="Yes",'Demand Inputs'!$J809,'Demand Profiles'!U757)</f>
        <v>-1669.0298845116117</v>
      </c>
      <c r="AB759" s="569">
        <f>1000*'Demand Inputs'!H$37*IF('Demand Inputs'!$J$51="Yes",'Demand Inputs'!$J809,'Demand Profiles'!V757)</f>
        <v>-2156.592737143068</v>
      </c>
      <c r="AC759" s="571">
        <f>-'Demand Inputs'!E$38*IF('Demand Inputs'!$K$51="Yes",'Demand Inputs'!$K809,'Demand Profiles'!AA757)/INDEX('IEPR CAISO Load Modifiers'!$E$59:$S$59,MATCH(AC$5,'IEPR CAISO Load Modifiers'!$E$27:$S$27,0))*1000</f>
        <v>7.3349354603915433</v>
      </c>
      <c r="AD759" s="569">
        <f>-'Demand Inputs'!F$38*IF('Demand Inputs'!$K$51="Yes",'Demand Inputs'!$K809,'Demand Profiles'!AB757)/INDEX('IEPR CAISO Load Modifiers'!$E$59:$S$59,MATCH(AD$5,'IEPR CAISO Load Modifiers'!$E$27:$S$27,0))*1000</f>
        <v>12.615558539508676</v>
      </c>
      <c r="AE759" s="569">
        <f>-'Demand Inputs'!G$38*IF('Demand Inputs'!$K$51="Yes",'Demand Inputs'!$K809,'Demand Profiles'!AC757)/INDEX('IEPR CAISO Load Modifiers'!$E$59:$S$59,MATCH(AE$5,'IEPR CAISO Load Modifiers'!$E$27:$S$27,0))*1000</f>
        <v>25.236531720203931</v>
      </c>
      <c r="AF759" s="570">
        <f>-'Demand Inputs'!H$38*IF('Demand Inputs'!$K$51="Yes",'Demand Inputs'!$K809,'Demand Profiles'!AD757)/INDEX('IEPR CAISO Load Modifiers'!$E$59:$S$59,MATCH(AF$5,'IEPR CAISO Load Modifiers'!$E$27:$S$27,0))*1000</f>
        <v>41.586088968131953</v>
      </c>
      <c r="AG759" s="569">
        <f t="shared" si="47"/>
        <v>3017.7658649410864</v>
      </c>
      <c r="AH759" s="569">
        <f t="shared" si="48"/>
        <v>3005.5826770053004</v>
      </c>
      <c r="AI759" s="569">
        <f t="shared" si="49"/>
        <v>2967.9310819940242</v>
      </c>
      <c r="AJ759" s="570">
        <f t="shared" si="50"/>
        <v>3111.2438927713597</v>
      </c>
    </row>
    <row r="760" spans="1:36" x14ac:dyDescent="0.25">
      <c r="A760" s="9"/>
      <c r="B760" s="134">
        <v>2</v>
      </c>
      <c r="C760" s="135">
        <v>1</v>
      </c>
      <c r="D760" s="137">
        <v>11</v>
      </c>
      <c r="E760" s="571">
        <f>1000*'Demand Inputs'!E$32*IF('Demand Inputs'!$E$51="Yes",'Demand Inputs'!$E810,'Demand Profiles'!AG758)</f>
        <v>1606.1606404078584</v>
      </c>
      <c r="F760" s="569">
        <f>1000*'Demand Inputs'!F$32*IF('Demand Inputs'!$E$51="Yes",'Demand Inputs'!$E810,'Demand Profiles'!AH758)</f>
        <v>1631.1946092226804</v>
      </c>
      <c r="G760" s="569">
        <f>1000*'Demand Inputs'!G$32*IF('Demand Inputs'!$E$51="Yes",'Demand Inputs'!$E810,'Demand Profiles'!AI758)</f>
        <v>1677.9067793630509</v>
      </c>
      <c r="H760" s="570">
        <f>1000*'Demand Inputs'!H$32*IF('Demand Inputs'!$E$51="Yes",'Demand Inputs'!$E810,'Demand Profiles'!AJ758)</f>
        <v>1744.0449456273095</v>
      </c>
      <c r="I760" s="571">
        <f>1000*'Demand Inputs'!E$33*IF(Custom_CI_shape="Yes",'Demand Inputs'!$F810,'Demand Profiles'!$E758)</f>
        <v>2434.7456806903137</v>
      </c>
      <c r="J760" s="569">
        <f>1000*'Demand Inputs'!F$33*IF(Custom_CI_shape="Yes",'Demand Inputs'!$F810,'Demand Profiles'!$E758)</f>
        <v>2497.8638554367026</v>
      </c>
      <c r="K760" s="569">
        <f>1000*'Demand Inputs'!G$33*IF(Custom_CI_shape="Yes",'Demand Inputs'!$F810,'Demand Profiles'!$E758)</f>
        <v>2639.9623313587358</v>
      </c>
      <c r="L760" s="570">
        <f>1000*'Demand Inputs'!H$33*IF(Custom_CI_shape="Yes",'Demand Inputs'!$F810,'Demand Profiles'!$E758)</f>
        <v>2904.3257346346145</v>
      </c>
      <c r="M760" s="569">
        <f>1000*'Demand Inputs'!E$36*IF('Demand Inputs'!$I$51="Yes",'Demand Inputs'!$I810,'Demand Profiles'!K758)</f>
        <v>-59.033459676440174</v>
      </c>
      <c r="N760" s="569">
        <f>1000*'Demand Inputs'!F$36*IF('Demand Inputs'!$I$51="Yes",'Demand Inputs'!$I810,'Demand Profiles'!L758)</f>
        <v>-101.30576368964923</v>
      </c>
      <c r="O760" s="569">
        <f>1000*'Demand Inputs'!G$36*IF('Demand Inputs'!$I$51="Yes",'Demand Inputs'!$I810,'Demand Profiles'!M758)</f>
        <v>-178.90852235581411</v>
      </c>
      <c r="P760" s="570">
        <f>1000*'Demand Inputs'!H$36*IF('Demand Inputs'!$I$51="Yes",'Demand Inputs'!$I810,'Demand Profiles'!N758)</f>
        <v>-269.51887655791313</v>
      </c>
      <c r="Q760" s="571">
        <f>1000*'Demand Inputs'!E$34*IF('Demand Inputs'!$G$51="Yes",'Demand Inputs'!$G810,'Demand Profiles'!O758)</f>
        <v>181.59522457062241</v>
      </c>
      <c r="R760" s="569">
        <f>1000*'Demand Inputs'!F$34*IF('Demand Inputs'!$G$51="Yes",'Demand Inputs'!$G810,'Demand Profiles'!P758)</f>
        <v>273.43086853349917</v>
      </c>
      <c r="S760" s="569">
        <f>1000*'Demand Inputs'!G$34*IF('Demand Inputs'!$G$51="Yes",'Demand Inputs'!$G810,'Demand Profiles'!Q758)</f>
        <v>451.14658334817977</v>
      </c>
      <c r="T760" s="570">
        <f>1000*'Demand Inputs'!H$34*IF('Demand Inputs'!$G$51="Yes",'Demand Inputs'!$G810,'Demand Profiles'!R758)</f>
        <v>779.55959903997518</v>
      </c>
      <c r="U760" s="571">
        <f>1000*'Demand Inputs'!E$35*IF('Demand Inputs'!$H$51="Yes",'Demand Inputs'!$H810,'Demand Profiles'!W758)</f>
        <v>11.237731357470022</v>
      </c>
      <c r="V760" s="569">
        <f>1000*'Demand Inputs'!F$35*IF('Demand Inputs'!$H$51="Yes",'Demand Inputs'!$H810,'Demand Profiles'!X758)</f>
        <v>21.259257650728962</v>
      </c>
      <c r="W760" s="569">
        <f>1000*'Demand Inputs'!G$35*IF('Demand Inputs'!$H$51="Yes",'Demand Inputs'!$H810,'Demand Profiles'!Y758)</f>
        <v>43.034136832546714</v>
      </c>
      <c r="X760" s="570">
        <f>1000*'Demand Inputs'!H$35*IF('Demand Inputs'!$H$51="Yes",'Demand Inputs'!$H810,'Demand Profiles'!Z758)</f>
        <v>75.592916848792541</v>
      </c>
      <c r="Y760" s="571">
        <f>1000*'Demand Inputs'!E$37*IF('Demand Inputs'!$J$51="Yes",'Demand Inputs'!$J810,'Demand Profiles'!S758)</f>
        <v>-1533.9242454650325</v>
      </c>
      <c r="Z760" s="569">
        <f>1000*'Demand Inputs'!F$37*IF('Demand Inputs'!$J$51="Yes",'Demand Inputs'!$J810,'Demand Profiles'!T758)</f>
        <v>-1760.808732803554</v>
      </c>
      <c r="AA760" s="569">
        <f>1000*'Demand Inputs'!G$37*IF('Demand Inputs'!$J$51="Yes",'Demand Inputs'!$J810,'Demand Profiles'!U758)</f>
        <v>-2252.944975943416</v>
      </c>
      <c r="AB760" s="569">
        <f>1000*'Demand Inputs'!H$37*IF('Demand Inputs'!$J$51="Yes",'Demand Inputs'!$J810,'Demand Profiles'!V758)</f>
        <v>-2899.7229499438763</v>
      </c>
      <c r="AC760" s="571">
        <f>-'Demand Inputs'!E$38*IF('Demand Inputs'!$K$51="Yes",'Demand Inputs'!$K810,'Demand Profiles'!AA758)/INDEX('IEPR CAISO Load Modifiers'!$E$59:$S$59,MATCH(AC$5,'IEPR CAISO Load Modifiers'!$E$27:$S$27,0))*1000</f>
        <v>8.2959164834663781</v>
      </c>
      <c r="AD760" s="569">
        <f>-'Demand Inputs'!F$38*IF('Demand Inputs'!$K$51="Yes",'Demand Inputs'!$K810,'Demand Profiles'!AB758)/INDEX('IEPR CAISO Load Modifiers'!$E$59:$S$59,MATCH(AD$5,'IEPR CAISO Load Modifiers'!$E$27:$S$27,0))*1000</f>
        <v>13.553907233001544</v>
      </c>
      <c r="AE760" s="569">
        <f>-'Demand Inputs'!G$38*IF('Demand Inputs'!$K$51="Yes",'Demand Inputs'!$K810,'Demand Profiles'!AC758)/INDEX('IEPR CAISO Load Modifiers'!$E$59:$S$59,MATCH(AE$5,'IEPR CAISO Load Modifiers'!$E$27:$S$27,0))*1000</f>
        <v>26.197175908919753</v>
      </c>
      <c r="AF760" s="570">
        <f>-'Demand Inputs'!H$38*IF('Demand Inputs'!$K$51="Yes",'Demand Inputs'!$K810,'Demand Profiles'!AD758)/INDEX('IEPR CAISO Load Modifiers'!$E$59:$S$59,MATCH(AF$5,'IEPR CAISO Load Modifiers'!$E$27:$S$27,0))*1000</f>
        <v>42.900450750973263</v>
      </c>
      <c r="AG760" s="569">
        <f t="shared" si="47"/>
        <v>2649.0774883682584</v>
      </c>
      <c r="AH760" s="569">
        <f t="shared" si="48"/>
        <v>2575.1880015834095</v>
      </c>
      <c r="AI760" s="569">
        <f t="shared" si="49"/>
        <v>2406.393508512203</v>
      </c>
      <c r="AJ760" s="570">
        <f t="shared" si="50"/>
        <v>2377.1818203998751</v>
      </c>
    </row>
    <row r="761" spans="1:36" x14ac:dyDescent="0.25">
      <c r="A761" s="9"/>
      <c r="B761" s="134">
        <v>2</v>
      </c>
      <c r="C761" s="135">
        <v>1</v>
      </c>
      <c r="D761" s="137">
        <v>12</v>
      </c>
      <c r="E761" s="571">
        <f>1000*'Demand Inputs'!E$32*IF('Demand Inputs'!$E$51="Yes",'Demand Inputs'!$E811,'Demand Profiles'!AG759)</f>
        <v>1585.8916348641098</v>
      </c>
      <c r="F761" s="569">
        <f>1000*'Demand Inputs'!F$32*IF('Demand Inputs'!$E$51="Yes",'Demand Inputs'!$E811,'Demand Profiles'!AH759)</f>
        <v>1610.1734955457387</v>
      </c>
      <c r="G761" s="569">
        <f>1000*'Demand Inputs'!G$32*IF('Demand Inputs'!$E$51="Yes",'Demand Inputs'!$E811,'Demand Profiles'!AI759)</f>
        <v>1655.9863884004326</v>
      </c>
      <c r="H761" s="570">
        <f>1000*'Demand Inputs'!H$32*IF('Demand Inputs'!$E$51="Yes",'Demand Inputs'!$E811,'Demand Profiles'!AJ759)</f>
        <v>1719.6915696216458</v>
      </c>
      <c r="I761" s="571">
        <f>1000*'Demand Inputs'!E$33*IF(Custom_CI_shape="Yes",'Demand Inputs'!$F811,'Demand Profiles'!$E759)</f>
        <v>2468.4993211267788</v>
      </c>
      <c r="J761" s="569">
        <f>1000*'Demand Inputs'!F$33*IF(Custom_CI_shape="Yes",'Demand Inputs'!$F811,'Demand Profiles'!$E759)</f>
        <v>2532.4925228594739</v>
      </c>
      <c r="K761" s="569">
        <f>1000*'Demand Inputs'!G$33*IF(Custom_CI_shape="Yes",'Demand Inputs'!$F811,'Demand Profiles'!$E759)</f>
        <v>2676.5609543710707</v>
      </c>
      <c r="L761" s="570">
        <f>1000*'Demand Inputs'!H$33*IF(Custom_CI_shape="Yes",'Demand Inputs'!$F811,'Demand Profiles'!$E759)</f>
        <v>2944.5893101426059</v>
      </c>
      <c r="M761" s="569">
        <f>1000*'Demand Inputs'!E$36*IF('Demand Inputs'!$I$51="Yes",'Demand Inputs'!$I811,'Demand Profiles'!K759)</f>
        <v>-61.258191349931977</v>
      </c>
      <c r="N761" s="569">
        <f>1000*'Demand Inputs'!F$36*IF('Demand Inputs'!$I$51="Yes",'Demand Inputs'!$I811,'Demand Profiles'!L759)</f>
        <v>-102.4714603592673</v>
      </c>
      <c r="O761" s="569">
        <f>1000*'Demand Inputs'!G$36*IF('Demand Inputs'!$I$51="Yes",'Demand Inputs'!$I811,'Demand Profiles'!M759)</f>
        <v>-177.79294283782065</v>
      </c>
      <c r="P761" s="570">
        <f>1000*'Demand Inputs'!H$36*IF('Demand Inputs'!$I$51="Yes",'Demand Inputs'!$I811,'Demand Profiles'!N759)</f>
        <v>-263.50966414970685</v>
      </c>
      <c r="Q761" s="571">
        <f>1000*'Demand Inputs'!E$34*IF('Demand Inputs'!$G$51="Yes",'Demand Inputs'!$G811,'Demand Profiles'!O759)</f>
        <v>165.49448545873065</v>
      </c>
      <c r="R761" s="569">
        <f>1000*'Demand Inputs'!F$34*IF('Demand Inputs'!$G$51="Yes",'Demand Inputs'!$G811,'Demand Profiles'!P759)</f>
        <v>247.41396220516626</v>
      </c>
      <c r="S761" s="569">
        <f>1000*'Demand Inputs'!G$34*IF('Demand Inputs'!$G$51="Yes",'Demand Inputs'!$G811,'Demand Profiles'!Q759)</f>
        <v>415.73479895338636</v>
      </c>
      <c r="T761" s="570">
        <f>1000*'Demand Inputs'!H$34*IF('Demand Inputs'!$G$51="Yes",'Demand Inputs'!$G811,'Demand Profiles'!R759)</f>
        <v>719.42149174940755</v>
      </c>
      <c r="U761" s="571">
        <f>1000*'Demand Inputs'!E$35*IF('Demand Inputs'!$H$51="Yes",'Demand Inputs'!$H811,'Demand Profiles'!W759)</f>
        <v>6.9190939430456915</v>
      </c>
      <c r="V761" s="569">
        <f>1000*'Demand Inputs'!F$35*IF('Demand Inputs'!$H$51="Yes",'Demand Inputs'!$H811,'Demand Profiles'!X759)</f>
        <v>14.044241133130496</v>
      </c>
      <c r="W761" s="569">
        <f>1000*'Demand Inputs'!G$35*IF('Demand Inputs'!$H$51="Yes",'Demand Inputs'!$H811,'Demand Profiles'!Y759)</f>
        <v>29.945778122100297</v>
      </c>
      <c r="X761" s="570">
        <f>1000*'Demand Inputs'!H$35*IF('Demand Inputs'!$H$51="Yes",'Demand Inputs'!$H811,'Demand Profiles'!Z759)</f>
        <v>54.623952644496519</v>
      </c>
      <c r="Y761" s="571">
        <f>1000*'Demand Inputs'!E$37*IF('Demand Inputs'!$J$51="Yes",'Demand Inputs'!$J811,'Demand Profiles'!S759)</f>
        <v>-1707.0626737110306</v>
      </c>
      <c r="Z761" s="569">
        <f>1000*'Demand Inputs'!F$37*IF('Demand Inputs'!$J$51="Yes",'Demand Inputs'!$J811,'Demand Profiles'!T759)</f>
        <v>-1959.851908565704</v>
      </c>
      <c r="AA761" s="569">
        <f>1000*'Demand Inputs'!G$37*IF('Demand Inputs'!$J$51="Yes",'Demand Inputs'!$J811,'Demand Profiles'!U759)</f>
        <v>-2508.1722093452381</v>
      </c>
      <c r="AB761" s="569">
        <f>1000*'Demand Inputs'!H$37*IF('Demand Inputs'!$J$51="Yes",'Demand Inputs'!$J811,'Demand Profiles'!V759)</f>
        <v>-3228.3849098345795</v>
      </c>
      <c r="AC761" s="571">
        <f>-'Demand Inputs'!E$38*IF('Demand Inputs'!$K$51="Yes",'Demand Inputs'!$K811,'Demand Profiles'!AA759)/INDEX('IEPR CAISO Load Modifiers'!$E$59:$S$59,MATCH(AC$5,'IEPR CAISO Load Modifiers'!$E$27:$S$27,0))*1000</f>
        <v>3.8167722090623668</v>
      </c>
      <c r="AD761" s="569">
        <f>-'Demand Inputs'!F$38*IF('Demand Inputs'!$K$51="Yes",'Demand Inputs'!$K811,'Demand Profiles'!AB759)/INDEX('IEPR CAISO Load Modifiers'!$E$59:$S$59,MATCH(AD$5,'IEPR CAISO Load Modifiers'!$E$27:$S$27,0))*1000</f>
        <v>6.5508287383663006</v>
      </c>
      <c r="AE761" s="569">
        <f>-'Demand Inputs'!G$38*IF('Demand Inputs'!$K$51="Yes",'Demand Inputs'!$K811,'Demand Profiles'!AC759)/INDEX('IEPR CAISO Load Modifiers'!$E$59:$S$59,MATCH(AE$5,'IEPR CAISO Load Modifiers'!$E$27:$S$27,0))*1000</f>
        <v>12.614204242941856</v>
      </c>
      <c r="AF761" s="570">
        <f>-'Demand Inputs'!H$38*IF('Demand Inputs'!$K$51="Yes",'Demand Inputs'!$K811,'Demand Profiles'!AD759)/INDEX('IEPR CAISO Load Modifiers'!$E$59:$S$59,MATCH(AF$5,'IEPR CAISO Load Modifiers'!$E$27:$S$27,0))*1000</f>
        <v>20.497869945089111</v>
      </c>
      <c r="AG761" s="569">
        <f t="shared" si="47"/>
        <v>2462.3004425407648</v>
      </c>
      <c r="AH761" s="569">
        <f t="shared" si="48"/>
        <v>2348.3516815569042</v>
      </c>
      <c r="AI761" s="569">
        <f t="shared" si="49"/>
        <v>2104.8769719068732</v>
      </c>
      <c r="AJ761" s="570">
        <f t="shared" si="50"/>
        <v>1966.9296201189593</v>
      </c>
    </row>
    <row r="762" spans="1:36" x14ac:dyDescent="0.25">
      <c r="A762" s="9"/>
      <c r="B762" s="134">
        <v>2</v>
      </c>
      <c r="C762" s="135">
        <v>1</v>
      </c>
      <c r="D762" s="137">
        <v>13</v>
      </c>
      <c r="E762" s="571">
        <f>1000*'Demand Inputs'!E$32*IF('Demand Inputs'!$E$51="Yes",'Demand Inputs'!$E812,'Demand Profiles'!AG760)</f>
        <v>1512.6318680925149</v>
      </c>
      <c r="F762" s="569">
        <f>1000*'Demand Inputs'!F$32*IF('Demand Inputs'!$E$51="Yes",'Demand Inputs'!$E812,'Demand Profiles'!AH760)</f>
        <v>1535.5865065261412</v>
      </c>
      <c r="G762" s="569">
        <f>1000*'Demand Inputs'!G$32*IF('Demand Inputs'!$E$51="Yes",'Demand Inputs'!$E812,'Demand Profiles'!AI760)</f>
        <v>1577.6749559900472</v>
      </c>
      <c r="H762" s="570">
        <f>1000*'Demand Inputs'!H$32*IF('Demand Inputs'!$E$51="Yes",'Demand Inputs'!$E812,'Demand Profiles'!AJ760)</f>
        <v>1635.7514825659434</v>
      </c>
      <c r="I762" s="571">
        <f>1000*'Demand Inputs'!E$33*IF(Custom_CI_shape="Yes",'Demand Inputs'!$F812,'Demand Profiles'!$E760)</f>
        <v>2493.2211343646186</v>
      </c>
      <c r="J762" s="569">
        <f>1000*'Demand Inputs'!F$33*IF(Custom_CI_shape="Yes",'Demand Inputs'!$F812,'Demand Profiles'!$E760)</f>
        <v>2557.8552226344036</v>
      </c>
      <c r="K762" s="569">
        <f>1000*'Demand Inputs'!G$33*IF(Custom_CI_shape="Yes",'Demand Inputs'!$F812,'Demand Profiles'!$E760)</f>
        <v>2703.3664873794623</v>
      </c>
      <c r="L762" s="570">
        <f>1000*'Demand Inputs'!H$33*IF(Custom_CI_shape="Yes",'Demand Inputs'!$F812,'Demand Profiles'!$E760)</f>
        <v>2974.0791246077993</v>
      </c>
      <c r="M762" s="569">
        <f>1000*'Demand Inputs'!E$36*IF('Demand Inputs'!$I$51="Yes",'Demand Inputs'!$I812,'Demand Profiles'!K760)</f>
        <v>-62.676566723204971</v>
      </c>
      <c r="N762" s="569">
        <f>1000*'Demand Inputs'!F$36*IF('Demand Inputs'!$I$51="Yes",'Demand Inputs'!$I812,'Demand Profiles'!L760)</f>
        <v>-103.80244861318442</v>
      </c>
      <c r="O762" s="569">
        <f>1000*'Demand Inputs'!G$36*IF('Demand Inputs'!$I$51="Yes",'Demand Inputs'!$I812,'Demand Profiles'!M760)</f>
        <v>-178.5609502867446</v>
      </c>
      <c r="P762" s="570">
        <f>1000*'Demand Inputs'!H$36*IF('Demand Inputs'!$I$51="Yes",'Demand Inputs'!$I812,'Demand Profiles'!N760)</f>
        <v>-268.9817950458729</v>
      </c>
      <c r="Q762" s="571">
        <f>1000*'Demand Inputs'!E$34*IF('Demand Inputs'!$G$51="Yes",'Demand Inputs'!$G812,'Demand Profiles'!O760)</f>
        <v>157.3990781422136</v>
      </c>
      <c r="R762" s="569">
        <f>1000*'Demand Inputs'!F$34*IF('Demand Inputs'!$G$51="Yes",'Demand Inputs'!$G812,'Demand Profiles'!P760)</f>
        <v>238.56286108699254</v>
      </c>
      <c r="S762" s="569">
        <f>1000*'Demand Inputs'!G$34*IF('Demand Inputs'!$G$51="Yes",'Demand Inputs'!$G812,'Demand Profiles'!Q760)</f>
        <v>397.06590035924455</v>
      </c>
      <c r="T762" s="570">
        <f>1000*'Demand Inputs'!H$34*IF('Demand Inputs'!$G$51="Yes",'Demand Inputs'!$G812,'Demand Profiles'!R760)</f>
        <v>691.01130973466002</v>
      </c>
      <c r="U762" s="571">
        <f>1000*'Demand Inputs'!E$35*IF('Demand Inputs'!$H$51="Yes",'Demand Inputs'!$H812,'Demand Profiles'!W760)</f>
        <v>5.7166068567852726</v>
      </c>
      <c r="V762" s="569">
        <f>1000*'Demand Inputs'!F$35*IF('Demand Inputs'!$H$51="Yes",'Demand Inputs'!$H812,'Demand Profiles'!X760)</f>
        <v>12.094602456672712</v>
      </c>
      <c r="W762" s="569">
        <f>1000*'Demand Inputs'!G$35*IF('Demand Inputs'!$H$51="Yes",'Demand Inputs'!$H812,'Demand Profiles'!Y760)</f>
        <v>27.733699749250405</v>
      </c>
      <c r="X762" s="570">
        <f>1000*'Demand Inputs'!H$35*IF('Demand Inputs'!$H$51="Yes",'Demand Inputs'!$H812,'Demand Profiles'!Z760)</f>
        <v>49.494520722229424</v>
      </c>
      <c r="Y762" s="571">
        <f>1000*'Demand Inputs'!E$37*IF('Demand Inputs'!$J$51="Yes",'Demand Inputs'!$J812,'Demand Profiles'!S760)</f>
        <v>-1732.6702578858801</v>
      </c>
      <c r="Z762" s="569">
        <f>1000*'Demand Inputs'!F$37*IF('Demand Inputs'!$J$51="Yes",'Demand Inputs'!$J812,'Demand Profiles'!T760)</f>
        <v>-1989.3917749424647</v>
      </c>
      <c r="AA762" s="569">
        <f>1000*'Demand Inputs'!G$37*IF('Demand Inputs'!$J$51="Yes",'Demand Inputs'!$J812,'Demand Profiles'!U760)</f>
        <v>-2546.0959295367702</v>
      </c>
      <c r="AB762" s="569">
        <f>1000*'Demand Inputs'!H$37*IF('Demand Inputs'!$J$51="Yes",'Demand Inputs'!$J812,'Demand Profiles'!V760)</f>
        <v>-3276.594477927812</v>
      </c>
      <c r="AC762" s="571">
        <f>-'Demand Inputs'!E$38*IF('Demand Inputs'!$K$51="Yes",'Demand Inputs'!$K812,'Demand Profiles'!AA760)/INDEX('IEPR CAISO Load Modifiers'!$E$59:$S$59,MATCH(AC$5,'IEPR CAISO Load Modifiers'!$E$27:$S$27,0))*1000</f>
        <v>1.3546007373383466</v>
      </c>
      <c r="AD762" s="569">
        <f>-'Demand Inputs'!F$38*IF('Demand Inputs'!$K$51="Yes",'Demand Inputs'!$K812,'Demand Profiles'!AB760)/INDEX('IEPR CAISO Load Modifiers'!$E$59:$S$59,MATCH(AD$5,'IEPR CAISO Load Modifiers'!$E$27:$S$27,0))*1000</f>
        <v>2.3803957123495865</v>
      </c>
      <c r="AE762" s="569">
        <f>-'Demand Inputs'!G$38*IF('Demand Inputs'!$K$51="Yes",'Demand Inputs'!$K812,'Demand Profiles'!AC760)/INDEX('IEPR CAISO Load Modifiers'!$E$59:$S$59,MATCH(AE$5,'IEPR CAISO Load Modifiers'!$E$27:$S$27,0))*1000</f>
        <v>4.7206861833405966</v>
      </c>
      <c r="AF762" s="570">
        <f>-'Demand Inputs'!H$38*IF('Demand Inputs'!$K$51="Yes",'Demand Inputs'!$K812,'Demand Profiles'!AD760)/INDEX('IEPR CAISO Load Modifiers'!$E$59:$S$59,MATCH(AF$5,'IEPR CAISO Load Modifiers'!$E$27:$S$27,0))*1000</f>
        <v>8.664464061600075</v>
      </c>
      <c r="AG762" s="569">
        <f t="shared" si="47"/>
        <v>2374.9764635843853</v>
      </c>
      <c r="AH762" s="569">
        <f t="shared" si="48"/>
        <v>2253.2853648609112</v>
      </c>
      <c r="AI762" s="569">
        <f t="shared" si="49"/>
        <v>1985.9048498378302</v>
      </c>
      <c r="AJ762" s="570">
        <f t="shared" si="50"/>
        <v>1813.424628718547</v>
      </c>
    </row>
    <row r="763" spans="1:36" x14ac:dyDescent="0.25">
      <c r="A763" s="9"/>
      <c r="B763" s="134">
        <v>2</v>
      </c>
      <c r="C763" s="135">
        <v>1</v>
      </c>
      <c r="D763" s="137">
        <v>14</v>
      </c>
      <c r="E763" s="571">
        <f>1000*'Demand Inputs'!E$32*IF('Demand Inputs'!$E$51="Yes",'Demand Inputs'!$E813,'Demand Profiles'!AG761)</f>
        <v>1448.8718800573977</v>
      </c>
      <c r="F763" s="569">
        <f>1000*'Demand Inputs'!F$32*IF('Demand Inputs'!$E$51="Yes",'Demand Inputs'!$E813,'Demand Profiles'!AH761)</f>
        <v>1470.7007941255063</v>
      </c>
      <c r="G763" s="569">
        <f>1000*'Demand Inputs'!G$32*IF('Demand Inputs'!$E$51="Yes",'Demand Inputs'!$E813,'Demand Profiles'!AI761)</f>
        <v>1509.9429026425553</v>
      </c>
      <c r="H763" s="570">
        <f>1000*'Demand Inputs'!H$32*IF('Demand Inputs'!$E$51="Yes",'Demand Inputs'!$E813,'Demand Profiles'!AJ761)</f>
        <v>1563.5146771337622</v>
      </c>
      <c r="I763" s="571">
        <f>1000*'Demand Inputs'!E$33*IF(Custom_CI_shape="Yes",'Demand Inputs'!$F813,'Demand Profiles'!$E761)</f>
        <v>2491.2687778179161</v>
      </c>
      <c r="J763" s="569">
        <f>1000*'Demand Inputs'!F$33*IF(Custom_CI_shape="Yes",'Demand Inputs'!$F813,'Demand Profiles'!$E761)</f>
        <v>2555.8522533347314</v>
      </c>
      <c r="K763" s="569">
        <f>1000*'Demand Inputs'!G$33*IF(Custom_CI_shape="Yes",'Demand Inputs'!$F813,'Demand Profiles'!$E761)</f>
        <v>2701.2495731647446</v>
      </c>
      <c r="L763" s="570">
        <f>1000*'Demand Inputs'!H$33*IF(Custom_CI_shape="Yes",'Demand Inputs'!$F813,'Demand Profiles'!$E761)</f>
        <v>2971.7502245478299</v>
      </c>
      <c r="M763" s="569">
        <f>1000*'Demand Inputs'!E$36*IF('Demand Inputs'!$I$51="Yes",'Demand Inputs'!$I813,'Demand Profiles'!K761)</f>
        <v>-63.332184808831165</v>
      </c>
      <c r="N763" s="569">
        <f>1000*'Demand Inputs'!F$36*IF('Demand Inputs'!$I$51="Yes",'Demand Inputs'!$I813,'Demand Profiles'!L761)</f>
        <v>-104.85507103070596</v>
      </c>
      <c r="O763" s="569">
        <f>1000*'Demand Inputs'!G$36*IF('Demand Inputs'!$I$51="Yes",'Demand Inputs'!$I813,'Demand Profiles'!M761)</f>
        <v>-182.17494502965101</v>
      </c>
      <c r="P763" s="570">
        <f>1000*'Demand Inputs'!H$36*IF('Demand Inputs'!$I$51="Yes",'Demand Inputs'!$I813,'Demand Profiles'!N761)</f>
        <v>-274.45391349198525</v>
      </c>
      <c r="Q763" s="571">
        <f>1000*'Demand Inputs'!E$34*IF('Demand Inputs'!$G$51="Yes",'Demand Inputs'!$G813,'Demand Profiles'!O761)</f>
        <v>150.79921937874315</v>
      </c>
      <c r="R763" s="569">
        <f>1000*'Demand Inputs'!F$34*IF('Demand Inputs'!$G$51="Yes",'Demand Inputs'!$G813,'Demand Profiles'!P761)</f>
        <v>227.16885155897594</v>
      </c>
      <c r="S763" s="569">
        <f>1000*'Demand Inputs'!G$34*IF('Demand Inputs'!$G$51="Yes",'Demand Inputs'!$G813,'Demand Profiles'!Q761)</f>
        <v>380.32285605206982</v>
      </c>
      <c r="T763" s="570">
        <f>1000*'Demand Inputs'!H$34*IF('Demand Inputs'!$G$51="Yes",'Demand Inputs'!$G813,'Demand Profiles'!R761)</f>
        <v>657.01906484832114</v>
      </c>
      <c r="U763" s="571">
        <f>1000*'Demand Inputs'!E$35*IF('Demand Inputs'!$H$51="Yes",'Demand Inputs'!$H813,'Demand Profiles'!W761)</f>
        <v>6.2744197078081791</v>
      </c>
      <c r="V763" s="569">
        <f>1000*'Demand Inputs'!F$35*IF('Demand Inputs'!$H$51="Yes",'Demand Inputs'!$H813,'Demand Profiles'!X761)</f>
        <v>12.663248385066005</v>
      </c>
      <c r="W763" s="569">
        <f>1000*'Demand Inputs'!G$35*IF('Demand Inputs'!$H$51="Yes",'Demand Inputs'!$H813,'Demand Profiles'!Y761)</f>
        <v>28.256259266949343</v>
      </c>
      <c r="X763" s="570">
        <f>1000*'Demand Inputs'!H$35*IF('Demand Inputs'!$H$51="Yes",'Demand Inputs'!$H813,'Demand Profiles'!Z761)</f>
        <v>50.367517459709568</v>
      </c>
      <c r="Y763" s="571">
        <f>1000*'Demand Inputs'!E$37*IF('Demand Inputs'!$J$51="Yes",'Demand Inputs'!$J813,'Demand Profiles'!S761)</f>
        <v>-1661.0204785311437</v>
      </c>
      <c r="Z763" s="569">
        <f>1000*'Demand Inputs'!F$37*IF('Demand Inputs'!$J$51="Yes",'Demand Inputs'!$J813,'Demand Profiles'!T761)</f>
        <v>-1906.5322570469566</v>
      </c>
      <c r="AA763" s="569">
        <f>1000*'Demand Inputs'!G$37*IF('Demand Inputs'!$J$51="Yes",'Demand Inputs'!$J813,'Demand Profiles'!U761)</f>
        <v>-2438.5076477303528</v>
      </c>
      <c r="AB763" s="569">
        <f>1000*'Demand Inputs'!H$37*IF('Demand Inputs'!$J$51="Yes",'Demand Inputs'!$J813,'Demand Profiles'!V761)</f>
        <v>-3135.5990378543938</v>
      </c>
      <c r="AC763" s="571">
        <f>-'Demand Inputs'!E$38*IF('Demand Inputs'!$K$51="Yes",'Demand Inputs'!$K813,'Demand Profiles'!AA761)/INDEX('IEPR CAISO Load Modifiers'!$E$59:$S$59,MATCH(AC$5,'IEPR CAISO Load Modifiers'!$E$27:$S$27,0))*1000</f>
        <v>2.4431550686008711E-2</v>
      </c>
      <c r="AD763" s="569">
        <f>-'Demand Inputs'!F$38*IF('Demand Inputs'!$K$51="Yes",'Demand Inputs'!$K813,'Demand Profiles'!AB761)/INDEX('IEPR CAISO Load Modifiers'!$E$59:$S$59,MATCH(AD$5,'IEPR CAISO Load Modifiers'!$E$27:$S$27,0))*1000</f>
        <v>0.38183831129390183</v>
      </c>
      <c r="AE763" s="569">
        <f>-'Demand Inputs'!G$38*IF('Demand Inputs'!$K$51="Yes",'Demand Inputs'!$K813,'Demand Profiles'!AC761)/INDEX('IEPR CAISO Load Modifiers'!$E$59:$S$59,MATCH(AE$5,'IEPR CAISO Load Modifiers'!$E$27:$S$27,0))*1000</f>
        <v>0.83346125732377507</v>
      </c>
      <c r="AF763" s="570">
        <f>-'Demand Inputs'!H$38*IF('Demand Inputs'!$K$51="Yes",'Demand Inputs'!$K813,'Demand Profiles'!AD761)/INDEX('IEPR CAISO Load Modifiers'!$E$59:$S$59,MATCH(AF$5,'IEPR CAISO Load Modifiers'!$E$27:$S$27,0))*1000</f>
        <v>1.8030667733920482</v>
      </c>
      <c r="AG763" s="569">
        <f t="shared" si="47"/>
        <v>2372.8860651725763</v>
      </c>
      <c r="AH763" s="569">
        <f t="shared" si="48"/>
        <v>2255.3796576379114</v>
      </c>
      <c r="AI763" s="569">
        <f t="shared" si="49"/>
        <v>1999.9224596236393</v>
      </c>
      <c r="AJ763" s="570">
        <f t="shared" si="50"/>
        <v>1834.4015994166357</v>
      </c>
    </row>
    <row r="764" spans="1:36" x14ac:dyDescent="0.25">
      <c r="A764" s="9"/>
      <c r="B764" s="134">
        <v>2</v>
      </c>
      <c r="C764" s="135">
        <v>1</v>
      </c>
      <c r="D764" s="137">
        <v>15</v>
      </c>
      <c r="E764" s="571">
        <f>1000*'Demand Inputs'!E$32*IF('Demand Inputs'!$E$51="Yes",'Demand Inputs'!$E814,'Demand Profiles'!AG762)</f>
        <v>1383.7357077174581</v>
      </c>
      <c r="F764" s="569">
        <f>1000*'Demand Inputs'!F$32*IF('Demand Inputs'!$E$51="Yes",'Demand Inputs'!$E814,'Demand Profiles'!AH762)</f>
        <v>1404.5286606359505</v>
      </c>
      <c r="G764" s="569">
        <f>1000*'Demand Inputs'!G$32*IF('Demand Inputs'!$E$51="Yes",'Demand Inputs'!$E814,'Demand Profiles'!AI762)</f>
        <v>1441.496335506522</v>
      </c>
      <c r="H764" s="570">
        <f>1000*'Demand Inputs'!H$32*IF('Demand Inputs'!$E$51="Yes",'Demand Inputs'!$E814,'Demand Profiles'!AJ762)</f>
        <v>1491.9141961724802</v>
      </c>
      <c r="I764" s="571">
        <f>1000*'Demand Inputs'!E$33*IF(Custom_CI_shape="Yes",'Demand Inputs'!$F814,'Demand Profiles'!$E762)</f>
        <v>2462.8126858398145</v>
      </c>
      <c r="J764" s="569">
        <f>1000*'Demand Inputs'!F$33*IF(Custom_CI_shape="Yes",'Demand Inputs'!$F814,'Demand Profiles'!$E762)</f>
        <v>2526.6584676417101</v>
      </c>
      <c r="K764" s="569">
        <f>1000*'Demand Inputs'!G$33*IF(Custom_CI_shape="Yes",'Demand Inputs'!$F814,'Demand Profiles'!$E762)</f>
        <v>2670.395011427287</v>
      </c>
      <c r="L764" s="570">
        <f>1000*'Demand Inputs'!H$33*IF(Custom_CI_shape="Yes",'Demand Inputs'!$F814,'Demand Profiles'!$E762)</f>
        <v>2937.8059153353383</v>
      </c>
      <c r="M764" s="569">
        <f>1000*'Demand Inputs'!E$36*IF('Demand Inputs'!$I$51="Yes",'Demand Inputs'!$I814,'Demand Profiles'!K762)</f>
        <v>-62.860151951271654</v>
      </c>
      <c r="N764" s="569">
        <f>1000*'Demand Inputs'!F$36*IF('Demand Inputs'!$I$51="Yes",'Demand Inputs'!$I814,'Demand Profiles'!L762)</f>
        <v>-105.0203186374642</v>
      </c>
      <c r="O764" s="569">
        <f>1000*'Demand Inputs'!G$36*IF('Demand Inputs'!$I$51="Yes",'Demand Inputs'!$I814,'Demand Profiles'!M762)</f>
        <v>-182.45647760121909</v>
      </c>
      <c r="P764" s="570">
        <f>1000*'Demand Inputs'!H$36*IF('Demand Inputs'!$I$51="Yes",'Demand Inputs'!$I814,'Demand Profiles'!N762)</f>
        <v>-272.87549559921501</v>
      </c>
      <c r="Q764" s="571">
        <f>1000*'Demand Inputs'!E$34*IF('Demand Inputs'!$G$51="Yes",'Demand Inputs'!$G814,'Demand Profiles'!O762)</f>
        <v>139.62244769111328</v>
      </c>
      <c r="R764" s="569">
        <f>1000*'Demand Inputs'!F$34*IF('Demand Inputs'!$G$51="Yes",'Demand Inputs'!$G814,'Demand Profiles'!P762)</f>
        <v>210.82829105882999</v>
      </c>
      <c r="S764" s="569">
        <f>1000*'Demand Inputs'!G$34*IF('Demand Inputs'!$G$51="Yes",'Demand Inputs'!$G814,'Demand Profiles'!Q762)</f>
        <v>352.47950464787573</v>
      </c>
      <c r="T764" s="570">
        <f>1000*'Demand Inputs'!H$34*IF('Demand Inputs'!$G$51="Yes",'Demand Inputs'!$G814,'Demand Profiles'!R762)</f>
        <v>603.04300066546432</v>
      </c>
      <c r="U764" s="571">
        <f>1000*'Demand Inputs'!E$35*IF('Demand Inputs'!$H$51="Yes",'Demand Inputs'!$H814,'Demand Profiles'!W762)</f>
        <v>5.88354355348888</v>
      </c>
      <c r="V764" s="569">
        <f>1000*'Demand Inputs'!F$35*IF('Demand Inputs'!$H$51="Yes",'Demand Inputs'!$H814,'Demand Profiles'!X762)</f>
        <v>12.378923389995887</v>
      </c>
      <c r="W764" s="569">
        <f>1000*'Demand Inputs'!G$35*IF('Demand Inputs'!$H$51="Yes",'Demand Inputs'!$H814,'Demand Profiles'!Y762)</f>
        <v>27.473773771534887</v>
      </c>
      <c r="X764" s="570">
        <f>1000*'Demand Inputs'!H$35*IF('Demand Inputs'!$H$51="Yes",'Demand Inputs'!$H814,'Demand Profiles'!Z762)</f>
        <v>50.265875070140297</v>
      </c>
      <c r="Y764" s="571">
        <f>1000*'Demand Inputs'!E$37*IF('Demand Inputs'!$J$51="Yes",'Demand Inputs'!$J814,'Demand Profiles'!S762)</f>
        <v>-1372.1530010324714</v>
      </c>
      <c r="Z764" s="569">
        <f>1000*'Demand Inputs'!F$37*IF('Demand Inputs'!$J$51="Yes",'Demand Inputs'!$J814,'Demand Profiles'!T762)</f>
        <v>-1575.2679051405735</v>
      </c>
      <c r="AA764" s="569">
        <f>1000*'Demand Inputs'!G$37*IF('Demand Inputs'!$J$51="Yes",'Demand Inputs'!$J814,'Demand Profiles'!U762)</f>
        <v>-2015.4198577214081</v>
      </c>
      <c r="AB764" s="569">
        <f>1000*'Demand Inputs'!H$37*IF('Demand Inputs'!$J$51="Yes",'Demand Inputs'!$J814,'Demand Profiles'!V762)</f>
        <v>-2591.999128812643</v>
      </c>
      <c r="AC764" s="571">
        <f>-'Demand Inputs'!E$38*IF('Demand Inputs'!$K$51="Yes",'Demand Inputs'!$K814,'Demand Profiles'!AA762)/INDEX('IEPR CAISO Load Modifiers'!$E$59:$S$59,MATCH(AC$5,'IEPR CAISO Load Modifiers'!$E$27:$S$27,0))*1000</f>
        <v>0.40719463789507465</v>
      </c>
      <c r="AD764" s="569">
        <f>-'Demand Inputs'!F$38*IF('Demand Inputs'!$K$51="Yes",'Demand Inputs'!$K814,'Demand Profiles'!AB762)/INDEX('IEPR CAISO Load Modifiers'!$E$59:$S$59,MATCH(AD$5,'IEPR CAISO Load Modifiers'!$E$27:$S$27,0))*1000</f>
        <v>0.93834732591592496</v>
      </c>
      <c r="AE764" s="569">
        <f>-'Demand Inputs'!G$38*IF('Demand Inputs'!$K$51="Yes",'Demand Inputs'!$K814,'Demand Profiles'!AC762)/INDEX('IEPR CAISO Load Modifiers'!$E$59:$S$59,MATCH(AE$5,'IEPR CAISO Load Modifiers'!$E$27:$S$27,0))*1000</f>
        <v>1.9442891894836714</v>
      </c>
      <c r="AF764" s="570">
        <f>-'Demand Inputs'!H$38*IF('Demand Inputs'!$K$51="Yes",'Demand Inputs'!$K814,'Demand Profiles'!AD762)/INDEX('IEPR CAISO Load Modifiers'!$E$59:$S$59,MATCH(AF$5,'IEPR CAISO Load Modifiers'!$E$27:$S$27,0))*1000</f>
        <v>2.8473134411135423</v>
      </c>
      <c r="AG764" s="569">
        <f t="shared" si="47"/>
        <v>2557.4484264560269</v>
      </c>
      <c r="AH764" s="569">
        <f t="shared" si="48"/>
        <v>2475.0444662743648</v>
      </c>
      <c r="AI764" s="569">
        <f t="shared" si="49"/>
        <v>2295.9125792200762</v>
      </c>
      <c r="AJ764" s="570">
        <f t="shared" si="50"/>
        <v>2221.0016762726782</v>
      </c>
    </row>
    <row r="765" spans="1:36" x14ac:dyDescent="0.25">
      <c r="A765" s="9"/>
      <c r="B765" s="134">
        <v>2</v>
      </c>
      <c r="C765" s="135">
        <v>1</v>
      </c>
      <c r="D765" s="137">
        <v>16</v>
      </c>
      <c r="E765" s="571">
        <f>1000*'Demand Inputs'!E$32*IF('Demand Inputs'!$E$51="Yes",'Demand Inputs'!$E815,'Demand Profiles'!AG763)</f>
        <v>1339.1686714135249</v>
      </c>
      <c r="F765" s="569">
        <f>1000*'Demand Inputs'!F$32*IF('Demand Inputs'!$E$51="Yes",'Demand Inputs'!$E815,'Demand Profiles'!AH763)</f>
        <v>1359.988801836766</v>
      </c>
      <c r="G765" s="569">
        <f>1000*'Demand Inputs'!G$32*IF('Demand Inputs'!$E$51="Yes",'Demand Inputs'!$E815,'Demand Profiles'!AI763)</f>
        <v>1396.0724015102437</v>
      </c>
      <c r="H765" s="570">
        <f>1000*'Demand Inputs'!H$32*IF('Demand Inputs'!$E$51="Yes",'Demand Inputs'!$E815,'Demand Profiles'!AJ763)</f>
        <v>1447.1946968273321</v>
      </c>
      <c r="I765" s="571">
        <f>1000*'Demand Inputs'!E$33*IF(Custom_CI_shape="Yes",'Demand Inputs'!$F815,'Demand Profiles'!$E763)</f>
        <v>2386.3251377406359</v>
      </c>
      <c r="J765" s="569">
        <f>1000*'Demand Inputs'!F$33*IF(Custom_CI_shape="Yes",'Demand Inputs'!$F815,'Demand Profiles'!$E763)</f>
        <v>2448.1880617577799</v>
      </c>
      <c r="K765" s="569">
        <f>1000*'Demand Inputs'!G$33*IF(Custom_CI_shape="Yes",'Demand Inputs'!$F815,'Demand Profiles'!$E763)</f>
        <v>2587.4605811903798</v>
      </c>
      <c r="L765" s="570">
        <f>1000*'Demand Inputs'!H$33*IF(Custom_CI_shape="Yes",'Demand Inputs'!$F815,'Demand Profiles'!$E763)</f>
        <v>2846.5665074229014</v>
      </c>
      <c r="M765" s="569">
        <f>1000*'Demand Inputs'!E$36*IF('Demand Inputs'!$I$51="Yes",'Demand Inputs'!$I815,'Demand Profiles'!K763)</f>
        <v>-61.291076706737677</v>
      </c>
      <c r="N765" s="569">
        <f>1000*'Demand Inputs'!F$36*IF('Demand Inputs'!$I$51="Yes",'Demand Inputs'!$I815,'Demand Profiles'!L763)</f>
        <v>-103.19343963881823</v>
      </c>
      <c r="O765" s="569">
        <f>1000*'Demand Inputs'!G$36*IF('Demand Inputs'!$I$51="Yes",'Demand Inputs'!$I815,'Demand Profiles'!M763)</f>
        <v>-179.32898454829396</v>
      </c>
      <c r="P765" s="570">
        <f>1000*'Demand Inputs'!H$36*IF('Demand Inputs'!$I$51="Yes",'Demand Inputs'!$I815,'Demand Profiles'!N763)</f>
        <v>-270.56412778907253</v>
      </c>
      <c r="Q765" s="571">
        <f>1000*'Demand Inputs'!E$34*IF('Demand Inputs'!$G$51="Yes",'Demand Inputs'!$G815,'Demand Profiles'!O763)</f>
        <v>129.20502202298889</v>
      </c>
      <c r="R765" s="569">
        <f>1000*'Demand Inputs'!F$34*IF('Demand Inputs'!$G$51="Yes",'Demand Inputs'!$G815,'Demand Profiles'!P763)</f>
        <v>194.85914053880398</v>
      </c>
      <c r="S765" s="569">
        <f>1000*'Demand Inputs'!G$34*IF('Demand Inputs'!$G$51="Yes",'Demand Inputs'!$G815,'Demand Profiles'!Q763)</f>
        <v>326.44480780555983</v>
      </c>
      <c r="T765" s="570">
        <f>1000*'Demand Inputs'!H$34*IF('Demand Inputs'!$G$51="Yes",'Demand Inputs'!$G815,'Demand Profiles'!R763)</f>
        <v>551.87408064063379</v>
      </c>
      <c r="U765" s="571">
        <f>1000*'Demand Inputs'!E$35*IF('Demand Inputs'!$H$51="Yes",'Demand Inputs'!$H815,'Demand Profiles'!W763)</f>
        <v>7.4918361057198721</v>
      </c>
      <c r="V765" s="569">
        <f>1000*'Demand Inputs'!F$35*IF('Demand Inputs'!$H$51="Yes",'Demand Inputs'!$H815,'Demand Profiles'!X763)</f>
        <v>14.61288299977682</v>
      </c>
      <c r="W765" s="569">
        <f>1000*'Demand Inputs'!G$35*IF('Demand Inputs'!$H$51="Yes",'Demand Inputs'!$H815,'Demand Profiles'!Y763)</f>
        <v>31.773379945350339</v>
      </c>
      <c r="X765" s="570">
        <f>1000*'Demand Inputs'!H$35*IF('Demand Inputs'!$H$51="Yes",'Demand Inputs'!$H815,'Demand Profiles'!Z763)</f>
        <v>56.166690579909854</v>
      </c>
      <c r="Y765" s="571">
        <f>1000*'Demand Inputs'!E$37*IF('Demand Inputs'!$J$51="Yes",'Demand Inputs'!$J815,'Demand Profiles'!S763)</f>
        <v>-940.01593425088083</v>
      </c>
      <c r="Z765" s="569">
        <f>1000*'Demand Inputs'!F$37*IF('Demand Inputs'!$J$51="Yes",'Demand Inputs'!$J815,'Demand Profiles'!T763)</f>
        <v>-1079.3432153329441</v>
      </c>
      <c r="AA765" s="569">
        <f>1000*'Demand Inputs'!G$37*IF('Demand Inputs'!$J$51="Yes",'Demand Inputs'!$J815,'Demand Profiles'!U763)</f>
        <v>-1381.0883567540911</v>
      </c>
      <c r="AB765" s="569">
        <f>1000*'Demand Inputs'!H$37*IF('Demand Inputs'!$J$51="Yes",'Demand Inputs'!$J815,'Demand Profiles'!V763)</f>
        <v>-1775.5591212542279</v>
      </c>
      <c r="AC765" s="571">
        <f>-'Demand Inputs'!E$38*IF('Demand Inputs'!$K$51="Yes",'Demand Inputs'!$K815,'Demand Profiles'!AA763)/INDEX('IEPR CAISO Load Modifiers'!$E$59:$S$59,MATCH(AC$5,'IEPR CAISO Load Modifiers'!$E$27:$S$27,0))*1000</f>
        <v>5.4292772215146865E-3</v>
      </c>
      <c r="AD765" s="569">
        <f>-'Demand Inputs'!F$38*IF('Demand Inputs'!$K$51="Yes",'Demand Inputs'!$K815,'Demand Profiles'!AB763)/INDEX('IEPR CAISO Load Modifiers'!$E$59:$S$59,MATCH(AD$5,'IEPR CAISO Load Modifiers'!$E$27:$S$27,0))*1000</f>
        <v>-1.7602488883701538E-2</v>
      </c>
      <c r="AE765" s="569">
        <f>-'Demand Inputs'!G$38*IF('Demand Inputs'!$K$51="Yes",'Demand Inputs'!$K815,'Demand Profiles'!AC763)/INDEX('IEPR CAISO Load Modifiers'!$E$59:$S$59,MATCH(AE$5,'IEPR CAISO Load Modifiers'!$E$27:$S$27,0))*1000</f>
        <v>7.1709937385861483E-2</v>
      </c>
      <c r="AF765" s="570">
        <f>-'Demand Inputs'!H$38*IF('Demand Inputs'!$K$51="Yes",'Demand Inputs'!$K815,'Demand Profiles'!AD763)/INDEX('IEPR CAISO Load Modifiers'!$E$59:$S$59,MATCH(AF$5,'IEPR CAISO Load Modifiers'!$E$27:$S$27,0))*1000</f>
        <v>-5.0123860100175749E-2</v>
      </c>
      <c r="AG765" s="569">
        <f t="shared" si="47"/>
        <v>2860.8890856024723</v>
      </c>
      <c r="AH765" s="569">
        <f t="shared" si="48"/>
        <v>2835.0946296724806</v>
      </c>
      <c r="AI765" s="569">
        <f t="shared" si="49"/>
        <v>2781.4055390865342</v>
      </c>
      <c r="AJ765" s="570">
        <f t="shared" si="50"/>
        <v>2855.6286025673771</v>
      </c>
    </row>
    <row r="766" spans="1:36" x14ac:dyDescent="0.25">
      <c r="A766" s="9"/>
      <c r="B766" s="134">
        <v>2</v>
      </c>
      <c r="C766" s="135">
        <v>1</v>
      </c>
      <c r="D766" s="137">
        <v>17</v>
      </c>
      <c r="E766" s="571">
        <f>1000*'Demand Inputs'!E$32*IF('Demand Inputs'!$E$51="Yes",'Demand Inputs'!$E816,'Demand Profiles'!AG764)</f>
        <v>1405.5380433600183</v>
      </c>
      <c r="F766" s="569">
        <f>1000*'Demand Inputs'!F$32*IF('Demand Inputs'!$E$51="Yes",'Demand Inputs'!$E816,'Demand Profiles'!AH764)</f>
        <v>1429.1567890384508</v>
      </c>
      <c r="G766" s="569">
        <f>1000*'Demand Inputs'!G$32*IF('Demand Inputs'!$E$51="Yes",'Demand Inputs'!$E816,'Demand Profiles'!AI764)</f>
        <v>1471.2757500716448</v>
      </c>
      <c r="H766" s="570">
        <f>1000*'Demand Inputs'!H$32*IF('Demand Inputs'!$E$51="Yes",'Demand Inputs'!$E816,'Demand Profiles'!AJ764)</f>
        <v>1534.4174276235019</v>
      </c>
      <c r="I766" s="571">
        <f>1000*'Demand Inputs'!E$33*IF(Custom_CI_shape="Yes",'Demand Inputs'!$F816,'Demand Profiles'!$E764)</f>
        <v>2222.8771608563752</v>
      </c>
      <c r="J766" s="569">
        <f>1000*'Demand Inputs'!F$33*IF(Custom_CI_shape="Yes",'Demand Inputs'!$F816,'Demand Profiles'!$E764)</f>
        <v>2280.5028710861639</v>
      </c>
      <c r="K766" s="569">
        <f>1000*'Demand Inputs'!G$33*IF(Custom_CI_shape="Yes",'Demand Inputs'!$F816,'Demand Profiles'!$E764)</f>
        <v>2410.2361155990079</v>
      </c>
      <c r="L766" s="570">
        <f>1000*'Demand Inputs'!H$33*IF(Custom_CI_shape="Yes",'Demand Inputs'!$F816,'Demand Profiles'!$E764)</f>
        <v>2651.5949466131783</v>
      </c>
      <c r="M766" s="569">
        <f>1000*'Demand Inputs'!E$36*IF('Demand Inputs'!$I$51="Yes",'Demand Inputs'!$I816,'Demand Profiles'!K764)</f>
        <v>-58.852164470807828</v>
      </c>
      <c r="N766" s="569">
        <f>1000*'Demand Inputs'!F$36*IF('Demand Inputs'!$I$51="Yes",'Demand Inputs'!$I816,'Demand Profiles'!L764)</f>
        <v>-102.02770165696451</v>
      </c>
      <c r="O766" s="569">
        <f>1000*'Demand Inputs'!G$36*IF('Demand Inputs'!$I$51="Yes",'Demand Inputs'!$I816,'Demand Profiles'!M764)</f>
        <v>-178.63754055252349</v>
      </c>
      <c r="P766" s="570">
        <f>1000*'Demand Inputs'!H$36*IF('Demand Inputs'!$I$51="Yes",'Demand Inputs'!$I816,'Demand Profiles'!N764)</f>
        <v>-271.83421316872233</v>
      </c>
      <c r="Q766" s="571">
        <f>1000*'Demand Inputs'!E$34*IF('Demand Inputs'!$G$51="Yes",'Demand Inputs'!$G816,'Demand Profiles'!O764)</f>
        <v>66.928514759587287</v>
      </c>
      <c r="R766" s="569">
        <f>1000*'Demand Inputs'!F$34*IF('Demand Inputs'!$G$51="Yes",'Demand Inputs'!$G816,'Demand Profiles'!P764)</f>
        <v>97.837283933115003</v>
      </c>
      <c r="S766" s="569">
        <f>1000*'Demand Inputs'!G$34*IF('Demand Inputs'!$G$51="Yes",'Demand Inputs'!$G816,'Demand Profiles'!Q764)</f>
        <v>158.79884341084116</v>
      </c>
      <c r="T766" s="570">
        <f>1000*'Demand Inputs'!H$34*IF('Demand Inputs'!$G$51="Yes",'Demand Inputs'!$G816,'Demand Profiles'!R764)</f>
        <v>253.36730018718413</v>
      </c>
      <c r="U766" s="571">
        <f>1000*'Demand Inputs'!E$35*IF('Demand Inputs'!$H$51="Yes",'Demand Inputs'!$H816,'Demand Profiles'!W764)</f>
        <v>11.107439301506226</v>
      </c>
      <c r="V766" s="569">
        <f>1000*'Demand Inputs'!F$35*IF('Demand Inputs'!$H$51="Yes",'Demand Inputs'!$H816,'Demand Profiles'!X764)</f>
        <v>21.131988225382582</v>
      </c>
      <c r="W766" s="569">
        <f>1000*'Demand Inputs'!G$35*IF('Demand Inputs'!$H$51="Yes",'Demand Inputs'!$H816,'Demand Profiles'!Y764)</f>
        <v>43.556696350245652</v>
      </c>
      <c r="X766" s="570">
        <f>1000*'Demand Inputs'!H$35*IF('Demand Inputs'!$H$51="Yes",'Demand Inputs'!$H816,'Demand Profiles'!Z764)</f>
        <v>75.920137117492132</v>
      </c>
      <c r="Y766" s="571">
        <f>1000*'Demand Inputs'!E$37*IF('Demand Inputs'!$J$51="Yes",'Demand Inputs'!$J816,'Demand Profiles'!S764)</f>
        <v>-400.19186128181138</v>
      </c>
      <c r="Z766" s="569">
        <f>1000*'Demand Inputs'!F$37*IF('Demand Inputs'!$J$51="Yes",'Demand Inputs'!$J816,'Demand Profiles'!T764)</f>
        <v>-459.78505414773065</v>
      </c>
      <c r="AA766" s="569">
        <f>1000*'Demand Inputs'!G$37*IF('Demand Inputs'!$J$51="Yes",'Demand Inputs'!$J816,'Demand Profiles'!U764)</f>
        <v>-588.73925165887965</v>
      </c>
      <c r="AB766" s="569">
        <f>1000*'Demand Inputs'!H$37*IF('Demand Inputs'!$J$51="Yes",'Demand Inputs'!$J816,'Demand Profiles'!V764)</f>
        <v>-756.69447670530224</v>
      </c>
      <c r="AC766" s="571">
        <f>-'Demand Inputs'!E$38*IF('Demand Inputs'!$K$51="Yes",'Demand Inputs'!$K816,'Demand Profiles'!AA764)/INDEX('IEPR CAISO Load Modifiers'!$E$59:$S$59,MATCH(AC$5,'IEPR CAISO Load Modifiers'!$E$27:$S$27,0))*1000</f>
        <v>-1.055991643873565</v>
      </c>
      <c r="AD766" s="569">
        <f>-'Demand Inputs'!F$38*IF('Demand Inputs'!$K$51="Yes",'Demand Inputs'!$K816,'Demand Profiles'!AB764)/INDEX('IEPR CAISO Load Modifiers'!$E$59:$S$59,MATCH(AD$5,'IEPR CAISO Load Modifiers'!$E$27:$S$27,0))*1000</f>
        <v>-1.6857755503463603</v>
      </c>
      <c r="AE766" s="569">
        <f>-'Demand Inputs'!G$38*IF('Demand Inputs'!$K$51="Yes",'Demand Inputs'!$K816,'Demand Profiles'!AC764)/INDEX('IEPR CAISO Load Modifiers'!$E$59:$S$59,MATCH(AE$5,'IEPR CAISO Load Modifiers'!$E$27:$S$27,0))*1000</f>
        <v>-3.3162529281597495</v>
      </c>
      <c r="AF766" s="570">
        <f>-'Demand Inputs'!H$38*IF('Demand Inputs'!$K$51="Yes",'Demand Inputs'!$K816,'Demand Profiles'!AD764)/INDEX('IEPR CAISO Load Modifiers'!$E$59:$S$59,MATCH(AF$5,'IEPR CAISO Load Modifiers'!$E$27:$S$27,0))*1000</f>
        <v>-5.4147685241014916</v>
      </c>
      <c r="AG766" s="569">
        <f t="shared" si="47"/>
        <v>3246.3511408809936</v>
      </c>
      <c r="AH766" s="569">
        <f t="shared" si="48"/>
        <v>3265.1304009280707</v>
      </c>
      <c r="AI766" s="569">
        <f t="shared" si="49"/>
        <v>3313.1743602921761</v>
      </c>
      <c r="AJ766" s="570">
        <f t="shared" si="50"/>
        <v>3481.3563531432305</v>
      </c>
    </row>
    <row r="767" spans="1:36" x14ac:dyDescent="0.25">
      <c r="A767" s="9"/>
      <c r="B767" s="134">
        <v>2</v>
      </c>
      <c r="C767" s="135">
        <v>1</v>
      </c>
      <c r="D767" s="137">
        <v>18</v>
      </c>
      <c r="E767" s="571">
        <f>1000*'Demand Inputs'!E$32*IF('Demand Inputs'!$E$51="Yes",'Demand Inputs'!$E817,'Demand Profiles'!AG765)</f>
        <v>1579.0119504914887</v>
      </c>
      <c r="F767" s="569">
        <f>1000*'Demand Inputs'!F$32*IF('Demand Inputs'!$E$51="Yes",'Demand Inputs'!$E817,'Demand Profiles'!AH765)</f>
        <v>1606.2869043649307</v>
      </c>
      <c r="G767" s="569">
        <f>1000*'Demand Inputs'!G$32*IF('Demand Inputs'!$E$51="Yes",'Demand Inputs'!$E817,'Demand Profiles'!AI765)</f>
        <v>1657.8174981503669</v>
      </c>
      <c r="H767" s="570">
        <f>1000*'Demand Inputs'!H$32*IF('Demand Inputs'!$E$51="Yes",'Demand Inputs'!$E817,'Demand Profiles'!AJ765)</f>
        <v>1735.7773211485503</v>
      </c>
      <c r="I767" s="571">
        <f>1000*'Demand Inputs'!E$33*IF(Custom_CI_shape="Yes",'Demand Inputs'!$F817,'Demand Profiles'!$E765)</f>
        <v>2152.0831704478605</v>
      </c>
      <c r="J767" s="569">
        <f>1000*'Demand Inputs'!F$33*IF(Custom_CI_shape="Yes",'Demand Inputs'!$F817,'Demand Profiles'!$E765)</f>
        <v>2207.873622279601</v>
      </c>
      <c r="K767" s="569">
        <f>1000*'Demand Inputs'!G$33*IF(Custom_CI_shape="Yes",'Demand Inputs'!$F817,'Demand Profiles'!$E765)</f>
        <v>2333.4751341760689</v>
      </c>
      <c r="L767" s="570">
        <f>1000*'Demand Inputs'!H$33*IF(Custom_CI_shape="Yes",'Demand Inputs'!$F817,'Demand Profiles'!$E765)</f>
        <v>2567.1471910091391</v>
      </c>
      <c r="M767" s="569">
        <f>1000*'Demand Inputs'!E$36*IF('Demand Inputs'!$I$51="Yes",'Demand Inputs'!$I817,'Demand Profiles'!K765)</f>
        <v>-59.14055524639474</v>
      </c>
      <c r="N767" s="569">
        <f>1000*'Demand Inputs'!F$36*IF('Demand Inputs'!$I$51="Yes",'Demand Inputs'!$I817,'Demand Profiles'!L765)</f>
        <v>-103.29790362158072</v>
      </c>
      <c r="O767" s="569">
        <f>1000*'Demand Inputs'!G$36*IF('Demand Inputs'!$I$51="Yes",'Demand Inputs'!$I817,'Demand Profiles'!M765)</f>
        <v>-185.16355940565353</v>
      </c>
      <c r="P767" s="570">
        <f>1000*'Demand Inputs'!H$36*IF('Demand Inputs'!$I$51="Yes",'Demand Inputs'!$I817,'Demand Profiles'!N765)</f>
        <v>-279.42182963630222</v>
      </c>
      <c r="Q767" s="571">
        <f>1000*'Demand Inputs'!E$34*IF('Demand Inputs'!$G$51="Yes",'Demand Inputs'!$G817,'Demand Profiles'!O765)</f>
        <v>75.023954672563477</v>
      </c>
      <c r="R767" s="569">
        <f>1000*'Demand Inputs'!F$34*IF('Demand Inputs'!$G$51="Yes",'Demand Inputs'!$G817,'Demand Profiles'!P765)</f>
        <v>108.15843063549698</v>
      </c>
      <c r="S767" s="569">
        <f>1000*'Demand Inputs'!G$34*IF('Demand Inputs'!$G$51="Yes",'Demand Inputs'!$G817,'Demand Profiles'!Q765)</f>
        <v>170.98003820775105</v>
      </c>
      <c r="T767" s="570">
        <f>1000*'Demand Inputs'!H$34*IF('Demand Inputs'!$G$51="Yes",'Demand Inputs'!$G817,'Demand Profiles'!R765)</f>
        <v>268.91078917849535</v>
      </c>
      <c r="U767" s="571">
        <f>1000*'Demand Inputs'!E$35*IF('Demand Inputs'!$H$51="Yes",'Demand Inputs'!$H817,'Demand Profiles'!W765)</f>
        <v>17.440177597842858</v>
      </c>
      <c r="V767" s="569">
        <f>1000*'Demand Inputs'!F$35*IF('Demand Inputs'!$H$51="Yes",'Demand Inputs'!$H817,'Demand Profiles'!X765)</f>
        <v>31.550368231464024</v>
      </c>
      <c r="W767" s="569">
        <f>1000*'Demand Inputs'!G$35*IF('Demand Inputs'!$H$51="Yes",'Demand Inputs'!$H817,'Demand Profiles'!Y765)</f>
        <v>63.543921011662825</v>
      </c>
      <c r="X767" s="570">
        <f>1000*'Demand Inputs'!H$35*IF('Demand Inputs'!$H$51="Yes",'Demand Inputs'!$H817,'Demand Profiles'!Z765)</f>
        <v>109.52617430440317</v>
      </c>
      <c r="Y767" s="571">
        <f>1000*'Demand Inputs'!E$37*IF('Demand Inputs'!$J$51="Yes",'Demand Inputs'!$J817,'Demand Profiles'!S765)</f>
        <v>-2.9378118065350534E-3</v>
      </c>
      <c r="Z767" s="569">
        <f>1000*'Demand Inputs'!F$37*IF('Demand Inputs'!$J$51="Yes",'Demand Inputs'!$J817,'Demand Profiles'!T765)</f>
        <v>-3.3718668532106487E-3</v>
      </c>
      <c r="AA767" s="569">
        <f>1000*'Demand Inputs'!G$37*IF('Demand Inputs'!$J$51="Yes",'Demand Inputs'!$J817,'Demand Profiles'!U765)</f>
        <v>-4.311136444459053E-3</v>
      </c>
      <c r="AB767" s="569">
        <f>1000*'Demand Inputs'!H$37*IF('Demand Inputs'!$J$51="Yes",'Demand Inputs'!$J817,'Demand Profiles'!V765)</f>
        <v>-5.5390352267976912E-3</v>
      </c>
      <c r="AC767" s="571">
        <f>-'Demand Inputs'!E$38*IF('Demand Inputs'!$K$51="Yes",'Demand Inputs'!$K817,'Demand Profiles'!AA765)/INDEX('IEPR CAISO Load Modifiers'!$E$59:$S$59,MATCH(AC$5,'IEPR CAISO Load Modifiers'!$E$27:$S$27,0))*1000</f>
        <v>-6.0129096262853743</v>
      </c>
      <c r="AD767" s="569">
        <f>-'Demand Inputs'!F$38*IF('Demand Inputs'!$K$51="Yes",'Demand Inputs'!$K817,'Demand Profiles'!AB765)/INDEX('IEPR CAISO Load Modifiers'!$E$59:$S$59,MATCH(AD$5,'IEPR CAISO Load Modifiers'!$E$27:$S$27,0))*1000</f>
        <v>-10.227036549634263</v>
      </c>
      <c r="AE767" s="569">
        <f>-'Demand Inputs'!G$38*IF('Demand Inputs'!$K$51="Yes",'Demand Inputs'!$K817,'Demand Profiles'!AC765)/INDEX('IEPR CAISO Load Modifiers'!$E$59:$S$59,MATCH(AE$5,'IEPR CAISO Load Modifiers'!$E$27:$S$27,0))*1000</f>
        <v>-19.806862523983362</v>
      </c>
      <c r="AF767" s="570">
        <f>-'Demand Inputs'!H$38*IF('Demand Inputs'!$K$51="Yes",'Demand Inputs'!$K817,'Demand Profiles'!AD765)/INDEX('IEPR CAISO Load Modifiers'!$E$59:$S$59,MATCH(AF$5,'IEPR CAISO Load Modifiers'!$E$27:$S$27,0))*1000</f>
        <v>-32.370260356935738</v>
      </c>
      <c r="AG767" s="569">
        <f t="shared" si="47"/>
        <v>3758.4028505252686</v>
      </c>
      <c r="AH767" s="569">
        <f t="shared" si="48"/>
        <v>3840.3410134734245</v>
      </c>
      <c r="AI767" s="569">
        <f t="shared" si="49"/>
        <v>4020.8418584797682</v>
      </c>
      <c r="AJ767" s="570">
        <f t="shared" si="50"/>
        <v>4369.5638466121227</v>
      </c>
    </row>
    <row r="768" spans="1:36" x14ac:dyDescent="0.25">
      <c r="A768" s="9"/>
      <c r="B768" s="134">
        <v>2</v>
      </c>
      <c r="C768" s="135">
        <v>1</v>
      </c>
      <c r="D768" s="137">
        <v>19</v>
      </c>
      <c r="E768" s="571">
        <f>1000*'Demand Inputs'!E$32*IF('Demand Inputs'!$E$51="Yes",'Demand Inputs'!$E818,'Demand Profiles'!AG766)</f>
        <v>1972.8321300217362</v>
      </c>
      <c r="F768" s="569">
        <f>1000*'Demand Inputs'!F$32*IF('Demand Inputs'!$E$51="Yes",'Demand Inputs'!$E818,'Demand Profiles'!AH766)</f>
        <v>2009.4285966088541</v>
      </c>
      <c r="G768" s="569">
        <f>1000*'Demand Inputs'!G$32*IF('Demand Inputs'!$E$51="Yes",'Demand Inputs'!$E818,'Demand Profiles'!AI766)</f>
        <v>2081.9885040981217</v>
      </c>
      <c r="H768" s="570">
        <f>1000*'Demand Inputs'!H$32*IF('Demand Inputs'!$E$51="Yes",'Demand Inputs'!$E818,'Demand Profiles'!AJ766)</f>
        <v>2195.3822259415765</v>
      </c>
      <c r="I768" s="571">
        <f>1000*'Demand Inputs'!E$33*IF(Custom_CI_shape="Yes",'Demand Inputs'!$F818,'Demand Profiles'!$E766)</f>
        <v>1961.3340688371445</v>
      </c>
      <c r="J768" s="569">
        <f>1000*'Demand Inputs'!F$33*IF(Custom_CI_shape="Yes",'Demand Inputs'!$F818,'Demand Profiles'!$E766)</f>
        <v>2012.1795544559175</v>
      </c>
      <c r="K768" s="569">
        <f>1000*'Demand Inputs'!G$33*IF(Custom_CI_shape="Yes",'Demand Inputs'!$F818,'Demand Profiles'!$E766)</f>
        <v>2126.648422463807</v>
      </c>
      <c r="L768" s="570">
        <f>1000*'Demand Inputs'!H$33*IF(Custom_CI_shape="Yes",'Demand Inputs'!$F818,'Demand Profiles'!$E766)</f>
        <v>2339.6090423391875</v>
      </c>
      <c r="M768" s="569">
        <f>1000*'Demand Inputs'!E$36*IF('Demand Inputs'!$I$51="Yes",'Demand Inputs'!$I818,'Demand Profiles'!K766)</f>
        <v>-57.066567076230868</v>
      </c>
      <c r="N768" s="569">
        <f>1000*'Demand Inputs'!F$36*IF('Demand Inputs'!$I$51="Yes",'Demand Inputs'!$I818,'Demand Profiles'!L766)</f>
        <v>-103.62857741056403</v>
      </c>
      <c r="O768" s="569">
        <f>1000*'Demand Inputs'!G$36*IF('Demand Inputs'!$I$51="Yes",'Demand Inputs'!$I818,'Demand Profiles'!M766)</f>
        <v>-187.3181147695488</v>
      </c>
      <c r="P768" s="570">
        <f>1000*'Demand Inputs'!H$36*IF('Demand Inputs'!$I$51="Yes",'Demand Inputs'!$I818,'Demand Profiles'!N766)</f>
        <v>-282.69499042981892</v>
      </c>
      <c r="Q768" s="571">
        <f>1000*'Demand Inputs'!E$34*IF('Demand Inputs'!$G$51="Yes",'Demand Inputs'!$G818,'Demand Profiles'!O766)</f>
        <v>92.012460265645089</v>
      </c>
      <c r="R768" s="569">
        <f>1000*'Demand Inputs'!F$34*IF('Demand Inputs'!$G$51="Yes",'Demand Inputs'!$G818,'Demand Profiles'!P766)</f>
        <v>130.94644969153094</v>
      </c>
      <c r="S768" s="569">
        <f>1000*'Demand Inputs'!G$34*IF('Demand Inputs'!$G$51="Yes",'Demand Inputs'!$G818,'Demand Profiles'!Q766)</f>
        <v>197.97848642748153</v>
      </c>
      <c r="T768" s="570">
        <f>1000*'Demand Inputs'!H$34*IF('Demand Inputs'!$G$51="Yes",'Demand Inputs'!$G818,'Demand Profiles'!R766)</f>
        <v>304.03529496343236</v>
      </c>
      <c r="U768" s="571">
        <f>1000*'Demand Inputs'!E$35*IF('Demand Inputs'!$H$51="Yes",'Demand Inputs'!$H818,'Demand Profiles'!W766)</f>
        <v>23.14316932837048</v>
      </c>
      <c r="V768" s="569">
        <f>1000*'Demand Inputs'!F$35*IF('Demand Inputs'!$H$51="Yes",'Demand Inputs'!$H818,'Demand Profiles'!X766)</f>
        <v>41.695258223275964</v>
      </c>
      <c r="W768" s="569">
        <f>1000*'Demand Inputs'!G$35*IF('Demand Inputs'!$H$51="Yes",'Demand Inputs'!$H818,'Demand Profiles'!Y766)</f>
        <v>82.101566333455608</v>
      </c>
      <c r="X768" s="570">
        <f>1000*'Demand Inputs'!H$35*IF('Demand Inputs'!$H$51="Yes",'Demand Inputs'!$H818,'Demand Profiles'!Z766)</f>
        <v>140.53547121565958</v>
      </c>
      <c r="Y768" s="571">
        <f>1000*'Demand Inputs'!E$37*IF('Demand Inputs'!$J$51="Yes",'Demand Inputs'!$J818,'Demand Profiles'!S766)</f>
        <v>-2.9378118065350534E-3</v>
      </c>
      <c r="Z768" s="569">
        <f>1000*'Demand Inputs'!F$37*IF('Demand Inputs'!$J$51="Yes",'Demand Inputs'!$J818,'Demand Profiles'!T766)</f>
        <v>-3.3718668532106487E-3</v>
      </c>
      <c r="AA768" s="569">
        <f>1000*'Demand Inputs'!G$37*IF('Demand Inputs'!$J$51="Yes",'Demand Inputs'!$J818,'Demand Profiles'!U766)</f>
        <v>-4.311136444459053E-3</v>
      </c>
      <c r="AB768" s="569">
        <f>1000*'Demand Inputs'!H$37*IF('Demand Inputs'!$J$51="Yes",'Demand Inputs'!$J818,'Demand Profiles'!V766)</f>
        <v>-5.5390352267976912E-3</v>
      </c>
      <c r="AC768" s="571">
        <f>-'Demand Inputs'!E$38*IF('Demand Inputs'!$K$51="Yes",'Demand Inputs'!$K818,'Demand Profiles'!AA766)/INDEX('IEPR CAISO Load Modifiers'!$E$59:$S$59,MATCH(AC$5,'IEPR CAISO Load Modifiers'!$E$27:$S$27,0))*1000</f>
        <v>-7.212776892571954</v>
      </c>
      <c r="AD768" s="569">
        <f>-'Demand Inputs'!F$38*IF('Demand Inputs'!$K$51="Yes",'Demand Inputs'!$K818,'Demand Profiles'!AB766)/INDEX('IEPR CAISO Load Modifiers'!$E$59:$S$59,MATCH(AD$5,'IEPR CAISO Load Modifiers'!$E$27:$S$27,0))*1000</f>
        <v>-12.103733936619975</v>
      </c>
      <c r="AE768" s="569">
        <f>-'Demand Inputs'!G$38*IF('Demand Inputs'!$K$51="Yes",'Demand Inputs'!$K818,'Demand Profiles'!AC766)/INDEX('IEPR CAISO Load Modifiers'!$E$59:$S$59,MATCH(AE$5,'IEPR CAISO Load Modifiers'!$E$27:$S$27,0))*1000</f>
        <v>-23.694087585302206</v>
      </c>
      <c r="AF768" s="570">
        <f>-'Demand Inputs'!H$38*IF('Demand Inputs'!$K$51="Yes",'Demand Inputs'!$K818,'Demand Profiles'!AD766)/INDEX('IEPR CAISO Load Modifiers'!$E$59:$S$59,MATCH(AF$5,'IEPR CAISO Load Modifiers'!$E$27:$S$27,0))*1000</f>
        <v>-38.790288653441046</v>
      </c>
      <c r="AG768" s="569">
        <f t="shared" si="47"/>
        <v>3985.0395466722866</v>
      </c>
      <c r="AH768" s="569">
        <f t="shared" si="48"/>
        <v>4078.5141757655419</v>
      </c>
      <c r="AI768" s="569">
        <f t="shared" si="49"/>
        <v>4277.70046583157</v>
      </c>
      <c r="AJ768" s="570">
        <f t="shared" si="50"/>
        <v>4658.0712163413691</v>
      </c>
    </row>
    <row r="769" spans="1:36" x14ac:dyDescent="0.25">
      <c r="A769" s="9"/>
      <c r="B769" s="134">
        <v>2</v>
      </c>
      <c r="C769" s="135">
        <v>1</v>
      </c>
      <c r="D769" s="137">
        <v>20</v>
      </c>
      <c r="E769" s="571">
        <f>1000*'Demand Inputs'!E$32*IF('Demand Inputs'!$E$51="Yes",'Demand Inputs'!$E819,'Demand Profiles'!AG767)</f>
        <v>2089.1268937112227</v>
      </c>
      <c r="F769" s="569">
        <f>1000*'Demand Inputs'!F$32*IF('Demand Inputs'!$E$51="Yes",'Demand Inputs'!$E819,'Demand Profiles'!AH767)</f>
        <v>2129.1758213201397</v>
      </c>
      <c r="G769" s="569">
        <f>1000*'Demand Inputs'!G$32*IF('Demand Inputs'!$E$51="Yes",'Demand Inputs'!$E819,'Demand Profiles'!AI767)</f>
        <v>2208.8744072470145</v>
      </c>
      <c r="H769" s="570">
        <f>1000*'Demand Inputs'!H$32*IF('Demand Inputs'!$E$51="Yes",'Demand Inputs'!$E819,'Demand Profiles'!AJ767)</f>
        <v>2337.1904985326173</v>
      </c>
      <c r="I769" s="571">
        <f>1000*'Demand Inputs'!E$33*IF(Custom_CI_shape="Yes",'Demand Inputs'!$F819,'Demand Profiles'!$E767)</f>
        <v>1784.6197826708467</v>
      </c>
      <c r="J769" s="569">
        <f>1000*'Demand Inputs'!F$33*IF(Custom_CI_shape="Yes",'Demand Inputs'!$F819,'Demand Profiles'!$E767)</f>
        <v>1830.8841396391458</v>
      </c>
      <c r="K769" s="569">
        <f>1000*'Demand Inputs'!G$33*IF(Custom_CI_shape="Yes",'Demand Inputs'!$F819,'Demand Profiles'!$E767)</f>
        <v>1935.039474312925</v>
      </c>
      <c r="L769" s="570">
        <f>1000*'Demand Inputs'!H$33*IF(Custom_CI_shape="Yes",'Demand Inputs'!$F819,'Demand Profiles'!$E767)</f>
        <v>2128.8125500973983</v>
      </c>
      <c r="M769" s="569">
        <f>1000*'Demand Inputs'!E$36*IF('Demand Inputs'!$I$51="Yes",'Demand Inputs'!$I819,'Demand Profiles'!K767)</f>
        <v>-53.79070981663056</v>
      </c>
      <c r="N769" s="569">
        <f>1000*'Demand Inputs'!F$36*IF('Demand Inputs'!$I$51="Yes",'Demand Inputs'!$I819,'Demand Profiles'!L767)</f>
        <v>-98.922137026378095</v>
      </c>
      <c r="O769" s="569">
        <f>1000*'Demand Inputs'!G$36*IF('Demand Inputs'!$I$51="Yes",'Demand Inputs'!$I819,'Demand Profiles'!M767)</f>
        <v>-180.7815451481413</v>
      </c>
      <c r="P769" s="570">
        <f>1000*'Demand Inputs'!H$36*IF('Demand Inputs'!$I$51="Yes",'Demand Inputs'!$I819,'Demand Profiles'!N767)</f>
        <v>-274.79509893190226</v>
      </c>
      <c r="Q769" s="571">
        <f>1000*'Demand Inputs'!E$34*IF('Demand Inputs'!$G$51="Yes",'Demand Inputs'!$G819,'Demand Profiles'!O767)</f>
        <v>98.612288350094985</v>
      </c>
      <c r="R769" s="569">
        <f>1000*'Demand Inputs'!F$34*IF('Demand Inputs'!$G$51="Yes",'Demand Inputs'!$G819,'Demand Profiles'!P767)</f>
        <v>137.91488287048927</v>
      </c>
      <c r="S769" s="569">
        <f>1000*'Demand Inputs'!G$34*IF('Demand Inputs'!$G$51="Yes",'Demand Inputs'!$G819,'Demand Profiles'!Q767)</f>
        <v>207.4397409450934</v>
      </c>
      <c r="T769" s="570">
        <f>1000*'Demand Inputs'!H$34*IF('Demand Inputs'!$G$51="Yes",'Demand Inputs'!$G819,'Demand Profiles'!R767)</f>
        <v>312.37316213197545</v>
      </c>
      <c r="U769" s="571">
        <f>1000*'Demand Inputs'!E$35*IF('Demand Inputs'!$H$51="Yes",'Demand Inputs'!$H819,'Demand Profiles'!W767)</f>
        <v>25.302491428604934</v>
      </c>
      <c r="V769" s="569">
        <f>1000*'Demand Inputs'!F$35*IF('Demand Inputs'!$H$51="Yes",'Demand Inputs'!$H819,'Demand Profiles'!X767)</f>
        <v>45.146389224093731</v>
      </c>
      <c r="W769" s="569">
        <f>1000*'Demand Inputs'!G$35*IF('Demand Inputs'!$H$51="Yes",'Demand Inputs'!$H819,'Demand Profiles'!Y767)</f>
        <v>88.093374556629655</v>
      </c>
      <c r="X769" s="570">
        <f>1000*'Demand Inputs'!H$35*IF('Demand Inputs'!$H$51="Yes",'Demand Inputs'!$H819,'Demand Profiles'!Z767)</f>
        <v>151.01996724142273</v>
      </c>
      <c r="Y769" s="571">
        <f>1000*'Demand Inputs'!E$37*IF('Demand Inputs'!$J$51="Yes",'Demand Inputs'!$J819,'Demand Profiles'!S767)</f>
        <v>-2.9378118065350534E-3</v>
      </c>
      <c r="Z769" s="569">
        <f>1000*'Demand Inputs'!F$37*IF('Demand Inputs'!$J$51="Yes",'Demand Inputs'!$J819,'Demand Profiles'!T767)</f>
        <v>-3.3718668532106487E-3</v>
      </c>
      <c r="AA769" s="569">
        <f>1000*'Demand Inputs'!G$37*IF('Demand Inputs'!$J$51="Yes",'Demand Inputs'!$J819,'Demand Profiles'!U767)</f>
        <v>-4.311136444459053E-3</v>
      </c>
      <c r="AB769" s="569">
        <f>1000*'Demand Inputs'!H$37*IF('Demand Inputs'!$J$51="Yes",'Demand Inputs'!$J819,'Demand Profiles'!V767)</f>
        <v>-5.5390352267976912E-3</v>
      </c>
      <c r="AC769" s="571">
        <f>-'Demand Inputs'!E$38*IF('Demand Inputs'!$K$51="Yes",'Demand Inputs'!$K819,'Demand Profiles'!AA767)/INDEX('IEPR CAISO Load Modifiers'!$E$59:$S$59,MATCH(AC$5,'IEPR CAISO Load Modifiers'!$E$27:$S$27,0))*1000</f>
        <v>-8.6705329605710997</v>
      </c>
      <c r="AD769" s="569">
        <f>-'Demand Inputs'!F$38*IF('Demand Inputs'!$K$51="Yes",'Demand Inputs'!$K819,'Demand Profiles'!AB767)/INDEX('IEPR CAISO Load Modifiers'!$E$59:$S$59,MATCH(AD$5,'IEPR CAISO Load Modifiers'!$E$27:$S$27,0))*1000</f>
        <v>-14.74546076412547</v>
      </c>
      <c r="AE769" s="569">
        <f>-'Demand Inputs'!G$38*IF('Demand Inputs'!$K$51="Yes",'Demand Inputs'!$K819,'Demand Profiles'!AC767)/INDEX('IEPR CAISO Load Modifiers'!$E$59:$S$59,MATCH(AE$5,'IEPR CAISO Load Modifiers'!$E$27:$S$27,0))*1000</f>
        <v>-27.893862698385686</v>
      </c>
      <c r="AF769" s="570">
        <f>-'Demand Inputs'!H$38*IF('Demand Inputs'!$K$51="Yes",'Demand Inputs'!$K819,'Demand Profiles'!AD767)/INDEX('IEPR CAISO Load Modifiers'!$E$59:$S$59,MATCH(AF$5,'IEPR CAISO Load Modifiers'!$E$27:$S$27,0))*1000</f>
        <v>-45.690688013357779</v>
      </c>
      <c r="AG769" s="569">
        <f t="shared" si="47"/>
        <v>3935.1972755717607</v>
      </c>
      <c r="AH769" s="569">
        <f t="shared" si="48"/>
        <v>4029.4502633965117</v>
      </c>
      <c r="AI769" s="569">
        <f t="shared" si="49"/>
        <v>4230.7672780786916</v>
      </c>
      <c r="AJ769" s="570">
        <f t="shared" si="50"/>
        <v>4608.9048520229271</v>
      </c>
    </row>
    <row r="770" spans="1:36" x14ac:dyDescent="0.25">
      <c r="A770" s="9"/>
      <c r="B770" s="134">
        <v>2</v>
      </c>
      <c r="C770" s="135">
        <v>1</v>
      </c>
      <c r="D770" s="137">
        <v>21</v>
      </c>
      <c r="E770" s="571">
        <f>1000*'Demand Inputs'!E$32*IF('Demand Inputs'!$E$51="Yes",'Demand Inputs'!$E820,'Demand Profiles'!AG768)</f>
        <v>2115.2943444293696</v>
      </c>
      <c r="F770" s="569">
        <f>1000*'Demand Inputs'!F$32*IF('Demand Inputs'!$E$51="Yes",'Demand Inputs'!$E820,'Demand Profiles'!AH768)</f>
        <v>2156.5180172955497</v>
      </c>
      <c r="G770" s="569">
        <f>1000*'Demand Inputs'!G$32*IF('Demand Inputs'!$E$51="Yes",'Demand Inputs'!$E820,'Demand Profiles'!AI768)</f>
        <v>2238.5497426481998</v>
      </c>
      <c r="H770" s="570">
        <f>1000*'Demand Inputs'!H$32*IF('Demand Inputs'!$E$51="Yes",'Demand Inputs'!$E820,'Demand Profiles'!AJ768)</f>
        <v>2373.6305280370634</v>
      </c>
      <c r="I770" s="571">
        <f>1000*'Demand Inputs'!E$33*IF(Custom_CI_shape="Yes",'Demand Inputs'!$F820,'Demand Profiles'!$E768)</f>
        <v>1632.8741292397947</v>
      </c>
      <c r="J770" s="569">
        <f>1000*'Demand Inputs'!F$33*IF(Custom_CI_shape="Yes",'Demand Inputs'!$F820,'Demand Profiles'!$E768)</f>
        <v>1675.2046426258964</v>
      </c>
      <c r="K770" s="569">
        <f>1000*'Demand Inputs'!G$33*IF(Custom_CI_shape="Yes",'Demand Inputs'!$F820,'Demand Profiles'!$E768)</f>
        <v>1770.5036822659242</v>
      </c>
      <c r="L770" s="570">
        <f>1000*'Demand Inputs'!H$33*IF(Custom_CI_shape="Yes",'Demand Inputs'!$F820,'Demand Profiles'!$E768)</f>
        <v>1947.8002949472859</v>
      </c>
      <c r="M770" s="569">
        <f>1000*'Demand Inputs'!E$36*IF('Demand Inputs'!$I$51="Yes",'Demand Inputs'!$I820,'Demand Profiles'!K768)</f>
        <v>-50.772693349151879</v>
      </c>
      <c r="N770" s="569">
        <f>1000*'Demand Inputs'!F$36*IF('Demand Inputs'!$I$51="Yes",'Demand Inputs'!$I820,'Demand Profiles'!L768)</f>
        <v>-93.441486703912176</v>
      </c>
      <c r="O770" s="569">
        <f>1000*'Demand Inputs'!G$36*IF('Demand Inputs'!$I$51="Yes",'Demand Inputs'!$I820,'Demand Profiles'!M768)</f>
        <v>-171.39898957338076</v>
      </c>
      <c r="P770" s="570">
        <f>1000*'Demand Inputs'!H$36*IF('Demand Inputs'!$I$51="Yes",'Demand Inputs'!$I820,'Demand Profiles'!N768)</f>
        <v>-260.57770401284245</v>
      </c>
      <c r="Q770" s="571">
        <f>1000*'Demand Inputs'!E$34*IF('Demand Inputs'!$G$51="Yes",'Demand Inputs'!$G820,'Demand Profiles'!O768)</f>
        <v>108.11319937753693</v>
      </c>
      <c r="R770" s="569">
        <f>1000*'Demand Inputs'!F$34*IF('Demand Inputs'!$G$51="Yes",'Demand Inputs'!$G820,'Demand Profiles'!P768)</f>
        <v>152.00136545130155</v>
      </c>
      <c r="S770" s="569">
        <f>1000*'Demand Inputs'!G$34*IF('Demand Inputs'!$G$51="Yes",'Demand Inputs'!$G820,'Demand Profiles'!Q768)</f>
        <v>227.78089923577144</v>
      </c>
      <c r="T770" s="570">
        <f>1000*'Demand Inputs'!H$34*IF('Demand Inputs'!$G$51="Yes",'Demand Inputs'!$G820,'Demand Profiles'!R768)</f>
        <v>331.24341502035577</v>
      </c>
      <c r="U770" s="571">
        <f>1000*'Demand Inputs'!E$35*IF('Demand Inputs'!$H$51="Yes",'Demand Inputs'!$H820,'Demand Profiles'!W768)</f>
        <v>24.729750623139715</v>
      </c>
      <c r="V770" s="569">
        <f>1000*'Demand Inputs'!F$35*IF('Demand Inputs'!$H$51="Yes",'Demand Inputs'!$H820,'Demand Profiles'!X768)</f>
        <v>43.929232590737499</v>
      </c>
      <c r="W770" s="569">
        <f>1000*'Demand Inputs'!G$35*IF('Demand Inputs'!$H$51="Yes",'Demand Inputs'!$H820,'Demand Profiles'!Y768)</f>
        <v>86.141235699306691</v>
      </c>
      <c r="X770" s="570">
        <f>1000*'Demand Inputs'!H$35*IF('Demand Inputs'!$H$51="Yes",'Demand Inputs'!$H820,'Demand Profiles'!Z768)</f>
        <v>146.43627001709129</v>
      </c>
      <c r="Y770" s="571">
        <f>1000*'Demand Inputs'!E$37*IF('Demand Inputs'!$J$51="Yes",'Demand Inputs'!$J820,'Demand Profiles'!S768)</f>
        <v>-2.9378118065350534E-3</v>
      </c>
      <c r="Z770" s="569">
        <f>1000*'Demand Inputs'!F$37*IF('Demand Inputs'!$J$51="Yes",'Demand Inputs'!$J820,'Demand Profiles'!T768)</f>
        <v>-3.3718668532106487E-3</v>
      </c>
      <c r="AA770" s="569">
        <f>1000*'Demand Inputs'!G$37*IF('Demand Inputs'!$J$51="Yes",'Demand Inputs'!$J820,'Demand Profiles'!U768)</f>
        <v>-4.311136444459053E-3</v>
      </c>
      <c r="AB770" s="569">
        <f>1000*'Demand Inputs'!H$37*IF('Demand Inputs'!$J$51="Yes",'Demand Inputs'!$J820,'Demand Profiles'!V768)</f>
        <v>-5.5390352267976912E-3</v>
      </c>
      <c r="AC770" s="571">
        <f>-'Demand Inputs'!E$38*IF('Demand Inputs'!$K$51="Yes",'Demand Inputs'!$K820,'Demand Profiles'!AA768)/INDEX('IEPR CAISO Load Modifiers'!$E$59:$S$59,MATCH(AC$5,'IEPR CAISO Load Modifiers'!$E$27:$S$27,0))*1000</f>
        <v>-7.0363259597319852</v>
      </c>
      <c r="AD770" s="569">
        <f>-'Demand Inputs'!F$38*IF('Demand Inputs'!$K$51="Yes",'Demand Inputs'!$K820,'Demand Profiles'!AB768)/INDEX('IEPR CAISO Load Modifiers'!$E$59:$S$59,MATCH(AD$5,'IEPR CAISO Load Modifiers'!$E$27:$S$27,0))*1000</f>
        <v>-11.826155222188317</v>
      </c>
      <c r="AE770" s="569">
        <f>-'Demand Inputs'!G$38*IF('Demand Inputs'!$K$51="Yes",'Demand Inputs'!$K820,'Demand Profiles'!AC768)/INDEX('IEPR CAISO Load Modifiers'!$E$59:$S$59,MATCH(AE$5,'IEPR CAISO Load Modifiers'!$E$27:$S$27,0))*1000</f>
        <v>-22.257181850502782</v>
      </c>
      <c r="AF770" s="570">
        <f>-'Demand Inputs'!H$38*IF('Demand Inputs'!$K$51="Yes",'Demand Inputs'!$K820,'Demand Profiles'!AD768)/INDEX('IEPR CAISO Load Modifiers'!$E$59:$S$59,MATCH(AF$5,'IEPR CAISO Load Modifiers'!$E$27:$S$27,0))*1000</f>
        <v>-35.136819664740742</v>
      </c>
      <c r="AG770" s="569">
        <f t="shared" si="47"/>
        <v>3823.1994665491507</v>
      </c>
      <c r="AH770" s="569">
        <f t="shared" si="48"/>
        <v>3922.3822441705315</v>
      </c>
      <c r="AI770" s="569">
        <f t="shared" si="49"/>
        <v>4129.315077288873</v>
      </c>
      <c r="AJ770" s="570">
        <f t="shared" si="50"/>
        <v>4503.3904453089854</v>
      </c>
    </row>
    <row r="771" spans="1:36" x14ac:dyDescent="0.25">
      <c r="A771" s="9"/>
      <c r="B771" s="134">
        <v>2</v>
      </c>
      <c r="C771" s="135">
        <v>1</v>
      </c>
      <c r="D771" s="137">
        <v>22</v>
      </c>
      <c r="E771" s="571">
        <f>1000*'Demand Inputs'!E$32*IF('Demand Inputs'!$E$51="Yes",'Demand Inputs'!$E821,'Demand Profiles'!AG769)</f>
        <v>2074.2797342792519</v>
      </c>
      <c r="F771" s="569">
        <f>1000*'Demand Inputs'!F$32*IF('Demand Inputs'!$E$51="Yes",'Demand Inputs'!$E821,'Demand Profiles'!AH769)</f>
        <v>2115.1154000311426</v>
      </c>
      <c r="G771" s="569">
        <f>1000*'Demand Inputs'!G$32*IF('Demand Inputs'!$E$51="Yes",'Demand Inputs'!$E821,'Demand Profiles'!AI769)</f>
        <v>2195.7515098741192</v>
      </c>
      <c r="H771" s="570">
        <f>1000*'Demand Inputs'!H$32*IF('Demand Inputs'!$E$51="Yes",'Demand Inputs'!$E821,'Demand Profiles'!AJ769)</f>
        <v>2333.1544692863604</v>
      </c>
      <c r="I771" s="571">
        <f>1000*'Demand Inputs'!E$33*IF(Custom_CI_shape="Yes",'Demand Inputs'!$F821,'Demand Profiles'!$E769)</f>
        <v>1456.8089974479624</v>
      </c>
      <c r="J771" s="569">
        <f>1000*'Demand Inputs'!F$33*IF(Custom_CI_shape="Yes",'Demand Inputs'!$F821,'Demand Profiles'!$E769)</f>
        <v>1494.5752108156607</v>
      </c>
      <c r="K771" s="569">
        <f>1000*'Demand Inputs'!G$33*IF(Custom_CI_shape="Yes",'Demand Inputs'!$F821,'Demand Profiles'!$E769)</f>
        <v>1579.5986035620308</v>
      </c>
      <c r="L771" s="570">
        <f>1000*'Demand Inputs'!H$33*IF(Custom_CI_shape="Yes",'Demand Inputs'!$F821,'Demand Profiles'!$E769)</f>
        <v>1737.7781569924616</v>
      </c>
      <c r="M771" s="569">
        <f>1000*'Demand Inputs'!E$36*IF('Demand Inputs'!$I$51="Yes",'Demand Inputs'!$I821,'Demand Profiles'!K769)</f>
        <v>-46.917721148313255</v>
      </c>
      <c r="N771" s="569">
        <f>1000*'Demand Inputs'!F$36*IF('Demand Inputs'!$I$51="Yes",'Demand Inputs'!$I821,'Demand Profiles'!L769)</f>
        <v>-85.968660467890956</v>
      </c>
      <c r="O771" s="569">
        <f>1000*'Demand Inputs'!G$36*IF('Demand Inputs'!$I$51="Yes",'Demand Inputs'!$I821,'Demand Profiles'!M769)</f>
        <v>-157.08193217887609</v>
      </c>
      <c r="P771" s="570">
        <f>1000*'Demand Inputs'!H$36*IF('Demand Inputs'!$I$51="Yes",'Demand Inputs'!$I821,'Demand Profiles'!N769)</f>
        <v>-238.46037609568239</v>
      </c>
      <c r="Q771" s="571">
        <f>1000*'Demand Inputs'!E$34*IF('Demand Inputs'!$G$51="Yes",'Demand Inputs'!$G821,'Demand Profiles'!O769)</f>
        <v>193.11902774908975</v>
      </c>
      <c r="R771" s="569">
        <f>1000*'Demand Inputs'!F$34*IF('Demand Inputs'!$G$51="Yes",'Demand Inputs'!$G821,'Demand Profiles'!P769)</f>
        <v>271.17680780747969</v>
      </c>
      <c r="S771" s="569">
        <f>1000*'Demand Inputs'!G$34*IF('Demand Inputs'!$G$51="Yes",'Demand Inputs'!$G821,'Demand Profiles'!Q769)</f>
        <v>414.97396763014086</v>
      </c>
      <c r="T771" s="570">
        <f>1000*'Demand Inputs'!H$34*IF('Demand Inputs'!$G$51="Yes",'Demand Inputs'!$G821,'Demand Profiles'!R769)</f>
        <v>611.38086783400706</v>
      </c>
      <c r="U771" s="571">
        <f>1000*'Demand Inputs'!E$35*IF('Demand Inputs'!$H$51="Yes",'Demand Inputs'!$H821,'Demand Profiles'!W769)</f>
        <v>22.092688269953534</v>
      </c>
      <c r="V771" s="569">
        <f>1000*'Demand Inputs'!F$35*IF('Demand Inputs'!$H$51="Yes",'Demand Inputs'!$H821,'Demand Profiles'!X769)</f>
        <v>39.607520285550791</v>
      </c>
      <c r="W771" s="569">
        <f>1000*'Demand Inputs'!G$35*IF('Demand Inputs'!$H$51="Yes",'Demand Inputs'!$H821,'Demand Profiles'!Y769)</f>
        <v>76.632275660765629</v>
      </c>
      <c r="X771" s="570">
        <f>1000*'Demand Inputs'!H$35*IF('Demand Inputs'!$H$51="Yes",'Demand Inputs'!$H821,'Demand Profiles'!Z769)</f>
        <v>132.58365152053224</v>
      </c>
      <c r="Y771" s="571">
        <f>1000*'Demand Inputs'!E$37*IF('Demand Inputs'!$J$51="Yes",'Demand Inputs'!$J821,'Demand Profiles'!S769)</f>
        <v>-2.9378118065350534E-3</v>
      </c>
      <c r="Z771" s="569">
        <f>1000*'Demand Inputs'!F$37*IF('Demand Inputs'!$J$51="Yes",'Demand Inputs'!$J821,'Demand Profiles'!T769)</f>
        <v>-3.3718668532106487E-3</v>
      </c>
      <c r="AA771" s="569">
        <f>1000*'Demand Inputs'!G$37*IF('Demand Inputs'!$J$51="Yes",'Demand Inputs'!$J821,'Demand Profiles'!U769)</f>
        <v>-4.311136444459053E-3</v>
      </c>
      <c r="AB771" s="569">
        <f>1000*'Demand Inputs'!H$37*IF('Demand Inputs'!$J$51="Yes",'Demand Inputs'!$J821,'Demand Profiles'!V769)</f>
        <v>-5.5390352267976912E-3</v>
      </c>
      <c r="AC771" s="571">
        <f>-'Demand Inputs'!E$38*IF('Demand Inputs'!$K$51="Yes",'Demand Inputs'!$K821,'Demand Profiles'!AA769)/INDEX('IEPR CAISO Load Modifiers'!$E$59:$S$59,MATCH(AC$5,'IEPR CAISO Load Modifiers'!$E$27:$S$27,0))*1000</f>
        <v>-3.5561678254044815</v>
      </c>
      <c r="AD771" s="569">
        <f>-'Demand Inputs'!F$38*IF('Demand Inputs'!$K$51="Yes",'Demand Inputs'!$K821,'Demand Profiles'!AB769)/INDEX('IEPR CAISO Load Modifiers'!$E$59:$S$59,MATCH(AD$5,'IEPR CAISO Load Modifiers'!$E$27:$S$27,0))*1000</f>
        <v>-5.8562091179776923</v>
      </c>
      <c r="AE771" s="569">
        <f>-'Demand Inputs'!G$38*IF('Demand Inputs'!$K$51="Yes",'Demand Inputs'!$K821,'Demand Profiles'!AC769)/INDEX('IEPR CAISO Load Modifiers'!$E$59:$S$59,MATCH(AE$5,'IEPR CAISO Load Modifiers'!$E$27:$S$27,0))*1000</f>
        <v>-11.282831469104387</v>
      </c>
      <c r="AF771" s="570">
        <f>-'Demand Inputs'!H$38*IF('Demand Inputs'!$K$51="Yes",'Demand Inputs'!$K821,'Demand Profiles'!AD769)/INDEX('IEPR CAISO Load Modifiers'!$E$59:$S$59,MATCH(AF$5,'IEPR CAISO Load Modifiers'!$E$27:$S$27,0))*1000</f>
        <v>-18.548608718971149</v>
      </c>
      <c r="AG771" s="569">
        <f t="shared" si="47"/>
        <v>3695.8236209607335</v>
      </c>
      <c r="AH771" s="569">
        <f t="shared" si="48"/>
        <v>3828.6466974871119</v>
      </c>
      <c r="AI771" s="569">
        <f t="shared" si="49"/>
        <v>4098.5872819426313</v>
      </c>
      <c r="AJ771" s="570">
        <f t="shared" si="50"/>
        <v>4557.8826217834803</v>
      </c>
    </row>
    <row r="772" spans="1:36" x14ac:dyDescent="0.25">
      <c r="A772" s="9"/>
      <c r="B772" s="134">
        <v>2</v>
      </c>
      <c r="C772" s="135">
        <v>1</v>
      </c>
      <c r="D772" s="137">
        <v>23</v>
      </c>
      <c r="E772" s="571">
        <f>1000*'Demand Inputs'!E$32*IF('Demand Inputs'!$E$51="Yes",'Demand Inputs'!$E822,'Demand Profiles'!AG770)</f>
        <v>1978.0683976400969</v>
      </c>
      <c r="F772" s="569">
        <f>1000*'Demand Inputs'!F$32*IF('Demand Inputs'!$E$51="Yes",'Demand Inputs'!$E822,'Demand Profiles'!AH770)</f>
        <v>2017.6339727583156</v>
      </c>
      <c r="G772" s="569">
        <f>1000*'Demand Inputs'!G$32*IF('Demand Inputs'!$E$51="Yes",'Demand Inputs'!$E822,'Demand Profiles'!AI770)</f>
        <v>2094.2081614750782</v>
      </c>
      <c r="H772" s="570">
        <f>1000*'Demand Inputs'!H$32*IF('Demand Inputs'!$E$51="Yes",'Demand Inputs'!$E822,'Demand Profiles'!AJ770)</f>
        <v>2229.4525625321053</v>
      </c>
      <c r="I772" s="571">
        <f>1000*'Demand Inputs'!E$33*IF(Custom_CI_shape="Yes",'Demand Inputs'!$F822,'Demand Profiles'!$E770)</f>
        <v>1301.0731750433597</v>
      </c>
      <c r="J772" s="569">
        <f>1000*'Demand Inputs'!F$33*IF(Custom_CI_shape="Yes",'Demand Inputs'!$F822,'Demand Profiles'!$E770)</f>
        <v>1334.8021039707303</v>
      </c>
      <c r="K772" s="569">
        <f>1000*'Demand Inputs'!G$33*IF(Custom_CI_shape="Yes",'Demand Inputs'!$F822,'Demand Profiles'!$E770)</f>
        <v>1410.7363244123019</v>
      </c>
      <c r="L772" s="570">
        <f>1000*'Demand Inputs'!H$33*IF(Custom_CI_shape="Yes",'Demand Inputs'!$F822,'Demand Profiles'!$E770)</f>
        <v>1552.006164294673</v>
      </c>
      <c r="M772" s="569">
        <f>1000*'Demand Inputs'!E$36*IF('Demand Inputs'!$I$51="Yes",'Demand Inputs'!$I822,'Demand Profiles'!K770)</f>
        <v>-41.537292151614267</v>
      </c>
      <c r="N772" s="569">
        <f>1000*'Demand Inputs'!F$36*IF('Demand Inputs'!$I$51="Yes",'Demand Inputs'!$I822,'Demand Profiles'!L770)</f>
        <v>-75.007298920730307</v>
      </c>
      <c r="O772" s="569">
        <f>1000*'Demand Inputs'!G$36*IF('Demand Inputs'!$I$51="Yes",'Demand Inputs'!$I822,'Demand Profiles'!M770)</f>
        <v>-138.0353022662911</v>
      </c>
      <c r="P772" s="570">
        <f>1000*'Demand Inputs'!H$36*IF('Demand Inputs'!$I$51="Yes",'Demand Inputs'!$I822,'Demand Profiles'!N770)</f>
        <v>-207.59775690384478</v>
      </c>
      <c r="Q772" s="571">
        <f>1000*'Demand Inputs'!E$34*IF('Demand Inputs'!$G$51="Yes",'Demand Inputs'!$G822,'Demand Profiles'!O770)</f>
        <v>212.12084405165689</v>
      </c>
      <c r="R772" s="569">
        <f>1000*'Demand Inputs'!F$34*IF('Demand Inputs'!$G$51="Yes",'Demand Inputs'!$G822,'Demand Profiles'!P770)</f>
        <v>292.76822375332608</v>
      </c>
      <c r="S772" s="569">
        <f>1000*'Demand Inputs'!G$34*IF('Demand Inputs'!$G$51="Yes",'Demand Inputs'!$G822,'Demand Profiles'!Q770)</f>
        <v>440.13053832021046</v>
      </c>
      <c r="T772" s="570">
        <f>1000*'Demand Inputs'!H$34*IF('Demand Inputs'!$G$51="Yes",'Demand Inputs'!$G822,'Demand Profiles'!R770)</f>
        <v>643.10862202879741</v>
      </c>
      <c r="U772" s="571">
        <f>1000*'Demand Inputs'!E$35*IF('Demand Inputs'!$H$51="Yes",'Demand Inputs'!$H822,'Demand Profiles'!W770)</f>
        <v>19.360629435880501</v>
      </c>
      <c r="V772" s="569">
        <f>1000*'Demand Inputs'!F$35*IF('Demand Inputs'!$H$51="Yes",'Demand Inputs'!$H822,'Demand Profiles'!X770)</f>
        <v>34.443687336948003</v>
      </c>
      <c r="W772" s="569">
        <f>1000*'Demand Inputs'!G$35*IF('Demand Inputs'!$H$51="Yes",'Demand Inputs'!$H822,'Demand Profiles'!Y770)</f>
        <v>66.936496533304052</v>
      </c>
      <c r="X772" s="570">
        <f>1000*'Demand Inputs'!H$35*IF('Demand Inputs'!$H$51="Yes",'Demand Inputs'!$H822,'Demand Profiles'!Z770)</f>
        <v>115.56622457190643</v>
      </c>
      <c r="Y772" s="571">
        <f>1000*'Demand Inputs'!E$37*IF('Demand Inputs'!$J$51="Yes",'Demand Inputs'!$J822,'Demand Profiles'!S770)</f>
        <v>-2.9378118065350534E-3</v>
      </c>
      <c r="Z772" s="569">
        <f>1000*'Demand Inputs'!F$37*IF('Demand Inputs'!$J$51="Yes",'Demand Inputs'!$J822,'Demand Profiles'!T770)</f>
        <v>-3.3718668532106487E-3</v>
      </c>
      <c r="AA772" s="569">
        <f>1000*'Demand Inputs'!G$37*IF('Demand Inputs'!$J$51="Yes",'Demand Inputs'!$J822,'Demand Profiles'!U770)</f>
        <v>-4.311136444459053E-3</v>
      </c>
      <c r="AB772" s="569">
        <f>1000*'Demand Inputs'!H$37*IF('Demand Inputs'!$J$51="Yes",'Demand Inputs'!$J822,'Demand Profiles'!V770)</f>
        <v>-5.5390352267976912E-3</v>
      </c>
      <c r="AC772" s="571">
        <f>-'Demand Inputs'!E$38*IF('Demand Inputs'!$K$51="Yes",'Demand Inputs'!$K822,'Demand Profiles'!AA770)/INDEX('IEPR CAISO Load Modifiers'!$E$59:$S$59,MATCH(AC$5,'IEPR CAISO Load Modifiers'!$E$27:$S$27,0))*1000</f>
        <v>0.6515117735342586</v>
      </c>
      <c r="AD772" s="569">
        <f>-'Demand Inputs'!F$38*IF('Demand Inputs'!$K$51="Yes",'Demand Inputs'!$K822,'Demand Profiles'!AB770)/INDEX('IEPR CAISO Load Modifiers'!$E$59:$S$59,MATCH(AD$5,'IEPR CAISO Load Modifiers'!$E$27:$S$27,0))*1000</f>
        <v>0.6526461658829259</v>
      </c>
      <c r="AE772" s="569">
        <f>-'Demand Inputs'!G$38*IF('Demand Inputs'!$K$51="Yes",'Demand Inputs'!$K822,'Demand Profiles'!AC770)/INDEX('IEPR CAISO Load Modifiers'!$E$59:$S$59,MATCH(AE$5,'IEPR CAISO Load Modifiers'!$E$27:$S$27,0))*1000</f>
        <v>0.13394776070858705</v>
      </c>
      <c r="AF772" s="570">
        <f>-'Demand Inputs'!H$38*IF('Demand Inputs'!$K$51="Yes",'Demand Inputs'!$K822,'Demand Profiles'!AD770)/INDEX('IEPR CAISO Load Modifiers'!$E$59:$S$59,MATCH(AF$5,'IEPR CAISO Load Modifiers'!$E$27:$S$27,0))*1000</f>
        <v>-0.4371915856622563</v>
      </c>
      <c r="AG772" s="569">
        <f t="shared" si="47"/>
        <v>3469.734327981108</v>
      </c>
      <c r="AH772" s="569">
        <f t="shared" si="48"/>
        <v>3605.2899631976193</v>
      </c>
      <c r="AI772" s="569">
        <f t="shared" si="49"/>
        <v>3874.1058550988678</v>
      </c>
      <c r="AJ772" s="570">
        <f t="shared" si="50"/>
        <v>4332.0930859027485</v>
      </c>
    </row>
    <row r="773" spans="1:36" x14ac:dyDescent="0.25">
      <c r="A773" s="9"/>
      <c r="B773" s="134">
        <v>2</v>
      </c>
      <c r="C773" s="135">
        <v>1</v>
      </c>
      <c r="D773" s="137">
        <v>24</v>
      </c>
      <c r="E773" s="571">
        <f>1000*'Demand Inputs'!E$32*IF('Demand Inputs'!$E$51="Yes",'Demand Inputs'!$E823,'Demand Profiles'!AG771)</f>
        <v>1894.0725744999743</v>
      </c>
      <c r="F773" s="569">
        <f>1000*'Demand Inputs'!F$32*IF('Demand Inputs'!$E$51="Yes",'Demand Inputs'!$E823,'Demand Profiles'!AH771)</f>
        <v>1932.8554540792434</v>
      </c>
      <c r="G773" s="569">
        <f>1000*'Demand Inputs'!G$32*IF('Demand Inputs'!$E$51="Yes",'Demand Inputs'!$E823,'Demand Profiles'!AI771)</f>
        <v>2006.8435237947599</v>
      </c>
      <c r="H773" s="570">
        <f>1000*'Demand Inputs'!H$32*IF('Demand Inputs'!$E$51="Yes",'Demand Inputs'!$E823,'Demand Profiles'!AJ771)</f>
        <v>2141.2559150622405</v>
      </c>
      <c r="I773" s="571">
        <f>1000*'Demand Inputs'!E$33*IF(Custom_CI_shape="Yes",'Demand Inputs'!$F823,'Demand Profiles'!$E771)</f>
        <v>1169.4912900697004</v>
      </c>
      <c r="J773" s="569">
        <f>1000*'Demand Inputs'!F$33*IF(Custom_CI_shape="Yes",'Demand Inputs'!$F823,'Demand Profiles'!$E771)</f>
        <v>1199.8090995215978</v>
      </c>
      <c r="K773" s="569">
        <f>1000*'Demand Inputs'!G$33*IF(Custom_CI_shape="Yes",'Demand Inputs'!$F823,'Demand Profiles'!$E771)</f>
        <v>1268.0638380928476</v>
      </c>
      <c r="L773" s="570">
        <f>1000*'Demand Inputs'!H$33*IF(Custom_CI_shape="Yes",'Demand Inputs'!$F823,'Demand Profiles'!$E771)</f>
        <v>1395.0465862280312</v>
      </c>
      <c r="M773" s="569">
        <f>1000*'Demand Inputs'!E$36*IF('Demand Inputs'!$I$51="Yes",'Demand Inputs'!$I823,'Demand Profiles'!K771)</f>
        <v>-35.899037303471168</v>
      </c>
      <c r="N773" s="569">
        <f>1000*'Demand Inputs'!F$36*IF('Demand Inputs'!$I$51="Yes",'Demand Inputs'!$I823,'Demand Profiles'!L771)</f>
        <v>-63.880687901097048</v>
      </c>
      <c r="O773" s="569">
        <f>1000*'Demand Inputs'!G$36*IF('Demand Inputs'!$I$51="Yes",'Demand Inputs'!$I823,'Demand Profiles'!M771)</f>
        <v>-116.14266066023262</v>
      </c>
      <c r="P773" s="570">
        <f>1000*'Demand Inputs'!H$36*IF('Demand Inputs'!$I$51="Yes",'Demand Inputs'!$I823,'Demand Profiles'!N771)</f>
        <v>-174.4237848419269</v>
      </c>
      <c r="Q773" s="571">
        <f>1000*'Demand Inputs'!E$34*IF('Demand Inputs'!$G$51="Yes",'Demand Inputs'!$G823,'Demand Profiles'!O771)</f>
        <v>317.12933999336082</v>
      </c>
      <c r="R773" s="569">
        <f>1000*'Demand Inputs'!F$34*IF('Demand Inputs'!$G$51="Yes",'Demand Inputs'!$G823,'Demand Profiles'!P771)</f>
        <v>425.27187194033417</v>
      </c>
      <c r="S773" s="569">
        <f>1000*'Demand Inputs'!G$34*IF('Demand Inputs'!$G$51="Yes",'Demand Inputs'!$G823,'Demand Profiles'!Q771)</f>
        <v>617.8147843886145</v>
      </c>
      <c r="T773" s="570">
        <f>1000*'Demand Inputs'!H$34*IF('Demand Inputs'!$G$51="Yes",'Demand Inputs'!$G823,'Demand Profiles'!R771)</f>
        <v>888.69075563607839</v>
      </c>
      <c r="U773" s="571">
        <f>1000*'Demand Inputs'!E$35*IF('Demand Inputs'!$H$51="Yes",'Demand Inputs'!$H823,'Demand Profiles'!W771)</f>
        <v>15.020272471447949</v>
      </c>
      <c r="V773" s="569">
        <f>1000*'Demand Inputs'!F$35*IF('Demand Inputs'!$H$51="Yes",'Demand Inputs'!$H823,'Demand Profiles'!X771)</f>
        <v>27.082447657986599</v>
      </c>
      <c r="W773" s="569">
        <f>1000*'Demand Inputs'!G$35*IF('Demand Inputs'!$H$51="Yes",'Demand Inputs'!$H823,'Demand Profiles'!Y771)</f>
        <v>54.108065154354399</v>
      </c>
      <c r="X773" s="570">
        <f>1000*'Demand Inputs'!H$35*IF('Demand Inputs'!$H$51="Yes",'Demand Inputs'!$H823,'Demand Profiles'!Z771)</f>
        <v>92.546311876711982</v>
      </c>
      <c r="Y773" s="571">
        <f>1000*'Demand Inputs'!E$37*IF('Demand Inputs'!$J$51="Yes",'Demand Inputs'!$J823,'Demand Profiles'!S771)</f>
        <v>-2.9378118065350534E-3</v>
      </c>
      <c r="Z773" s="569">
        <f>1000*'Demand Inputs'!F$37*IF('Demand Inputs'!$J$51="Yes",'Demand Inputs'!$J823,'Demand Profiles'!T771)</f>
        <v>-3.3718668532106487E-3</v>
      </c>
      <c r="AA773" s="569">
        <f>1000*'Demand Inputs'!G$37*IF('Demand Inputs'!$J$51="Yes",'Demand Inputs'!$J823,'Demand Profiles'!U771)</f>
        <v>-4.311136444459053E-3</v>
      </c>
      <c r="AB773" s="569">
        <f>1000*'Demand Inputs'!H$37*IF('Demand Inputs'!$J$51="Yes",'Demand Inputs'!$J823,'Demand Profiles'!V771)</f>
        <v>-5.5390352267976912E-3</v>
      </c>
      <c r="AC773" s="571">
        <f>-'Demand Inputs'!E$38*IF('Demand Inputs'!$K$51="Yes",'Demand Inputs'!$K823,'Demand Profiles'!AA771)/INDEX('IEPR CAISO Load Modifiers'!$E$59:$S$59,MATCH(AC$5,'IEPR CAISO Load Modifiers'!$E$27:$S$27,0))*1000</f>
        <v>3.2385560377072706</v>
      </c>
      <c r="AD773" s="569">
        <f>-'Demand Inputs'!F$38*IF('Demand Inputs'!$K$51="Yes",'Demand Inputs'!$K823,'Demand Profiles'!AB771)/INDEX('IEPR CAISO Load Modifiers'!$E$59:$S$59,MATCH(AD$5,'IEPR CAISO Load Modifiers'!$E$27:$S$27,0))*1000</f>
        <v>5.2496000328160122</v>
      </c>
      <c r="AE773" s="569">
        <f>-'Demand Inputs'!G$38*IF('Demand Inputs'!$K$51="Yes",'Demand Inputs'!$K823,'Demand Profiles'!AC771)/INDEX('IEPR CAISO Load Modifiers'!$E$59:$S$59,MATCH(AE$5,'IEPR CAISO Load Modifiers'!$E$27:$S$27,0))*1000</f>
        <v>8.7093889611854447</v>
      </c>
      <c r="AF773" s="570">
        <f>-'Demand Inputs'!H$38*IF('Demand Inputs'!$K$51="Yes",'Demand Inputs'!$K823,'Demand Profiles'!AD771)/INDEX('IEPR CAISO Load Modifiers'!$E$59:$S$59,MATCH(AF$5,'IEPR CAISO Load Modifiers'!$E$27:$S$27,0))*1000</f>
        <v>12.810822547771885</v>
      </c>
      <c r="AG773" s="569">
        <f t="shared" si="47"/>
        <v>3363.050057956913</v>
      </c>
      <c r="AH773" s="569">
        <f t="shared" si="48"/>
        <v>3526.3844134640271</v>
      </c>
      <c r="AI773" s="569">
        <f t="shared" si="49"/>
        <v>3839.3926285950847</v>
      </c>
      <c r="AJ773" s="570">
        <f t="shared" si="50"/>
        <v>4355.9210674736796</v>
      </c>
    </row>
    <row r="774" spans="1:36" x14ac:dyDescent="0.25">
      <c r="A774" s="9"/>
      <c r="B774" s="134">
        <v>2</v>
      </c>
      <c r="C774" s="135">
        <v>2</v>
      </c>
      <c r="D774" s="137">
        <v>1</v>
      </c>
      <c r="E774" s="571">
        <f>1000*'Demand Inputs'!E$32*IF('Demand Inputs'!$E$51="Yes",'Demand Inputs'!$E824,'Demand Profiles'!AG772)</f>
        <v>1833.5076880884992</v>
      </c>
      <c r="F774" s="569">
        <f>1000*'Demand Inputs'!F$32*IF('Demand Inputs'!$E$51="Yes",'Demand Inputs'!$E824,'Demand Profiles'!AH772)</f>
        <v>1871.7318023002174</v>
      </c>
      <c r="G774" s="569">
        <f>1000*'Demand Inputs'!G$32*IF('Demand Inputs'!$E$51="Yes",'Demand Inputs'!$E824,'Demand Profiles'!AI772)</f>
        <v>1943.6666963905</v>
      </c>
      <c r="H774" s="570">
        <f>1000*'Demand Inputs'!H$32*IF('Demand Inputs'!$E$51="Yes",'Demand Inputs'!$E824,'Demand Profiles'!AJ772)</f>
        <v>2075.9192629156523</v>
      </c>
      <c r="I774" s="571">
        <f>1000*'Demand Inputs'!E$33*IF(Custom_CI_shape="Yes",'Demand Inputs'!$F824,'Demand Profiles'!$E772)</f>
        <v>1098.5816477786964</v>
      </c>
      <c r="J774" s="569">
        <f>1000*'Demand Inputs'!F$33*IF(Custom_CI_shape="Yes",'Demand Inputs'!$F824,'Demand Profiles'!$E772)</f>
        <v>1127.0612006813271</v>
      </c>
      <c r="K774" s="569">
        <f>1000*'Demand Inputs'!G$33*IF(Custom_CI_shape="Yes",'Demand Inputs'!$F824,'Demand Profiles'!$E772)</f>
        <v>1191.1774568732299</v>
      </c>
      <c r="L774" s="570">
        <f>1000*'Demand Inputs'!H$33*IF(Custom_CI_shape="Yes",'Demand Inputs'!$F824,'Demand Profiles'!$E772)</f>
        <v>1310.4608734068433</v>
      </c>
      <c r="M774" s="569">
        <f>1000*'Demand Inputs'!E$36*IF('Demand Inputs'!$I$51="Yes",'Demand Inputs'!$I824,'Demand Profiles'!K772)</f>
        <v>-32.730264904135993</v>
      </c>
      <c r="N774" s="569">
        <f>1000*'Demand Inputs'!F$36*IF('Demand Inputs'!$I$51="Yes",'Demand Inputs'!$I824,'Demand Profiles'!L772)</f>
        <v>-56.738349282471951</v>
      </c>
      <c r="O774" s="569">
        <f>1000*'Demand Inputs'!G$36*IF('Demand Inputs'!$I$51="Yes",'Demand Inputs'!$I824,'Demand Profiles'!M772)</f>
        <v>-99.46607730872401</v>
      </c>
      <c r="P774" s="570">
        <f>1000*'Demand Inputs'!H$36*IF('Demand Inputs'!$I$51="Yes",'Demand Inputs'!$I824,'Demand Profiles'!N772)</f>
        <v>-148.72500912999774</v>
      </c>
      <c r="Q774" s="571">
        <f>1000*'Demand Inputs'!E$34*IF('Demand Inputs'!$G$51="Yes",'Demand Inputs'!$G824,'Demand Profiles'!O772)</f>
        <v>304.8596684725095</v>
      </c>
      <c r="R774" s="569">
        <f>1000*'Demand Inputs'!F$34*IF('Demand Inputs'!$G$51="Yes",'Demand Inputs'!$G824,'Demand Profiles'!P772)</f>
        <v>408.85399310482137</v>
      </c>
      <c r="S774" s="569">
        <f>1000*'Demand Inputs'!G$34*IF('Demand Inputs'!$G$51="Yes",'Demand Inputs'!$G824,'Demand Profiles'!Q772)</f>
        <v>598.80982025873288</v>
      </c>
      <c r="T774" s="570">
        <f>1000*'Demand Inputs'!H$34*IF('Demand Inputs'!$G$51="Yes",'Demand Inputs'!$G824,'Demand Profiles'!R772)</f>
        <v>882.81804165154745</v>
      </c>
      <c r="U774" s="571">
        <f>1000*'Demand Inputs'!E$35*IF('Demand Inputs'!$H$51="Yes",'Demand Inputs'!$H824,'Demand Profiles'!W772)</f>
        <v>11.237731357470022</v>
      </c>
      <c r="V774" s="569">
        <f>1000*'Demand Inputs'!F$35*IF('Demand Inputs'!$H$51="Yes",'Demand Inputs'!$H824,'Demand Profiles'!X772)</f>
        <v>20.279020009750486</v>
      </c>
      <c r="W774" s="569">
        <f>1000*'Demand Inputs'!G$35*IF('Demand Inputs'!$H$51="Yes",'Demand Inputs'!$H824,'Demand Profiles'!Y772)</f>
        <v>41.019710505251361</v>
      </c>
      <c r="X774" s="570">
        <f>1000*'Demand Inputs'!H$35*IF('Demand Inputs'!$H$51="Yes",'Demand Inputs'!$H824,'Demand Profiles'!Z772)</f>
        <v>71.148498937762469</v>
      </c>
      <c r="Y774" s="571">
        <f>1000*'Demand Inputs'!E$37*IF('Demand Inputs'!$J$51="Yes",'Demand Inputs'!$J824,'Demand Profiles'!S772)</f>
        <v>-2.9378118065350534E-3</v>
      </c>
      <c r="Z774" s="569">
        <f>1000*'Demand Inputs'!F$37*IF('Demand Inputs'!$J$51="Yes",'Demand Inputs'!$J824,'Demand Profiles'!T772)</f>
        <v>-3.3718668532106487E-3</v>
      </c>
      <c r="AA774" s="569">
        <f>1000*'Demand Inputs'!G$37*IF('Demand Inputs'!$J$51="Yes",'Demand Inputs'!$J824,'Demand Profiles'!U772)</f>
        <v>-4.311136444459053E-3</v>
      </c>
      <c r="AB774" s="569">
        <f>1000*'Demand Inputs'!H$37*IF('Demand Inputs'!$J$51="Yes",'Demand Inputs'!$J824,'Demand Profiles'!V772)</f>
        <v>-5.5390352267976912E-3</v>
      </c>
      <c r="AC774" s="571">
        <f>-'Demand Inputs'!E$38*IF('Demand Inputs'!$K$51="Yes",'Demand Inputs'!$K824,'Demand Profiles'!AA772)/INDEX('IEPR CAISO Load Modifiers'!$E$59:$S$59,MATCH(AC$5,'IEPR CAISO Load Modifiers'!$E$27:$S$27,0))*1000</f>
        <v>6.9440271203940229</v>
      </c>
      <c r="AD774" s="569">
        <f>-'Demand Inputs'!F$38*IF('Demand Inputs'!$K$51="Yes",'Demand Inputs'!$K824,'Demand Profiles'!AB772)/INDEX('IEPR CAISO Load Modifiers'!$E$59:$S$59,MATCH(AD$5,'IEPR CAISO Load Modifiers'!$E$27:$S$27,0))*1000</f>
        <v>11.453794896041209</v>
      </c>
      <c r="AE774" s="569">
        <f>-'Demand Inputs'!G$38*IF('Demand Inputs'!$K$51="Yes",'Demand Inputs'!$K824,'Demand Profiles'!AC772)/INDEX('IEPR CAISO Load Modifiers'!$E$59:$S$59,MATCH(AE$5,'IEPR CAISO Load Modifiers'!$E$27:$S$27,0))*1000</f>
        <v>20.394069543931764</v>
      </c>
      <c r="AF774" s="570">
        <f>-'Demand Inputs'!H$38*IF('Demand Inputs'!$K$51="Yes",'Demand Inputs'!$K824,'Demand Profiles'!AD772)/INDEX('IEPR CAISO Load Modifiers'!$E$59:$S$59,MATCH(AF$5,'IEPR CAISO Load Modifiers'!$E$27:$S$27,0))*1000</f>
        <v>30.649361348940044</v>
      </c>
      <c r="AG774" s="569">
        <f t="shared" si="47"/>
        <v>3222.3975601016268</v>
      </c>
      <c r="AH774" s="569">
        <f t="shared" si="48"/>
        <v>3382.638089842832</v>
      </c>
      <c r="AI774" s="569">
        <f t="shared" si="49"/>
        <v>3695.5973651264776</v>
      </c>
      <c r="AJ774" s="570">
        <f t="shared" si="50"/>
        <v>4222.2654900955204</v>
      </c>
    </row>
    <row r="775" spans="1:36" x14ac:dyDescent="0.25">
      <c r="A775" s="9"/>
      <c r="B775" s="134">
        <v>2</v>
      </c>
      <c r="C775" s="135">
        <v>2</v>
      </c>
      <c r="D775" s="137">
        <v>2</v>
      </c>
      <c r="E775" s="571">
        <f>1000*'Demand Inputs'!E$32*IF('Demand Inputs'!$E$51="Yes",'Demand Inputs'!$E825,'Demand Profiles'!AG773)</f>
        <v>1758.8686681441343</v>
      </c>
      <c r="F775" s="569">
        <f>1000*'Demand Inputs'!F$32*IF('Demand Inputs'!$E$51="Yes",'Demand Inputs'!$E825,'Demand Profiles'!AH773)</f>
        <v>1795.563563841989</v>
      </c>
      <c r="G775" s="569">
        <f>1000*'Demand Inputs'!G$32*IF('Demand Inputs'!$E$51="Yes",'Demand Inputs'!$E825,'Demand Profiles'!AI773)</f>
        <v>1863.6985535470933</v>
      </c>
      <c r="H775" s="570">
        <f>1000*'Demand Inputs'!H$32*IF('Demand Inputs'!$E$51="Yes",'Demand Inputs'!$E825,'Demand Profiles'!AJ773)</f>
        <v>1992.1551654826671</v>
      </c>
      <c r="I775" s="571">
        <f>1000*'Demand Inputs'!E$33*IF(Custom_CI_shape="Yes",'Demand Inputs'!$F825,'Demand Profiles'!$E773)</f>
        <v>1070.9597054463275</v>
      </c>
      <c r="J775" s="569">
        <f>1000*'Demand Inputs'!F$33*IF(Custom_CI_shape="Yes",'Demand Inputs'!$F825,'Demand Profiles'!$E773)</f>
        <v>1098.7231890704311</v>
      </c>
      <c r="K775" s="569">
        <f>1000*'Demand Inputs'!G$33*IF(Custom_CI_shape="Yes",'Demand Inputs'!$F825,'Demand Profiles'!$E773)</f>
        <v>1161.2273524928241</v>
      </c>
      <c r="L775" s="570">
        <f>1000*'Demand Inputs'!H$33*IF(Custom_CI_shape="Yes",'Demand Inputs'!$F825,'Demand Profiles'!$E773)</f>
        <v>1277.5115930804698</v>
      </c>
      <c r="M775" s="569">
        <f>1000*'Demand Inputs'!E$36*IF('Demand Inputs'!$I$51="Yes",'Demand Inputs'!$I825,'Demand Profiles'!K773)</f>
        <v>-30.474977694006878</v>
      </c>
      <c r="N775" s="569">
        <f>1000*'Demand Inputs'!F$36*IF('Demand Inputs'!$I$51="Yes",'Demand Inputs'!$I825,'Demand Profiles'!L773)</f>
        <v>-51.422931641054092</v>
      </c>
      <c r="O775" s="569">
        <f>1000*'Demand Inputs'!G$36*IF('Demand Inputs'!$I$51="Yes",'Demand Inputs'!$I825,'Demand Profiles'!M773)</f>
        <v>-88.76301586369452</v>
      </c>
      <c r="P775" s="570">
        <f>1000*'Demand Inputs'!H$36*IF('Demand Inputs'!$I$51="Yes",'Demand Inputs'!$I825,'Demand Profiles'!N773)</f>
        <v>-132.19617446714571</v>
      </c>
      <c r="Q775" s="571">
        <f>1000*'Demand Inputs'!E$34*IF('Demand Inputs'!$G$51="Yes",'Demand Inputs'!$G825,'Demand Profiles'!O773)</f>
        <v>219.76950730893284</v>
      </c>
      <c r="R775" s="569">
        <f>1000*'Demand Inputs'!F$34*IF('Demand Inputs'!$G$51="Yes",'Demand Inputs'!$G825,'Demand Profiles'!P773)</f>
        <v>294.73856040324466</v>
      </c>
      <c r="S775" s="569">
        <f>1000*'Demand Inputs'!G$34*IF('Demand Inputs'!$G$51="Yes",'Demand Inputs'!$G825,'Demand Profiles'!Q773)</f>
        <v>439.8785129443836</v>
      </c>
      <c r="T775" s="570">
        <f>1000*'Demand Inputs'!H$34*IF('Demand Inputs'!$G$51="Yes",'Demand Inputs'!$G825,'Demand Profiles'!R773)</f>
        <v>656.1059587459772</v>
      </c>
      <c r="U775" s="571">
        <f>1000*'Demand Inputs'!E$35*IF('Demand Inputs'!$H$51="Yes",'Demand Inputs'!$H825,'Demand Profiles'!W773)</f>
        <v>8.5056698089792206</v>
      </c>
      <c r="V775" s="569">
        <f>1000*'Demand Inputs'!F$35*IF('Demand Inputs'!$H$51="Yes",'Demand Inputs'!$H825,'Demand Profiles'!X773)</f>
        <v>15.84765407578543</v>
      </c>
      <c r="W775" s="569">
        <f>1000*'Demand Inputs'!G$35*IF('Demand Inputs'!$H$51="Yes",'Demand Inputs'!$H825,'Demand Profiles'!Y773)</f>
        <v>32.815792772261503</v>
      </c>
      <c r="X775" s="570">
        <f>1000*'Demand Inputs'!H$35*IF('Demand Inputs'!$H$51="Yes",'Demand Inputs'!$H825,'Demand Profiles'!Z773)</f>
        <v>55.207366037009244</v>
      </c>
      <c r="Y775" s="571">
        <f>1000*'Demand Inputs'!E$37*IF('Demand Inputs'!$J$51="Yes",'Demand Inputs'!$J825,'Demand Profiles'!S773)</f>
        <v>-2.9378118065350534E-3</v>
      </c>
      <c r="Z775" s="569">
        <f>1000*'Demand Inputs'!F$37*IF('Demand Inputs'!$J$51="Yes",'Demand Inputs'!$J825,'Demand Profiles'!T773)</f>
        <v>-3.3718668532106487E-3</v>
      </c>
      <c r="AA775" s="569">
        <f>1000*'Demand Inputs'!G$37*IF('Demand Inputs'!$J$51="Yes",'Demand Inputs'!$J825,'Demand Profiles'!U773)</f>
        <v>-4.311136444459053E-3</v>
      </c>
      <c r="AB775" s="569">
        <f>1000*'Demand Inputs'!H$37*IF('Demand Inputs'!$J$51="Yes",'Demand Inputs'!$J825,'Demand Profiles'!V773)</f>
        <v>-5.5390352267976912E-3</v>
      </c>
      <c r="AC775" s="571">
        <f>-'Demand Inputs'!E$38*IF('Demand Inputs'!$K$51="Yes",'Demand Inputs'!$K825,'Demand Profiles'!AA773)/INDEX('IEPR CAISO Load Modifiers'!$E$59:$S$59,MATCH(AC$5,'IEPR CAISO Load Modifiers'!$E$27:$S$27,0))*1000</f>
        <v>5.8228853985929261</v>
      </c>
      <c r="AD775" s="569">
        <f>-'Demand Inputs'!F$38*IF('Demand Inputs'!$K$51="Yes",'Demand Inputs'!$K825,'Demand Profiles'!AB773)/INDEX('IEPR CAISO Load Modifiers'!$E$59:$S$59,MATCH(AD$5,'IEPR CAISO Load Modifiers'!$E$27:$S$27,0))*1000</f>
        <v>9.4376362111943326</v>
      </c>
      <c r="AE775" s="569">
        <f>-'Demand Inputs'!G$38*IF('Demand Inputs'!$K$51="Yes",'Demand Inputs'!$K825,'Demand Profiles'!AC773)/INDEX('IEPR CAISO Load Modifiers'!$E$59:$S$59,MATCH(AE$5,'IEPR CAISO Load Modifiers'!$E$27:$S$27,0))*1000</f>
        <v>17.325421572997524</v>
      </c>
      <c r="AF775" s="570">
        <f>-'Demand Inputs'!H$38*IF('Demand Inputs'!$K$51="Yes",'Demand Inputs'!$K825,'Demand Profiles'!AD773)/INDEX('IEPR CAISO Load Modifiers'!$E$59:$S$59,MATCH(AF$5,'IEPR CAISO Load Modifiers'!$E$27:$S$27,0))*1000</f>
        <v>25.785944843469618</v>
      </c>
      <c r="AG775" s="569">
        <f t="shared" ref="AG775:AG838" si="51">SUM(E775,I775,M775,Q775,U775,Y775,AC775)</f>
        <v>3033.4485206011532</v>
      </c>
      <c r="AH775" s="569">
        <f t="shared" si="48"/>
        <v>3162.8843000947372</v>
      </c>
      <c r="AI775" s="569">
        <f t="shared" si="49"/>
        <v>3426.178306329421</v>
      </c>
      <c r="AJ775" s="570">
        <f t="shared" si="50"/>
        <v>3874.5643146872203</v>
      </c>
    </row>
    <row r="776" spans="1:36" x14ac:dyDescent="0.25">
      <c r="A776" s="9"/>
      <c r="B776" s="134">
        <v>2</v>
      </c>
      <c r="C776" s="135">
        <v>2</v>
      </c>
      <c r="D776" s="137">
        <v>3</v>
      </c>
      <c r="E776" s="571">
        <f>1000*'Demand Inputs'!E$32*IF('Demand Inputs'!$E$51="Yes",'Demand Inputs'!$E826,'Demand Profiles'!AG774)</f>
        <v>1713.205493185364</v>
      </c>
      <c r="F776" s="569">
        <f>1000*'Demand Inputs'!F$32*IF('Demand Inputs'!$E$51="Yes",'Demand Inputs'!$E826,'Demand Profiles'!AH774)</f>
        <v>1749.3066463023538</v>
      </c>
      <c r="G776" s="569">
        <f>1000*'Demand Inputs'!G$32*IF('Demand Inputs'!$E$51="Yes",'Demand Inputs'!$E826,'Demand Profiles'!AI774)</f>
        <v>1815.0754519000343</v>
      </c>
      <c r="H776" s="570">
        <f>1000*'Demand Inputs'!H$32*IF('Demand Inputs'!$E$51="Yes",'Demand Inputs'!$E826,'Demand Profiles'!AJ774)</f>
        <v>1941.0347364400056</v>
      </c>
      <c r="I776" s="571">
        <f>1000*'Demand Inputs'!E$33*IF(Custom_CI_shape="Yes",'Demand Inputs'!$F826,'Demand Profiles'!$E774)</f>
        <v>1062.9470231647012</v>
      </c>
      <c r="J776" s="569">
        <f>1000*'Demand Inputs'!F$33*IF(Custom_CI_shape="Yes",'Demand Inputs'!$F826,'Demand Profiles'!$E774)</f>
        <v>1090.5027865803042</v>
      </c>
      <c r="K776" s="569">
        <f>1000*'Demand Inputs'!G$33*IF(Custom_CI_shape="Yes",'Demand Inputs'!$F826,'Demand Profiles'!$E774)</f>
        <v>1152.539307755995</v>
      </c>
      <c r="L776" s="570">
        <f>1000*'Demand Inputs'!H$33*IF(Custom_CI_shape="Yes",'Demand Inputs'!$F826,'Demand Profiles'!$E774)</f>
        <v>1267.953535522943</v>
      </c>
      <c r="M776" s="569">
        <f>1000*'Demand Inputs'!E$36*IF('Demand Inputs'!$I$51="Yes",'Demand Inputs'!$I826,'Demand Profiles'!K774)</f>
        <v>-29.454421130810903</v>
      </c>
      <c r="N776" s="569">
        <f>1000*'Demand Inputs'!F$36*IF('Demand Inputs'!$I$51="Yes",'Demand Inputs'!$I826,'Demand Profiles'!L774)</f>
        <v>-49.596023324047835</v>
      </c>
      <c r="O776" s="569">
        <f>1000*'Demand Inputs'!G$36*IF('Demand Inputs'!$I$51="Yes",'Demand Inputs'!$I826,'Demand Profiles'!M774)</f>
        <v>-85.91701663809242</v>
      </c>
      <c r="P776" s="570">
        <f>1000*'Demand Inputs'!H$36*IF('Demand Inputs'!$I$51="Yes",'Demand Inputs'!$I826,'Demand Profiles'!N774)</f>
        <v>-129.76841663207344</v>
      </c>
      <c r="Q776" s="571">
        <f>1000*'Demand Inputs'!E$34*IF('Demand Inputs'!$G$51="Yes",'Demand Inputs'!$G826,'Demand Profiles'!O774)</f>
        <v>135.68596315132365</v>
      </c>
      <c r="R776" s="569">
        <f>1000*'Demand Inputs'!F$34*IF('Demand Inputs'!$G$51="Yes",'Demand Inputs'!$G826,'Demand Profiles'!P774)</f>
        <v>188.4013488008917</v>
      </c>
      <c r="S776" s="569">
        <f>1000*'Demand Inputs'!G$34*IF('Demand Inputs'!$G$51="Yes",'Demand Inputs'!$G826,'Demand Profiles'!Q774)</f>
        <v>291.20251443867511</v>
      </c>
      <c r="T776" s="570">
        <f>1000*'Demand Inputs'!H$34*IF('Demand Inputs'!$G$51="Yes",'Demand Inputs'!$G826,'Demand Profiles'!R774)</f>
        <v>443.31399251439694</v>
      </c>
      <c r="U776" s="571">
        <f>1000*'Demand Inputs'!E$35*IF('Demand Inputs'!$H$51="Yes",'Demand Inputs'!$H826,'Demand Profiles'!W774)</f>
        <v>8.5056698089792206</v>
      </c>
      <c r="V776" s="569">
        <f>1000*'Demand Inputs'!F$35*IF('Demand Inputs'!$H$51="Yes",'Demand Inputs'!$H826,'Demand Profiles'!X774)</f>
        <v>15.151741429877074</v>
      </c>
      <c r="W776" s="569">
        <f>1000*'Demand Inputs'!G$35*IF('Demand Inputs'!$H$51="Yes",'Demand Inputs'!$H826,'Demand Profiles'!Y774)</f>
        <v>31.510749112929247</v>
      </c>
      <c r="X776" s="570">
        <f>1000*'Demand Inputs'!H$35*IF('Demand Inputs'!$H$51="Yes",'Demand Inputs'!$H826,'Demand Profiles'!Z774)</f>
        <v>55.105723647439966</v>
      </c>
      <c r="Y776" s="571">
        <f>1000*'Demand Inputs'!E$37*IF('Demand Inputs'!$J$51="Yes",'Demand Inputs'!$J826,'Demand Profiles'!S774)</f>
        <v>-2.9378118065350534E-3</v>
      </c>
      <c r="Z776" s="569">
        <f>1000*'Demand Inputs'!F$37*IF('Demand Inputs'!$J$51="Yes",'Demand Inputs'!$J826,'Demand Profiles'!T774)</f>
        <v>-3.3718668532106487E-3</v>
      </c>
      <c r="AA776" s="569">
        <f>1000*'Demand Inputs'!G$37*IF('Demand Inputs'!$J$51="Yes",'Demand Inputs'!$J826,'Demand Profiles'!U774)</f>
        <v>-4.311136444459053E-3</v>
      </c>
      <c r="AB776" s="569">
        <f>1000*'Demand Inputs'!H$37*IF('Demand Inputs'!$J$51="Yes",'Demand Inputs'!$J826,'Demand Profiles'!V774)</f>
        <v>-5.5390352267976912E-3</v>
      </c>
      <c r="AC776" s="571">
        <f>-'Demand Inputs'!E$38*IF('Demand Inputs'!$K$51="Yes",'Demand Inputs'!$K826,'Demand Profiles'!AA774)/INDEX('IEPR CAISO Load Modifiers'!$E$59:$S$59,MATCH(AC$5,'IEPR CAISO Load Modifiers'!$E$27:$S$27,0))*1000</f>
        <v>4.4601403585872657</v>
      </c>
      <c r="AD776" s="569">
        <f>-'Demand Inputs'!F$38*IF('Demand Inputs'!$K$51="Yes",'Demand Inputs'!$K826,'Demand Profiles'!AB774)/INDEX('IEPR CAISO Load Modifiers'!$E$59:$S$59,MATCH(AD$5,'IEPR CAISO Load Modifiers'!$E$27:$S$27,0))*1000</f>
        <v>7.1520210002502029</v>
      </c>
      <c r="AE776" s="569">
        <f>-'Demand Inputs'!G$38*IF('Demand Inputs'!$K$51="Yes",'Demand Inputs'!$K826,'Demand Profiles'!AC774)/INDEX('IEPR CAISO Load Modifiers'!$E$59:$S$59,MATCH(AE$5,'IEPR CAISO Load Modifiers'!$E$27:$S$27,0))*1000</f>
        <v>12.826628772822442</v>
      </c>
      <c r="AF776" s="570">
        <f>-'Demand Inputs'!H$38*IF('Demand Inputs'!$K$51="Yes",'Demand Inputs'!$K826,'Demand Profiles'!AD774)/INDEX('IEPR CAISO Load Modifiers'!$E$59:$S$59,MATCH(AF$5,'IEPR CAISO Load Modifiers'!$E$27:$S$27,0))*1000</f>
        <v>19.487045031884744</v>
      </c>
      <c r="AG776" s="569">
        <f t="shared" si="51"/>
        <v>2895.3469307263381</v>
      </c>
      <c r="AH776" s="569">
        <f t="shared" si="48"/>
        <v>3000.9151489227756</v>
      </c>
      <c r="AI776" s="569">
        <f t="shared" si="49"/>
        <v>3217.2333242059199</v>
      </c>
      <c r="AJ776" s="570">
        <f t="shared" si="50"/>
        <v>3597.1210774893702</v>
      </c>
    </row>
    <row r="777" spans="1:36" x14ac:dyDescent="0.25">
      <c r="A777" s="9"/>
      <c r="B777" s="134">
        <v>2</v>
      </c>
      <c r="C777" s="135">
        <v>2</v>
      </c>
      <c r="D777" s="137">
        <v>4</v>
      </c>
      <c r="E777" s="571">
        <f>1000*'Demand Inputs'!E$32*IF('Demand Inputs'!$E$51="Yes",'Demand Inputs'!$E827,'Demand Profiles'!AG775)</f>
        <v>1693.7458970570287</v>
      </c>
      <c r="F777" s="569">
        <f>1000*'Demand Inputs'!F$32*IF('Demand Inputs'!$E$51="Yes",'Demand Inputs'!$E827,'Demand Profiles'!AH775)</f>
        <v>1729.2546012706741</v>
      </c>
      <c r="G777" s="569">
        <f>1000*'Demand Inputs'!G$32*IF('Demand Inputs'!$E$51="Yes",'Demand Inputs'!$E827,'Demand Profiles'!AI775)</f>
        <v>1793.8730771396722</v>
      </c>
      <c r="H777" s="570">
        <f>1000*'Demand Inputs'!H$32*IF('Demand Inputs'!$E$51="Yes",'Demand Inputs'!$E827,'Demand Profiles'!AJ775)</f>
        <v>1917.7022396185346</v>
      </c>
      <c r="I777" s="571">
        <f>1000*'Demand Inputs'!E$33*IF(Custom_CI_shape="Yes",'Demand Inputs'!$F827,'Demand Profiles'!$E775)</f>
        <v>1093.3546362269897</v>
      </c>
      <c r="J777" s="569">
        <f>1000*'Demand Inputs'!F$33*IF(Custom_CI_shape="Yes",'Demand Inputs'!$F827,'Demand Profiles'!$E775)</f>
        <v>1121.6986844520115</v>
      </c>
      <c r="K777" s="569">
        <f>1000*'Demand Inputs'!G$33*IF(Custom_CI_shape="Yes",'Demand Inputs'!$F827,'Demand Profiles'!$E775)</f>
        <v>1185.5098778272863</v>
      </c>
      <c r="L777" s="570">
        <f>1000*'Demand Inputs'!H$33*IF(Custom_CI_shape="Yes",'Demand Inputs'!$F827,'Demand Profiles'!$E775)</f>
        <v>1304.22574820044</v>
      </c>
      <c r="M777" s="569">
        <f>1000*'Demand Inputs'!E$36*IF('Demand Inputs'!$I$51="Yes",'Demand Inputs'!$I827,'Demand Profiles'!K775)</f>
        <v>-28.982401495090322</v>
      </c>
      <c r="N777" s="569">
        <f>1000*'Demand Inputs'!F$36*IF('Demand Inputs'!$I$51="Yes",'Demand Inputs'!$I827,'Demand Profiles'!L775)</f>
        <v>-50.64866040074903</v>
      </c>
      <c r="O777" s="569">
        <f>1000*'Demand Inputs'!G$36*IF('Demand Inputs'!$I$51="Yes",'Demand Inputs'!$I827,'Demand Profiles'!M775)</f>
        <v>-87.237538461874351</v>
      </c>
      <c r="P777" s="570">
        <f>1000*'Demand Inputs'!H$36*IF('Demand Inputs'!$I$51="Yes",'Demand Inputs'!$I827,'Demand Profiles'!N775)</f>
        <v>-130.19309905327941</v>
      </c>
      <c r="Q777" s="571">
        <f>1000*'Demand Inputs'!E$34*IF('Demand Inputs'!$G$51="Yes",'Demand Inputs'!$G827,'Demand Profiles'!O775)</f>
        <v>81.790596095207533</v>
      </c>
      <c r="R777" s="569">
        <f>1000*'Demand Inputs'!F$34*IF('Demand Inputs'!$G$51="Yes",'Demand Inputs'!$G827,'Demand Profiles'!P775)</f>
        <v>118.00504701530414</v>
      </c>
      <c r="S777" s="569">
        <f>1000*'Demand Inputs'!G$34*IF('Demand Inputs'!$G$51="Yes",'Demand Inputs'!$G827,'Demand Profiles'!Q775)</f>
        <v>194.42794025233488</v>
      </c>
      <c r="T777" s="570">
        <f>1000*'Demand Inputs'!H$34*IF('Demand Inputs'!$G$51="Yes",'Demand Inputs'!$G827,'Demand Profiles'!R775)</f>
        <v>310.17091382880221</v>
      </c>
      <c r="U777" s="571">
        <f>1000*'Demand Inputs'!E$35*IF('Demand Inputs'!$H$51="Yes",'Demand Inputs'!$H827,'Demand Profiles'!W775)</f>
        <v>8.672607862891752</v>
      </c>
      <c r="V777" s="569">
        <f>1000*'Demand Inputs'!F$35*IF('Demand Inputs'!$H$51="Yes",'Demand Inputs'!$H827,'Demand Profiles'!X775)</f>
        <v>15.84765407578543</v>
      </c>
      <c r="W777" s="569">
        <f>1000*'Demand Inputs'!G$35*IF('Demand Inputs'!$H$51="Yes",'Demand Inputs'!$H827,'Demand Profiles'!Y775)</f>
        <v>32.815792772261503</v>
      </c>
      <c r="X777" s="570">
        <f>1000*'Demand Inputs'!H$35*IF('Demand Inputs'!$H$51="Yes",'Demand Inputs'!$H827,'Demand Profiles'!Z775)</f>
        <v>55.105723647439966</v>
      </c>
      <c r="Y777" s="571">
        <f>1000*'Demand Inputs'!E$37*IF('Demand Inputs'!$J$51="Yes",'Demand Inputs'!$J827,'Demand Profiles'!S775)</f>
        <v>-2.9378118065350534E-3</v>
      </c>
      <c r="Z777" s="569">
        <f>1000*'Demand Inputs'!F$37*IF('Demand Inputs'!$J$51="Yes",'Demand Inputs'!$J827,'Demand Profiles'!T775)</f>
        <v>-3.3718668532106487E-3</v>
      </c>
      <c r="AA777" s="569">
        <f>1000*'Demand Inputs'!G$37*IF('Demand Inputs'!$J$51="Yes",'Demand Inputs'!$J827,'Demand Profiles'!U775)</f>
        <v>-4.311136444459053E-3</v>
      </c>
      <c r="AB777" s="569">
        <f>1000*'Demand Inputs'!H$37*IF('Demand Inputs'!$J$51="Yes",'Demand Inputs'!$J827,'Demand Profiles'!V775)</f>
        <v>-5.5390352267976912E-3</v>
      </c>
      <c r="AC777" s="571">
        <f>-'Demand Inputs'!E$38*IF('Demand Inputs'!$K$51="Yes",'Demand Inputs'!$K827,'Demand Profiles'!AA775)/INDEX('IEPR CAISO Load Modifiers'!$E$59:$S$59,MATCH(AC$5,'IEPR CAISO Load Modifiers'!$E$27:$S$27,0))*1000</f>
        <v>2.4838882548542589</v>
      </c>
      <c r="AD777" s="569">
        <f>-'Demand Inputs'!F$38*IF('Demand Inputs'!$K$51="Yes",'Demand Inputs'!$K827,'Demand Profiles'!AB775)/INDEX('IEPR CAISO Load Modifiers'!$E$59:$S$59,MATCH(AD$5,'IEPR CAISO Load Modifiers'!$E$27:$S$27,0))*1000</f>
        <v>3.6586078815133547</v>
      </c>
      <c r="AE777" s="569">
        <f>-'Demand Inputs'!G$38*IF('Demand Inputs'!$K$51="Yes",'Demand Inputs'!$K827,'Demand Profiles'!AC775)/INDEX('IEPR CAISO Load Modifiers'!$E$59:$S$59,MATCH(AE$5,'IEPR CAISO Load Modifiers'!$E$27:$S$27,0))*1000</f>
        <v>6.4944961943165982</v>
      </c>
      <c r="AF777" s="570">
        <f>-'Demand Inputs'!H$38*IF('Demand Inputs'!$K$51="Yes",'Demand Inputs'!$K827,'Demand Profiles'!AD775)/INDEX('IEPR CAISO Load Modifiers'!$E$59:$S$59,MATCH(AF$5,'IEPR CAISO Load Modifiers'!$E$27:$S$27,0))*1000</f>
        <v>10.51069499711739</v>
      </c>
      <c r="AG777" s="569">
        <f t="shared" si="51"/>
        <v>2851.0622861900752</v>
      </c>
      <c r="AH777" s="569">
        <f t="shared" si="48"/>
        <v>2937.8125624276868</v>
      </c>
      <c r="AI777" s="569">
        <f t="shared" si="49"/>
        <v>3125.8793345875524</v>
      </c>
      <c r="AJ777" s="570">
        <f t="shared" si="50"/>
        <v>3467.5166822038282</v>
      </c>
    </row>
    <row r="778" spans="1:36" x14ac:dyDescent="0.25">
      <c r="A778" s="9"/>
      <c r="B778" s="134">
        <v>2</v>
      </c>
      <c r="C778" s="135">
        <v>2</v>
      </c>
      <c r="D778" s="137">
        <v>5</v>
      </c>
      <c r="E778" s="571">
        <f>1000*'Demand Inputs'!E$32*IF('Demand Inputs'!$E$51="Yes",'Demand Inputs'!$E828,'Demand Profiles'!AG776)</f>
        <v>1693.6598577120315</v>
      </c>
      <c r="F778" s="569">
        <f>1000*'Demand Inputs'!F$32*IF('Demand Inputs'!$E$51="Yes",'Demand Inputs'!$E828,'Demand Profiles'!AH776)</f>
        <v>1728.5534585175321</v>
      </c>
      <c r="G778" s="569">
        <f>1000*'Demand Inputs'!G$32*IF('Demand Inputs'!$E$51="Yes",'Demand Inputs'!$E828,'Demand Profiles'!AI776)</f>
        <v>1792.7138442053858</v>
      </c>
      <c r="H778" s="570">
        <f>1000*'Demand Inputs'!H$32*IF('Demand Inputs'!$E$51="Yes",'Demand Inputs'!$E828,'Demand Profiles'!AJ776)</f>
        <v>1912.9898093238739</v>
      </c>
      <c r="I778" s="571">
        <f>1000*'Demand Inputs'!E$33*IF(Custom_CI_shape="Yes",'Demand Inputs'!$F828,'Demand Profiles'!$E776)</f>
        <v>1191.8246353277989</v>
      </c>
      <c r="J778" s="569">
        <f>1000*'Demand Inputs'!F$33*IF(Custom_CI_shape="Yes",'Demand Inputs'!$F828,'Demand Profiles'!$E776)</f>
        <v>1222.7214128418852</v>
      </c>
      <c r="K778" s="569">
        <f>1000*'Demand Inputs'!G$33*IF(Custom_CI_shape="Yes",'Demand Inputs'!$F828,'Demand Profiles'!$E776)</f>
        <v>1292.279587064992</v>
      </c>
      <c r="L778" s="570">
        <f>1000*'Demand Inputs'!H$33*IF(Custom_CI_shape="Yes",'Demand Inputs'!$F828,'Demand Profiles'!$E776)</f>
        <v>1421.6872780620895</v>
      </c>
      <c r="M778" s="569">
        <f>1000*'Demand Inputs'!E$36*IF('Demand Inputs'!$I$51="Yes",'Demand Inputs'!$I828,'Demand Profiles'!K776)</f>
        <v>-30.582075908329013</v>
      </c>
      <c r="N778" s="569">
        <f>1000*'Demand Inputs'!F$36*IF('Demand Inputs'!$I$51="Yes",'Demand Inputs'!$I828,'Demand Profiles'!L776)</f>
        <v>-54.302419997224405</v>
      </c>
      <c r="O778" s="569">
        <f>1000*'Demand Inputs'!G$36*IF('Demand Inputs'!$I$51="Yes",'Demand Inputs'!$I828,'Demand Profiles'!M776)</f>
        <v>-98.145542078629234</v>
      </c>
      <c r="P778" s="570">
        <f>1000*'Demand Inputs'!H$36*IF('Demand Inputs'!$I$51="Yes",'Demand Inputs'!$I828,'Demand Profiles'!N776)</f>
        <v>-146.8382963509402</v>
      </c>
      <c r="Q778" s="571">
        <f>1000*'Demand Inputs'!E$34*IF('Demand Inputs'!$G$51="Yes",'Demand Inputs'!$G828,'Demand Profiles'!O776)</f>
        <v>50.196957466444196</v>
      </c>
      <c r="R778" s="569">
        <f>1000*'Demand Inputs'!F$34*IF('Demand Inputs'!$G$51="Yes",'Demand Inputs'!$G828,'Demand Profiles'!P776)</f>
        <v>75.632119958416098</v>
      </c>
      <c r="S778" s="569">
        <f>1000*'Demand Inputs'!G$34*IF('Demand Inputs'!$G$51="Yes",'Demand Inputs'!$G828,'Demand Profiles'!Q776)</f>
        <v>136.03887870847507</v>
      </c>
      <c r="T778" s="570">
        <f>1000*'Demand Inputs'!H$34*IF('Demand Inputs'!$G$51="Yes",'Demand Inputs'!$G828,'Demand Profiles'!R776)</f>
        <v>234.40998260861645</v>
      </c>
      <c r="U778" s="571">
        <f>1000*'Demand Inputs'!E$35*IF('Demand Inputs'!$H$51="Yes",'Demand Inputs'!$H828,'Demand Profiles'!W776)</f>
        <v>12.860954578561197</v>
      </c>
      <c r="V778" s="569">
        <f>1000*'Demand Inputs'!F$35*IF('Demand Inputs'!$H$51="Yes",'Demand Inputs'!$H828,'Demand Profiles'!X776)</f>
        <v>23.208897545710805</v>
      </c>
      <c r="W778" s="569">
        <f>1000*'Demand Inputs'!G$35*IF('Demand Inputs'!$H$51="Yes",'Demand Inputs'!$H828,'Demand Profiles'!Y776)</f>
        <v>46.0287007008111</v>
      </c>
      <c r="X778" s="570">
        <f>1000*'Demand Inputs'!H$35*IF('Demand Inputs'!$H$51="Yes",'Demand Inputs'!$H828,'Demand Profiles'!Z776)</f>
        <v>77.922351563495681</v>
      </c>
      <c r="Y778" s="571">
        <f>1000*'Demand Inputs'!E$37*IF('Demand Inputs'!$J$51="Yes",'Demand Inputs'!$J828,'Demand Profiles'!S776)</f>
        <v>-2.9378118065350534E-3</v>
      </c>
      <c r="Z778" s="569">
        <f>1000*'Demand Inputs'!F$37*IF('Demand Inputs'!$J$51="Yes",'Demand Inputs'!$J828,'Demand Profiles'!T776)</f>
        <v>-3.3718668532106487E-3</v>
      </c>
      <c r="AA778" s="569">
        <f>1000*'Demand Inputs'!G$37*IF('Demand Inputs'!$J$51="Yes",'Demand Inputs'!$J828,'Demand Profiles'!U776)</f>
        <v>-4.311136444459053E-3</v>
      </c>
      <c r="AB778" s="569">
        <f>1000*'Demand Inputs'!H$37*IF('Demand Inputs'!$J$51="Yes",'Demand Inputs'!$J828,'Demand Profiles'!V776)</f>
        <v>-5.5390352267976912E-3</v>
      </c>
      <c r="AC778" s="571">
        <f>-'Demand Inputs'!E$38*IF('Demand Inputs'!$K$51="Yes",'Demand Inputs'!$K828,'Demand Profiles'!AA776)/INDEX('IEPR CAISO Load Modifiers'!$E$59:$S$59,MATCH(AC$5,'IEPR CAISO Load Modifiers'!$E$27:$S$27,0))*1000</f>
        <v>1.1917232350824545</v>
      </c>
      <c r="AD778" s="569">
        <f>-'Demand Inputs'!F$38*IF('Demand Inputs'!$K$51="Yes",'Demand Inputs'!$K828,'Demand Profiles'!AB776)/INDEX('IEPR CAISO Load Modifiers'!$E$59:$S$59,MATCH(AD$5,'IEPR CAISO Load Modifiers'!$E$27:$S$27,0))*1000</f>
        <v>1.9118996295992523</v>
      </c>
      <c r="AE778" s="569">
        <f>-'Demand Inputs'!G$38*IF('Demand Inputs'!$K$51="Yes",'Demand Inputs'!$K828,'Demand Profiles'!AC776)/INDEX('IEPR CAISO Load Modifiers'!$E$59:$S$59,MATCH(AE$5,'IEPR CAISO Load Modifiers'!$E$27:$S$27,0))*1000</f>
        <v>3.6342105948948555</v>
      </c>
      <c r="AF778" s="570">
        <f>-'Demand Inputs'!H$38*IF('Demand Inputs'!$K$51="Yes",'Demand Inputs'!$K828,'Demand Profiles'!AD776)/INDEX('IEPR CAISO Load Modifiers'!$E$59:$S$59,MATCH(AF$5,'IEPR CAISO Load Modifiers'!$E$27:$S$27,0))*1000</f>
        <v>5.4760317159441829</v>
      </c>
      <c r="AG778" s="569">
        <f t="shared" si="51"/>
        <v>2919.1491145997825</v>
      </c>
      <c r="AH778" s="569">
        <f t="shared" si="48"/>
        <v>2997.7219966290663</v>
      </c>
      <c r="AI778" s="569">
        <f t="shared" si="49"/>
        <v>3172.5453680594856</v>
      </c>
      <c r="AJ778" s="570">
        <f t="shared" si="50"/>
        <v>3505.6416178878526</v>
      </c>
    </row>
    <row r="779" spans="1:36" x14ac:dyDescent="0.25">
      <c r="A779" s="9"/>
      <c r="B779" s="134">
        <v>2</v>
      </c>
      <c r="C779" s="135">
        <v>2</v>
      </c>
      <c r="D779" s="137">
        <v>6</v>
      </c>
      <c r="E779" s="571">
        <f>1000*'Demand Inputs'!E$32*IF('Demand Inputs'!$E$51="Yes",'Demand Inputs'!$E829,'Demand Profiles'!AG777)</f>
        <v>1758.8952917247805</v>
      </c>
      <c r="F779" s="569">
        <f>1000*'Demand Inputs'!F$32*IF('Demand Inputs'!$E$51="Yes",'Demand Inputs'!$E829,'Demand Profiles'!AH777)</f>
        <v>1794.1158947593615</v>
      </c>
      <c r="G779" s="569">
        <f>1000*'Demand Inputs'!G$32*IF('Demand Inputs'!$E$51="Yes",'Demand Inputs'!$E829,'Demand Profiles'!AI777)</f>
        <v>1859.4156767997792</v>
      </c>
      <c r="H779" s="570">
        <f>1000*'Demand Inputs'!H$32*IF('Demand Inputs'!$E$51="Yes",'Demand Inputs'!$E829,'Demand Profiles'!AJ777)</f>
        <v>1976.8369006586686</v>
      </c>
      <c r="I779" s="571">
        <f>1000*'Demand Inputs'!E$33*IF(Custom_CI_shape="Yes",'Demand Inputs'!$F829,'Demand Profiles'!$E777)</f>
        <v>1385.2476943949464</v>
      </c>
      <c r="J779" s="569">
        <f>1000*'Demand Inputs'!F$33*IF(Custom_CI_shape="Yes",'Demand Inputs'!$F829,'Demand Profiles'!$E777)</f>
        <v>1421.1587576058944</v>
      </c>
      <c r="K779" s="569">
        <f>1000*'Demand Inputs'!G$33*IF(Custom_CI_shape="Yes",'Demand Inputs'!$F829,'Demand Profiles'!$E777)</f>
        <v>1502.0056352527718</v>
      </c>
      <c r="L779" s="570">
        <f>1000*'Demand Inputs'!H$33*IF(Custom_CI_shape="Yes",'Demand Inputs'!$F829,'Demand Profiles'!$E777)</f>
        <v>1652.4151000994175</v>
      </c>
      <c r="M779" s="569">
        <f>1000*'Demand Inputs'!E$36*IF('Demand Inputs'!$I$51="Yes",'Demand Inputs'!$I829,'Demand Profiles'!K777)</f>
        <v>-35.092677301137854</v>
      </c>
      <c r="N779" s="569">
        <f>1000*'Demand Inputs'!F$36*IF('Demand Inputs'!$I$51="Yes",'Demand Inputs'!$I829,'Demand Profiles'!L777)</f>
        <v>-66.038067710401208</v>
      </c>
      <c r="O779" s="569">
        <f>1000*'Demand Inputs'!G$36*IF('Demand Inputs'!$I$51="Yes",'Demand Inputs'!$I829,'Demand Profiles'!M777)</f>
        <v>-121.64027065737777</v>
      </c>
      <c r="P779" s="570">
        <f>1000*'Demand Inputs'!H$36*IF('Demand Inputs'!$I$51="Yes",'Demand Inputs'!$I829,'Demand Profiles'!N777)</f>
        <v>-186.75449866040165</v>
      </c>
      <c r="Q779" s="571">
        <f>1000*'Demand Inputs'!E$34*IF('Demand Inputs'!$G$51="Yes",'Demand Inputs'!$G829,'Demand Profiles'!O777)</f>
        <v>43.597140886626896</v>
      </c>
      <c r="R779" s="569">
        <f>1000*'Demand Inputs'!F$34*IF('Demand Inputs'!$G$51="Yes",'Demand Inputs'!$G829,'Demand Profiles'!P777)</f>
        <v>68.663669586143243</v>
      </c>
      <c r="S779" s="569">
        <f>1000*'Demand Inputs'!G$34*IF('Demand Inputs'!$G$51="Yes",'Demand Inputs'!$G829,'Demand Profiles'!Q777)</f>
        <v>127.96296805514285</v>
      </c>
      <c r="T779" s="570">
        <f>1000*'Demand Inputs'!H$34*IF('Demand Inputs'!$G$51="Yes",'Demand Inputs'!$G829,'Demand Profiles'!R777)</f>
        <v>227.6958143666333</v>
      </c>
      <c r="U779" s="571">
        <f>1000*'Demand Inputs'!E$35*IF('Demand Inputs'!$H$51="Yes",'Demand Inputs'!$H829,'Demand Profiles'!W777)</f>
        <v>21.281075980803468</v>
      </c>
      <c r="V779" s="569">
        <f>1000*'Demand Inputs'!F$35*IF('Demand Inputs'!$H$51="Yes",'Demand Inputs'!$H829,'Demand Profiles'!X777)</f>
        <v>36.677645457421804</v>
      </c>
      <c r="W779" s="569">
        <f>1000*'Demand Inputs'!G$35*IF('Demand Inputs'!$H$51="Yes",'Demand Inputs'!$H829,'Demand Profiles'!Y777)</f>
        <v>70.578167783589294</v>
      </c>
      <c r="X779" s="570">
        <f>1000*'Demand Inputs'!H$35*IF('Demand Inputs'!$H$51="Yes",'Demand Inputs'!$H829,'Demand Profiles'!Z777)</f>
        <v>118.20058645531729</v>
      </c>
      <c r="Y779" s="571">
        <f>1000*'Demand Inputs'!E$37*IF('Demand Inputs'!$J$51="Yes",'Demand Inputs'!$J829,'Demand Profiles'!S777)</f>
        <v>-2.9378118065350534E-3</v>
      </c>
      <c r="Z779" s="569">
        <f>1000*'Demand Inputs'!F$37*IF('Demand Inputs'!$J$51="Yes",'Demand Inputs'!$J829,'Demand Profiles'!T777)</f>
        <v>-3.3718668532106487E-3</v>
      </c>
      <c r="AA779" s="569">
        <f>1000*'Demand Inputs'!G$37*IF('Demand Inputs'!$J$51="Yes",'Demand Inputs'!$J829,'Demand Profiles'!U777)</f>
        <v>-4.311136444459053E-3</v>
      </c>
      <c r="AB779" s="569">
        <f>1000*'Demand Inputs'!H$37*IF('Demand Inputs'!$J$51="Yes",'Demand Inputs'!$J829,'Demand Profiles'!V777)</f>
        <v>-5.5390352267976912E-3</v>
      </c>
      <c r="AC779" s="571">
        <f>-'Demand Inputs'!E$38*IF('Demand Inputs'!$K$51="Yes",'Demand Inputs'!$K829,'Demand Profiles'!AA777)/INDEX('IEPR CAISO Load Modifiers'!$E$59:$S$59,MATCH(AC$5,'IEPR CAISO Load Modifiers'!$E$27:$S$27,0))*1000</f>
        <v>1.1917232350824545</v>
      </c>
      <c r="AD779" s="569">
        <f>-'Demand Inputs'!F$38*IF('Demand Inputs'!$K$51="Yes",'Demand Inputs'!$K829,'Demand Profiles'!AB777)/INDEX('IEPR CAISO Load Modifiers'!$E$59:$S$59,MATCH(AD$5,'IEPR CAISO Load Modifiers'!$E$27:$S$27,0))*1000</f>
        <v>1.6857755503463603</v>
      </c>
      <c r="AE779" s="569">
        <f>-'Demand Inputs'!G$38*IF('Demand Inputs'!$K$51="Yes",'Demand Inputs'!$K829,'Demand Profiles'!AC777)/INDEX('IEPR CAISO Load Modifiers'!$E$59:$S$59,MATCH(AE$5,'IEPR CAISO Load Modifiers'!$E$27:$S$27,0))*1000</f>
        <v>3.5300280561186339</v>
      </c>
      <c r="AF779" s="570">
        <f>-'Demand Inputs'!H$38*IF('Demand Inputs'!$K$51="Yes",'Demand Inputs'!$K829,'Demand Profiles'!AD777)/INDEX('IEPR CAISO Load Modifiers'!$E$59:$S$59,MATCH(AF$5,'IEPR CAISO Load Modifiers'!$E$27:$S$27,0))*1000</f>
        <v>5.1446573075041568</v>
      </c>
      <c r="AG779" s="569">
        <f t="shared" si="51"/>
        <v>3175.1173111092949</v>
      </c>
      <c r="AH779" s="569">
        <f t="shared" si="48"/>
        <v>3256.2603033819132</v>
      </c>
      <c r="AI779" s="569">
        <f t="shared" si="49"/>
        <v>3441.84789415358</v>
      </c>
      <c r="AJ779" s="570">
        <f t="shared" si="50"/>
        <v>3793.5330211919122</v>
      </c>
    </row>
    <row r="780" spans="1:36" x14ac:dyDescent="0.25">
      <c r="A780" s="9"/>
      <c r="B780" s="134">
        <v>2</v>
      </c>
      <c r="C780" s="135">
        <v>2</v>
      </c>
      <c r="D780" s="137">
        <v>7</v>
      </c>
      <c r="E780" s="571">
        <f>1000*'Demand Inputs'!E$32*IF('Demand Inputs'!$E$51="Yes",'Demand Inputs'!$E830,'Demand Profiles'!AG778)</f>
        <v>1787.4029309263587</v>
      </c>
      <c r="F780" s="569">
        <f>1000*'Demand Inputs'!F$32*IF('Demand Inputs'!$E$51="Yes",'Demand Inputs'!$E830,'Demand Profiles'!AH778)</f>
        <v>1820.9185404520476</v>
      </c>
      <c r="G780" s="569">
        <f>1000*'Demand Inputs'!G$32*IF('Demand Inputs'!$E$51="Yes",'Demand Inputs'!$E830,'Demand Profiles'!AI778)</f>
        <v>1885.2171849758026</v>
      </c>
      <c r="H780" s="570">
        <f>1000*'Demand Inputs'!H$32*IF('Demand Inputs'!$E$51="Yes",'Demand Inputs'!$E830,'Demand Profiles'!AJ778)</f>
        <v>1992.6258893687011</v>
      </c>
      <c r="I780" s="571">
        <f>1000*'Demand Inputs'!E$33*IF(Custom_CI_shape="Yes",'Demand Inputs'!$F830,'Demand Profiles'!$E778)</f>
        <v>1681.3964792645629</v>
      </c>
      <c r="J780" s="569">
        <f>1000*'Demand Inputs'!F$33*IF(Custom_CI_shape="Yes",'Demand Inputs'!$F830,'Demand Profiles'!$E778)</f>
        <v>1724.9848826193206</v>
      </c>
      <c r="K780" s="569">
        <f>1000*'Demand Inputs'!G$33*IF(Custom_CI_shape="Yes",'Demand Inputs'!$F830,'Demand Profiles'!$E778)</f>
        <v>1823.1158204905919</v>
      </c>
      <c r="L780" s="570">
        <f>1000*'Demand Inputs'!H$33*IF(Custom_CI_shape="Yes",'Demand Inputs'!$F830,'Demand Profiles'!$E778)</f>
        <v>2005.6809643738877</v>
      </c>
      <c r="M780" s="569">
        <f>1000*'Demand Inputs'!E$36*IF('Demand Inputs'!$I$51="Yes",'Demand Inputs'!$I830,'Demand Profiles'!K778)</f>
        <v>-42.437700678071835</v>
      </c>
      <c r="N780" s="569">
        <f>1000*'Demand Inputs'!F$36*IF('Demand Inputs'!$I$51="Yes",'Demand Inputs'!$I830,'Demand Profiles'!L778)</f>
        <v>-84.193900584939158</v>
      </c>
      <c r="O780" s="569">
        <f>1000*'Demand Inputs'!G$36*IF('Demand Inputs'!$I$51="Yes",'Demand Inputs'!$I830,'Demand Profiles'!M778)</f>
        <v>-158.96551914579348</v>
      </c>
      <c r="P780" s="570">
        <f>1000*'Demand Inputs'!H$36*IF('Demand Inputs'!$I$51="Yes",'Demand Inputs'!$I830,'Demand Profiles'!N778)</f>
        <v>-248.05503954447525</v>
      </c>
      <c r="Q780" s="571">
        <f>1000*'Demand Inputs'!E$34*IF('Demand Inputs'!$G$51="Yes",'Demand Inputs'!$G830,'Demand Profiles'!O778)</f>
        <v>68.799948422095241</v>
      </c>
      <c r="R780" s="569">
        <f>1000*'Demand Inputs'!F$34*IF('Demand Inputs'!$G$51="Yes",'Demand Inputs'!$G830,'Demand Profiles'!P778)</f>
        <v>107.00820133321481</v>
      </c>
      <c r="S780" s="569">
        <f>1000*'Demand Inputs'!G$34*IF('Demand Inputs'!$G$51="Yes",'Demand Inputs'!$G830,'Demand Profiles'!Q778)</f>
        <v>184.76378153120524</v>
      </c>
      <c r="T780" s="570">
        <f>1000*'Demand Inputs'!H$34*IF('Demand Inputs'!$G$51="Yes",'Demand Inputs'!$G830,'Demand Profiles'!R778)</f>
        <v>324.582126368697</v>
      </c>
      <c r="U780" s="571">
        <f>1000*'Demand Inputs'!E$35*IF('Demand Inputs'!$H$51="Yes",'Demand Inputs'!$H830,'Demand Profiles'!W778)</f>
        <v>32.541844330976787</v>
      </c>
      <c r="V780" s="569">
        <f>1000*'Demand Inputs'!F$35*IF('Demand Inputs'!$H$51="Yes",'Demand Inputs'!$H830,'Demand Profiles'!X778)</f>
        <v>55.721824393724319</v>
      </c>
      <c r="W780" s="569">
        <f>1000*'Demand Inputs'!G$35*IF('Demand Inputs'!$H$51="Yes",'Demand Inputs'!$H830,'Demand Profiles'!Y778)</f>
        <v>104.69886612950734</v>
      </c>
      <c r="X780" s="570">
        <f>1000*'Demand Inputs'!H$35*IF('Demand Inputs'!$H$51="Yes",'Demand Inputs'!$H830,'Demand Profiles'!Z778)</f>
        <v>174.52160777635382</v>
      </c>
      <c r="Y780" s="571">
        <f>1000*'Demand Inputs'!E$37*IF('Demand Inputs'!$J$51="Yes",'Demand Inputs'!$J830,'Demand Profiles'!S778)</f>
        <v>-2.9378118065350534E-3</v>
      </c>
      <c r="Z780" s="569">
        <f>1000*'Demand Inputs'!F$37*IF('Demand Inputs'!$J$51="Yes",'Demand Inputs'!$J830,'Demand Profiles'!T778)</f>
        <v>-3.3718668532106487E-3</v>
      </c>
      <c r="AA780" s="569">
        <f>1000*'Demand Inputs'!G$37*IF('Demand Inputs'!$J$51="Yes",'Demand Inputs'!$J830,'Demand Profiles'!U778)</f>
        <v>-4.311136444459053E-3</v>
      </c>
      <c r="AB780" s="569">
        <f>1000*'Demand Inputs'!H$37*IF('Demand Inputs'!$J$51="Yes",'Demand Inputs'!$J830,'Demand Profiles'!V778)</f>
        <v>-5.5390352267976912E-3</v>
      </c>
      <c r="AC780" s="571">
        <f>-'Demand Inputs'!E$38*IF('Demand Inputs'!$K$51="Yes",'Demand Inputs'!$K830,'Demand Profiles'!AA778)/INDEX('IEPR CAISO Load Modifiers'!$E$59:$S$59,MATCH(AC$5,'IEPR CAISO Load Modifiers'!$E$27:$S$27,0))*1000</f>
        <v>-0.26060465512106645</v>
      </c>
      <c r="AD780" s="569">
        <f>-'Demand Inputs'!F$38*IF('Demand Inputs'!$K$51="Yes",'Demand Inputs'!$K830,'Demand Profiles'!AB778)/INDEX('IEPR CAISO Load Modifiers'!$E$59:$S$59,MATCH(AD$5,'IEPR CAISO Load Modifiers'!$E$27:$S$27,0))*1000</f>
        <v>-0.10426081549514342</v>
      </c>
      <c r="AE780" s="569">
        <f>-'Demand Inputs'!G$38*IF('Demand Inputs'!$K$51="Yes",'Demand Inputs'!$K830,'Demand Profiles'!AC778)/INDEX('IEPR CAISO Load Modifiers'!$E$59:$S$59,MATCH(AE$5,'IEPR CAISO Load Modifiers'!$E$27:$S$27,0))*1000</f>
        <v>-0.19483487771137883</v>
      </c>
      <c r="AF780" s="570">
        <f>-'Demand Inputs'!H$38*IF('Demand Inputs'!$K$51="Yes",'Demand Inputs'!$K830,'Demand Profiles'!AD778)/INDEX('IEPR CAISO Load Modifiers'!$E$59:$S$59,MATCH(AF$5,'IEPR CAISO Load Modifiers'!$E$27:$S$27,0))*1000</f>
        <v>-0.33137440844005117</v>
      </c>
      <c r="AG780" s="569">
        <f t="shared" si="51"/>
        <v>3527.4399597989946</v>
      </c>
      <c r="AH780" s="569">
        <f t="shared" si="48"/>
        <v>3624.3319155310201</v>
      </c>
      <c r="AI780" s="569">
        <f t="shared" si="49"/>
        <v>3838.6309879671576</v>
      </c>
      <c r="AJ780" s="570">
        <f t="shared" si="50"/>
        <v>4249.0186348994976</v>
      </c>
    </row>
    <row r="781" spans="1:36" x14ac:dyDescent="0.25">
      <c r="A781" s="9"/>
      <c r="B781" s="134">
        <v>2</v>
      </c>
      <c r="C781" s="135">
        <v>2</v>
      </c>
      <c r="D781" s="137">
        <v>8</v>
      </c>
      <c r="E781" s="571">
        <f>1000*'Demand Inputs'!E$32*IF('Demand Inputs'!$E$51="Yes",'Demand Inputs'!$E831,'Demand Profiles'!AG779)</f>
        <v>1755.6717703477646</v>
      </c>
      <c r="F781" s="569">
        <f>1000*'Demand Inputs'!F$32*IF('Demand Inputs'!$E$51="Yes",'Demand Inputs'!$E831,'Demand Profiles'!AH779)</f>
        <v>1786.8538258179165</v>
      </c>
      <c r="G781" s="569">
        <f>1000*'Demand Inputs'!G$32*IF('Demand Inputs'!$E$51="Yes",'Demand Inputs'!$E831,'Demand Profiles'!AI779)</f>
        <v>1846.0930567545945</v>
      </c>
      <c r="H781" s="570">
        <f>1000*'Demand Inputs'!H$32*IF('Demand Inputs'!$E$51="Yes",'Demand Inputs'!$E831,'Demand Profiles'!AJ779)</f>
        <v>1942.17108538197</v>
      </c>
      <c r="I781" s="571">
        <f>1000*'Demand Inputs'!E$33*IF(Custom_CI_shape="Yes",'Demand Inputs'!$F831,'Demand Profiles'!$E779)</f>
        <v>1941.1405817845616</v>
      </c>
      <c r="J781" s="569">
        <f>1000*'Demand Inputs'!F$33*IF(Custom_CI_shape="Yes",'Demand Inputs'!$F831,'Demand Profiles'!$E779)</f>
        <v>1991.4625728738515</v>
      </c>
      <c r="K781" s="569">
        <f>1000*'Demand Inputs'!G$33*IF(Custom_CI_shape="Yes",'Demand Inputs'!$F831,'Demand Profiles'!$E779)</f>
        <v>2104.7528932590958</v>
      </c>
      <c r="L781" s="570">
        <f>1000*'Demand Inputs'!H$33*IF(Custom_CI_shape="Yes",'Demand Inputs'!$F831,'Demand Profiles'!$E779)</f>
        <v>2315.5209149491434</v>
      </c>
      <c r="M781" s="569">
        <f>1000*'Demand Inputs'!E$36*IF('Demand Inputs'!$I$51="Yes",'Demand Inputs'!$I831,'Demand Profiles'!K779)</f>
        <v>-48.547973839751442</v>
      </c>
      <c r="N781" s="569">
        <f>1000*'Demand Inputs'!F$36*IF('Demand Inputs'!$I$51="Yes",'Demand Inputs'!$I831,'Demand Profiles'!L779)</f>
        <v>-96.982157122579451</v>
      </c>
      <c r="O781" s="569">
        <f>1000*'Demand Inputs'!G$36*IF('Demand Inputs'!$I$51="Yes",'Demand Inputs'!$I831,'Demand Profiles'!M779)</f>
        <v>-185.30620257524799</v>
      </c>
      <c r="P781" s="570">
        <f>1000*'Demand Inputs'!H$36*IF('Demand Inputs'!$I$51="Yes",'Demand Inputs'!$I831,'Demand Profiles'!N779)</f>
        <v>-286.39282257782691</v>
      </c>
      <c r="Q781" s="571">
        <f>1000*'Demand Inputs'!E$34*IF('Demand Inputs'!$G$51="Yes",'Demand Inputs'!$G831,'Demand Profiles'!O779)</f>
        <v>117.59111264436028</v>
      </c>
      <c r="R781" s="569">
        <f>1000*'Demand Inputs'!F$34*IF('Demand Inputs'!$G$51="Yes",'Demand Inputs'!$G831,'Demand Profiles'!P779)</f>
        <v>178.75074480319495</v>
      </c>
      <c r="S781" s="569">
        <f>1000*'Demand Inputs'!G$34*IF('Demand Inputs'!$G$51="Yes",'Demand Inputs'!$G831,'Demand Profiles'!Q779)</f>
        <v>296.69322804005566</v>
      </c>
      <c r="T781" s="570">
        <f>1000*'Demand Inputs'!H$34*IF('Demand Inputs'!$G$51="Yes",'Demand Inputs'!$G831,'Demand Profiles'!R779)</f>
        <v>507.83158747565159</v>
      </c>
      <c r="U781" s="571">
        <f>1000*'Demand Inputs'!E$35*IF('Demand Inputs'!$H$51="Yes",'Demand Inputs'!$H831,'Demand Profiles'!W779)</f>
        <v>36.324382866257842</v>
      </c>
      <c r="V781" s="569">
        <f>1000*'Demand Inputs'!F$35*IF('Demand Inputs'!$H$51="Yes",'Demand Inputs'!$H831,'Demand Profiles'!X779)</f>
        <v>62.240941804570987</v>
      </c>
      <c r="W781" s="569">
        <f>1000*'Demand Inputs'!G$35*IF('Demand Inputs'!$H$51="Yes",'Demand Inputs'!$H831,'Demand Profiles'!Y779)</f>
        <v>117.0047501747882</v>
      </c>
      <c r="X781" s="570">
        <f>1000*'Demand Inputs'!H$35*IF('Demand Inputs'!$H$51="Yes",'Demand Inputs'!$H831,'Demand Profiles'!Z779)</f>
        <v>195.1480245965484</v>
      </c>
      <c r="Y781" s="571">
        <f>1000*'Demand Inputs'!E$37*IF('Demand Inputs'!$J$51="Yes",'Demand Inputs'!$J831,'Demand Profiles'!S779)</f>
        <v>-177.84496858159372</v>
      </c>
      <c r="Z781" s="569">
        <f>1000*'Demand Inputs'!F$37*IF('Demand Inputs'!$J$51="Yes",'Demand Inputs'!$J831,'Demand Profiles'!T779)</f>
        <v>-203.58238488046359</v>
      </c>
      <c r="AA781" s="569">
        <f>1000*'Demand Inputs'!G$37*IF('Demand Inputs'!$J$51="Yes",'Demand Inputs'!$J831,'Demand Profiles'!U779)</f>
        <v>-260.04912274842206</v>
      </c>
      <c r="AB781" s="569">
        <f>1000*'Demand Inputs'!H$37*IF('Demand Inputs'!$J$51="Yes",'Demand Inputs'!$J831,'Demand Profiles'!V779)</f>
        <v>-337.05221498716259</v>
      </c>
      <c r="AC781" s="571">
        <f>-'Demand Inputs'!E$38*IF('Demand Inputs'!$K$51="Yes",'Demand Inputs'!$K831,'Demand Profiles'!AA779)/INDEX('IEPR CAISO Load Modifiers'!$E$59:$S$59,MATCH(AC$5,'IEPR CAISO Load Modifiers'!$E$27:$S$27,0))*1000</f>
        <v>-5.4292772215146865E-3</v>
      </c>
      <c r="AD781" s="569">
        <f>-'Demand Inputs'!F$38*IF('Demand Inputs'!$K$51="Yes",'Demand Inputs'!$K831,'Demand Profiles'!AB779)/INDEX('IEPR CAISO Load Modifiers'!$E$59:$S$59,MATCH(AD$5,'IEPR CAISO Load Modifiers'!$E$27:$S$27,0))*1000</f>
        <v>0.10426081549514342</v>
      </c>
      <c r="AE781" s="569">
        <f>-'Demand Inputs'!G$38*IF('Demand Inputs'!$K$51="Yes",'Demand Inputs'!$K831,'Demand Profiles'!AC779)/INDEX('IEPR CAISO Load Modifiers'!$E$59:$S$59,MATCH(AE$5,'IEPR CAISO Load Modifiers'!$E$27:$S$27,0))*1000</f>
        <v>0.49926438766560527</v>
      </c>
      <c r="AF781" s="570">
        <f>-'Demand Inputs'!H$38*IF('Demand Inputs'!$K$51="Yes",'Demand Inputs'!$K831,'Demand Profiles'!AD779)/INDEX('IEPR CAISO Load Modifiers'!$E$59:$S$59,MATCH(AF$5,'IEPR CAISO Load Modifiers'!$E$27:$S$27,0))*1000</f>
        <v>0.23251887845398173</v>
      </c>
      <c r="AG781" s="569">
        <f t="shared" si="51"/>
        <v>3624.3294759443775</v>
      </c>
      <c r="AH781" s="569">
        <f t="shared" si="48"/>
        <v>3718.8478041119861</v>
      </c>
      <c r="AI781" s="569">
        <f t="shared" si="49"/>
        <v>3919.68786729253</v>
      </c>
      <c r="AJ781" s="570">
        <f t="shared" si="50"/>
        <v>4337.4590937167786</v>
      </c>
    </row>
    <row r="782" spans="1:36" x14ac:dyDescent="0.25">
      <c r="A782" s="9"/>
      <c r="B782" s="134">
        <v>2</v>
      </c>
      <c r="C782" s="135">
        <v>2</v>
      </c>
      <c r="D782" s="137">
        <v>9</v>
      </c>
      <c r="E782" s="571">
        <f>1000*'Demand Inputs'!E$32*IF('Demand Inputs'!$E$51="Yes",'Demand Inputs'!$E832,'Demand Profiles'!AG780)</f>
        <v>1656.3681204616546</v>
      </c>
      <c r="F782" s="569">
        <f>1000*'Demand Inputs'!F$32*IF('Demand Inputs'!$E$51="Yes",'Demand Inputs'!$E832,'Demand Profiles'!AH780)</f>
        <v>1683.853983542147</v>
      </c>
      <c r="G782" s="569">
        <f>1000*'Demand Inputs'!G$32*IF('Demand Inputs'!$E$51="Yes",'Demand Inputs'!$E832,'Demand Profiles'!AI780)</f>
        <v>1735.8522149110363</v>
      </c>
      <c r="H782" s="570">
        <f>1000*'Demand Inputs'!H$32*IF('Demand Inputs'!$E$51="Yes",'Demand Inputs'!$E832,'Demand Profiles'!AJ780)</f>
        <v>1814.4131669571245</v>
      </c>
      <c r="I782" s="571">
        <f>1000*'Demand Inputs'!E$33*IF(Custom_CI_shape="Yes",'Demand Inputs'!$F832,'Demand Profiles'!$E780)</f>
        <v>2204.663123206351</v>
      </c>
      <c r="J782" s="569">
        <f>1000*'Demand Inputs'!F$33*IF(Custom_CI_shape="Yes",'Demand Inputs'!$F832,'Demand Profiles'!$E780)</f>
        <v>2261.816654012905</v>
      </c>
      <c r="K782" s="569">
        <f>1000*'Demand Inputs'!G$33*IF(Custom_CI_shape="Yes",'Demand Inputs'!$F832,'Demand Profiles'!$E780)</f>
        <v>2390.4868770319722</v>
      </c>
      <c r="L782" s="570">
        <f>1000*'Demand Inputs'!H$33*IF(Custom_CI_shape="Yes",'Demand Inputs'!$F832,'Demand Profiles'!$E780)</f>
        <v>2629.8680374340765</v>
      </c>
      <c r="M782" s="569">
        <f>1000*'Demand Inputs'!E$36*IF('Demand Inputs'!$I$51="Yes",'Demand Inputs'!$I832,'Demand Profiles'!K780)</f>
        <v>-53.058577348054328</v>
      </c>
      <c r="N782" s="569">
        <f>1000*'Demand Inputs'!F$36*IF('Demand Inputs'!$I$51="Yes",'Demand Inputs'!$I832,'Demand Profiles'!L780)</f>
        <v>-101.68857884962777</v>
      </c>
      <c r="O782" s="569">
        <f>1000*'Demand Inputs'!G$36*IF('Demand Inputs'!$I$51="Yes",'Demand Inputs'!$I832,'Demand Profiles'!M780)</f>
        <v>-191.84274538403008</v>
      </c>
      <c r="P782" s="570">
        <f>1000*'Demand Inputs'!H$36*IF('Demand Inputs'!$I$51="Yes",'Demand Inputs'!$I832,'Demand Profiles'!N780)</f>
        <v>-293.44337136676313</v>
      </c>
      <c r="Q782" s="571">
        <f>1000*'Demand Inputs'!E$34*IF('Demand Inputs'!$G$51="Yes",'Demand Inputs'!$G832,'Demand Profiles'!O780)</f>
        <v>170.10974907574928</v>
      </c>
      <c r="R782" s="569">
        <f>1000*'Demand Inputs'!F$34*IF('Demand Inputs'!$G$51="Yes",'Demand Inputs'!$G832,'Demand Profiles'!P780)</f>
        <v>254.13481165513244</v>
      </c>
      <c r="S782" s="569">
        <f>1000*'Demand Inputs'!G$34*IF('Demand Inputs'!$G$51="Yes",'Demand Inputs'!$G832,'Demand Profiles'!Q780)</f>
        <v>416.27530620594354</v>
      </c>
      <c r="T782" s="570">
        <f>1000*'Demand Inputs'!H$34*IF('Demand Inputs'!$G$51="Yes",'Demand Inputs'!$G832,'Demand Profiles'!R780)</f>
        <v>715.54278935191576</v>
      </c>
      <c r="U782" s="571">
        <f>1000*'Demand Inputs'!E$35*IF('Demand Inputs'!$H$51="Yes",'Demand Inputs'!$H832,'Demand Profiles'!W780)</f>
        <v>32.1360402222152</v>
      </c>
      <c r="V782" s="569">
        <f>1000*'Demand Inputs'!F$35*IF('Demand Inputs'!$H$51="Yes",'Demand Inputs'!$H832,'Demand Profiles'!X780)</f>
        <v>55.721824393724319</v>
      </c>
      <c r="W782" s="569">
        <f>1000*'Demand Inputs'!G$35*IF('Demand Inputs'!$H$51="Yes",'Demand Inputs'!$H832,'Demand Profiles'!Y780)</f>
        <v>105.34597486530932</v>
      </c>
      <c r="X782" s="570">
        <f>1000*'Demand Inputs'!H$35*IF('Demand Inputs'!$H$51="Yes",'Demand Inputs'!$H832,'Demand Profiles'!Z780)</f>
        <v>175.59790460894951</v>
      </c>
      <c r="Y782" s="571">
        <f>1000*'Demand Inputs'!E$37*IF('Demand Inputs'!$J$51="Yes",'Demand Inputs'!$J832,'Demand Profiles'!S780)</f>
        <v>-683.50046073785609</v>
      </c>
      <c r="Z782" s="569">
        <f>1000*'Demand Inputs'!F$37*IF('Demand Inputs'!$J$51="Yes",'Demand Inputs'!$J832,'Demand Profiles'!T780)</f>
        <v>-784.31210735225045</v>
      </c>
      <c r="AA782" s="569">
        <f>1000*'Demand Inputs'!G$37*IF('Demand Inputs'!$J$51="Yes",'Demand Inputs'!$J832,'Demand Profiles'!U780)</f>
        <v>-1004.2828025892754</v>
      </c>
      <c r="AB782" s="569">
        <f>1000*'Demand Inputs'!H$37*IF('Demand Inputs'!$J$51="Yes",'Demand Inputs'!$J832,'Demand Profiles'!V780)</f>
        <v>-1297.4243761794</v>
      </c>
      <c r="AC782" s="571">
        <f>-'Demand Inputs'!E$38*IF('Demand Inputs'!$K$51="Yes",'Demand Inputs'!$K832,'Demand Profiles'!AA780)/INDEX('IEPR CAISO Load Modifiers'!$E$59:$S$59,MATCH(AC$5,'IEPR CAISO Load Modifiers'!$E$27:$S$27,0))*1000</f>
        <v>4.2402551808288722</v>
      </c>
      <c r="AD782" s="569">
        <f>-'Demand Inputs'!F$38*IF('Demand Inputs'!$K$51="Yes",'Demand Inputs'!$K832,'Demand Profiles'!AB780)/INDEX('IEPR CAISO Load Modifiers'!$E$59:$S$59,MATCH(AD$5,'IEPR CAISO Load Modifiers'!$E$27:$S$27,0))*1000</f>
        <v>7.6110393957418125</v>
      </c>
      <c r="AE782" s="569">
        <f>-'Demand Inputs'!G$38*IF('Demand Inputs'!$K$51="Yes",'Demand Inputs'!$K832,'Demand Profiles'!AC780)/INDEX('IEPR CAISO Load Modifiers'!$E$59:$S$59,MATCH(AE$5,'IEPR CAISO Load Modifiers'!$E$27:$S$27,0))*1000</f>
        <v>16.747682986897896</v>
      </c>
      <c r="AF782" s="570">
        <f>-'Demand Inputs'!H$38*IF('Demand Inputs'!$K$51="Yes",'Demand Inputs'!$K832,'Demand Profiles'!AD780)/INDEX('IEPR CAISO Load Modifiers'!$E$59:$S$59,MATCH(AF$5,'IEPR CAISO Load Modifiers'!$E$27:$S$27,0))*1000</f>
        <v>25.284699976985362</v>
      </c>
      <c r="AG782" s="569">
        <f t="shared" si="51"/>
        <v>3330.958250060889</v>
      </c>
      <c r="AH782" s="569">
        <f t="shared" si="48"/>
        <v>3377.1376267977716</v>
      </c>
      <c r="AI782" s="569">
        <f t="shared" si="49"/>
        <v>3468.5825080278537</v>
      </c>
      <c r="AJ782" s="570">
        <f t="shared" si="50"/>
        <v>3769.8388507828881</v>
      </c>
    </row>
    <row r="783" spans="1:36" x14ac:dyDescent="0.25">
      <c r="A783" s="9"/>
      <c r="B783" s="134">
        <v>2</v>
      </c>
      <c r="C783" s="135">
        <v>2</v>
      </c>
      <c r="D783" s="137">
        <v>10</v>
      </c>
      <c r="E783" s="571">
        <f>1000*'Demand Inputs'!E$32*IF('Demand Inputs'!$E$51="Yes",'Demand Inputs'!$E833,'Demand Profiles'!AG781)</f>
        <v>1606.6066527527407</v>
      </c>
      <c r="F783" s="569">
        <f>1000*'Demand Inputs'!F$32*IF('Demand Inputs'!$E$51="Yes",'Demand Inputs'!$E833,'Demand Profiles'!AH781)</f>
        <v>1632.1869602884942</v>
      </c>
      <c r="G783" s="569">
        <f>1000*'Demand Inputs'!G$32*IF('Demand Inputs'!$E$51="Yes",'Demand Inputs'!$E833,'Demand Profiles'!AI781)</f>
        <v>1680.054816154123</v>
      </c>
      <c r="H783" s="570">
        <f>1000*'Demand Inputs'!H$32*IF('Demand Inputs'!$E$51="Yes",'Demand Inputs'!$E833,'Demand Profiles'!AJ781)</f>
        <v>1750.0473372639026</v>
      </c>
      <c r="I783" s="571">
        <f>1000*'Demand Inputs'!E$33*IF(Custom_CI_shape="Yes",'Demand Inputs'!$F833,'Demand Profiles'!$E781)</f>
        <v>2348.5354972440609</v>
      </c>
      <c r="J783" s="569">
        <f>1000*'Demand Inputs'!F$33*IF(Custom_CI_shape="Yes",'Demand Inputs'!$F833,'Demand Profiles'!$E781)</f>
        <v>2409.4187652949236</v>
      </c>
      <c r="K783" s="569">
        <f>1000*'Demand Inputs'!G$33*IF(Custom_CI_shape="Yes",'Demand Inputs'!$F833,'Demand Profiles'!$E781)</f>
        <v>2546.4857770382432</v>
      </c>
      <c r="L783" s="570">
        <f>1000*'Demand Inputs'!H$33*IF(Custom_CI_shape="Yes",'Demand Inputs'!$F833,'Demand Profiles'!$E781)</f>
        <v>2801.4885240149279</v>
      </c>
      <c r="M783" s="569">
        <f>1000*'Demand Inputs'!E$36*IF('Demand Inputs'!$I$51="Yes",'Demand Inputs'!$I833,'Demand Profiles'!K781)</f>
        <v>-55.283296725236369</v>
      </c>
      <c r="N783" s="569">
        <f>1000*'Demand Inputs'!F$36*IF('Demand Inputs'!$I$51="Yes",'Demand Inputs'!$I833,'Demand Profiles'!L781)</f>
        <v>-100.91430760932234</v>
      </c>
      <c r="O783" s="569">
        <f>1000*'Demand Inputs'!G$36*IF('Demand Inputs'!$I$51="Yes",'Demand Inputs'!$I833,'Demand Profiles'!M781)</f>
        <v>-185.79266404629112</v>
      </c>
      <c r="P783" s="570">
        <f>1000*'Demand Inputs'!H$36*IF('Demand Inputs'!$I$51="Yes",'Demand Inputs'!$I833,'Demand Profiles'!N781)</f>
        <v>-279.95895264852379</v>
      </c>
      <c r="Q783" s="571">
        <f>1000*'Demand Inputs'!E$34*IF('Demand Inputs'!$G$51="Yes",'Demand Inputs'!$G833,'Demand Profiles'!O781)</f>
        <v>191.09610875392175</v>
      </c>
      <c r="R783" s="569">
        <f>1000*'Demand Inputs'!F$34*IF('Demand Inputs'!$G$51="Yes",'Demand Inputs'!$G833,'Demand Profiles'!P781)</f>
        <v>284.28846384201313</v>
      </c>
      <c r="S783" s="569">
        <f>1000*'Demand Inputs'!G$34*IF('Demand Inputs'!$G$51="Yes",'Demand Inputs'!$G833,'Demand Profiles'!Q781)</f>
        <v>464.12208604655859</v>
      </c>
      <c r="T783" s="570">
        <f>1000*'Demand Inputs'!H$34*IF('Demand Inputs'!$G$51="Yes",'Demand Inputs'!$G833,'Demand Profiles'!R781)</f>
        <v>798.49996404399769</v>
      </c>
      <c r="U783" s="571">
        <f>1000*'Demand Inputs'!E$35*IF('Demand Inputs'!$H$51="Yes",'Demand Inputs'!$H833,'Demand Profiles'!W781)</f>
        <v>22.904300559103607</v>
      </c>
      <c r="V783" s="569">
        <f>1000*'Demand Inputs'!F$35*IF('Demand Inputs'!$H$51="Yes",'Demand Inputs'!$H833,'Demand Profiles'!X781)</f>
        <v>39.891842572789642</v>
      </c>
      <c r="W783" s="569">
        <f>1000*'Demand Inputs'!G$35*IF('Demand Inputs'!$H$51="Yes",'Demand Inputs'!$H833,'Demand Profiles'!Y781)</f>
        <v>78.061856354170743</v>
      </c>
      <c r="X783" s="570">
        <f>1000*'Demand Inputs'!H$35*IF('Demand Inputs'!$H$51="Yes",'Demand Inputs'!$H833,'Demand Profiles'!Z781)</f>
        <v>130.39348080315344</v>
      </c>
      <c r="Y783" s="571">
        <f>1000*'Demand Inputs'!E$37*IF('Demand Inputs'!$J$51="Yes",'Demand Inputs'!$J833,'Demand Profiles'!S781)</f>
        <v>-1126.7426993318443</v>
      </c>
      <c r="Z783" s="569">
        <f>1000*'Demand Inputs'!F$37*IF('Demand Inputs'!$J$51="Yes",'Demand Inputs'!$J833,'Demand Profiles'!T781)</f>
        <v>-1295.1684268700201</v>
      </c>
      <c r="AA783" s="569">
        <f>1000*'Demand Inputs'!G$37*IF('Demand Inputs'!$J$51="Yes",'Demand Inputs'!$J833,'Demand Profiles'!U781)</f>
        <v>-1662.7602372874728</v>
      </c>
      <c r="AB783" s="569">
        <f>1000*'Demand Inputs'!H$37*IF('Demand Inputs'!$J$51="Yes",'Demand Inputs'!$J833,'Demand Profiles'!V781)</f>
        <v>-2150.8897351682385</v>
      </c>
      <c r="AC783" s="571">
        <f>-'Demand Inputs'!E$38*IF('Demand Inputs'!$K$51="Yes",'Demand Inputs'!$K833,'Demand Profiles'!AA781)/INDEX('IEPR CAISO Load Modifiers'!$E$59:$S$59,MATCH(AC$5,'IEPR CAISO Load Modifiers'!$E$27:$S$27,0))*1000</f>
        <v>7.3349354603915433</v>
      </c>
      <c r="AD783" s="569">
        <f>-'Demand Inputs'!F$38*IF('Demand Inputs'!$K$51="Yes",'Demand Inputs'!$K833,'Demand Profiles'!AB781)/INDEX('IEPR CAISO Load Modifiers'!$E$59:$S$59,MATCH(AD$5,'IEPR CAISO Load Modifiers'!$E$27:$S$27,0))*1000</f>
        <v>12.615558539508676</v>
      </c>
      <c r="AE783" s="569">
        <f>-'Demand Inputs'!G$38*IF('Demand Inputs'!$K$51="Yes",'Demand Inputs'!$K833,'Demand Profiles'!AC781)/INDEX('IEPR CAISO Load Modifiers'!$E$59:$S$59,MATCH(AE$5,'IEPR CAISO Load Modifiers'!$E$27:$S$27,0))*1000</f>
        <v>28.472958228227355</v>
      </c>
      <c r="AF783" s="570">
        <f>-'Demand Inputs'!H$38*IF('Demand Inputs'!$K$51="Yes",'Demand Inputs'!$K833,'Demand Profiles'!AD781)/INDEX('IEPR CAISO Load Modifiers'!$E$59:$S$59,MATCH(AF$5,'IEPR CAISO Load Modifiers'!$E$27:$S$27,0))*1000</f>
        <v>41.586088968131953</v>
      </c>
      <c r="AG783" s="569">
        <f t="shared" si="51"/>
        <v>2994.4514987131388</v>
      </c>
      <c r="AH783" s="569">
        <f t="shared" si="48"/>
        <v>2982.3188560583862</v>
      </c>
      <c r="AI783" s="569">
        <f t="shared" si="49"/>
        <v>2948.6445924875593</v>
      </c>
      <c r="AJ783" s="570">
        <f t="shared" si="50"/>
        <v>3091.1667072773507</v>
      </c>
    </row>
    <row r="784" spans="1:36" x14ac:dyDescent="0.25">
      <c r="A784" s="9"/>
      <c r="B784" s="134">
        <v>2</v>
      </c>
      <c r="C784" s="135">
        <v>2</v>
      </c>
      <c r="D784" s="137">
        <v>11</v>
      </c>
      <c r="E784" s="571">
        <f>1000*'Demand Inputs'!E$32*IF('Demand Inputs'!$E$51="Yes",'Demand Inputs'!$E834,'Demand Profiles'!AG782)</f>
        <v>1628.9970388967699</v>
      </c>
      <c r="F784" s="569">
        <f>1000*'Demand Inputs'!F$32*IF('Demand Inputs'!$E$51="Yes",'Demand Inputs'!$E834,'Demand Profiles'!AH782)</f>
        <v>1654.6255233440165</v>
      </c>
      <c r="G784" s="569">
        <f>1000*'Demand Inputs'!G$32*IF('Demand Inputs'!$E$51="Yes",'Demand Inputs'!$E834,'Demand Profiles'!AI782)</f>
        <v>1703.3881454712903</v>
      </c>
      <c r="H784" s="570">
        <f>1000*'Demand Inputs'!H$32*IF('Demand Inputs'!$E$51="Yes",'Demand Inputs'!$E834,'Demand Profiles'!AJ782)</f>
        <v>1772.1535754042061</v>
      </c>
      <c r="I784" s="571">
        <f>1000*'Demand Inputs'!E$33*IF(Custom_CI_shape="Yes",'Demand Inputs'!$F834,'Demand Profiles'!$E782)</f>
        <v>2415.5424554220554</v>
      </c>
      <c r="J784" s="569">
        <f>1000*'Demand Inputs'!F$33*IF(Custom_CI_shape="Yes",'Demand Inputs'!$F834,'Demand Profiles'!$E782)</f>
        <v>2478.1628071153882</v>
      </c>
      <c r="K784" s="569">
        <f>1000*'Demand Inputs'!G$33*IF(Custom_CI_shape="Yes",'Demand Inputs'!$F834,'Demand Profiles'!$E782)</f>
        <v>2619.1405298248587</v>
      </c>
      <c r="L784" s="570">
        <f>1000*'Demand Inputs'!H$33*IF(Custom_CI_shape="Yes",'Demand Inputs'!$F834,'Demand Profiles'!$E782)</f>
        <v>2881.4188570182323</v>
      </c>
      <c r="M784" s="569">
        <f>1000*'Demand Inputs'!E$36*IF('Demand Inputs'!$I$51="Yes",'Demand Inputs'!$I834,'Demand Profiles'!K782)</f>
        <v>-57.066567076230868</v>
      </c>
      <c r="N784" s="569">
        <f>1000*'Demand Inputs'!F$36*IF('Demand Inputs'!$I$51="Yes",'Demand Inputs'!$I834,'Demand Profiles'!L782)</f>
        <v>-100.25312528029522</v>
      </c>
      <c r="O784" s="569">
        <f>1000*'Demand Inputs'!G$36*IF('Demand Inputs'!$I$51="Yes",'Demand Inputs'!$I834,'Demand Profiles'!M782)</f>
        <v>-181.3446102912761</v>
      </c>
      <c r="P784" s="570">
        <f>1000*'Demand Inputs'!H$36*IF('Demand Inputs'!$I$51="Yes",'Demand Inputs'!$I834,'Demand Profiles'!N782)</f>
        <v>-269.2105855449762</v>
      </c>
      <c r="Q784" s="571">
        <f>1000*'Demand Inputs'!E$34*IF('Demand Inputs'!$G$51="Yes",'Demand Inputs'!$G834,'Demand Profiles'!O782)</f>
        <v>181.59522457062241</v>
      </c>
      <c r="R784" s="569">
        <f>1000*'Demand Inputs'!F$34*IF('Demand Inputs'!$G$51="Yes",'Demand Inputs'!$G834,'Demand Profiles'!P782)</f>
        <v>273.43086853349917</v>
      </c>
      <c r="S784" s="569">
        <f>1000*'Demand Inputs'!G$34*IF('Demand Inputs'!$G$51="Yes",'Demand Inputs'!$G834,'Demand Profiles'!Q782)</f>
        <v>451.14658334817977</v>
      </c>
      <c r="T784" s="570">
        <f>1000*'Demand Inputs'!H$34*IF('Demand Inputs'!$G$51="Yes",'Demand Inputs'!$G834,'Demand Profiles'!R782)</f>
        <v>779.55959903997518</v>
      </c>
      <c r="U784" s="571">
        <f>1000*'Demand Inputs'!E$35*IF('Demand Inputs'!$H$51="Yes",'Demand Inputs'!$H834,'Demand Profiles'!W782)</f>
        <v>15.42607929462738</v>
      </c>
      <c r="V784" s="569">
        <f>1000*'Demand Inputs'!F$35*IF('Demand Inputs'!$H$51="Yes",'Demand Inputs'!$H834,'Demand Profiles'!X782)</f>
        <v>27.512991211106595</v>
      </c>
      <c r="W784" s="569">
        <f>1000*'Demand Inputs'!G$35*IF('Demand Inputs'!$H$51="Yes",'Demand Inputs'!$H834,'Demand Profiles'!Y782)</f>
        <v>55.40228127217717</v>
      </c>
      <c r="X784" s="570">
        <f>1000*'Demand Inputs'!H$35*IF('Demand Inputs'!$H$51="Yes",'Demand Inputs'!$H834,'Demand Profiles'!Z782)</f>
        <v>94.800557678002093</v>
      </c>
      <c r="Y784" s="571">
        <f>1000*'Demand Inputs'!E$37*IF('Demand Inputs'!$J$51="Yes",'Demand Inputs'!$J834,'Demand Profiles'!S782)</f>
        <v>-1527.5557343041937</v>
      </c>
      <c r="Z784" s="569">
        <f>1000*'Demand Inputs'!F$37*IF('Demand Inputs'!$J$51="Yes",'Demand Inputs'!$J834,'Demand Profiles'!T782)</f>
        <v>-1753.3919688730364</v>
      </c>
      <c r="AA784" s="569">
        <f>1000*'Demand Inputs'!G$37*IF('Demand Inputs'!$J$51="Yes",'Demand Inputs'!$J834,'Demand Profiles'!U782)</f>
        <v>-2243.4525654235044</v>
      </c>
      <c r="AB784" s="569">
        <f>1000*'Demand Inputs'!H$37*IF('Demand Inputs'!$J$51="Yes",'Demand Inputs'!$J834,'Demand Profiles'!V782)</f>
        <v>-2888.3510223838571</v>
      </c>
      <c r="AC784" s="571">
        <f>-'Demand Inputs'!E$38*IF('Demand Inputs'!$K$51="Yes",'Demand Inputs'!$K834,'Demand Profiles'!AA782)/INDEX('IEPR CAISO Load Modifiers'!$E$59:$S$59,MATCH(AC$5,'IEPR CAISO Load Modifiers'!$E$27:$S$27,0))*1000</f>
        <v>8.2959164834663781</v>
      </c>
      <c r="AD784" s="569">
        <f>-'Demand Inputs'!F$38*IF('Demand Inputs'!$K$51="Yes",'Demand Inputs'!$K834,'Demand Profiles'!AB782)/INDEX('IEPR CAISO Load Modifiers'!$E$59:$S$59,MATCH(AD$5,'IEPR CAISO Load Modifiers'!$E$27:$S$27,0))*1000</f>
        <v>13.553907233001544</v>
      </c>
      <c r="AE784" s="569">
        <f>-'Demand Inputs'!G$38*IF('Demand Inputs'!$K$51="Yes",'Demand Inputs'!$K834,'Demand Profiles'!AC782)/INDEX('IEPR CAISO Load Modifiers'!$E$59:$S$59,MATCH(AE$5,'IEPR CAISO Load Modifiers'!$E$27:$S$27,0))*1000</f>
        <v>28.050813287146077</v>
      </c>
      <c r="AF784" s="570">
        <f>-'Demand Inputs'!H$38*IF('Demand Inputs'!$K$51="Yes",'Demand Inputs'!$K834,'Demand Profiles'!AD782)/INDEX('IEPR CAISO Load Modifiers'!$E$59:$S$59,MATCH(AF$5,'IEPR CAISO Load Modifiers'!$E$27:$S$27,0))*1000</f>
        <v>42.900450750973263</v>
      </c>
      <c r="AG784" s="569">
        <f t="shared" si="51"/>
        <v>2665.2344132871167</v>
      </c>
      <c r="AH784" s="569">
        <f t="shared" si="48"/>
        <v>2593.6410032836816</v>
      </c>
      <c r="AI784" s="569">
        <f t="shared" si="49"/>
        <v>2432.3311774888716</v>
      </c>
      <c r="AJ784" s="570">
        <f t="shared" si="50"/>
        <v>2413.2714319625557</v>
      </c>
    </row>
    <row r="785" spans="1:36" x14ac:dyDescent="0.25">
      <c r="A785" s="9"/>
      <c r="B785" s="134">
        <v>2</v>
      </c>
      <c r="C785" s="135">
        <v>2</v>
      </c>
      <c r="D785" s="137">
        <v>12</v>
      </c>
      <c r="E785" s="571">
        <f>1000*'Demand Inputs'!E$32*IF('Demand Inputs'!$E$51="Yes",'Demand Inputs'!$E835,'Demand Profiles'!AG783)</f>
        <v>1583.6841034944384</v>
      </c>
      <c r="F785" s="569">
        <f>1000*'Demand Inputs'!F$32*IF('Demand Inputs'!$E$51="Yes",'Demand Inputs'!$E835,'Demand Profiles'!AH783)</f>
        <v>1608.3980080410388</v>
      </c>
      <c r="G785" s="569">
        <f>1000*'Demand Inputs'!G$32*IF('Demand Inputs'!$E$51="Yes",'Demand Inputs'!$E835,'Demand Profiles'!AI783)</f>
        <v>1655.4324441148958</v>
      </c>
      <c r="H785" s="570">
        <f>1000*'Demand Inputs'!H$32*IF('Demand Inputs'!$E$51="Yes",'Demand Inputs'!$E835,'Demand Profiles'!AJ783)</f>
        <v>1719.842693002307</v>
      </c>
      <c r="I785" s="571">
        <f>1000*'Demand Inputs'!E$33*IF(Custom_CI_shape="Yes",'Demand Inputs'!$F835,'Demand Profiles'!$E783)</f>
        <v>2444.1484532457771</v>
      </c>
      <c r="J785" s="569">
        <f>1000*'Demand Inputs'!F$33*IF(Custom_CI_shape="Yes",'Demand Inputs'!$F835,'Demand Profiles'!$E783)</f>
        <v>2507.5103848025647</v>
      </c>
      <c r="K785" s="569">
        <f>1000*'Demand Inputs'!G$33*IF(Custom_CI_shape="Yes",'Demand Inputs'!$F835,'Demand Profiles'!$E783)</f>
        <v>2650.157632475245</v>
      </c>
      <c r="L785" s="570">
        <f>1000*'Demand Inputs'!H$33*IF(Custom_CI_shape="Yes",'Demand Inputs'!$F835,'Demand Profiles'!$E783)</f>
        <v>2915.5419838413927</v>
      </c>
      <c r="M785" s="569">
        <f>1000*'Demand Inputs'!E$36*IF('Demand Inputs'!$I$51="Yes",'Demand Inputs'!$I835,'Demand Profiles'!K783)</f>
        <v>-58.377828368975912</v>
      </c>
      <c r="N785" s="569">
        <f>1000*'Demand Inputs'!F$36*IF('Demand Inputs'!$I$51="Yes",'Demand Inputs'!$I835,'Demand Profiles'!L783)</f>
        <v>-99.644092318178821</v>
      </c>
      <c r="O785" s="569">
        <f>1000*'Demand Inputs'!G$36*IF('Demand Inputs'!$I$51="Yes",'Demand Inputs'!$I835,'Demand Profiles'!M783)</f>
        <v>-178.70358005002493</v>
      </c>
      <c r="P785" s="570">
        <f>1000*'Demand Inputs'!H$36*IF('Demand Inputs'!$I$51="Yes",'Demand Inputs'!$I835,'Demand Profiles'!N783)</f>
        <v>-267.20749629771478</v>
      </c>
      <c r="Q785" s="571">
        <f>1000*'Demand Inputs'!E$34*IF('Demand Inputs'!$G$51="Yes",'Demand Inputs'!$G835,'Demand Profiles'!O783)</f>
        <v>165.49448545873065</v>
      </c>
      <c r="R785" s="569">
        <f>1000*'Demand Inputs'!F$34*IF('Demand Inputs'!$G$51="Yes",'Demand Inputs'!$G835,'Demand Profiles'!P783)</f>
        <v>247.41396220516626</v>
      </c>
      <c r="S785" s="569">
        <f>1000*'Demand Inputs'!G$34*IF('Demand Inputs'!$G$51="Yes",'Demand Inputs'!$G835,'Demand Profiles'!Q783)</f>
        <v>415.73479895338636</v>
      </c>
      <c r="T785" s="570">
        <f>1000*'Demand Inputs'!H$34*IF('Demand Inputs'!$G$51="Yes",'Demand Inputs'!$G835,'Demand Profiles'!R783)</f>
        <v>719.42149174940755</v>
      </c>
      <c r="U785" s="571">
        <f>1000*'Demand Inputs'!E$35*IF('Demand Inputs'!$H$51="Yes",'Demand Inputs'!$H835,'Demand Profiles'!W783)</f>
        <v>11.643538180649491</v>
      </c>
      <c r="V785" s="569">
        <f>1000*'Demand Inputs'!F$35*IF('Demand Inputs'!$H$51="Yes",'Demand Inputs'!$H835,'Demand Profiles'!X783)</f>
        <v>21.689804182463391</v>
      </c>
      <c r="W785" s="569">
        <f>1000*'Demand Inputs'!G$35*IF('Demand Inputs'!$H$51="Yes",'Demand Inputs'!$H835,'Demand Profiles'!Y783)</f>
        <v>45.110837092003131</v>
      </c>
      <c r="X785" s="570">
        <f>1000*'Demand Inputs'!H$35*IF('Demand Inputs'!$H$51="Yes",'Demand Inputs'!$H835,'Demand Profiles'!Z783)</f>
        <v>77.440595876528718</v>
      </c>
      <c r="Y785" s="571">
        <f>1000*'Demand Inputs'!E$37*IF('Demand Inputs'!$J$51="Yes",'Demand Inputs'!$J835,'Demand Profiles'!S783)</f>
        <v>-1697.7227796943625</v>
      </c>
      <c r="Z785" s="569">
        <f>1000*'Demand Inputs'!F$37*IF('Demand Inputs'!$J$51="Yes",'Demand Inputs'!$J835,'Demand Profiles'!T783)</f>
        <v>-1948.9398938091583</v>
      </c>
      <c r="AA785" s="569">
        <f>1000*'Demand Inputs'!G$37*IF('Demand Inputs'!$J$51="Yes",'Demand Inputs'!$J835,'Demand Profiles'!U783)</f>
        <v>-2493.7547210603784</v>
      </c>
      <c r="AB785" s="569">
        <f>1000*'Demand Inputs'!H$37*IF('Demand Inputs'!$J$51="Yes",'Demand Inputs'!$J835,'Demand Profiles'!V783)</f>
        <v>-3209.4759361749798</v>
      </c>
      <c r="AC785" s="571">
        <f>-'Demand Inputs'!E$38*IF('Demand Inputs'!$K$51="Yes",'Demand Inputs'!$K835,'Demand Profiles'!AA783)/INDEX('IEPR CAISO Load Modifiers'!$E$59:$S$59,MATCH(AC$5,'IEPR CAISO Load Modifiers'!$E$27:$S$27,0))*1000</f>
        <v>3.8167722090623668</v>
      </c>
      <c r="AD785" s="569">
        <f>-'Demand Inputs'!F$38*IF('Demand Inputs'!$K$51="Yes",'Demand Inputs'!$K835,'Demand Profiles'!AB783)/INDEX('IEPR CAISO Load Modifiers'!$E$59:$S$59,MATCH(AD$5,'IEPR CAISO Load Modifiers'!$E$27:$S$27,0))*1000</f>
        <v>6.5508287383663006</v>
      </c>
      <c r="AE785" s="569">
        <f>-'Demand Inputs'!G$38*IF('Demand Inputs'!$K$51="Yes",'Demand Inputs'!$K835,'Demand Profiles'!AC783)/INDEX('IEPR CAISO Load Modifiers'!$E$59:$S$59,MATCH(AE$5,'IEPR CAISO Load Modifiers'!$E$27:$S$27,0))*1000</f>
        <v>13.298833978523902</v>
      </c>
      <c r="AF785" s="570">
        <f>-'Demand Inputs'!H$38*IF('Demand Inputs'!$K$51="Yes",'Demand Inputs'!$K835,'Demand Profiles'!AD783)/INDEX('IEPR CAISO Load Modifiers'!$E$59:$S$59,MATCH(AF$5,'IEPR CAISO Load Modifiers'!$E$27:$S$27,0))*1000</f>
        <v>20.497869945089111</v>
      </c>
      <c r="AG785" s="569">
        <f t="shared" si="51"/>
        <v>2452.6867445253197</v>
      </c>
      <c r="AH785" s="569">
        <f t="shared" si="48"/>
        <v>2342.9790018422618</v>
      </c>
      <c r="AI785" s="569">
        <f t="shared" si="49"/>
        <v>2107.27624550365</v>
      </c>
      <c r="AJ785" s="570">
        <f t="shared" si="50"/>
        <v>1976.0612019420298</v>
      </c>
    </row>
    <row r="786" spans="1:36" x14ac:dyDescent="0.25">
      <c r="A786" s="9"/>
      <c r="B786" s="134">
        <v>2</v>
      </c>
      <c r="C786" s="135">
        <v>2</v>
      </c>
      <c r="D786" s="137">
        <v>13</v>
      </c>
      <c r="E786" s="571">
        <f>1000*'Demand Inputs'!E$32*IF('Demand Inputs'!$E$51="Yes",'Demand Inputs'!$E836,'Demand Profiles'!AG784)</f>
        <v>1597.9561157949518</v>
      </c>
      <c r="F786" s="569">
        <f>1000*'Demand Inputs'!F$32*IF('Demand Inputs'!$E$51="Yes",'Demand Inputs'!$E836,'Demand Profiles'!AH784)</f>
        <v>1622.8995486293522</v>
      </c>
      <c r="G786" s="569">
        <f>1000*'Demand Inputs'!G$32*IF('Demand Inputs'!$E$51="Yes",'Demand Inputs'!$E836,'Demand Profiles'!AI784)</f>
        <v>1670.1224379295691</v>
      </c>
      <c r="H786" s="570">
        <f>1000*'Demand Inputs'!H$32*IF('Demand Inputs'!$E$51="Yes",'Demand Inputs'!$E836,'Demand Profiles'!AJ784)</f>
        <v>1734.7033658745445</v>
      </c>
      <c r="I786" s="571">
        <f>1000*'Demand Inputs'!E$33*IF(Custom_CI_shape="Yes",'Demand Inputs'!$F836,'Demand Profiles'!$E784)</f>
        <v>2460.59608443467</v>
      </c>
      <c r="J786" s="569">
        <f>1000*'Demand Inputs'!F$33*IF(Custom_CI_shape="Yes",'Demand Inputs'!$F836,'Demand Profiles'!$E784)</f>
        <v>2524.384403218583</v>
      </c>
      <c r="K786" s="569">
        <f>1000*'Demand Inputs'!G$33*IF(Custom_CI_shape="Yes",'Demand Inputs'!$F836,'Demand Profiles'!$E784)</f>
        <v>2667.9915800300664</v>
      </c>
      <c r="L786" s="570">
        <f>1000*'Demand Inputs'!H$33*IF(Custom_CI_shape="Yes",'Demand Inputs'!$F836,'Demand Profiles'!$E784)</f>
        <v>2935.1618065253524</v>
      </c>
      <c r="M786" s="569">
        <f>1000*'Demand Inputs'!E$36*IF('Demand Inputs'!$I$51="Yes",'Demand Inputs'!$I836,'Demand Profiles'!K784)</f>
        <v>-59.14055524639474</v>
      </c>
      <c r="N786" s="569">
        <f>1000*'Demand Inputs'!F$36*IF('Demand Inputs'!$I$51="Yes",'Demand Inputs'!$I836,'Demand Profiles'!L784)</f>
        <v>-99.644092318178821</v>
      </c>
      <c r="O786" s="569">
        <f>1000*'Demand Inputs'!G$36*IF('Demand Inputs'!$I$51="Yes",'Demand Inputs'!$I836,'Demand Profiles'!M784)</f>
        <v>-175.85760750298601</v>
      </c>
      <c r="P786" s="570">
        <f>1000*'Demand Inputs'!H$36*IF('Demand Inputs'!$I$51="Yes",'Demand Inputs'!$I836,'Demand Profiles'!N784)</f>
        <v>-265.20443471724235</v>
      </c>
      <c r="Q786" s="571">
        <f>1000*'Demand Inputs'!E$34*IF('Demand Inputs'!$G$51="Yes",'Demand Inputs'!$G836,'Demand Profiles'!O784)</f>
        <v>157.3990781422136</v>
      </c>
      <c r="R786" s="569">
        <f>1000*'Demand Inputs'!F$34*IF('Demand Inputs'!$G$51="Yes",'Demand Inputs'!$G836,'Demand Profiles'!P784)</f>
        <v>238.56286108699254</v>
      </c>
      <c r="S786" s="569">
        <f>1000*'Demand Inputs'!G$34*IF('Demand Inputs'!$G$51="Yes",'Demand Inputs'!$G836,'Demand Profiles'!Q784)</f>
        <v>397.06590035924455</v>
      </c>
      <c r="T786" s="570">
        <f>1000*'Demand Inputs'!H$34*IF('Demand Inputs'!$G$51="Yes",'Demand Inputs'!$G836,'Demand Profiles'!R784)</f>
        <v>691.01130973466002</v>
      </c>
      <c r="U786" s="571">
        <f>1000*'Demand Inputs'!E$35*IF('Demand Inputs'!$H$51="Yes",'Demand Inputs'!$H836,'Demand Profiles'!W784)</f>
        <v>9.2453500255659193</v>
      </c>
      <c r="V786" s="569">
        <f>1000*'Demand Inputs'!F$35*IF('Demand Inputs'!$H$51="Yes",'Demand Inputs'!$H836,'Demand Profiles'!X784)</f>
        <v>17.633470041300018</v>
      </c>
      <c r="W786" s="569">
        <f>1000*'Demand Inputs'!G$35*IF('Demand Inputs'!$H$51="Yes",'Demand Inputs'!$H836,'Demand Profiles'!Y784)</f>
        <v>36.844635950384301</v>
      </c>
      <c r="X786" s="570">
        <f>1000*'Demand Inputs'!H$35*IF('Demand Inputs'!$H$51="Yes",'Demand Inputs'!$H836,'Demand Profiles'!Z784)</f>
        <v>64.765927741026033</v>
      </c>
      <c r="Y786" s="571">
        <f>1000*'Demand Inputs'!E$37*IF('Demand Inputs'!$J$51="Yes",'Demand Inputs'!$J836,'Demand Profiles'!S784)</f>
        <v>-1716.6320286661846</v>
      </c>
      <c r="Z786" s="569">
        <f>1000*'Demand Inputs'!F$37*IF('Demand Inputs'!$J$51="Yes",'Demand Inputs'!$J836,'Demand Profiles'!T784)</f>
        <v>-1970.7204692442856</v>
      </c>
      <c r="AA786" s="569">
        <f>1000*'Demand Inputs'!G$37*IF('Demand Inputs'!$J$51="Yes",'Demand Inputs'!$J836,'Demand Profiles'!U784)</f>
        <v>-2521.5806686547839</v>
      </c>
      <c r="AB786" s="569">
        <f>1000*'Demand Inputs'!H$37*IF('Demand Inputs'!$J$51="Yes",'Demand Inputs'!$J836,'Demand Profiles'!V784)</f>
        <v>-3244.7002897697739</v>
      </c>
      <c r="AC786" s="571">
        <f>-'Demand Inputs'!E$38*IF('Demand Inputs'!$K$51="Yes",'Demand Inputs'!$K836,'Demand Profiles'!AA784)/INDEX('IEPR CAISO Load Modifiers'!$E$59:$S$59,MATCH(AC$5,'IEPR CAISO Load Modifiers'!$E$27:$S$27,0))*1000</f>
        <v>1.3546007373383466</v>
      </c>
      <c r="AD786" s="569">
        <f>-'Demand Inputs'!F$38*IF('Demand Inputs'!$K$51="Yes",'Demand Inputs'!$K836,'Demand Profiles'!AB784)/INDEX('IEPR CAISO Load Modifiers'!$E$59:$S$59,MATCH(AD$5,'IEPR CAISO Load Modifiers'!$E$27:$S$27,0))*1000</f>
        <v>2.3803957123495865</v>
      </c>
      <c r="AE786" s="569">
        <f>-'Demand Inputs'!G$38*IF('Demand Inputs'!$K$51="Yes",'Demand Inputs'!$K836,'Demand Profiles'!AC784)/INDEX('IEPR CAISO Load Modifiers'!$E$59:$S$59,MATCH(AE$5,'IEPR CAISO Load Modifiers'!$E$27:$S$27,0))*1000</f>
        <v>4.2741910769073614</v>
      </c>
      <c r="AF786" s="570">
        <f>-'Demand Inputs'!H$38*IF('Demand Inputs'!$K$51="Yes",'Demand Inputs'!$K836,'Demand Profiles'!AD784)/INDEX('IEPR CAISO Load Modifiers'!$E$59:$S$59,MATCH(AF$5,'IEPR CAISO Load Modifiers'!$E$27:$S$27,0))*1000</f>
        <v>8.664464061600075</v>
      </c>
      <c r="AG786" s="569">
        <f t="shared" si="51"/>
        <v>2450.7786452221603</v>
      </c>
      <c r="AH786" s="569">
        <f t="shared" si="48"/>
        <v>2335.4961171261125</v>
      </c>
      <c r="AI786" s="569">
        <f t="shared" si="49"/>
        <v>2078.8604691884011</v>
      </c>
      <c r="AJ786" s="570">
        <f t="shared" si="50"/>
        <v>1924.4021494501671</v>
      </c>
    </row>
    <row r="787" spans="1:36" x14ac:dyDescent="0.25">
      <c r="A787" s="9"/>
      <c r="B787" s="134">
        <v>2</v>
      </c>
      <c r="C787" s="135">
        <v>2</v>
      </c>
      <c r="D787" s="137">
        <v>14</v>
      </c>
      <c r="E787" s="571">
        <f>1000*'Demand Inputs'!E$32*IF('Demand Inputs'!$E$51="Yes",'Demand Inputs'!$E837,'Demand Profiles'!AG785)</f>
        <v>1610.8951655948845</v>
      </c>
      <c r="F787" s="569">
        <f>1000*'Demand Inputs'!F$32*IF('Demand Inputs'!$E$51="Yes",'Demand Inputs'!$E837,'Demand Profiles'!AH785)</f>
        <v>1636.1686272471336</v>
      </c>
      <c r="G787" s="569">
        <f>1000*'Demand Inputs'!G$32*IF('Demand Inputs'!$E$51="Yes",'Demand Inputs'!$E837,'Demand Profiles'!AI785)</f>
        <v>1683.8089868910101</v>
      </c>
      <c r="H787" s="570">
        <f>1000*'Demand Inputs'!H$32*IF('Demand Inputs'!$E$51="Yes",'Demand Inputs'!$E837,'Demand Profiles'!AJ785)</f>
        <v>1749.3905159858996</v>
      </c>
      <c r="I787" s="571">
        <f>1000*'Demand Inputs'!E$33*IF(Custom_CI_shape="Yes",'Demand Inputs'!$F837,'Demand Profiles'!$E785)</f>
        <v>2449.098449297735</v>
      </c>
      <c r="J787" s="569">
        <f>1000*'Demand Inputs'!F$33*IF(Custom_CI_shape="Yes",'Demand Inputs'!$F837,'Demand Profiles'!$E785)</f>
        <v>2512.5887042019172</v>
      </c>
      <c r="K787" s="569">
        <f>1000*'Demand Inputs'!G$33*IF(Custom_CI_shape="Yes",'Demand Inputs'!$F837,'Demand Profiles'!$E785)</f>
        <v>2655.5248473023139</v>
      </c>
      <c r="L787" s="570">
        <f>1000*'Demand Inputs'!H$33*IF(Custom_CI_shape="Yes",'Demand Inputs'!$F837,'Demand Profiles'!$E785)</f>
        <v>2921.4466666319026</v>
      </c>
      <c r="M787" s="569">
        <f>1000*'Demand Inputs'!E$36*IF('Demand Inputs'!$I$51="Yes",'Demand Inputs'!$I837,'Demand Profiles'!K785)</f>
        <v>-59.14055524639474</v>
      </c>
      <c r="N787" s="569">
        <f>1000*'Demand Inputs'!F$36*IF('Demand Inputs'!$I$51="Yes",'Demand Inputs'!$I837,'Demand Profiles'!L785)</f>
        <v>-98.869834404401445</v>
      </c>
      <c r="O787" s="569">
        <f>1000*'Demand Inputs'!G$36*IF('Demand Inputs'!$I$51="Yes",'Demand Inputs'!$I837,'Demand Profiles'!M785)</f>
        <v>-174.25556651394939</v>
      </c>
      <c r="P787" s="570">
        <f>1000*'Demand Inputs'!H$36*IF('Demand Inputs'!$I$51="Yes",'Demand Inputs'!$I837,'Demand Profiles'!N785)</f>
        <v>-258.88691746270456</v>
      </c>
      <c r="Q787" s="571">
        <f>1000*'Demand Inputs'!E$34*IF('Demand Inputs'!$G$51="Yes",'Demand Inputs'!$G837,'Demand Profiles'!O785)</f>
        <v>150.79921937874315</v>
      </c>
      <c r="R787" s="569">
        <f>1000*'Demand Inputs'!F$34*IF('Demand Inputs'!$G$51="Yes",'Demand Inputs'!$G837,'Demand Profiles'!P785)</f>
        <v>227.16885155897594</v>
      </c>
      <c r="S787" s="569">
        <f>1000*'Demand Inputs'!G$34*IF('Demand Inputs'!$G$51="Yes",'Demand Inputs'!$G837,'Demand Profiles'!Q785)</f>
        <v>380.32285605206982</v>
      </c>
      <c r="T787" s="570">
        <f>1000*'Demand Inputs'!H$34*IF('Demand Inputs'!$G$51="Yes",'Demand Inputs'!$G837,'Demand Profiles'!R785)</f>
        <v>657.01906484832114</v>
      </c>
      <c r="U787" s="571">
        <f>1000*'Demand Inputs'!E$35*IF('Demand Inputs'!$H$51="Yes",'Demand Inputs'!$H837,'Demand Profiles'!W785)</f>
        <v>7.3248994090162647</v>
      </c>
      <c r="V787" s="569">
        <f>1000*'Demand Inputs'!F$35*IF('Demand Inputs'!$H$51="Yes",'Demand Inputs'!$H837,'Demand Profiles'!X785)</f>
        <v>14.328562066453646</v>
      </c>
      <c r="W787" s="569">
        <f>1000*'Demand Inputs'!G$35*IF('Demand Inputs'!$H$51="Yes",'Demand Inputs'!$H837,'Demand Profiles'!Y785)</f>
        <v>31.375370999535736</v>
      </c>
      <c r="X787" s="570">
        <f>1000*'Demand Inputs'!H$35*IF('Demand Inputs'!$H$51="Yes",'Demand Inputs'!$H837,'Demand Profiles'!Z785)</f>
        <v>55.59860708752251</v>
      </c>
      <c r="Y787" s="571">
        <f>1000*'Demand Inputs'!E$37*IF('Demand Inputs'!$J$51="Yes",'Demand Inputs'!$J837,'Demand Profiles'!S785)</f>
        <v>-1646.1673324784415</v>
      </c>
      <c r="Z787" s="569">
        <f>1000*'Demand Inputs'!F$37*IF('Demand Inputs'!$J$51="Yes",'Demand Inputs'!$J837,'Demand Profiles'!T785)</f>
        <v>-1889.0672932462053</v>
      </c>
      <c r="AA787" s="569">
        <f>1000*'Demand Inputs'!G$37*IF('Demand Inputs'!$J$51="Yes",'Demand Inputs'!$J837,'Demand Profiles'!U785)</f>
        <v>-2415.1172372347087</v>
      </c>
      <c r="AB787" s="569">
        <f>1000*'Demand Inputs'!H$37*IF('Demand Inputs'!$J$51="Yes",'Demand Inputs'!$J837,'Demand Profiles'!V785)</f>
        <v>-3104.4076274659787</v>
      </c>
      <c r="AC787" s="571">
        <f>-'Demand Inputs'!E$38*IF('Demand Inputs'!$K$51="Yes",'Demand Inputs'!$K837,'Demand Profiles'!AA785)/INDEX('IEPR CAISO Load Modifiers'!$E$59:$S$59,MATCH(AC$5,'IEPR CAISO Load Modifiers'!$E$27:$S$27,0))*1000</f>
        <v>2.4431550686008711E-2</v>
      </c>
      <c r="AD787" s="569">
        <f>-'Demand Inputs'!F$38*IF('Demand Inputs'!$K$51="Yes",'Demand Inputs'!$K837,'Demand Profiles'!AB785)/INDEX('IEPR CAISO Load Modifiers'!$E$59:$S$59,MATCH(AD$5,'IEPR CAISO Load Modifiers'!$E$27:$S$27,0))*1000</f>
        <v>0.38183831129390183</v>
      </c>
      <c r="AE787" s="569">
        <f>-'Demand Inputs'!G$38*IF('Demand Inputs'!$K$51="Yes",'Demand Inputs'!$K837,'Demand Profiles'!AC785)/INDEX('IEPR CAISO Load Modifiers'!$E$59:$S$59,MATCH(AE$5,'IEPR CAISO Load Modifiers'!$E$27:$S$27,0))*1000</f>
        <v>-8.3887239014621195E-2</v>
      </c>
      <c r="AF787" s="570">
        <f>-'Demand Inputs'!H$38*IF('Demand Inputs'!$K$51="Yes",'Demand Inputs'!$K837,'Demand Profiles'!AD785)/INDEX('IEPR CAISO Load Modifiers'!$E$59:$S$59,MATCH(AF$5,'IEPR CAISO Load Modifiers'!$E$27:$S$27,0))*1000</f>
        <v>1.8030667733920482</v>
      </c>
      <c r="AG787" s="569">
        <f t="shared" si="51"/>
        <v>2512.8342775062283</v>
      </c>
      <c r="AH787" s="569">
        <f t="shared" si="48"/>
        <v>2402.6994557351677</v>
      </c>
      <c r="AI787" s="569">
        <f t="shared" si="49"/>
        <v>2161.5753702572565</v>
      </c>
      <c r="AJ787" s="570">
        <f t="shared" si="50"/>
        <v>2021.9633763983552</v>
      </c>
    </row>
    <row r="788" spans="1:36" x14ac:dyDescent="0.25">
      <c r="A788" s="9"/>
      <c r="B788" s="134">
        <v>2</v>
      </c>
      <c r="C788" s="135">
        <v>2</v>
      </c>
      <c r="D788" s="137">
        <v>15</v>
      </c>
      <c r="E788" s="571">
        <f>1000*'Demand Inputs'!E$32*IF('Demand Inputs'!$E$51="Yes",'Demand Inputs'!$E838,'Demand Profiles'!AG786)</f>
        <v>1559.1674769376555</v>
      </c>
      <c r="F788" s="569">
        <f>1000*'Demand Inputs'!F$32*IF('Demand Inputs'!$E$51="Yes",'Demand Inputs'!$E838,'Demand Profiles'!AH786)</f>
        <v>1583.775452271854</v>
      </c>
      <c r="G788" s="569">
        <f>1000*'Demand Inputs'!G$32*IF('Demand Inputs'!$E$51="Yes",'Demand Inputs'!$E838,'Demand Profiles'!AI786)</f>
        <v>1629.1839943595276</v>
      </c>
      <c r="H788" s="570">
        <f>1000*'Demand Inputs'!H$32*IF('Demand Inputs'!$E$51="Yes",'Demand Inputs'!$E838,'Demand Profiles'!AJ786)</f>
        <v>1692.4673943779812</v>
      </c>
      <c r="I788" s="571">
        <f>1000*'Demand Inputs'!E$33*IF(Custom_CI_shape="Yes",'Demand Inputs'!$F838,'Demand Profiles'!$E786)</f>
        <v>2425.7136147881115</v>
      </c>
      <c r="J788" s="569">
        <f>1000*'Demand Inputs'!F$33*IF(Custom_CI_shape="Yes",'Demand Inputs'!$F838,'Demand Profiles'!$E786)</f>
        <v>2488.5976428971508</v>
      </c>
      <c r="K788" s="569">
        <f>1000*'Demand Inputs'!G$33*IF(Custom_CI_shape="Yes",'Demand Inputs'!$F838,'Demand Profiles'!$E786)</f>
        <v>2630.1689825316821</v>
      </c>
      <c r="L788" s="570">
        <f>1000*'Demand Inputs'!H$33*IF(Custom_CI_shape="Yes",'Demand Inputs'!$F838,'Demand Profiles'!$E786)</f>
        <v>2893.551688850398</v>
      </c>
      <c r="M788" s="569">
        <f>1000*'Demand Inputs'!E$36*IF('Demand Inputs'!$I$51="Yes",'Demand Inputs'!$I838,'Demand Profiles'!K786)</f>
        <v>-59.033459676440174</v>
      </c>
      <c r="N788" s="569">
        <f>1000*'Demand Inputs'!F$36*IF('Demand Inputs'!$I$51="Yes",'Demand Inputs'!$I838,'Demand Profiles'!L786)</f>
        <v>-98.095576490624083</v>
      </c>
      <c r="O788" s="569">
        <f>1000*'Demand Inputs'!G$36*IF('Demand Inputs'!$I$51="Yes",'Demand Inputs'!$I838,'Demand Profiles'!M786)</f>
        <v>-170.84648860483617</v>
      </c>
      <c r="P788" s="570">
        <f>1000*'Demand Inputs'!H$36*IF('Demand Inputs'!$I$51="Yes",'Demand Inputs'!$I838,'Demand Profiles'!N786)</f>
        <v>-253.72302224590172</v>
      </c>
      <c r="Q788" s="571">
        <f>1000*'Demand Inputs'!E$34*IF('Demand Inputs'!$G$51="Yes",'Demand Inputs'!$G838,'Demand Profiles'!O786)</f>
        <v>139.62244769111328</v>
      </c>
      <c r="R788" s="569">
        <f>1000*'Demand Inputs'!F$34*IF('Demand Inputs'!$G$51="Yes",'Demand Inputs'!$G838,'Demand Profiles'!P786)</f>
        <v>210.82829105882999</v>
      </c>
      <c r="S788" s="569">
        <f>1000*'Demand Inputs'!G$34*IF('Demand Inputs'!$G$51="Yes",'Demand Inputs'!$G838,'Demand Profiles'!Q786)</f>
        <v>352.47950464787573</v>
      </c>
      <c r="T788" s="570">
        <f>1000*'Demand Inputs'!H$34*IF('Demand Inputs'!$G$51="Yes",'Demand Inputs'!$G838,'Demand Profiles'!R786)</f>
        <v>603.04300066546432</v>
      </c>
      <c r="U788" s="571">
        <f>1000*'Demand Inputs'!E$35*IF('Demand Inputs'!$H$51="Yes",'Demand Inputs'!$H838,'Demand Profiles'!W786)</f>
        <v>5.8686142418376068</v>
      </c>
      <c r="V788" s="569">
        <f>1000*'Demand Inputs'!F$35*IF('Demand Inputs'!$H$51="Yes",'Demand Inputs'!$H838,'Demand Profiles'!X786)</f>
        <v>12.094602456672712</v>
      </c>
      <c r="W788" s="569">
        <f>1000*'Demand Inputs'!G$35*IF('Demand Inputs'!$H$51="Yes",'Demand Inputs'!$H838,'Demand Profiles'!Y786)</f>
        <v>26.03064443654122</v>
      </c>
      <c r="X788" s="570">
        <f>1000*'Demand Inputs'!H$35*IF('Demand Inputs'!$H$51="Yes",'Demand Inputs'!$H838,'Demand Profiles'!Z786)</f>
        <v>48.723139919450055</v>
      </c>
      <c r="Y788" s="571">
        <f>1000*'Demand Inputs'!E$37*IF('Demand Inputs'!$J$51="Yes",'Demand Inputs'!$J838,'Demand Profiles'!S786)</f>
        <v>-1366.0318779470322</v>
      </c>
      <c r="Z788" s="569">
        <f>1000*'Demand Inputs'!F$37*IF('Demand Inputs'!$J$51="Yes",'Demand Inputs'!$J838,'Demand Profiles'!T786)</f>
        <v>-1567.784446125979</v>
      </c>
      <c r="AA788" s="569">
        <f>1000*'Demand Inputs'!G$37*IF('Demand Inputs'!$J$51="Yes",'Demand Inputs'!$J838,'Demand Profiles'!U786)</f>
        <v>-2004.579071252118</v>
      </c>
      <c r="AB788" s="569">
        <f>1000*'Demand Inputs'!H$37*IF('Demand Inputs'!$J$51="Yes",'Demand Inputs'!$J838,'Demand Profiles'!V786)</f>
        <v>-2576.3612891844346</v>
      </c>
      <c r="AC788" s="571">
        <f>-'Demand Inputs'!E$38*IF('Demand Inputs'!$K$51="Yes",'Demand Inputs'!$K838,'Demand Profiles'!AA786)/INDEX('IEPR CAISO Load Modifiers'!$E$59:$S$59,MATCH(AC$5,'IEPR CAISO Load Modifiers'!$E$27:$S$27,0))*1000</f>
        <v>0.40719463789507465</v>
      </c>
      <c r="AD788" s="569">
        <f>-'Demand Inputs'!F$38*IF('Demand Inputs'!$K$51="Yes",'Demand Inputs'!$K838,'Demand Profiles'!AB786)/INDEX('IEPR CAISO Load Modifiers'!$E$59:$S$59,MATCH(AD$5,'IEPR CAISO Load Modifiers'!$E$27:$S$27,0))*1000</f>
        <v>0.93834732591592496</v>
      </c>
      <c r="AE788" s="569">
        <f>-'Demand Inputs'!G$38*IF('Demand Inputs'!$K$51="Yes",'Demand Inputs'!$K838,'Demand Profiles'!AC786)/INDEX('IEPR CAISO Load Modifiers'!$E$59:$S$59,MATCH(AE$5,'IEPR CAISO Load Modifiers'!$E$27:$S$27,0))*1000</f>
        <v>1.1838919584156524</v>
      </c>
      <c r="AF788" s="570">
        <f>-'Demand Inputs'!H$38*IF('Demand Inputs'!$K$51="Yes",'Demand Inputs'!$K838,'Demand Profiles'!AD786)/INDEX('IEPR CAISO Load Modifiers'!$E$59:$S$59,MATCH(AF$5,'IEPR CAISO Load Modifiers'!$E$27:$S$27,0))*1000</f>
        <v>2.8473134411135423</v>
      </c>
      <c r="AG788" s="569">
        <f t="shared" si="51"/>
        <v>2705.7140106731408</v>
      </c>
      <c r="AH788" s="569">
        <f t="shared" si="48"/>
        <v>2630.3543133938201</v>
      </c>
      <c r="AI788" s="569">
        <f t="shared" si="49"/>
        <v>2463.6214580770884</v>
      </c>
      <c r="AJ788" s="570">
        <f t="shared" si="50"/>
        <v>2410.5482258240695</v>
      </c>
    </row>
    <row r="789" spans="1:36" x14ac:dyDescent="0.25">
      <c r="A789" s="9"/>
      <c r="B789" s="134">
        <v>2</v>
      </c>
      <c r="C789" s="135">
        <v>2</v>
      </c>
      <c r="D789" s="137">
        <v>16</v>
      </c>
      <c r="E789" s="571">
        <f>1000*'Demand Inputs'!E$32*IF('Demand Inputs'!$E$51="Yes",'Demand Inputs'!$E839,'Demand Profiles'!AG787)</f>
        <v>1478.6027265708876</v>
      </c>
      <c r="F789" s="569">
        <f>1000*'Demand Inputs'!F$32*IF('Demand Inputs'!$E$51="Yes",'Demand Inputs'!$E839,'Demand Profiles'!AH787)</f>
        <v>1502.1903445060391</v>
      </c>
      <c r="G789" s="569">
        <f>1000*'Demand Inputs'!G$32*IF('Demand Inputs'!$E$51="Yes",'Demand Inputs'!$E839,'Demand Profiles'!AI787)</f>
        <v>1544.0135573324474</v>
      </c>
      <c r="H789" s="570">
        <f>1000*'Demand Inputs'!H$32*IF('Demand Inputs'!$E$51="Yes",'Demand Inputs'!$E839,'Demand Profiles'!AJ787)</f>
        <v>1605.6056381937221</v>
      </c>
      <c r="I789" s="571">
        <f>1000*'Demand Inputs'!E$33*IF(Custom_CI_shape="Yes",'Demand Inputs'!$F839,'Demand Profiles'!$E787)</f>
        <v>2344.9840654428831</v>
      </c>
      <c r="J789" s="569">
        <f>1000*'Demand Inputs'!F$33*IF(Custom_CI_shape="Yes",'Demand Inputs'!$F839,'Demand Profiles'!$E787)</f>
        <v>2405.775266427027</v>
      </c>
      <c r="K789" s="569">
        <f>1000*'Demand Inputs'!G$33*IF(Custom_CI_shape="Yes",'Demand Inputs'!$F839,'Demand Profiles'!$E787)</f>
        <v>2542.6350068112515</v>
      </c>
      <c r="L789" s="570">
        <f>1000*'Demand Inputs'!H$33*IF(Custom_CI_shape="Yes",'Demand Inputs'!$F839,'Demand Profiles'!$E787)</f>
        <v>2797.2521411940179</v>
      </c>
      <c r="M789" s="569">
        <f>1000*'Demand Inputs'!E$36*IF('Demand Inputs'!$I$51="Yes",'Demand Inputs'!$I839,'Demand Profiles'!K787)</f>
        <v>-56.885269226231081</v>
      </c>
      <c r="N789" s="569">
        <f>1000*'Demand Inputs'!F$36*IF('Demand Inputs'!$I$51="Yes",'Demand Inputs'!$I839,'Demand Profiles'!L787)</f>
        <v>-96.268680167491922</v>
      </c>
      <c r="O789" s="569">
        <f>1000*'Demand Inputs'!G$36*IF('Demand Inputs'!$I$51="Yes",'Demand Inputs'!$I839,'Demand Profiles'!M787)</f>
        <v>-169.52596678105354</v>
      </c>
      <c r="P789" s="570">
        <f>1000*'Demand Inputs'!H$36*IF('Demand Inputs'!$I$51="Yes",'Demand Inputs'!$I839,'Demand Profiles'!N787)</f>
        <v>-253.72302224590172</v>
      </c>
      <c r="Q789" s="571">
        <f>1000*'Demand Inputs'!E$34*IF('Demand Inputs'!$G$51="Yes",'Demand Inputs'!$G839,'Demand Profiles'!O787)</f>
        <v>129.20502202298889</v>
      </c>
      <c r="R789" s="569">
        <f>1000*'Demand Inputs'!F$34*IF('Demand Inputs'!$G$51="Yes",'Demand Inputs'!$G839,'Demand Profiles'!P787)</f>
        <v>194.85914053880398</v>
      </c>
      <c r="S789" s="569">
        <f>1000*'Demand Inputs'!G$34*IF('Demand Inputs'!$G$51="Yes",'Demand Inputs'!$G839,'Demand Profiles'!Q787)</f>
        <v>326.44480780555983</v>
      </c>
      <c r="T789" s="570">
        <f>1000*'Demand Inputs'!H$34*IF('Demand Inputs'!$G$51="Yes",'Demand Inputs'!$G839,'Demand Profiles'!R787)</f>
        <v>551.87408064063379</v>
      </c>
      <c r="U789" s="571">
        <f>1000*'Demand Inputs'!E$35*IF('Demand Inputs'!$H$51="Yes",'Demand Inputs'!$H839,'Demand Profiles'!W787)</f>
        <v>7.4918361057198721</v>
      </c>
      <c r="V789" s="569">
        <f>1000*'Demand Inputs'!F$35*IF('Demand Inputs'!$H$51="Yes",'Demand Inputs'!$H839,'Demand Profiles'!X787)</f>
        <v>15.024476066277662</v>
      </c>
      <c r="W789" s="569">
        <f>1000*'Demand Inputs'!G$35*IF('Demand Inputs'!$H$51="Yes",'Demand Inputs'!$H839,'Demand Profiles'!Y787)</f>
        <v>31.375370999535736</v>
      </c>
      <c r="X789" s="570">
        <f>1000*'Demand Inputs'!H$35*IF('Demand Inputs'!$H$51="Yes",'Demand Inputs'!$H839,'Demand Profiles'!Z787)</f>
        <v>56.91579499103549</v>
      </c>
      <c r="Y789" s="571">
        <f>1000*'Demand Inputs'!E$37*IF('Demand Inputs'!$J$51="Yes",'Demand Inputs'!$J839,'Demand Profiles'!S787)</f>
        <v>-940.18008460918156</v>
      </c>
      <c r="Z789" s="569">
        <f>1000*'Demand Inputs'!F$37*IF('Demand Inputs'!$J$51="Yes",'Demand Inputs'!$J839,'Demand Profiles'!T787)</f>
        <v>-1079.4153059381895</v>
      </c>
      <c r="AA789" s="569">
        <f>1000*'Demand Inputs'!G$37*IF('Demand Inputs'!$J$51="Yes",'Demand Inputs'!$J839,'Demand Profiles'!U787)</f>
        <v>-1380.8367542591081</v>
      </c>
      <c r="AB789" s="569">
        <f>1000*'Demand Inputs'!H$37*IF('Demand Inputs'!$J$51="Yes",'Demand Inputs'!$J839,'Demand Profiles'!V787)</f>
        <v>-1774.895553762304</v>
      </c>
      <c r="AC789" s="571">
        <f>-'Demand Inputs'!E$38*IF('Demand Inputs'!$K$51="Yes",'Demand Inputs'!$K839,'Demand Profiles'!AA787)/INDEX('IEPR CAISO Load Modifiers'!$E$59:$S$59,MATCH(AC$5,'IEPR CAISO Load Modifiers'!$E$27:$S$27,0))*1000</f>
        <v>5.4292772215146865E-3</v>
      </c>
      <c r="AD789" s="569">
        <f>-'Demand Inputs'!F$38*IF('Demand Inputs'!$K$51="Yes",'Demand Inputs'!$K839,'Demand Profiles'!AB787)/INDEX('IEPR CAISO Load Modifiers'!$E$59:$S$59,MATCH(AD$5,'IEPR CAISO Load Modifiers'!$E$27:$S$27,0))*1000</f>
        <v>-1.7602488883701538E-2</v>
      </c>
      <c r="AE789" s="569">
        <f>-'Demand Inputs'!G$38*IF('Demand Inputs'!$K$51="Yes",'Demand Inputs'!$K839,'Demand Profiles'!AC787)/INDEX('IEPR CAISO Load Modifiers'!$E$59:$S$59,MATCH(AE$5,'IEPR CAISO Load Modifiers'!$E$27:$S$27,0))*1000</f>
        <v>-0.29901740295740209</v>
      </c>
      <c r="AF789" s="570">
        <f>-'Demand Inputs'!H$38*IF('Demand Inputs'!$K$51="Yes",'Demand Inputs'!$K839,'Demand Profiles'!AD787)/INDEX('IEPR CAISO Load Modifiers'!$E$59:$S$59,MATCH(AF$5,'IEPR CAISO Load Modifiers'!$E$27:$S$27,0))*1000</f>
        <v>-5.0123860100175749E-2</v>
      </c>
      <c r="AG789" s="569">
        <f t="shared" si="51"/>
        <v>2963.2237255842883</v>
      </c>
      <c r="AH789" s="569">
        <f t="shared" si="48"/>
        <v>2942.1476389435825</v>
      </c>
      <c r="AI789" s="569">
        <f t="shared" si="49"/>
        <v>2893.8070045056752</v>
      </c>
      <c r="AJ789" s="570">
        <f t="shared" si="50"/>
        <v>2982.9789551511039</v>
      </c>
    </row>
    <row r="790" spans="1:36" x14ac:dyDescent="0.25">
      <c r="A790" s="9"/>
      <c r="B790" s="134">
        <v>2</v>
      </c>
      <c r="C790" s="135">
        <v>2</v>
      </c>
      <c r="D790" s="137">
        <v>17</v>
      </c>
      <c r="E790" s="571">
        <f>1000*'Demand Inputs'!E$32*IF('Demand Inputs'!$E$51="Yes",'Demand Inputs'!$E840,'Demand Profiles'!AG788)</f>
        <v>1366.5442255990354</v>
      </c>
      <c r="F790" s="569">
        <f>1000*'Demand Inputs'!F$32*IF('Demand Inputs'!$E$51="Yes",'Demand Inputs'!$E840,'Demand Profiles'!AH788)</f>
        <v>1389.4263345950822</v>
      </c>
      <c r="G790" s="569">
        <f>1000*'Demand Inputs'!G$32*IF('Demand Inputs'!$E$51="Yes",'Demand Inputs'!$E840,'Demand Profiles'!AI788)</f>
        <v>1428.8262724081258</v>
      </c>
      <c r="H790" s="570">
        <f>1000*'Demand Inputs'!H$32*IF('Demand Inputs'!$E$51="Yes",'Demand Inputs'!$E840,'Demand Profiles'!AJ788)</f>
        <v>1489.8063877156935</v>
      </c>
      <c r="I790" s="571">
        <f>1000*'Demand Inputs'!E$33*IF(Custom_CI_shape="Yes",'Demand Inputs'!$F840,'Demand Profiles'!$E788)</f>
        <v>2199.9831008986553</v>
      </c>
      <c r="J790" s="569">
        <f>1000*'Demand Inputs'!F$33*IF(Custom_CI_shape="Yes",'Demand Inputs'!$F840,'Demand Profiles'!$E788)</f>
        <v>2257.0153071380578</v>
      </c>
      <c r="K790" s="569">
        <f>1000*'Demand Inputs'!G$33*IF(Custom_CI_shape="Yes",'Demand Inputs'!$F840,'Demand Profiles'!$E788)</f>
        <v>2385.4123911420402</v>
      </c>
      <c r="L790" s="570">
        <f>1000*'Demand Inputs'!H$33*IF(Custom_CI_shape="Yes",'Demand Inputs'!$F840,'Demand Profiles'!$E788)</f>
        <v>2624.2853971876211</v>
      </c>
      <c r="M790" s="569">
        <f>1000*'Demand Inputs'!E$36*IF('Demand Inputs'!$I$51="Yes",'Demand Inputs'!$I840,'Demand Profiles'!K788)</f>
        <v>-55.650508169069248</v>
      </c>
      <c r="N790" s="569">
        <f>1000*'Demand Inputs'!F$36*IF('Demand Inputs'!$I$51="Yes",'Demand Inputs'!$I840,'Demand Profiles'!L788)</f>
        <v>-95.216045756096037</v>
      </c>
      <c r="O790" s="569">
        <f>1000*'Demand Inputs'!G$36*IF('Demand Inputs'!$I$51="Yes",'Demand Inputs'!$I840,'Demand Profiles'!M788)</f>
        <v>-170.84648860483617</v>
      </c>
      <c r="P790" s="570">
        <f>1000*'Demand Inputs'!H$36*IF('Demand Inputs'!$I$51="Yes",'Demand Inputs'!$I840,'Demand Profiles'!N788)</f>
        <v>-255.72612532655552</v>
      </c>
      <c r="Q790" s="571">
        <f>1000*'Demand Inputs'!E$34*IF('Demand Inputs'!$G$51="Yes",'Demand Inputs'!$G840,'Demand Profiles'!O788)</f>
        <v>66.928514759587287</v>
      </c>
      <c r="R790" s="569">
        <f>1000*'Demand Inputs'!F$34*IF('Demand Inputs'!$G$51="Yes",'Demand Inputs'!$G840,'Demand Profiles'!P788)</f>
        <v>97.837283933115003</v>
      </c>
      <c r="S790" s="569">
        <f>1000*'Demand Inputs'!G$34*IF('Demand Inputs'!$G$51="Yes",'Demand Inputs'!$G840,'Demand Profiles'!Q788)</f>
        <v>158.79884341084116</v>
      </c>
      <c r="T790" s="570">
        <f>1000*'Demand Inputs'!H$34*IF('Demand Inputs'!$G$51="Yes",'Demand Inputs'!$G840,'Demand Profiles'!R788)</f>
        <v>253.36730018718413</v>
      </c>
      <c r="U790" s="571">
        <f>1000*'Demand Inputs'!E$35*IF('Demand Inputs'!$H$51="Yes",'Demand Inputs'!$H840,'Demand Profiles'!W788)</f>
        <v>11.237731357470022</v>
      </c>
      <c r="V790" s="569">
        <f>1000*'Demand Inputs'!F$35*IF('Demand Inputs'!$H$51="Yes",'Demand Inputs'!$H840,'Demand Profiles'!X788)</f>
        <v>20.847664584228117</v>
      </c>
      <c r="W790" s="569">
        <f>1000*'Demand Inputs'!G$35*IF('Demand Inputs'!$H$51="Yes",'Demand Inputs'!$H840,'Demand Profiles'!Y788)</f>
        <v>42.376199201454298</v>
      </c>
      <c r="X790" s="570">
        <f>1000*'Demand Inputs'!H$35*IF('Demand Inputs'!$H$51="Yes",'Demand Inputs'!$H840,'Demand Profiles'!Z788)</f>
        <v>75.148767453604762</v>
      </c>
      <c r="Y790" s="571">
        <f>1000*'Demand Inputs'!E$37*IF('Demand Inputs'!$J$51="Yes",'Demand Inputs'!$J840,'Demand Profiles'!S788)</f>
        <v>-404.06962446566251</v>
      </c>
      <c r="Z790" s="569">
        <f>1000*'Demand Inputs'!F$37*IF('Demand Inputs'!$J$51="Yes",'Demand Inputs'!$J840,'Demand Profiles'!T788)</f>
        <v>-464.07047019079175</v>
      </c>
      <c r="AA790" s="569">
        <f>1000*'Demand Inputs'!G$37*IF('Demand Inputs'!$J$51="Yes",'Demand Inputs'!$J840,'Demand Profiles'!U788)</f>
        <v>-593.70304988797056</v>
      </c>
      <c r="AB790" s="569">
        <f>1000*'Demand Inputs'!H$37*IF('Demand Inputs'!$J$51="Yes",'Demand Inputs'!$J840,'Demand Profiles'!V788)</f>
        <v>-762.33341307386161</v>
      </c>
      <c r="AC790" s="571">
        <f>-'Demand Inputs'!E$38*IF('Demand Inputs'!$K$51="Yes",'Demand Inputs'!$K840,'Demand Profiles'!AA788)/INDEX('IEPR CAISO Load Modifiers'!$E$59:$S$59,MATCH(AC$5,'IEPR CAISO Load Modifiers'!$E$27:$S$27,0))*1000</f>
        <v>-1.055991643873565</v>
      </c>
      <c r="AD790" s="569">
        <f>-'Demand Inputs'!F$38*IF('Demand Inputs'!$K$51="Yes",'Demand Inputs'!$K840,'Demand Profiles'!AB788)/INDEX('IEPR CAISO Load Modifiers'!$E$59:$S$59,MATCH(AD$5,'IEPR CAISO Load Modifiers'!$E$27:$S$27,0))*1000</f>
        <v>-1.6857755503463603</v>
      </c>
      <c r="AE790" s="569">
        <f>-'Demand Inputs'!G$38*IF('Demand Inputs'!$K$51="Yes",'Demand Inputs'!$K840,'Demand Profiles'!AC788)/INDEX('IEPR CAISO Load Modifiers'!$E$59:$S$59,MATCH(AE$5,'IEPR CAISO Load Modifiers'!$E$27:$S$27,0))*1000</f>
        <v>-2.9455240994945009</v>
      </c>
      <c r="AF790" s="570">
        <f>-'Demand Inputs'!H$38*IF('Demand Inputs'!$K$51="Yes",'Demand Inputs'!$K840,'Demand Profiles'!AD788)/INDEX('IEPR CAISO Load Modifiers'!$E$59:$S$59,MATCH(AF$5,'IEPR CAISO Load Modifiers'!$E$27:$S$27,0))*1000</f>
        <v>-5.4147685241014916</v>
      </c>
      <c r="AG790" s="569">
        <f t="shared" si="51"/>
        <v>3183.9174483361426</v>
      </c>
      <c r="AH790" s="569">
        <f t="shared" ref="AH790:AH853" si="52">SUM(F790,J790,N790,R790,V790,Z790,AD790)</f>
        <v>3204.1542987532484</v>
      </c>
      <c r="AI790" s="569">
        <f t="shared" ref="AI790:AI853" si="53">SUM(G790,K790,O790,S790,W790,AA790,AE790)</f>
        <v>3247.9186435701608</v>
      </c>
      <c r="AJ790" s="570">
        <f t="shared" ref="AJ790:AJ853" si="54">SUM(H790,L790,P790,T790,X790,AB790,AF790)</f>
        <v>3419.1335456195852</v>
      </c>
    </row>
    <row r="791" spans="1:36" x14ac:dyDescent="0.25">
      <c r="A791" s="9"/>
      <c r="B791" s="134">
        <v>2</v>
      </c>
      <c r="C791" s="135">
        <v>2</v>
      </c>
      <c r="D791" s="137">
        <v>18</v>
      </c>
      <c r="E791" s="571">
        <f>1000*'Demand Inputs'!E$32*IF('Demand Inputs'!$E$51="Yes",'Demand Inputs'!$E841,'Demand Profiles'!AG789)</f>
        <v>1456.5933778503429</v>
      </c>
      <c r="F791" s="569">
        <f>1000*'Demand Inputs'!F$32*IF('Demand Inputs'!$E$51="Yes",'Demand Inputs'!$E841,'Demand Profiles'!AH789)</f>
        <v>1482.5624044821645</v>
      </c>
      <c r="G791" s="569">
        <f>1000*'Demand Inputs'!G$32*IF('Demand Inputs'!$E$51="Yes",'Demand Inputs'!$E841,'Demand Profiles'!AI789)</f>
        <v>1528.3036979380954</v>
      </c>
      <c r="H791" s="570">
        <f>1000*'Demand Inputs'!H$32*IF('Demand Inputs'!$E$51="Yes",'Demand Inputs'!$E841,'Demand Profiles'!AJ789)</f>
        <v>1602.9185223670549</v>
      </c>
      <c r="I791" s="571">
        <f>1000*'Demand Inputs'!E$33*IF(Custom_CI_shape="Yes",'Demand Inputs'!$F841,'Demand Profiles'!$E789)</f>
        <v>2079.8178111979382</v>
      </c>
      <c r="J791" s="569">
        <f>1000*'Demand Inputs'!F$33*IF(Custom_CI_shape="Yes",'Demand Inputs'!$F841,'Demand Profiles'!$E789)</f>
        <v>2133.7348609698979</v>
      </c>
      <c r="K791" s="569">
        <f>1000*'Demand Inputs'!G$33*IF(Custom_CI_shape="Yes",'Demand Inputs'!$F841,'Demand Profiles'!$E789)</f>
        <v>2255.1187671045759</v>
      </c>
      <c r="L791" s="570">
        <f>1000*'Demand Inputs'!H$33*IF(Custom_CI_shape="Yes",'Demand Inputs'!$F841,'Demand Profiles'!$E789)</f>
        <v>2480.9442893029295</v>
      </c>
      <c r="M791" s="569">
        <f>1000*'Demand Inputs'!E$36*IF('Demand Inputs'!$I$51="Yes",'Demand Inputs'!$I841,'Demand Profiles'!K789)</f>
        <v>-55.57400528911861</v>
      </c>
      <c r="N791" s="569">
        <f>1000*'Demand Inputs'!F$36*IF('Demand Inputs'!$I$51="Yes",'Demand Inputs'!$I841,'Demand Profiles'!L789)</f>
        <v>-98.591480561880203</v>
      </c>
      <c r="O791" s="569">
        <f>1000*'Demand Inputs'!G$36*IF('Demand Inputs'!$I$51="Yes",'Demand Inputs'!$I841,'Demand Profiles'!M789)</f>
        <v>-178.70358005002493</v>
      </c>
      <c r="P791" s="570">
        <f>1000*'Demand Inputs'!H$36*IF('Demand Inputs'!$I$51="Yes",'Demand Inputs'!$I841,'Demand Profiles'!N789)</f>
        <v>-268.7859003570905</v>
      </c>
      <c r="Q791" s="571">
        <f>1000*'Demand Inputs'!E$34*IF('Demand Inputs'!$G$51="Yes",'Demand Inputs'!$G841,'Demand Profiles'!O789)</f>
        <v>75.023954672563477</v>
      </c>
      <c r="R791" s="569">
        <f>1000*'Demand Inputs'!F$34*IF('Demand Inputs'!$G$51="Yes",'Demand Inputs'!$G841,'Demand Profiles'!P789)</f>
        <v>108.15843063549698</v>
      </c>
      <c r="S791" s="569">
        <f>1000*'Demand Inputs'!G$34*IF('Demand Inputs'!$G$51="Yes",'Demand Inputs'!$G841,'Demand Profiles'!Q789)</f>
        <v>170.98003820775105</v>
      </c>
      <c r="T791" s="570">
        <f>1000*'Demand Inputs'!H$34*IF('Demand Inputs'!$G$51="Yes",'Demand Inputs'!$G841,'Demand Profiles'!R789)</f>
        <v>268.91078917849535</v>
      </c>
      <c r="U791" s="571">
        <f>1000*'Demand Inputs'!E$35*IF('Demand Inputs'!$H$51="Yes",'Demand Inputs'!$H841,'Demand Profiles'!W789)</f>
        <v>17.607112937337565</v>
      </c>
      <c r="V791" s="569">
        <f>1000*'Demand Inputs'!F$35*IF('Demand Inputs'!$H$51="Yes",'Demand Inputs'!$H841,'Demand Profiles'!X789)</f>
        <v>31.550368231464024</v>
      </c>
      <c r="W791" s="569">
        <f>1000*'Demand Inputs'!G$35*IF('Demand Inputs'!$H$51="Yes",'Demand Inputs'!$H841,'Demand Profiles'!Y789)</f>
        <v>63.408529360457649</v>
      </c>
      <c r="X791" s="570">
        <f>1000*'Demand Inputs'!H$35*IF('Demand Inputs'!$H$51="Yes",'Demand Inputs'!$H841,'Demand Profiles'!Z789)</f>
        <v>108.65316364330835</v>
      </c>
      <c r="Y791" s="571">
        <f>1000*'Demand Inputs'!E$37*IF('Demand Inputs'!$J$51="Yes",'Demand Inputs'!$J841,'Demand Profiles'!S789)</f>
        <v>-2.9378118065350534E-3</v>
      </c>
      <c r="Z791" s="569">
        <f>1000*'Demand Inputs'!F$37*IF('Demand Inputs'!$J$51="Yes",'Demand Inputs'!$J841,'Demand Profiles'!T789)</f>
        <v>-3.3718668532106487E-3</v>
      </c>
      <c r="AA791" s="569">
        <f>1000*'Demand Inputs'!G$37*IF('Demand Inputs'!$J$51="Yes",'Demand Inputs'!$J841,'Demand Profiles'!U789)</f>
        <v>-4.311136444459053E-3</v>
      </c>
      <c r="AB791" s="569">
        <f>1000*'Demand Inputs'!H$37*IF('Demand Inputs'!$J$51="Yes",'Demand Inputs'!$J841,'Demand Profiles'!V789)</f>
        <v>-5.5390352267976912E-3</v>
      </c>
      <c r="AC791" s="571">
        <f>-'Demand Inputs'!E$38*IF('Demand Inputs'!$K$51="Yes",'Demand Inputs'!$K841,'Demand Profiles'!AA789)/INDEX('IEPR CAISO Load Modifiers'!$E$59:$S$59,MATCH(AC$5,'IEPR CAISO Load Modifiers'!$E$27:$S$27,0))*1000</f>
        <v>-6.0129096262853743</v>
      </c>
      <c r="AD791" s="569">
        <f>-'Demand Inputs'!F$38*IF('Demand Inputs'!$K$51="Yes",'Demand Inputs'!$K841,'Demand Profiles'!AB789)/INDEX('IEPR CAISO Load Modifiers'!$E$59:$S$59,MATCH(AD$5,'IEPR CAISO Load Modifiers'!$E$27:$S$27,0))*1000</f>
        <v>-10.227036549634263</v>
      </c>
      <c r="AE791" s="569">
        <f>-'Demand Inputs'!G$38*IF('Demand Inputs'!$K$51="Yes",'Demand Inputs'!$K841,'Demand Profiles'!AC789)/INDEX('IEPR CAISO Load Modifiers'!$E$59:$S$59,MATCH(AE$5,'IEPR CAISO Load Modifiers'!$E$27:$S$27,0))*1000</f>
        <v>-19.436135048338095</v>
      </c>
      <c r="AF791" s="570">
        <f>-'Demand Inputs'!H$38*IF('Demand Inputs'!$K$51="Yes",'Demand Inputs'!$K841,'Demand Profiles'!AD789)/INDEX('IEPR CAISO Load Modifiers'!$E$59:$S$59,MATCH(AF$5,'IEPR CAISO Load Modifiers'!$E$27:$S$27,0))*1000</f>
        <v>-32.370260356935738</v>
      </c>
      <c r="AG791" s="569">
        <f t="shared" si="51"/>
        <v>3567.4524039309713</v>
      </c>
      <c r="AH791" s="569">
        <f t="shared" si="52"/>
        <v>3647.1841753406557</v>
      </c>
      <c r="AI791" s="569">
        <f t="shared" si="53"/>
        <v>3819.6670063760725</v>
      </c>
      <c r="AJ791" s="570">
        <f t="shared" si="54"/>
        <v>4160.2650647425353</v>
      </c>
    </row>
    <row r="792" spans="1:36" x14ac:dyDescent="0.25">
      <c r="A792" s="9"/>
      <c r="B792" s="134">
        <v>2</v>
      </c>
      <c r="C792" s="135">
        <v>2</v>
      </c>
      <c r="D792" s="137">
        <v>19</v>
      </c>
      <c r="E792" s="571">
        <f>1000*'Demand Inputs'!E$32*IF('Demand Inputs'!$E$51="Yes",'Demand Inputs'!$E842,'Demand Profiles'!AG790)</f>
        <v>1886.3467458575592</v>
      </c>
      <c r="F792" s="569">
        <f>1000*'Demand Inputs'!F$32*IF('Demand Inputs'!$E$51="Yes",'Demand Inputs'!$E842,'Demand Profiles'!AH790)</f>
        <v>1921.2538197416648</v>
      </c>
      <c r="G792" s="569">
        <f>1000*'Demand Inputs'!G$32*IF('Demand Inputs'!$E$51="Yes",'Demand Inputs'!$E842,'Demand Profiles'!AI790)</f>
        <v>1988.5722497231325</v>
      </c>
      <c r="H792" s="570">
        <f>1000*'Demand Inputs'!H$32*IF('Demand Inputs'!$E$51="Yes",'Demand Inputs'!$E842,'Demand Profiles'!AJ790)</f>
        <v>2097.712128722631</v>
      </c>
      <c r="I792" s="571">
        <f>1000*'Demand Inputs'!E$33*IF(Custom_CI_shape="Yes",'Demand Inputs'!$F842,'Demand Profiles'!$E790)</f>
        <v>1950.2680097653074</v>
      </c>
      <c r="J792" s="569">
        <f>1000*'Demand Inputs'!F$33*IF(Custom_CI_shape="Yes",'Demand Inputs'!$F842,'Demand Profiles'!$E790)</f>
        <v>2000.8266196517236</v>
      </c>
      <c r="K792" s="569">
        <f>1000*'Demand Inputs'!G$33*IF(Custom_CI_shape="Yes",'Demand Inputs'!$F842,'Demand Profiles'!$E790)</f>
        <v>2114.6496419184987</v>
      </c>
      <c r="L792" s="570">
        <f>1000*'Demand Inputs'!H$33*IF(Custom_CI_shape="Yes",'Demand Inputs'!$F842,'Demand Profiles'!$E790)</f>
        <v>2326.4087149299562</v>
      </c>
      <c r="M792" s="569">
        <f>1000*'Demand Inputs'!E$36*IF('Demand Inputs'!$I$51="Yes",'Demand Inputs'!$I842,'Demand Profiles'!K790)</f>
        <v>-53.897805386585127</v>
      </c>
      <c r="N792" s="569">
        <f>1000*'Demand Inputs'!F$36*IF('Demand Inputs'!$I$51="Yes",'Demand Inputs'!$I842,'Demand Profiles'!L790)</f>
        <v>-97.373594545767972</v>
      </c>
      <c r="O792" s="569">
        <f>1000*'Demand Inputs'!G$36*IF('Demand Inputs'!$I$51="Yes",'Demand Inputs'!$I842,'Demand Profiles'!M790)</f>
        <v>-176.61507758994517</v>
      </c>
      <c r="P792" s="570">
        <f>1000*'Demand Inputs'!H$36*IF('Demand Inputs'!$I$51="Yes",'Demand Inputs'!$I842,'Demand Profiles'!N790)</f>
        <v>-263.73842698202117</v>
      </c>
      <c r="Q792" s="571">
        <f>1000*'Demand Inputs'!E$34*IF('Demand Inputs'!$G$51="Yes",'Demand Inputs'!$G842,'Demand Profiles'!O790)</f>
        <v>92.012460265645089</v>
      </c>
      <c r="R792" s="569">
        <f>1000*'Demand Inputs'!F$34*IF('Demand Inputs'!$G$51="Yes",'Demand Inputs'!$G842,'Demand Profiles'!P790)</f>
        <v>130.94644969153094</v>
      </c>
      <c r="S792" s="569">
        <f>1000*'Demand Inputs'!G$34*IF('Demand Inputs'!$G$51="Yes",'Demand Inputs'!$G842,'Demand Profiles'!Q790)</f>
        <v>197.97848642748153</v>
      </c>
      <c r="T792" s="570">
        <f>1000*'Demand Inputs'!H$34*IF('Demand Inputs'!$G$51="Yes",'Demand Inputs'!$G842,'Demand Profiles'!R790)</f>
        <v>304.03529496343236</v>
      </c>
      <c r="U792" s="571">
        <f>1000*'Demand Inputs'!E$35*IF('Demand Inputs'!$H$51="Yes",'Demand Inputs'!$H842,'Demand Profiles'!W790)</f>
        <v>20.005305028326941</v>
      </c>
      <c r="V792" s="569">
        <f>1000*'Demand Inputs'!F$35*IF('Demand Inputs'!$H$51="Yes",'Demand Inputs'!$H842,'Demand Profiles'!X790)</f>
        <v>35.981732811513488</v>
      </c>
      <c r="W792" s="569">
        <f>1000*'Demand Inputs'!G$35*IF('Demand Inputs'!$H$51="Yes",'Demand Inputs'!$H842,'Demand Profiles'!Y790)</f>
        <v>72.457214643709847</v>
      </c>
      <c r="X792" s="570">
        <f>1000*'Demand Inputs'!H$35*IF('Demand Inputs'!$H$51="Yes",'Demand Inputs'!$H842,'Demand Profiles'!Z790)</f>
        <v>122.50576682389101</v>
      </c>
      <c r="Y792" s="571">
        <f>1000*'Demand Inputs'!E$37*IF('Demand Inputs'!$J$51="Yes",'Demand Inputs'!$J842,'Demand Profiles'!S790)</f>
        <v>-2.9378118065350534E-3</v>
      </c>
      <c r="Z792" s="569">
        <f>1000*'Demand Inputs'!F$37*IF('Demand Inputs'!$J$51="Yes",'Demand Inputs'!$J842,'Demand Profiles'!T790)</f>
        <v>-3.3718668532106487E-3</v>
      </c>
      <c r="AA792" s="569">
        <f>1000*'Demand Inputs'!G$37*IF('Demand Inputs'!$J$51="Yes",'Demand Inputs'!$J842,'Demand Profiles'!U790)</f>
        <v>-4.311136444459053E-3</v>
      </c>
      <c r="AB792" s="569">
        <f>1000*'Demand Inputs'!H$37*IF('Demand Inputs'!$J$51="Yes",'Demand Inputs'!$J842,'Demand Profiles'!V790)</f>
        <v>-5.5390352267976912E-3</v>
      </c>
      <c r="AC792" s="571">
        <f>-'Demand Inputs'!E$38*IF('Demand Inputs'!$K$51="Yes",'Demand Inputs'!$K842,'Demand Profiles'!AA790)/INDEX('IEPR CAISO Load Modifiers'!$E$59:$S$59,MATCH(AC$5,'IEPR CAISO Load Modifiers'!$E$27:$S$27,0))*1000</f>
        <v>-7.212776892571954</v>
      </c>
      <c r="AD792" s="569">
        <f>-'Demand Inputs'!F$38*IF('Demand Inputs'!$K$51="Yes",'Demand Inputs'!$K842,'Demand Profiles'!AB790)/INDEX('IEPR CAISO Load Modifiers'!$E$59:$S$59,MATCH(AD$5,'IEPR CAISO Load Modifiers'!$E$27:$S$27,0))*1000</f>
        <v>-12.103733936619975</v>
      </c>
      <c r="AE792" s="569">
        <f>-'Demand Inputs'!G$38*IF('Demand Inputs'!$K$51="Yes",'Demand Inputs'!$K842,'Demand Profiles'!AC790)/INDEX('IEPR CAISO Load Modifiers'!$E$59:$S$59,MATCH(AE$5,'IEPR CAISO Load Modifiers'!$E$27:$S$27,0))*1000</f>
        <v>-24.06481506094747</v>
      </c>
      <c r="AF792" s="570">
        <f>-'Demand Inputs'!H$38*IF('Demand Inputs'!$K$51="Yes",'Demand Inputs'!$K842,'Demand Profiles'!AD790)/INDEX('IEPR CAISO Load Modifiers'!$E$59:$S$59,MATCH(AF$5,'IEPR CAISO Load Modifiers'!$E$27:$S$27,0))*1000</f>
        <v>-38.790288653441046</v>
      </c>
      <c r="AG792" s="569">
        <f t="shared" si="51"/>
        <v>3887.5190008258746</v>
      </c>
      <c r="AH792" s="569">
        <f t="shared" si="52"/>
        <v>3979.5279215471924</v>
      </c>
      <c r="AI792" s="569">
        <f t="shared" si="53"/>
        <v>4172.9733889254849</v>
      </c>
      <c r="AJ792" s="570">
        <f t="shared" si="54"/>
        <v>4548.127650769221</v>
      </c>
    </row>
    <row r="793" spans="1:36" x14ac:dyDescent="0.25">
      <c r="A793" s="9"/>
      <c r="B793" s="134">
        <v>2</v>
      </c>
      <c r="C793" s="135">
        <v>2</v>
      </c>
      <c r="D793" s="137">
        <v>20</v>
      </c>
      <c r="E793" s="571">
        <f>1000*'Demand Inputs'!E$32*IF('Demand Inputs'!$E$51="Yes",'Demand Inputs'!$E843,'Demand Profiles'!AG791)</f>
        <v>1979.1838859492125</v>
      </c>
      <c r="F793" s="569">
        <f>1000*'Demand Inputs'!F$32*IF('Demand Inputs'!$E$51="Yes",'Demand Inputs'!$E843,'Demand Profiles'!AH791)</f>
        <v>2017.3041154658301</v>
      </c>
      <c r="G793" s="569">
        <f>1000*'Demand Inputs'!G$32*IF('Demand Inputs'!$E$51="Yes",'Demand Inputs'!$E843,'Demand Profiles'!AI791)</f>
        <v>2091.1650236701544</v>
      </c>
      <c r="H793" s="570">
        <f>1000*'Demand Inputs'!H$32*IF('Demand Inputs'!$E$51="Yes",'Demand Inputs'!$E843,'Demand Profiles'!AJ791)</f>
        <v>2213.1398362024333</v>
      </c>
      <c r="I793" s="571">
        <f>1000*'Demand Inputs'!E$33*IF(Custom_CI_shape="Yes",'Demand Inputs'!$F843,'Demand Profiles'!$E791)</f>
        <v>1777.5333896152233</v>
      </c>
      <c r="J793" s="569">
        <f>1000*'Demand Inputs'!F$33*IF(Custom_CI_shape="Yes",'Demand Inputs'!$F843,'Demand Profiles'!$E791)</f>
        <v>1823.6140394313736</v>
      </c>
      <c r="K793" s="569">
        <f>1000*'Demand Inputs'!G$33*IF(Custom_CI_shape="Yes",'Demand Inputs'!$F843,'Demand Profiles'!$E791)</f>
        <v>1927.355792653515</v>
      </c>
      <c r="L793" s="570">
        <f>1000*'Demand Inputs'!H$33*IF(Custom_CI_shape="Yes",'Demand Inputs'!$F843,'Demand Profiles'!$E791)</f>
        <v>2120.3594316134395</v>
      </c>
      <c r="M793" s="569">
        <f>1000*'Demand Inputs'!E$36*IF('Demand Inputs'!$I$51="Yes",'Demand Inputs'!$I843,'Demand Profiles'!K791)</f>
        <v>-51.428324656616148</v>
      </c>
      <c r="N793" s="569">
        <f>1000*'Demand Inputs'!F$36*IF('Demand Inputs'!$I$51="Yes",'Demand Inputs'!$I843,'Demand Profiles'!L791)</f>
        <v>-93.441486703912176</v>
      </c>
      <c r="O793" s="569">
        <f>1000*'Demand Inputs'!G$36*IF('Demand Inputs'!$I$51="Yes",'Demand Inputs'!$I843,'Demand Profiles'!M791)</f>
        <v>-170.36001372748032</v>
      </c>
      <c r="P793" s="570">
        <f>1000*'Demand Inputs'!H$36*IF('Demand Inputs'!$I$51="Yes",'Demand Inputs'!$I843,'Demand Profiles'!N791)</f>
        <v>-253.83547390363208</v>
      </c>
      <c r="Q793" s="571">
        <f>1000*'Demand Inputs'!E$34*IF('Demand Inputs'!$G$51="Yes",'Demand Inputs'!$G843,'Demand Profiles'!O791)</f>
        <v>98.612288350094985</v>
      </c>
      <c r="R793" s="569">
        <f>1000*'Demand Inputs'!F$34*IF('Demand Inputs'!$G$51="Yes",'Demand Inputs'!$G843,'Demand Profiles'!P791)</f>
        <v>137.91488287048927</v>
      </c>
      <c r="S793" s="569">
        <f>1000*'Demand Inputs'!G$34*IF('Demand Inputs'!$G$51="Yes",'Demand Inputs'!$G843,'Demand Profiles'!Q791)</f>
        <v>207.4397409450934</v>
      </c>
      <c r="T793" s="570">
        <f>1000*'Demand Inputs'!H$34*IF('Demand Inputs'!$G$51="Yes",'Demand Inputs'!$G843,'Demand Profiles'!R791)</f>
        <v>312.37316213197545</v>
      </c>
      <c r="U793" s="571">
        <f>1000*'Demand Inputs'!E$35*IF('Demand Inputs'!$H$51="Yes",'Demand Inputs'!$H843,'Demand Profiles'!W791)</f>
        <v>21.222717354611952</v>
      </c>
      <c r="V793" s="569">
        <f>1000*'Demand Inputs'!F$35*IF('Demand Inputs'!$H$51="Yes",'Demand Inputs'!$H843,'Demand Profiles'!X791)</f>
        <v>37.785148461999576</v>
      </c>
      <c r="W793" s="569">
        <f>1000*'Demand Inputs'!G$35*IF('Demand Inputs'!$H$51="Yes",'Demand Inputs'!$H843,'Demand Profiles'!Y791)</f>
        <v>75.974325845643079</v>
      </c>
      <c r="X793" s="570">
        <f>1000*'Demand Inputs'!H$35*IF('Demand Inputs'!$H$51="Yes",'Demand Inputs'!$H843,'Demand Profiles'!Z791)</f>
        <v>128.30493715936862</v>
      </c>
      <c r="Y793" s="571">
        <f>1000*'Demand Inputs'!E$37*IF('Demand Inputs'!$J$51="Yes",'Demand Inputs'!$J843,'Demand Profiles'!S791)</f>
        <v>-2.9378118065350534E-3</v>
      </c>
      <c r="Z793" s="569">
        <f>1000*'Demand Inputs'!F$37*IF('Demand Inputs'!$J$51="Yes",'Demand Inputs'!$J843,'Demand Profiles'!T791)</f>
        <v>-3.3718668532106487E-3</v>
      </c>
      <c r="AA793" s="569">
        <f>1000*'Demand Inputs'!G$37*IF('Demand Inputs'!$J$51="Yes",'Demand Inputs'!$J843,'Demand Profiles'!U791)</f>
        <v>-4.311136444459053E-3</v>
      </c>
      <c r="AB793" s="569">
        <f>1000*'Demand Inputs'!H$37*IF('Demand Inputs'!$J$51="Yes",'Demand Inputs'!$J843,'Demand Profiles'!V791)</f>
        <v>-5.5390352267976912E-3</v>
      </c>
      <c r="AC793" s="571">
        <f>-'Demand Inputs'!E$38*IF('Demand Inputs'!$K$51="Yes",'Demand Inputs'!$K843,'Demand Profiles'!AA791)/INDEX('IEPR CAISO Load Modifiers'!$E$59:$S$59,MATCH(AC$5,'IEPR CAISO Load Modifiers'!$E$27:$S$27,0))*1000</f>
        <v>-8.6705329605710997</v>
      </c>
      <c r="AD793" s="569">
        <f>-'Demand Inputs'!F$38*IF('Demand Inputs'!$K$51="Yes",'Demand Inputs'!$K843,'Demand Profiles'!AB791)/INDEX('IEPR CAISO Load Modifiers'!$E$59:$S$59,MATCH(AD$5,'IEPR CAISO Load Modifiers'!$E$27:$S$27,0))*1000</f>
        <v>-14.74546076412547</v>
      </c>
      <c r="AE793" s="569">
        <f>-'Demand Inputs'!G$38*IF('Demand Inputs'!$K$51="Yes",'Demand Inputs'!$K843,'Demand Profiles'!AC791)/INDEX('IEPR CAISO Load Modifiers'!$E$59:$S$59,MATCH(AE$5,'IEPR CAISO Load Modifiers'!$E$27:$S$27,0))*1000</f>
        <v>-27.893862698385686</v>
      </c>
      <c r="AF793" s="570">
        <f>-'Demand Inputs'!H$38*IF('Demand Inputs'!$K$51="Yes",'Demand Inputs'!$K843,'Demand Profiles'!AD791)/INDEX('IEPR CAISO Load Modifiers'!$E$59:$S$59,MATCH(AF$5,'IEPR CAISO Load Modifiers'!$E$27:$S$27,0))*1000</f>
        <v>-45.690688013357779</v>
      </c>
      <c r="AG793" s="569">
        <f t="shared" si="51"/>
        <v>3816.4504858401492</v>
      </c>
      <c r="AH793" s="569">
        <f t="shared" si="52"/>
        <v>3908.4278668948018</v>
      </c>
      <c r="AI793" s="569">
        <f t="shared" si="53"/>
        <v>4103.6766955520952</v>
      </c>
      <c r="AJ793" s="570">
        <f t="shared" si="54"/>
        <v>4474.6456661550001</v>
      </c>
    </row>
    <row r="794" spans="1:36" x14ac:dyDescent="0.25">
      <c r="A794" s="9"/>
      <c r="B794" s="134">
        <v>2</v>
      </c>
      <c r="C794" s="135">
        <v>2</v>
      </c>
      <c r="D794" s="137">
        <v>21</v>
      </c>
      <c r="E794" s="571">
        <f>1000*'Demand Inputs'!E$32*IF('Demand Inputs'!$E$51="Yes",'Demand Inputs'!$E844,'Demand Profiles'!AG792)</f>
        <v>2010.5028820317639</v>
      </c>
      <c r="F794" s="569">
        <f>1000*'Demand Inputs'!F$32*IF('Demand Inputs'!$E$51="Yes",'Demand Inputs'!$E844,'Demand Profiles'!AH792)</f>
        <v>2049.7905466062343</v>
      </c>
      <c r="G794" s="569">
        <f>1000*'Demand Inputs'!G$32*IF('Demand Inputs'!$E$51="Yes",'Demand Inputs'!$E844,'Demand Profiles'!AI792)</f>
        <v>2126.5221373467648</v>
      </c>
      <c r="H794" s="570">
        <f>1000*'Demand Inputs'!H$32*IF('Demand Inputs'!$E$51="Yes",'Demand Inputs'!$E844,'Demand Profiles'!AJ792)</f>
        <v>2255.2942555109121</v>
      </c>
      <c r="I794" s="571">
        <f>1000*'Demand Inputs'!E$33*IF(Custom_CI_shape="Yes",'Demand Inputs'!$F844,'Demand Profiles'!$E792)</f>
        <v>1627.9725900137305</v>
      </c>
      <c r="J794" s="569">
        <f>1000*'Demand Inputs'!F$33*IF(Custom_CI_shape="Yes",'Demand Inputs'!$F844,'Demand Profiles'!$E792)</f>
        <v>1670.1760362437631</v>
      </c>
      <c r="K794" s="569">
        <f>1000*'Demand Inputs'!G$33*IF(Custom_CI_shape="Yes",'Demand Inputs'!$F844,'Demand Profiles'!$E792)</f>
        <v>1765.1890085301368</v>
      </c>
      <c r="L794" s="570">
        <f>1000*'Demand Inputs'!H$33*IF(Custom_CI_shape="Yes",'Demand Inputs'!$F844,'Demand Profiles'!$E792)</f>
        <v>1941.9534146646836</v>
      </c>
      <c r="M794" s="569">
        <f>1000*'Demand Inputs'!E$36*IF('Demand Inputs'!$I$51="Yes",'Demand Inputs'!$I844,'Demand Profiles'!K792)</f>
        <v>-49.173009548407563</v>
      </c>
      <c r="N794" s="569">
        <f>1000*'Demand Inputs'!F$36*IF('Demand Inputs'!$I$51="Yes",'Demand Inputs'!$I844,'Demand Profiles'!L792)</f>
        <v>-87.18652116360154</v>
      </c>
      <c r="O794" s="569">
        <f>1000*'Demand Inputs'!G$36*IF('Demand Inputs'!$I$51="Yes",'Demand Inputs'!$I844,'Demand Profiles'!M792)</f>
        <v>-160.69594032809664</v>
      </c>
      <c r="P794" s="570">
        <f>1000*'Demand Inputs'!H$36*IF('Demand Inputs'!$I$51="Yes",'Demand Inputs'!$I844,'Demand Profiles'!N792)</f>
        <v>-239.19335367984581</v>
      </c>
      <c r="Q794" s="571">
        <f>1000*'Demand Inputs'!E$34*IF('Demand Inputs'!$G$51="Yes",'Demand Inputs'!$G844,'Demand Profiles'!O792)</f>
        <v>108.11319937753693</v>
      </c>
      <c r="R794" s="569">
        <f>1000*'Demand Inputs'!F$34*IF('Demand Inputs'!$G$51="Yes",'Demand Inputs'!$G844,'Demand Profiles'!P792)</f>
        <v>152.00136545130155</v>
      </c>
      <c r="S794" s="569">
        <f>1000*'Demand Inputs'!G$34*IF('Demand Inputs'!$G$51="Yes",'Demand Inputs'!$G844,'Demand Profiles'!Q792)</f>
        <v>227.78089923577144</v>
      </c>
      <c r="T794" s="570">
        <f>1000*'Demand Inputs'!H$34*IF('Demand Inputs'!$G$51="Yes",'Demand Inputs'!$G844,'Demand Profiles'!R792)</f>
        <v>331.24341502035577</v>
      </c>
      <c r="U794" s="571">
        <f>1000*'Demand Inputs'!E$35*IF('Demand Inputs'!$H$51="Yes",'Demand Inputs'!$H844,'Demand Profiles'!W792)</f>
        <v>18.896462765021514</v>
      </c>
      <c r="V794" s="569">
        <f>1000*'Demand Inputs'!F$35*IF('Demand Inputs'!$H$51="Yes",'Demand Inputs'!$H844,'Demand Profiles'!X792)</f>
        <v>34.159367757540558</v>
      </c>
      <c r="W794" s="569">
        <f>1000*'Demand Inputs'!G$35*IF('Demand Inputs'!$H$51="Yes",'Demand Inputs'!$H844,'Demand Profiles'!Y792)</f>
        <v>69.137731119271024</v>
      </c>
      <c r="X794" s="570">
        <f>1000*'Demand Inputs'!H$35*IF('Demand Inputs'!$H$51="Yes",'Demand Inputs'!$H844,'Demand Profiles'!Z792)</f>
        <v>116.84580479127851</v>
      </c>
      <c r="Y794" s="571">
        <f>1000*'Demand Inputs'!E$37*IF('Demand Inputs'!$J$51="Yes",'Demand Inputs'!$J844,'Demand Profiles'!S792)</f>
        <v>-2.9378118065350534E-3</v>
      </c>
      <c r="Z794" s="569">
        <f>1000*'Demand Inputs'!F$37*IF('Demand Inputs'!$J$51="Yes",'Demand Inputs'!$J844,'Demand Profiles'!T792)</f>
        <v>-3.3718668532106487E-3</v>
      </c>
      <c r="AA794" s="569">
        <f>1000*'Demand Inputs'!G$37*IF('Demand Inputs'!$J$51="Yes",'Demand Inputs'!$J844,'Demand Profiles'!U792)</f>
        <v>-4.311136444459053E-3</v>
      </c>
      <c r="AB794" s="569">
        <f>1000*'Demand Inputs'!H$37*IF('Demand Inputs'!$J$51="Yes",'Demand Inputs'!$J844,'Demand Profiles'!V792)</f>
        <v>-5.5390352267976912E-3</v>
      </c>
      <c r="AC794" s="571">
        <f>-'Demand Inputs'!E$38*IF('Demand Inputs'!$K$51="Yes",'Demand Inputs'!$K844,'Demand Profiles'!AA792)/INDEX('IEPR CAISO Load Modifiers'!$E$59:$S$59,MATCH(AC$5,'IEPR CAISO Load Modifiers'!$E$27:$S$27,0))*1000</f>
        <v>-7.0363259597319852</v>
      </c>
      <c r="AD794" s="569">
        <f>-'Demand Inputs'!F$38*IF('Demand Inputs'!$K$51="Yes",'Demand Inputs'!$K844,'Demand Profiles'!AB792)/INDEX('IEPR CAISO Load Modifiers'!$E$59:$S$59,MATCH(AD$5,'IEPR CAISO Load Modifiers'!$E$27:$S$27,0))*1000</f>
        <v>-11.826155222188317</v>
      </c>
      <c r="AE794" s="569">
        <f>-'Demand Inputs'!G$38*IF('Demand Inputs'!$K$51="Yes",'Demand Inputs'!$K844,'Demand Profiles'!AC792)/INDEX('IEPR CAISO Load Modifiers'!$E$59:$S$59,MATCH(AE$5,'IEPR CAISO Load Modifiers'!$E$27:$S$27,0))*1000</f>
        <v>-21.886454374857518</v>
      </c>
      <c r="AF794" s="570">
        <f>-'Demand Inputs'!H$38*IF('Demand Inputs'!$K$51="Yes",'Demand Inputs'!$K844,'Demand Profiles'!AD792)/INDEX('IEPR CAISO Load Modifiers'!$E$59:$S$59,MATCH(AF$5,'IEPR CAISO Load Modifiers'!$E$27:$S$27,0))*1000</f>
        <v>-35.136819664740742</v>
      </c>
      <c r="AG794" s="569">
        <f t="shared" si="51"/>
        <v>3709.2728608681068</v>
      </c>
      <c r="AH794" s="569">
        <f t="shared" si="52"/>
        <v>3807.1112678061963</v>
      </c>
      <c r="AI794" s="569">
        <f t="shared" si="53"/>
        <v>4006.0430703925454</v>
      </c>
      <c r="AJ794" s="570">
        <f t="shared" si="54"/>
        <v>4371.0011776074161</v>
      </c>
    </row>
    <row r="795" spans="1:36" x14ac:dyDescent="0.25">
      <c r="A795" s="9"/>
      <c r="B795" s="134">
        <v>2</v>
      </c>
      <c r="C795" s="135">
        <v>2</v>
      </c>
      <c r="D795" s="137">
        <v>22</v>
      </c>
      <c r="E795" s="571">
        <f>1000*'Demand Inputs'!E$32*IF('Demand Inputs'!$E$51="Yes",'Demand Inputs'!$E845,'Demand Profiles'!AG793)</f>
        <v>1989.7781904135006</v>
      </c>
      <c r="F795" s="569">
        <f>1000*'Demand Inputs'!F$32*IF('Demand Inputs'!$E$51="Yes",'Demand Inputs'!$E845,'Demand Profiles'!AH793)</f>
        <v>2029.1085240712637</v>
      </c>
      <c r="G795" s="569">
        <f>1000*'Demand Inputs'!G$32*IF('Demand Inputs'!$E$51="Yes",'Demand Inputs'!$E845,'Demand Profiles'!AI793)</f>
        <v>2105.4918584139441</v>
      </c>
      <c r="H795" s="570">
        <f>1000*'Demand Inputs'!H$32*IF('Demand Inputs'!$E$51="Yes",'Demand Inputs'!$E845,'Demand Profiles'!AJ793)</f>
        <v>2237.4299551629947</v>
      </c>
      <c r="I795" s="571">
        <f>1000*'Demand Inputs'!E$33*IF(Custom_CI_shape="Yes",'Demand Inputs'!$F845,'Demand Profiles'!$E793)</f>
        <v>1458.5841165896118</v>
      </c>
      <c r="J795" s="569">
        <f>1000*'Demand Inputs'!F$33*IF(Custom_CI_shape="Yes",'Demand Inputs'!$F845,'Demand Profiles'!$E793)</f>
        <v>1496.3963480203329</v>
      </c>
      <c r="K795" s="569">
        <f>1000*'Demand Inputs'!G$33*IF(Custom_CI_shape="Yes",'Demand Inputs'!$F845,'Demand Profiles'!$E793)</f>
        <v>1581.5233416177523</v>
      </c>
      <c r="L795" s="570">
        <f>1000*'Demand Inputs'!H$33*IF(Custom_CI_shape="Yes",'Demand Inputs'!$F845,'Demand Profiles'!$E793)</f>
        <v>1739.8956365493709</v>
      </c>
      <c r="M795" s="569">
        <f>1000*'Demand Inputs'!E$36*IF('Demand Inputs'!$I$51="Yes",'Demand Inputs'!$I845,'Demand Profiles'!K793)</f>
        <v>-45.682973048553151</v>
      </c>
      <c r="N795" s="569">
        <f>1000*'Demand Inputs'!F$36*IF('Demand Inputs'!$I$51="Yes",'Demand Inputs'!$I845,'Demand Profiles'!L793)</f>
        <v>-81.54058898520195</v>
      </c>
      <c r="O795" s="569">
        <f>1000*'Demand Inputs'!G$36*IF('Demand Inputs'!$I$51="Yes",'Demand Inputs'!$I845,'Demand Profiles'!M793)</f>
        <v>-148.18585148147142</v>
      </c>
      <c r="P795" s="570">
        <f>1000*'Demand Inputs'!H$36*IF('Demand Inputs'!$I$51="Yes",'Demand Inputs'!$I845,'Demand Profiles'!N793)</f>
        <v>-220.23681651549626</v>
      </c>
      <c r="Q795" s="571">
        <f>1000*'Demand Inputs'!E$34*IF('Demand Inputs'!$G$51="Yes",'Demand Inputs'!$G845,'Demand Profiles'!O793)</f>
        <v>193.11902774908975</v>
      </c>
      <c r="R795" s="569">
        <f>1000*'Demand Inputs'!F$34*IF('Demand Inputs'!$G$51="Yes",'Demand Inputs'!$G845,'Demand Profiles'!P793)</f>
        <v>271.17680780747969</v>
      </c>
      <c r="S795" s="569">
        <f>1000*'Demand Inputs'!G$34*IF('Demand Inputs'!$G$51="Yes",'Demand Inputs'!$G845,'Demand Profiles'!Q793)</f>
        <v>414.97396763014086</v>
      </c>
      <c r="T795" s="570">
        <f>1000*'Demand Inputs'!H$34*IF('Demand Inputs'!$G$51="Yes",'Demand Inputs'!$G845,'Demand Profiles'!R793)</f>
        <v>611.38086783400706</v>
      </c>
      <c r="U795" s="571">
        <f>1000*'Demand Inputs'!E$35*IF('Demand Inputs'!$H$51="Yes",'Demand Inputs'!$H845,'Demand Profiles'!W793)</f>
        <v>16.795503362605345</v>
      </c>
      <c r="V795" s="569">
        <f>1000*'Demand Inputs'!F$35*IF('Demand Inputs'!$H$51="Yes",'Demand Inputs'!$H845,'Demand Profiles'!X793)</f>
        <v>30.570137360063736</v>
      </c>
      <c r="W795" s="569">
        <f>1000*'Demand Inputs'!G$35*IF('Demand Inputs'!$H$51="Yes",'Demand Inputs'!$H845,'Demand Profiles'!Y793)</f>
        <v>62.238875998549247</v>
      </c>
      <c r="X795" s="570">
        <f>1000*'Demand Inputs'!H$35*IF('Demand Inputs'!$H$51="Yes",'Demand Inputs'!$H845,'Demand Profiles'!Z793)</f>
        <v>105.285055096127</v>
      </c>
      <c r="Y795" s="571">
        <f>1000*'Demand Inputs'!E$37*IF('Demand Inputs'!$J$51="Yes",'Demand Inputs'!$J845,'Demand Profiles'!S793)</f>
        <v>-2.9378118065350534E-3</v>
      </c>
      <c r="Z795" s="569">
        <f>1000*'Demand Inputs'!F$37*IF('Demand Inputs'!$J$51="Yes",'Demand Inputs'!$J845,'Demand Profiles'!T793)</f>
        <v>-3.3718668532106487E-3</v>
      </c>
      <c r="AA795" s="569">
        <f>1000*'Demand Inputs'!G$37*IF('Demand Inputs'!$J$51="Yes",'Demand Inputs'!$J845,'Demand Profiles'!U793)</f>
        <v>-4.311136444459053E-3</v>
      </c>
      <c r="AB795" s="569">
        <f>1000*'Demand Inputs'!H$37*IF('Demand Inputs'!$J$51="Yes",'Demand Inputs'!$J845,'Demand Profiles'!V793)</f>
        <v>-5.5390352267976912E-3</v>
      </c>
      <c r="AC795" s="571">
        <f>-'Demand Inputs'!E$38*IF('Demand Inputs'!$K$51="Yes",'Demand Inputs'!$K845,'Demand Profiles'!AA793)/INDEX('IEPR CAISO Load Modifiers'!$E$59:$S$59,MATCH(AC$5,'IEPR CAISO Load Modifiers'!$E$27:$S$27,0))*1000</f>
        <v>-3.5561678254044815</v>
      </c>
      <c r="AD795" s="569">
        <f>-'Demand Inputs'!F$38*IF('Demand Inputs'!$K$51="Yes",'Demand Inputs'!$K845,'Demand Profiles'!AB793)/INDEX('IEPR CAISO Load Modifiers'!$E$59:$S$59,MATCH(AD$5,'IEPR CAISO Load Modifiers'!$E$27:$S$27,0))*1000</f>
        <v>-5.8562091179776923</v>
      </c>
      <c r="AE795" s="569">
        <f>-'Demand Inputs'!G$38*IF('Demand Inputs'!$K$51="Yes",'Demand Inputs'!$K845,'Demand Profiles'!AC793)/INDEX('IEPR CAISO Load Modifiers'!$E$59:$S$59,MATCH(AE$5,'IEPR CAISO Load Modifiers'!$E$27:$S$27,0))*1000</f>
        <v>-10.91210534647913</v>
      </c>
      <c r="AF795" s="570">
        <f>-'Demand Inputs'!H$38*IF('Demand Inputs'!$K$51="Yes",'Demand Inputs'!$K845,'Demand Profiles'!AD793)/INDEX('IEPR CAISO Load Modifiers'!$E$59:$S$59,MATCH(AF$5,'IEPR CAISO Load Modifiers'!$E$27:$S$27,0))*1000</f>
        <v>-18.548608718971149</v>
      </c>
      <c r="AG795" s="569">
        <f t="shared" si="51"/>
        <v>3609.0347594290433</v>
      </c>
      <c r="AH795" s="569">
        <f t="shared" si="52"/>
        <v>3739.8516472891069</v>
      </c>
      <c r="AI795" s="569">
        <f t="shared" si="53"/>
        <v>4005.1257756959922</v>
      </c>
      <c r="AJ795" s="570">
        <f t="shared" si="54"/>
        <v>4455.2005503728051</v>
      </c>
    </row>
    <row r="796" spans="1:36" x14ac:dyDescent="0.25">
      <c r="A796" s="9"/>
      <c r="B796" s="134">
        <v>2</v>
      </c>
      <c r="C796" s="135">
        <v>2</v>
      </c>
      <c r="D796" s="137">
        <v>23</v>
      </c>
      <c r="E796" s="571">
        <f>1000*'Demand Inputs'!E$32*IF('Demand Inputs'!$E$51="Yes",'Demand Inputs'!$E846,'Demand Profiles'!AG794)</f>
        <v>1916.8738209558528</v>
      </c>
      <c r="F796" s="569">
        <f>1000*'Demand Inputs'!F$32*IF('Demand Inputs'!$E$51="Yes",'Demand Inputs'!$E846,'Demand Profiles'!AH794)</f>
        <v>1955.4851247486488</v>
      </c>
      <c r="G796" s="569">
        <f>1000*'Demand Inputs'!G$32*IF('Demand Inputs'!$E$51="Yes",'Demand Inputs'!$E846,'Demand Profiles'!AI794)</f>
        <v>2028.9400651424173</v>
      </c>
      <c r="H796" s="570">
        <f>1000*'Demand Inputs'!H$32*IF('Demand Inputs'!$E$51="Yes",'Demand Inputs'!$E846,'Demand Profiles'!AJ794)</f>
        <v>2160.0127520418396</v>
      </c>
      <c r="I796" s="571">
        <f>1000*'Demand Inputs'!E$33*IF(Custom_CI_shape="Yes",'Demand Inputs'!$F846,'Demand Profiles'!$E794)</f>
        <v>1309.0741608497704</v>
      </c>
      <c r="J796" s="569">
        <f>1000*'Demand Inputs'!F$33*IF(Custom_CI_shape="Yes",'Demand Inputs'!$F846,'Demand Profiles'!$E794)</f>
        <v>1343.0105067670456</v>
      </c>
      <c r="K796" s="569">
        <f>1000*'Demand Inputs'!G$33*IF(Custom_CI_shape="Yes",'Demand Inputs'!$F846,'Demand Profiles'!$E794)</f>
        <v>1419.4116868167525</v>
      </c>
      <c r="L796" s="570">
        <f>1000*'Demand Inputs'!H$33*IF(Custom_CI_shape="Yes",'Demand Inputs'!$F846,'Demand Profiles'!$E794)</f>
        <v>1561.5502695227049</v>
      </c>
      <c r="M796" s="569">
        <f>1000*'Demand Inputs'!E$36*IF('Demand Inputs'!$I$51="Yes",'Demand Inputs'!$I846,'Demand Profiles'!K794)</f>
        <v>-40.730933207028023</v>
      </c>
      <c r="N796" s="569">
        <f>1000*'Demand Inputs'!F$36*IF('Demand Inputs'!$I$51="Yes",'Demand Inputs'!$I846,'Demand Profiles'!L794)</f>
        <v>-73.345654335580505</v>
      </c>
      <c r="O796" s="569">
        <f>1000*'Demand Inputs'!G$36*IF('Demand Inputs'!$I$51="Yes",'Demand Inputs'!$I846,'Demand Profiles'!M794)</f>
        <v>-132.26672695562056</v>
      </c>
      <c r="P796" s="570">
        <f>1000*'Demand Inputs'!H$36*IF('Demand Inputs'!$I$51="Yes",'Demand Inputs'!$I846,'Demand Profiles'!N794)</f>
        <v>-196.54107139723854</v>
      </c>
      <c r="Q796" s="571">
        <f>1000*'Demand Inputs'!E$34*IF('Demand Inputs'!$G$51="Yes",'Demand Inputs'!$G846,'Demand Profiles'!O794)</f>
        <v>212.12084405165689</v>
      </c>
      <c r="R796" s="569">
        <f>1000*'Demand Inputs'!F$34*IF('Demand Inputs'!$G$51="Yes",'Demand Inputs'!$G846,'Demand Profiles'!P794)</f>
        <v>292.76822375332608</v>
      </c>
      <c r="S796" s="569">
        <f>1000*'Demand Inputs'!G$34*IF('Demand Inputs'!$G$51="Yes",'Demand Inputs'!$G846,'Demand Profiles'!Q794)</f>
        <v>440.13053832021046</v>
      </c>
      <c r="T796" s="570">
        <f>1000*'Demand Inputs'!H$34*IF('Demand Inputs'!$G$51="Yes",'Demand Inputs'!$G846,'Demand Profiles'!R794)</f>
        <v>643.10862202879741</v>
      </c>
      <c r="U796" s="571">
        <f>1000*'Demand Inputs'!E$35*IF('Demand Inputs'!$H$51="Yes",'Demand Inputs'!$H846,'Demand Profiles'!W794)</f>
        <v>15.831883403389096</v>
      </c>
      <c r="V796" s="569">
        <f>1000*'Demand Inputs'!F$35*IF('Demand Inputs'!$H$51="Yes",'Demand Inputs'!$H846,'Demand Profiles'!X794)</f>
        <v>28.620494215684367</v>
      </c>
      <c r="W796" s="569">
        <f>1000*'Demand Inputs'!G$35*IF('Demand Inputs'!$H$51="Yes",'Demand Inputs'!$H846,'Demand Profiles'!Y794)</f>
        <v>58.012371298403863</v>
      </c>
      <c r="X796" s="570">
        <f>1000*'Demand Inputs'!H$35*IF('Demand Inputs'!$H$51="Yes",'Demand Inputs'!$H846,'Demand Profiles'!Z794)</f>
        <v>98.307916298894014</v>
      </c>
      <c r="Y796" s="571">
        <f>1000*'Demand Inputs'!E$37*IF('Demand Inputs'!$J$51="Yes",'Demand Inputs'!$J846,'Demand Profiles'!S794)</f>
        <v>-2.9378118065350534E-3</v>
      </c>
      <c r="Z796" s="569">
        <f>1000*'Demand Inputs'!F$37*IF('Demand Inputs'!$J$51="Yes",'Demand Inputs'!$J846,'Demand Profiles'!T794)</f>
        <v>-3.3718668532106487E-3</v>
      </c>
      <c r="AA796" s="569">
        <f>1000*'Demand Inputs'!G$37*IF('Demand Inputs'!$J$51="Yes",'Demand Inputs'!$J846,'Demand Profiles'!U794)</f>
        <v>-4.311136444459053E-3</v>
      </c>
      <c r="AB796" s="569">
        <f>1000*'Demand Inputs'!H$37*IF('Demand Inputs'!$J$51="Yes",'Demand Inputs'!$J846,'Demand Profiles'!V794)</f>
        <v>-5.5390352267976912E-3</v>
      </c>
      <c r="AC796" s="571">
        <f>-'Demand Inputs'!E$38*IF('Demand Inputs'!$K$51="Yes",'Demand Inputs'!$K846,'Demand Profiles'!AA794)/INDEX('IEPR CAISO Load Modifiers'!$E$59:$S$59,MATCH(AC$5,'IEPR CAISO Load Modifiers'!$E$27:$S$27,0))*1000</f>
        <v>0.6515117735342586</v>
      </c>
      <c r="AD796" s="569">
        <f>-'Demand Inputs'!F$38*IF('Demand Inputs'!$K$51="Yes",'Demand Inputs'!$K846,'Demand Profiles'!AB794)/INDEX('IEPR CAISO Load Modifiers'!$E$59:$S$59,MATCH(AD$5,'IEPR CAISO Load Modifiers'!$E$27:$S$27,0))*1000</f>
        <v>0.6526461658829259</v>
      </c>
      <c r="AE796" s="569">
        <f>-'Demand Inputs'!G$38*IF('Demand Inputs'!$K$51="Yes",'Demand Inputs'!$K846,'Demand Profiles'!AC794)/INDEX('IEPR CAISO Load Modifiers'!$E$59:$S$59,MATCH(AE$5,'IEPR CAISO Load Modifiers'!$E$27:$S$27,0))*1000</f>
        <v>0.13394776070858705</v>
      </c>
      <c r="AF796" s="570">
        <f>-'Demand Inputs'!H$38*IF('Demand Inputs'!$K$51="Yes",'Demand Inputs'!$K846,'Demand Profiles'!AD794)/INDEX('IEPR CAISO Load Modifiers'!$E$59:$S$59,MATCH(AF$5,'IEPR CAISO Load Modifiers'!$E$27:$S$27,0))*1000</f>
        <v>-0.4371915856622563</v>
      </c>
      <c r="AG796" s="569">
        <f t="shared" si="51"/>
        <v>3413.8183500153691</v>
      </c>
      <c r="AH796" s="569">
        <f t="shared" si="52"/>
        <v>3547.1879694481536</v>
      </c>
      <c r="AI796" s="569">
        <f t="shared" si="53"/>
        <v>3814.3575712464276</v>
      </c>
      <c r="AJ796" s="570">
        <f t="shared" si="54"/>
        <v>4265.9957578741078</v>
      </c>
    </row>
    <row r="797" spans="1:36" x14ac:dyDescent="0.25">
      <c r="A797" s="9"/>
      <c r="B797" s="134">
        <v>2</v>
      </c>
      <c r="C797" s="135">
        <v>2</v>
      </c>
      <c r="D797" s="137">
        <v>24</v>
      </c>
      <c r="E797" s="571">
        <f>1000*'Demand Inputs'!E$32*IF('Demand Inputs'!$E$51="Yes",'Demand Inputs'!$E847,'Demand Profiles'!AG795)</f>
        <v>1830.5197151691309</v>
      </c>
      <c r="F797" s="569">
        <f>1000*'Demand Inputs'!F$32*IF('Demand Inputs'!$E$51="Yes",'Demand Inputs'!$E847,'Demand Profiles'!AH795)</f>
        <v>1868.0300688846646</v>
      </c>
      <c r="G797" s="569">
        <f>1000*'Demand Inputs'!G$32*IF('Demand Inputs'!$E$51="Yes",'Demand Inputs'!$E847,'Demand Profiles'!AI795)</f>
        <v>1938.3719378359708</v>
      </c>
      <c r="H797" s="570">
        <f>1000*'Demand Inputs'!H$32*IF('Demand Inputs'!$E$51="Yes",'Demand Inputs'!$E847,'Demand Profiles'!AJ795)</f>
        <v>2068.6294856712534</v>
      </c>
      <c r="I797" s="571">
        <f>1000*'Demand Inputs'!E$33*IF(Custom_CI_shape="Yes",'Demand Inputs'!$F847,'Demand Profiles'!$E795)</f>
        <v>1178.3148483984162</v>
      </c>
      <c r="J797" s="569">
        <f>1000*'Demand Inputs'!F$33*IF(Custom_CI_shape="Yes",'Demand Inputs'!$F847,'Demand Profiles'!$E795)</f>
        <v>1208.8613991520822</v>
      </c>
      <c r="K797" s="569">
        <f>1000*'Demand Inputs'!G$33*IF(Custom_CI_shape="Yes",'Demand Inputs'!$F847,'Demand Profiles'!$E795)</f>
        <v>1277.6311049335272</v>
      </c>
      <c r="L797" s="570">
        <f>1000*'Demand Inputs'!H$33*IF(Custom_CI_shape="Yes",'Demand Inputs'!$F847,'Demand Profiles'!$E795)</f>
        <v>1405.5719103833953</v>
      </c>
      <c r="M797" s="569">
        <f>1000*'Demand Inputs'!E$36*IF('Demand Inputs'!$I$51="Yes",'Demand Inputs'!$I847,'Demand Profiles'!K795)</f>
        <v>-36.220327979886008</v>
      </c>
      <c r="N797" s="569">
        <f>1000*'Demand Inputs'!F$36*IF('Demand Inputs'!$I$51="Yes",'Demand Inputs'!$I847,'Demand Profiles'!L795)</f>
        <v>-64.045936840508091</v>
      </c>
      <c r="O797" s="569">
        <f>1000*'Demand Inputs'!G$36*IF('Demand Inputs'!$I$51="Yes",'Demand Inputs'!$I847,'Demand Profiles'!M795)</f>
        <v>-115.10367006738709</v>
      </c>
      <c r="P797" s="570">
        <f>1000*'Demand Inputs'!H$36*IF('Demand Inputs'!$I$51="Yes",'Demand Inputs'!$I847,'Demand Profiles'!N795)</f>
        <v>-170.10934300125587</v>
      </c>
      <c r="Q797" s="571">
        <f>1000*'Demand Inputs'!E$34*IF('Demand Inputs'!$G$51="Yes",'Demand Inputs'!$G847,'Demand Profiles'!O795)</f>
        <v>315.32504928429472</v>
      </c>
      <c r="R797" s="569">
        <f>1000*'Demand Inputs'!F$34*IF('Demand Inputs'!$G$51="Yes",'Demand Inputs'!$G847,'Demand Profiles'!P795)</f>
        <v>420.84631278459011</v>
      </c>
      <c r="S797" s="569">
        <f>1000*'Demand Inputs'!G$34*IF('Demand Inputs'!$G$51="Yes",'Demand Inputs'!$G847,'Demand Profiles'!Q795)</f>
        <v>605.63354203974632</v>
      </c>
      <c r="T797" s="570">
        <f>1000*'Demand Inputs'!H$34*IF('Demand Inputs'!$G$51="Yes",'Demand Inputs'!$G847,'Demand Profiles'!R795)</f>
        <v>862.54495544313488</v>
      </c>
      <c r="U797" s="571">
        <f>1000*'Demand Inputs'!E$35*IF('Demand Inputs'!$H$51="Yes",'Demand Inputs'!$H847,'Demand Profiles'!W795)</f>
        <v>13.099824705036943</v>
      </c>
      <c r="V797" s="569">
        <f>1000*'Demand Inputs'!F$35*IF('Demand Inputs'!$H$51="Yes",'Demand Inputs'!$H847,'Demand Profiles'!X795)</f>
        <v>23.904807483787639</v>
      </c>
      <c r="W797" s="569">
        <f>1000*'Demand Inputs'!G$35*IF('Demand Inputs'!$H$51="Yes",'Demand Inputs'!$H847,'Demand Profiles'!Y795)</f>
        <v>49.285898109058536</v>
      </c>
      <c r="X797" s="570">
        <f>1000*'Demand Inputs'!H$35*IF('Demand Inputs'!$H$51="Yes",'Demand Inputs'!$H847,'Demand Profiles'!Z795)</f>
        <v>83.582316380830278</v>
      </c>
      <c r="Y797" s="571">
        <f>1000*'Demand Inputs'!E$37*IF('Demand Inputs'!$J$51="Yes",'Demand Inputs'!$J847,'Demand Profiles'!S795)</f>
        <v>-2.9378118065350534E-3</v>
      </c>
      <c r="Z797" s="569">
        <f>1000*'Demand Inputs'!F$37*IF('Demand Inputs'!$J$51="Yes",'Demand Inputs'!$J847,'Demand Profiles'!T795)</f>
        <v>-3.3718668532106487E-3</v>
      </c>
      <c r="AA797" s="569">
        <f>1000*'Demand Inputs'!G$37*IF('Demand Inputs'!$J$51="Yes",'Demand Inputs'!$J847,'Demand Profiles'!U795)</f>
        <v>-4.311136444459053E-3</v>
      </c>
      <c r="AB797" s="569">
        <f>1000*'Demand Inputs'!H$37*IF('Demand Inputs'!$J$51="Yes",'Demand Inputs'!$J847,'Demand Profiles'!V795)</f>
        <v>-5.5390352267976912E-3</v>
      </c>
      <c r="AC797" s="571">
        <f>-'Demand Inputs'!E$38*IF('Demand Inputs'!$K$51="Yes",'Demand Inputs'!$K847,'Demand Profiles'!AA795)/INDEX('IEPR CAISO Load Modifiers'!$E$59:$S$59,MATCH(AC$5,'IEPR CAISO Load Modifiers'!$E$27:$S$27,0))*1000</f>
        <v>3.2385560377072706</v>
      </c>
      <c r="AD797" s="569">
        <f>-'Demand Inputs'!F$38*IF('Demand Inputs'!$K$51="Yes",'Demand Inputs'!$K847,'Demand Profiles'!AB795)/INDEX('IEPR CAISO Load Modifiers'!$E$59:$S$59,MATCH(AD$5,'IEPR CAISO Load Modifiers'!$E$27:$S$27,0))*1000</f>
        <v>5.2496000328160122</v>
      </c>
      <c r="AE797" s="569">
        <f>-'Demand Inputs'!G$38*IF('Demand Inputs'!$K$51="Yes",'Demand Inputs'!$K847,'Demand Profiles'!AC795)/INDEX('IEPR CAISO Load Modifiers'!$E$59:$S$59,MATCH(AE$5,'IEPR CAISO Load Modifiers'!$E$27:$S$27,0))*1000</f>
        <v>9.0801164368307106</v>
      </c>
      <c r="AF797" s="570">
        <f>-'Demand Inputs'!H$38*IF('Demand Inputs'!$K$51="Yes",'Demand Inputs'!$K847,'Demand Profiles'!AD795)/INDEX('IEPR CAISO Load Modifiers'!$E$59:$S$59,MATCH(AF$5,'IEPR CAISO Load Modifiers'!$E$27:$S$27,0))*1000</f>
        <v>12.810822547771885</v>
      </c>
      <c r="AG797" s="569">
        <f t="shared" si="51"/>
        <v>3304.2747278028937</v>
      </c>
      <c r="AH797" s="569">
        <f t="shared" si="52"/>
        <v>3462.8428796305798</v>
      </c>
      <c r="AI797" s="569">
        <f t="shared" si="53"/>
        <v>3764.8946181513024</v>
      </c>
      <c r="AJ797" s="570">
        <f t="shared" si="54"/>
        <v>4263.0246083899028</v>
      </c>
    </row>
    <row r="798" spans="1:36" x14ac:dyDescent="0.25">
      <c r="A798" s="9"/>
      <c r="B798" s="134">
        <v>2</v>
      </c>
      <c r="C798" s="135">
        <v>3</v>
      </c>
      <c r="D798" s="137">
        <v>1</v>
      </c>
      <c r="E798" s="571">
        <f>1000*'Demand Inputs'!E$32*IF('Demand Inputs'!$E$51="Yes",'Demand Inputs'!$E848,'Demand Profiles'!AG796)</f>
        <v>1800.1425125497542</v>
      </c>
      <c r="F798" s="569">
        <f>1000*'Demand Inputs'!F$32*IF('Demand Inputs'!$E$51="Yes",'Demand Inputs'!$E848,'Demand Profiles'!AH796)</f>
        <v>1837.8212966076107</v>
      </c>
      <c r="G798" s="569">
        <f>1000*'Demand Inputs'!G$32*IF('Demand Inputs'!$E$51="Yes",'Demand Inputs'!$E848,'Demand Profiles'!AI796)</f>
        <v>1908.500471524778</v>
      </c>
      <c r="H798" s="570">
        <f>1000*'Demand Inputs'!H$32*IF('Demand Inputs'!$E$51="Yes",'Demand Inputs'!$E848,'Demand Profiles'!AJ796)</f>
        <v>2038.9271619092719</v>
      </c>
      <c r="I798" s="571">
        <f>1000*'Demand Inputs'!E$33*IF(Custom_CI_shape="Yes",'Demand Inputs'!$F848,'Demand Profiles'!$E796)</f>
        <v>1083.6836802040825</v>
      </c>
      <c r="J798" s="569">
        <f>1000*'Demand Inputs'!F$33*IF(Custom_CI_shape="Yes",'Demand Inputs'!$F848,'Demand Profiles'!$E796)</f>
        <v>1111.7770192494722</v>
      </c>
      <c r="K798" s="569">
        <f>1000*'Demand Inputs'!G$33*IF(Custom_CI_shape="Yes",'Demand Inputs'!$F848,'Demand Profiles'!$E796)</f>
        <v>1175.0237889469629</v>
      </c>
      <c r="L798" s="570">
        <f>1000*'Demand Inputs'!H$33*IF(Custom_CI_shape="Yes",'Demand Inputs'!$F848,'Demand Profiles'!$E796)</f>
        <v>1292.6895920102438</v>
      </c>
      <c r="M798" s="569">
        <f>1000*'Demand Inputs'!E$36*IF('Demand Inputs'!$I$51="Yes",'Demand Inputs'!$I848,'Demand Profiles'!K796)</f>
        <v>-32.913890194373423</v>
      </c>
      <c r="N798" s="569">
        <f>1000*'Demand Inputs'!F$36*IF('Demand Inputs'!$I$51="Yes",'Demand Inputs'!$I848,'Demand Profiles'!L796)</f>
        <v>-57.95623369940094</v>
      </c>
      <c r="O798" s="569">
        <f>1000*'Demand Inputs'!G$36*IF('Demand Inputs'!$I$51="Yes",'Demand Inputs'!$I848,'Demand Profiles'!M796)</f>
        <v>-102.59359864896976</v>
      </c>
      <c r="P798" s="570">
        <f>1000*'Demand Inputs'!H$36*IF('Demand Inputs'!$I$51="Yes",'Demand Inputs'!$I848,'Demand Profiles'!N796)</f>
        <v>-153.88883116814768</v>
      </c>
      <c r="Q798" s="571">
        <f>1000*'Demand Inputs'!E$34*IF('Demand Inputs'!$G$51="Yes",'Demand Inputs'!$G848,'Demand Profiles'!O796)</f>
        <v>273.6648379337135</v>
      </c>
      <c r="R798" s="569">
        <f>1000*'Demand Inputs'!F$34*IF('Demand Inputs'!$G$51="Yes",'Demand Inputs'!$G848,'Demand Profiles'!P796)</f>
        <v>365.1348157668852</v>
      </c>
      <c r="S798" s="569">
        <f>1000*'Demand Inputs'!G$34*IF('Demand Inputs'!$G$51="Yes",'Demand Inputs'!$G848,'Demand Profiles'!Q796)</f>
        <v>527.9859661574028</v>
      </c>
      <c r="T798" s="570">
        <f>1000*'Demand Inputs'!H$34*IF('Demand Inputs'!$G$51="Yes",'Demand Inputs'!$G848,'Demand Profiles'!R796)</f>
        <v>766.99148906802634</v>
      </c>
      <c r="U798" s="571">
        <f>1000*'Demand Inputs'!E$35*IF('Demand Inputs'!$H$51="Yes",'Demand Inputs'!$H848,'Demand Profiles'!W796)</f>
        <v>12.049343646620065</v>
      </c>
      <c r="V798" s="569">
        <f>1000*'Demand Inputs'!F$35*IF('Demand Inputs'!$H$51="Yes",'Demand Inputs'!$H848,'Demand Profiles'!X796)</f>
        <v>21.259257650728962</v>
      </c>
      <c r="W798" s="569">
        <f>1000*'Demand Inputs'!G$35*IF('Demand Inputs'!$H$51="Yes",'Demand Inputs'!$H848,'Demand Profiles'!Y796)</f>
        <v>43.294062810262275</v>
      </c>
      <c r="X798" s="570">
        <f>1000*'Demand Inputs'!H$35*IF('Demand Inputs'!$H$51="Yes",'Demand Inputs'!$H848,'Demand Profiles'!Z796)</f>
        <v>74.414979018989484</v>
      </c>
      <c r="Y798" s="571">
        <f>1000*'Demand Inputs'!E$37*IF('Demand Inputs'!$J$51="Yes",'Demand Inputs'!$J848,'Demand Profiles'!S796)</f>
        <v>-2.9378118065350534E-3</v>
      </c>
      <c r="Z798" s="569">
        <f>1000*'Demand Inputs'!F$37*IF('Demand Inputs'!$J$51="Yes",'Demand Inputs'!$J848,'Demand Profiles'!T796)</f>
        <v>-3.3718668532106487E-3</v>
      </c>
      <c r="AA798" s="569">
        <f>1000*'Demand Inputs'!G$37*IF('Demand Inputs'!$J$51="Yes",'Demand Inputs'!$J848,'Demand Profiles'!U796)</f>
        <v>-4.311136444459053E-3</v>
      </c>
      <c r="AB798" s="569">
        <f>1000*'Demand Inputs'!H$37*IF('Demand Inputs'!$J$51="Yes",'Demand Inputs'!$J848,'Demand Profiles'!V796)</f>
        <v>-5.5390352267976912E-3</v>
      </c>
      <c r="AC798" s="571">
        <f>-'Demand Inputs'!E$38*IF('Demand Inputs'!$K$51="Yes",'Demand Inputs'!$K848,'Demand Profiles'!AA796)/INDEX('IEPR CAISO Load Modifiers'!$E$59:$S$59,MATCH(AC$5,'IEPR CAISO Load Modifiers'!$E$27:$S$27,0))*1000</f>
        <v>6.9440271203940229</v>
      </c>
      <c r="AD798" s="569">
        <f>-'Demand Inputs'!F$38*IF('Demand Inputs'!$K$51="Yes",'Demand Inputs'!$K848,'Demand Profiles'!AB796)/INDEX('IEPR CAISO Load Modifiers'!$E$59:$S$59,MATCH(AD$5,'IEPR CAISO Load Modifiers'!$E$27:$S$27,0))*1000</f>
        <v>11.453794896041209</v>
      </c>
      <c r="AE798" s="569">
        <f>-'Demand Inputs'!G$38*IF('Demand Inputs'!$K$51="Yes",'Demand Inputs'!$K848,'Demand Profiles'!AC796)/INDEX('IEPR CAISO Load Modifiers'!$E$59:$S$59,MATCH(AE$5,'IEPR CAISO Load Modifiers'!$E$27:$S$27,0))*1000</f>
        <v>20.394069543931764</v>
      </c>
      <c r="AF798" s="570">
        <f>-'Demand Inputs'!H$38*IF('Demand Inputs'!$K$51="Yes",'Demand Inputs'!$K848,'Demand Profiles'!AD796)/INDEX('IEPR CAISO Load Modifiers'!$E$59:$S$59,MATCH(AF$5,'IEPR CAISO Load Modifiers'!$E$27:$S$27,0))*1000</f>
        <v>30.649361348940044</v>
      </c>
      <c r="AG798" s="569">
        <f t="shared" si="51"/>
        <v>3143.5675734483843</v>
      </c>
      <c r="AH798" s="569">
        <f t="shared" si="52"/>
        <v>3289.4865786044843</v>
      </c>
      <c r="AI798" s="569">
        <f t="shared" si="53"/>
        <v>3572.6004491979238</v>
      </c>
      <c r="AJ798" s="570">
        <f t="shared" si="54"/>
        <v>4049.7782131520976</v>
      </c>
    </row>
    <row r="799" spans="1:36" x14ac:dyDescent="0.25">
      <c r="A799" s="9"/>
      <c r="B799" s="134">
        <v>2</v>
      </c>
      <c r="C799" s="135">
        <v>3</v>
      </c>
      <c r="D799" s="137">
        <v>2</v>
      </c>
      <c r="E799" s="571">
        <f>1000*'Demand Inputs'!E$32*IF('Demand Inputs'!$E$51="Yes",'Demand Inputs'!$E849,'Demand Profiles'!AG797)</f>
        <v>1716.4764361685386</v>
      </c>
      <c r="F799" s="569">
        <f>1000*'Demand Inputs'!F$32*IF('Demand Inputs'!$E$51="Yes",'Demand Inputs'!$E849,'Demand Profiles'!AH797)</f>
        <v>1752.6563517166442</v>
      </c>
      <c r="G799" s="569">
        <f>1000*'Demand Inputs'!G$32*IF('Demand Inputs'!$E$51="Yes",'Demand Inputs'!$E849,'Demand Profiles'!AI797)</f>
        <v>1819.1616126659183</v>
      </c>
      <c r="H799" s="570">
        <f>1000*'Demand Inputs'!H$32*IF('Demand Inputs'!$E$51="Yes",'Demand Inputs'!$E849,'Demand Profiles'!AJ797)</f>
        <v>1945.0844338692816</v>
      </c>
      <c r="I799" s="571">
        <f>1000*'Demand Inputs'!E$33*IF(Custom_CI_shape="Yes",'Demand Inputs'!$F849,'Demand Profiles'!$E797)</f>
        <v>1059.253085328754</v>
      </c>
      <c r="J799" s="569">
        <f>1000*'Demand Inputs'!F$33*IF(Custom_CI_shape="Yes",'Demand Inputs'!$F849,'Demand Profiles'!$E797)</f>
        <v>1086.7130873612768</v>
      </c>
      <c r="K799" s="569">
        <f>1000*'Demand Inputs'!G$33*IF(Custom_CI_shape="Yes",'Demand Inputs'!$F849,'Demand Profiles'!$E797)</f>
        <v>1148.5340201324775</v>
      </c>
      <c r="L799" s="570">
        <f>1000*'Demand Inputs'!H$33*IF(Custom_CI_shape="Yes",'Demand Inputs'!$F849,'Demand Profiles'!$E797)</f>
        <v>1263.547162075331</v>
      </c>
      <c r="M799" s="569">
        <f>1000*'Demand Inputs'!E$36*IF('Demand Inputs'!$I$51="Yes",'Demand Inputs'!$I849,'Demand Profiles'!K797)</f>
        <v>-31.237701927057955</v>
      </c>
      <c r="N799" s="569">
        <f>1000*'Demand Inputs'!F$36*IF('Demand Inputs'!$I$51="Yes",'Demand Inputs'!$I849,'Demand Profiles'!L797)</f>
        <v>-53.36291447668841</v>
      </c>
      <c r="O799" s="569">
        <f>1000*'Demand Inputs'!G$36*IF('Demand Inputs'!$I$51="Yes",'Demand Inputs'!$I849,'Demand Profiles'!M797)</f>
        <v>-93.415986854692605</v>
      </c>
      <c r="P799" s="570">
        <f>1000*'Demand Inputs'!H$36*IF('Demand Inputs'!$I$51="Yes",'Demand Inputs'!$I849,'Demand Profiles'!N797)</f>
        <v>-137.66833330676701</v>
      </c>
      <c r="Q799" s="571">
        <f>1000*'Demand Inputs'!E$34*IF('Demand Inputs'!$G$51="Yes",'Demand Inputs'!$G849,'Demand Profiles'!O797)</f>
        <v>232.9691366336896</v>
      </c>
      <c r="R799" s="569">
        <f>1000*'Demand Inputs'!F$34*IF('Demand Inputs'!$G$51="Yes",'Demand Inputs'!$G849,'Demand Profiles'!P797)</f>
        <v>310.02173206081704</v>
      </c>
      <c r="S799" s="569">
        <f>1000*'Demand Inputs'!G$34*IF('Demand Inputs'!$G$51="Yes",'Demand Inputs'!$G849,'Demand Profiles'!Q797)</f>
        <v>450.9280028492721</v>
      </c>
      <c r="T799" s="570">
        <f>1000*'Demand Inputs'!H$34*IF('Demand Inputs'!$G$51="Yes",'Demand Inputs'!$G849,'Demand Profiles'!R797)</f>
        <v>648.90035247603112</v>
      </c>
      <c r="U799" s="571">
        <f>1000*'Demand Inputs'!E$35*IF('Demand Inputs'!$H$51="Yes",'Demand Inputs'!$H849,'Demand Profiles'!W797)</f>
        <v>9.4842187948328842</v>
      </c>
      <c r="V799" s="569">
        <f>1000*'Demand Inputs'!F$35*IF('Demand Inputs'!$H$51="Yes",'Demand Inputs'!$H849,'Demand Profiles'!X797)</f>
        <v>17.349145046229879</v>
      </c>
      <c r="W799" s="569">
        <f>1000*'Demand Inputs'!G$35*IF('Demand Inputs'!$H$51="Yes",'Demand Inputs'!$H849,'Demand Profiles'!Y797)</f>
        <v>35.027857607300064</v>
      </c>
      <c r="X799" s="570">
        <f>1000*'Demand Inputs'!H$35*IF('Demand Inputs'!$H$51="Yes",'Demand Inputs'!$H849,'Demand Profiles'!Z797)</f>
        <v>60.562389762021652</v>
      </c>
      <c r="Y799" s="571">
        <f>1000*'Demand Inputs'!E$37*IF('Demand Inputs'!$J$51="Yes",'Demand Inputs'!$J849,'Demand Profiles'!S797)</f>
        <v>-2.9378118065350534E-3</v>
      </c>
      <c r="Z799" s="569">
        <f>1000*'Demand Inputs'!F$37*IF('Demand Inputs'!$J$51="Yes",'Demand Inputs'!$J849,'Demand Profiles'!T797)</f>
        <v>-3.3718668532106487E-3</v>
      </c>
      <c r="AA799" s="569">
        <f>1000*'Demand Inputs'!G$37*IF('Demand Inputs'!$J$51="Yes",'Demand Inputs'!$J849,'Demand Profiles'!U797)</f>
        <v>-4.311136444459053E-3</v>
      </c>
      <c r="AB799" s="569">
        <f>1000*'Demand Inputs'!H$37*IF('Demand Inputs'!$J$51="Yes",'Demand Inputs'!$J849,'Demand Profiles'!V797)</f>
        <v>-5.5390352267976912E-3</v>
      </c>
      <c r="AC799" s="571">
        <f>-'Demand Inputs'!E$38*IF('Demand Inputs'!$K$51="Yes",'Demand Inputs'!$K849,'Demand Profiles'!AA797)/INDEX('IEPR CAISO Load Modifiers'!$E$59:$S$59,MATCH(AC$5,'IEPR CAISO Load Modifiers'!$E$27:$S$27,0))*1000</f>
        <v>5.8228853985929261</v>
      </c>
      <c r="AD799" s="569">
        <f>-'Demand Inputs'!F$38*IF('Demand Inputs'!$K$51="Yes",'Demand Inputs'!$K849,'Demand Profiles'!AB797)/INDEX('IEPR CAISO Load Modifiers'!$E$59:$S$59,MATCH(AD$5,'IEPR CAISO Load Modifiers'!$E$27:$S$27,0))*1000</f>
        <v>9.4376362111943326</v>
      </c>
      <c r="AE799" s="569">
        <f>-'Demand Inputs'!G$38*IF('Demand Inputs'!$K$51="Yes",'Demand Inputs'!$K849,'Demand Profiles'!AC797)/INDEX('IEPR CAISO Load Modifiers'!$E$59:$S$59,MATCH(AE$5,'IEPR CAISO Load Modifiers'!$E$27:$S$27,0))*1000</f>
        <v>17.325421572997524</v>
      </c>
      <c r="AF799" s="570">
        <f>-'Demand Inputs'!H$38*IF('Demand Inputs'!$K$51="Yes",'Demand Inputs'!$K849,'Demand Profiles'!AD797)/INDEX('IEPR CAISO Load Modifiers'!$E$59:$S$59,MATCH(AF$5,'IEPR CAISO Load Modifiers'!$E$27:$S$27,0))*1000</f>
        <v>25.785944843469618</v>
      </c>
      <c r="AG799" s="569">
        <f t="shared" si="51"/>
        <v>2992.7651225855438</v>
      </c>
      <c r="AH799" s="569">
        <f t="shared" si="52"/>
        <v>3122.8116660526207</v>
      </c>
      <c r="AI799" s="569">
        <f t="shared" si="53"/>
        <v>3377.5566168368287</v>
      </c>
      <c r="AJ799" s="570">
        <f t="shared" si="54"/>
        <v>3806.2064106841412</v>
      </c>
    </row>
    <row r="800" spans="1:36" x14ac:dyDescent="0.25">
      <c r="A800" s="9"/>
      <c r="B800" s="134">
        <v>2</v>
      </c>
      <c r="C800" s="135">
        <v>3</v>
      </c>
      <c r="D800" s="137">
        <v>3</v>
      </c>
      <c r="E800" s="571">
        <f>1000*'Demand Inputs'!E$32*IF('Demand Inputs'!$E$51="Yes",'Demand Inputs'!$E850,'Demand Profiles'!AG798)</f>
        <v>1653.6633091554386</v>
      </c>
      <c r="F800" s="569">
        <f>1000*'Demand Inputs'!F$32*IF('Demand Inputs'!$E$51="Yes",'Demand Inputs'!$E850,'Demand Profiles'!AH798)</f>
        <v>1688.5168882397327</v>
      </c>
      <c r="G800" s="569">
        <f>1000*'Demand Inputs'!G$32*IF('Demand Inputs'!$E$51="Yes",'Demand Inputs'!$E850,'Demand Profiles'!AI798)</f>
        <v>1752.1748044444787</v>
      </c>
      <c r="H800" s="570">
        <f>1000*'Demand Inputs'!H$32*IF('Demand Inputs'!$E$51="Yes",'Demand Inputs'!$E850,'Demand Profiles'!AJ798)</f>
        <v>1874.1927014990165</v>
      </c>
      <c r="I800" s="571">
        <f>1000*'Demand Inputs'!E$33*IF(Custom_CI_shape="Yes",'Demand Inputs'!$F850,'Demand Profiles'!$E798)</f>
        <v>1050.4588875398651</v>
      </c>
      <c r="J800" s="569">
        <f>1000*'Demand Inputs'!F$33*IF(Custom_CI_shape="Yes",'Demand Inputs'!$F850,'Demand Profiles'!$E798)</f>
        <v>1077.6909094111761</v>
      </c>
      <c r="K800" s="569">
        <f>1000*'Demand Inputs'!G$33*IF(Custom_CI_shape="Yes",'Demand Inputs'!$F850,'Demand Profiles'!$E798)</f>
        <v>1138.9985885342983</v>
      </c>
      <c r="L800" s="570">
        <f>1000*'Demand Inputs'!H$33*IF(Custom_CI_shape="Yes",'Demand Inputs'!$F850,'Demand Profiles'!$E798)</f>
        <v>1253.0568611144126</v>
      </c>
      <c r="M800" s="569">
        <f>1000*'Demand Inputs'!E$36*IF('Demand Inputs'!$I$51="Yes",'Demand Inputs'!$I850,'Demand Profiles'!K798)</f>
        <v>-29.63803663688784</v>
      </c>
      <c r="N800" s="569">
        <f>1000*'Demand Inputs'!F$36*IF('Demand Inputs'!$I$51="Yes",'Demand Inputs'!$I850,'Demand Profiles'!L798)</f>
        <v>-51.536020419066453</v>
      </c>
      <c r="O800" s="569">
        <f>1000*'Demand Inputs'!G$36*IF('Demand Inputs'!$I$51="Yes",'Demand Inputs'!$I850,'Demand Profiles'!M798)</f>
        <v>-88.76301586369452</v>
      </c>
      <c r="P800" s="570">
        <f>1000*'Demand Inputs'!H$36*IF('Demand Inputs'!$I$51="Yes",'Demand Inputs'!$I850,'Demand Profiles'!N798)</f>
        <v>-132.92915467965264</v>
      </c>
      <c r="Q800" s="571">
        <f>1000*'Demand Inputs'!E$34*IF('Demand Inputs'!$G$51="Yes",'Demand Inputs'!$G850,'Demand Profiles'!O798)</f>
        <v>157.37988649755533</v>
      </c>
      <c r="R800" s="569">
        <f>1000*'Demand Inputs'!F$34*IF('Demand Inputs'!$G$51="Yes",'Demand Inputs'!$G850,'Demand Profiles'!P798)</f>
        <v>214.95468654204157</v>
      </c>
      <c r="S800" s="569">
        <f>1000*'Demand Inputs'!G$34*IF('Demand Inputs'!$G$51="Yes",'Demand Inputs'!$G850,'Demand Profiles'!Q798)</f>
        <v>315.22730098345687</v>
      </c>
      <c r="T800" s="570">
        <f>1000*'Demand Inputs'!H$34*IF('Demand Inputs'!$G$51="Yes",'Demand Inputs'!$G850,'Demand Profiles'!R798)</f>
        <v>464.51853715355372</v>
      </c>
      <c r="U800" s="571">
        <f>1000*'Demand Inputs'!E$35*IF('Demand Inputs'!$H$51="Yes",'Demand Inputs'!$H850,'Demand Profiles'!W798)</f>
        <v>8.672607862891752</v>
      </c>
      <c r="V800" s="569">
        <f>1000*'Demand Inputs'!F$35*IF('Demand Inputs'!$H$51="Yes",'Demand Inputs'!$H850,'Demand Profiles'!X798)</f>
        <v>15.84765407578543</v>
      </c>
      <c r="W800" s="569">
        <f>1000*'Demand Inputs'!G$35*IF('Demand Inputs'!$H$51="Yes",'Demand Inputs'!$H850,'Demand Profiles'!Y798)</f>
        <v>33.075720103758158</v>
      </c>
      <c r="X800" s="570">
        <f>1000*'Demand Inputs'!H$35*IF('Demand Inputs'!$H$51="Yes",'Demand Inputs'!$H850,'Demand Profiles'!Z798)</f>
        <v>56.080390621719502</v>
      </c>
      <c r="Y800" s="571">
        <f>1000*'Demand Inputs'!E$37*IF('Demand Inputs'!$J$51="Yes",'Demand Inputs'!$J850,'Demand Profiles'!S798)</f>
        <v>-2.9378118065350534E-3</v>
      </c>
      <c r="Z800" s="569">
        <f>1000*'Demand Inputs'!F$37*IF('Demand Inputs'!$J$51="Yes",'Demand Inputs'!$J850,'Demand Profiles'!T798)</f>
        <v>-3.3718668532106487E-3</v>
      </c>
      <c r="AA800" s="569">
        <f>1000*'Demand Inputs'!G$37*IF('Demand Inputs'!$J$51="Yes",'Demand Inputs'!$J850,'Demand Profiles'!U798)</f>
        <v>-4.311136444459053E-3</v>
      </c>
      <c r="AB800" s="569">
        <f>1000*'Demand Inputs'!H$37*IF('Demand Inputs'!$J$51="Yes",'Demand Inputs'!$J850,'Demand Profiles'!V798)</f>
        <v>-5.5390352267976912E-3</v>
      </c>
      <c r="AC800" s="571">
        <f>-'Demand Inputs'!E$38*IF('Demand Inputs'!$K$51="Yes",'Demand Inputs'!$K850,'Demand Profiles'!AA798)/INDEX('IEPR CAISO Load Modifiers'!$E$59:$S$59,MATCH(AC$5,'IEPR CAISO Load Modifiers'!$E$27:$S$27,0))*1000</f>
        <v>4.4601403585872657</v>
      </c>
      <c r="AD800" s="569">
        <f>-'Demand Inputs'!F$38*IF('Demand Inputs'!$K$51="Yes",'Demand Inputs'!$K850,'Demand Profiles'!AB798)/INDEX('IEPR CAISO Load Modifiers'!$E$59:$S$59,MATCH(AD$5,'IEPR CAISO Load Modifiers'!$E$27:$S$27,0))*1000</f>
        <v>7.1520210002502029</v>
      </c>
      <c r="AE800" s="569">
        <f>-'Demand Inputs'!G$38*IF('Demand Inputs'!$K$51="Yes",'Demand Inputs'!$K850,'Demand Profiles'!AC798)/INDEX('IEPR CAISO Load Modifiers'!$E$59:$S$59,MATCH(AE$5,'IEPR CAISO Load Modifiers'!$E$27:$S$27,0))*1000</f>
        <v>12.826628772822442</v>
      </c>
      <c r="AF800" s="570">
        <f>-'Demand Inputs'!H$38*IF('Demand Inputs'!$K$51="Yes",'Demand Inputs'!$K850,'Demand Profiles'!AD798)/INDEX('IEPR CAISO Load Modifiers'!$E$59:$S$59,MATCH(AF$5,'IEPR CAISO Load Modifiers'!$E$27:$S$27,0))*1000</f>
        <v>19.487045031884744</v>
      </c>
      <c r="AG800" s="569">
        <f t="shared" si="51"/>
        <v>2844.9938569656429</v>
      </c>
      <c r="AH800" s="569">
        <f t="shared" si="52"/>
        <v>2952.6227669830664</v>
      </c>
      <c r="AI800" s="569">
        <f t="shared" si="53"/>
        <v>3163.5357158386755</v>
      </c>
      <c r="AJ800" s="570">
        <f t="shared" si="54"/>
        <v>3534.4008417057075</v>
      </c>
    </row>
    <row r="801" spans="1:36" x14ac:dyDescent="0.25">
      <c r="A801" s="9"/>
      <c r="B801" s="134">
        <v>2</v>
      </c>
      <c r="C801" s="135">
        <v>3</v>
      </c>
      <c r="D801" s="137">
        <v>4</v>
      </c>
      <c r="E801" s="571">
        <f>1000*'Demand Inputs'!E$32*IF('Demand Inputs'!$E$51="Yes",'Demand Inputs'!$E851,'Demand Profiles'!AG799)</f>
        <v>1604.3475178797814</v>
      </c>
      <c r="F801" s="569">
        <f>1000*'Demand Inputs'!F$32*IF('Demand Inputs'!$E$51="Yes",'Demand Inputs'!$E851,'Demand Profiles'!AH799)</f>
        <v>1638.443367498287</v>
      </c>
      <c r="G801" s="569">
        <f>1000*'Demand Inputs'!G$32*IF('Demand Inputs'!$E$51="Yes",'Demand Inputs'!$E851,'Demand Profiles'!AI799)</f>
        <v>1699.4236763166484</v>
      </c>
      <c r="H801" s="570">
        <f>1000*'Demand Inputs'!H$32*IF('Demand Inputs'!$E$51="Yes",'Demand Inputs'!$E851,'Demand Profiles'!AJ799)</f>
        <v>1817.5901999919633</v>
      </c>
      <c r="I801" s="571">
        <f>1000*'Demand Inputs'!E$33*IF(Custom_CI_shape="Yes",'Demand Inputs'!$F851,'Demand Profiles'!$E799)</f>
        <v>1070.8130220989806</v>
      </c>
      <c r="J801" s="569">
        <f>1000*'Demand Inputs'!F$33*IF(Custom_CI_shape="Yes",'Demand Inputs'!$F851,'Demand Profiles'!$E799)</f>
        <v>1098.5727031143667</v>
      </c>
      <c r="K801" s="569">
        <f>1000*'Demand Inputs'!G$33*IF(Custom_CI_shape="Yes",'Demand Inputs'!$F851,'Demand Profiles'!$E799)</f>
        <v>1161.0683056918772</v>
      </c>
      <c r="L801" s="570">
        <f>1000*'Demand Inputs'!H$33*IF(Custom_CI_shape="Yes",'Demand Inputs'!$F851,'Demand Profiles'!$E799)</f>
        <v>1277.3366194789473</v>
      </c>
      <c r="M801" s="569">
        <f>1000*'Demand Inputs'!E$36*IF('Demand Inputs'!$I$51="Yes",'Demand Inputs'!$I851,'Demand Profiles'!K799)</f>
        <v>-29.63803663688784</v>
      </c>
      <c r="N801" s="569">
        <f>1000*'Demand Inputs'!F$36*IF('Demand Inputs'!$I$51="Yes",'Demand Inputs'!$I851,'Demand Profiles'!L799)</f>
        <v>-50.761749178761391</v>
      </c>
      <c r="O801" s="569">
        <f>1000*'Demand Inputs'!G$36*IF('Demand Inputs'!$I$51="Yes",'Demand Inputs'!$I851,'Demand Profiles'!M799)</f>
        <v>-87.442494039912603</v>
      </c>
      <c r="P801" s="570">
        <f>1000*'Demand Inputs'!H$36*IF('Demand Inputs'!$I$51="Yes",'Demand Inputs'!$I851,'Demand Profiles'!N799)</f>
        <v>-132.92915467965264</v>
      </c>
      <c r="Q801" s="571">
        <f>1000*'Demand Inputs'!E$34*IF('Demand Inputs'!$G$51="Yes",'Demand Inputs'!$G851,'Demand Profiles'!O799)</f>
        <v>103.08568834220604</v>
      </c>
      <c r="R801" s="569">
        <f>1000*'Demand Inputs'!F$34*IF('Demand Inputs'!$G$51="Yes",'Demand Inputs'!$G851,'Demand Profiles'!P799)</f>
        <v>142.13930259773571</v>
      </c>
      <c r="S801" s="569">
        <f>1000*'Demand Inputs'!G$34*IF('Demand Inputs'!$G$51="Yes",'Demand Inputs'!$G851,'Demand Profiles'!Q799)</f>
        <v>217.65860910347971</v>
      </c>
      <c r="T801" s="570">
        <f>1000*'Demand Inputs'!H$34*IF('Demand Inputs'!$G$51="Yes",'Demand Inputs'!$G851,'Demand Profiles'!R799)</f>
        <v>327.48740882523703</v>
      </c>
      <c r="U801" s="571">
        <f>1000*'Demand Inputs'!E$35*IF('Demand Inputs'!$H$51="Yes",'Demand Inputs'!$H851,'Demand Profiles'!W799)</f>
        <v>8.5056698089792206</v>
      </c>
      <c r="V801" s="569">
        <f>1000*'Demand Inputs'!F$35*IF('Demand Inputs'!$H$51="Yes",'Demand Inputs'!$H851,'Demand Profiles'!X799)</f>
        <v>15.84765407578543</v>
      </c>
      <c r="W801" s="569">
        <f>1000*'Demand Inputs'!G$35*IF('Demand Inputs'!$H$51="Yes",'Demand Inputs'!$H851,'Demand Profiles'!Y799)</f>
        <v>32.29323460834371</v>
      </c>
      <c r="X801" s="570">
        <f>1000*'Demand Inputs'!H$35*IF('Demand Inputs'!$H$51="Yes",'Demand Inputs'!$H851,'Demand Profiles'!Z799)</f>
        <v>55.207366037009244</v>
      </c>
      <c r="Y801" s="571">
        <f>1000*'Demand Inputs'!E$37*IF('Demand Inputs'!$J$51="Yes",'Demand Inputs'!$J851,'Demand Profiles'!S799)</f>
        <v>-2.9378118065350534E-3</v>
      </c>
      <c r="Z801" s="569">
        <f>1000*'Demand Inputs'!F$37*IF('Demand Inputs'!$J$51="Yes",'Demand Inputs'!$J851,'Demand Profiles'!T799)</f>
        <v>-3.3718668532106487E-3</v>
      </c>
      <c r="AA801" s="569">
        <f>1000*'Demand Inputs'!G$37*IF('Demand Inputs'!$J$51="Yes",'Demand Inputs'!$J851,'Demand Profiles'!U799)</f>
        <v>-4.311136444459053E-3</v>
      </c>
      <c r="AB801" s="569">
        <f>1000*'Demand Inputs'!H$37*IF('Demand Inputs'!$J$51="Yes",'Demand Inputs'!$J851,'Demand Profiles'!V799)</f>
        <v>-5.5390352267976912E-3</v>
      </c>
      <c r="AC801" s="571">
        <f>-'Demand Inputs'!E$38*IF('Demand Inputs'!$K$51="Yes",'Demand Inputs'!$K851,'Demand Profiles'!AA799)/INDEX('IEPR CAISO Load Modifiers'!$E$59:$S$59,MATCH(AC$5,'IEPR CAISO Load Modifiers'!$E$27:$S$27,0))*1000</f>
        <v>2.4838882548542589</v>
      </c>
      <c r="AD801" s="569">
        <f>-'Demand Inputs'!F$38*IF('Demand Inputs'!$K$51="Yes",'Demand Inputs'!$K851,'Demand Profiles'!AB799)/INDEX('IEPR CAISO Load Modifiers'!$E$59:$S$59,MATCH(AD$5,'IEPR CAISO Load Modifiers'!$E$27:$S$27,0))*1000</f>
        <v>3.6586078815133547</v>
      </c>
      <c r="AE801" s="569">
        <f>-'Demand Inputs'!G$38*IF('Demand Inputs'!$K$51="Yes",'Demand Inputs'!$K851,'Demand Profiles'!AC799)/INDEX('IEPR CAISO Load Modifiers'!$E$59:$S$59,MATCH(AE$5,'IEPR CAISO Load Modifiers'!$E$27:$S$27,0))*1000</f>
        <v>6.4944961943165982</v>
      </c>
      <c r="AF801" s="570">
        <f>-'Demand Inputs'!H$38*IF('Demand Inputs'!$K$51="Yes",'Demand Inputs'!$K851,'Demand Profiles'!AD799)/INDEX('IEPR CAISO Load Modifiers'!$E$59:$S$59,MATCH(AF$5,'IEPR CAISO Load Modifiers'!$E$27:$S$27,0))*1000</f>
        <v>10.51069499711739</v>
      </c>
      <c r="AG801" s="569">
        <f t="shared" si="51"/>
        <v>2759.5948119361074</v>
      </c>
      <c r="AH801" s="569">
        <f t="shared" si="52"/>
        <v>2847.8965141220738</v>
      </c>
      <c r="AI801" s="569">
        <f t="shared" si="53"/>
        <v>3029.4915167383083</v>
      </c>
      <c r="AJ801" s="570">
        <f t="shared" si="54"/>
        <v>3355.1975956153951</v>
      </c>
    </row>
    <row r="802" spans="1:36" x14ac:dyDescent="0.25">
      <c r="A802" s="9"/>
      <c r="B802" s="134">
        <v>2</v>
      </c>
      <c r="C802" s="135">
        <v>3</v>
      </c>
      <c r="D802" s="137">
        <v>5</v>
      </c>
      <c r="E802" s="571">
        <f>1000*'Demand Inputs'!E$32*IF('Demand Inputs'!$E$51="Yes",'Demand Inputs'!$E852,'Demand Profiles'!AG800)</f>
        <v>1589.4133599260283</v>
      </c>
      <c r="F802" s="569">
        <f>1000*'Demand Inputs'!F$32*IF('Demand Inputs'!$E$51="Yes",'Demand Inputs'!$E852,'Demand Profiles'!AH800)</f>
        <v>1622.7184947366541</v>
      </c>
      <c r="G802" s="569">
        <f>1000*'Demand Inputs'!G$32*IF('Demand Inputs'!$E$51="Yes",'Demand Inputs'!$E852,'Demand Profiles'!AI800)</f>
        <v>1682.7886949172087</v>
      </c>
      <c r="H802" s="570">
        <f>1000*'Demand Inputs'!H$32*IF('Demand Inputs'!$E$51="Yes",'Demand Inputs'!$E852,'Demand Profiles'!AJ800)</f>
        <v>1798.098448437052</v>
      </c>
      <c r="I802" s="571">
        <f>1000*'Demand Inputs'!E$33*IF(Custom_CI_shape="Yes",'Demand Inputs'!$F852,'Demand Profiles'!$E800)</f>
        <v>1118.7784766813411</v>
      </c>
      <c r="J802" s="569">
        <f>1000*'Demand Inputs'!F$33*IF(Custom_CI_shape="Yes",'Demand Inputs'!$F852,'Demand Profiles'!$E800)</f>
        <v>1147.7816107473395</v>
      </c>
      <c r="K802" s="569">
        <f>1000*'Demand Inputs'!G$33*IF(Custom_CI_shape="Yes",'Demand Inputs'!$F852,'Demand Profiles'!$E800)</f>
        <v>1213.0766096014781</v>
      </c>
      <c r="L802" s="570">
        <f>1000*'Demand Inputs'!H$33*IF(Custom_CI_shape="Yes",'Demand Inputs'!$F852,'Demand Profiles'!$E800)</f>
        <v>1334.5529871767433</v>
      </c>
      <c r="M802" s="569">
        <f>1000*'Demand Inputs'!E$36*IF('Demand Inputs'!$I$51="Yes",'Demand Inputs'!$I852,'Demand Profiles'!K800)</f>
        <v>-30.186567085662315</v>
      </c>
      <c r="N802" s="569">
        <f>1000*'Demand Inputs'!F$36*IF('Demand Inputs'!$I$51="Yes",'Demand Inputs'!$I852,'Demand Profiles'!L800)</f>
        <v>-52.588643236383341</v>
      </c>
      <c r="O802" s="569">
        <f>1000*'Demand Inputs'!G$36*IF('Demand Inputs'!$I$51="Yes",'Demand Inputs'!$I852,'Demand Profiles'!M800)</f>
        <v>-91.890536131435184</v>
      </c>
      <c r="P802" s="570">
        <f>1000*'Demand Inputs'!H$36*IF('Demand Inputs'!$I$51="Yes",'Demand Inputs'!$I852,'Demand Profiles'!N800)</f>
        <v>-137.66833330676701</v>
      </c>
      <c r="Q802" s="571">
        <f>1000*'Demand Inputs'!E$34*IF('Demand Inputs'!$G$51="Yes",'Demand Inputs'!$G852,'Demand Profiles'!O800)</f>
        <v>67.095364529118058</v>
      </c>
      <c r="R802" s="569">
        <f>1000*'Demand Inputs'!F$34*IF('Demand Inputs'!$G$51="Yes",'Demand Inputs'!$G852,'Demand Profiles'!P800)</f>
        <v>96.413680930069958</v>
      </c>
      <c r="S802" s="569">
        <f>1000*'Demand Inputs'!G$34*IF('Demand Inputs'!$G$51="Yes",'Demand Inputs'!$G852,'Demand Profiles'!Q800)</f>
        <v>153.57603753915825</v>
      </c>
      <c r="T802" s="570">
        <f>1000*'Demand Inputs'!H$34*IF('Demand Inputs'!$G$51="Yes",'Demand Inputs'!$G852,'Demand Profiles'!R800)</f>
        <v>236.67447330016645</v>
      </c>
      <c r="U802" s="571">
        <f>1000*'Demand Inputs'!E$35*IF('Demand Inputs'!$H$51="Yes",'Demand Inputs'!$H852,'Demand Profiles'!W800)</f>
        <v>9.8900229035945344</v>
      </c>
      <c r="V802" s="569">
        <f>1000*'Demand Inputs'!F$35*IF('Demand Inputs'!$H$51="Yes",'Demand Inputs'!$H852,'Demand Profiles'!X800)</f>
        <v>18.045061753885207</v>
      </c>
      <c r="W802" s="569">
        <f>1000*'Demand Inputs'!G$35*IF('Demand Inputs'!$H$51="Yes",'Demand Inputs'!$H852,'Demand Profiles'!Y800)</f>
        <v>37.115405714982664</v>
      </c>
      <c r="X802" s="570">
        <f>1000*'Demand Inputs'!H$35*IF('Demand Inputs'!$H$51="Yes",'Demand Inputs'!$H852,'Demand Profiles'!Z800)</f>
        <v>62.082833205081776</v>
      </c>
      <c r="Y802" s="571">
        <f>1000*'Demand Inputs'!E$37*IF('Demand Inputs'!$J$51="Yes",'Demand Inputs'!$J852,'Demand Profiles'!S800)</f>
        <v>-2.9378118065350534E-3</v>
      </c>
      <c r="Z802" s="569">
        <f>1000*'Demand Inputs'!F$37*IF('Demand Inputs'!$J$51="Yes",'Demand Inputs'!$J852,'Demand Profiles'!T800)</f>
        <v>-3.3718668532106487E-3</v>
      </c>
      <c r="AA802" s="569">
        <f>1000*'Demand Inputs'!G$37*IF('Demand Inputs'!$J$51="Yes",'Demand Inputs'!$J852,'Demand Profiles'!U800)</f>
        <v>-4.311136444459053E-3</v>
      </c>
      <c r="AB802" s="569">
        <f>1000*'Demand Inputs'!H$37*IF('Demand Inputs'!$J$51="Yes",'Demand Inputs'!$J852,'Demand Profiles'!V800)</f>
        <v>-5.5390352267976912E-3</v>
      </c>
      <c r="AC802" s="571">
        <f>-'Demand Inputs'!E$38*IF('Demand Inputs'!$K$51="Yes",'Demand Inputs'!$K852,'Demand Profiles'!AA800)/INDEX('IEPR CAISO Load Modifiers'!$E$59:$S$59,MATCH(AC$5,'IEPR CAISO Load Modifiers'!$E$27:$S$27,0))*1000</f>
        <v>1.1917232350824545</v>
      </c>
      <c r="AD802" s="569">
        <f>-'Demand Inputs'!F$38*IF('Demand Inputs'!$K$51="Yes",'Demand Inputs'!$K852,'Demand Profiles'!AB800)/INDEX('IEPR CAISO Load Modifiers'!$E$59:$S$59,MATCH(AD$5,'IEPR CAISO Load Modifiers'!$E$27:$S$27,0))*1000</f>
        <v>1.9118996295992523</v>
      </c>
      <c r="AE802" s="569">
        <f>-'Demand Inputs'!G$38*IF('Demand Inputs'!$K$51="Yes",'Demand Inputs'!$K852,'Demand Profiles'!AC800)/INDEX('IEPR CAISO Load Modifiers'!$E$59:$S$59,MATCH(AE$5,'IEPR CAISO Load Modifiers'!$E$27:$S$27,0))*1000</f>
        <v>3.6342105948948555</v>
      </c>
      <c r="AF802" s="570">
        <f>-'Demand Inputs'!H$38*IF('Demand Inputs'!$K$51="Yes",'Demand Inputs'!$K852,'Demand Profiles'!AD800)/INDEX('IEPR CAISO Load Modifiers'!$E$59:$S$59,MATCH(AF$5,'IEPR CAISO Load Modifiers'!$E$27:$S$27,0))*1000</f>
        <v>5.4760317159441829</v>
      </c>
      <c r="AG802" s="569">
        <f t="shared" si="51"/>
        <v>2756.1794423776955</v>
      </c>
      <c r="AH802" s="569">
        <f t="shared" si="52"/>
        <v>2834.2787326943117</v>
      </c>
      <c r="AI802" s="569">
        <f t="shared" si="53"/>
        <v>2998.2961110998426</v>
      </c>
      <c r="AJ802" s="570">
        <f t="shared" si="54"/>
        <v>3299.2109014929938</v>
      </c>
    </row>
    <row r="803" spans="1:36" x14ac:dyDescent="0.25">
      <c r="A803" s="9"/>
      <c r="B803" s="134">
        <v>2</v>
      </c>
      <c r="C803" s="135">
        <v>3</v>
      </c>
      <c r="D803" s="137">
        <v>6</v>
      </c>
      <c r="E803" s="571">
        <f>1000*'Demand Inputs'!E$32*IF('Demand Inputs'!$E$51="Yes",'Demand Inputs'!$E853,'Demand Profiles'!AG801)</f>
        <v>1586.5716265248047</v>
      </c>
      <c r="F803" s="569">
        <f>1000*'Demand Inputs'!F$32*IF('Demand Inputs'!$E$51="Yes",'Demand Inputs'!$E853,'Demand Profiles'!AH801)</f>
        <v>1619.2502566707631</v>
      </c>
      <c r="G803" s="569">
        <f>1000*'Demand Inputs'!G$32*IF('Demand Inputs'!$E$51="Yes",'Demand Inputs'!$E853,'Demand Profiles'!AI801)</f>
        <v>1677.9917231621605</v>
      </c>
      <c r="H803" s="570">
        <f>1000*'Demand Inputs'!H$32*IF('Demand Inputs'!$E$51="Yes",'Demand Inputs'!$E853,'Demand Profiles'!AJ801)</f>
        <v>1789.222542404302</v>
      </c>
      <c r="I803" s="571">
        <f>1000*'Demand Inputs'!E$33*IF(Custom_CI_shape="Yes",'Demand Inputs'!$F853,'Demand Profiles'!$E801)</f>
        <v>1222.8546679640601</v>
      </c>
      <c r="J803" s="569">
        <f>1000*'Demand Inputs'!F$33*IF(Custom_CI_shape="Yes",'Demand Inputs'!$F853,'Demand Profiles'!$E801)</f>
        <v>1254.5558658485593</v>
      </c>
      <c r="K803" s="569">
        <f>1000*'Demand Inputs'!G$33*IF(Custom_CI_shape="Yes",'Demand Inputs'!$F853,'Demand Profiles'!$E801)</f>
        <v>1325.9250383949789</v>
      </c>
      <c r="L803" s="570">
        <f>1000*'Demand Inputs'!H$33*IF(Custom_CI_shape="Yes",'Demand Inputs'!$F853,'Demand Profiles'!$E801)</f>
        <v>1458.7019539877056</v>
      </c>
      <c r="M803" s="569">
        <f>1000*'Demand Inputs'!E$36*IF('Demand Inputs'!$I$51="Yes",'Demand Inputs'!$I853,'Demand Profiles'!K801)</f>
        <v>-32.441870558652838</v>
      </c>
      <c r="N803" s="569">
        <f>1000*'Demand Inputs'!F$36*IF('Demand Inputs'!$I$51="Yes",'Demand Inputs'!$I853,'Demand Profiles'!L801)</f>
        <v>-57.181962459095871</v>
      </c>
      <c r="O803" s="569">
        <f>1000*'Demand Inputs'!G$36*IF('Demand Inputs'!$I$51="Yes",'Demand Inputs'!$I853,'Demand Profiles'!M801)</f>
        <v>-101.27307682518784</v>
      </c>
      <c r="P803" s="570">
        <f>1000*'Demand Inputs'!H$36*IF('Demand Inputs'!$I$51="Yes",'Demand Inputs'!$I853,'Demand Profiles'!N801)</f>
        <v>-152.31042710877199</v>
      </c>
      <c r="Q803" s="571">
        <f>1000*'Demand Inputs'!E$34*IF('Demand Inputs'!$G$51="Yes",'Demand Inputs'!$G853,'Demand Profiles'!O801)</f>
        <v>42.500365909649759</v>
      </c>
      <c r="R803" s="569">
        <f>1000*'Demand Inputs'!F$34*IF('Demand Inputs'!$G$51="Yes",'Demand Inputs'!$G853,'Demand Profiles'!P801)</f>
        <v>62.891873904001585</v>
      </c>
      <c r="S803" s="569">
        <f>1000*'Demand Inputs'!G$34*IF('Demand Inputs'!$G$51="Yes",'Demand Inputs'!$G853,'Demand Profiles'!Q801)</f>
        <v>105.18875044598788</v>
      </c>
      <c r="T803" s="570">
        <f>1000*'Demand Inputs'!H$34*IF('Demand Inputs'!$G$51="Yes",'Demand Inputs'!$G853,'Demand Profiles'!R801)</f>
        <v>175.4040895581833</v>
      </c>
      <c r="U803" s="571">
        <f>1000*'Demand Inputs'!E$35*IF('Demand Inputs'!$H$51="Yes",'Demand Inputs'!$H853,'Demand Profiles'!W801)</f>
        <v>12.455149112590625</v>
      </c>
      <c r="V803" s="569">
        <f>1000*'Demand Inputs'!F$35*IF('Demand Inputs'!$H$51="Yes",'Demand Inputs'!$H853,'Demand Profiles'!X801)</f>
        <v>22.512982191971162</v>
      </c>
      <c r="W803" s="569">
        <f>1000*'Demand Inputs'!G$35*IF('Demand Inputs'!$H$51="Yes",'Demand Inputs'!$H853,'Demand Profiles'!Y801)</f>
        <v>44.076548305676724</v>
      </c>
      <c r="X803" s="570">
        <f>1000*'Demand Inputs'!H$35*IF('Demand Inputs'!$H$51="Yes",'Demand Inputs'!$H853,'Demand Profiles'!Z801)</f>
        <v>75.732166922502472</v>
      </c>
      <c r="Y803" s="571">
        <f>1000*'Demand Inputs'!E$37*IF('Demand Inputs'!$J$51="Yes",'Demand Inputs'!$J853,'Demand Profiles'!S801)</f>
        <v>-2.9378118065350534E-3</v>
      </c>
      <c r="Z803" s="569">
        <f>1000*'Demand Inputs'!F$37*IF('Demand Inputs'!$J$51="Yes",'Demand Inputs'!$J853,'Demand Profiles'!T801)</f>
        <v>-3.3718668532106487E-3</v>
      </c>
      <c r="AA803" s="569">
        <f>1000*'Demand Inputs'!G$37*IF('Demand Inputs'!$J$51="Yes",'Demand Inputs'!$J853,'Demand Profiles'!U801)</f>
        <v>-4.311136444459053E-3</v>
      </c>
      <c r="AB803" s="569">
        <f>1000*'Demand Inputs'!H$37*IF('Demand Inputs'!$J$51="Yes",'Demand Inputs'!$J853,'Demand Profiles'!V801)</f>
        <v>-5.5390352267976912E-3</v>
      </c>
      <c r="AC803" s="571">
        <f>-'Demand Inputs'!E$38*IF('Demand Inputs'!$K$51="Yes",'Demand Inputs'!$K853,'Demand Profiles'!AA801)/INDEX('IEPR CAISO Load Modifiers'!$E$59:$S$59,MATCH(AC$5,'IEPR CAISO Load Modifiers'!$E$27:$S$27,0))*1000</f>
        <v>1.1917232350824545</v>
      </c>
      <c r="AD803" s="569">
        <f>-'Demand Inputs'!F$38*IF('Demand Inputs'!$K$51="Yes",'Demand Inputs'!$K853,'Demand Profiles'!AB801)/INDEX('IEPR CAISO Load Modifiers'!$E$59:$S$59,MATCH(AD$5,'IEPR CAISO Load Modifiers'!$E$27:$S$27,0))*1000</f>
        <v>1.6857755503463603</v>
      </c>
      <c r="AE803" s="569">
        <f>-'Demand Inputs'!G$38*IF('Demand Inputs'!$K$51="Yes",'Demand Inputs'!$K853,'Demand Profiles'!AC801)/INDEX('IEPR CAISO Load Modifiers'!$E$59:$S$59,MATCH(AE$5,'IEPR CAISO Load Modifiers'!$E$27:$S$27,0))*1000</f>
        <v>3.5300280561186339</v>
      </c>
      <c r="AF803" s="570">
        <f>-'Demand Inputs'!H$38*IF('Demand Inputs'!$K$51="Yes",'Demand Inputs'!$K853,'Demand Profiles'!AD801)/INDEX('IEPR CAISO Load Modifiers'!$E$59:$S$59,MATCH(AF$5,'IEPR CAISO Load Modifiers'!$E$27:$S$27,0))*1000</f>
        <v>5.1446573075041568</v>
      </c>
      <c r="AG803" s="569">
        <f t="shared" si="51"/>
        <v>2833.1287243757288</v>
      </c>
      <c r="AH803" s="569">
        <f t="shared" si="52"/>
        <v>2903.7114198396926</v>
      </c>
      <c r="AI803" s="569">
        <f t="shared" si="53"/>
        <v>3055.4347004032907</v>
      </c>
      <c r="AJ803" s="570">
        <f t="shared" si="54"/>
        <v>3351.8894440361987</v>
      </c>
    </row>
    <row r="804" spans="1:36" x14ac:dyDescent="0.25">
      <c r="A804" s="9"/>
      <c r="B804" s="134">
        <v>2</v>
      </c>
      <c r="C804" s="135">
        <v>3</v>
      </c>
      <c r="D804" s="137">
        <v>7</v>
      </c>
      <c r="E804" s="571">
        <f>1000*'Demand Inputs'!E$32*IF('Demand Inputs'!$E$51="Yes",'Demand Inputs'!$E854,'Demand Profiles'!AG802)</f>
        <v>1664.1320861941113</v>
      </c>
      <c r="F804" s="569">
        <f>1000*'Demand Inputs'!F$32*IF('Demand Inputs'!$E$51="Yes",'Demand Inputs'!$E854,'Demand Profiles'!AH802)</f>
        <v>1697.4603211374144</v>
      </c>
      <c r="G804" s="569">
        <f>1000*'Demand Inputs'!G$32*IF('Demand Inputs'!$E$51="Yes",'Demand Inputs'!$E854,'Demand Profiles'!AI802)</f>
        <v>1758.8089725925167</v>
      </c>
      <c r="H804" s="570">
        <f>1000*'Demand Inputs'!H$32*IF('Demand Inputs'!$E$51="Yes",'Demand Inputs'!$E854,'Demand Profiles'!AJ802)</f>
        <v>1870.5892625995627</v>
      </c>
      <c r="I804" s="571">
        <f>1000*'Demand Inputs'!E$33*IF(Custom_CI_shape="Yes",'Demand Inputs'!$F854,'Demand Profiles'!$E802)</f>
        <v>1344.0774145056985</v>
      </c>
      <c r="J804" s="569">
        <f>1000*'Demand Inputs'!F$33*IF(Custom_CI_shape="Yes",'Demand Inputs'!$F854,'Demand Profiles'!$E802)</f>
        <v>1378.9211822939596</v>
      </c>
      <c r="K804" s="569">
        <f>1000*'Demand Inputs'!G$33*IF(Custom_CI_shape="Yes",'Demand Inputs'!$F854,'Demand Profiles'!$E802)</f>
        <v>1457.3652488086752</v>
      </c>
      <c r="L804" s="570">
        <f>1000*'Demand Inputs'!H$33*IF(Custom_CI_shape="Yes",'Demand Inputs'!$F854,'Demand Profiles'!$E802)</f>
        <v>1603.3044663553005</v>
      </c>
      <c r="M804" s="569">
        <f>1000*'Demand Inputs'!E$36*IF('Demand Inputs'!$I$51="Yes",'Demand Inputs'!$I854,'Demand Profiles'!K802)</f>
        <v>-36.40393978384818</v>
      </c>
      <c r="N804" s="569">
        <f>1000*'Demand Inputs'!F$36*IF('Demand Inputs'!$I$51="Yes",'Demand Inputs'!$I854,'Demand Profiles'!L802)</f>
        <v>-66.316418887617303</v>
      </c>
      <c r="O804" s="569">
        <f>1000*'Demand Inputs'!G$36*IF('Demand Inputs'!$I$51="Yes",'Demand Inputs'!$I854,'Demand Profiles'!M802)</f>
        <v>-120.31973542728284</v>
      </c>
      <c r="P804" s="570">
        <f>1000*'Demand Inputs'!H$36*IF('Demand Inputs'!$I$51="Yes",'Demand Inputs'!$I854,'Demand Profiles'!N802)</f>
        <v>-185.05974178792675</v>
      </c>
      <c r="Q804" s="571">
        <f>1000*'Demand Inputs'!E$34*IF('Demand Inputs'!$G$51="Yes",'Demand Inputs'!$G854,'Demand Profiles'!O802)</f>
        <v>30.796310064643755</v>
      </c>
      <c r="R804" s="569">
        <f>1000*'Demand Inputs'!F$34*IF('Demand Inputs'!$G$51="Yes",'Demand Inputs'!$G854,'Demand Profiles'!P802)</f>
        <v>45.726070413174313</v>
      </c>
      <c r="S804" s="569">
        <f>1000*'Demand Inputs'!G$34*IF('Demand Inputs'!$G$51="Yes",'Demand Inputs'!$G854,'Demand Profiles'!Q802)</f>
        <v>81.958035627950721</v>
      </c>
      <c r="T804" s="570">
        <f>1000*'Demand Inputs'!H$34*IF('Demand Inputs'!$G$51="Yes",'Demand Inputs'!$G854,'Demand Profiles'!R802)</f>
        <v>138.65590506535335</v>
      </c>
      <c r="U804" s="571">
        <f>1000*'Demand Inputs'!E$35*IF('Demand Inputs'!$H$51="Yes",'Demand Inputs'!$H854,'Demand Profiles'!W802)</f>
        <v>17.201307471366928</v>
      </c>
      <c r="V804" s="569">
        <f>1000*'Demand Inputs'!F$35*IF('Demand Inputs'!$H$51="Yes",'Demand Inputs'!$H854,'Demand Profiles'!X802)</f>
        <v>30.570137360063736</v>
      </c>
      <c r="W804" s="569">
        <f>1000*'Demand Inputs'!G$35*IF('Demand Inputs'!$H$51="Yes",'Demand Inputs'!$H854,'Demand Profiles'!Y802)</f>
        <v>58.272297276119374</v>
      </c>
      <c r="X804" s="570">
        <f>1000*'Demand Inputs'!H$35*IF('Demand Inputs'!$H$51="Yes",'Demand Inputs'!$H854,'Demand Profiles'!Z802)</f>
        <v>98.752079617696069</v>
      </c>
      <c r="Y804" s="571">
        <f>1000*'Demand Inputs'!E$37*IF('Demand Inputs'!$J$51="Yes",'Demand Inputs'!$J854,'Demand Profiles'!S802)</f>
        <v>-2.9378118065350534E-3</v>
      </c>
      <c r="Z804" s="569">
        <f>1000*'Demand Inputs'!F$37*IF('Demand Inputs'!$J$51="Yes",'Demand Inputs'!$J854,'Demand Profiles'!T802)</f>
        <v>-3.3718668532106487E-3</v>
      </c>
      <c r="AA804" s="569">
        <f>1000*'Demand Inputs'!G$37*IF('Demand Inputs'!$J$51="Yes",'Demand Inputs'!$J854,'Demand Profiles'!U802)</f>
        <v>-4.311136444459053E-3</v>
      </c>
      <c r="AB804" s="569">
        <f>1000*'Demand Inputs'!H$37*IF('Demand Inputs'!$J$51="Yes",'Demand Inputs'!$J854,'Demand Profiles'!V802)</f>
        <v>-5.5390352267976912E-3</v>
      </c>
      <c r="AC804" s="571">
        <f>-'Demand Inputs'!E$38*IF('Demand Inputs'!$K$51="Yes",'Demand Inputs'!$K854,'Demand Profiles'!AA802)/INDEX('IEPR CAISO Load Modifiers'!$E$59:$S$59,MATCH(AC$5,'IEPR CAISO Load Modifiers'!$E$27:$S$27,0))*1000</f>
        <v>-0.26060465512106645</v>
      </c>
      <c r="AD804" s="569">
        <f>-'Demand Inputs'!F$38*IF('Demand Inputs'!$K$51="Yes",'Demand Inputs'!$K854,'Demand Profiles'!AB802)/INDEX('IEPR CAISO Load Modifiers'!$E$59:$S$59,MATCH(AD$5,'IEPR CAISO Load Modifiers'!$E$27:$S$27,0))*1000</f>
        <v>-0.10426081549514342</v>
      </c>
      <c r="AE804" s="569">
        <f>-'Demand Inputs'!G$38*IF('Demand Inputs'!$K$51="Yes",'Demand Inputs'!$K854,'Demand Profiles'!AC802)/INDEX('IEPR CAISO Load Modifiers'!$E$59:$S$59,MATCH(AE$5,'IEPR CAISO Load Modifiers'!$E$27:$S$27,0))*1000</f>
        <v>-0.19483487771137883</v>
      </c>
      <c r="AF804" s="570">
        <f>-'Demand Inputs'!H$38*IF('Demand Inputs'!$K$51="Yes",'Demand Inputs'!$K854,'Demand Profiles'!AD802)/INDEX('IEPR CAISO Load Modifiers'!$E$59:$S$59,MATCH(AF$5,'IEPR CAISO Load Modifiers'!$E$27:$S$27,0))*1000</f>
        <v>-0.33137440844005117</v>
      </c>
      <c r="AG804" s="569">
        <f t="shared" si="51"/>
        <v>3019.5396359850447</v>
      </c>
      <c r="AH804" s="569">
        <f t="shared" si="52"/>
        <v>3086.2536596346463</v>
      </c>
      <c r="AI804" s="569">
        <f t="shared" si="53"/>
        <v>3235.8856728638234</v>
      </c>
      <c r="AJ804" s="570">
        <f t="shared" si="54"/>
        <v>3525.9050584063189</v>
      </c>
    </row>
    <row r="805" spans="1:36" x14ac:dyDescent="0.25">
      <c r="A805" s="9"/>
      <c r="B805" s="134">
        <v>2</v>
      </c>
      <c r="C805" s="135">
        <v>3</v>
      </c>
      <c r="D805" s="137">
        <v>8</v>
      </c>
      <c r="E805" s="571">
        <f>1000*'Demand Inputs'!E$32*IF('Demand Inputs'!$E$51="Yes",'Demand Inputs'!$E855,'Demand Profiles'!AG803)</f>
        <v>1832.2761958358296</v>
      </c>
      <c r="F805" s="569">
        <f>1000*'Demand Inputs'!F$32*IF('Demand Inputs'!$E$51="Yes",'Demand Inputs'!$E855,'Demand Profiles'!AH803)</f>
        <v>1868.6307659816782</v>
      </c>
      <c r="G805" s="569">
        <f>1000*'Demand Inputs'!G$32*IF('Demand Inputs'!$E$51="Yes",'Demand Inputs'!$E855,'Demand Profiles'!AI803)</f>
        <v>1937.9865758807782</v>
      </c>
      <c r="H805" s="570">
        <f>1000*'Demand Inputs'!H$32*IF('Demand Inputs'!$E$51="Yes",'Demand Inputs'!$E855,'Demand Profiles'!AJ803)</f>
        <v>2059.8639485807576</v>
      </c>
      <c r="I805" s="571">
        <f>1000*'Demand Inputs'!E$33*IF(Custom_CI_shape="Yes",'Demand Inputs'!$F855,'Demand Profiles'!$E803)</f>
        <v>1393.9344755747125</v>
      </c>
      <c r="J805" s="569">
        <f>1000*'Demand Inputs'!F$33*IF(Custom_CI_shape="Yes",'Demand Inputs'!$F855,'Demand Profiles'!$E803)</f>
        <v>1430.0707342862979</v>
      </c>
      <c r="K805" s="569">
        <f>1000*'Demand Inputs'!G$33*IF(Custom_CI_shape="Yes",'Demand Inputs'!$F855,'Demand Profiles'!$E803)</f>
        <v>1511.4245964515594</v>
      </c>
      <c r="L805" s="570">
        <f>1000*'Demand Inputs'!H$33*IF(Custom_CI_shape="Yes",'Demand Inputs'!$F855,'Demand Profiles'!$E803)</f>
        <v>1662.7772674221173</v>
      </c>
      <c r="M805" s="569">
        <f>1000*'Demand Inputs'!E$36*IF('Demand Inputs'!$I$51="Yes",'Demand Inputs'!$I855,'Demand Profiles'!K803)</f>
        <v>-41.02164177091008</v>
      </c>
      <c r="N805" s="569">
        <f>1000*'Demand Inputs'!F$36*IF('Demand Inputs'!$I$51="Yes",'Demand Inputs'!$I855,'Demand Profiles'!L803)</f>
        <v>-77.608292173188985</v>
      </c>
      <c r="O805" s="569">
        <f>1000*'Demand Inputs'!G$36*IF('Demand Inputs'!$I$51="Yes",'Demand Inputs'!$I855,'Demand Profiles'!M803)</f>
        <v>-142.49386657064329</v>
      </c>
      <c r="P805" s="570">
        <f>1000*'Demand Inputs'!H$36*IF('Demand Inputs'!$I$51="Yes",'Demand Inputs'!$I855,'Demand Profiles'!N803)</f>
        <v>-223.08927613852492</v>
      </c>
      <c r="Q805" s="571">
        <f>1000*'Demand Inputs'!E$34*IF('Demand Inputs'!$G$51="Yes",'Demand Inputs'!$G855,'Demand Profiles'!O803)</f>
        <v>31.195137328998992</v>
      </c>
      <c r="R805" s="569">
        <f>1000*'Demand Inputs'!F$34*IF('Demand Inputs'!$G$51="Yes",'Demand Inputs'!$G855,'Demand Profiles'!P803)</f>
        <v>48.145168045875558</v>
      </c>
      <c r="S805" s="569">
        <f>1000*'Demand Inputs'!G$34*IF('Demand Inputs'!$G$51="Yes",'Demand Inputs'!$G855,'Demand Profiles'!Q803)</f>
        <v>80.032178170854635</v>
      </c>
      <c r="T805" s="570">
        <f>1000*'Demand Inputs'!H$34*IF('Demand Inputs'!$G$51="Yes",'Demand Inputs'!$G855,'Demand Profiles'!R803)</f>
        <v>139.78815196641017</v>
      </c>
      <c r="U805" s="571">
        <f>1000*'Demand Inputs'!E$35*IF('Demand Inputs'!$H$51="Yes",'Demand Inputs'!$H855,'Demand Profiles'!W803)</f>
        <v>24.085076387902202</v>
      </c>
      <c r="V805" s="569">
        <f>1000*'Demand Inputs'!F$35*IF('Demand Inputs'!$H$51="Yes",'Demand Inputs'!$H855,'Demand Profiles'!X803)</f>
        <v>41.841481113855757</v>
      </c>
      <c r="W805" s="569">
        <f>1000*'Demand Inputs'!G$35*IF('Demand Inputs'!$H$51="Yes",'Demand Inputs'!$H855,'Demand Profiles'!Y803)</f>
        <v>80.149386862698876</v>
      </c>
      <c r="X805" s="570">
        <f>1000*'Demand Inputs'!H$35*IF('Demand Inputs'!$H$51="Yes",'Demand Inputs'!$H855,'Demand Profiles'!Z803)</f>
        <v>135.31965440115081</v>
      </c>
      <c r="Y805" s="571">
        <f>1000*'Demand Inputs'!E$37*IF('Demand Inputs'!$J$51="Yes",'Demand Inputs'!$J855,'Demand Profiles'!S803)</f>
        <v>-209.65313571152484</v>
      </c>
      <c r="Z805" s="569">
        <f>1000*'Demand Inputs'!F$37*IF('Demand Inputs'!$J$51="Yes",'Demand Inputs'!$J855,'Demand Profiles'!T803)</f>
        <v>-239.55381234933301</v>
      </c>
      <c r="AA805" s="569">
        <f>1000*'Demand Inputs'!G$37*IF('Demand Inputs'!$J$51="Yes",'Demand Inputs'!$J855,'Demand Profiles'!U803)</f>
        <v>-304.64298986715005</v>
      </c>
      <c r="AB805" s="569">
        <f>1000*'Demand Inputs'!H$37*IF('Demand Inputs'!$J$51="Yes",'Demand Inputs'!$J855,'Demand Profiles'!V803)</f>
        <v>-392.30416660503647</v>
      </c>
      <c r="AC805" s="571">
        <f>-'Demand Inputs'!E$38*IF('Demand Inputs'!$K$51="Yes",'Demand Inputs'!$K855,'Demand Profiles'!AA803)/INDEX('IEPR CAISO Load Modifiers'!$E$59:$S$59,MATCH(AC$5,'IEPR CAISO Load Modifiers'!$E$27:$S$27,0))*1000</f>
        <v>-5.4292772215146865E-3</v>
      </c>
      <c r="AD805" s="569">
        <f>-'Demand Inputs'!F$38*IF('Demand Inputs'!$K$51="Yes",'Demand Inputs'!$K855,'Demand Profiles'!AB803)/INDEX('IEPR CAISO Load Modifiers'!$E$59:$S$59,MATCH(AD$5,'IEPR CAISO Load Modifiers'!$E$27:$S$27,0))*1000</f>
        <v>0.10426081549514342</v>
      </c>
      <c r="AE805" s="569">
        <f>-'Demand Inputs'!G$38*IF('Demand Inputs'!$K$51="Yes",'Demand Inputs'!$K855,'Demand Profiles'!AC803)/INDEX('IEPR CAISO Load Modifiers'!$E$59:$S$59,MATCH(AE$5,'IEPR CAISO Load Modifiers'!$E$27:$S$27,0))*1000</f>
        <v>0.49926438766560527</v>
      </c>
      <c r="AF805" s="570">
        <f>-'Demand Inputs'!H$38*IF('Demand Inputs'!$K$51="Yes",'Demand Inputs'!$K855,'Demand Profiles'!AD803)/INDEX('IEPR CAISO Load Modifiers'!$E$59:$S$59,MATCH(AF$5,'IEPR CAISO Load Modifiers'!$E$27:$S$27,0))*1000</f>
        <v>0.23251887845398173</v>
      </c>
      <c r="AG805" s="569">
        <f t="shared" si="51"/>
        <v>3030.8106783677863</v>
      </c>
      <c r="AH805" s="569">
        <f t="shared" si="52"/>
        <v>3071.630305720681</v>
      </c>
      <c r="AI805" s="569">
        <f t="shared" si="53"/>
        <v>3162.9551453157637</v>
      </c>
      <c r="AJ805" s="570">
        <f t="shared" si="54"/>
        <v>3382.5880985053286</v>
      </c>
    </row>
    <row r="806" spans="1:36" x14ac:dyDescent="0.25">
      <c r="A806" s="9"/>
      <c r="B806" s="134">
        <v>2</v>
      </c>
      <c r="C806" s="135">
        <v>3</v>
      </c>
      <c r="D806" s="137">
        <v>9</v>
      </c>
      <c r="E806" s="571">
        <f>1000*'Demand Inputs'!E$32*IF('Demand Inputs'!$E$51="Yes",'Demand Inputs'!$E856,'Demand Profiles'!AG804)</f>
        <v>1870.0498152559067</v>
      </c>
      <c r="F806" s="569">
        <f>1000*'Demand Inputs'!F$32*IF('Demand Inputs'!$E$51="Yes",'Demand Inputs'!$E856,'Demand Profiles'!AH804)</f>
        <v>1906.0286614271386</v>
      </c>
      <c r="G806" s="569">
        <f>1000*'Demand Inputs'!G$32*IF('Demand Inputs'!$E$51="Yes",'Demand Inputs'!$E856,'Demand Profiles'!AI804)</f>
        <v>1975.1513128980862</v>
      </c>
      <c r="H806" s="570">
        <f>1000*'Demand Inputs'!H$32*IF('Demand Inputs'!$E$51="Yes",'Demand Inputs'!$E856,'Demand Profiles'!AJ804)</f>
        <v>2093.9219897177695</v>
      </c>
      <c r="I806" s="571">
        <f>1000*'Demand Inputs'!E$33*IF(Custom_CI_shape="Yes",'Demand Inputs'!$F856,'Demand Profiles'!$E804)</f>
        <v>1546.6215759088323</v>
      </c>
      <c r="J806" s="569">
        <f>1000*'Demand Inputs'!F$33*IF(Custom_CI_shape="Yes",'Demand Inputs'!$F856,'Demand Profiles'!$E804)</f>
        <v>1586.7160842055146</v>
      </c>
      <c r="K806" s="569">
        <f>1000*'Demand Inputs'!G$33*IF(Custom_CI_shape="Yes",'Demand Inputs'!$F856,'Demand Profiles'!$E804)</f>
        <v>1676.981186843449</v>
      </c>
      <c r="L806" s="570">
        <f>1000*'Demand Inputs'!H$33*IF(Custom_CI_shape="Yes",'Demand Inputs'!$F856,'Demand Profiles'!$E804)</f>
        <v>1844.9125427258573</v>
      </c>
      <c r="M806" s="569">
        <f>1000*'Demand Inputs'!E$36*IF('Demand Inputs'!$I$51="Yes",'Demand Inputs'!$I856,'Demand Profiles'!K804)</f>
        <v>-45.167321345665208</v>
      </c>
      <c r="N806" s="569">
        <f>1000*'Demand Inputs'!F$36*IF('Demand Inputs'!$I$51="Yes",'Demand Inputs'!$I856,'Demand Profiles'!L804)</f>
        <v>-87.795368886987063</v>
      </c>
      <c r="O806" s="569">
        <f>1000*'Demand Inputs'!G$36*IF('Demand Inputs'!$I$51="Yes",'Demand Inputs'!$I856,'Demand Profiles'!M804)</f>
        <v>-165.98856364455688</v>
      </c>
      <c r="P806" s="570">
        <f>1000*'Demand Inputs'!H$36*IF('Demand Inputs'!$I$51="Yes",'Demand Inputs'!$I856,'Demand Profiles'!N804)</f>
        <v>-259.42398514135033</v>
      </c>
      <c r="Q806" s="571">
        <f>1000*'Demand Inputs'!E$34*IF('Demand Inputs'!$G$51="Yes",'Demand Inputs'!$G856,'Demand Profiles'!O804)</f>
        <v>42.500365909649759</v>
      </c>
      <c r="R806" s="569">
        <f>1000*'Demand Inputs'!F$34*IF('Demand Inputs'!$G$51="Yes",'Demand Inputs'!$G856,'Demand Profiles'!P804)</f>
        <v>65.310973256034103</v>
      </c>
      <c r="S806" s="569">
        <f>1000*'Demand Inputs'!G$34*IF('Demand Inputs'!$G$51="Yes",'Demand Inputs'!$G856,'Demand Profiles'!Q804)</f>
        <v>102.21516802430254</v>
      </c>
      <c r="T806" s="570">
        <f>1000*'Demand Inputs'!H$34*IF('Demand Inputs'!$G$51="Yes",'Demand Inputs'!$G856,'Demand Profiles'!R804)</f>
        <v>172.08667290634546</v>
      </c>
      <c r="U806" s="571">
        <f>1000*'Demand Inputs'!E$35*IF('Demand Inputs'!$H$51="Yes",'Demand Inputs'!$H856,'Demand Profiles'!W804)</f>
        <v>29.570914013219038</v>
      </c>
      <c r="V806" s="569">
        <f>1000*'Demand Inputs'!F$35*IF('Demand Inputs'!$H$51="Yes",'Demand Inputs'!$H856,'Demand Profiles'!X804)</f>
        <v>51.684447914933266</v>
      </c>
      <c r="W806" s="569">
        <f>1000*'Demand Inputs'!G$35*IF('Demand Inputs'!$H$51="Yes",'Demand Inputs'!$H856,'Demand Profiles'!Y804)</f>
        <v>97.924546689077573</v>
      </c>
      <c r="X806" s="570">
        <f>1000*'Demand Inputs'!H$35*IF('Demand Inputs'!$H$51="Yes",'Demand Inputs'!$H856,'Demand Profiles'!Z804)</f>
        <v>163.79623599564962</v>
      </c>
      <c r="Y806" s="571">
        <f>1000*'Demand Inputs'!E$37*IF('Demand Inputs'!$J$51="Yes",'Demand Inputs'!$J856,'Demand Profiles'!S804)</f>
        <v>-679.77066217706522</v>
      </c>
      <c r="Z806" s="569">
        <f>1000*'Demand Inputs'!F$37*IF('Demand Inputs'!$J$51="Yes",'Demand Inputs'!$J856,'Demand Profiles'!T804)</f>
        <v>-779.91390397889325</v>
      </c>
      <c r="AA806" s="569">
        <f>1000*'Demand Inputs'!G$37*IF('Demand Inputs'!$J$51="Yes",'Demand Inputs'!$J856,'Demand Profiles'!U804)</f>
        <v>-998.29722526942044</v>
      </c>
      <c r="AB806" s="569">
        <f>1000*'Demand Inputs'!H$37*IF('Demand Inputs'!$J$51="Yes",'Demand Inputs'!$J856,'Demand Profiles'!V804)</f>
        <v>-1289.4226168466514</v>
      </c>
      <c r="AC806" s="571">
        <f>-'Demand Inputs'!E$38*IF('Demand Inputs'!$K$51="Yes",'Demand Inputs'!$K856,'Demand Profiles'!AA804)/INDEX('IEPR CAISO Load Modifiers'!$E$59:$S$59,MATCH(AC$5,'IEPR CAISO Load Modifiers'!$E$27:$S$27,0))*1000</f>
        <v>4.2402551808288722</v>
      </c>
      <c r="AD806" s="569">
        <f>-'Demand Inputs'!F$38*IF('Demand Inputs'!$K$51="Yes",'Demand Inputs'!$K856,'Demand Profiles'!AB804)/INDEX('IEPR CAISO Load Modifiers'!$E$59:$S$59,MATCH(AD$5,'IEPR CAISO Load Modifiers'!$E$27:$S$27,0))*1000</f>
        <v>7.6110393957418125</v>
      </c>
      <c r="AE806" s="569">
        <f>-'Demand Inputs'!G$38*IF('Demand Inputs'!$K$51="Yes",'Demand Inputs'!$K856,'Demand Profiles'!AC804)/INDEX('IEPR CAISO Load Modifiers'!$E$59:$S$59,MATCH(AE$5,'IEPR CAISO Load Modifiers'!$E$27:$S$27,0))*1000</f>
        <v>16.747682986897896</v>
      </c>
      <c r="AF806" s="570">
        <f>-'Demand Inputs'!H$38*IF('Demand Inputs'!$K$51="Yes",'Demand Inputs'!$K856,'Demand Profiles'!AD804)/INDEX('IEPR CAISO Load Modifiers'!$E$59:$S$59,MATCH(AF$5,'IEPR CAISO Load Modifiers'!$E$27:$S$27,0))*1000</f>
        <v>25.284699976985362</v>
      </c>
      <c r="AG806" s="569">
        <f t="shared" si="51"/>
        <v>2768.0449427457061</v>
      </c>
      <c r="AH806" s="569">
        <f t="shared" si="52"/>
        <v>2749.641933333482</v>
      </c>
      <c r="AI806" s="569">
        <f t="shared" si="53"/>
        <v>2704.7341085278354</v>
      </c>
      <c r="AJ806" s="570">
        <f t="shared" si="54"/>
        <v>2751.1555393346052</v>
      </c>
    </row>
    <row r="807" spans="1:36" x14ac:dyDescent="0.25">
      <c r="A807" s="9"/>
      <c r="B807" s="134">
        <v>2</v>
      </c>
      <c r="C807" s="135">
        <v>3</v>
      </c>
      <c r="D807" s="137">
        <v>10</v>
      </c>
      <c r="E807" s="571">
        <f>1000*'Demand Inputs'!E$32*IF('Demand Inputs'!$E$51="Yes",'Demand Inputs'!$E857,'Demand Profiles'!AG805)</f>
        <v>1873.0543120185321</v>
      </c>
      <c r="F807" s="569">
        <f>1000*'Demand Inputs'!F$32*IF('Demand Inputs'!$E$51="Yes",'Demand Inputs'!$E857,'Demand Profiles'!AH805)</f>
        <v>1908.0971756755864</v>
      </c>
      <c r="G807" s="569">
        <f>1000*'Demand Inputs'!G$32*IF('Demand Inputs'!$E$51="Yes",'Demand Inputs'!$E857,'Demand Profiles'!AI805)</f>
        <v>1975.9062139851244</v>
      </c>
      <c r="H807" s="570">
        <f>1000*'Demand Inputs'!H$32*IF('Demand Inputs'!$E$51="Yes",'Demand Inputs'!$E857,'Demand Profiles'!AJ805)</f>
        <v>2090.6139923241667</v>
      </c>
      <c r="I807" s="571">
        <f>1000*'Demand Inputs'!E$33*IF(Custom_CI_shape="Yes",'Demand Inputs'!$F857,'Demand Profiles'!$E805)</f>
        <v>1677.2227472412001</v>
      </c>
      <c r="J807" s="569">
        <f>1000*'Demand Inputs'!F$33*IF(Custom_CI_shape="Yes",'Demand Inputs'!$F857,'Demand Profiles'!$E805)</f>
        <v>1720.7029510623129</v>
      </c>
      <c r="K807" s="569">
        <f>1000*'Demand Inputs'!G$33*IF(Custom_CI_shape="Yes",'Demand Inputs'!$F857,'Demand Profiles'!$E805)</f>
        <v>1818.5902984164593</v>
      </c>
      <c r="L807" s="570">
        <f>1000*'Demand Inputs'!H$33*IF(Custom_CI_shape="Yes",'Demand Inputs'!$F857,'Demand Profiles'!$E805)</f>
        <v>2000.7022606755679</v>
      </c>
      <c r="M807" s="569">
        <f>1000*'Demand Inputs'!E$36*IF('Demand Inputs'!$I$51="Yes",'Demand Inputs'!$I857,'Demand Profiles'!K805)</f>
        <v>-48.443177283081567</v>
      </c>
      <c r="N807" s="569">
        <f>1000*'Demand Inputs'!F$36*IF('Demand Inputs'!$I$51="Yes",'Demand Inputs'!$I857,'Demand Profiles'!L805)</f>
        <v>-94.215598025889165</v>
      </c>
      <c r="O807" s="569">
        <f>1000*'Demand Inputs'!G$36*IF('Demand Inputs'!$I$51="Yes",'Demand Inputs'!$I857,'Demand Profiles'!M805)</f>
        <v>-177.17814273308136</v>
      </c>
      <c r="P807" s="570">
        <f>1000*'Demand Inputs'!H$36*IF('Demand Inputs'!$I$51="Yes",'Demand Inputs'!$I857,'Demand Profiles'!N805)</f>
        <v>-276.37748700867564</v>
      </c>
      <c r="Q807" s="571">
        <f>1000*'Demand Inputs'!E$34*IF('Demand Inputs'!$G$51="Yes",'Demand Inputs'!$G857,'Demand Profiles'!O805)</f>
        <v>60.096693840802693</v>
      </c>
      <c r="R807" s="569">
        <f>1000*'Demand Inputs'!F$34*IF('Demand Inputs'!$G$51="Yes",'Demand Inputs'!$G857,'Demand Profiles'!P805)</f>
        <v>85.019667963390191</v>
      </c>
      <c r="S807" s="569">
        <f>1000*'Demand Inputs'!G$34*IF('Demand Inputs'!$G$51="Yes",'Demand Inputs'!$G857,'Demand Profiles'!Q805)</f>
        <v>137.62711409575047</v>
      </c>
      <c r="T807" s="570">
        <f>1000*'Demand Inputs'!H$34*IF('Demand Inputs'!$G$51="Yes",'Demand Inputs'!$G857,'Demand Profiles'!R805)</f>
        <v>223.88689747554835</v>
      </c>
      <c r="U807" s="571">
        <f>1000*'Demand Inputs'!E$35*IF('Demand Inputs'!$H$51="Yes",'Demand Inputs'!$H857,'Demand Profiles'!W805)</f>
        <v>30.955269822252173</v>
      </c>
      <c r="V807" s="569">
        <f>1000*'Demand Inputs'!F$35*IF('Demand Inputs'!$H$51="Yes",'Demand Inputs'!$H857,'Demand Profiles'!X805)</f>
        <v>53.918408743238238</v>
      </c>
      <c r="W807" s="569">
        <f>1000*'Demand Inputs'!G$35*IF('Demand Inputs'!$H$51="Yes",'Demand Inputs'!$H857,'Demand Profiles'!Y805)</f>
        <v>102.61132208316826</v>
      </c>
      <c r="X807" s="570">
        <f>1000*'Demand Inputs'!H$35*IF('Demand Inputs'!$H$51="Yes",'Demand Inputs'!$H857,'Demand Profiles'!Z805)</f>
        <v>172.96355664915322</v>
      </c>
      <c r="Y807" s="571">
        <f>1000*'Demand Inputs'!E$37*IF('Demand Inputs'!$J$51="Yes",'Demand Inputs'!$J857,'Demand Profiles'!S805)</f>
        <v>-1154.7704149199503</v>
      </c>
      <c r="Z807" s="569">
        <f>1000*'Demand Inputs'!F$37*IF('Demand Inputs'!$J$51="Yes",'Demand Inputs'!$J857,'Demand Profiles'!T805)</f>
        <v>-1326.2038672909832</v>
      </c>
      <c r="AA807" s="569">
        <f>1000*'Demand Inputs'!G$37*IF('Demand Inputs'!$J$51="Yes",'Demand Inputs'!$J857,'Demand Profiles'!U805)</f>
        <v>-1699.7743527261903</v>
      </c>
      <c r="AB807" s="569">
        <f>1000*'Demand Inputs'!H$37*IF('Demand Inputs'!$J$51="Yes",'Demand Inputs'!$J857,'Demand Profiles'!V805)</f>
        <v>-2195.0179619453661</v>
      </c>
      <c r="AC807" s="571">
        <f>-'Demand Inputs'!E$38*IF('Demand Inputs'!$K$51="Yes",'Demand Inputs'!$K857,'Demand Profiles'!AA805)/INDEX('IEPR CAISO Load Modifiers'!$E$59:$S$59,MATCH(AC$5,'IEPR CAISO Load Modifiers'!$E$27:$S$27,0))*1000</f>
        <v>7.3349354603915433</v>
      </c>
      <c r="AD807" s="569">
        <f>-'Demand Inputs'!F$38*IF('Demand Inputs'!$K$51="Yes",'Demand Inputs'!$K857,'Demand Profiles'!AB805)/INDEX('IEPR CAISO Load Modifiers'!$E$59:$S$59,MATCH(AD$5,'IEPR CAISO Load Modifiers'!$E$27:$S$27,0))*1000</f>
        <v>12.615558539508676</v>
      </c>
      <c r="AE807" s="569">
        <f>-'Demand Inputs'!G$38*IF('Demand Inputs'!$K$51="Yes",'Demand Inputs'!$K857,'Demand Profiles'!AC805)/INDEX('IEPR CAISO Load Modifiers'!$E$59:$S$59,MATCH(AE$5,'IEPR CAISO Load Modifiers'!$E$27:$S$27,0))*1000</f>
        <v>28.472958228227355</v>
      </c>
      <c r="AF807" s="570">
        <f>-'Demand Inputs'!H$38*IF('Demand Inputs'!$K$51="Yes",'Demand Inputs'!$K857,'Demand Profiles'!AD805)/INDEX('IEPR CAISO Load Modifiers'!$E$59:$S$59,MATCH(AF$5,'IEPR CAISO Load Modifiers'!$E$27:$S$27,0))*1000</f>
        <v>41.586088968131953</v>
      </c>
      <c r="AG807" s="569">
        <f t="shared" si="51"/>
        <v>2445.4503661801468</v>
      </c>
      <c r="AH807" s="569">
        <f t="shared" si="52"/>
        <v>2359.9342966671643</v>
      </c>
      <c r="AI807" s="569">
        <f t="shared" si="53"/>
        <v>2186.2554113494584</v>
      </c>
      <c r="AJ807" s="570">
        <f t="shared" si="54"/>
        <v>2058.3573471385262</v>
      </c>
    </row>
    <row r="808" spans="1:36" x14ac:dyDescent="0.25">
      <c r="A808" s="9"/>
      <c r="B808" s="134">
        <v>2</v>
      </c>
      <c r="C808" s="135">
        <v>3</v>
      </c>
      <c r="D808" s="137">
        <v>11</v>
      </c>
      <c r="E808" s="571">
        <f>1000*'Demand Inputs'!E$32*IF('Demand Inputs'!$E$51="Yes",'Demand Inputs'!$E858,'Demand Profiles'!AG806)</f>
        <v>1905.6657476829603</v>
      </c>
      <c r="F808" s="569">
        <f>1000*'Demand Inputs'!F$32*IF('Demand Inputs'!$E$51="Yes",'Demand Inputs'!$E858,'Demand Profiles'!AH806)</f>
        <v>1941.1073672356561</v>
      </c>
      <c r="G808" s="569">
        <f>1000*'Demand Inputs'!G$32*IF('Demand Inputs'!$E$51="Yes",'Demand Inputs'!$E858,'Demand Profiles'!AI806)</f>
        <v>2009.5134351936056</v>
      </c>
      <c r="H808" s="570">
        <f>1000*'Demand Inputs'!H$32*IF('Demand Inputs'!$E$51="Yes",'Demand Inputs'!$E858,'Demand Profiles'!AJ806)</f>
        <v>2124.6739731244056</v>
      </c>
      <c r="I808" s="571">
        <f>1000*'Demand Inputs'!E$33*IF(Custom_CI_shape="Yes",'Demand Inputs'!$F858,'Demand Profiles'!$E806)</f>
        <v>1747.1915393880756</v>
      </c>
      <c r="J808" s="569">
        <f>1000*'Demand Inputs'!F$33*IF(Custom_CI_shape="Yes",'Demand Inputs'!$F858,'Demand Profiles'!$E806)</f>
        <v>1792.4856092258922</v>
      </c>
      <c r="K808" s="569">
        <f>1000*'Demand Inputs'!G$33*IF(Custom_CI_shape="Yes",'Demand Inputs'!$F858,'Demand Profiles'!$E806)</f>
        <v>1894.4565283489626</v>
      </c>
      <c r="L808" s="570">
        <f>1000*'Demand Inputs'!H$33*IF(Custom_CI_shape="Yes",'Demand Inputs'!$F858,'Demand Profiles'!$E806)</f>
        <v>2084.1656651966741</v>
      </c>
      <c r="M808" s="569">
        <f>1000*'Demand Inputs'!E$36*IF('Demand Inputs'!$I$51="Yes",'Demand Inputs'!$I858,'Demand Profiles'!K806)</f>
        <v>-50.333556425869148</v>
      </c>
      <c r="N808" s="569">
        <f>1000*'Demand Inputs'!F$36*IF('Demand Inputs'!$I$51="Yes",'Demand Inputs'!$I858,'Demand Profiles'!L806)</f>
        <v>-95.268204451576693</v>
      </c>
      <c r="O808" s="569">
        <f>1000*'Demand Inputs'!G$36*IF('Demand Inputs'!$I$51="Yes",'Demand Inputs'!$I858,'Demand Profiles'!M806)</f>
        <v>-177.38304481993097</v>
      </c>
      <c r="P808" s="570">
        <f>1000*'Demand Inputs'!H$36*IF('Demand Inputs'!$I$51="Yes",'Demand Inputs'!$I858,'Demand Profiles'!N806)</f>
        <v>-274.79906911590757</v>
      </c>
      <c r="Q808" s="571">
        <f>1000*'Demand Inputs'!E$34*IF('Demand Inputs'!$G$51="Yes",'Demand Inputs'!$G858,'Demand Profiles'!O806)</f>
        <v>73.296342339947387</v>
      </c>
      <c r="R808" s="569">
        <f>1000*'Demand Inputs'!F$34*IF('Demand Inputs'!$G$51="Yes",'Demand Inputs'!$G858,'Demand Profiles'!P806)</f>
        <v>106.61103404862421</v>
      </c>
      <c r="S808" s="569">
        <f>1000*'Demand Inputs'!G$34*IF('Demand Inputs'!$G$51="Yes",'Demand Inputs'!$G858,'Demand Profiles'!Q806)</f>
        <v>169.27135371161449</v>
      </c>
      <c r="T808" s="570">
        <f>1000*'Demand Inputs'!H$34*IF('Demand Inputs'!$G$51="Yes",'Demand Inputs'!$G858,'Demand Profiles'!R806)</f>
        <v>279.57537387414368</v>
      </c>
      <c r="U808" s="571">
        <f>1000*'Demand Inputs'!E$35*IF('Demand Inputs'!$H$51="Yes",'Demand Inputs'!$H858,'Demand Profiles'!W806)</f>
        <v>26.599972837789899</v>
      </c>
      <c r="V808" s="569">
        <f>1000*'Demand Inputs'!F$35*IF('Demand Inputs'!$H$51="Yes",'Demand Inputs'!$H858,'Demand Profiles'!X806)</f>
        <v>46.145578976390091</v>
      </c>
      <c r="W808" s="569">
        <f>1000*'Demand Inputs'!G$35*IF('Demand Inputs'!$H$51="Yes",'Demand Inputs'!$H858,'Demand Profiles'!Y806)</f>
        <v>89.000421454177371</v>
      </c>
      <c r="X808" s="570">
        <f>1000*'Demand Inputs'!H$35*IF('Demand Inputs'!$H$51="Yes",'Demand Inputs'!$H858,'Demand Profiles'!Z806)</f>
        <v>151.01996724142273</v>
      </c>
      <c r="Y808" s="571">
        <f>1000*'Demand Inputs'!E$37*IF('Demand Inputs'!$J$51="Yes",'Demand Inputs'!$J858,'Demand Profiles'!S806)</f>
        <v>-1563.9913893495861</v>
      </c>
      <c r="Z808" s="569">
        <f>1000*'Demand Inputs'!F$37*IF('Demand Inputs'!$J$51="Yes",'Demand Inputs'!$J858,'Demand Profiles'!T806)</f>
        <v>-1795.0417523422948</v>
      </c>
      <c r="AA808" s="569">
        <f>1000*'Demand Inputs'!G$37*IF('Demand Inputs'!$J$51="Yes",'Demand Inputs'!$J858,'Demand Profiles'!U806)</f>
        <v>-2296.0063680039293</v>
      </c>
      <c r="AB808" s="569">
        <f>1000*'Demand Inputs'!H$37*IF('Demand Inputs'!$J$51="Yes",'Demand Inputs'!$J858,'Demand Profiles'!V806)</f>
        <v>-2954.116959086864</v>
      </c>
      <c r="AC808" s="571">
        <f>-'Demand Inputs'!E$38*IF('Demand Inputs'!$K$51="Yes",'Demand Inputs'!$K858,'Demand Profiles'!AA806)/INDEX('IEPR CAISO Load Modifiers'!$E$59:$S$59,MATCH(AC$5,'IEPR CAISO Load Modifiers'!$E$27:$S$27,0))*1000</f>
        <v>8.2959164834663781</v>
      </c>
      <c r="AD808" s="569">
        <f>-'Demand Inputs'!F$38*IF('Demand Inputs'!$K$51="Yes",'Demand Inputs'!$K858,'Demand Profiles'!AB806)/INDEX('IEPR CAISO Load Modifiers'!$E$59:$S$59,MATCH(AD$5,'IEPR CAISO Load Modifiers'!$E$27:$S$27,0))*1000</f>
        <v>13.553907233001544</v>
      </c>
      <c r="AE808" s="569">
        <f>-'Demand Inputs'!G$38*IF('Demand Inputs'!$K$51="Yes",'Demand Inputs'!$K858,'Demand Profiles'!AC806)/INDEX('IEPR CAISO Load Modifiers'!$E$59:$S$59,MATCH(AE$5,'IEPR CAISO Load Modifiers'!$E$27:$S$27,0))*1000</f>
        <v>28.050813287146077</v>
      </c>
      <c r="AF808" s="570">
        <f>-'Demand Inputs'!H$38*IF('Demand Inputs'!$K$51="Yes",'Demand Inputs'!$K858,'Demand Profiles'!AD806)/INDEX('IEPR CAISO Load Modifiers'!$E$59:$S$59,MATCH(AF$5,'IEPR CAISO Load Modifiers'!$E$27:$S$27,0))*1000</f>
        <v>42.900450750973263</v>
      </c>
      <c r="AG808" s="569">
        <f t="shared" si="51"/>
        <v>2146.7245729567849</v>
      </c>
      <c r="AH808" s="569">
        <f t="shared" si="52"/>
        <v>2009.5935399256928</v>
      </c>
      <c r="AI808" s="569">
        <f t="shared" si="53"/>
        <v>1716.903139171646</v>
      </c>
      <c r="AJ808" s="570">
        <f t="shared" si="54"/>
        <v>1453.419401984848</v>
      </c>
    </row>
    <row r="809" spans="1:36" x14ac:dyDescent="0.25">
      <c r="A809" s="9"/>
      <c r="B809" s="134">
        <v>2</v>
      </c>
      <c r="C809" s="135">
        <v>3</v>
      </c>
      <c r="D809" s="137">
        <v>12</v>
      </c>
      <c r="E809" s="571">
        <f>1000*'Demand Inputs'!E$32*IF('Demand Inputs'!$E$51="Yes",'Demand Inputs'!$E859,'Demand Profiles'!AG807)</f>
        <v>1877.6791591266001</v>
      </c>
      <c r="F809" s="569">
        <f>1000*'Demand Inputs'!F$32*IF('Demand Inputs'!$E$51="Yes",'Demand Inputs'!$E859,'Demand Profiles'!AH807)</f>
        <v>1912.6665475726379</v>
      </c>
      <c r="G809" s="569">
        <f>1000*'Demand Inputs'!G$32*IF('Demand Inputs'!$E$51="Yes",'Demand Inputs'!$E859,'Demand Profiles'!AI807)</f>
        <v>1979.8307013259314</v>
      </c>
      <c r="H809" s="570">
        <f>1000*'Demand Inputs'!H$32*IF('Demand Inputs'!$E$51="Yes",'Demand Inputs'!$E859,'Demand Profiles'!AJ807)</f>
        <v>2092.7864807428145</v>
      </c>
      <c r="I809" s="571">
        <f>1000*'Demand Inputs'!E$33*IF(Custom_CI_shape="Yes",'Demand Inputs'!$F859,'Demand Profiles'!$E807)</f>
        <v>1768.3415116690039</v>
      </c>
      <c r="J809" s="569">
        <f>1000*'Demand Inputs'!F$33*IF(Custom_CI_shape="Yes",'Demand Inputs'!$F859,'Demand Profiles'!$E807)</f>
        <v>1814.1838718916831</v>
      </c>
      <c r="K809" s="569">
        <f>1000*'Demand Inputs'!G$33*IF(Custom_CI_shape="Yes",'Demand Inputs'!$F859,'Demand Profiles'!$E807)</f>
        <v>1917.3891617544775</v>
      </c>
      <c r="L809" s="570">
        <f>1000*'Demand Inputs'!H$33*IF(Custom_CI_shape="Yes",'Demand Inputs'!$F859,'Demand Profiles'!$E807)</f>
        <v>2109.3947514496958</v>
      </c>
      <c r="M809" s="569">
        <f>1000*'Demand Inputs'!E$36*IF('Demand Inputs'!$I$51="Yes",'Demand Inputs'!$I859,'Demand Profiles'!K807)</f>
        <v>-52.116825058024965</v>
      </c>
      <c r="N809" s="569">
        <f>1000*'Demand Inputs'!F$36*IF('Demand Inputs'!$I$51="Yes",'Demand Inputs'!$I859,'Demand Profiles'!L807)</f>
        <v>-94.77227372726594</v>
      </c>
      <c r="O809" s="569">
        <f>1000*'Demand Inputs'!G$36*IF('Demand Inputs'!$I$51="Yes",'Demand Inputs'!$I859,'Demand Profiles'!M807)</f>
        <v>-172.93504469016676</v>
      </c>
      <c r="P809" s="570">
        <f>1000*'Demand Inputs'!H$36*IF('Demand Inputs'!$I$51="Yes",'Demand Inputs'!$I859,'Demand Profiles'!N807)</f>
        <v>-264.05070201235787</v>
      </c>
      <c r="Q809" s="571">
        <f>1000*'Demand Inputs'!E$34*IF('Demand Inputs'!$G$51="Yes",'Demand Inputs'!$G859,'Demand Profiles'!O807)</f>
        <v>87.991614172251104</v>
      </c>
      <c r="R809" s="569">
        <f>1000*'Demand Inputs'!F$34*IF('Demand Inputs'!$G$51="Yes",'Demand Inputs'!$G859,'Demand Profiles'!P807)</f>
        <v>128.73881435336131</v>
      </c>
      <c r="S809" s="569">
        <f>1000*'Demand Inputs'!G$34*IF('Demand Inputs'!$G$51="Yes",'Demand Inputs'!$G859,'Demand Profiles'!Q807)</f>
        <v>207.40328444418788</v>
      </c>
      <c r="T809" s="570">
        <f>1000*'Demand Inputs'!H$34*IF('Demand Inputs'!$G$51="Yes",'Demand Inputs'!$G859,'Demand Profiles'!R807)</f>
        <v>336.39604896005181</v>
      </c>
      <c r="U809" s="571">
        <f>1000*'Demand Inputs'!E$35*IF('Demand Inputs'!$H$51="Yes",'Demand Inputs'!$H859,'Demand Profiles'!W807)</f>
        <v>20.33917977894313</v>
      </c>
      <c r="V809" s="569">
        <f>1000*'Demand Inputs'!F$35*IF('Demand Inputs'!$H$51="Yes",'Demand Inputs'!$H859,'Demand Profiles'!X807)</f>
        <v>36.550377385991197</v>
      </c>
      <c r="W809" s="569">
        <f>1000*'Demand Inputs'!G$35*IF('Demand Inputs'!$H$51="Yes",'Demand Inputs'!$H859,'Demand Profiles'!Y807)</f>
        <v>71.225275165610086</v>
      </c>
      <c r="X809" s="570">
        <f>1000*'Demand Inputs'!H$35*IF('Demand Inputs'!$H$51="Yes",'Demand Inputs'!$H859,'Demand Profiles'!Z807)</f>
        <v>120.88365175167013</v>
      </c>
      <c r="Y809" s="571">
        <f>1000*'Demand Inputs'!E$37*IF('Demand Inputs'!$J$51="Yes",'Demand Inputs'!$J859,'Demand Profiles'!S807)</f>
        <v>-1733.4372603366505</v>
      </c>
      <c r="Z809" s="569">
        <f>1000*'Demand Inputs'!F$37*IF('Demand Inputs'!$J$51="Yes",'Demand Inputs'!$J859,'Demand Profiles'!T807)</f>
        <v>-1989.8309381536415</v>
      </c>
      <c r="AA809" s="569">
        <f>1000*'Demand Inputs'!G$37*IF('Demand Inputs'!$J$51="Yes",'Demand Inputs'!$J859,'Demand Profiles'!U807)</f>
        <v>-2545.6504563147464</v>
      </c>
      <c r="AB809" s="569">
        <f>1000*'Demand Inputs'!H$37*IF('Demand Inputs'!$J$51="Yes",'Demand Inputs'!$J859,'Demand Profiles'!V807)</f>
        <v>-3275.2050052482282</v>
      </c>
      <c r="AC809" s="571">
        <f>-'Demand Inputs'!E$38*IF('Demand Inputs'!$K$51="Yes",'Demand Inputs'!$K859,'Demand Profiles'!AA807)/INDEX('IEPR CAISO Load Modifiers'!$E$59:$S$59,MATCH(AC$5,'IEPR CAISO Load Modifiers'!$E$27:$S$27,0))*1000</f>
        <v>3.8167722090623668</v>
      </c>
      <c r="AD809" s="569">
        <f>-'Demand Inputs'!F$38*IF('Demand Inputs'!$K$51="Yes",'Demand Inputs'!$K859,'Demand Profiles'!AB807)/INDEX('IEPR CAISO Load Modifiers'!$E$59:$S$59,MATCH(AD$5,'IEPR CAISO Load Modifiers'!$E$27:$S$27,0))*1000</f>
        <v>6.5508287383663006</v>
      </c>
      <c r="AE809" s="569">
        <f>-'Demand Inputs'!G$38*IF('Demand Inputs'!$K$51="Yes",'Demand Inputs'!$K859,'Demand Profiles'!AC807)/INDEX('IEPR CAISO Load Modifiers'!$E$59:$S$59,MATCH(AE$5,'IEPR CAISO Load Modifiers'!$E$27:$S$27,0))*1000</f>
        <v>13.298833978523902</v>
      </c>
      <c r="AF809" s="570">
        <f>-'Demand Inputs'!H$38*IF('Demand Inputs'!$K$51="Yes",'Demand Inputs'!$K859,'Demand Profiles'!AD807)/INDEX('IEPR CAISO Load Modifiers'!$E$59:$S$59,MATCH(AF$5,'IEPR CAISO Load Modifiers'!$E$27:$S$27,0))*1000</f>
        <v>20.497869945089111</v>
      </c>
      <c r="AG809" s="569">
        <f t="shared" si="51"/>
        <v>1972.6141515611851</v>
      </c>
      <c r="AH809" s="569">
        <f t="shared" si="52"/>
        <v>1814.0872280611325</v>
      </c>
      <c r="AI809" s="569">
        <f t="shared" si="53"/>
        <v>1470.5617556638172</v>
      </c>
      <c r="AJ809" s="570">
        <f t="shared" si="54"/>
        <v>1140.7030955887356</v>
      </c>
    </row>
    <row r="810" spans="1:36" x14ac:dyDescent="0.25">
      <c r="A810" s="9"/>
      <c r="B810" s="134">
        <v>2</v>
      </c>
      <c r="C810" s="135">
        <v>3</v>
      </c>
      <c r="D810" s="137">
        <v>13</v>
      </c>
      <c r="E810" s="571">
        <f>1000*'Demand Inputs'!E$32*IF('Demand Inputs'!$E$51="Yes",'Demand Inputs'!$E860,'Demand Profiles'!AG808)</f>
        <v>1901.3081248741839</v>
      </c>
      <c r="F810" s="569">
        <f>1000*'Demand Inputs'!F$32*IF('Demand Inputs'!$E$51="Yes",'Demand Inputs'!$E860,'Demand Profiles'!AH808)</f>
        <v>1936.6695168219221</v>
      </c>
      <c r="G810" s="569">
        <f>1000*'Demand Inputs'!G$32*IF('Demand Inputs'!$E$51="Yes",'Demand Inputs'!$E860,'Demand Profiles'!AI808)</f>
        <v>2004.290618720333</v>
      </c>
      <c r="H810" s="570">
        <f>1000*'Demand Inputs'!H$32*IF('Demand Inputs'!$E$51="Yes",'Demand Inputs'!$E860,'Demand Profiles'!AJ808)</f>
        <v>2119.1244816305293</v>
      </c>
      <c r="I810" s="571">
        <f>1000*'Demand Inputs'!E$33*IF(Custom_CI_shape="Yes",'Demand Inputs'!$F860,'Demand Profiles'!$E808)</f>
        <v>1763.902221917532</v>
      </c>
      <c r="J810" s="569">
        <f>1000*'Demand Inputs'!F$33*IF(Custom_CI_shape="Yes",'Demand Inputs'!$F860,'Demand Profiles'!$E808)</f>
        <v>1809.629498306813</v>
      </c>
      <c r="K810" s="569">
        <f>1000*'Demand Inputs'!G$33*IF(Custom_CI_shape="Yes",'Demand Inputs'!$F860,'Demand Profiles'!$E808)</f>
        <v>1912.5756989707381</v>
      </c>
      <c r="L810" s="570">
        <f>1000*'Demand Inputs'!H$33*IF(Custom_CI_shape="Yes",'Demand Inputs'!$F860,'Demand Profiles'!$E808)</f>
        <v>2104.0992729235591</v>
      </c>
      <c r="M810" s="569">
        <f>1000*'Demand Inputs'!E$36*IF('Demand Inputs'!$I$51="Yes",'Demand Inputs'!$I860,'Demand Profiles'!K808)</f>
        <v>-53.428087672953502</v>
      </c>
      <c r="N810" s="569">
        <f>1000*'Demand Inputs'!F$36*IF('Demand Inputs'!$I$51="Yes",'Demand Inputs'!$I860,'Demand Profiles'!L808)</f>
        <v>-93.998002486961269</v>
      </c>
      <c r="O810" s="569">
        <f>1000*'Demand Inputs'!G$36*IF('Demand Inputs'!$I$51="Yes",'Demand Inputs'!$I860,'Demand Profiles'!M808)</f>
        <v>-168.69193324094087</v>
      </c>
      <c r="P810" s="570">
        <f>1000*'Demand Inputs'!H$36*IF('Demand Inputs'!$I$51="Yes",'Demand Inputs'!$I860,'Demand Profiles'!N808)</f>
        <v>-258.0414481039702</v>
      </c>
      <c r="Q810" s="571">
        <f>1000*'Demand Inputs'!E$34*IF('Demand Inputs'!$G$51="Yes",'Demand Inputs'!$G860,'Demand Profiles'!O808)</f>
        <v>100.79243348960165</v>
      </c>
      <c r="R810" s="569">
        <f>1000*'Demand Inputs'!F$34*IF('Demand Inputs'!$G$51="Yes",'Demand Inputs'!$G860,'Demand Profiles'!P808)</f>
        <v>145.90463847616584</v>
      </c>
      <c r="S810" s="569">
        <f>1000*'Demand Inputs'!G$34*IF('Demand Inputs'!$G$51="Yes",'Demand Inputs'!$G860,'Demand Profiles'!Q808)</f>
        <v>233.35398867854624</v>
      </c>
      <c r="T810" s="570">
        <f>1000*'Demand Inputs'!H$34*IF('Demand Inputs'!$G$51="Yes",'Demand Inputs'!$G860,'Demand Profiles'!R808)</f>
        <v>373.1443314356523</v>
      </c>
      <c r="U810" s="571">
        <f>1000*'Demand Inputs'!E$35*IF('Demand Inputs'!$H$51="Yes",'Demand Inputs'!$H860,'Demand Profiles'!W808)</f>
        <v>15.354144507646295</v>
      </c>
      <c r="V810" s="569">
        <f>1000*'Demand Inputs'!F$35*IF('Demand Inputs'!$H$51="Yes",'Demand Inputs'!$H860,'Demand Profiles'!X808)</f>
        <v>28.081633077752894</v>
      </c>
      <c r="W810" s="569">
        <f>1000*'Demand Inputs'!G$35*IF('Demand Inputs'!$H$51="Yes",'Demand Inputs'!$H860,'Demand Profiles'!Y808)</f>
        <v>56.707312747479342</v>
      </c>
      <c r="X810" s="570">
        <f>1000*'Demand Inputs'!H$35*IF('Demand Inputs'!$H$51="Yes",'Demand Inputs'!$H860,'Demand Profiles'!Z808)</f>
        <v>97.622874440426472</v>
      </c>
      <c r="Y810" s="571">
        <f>1000*'Demand Inputs'!E$37*IF('Demand Inputs'!$J$51="Yes",'Demand Inputs'!$J860,'Demand Profiles'!S808)</f>
        <v>-1746.2840903806759</v>
      </c>
      <c r="Z810" s="569">
        <f>1000*'Demand Inputs'!F$37*IF('Demand Inputs'!$J$51="Yes",'Demand Inputs'!$J860,'Demand Profiles'!T808)</f>
        <v>-2004.9352245412169</v>
      </c>
      <c r="AA810" s="569">
        <f>1000*'Demand Inputs'!G$37*IF('Demand Inputs'!$J$51="Yes",'Demand Inputs'!$J860,'Demand Profiles'!U808)</f>
        <v>-2565.543662078479</v>
      </c>
      <c r="AB810" s="569">
        <f>1000*'Demand Inputs'!H$37*IF('Demand Inputs'!$J$51="Yes",'Demand Inputs'!$J860,'Demand Profiles'!V808)</f>
        <v>-3300.8704912633757</v>
      </c>
      <c r="AC810" s="571">
        <f>-'Demand Inputs'!E$38*IF('Demand Inputs'!$K$51="Yes",'Demand Inputs'!$K860,'Demand Profiles'!AA808)/INDEX('IEPR CAISO Load Modifiers'!$E$59:$S$59,MATCH(AC$5,'IEPR CAISO Load Modifiers'!$E$27:$S$27,0))*1000</f>
        <v>1.3546007373383466</v>
      </c>
      <c r="AD810" s="569">
        <f>-'Demand Inputs'!F$38*IF('Demand Inputs'!$K$51="Yes",'Demand Inputs'!$K860,'Demand Profiles'!AB808)/INDEX('IEPR CAISO Load Modifiers'!$E$59:$S$59,MATCH(AD$5,'IEPR CAISO Load Modifiers'!$E$27:$S$27,0))*1000</f>
        <v>2.3803957123495865</v>
      </c>
      <c r="AE810" s="569">
        <f>-'Demand Inputs'!G$38*IF('Demand Inputs'!$K$51="Yes",'Demand Inputs'!$K860,'Demand Profiles'!AC808)/INDEX('IEPR CAISO Load Modifiers'!$E$59:$S$59,MATCH(AE$5,'IEPR CAISO Load Modifiers'!$E$27:$S$27,0))*1000</f>
        <v>4.2741910769073614</v>
      </c>
      <c r="AF810" s="570">
        <f>-'Demand Inputs'!H$38*IF('Demand Inputs'!$K$51="Yes",'Demand Inputs'!$K860,'Demand Profiles'!AD808)/INDEX('IEPR CAISO Load Modifiers'!$E$59:$S$59,MATCH(AF$5,'IEPR CAISO Load Modifiers'!$E$27:$S$27,0))*1000</f>
        <v>8.664464061600075</v>
      </c>
      <c r="AG810" s="569">
        <f t="shared" si="51"/>
        <v>1982.9993474726725</v>
      </c>
      <c r="AH810" s="569">
        <f t="shared" si="52"/>
        <v>1823.732455366825</v>
      </c>
      <c r="AI810" s="569">
        <f t="shared" si="53"/>
        <v>1476.9662148745842</v>
      </c>
      <c r="AJ810" s="570">
        <f t="shared" si="54"/>
        <v>1143.7434851244211</v>
      </c>
    </row>
    <row r="811" spans="1:36" x14ac:dyDescent="0.25">
      <c r="A811" s="9"/>
      <c r="B811" s="134">
        <v>2</v>
      </c>
      <c r="C811" s="135">
        <v>3</v>
      </c>
      <c r="D811" s="137">
        <v>14</v>
      </c>
      <c r="E811" s="571">
        <f>1000*'Demand Inputs'!E$32*IF('Demand Inputs'!$E$51="Yes",'Demand Inputs'!$E861,'Demand Profiles'!AG809)</f>
        <v>1940.2497350158096</v>
      </c>
      <c r="F811" s="569">
        <f>1000*'Demand Inputs'!F$32*IF('Demand Inputs'!$E$51="Yes",'Demand Inputs'!$E861,'Demand Profiles'!AH809)</f>
        <v>1976.6382378700373</v>
      </c>
      <c r="G811" s="569">
        <f>1000*'Demand Inputs'!G$32*IF('Demand Inputs'!$E$51="Yes",'Demand Inputs'!$E861,'Demand Profiles'!AI809)</f>
        <v>2046.1233488072646</v>
      </c>
      <c r="H811" s="570">
        <f>1000*'Demand Inputs'!H$32*IF('Demand Inputs'!$E$51="Yes",'Demand Inputs'!$E861,'Demand Profiles'!AJ809)</f>
        <v>2164.8765748804749</v>
      </c>
      <c r="I811" s="571">
        <f>1000*'Demand Inputs'!E$33*IF(Custom_CI_shape="Yes",'Demand Inputs'!$F861,'Demand Profiles'!$E809)</f>
        <v>1732.7065289996453</v>
      </c>
      <c r="J811" s="569">
        <f>1000*'Demand Inputs'!F$33*IF(Custom_CI_shape="Yes",'Demand Inputs'!$F861,'Demand Profiles'!$E809)</f>
        <v>1777.625090453095</v>
      </c>
      <c r="K811" s="569">
        <f>1000*'Demand Inputs'!G$33*IF(Custom_CI_shape="Yes",'Demand Inputs'!$F861,'Demand Profiles'!$E809)</f>
        <v>1878.7506244025783</v>
      </c>
      <c r="L811" s="570">
        <f>1000*'Demand Inputs'!H$33*IF(Custom_CI_shape="Yes",'Demand Inputs'!$F861,'Demand Profiles'!$E809)</f>
        <v>2066.8869864536687</v>
      </c>
      <c r="M811" s="569">
        <f>1000*'Demand Inputs'!E$36*IF('Demand Inputs'!$I$51="Yes",'Demand Inputs'!$I861,'Demand Profiles'!K809)</f>
        <v>-53.611713888719699</v>
      </c>
      <c r="N811" s="569">
        <f>1000*'Demand Inputs'!F$36*IF('Demand Inputs'!$I$51="Yes",'Demand Inputs'!$I861,'Demand Profiles'!L809)</f>
        <v>-93.336846810988007</v>
      </c>
      <c r="O811" s="569">
        <f>1000*'Demand Inputs'!G$36*IF('Demand Inputs'!$I$51="Yes",'Demand Inputs'!$I861,'Demand Profiles'!M809)</f>
        <v>-163.96234691435774</v>
      </c>
      <c r="P811" s="570">
        <f>1000*'Demand Inputs'!H$36*IF('Demand Inputs'!$I$51="Yes",'Demand Inputs'!$I861,'Demand Profiles'!N809)</f>
        <v>-251.72398618300829</v>
      </c>
      <c r="Q811" s="571">
        <f>1000*'Demand Inputs'!E$34*IF('Demand Inputs'!$G$51="Yes",'Demand Inputs'!$G861,'Demand Profiles'!O809)</f>
        <v>103.69349917564479</v>
      </c>
      <c r="R811" s="569">
        <f>1000*'Demand Inputs'!F$34*IF('Demand Inputs'!$G$51="Yes",'Demand Inputs'!$G861,'Demand Profiles'!P809)</f>
        <v>149.79376621909242</v>
      </c>
      <c r="S811" s="569">
        <f>1000*'Demand Inputs'!G$34*IF('Demand Inputs'!$G$51="Yes",'Demand Inputs'!$G861,'Demand Profiles'!Q809)</f>
        <v>243.94693223752819</v>
      </c>
      <c r="T811" s="570">
        <f>1000*'Demand Inputs'!H$34*IF('Demand Inputs'!$G$51="Yes",'Demand Inputs'!$G861,'Demand Profiles'!R809)</f>
        <v>388.68764934593617</v>
      </c>
      <c r="U811" s="571">
        <f>1000*'Demand Inputs'!E$35*IF('Demand Inputs'!$H$51="Yes",'Demand Inputs'!$H861,'Demand Profiles'!W809)</f>
        <v>12.383217040027281</v>
      </c>
      <c r="V811" s="569">
        <f>1000*'Demand Inputs'!F$35*IF('Demand Inputs'!$H$51="Yes",'Demand Inputs'!$H861,'Demand Profiles'!X809)</f>
        <v>22.670040469526235</v>
      </c>
      <c r="W811" s="569">
        <f>1000*'Demand Inputs'!G$35*IF('Demand Inputs'!$H$51="Yes",'Demand Inputs'!$H861,'Demand Profiles'!Y809)</f>
        <v>46.415882105116523</v>
      </c>
      <c r="X811" s="570">
        <f>1000*'Demand Inputs'!H$35*IF('Demand Inputs'!$H$51="Yes",'Demand Inputs'!$H861,'Demand Profiles'!Z809)</f>
        <v>81.580086618850899</v>
      </c>
      <c r="Y811" s="571">
        <f>1000*'Demand Inputs'!E$37*IF('Demand Inputs'!$J$51="Yes",'Demand Inputs'!$J861,'Demand Profiles'!S809)</f>
        <v>-1617.8566150662059</v>
      </c>
      <c r="Z811" s="569">
        <f>1000*'Demand Inputs'!F$37*IF('Demand Inputs'!$J$51="Yes",'Demand Inputs'!$J861,'Demand Profiles'!T809)</f>
        <v>-1857.5280399962191</v>
      </c>
      <c r="AA811" s="569">
        <f>1000*'Demand Inputs'!G$37*IF('Demand Inputs'!$J$51="Yes",'Demand Inputs'!$J861,'Demand Profiles'!U809)</f>
        <v>-2376.9265747180548</v>
      </c>
      <c r="AB811" s="569">
        <f>1000*'Demand Inputs'!H$37*IF('Demand Inputs'!$J$51="Yes",'Demand Inputs'!$J861,'Demand Profiles'!V809)</f>
        <v>-3057.8295724444856</v>
      </c>
      <c r="AC811" s="571">
        <f>-'Demand Inputs'!E$38*IF('Demand Inputs'!$K$51="Yes",'Demand Inputs'!$K861,'Demand Profiles'!AA809)/INDEX('IEPR CAISO Load Modifiers'!$E$59:$S$59,MATCH(AC$5,'IEPR CAISO Load Modifiers'!$E$27:$S$27,0))*1000</f>
        <v>2.4431550686008711E-2</v>
      </c>
      <c r="AD811" s="569">
        <f>-'Demand Inputs'!F$38*IF('Demand Inputs'!$K$51="Yes",'Demand Inputs'!$K861,'Demand Profiles'!AB809)/INDEX('IEPR CAISO Load Modifiers'!$E$59:$S$59,MATCH(AD$5,'IEPR CAISO Load Modifiers'!$E$27:$S$27,0))*1000</f>
        <v>0.38183831129390183</v>
      </c>
      <c r="AE811" s="569">
        <f>-'Demand Inputs'!G$38*IF('Demand Inputs'!$K$51="Yes",'Demand Inputs'!$K861,'Demand Profiles'!AC809)/INDEX('IEPR CAISO Load Modifiers'!$E$59:$S$59,MATCH(AE$5,'IEPR CAISO Load Modifiers'!$E$27:$S$27,0))*1000</f>
        <v>-8.3887239014621195E-2</v>
      </c>
      <c r="AF811" s="570">
        <f>-'Demand Inputs'!H$38*IF('Demand Inputs'!$K$51="Yes",'Demand Inputs'!$K861,'Demand Profiles'!AD809)/INDEX('IEPR CAISO Load Modifiers'!$E$59:$S$59,MATCH(AF$5,'IEPR CAISO Load Modifiers'!$E$27:$S$27,0))*1000</f>
        <v>1.8030667733920482</v>
      </c>
      <c r="AG811" s="569">
        <f t="shared" si="51"/>
        <v>2117.5890828268875</v>
      </c>
      <c r="AH811" s="569">
        <f t="shared" si="52"/>
        <v>1976.244086515838</v>
      </c>
      <c r="AI811" s="569">
        <f t="shared" si="53"/>
        <v>1674.2639786810605</v>
      </c>
      <c r="AJ811" s="570">
        <f t="shared" si="54"/>
        <v>1394.2808054448283</v>
      </c>
    </row>
    <row r="812" spans="1:36" x14ac:dyDescent="0.25">
      <c r="A812" s="9"/>
      <c r="B812" s="134">
        <v>2</v>
      </c>
      <c r="C812" s="135">
        <v>3</v>
      </c>
      <c r="D812" s="137">
        <v>15</v>
      </c>
      <c r="E812" s="571">
        <f>1000*'Demand Inputs'!E$32*IF('Demand Inputs'!$E$51="Yes",'Demand Inputs'!$E862,'Demand Profiles'!AG810)</f>
        <v>1931.7038645747475</v>
      </c>
      <c r="F812" s="569">
        <f>1000*'Demand Inputs'!F$32*IF('Demand Inputs'!$E$51="Yes",'Demand Inputs'!$E862,'Demand Profiles'!AH810)</f>
        <v>1968.184680213061</v>
      </c>
      <c r="G812" s="569">
        <f>1000*'Demand Inputs'!G$32*IF('Demand Inputs'!$E$51="Yes",'Demand Inputs'!$E862,'Demand Profiles'!AI810)</f>
        <v>2038.2243588475565</v>
      </c>
      <c r="H812" s="570">
        <f>1000*'Demand Inputs'!H$32*IF('Demand Inputs'!$E$51="Yes",'Demand Inputs'!$E862,'Demand Profiles'!AJ810)</f>
        <v>2156.8965154449893</v>
      </c>
      <c r="I812" s="571">
        <f>1000*'Demand Inputs'!E$33*IF(Custom_CI_shape="Yes",'Demand Inputs'!$F862,'Demand Profiles'!$E810)</f>
        <v>1700.5048198614293</v>
      </c>
      <c r="J812" s="569">
        <f>1000*'Demand Inputs'!F$33*IF(Custom_CI_shape="Yes",'Demand Inputs'!$F862,'Demand Profiles'!$E810)</f>
        <v>1744.588586485736</v>
      </c>
      <c r="K812" s="569">
        <f>1000*'Demand Inputs'!G$33*IF(Custom_CI_shape="Yes",'Demand Inputs'!$F862,'Demand Profiles'!$E810)</f>
        <v>1843.8347398383401</v>
      </c>
      <c r="L812" s="570">
        <f>1000*'Demand Inputs'!H$33*IF(Custom_CI_shape="Yes",'Demand Inputs'!$F862,'Demand Profiles'!$E810)</f>
        <v>2028.4746572765107</v>
      </c>
      <c r="M812" s="569">
        <f>1000*'Demand Inputs'!E$36*IF('Demand Inputs'!$I$51="Yes",'Demand Inputs'!$I862,'Demand Profiles'!K810)</f>
        <v>-53.611713888719699</v>
      </c>
      <c r="N812" s="569">
        <f>1000*'Demand Inputs'!F$36*IF('Demand Inputs'!$I$51="Yes",'Demand Inputs'!$I862,'Demand Profiles'!L810)</f>
        <v>-91.675188766045679</v>
      </c>
      <c r="O812" s="569">
        <f>1000*'Demand Inputs'!G$36*IF('Demand Inputs'!$I$51="Yes",'Demand Inputs'!$I862,'Demand Profiles'!M810)</f>
        <v>-159.5143065656568</v>
      </c>
      <c r="P812" s="570">
        <f>1000*'Demand Inputs'!H$36*IF('Demand Inputs'!$I$51="Yes",'Demand Inputs'!$I862,'Demand Profiles'!N810)</f>
        <v>-247.71779385509518</v>
      </c>
      <c r="Q812" s="571">
        <f>1000*'Demand Inputs'!E$34*IF('Demand Inputs'!$G$51="Yes",'Demand Inputs'!$G862,'Demand Profiles'!O810)</f>
        <v>104.2112038089208</v>
      </c>
      <c r="R812" s="569">
        <f>1000*'Demand Inputs'!F$34*IF('Demand Inputs'!$G$51="Yes",'Demand Inputs'!$G862,'Demand Profiles'!P810)</f>
        <v>150.06712100720915</v>
      </c>
      <c r="S812" s="569">
        <f>1000*'Demand Inputs'!G$34*IF('Demand Inputs'!$G$51="Yes",'Demand Inputs'!$G862,'Demand Profiles'!Q810)</f>
        <v>238.33744969645818</v>
      </c>
      <c r="T812" s="570">
        <f>1000*'Demand Inputs'!H$34*IF('Demand Inputs'!$G$51="Yes",'Demand Inputs'!$G862,'Demand Profiles'!R810)</f>
        <v>374.6980426691357</v>
      </c>
      <c r="U812" s="571">
        <f>1000*'Demand Inputs'!E$35*IF('Demand Inputs'!$H$51="Yes",'Demand Inputs'!$H862,'Demand Profiles'!W810)</f>
        <v>10.629704477390142</v>
      </c>
      <c r="V812" s="569">
        <f>1000*'Demand Inputs'!F$35*IF('Demand Inputs'!$H$51="Yes",'Demand Inputs'!$H862,'Demand Profiles'!X810)</f>
        <v>20.024486574720349</v>
      </c>
      <c r="W812" s="569">
        <f>1000*'Demand Inputs'!G$35*IF('Demand Inputs'!$H$51="Yes",'Demand Inputs'!$H862,'Demand Profiles'!Y810)</f>
        <v>41.469165841717803</v>
      </c>
      <c r="X812" s="570">
        <f>1000*'Demand Inputs'!H$35*IF('Demand Inputs'!$H$51="Yes",'Demand Inputs'!$H862,'Demand Profiles'!Z810)</f>
        <v>73.285789157696115</v>
      </c>
      <c r="Y812" s="571">
        <f>1000*'Demand Inputs'!E$37*IF('Demand Inputs'!$J$51="Yes",'Demand Inputs'!$J862,'Demand Profiles'!S810)</f>
        <v>-1340.7799181393198</v>
      </c>
      <c r="Z812" s="569">
        <f>1000*'Demand Inputs'!F$37*IF('Demand Inputs'!$J$51="Yes",'Demand Inputs'!$J862,'Demand Profiles'!T810)</f>
        <v>-1539.5654516497486</v>
      </c>
      <c r="AA812" s="569">
        <f>1000*'Demand Inputs'!G$37*IF('Demand Inputs'!$J$51="Yes",'Demand Inputs'!$J862,'Demand Profiles'!U810)</f>
        <v>-1970.1188504605298</v>
      </c>
      <c r="AB812" s="569">
        <f>1000*'Demand Inputs'!H$37*IF('Demand Inputs'!$J$51="Yes",'Demand Inputs'!$J862,'Demand Profiles'!V810)</f>
        <v>-2533.8190849111047</v>
      </c>
      <c r="AC812" s="571">
        <f>-'Demand Inputs'!E$38*IF('Demand Inputs'!$K$51="Yes",'Demand Inputs'!$K862,'Demand Profiles'!AA810)/INDEX('IEPR CAISO Load Modifiers'!$E$59:$S$59,MATCH(AC$5,'IEPR CAISO Load Modifiers'!$E$27:$S$27,0))*1000</f>
        <v>0.40719463789507465</v>
      </c>
      <c r="AD812" s="569">
        <f>-'Demand Inputs'!F$38*IF('Demand Inputs'!$K$51="Yes",'Demand Inputs'!$K862,'Demand Profiles'!AB810)/INDEX('IEPR CAISO Load Modifiers'!$E$59:$S$59,MATCH(AD$5,'IEPR CAISO Load Modifiers'!$E$27:$S$27,0))*1000</f>
        <v>0.93834732591592496</v>
      </c>
      <c r="AE812" s="569">
        <f>-'Demand Inputs'!G$38*IF('Demand Inputs'!$K$51="Yes",'Demand Inputs'!$K862,'Demand Profiles'!AC810)/INDEX('IEPR CAISO Load Modifiers'!$E$59:$S$59,MATCH(AE$5,'IEPR CAISO Load Modifiers'!$E$27:$S$27,0))*1000</f>
        <v>1.1838919584156524</v>
      </c>
      <c r="AF812" s="570">
        <f>-'Demand Inputs'!H$38*IF('Demand Inputs'!$K$51="Yes",'Demand Inputs'!$K862,'Demand Profiles'!AD810)/INDEX('IEPR CAISO Load Modifiers'!$E$59:$S$59,MATCH(AF$5,'IEPR CAISO Load Modifiers'!$E$27:$S$27,0))*1000</f>
        <v>2.8473134411135423</v>
      </c>
      <c r="AG812" s="569">
        <f t="shared" si="51"/>
        <v>2353.0651553323428</v>
      </c>
      <c r="AH812" s="569">
        <f t="shared" si="52"/>
        <v>2252.5625811908476</v>
      </c>
      <c r="AI812" s="569">
        <f t="shared" si="53"/>
        <v>2033.416449156302</v>
      </c>
      <c r="AJ812" s="570">
        <f t="shared" si="54"/>
        <v>1854.6654392232447</v>
      </c>
    </row>
    <row r="813" spans="1:36" x14ac:dyDescent="0.25">
      <c r="A813" s="9"/>
      <c r="B813" s="134">
        <v>2</v>
      </c>
      <c r="C813" s="135">
        <v>3</v>
      </c>
      <c r="D813" s="137">
        <v>16</v>
      </c>
      <c r="E813" s="571">
        <f>1000*'Demand Inputs'!E$32*IF('Demand Inputs'!$E$51="Yes",'Demand Inputs'!$E863,'Demand Profiles'!AG811)</f>
        <v>1817.6132963082459</v>
      </c>
      <c r="F813" s="569">
        <f>1000*'Demand Inputs'!F$32*IF('Demand Inputs'!$E$51="Yes",'Demand Inputs'!$E863,'Demand Profiles'!AH811)</f>
        <v>1852.3297957341322</v>
      </c>
      <c r="G813" s="569">
        <f>1000*'Demand Inputs'!G$32*IF('Demand Inputs'!$E$51="Yes",'Demand Inputs'!$E863,'Demand Profiles'!AI811)</f>
        <v>1918.3821999727625</v>
      </c>
      <c r="H813" s="570">
        <f>1000*'Demand Inputs'!H$32*IF('Demand Inputs'!$E$51="Yes",'Demand Inputs'!$E863,'Demand Profiles'!AJ811)</f>
        <v>2030.4562971441785</v>
      </c>
      <c r="I813" s="571">
        <f>1000*'Demand Inputs'!E$33*IF(Custom_CI_shape="Yes",'Demand Inputs'!$F863,'Demand Profiles'!$E811)</f>
        <v>1660.6523030625433</v>
      </c>
      <c r="J813" s="569">
        <f>1000*'Demand Inputs'!F$33*IF(Custom_CI_shape="Yes",'Demand Inputs'!$F863,'Demand Profiles'!$E811)</f>
        <v>1703.7029358612742</v>
      </c>
      <c r="K813" s="569">
        <f>1000*'Demand Inputs'!G$33*IF(Custom_CI_shape="Yes",'Demand Inputs'!$F863,'Demand Profiles'!$E811)</f>
        <v>1800.6231863716671</v>
      </c>
      <c r="L813" s="570">
        <f>1000*'Demand Inputs'!H$33*IF(Custom_CI_shape="Yes",'Demand Inputs'!$F863,'Demand Profiles'!$E811)</f>
        <v>1980.9359385319121</v>
      </c>
      <c r="M813" s="569">
        <f>1000*'Demand Inputs'!E$36*IF('Demand Inputs'!$I$51="Yes",'Demand Inputs'!$I863,'Demand Profiles'!K811)</f>
        <v>-52.591158515489006</v>
      </c>
      <c r="N813" s="569">
        <f>1000*'Demand Inputs'!F$36*IF('Demand Inputs'!$I$51="Yes",'Demand Inputs'!$I863,'Demand Profiles'!L811)</f>
        <v>-91.675188766045679</v>
      </c>
      <c r="O813" s="569">
        <f>1000*'Demand Inputs'!G$36*IF('Demand Inputs'!$I$51="Yes",'Demand Inputs'!$I863,'Demand Profiles'!M811)</f>
        <v>-159.79583913722348</v>
      </c>
      <c r="P813" s="570">
        <f>1000*'Demand Inputs'!H$36*IF('Demand Inputs'!$I$51="Yes",'Demand Inputs'!$I863,'Demand Profiles'!N811)</f>
        <v>-250.14558212363258</v>
      </c>
      <c r="Q813" s="571">
        <f>1000*'Demand Inputs'!E$34*IF('Demand Inputs'!$G$51="Yes",'Demand Inputs'!$G863,'Demand Profiles'!O811)</f>
        <v>98.010212576020038</v>
      </c>
      <c r="R813" s="569">
        <f>1000*'Demand Inputs'!F$34*IF('Demand Inputs'!$G$51="Yes",'Demand Inputs'!$G863,'Demand Profiles'!P811)</f>
        <v>142.16510804348877</v>
      </c>
      <c r="S813" s="569">
        <f>1000*'Demand Inputs'!G$34*IF('Demand Inputs'!$G$51="Yes",'Demand Inputs'!$G863,'Demand Profiles'!Q811)</f>
        <v>223.9767267688901</v>
      </c>
      <c r="T813" s="570">
        <f>1000*'Demand Inputs'!H$34*IF('Demand Inputs'!$G$51="Yes",'Demand Inputs'!$G863,'Demand Profiles'!R811)</f>
        <v>349.68444116350599</v>
      </c>
      <c r="U813" s="571">
        <f>1000*'Demand Inputs'!E$35*IF('Demand Inputs'!$H$51="Yes",'Demand Inputs'!$H863,'Demand Profiles'!W811)</f>
        <v>11.738541447580845</v>
      </c>
      <c r="V813" s="569">
        <f>1000*'Demand Inputs'!F$35*IF('Demand Inputs'!$H$51="Yes",'Demand Inputs'!$H863,'Demand Profiles'!X811)</f>
        <v>22.112224512445426</v>
      </c>
      <c r="W813" s="569">
        <f>1000*'Demand Inputs'!G$35*IF('Demand Inputs'!$H$51="Yes",'Demand Inputs'!$H863,'Demand Profiles'!Y811)</f>
        <v>44.203803732266636</v>
      </c>
      <c r="X813" s="570">
        <f>1000*'Demand Inputs'!H$35*IF('Demand Inputs'!$H$51="Yes",'Demand Inputs'!$H863,'Demand Profiles'!Z811)</f>
        <v>79.186617198719148</v>
      </c>
      <c r="Y813" s="571">
        <f>1000*'Demand Inputs'!E$37*IF('Demand Inputs'!$J$51="Yes",'Demand Inputs'!$J863,'Demand Profiles'!S811)</f>
        <v>-894.8330694838736</v>
      </c>
      <c r="Z813" s="569">
        <f>1000*'Demand Inputs'!F$37*IF('Demand Inputs'!$J$51="Yes",'Demand Inputs'!$J863,'Demand Profiles'!T811)</f>
        <v>-1027.9234798254886</v>
      </c>
      <c r="AA813" s="569">
        <f>1000*'Demand Inputs'!G$37*IF('Demand Inputs'!$J$51="Yes",'Demand Inputs'!$J863,'Demand Profiles'!U811)</f>
        <v>-1316.3965353668402</v>
      </c>
      <c r="AB813" s="569">
        <f>1000*'Demand Inputs'!H$37*IF('Demand Inputs'!$J$51="Yes",'Demand Inputs'!$J863,'Demand Profiles'!V811)</f>
        <v>-1694.3043605927926</v>
      </c>
      <c r="AC813" s="571">
        <f>-'Demand Inputs'!E$38*IF('Demand Inputs'!$K$51="Yes",'Demand Inputs'!$K863,'Demand Profiles'!AA811)/INDEX('IEPR CAISO Load Modifiers'!$E$59:$S$59,MATCH(AC$5,'IEPR CAISO Load Modifiers'!$E$27:$S$27,0))*1000</f>
        <v>5.4292772215146865E-3</v>
      </c>
      <c r="AD813" s="569">
        <f>-'Demand Inputs'!F$38*IF('Demand Inputs'!$K$51="Yes",'Demand Inputs'!$K863,'Demand Profiles'!AB811)/INDEX('IEPR CAISO Load Modifiers'!$E$59:$S$59,MATCH(AD$5,'IEPR CAISO Load Modifiers'!$E$27:$S$27,0))*1000</f>
        <v>-1.7602488883701538E-2</v>
      </c>
      <c r="AE813" s="569">
        <f>-'Demand Inputs'!G$38*IF('Demand Inputs'!$K$51="Yes",'Demand Inputs'!$K863,'Demand Profiles'!AC811)/INDEX('IEPR CAISO Load Modifiers'!$E$59:$S$59,MATCH(AE$5,'IEPR CAISO Load Modifiers'!$E$27:$S$27,0))*1000</f>
        <v>-0.29901740295740209</v>
      </c>
      <c r="AF813" s="570">
        <f>-'Demand Inputs'!H$38*IF('Demand Inputs'!$K$51="Yes",'Demand Inputs'!$K863,'Demand Profiles'!AD811)/INDEX('IEPR CAISO Load Modifiers'!$E$59:$S$59,MATCH(AF$5,'IEPR CAISO Load Modifiers'!$E$27:$S$27,0))*1000</f>
        <v>-5.0123860100175749E-2</v>
      </c>
      <c r="AG813" s="569">
        <f t="shared" si="51"/>
        <v>2640.5955546722489</v>
      </c>
      <c r="AH813" s="569">
        <f t="shared" si="52"/>
        <v>2600.6937930709223</v>
      </c>
      <c r="AI813" s="569">
        <f t="shared" si="53"/>
        <v>2510.6945249385653</v>
      </c>
      <c r="AJ813" s="570">
        <f t="shared" si="54"/>
        <v>2495.7632274617908</v>
      </c>
    </row>
    <row r="814" spans="1:36" x14ac:dyDescent="0.25">
      <c r="A814" s="9"/>
      <c r="B814" s="134">
        <v>2</v>
      </c>
      <c r="C814" s="135">
        <v>3</v>
      </c>
      <c r="D814" s="137">
        <v>17</v>
      </c>
      <c r="E814" s="571">
        <f>1000*'Demand Inputs'!E$32*IF('Demand Inputs'!$E$51="Yes",'Demand Inputs'!$E864,'Demand Profiles'!AG812)</f>
        <v>1703.4830174549193</v>
      </c>
      <c r="F814" s="569">
        <f>1000*'Demand Inputs'!F$32*IF('Demand Inputs'!$E$51="Yes",'Demand Inputs'!$E864,'Demand Profiles'!AH812)</f>
        <v>1737.3064021444227</v>
      </c>
      <c r="G814" s="569">
        <f>1000*'Demand Inputs'!G$32*IF('Demand Inputs'!$E$51="Yes",'Demand Inputs'!$E864,'Demand Profiles'!AI812)</f>
        <v>1800.2893569333048</v>
      </c>
      <c r="H814" s="570">
        <f>1000*'Demand Inputs'!H$32*IF('Demand Inputs'!$E$51="Yes",'Demand Inputs'!$E864,'Demand Profiles'!AJ812)</f>
        <v>1908.6419058402669</v>
      </c>
      <c r="I814" s="571">
        <f>1000*'Demand Inputs'!E$33*IF(Custom_CI_shape="Yes",'Demand Inputs'!$F864,'Demand Profiles'!$E812)</f>
        <v>1575.1749395940842</v>
      </c>
      <c r="J814" s="569">
        <f>1000*'Demand Inputs'!F$33*IF(Custom_CI_shape="Yes",'Demand Inputs'!$F864,'Demand Profiles'!$E812)</f>
        <v>1616.0096632705395</v>
      </c>
      <c r="K814" s="569">
        <f>1000*'Demand Inputs'!G$33*IF(Custom_CI_shape="Yes",'Demand Inputs'!$F864,'Demand Profiles'!$E812)</f>
        <v>1707.9412189981335</v>
      </c>
      <c r="L814" s="570">
        <f>1000*'Demand Inputs'!H$33*IF(Custom_CI_shape="Yes",'Demand Inputs'!$F864,'Demand Profiles'!$E812)</f>
        <v>1878.972884066291</v>
      </c>
      <c r="M814" s="569">
        <f>1000*'Demand Inputs'!E$36*IF('Demand Inputs'!$I$51="Yes",'Demand Inputs'!$I864,'Demand Profiles'!K812)</f>
        <v>-51.935527208024737</v>
      </c>
      <c r="N814" s="569">
        <f>1000*'Demand Inputs'!F$36*IF('Demand Inputs'!$I$51="Yes",'Demand Inputs'!$I864,'Demand Profiles'!L812)</f>
        <v>-93.223717920128507</v>
      </c>
      <c r="O814" s="569">
        <f>1000*'Demand Inputs'!G$36*IF('Demand Inputs'!$I$51="Yes",'Demand Inputs'!$I864,'Demand Profiles'!M812)</f>
        <v>-167.37142482347238</v>
      </c>
      <c r="P814" s="570">
        <f>1000*'Demand Inputs'!H$36*IF('Demand Inputs'!$I$51="Yes",'Demand Inputs'!$I864,'Demand Profiles'!N812)</f>
        <v>-258.4661332918559</v>
      </c>
      <c r="Q814" s="571">
        <f>1000*'Demand Inputs'!E$34*IF('Demand Inputs'!$G$51="Yes",'Demand Inputs'!$G864,'Demand Profiles'!O812)</f>
        <v>51.155680686791328</v>
      </c>
      <c r="R814" s="569">
        <f>1000*'Demand Inputs'!F$34*IF('Demand Inputs'!$G$51="Yes",'Demand Inputs'!$G864,'Demand Profiles'!P812)</f>
        <v>71.706889693674327</v>
      </c>
      <c r="S814" s="569">
        <f>1000*'Demand Inputs'!G$34*IF('Demand Inputs'!$G$51="Yes",'Demand Inputs'!$G864,'Demand Profiles'!Q812)</f>
        <v>109.24491658738886</v>
      </c>
      <c r="T814" s="570">
        <f>1000*'Demand Inputs'!H$34*IF('Demand Inputs'!$G$51="Yes",'Demand Inputs'!$G864,'Demand Profiles'!R812)</f>
        <v>170.67293705901599</v>
      </c>
      <c r="U814" s="571">
        <f>1000*'Demand Inputs'!E$35*IF('Demand Inputs'!$H$51="Yes",'Demand Inputs'!$H864,'Demand Profiles'!W812)</f>
        <v>17.296313452716113</v>
      </c>
      <c r="V814" s="569">
        <f>1000*'Demand Inputs'!F$35*IF('Demand Inputs'!$H$51="Yes",'Demand Inputs'!$H864,'Demand Profiles'!X812)</f>
        <v>31.011509801363722</v>
      </c>
      <c r="W814" s="569">
        <f>1000*'Demand Inputs'!G$35*IF('Demand Inputs'!$H$51="Yes",'Demand Inputs'!$H864,'Demand Profiles'!Y812)</f>
        <v>61.331841285031736</v>
      </c>
      <c r="X814" s="570">
        <f>1000*'Demand Inputs'!H$35*IF('Demand Inputs'!$H$51="Yes",'Demand Inputs'!$H864,'Demand Profiles'!Z812)</f>
        <v>105.71390243841896</v>
      </c>
      <c r="Y814" s="571">
        <f>1000*'Demand Inputs'!E$37*IF('Demand Inputs'!$J$51="Yes",'Demand Inputs'!$J864,'Demand Profiles'!S812)</f>
        <v>-403.11392366562308</v>
      </c>
      <c r="Z814" s="569">
        <f>1000*'Demand Inputs'!F$37*IF('Demand Inputs'!$J$51="Yes",'Demand Inputs'!$J864,'Demand Profiles'!T812)</f>
        <v>-463.09724218817144</v>
      </c>
      <c r="AA814" s="569">
        <f>1000*'Demand Inputs'!G$37*IF('Demand Inputs'!$J$51="Yes",'Demand Inputs'!$J864,'Demand Profiles'!U812)</f>
        <v>-593.00601158518384</v>
      </c>
      <c r="AB814" s="569">
        <f>1000*'Demand Inputs'!H$37*IF('Demand Inputs'!$J$51="Yes",'Demand Inputs'!$J864,'Demand Profiles'!V812)</f>
        <v>-762.63380866023647</v>
      </c>
      <c r="AC814" s="571">
        <f>-'Demand Inputs'!E$38*IF('Demand Inputs'!$K$51="Yes",'Demand Inputs'!$K864,'Demand Profiles'!AA812)/INDEX('IEPR CAISO Load Modifiers'!$E$59:$S$59,MATCH(AC$5,'IEPR CAISO Load Modifiers'!$E$27:$S$27,0))*1000</f>
        <v>-1.055991643873565</v>
      </c>
      <c r="AD814" s="569">
        <f>-'Demand Inputs'!F$38*IF('Demand Inputs'!$K$51="Yes",'Demand Inputs'!$K864,'Demand Profiles'!AB812)/INDEX('IEPR CAISO Load Modifiers'!$E$59:$S$59,MATCH(AD$5,'IEPR CAISO Load Modifiers'!$E$27:$S$27,0))*1000</f>
        <v>-1.6857755503463603</v>
      </c>
      <c r="AE814" s="569">
        <f>-'Demand Inputs'!G$38*IF('Demand Inputs'!$K$51="Yes",'Demand Inputs'!$K864,'Demand Profiles'!AC812)/INDEX('IEPR CAISO Load Modifiers'!$E$59:$S$59,MATCH(AE$5,'IEPR CAISO Load Modifiers'!$E$27:$S$27,0))*1000</f>
        <v>-2.9455240994945009</v>
      </c>
      <c r="AF814" s="570">
        <f>-'Demand Inputs'!H$38*IF('Demand Inputs'!$K$51="Yes",'Demand Inputs'!$K864,'Demand Profiles'!AD812)/INDEX('IEPR CAISO Load Modifiers'!$E$59:$S$59,MATCH(AF$5,'IEPR CAISO Load Modifiers'!$E$27:$S$27,0))*1000</f>
        <v>-5.4147685241014916</v>
      </c>
      <c r="AG814" s="569">
        <f t="shared" si="51"/>
        <v>2891.0045086709893</v>
      </c>
      <c r="AH814" s="569">
        <f t="shared" si="52"/>
        <v>2898.0277292513542</v>
      </c>
      <c r="AI814" s="569">
        <f t="shared" si="53"/>
        <v>2915.4843732957088</v>
      </c>
      <c r="AJ814" s="570">
        <f t="shared" si="54"/>
        <v>3037.4869189277997</v>
      </c>
    </row>
    <row r="815" spans="1:36" x14ac:dyDescent="0.25">
      <c r="A815" s="9"/>
      <c r="B815" s="134">
        <v>2</v>
      </c>
      <c r="C815" s="135">
        <v>3</v>
      </c>
      <c r="D815" s="137">
        <v>18</v>
      </c>
      <c r="E815" s="571">
        <f>1000*'Demand Inputs'!E$32*IF('Demand Inputs'!$E$51="Yes",'Demand Inputs'!$E865,'Demand Profiles'!AG813)</f>
        <v>1693.7742450648464</v>
      </c>
      <c r="F815" s="569">
        <f>1000*'Demand Inputs'!F$32*IF('Demand Inputs'!$E$51="Yes",'Demand Inputs'!$E865,'Demand Profiles'!AH813)</f>
        <v>1727.4024355545582</v>
      </c>
      <c r="G815" s="569">
        <f>1000*'Demand Inputs'!G$32*IF('Demand Inputs'!$E$51="Yes",'Demand Inputs'!$E865,'Demand Profiles'!AI813)</f>
        <v>1790.459722377228</v>
      </c>
      <c r="H815" s="570">
        <f>1000*'Demand Inputs'!H$32*IF('Demand Inputs'!$E$51="Yes",'Demand Inputs'!$E865,'Demand Profiles'!AJ813)</f>
        <v>1898.9865754885441</v>
      </c>
      <c r="I815" s="571">
        <f>1000*'Demand Inputs'!E$33*IF(Custom_CI_shape="Yes",'Demand Inputs'!$F865,'Demand Profiles'!$E813)</f>
        <v>1595.5649990413622</v>
      </c>
      <c r="J815" s="569">
        <f>1000*'Demand Inputs'!F$33*IF(Custom_CI_shape="Yes",'Demand Inputs'!$F865,'Demand Profiles'!$E813)</f>
        <v>1636.9283131761515</v>
      </c>
      <c r="K815" s="569">
        <f>1000*'Demand Inputs'!G$33*IF(Custom_CI_shape="Yes",'Demand Inputs'!$F865,'Demand Profiles'!$E813)</f>
        <v>1730.0498890337315</v>
      </c>
      <c r="L815" s="570">
        <f>1000*'Demand Inputs'!H$33*IF(Custom_CI_shape="Yes",'Demand Inputs'!$F865,'Demand Profiles'!$E813)</f>
        <v>1903.2954960142745</v>
      </c>
      <c r="M815" s="569">
        <f>1000*'Demand Inputs'!E$36*IF('Demand Inputs'!$I$51="Yes",'Demand Inputs'!$I865,'Demand Profiles'!K813)</f>
        <v>-52.116825058024965</v>
      </c>
      <c r="N815" s="569">
        <f>1000*'Demand Inputs'!F$36*IF('Demand Inputs'!$I$51="Yes",'Demand Inputs'!$I865,'Demand Profiles'!L813)</f>
        <v>-95.546544967571393</v>
      </c>
      <c r="O815" s="569">
        <f>1000*'Demand Inputs'!G$36*IF('Demand Inputs'!$I$51="Yes",'Demand Inputs'!$I865,'Demand Profiles'!M813)</f>
        <v>-176.06253640246106</v>
      </c>
      <c r="P815" s="570">
        <f>1000*'Demand Inputs'!H$36*IF('Demand Inputs'!$I$51="Yes",'Demand Inputs'!$I865,'Demand Profiles'!N813)</f>
        <v>-270.36824693368249</v>
      </c>
      <c r="Q815" s="571">
        <f>1000*'Demand Inputs'!E$34*IF('Demand Inputs'!$G$51="Yes",'Demand Inputs'!$G865,'Demand Profiles'!O813)</f>
        <v>54.056763629783369</v>
      </c>
      <c r="R815" s="569">
        <f>1000*'Demand Inputs'!F$34*IF('Demand Inputs'!$G$51="Yes",'Demand Inputs'!$G865,'Demand Profiles'!P813)</f>
        <v>75.596017436600917</v>
      </c>
      <c r="S815" s="569">
        <f>1000*'Demand Inputs'!G$34*IF('Demand Inputs'!$G$51="Yes",'Demand Inputs'!$G865,'Demand Profiles'!Q813)</f>
        <v>115.73260453396794</v>
      </c>
      <c r="T815" s="570">
        <f>1000*'Demand Inputs'!H$34*IF('Demand Inputs'!$G$51="Yes",'Demand Inputs'!$G865,'Demand Profiles'!R813)</f>
        <v>171.80518240479097</v>
      </c>
      <c r="U815" s="571">
        <f>1000*'Demand Inputs'!E$35*IF('Demand Inputs'!$H$51="Yes",'Demand Inputs'!$H865,'Demand Profiles'!W813)</f>
        <v>23.477044078986669</v>
      </c>
      <c r="V815" s="569">
        <f>1000*'Demand Inputs'!F$35*IF('Demand Inputs'!$H$51="Yes",'Demand Inputs'!$H865,'Demand Profiles'!X813)</f>
        <v>41.714213042425158</v>
      </c>
      <c r="W815" s="569">
        <f>1000*'Demand Inputs'!G$35*IF('Demand Inputs'!$H$51="Yes",'Demand Inputs'!$H865,'Demand Profiles'!Y813)</f>
        <v>81.841613280117727</v>
      </c>
      <c r="X815" s="570">
        <f>1000*'Demand Inputs'!H$35*IF('Demand Inputs'!$H$51="Yes",'Demand Inputs'!$H865,'Demand Profiles'!Z813)</f>
        <v>139.21828331214647</v>
      </c>
      <c r="Y815" s="571">
        <f>1000*'Demand Inputs'!E$37*IF('Demand Inputs'!$J$51="Yes",'Demand Inputs'!$J865,'Demand Profiles'!S813)</f>
        <v>-2.9378118065350534E-3</v>
      </c>
      <c r="Z815" s="569">
        <f>1000*'Demand Inputs'!F$37*IF('Demand Inputs'!$J$51="Yes",'Demand Inputs'!$J865,'Demand Profiles'!T813)</f>
        <v>-3.3718668532106487E-3</v>
      </c>
      <c r="AA815" s="569">
        <f>1000*'Demand Inputs'!G$37*IF('Demand Inputs'!$J$51="Yes",'Demand Inputs'!$J865,'Demand Profiles'!U813)</f>
        <v>-4.311136444459053E-3</v>
      </c>
      <c r="AB815" s="569">
        <f>1000*'Demand Inputs'!H$37*IF('Demand Inputs'!$J$51="Yes",'Demand Inputs'!$J865,'Demand Profiles'!V813)</f>
        <v>-5.5390352267976912E-3</v>
      </c>
      <c r="AC815" s="571">
        <f>-'Demand Inputs'!E$38*IF('Demand Inputs'!$K$51="Yes",'Demand Inputs'!$K865,'Demand Profiles'!AA813)/INDEX('IEPR CAISO Load Modifiers'!$E$59:$S$59,MATCH(AC$5,'IEPR CAISO Load Modifiers'!$E$27:$S$27,0))*1000</f>
        <v>-6.0129096262853743</v>
      </c>
      <c r="AD815" s="569">
        <f>-'Demand Inputs'!F$38*IF('Demand Inputs'!$K$51="Yes",'Demand Inputs'!$K865,'Demand Profiles'!AB813)/INDEX('IEPR CAISO Load Modifiers'!$E$59:$S$59,MATCH(AD$5,'IEPR CAISO Load Modifiers'!$E$27:$S$27,0))*1000</f>
        <v>-10.227036549634263</v>
      </c>
      <c r="AE815" s="569">
        <f>-'Demand Inputs'!G$38*IF('Demand Inputs'!$K$51="Yes",'Demand Inputs'!$K865,'Demand Profiles'!AC813)/INDEX('IEPR CAISO Load Modifiers'!$E$59:$S$59,MATCH(AE$5,'IEPR CAISO Load Modifiers'!$E$27:$S$27,0))*1000</f>
        <v>-19.436135048338095</v>
      </c>
      <c r="AF815" s="570">
        <f>-'Demand Inputs'!H$38*IF('Demand Inputs'!$K$51="Yes",'Demand Inputs'!$K865,'Demand Profiles'!AD813)/INDEX('IEPR CAISO Load Modifiers'!$E$59:$S$59,MATCH(AF$5,'IEPR CAISO Load Modifiers'!$E$27:$S$27,0))*1000</f>
        <v>-32.370260356935738</v>
      </c>
      <c r="AG815" s="569">
        <f t="shared" si="51"/>
        <v>3308.7403793188619</v>
      </c>
      <c r="AH815" s="569">
        <f t="shared" si="52"/>
        <v>3375.8640258256769</v>
      </c>
      <c r="AI815" s="569">
        <f t="shared" si="53"/>
        <v>3522.5808466378012</v>
      </c>
      <c r="AJ815" s="570">
        <f t="shared" si="54"/>
        <v>3810.5614908939106</v>
      </c>
    </row>
    <row r="816" spans="1:36" x14ac:dyDescent="0.25">
      <c r="A816" s="9"/>
      <c r="B816" s="134">
        <v>2</v>
      </c>
      <c r="C816" s="135">
        <v>3</v>
      </c>
      <c r="D816" s="137">
        <v>19</v>
      </c>
      <c r="E816" s="571">
        <f>1000*'Demand Inputs'!E$32*IF('Demand Inputs'!$E$51="Yes",'Demand Inputs'!$E866,'Demand Profiles'!AG814)</f>
        <v>1964.0609633355334</v>
      </c>
      <c r="F816" s="569">
        <f>1000*'Demand Inputs'!F$32*IF('Demand Inputs'!$E$51="Yes",'Demand Inputs'!$E866,'Demand Profiles'!AH814)</f>
        <v>2002.6745154684331</v>
      </c>
      <c r="G816" s="569">
        <f>1000*'Demand Inputs'!G$32*IF('Demand Inputs'!$E$51="Yes",'Demand Inputs'!$E866,'Demand Profiles'!AI814)</f>
        <v>2078.3409312229851</v>
      </c>
      <c r="H816" s="570">
        <f>1000*'Demand Inputs'!H$32*IF('Demand Inputs'!$E$51="Yes",'Demand Inputs'!$E866,'Demand Profiles'!AJ814)</f>
        <v>2204.1677624350496</v>
      </c>
      <c r="I816" s="571">
        <f>1000*'Demand Inputs'!E$33*IF(Custom_CI_shape="Yes",'Demand Inputs'!$F866,'Demand Profiles'!$E814)</f>
        <v>1619.8805387931413</v>
      </c>
      <c r="J816" s="569">
        <f>1000*'Demand Inputs'!F$33*IF(Custom_CI_shape="Yes",'Demand Inputs'!$F866,'Demand Profiles'!$E814)</f>
        <v>1661.8742072599159</v>
      </c>
      <c r="K816" s="569">
        <f>1000*'Demand Inputs'!G$33*IF(Custom_CI_shape="Yes",'Demand Inputs'!$F866,'Demand Profiles'!$E814)</f>
        <v>1756.4149051093129</v>
      </c>
      <c r="L816" s="570">
        <f>1000*'Demand Inputs'!H$33*IF(Custom_CI_shape="Yes",'Demand Inputs'!$F866,'Demand Profiles'!$E814)</f>
        <v>1932.3006805855846</v>
      </c>
      <c r="M816" s="569">
        <f>1000*'Demand Inputs'!E$36*IF('Demand Inputs'!$I$51="Yes",'Demand Inputs'!$I866,'Demand Profiles'!K814)</f>
        <v>-51.277595697310232</v>
      </c>
      <c r="N816" s="569">
        <f>1000*'Demand Inputs'!F$36*IF('Demand Inputs'!$I$51="Yes",'Demand Inputs'!$I866,'Demand Profiles'!L814)</f>
        <v>-95.711963153880262</v>
      </c>
      <c r="O816" s="569">
        <f>1000*'Demand Inputs'!G$36*IF('Demand Inputs'!$I$51="Yes",'Demand Inputs'!$I866,'Demand Profiles'!M814)</f>
        <v>-176.89661016151325</v>
      </c>
      <c r="P816" s="570">
        <f>1000*'Demand Inputs'!H$36*IF('Demand Inputs'!$I$51="Yes",'Demand Inputs'!$I866,'Demand Profiles'!N814)</f>
        <v>-269.2105855449762</v>
      </c>
      <c r="Q816" s="571">
        <f>1000*'Demand Inputs'!E$34*IF('Demand Inputs'!$G$51="Yes",'Demand Inputs'!$G866,'Demand Profiles'!O814)</f>
        <v>53.050112109917869</v>
      </c>
      <c r="R816" s="569">
        <f>1000*'Demand Inputs'!F$34*IF('Demand Inputs'!$G$51="Yes",'Demand Inputs'!$G866,'Demand Profiles'!P814)</f>
        <v>75.596017436600917</v>
      </c>
      <c r="S816" s="569">
        <f>1000*'Demand Inputs'!G$34*IF('Demand Inputs'!$G$51="Yes",'Demand Inputs'!$G866,'Demand Profiles'!Q814)</f>
        <v>115.73260453396794</v>
      </c>
      <c r="T816" s="570">
        <f>1000*'Demand Inputs'!H$34*IF('Demand Inputs'!$G$51="Yes",'Demand Inputs'!$G866,'Demand Profiles'!R814)</f>
        <v>171.80518240479097</v>
      </c>
      <c r="U816" s="571">
        <f>1000*'Demand Inputs'!E$35*IF('Demand Inputs'!$H$51="Yes",'Demand Inputs'!$H866,'Demand Profiles'!W814)</f>
        <v>26.114087431248052</v>
      </c>
      <c r="V816" s="569">
        <f>1000*'Demand Inputs'!F$35*IF('Demand Inputs'!$H$51="Yes",'Demand Inputs'!$H866,'Demand Profiles'!X814)</f>
        <v>46.557169335059783</v>
      </c>
      <c r="W816" s="569">
        <f>1000*'Demand Inputs'!G$35*IF('Demand Inputs'!$H$51="Yes",'Demand Inputs'!$H866,'Demand Profiles'!Y814)</f>
        <v>90.305452929479529</v>
      </c>
      <c r="X816" s="570">
        <f>1000*'Demand Inputs'!H$35*IF('Demand Inputs'!$H$51="Yes",'Demand Inputs'!$H866,'Demand Profiles'!Z814)</f>
        <v>154.3880883198577</v>
      </c>
      <c r="Y816" s="571">
        <f>1000*'Demand Inputs'!E$37*IF('Demand Inputs'!$J$51="Yes",'Demand Inputs'!$J866,'Demand Profiles'!S814)</f>
        <v>-2.9378118065350534E-3</v>
      </c>
      <c r="Z816" s="569">
        <f>1000*'Demand Inputs'!F$37*IF('Demand Inputs'!$J$51="Yes",'Demand Inputs'!$J866,'Demand Profiles'!T814)</f>
        <v>-3.3718668532106487E-3</v>
      </c>
      <c r="AA816" s="569">
        <f>1000*'Demand Inputs'!G$37*IF('Demand Inputs'!$J$51="Yes",'Demand Inputs'!$J866,'Demand Profiles'!U814)</f>
        <v>-4.311136444459053E-3</v>
      </c>
      <c r="AB816" s="569">
        <f>1000*'Demand Inputs'!H$37*IF('Demand Inputs'!$J$51="Yes",'Demand Inputs'!$J866,'Demand Profiles'!V814)</f>
        <v>-5.5390352267976912E-3</v>
      </c>
      <c r="AC816" s="571">
        <f>-'Demand Inputs'!E$38*IF('Demand Inputs'!$K$51="Yes",'Demand Inputs'!$K866,'Demand Profiles'!AA814)/INDEX('IEPR CAISO Load Modifiers'!$E$59:$S$59,MATCH(AC$5,'IEPR CAISO Load Modifiers'!$E$27:$S$27,0))*1000</f>
        <v>-7.212776892571954</v>
      </c>
      <c r="AD816" s="569">
        <f>-'Demand Inputs'!F$38*IF('Demand Inputs'!$K$51="Yes",'Demand Inputs'!$K866,'Demand Profiles'!AB814)/INDEX('IEPR CAISO Load Modifiers'!$E$59:$S$59,MATCH(AD$5,'IEPR CAISO Load Modifiers'!$E$27:$S$27,0))*1000</f>
        <v>-12.103733936619975</v>
      </c>
      <c r="AE816" s="569">
        <f>-'Demand Inputs'!G$38*IF('Demand Inputs'!$K$51="Yes",'Demand Inputs'!$K866,'Demand Profiles'!AC814)/INDEX('IEPR CAISO Load Modifiers'!$E$59:$S$59,MATCH(AE$5,'IEPR CAISO Load Modifiers'!$E$27:$S$27,0))*1000</f>
        <v>-24.06481506094747</v>
      </c>
      <c r="AF816" s="570">
        <f>-'Demand Inputs'!H$38*IF('Demand Inputs'!$K$51="Yes",'Demand Inputs'!$K866,'Demand Profiles'!AD814)/INDEX('IEPR CAISO Load Modifiers'!$E$59:$S$59,MATCH(AF$5,'IEPR CAISO Load Modifiers'!$E$27:$S$27,0))*1000</f>
        <v>-38.790288653441046</v>
      </c>
      <c r="AG816" s="569">
        <f t="shared" si="51"/>
        <v>3604.6123912681524</v>
      </c>
      <c r="AH816" s="569">
        <f t="shared" si="52"/>
        <v>3678.8828405426566</v>
      </c>
      <c r="AI816" s="569">
        <f t="shared" si="53"/>
        <v>3839.8281574368398</v>
      </c>
      <c r="AJ816" s="570">
        <f t="shared" si="54"/>
        <v>4154.6553005116384</v>
      </c>
    </row>
    <row r="817" spans="1:36" x14ac:dyDescent="0.25">
      <c r="A817" s="9"/>
      <c r="B817" s="134">
        <v>2</v>
      </c>
      <c r="C817" s="135">
        <v>3</v>
      </c>
      <c r="D817" s="137">
        <v>20</v>
      </c>
      <c r="E817" s="571">
        <f>1000*'Demand Inputs'!E$32*IF('Demand Inputs'!$E$51="Yes",'Demand Inputs'!$E867,'Demand Profiles'!AG815)</f>
        <v>1985.0191531829216</v>
      </c>
      <c r="F817" s="569">
        <f>1000*'Demand Inputs'!F$32*IF('Demand Inputs'!$E$51="Yes",'Demand Inputs'!$E867,'Demand Profiles'!AH815)</f>
        <v>2024.4546799001419</v>
      </c>
      <c r="G817" s="569">
        <f>1000*'Demand Inputs'!G$32*IF('Demand Inputs'!$E$51="Yes",'Demand Inputs'!$E867,'Demand Profiles'!AI815)</f>
        <v>2101.3104976906957</v>
      </c>
      <c r="H817" s="570">
        <f>1000*'Demand Inputs'!H$32*IF('Demand Inputs'!$E$51="Yes",'Demand Inputs'!$E867,'Demand Profiles'!AJ815)</f>
        <v>2231.4970677410765</v>
      </c>
      <c r="I817" s="571">
        <f>1000*'Demand Inputs'!E$33*IF(Custom_CI_shape="Yes",'Demand Inputs'!$F867,'Demand Profiles'!$E815)</f>
        <v>1556.5434093899355</v>
      </c>
      <c r="J817" s="569">
        <f>1000*'Demand Inputs'!F$33*IF(Custom_CI_shape="Yes",'Demand Inputs'!$F867,'Demand Profiles'!$E815)</f>
        <v>1596.8951305957244</v>
      </c>
      <c r="K817" s="569">
        <f>1000*'Demand Inputs'!G$33*IF(Custom_CI_shape="Yes",'Demand Inputs'!$F867,'Demand Profiles'!$E815)</f>
        <v>1687.7392988121289</v>
      </c>
      <c r="L817" s="570">
        <f>1000*'Demand Inputs'!H$33*IF(Custom_CI_shape="Yes",'Demand Inputs'!$F867,'Demand Profiles'!$E815)</f>
        <v>1856.7479621466475</v>
      </c>
      <c r="M817" s="569">
        <f>1000*'Demand Inputs'!E$36*IF('Demand Inputs'!$I$51="Yes",'Demand Inputs'!$I867,'Demand Profiles'!K815)</f>
        <v>-48.91519691880211</v>
      </c>
      <c r="N817" s="569">
        <f>1000*'Demand Inputs'!F$36*IF('Demand Inputs'!$I$51="Yes",'Demand Inputs'!$I867,'Demand Profiles'!L815)</f>
        <v>-91.892944223302038</v>
      </c>
      <c r="O817" s="569">
        <f>1000*'Demand Inputs'!G$36*IF('Demand Inputs'!$I$51="Yes",'Demand Inputs'!$I867,'Demand Profiles'!M815)</f>
        <v>-167.2325086088733</v>
      </c>
      <c r="P817" s="570">
        <f>1000*'Demand Inputs'!H$36*IF('Demand Inputs'!$I$51="Yes",'Demand Inputs'!$I867,'Demand Profiles'!N815)</f>
        <v>-254.26015909151781</v>
      </c>
      <c r="Q817" s="571">
        <f>1000*'Demand Inputs'!E$34*IF('Demand Inputs'!$G$51="Yes",'Demand Inputs'!$G867,'Demand Profiles'!O815)</f>
        <v>59.251112930012418</v>
      </c>
      <c r="R817" s="569">
        <f>1000*'Demand Inputs'!F$34*IF('Demand Inputs'!$G$51="Yes",'Demand Inputs'!$G867,'Demand Profiles'!P815)</f>
        <v>82.564466089542336</v>
      </c>
      <c r="S817" s="569">
        <f>1000*'Demand Inputs'!G$34*IF('Demand Inputs'!$G$51="Yes",'Demand Inputs'!$G867,'Demand Profiles'!Q815)</f>
        <v>125.19385905157979</v>
      </c>
      <c r="T817" s="570">
        <f>1000*'Demand Inputs'!H$34*IF('Demand Inputs'!$G$51="Yes",'Demand Inputs'!$G867,'Demand Profiles'!R815)</f>
        <v>185.72497246954222</v>
      </c>
      <c r="U817" s="571">
        <f>1000*'Demand Inputs'!E$35*IF('Demand Inputs'!$H$51="Yes",'Demand Inputs'!$H867,'Demand Profiles'!W815)</f>
        <v>23.715915562671391</v>
      </c>
      <c r="V817" s="569">
        <f>1000*'Demand Inputs'!F$35*IF('Demand Inputs'!$H$51="Yes",'Demand Inputs'!$H867,'Demand Profiles'!X815)</f>
        <v>42.537393759764313</v>
      </c>
      <c r="W817" s="569">
        <f>1000*'Demand Inputs'!G$35*IF('Demand Inputs'!$H$51="Yes",'Demand Inputs'!$H867,'Demand Profiles'!Y815)</f>
        <v>83.531145673080005</v>
      </c>
      <c r="X817" s="570">
        <f>1000*'Demand Inputs'!H$35*IF('Demand Inputs'!$H$51="Yes",'Demand Inputs'!$H867,'Demand Profiles'!Z815)</f>
        <v>140.73875460243687</v>
      </c>
      <c r="Y817" s="571">
        <f>1000*'Demand Inputs'!E$37*IF('Demand Inputs'!$J$51="Yes",'Demand Inputs'!$J867,'Demand Profiles'!S815)</f>
        <v>-2.9378118065350534E-3</v>
      </c>
      <c r="Z817" s="569">
        <f>1000*'Demand Inputs'!F$37*IF('Demand Inputs'!$J$51="Yes",'Demand Inputs'!$J867,'Demand Profiles'!T815)</f>
        <v>-3.3718668532106487E-3</v>
      </c>
      <c r="AA817" s="569">
        <f>1000*'Demand Inputs'!G$37*IF('Demand Inputs'!$J$51="Yes",'Demand Inputs'!$J867,'Demand Profiles'!U815)</f>
        <v>-4.311136444459053E-3</v>
      </c>
      <c r="AB817" s="569">
        <f>1000*'Demand Inputs'!H$37*IF('Demand Inputs'!$J$51="Yes",'Demand Inputs'!$J867,'Demand Profiles'!V815)</f>
        <v>-5.5390352267976912E-3</v>
      </c>
      <c r="AC817" s="571">
        <f>-'Demand Inputs'!E$38*IF('Demand Inputs'!$K$51="Yes",'Demand Inputs'!$K867,'Demand Profiles'!AA815)/INDEX('IEPR CAISO Load Modifiers'!$E$59:$S$59,MATCH(AC$5,'IEPR CAISO Load Modifiers'!$E$27:$S$27,0))*1000</f>
        <v>-8.6705329605710997</v>
      </c>
      <c r="AD817" s="569">
        <f>-'Demand Inputs'!F$38*IF('Demand Inputs'!$K$51="Yes",'Demand Inputs'!$K867,'Demand Profiles'!AB815)/INDEX('IEPR CAISO Load Modifiers'!$E$59:$S$59,MATCH(AD$5,'IEPR CAISO Load Modifiers'!$E$27:$S$27,0))*1000</f>
        <v>-14.74546076412547</v>
      </c>
      <c r="AE817" s="569">
        <f>-'Demand Inputs'!G$38*IF('Demand Inputs'!$K$51="Yes",'Demand Inputs'!$K867,'Demand Profiles'!AC815)/INDEX('IEPR CAISO Load Modifiers'!$E$59:$S$59,MATCH(AE$5,'IEPR CAISO Load Modifiers'!$E$27:$S$27,0))*1000</f>
        <v>-27.893862698385686</v>
      </c>
      <c r="AF817" s="570">
        <f>-'Demand Inputs'!H$38*IF('Demand Inputs'!$K$51="Yes",'Demand Inputs'!$K867,'Demand Profiles'!AD815)/INDEX('IEPR CAISO Load Modifiers'!$E$59:$S$59,MATCH(AF$5,'IEPR CAISO Load Modifiers'!$E$27:$S$27,0))*1000</f>
        <v>-45.690688013357779</v>
      </c>
      <c r="AG817" s="569">
        <f t="shared" si="51"/>
        <v>3566.9409233743613</v>
      </c>
      <c r="AH817" s="569">
        <f t="shared" si="52"/>
        <v>3639.8098934908921</v>
      </c>
      <c r="AI817" s="569">
        <f t="shared" si="53"/>
        <v>3802.6441187837809</v>
      </c>
      <c r="AJ817" s="570">
        <f t="shared" si="54"/>
        <v>4114.7523708196004</v>
      </c>
    </row>
    <row r="818" spans="1:36" x14ac:dyDescent="0.25">
      <c r="A818" s="9"/>
      <c r="B818" s="134">
        <v>2</v>
      </c>
      <c r="C818" s="135">
        <v>3</v>
      </c>
      <c r="D818" s="137">
        <v>21</v>
      </c>
      <c r="E818" s="571">
        <f>1000*'Demand Inputs'!E$32*IF('Demand Inputs'!$E$51="Yes",'Demand Inputs'!$E868,'Demand Profiles'!AG816)</f>
        <v>1972.4040153502583</v>
      </c>
      <c r="F818" s="569">
        <f>1000*'Demand Inputs'!F$32*IF('Demand Inputs'!$E$51="Yes",'Demand Inputs'!$E868,'Demand Profiles'!AH816)</f>
        <v>2011.9019057694065</v>
      </c>
      <c r="G818" s="569">
        <f>1000*'Demand Inputs'!G$32*IF('Demand Inputs'!$E$51="Yes",'Demand Inputs'!$E868,'Demand Profiles'!AI816)</f>
        <v>2088.6277096763542</v>
      </c>
      <c r="H818" s="570">
        <f>1000*'Demand Inputs'!H$32*IF('Demand Inputs'!$E$51="Yes",'Demand Inputs'!$E868,'Demand Profiles'!AJ816)</f>
        <v>2220.5104523609743</v>
      </c>
      <c r="I818" s="571">
        <f>1000*'Demand Inputs'!E$33*IF(Custom_CI_shape="Yes",'Demand Inputs'!$F868,'Demand Profiles'!$E816)</f>
        <v>1473.6102679844455</v>
      </c>
      <c r="J818" s="569">
        <f>1000*'Demand Inputs'!F$33*IF(Custom_CI_shape="Yes",'Demand Inputs'!$F868,'Demand Profiles'!$E816)</f>
        <v>1511.8120363006929</v>
      </c>
      <c r="K818" s="569">
        <f>1000*'Demand Inputs'!G$33*IF(Custom_CI_shape="Yes",'Demand Inputs'!$F868,'Demand Profiles'!$E816)</f>
        <v>1597.81599755396</v>
      </c>
      <c r="L818" s="570">
        <f>1000*'Demand Inputs'!H$33*IF(Custom_CI_shape="Yes",'Demand Inputs'!$F868,'Demand Profiles'!$E816)</f>
        <v>1757.8198240875774</v>
      </c>
      <c r="M818" s="569">
        <f>1000*'Demand Inputs'!E$36*IF('Demand Inputs'!$I$51="Yes",'Demand Inputs'!$I868,'Demand Profiles'!K816)</f>
        <v>-47.680449347915584</v>
      </c>
      <c r="N818" s="569">
        <f>1000*'Demand Inputs'!F$36*IF('Demand Inputs'!$I$51="Yes",'Demand Inputs'!$I868,'Demand Profiles'!L816)</f>
        <v>-86.412236596768778</v>
      </c>
      <c r="O818" s="569">
        <f>1000*'Demand Inputs'!G$36*IF('Demand Inputs'!$I$51="Yes",'Demand Inputs'!$I868,'Demand Profiles'!M816)</f>
        <v>-156.24788657308156</v>
      </c>
      <c r="P818" s="570">
        <f>1000*'Demand Inputs'!H$36*IF('Demand Inputs'!$I$51="Yes",'Demand Inputs'!$I868,'Demand Profiles'!N816)</f>
        <v>-237.61493578707561</v>
      </c>
      <c r="Q818" s="571">
        <f>1000*'Demand Inputs'!E$34*IF('Demand Inputs'!$G$51="Yes",'Demand Inputs'!$G868,'Demand Profiles'!O816)</f>
        <v>82.839414011084784</v>
      </c>
      <c r="R818" s="569">
        <f>1000*'Demand Inputs'!F$34*IF('Demand Inputs'!$G$51="Yes",'Demand Inputs'!$G868,'Demand Profiles'!P816)</f>
        <v>113.66715141226952</v>
      </c>
      <c r="S818" s="569">
        <f>1000*'Demand Inputs'!G$34*IF('Demand Inputs'!$G$51="Yes",'Demand Inputs'!$G868,'Demand Profiles'!Q816)</f>
        <v>167.88759174246135</v>
      </c>
      <c r="T818" s="570">
        <f>1000*'Demand Inputs'!H$34*IF('Demand Inputs'!$G$51="Yes",'Demand Inputs'!$G868,'Demand Profiles'!R816)</f>
        <v>238.09598555783793</v>
      </c>
      <c r="U818" s="571">
        <f>1000*'Demand Inputs'!E$35*IF('Demand Inputs'!$H$51="Yes",'Demand Inputs'!$H868,'Demand Profiles'!W816)</f>
        <v>20.172240367821651</v>
      </c>
      <c r="V818" s="569">
        <f>1000*'Demand Inputs'!F$35*IF('Demand Inputs'!$H$51="Yes",'Demand Inputs'!$H868,'Demand Profiles'!X816)</f>
        <v>35.981732811513488</v>
      </c>
      <c r="W818" s="569">
        <f>1000*'Demand Inputs'!G$35*IF('Demand Inputs'!$H$51="Yes",'Demand Inputs'!$H868,'Demand Profiles'!Y816)</f>
        <v>72.53032017872367</v>
      </c>
      <c r="X818" s="570">
        <f>1000*'Demand Inputs'!H$35*IF('Demand Inputs'!$H$51="Yes",'Demand Inputs'!$H868,'Demand Profiles'!Z816)</f>
        <v>123.82292688017412</v>
      </c>
      <c r="Y818" s="571">
        <f>1000*'Demand Inputs'!E$37*IF('Demand Inputs'!$J$51="Yes",'Demand Inputs'!$J868,'Demand Profiles'!S816)</f>
        <v>-2.9378118065350534E-3</v>
      </c>
      <c r="Z818" s="569">
        <f>1000*'Demand Inputs'!F$37*IF('Demand Inputs'!$J$51="Yes",'Demand Inputs'!$J868,'Demand Profiles'!T816)</f>
        <v>-3.3718668532106487E-3</v>
      </c>
      <c r="AA818" s="569">
        <f>1000*'Demand Inputs'!G$37*IF('Demand Inputs'!$J$51="Yes",'Demand Inputs'!$J868,'Demand Profiles'!U816)</f>
        <v>-4.311136444459053E-3</v>
      </c>
      <c r="AB818" s="569">
        <f>1000*'Demand Inputs'!H$37*IF('Demand Inputs'!$J$51="Yes",'Demand Inputs'!$J868,'Demand Profiles'!V816)</f>
        <v>-5.5390352267976912E-3</v>
      </c>
      <c r="AC818" s="571">
        <f>-'Demand Inputs'!E$38*IF('Demand Inputs'!$K$51="Yes",'Demand Inputs'!$K868,'Demand Profiles'!AA816)/INDEX('IEPR CAISO Load Modifiers'!$E$59:$S$59,MATCH(AC$5,'IEPR CAISO Load Modifiers'!$E$27:$S$27,0))*1000</f>
        <v>-7.0363259597319852</v>
      </c>
      <c r="AD818" s="569">
        <f>-'Demand Inputs'!F$38*IF('Demand Inputs'!$K$51="Yes",'Demand Inputs'!$K868,'Demand Profiles'!AB816)/INDEX('IEPR CAISO Load Modifiers'!$E$59:$S$59,MATCH(AD$5,'IEPR CAISO Load Modifiers'!$E$27:$S$27,0))*1000</f>
        <v>-11.826155222188317</v>
      </c>
      <c r="AE818" s="569">
        <f>-'Demand Inputs'!G$38*IF('Demand Inputs'!$K$51="Yes",'Demand Inputs'!$K868,'Demand Profiles'!AC816)/INDEX('IEPR CAISO Load Modifiers'!$E$59:$S$59,MATCH(AE$5,'IEPR CAISO Load Modifiers'!$E$27:$S$27,0))*1000</f>
        <v>-21.886454374857518</v>
      </c>
      <c r="AF818" s="570">
        <f>-'Demand Inputs'!H$38*IF('Demand Inputs'!$K$51="Yes",'Demand Inputs'!$K868,'Demand Profiles'!AD816)/INDEX('IEPR CAISO Load Modifiers'!$E$59:$S$59,MATCH(AF$5,'IEPR CAISO Load Modifiers'!$E$27:$S$27,0))*1000</f>
        <v>-35.136819664740742</v>
      </c>
      <c r="AG818" s="569">
        <f t="shared" si="51"/>
        <v>3494.306224594156</v>
      </c>
      <c r="AH818" s="569">
        <f t="shared" si="52"/>
        <v>3575.1210626080724</v>
      </c>
      <c r="AI818" s="569">
        <f t="shared" si="53"/>
        <v>3748.7229670671163</v>
      </c>
      <c r="AJ818" s="570">
        <f t="shared" si="54"/>
        <v>4067.4918943995199</v>
      </c>
    </row>
    <row r="819" spans="1:36" x14ac:dyDescent="0.25">
      <c r="A819" s="9"/>
      <c r="B819" s="134">
        <v>2</v>
      </c>
      <c r="C819" s="135">
        <v>3</v>
      </c>
      <c r="D819" s="137">
        <v>22</v>
      </c>
      <c r="E819" s="571">
        <f>1000*'Demand Inputs'!E$32*IF('Demand Inputs'!$E$51="Yes",'Demand Inputs'!$E869,'Demand Profiles'!AG817)</f>
        <v>1919.9586552171634</v>
      </c>
      <c r="F819" s="569">
        <f>1000*'Demand Inputs'!F$32*IF('Demand Inputs'!$E$51="Yes",'Demand Inputs'!$E869,'Demand Profiles'!AH817)</f>
        <v>1958.4316134081039</v>
      </c>
      <c r="G819" s="569">
        <f>1000*'Demand Inputs'!G$32*IF('Demand Inputs'!$E$51="Yes",'Demand Inputs'!$E869,'Demand Profiles'!AI817)</f>
        <v>2032.5275791562178</v>
      </c>
      <c r="H819" s="570">
        <f>1000*'Demand Inputs'!H$32*IF('Demand Inputs'!$E$51="Yes",'Demand Inputs'!$E869,'Demand Profiles'!AJ817)</f>
        <v>2163.266982217287</v>
      </c>
      <c r="I819" s="571">
        <f>1000*'Demand Inputs'!E$33*IF(Custom_CI_shape="Yes",'Demand Inputs'!$F869,'Demand Profiles'!$E817)</f>
        <v>1361.5403713543785</v>
      </c>
      <c r="J819" s="569">
        <f>1000*'Demand Inputs'!F$33*IF(Custom_CI_shape="Yes",'Demand Inputs'!$F869,'Demand Profiles'!$E817)</f>
        <v>1396.8368476003261</v>
      </c>
      <c r="K819" s="569">
        <f>1000*'Demand Inputs'!G$33*IF(Custom_CI_shape="Yes",'Demand Inputs'!$F869,'Demand Profiles'!$E817)</f>
        <v>1476.3001004608557</v>
      </c>
      <c r="L819" s="570">
        <f>1000*'Demand Inputs'!H$33*IF(Custom_CI_shape="Yes",'Demand Inputs'!$F869,'Demand Profiles'!$E817)</f>
        <v>1624.13543666184</v>
      </c>
      <c r="M819" s="569">
        <f>1000*'Demand Inputs'!E$36*IF('Demand Inputs'!$I$51="Yes",'Demand Inputs'!$I869,'Demand Profiles'!K817)</f>
        <v>-44.404593278281055</v>
      </c>
      <c r="N819" s="569">
        <f>1000*'Demand Inputs'!F$36*IF('Demand Inputs'!$I$51="Yes",'Demand Inputs'!$I869,'Demand Profiles'!L817)</f>
        <v>-80.157296776655983</v>
      </c>
      <c r="O819" s="569">
        <f>1000*'Demand Inputs'!G$36*IF('Demand Inputs'!$I$51="Yes",'Demand Inputs'!$I869,'Demand Profiles'!M817)</f>
        <v>-145.0583463628644</v>
      </c>
      <c r="P819" s="570">
        <f>1000*'Demand Inputs'!H$36*IF('Demand Inputs'!$I$51="Yes",'Demand Inputs'!$I869,'Demand Profiles'!N817)</f>
        <v>-218.65839862272608</v>
      </c>
      <c r="Q819" s="571">
        <f>1000*'Demand Inputs'!E$34*IF('Demand Inputs'!$G$51="Yes",'Demand Inputs'!$G869,'Demand Profiles'!O817)</f>
        <v>133.51160867690615</v>
      </c>
      <c r="R819" s="569">
        <f>1000*'Demand Inputs'!F$34*IF('Demand Inputs'!$G$51="Yes",'Demand Inputs'!$G869,'Demand Profiles'!P817)</f>
        <v>187.35427594702722</v>
      </c>
      <c r="S819" s="569">
        <f>1000*'Demand Inputs'!G$34*IF('Demand Inputs'!$G$51="Yes",'Demand Inputs'!$G869,'Demand Profiles'!Q817)</f>
        <v>282.95694157038855</v>
      </c>
      <c r="T819" s="570">
        <f>1000*'Demand Inputs'!H$34*IF('Demand Inputs'!$G$51="Yes",'Demand Inputs'!$G869,'Demand Profiles'!R817)</f>
        <v>413.71059809679303</v>
      </c>
      <c r="U819" s="571">
        <f>1000*'Demand Inputs'!E$35*IF('Demand Inputs'!$H$51="Yes",'Demand Inputs'!$H869,'Demand Profiles'!W817)</f>
        <v>17.440177597842858</v>
      </c>
      <c r="V819" s="569">
        <f>1000*'Demand Inputs'!F$35*IF('Demand Inputs'!$H$51="Yes",'Demand Inputs'!$H869,'Demand Profiles'!X817)</f>
        <v>31.550368231464024</v>
      </c>
      <c r="W819" s="569">
        <f>1000*'Demand Inputs'!G$35*IF('Demand Inputs'!$H$51="Yes",'Demand Inputs'!$H869,'Demand Profiles'!Y817)</f>
        <v>63.021361493963788</v>
      </c>
      <c r="X819" s="570">
        <f>1000*'Demand Inputs'!H$35*IF('Demand Inputs'!$H$51="Yes",'Demand Inputs'!$H869,'Demand Profiles'!Z817)</f>
        <v>108.65316364330835</v>
      </c>
      <c r="Y819" s="571">
        <f>1000*'Demand Inputs'!E$37*IF('Demand Inputs'!$J$51="Yes",'Demand Inputs'!$J869,'Demand Profiles'!S817)</f>
        <v>-2.9378118065350534E-3</v>
      </c>
      <c r="Z819" s="569">
        <f>1000*'Demand Inputs'!F$37*IF('Demand Inputs'!$J$51="Yes",'Demand Inputs'!$J869,'Demand Profiles'!T817)</f>
        <v>-3.3718668532106487E-3</v>
      </c>
      <c r="AA819" s="569">
        <f>1000*'Demand Inputs'!G$37*IF('Demand Inputs'!$J$51="Yes",'Demand Inputs'!$J869,'Demand Profiles'!U817)</f>
        <v>-4.311136444459053E-3</v>
      </c>
      <c r="AB819" s="569">
        <f>1000*'Demand Inputs'!H$37*IF('Demand Inputs'!$J$51="Yes",'Demand Inputs'!$J869,'Demand Profiles'!V817)</f>
        <v>-5.5390352267976912E-3</v>
      </c>
      <c r="AC819" s="571">
        <f>-'Demand Inputs'!E$38*IF('Demand Inputs'!$K$51="Yes",'Demand Inputs'!$K869,'Demand Profiles'!AA817)/INDEX('IEPR CAISO Load Modifiers'!$E$59:$S$59,MATCH(AC$5,'IEPR CAISO Load Modifiers'!$E$27:$S$27,0))*1000</f>
        <v>-3.5561678254044815</v>
      </c>
      <c r="AD819" s="569">
        <f>-'Demand Inputs'!F$38*IF('Demand Inputs'!$K$51="Yes",'Demand Inputs'!$K869,'Demand Profiles'!AB817)/INDEX('IEPR CAISO Load Modifiers'!$E$59:$S$59,MATCH(AD$5,'IEPR CAISO Load Modifiers'!$E$27:$S$27,0))*1000</f>
        <v>-5.8562091179776923</v>
      </c>
      <c r="AE819" s="569">
        <f>-'Demand Inputs'!G$38*IF('Demand Inputs'!$K$51="Yes",'Demand Inputs'!$K869,'Demand Profiles'!AC817)/INDEX('IEPR CAISO Load Modifiers'!$E$59:$S$59,MATCH(AE$5,'IEPR CAISO Load Modifiers'!$E$27:$S$27,0))*1000</f>
        <v>-10.91210534647913</v>
      </c>
      <c r="AF819" s="570">
        <f>-'Demand Inputs'!H$38*IF('Demand Inputs'!$K$51="Yes",'Demand Inputs'!$K869,'Demand Profiles'!AD817)/INDEX('IEPR CAISO Load Modifiers'!$E$59:$S$59,MATCH(AF$5,'IEPR CAISO Load Modifiers'!$E$27:$S$27,0))*1000</f>
        <v>-18.548608718971149</v>
      </c>
      <c r="AG819" s="569">
        <f t="shared" si="51"/>
        <v>3384.4871139307988</v>
      </c>
      <c r="AH819" s="569">
        <f t="shared" si="52"/>
        <v>3488.1562274254338</v>
      </c>
      <c r="AI819" s="569">
        <f t="shared" si="53"/>
        <v>3698.831219835638</v>
      </c>
      <c r="AJ819" s="570">
        <f t="shared" si="54"/>
        <v>4072.5536342423047</v>
      </c>
    </row>
    <row r="820" spans="1:36" x14ac:dyDescent="0.25">
      <c r="A820" s="9"/>
      <c r="B820" s="134">
        <v>2</v>
      </c>
      <c r="C820" s="135">
        <v>3</v>
      </c>
      <c r="D820" s="137">
        <v>23</v>
      </c>
      <c r="E820" s="571">
        <f>1000*'Demand Inputs'!E$32*IF('Demand Inputs'!$E$51="Yes",'Demand Inputs'!$E870,'Demand Profiles'!AG818)</f>
        <v>1829.3799911383373</v>
      </c>
      <c r="F820" s="569">
        <f>1000*'Demand Inputs'!F$32*IF('Demand Inputs'!$E$51="Yes",'Demand Inputs'!$E870,'Demand Profiles'!AH818)</f>
        <v>1866.5712730053579</v>
      </c>
      <c r="G820" s="569">
        <f>1000*'Demand Inputs'!G$32*IF('Demand Inputs'!$E$51="Yes",'Demand Inputs'!$E870,'Demand Profiles'!AI818)</f>
        <v>1936.7848697174363</v>
      </c>
      <c r="H820" s="570">
        <f>1000*'Demand Inputs'!H$32*IF('Demand Inputs'!$E$51="Yes",'Demand Inputs'!$E870,'Demand Profiles'!AJ818)</f>
        <v>2063.6850148878762</v>
      </c>
      <c r="I820" s="571">
        <f>1000*'Demand Inputs'!E$33*IF(Custom_CI_shape="Yes",'Demand Inputs'!$F870,'Demand Profiles'!$E818)</f>
        <v>1249.9545655760919</v>
      </c>
      <c r="J820" s="569">
        <f>1000*'Demand Inputs'!F$33*IF(Custom_CI_shape="Yes",'Demand Inputs'!$F870,'Demand Profiles'!$E818)</f>
        <v>1282.3582992887273</v>
      </c>
      <c r="K820" s="569">
        <f>1000*'Demand Inputs'!G$33*IF(Custom_CI_shape="Yes",'Demand Inputs'!$F870,'Demand Profiles'!$E818)</f>
        <v>1355.309096634342</v>
      </c>
      <c r="L820" s="570">
        <f>1000*'Demand Inputs'!H$33*IF(Custom_CI_shape="Yes",'Demand Inputs'!$F870,'Demand Profiles'!$E818)</f>
        <v>1491.0285048323387</v>
      </c>
      <c r="M820" s="569">
        <f>1000*'Demand Inputs'!E$36*IF('Demand Inputs'!$I$51="Yes",'Demand Inputs'!$I870,'Demand Profiles'!K818)</f>
        <v>-40.258913571307438</v>
      </c>
      <c r="N820" s="569">
        <f>1000*'Demand Inputs'!F$36*IF('Demand Inputs'!$I$51="Yes",'Demand Inputs'!$I870,'Demand Profiles'!L818)</f>
        <v>-72.73663203468648</v>
      </c>
      <c r="O820" s="569">
        <f>1000*'Demand Inputs'!G$36*IF('Demand Inputs'!$I$51="Yes",'Demand Inputs'!$I870,'Demand Profiles'!M818)</f>
        <v>-130.7412628260503</v>
      </c>
      <c r="P820" s="570">
        <f>1000*'Demand Inputs'!H$36*IF('Demand Inputs'!$I$51="Yes",'Demand Inputs'!$I870,'Demand Profiles'!N818)</f>
        <v>-196.96575658512302</v>
      </c>
      <c r="Q820" s="571">
        <f>1000*'Demand Inputs'!E$34*IF('Demand Inputs'!$G$51="Yes",'Demand Inputs'!$G870,'Demand Profiles'!O818)</f>
        <v>144.81679123902649</v>
      </c>
      <c r="R820" s="569">
        <f>1000*'Demand Inputs'!F$34*IF('Demand Inputs'!$G$51="Yes",'Demand Inputs'!$G870,'Demand Profiles'!P818)</f>
        <v>201.97720713397231</v>
      </c>
      <c r="S820" s="569">
        <f>1000*'Demand Inputs'!G$34*IF('Demand Inputs'!$G$51="Yes",'Demand Inputs'!$G870,'Demand Profiles'!Q818)</f>
        <v>305.13997739073005</v>
      </c>
      <c r="T820" s="570">
        <f>1000*'Demand Inputs'!H$34*IF('Demand Inputs'!$G$51="Yes",'Demand Inputs'!$G870,'Demand Profiles'!R818)</f>
        <v>444.87689546490213</v>
      </c>
      <c r="U820" s="571">
        <f>1000*'Demand Inputs'!E$35*IF('Demand Inputs'!$H$51="Yes",'Demand Inputs'!$H870,'Demand Profiles'!W818)</f>
        <v>16.556633236129418</v>
      </c>
      <c r="V820" s="569">
        <f>1000*'Demand Inputs'!F$35*IF('Demand Inputs'!$H$51="Yes",'Demand Inputs'!$H870,'Demand Profiles'!X818)</f>
        <v>29.600733210578642</v>
      </c>
      <c r="W820" s="569">
        <f>1000*'Demand Inputs'!G$35*IF('Demand Inputs'!$H$51="Yes",'Demand Inputs'!$H870,'Demand Profiles'!Y818)</f>
        <v>59.577342289232952</v>
      </c>
      <c r="X820" s="570">
        <f>1000*'Demand Inputs'!H$35*IF('Demand Inputs'!$H$51="Yes",'Demand Inputs'!$H870,'Demand Profiles'!Z818)</f>
        <v>100.70137179541018</v>
      </c>
      <c r="Y820" s="571">
        <f>1000*'Demand Inputs'!E$37*IF('Demand Inputs'!$J$51="Yes",'Demand Inputs'!$J870,'Demand Profiles'!S818)</f>
        <v>-2.9378118065350534E-3</v>
      </c>
      <c r="Z820" s="569">
        <f>1000*'Demand Inputs'!F$37*IF('Demand Inputs'!$J$51="Yes",'Demand Inputs'!$J870,'Demand Profiles'!T818)</f>
        <v>-3.3718668532106487E-3</v>
      </c>
      <c r="AA820" s="569">
        <f>1000*'Demand Inputs'!G$37*IF('Demand Inputs'!$J$51="Yes",'Demand Inputs'!$J870,'Demand Profiles'!U818)</f>
        <v>-4.311136444459053E-3</v>
      </c>
      <c r="AB820" s="569">
        <f>1000*'Demand Inputs'!H$37*IF('Demand Inputs'!$J$51="Yes",'Demand Inputs'!$J870,'Demand Profiles'!V818)</f>
        <v>-5.5390352267976912E-3</v>
      </c>
      <c r="AC820" s="571">
        <f>-'Demand Inputs'!E$38*IF('Demand Inputs'!$K$51="Yes",'Demand Inputs'!$K870,'Demand Profiles'!AA818)/INDEX('IEPR CAISO Load Modifiers'!$E$59:$S$59,MATCH(AC$5,'IEPR CAISO Load Modifiers'!$E$27:$S$27,0))*1000</f>
        <v>0.6515117735342586</v>
      </c>
      <c r="AD820" s="569">
        <f>-'Demand Inputs'!F$38*IF('Demand Inputs'!$K$51="Yes",'Demand Inputs'!$K870,'Demand Profiles'!AB818)/INDEX('IEPR CAISO Load Modifiers'!$E$59:$S$59,MATCH(AD$5,'IEPR CAISO Load Modifiers'!$E$27:$S$27,0))*1000</f>
        <v>0.6526461658829259</v>
      </c>
      <c r="AE820" s="569">
        <f>-'Demand Inputs'!G$38*IF('Demand Inputs'!$K$51="Yes",'Demand Inputs'!$K870,'Demand Profiles'!AC818)/INDEX('IEPR CAISO Load Modifiers'!$E$59:$S$59,MATCH(AE$5,'IEPR CAISO Load Modifiers'!$E$27:$S$27,0))*1000</f>
        <v>0.13394776070858705</v>
      </c>
      <c r="AF820" s="570">
        <f>-'Demand Inputs'!H$38*IF('Demand Inputs'!$K$51="Yes",'Demand Inputs'!$K870,'Demand Profiles'!AD818)/INDEX('IEPR CAISO Load Modifiers'!$E$59:$S$59,MATCH(AF$5,'IEPR CAISO Load Modifiers'!$E$27:$S$27,0))*1000</f>
        <v>-0.4371915856622563</v>
      </c>
      <c r="AG820" s="569">
        <f t="shared" si="51"/>
        <v>3201.0976415800055</v>
      </c>
      <c r="AH820" s="569">
        <f t="shared" si="52"/>
        <v>3308.420154902979</v>
      </c>
      <c r="AI820" s="569">
        <f t="shared" si="53"/>
        <v>3526.1996598299552</v>
      </c>
      <c r="AJ820" s="570">
        <f t="shared" si="54"/>
        <v>3902.8832997745153</v>
      </c>
    </row>
    <row r="821" spans="1:36" x14ac:dyDescent="0.25">
      <c r="A821" s="9"/>
      <c r="B821" s="134">
        <v>2</v>
      </c>
      <c r="C821" s="135">
        <v>3</v>
      </c>
      <c r="D821" s="137">
        <v>24</v>
      </c>
      <c r="E821" s="571">
        <f>1000*'Demand Inputs'!E$32*IF('Demand Inputs'!$E$51="Yes",'Demand Inputs'!$E871,'Demand Profiles'!AG819)</f>
        <v>1736.2257609027943</v>
      </c>
      <c r="F821" s="569">
        <f>1000*'Demand Inputs'!F$32*IF('Demand Inputs'!$E$51="Yes",'Demand Inputs'!$E871,'Demand Profiles'!AH819)</f>
        <v>1772.082164783727</v>
      </c>
      <c r="G821" s="569">
        <f>1000*'Demand Inputs'!G$32*IF('Demand Inputs'!$E$51="Yes",'Demand Inputs'!$E871,'Demand Profiles'!AI819)</f>
        <v>1838.8084900040365</v>
      </c>
      <c r="H821" s="570">
        <f>1000*'Demand Inputs'!H$32*IF('Demand Inputs'!$E$51="Yes",'Demand Inputs'!$E871,'Demand Profiles'!AJ819)</f>
        <v>1963.1127598305368</v>
      </c>
      <c r="I821" s="571">
        <f>1000*'Demand Inputs'!E$33*IF(Custom_CI_shape="Yes",'Demand Inputs'!$F871,'Demand Profiles'!$E819)</f>
        <v>1149.3355181820982</v>
      </c>
      <c r="J821" s="569">
        <f>1000*'Demand Inputs'!F$33*IF(Custom_CI_shape="Yes",'Demand Inputs'!$F871,'Demand Profiles'!$E819)</f>
        <v>1179.1308108297808</v>
      </c>
      <c r="K821" s="569">
        <f>1000*'Demand Inputs'!G$33*IF(Custom_CI_shape="Yes",'Demand Inputs'!$F871,'Demand Profiles'!$E819)</f>
        <v>1246.209202939478</v>
      </c>
      <c r="L821" s="570">
        <f>1000*'Demand Inputs'!H$33*IF(Custom_CI_shape="Yes",'Demand Inputs'!$F871,'Demand Profiles'!$E819)</f>
        <v>1371.0034479820722</v>
      </c>
      <c r="M821" s="569">
        <f>1000*'Demand Inputs'!E$36*IF('Demand Inputs'!$I$51="Yes",'Demand Inputs'!$I871,'Demand Profiles'!K819)</f>
        <v>-36.296842891709893</v>
      </c>
      <c r="N821" s="569">
        <f>1000*'Demand Inputs'!F$36*IF('Demand Inputs'!$I$51="Yes",'Demand Inputs'!$I871,'Demand Profiles'!L819)</f>
        <v>-64.489511903263775</v>
      </c>
      <c r="O821" s="569">
        <f>1000*'Demand Inputs'!G$36*IF('Demand Inputs'!$I$51="Yes",'Demand Inputs'!$I871,'Demand Profiles'!M819)</f>
        <v>-115.10367006738709</v>
      </c>
      <c r="P821" s="570">
        <f>1000*'Demand Inputs'!H$36*IF('Demand Inputs'!$I$51="Yes",'Demand Inputs'!$I871,'Demand Profiles'!N819)</f>
        <v>-172.84540844933889</v>
      </c>
      <c r="Q821" s="571">
        <f>1000*'Demand Inputs'!E$34*IF('Demand Inputs'!$G$51="Yes",'Demand Inputs'!$G871,'Demand Profiles'!O819)</f>
        <v>167.11854459308384</v>
      </c>
      <c r="R821" s="569">
        <f>1000*'Demand Inputs'!F$34*IF('Demand Inputs'!$G$51="Yes",'Demand Inputs'!$G871,'Demand Profiles'!P819)</f>
        <v>227.99409626898921</v>
      </c>
      <c r="S821" s="569">
        <f>1000*'Demand Inputs'!G$34*IF('Demand Inputs'!$G$51="Yes",'Demand Inputs'!$G871,'Demand Profiles'!Q819)</f>
        <v>340.5519361426982</v>
      </c>
      <c r="T821" s="570">
        <f>1000*'Demand Inputs'!H$34*IF('Demand Inputs'!$G$51="Yes",'Demand Inputs'!$G871,'Demand Profiles'!R819)</f>
        <v>506.14721699560329</v>
      </c>
      <c r="U821" s="571">
        <f>1000*'Demand Inputs'!E$35*IF('Demand Inputs'!$H$51="Yes",'Demand Inputs'!$H871,'Demand Profiles'!W819)</f>
        <v>14.041727557221016</v>
      </c>
      <c r="V821" s="569">
        <f>1000*'Demand Inputs'!F$35*IF('Demand Inputs'!$H$51="Yes",'Demand Inputs'!$H871,'Demand Profiles'!X819)</f>
        <v>25.406301432846586</v>
      </c>
      <c r="W821" s="569">
        <f>1000*'Demand Inputs'!G$35*IF('Demand Inputs'!$H$51="Yes",'Demand Inputs'!$H871,'Demand Profiles'!Y819)</f>
        <v>50.590943122172121</v>
      </c>
      <c r="X821" s="570">
        <f>1000*'Demand Inputs'!H$35*IF('Demand Inputs'!$H$51="Yes",'Demand Inputs'!$H871,'Demand Profiles'!Z819)</f>
        <v>86.848782538442933</v>
      </c>
      <c r="Y821" s="571">
        <f>1000*'Demand Inputs'!E$37*IF('Demand Inputs'!$J$51="Yes",'Demand Inputs'!$J871,'Demand Profiles'!S819)</f>
        <v>-2.9378118065350534E-3</v>
      </c>
      <c r="Z821" s="569">
        <f>1000*'Demand Inputs'!F$37*IF('Demand Inputs'!$J$51="Yes",'Demand Inputs'!$J871,'Demand Profiles'!T819)</f>
        <v>-3.3718668532106487E-3</v>
      </c>
      <c r="AA821" s="569">
        <f>1000*'Demand Inputs'!G$37*IF('Demand Inputs'!$J$51="Yes",'Demand Inputs'!$J871,'Demand Profiles'!U819)</f>
        <v>-4.311136444459053E-3</v>
      </c>
      <c r="AB821" s="569">
        <f>1000*'Demand Inputs'!H$37*IF('Demand Inputs'!$J$51="Yes",'Demand Inputs'!$J871,'Demand Profiles'!V819)</f>
        <v>-5.5390352267976912E-3</v>
      </c>
      <c r="AC821" s="571">
        <f>-'Demand Inputs'!E$38*IF('Demand Inputs'!$K$51="Yes",'Demand Inputs'!$K871,'Demand Profiles'!AA819)/INDEX('IEPR CAISO Load Modifiers'!$E$59:$S$59,MATCH(AC$5,'IEPR CAISO Load Modifiers'!$E$27:$S$27,0))*1000</f>
        <v>3.2385560377072706</v>
      </c>
      <c r="AD821" s="569">
        <f>-'Demand Inputs'!F$38*IF('Demand Inputs'!$K$51="Yes",'Demand Inputs'!$K871,'Demand Profiles'!AB819)/INDEX('IEPR CAISO Load Modifiers'!$E$59:$S$59,MATCH(AD$5,'IEPR CAISO Load Modifiers'!$E$27:$S$27,0))*1000</f>
        <v>5.2496000328160122</v>
      </c>
      <c r="AE821" s="569">
        <f>-'Demand Inputs'!G$38*IF('Demand Inputs'!$K$51="Yes",'Demand Inputs'!$K871,'Demand Profiles'!AC819)/INDEX('IEPR CAISO Load Modifiers'!$E$59:$S$59,MATCH(AE$5,'IEPR CAISO Load Modifiers'!$E$27:$S$27,0))*1000</f>
        <v>9.0801164368307106</v>
      </c>
      <c r="AF821" s="570">
        <f>-'Demand Inputs'!H$38*IF('Demand Inputs'!$K$51="Yes",'Demand Inputs'!$K871,'Demand Profiles'!AD819)/INDEX('IEPR CAISO Load Modifiers'!$E$59:$S$59,MATCH(AF$5,'IEPR CAISO Load Modifiers'!$E$27:$S$27,0))*1000</f>
        <v>12.810822547771885</v>
      </c>
      <c r="AG821" s="569">
        <f t="shared" si="51"/>
        <v>3033.6603265693884</v>
      </c>
      <c r="AH821" s="569">
        <f t="shared" si="52"/>
        <v>3145.3700895780426</v>
      </c>
      <c r="AI821" s="569">
        <f t="shared" si="53"/>
        <v>3370.1327074413844</v>
      </c>
      <c r="AJ821" s="570">
        <f t="shared" si="54"/>
        <v>3767.0720824098612</v>
      </c>
    </row>
    <row r="822" spans="1:36" x14ac:dyDescent="0.25">
      <c r="A822" s="9"/>
      <c r="B822" s="134">
        <v>2</v>
      </c>
      <c r="C822" s="135">
        <v>4</v>
      </c>
      <c r="D822" s="137">
        <v>1</v>
      </c>
      <c r="E822" s="571">
        <f>1000*'Demand Inputs'!E$32*IF('Demand Inputs'!$E$51="Yes",'Demand Inputs'!$E872,'Demand Profiles'!AG820)</f>
        <v>1739.4518863803887</v>
      </c>
      <c r="F822" s="569">
        <f>1000*'Demand Inputs'!F$32*IF('Demand Inputs'!$E$51="Yes",'Demand Inputs'!$E872,'Demand Profiles'!AH820)</f>
        <v>1775.479199692948</v>
      </c>
      <c r="G822" s="569">
        <f>1000*'Demand Inputs'!G$32*IF('Demand Inputs'!$E$51="Yes",'Demand Inputs'!$E872,'Demand Profiles'!AI820)</f>
        <v>1842.930269879241</v>
      </c>
      <c r="H822" s="570">
        <f>1000*'Demand Inputs'!H$32*IF('Demand Inputs'!$E$51="Yes",'Demand Inputs'!$E872,'Demand Profiles'!AJ820)</f>
        <v>1971.5519850220996</v>
      </c>
      <c r="I822" s="571">
        <f>1000*'Demand Inputs'!E$33*IF(Custom_CI_shape="Yes",'Demand Inputs'!$F872,'Demand Profiles'!$E820)</f>
        <v>1055.3568462122919</v>
      </c>
      <c r="J822" s="569">
        <f>1000*'Demand Inputs'!F$33*IF(Custom_CI_shape="Yes",'Demand Inputs'!$F872,'Demand Profiles'!$E820)</f>
        <v>1082.7158424176528</v>
      </c>
      <c r="K822" s="569">
        <f>1000*'Demand Inputs'!G$33*IF(Custom_CI_shape="Yes",'Demand Inputs'!$F872,'Demand Profiles'!$E820)</f>
        <v>1144.3093799234393</v>
      </c>
      <c r="L822" s="570">
        <f>1000*'Demand Inputs'!H$33*IF(Custom_CI_shape="Yes",'Demand Inputs'!$F872,'Demand Profiles'!$E820)</f>
        <v>1258.8994702757411</v>
      </c>
      <c r="M822" s="569">
        <f>1000*'Demand Inputs'!E$36*IF('Demand Inputs'!$I$51="Yes",'Demand Inputs'!$I872,'Demand Profiles'!K820)</f>
        <v>-32.913890194373423</v>
      </c>
      <c r="N822" s="569">
        <f>1000*'Demand Inputs'!F$36*IF('Demand Inputs'!$I$51="Yes",'Demand Inputs'!$I872,'Demand Profiles'!L820)</f>
        <v>-57.95623369940094</v>
      </c>
      <c r="O822" s="569">
        <f>1000*'Demand Inputs'!G$36*IF('Demand Inputs'!$I$51="Yes",'Demand Inputs'!$I872,'Demand Profiles'!M820)</f>
        <v>-104.40060862235761</v>
      </c>
      <c r="P822" s="570">
        <f>1000*'Demand Inputs'!H$36*IF('Demand Inputs'!$I$51="Yes",'Demand Inputs'!$I872,'Demand Profiles'!N820)</f>
        <v>-157.04958166578135</v>
      </c>
      <c r="Q822" s="571">
        <f>1000*'Demand Inputs'!E$34*IF('Demand Inputs'!$G$51="Yes",'Demand Inputs'!$G872,'Demand Profiles'!O820)</f>
        <v>273.6648379337135</v>
      </c>
      <c r="R822" s="569">
        <f>1000*'Demand Inputs'!F$34*IF('Demand Inputs'!$G$51="Yes",'Demand Inputs'!$G872,'Demand Profiles'!P820)</f>
        <v>365.1348157668852</v>
      </c>
      <c r="S822" s="569">
        <f>1000*'Demand Inputs'!G$34*IF('Demand Inputs'!$G$51="Yes",'Demand Inputs'!$G872,'Demand Profiles'!Q820)</f>
        <v>527.9859661574028</v>
      </c>
      <c r="T822" s="570">
        <f>1000*'Demand Inputs'!H$34*IF('Demand Inputs'!$G$51="Yes",'Demand Inputs'!$G872,'Demand Profiles'!R820)</f>
        <v>766.99148906802634</v>
      </c>
      <c r="U822" s="571">
        <f>1000*'Demand Inputs'!E$35*IF('Demand Inputs'!$H$51="Yes",'Demand Inputs'!$H872,'Demand Profiles'!W820)</f>
        <v>12.860954578561197</v>
      </c>
      <c r="V822" s="569">
        <f>1000*'Demand Inputs'!F$35*IF('Demand Inputs'!$H$51="Yes",'Demand Inputs'!$H872,'Demand Profiles'!X820)</f>
        <v>23.208897545710805</v>
      </c>
      <c r="W822" s="569">
        <f>1000*'Demand Inputs'!G$35*IF('Demand Inputs'!$H$51="Yes",'Demand Inputs'!$H872,'Demand Profiles'!Y820)</f>
        <v>45.904152836489061</v>
      </c>
      <c r="X822" s="570">
        <f>1000*'Demand Inputs'!H$35*IF('Demand Inputs'!$H$51="Yes",'Demand Inputs'!$H872,'Demand Profiles'!Z820)</f>
        <v>79.100303316913781</v>
      </c>
      <c r="Y822" s="571">
        <f>1000*'Demand Inputs'!E$37*IF('Demand Inputs'!$J$51="Yes",'Demand Inputs'!$J872,'Demand Profiles'!S820)</f>
        <v>-2.9378118065350534E-3</v>
      </c>
      <c r="Z822" s="569">
        <f>1000*'Demand Inputs'!F$37*IF('Demand Inputs'!$J$51="Yes",'Demand Inputs'!$J872,'Demand Profiles'!T820)</f>
        <v>-3.3718668532106487E-3</v>
      </c>
      <c r="AA822" s="569">
        <f>1000*'Demand Inputs'!G$37*IF('Demand Inputs'!$J$51="Yes",'Demand Inputs'!$J872,'Demand Profiles'!U820)</f>
        <v>-4.311136444459053E-3</v>
      </c>
      <c r="AB822" s="569">
        <f>1000*'Demand Inputs'!H$37*IF('Demand Inputs'!$J$51="Yes",'Demand Inputs'!$J872,'Demand Profiles'!V820)</f>
        <v>-5.5390352267976912E-3</v>
      </c>
      <c r="AC822" s="571">
        <f>-'Demand Inputs'!E$38*IF('Demand Inputs'!$K$51="Yes",'Demand Inputs'!$K872,'Demand Profiles'!AA820)/INDEX('IEPR CAISO Load Modifiers'!$E$59:$S$59,MATCH(AC$5,'IEPR CAISO Load Modifiers'!$E$27:$S$27,0))*1000</f>
        <v>6.9440271203940229</v>
      </c>
      <c r="AD822" s="569">
        <f>-'Demand Inputs'!F$38*IF('Demand Inputs'!$K$51="Yes",'Demand Inputs'!$K872,'Demand Profiles'!AB820)/INDEX('IEPR CAISO Load Modifiers'!$E$59:$S$59,MATCH(AD$5,'IEPR CAISO Load Modifiers'!$E$27:$S$27,0))*1000</f>
        <v>11.453794896041209</v>
      </c>
      <c r="AE822" s="569">
        <f>-'Demand Inputs'!G$38*IF('Demand Inputs'!$K$51="Yes",'Demand Inputs'!$K872,'Demand Profiles'!AC820)/INDEX('IEPR CAISO Load Modifiers'!$E$59:$S$59,MATCH(AE$5,'IEPR CAISO Load Modifiers'!$E$27:$S$27,0))*1000</f>
        <v>20.394069543931764</v>
      </c>
      <c r="AF822" s="570">
        <f>-'Demand Inputs'!H$38*IF('Demand Inputs'!$K$51="Yes",'Demand Inputs'!$K872,'Demand Profiles'!AD820)/INDEX('IEPR CAISO Load Modifiers'!$E$59:$S$59,MATCH(AF$5,'IEPR CAISO Load Modifiers'!$E$27:$S$27,0))*1000</f>
        <v>30.649361348940044</v>
      </c>
      <c r="AG822" s="569">
        <f t="shared" si="51"/>
        <v>3055.3617242191694</v>
      </c>
      <c r="AH822" s="569">
        <f t="shared" si="52"/>
        <v>3200.0329447529839</v>
      </c>
      <c r="AI822" s="569">
        <f t="shared" si="53"/>
        <v>3477.118918581702</v>
      </c>
      <c r="AJ822" s="570">
        <f t="shared" si="54"/>
        <v>3950.137488330713</v>
      </c>
    </row>
    <row r="823" spans="1:36" x14ac:dyDescent="0.25">
      <c r="A823" s="9"/>
      <c r="B823" s="134">
        <v>2</v>
      </c>
      <c r="C823" s="135">
        <v>4</v>
      </c>
      <c r="D823" s="137">
        <v>2</v>
      </c>
      <c r="E823" s="571">
        <f>1000*'Demand Inputs'!E$32*IF('Demand Inputs'!$E$51="Yes",'Demand Inputs'!$E873,'Demand Profiles'!AG821)</f>
        <v>1645.2472673507186</v>
      </c>
      <c r="F823" s="569">
        <f>1000*'Demand Inputs'!F$32*IF('Demand Inputs'!$E$51="Yes",'Demand Inputs'!$E873,'Demand Profiles'!AH821)</f>
        <v>1679.7059069748946</v>
      </c>
      <c r="G823" s="569">
        <f>1000*'Demand Inputs'!G$32*IF('Demand Inputs'!$E$51="Yes",'Demand Inputs'!$E873,'Demand Profiles'!AI821)</f>
        <v>1742.7654651039588</v>
      </c>
      <c r="H823" s="570">
        <f>1000*'Demand Inputs'!H$32*IF('Demand Inputs'!$E$51="Yes",'Demand Inputs'!$E873,'Demand Profiles'!AJ821)</f>
        <v>1865.216710324612</v>
      </c>
      <c r="I823" s="571">
        <f>1000*'Demand Inputs'!E$33*IF(Custom_CI_shape="Yes",'Demand Inputs'!$F873,'Demand Profiles'!$E821)</f>
        <v>1037.8302748606536</v>
      </c>
      <c r="J823" s="569">
        <f>1000*'Demand Inputs'!F$33*IF(Custom_CI_shape="Yes",'Demand Inputs'!$F873,'Demand Profiles'!$E821)</f>
        <v>1064.7349134704548</v>
      </c>
      <c r="K823" s="569">
        <f>1000*'Demand Inputs'!G$33*IF(Custom_CI_shape="Yes",'Demand Inputs'!$F873,'Demand Profiles'!$E821)</f>
        <v>1125.3055519125082</v>
      </c>
      <c r="L823" s="570">
        <f>1000*'Demand Inputs'!H$33*IF(Custom_CI_shape="Yes",'Demand Inputs'!$F873,'Demand Profiles'!$E821)</f>
        <v>1237.9926163812347</v>
      </c>
      <c r="M823" s="569">
        <f>1000*'Demand Inputs'!E$36*IF('Demand Inputs'!$I$51="Yes",'Demand Inputs'!$I873,'Demand Profiles'!K821)</f>
        <v>-30.765682291337374</v>
      </c>
      <c r="N823" s="569">
        <f>1000*'Demand Inputs'!F$36*IF('Demand Inputs'!$I$51="Yes",'Demand Inputs'!$I873,'Demand Profiles'!L821)</f>
        <v>-53.36291447668841</v>
      </c>
      <c r="O823" s="569">
        <f>1000*'Demand Inputs'!G$36*IF('Demand Inputs'!$I$51="Yes",'Demand Inputs'!$I873,'Demand Profiles'!M821)</f>
        <v>-93.415986854692605</v>
      </c>
      <c r="P823" s="570">
        <f>1000*'Demand Inputs'!H$36*IF('Demand Inputs'!$I$51="Yes",'Demand Inputs'!$I873,'Demand Profiles'!N821)</f>
        <v>-142.40746448534063</v>
      </c>
      <c r="Q823" s="571">
        <f>1000*'Demand Inputs'!E$34*IF('Demand Inputs'!$G$51="Yes",'Demand Inputs'!$G873,'Demand Profiles'!O821)</f>
        <v>232.9691366336896</v>
      </c>
      <c r="R823" s="569">
        <f>1000*'Demand Inputs'!F$34*IF('Demand Inputs'!$G$51="Yes",'Demand Inputs'!$G873,'Demand Profiles'!P821)</f>
        <v>310.02173206081704</v>
      </c>
      <c r="S823" s="569">
        <f>1000*'Demand Inputs'!G$34*IF('Demand Inputs'!$G$51="Yes",'Demand Inputs'!$G873,'Demand Profiles'!Q821)</f>
        <v>450.9280028492721</v>
      </c>
      <c r="T823" s="570">
        <f>1000*'Demand Inputs'!H$34*IF('Demand Inputs'!$G$51="Yes",'Demand Inputs'!$G873,'Demand Profiles'!R821)</f>
        <v>648.90035247603112</v>
      </c>
      <c r="U823" s="571">
        <f>1000*'Demand Inputs'!E$35*IF('Demand Inputs'!$H$51="Yes",'Demand Inputs'!$H873,'Demand Profiles'!W821)</f>
        <v>10.295831083982927</v>
      </c>
      <c r="V823" s="569">
        <f>1000*'Demand Inputs'!F$35*IF('Demand Inputs'!$H$51="Yes",'Demand Inputs'!$H873,'Demand Profiles'!X821)</f>
        <v>18.740974399793544</v>
      </c>
      <c r="W823" s="569">
        <f>1000*'Demand Inputs'!G$35*IF('Demand Inputs'!$H$51="Yes",'Demand Inputs'!$H873,'Demand Profiles'!Y821)</f>
        <v>37.762513097003598</v>
      </c>
      <c r="X823" s="570">
        <f>1000*'Demand Inputs'!H$35*IF('Demand Inputs'!$H$51="Yes",'Demand Inputs'!$H873,'Demand Profiles'!Z821)</f>
        <v>65.247672289100976</v>
      </c>
      <c r="Y823" s="571">
        <f>1000*'Demand Inputs'!E$37*IF('Demand Inputs'!$J$51="Yes",'Demand Inputs'!$J873,'Demand Profiles'!S821)</f>
        <v>-2.9378118065350534E-3</v>
      </c>
      <c r="Z823" s="569">
        <f>1000*'Demand Inputs'!F$37*IF('Demand Inputs'!$J$51="Yes",'Demand Inputs'!$J873,'Demand Profiles'!T821)</f>
        <v>-3.3718668532106487E-3</v>
      </c>
      <c r="AA823" s="569">
        <f>1000*'Demand Inputs'!G$37*IF('Demand Inputs'!$J$51="Yes",'Demand Inputs'!$J873,'Demand Profiles'!U821)</f>
        <v>-4.311136444459053E-3</v>
      </c>
      <c r="AB823" s="569">
        <f>1000*'Demand Inputs'!H$37*IF('Demand Inputs'!$J$51="Yes",'Demand Inputs'!$J873,'Demand Profiles'!V821)</f>
        <v>-5.5390352267976912E-3</v>
      </c>
      <c r="AC823" s="571">
        <f>-'Demand Inputs'!E$38*IF('Demand Inputs'!$K$51="Yes",'Demand Inputs'!$K873,'Demand Profiles'!AA821)/INDEX('IEPR CAISO Load Modifiers'!$E$59:$S$59,MATCH(AC$5,'IEPR CAISO Load Modifiers'!$E$27:$S$27,0))*1000</f>
        <v>5.8228853985929261</v>
      </c>
      <c r="AD823" s="569">
        <f>-'Demand Inputs'!F$38*IF('Demand Inputs'!$K$51="Yes",'Demand Inputs'!$K873,'Demand Profiles'!AB821)/INDEX('IEPR CAISO Load Modifiers'!$E$59:$S$59,MATCH(AD$5,'IEPR CAISO Load Modifiers'!$E$27:$S$27,0))*1000</f>
        <v>9.4376362111943326</v>
      </c>
      <c r="AE823" s="569">
        <f>-'Demand Inputs'!G$38*IF('Demand Inputs'!$K$51="Yes",'Demand Inputs'!$K873,'Demand Profiles'!AC821)/INDEX('IEPR CAISO Load Modifiers'!$E$59:$S$59,MATCH(AE$5,'IEPR CAISO Load Modifiers'!$E$27:$S$27,0))*1000</f>
        <v>17.325421572997524</v>
      </c>
      <c r="AF823" s="570">
        <f>-'Demand Inputs'!H$38*IF('Demand Inputs'!$K$51="Yes",'Demand Inputs'!$K873,'Demand Profiles'!AD821)/INDEX('IEPR CAISO Load Modifiers'!$E$59:$S$59,MATCH(AF$5,'IEPR CAISO Load Modifiers'!$E$27:$S$27,0))*1000</f>
        <v>25.785944843469618</v>
      </c>
      <c r="AG823" s="569">
        <f t="shared" si="51"/>
        <v>2901.3967752244939</v>
      </c>
      <c r="AH823" s="569">
        <f t="shared" si="52"/>
        <v>3029.274876773613</v>
      </c>
      <c r="AI823" s="569">
        <f t="shared" si="53"/>
        <v>3280.6666565446035</v>
      </c>
      <c r="AJ823" s="570">
        <f t="shared" si="54"/>
        <v>3700.7302927938808</v>
      </c>
    </row>
    <row r="824" spans="1:36" x14ac:dyDescent="0.25">
      <c r="A824" s="9"/>
      <c r="B824" s="134">
        <v>2</v>
      </c>
      <c r="C824" s="135">
        <v>4</v>
      </c>
      <c r="D824" s="137">
        <v>3</v>
      </c>
      <c r="E824" s="571">
        <f>1000*'Demand Inputs'!E$32*IF('Demand Inputs'!$E$51="Yes",'Demand Inputs'!$E874,'Demand Profiles'!AG822)</f>
        <v>1593.2879384323999</v>
      </c>
      <c r="F824" s="569">
        <f>1000*'Demand Inputs'!F$32*IF('Demand Inputs'!$E$51="Yes",'Demand Inputs'!$E874,'Demand Profiles'!AH822)</f>
        <v>1626.828276973778</v>
      </c>
      <c r="G824" s="569">
        <f>1000*'Demand Inputs'!G$32*IF('Demand Inputs'!$E$51="Yes",'Demand Inputs'!$E874,'Demand Profiles'!AI822)</f>
        <v>1687.5484748029226</v>
      </c>
      <c r="H824" s="570">
        <f>1000*'Demand Inputs'!H$32*IF('Demand Inputs'!$E$51="Yes",'Demand Inputs'!$E874,'Demand Profiles'!AJ822)</f>
        <v>1806.6157776793036</v>
      </c>
      <c r="I824" s="571">
        <f>1000*'Demand Inputs'!E$33*IF(Custom_CI_shape="Yes",'Demand Inputs'!$F874,'Demand Profiles'!$E822)</f>
        <v>1029.4522567562217</v>
      </c>
      <c r="J824" s="569">
        <f>1000*'Demand Inputs'!F$33*IF(Custom_CI_shape="Yes",'Demand Inputs'!$F874,'Demand Profiles'!$E822)</f>
        <v>1056.1397042175029</v>
      </c>
      <c r="K824" s="569">
        <f>1000*'Demand Inputs'!G$33*IF(Custom_CI_shape="Yes",'Demand Inputs'!$F874,'Demand Profiles'!$E822)</f>
        <v>1116.2213784061933</v>
      </c>
      <c r="L824" s="570">
        <f>1000*'Demand Inputs'!H$33*IF(Custom_CI_shape="Yes",'Demand Inputs'!$F874,'Demand Profiles'!$E822)</f>
        <v>1227.9987620830573</v>
      </c>
      <c r="M824" s="569">
        <f>1000*'Demand Inputs'!E$36*IF('Demand Inputs'!$I$51="Yes",'Demand Inputs'!$I874,'Demand Profiles'!K822)</f>
        <v>-29.63803663688784</v>
      </c>
      <c r="N824" s="569">
        <f>1000*'Demand Inputs'!F$36*IF('Demand Inputs'!$I$51="Yes",'Demand Inputs'!$I874,'Demand Profiles'!L822)</f>
        <v>-50.761749178761391</v>
      </c>
      <c r="O824" s="569">
        <f>1000*'Demand Inputs'!G$36*IF('Demand Inputs'!$I$51="Yes",'Demand Inputs'!$I874,'Demand Profiles'!M822)</f>
        <v>-87.442494039912603</v>
      </c>
      <c r="P824" s="570">
        <f>1000*'Demand Inputs'!H$36*IF('Demand Inputs'!$I$51="Yes",'Demand Inputs'!$I874,'Demand Profiles'!N822)</f>
        <v>-133.35383571751919</v>
      </c>
      <c r="Q824" s="571">
        <f>1000*'Demand Inputs'!E$34*IF('Demand Inputs'!$G$51="Yes",'Demand Inputs'!$G874,'Demand Profiles'!O822)</f>
        <v>157.37988649755533</v>
      </c>
      <c r="R824" s="569">
        <f>1000*'Demand Inputs'!F$34*IF('Demand Inputs'!$G$51="Yes",'Demand Inputs'!$G874,'Demand Profiles'!P822)</f>
        <v>214.95468654204157</v>
      </c>
      <c r="S824" s="569">
        <f>1000*'Demand Inputs'!G$34*IF('Demand Inputs'!$G$51="Yes",'Demand Inputs'!$G874,'Demand Profiles'!Q822)</f>
        <v>315.22730098345687</v>
      </c>
      <c r="T824" s="570">
        <f>1000*'Demand Inputs'!H$34*IF('Demand Inputs'!$G$51="Yes",'Demand Inputs'!$G874,'Demand Profiles'!R822)</f>
        <v>464.51853715355372</v>
      </c>
      <c r="U824" s="571">
        <f>1000*'Demand Inputs'!E$35*IF('Demand Inputs'!$H$51="Yes",'Demand Inputs'!$H874,'Demand Profiles'!W822)</f>
        <v>9.0784119716534022</v>
      </c>
      <c r="V824" s="569">
        <f>1000*'Demand Inputs'!F$35*IF('Demand Inputs'!$H$51="Yes",'Demand Inputs'!$H874,'Demand Profiles'!X822)</f>
        <v>16.543570783440739</v>
      </c>
      <c r="W824" s="569">
        <f>1000*'Demand Inputs'!G$35*IF('Demand Inputs'!$H$51="Yes",'Demand Inputs'!$H874,'Demand Profiles'!Y822)</f>
        <v>33.598278267675951</v>
      </c>
      <c r="X824" s="570">
        <f>1000*'Demand Inputs'!H$35*IF('Demand Inputs'!$H$51="Yes",'Demand Inputs'!$H874,'Demand Profiles'!Z822)</f>
        <v>57.499194459933271</v>
      </c>
      <c r="Y824" s="571">
        <f>1000*'Demand Inputs'!E$37*IF('Demand Inputs'!$J$51="Yes",'Demand Inputs'!$J874,'Demand Profiles'!S822)</f>
        <v>-2.9378118065350534E-3</v>
      </c>
      <c r="Z824" s="569">
        <f>1000*'Demand Inputs'!F$37*IF('Demand Inputs'!$J$51="Yes",'Demand Inputs'!$J874,'Demand Profiles'!T822)</f>
        <v>-3.3718668532106487E-3</v>
      </c>
      <c r="AA824" s="569">
        <f>1000*'Demand Inputs'!G$37*IF('Demand Inputs'!$J$51="Yes",'Demand Inputs'!$J874,'Demand Profiles'!U822)</f>
        <v>-4.311136444459053E-3</v>
      </c>
      <c r="AB824" s="569">
        <f>1000*'Demand Inputs'!H$37*IF('Demand Inputs'!$J$51="Yes",'Demand Inputs'!$J874,'Demand Profiles'!V822)</f>
        <v>-5.5390352267976912E-3</v>
      </c>
      <c r="AC824" s="571">
        <f>-'Demand Inputs'!E$38*IF('Demand Inputs'!$K$51="Yes",'Demand Inputs'!$K874,'Demand Profiles'!AA822)/INDEX('IEPR CAISO Load Modifiers'!$E$59:$S$59,MATCH(AC$5,'IEPR CAISO Load Modifiers'!$E$27:$S$27,0))*1000</f>
        <v>4.4601403585872657</v>
      </c>
      <c r="AD824" s="569">
        <f>-'Demand Inputs'!F$38*IF('Demand Inputs'!$K$51="Yes",'Demand Inputs'!$K874,'Demand Profiles'!AB822)/INDEX('IEPR CAISO Load Modifiers'!$E$59:$S$59,MATCH(AD$5,'IEPR CAISO Load Modifiers'!$E$27:$S$27,0))*1000</f>
        <v>7.1520210002502029</v>
      </c>
      <c r="AE824" s="569">
        <f>-'Demand Inputs'!G$38*IF('Demand Inputs'!$K$51="Yes",'Demand Inputs'!$K874,'Demand Profiles'!AC822)/INDEX('IEPR CAISO Load Modifiers'!$E$59:$S$59,MATCH(AE$5,'IEPR CAISO Load Modifiers'!$E$27:$S$27,0))*1000</f>
        <v>12.826628772822442</v>
      </c>
      <c r="AF824" s="570">
        <f>-'Demand Inputs'!H$38*IF('Demand Inputs'!$K$51="Yes",'Demand Inputs'!$K874,'Demand Profiles'!AD822)/INDEX('IEPR CAISO Load Modifiers'!$E$59:$S$59,MATCH(AF$5,'IEPR CAISO Load Modifiers'!$E$27:$S$27,0))*1000</f>
        <v>19.487045031884744</v>
      </c>
      <c r="AG824" s="569">
        <f t="shared" si="51"/>
        <v>2764.0176595677226</v>
      </c>
      <c r="AH824" s="569">
        <f t="shared" si="52"/>
        <v>2870.8531384713988</v>
      </c>
      <c r="AI824" s="569">
        <f t="shared" si="53"/>
        <v>3077.9752560567144</v>
      </c>
      <c r="AJ824" s="570">
        <f t="shared" si="54"/>
        <v>3442.7599416549865</v>
      </c>
    </row>
    <row r="825" spans="1:36" x14ac:dyDescent="0.25">
      <c r="A825" s="9"/>
      <c r="B825" s="134">
        <v>2</v>
      </c>
      <c r="C825" s="135">
        <v>4</v>
      </c>
      <c r="D825" s="137">
        <v>4</v>
      </c>
      <c r="E825" s="571">
        <f>1000*'Demand Inputs'!E$32*IF('Demand Inputs'!$E$51="Yes",'Demand Inputs'!$E875,'Demand Profiles'!AG823)</f>
        <v>1534.7060284477438</v>
      </c>
      <c r="F825" s="569">
        <f>1000*'Demand Inputs'!F$32*IF('Demand Inputs'!$E$51="Yes",'Demand Inputs'!$E875,'Demand Profiles'!AH823)</f>
        <v>1567.0322986851543</v>
      </c>
      <c r="G825" s="569">
        <f>1000*'Demand Inputs'!G$32*IF('Demand Inputs'!$E$51="Yes",'Demand Inputs'!$E875,'Demand Profiles'!AI823)</f>
        <v>1625.0606286261282</v>
      </c>
      <c r="H825" s="570">
        <f>1000*'Demand Inputs'!H$32*IF('Demand Inputs'!$E$51="Yes",'Demand Inputs'!$E875,'Demand Profiles'!AJ823)</f>
        <v>1739.5536993384387</v>
      </c>
      <c r="I825" s="571">
        <f>1000*'Demand Inputs'!E$33*IF(Custom_CI_shape="Yes",'Demand Inputs'!$F875,'Demand Profiles'!$E823)</f>
        <v>1047.4293811072366</v>
      </c>
      <c r="J825" s="569">
        <f>1000*'Demand Inputs'!F$33*IF(Custom_CI_shape="Yes",'Demand Inputs'!$F875,'Demand Profiles'!$E823)</f>
        <v>1074.5828662681524</v>
      </c>
      <c r="K825" s="569">
        <f>1000*'Demand Inputs'!G$33*IF(Custom_CI_shape="Yes",'Demand Inputs'!$F875,'Demand Profiles'!$E823)</f>
        <v>1135.7137350367943</v>
      </c>
      <c r="L825" s="570">
        <f>1000*'Demand Inputs'!H$33*IF(Custom_CI_shape="Yes",'Demand Inputs'!$F875,'Demand Profiles'!$E823)</f>
        <v>1249.4430654045341</v>
      </c>
      <c r="M825" s="569">
        <f>1000*'Demand Inputs'!E$36*IF('Demand Inputs'!$I$51="Yes",'Demand Inputs'!$I875,'Demand Profiles'!K823)</f>
        <v>-29.63803663688784</v>
      </c>
      <c r="N825" s="569">
        <f>1000*'Demand Inputs'!F$36*IF('Demand Inputs'!$I$51="Yes",'Demand Inputs'!$I875,'Demand Profiles'!L823)</f>
        <v>-49.100117920138899</v>
      </c>
      <c r="O825" s="569">
        <f>1000*'Demand Inputs'!G$36*IF('Demand Inputs'!$I$51="Yes",'Demand Inputs'!$I875,'Demand Profiles'!M823)</f>
        <v>-87.442494039912603</v>
      </c>
      <c r="P825" s="570">
        <f>1000*'Demand Inputs'!H$36*IF('Demand Inputs'!$I$51="Yes",'Demand Inputs'!$I875,'Demand Profiles'!N823)</f>
        <v>-130.92607926578614</v>
      </c>
      <c r="Q825" s="571">
        <f>1000*'Demand Inputs'!E$34*IF('Demand Inputs'!$G$51="Yes",'Demand Inputs'!$G875,'Demand Profiles'!O823)</f>
        <v>103.08568834220604</v>
      </c>
      <c r="R825" s="569">
        <f>1000*'Demand Inputs'!F$34*IF('Demand Inputs'!$G$51="Yes",'Demand Inputs'!$G875,'Demand Profiles'!P823)</f>
        <v>142.13930259773571</v>
      </c>
      <c r="S825" s="569">
        <f>1000*'Demand Inputs'!G$34*IF('Demand Inputs'!$G$51="Yes",'Demand Inputs'!$G875,'Demand Profiles'!Q823)</f>
        <v>217.65860910347971</v>
      </c>
      <c r="T825" s="570">
        <f>1000*'Demand Inputs'!H$34*IF('Demand Inputs'!$G$51="Yes",'Demand Inputs'!$G875,'Demand Profiles'!R823)</f>
        <v>327.48740882523703</v>
      </c>
      <c r="U825" s="571">
        <f>1000*'Demand Inputs'!E$35*IF('Demand Inputs'!$H$51="Yes",'Demand Inputs'!$H875,'Demand Profiles'!W823)</f>
        <v>8.5056698089792206</v>
      </c>
      <c r="V825" s="569">
        <f>1000*'Demand Inputs'!F$35*IF('Demand Inputs'!$H$51="Yes",'Demand Inputs'!$H875,'Demand Profiles'!X823)</f>
        <v>15.436062363200245</v>
      </c>
      <c r="W825" s="569">
        <f>1000*'Demand Inputs'!G$35*IF('Demand Inputs'!$H$51="Yes",'Demand Inputs'!$H875,'Demand Profiles'!Y823)</f>
        <v>31.386201248607208</v>
      </c>
      <c r="X825" s="570">
        <f>1000*'Demand Inputs'!H$35*IF('Demand Inputs'!$H$51="Yes",'Demand Inputs'!$H875,'Demand Profiles'!Z823)</f>
        <v>55.207366037009244</v>
      </c>
      <c r="Y825" s="571">
        <f>1000*'Demand Inputs'!E$37*IF('Demand Inputs'!$J$51="Yes",'Demand Inputs'!$J875,'Demand Profiles'!S823)</f>
        <v>-2.9378118065350534E-3</v>
      </c>
      <c r="Z825" s="569">
        <f>1000*'Demand Inputs'!F$37*IF('Demand Inputs'!$J$51="Yes",'Demand Inputs'!$J875,'Demand Profiles'!T823)</f>
        <v>-3.3718668532106487E-3</v>
      </c>
      <c r="AA825" s="569">
        <f>1000*'Demand Inputs'!G$37*IF('Demand Inputs'!$J$51="Yes",'Demand Inputs'!$J875,'Demand Profiles'!U823)</f>
        <v>-4.311136444459053E-3</v>
      </c>
      <c r="AB825" s="569">
        <f>1000*'Demand Inputs'!H$37*IF('Demand Inputs'!$J$51="Yes",'Demand Inputs'!$J875,'Demand Profiles'!V823)</f>
        <v>-5.5390352267976912E-3</v>
      </c>
      <c r="AC825" s="571">
        <f>-'Demand Inputs'!E$38*IF('Demand Inputs'!$K$51="Yes",'Demand Inputs'!$K875,'Demand Profiles'!AA823)/INDEX('IEPR CAISO Load Modifiers'!$E$59:$S$59,MATCH(AC$5,'IEPR CAISO Load Modifiers'!$E$27:$S$27,0))*1000</f>
        <v>2.4838882548542589</v>
      </c>
      <c r="AD825" s="569">
        <f>-'Demand Inputs'!F$38*IF('Demand Inputs'!$K$51="Yes",'Demand Inputs'!$K875,'Demand Profiles'!AB823)/INDEX('IEPR CAISO Load Modifiers'!$E$59:$S$59,MATCH(AD$5,'IEPR CAISO Load Modifiers'!$E$27:$S$27,0))*1000</f>
        <v>3.6586078815133547</v>
      </c>
      <c r="AE825" s="569">
        <f>-'Demand Inputs'!G$38*IF('Demand Inputs'!$K$51="Yes",'Demand Inputs'!$K875,'Demand Profiles'!AC823)/INDEX('IEPR CAISO Load Modifiers'!$E$59:$S$59,MATCH(AE$5,'IEPR CAISO Load Modifiers'!$E$27:$S$27,0))*1000</f>
        <v>6.4944961943165982</v>
      </c>
      <c r="AF825" s="570">
        <f>-'Demand Inputs'!H$38*IF('Demand Inputs'!$K$51="Yes",'Demand Inputs'!$K875,'Demand Profiles'!AD823)/INDEX('IEPR CAISO Load Modifiers'!$E$59:$S$59,MATCH(AF$5,'IEPR CAISO Load Modifiers'!$E$27:$S$27,0))*1000</f>
        <v>10.51069499711739</v>
      </c>
      <c r="AG825" s="569">
        <f t="shared" si="51"/>
        <v>2666.5696815123256</v>
      </c>
      <c r="AH825" s="569">
        <f t="shared" si="52"/>
        <v>2753.745648008764</v>
      </c>
      <c r="AI825" s="569">
        <f t="shared" si="53"/>
        <v>2928.8668650329687</v>
      </c>
      <c r="AJ825" s="570">
        <f t="shared" si="54"/>
        <v>3251.270616301324</v>
      </c>
    </row>
    <row r="826" spans="1:36" x14ac:dyDescent="0.25">
      <c r="A826" s="9"/>
      <c r="B826" s="134">
        <v>2</v>
      </c>
      <c r="C826" s="135">
        <v>4</v>
      </c>
      <c r="D826" s="137">
        <v>5</v>
      </c>
      <c r="E826" s="571">
        <f>1000*'Demand Inputs'!E$32*IF('Demand Inputs'!$E$51="Yes",'Demand Inputs'!$E876,'Demand Profiles'!AG824)</f>
        <v>1492.8300343013439</v>
      </c>
      <c r="F826" s="569">
        <f>1000*'Demand Inputs'!F$32*IF('Demand Inputs'!$E$51="Yes",'Demand Inputs'!$E876,'Demand Profiles'!AH824)</f>
        <v>1524.1711616730986</v>
      </c>
      <c r="G826" s="569">
        <f>1000*'Demand Inputs'!G$32*IF('Demand Inputs'!$E$51="Yes",'Demand Inputs'!$E876,'Demand Profiles'!AI824)</f>
        <v>1579.8747590491539</v>
      </c>
      <c r="H826" s="570">
        <f>1000*'Demand Inputs'!H$32*IF('Demand Inputs'!$E$51="Yes",'Demand Inputs'!$E876,'Demand Profiles'!AJ824)</f>
        <v>1690.2347248231974</v>
      </c>
      <c r="I826" s="571">
        <f>1000*'Demand Inputs'!E$33*IF(Custom_CI_shape="Yes",'Demand Inputs'!$F876,'Demand Profiles'!$E824)</f>
        <v>1089.2730437838968</v>
      </c>
      <c r="J826" s="569">
        <f>1000*'Demand Inputs'!F$33*IF(Custom_CI_shape="Yes",'Demand Inputs'!$F876,'Demand Profiles'!$E824)</f>
        <v>1117.5112810952326</v>
      </c>
      <c r="K826" s="569">
        <f>1000*'Demand Inputs'!G$33*IF(Custom_CI_shape="Yes",'Demand Inputs'!$F876,'Demand Profiles'!$E824)</f>
        <v>1181.0842614735202</v>
      </c>
      <c r="L826" s="570">
        <f>1000*'Demand Inputs'!H$33*IF(Custom_CI_shape="Yes",'Demand Inputs'!$F876,'Demand Profiles'!$E824)</f>
        <v>1299.3569546895694</v>
      </c>
      <c r="M826" s="569">
        <f>1000*'Demand Inputs'!E$36*IF('Demand Inputs'!$I$51="Yes",'Demand Inputs'!$I876,'Demand Profiles'!K824)</f>
        <v>-29.63803663688784</v>
      </c>
      <c r="N826" s="569">
        <f>1000*'Demand Inputs'!F$36*IF('Demand Inputs'!$I$51="Yes",'Demand Inputs'!$I876,'Demand Profiles'!L824)</f>
        <v>-50.761749178761391</v>
      </c>
      <c r="O826" s="569">
        <f>1000*'Demand Inputs'!G$36*IF('Demand Inputs'!$I$51="Yes",'Demand Inputs'!$I876,'Demand Profiles'!M824)</f>
        <v>-89.249492483871322</v>
      </c>
      <c r="P826" s="570">
        <f>1000*'Demand Inputs'!H$36*IF('Demand Inputs'!$I$51="Yes",'Demand Inputs'!$I876,'Demand Profiles'!N824)</f>
        <v>-136.08994723080329</v>
      </c>
      <c r="Q826" s="571">
        <f>1000*'Demand Inputs'!E$34*IF('Demand Inputs'!$G$51="Yes",'Demand Inputs'!$G876,'Demand Profiles'!O824)</f>
        <v>67.095364529118058</v>
      </c>
      <c r="R826" s="569">
        <f>1000*'Demand Inputs'!F$34*IF('Demand Inputs'!$G$51="Yes",'Demand Inputs'!$G876,'Demand Profiles'!P824)</f>
        <v>96.413680930069958</v>
      </c>
      <c r="S826" s="569">
        <f>1000*'Demand Inputs'!G$34*IF('Demand Inputs'!$G$51="Yes",'Demand Inputs'!$G876,'Demand Profiles'!Q824)</f>
        <v>153.57603753915825</v>
      </c>
      <c r="T826" s="570">
        <f>1000*'Demand Inputs'!H$34*IF('Demand Inputs'!$G$51="Yes",'Demand Inputs'!$G876,'Demand Profiles'!R824)</f>
        <v>236.67447330016645</v>
      </c>
      <c r="U826" s="571">
        <f>1000*'Demand Inputs'!E$35*IF('Demand Inputs'!$H$51="Yes",'Demand Inputs'!$H876,'Demand Profiles'!W824)</f>
        <v>9.7230889213087472</v>
      </c>
      <c r="V826" s="569">
        <f>1000*'Demand Inputs'!F$35*IF('Demand Inputs'!$H$51="Yes",'Demand Inputs'!$H876,'Demand Profiles'!X824)</f>
        <v>17.633470041300018</v>
      </c>
      <c r="W826" s="569">
        <f>1000*'Demand Inputs'!G$35*IF('Demand Inputs'!$H$51="Yes",'Demand Inputs'!$H876,'Demand Profiles'!Y824)</f>
        <v>35.027857607300064</v>
      </c>
      <c r="X826" s="570">
        <f>1000*'Demand Inputs'!H$35*IF('Demand Inputs'!$H$51="Yes",'Demand Inputs'!$H876,'Demand Profiles'!Z824)</f>
        <v>62.082833205081776</v>
      </c>
      <c r="Y826" s="571">
        <f>1000*'Demand Inputs'!E$37*IF('Demand Inputs'!$J$51="Yes",'Demand Inputs'!$J876,'Demand Profiles'!S824)</f>
        <v>-2.9378118065350534E-3</v>
      </c>
      <c r="Z826" s="569">
        <f>1000*'Demand Inputs'!F$37*IF('Demand Inputs'!$J$51="Yes",'Demand Inputs'!$J876,'Demand Profiles'!T824)</f>
        <v>-3.3718668532106487E-3</v>
      </c>
      <c r="AA826" s="569">
        <f>1000*'Demand Inputs'!G$37*IF('Demand Inputs'!$J$51="Yes",'Demand Inputs'!$J876,'Demand Profiles'!U824)</f>
        <v>-4.311136444459053E-3</v>
      </c>
      <c r="AB826" s="569">
        <f>1000*'Demand Inputs'!H$37*IF('Demand Inputs'!$J$51="Yes",'Demand Inputs'!$J876,'Demand Profiles'!V824)</f>
        <v>-5.5390352267976912E-3</v>
      </c>
      <c r="AC826" s="571">
        <f>-'Demand Inputs'!E$38*IF('Demand Inputs'!$K$51="Yes",'Demand Inputs'!$K876,'Demand Profiles'!AA824)/INDEX('IEPR CAISO Load Modifiers'!$E$59:$S$59,MATCH(AC$5,'IEPR CAISO Load Modifiers'!$E$27:$S$27,0))*1000</f>
        <v>1.1917232350824545</v>
      </c>
      <c r="AD826" s="569">
        <f>-'Demand Inputs'!F$38*IF('Demand Inputs'!$K$51="Yes",'Demand Inputs'!$K876,'Demand Profiles'!AB824)/INDEX('IEPR CAISO Load Modifiers'!$E$59:$S$59,MATCH(AD$5,'IEPR CAISO Load Modifiers'!$E$27:$S$27,0))*1000</f>
        <v>1.9118996295992523</v>
      </c>
      <c r="AE826" s="569">
        <f>-'Demand Inputs'!G$38*IF('Demand Inputs'!$K$51="Yes",'Demand Inputs'!$K876,'Demand Profiles'!AC824)/INDEX('IEPR CAISO Load Modifiers'!$E$59:$S$59,MATCH(AE$5,'IEPR CAISO Load Modifiers'!$E$27:$S$27,0))*1000</f>
        <v>3.6342105948948555</v>
      </c>
      <c r="AF826" s="570">
        <f>-'Demand Inputs'!H$38*IF('Demand Inputs'!$K$51="Yes",'Demand Inputs'!$K876,'Demand Profiles'!AD824)/INDEX('IEPR CAISO Load Modifiers'!$E$59:$S$59,MATCH(AF$5,'IEPR CAISO Load Modifiers'!$E$27:$S$27,0))*1000</f>
        <v>5.4760317159441829</v>
      </c>
      <c r="AG826" s="569">
        <f t="shared" si="51"/>
        <v>2630.4722803220552</v>
      </c>
      <c r="AH826" s="569">
        <f t="shared" si="52"/>
        <v>2706.8763723236857</v>
      </c>
      <c r="AI826" s="569">
        <f t="shared" si="53"/>
        <v>2863.9433226437118</v>
      </c>
      <c r="AJ826" s="570">
        <f t="shared" si="54"/>
        <v>3157.7295314679295</v>
      </c>
    </row>
    <row r="827" spans="1:36" x14ac:dyDescent="0.25">
      <c r="A827" s="9"/>
      <c r="B827" s="134">
        <v>2</v>
      </c>
      <c r="C827" s="135">
        <v>4</v>
      </c>
      <c r="D827" s="137">
        <v>6</v>
      </c>
      <c r="E827" s="571">
        <f>1000*'Demand Inputs'!E$32*IF('Demand Inputs'!$E$51="Yes",'Demand Inputs'!$E877,'Demand Profiles'!AG825)</f>
        <v>1480.6449131945499</v>
      </c>
      <c r="F827" s="569">
        <f>1000*'Demand Inputs'!F$32*IF('Demand Inputs'!$E$51="Yes",'Demand Inputs'!$E877,'Demand Profiles'!AH825)</f>
        <v>1511.3920328446275</v>
      </c>
      <c r="G827" s="569">
        <f>1000*'Demand Inputs'!G$32*IF('Demand Inputs'!$E$51="Yes",'Demand Inputs'!$E877,'Demand Profiles'!AI825)</f>
        <v>1565.552419316936</v>
      </c>
      <c r="H827" s="570">
        <f>1000*'Demand Inputs'!H$32*IF('Demand Inputs'!$E$51="Yes",'Demand Inputs'!$E877,'Demand Profiles'!AJ825)</f>
        <v>1671.7416660410938</v>
      </c>
      <c r="I827" s="571">
        <f>1000*'Demand Inputs'!E$33*IF(Custom_CI_shape="Yes",'Demand Inputs'!$F877,'Demand Profiles'!$E825)</f>
        <v>1170.4938450881803</v>
      </c>
      <c r="J827" s="569">
        <f>1000*'Demand Inputs'!F$33*IF(Custom_CI_shape="Yes",'Demand Inputs'!$F877,'Demand Profiles'!$E825)</f>
        <v>1200.8376447054372</v>
      </c>
      <c r="K827" s="569">
        <f>1000*'Demand Inputs'!G$33*IF(Custom_CI_shape="Yes",'Demand Inputs'!$F877,'Demand Profiles'!$E825)</f>
        <v>1269.1508951538347</v>
      </c>
      <c r="L827" s="570">
        <f>1000*'Demand Inputs'!H$33*IF(Custom_CI_shape="Yes",'Demand Inputs'!$F877,'Demand Profiles'!$E825)</f>
        <v>1396.2425001847334</v>
      </c>
      <c r="M827" s="569">
        <f>1000*'Demand Inputs'!E$36*IF('Demand Inputs'!$I$51="Yes",'Demand Inputs'!$I877,'Demand Profiles'!K825)</f>
        <v>-31.421316110951043</v>
      </c>
      <c r="N827" s="569">
        <f>1000*'Demand Inputs'!F$36*IF('Demand Inputs'!$I$51="Yes",'Demand Inputs'!$I877,'Demand Profiles'!L825)</f>
        <v>-54.580785833620517</v>
      </c>
      <c r="O827" s="569">
        <f>1000*'Demand Inputs'!G$36*IF('Demand Inputs'!$I$51="Yes",'Demand Inputs'!$I877,'Demand Profiles'!M825)</f>
        <v>-96.825020254847161</v>
      </c>
      <c r="P827" s="570">
        <f>1000*'Demand Inputs'!H$36*IF('Demand Inputs'!$I$51="Yes",'Demand Inputs'!$I877,'Demand Profiles'!N825)</f>
        <v>-152.31042710877199</v>
      </c>
      <c r="Q827" s="571">
        <f>1000*'Demand Inputs'!E$34*IF('Demand Inputs'!$G$51="Yes",'Demand Inputs'!$G877,'Demand Profiles'!O825)</f>
        <v>42.500365909649759</v>
      </c>
      <c r="R827" s="569">
        <f>1000*'Demand Inputs'!F$34*IF('Demand Inputs'!$G$51="Yes",'Demand Inputs'!$G877,'Demand Profiles'!P825)</f>
        <v>62.891873904001585</v>
      </c>
      <c r="S827" s="569">
        <f>1000*'Demand Inputs'!G$34*IF('Demand Inputs'!$G$51="Yes",'Demand Inputs'!$G877,'Demand Profiles'!Q825)</f>
        <v>105.18875044598788</v>
      </c>
      <c r="T827" s="570">
        <f>1000*'Demand Inputs'!H$34*IF('Demand Inputs'!$G$51="Yes",'Demand Inputs'!$G877,'Demand Profiles'!R825)</f>
        <v>175.4040895581833</v>
      </c>
      <c r="U827" s="571">
        <f>1000*'Demand Inputs'!E$35*IF('Demand Inputs'!$H$51="Yes",'Demand Inputs'!$H877,'Demand Profiles'!W825)</f>
        <v>12.288212415887017</v>
      </c>
      <c r="V827" s="569">
        <f>1000*'Demand Inputs'!F$35*IF('Demand Inputs'!$H$51="Yes",'Demand Inputs'!$H877,'Demand Profiles'!X825)</f>
        <v>21.955174358384266</v>
      </c>
      <c r="W827" s="569">
        <f>1000*'Demand Inputs'!G$35*IF('Demand Inputs'!$H$51="Yes",'Demand Inputs'!$H877,'Demand Profiles'!Y825)</f>
        <v>43.107241013779209</v>
      </c>
      <c r="X827" s="570">
        <f>1000*'Demand Inputs'!H$35*IF('Demand Inputs'!$H$51="Yes",'Demand Inputs'!$H877,'Demand Profiles'!Z825)</f>
        <v>74.757515264199483</v>
      </c>
      <c r="Y827" s="571">
        <f>1000*'Demand Inputs'!E$37*IF('Demand Inputs'!$J$51="Yes",'Demand Inputs'!$J877,'Demand Profiles'!S825)</f>
        <v>-2.9378118065350534E-3</v>
      </c>
      <c r="Z827" s="569">
        <f>1000*'Demand Inputs'!F$37*IF('Demand Inputs'!$J$51="Yes",'Demand Inputs'!$J877,'Demand Profiles'!T825)</f>
        <v>-3.3718668532106487E-3</v>
      </c>
      <c r="AA827" s="569">
        <f>1000*'Demand Inputs'!G$37*IF('Demand Inputs'!$J$51="Yes",'Demand Inputs'!$J877,'Demand Profiles'!U825)</f>
        <v>-4.311136444459053E-3</v>
      </c>
      <c r="AB827" s="569">
        <f>1000*'Demand Inputs'!H$37*IF('Demand Inputs'!$J$51="Yes",'Demand Inputs'!$J877,'Demand Profiles'!V825)</f>
        <v>-5.5390352267976912E-3</v>
      </c>
      <c r="AC827" s="571">
        <f>-'Demand Inputs'!E$38*IF('Demand Inputs'!$K$51="Yes",'Demand Inputs'!$K877,'Demand Profiles'!AA825)/INDEX('IEPR CAISO Load Modifiers'!$E$59:$S$59,MATCH(AC$5,'IEPR CAISO Load Modifiers'!$E$27:$S$27,0))*1000</f>
        <v>1.1917232350824545</v>
      </c>
      <c r="AD827" s="569">
        <f>-'Demand Inputs'!F$38*IF('Demand Inputs'!$K$51="Yes",'Demand Inputs'!$K877,'Demand Profiles'!AB825)/INDEX('IEPR CAISO Load Modifiers'!$E$59:$S$59,MATCH(AD$5,'IEPR CAISO Load Modifiers'!$E$27:$S$27,0))*1000</f>
        <v>1.7900363658415048</v>
      </c>
      <c r="AE827" s="569">
        <f>-'Demand Inputs'!G$38*IF('Demand Inputs'!$K$51="Yes",'Demand Inputs'!$K877,'Demand Profiles'!AC825)/INDEX('IEPR CAISO Load Modifiers'!$E$59:$S$59,MATCH(AE$5,'IEPR CAISO Load Modifiers'!$E$27:$S$27,0))*1000</f>
        <v>3.5300280561186339</v>
      </c>
      <c r="AF827" s="570">
        <f>-'Demand Inputs'!H$38*IF('Demand Inputs'!$K$51="Yes",'Demand Inputs'!$K877,'Demand Profiles'!AD825)/INDEX('IEPR CAISO Load Modifiers'!$E$59:$S$59,MATCH(AF$5,'IEPR CAISO Load Modifiers'!$E$27:$S$27,0))*1000</f>
        <v>5.1446573075041568</v>
      </c>
      <c r="AG827" s="569">
        <f t="shared" si="51"/>
        <v>2675.6948059205915</v>
      </c>
      <c r="AH827" s="569">
        <f t="shared" si="52"/>
        <v>2744.2826044778176</v>
      </c>
      <c r="AI827" s="569">
        <f t="shared" si="53"/>
        <v>2889.7000025953648</v>
      </c>
      <c r="AJ827" s="570">
        <f t="shared" si="54"/>
        <v>3170.9744622117155</v>
      </c>
    </row>
    <row r="828" spans="1:36" x14ac:dyDescent="0.25">
      <c r="A828" s="9"/>
      <c r="B828" s="134">
        <v>2</v>
      </c>
      <c r="C828" s="135">
        <v>4</v>
      </c>
      <c r="D828" s="137">
        <v>7</v>
      </c>
      <c r="E828" s="571">
        <f>1000*'Demand Inputs'!E$32*IF('Demand Inputs'!$E$51="Yes",'Demand Inputs'!$E878,'Demand Profiles'!AG826)</f>
        <v>1560.0881965641684</v>
      </c>
      <c r="F828" s="569">
        <f>1000*'Demand Inputs'!F$32*IF('Demand Inputs'!$E$51="Yes",'Demand Inputs'!$E878,'Demand Profiles'!AH826)</f>
        <v>1591.5345059137089</v>
      </c>
      <c r="G828" s="569">
        <f>1000*'Demand Inputs'!G$32*IF('Demand Inputs'!$E$51="Yes",'Demand Inputs'!$E878,'Demand Profiles'!AI826)</f>
        <v>1648.7139013505125</v>
      </c>
      <c r="H828" s="570">
        <f>1000*'Demand Inputs'!H$32*IF('Demand Inputs'!$E$51="Yes",'Demand Inputs'!$E878,'Demand Profiles'!AJ826)</f>
        <v>1757.3937505416718</v>
      </c>
      <c r="I828" s="571">
        <f>1000*'Demand Inputs'!E$33*IF(Custom_CI_shape="Yes",'Demand Inputs'!$F878,'Demand Profiles'!$E826)</f>
        <v>1244.3012294379557</v>
      </c>
      <c r="J828" s="569">
        <f>1000*'Demand Inputs'!F$33*IF(Custom_CI_shape="Yes",'Demand Inputs'!$F878,'Demand Profiles'!$E826)</f>
        <v>1276.5584064645698</v>
      </c>
      <c r="K828" s="569">
        <f>1000*'Demand Inputs'!G$33*IF(Custom_CI_shape="Yes",'Demand Inputs'!$F878,'Demand Profiles'!$E826)</f>
        <v>1349.1792595143695</v>
      </c>
      <c r="L828" s="570">
        <f>1000*'Demand Inputs'!H$33*IF(Custom_CI_shape="Yes",'Demand Inputs'!$F878,'Demand Profiles'!$E826)</f>
        <v>1484.284831452919</v>
      </c>
      <c r="M828" s="569">
        <f>1000*'Demand Inputs'!E$36*IF('Demand Inputs'!$I$51="Yes",'Demand Inputs'!$I878,'Demand Profiles'!K826)</f>
        <v>-34.804255850885696</v>
      </c>
      <c r="N828" s="569">
        <f>1000*'Demand Inputs'!F$36*IF('Demand Inputs'!$I$51="Yes",'Demand Inputs'!$I878,'Demand Profiles'!L826)</f>
        <v>-63.715267316013389</v>
      </c>
      <c r="O828" s="569">
        <f>1000*'Demand Inputs'!G$36*IF('Demand Inputs'!$I$51="Yes",'Demand Inputs'!$I878,'Demand Profiles'!M826)</f>
        <v>-115.87166116060918</v>
      </c>
      <c r="P828" s="570">
        <f>1000*'Demand Inputs'!H$36*IF('Demand Inputs'!$I$51="Yes",'Demand Inputs'!$I878,'Demand Profiles'!N826)</f>
        <v>-178.43390557699601</v>
      </c>
      <c r="Q828" s="571">
        <f>1000*'Demand Inputs'!E$34*IF('Demand Inputs'!$G$51="Yes",'Demand Inputs'!$G878,'Demand Profiles'!O826)</f>
        <v>30.796310064643755</v>
      </c>
      <c r="R828" s="569">
        <f>1000*'Demand Inputs'!F$34*IF('Demand Inputs'!$G$51="Yes",'Demand Inputs'!$G878,'Demand Profiles'!P826)</f>
        <v>45.726070413174313</v>
      </c>
      <c r="S828" s="569">
        <f>1000*'Demand Inputs'!G$34*IF('Demand Inputs'!$G$51="Yes",'Demand Inputs'!$G878,'Demand Profiles'!Q826)</f>
        <v>81.958035627950721</v>
      </c>
      <c r="T828" s="570">
        <f>1000*'Demand Inputs'!H$34*IF('Demand Inputs'!$G$51="Yes",'Demand Inputs'!$G878,'Demand Profiles'!R826)</f>
        <v>138.65590506535335</v>
      </c>
      <c r="U828" s="571">
        <f>1000*'Demand Inputs'!E$35*IF('Demand Inputs'!$H$51="Yes",'Demand Inputs'!$H878,'Demand Profiles'!W826)</f>
        <v>17.607112937337565</v>
      </c>
      <c r="V828" s="569">
        <f>1000*'Demand Inputs'!F$35*IF('Demand Inputs'!$H$51="Yes",'Demand Inputs'!$H878,'Demand Profiles'!X826)</f>
        <v>30.854456939471419</v>
      </c>
      <c r="W828" s="569">
        <f>1000*'Demand Inputs'!G$35*IF('Demand Inputs'!$H$51="Yes",'Demand Inputs'!$H878,'Demand Profiles'!Y826)</f>
        <v>59.577342289232952</v>
      </c>
      <c r="X828" s="570">
        <f>1000*'Demand Inputs'!H$35*IF('Demand Inputs'!$H$51="Yes",'Demand Inputs'!$H878,'Demand Profiles'!Z826)</f>
        <v>102.25946608581803</v>
      </c>
      <c r="Y828" s="571">
        <f>1000*'Demand Inputs'!E$37*IF('Demand Inputs'!$J$51="Yes",'Demand Inputs'!$J878,'Demand Profiles'!S826)</f>
        <v>-2.9378118065350534E-3</v>
      </c>
      <c r="Z828" s="569">
        <f>1000*'Demand Inputs'!F$37*IF('Demand Inputs'!$J$51="Yes",'Demand Inputs'!$J878,'Demand Profiles'!T826)</f>
        <v>-3.3718668532106487E-3</v>
      </c>
      <c r="AA828" s="569">
        <f>1000*'Demand Inputs'!G$37*IF('Demand Inputs'!$J$51="Yes",'Demand Inputs'!$J878,'Demand Profiles'!U826)</f>
        <v>-4.311136444459053E-3</v>
      </c>
      <c r="AB828" s="569">
        <f>1000*'Demand Inputs'!H$37*IF('Demand Inputs'!$J$51="Yes",'Demand Inputs'!$J878,'Demand Profiles'!V826)</f>
        <v>-5.5390352267976912E-3</v>
      </c>
      <c r="AC828" s="571">
        <f>-'Demand Inputs'!E$38*IF('Demand Inputs'!$K$51="Yes",'Demand Inputs'!$K878,'Demand Profiles'!AA826)/INDEX('IEPR CAISO Load Modifiers'!$E$59:$S$59,MATCH(AC$5,'IEPR CAISO Load Modifiers'!$E$27:$S$27,0))*1000</f>
        <v>-0.26060465512106645</v>
      </c>
      <c r="AD828" s="569">
        <f>-'Demand Inputs'!F$38*IF('Demand Inputs'!$K$51="Yes",'Demand Inputs'!$K878,'Demand Profiles'!AB826)/INDEX('IEPR CAISO Load Modifiers'!$E$59:$S$59,MATCH(AD$5,'IEPR CAISO Load Modifiers'!$E$27:$S$27,0))*1000</f>
        <v>-0.10426081549514342</v>
      </c>
      <c r="AE828" s="569">
        <f>-'Demand Inputs'!G$38*IF('Demand Inputs'!$K$51="Yes",'Demand Inputs'!$K878,'Demand Profiles'!AC826)/INDEX('IEPR CAISO Load Modifiers'!$E$59:$S$59,MATCH(AE$5,'IEPR CAISO Load Modifiers'!$E$27:$S$27,0))*1000</f>
        <v>-0.19483487771137883</v>
      </c>
      <c r="AF828" s="570">
        <f>-'Demand Inputs'!H$38*IF('Demand Inputs'!$K$51="Yes",'Demand Inputs'!$K878,'Demand Profiles'!AD826)/INDEX('IEPR CAISO Load Modifiers'!$E$59:$S$59,MATCH(AF$5,'IEPR CAISO Load Modifiers'!$E$27:$S$27,0))*1000</f>
        <v>-0.33137440844005117</v>
      </c>
      <c r="AG828" s="569">
        <f t="shared" si="51"/>
        <v>2817.7250506862929</v>
      </c>
      <c r="AH828" s="569">
        <f t="shared" si="52"/>
        <v>2880.8505397325625</v>
      </c>
      <c r="AI828" s="569">
        <f t="shared" si="53"/>
        <v>3023.3577316073006</v>
      </c>
      <c r="AJ828" s="570">
        <f t="shared" si="54"/>
        <v>3303.8231341250994</v>
      </c>
    </row>
    <row r="829" spans="1:36" x14ac:dyDescent="0.25">
      <c r="A829" s="9"/>
      <c r="B829" s="134">
        <v>2</v>
      </c>
      <c r="C829" s="135">
        <v>4</v>
      </c>
      <c r="D829" s="137">
        <v>8</v>
      </c>
      <c r="E829" s="571">
        <f>1000*'Demand Inputs'!E$32*IF('Demand Inputs'!$E$51="Yes",'Demand Inputs'!$E879,'Demand Profiles'!AG827)</f>
        <v>1777.5175048944211</v>
      </c>
      <c r="F829" s="569">
        <f>1000*'Demand Inputs'!F$32*IF('Demand Inputs'!$E$51="Yes",'Demand Inputs'!$E879,'Demand Profiles'!AH827)</f>
        <v>1813.837108083952</v>
      </c>
      <c r="G829" s="569">
        <f>1000*'Demand Inputs'!G$32*IF('Demand Inputs'!$E$51="Yes",'Demand Inputs'!$E879,'Demand Profiles'!AI827)</f>
        <v>1881.8966590578448</v>
      </c>
      <c r="H829" s="570">
        <f>1000*'Demand Inputs'!H$32*IF('Demand Inputs'!$E$51="Yes",'Demand Inputs'!$E879,'Demand Profiles'!AJ827)</f>
        <v>2007.1399638260352</v>
      </c>
      <c r="I829" s="571">
        <f>1000*'Demand Inputs'!E$33*IF(Custom_CI_shape="Yes",'Demand Inputs'!$F879,'Demand Profiles'!$E827)</f>
        <v>1222.6133386488975</v>
      </c>
      <c r="J829" s="569">
        <f>1000*'Demand Inputs'!F$33*IF(Custom_CI_shape="Yes",'Demand Inputs'!$F879,'Demand Profiles'!$E827)</f>
        <v>1254.3082803293064</v>
      </c>
      <c r="K829" s="569">
        <f>1000*'Demand Inputs'!G$33*IF(Custom_CI_shape="Yes",'Demand Inputs'!$F879,'Demand Profiles'!$E827)</f>
        <v>1325.6633682310128</v>
      </c>
      <c r="L829" s="570">
        <f>1000*'Demand Inputs'!H$33*IF(Custom_CI_shape="Yes",'Demand Inputs'!$F879,'Demand Profiles'!$E827)</f>
        <v>1458.4140804138422</v>
      </c>
      <c r="M829" s="569">
        <f>1000*'Demand Inputs'!E$36*IF('Demand Inputs'!$I$51="Yes",'Demand Inputs'!$I879,'Demand Profiles'!K827)</f>
        <v>-37.745785701275146</v>
      </c>
      <c r="N829" s="569">
        <f>1000*'Demand Inputs'!F$36*IF('Demand Inputs'!$I$51="Yes",'Demand Inputs'!$I879,'Demand Profiles'!L827)</f>
        <v>-71.188089554076342</v>
      </c>
      <c r="O829" s="569">
        <f>1000*'Demand Inputs'!G$36*IF('Demand Inputs'!$I$51="Yes",'Demand Inputs'!$I879,'Demand Profiles'!M827)</f>
        <v>-134.91834925659271</v>
      </c>
      <c r="P829" s="570">
        <f>1000*'Demand Inputs'!H$36*IF('Demand Inputs'!$I$51="Yes",'Demand Inputs'!$I879,'Demand Profiles'!N827)</f>
        <v>-212.03259077025214</v>
      </c>
      <c r="Q829" s="571">
        <f>1000*'Demand Inputs'!E$34*IF('Demand Inputs'!$G$51="Yes",'Demand Inputs'!$G879,'Demand Profiles'!O827)</f>
        <v>31.195137328998992</v>
      </c>
      <c r="R829" s="569">
        <f>1000*'Demand Inputs'!F$34*IF('Demand Inputs'!$G$51="Yes",'Demand Inputs'!$G879,'Demand Profiles'!P827)</f>
        <v>48.145168045875558</v>
      </c>
      <c r="S829" s="569">
        <f>1000*'Demand Inputs'!G$34*IF('Demand Inputs'!$G$51="Yes",'Demand Inputs'!$G879,'Demand Profiles'!Q827)</f>
        <v>80.032178170854635</v>
      </c>
      <c r="T829" s="570">
        <f>1000*'Demand Inputs'!H$34*IF('Demand Inputs'!$G$51="Yes",'Demand Inputs'!$G879,'Demand Profiles'!R827)</f>
        <v>139.78815196641017</v>
      </c>
      <c r="U829" s="571">
        <f>1000*'Demand Inputs'!E$35*IF('Demand Inputs'!$H$51="Yes",'Demand Inputs'!$H879,'Demand Profiles'!W827)</f>
        <v>24.490881853872711</v>
      </c>
      <c r="V829" s="569">
        <f>1000*'Demand Inputs'!F$35*IF('Demand Inputs'!$H$51="Yes",'Demand Inputs'!$H879,'Demand Profiles'!X827)</f>
        <v>42.537393759764313</v>
      </c>
      <c r="W829" s="569">
        <f>1000*'Demand Inputs'!G$35*IF('Demand Inputs'!$H$51="Yes",'Demand Inputs'!$H879,'Demand Profiles'!Y827)</f>
        <v>80.671946380397912</v>
      </c>
      <c r="X829" s="570">
        <f>1000*'Demand Inputs'!H$35*IF('Demand Inputs'!$H$51="Yes",'Demand Inputs'!$H879,'Demand Profiles'!Z827)</f>
        <v>136.63684230466399</v>
      </c>
      <c r="Y829" s="571">
        <f>1000*'Demand Inputs'!E$37*IF('Demand Inputs'!$J$51="Yes",'Demand Inputs'!$J879,'Demand Profiles'!S827)</f>
        <v>-173.59225362539325</v>
      </c>
      <c r="Z829" s="569">
        <f>1000*'Demand Inputs'!F$37*IF('Demand Inputs'!$J$51="Yes",'Demand Inputs'!$J879,'Demand Profiles'!T827)</f>
        <v>-198.57300297426485</v>
      </c>
      <c r="AA829" s="569">
        <f>1000*'Demand Inputs'!G$37*IF('Demand Inputs'!$J$51="Yes",'Demand Inputs'!$J879,'Demand Profiles'!U827)</f>
        <v>-253.5219721947044</v>
      </c>
      <c r="AB829" s="569">
        <f>1000*'Demand Inputs'!H$37*IF('Demand Inputs'!$J$51="Yes",'Demand Inputs'!$J879,'Demand Profiles'!V827)</f>
        <v>-328.66185287106816</v>
      </c>
      <c r="AC829" s="571">
        <f>-'Demand Inputs'!E$38*IF('Demand Inputs'!$K$51="Yes",'Demand Inputs'!$K879,'Demand Profiles'!AA827)/INDEX('IEPR CAISO Load Modifiers'!$E$59:$S$59,MATCH(AC$5,'IEPR CAISO Load Modifiers'!$E$27:$S$27,0))*1000</f>
        <v>-5.4292772215146865E-3</v>
      </c>
      <c r="AD829" s="569">
        <f>-'Demand Inputs'!F$38*IF('Demand Inputs'!$K$51="Yes",'Demand Inputs'!$K879,'Demand Profiles'!AB827)/INDEX('IEPR CAISO Load Modifiers'!$E$59:$S$59,MATCH(AD$5,'IEPR CAISO Load Modifiers'!$E$27:$S$27,0))*1000</f>
        <v>0.20852163099028684</v>
      </c>
      <c r="AE829" s="569">
        <f>-'Demand Inputs'!G$38*IF('Demand Inputs'!$K$51="Yes",'Demand Inputs'!$K879,'Demand Profiles'!AC827)/INDEX('IEPR CAISO Load Modifiers'!$E$59:$S$59,MATCH(AE$5,'IEPR CAISO Load Modifiers'!$E$27:$S$27,0))*1000</f>
        <v>0.49926438766560527</v>
      </c>
      <c r="AF829" s="570">
        <f>-'Demand Inputs'!H$38*IF('Demand Inputs'!$K$51="Yes",'Demand Inputs'!$K879,'Demand Profiles'!AD827)/INDEX('IEPR CAISO Load Modifiers'!$E$59:$S$59,MATCH(AF$5,'IEPR CAISO Load Modifiers'!$E$27:$S$27,0))*1000</f>
        <v>0.23251887845398173</v>
      </c>
      <c r="AG829" s="569">
        <f t="shared" si="51"/>
        <v>2844.4733941223003</v>
      </c>
      <c r="AH829" s="569">
        <f t="shared" si="52"/>
        <v>2889.275379321547</v>
      </c>
      <c r="AI829" s="569">
        <f t="shared" si="53"/>
        <v>2980.3230947764787</v>
      </c>
      <c r="AJ829" s="570">
        <f t="shared" si="54"/>
        <v>3201.5171137480847</v>
      </c>
    </row>
    <row r="830" spans="1:36" x14ac:dyDescent="0.25">
      <c r="A830" s="9"/>
      <c r="B830" s="134">
        <v>2</v>
      </c>
      <c r="C830" s="135">
        <v>4</v>
      </c>
      <c r="D830" s="137">
        <v>9</v>
      </c>
      <c r="E830" s="571">
        <f>1000*'Demand Inputs'!E$32*IF('Demand Inputs'!$E$51="Yes",'Demand Inputs'!$E880,'Demand Profiles'!AG828)</f>
        <v>1883.7439186578429</v>
      </c>
      <c r="F830" s="569">
        <f>1000*'Demand Inputs'!F$32*IF('Demand Inputs'!$E$51="Yes",'Demand Inputs'!$E880,'Demand Profiles'!AH828)</f>
        <v>1920.935999082611</v>
      </c>
      <c r="G830" s="569">
        <f>1000*'Demand Inputs'!G$32*IF('Demand Inputs'!$E$51="Yes",'Demand Inputs'!$E880,'Demand Profiles'!AI828)</f>
        <v>1992.9358194901188</v>
      </c>
      <c r="H830" s="570">
        <f>1000*'Demand Inputs'!H$32*IF('Demand Inputs'!$E$51="Yes",'Demand Inputs'!$E880,'Demand Profiles'!AJ828)</f>
        <v>2122.9357142694107</v>
      </c>
      <c r="I830" s="571">
        <f>1000*'Demand Inputs'!E$33*IF(Custom_CI_shape="Yes",'Demand Inputs'!$F880,'Demand Profiles'!$E828)</f>
        <v>1312.4206656310992</v>
      </c>
      <c r="J830" s="569">
        <f>1000*'Demand Inputs'!F$33*IF(Custom_CI_shape="Yes",'Demand Inputs'!$F880,'Demand Profiles'!$E828)</f>
        <v>1346.4437661015306</v>
      </c>
      <c r="K830" s="569">
        <f>1000*'Demand Inputs'!G$33*IF(Custom_CI_shape="Yes",'Demand Inputs'!$F880,'Demand Profiles'!$E828)</f>
        <v>1423.0402574040163</v>
      </c>
      <c r="L830" s="570">
        <f>1000*'Demand Inputs'!H$33*IF(Custom_CI_shape="Yes",'Demand Inputs'!$F880,'Demand Profiles'!$E828)</f>
        <v>1565.5422018360359</v>
      </c>
      <c r="M830" s="569">
        <f>1000*'Demand Inputs'!E$36*IF('Demand Inputs'!$I$51="Yes",'Demand Inputs'!$I880,'Demand Profiles'!K828)</f>
        <v>-41.128737340864511</v>
      </c>
      <c r="N830" s="569">
        <f>1000*'Demand Inputs'!F$36*IF('Demand Inputs'!$I$51="Yes",'Demand Inputs'!$I880,'Demand Profiles'!L828)</f>
        <v>-80.487793322825411</v>
      </c>
      <c r="O830" s="569">
        <f>1000*'Demand Inputs'!G$36*IF('Demand Inputs'!$I$51="Yes",'Demand Inputs'!$I880,'Demand Profiles'!M828)</f>
        <v>-153.68343185066578</v>
      </c>
      <c r="P830" s="570">
        <f>1000*'Demand Inputs'!H$36*IF('Demand Inputs'!$I$51="Yes",'Demand Inputs'!$I880,'Demand Profiles'!N828)</f>
        <v>-240.46740924349876</v>
      </c>
      <c r="Q830" s="571">
        <f>1000*'Demand Inputs'!E$34*IF('Demand Inputs'!$G$51="Yes",'Demand Inputs'!$G880,'Demand Profiles'!O828)</f>
        <v>42.500365909649759</v>
      </c>
      <c r="R830" s="569">
        <f>1000*'Demand Inputs'!F$34*IF('Demand Inputs'!$G$51="Yes",'Demand Inputs'!$G880,'Demand Profiles'!P828)</f>
        <v>65.310973256034103</v>
      </c>
      <c r="S830" s="569">
        <f>1000*'Demand Inputs'!G$34*IF('Demand Inputs'!$G$51="Yes",'Demand Inputs'!$G880,'Demand Profiles'!Q828)</f>
        <v>102.21516802430254</v>
      </c>
      <c r="T830" s="570">
        <f>1000*'Demand Inputs'!H$34*IF('Demand Inputs'!$G$51="Yes",'Demand Inputs'!$G880,'Demand Profiles'!R828)</f>
        <v>172.08667290634546</v>
      </c>
      <c r="U830" s="571">
        <f>1000*'Demand Inputs'!E$35*IF('Demand Inputs'!$H$51="Yes",'Demand Inputs'!$H880,'Demand Profiles'!W828)</f>
        <v>28.867882508998932</v>
      </c>
      <c r="V830" s="569">
        <f>1000*'Demand Inputs'!F$35*IF('Demand Inputs'!$H$51="Yes",'Demand Inputs'!$H880,'Demand Profiles'!X828)</f>
        <v>50.182955455181379</v>
      </c>
      <c r="W830" s="569">
        <f>1000*'Demand Inputs'!G$35*IF('Demand Inputs'!$H$51="Yes",'Demand Inputs'!$H880,'Demand Profiles'!Y828)</f>
        <v>95.189908798528649</v>
      </c>
      <c r="X830" s="570">
        <f>1000*'Demand Inputs'!H$35*IF('Demand Inputs'!$H$51="Yes",'Demand Inputs'!$H880,'Demand Profiles'!Z828)</f>
        <v>160.5297531296996</v>
      </c>
      <c r="Y830" s="571">
        <f>1000*'Demand Inputs'!E$37*IF('Demand Inputs'!$J$51="Yes",'Demand Inputs'!$J880,'Demand Profiles'!S828)</f>
        <v>-634.05127732765868</v>
      </c>
      <c r="Z830" s="569">
        <f>1000*'Demand Inputs'!F$37*IF('Demand Inputs'!$J$51="Yes",'Demand Inputs'!$J880,'Demand Profiles'!T828)</f>
        <v>-725.11496000505144</v>
      </c>
      <c r="AA830" s="569">
        <f>1000*'Demand Inputs'!G$37*IF('Demand Inputs'!$J$51="Yes",'Demand Inputs'!$J880,'Demand Profiles'!U828)</f>
        <v>-921.7509864885327</v>
      </c>
      <c r="AB830" s="569">
        <f>1000*'Demand Inputs'!H$37*IF('Demand Inputs'!$J$51="Yes",'Demand Inputs'!$J880,'Demand Profiles'!V828)</f>
        <v>-1179.5351872332756</v>
      </c>
      <c r="AC830" s="571">
        <f>-'Demand Inputs'!E$38*IF('Demand Inputs'!$K$51="Yes",'Demand Inputs'!$K880,'Demand Profiles'!AA828)/INDEX('IEPR CAISO Load Modifiers'!$E$59:$S$59,MATCH(AC$5,'IEPR CAISO Load Modifiers'!$E$27:$S$27,0))*1000</f>
        <v>4.2402551808288722</v>
      </c>
      <c r="AD830" s="569">
        <f>-'Demand Inputs'!F$38*IF('Demand Inputs'!$K$51="Yes",'Demand Inputs'!$K880,'Demand Profiles'!AB828)/INDEX('IEPR CAISO Load Modifiers'!$E$59:$S$59,MATCH(AD$5,'IEPR CAISO Load Modifiers'!$E$27:$S$27,0))*1000</f>
        <v>8.4451272737395158</v>
      </c>
      <c r="AE830" s="569">
        <f>-'Demand Inputs'!G$38*IF('Demand Inputs'!$K$51="Yes",'Demand Inputs'!$K880,'Demand Profiles'!AC828)/INDEX('IEPR CAISO Load Modifiers'!$E$59:$S$59,MATCH(AE$5,'IEPR CAISO Load Modifiers'!$E$27:$S$27,0))*1000</f>
        <v>16.747682986897896</v>
      </c>
      <c r="AF830" s="570">
        <f>-'Demand Inputs'!H$38*IF('Demand Inputs'!$K$51="Yes",'Demand Inputs'!$K880,'Demand Profiles'!AD828)/INDEX('IEPR CAISO Load Modifiers'!$E$59:$S$59,MATCH(AF$5,'IEPR CAISO Load Modifiers'!$E$27:$S$27,0))*1000</f>
        <v>25.284699976985362</v>
      </c>
      <c r="AG830" s="569">
        <f t="shared" si="51"/>
        <v>2596.5930732198963</v>
      </c>
      <c r="AH830" s="569">
        <f t="shared" si="52"/>
        <v>2585.7160678412201</v>
      </c>
      <c r="AI830" s="569">
        <f t="shared" si="53"/>
        <v>2554.6944183646651</v>
      </c>
      <c r="AJ830" s="570">
        <f t="shared" si="54"/>
        <v>2626.376445641703</v>
      </c>
    </row>
    <row r="831" spans="1:36" x14ac:dyDescent="0.25">
      <c r="A831" s="9"/>
      <c r="B831" s="134">
        <v>2</v>
      </c>
      <c r="C831" s="135">
        <v>4</v>
      </c>
      <c r="D831" s="137">
        <v>10</v>
      </c>
      <c r="E831" s="571">
        <f>1000*'Demand Inputs'!E$32*IF('Demand Inputs'!$E$51="Yes",'Demand Inputs'!$E881,'Demand Profiles'!AG829)</f>
        <v>1923.560820407921</v>
      </c>
      <c r="F831" s="569">
        <f>1000*'Demand Inputs'!F$32*IF('Demand Inputs'!$E$51="Yes",'Demand Inputs'!$E881,'Demand Profiles'!AH829)</f>
        <v>1960.3994241945393</v>
      </c>
      <c r="G831" s="569">
        <f>1000*'Demand Inputs'!G$32*IF('Demand Inputs'!$E$51="Yes",'Demand Inputs'!$E881,'Demand Profiles'!AI829)</f>
        <v>2033.2399593171094</v>
      </c>
      <c r="H831" s="570">
        <f>1000*'Demand Inputs'!H$32*IF('Demand Inputs'!$E$51="Yes",'Demand Inputs'!$E881,'Demand Profiles'!AJ829)</f>
        <v>2163.0817986223988</v>
      </c>
      <c r="I831" s="571">
        <f>1000*'Demand Inputs'!E$33*IF(Custom_CI_shape="Yes",'Demand Inputs'!$F881,'Demand Profiles'!$E829)</f>
        <v>1415.1677554036048</v>
      </c>
      <c r="J831" s="569">
        <f>1000*'Demand Inputs'!F$33*IF(Custom_CI_shape="Yes",'Demand Inputs'!$F881,'Demand Profiles'!$E829)</f>
        <v>1451.854464159032</v>
      </c>
      <c r="K831" s="569">
        <f>1000*'Demand Inputs'!G$33*IF(Custom_CI_shape="Yes",'Demand Inputs'!$F881,'Demand Profiles'!$E829)</f>
        <v>1534.4475591223804</v>
      </c>
      <c r="L831" s="570">
        <f>1000*'Demand Inputs'!H$33*IF(Custom_CI_shape="Yes",'Demand Inputs'!$F881,'Demand Profiles'!$E829)</f>
        <v>1688.105728430113</v>
      </c>
      <c r="M831" s="569">
        <f>1000*'Demand Inputs'!E$36*IF('Demand Inputs'!$I$51="Yes",'Demand Inputs'!$I881,'Demand Profiles'!K829)</f>
        <v>-44.146767426837037</v>
      </c>
      <c r="N831" s="569">
        <f>1000*'Demand Inputs'!F$36*IF('Demand Inputs'!$I$51="Yes",'Demand Inputs'!$I881,'Demand Profiles'!L829)</f>
        <v>-85.968473896507874</v>
      </c>
      <c r="O831" s="569">
        <f>1000*'Demand Inputs'!G$36*IF('Demand Inputs'!$I$51="Yes",'Demand Inputs'!$I881,'Demand Profiles'!M829)</f>
        <v>-163.34751999699301</v>
      </c>
      <c r="P831" s="570">
        <f>1000*'Demand Inputs'!H$36*IF('Demand Inputs'!$I$51="Yes",'Demand Inputs'!$I881,'Demand Profiles'!N829)</f>
        <v>-252.6817411987476</v>
      </c>
      <c r="Q831" s="571">
        <f>1000*'Demand Inputs'!E$34*IF('Demand Inputs'!$G$51="Yes",'Demand Inputs'!$G881,'Demand Profiles'!O829)</f>
        <v>60.096693840802693</v>
      </c>
      <c r="R831" s="569">
        <f>1000*'Demand Inputs'!F$34*IF('Demand Inputs'!$G$51="Yes",'Demand Inputs'!$G881,'Demand Profiles'!P829)</f>
        <v>85.019667963390191</v>
      </c>
      <c r="S831" s="569">
        <f>1000*'Demand Inputs'!G$34*IF('Demand Inputs'!$G$51="Yes",'Demand Inputs'!$G881,'Demand Profiles'!Q829)</f>
        <v>137.62711409575047</v>
      </c>
      <c r="T831" s="570">
        <f>1000*'Demand Inputs'!H$34*IF('Demand Inputs'!$G$51="Yes",'Demand Inputs'!$G881,'Demand Profiles'!R829)</f>
        <v>223.88689747554835</v>
      </c>
      <c r="U831" s="571">
        <f>1000*'Demand Inputs'!E$35*IF('Demand Inputs'!$H$51="Yes",'Demand Inputs'!$H881,'Demand Profiles'!W829)</f>
        <v>29.403978673724325</v>
      </c>
      <c r="V831" s="569">
        <f>1000*'Demand Inputs'!F$35*IF('Demand Inputs'!$H$51="Yes",'Demand Inputs'!$H881,'Demand Profiles'!X829)</f>
        <v>51.574780746998236</v>
      </c>
      <c r="W831" s="569">
        <f>1000*'Demand Inputs'!G$35*IF('Demand Inputs'!$H$51="Yes",'Demand Inputs'!$H881,'Demand Profiles'!Y829)</f>
        <v>98.44710620677661</v>
      </c>
      <c r="X831" s="570">
        <f>1000*'Demand Inputs'!H$35*IF('Demand Inputs'!$H$51="Yes",'Demand Inputs'!$H881,'Demand Profiles'!Z829)</f>
        <v>163.89787560049638</v>
      </c>
      <c r="Y831" s="571">
        <f>1000*'Demand Inputs'!E$37*IF('Demand Inputs'!$J$51="Yes",'Demand Inputs'!$J881,'Demand Profiles'!S829)</f>
        <v>-1089.869785702836</v>
      </c>
      <c r="Z831" s="569">
        <f>1000*'Demand Inputs'!F$37*IF('Demand Inputs'!$J$51="Yes",'Demand Inputs'!$J881,'Demand Profiles'!T829)</f>
        <v>-1248.9978086895239</v>
      </c>
      <c r="AA831" s="569">
        <f>1000*'Demand Inputs'!G$37*IF('Demand Inputs'!$J$51="Yes",'Demand Inputs'!$J881,'Demand Profiles'!U829)</f>
        <v>-1594.4623683226455</v>
      </c>
      <c r="AB831" s="569">
        <f>1000*'Demand Inputs'!H$37*IF('Demand Inputs'!$J$51="Yes",'Demand Inputs'!$J881,'Demand Profiles'!V829)</f>
        <v>-2053.1173127364546</v>
      </c>
      <c r="AC831" s="571">
        <f>-'Demand Inputs'!E$38*IF('Demand Inputs'!$K$51="Yes",'Demand Inputs'!$K881,'Demand Profiles'!AA829)/INDEX('IEPR CAISO Load Modifiers'!$E$59:$S$59,MATCH(AC$5,'IEPR CAISO Load Modifiers'!$E$27:$S$27,0))*1000</f>
        <v>7.3349354603915433</v>
      </c>
      <c r="AD831" s="569">
        <f>-'Demand Inputs'!F$38*IF('Demand Inputs'!$K$51="Yes",'Demand Inputs'!$K881,'Demand Profiles'!AB829)/INDEX('IEPR CAISO Load Modifiers'!$E$59:$S$59,MATCH(AD$5,'IEPR CAISO Load Modifiers'!$E$27:$S$27,0))*1000</f>
        <v>14.596514033916419</v>
      </c>
      <c r="AE831" s="569">
        <f>-'Demand Inputs'!G$38*IF('Demand Inputs'!$K$51="Yes",'Demand Inputs'!$K881,'Demand Profiles'!AC829)/INDEX('IEPR CAISO Load Modifiers'!$E$59:$S$59,MATCH(AE$5,'IEPR CAISO Load Modifiers'!$E$27:$S$27,0))*1000</f>
        <v>28.472958228227355</v>
      </c>
      <c r="AF831" s="570">
        <f>-'Demand Inputs'!H$38*IF('Demand Inputs'!$K$51="Yes",'Demand Inputs'!$K881,'Demand Profiles'!AD829)/INDEX('IEPR CAISO Load Modifiers'!$E$59:$S$59,MATCH(AF$5,'IEPR CAISO Load Modifiers'!$E$27:$S$27,0))*1000</f>
        <v>41.586088968131953</v>
      </c>
      <c r="AG831" s="569">
        <f t="shared" si="51"/>
        <v>2301.5476306567716</v>
      </c>
      <c r="AH831" s="569">
        <f t="shared" si="52"/>
        <v>2228.4785685118441</v>
      </c>
      <c r="AI831" s="569">
        <f t="shared" si="53"/>
        <v>2074.4248086506059</v>
      </c>
      <c r="AJ831" s="570">
        <f t="shared" si="54"/>
        <v>1974.7593351614858</v>
      </c>
    </row>
    <row r="832" spans="1:36" x14ac:dyDescent="0.25">
      <c r="A832" s="9"/>
      <c r="B832" s="134">
        <v>2</v>
      </c>
      <c r="C832" s="135">
        <v>4</v>
      </c>
      <c r="D832" s="137">
        <v>11</v>
      </c>
      <c r="E832" s="571">
        <f>1000*'Demand Inputs'!E$32*IF('Demand Inputs'!$E$51="Yes",'Demand Inputs'!$E882,'Demand Profiles'!AG830)</f>
        <v>1960.2609037022228</v>
      </c>
      <c r="F832" s="569">
        <f>1000*'Demand Inputs'!F$32*IF('Demand Inputs'!$E$51="Yes",'Demand Inputs'!$E882,'Demand Profiles'!AH830)</f>
        <v>1996.9802607944416</v>
      </c>
      <c r="G832" s="569">
        <f>1000*'Demand Inputs'!G$32*IF('Demand Inputs'!$E$51="Yes",'Demand Inputs'!$E882,'Demand Profiles'!AI830)</f>
        <v>2070.9243271816426</v>
      </c>
      <c r="H832" s="570">
        <f>1000*'Demand Inputs'!H$32*IF('Demand Inputs'!$E$51="Yes",'Demand Inputs'!$E882,'Demand Profiles'!AJ830)</f>
        <v>2201.1330558243553</v>
      </c>
      <c r="I832" s="571">
        <f>1000*'Demand Inputs'!E$33*IF(Custom_CI_shape="Yes",'Demand Inputs'!$F882,'Demand Profiles'!$E830)</f>
        <v>1488.536521932795</v>
      </c>
      <c r="J832" s="569">
        <f>1000*'Demand Inputs'!F$33*IF(Custom_CI_shape="Yes",'Demand Inputs'!$F882,'Demand Profiles'!$E830)</f>
        <v>1527.1252374002347</v>
      </c>
      <c r="K832" s="569">
        <f>1000*'Demand Inputs'!G$33*IF(Custom_CI_shape="Yes",'Demand Inputs'!$F882,'Demand Profiles'!$E830)</f>
        <v>1614.0003360187334</v>
      </c>
      <c r="L832" s="570">
        <f>1000*'Demand Inputs'!H$33*IF(Custom_CI_shape="Yes",'Demand Inputs'!$F882,'Demand Profiles'!$E830)</f>
        <v>1775.6248473422411</v>
      </c>
      <c r="M832" s="569">
        <f>1000*'Demand Inputs'!E$36*IF('Demand Inputs'!$I$51="Yes",'Demand Inputs'!$I882,'Demand Profiles'!K830)</f>
        <v>-46.294959331448283</v>
      </c>
      <c r="N832" s="569">
        <f>1000*'Demand Inputs'!F$36*IF('Demand Inputs'!$I$51="Yes",'Demand Inputs'!$I882,'Demand Profiles'!L830)</f>
        <v>-86.855860701145517</v>
      </c>
      <c r="O832" s="569">
        <f>1000*'Demand Inputs'!G$36*IF('Demand Inputs'!$I$51="Yes",'Demand Inputs'!$I882,'Demand Profiles'!M830)</f>
        <v>-161.74545219533098</v>
      </c>
      <c r="P832" s="570">
        <f>1000*'Demand Inputs'!H$36*IF('Demand Inputs'!$I$51="Yes",'Demand Inputs'!$I882,'Demand Profiles'!N830)</f>
        <v>-245.93955258971863</v>
      </c>
      <c r="Q832" s="571">
        <f>1000*'Demand Inputs'!E$34*IF('Demand Inputs'!$G$51="Yes",'Demand Inputs'!$G882,'Demand Profiles'!O830)</f>
        <v>73.296342339947387</v>
      </c>
      <c r="R832" s="569">
        <f>1000*'Demand Inputs'!F$34*IF('Demand Inputs'!$G$51="Yes",'Demand Inputs'!$G882,'Demand Profiles'!P830)</f>
        <v>106.61103404862421</v>
      </c>
      <c r="S832" s="569">
        <f>1000*'Demand Inputs'!G$34*IF('Demand Inputs'!$G$51="Yes",'Demand Inputs'!$G882,'Demand Profiles'!Q830)</f>
        <v>169.27135371161449</v>
      </c>
      <c r="T832" s="570">
        <f>1000*'Demand Inputs'!H$34*IF('Demand Inputs'!$G$51="Yes",'Demand Inputs'!$G882,'Demand Profiles'!R830)</f>
        <v>279.57537387414368</v>
      </c>
      <c r="U832" s="571">
        <f>1000*'Demand Inputs'!E$35*IF('Demand Inputs'!$H$51="Yes",'Demand Inputs'!$H882,'Demand Profiles'!W830)</f>
        <v>23.310108739491959</v>
      </c>
      <c r="V832" s="569">
        <f>1000*'Demand Inputs'!F$35*IF('Demand Inputs'!$H$51="Yes",'Demand Inputs'!$H882,'Demand Profiles'!X830)</f>
        <v>41.841481113855757</v>
      </c>
      <c r="W832" s="569">
        <f>1000*'Demand Inputs'!G$35*IF('Demand Inputs'!$H$51="Yes",'Demand Inputs'!$H882,'Demand Profiles'!Y830)</f>
        <v>80.671946380397912</v>
      </c>
      <c r="X832" s="570">
        <f>1000*'Demand Inputs'!H$35*IF('Demand Inputs'!$H$51="Yes",'Demand Inputs'!$H882,'Demand Profiles'!Z830)</f>
        <v>135.28209127257801</v>
      </c>
      <c r="Y832" s="571">
        <f>1000*'Demand Inputs'!E$37*IF('Demand Inputs'!$J$51="Yes",'Demand Inputs'!$J882,'Demand Profiles'!S830)</f>
        <v>-1414.1009299785171</v>
      </c>
      <c r="Z832" s="569">
        <f>1000*'Demand Inputs'!F$37*IF('Demand Inputs'!$J$51="Yes",'Demand Inputs'!$J882,'Demand Profiles'!T830)</f>
        <v>-1621.6249828690861</v>
      </c>
      <c r="AA832" s="569">
        <f>1000*'Demand Inputs'!G$37*IF('Demand Inputs'!$J$51="Yes",'Demand Inputs'!$J882,'Demand Profiles'!U830)</f>
        <v>-2072.1321369690545</v>
      </c>
      <c r="AB832" s="569">
        <f>1000*'Demand Inputs'!H$37*IF('Demand Inputs'!$J$51="Yes",'Demand Inputs'!$J882,'Demand Profiles'!V830)</f>
        <v>-2668.1053640236464</v>
      </c>
      <c r="AC832" s="571">
        <f>-'Demand Inputs'!E$38*IF('Demand Inputs'!$K$51="Yes",'Demand Inputs'!$K882,'Demand Profiles'!AA830)/INDEX('IEPR CAISO Load Modifiers'!$E$59:$S$59,MATCH(AC$5,'IEPR CAISO Load Modifiers'!$E$27:$S$27,0))*1000</f>
        <v>8.2959164834663781</v>
      </c>
      <c r="AD832" s="569">
        <f>-'Demand Inputs'!F$38*IF('Demand Inputs'!$K$51="Yes",'Demand Inputs'!$K882,'Demand Profiles'!AB830)/INDEX('IEPR CAISO Load Modifiers'!$E$59:$S$59,MATCH(AD$5,'IEPR CAISO Load Modifiers'!$E$27:$S$27,0))*1000</f>
        <v>14.700774849411564</v>
      </c>
      <c r="AE832" s="569">
        <f>-'Demand Inputs'!G$38*IF('Demand Inputs'!$K$51="Yes",'Demand Inputs'!$K882,'Demand Profiles'!AC830)/INDEX('IEPR CAISO Load Modifiers'!$E$59:$S$59,MATCH(AE$5,'IEPR CAISO Load Modifiers'!$E$27:$S$27,0))*1000</f>
        <v>28.050813287146077</v>
      </c>
      <c r="AF832" s="570">
        <f>-'Demand Inputs'!H$38*IF('Demand Inputs'!$K$51="Yes",'Demand Inputs'!$K882,'Demand Profiles'!AD830)/INDEX('IEPR CAISO Load Modifiers'!$E$59:$S$59,MATCH(AF$5,'IEPR CAISO Load Modifiers'!$E$27:$S$27,0))*1000</f>
        <v>42.900450750973263</v>
      </c>
      <c r="AG832" s="569">
        <f t="shared" si="51"/>
        <v>2093.3039038879588</v>
      </c>
      <c r="AH832" s="569">
        <f t="shared" si="52"/>
        <v>1978.7779446363365</v>
      </c>
      <c r="AI832" s="569">
        <f t="shared" si="53"/>
        <v>1729.0411874151494</v>
      </c>
      <c r="AJ832" s="570">
        <f t="shared" si="54"/>
        <v>1520.4709024509268</v>
      </c>
    </row>
    <row r="833" spans="1:36" x14ac:dyDescent="0.25">
      <c r="A833" s="9"/>
      <c r="B833" s="134">
        <v>2</v>
      </c>
      <c r="C833" s="135">
        <v>4</v>
      </c>
      <c r="D833" s="137">
        <v>12</v>
      </c>
      <c r="E833" s="571">
        <f>1000*'Demand Inputs'!E$32*IF('Demand Inputs'!$E$51="Yes",'Demand Inputs'!$E883,'Demand Profiles'!AG831)</f>
        <v>1926.199430800867</v>
      </c>
      <c r="F833" s="569">
        <f>1000*'Demand Inputs'!F$32*IF('Demand Inputs'!$E$51="Yes",'Demand Inputs'!$E883,'Demand Profiles'!AH831)</f>
        <v>1961.2243941950171</v>
      </c>
      <c r="G833" s="569">
        <f>1000*'Demand Inputs'!G$32*IF('Demand Inputs'!$E$51="Yes",'Demand Inputs'!$E883,'Demand Profiles'!AI831)</f>
        <v>2033.2206357304356</v>
      </c>
      <c r="H833" s="570">
        <f>1000*'Demand Inputs'!H$32*IF('Demand Inputs'!$E$51="Yes",'Demand Inputs'!$E883,'Demand Profiles'!AJ831)</f>
        <v>2160.9331486515598</v>
      </c>
      <c r="I833" s="571">
        <f>1000*'Demand Inputs'!E$33*IF(Custom_CI_shape="Yes",'Demand Inputs'!$F883,'Demand Profiles'!$E831)</f>
        <v>1533.676680991648</v>
      </c>
      <c r="J833" s="569">
        <f>1000*'Demand Inputs'!F$33*IF(Custom_CI_shape="Yes",'Demand Inputs'!$F883,'Demand Profiles'!$E831)</f>
        <v>1573.4356067484632</v>
      </c>
      <c r="K833" s="569">
        <f>1000*'Demand Inputs'!G$33*IF(Custom_CI_shape="Yes",'Demand Inputs'!$F883,'Demand Profiles'!$E831)</f>
        <v>1662.9452096012285</v>
      </c>
      <c r="L833" s="570">
        <f>1000*'Demand Inputs'!H$33*IF(Custom_CI_shape="Yes",'Demand Inputs'!$F883,'Demand Profiles'!$E831)</f>
        <v>1829.4710156134815</v>
      </c>
      <c r="M833" s="569">
        <f>1000*'Demand Inputs'!E$36*IF('Demand Inputs'!$I$51="Yes",'Demand Inputs'!$I883,'Demand Profiles'!K831)</f>
        <v>-47.713318574078535</v>
      </c>
      <c r="N833" s="569">
        <f>1000*'Demand Inputs'!F$36*IF('Demand Inputs'!$I$51="Yes",'Demand Inputs'!$I883,'Demand Profiles'!L831)</f>
        <v>-87.134199884486492</v>
      </c>
      <c r="O833" s="569">
        <f>1000*'Demand Inputs'!G$36*IF('Demand Inputs'!$I$51="Yes",'Demand Inputs'!$I883,'Demand Profiles'!M831)</f>
        <v>-159.10442195407984</v>
      </c>
      <c r="P833" s="570">
        <f>1000*'Demand Inputs'!H$36*IF('Demand Inputs'!$I$51="Yes",'Demand Inputs'!$I883,'Demand Profiles'!N831)</f>
        <v>-239.93035401490678</v>
      </c>
      <c r="Q833" s="571">
        <f>1000*'Demand Inputs'!E$34*IF('Demand Inputs'!$G$51="Yes",'Demand Inputs'!$G883,'Demand Profiles'!O831)</f>
        <v>87.991614172251104</v>
      </c>
      <c r="R833" s="569">
        <f>1000*'Demand Inputs'!F$34*IF('Demand Inputs'!$G$51="Yes",'Demand Inputs'!$G883,'Demand Profiles'!P831)</f>
        <v>128.73881435336131</v>
      </c>
      <c r="S833" s="569">
        <f>1000*'Demand Inputs'!G$34*IF('Demand Inputs'!$G$51="Yes",'Demand Inputs'!$G883,'Demand Profiles'!Q831)</f>
        <v>207.40328444418788</v>
      </c>
      <c r="T833" s="570">
        <f>1000*'Demand Inputs'!H$34*IF('Demand Inputs'!$G$51="Yes",'Demand Inputs'!$G883,'Demand Profiles'!R831)</f>
        <v>336.39604896005181</v>
      </c>
      <c r="U833" s="571">
        <f>1000*'Demand Inputs'!E$35*IF('Demand Inputs'!$H$51="Yes",'Demand Inputs'!$H883,'Demand Profiles'!W831)</f>
        <v>18.179856457220634</v>
      </c>
      <c r="V833" s="569">
        <f>1000*'Demand Inputs'!F$35*IF('Demand Inputs'!$H$51="Yes",'Demand Inputs'!$H883,'Demand Profiles'!X831)</f>
        <v>33.336187040201402</v>
      </c>
      <c r="W833" s="569">
        <f>1000*'Demand Inputs'!G$35*IF('Demand Inputs'!$H$51="Yes",'Demand Inputs'!$H883,'Demand Profiles'!Y831)</f>
        <v>65.496073406797194</v>
      </c>
      <c r="X833" s="570">
        <f>1000*'Demand Inputs'!H$35*IF('Demand Inputs'!$H$51="Yes",'Demand Inputs'!$H883,'Demand Profiles'!Z831)</f>
        <v>111.14827545300948</v>
      </c>
      <c r="Y833" s="571">
        <f>1000*'Demand Inputs'!E$37*IF('Demand Inputs'!$J$51="Yes",'Demand Inputs'!$J883,'Demand Profiles'!S831)</f>
        <v>-1398.2023656626795</v>
      </c>
      <c r="Z833" s="569">
        <f>1000*'Demand Inputs'!F$37*IF('Demand Inputs'!$J$51="Yes",'Demand Inputs'!$J883,'Demand Profiles'!T831)</f>
        <v>-1602.781858007201</v>
      </c>
      <c r="AA833" s="569">
        <f>1000*'Demand Inputs'!G$37*IF('Demand Inputs'!$J$51="Yes",'Demand Inputs'!$J883,'Demand Profiles'!U831)</f>
        <v>-2047.4764426262072</v>
      </c>
      <c r="AB833" s="569">
        <f>1000*'Demand Inputs'!H$37*IF('Demand Inputs'!$J$51="Yes",'Demand Inputs'!$J883,'Demand Profiles'!V831)</f>
        <v>-2639.4816287015051</v>
      </c>
      <c r="AC833" s="571">
        <f>-'Demand Inputs'!E$38*IF('Demand Inputs'!$K$51="Yes",'Demand Inputs'!$K883,'Demand Profiles'!AA831)/INDEX('IEPR CAISO Load Modifiers'!$E$59:$S$59,MATCH(AC$5,'IEPR CAISO Load Modifiers'!$E$27:$S$27,0))*1000</f>
        <v>3.8167722090623668</v>
      </c>
      <c r="AD833" s="569">
        <f>-'Demand Inputs'!F$38*IF('Demand Inputs'!$K$51="Yes",'Demand Inputs'!$K883,'Demand Profiles'!AB831)/INDEX('IEPR CAISO Load Modifiers'!$E$59:$S$59,MATCH(AD$5,'IEPR CAISO Load Modifiers'!$E$27:$S$27,0))*1000</f>
        <v>6.7593510463748672</v>
      </c>
      <c r="AE833" s="569">
        <f>-'Demand Inputs'!G$38*IF('Demand Inputs'!$K$51="Yes",'Demand Inputs'!$K883,'Demand Profiles'!AC831)/INDEX('IEPR CAISO Load Modifiers'!$E$59:$S$59,MATCH(AE$5,'IEPR CAISO Load Modifiers'!$E$27:$S$27,0))*1000</f>
        <v>13.298833978523902</v>
      </c>
      <c r="AF833" s="570">
        <f>-'Demand Inputs'!H$38*IF('Demand Inputs'!$K$51="Yes",'Demand Inputs'!$K883,'Demand Profiles'!AD831)/INDEX('IEPR CAISO Load Modifiers'!$E$59:$S$59,MATCH(AF$5,'IEPR CAISO Load Modifiers'!$E$27:$S$27,0))*1000</f>
        <v>20.497869945089111</v>
      </c>
      <c r="AG833" s="569">
        <f t="shared" si="51"/>
        <v>2123.9486703942907</v>
      </c>
      <c r="AH833" s="569">
        <f t="shared" si="52"/>
        <v>2013.5782954917306</v>
      </c>
      <c r="AI833" s="569">
        <f t="shared" si="53"/>
        <v>1775.783172580886</v>
      </c>
      <c r="AJ833" s="570">
        <f t="shared" si="54"/>
        <v>1579.0343759067803</v>
      </c>
    </row>
    <row r="834" spans="1:36" x14ac:dyDescent="0.25">
      <c r="A834" s="9"/>
      <c r="B834" s="134">
        <v>2</v>
      </c>
      <c r="C834" s="135">
        <v>4</v>
      </c>
      <c r="D834" s="137">
        <v>13</v>
      </c>
      <c r="E834" s="571">
        <f>1000*'Demand Inputs'!E$32*IF('Demand Inputs'!$E$51="Yes",'Demand Inputs'!$E884,'Demand Profiles'!AG832)</f>
        <v>1890.8856222810793</v>
      </c>
      <c r="F834" s="569">
        <f>1000*'Demand Inputs'!F$32*IF('Demand Inputs'!$E$51="Yes",'Demand Inputs'!$E884,'Demand Profiles'!AH832)</f>
        <v>1924.9848422405291</v>
      </c>
      <c r="G834" s="569">
        <f>1000*'Demand Inputs'!G$32*IF('Demand Inputs'!$E$51="Yes",'Demand Inputs'!$E884,'Demand Profiles'!AI832)</f>
        <v>1995.1314392168542</v>
      </c>
      <c r="H834" s="570">
        <f>1000*'Demand Inputs'!H$32*IF('Demand Inputs'!$E$51="Yes",'Demand Inputs'!$E884,'Demand Profiles'!AJ832)</f>
        <v>2120.3168702948046</v>
      </c>
      <c r="I834" s="571">
        <f>1000*'Demand Inputs'!E$33*IF(Custom_CI_shape="Yes",'Demand Inputs'!$F884,'Demand Profiles'!$E832)</f>
        <v>1553.920295795155</v>
      </c>
      <c r="J834" s="569">
        <f>1000*'Demand Inputs'!F$33*IF(Custom_CI_shape="Yes",'Demand Inputs'!$F884,'Demand Profiles'!$E832)</f>
        <v>1594.2040155897212</v>
      </c>
      <c r="K834" s="569">
        <f>1000*'Demand Inputs'!G$33*IF(Custom_CI_shape="Yes",'Demand Inputs'!$F884,'Demand Profiles'!$E832)</f>
        <v>1684.8950916589893</v>
      </c>
      <c r="L834" s="570">
        <f>1000*'Demand Inputs'!H$33*IF(Custom_CI_shape="Yes",'Demand Inputs'!$F884,'Demand Profiles'!$E832)</f>
        <v>1853.6189387013608</v>
      </c>
      <c r="M834" s="569">
        <f>1000*'Demand Inputs'!E$36*IF('Demand Inputs'!$I$51="Yes",'Demand Inputs'!$I884,'Demand Profiles'!K832)</f>
        <v>-48.840982739101861</v>
      </c>
      <c r="N834" s="569">
        <f>1000*'Demand Inputs'!F$36*IF('Demand Inputs'!$I$51="Yes",'Demand Inputs'!$I884,'Demand Profiles'!L832)</f>
        <v>-88.021588021777092</v>
      </c>
      <c r="O834" s="569">
        <f>1000*'Demand Inputs'!G$36*IF('Demand Inputs'!$I$51="Yes",'Demand Inputs'!$I884,'Demand Profiles'!M832)</f>
        <v>-156.46337830651598</v>
      </c>
      <c r="P834" s="570">
        <f>1000*'Demand Inputs'!H$36*IF('Demand Inputs'!$I$51="Yes",'Demand Inputs'!$I884,'Demand Profiles'!N832)</f>
        <v>-233.61274130995253</v>
      </c>
      <c r="Q834" s="571">
        <f>1000*'Demand Inputs'!E$34*IF('Demand Inputs'!$G$51="Yes",'Demand Inputs'!$G884,'Demand Profiles'!O832)</f>
        <v>100.79243348960165</v>
      </c>
      <c r="R834" s="569">
        <f>1000*'Demand Inputs'!F$34*IF('Demand Inputs'!$G$51="Yes",'Demand Inputs'!$G884,'Demand Profiles'!P832)</f>
        <v>145.90463847616584</v>
      </c>
      <c r="S834" s="569">
        <f>1000*'Demand Inputs'!G$34*IF('Demand Inputs'!$G$51="Yes",'Demand Inputs'!$G884,'Demand Profiles'!Q832)</f>
        <v>233.35398867854624</v>
      </c>
      <c r="T834" s="570">
        <f>1000*'Demand Inputs'!H$34*IF('Demand Inputs'!$G$51="Yes",'Demand Inputs'!$G884,'Demand Profiles'!R832)</f>
        <v>373.1443314356523</v>
      </c>
      <c r="U834" s="571">
        <f>1000*'Demand Inputs'!E$35*IF('Demand Inputs'!$H$51="Yes",'Demand Inputs'!$H884,'Demand Profiles'!W832)</f>
        <v>14.208662896715728</v>
      </c>
      <c r="V834" s="569">
        <f>1000*'Demand Inputs'!F$35*IF('Demand Inputs'!$H$51="Yes",'Demand Inputs'!$H884,'Demand Profiles'!X832)</f>
        <v>26.6708572993169</v>
      </c>
      <c r="W834" s="569">
        <f>1000*'Demand Inputs'!G$35*IF('Demand Inputs'!$H$51="Yes",'Demand Inputs'!$H884,'Demand Profiles'!Y832)</f>
        <v>53.190202899327282</v>
      </c>
      <c r="X834" s="570">
        <f>1000*'Demand Inputs'!H$35*IF('Demand Inputs'!$H$51="Yes",'Demand Inputs'!$H884,'Demand Profiles'!Z832)</f>
        <v>91.496483836250022</v>
      </c>
      <c r="Y834" s="571">
        <f>1000*'Demand Inputs'!E$37*IF('Demand Inputs'!$J$51="Yes",'Demand Inputs'!$J884,'Demand Profiles'!S832)</f>
        <v>-1442.9488040628935</v>
      </c>
      <c r="Z834" s="569">
        <f>1000*'Demand Inputs'!F$37*IF('Demand Inputs'!$J$51="Yes",'Demand Inputs'!$J884,'Demand Profiles'!T832)</f>
        <v>-1656.5690515678737</v>
      </c>
      <c r="AA834" s="569">
        <f>1000*'Demand Inputs'!G$37*IF('Demand Inputs'!$J$51="Yes",'Demand Inputs'!$J884,'Demand Profiles'!U832)</f>
        <v>-2122.438272158312</v>
      </c>
      <c r="AB834" s="569">
        <f>1000*'Demand Inputs'!H$37*IF('Demand Inputs'!$J$51="Yes",'Demand Inputs'!$J884,'Demand Profiles'!V832)</f>
        <v>-2743.0314695631146</v>
      </c>
      <c r="AC834" s="571">
        <f>-'Demand Inputs'!E$38*IF('Demand Inputs'!$K$51="Yes",'Demand Inputs'!$K884,'Demand Profiles'!AA832)/INDEX('IEPR CAISO Load Modifiers'!$E$59:$S$59,MATCH(AC$5,'IEPR CAISO Load Modifiers'!$E$27:$S$27,0))*1000</f>
        <v>1.3546007373383466</v>
      </c>
      <c r="AD834" s="569">
        <f>-'Demand Inputs'!F$38*IF('Demand Inputs'!$K$51="Yes",'Demand Inputs'!$K884,'Demand Profiles'!AB832)/INDEX('IEPR CAISO Load Modifiers'!$E$59:$S$59,MATCH(AD$5,'IEPR CAISO Load Modifiers'!$E$27:$S$27,0))*1000</f>
        <v>1.9633538044055956</v>
      </c>
      <c r="AE834" s="569">
        <f>-'Demand Inputs'!G$38*IF('Demand Inputs'!$K$51="Yes",'Demand Inputs'!$K884,'Demand Profiles'!AC832)/INDEX('IEPR CAISO Load Modifiers'!$E$59:$S$59,MATCH(AE$5,'IEPR CAISO Load Modifiers'!$E$27:$S$27,0))*1000</f>
        <v>4.2741910769073614</v>
      </c>
      <c r="AF834" s="570">
        <f>-'Demand Inputs'!H$38*IF('Demand Inputs'!$K$51="Yes",'Demand Inputs'!$K884,'Demand Profiles'!AD832)/INDEX('IEPR CAISO Load Modifiers'!$E$59:$S$59,MATCH(AF$5,'IEPR CAISO Load Modifiers'!$E$27:$S$27,0))*1000</f>
        <v>8.664464061600075</v>
      </c>
      <c r="AG834" s="569">
        <f t="shared" si="51"/>
        <v>2069.3718283978947</v>
      </c>
      <c r="AH834" s="569">
        <f t="shared" si="52"/>
        <v>1949.1370678204885</v>
      </c>
      <c r="AI834" s="569">
        <f t="shared" si="53"/>
        <v>1691.9432630657961</v>
      </c>
      <c r="AJ834" s="570">
        <f t="shared" si="54"/>
        <v>1470.5968774566009</v>
      </c>
    </row>
    <row r="835" spans="1:36" x14ac:dyDescent="0.25">
      <c r="A835" s="9"/>
      <c r="B835" s="134">
        <v>2</v>
      </c>
      <c r="C835" s="135">
        <v>4</v>
      </c>
      <c r="D835" s="137">
        <v>14</v>
      </c>
      <c r="E835" s="571">
        <f>1000*'Demand Inputs'!E$32*IF('Demand Inputs'!$E$51="Yes",'Demand Inputs'!$E885,'Demand Profiles'!AG833)</f>
        <v>1875.4553710798889</v>
      </c>
      <c r="F835" s="569">
        <f>1000*'Demand Inputs'!F$32*IF('Demand Inputs'!$E$51="Yes",'Demand Inputs'!$E885,'Demand Profiles'!AH833)</f>
        <v>1909.2732079111443</v>
      </c>
      <c r="G835" s="569">
        <f>1000*'Demand Inputs'!G$32*IF('Demand Inputs'!$E$51="Yes",'Demand Inputs'!$E885,'Demand Profiles'!AI833)</f>
        <v>1978.8284986016565</v>
      </c>
      <c r="H835" s="570">
        <f>1000*'Demand Inputs'!H$32*IF('Demand Inputs'!$E$51="Yes",'Demand Inputs'!$E885,'Demand Profiles'!AJ833)</f>
        <v>2103.1097708405932</v>
      </c>
      <c r="I835" s="571">
        <f>1000*'Demand Inputs'!E$33*IF(Custom_CI_shape="Yes",'Demand Inputs'!$F885,'Demand Profiles'!$E833)</f>
        <v>1549.173436486228</v>
      </c>
      <c r="J835" s="569">
        <f>1000*'Demand Inputs'!F$33*IF(Custom_CI_shape="Yes",'Demand Inputs'!$F885,'Demand Profiles'!$E833)</f>
        <v>1589.3340990359518</v>
      </c>
      <c r="K835" s="569">
        <f>1000*'Demand Inputs'!G$33*IF(Custom_CI_shape="Yes",'Demand Inputs'!$F885,'Demand Profiles'!$E833)</f>
        <v>1679.7481352983257</v>
      </c>
      <c r="L835" s="570">
        <f>1000*'Demand Inputs'!H$33*IF(Custom_CI_shape="Yes",'Demand Inputs'!$F885,'Demand Profiles'!$E833)</f>
        <v>1847.9565708577927</v>
      </c>
      <c r="M835" s="569">
        <f>1000*'Demand Inputs'!E$36*IF('Demand Inputs'!$I$51="Yes",'Demand Inputs'!$I885,'Demand Profiles'!K833)</f>
        <v>-48.840982739101861</v>
      </c>
      <c r="N835" s="569">
        <f>1000*'Demand Inputs'!F$36*IF('Demand Inputs'!$I$51="Yes",'Demand Inputs'!$I885,'Demand Profiles'!L833)</f>
        <v>-89.074209106644901</v>
      </c>
      <c r="O835" s="569">
        <f>1000*'Demand Inputs'!G$36*IF('Demand Inputs'!$I$51="Yes",'Demand Inputs'!$I885,'Demand Profiles'!M833)</f>
        <v>-157.98885584239912</v>
      </c>
      <c r="P835" s="570">
        <f>1000*'Demand Inputs'!H$36*IF('Demand Inputs'!$I$51="Yes",'Demand Inputs'!$I885,'Demand Profiles'!N833)</f>
        <v>-233.61274130995253</v>
      </c>
      <c r="Q835" s="571">
        <f>1000*'Demand Inputs'!E$34*IF('Demand Inputs'!$G$51="Yes",'Demand Inputs'!$G885,'Demand Profiles'!O833)</f>
        <v>103.69349917564479</v>
      </c>
      <c r="R835" s="569">
        <f>1000*'Demand Inputs'!F$34*IF('Demand Inputs'!$G$51="Yes",'Demand Inputs'!$G885,'Demand Profiles'!P833)</f>
        <v>149.79376621909242</v>
      </c>
      <c r="S835" s="569">
        <f>1000*'Demand Inputs'!G$34*IF('Demand Inputs'!$G$51="Yes",'Demand Inputs'!$G885,'Demand Profiles'!Q833)</f>
        <v>243.94693223752819</v>
      </c>
      <c r="T835" s="570">
        <f>1000*'Demand Inputs'!H$34*IF('Demand Inputs'!$G$51="Yes",'Demand Inputs'!$G885,'Demand Profiles'!R833)</f>
        <v>388.68764934593617</v>
      </c>
      <c r="U835" s="571">
        <f>1000*'Demand Inputs'!E$35*IF('Demand Inputs'!$H$51="Yes",'Demand Inputs'!$H885,'Demand Profiles'!W833)</f>
        <v>13.802861502371858</v>
      </c>
      <c r="V835" s="569">
        <f>1000*'Demand Inputs'!F$35*IF('Demand Inputs'!$H$51="Yes",'Demand Inputs'!$H885,'Demand Profiles'!X833)</f>
        <v>25.974947361239998</v>
      </c>
      <c r="W835" s="569">
        <f>1000*'Demand Inputs'!G$35*IF('Demand Inputs'!$H$51="Yes",'Demand Inputs'!$H885,'Demand Profiles'!Y833)</f>
        <v>52.283168185809778</v>
      </c>
      <c r="X835" s="570">
        <f>1000*'Demand Inputs'!H$35*IF('Demand Inputs'!$H$51="Yes",'Demand Inputs'!$H885,'Demand Profiles'!Z833)</f>
        <v>89.103014416117603</v>
      </c>
      <c r="Y835" s="571">
        <f>1000*'Demand Inputs'!E$37*IF('Demand Inputs'!$J$51="Yes",'Demand Inputs'!$J885,'Demand Profiles'!S833)</f>
        <v>-1408.1970812268632</v>
      </c>
      <c r="Z835" s="569">
        <f>1000*'Demand Inputs'!F$37*IF('Demand Inputs'!$J$51="Yes",'Demand Inputs'!$J885,'Demand Profiles'!T833)</f>
        <v>-1615.4474815681451</v>
      </c>
      <c r="AA835" s="569">
        <f>1000*'Demand Inputs'!G$37*IF('Demand Inputs'!$J$51="Yes",'Demand Inputs'!$J885,'Demand Profiles'!U833)</f>
        <v>-2067.1462366962642</v>
      </c>
      <c r="AB835" s="569">
        <f>1000*'Demand Inputs'!H$37*IF('Demand Inputs'!$J$51="Yes",'Demand Inputs'!$J885,'Demand Profiles'!V833)</f>
        <v>-2667.8657493520614</v>
      </c>
      <c r="AC835" s="571">
        <f>-'Demand Inputs'!E$38*IF('Demand Inputs'!$K$51="Yes",'Demand Inputs'!$K885,'Demand Profiles'!AA833)/INDEX('IEPR CAISO Load Modifiers'!$E$59:$S$59,MATCH(AC$5,'IEPR CAISO Load Modifiers'!$E$27:$S$27,0))*1000</f>
        <v>2.4431550686008711E-2</v>
      </c>
      <c r="AD835" s="569">
        <f>-'Demand Inputs'!F$38*IF('Demand Inputs'!$K$51="Yes",'Demand Inputs'!$K885,'Demand Profiles'!AB833)/INDEX('IEPR CAISO Load Modifiers'!$E$59:$S$59,MATCH(AD$5,'IEPR CAISO Load Modifiers'!$E$27:$S$27,0))*1000</f>
        <v>-0.45224821266724374</v>
      </c>
      <c r="AE835" s="569">
        <f>-'Demand Inputs'!G$38*IF('Demand Inputs'!$K$51="Yes",'Demand Inputs'!$K885,'Demand Profiles'!AC833)/INDEX('IEPR CAISO Load Modifiers'!$E$59:$S$59,MATCH(AE$5,'IEPR CAISO Load Modifiers'!$E$27:$S$27,0))*1000</f>
        <v>-8.3887239014621195E-2</v>
      </c>
      <c r="AF835" s="570">
        <f>-'Demand Inputs'!H$38*IF('Demand Inputs'!$K$51="Yes",'Demand Inputs'!$K885,'Demand Profiles'!AD833)/INDEX('IEPR CAISO Load Modifiers'!$E$59:$S$59,MATCH(AF$5,'IEPR CAISO Load Modifiers'!$E$27:$S$27,0))*1000</f>
        <v>1.8030667733920482</v>
      </c>
      <c r="AG835" s="569">
        <f t="shared" si="51"/>
        <v>2085.1115358288544</v>
      </c>
      <c r="AH835" s="569">
        <f t="shared" si="52"/>
        <v>1969.4020816399711</v>
      </c>
      <c r="AI835" s="569">
        <f t="shared" si="53"/>
        <v>1729.5877545456419</v>
      </c>
      <c r="AJ835" s="570">
        <f t="shared" si="54"/>
        <v>1529.1815815718182</v>
      </c>
    </row>
    <row r="836" spans="1:36" x14ac:dyDescent="0.25">
      <c r="A836" s="9"/>
      <c r="B836" s="134">
        <v>2</v>
      </c>
      <c r="C836" s="135">
        <v>4</v>
      </c>
      <c r="D836" s="137">
        <v>15</v>
      </c>
      <c r="E836" s="571">
        <f>1000*'Demand Inputs'!E$32*IF('Demand Inputs'!$E$51="Yes",'Demand Inputs'!$E886,'Demand Profiles'!AG834)</f>
        <v>1844.7640664662699</v>
      </c>
      <c r="F836" s="569">
        <f>1000*'Demand Inputs'!F$32*IF('Demand Inputs'!$E$51="Yes",'Demand Inputs'!$E886,'Demand Profiles'!AH834)</f>
        <v>1878.6636417595066</v>
      </c>
      <c r="G836" s="569">
        <f>1000*'Demand Inputs'!G$32*IF('Demand Inputs'!$E$51="Yes",'Demand Inputs'!$E886,'Demand Profiles'!AI834)</f>
        <v>1947.0203251718599</v>
      </c>
      <c r="H836" s="570">
        <f>1000*'Demand Inputs'!H$32*IF('Demand Inputs'!$E$51="Yes",'Demand Inputs'!$E886,'Demand Profiles'!AJ834)</f>
        <v>2068.2744877029909</v>
      </c>
      <c r="I836" s="571">
        <f>1000*'Demand Inputs'!E$33*IF(Custom_CI_shape="Yes",'Demand Inputs'!$F886,'Demand Profiles'!$E834)</f>
        <v>1547.2739527815718</v>
      </c>
      <c r="J836" s="569">
        <f>1000*'Demand Inputs'!F$33*IF(Custom_CI_shape="Yes",'Demand Inputs'!$F886,'Demand Profiles'!$E834)</f>
        <v>1587.3853732501414</v>
      </c>
      <c r="K836" s="569">
        <f>1000*'Demand Inputs'!G$33*IF(Custom_CI_shape="Yes",'Demand Inputs'!$F886,'Demand Profiles'!$E834)</f>
        <v>1677.6885504024197</v>
      </c>
      <c r="L836" s="570">
        <f>1000*'Demand Inputs'!H$33*IF(Custom_CI_shape="Yes",'Demand Inputs'!$F886,'Demand Profiles'!$E834)</f>
        <v>1845.6907410219685</v>
      </c>
      <c r="M836" s="569">
        <f>1000*'Demand Inputs'!E$36*IF('Demand Inputs'!$I$51="Yes",'Demand Inputs'!$I886,'Demand Profiles'!K834)</f>
        <v>-48.261852989404744</v>
      </c>
      <c r="N836" s="569">
        <f>1000*'Demand Inputs'!F$36*IF('Demand Inputs'!$I$51="Yes",'Demand Inputs'!$I886,'Demand Profiles'!L834)</f>
        <v>-88.465186805751415</v>
      </c>
      <c r="O836" s="569">
        <f>1000*'Demand Inputs'!G$36*IF('Demand Inputs'!$I$51="Yes",'Demand Inputs'!$I886,'Demand Profiles'!M834)</f>
        <v>-158.2703884139672</v>
      </c>
      <c r="P836" s="570">
        <f>1000*'Demand Inputs'!H$36*IF('Demand Inputs'!$I$51="Yes",'Demand Inputs'!$I886,'Demand Profiles'!N834)</f>
        <v>-233.18805612206893</v>
      </c>
      <c r="Q836" s="571">
        <f>1000*'Demand Inputs'!E$34*IF('Demand Inputs'!$G$51="Yes",'Demand Inputs'!$G886,'Demand Profiles'!O834)</f>
        <v>104.2112038089208</v>
      </c>
      <c r="R836" s="569">
        <f>1000*'Demand Inputs'!F$34*IF('Demand Inputs'!$G$51="Yes",'Demand Inputs'!$G886,'Demand Profiles'!P834)</f>
        <v>150.06712100720915</v>
      </c>
      <c r="S836" s="569">
        <f>1000*'Demand Inputs'!G$34*IF('Demand Inputs'!$G$51="Yes",'Demand Inputs'!$G886,'Demand Profiles'!Q834)</f>
        <v>238.33744969645818</v>
      </c>
      <c r="T836" s="570">
        <f>1000*'Demand Inputs'!H$34*IF('Demand Inputs'!$G$51="Yes",'Demand Inputs'!$G886,'Demand Profiles'!R834)</f>
        <v>374.6980426691357</v>
      </c>
      <c r="U836" s="571">
        <f>1000*'Demand Inputs'!E$35*IF('Demand Inputs'!$H$51="Yes",'Demand Inputs'!$H886,'Demand Profiles'!W834)</f>
        <v>13.672569582129061</v>
      </c>
      <c r="V836" s="569">
        <f>1000*'Demand Inputs'!F$35*IF('Demand Inputs'!$H$51="Yes",'Demand Inputs'!$H886,'Demand Profiles'!X834)</f>
        <v>25.563357002570303</v>
      </c>
      <c r="W836" s="569">
        <f>1000*'Demand Inputs'!G$35*IF('Demand Inputs'!$H$51="Yes",'Demand Inputs'!$H886,'Demand Profiles'!Y834)</f>
        <v>51.760608668110756</v>
      </c>
      <c r="X836" s="570">
        <f>1000*'Demand Inputs'!H$35*IF('Demand Inputs'!$H$51="Yes",'Demand Inputs'!$H886,'Demand Profiles'!Z834)</f>
        <v>88.128362757815026</v>
      </c>
      <c r="Y836" s="571">
        <f>1000*'Demand Inputs'!E$37*IF('Demand Inputs'!$J$51="Yes",'Demand Inputs'!$J886,'Demand Profiles'!S834)</f>
        <v>-1207.245517845507</v>
      </c>
      <c r="Z836" s="569">
        <f>1000*'Demand Inputs'!F$37*IF('Demand Inputs'!$J$51="Yes",'Demand Inputs'!$J886,'Demand Profiles'!T834)</f>
        <v>-1384.4485666397836</v>
      </c>
      <c r="AA836" s="569">
        <f>1000*'Demand Inputs'!G$37*IF('Demand Inputs'!$J$51="Yes",'Demand Inputs'!$J886,'Demand Profiles'!U834)</f>
        <v>-1769.3083549808428</v>
      </c>
      <c r="AB836" s="569">
        <f>1000*'Demand Inputs'!H$37*IF('Demand Inputs'!$J$51="Yes",'Demand Inputs'!$J886,'Demand Profiles'!V834)</f>
        <v>-2278.6655464177779</v>
      </c>
      <c r="AC836" s="571">
        <f>-'Demand Inputs'!E$38*IF('Demand Inputs'!$K$51="Yes",'Demand Inputs'!$K886,'Demand Profiles'!AA834)/INDEX('IEPR CAISO Load Modifiers'!$E$59:$S$59,MATCH(AC$5,'IEPR CAISO Load Modifiers'!$E$27:$S$27,0))*1000</f>
        <v>0.40719463789507465</v>
      </c>
      <c r="AD836" s="569">
        <f>-'Demand Inputs'!F$38*IF('Demand Inputs'!$K$51="Yes",'Demand Inputs'!$K886,'Demand Profiles'!AB834)/INDEX('IEPR CAISO Load Modifiers'!$E$59:$S$59,MATCH(AD$5,'IEPR CAISO Load Modifiers'!$E$27:$S$27,0))*1000</f>
        <v>0.62556489297085915</v>
      </c>
      <c r="AE836" s="569">
        <f>-'Demand Inputs'!G$38*IF('Demand Inputs'!$K$51="Yes",'Demand Inputs'!$K886,'Demand Profiles'!AC834)/INDEX('IEPR CAISO Load Modifiers'!$E$59:$S$59,MATCH(AE$5,'IEPR CAISO Load Modifiers'!$E$27:$S$27,0))*1000</f>
        <v>1.1838919584156524</v>
      </c>
      <c r="AF836" s="570">
        <f>-'Demand Inputs'!H$38*IF('Demand Inputs'!$K$51="Yes",'Demand Inputs'!$K886,'Demand Profiles'!AD834)/INDEX('IEPR CAISO Load Modifiers'!$E$59:$S$59,MATCH(AF$5,'IEPR CAISO Load Modifiers'!$E$27:$S$27,0))*1000</f>
        <v>2.8473134411135423</v>
      </c>
      <c r="AG836" s="569">
        <f t="shared" si="51"/>
        <v>2254.8216164418745</v>
      </c>
      <c r="AH836" s="569">
        <f t="shared" si="52"/>
        <v>2169.3913044668634</v>
      </c>
      <c r="AI836" s="569">
        <f t="shared" si="53"/>
        <v>1988.412082502454</v>
      </c>
      <c r="AJ836" s="570">
        <f t="shared" si="54"/>
        <v>1867.7853450531773</v>
      </c>
    </row>
    <row r="837" spans="1:36" x14ac:dyDescent="0.25">
      <c r="A837" s="9"/>
      <c r="B837" s="134">
        <v>2</v>
      </c>
      <c r="C837" s="135">
        <v>4</v>
      </c>
      <c r="D837" s="137">
        <v>16</v>
      </c>
      <c r="E837" s="571">
        <f>1000*'Demand Inputs'!E$32*IF('Demand Inputs'!$E$51="Yes",'Demand Inputs'!$E887,'Demand Profiles'!AG835)</f>
        <v>1791.6601188259626</v>
      </c>
      <c r="F837" s="569">
        <f>1000*'Demand Inputs'!F$32*IF('Demand Inputs'!$E$51="Yes",'Demand Inputs'!$E887,'Demand Profiles'!AH835)</f>
        <v>1826.4399761690324</v>
      </c>
      <c r="G837" s="569">
        <f>1000*'Demand Inputs'!G$32*IF('Demand Inputs'!$E$51="Yes",'Demand Inputs'!$E887,'Demand Profiles'!AI835)</f>
        <v>1892.9779728003277</v>
      </c>
      <c r="H837" s="570">
        <f>1000*'Demand Inputs'!H$32*IF('Demand Inputs'!$E$51="Yes",'Demand Inputs'!$E887,'Demand Profiles'!AJ835)</f>
        <v>2009.1026187068674</v>
      </c>
      <c r="I837" s="571">
        <f>1000*'Demand Inputs'!E$33*IF(Custom_CI_shape="Yes",'Demand Inputs'!$F887,'Demand Profiles'!$E835)</f>
        <v>1534.2412149484826</v>
      </c>
      <c r="J837" s="569">
        <f>1000*'Demand Inputs'!F$33*IF(Custom_CI_shape="Yes",'Demand Inputs'!$F887,'Demand Profiles'!$E835)</f>
        <v>1574.014775643649</v>
      </c>
      <c r="K837" s="569">
        <f>1000*'Demand Inputs'!G$33*IF(Custom_CI_shape="Yes",'Demand Inputs'!$F887,'Demand Profiles'!$E835)</f>
        <v>1663.557326255808</v>
      </c>
      <c r="L837" s="570">
        <f>1000*'Demand Inputs'!H$33*IF(Custom_CI_shape="Yes",'Demand Inputs'!$F887,'Demand Profiles'!$E835)</f>
        <v>1830.1444290676723</v>
      </c>
      <c r="M837" s="569">
        <f>1000*'Demand Inputs'!E$36*IF('Demand Inputs'!$I$51="Yes",'Demand Inputs'!$I887,'Demand Profiles'!K835)</f>
        <v>-48.047659205128177</v>
      </c>
      <c r="N837" s="569">
        <f>1000*'Demand Inputs'!F$36*IF('Demand Inputs'!$I$51="Yes",'Demand Inputs'!$I887,'Demand Profiles'!L835)</f>
        <v>-87.577813327641081</v>
      </c>
      <c r="O837" s="569">
        <f>1000*'Demand Inputs'!G$36*IF('Demand Inputs'!$I$51="Yes",'Demand Inputs'!$I887,'Demand Profiles'!M835)</f>
        <v>-158.2703884139672</v>
      </c>
      <c r="P837" s="570">
        <f>1000*'Demand Inputs'!H$36*IF('Demand Inputs'!$I$51="Yes",'Demand Inputs'!$I887,'Demand Profiles'!N835)</f>
        <v>-230.76032318710526</v>
      </c>
      <c r="Q837" s="571">
        <f>1000*'Demand Inputs'!E$34*IF('Demand Inputs'!$G$51="Yes",'Demand Inputs'!$G887,'Demand Profiles'!O835)</f>
        <v>98.010212576020038</v>
      </c>
      <c r="R837" s="569">
        <f>1000*'Demand Inputs'!F$34*IF('Demand Inputs'!$G$51="Yes",'Demand Inputs'!$G887,'Demand Profiles'!P835)</f>
        <v>142.16510804348877</v>
      </c>
      <c r="S837" s="569">
        <f>1000*'Demand Inputs'!G$34*IF('Demand Inputs'!$G$51="Yes",'Demand Inputs'!$G887,'Demand Profiles'!Q835)</f>
        <v>223.9767267688901</v>
      </c>
      <c r="T837" s="570">
        <f>1000*'Demand Inputs'!H$34*IF('Demand Inputs'!$G$51="Yes",'Demand Inputs'!$G887,'Demand Profiles'!R835)</f>
        <v>349.68444116350599</v>
      </c>
      <c r="U837" s="571">
        <f>1000*'Demand Inputs'!E$35*IF('Demand Inputs'!$H$51="Yes",'Demand Inputs'!$H887,'Demand Profiles'!W835)</f>
        <v>13.672569582129061</v>
      </c>
      <c r="V837" s="569">
        <f>1000*'Demand Inputs'!F$35*IF('Demand Inputs'!$H$51="Yes",'Demand Inputs'!$H887,'Demand Profiles'!X835)</f>
        <v>25.279033361415983</v>
      </c>
      <c r="W837" s="569">
        <f>1000*'Demand Inputs'!G$35*IF('Demand Inputs'!$H$51="Yes",'Demand Inputs'!$H887,'Demand Profiles'!Y835)</f>
        <v>50.978123172696208</v>
      </c>
      <c r="X837" s="570">
        <f>1000*'Demand Inputs'!H$35*IF('Demand Inputs'!$H$51="Yes",'Demand Inputs'!$H887,'Demand Profiles'!Z835)</f>
        <v>86.607902606417312</v>
      </c>
      <c r="Y837" s="571">
        <f>1000*'Demand Inputs'!E$37*IF('Demand Inputs'!$J$51="Yes",'Demand Inputs'!$J887,'Demand Profiles'!S835)</f>
        <v>-769.91297436642878</v>
      </c>
      <c r="Z837" s="569">
        <f>1000*'Demand Inputs'!F$37*IF('Demand Inputs'!$J$51="Yes",'Demand Inputs'!$J887,'Demand Profiles'!T835)</f>
        <v>-882.45469826906321</v>
      </c>
      <c r="AA837" s="569">
        <f>1000*'Demand Inputs'!G$37*IF('Demand Inputs'!$J$51="Yes",'Demand Inputs'!$J887,'Demand Profiles'!U835)</f>
        <v>-1126.5420133524246</v>
      </c>
      <c r="AB837" s="569">
        <f>1000*'Demand Inputs'!H$37*IF('Demand Inputs'!$J$51="Yes",'Demand Inputs'!$J887,'Demand Profiles'!V835)</f>
        <v>-1449.9562774484396</v>
      </c>
      <c r="AC837" s="571">
        <f>-'Demand Inputs'!E$38*IF('Demand Inputs'!$K$51="Yes",'Demand Inputs'!$K887,'Demand Profiles'!AA835)/INDEX('IEPR CAISO Load Modifiers'!$E$59:$S$59,MATCH(AC$5,'IEPR CAISO Load Modifiers'!$E$27:$S$27,0))*1000</f>
        <v>5.4292772215146865E-3</v>
      </c>
      <c r="AD837" s="569">
        <f>-'Demand Inputs'!F$38*IF('Demand Inputs'!$K$51="Yes",'Demand Inputs'!$K887,'Demand Profiles'!AB835)/INDEX('IEPR CAISO Load Modifiers'!$E$59:$S$59,MATCH(AD$5,'IEPR CAISO Load Modifiers'!$E$27:$S$27,0))*1000</f>
        <v>-0.43464575086427515</v>
      </c>
      <c r="AE837" s="569">
        <f>-'Demand Inputs'!G$38*IF('Demand Inputs'!$K$51="Yes",'Demand Inputs'!$K887,'Demand Profiles'!AC835)/INDEX('IEPR CAISO Load Modifiers'!$E$59:$S$59,MATCH(AE$5,'IEPR CAISO Load Modifiers'!$E$27:$S$27,0))*1000</f>
        <v>-0.29901740295740209</v>
      </c>
      <c r="AF837" s="570">
        <f>-'Demand Inputs'!H$38*IF('Demand Inputs'!$K$51="Yes",'Demand Inputs'!$K887,'Demand Profiles'!AD835)/INDEX('IEPR CAISO Load Modifiers'!$E$59:$S$59,MATCH(AF$5,'IEPR CAISO Load Modifiers'!$E$27:$S$27,0))*1000</f>
        <v>-5.0123860100175749E-2</v>
      </c>
      <c r="AG837" s="569">
        <f t="shared" si="51"/>
        <v>2619.6289116382591</v>
      </c>
      <c r="AH837" s="569">
        <f t="shared" si="52"/>
        <v>2597.4317358700177</v>
      </c>
      <c r="AI837" s="569">
        <f t="shared" si="53"/>
        <v>2546.3787298283733</v>
      </c>
      <c r="AJ837" s="570">
        <f t="shared" si="54"/>
        <v>2594.7726670488182</v>
      </c>
    </row>
    <row r="838" spans="1:36" x14ac:dyDescent="0.25">
      <c r="A838" s="9"/>
      <c r="B838" s="134">
        <v>2</v>
      </c>
      <c r="C838" s="135">
        <v>4</v>
      </c>
      <c r="D838" s="137">
        <v>17</v>
      </c>
      <c r="E838" s="571">
        <f>1000*'Demand Inputs'!E$32*IF('Demand Inputs'!$E$51="Yes",'Demand Inputs'!$E888,'Demand Profiles'!AG836)</f>
        <v>1773.8436229748288</v>
      </c>
      <c r="F838" s="569">
        <f>1000*'Demand Inputs'!F$32*IF('Demand Inputs'!$E$51="Yes",'Demand Inputs'!$E888,'Demand Profiles'!AH836)</f>
        <v>1810.5310003185903</v>
      </c>
      <c r="G838" s="569">
        <f>1000*'Demand Inputs'!G$32*IF('Demand Inputs'!$E$51="Yes",'Demand Inputs'!$E888,'Demand Profiles'!AI836)</f>
        <v>1878.0463806176554</v>
      </c>
      <c r="H838" s="570">
        <f>1000*'Demand Inputs'!H$32*IF('Demand Inputs'!$E$51="Yes",'Demand Inputs'!$E888,'Demand Profiles'!AJ836)</f>
        <v>1994.2424925470618</v>
      </c>
      <c r="I838" s="571">
        <f>1000*'Demand Inputs'!E$33*IF(Custom_CI_shape="Yes",'Demand Inputs'!$F888,'Demand Profiles'!$E836)</f>
        <v>1466.1709516919595</v>
      </c>
      <c r="J838" s="569">
        <f>1000*'Demand Inputs'!F$33*IF(Custom_CI_shape="Yes",'Demand Inputs'!$F888,'Demand Profiles'!$E836)</f>
        <v>1504.1798636990379</v>
      </c>
      <c r="K838" s="569">
        <f>1000*'Demand Inputs'!G$33*IF(Custom_CI_shape="Yes",'Demand Inputs'!$F888,'Demand Profiles'!$E836)</f>
        <v>1589.7496459267716</v>
      </c>
      <c r="L838" s="570">
        <f>1000*'Demand Inputs'!H$33*IF(Custom_CI_shape="Yes",'Demand Inputs'!$F888,'Demand Profiles'!$E836)</f>
        <v>1748.9457154167171</v>
      </c>
      <c r="M838" s="569">
        <f>1000*'Demand Inputs'!E$36*IF('Demand Inputs'!$I$51="Yes",'Demand Inputs'!$I888,'Demand Profiles'!K836)</f>
        <v>-48.047659205128177</v>
      </c>
      <c r="N838" s="569">
        <f>1000*'Demand Inputs'!F$36*IF('Demand Inputs'!$I$51="Yes",'Demand Inputs'!$I888,'Demand Profiles'!L836)</f>
        <v>-88.352084567946534</v>
      </c>
      <c r="O838" s="569">
        <f>1000*'Demand Inputs'!G$36*IF('Demand Inputs'!$I$51="Yes",'Demand Inputs'!$I888,'Demand Profiles'!M836)</f>
        <v>-159.5909102377484</v>
      </c>
      <c r="P838" s="570">
        <f>1000*'Demand Inputs'!H$36*IF('Demand Inputs'!$I$51="Yes",'Demand Inputs'!$I888,'Demand Profiles'!N836)</f>
        <v>-234.766474014837</v>
      </c>
      <c r="Q838" s="571">
        <f>1000*'Demand Inputs'!E$34*IF('Demand Inputs'!$G$51="Yes",'Demand Inputs'!$G888,'Demand Profiles'!O836)</f>
        <v>51.155680686791328</v>
      </c>
      <c r="R838" s="569">
        <f>1000*'Demand Inputs'!F$34*IF('Demand Inputs'!$G$51="Yes",'Demand Inputs'!$G888,'Demand Profiles'!P836)</f>
        <v>71.706889693674327</v>
      </c>
      <c r="S838" s="569">
        <f>1000*'Demand Inputs'!G$34*IF('Demand Inputs'!$G$51="Yes",'Demand Inputs'!$G888,'Demand Profiles'!Q836)</f>
        <v>109.24491658738886</v>
      </c>
      <c r="T838" s="570">
        <f>1000*'Demand Inputs'!H$34*IF('Demand Inputs'!$G$51="Yes",'Demand Inputs'!$G888,'Demand Profiles'!R836)</f>
        <v>170.67293705901599</v>
      </c>
      <c r="U838" s="571">
        <f>1000*'Demand Inputs'!E$35*IF('Demand Inputs'!$H$51="Yes",'Demand Inputs'!$H888,'Demand Profiles'!W836)</f>
        <v>15.42607929462738</v>
      </c>
      <c r="V838" s="569">
        <f>1000*'Demand Inputs'!F$35*IF('Demand Inputs'!$H$51="Yes",'Demand Inputs'!$H888,'Demand Profiles'!X836)</f>
        <v>28.493223436422355</v>
      </c>
      <c r="W838" s="569">
        <f>1000*'Demand Inputs'!G$35*IF('Demand Inputs'!$H$51="Yes",'Demand Inputs'!$H888,'Demand Profiles'!Y836)</f>
        <v>57.229872265178365</v>
      </c>
      <c r="X838" s="570">
        <f>1000*'Demand Inputs'!H$35*IF('Demand Inputs'!$H$51="Yes",'Demand Inputs'!$H888,'Demand Profiles'!Z836)</f>
        <v>97.295670880064989</v>
      </c>
      <c r="Y838" s="571">
        <f>1000*'Demand Inputs'!E$37*IF('Demand Inputs'!$J$51="Yes",'Demand Inputs'!$J888,'Demand Profiles'!S836)</f>
        <v>-245.7466006783113</v>
      </c>
      <c r="Z838" s="569">
        <f>1000*'Demand Inputs'!F$37*IF('Demand Inputs'!$J$51="Yes",'Demand Inputs'!$J888,'Demand Profiles'!T836)</f>
        <v>-282.55259948331906</v>
      </c>
      <c r="AA838" s="569">
        <f>1000*'Demand Inputs'!G$37*IF('Demand Inputs'!$J$51="Yes",'Demand Inputs'!$J888,'Demand Profiles'!U836)</f>
        <v>-363.44091341353447</v>
      </c>
      <c r="AB838" s="569">
        <f>1000*'Demand Inputs'!H$37*IF('Demand Inputs'!$J$51="Yes",'Demand Inputs'!$J888,'Demand Profiles'!V836)</f>
        <v>-472.10228704890949</v>
      </c>
      <c r="AC838" s="571">
        <f>-'Demand Inputs'!E$38*IF('Demand Inputs'!$K$51="Yes",'Demand Inputs'!$K888,'Demand Profiles'!AA836)/INDEX('IEPR CAISO Load Modifiers'!$E$59:$S$59,MATCH(AC$5,'IEPR CAISO Load Modifiers'!$E$27:$S$27,0))*1000</f>
        <v>-1.055991643873565</v>
      </c>
      <c r="AD838" s="569">
        <f>-'Demand Inputs'!F$38*IF('Demand Inputs'!$K$51="Yes",'Demand Inputs'!$K888,'Demand Profiles'!AB836)/INDEX('IEPR CAISO Load Modifiers'!$E$59:$S$59,MATCH(AD$5,'IEPR CAISO Load Modifiers'!$E$27:$S$27,0))*1000</f>
        <v>-1.6857755503463603</v>
      </c>
      <c r="AE838" s="569">
        <f>-'Demand Inputs'!G$38*IF('Demand Inputs'!$K$51="Yes",'Demand Inputs'!$K888,'Demand Profiles'!AC836)/INDEX('IEPR CAISO Load Modifiers'!$E$59:$S$59,MATCH(AE$5,'IEPR CAISO Load Modifiers'!$E$27:$S$27,0))*1000</f>
        <v>-2.9455240994945009</v>
      </c>
      <c r="AF838" s="570">
        <f>-'Demand Inputs'!H$38*IF('Demand Inputs'!$K$51="Yes",'Demand Inputs'!$K888,'Demand Profiles'!AD836)/INDEX('IEPR CAISO Load Modifiers'!$E$59:$S$59,MATCH(AF$5,'IEPR CAISO Load Modifiers'!$E$27:$S$27,0))*1000</f>
        <v>-5.4147685241014916</v>
      </c>
      <c r="AG838" s="569">
        <f t="shared" si="51"/>
        <v>3011.7460831208941</v>
      </c>
      <c r="AH838" s="569">
        <f t="shared" si="52"/>
        <v>3042.320517546113</v>
      </c>
      <c r="AI838" s="569">
        <f t="shared" si="53"/>
        <v>3108.2934676462178</v>
      </c>
      <c r="AJ838" s="570">
        <f t="shared" si="54"/>
        <v>3298.8732863150117</v>
      </c>
    </row>
    <row r="839" spans="1:36" x14ac:dyDescent="0.25">
      <c r="A839" s="9"/>
      <c r="B839" s="134">
        <v>2</v>
      </c>
      <c r="C839" s="135">
        <v>4</v>
      </c>
      <c r="D839" s="137">
        <v>18</v>
      </c>
      <c r="E839" s="571">
        <f>1000*'Demand Inputs'!E$32*IF('Demand Inputs'!$E$51="Yes",'Demand Inputs'!$E889,'Demand Profiles'!AG837)</f>
        <v>1887.3531923556509</v>
      </c>
      <c r="F839" s="569">
        <f>1000*'Demand Inputs'!F$32*IF('Demand Inputs'!$E$51="Yes",'Demand Inputs'!$E889,'Demand Profiles'!AH837)</f>
        <v>1926.1972590386233</v>
      </c>
      <c r="G839" s="569">
        <f>1000*'Demand Inputs'!G$32*IF('Demand Inputs'!$E$51="Yes",'Demand Inputs'!$E889,'Demand Profiles'!AI837)</f>
        <v>1998.9256723853314</v>
      </c>
      <c r="H839" s="570">
        <f>1000*'Demand Inputs'!H$32*IF('Demand Inputs'!$E$51="Yes",'Demand Inputs'!$E889,'Demand Profiles'!AJ837)</f>
        <v>2122.5757722080084</v>
      </c>
      <c r="I839" s="571">
        <f>1000*'Demand Inputs'!E$33*IF(Custom_CI_shape="Yes",'Demand Inputs'!$F889,'Demand Profiles'!$E837)</f>
        <v>1491.9101195699805</v>
      </c>
      <c r="J839" s="569">
        <f>1000*'Demand Inputs'!F$33*IF(Custom_CI_shape="Yes",'Demand Inputs'!$F889,'Demand Profiles'!$E837)</f>
        <v>1530.5862919438546</v>
      </c>
      <c r="K839" s="569">
        <f>1000*'Demand Inputs'!G$33*IF(Custom_CI_shape="Yes",'Demand Inputs'!$F889,'Demand Profiles'!$E837)</f>
        <v>1617.6582830289547</v>
      </c>
      <c r="L839" s="570">
        <f>1000*'Demand Inputs'!H$33*IF(Custom_CI_shape="Yes",'Demand Inputs'!$F889,'Demand Profiles'!$E837)</f>
        <v>1779.6490978065451</v>
      </c>
      <c r="M839" s="569">
        <f>1000*'Demand Inputs'!E$36*IF('Demand Inputs'!$I$51="Yes",'Demand Inputs'!$I889,'Demand Profiles'!K837)</f>
        <v>-50.333556425869148</v>
      </c>
      <c r="N839" s="569">
        <f>1000*'Demand Inputs'!F$36*IF('Demand Inputs'!$I$51="Yes",'Demand Inputs'!$I889,'Demand Profiles'!L837)</f>
        <v>-93.389149432964672</v>
      </c>
      <c r="O839" s="569">
        <f>1000*'Demand Inputs'!G$36*IF('Demand Inputs'!$I$51="Yes",'Demand Inputs'!$I889,'Demand Profiles'!M837)</f>
        <v>-169.80749935262165</v>
      </c>
      <c r="P839" s="570">
        <f>1000*'Demand Inputs'!H$36*IF('Demand Inputs'!$I$51="Yes",'Demand Inputs'!$I889,'Demand Profiles'!N837)</f>
        <v>-253.41477273314609</v>
      </c>
      <c r="Q839" s="571">
        <f>1000*'Demand Inputs'!E$34*IF('Demand Inputs'!$G$51="Yes",'Demand Inputs'!$G889,'Demand Profiles'!O837)</f>
        <v>54.056763629783369</v>
      </c>
      <c r="R839" s="569">
        <f>1000*'Demand Inputs'!F$34*IF('Demand Inputs'!$G$51="Yes",'Demand Inputs'!$G889,'Demand Profiles'!P837)</f>
        <v>75.596017436600917</v>
      </c>
      <c r="S839" s="569">
        <f>1000*'Demand Inputs'!G$34*IF('Demand Inputs'!$G$51="Yes",'Demand Inputs'!$G889,'Demand Profiles'!Q837)</f>
        <v>115.73260453396794</v>
      </c>
      <c r="T839" s="570">
        <f>1000*'Demand Inputs'!H$34*IF('Demand Inputs'!$G$51="Yes",'Demand Inputs'!$G889,'Demand Profiles'!R837)</f>
        <v>171.80518240479097</v>
      </c>
      <c r="U839" s="571">
        <f>1000*'Demand Inputs'!E$35*IF('Demand Inputs'!$H$51="Yes",'Demand Inputs'!$H889,'Demand Profiles'!W837)</f>
        <v>20.33917977894313</v>
      </c>
      <c r="V839" s="569">
        <f>1000*'Demand Inputs'!F$35*IF('Demand Inputs'!$H$51="Yes",'Demand Inputs'!$H889,'Demand Profiles'!X837)</f>
        <v>36.961967744660654</v>
      </c>
      <c r="W839" s="569">
        <f>1000*'Demand Inputs'!G$35*IF('Demand Inputs'!$H$51="Yes",'Demand Inputs'!$H889,'Demand Profiles'!Y837)</f>
        <v>73.762246119012005</v>
      </c>
      <c r="X839" s="570">
        <f>1000*'Demand Inputs'!H$35*IF('Demand Inputs'!$H$51="Yes",'Demand Inputs'!$H889,'Demand Profiles'!Z837)</f>
        <v>125.00086470997753</v>
      </c>
      <c r="Y839" s="571">
        <f>1000*'Demand Inputs'!E$37*IF('Demand Inputs'!$J$51="Yes",'Demand Inputs'!$J889,'Demand Profiles'!S837)</f>
        <v>-2.9378118065350534E-3</v>
      </c>
      <c r="Z839" s="569">
        <f>1000*'Demand Inputs'!F$37*IF('Demand Inputs'!$J$51="Yes",'Demand Inputs'!$J889,'Demand Profiles'!T837)</f>
        <v>-3.3718668532106487E-3</v>
      </c>
      <c r="AA839" s="569">
        <f>1000*'Demand Inputs'!G$37*IF('Demand Inputs'!$J$51="Yes",'Demand Inputs'!$J889,'Demand Profiles'!U837)</f>
        <v>-4.311136444459053E-3</v>
      </c>
      <c r="AB839" s="569">
        <f>1000*'Demand Inputs'!H$37*IF('Demand Inputs'!$J$51="Yes",'Demand Inputs'!$J889,'Demand Profiles'!V837)</f>
        <v>-5.5390352267976912E-3</v>
      </c>
      <c r="AC839" s="571">
        <f>-'Demand Inputs'!E$38*IF('Demand Inputs'!$K$51="Yes",'Demand Inputs'!$K889,'Demand Profiles'!AA837)/INDEX('IEPR CAISO Load Modifiers'!$E$59:$S$59,MATCH(AC$5,'IEPR CAISO Load Modifiers'!$E$27:$S$27,0))*1000</f>
        <v>-6.0129096262853743</v>
      </c>
      <c r="AD839" s="569">
        <f>-'Demand Inputs'!F$38*IF('Demand Inputs'!$K$51="Yes",'Demand Inputs'!$K889,'Demand Profiles'!AB837)/INDEX('IEPR CAISO Load Modifiers'!$E$59:$S$59,MATCH(AD$5,'IEPR CAISO Load Modifiers'!$E$27:$S$27,0))*1000</f>
        <v>-10.227036549634263</v>
      </c>
      <c r="AE839" s="569">
        <f>-'Demand Inputs'!G$38*IF('Demand Inputs'!$K$51="Yes",'Demand Inputs'!$K889,'Demand Profiles'!AC837)/INDEX('IEPR CAISO Load Modifiers'!$E$59:$S$59,MATCH(AE$5,'IEPR CAISO Load Modifiers'!$E$27:$S$27,0))*1000</f>
        <v>-19.436135048338095</v>
      </c>
      <c r="AF839" s="570">
        <f>-'Demand Inputs'!H$38*IF('Demand Inputs'!$K$51="Yes",'Demand Inputs'!$K889,'Demand Profiles'!AD837)/INDEX('IEPR CAISO Load Modifiers'!$E$59:$S$59,MATCH(AF$5,'IEPR CAISO Load Modifiers'!$E$27:$S$27,0))*1000</f>
        <v>-32.370260356935738</v>
      </c>
      <c r="AG839" s="569">
        <f t="shared" ref="AG839:AG902" si="55">SUM(E839,I839,M839,Q839,U839,Y839,AC839)</f>
        <v>3397.309851470397</v>
      </c>
      <c r="AH839" s="569">
        <f t="shared" si="52"/>
        <v>3465.7219783142878</v>
      </c>
      <c r="AI839" s="569">
        <f t="shared" si="53"/>
        <v>3616.8308605298616</v>
      </c>
      <c r="AJ839" s="570">
        <f t="shared" si="54"/>
        <v>3913.2403450040138</v>
      </c>
    </row>
    <row r="840" spans="1:36" x14ac:dyDescent="0.25">
      <c r="A840" s="9"/>
      <c r="B840" s="134">
        <v>2</v>
      </c>
      <c r="C840" s="135">
        <v>4</v>
      </c>
      <c r="D840" s="137">
        <v>19</v>
      </c>
      <c r="E840" s="571">
        <f>1000*'Demand Inputs'!E$32*IF('Demand Inputs'!$E$51="Yes",'Demand Inputs'!$E890,'Demand Profiles'!AG838)</f>
        <v>2073.4832638570988</v>
      </c>
      <c r="F840" s="569">
        <f>1000*'Demand Inputs'!F$32*IF('Demand Inputs'!$E$51="Yes",'Demand Inputs'!$E890,'Demand Profiles'!AH838)</f>
        <v>2115.9546661006702</v>
      </c>
      <c r="G840" s="569">
        <f>1000*'Demand Inputs'!G$32*IF('Demand Inputs'!$E$51="Yes",'Demand Inputs'!$E890,'Demand Profiles'!AI838)</f>
        <v>2197.7624669321672</v>
      </c>
      <c r="H840" s="570">
        <f>1000*'Demand Inputs'!H$32*IF('Demand Inputs'!$E$51="Yes",'Demand Inputs'!$E890,'Demand Profiles'!AJ838)</f>
        <v>2334.1075767651187</v>
      </c>
      <c r="I840" s="571">
        <f>1000*'Demand Inputs'!E$33*IF(Custom_CI_shape="Yes",'Demand Inputs'!$F890,'Demand Profiles'!$E838)</f>
        <v>1516.1242103020322</v>
      </c>
      <c r="J840" s="569">
        <f>1000*'Demand Inputs'!F$33*IF(Custom_CI_shape="Yes",'Demand Inputs'!$F890,'Demand Profiles'!$E838)</f>
        <v>1555.4281070506827</v>
      </c>
      <c r="K840" s="569">
        <f>1000*'Demand Inputs'!G$33*IF(Custom_CI_shape="Yes",'Demand Inputs'!$F890,'Demand Profiles'!$E838)</f>
        <v>1643.9132992828886</v>
      </c>
      <c r="L840" s="570">
        <f>1000*'Demand Inputs'!H$33*IF(Custom_CI_shape="Yes",'Demand Inputs'!$F890,'Demand Profiles'!$E838)</f>
        <v>1808.5332672750937</v>
      </c>
      <c r="M840" s="569">
        <f>1000*'Demand Inputs'!E$36*IF('Demand Inputs'!$I$51="Yes",'Demand Inputs'!$I890,'Demand Profiles'!K838)</f>
        <v>-51.277595697310232</v>
      </c>
      <c r="N840" s="569">
        <f>1000*'Demand Inputs'!F$36*IF('Demand Inputs'!$I$51="Yes",'Demand Inputs'!$I890,'Demand Profiles'!L838)</f>
        <v>-96.76458823670616</v>
      </c>
      <c r="O840" s="569">
        <f>1000*'Demand Inputs'!G$36*IF('Demand Inputs'!$I$51="Yes",'Demand Inputs'!$I890,'Demand Profiles'!M838)</f>
        <v>-178.42204747845824</v>
      </c>
      <c r="P840" s="570">
        <f>1000*'Demand Inputs'!H$36*IF('Demand Inputs'!$I$51="Yes",'Demand Inputs'!$I890,'Demand Profiles'!N838)</f>
        <v>-266.47453393028661</v>
      </c>
      <c r="Q840" s="571">
        <f>1000*'Demand Inputs'!E$34*IF('Demand Inputs'!$G$51="Yes",'Demand Inputs'!$G890,'Demand Profiles'!O838)</f>
        <v>53.050112109917869</v>
      </c>
      <c r="R840" s="569">
        <f>1000*'Demand Inputs'!F$34*IF('Demand Inputs'!$G$51="Yes",'Demand Inputs'!$G890,'Demand Profiles'!P838)</f>
        <v>75.596017436600917</v>
      </c>
      <c r="S840" s="569">
        <f>1000*'Demand Inputs'!G$34*IF('Demand Inputs'!$G$51="Yes",'Demand Inputs'!$G890,'Demand Profiles'!Q838)</f>
        <v>115.73260453396794</v>
      </c>
      <c r="T840" s="570">
        <f>1000*'Demand Inputs'!H$34*IF('Demand Inputs'!$G$51="Yes",'Demand Inputs'!$G890,'Demand Profiles'!R838)</f>
        <v>171.80518240479097</v>
      </c>
      <c r="U840" s="571">
        <f>1000*'Demand Inputs'!E$35*IF('Demand Inputs'!$H$51="Yes",'Demand Inputs'!$H890,'Demand Profiles'!W838)</f>
        <v>25.469429482517491</v>
      </c>
      <c r="V840" s="569">
        <f>1000*'Demand Inputs'!F$35*IF('Demand Inputs'!$H$51="Yes",'Demand Inputs'!$H890,'Demand Profiles'!X838)</f>
        <v>45.71503379857144</v>
      </c>
      <c r="W840" s="569">
        <f>1000*'Demand Inputs'!G$35*IF('Demand Inputs'!$H$51="Yes",'Demand Inputs'!$H890,'Demand Profiles'!Y838)</f>
        <v>89.522980971876407</v>
      </c>
      <c r="X840" s="570">
        <f>1000*'Demand Inputs'!H$35*IF('Demand Inputs'!$H$51="Yes",'Demand Inputs'!$H890,'Demand Profiles'!Z838)</f>
        <v>151.32489301776948</v>
      </c>
      <c r="Y840" s="571">
        <f>1000*'Demand Inputs'!E$37*IF('Demand Inputs'!$J$51="Yes",'Demand Inputs'!$J890,'Demand Profiles'!S838)</f>
        <v>-2.9378118065350534E-3</v>
      </c>
      <c r="Z840" s="569">
        <f>1000*'Demand Inputs'!F$37*IF('Demand Inputs'!$J$51="Yes",'Demand Inputs'!$J890,'Demand Profiles'!T838)</f>
        <v>-3.3718668532106487E-3</v>
      </c>
      <c r="AA840" s="569">
        <f>1000*'Demand Inputs'!G$37*IF('Demand Inputs'!$J$51="Yes",'Demand Inputs'!$J890,'Demand Profiles'!U838)</f>
        <v>-4.311136444459053E-3</v>
      </c>
      <c r="AB840" s="569">
        <f>1000*'Demand Inputs'!H$37*IF('Demand Inputs'!$J$51="Yes",'Demand Inputs'!$J890,'Demand Profiles'!V838)</f>
        <v>-5.5390352267976912E-3</v>
      </c>
      <c r="AC840" s="571">
        <f>-'Demand Inputs'!E$38*IF('Demand Inputs'!$K$51="Yes",'Demand Inputs'!$K890,'Demand Profiles'!AA838)/INDEX('IEPR CAISO Load Modifiers'!$E$59:$S$59,MATCH(AC$5,'IEPR CAISO Load Modifiers'!$E$27:$S$27,0))*1000</f>
        <v>-7.212776892571954</v>
      </c>
      <c r="AD840" s="569">
        <f>-'Demand Inputs'!F$38*IF('Demand Inputs'!$K$51="Yes",'Demand Inputs'!$K890,'Demand Profiles'!AB838)/INDEX('IEPR CAISO Load Modifiers'!$E$59:$S$59,MATCH(AD$5,'IEPR CAISO Load Modifiers'!$E$27:$S$27,0))*1000</f>
        <v>-12.312256921646824</v>
      </c>
      <c r="AE840" s="569">
        <f>-'Demand Inputs'!G$38*IF('Demand Inputs'!$K$51="Yes",'Demand Inputs'!$K890,'Demand Profiles'!AC838)/INDEX('IEPR CAISO Load Modifiers'!$E$59:$S$59,MATCH(AE$5,'IEPR CAISO Load Modifiers'!$E$27:$S$27,0))*1000</f>
        <v>-24.06481506094747</v>
      </c>
      <c r="AF840" s="570">
        <f>-'Demand Inputs'!H$38*IF('Demand Inputs'!$K$51="Yes",'Demand Inputs'!$K890,'Demand Profiles'!AD838)/INDEX('IEPR CAISO Load Modifiers'!$E$59:$S$59,MATCH(AF$5,'IEPR CAISO Load Modifiers'!$E$27:$S$27,0))*1000</f>
        <v>-38.790288653441046</v>
      </c>
      <c r="AG840" s="569">
        <f t="shared" si="55"/>
        <v>3609.6337053498778</v>
      </c>
      <c r="AH840" s="569">
        <f t="shared" si="52"/>
        <v>3683.6136073613193</v>
      </c>
      <c r="AI840" s="569">
        <f t="shared" si="53"/>
        <v>3844.4401780450494</v>
      </c>
      <c r="AJ840" s="570">
        <f t="shared" si="54"/>
        <v>4160.5005578438177</v>
      </c>
    </row>
    <row r="841" spans="1:36" x14ac:dyDescent="0.25">
      <c r="A841" s="9"/>
      <c r="B841" s="134">
        <v>2</v>
      </c>
      <c r="C841" s="135">
        <v>4</v>
      </c>
      <c r="D841" s="137">
        <v>20</v>
      </c>
      <c r="E841" s="571">
        <f>1000*'Demand Inputs'!E$32*IF('Demand Inputs'!$E$51="Yes",'Demand Inputs'!$E891,'Demand Profiles'!AG839)</f>
        <v>2099.2958493267834</v>
      </c>
      <c r="F841" s="569">
        <f>1000*'Demand Inputs'!F$32*IF('Demand Inputs'!$E$51="Yes",'Demand Inputs'!$E891,'Demand Profiles'!AH839)</f>
        <v>2141.9756746262724</v>
      </c>
      <c r="G841" s="569">
        <f>1000*'Demand Inputs'!G$32*IF('Demand Inputs'!$E$51="Yes",'Demand Inputs'!$E891,'Demand Profiles'!AI839)</f>
        <v>2225.7118256820004</v>
      </c>
      <c r="H841" s="570">
        <f>1000*'Demand Inputs'!H$32*IF('Demand Inputs'!$E$51="Yes",'Demand Inputs'!$E891,'Demand Profiles'!AJ839)</f>
        <v>2366.4917330273333</v>
      </c>
      <c r="I841" s="571">
        <f>1000*'Demand Inputs'!E$33*IF(Custom_CI_shape="Yes",'Demand Inputs'!$F891,'Demand Profiles'!$E839)</f>
        <v>1462.3643457682213</v>
      </c>
      <c r="J841" s="569">
        <f>1000*'Demand Inputs'!F$33*IF(Custom_CI_shape="Yes",'Demand Inputs'!$F891,'Demand Profiles'!$E839)</f>
        <v>1500.2745755926837</v>
      </c>
      <c r="K841" s="569">
        <f>1000*'Demand Inputs'!G$33*IF(Custom_CI_shape="Yes",'Demand Inputs'!$F891,'Demand Profiles'!$E839)</f>
        <v>1585.6221937954479</v>
      </c>
      <c r="L841" s="570">
        <f>1000*'Demand Inputs'!H$33*IF(Custom_CI_shape="Yes",'Demand Inputs'!$F891,'Demand Profiles'!$E839)</f>
        <v>1744.404944019685</v>
      </c>
      <c r="M841" s="569">
        <f>1000*'Demand Inputs'!E$36*IF('Demand Inputs'!$I$51="Yes",'Demand Inputs'!$I891,'Demand Profiles'!K839)</f>
        <v>-49.60139711696069</v>
      </c>
      <c r="N841" s="569">
        <f>1000*'Demand Inputs'!F$36*IF('Demand Inputs'!$I$51="Yes",'Demand Inputs'!$I891,'Demand Profiles'!L839)</f>
        <v>-94.659356728191952</v>
      </c>
      <c r="O841" s="569">
        <f>1000*'Demand Inputs'!G$36*IF('Demand Inputs'!$I$51="Yes",'Demand Inputs'!$I891,'Demand Profiles'!M839)</f>
        <v>-176.61507758994517</v>
      </c>
      <c r="P841" s="570">
        <f>1000*'Demand Inputs'!H$36*IF('Demand Inputs'!$I$51="Yes",'Demand Inputs'!$I891,'Demand Profiles'!N839)</f>
        <v>-268.47758167736458</v>
      </c>
      <c r="Q841" s="571">
        <f>1000*'Demand Inputs'!E$34*IF('Demand Inputs'!$G$51="Yes",'Demand Inputs'!$G891,'Demand Profiles'!O839)</f>
        <v>59.251112930012418</v>
      </c>
      <c r="R841" s="569">
        <f>1000*'Demand Inputs'!F$34*IF('Demand Inputs'!$G$51="Yes",'Demand Inputs'!$G891,'Demand Profiles'!P839)</f>
        <v>82.564466089542336</v>
      </c>
      <c r="S841" s="569">
        <f>1000*'Demand Inputs'!G$34*IF('Demand Inputs'!$G$51="Yes",'Demand Inputs'!$G891,'Demand Profiles'!Q839)</f>
        <v>125.19385905157979</v>
      </c>
      <c r="T841" s="570">
        <f>1000*'Demand Inputs'!H$34*IF('Demand Inputs'!$G$51="Yes",'Demand Inputs'!$G891,'Demand Profiles'!R839)</f>
        <v>185.72497246954222</v>
      </c>
      <c r="U841" s="571">
        <f>1000*'Demand Inputs'!E$35*IF('Demand Inputs'!$H$51="Yes",'Demand Inputs'!$H891,'Demand Profiles'!W839)</f>
        <v>27.650463396669437</v>
      </c>
      <c r="V841" s="569">
        <f>1000*'Demand Inputs'!F$35*IF('Demand Inputs'!$H$51="Yes",'Demand Inputs'!$H891,'Demand Profiles'!X839)</f>
        <v>49.340819918693271</v>
      </c>
      <c r="W841" s="569">
        <f>1000*'Demand Inputs'!G$35*IF('Demand Inputs'!$H$51="Yes",'Demand Inputs'!$H891,'Demand Profiles'!Y839)</f>
        <v>95.83701618054944</v>
      </c>
      <c r="X841" s="570">
        <f>1000*'Demand Inputs'!H$35*IF('Demand Inputs'!$H$51="Yes",'Demand Inputs'!$H891,'Demand Profiles'!Z839)</f>
        <v>161.80934727268715</v>
      </c>
      <c r="Y841" s="571">
        <f>1000*'Demand Inputs'!E$37*IF('Demand Inputs'!$J$51="Yes",'Demand Inputs'!$J891,'Demand Profiles'!S839)</f>
        <v>-2.9378118065350534E-3</v>
      </c>
      <c r="Z841" s="569">
        <f>1000*'Demand Inputs'!F$37*IF('Demand Inputs'!$J$51="Yes",'Demand Inputs'!$J891,'Demand Profiles'!T839)</f>
        <v>-3.3718668532106487E-3</v>
      </c>
      <c r="AA841" s="569">
        <f>1000*'Demand Inputs'!G$37*IF('Demand Inputs'!$J$51="Yes",'Demand Inputs'!$J891,'Demand Profiles'!U839)</f>
        <v>-4.311136444459053E-3</v>
      </c>
      <c r="AB841" s="569">
        <f>1000*'Demand Inputs'!H$37*IF('Demand Inputs'!$J$51="Yes",'Demand Inputs'!$J891,'Demand Profiles'!V839)</f>
        <v>-5.5390352267976912E-3</v>
      </c>
      <c r="AC841" s="571">
        <f>-'Demand Inputs'!E$38*IF('Demand Inputs'!$K$51="Yes",'Demand Inputs'!$K891,'Demand Profiles'!AA839)/INDEX('IEPR CAISO Load Modifiers'!$E$59:$S$59,MATCH(AC$5,'IEPR CAISO Load Modifiers'!$E$27:$S$27,0))*1000</f>
        <v>-8.6705329605710997</v>
      </c>
      <c r="AD841" s="569">
        <f>-'Demand Inputs'!F$38*IF('Demand Inputs'!$K$51="Yes",'Demand Inputs'!$K891,'Demand Profiles'!AB839)/INDEX('IEPR CAISO Load Modifiers'!$E$59:$S$59,MATCH(AD$5,'IEPR CAISO Load Modifiers'!$E$27:$S$27,0))*1000</f>
        <v>-14.536936425062036</v>
      </c>
      <c r="AE841" s="569">
        <f>-'Demand Inputs'!G$38*IF('Demand Inputs'!$K$51="Yes",'Demand Inputs'!$K891,'Demand Profiles'!AC839)/INDEX('IEPR CAISO Load Modifiers'!$E$59:$S$59,MATCH(AE$5,'IEPR CAISO Load Modifiers'!$E$27:$S$27,0))*1000</f>
        <v>-27.893862698385686</v>
      </c>
      <c r="AF841" s="570">
        <f>-'Demand Inputs'!H$38*IF('Demand Inputs'!$K$51="Yes",'Demand Inputs'!$K891,'Demand Profiles'!AD839)/INDEX('IEPR CAISO Load Modifiers'!$E$59:$S$59,MATCH(AF$5,'IEPR CAISO Load Modifiers'!$E$27:$S$27,0))*1000</f>
        <v>-45.690688013357779</v>
      </c>
      <c r="AG841" s="569">
        <f t="shared" si="55"/>
        <v>3590.2869035323479</v>
      </c>
      <c r="AH841" s="569">
        <f t="shared" si="52"/>
        <v>3664.9558712070848</v>
      </c>
      <c r="AI841" s="569">
        <f t="shared" si="53"/>
        <v>3827.8516432848023</v>
      </c>
      <c r="AJ841" s="570">
        <f t="shared" si="54"/>
        <v>4144.2571880632977</v>
      </c>
    </row>
    <row r="842" spans="1:36" x14ac:dyDescent="0.25">
      <c r="A842" s="9"/>
      <c r="B842" s="134">
        <v>2</v>
      </c>
      <c r="C842" s="135">
        <v>4</v>
      </c>
      <c r="D842" s="137">
        <v>21</v>
      </c>
      <c r="E842" s="571">
        <f>1000*'Demand Inputs'!E$32*IF('Demand Inputs'!$E$51="Yes",'Demand Inputs'!$E892,'Demand Profiles'!AG840)</f>
        <v>2061.8916075656834</v>
      </c>
      <c r="F842" s="569">
        <f>1000*'Demand Inputs'!F$32*IF('Demand Inputs'!$E$51="Yes",'Demand Inputs'!$E892,'Demand Profiles'!AH840)</f>
        <v>2104.1062769189843</v>
      </c>
      <c r="G842" s="569">
        <f>1000*'Demand Inputs'!G$32*IF('Demand Inputs'!$E$51="Yes",'Demand Inputs'!$E892,'Demand Profiles'!AI840)</f>
        <v>2186.2102190611154</v>
      </c>
      <c r="H842" s="570">
        <f>1000*'Demand Inputs'!H$32*IF('Demand Inputs'!$E$51="Yes",'Demand Inputs'!$E892,'Demand Profiles'!AJ840)</f>
        <v>2326.9363686388501</v>
      </c>
      <c r="I842" s="571">
        <f>1000*'Demand Inputs'!E$33*IF(Custom_CI_shape="Yes",'Demand Inputs'!$F892,'Demand Profiles'!$E840)</f>
        <v>1382.4845811529426</v>
      </c>
      <c r="J842" s="569">
        <f>1000*'Demand Inputs'!F$33*IF(Custom_CI_shape="Yes",'Demand Inputs'!$F892,'Demand Profiles'!$E840)</f>
        <v>1418.3240136117197</v>
      </c>
      <c r="K842" s="569">
        <f>1000*'Demand Inputs'!G$33*IF(Custom_CI_shape="Yes",'Demand Inputs'!$F892,'Demand Profiles'!$E840)</f>
        <v>1499.0096283457585</v>
      </c>
      <c r="L842" s="570">
        <f>1000*'Demand Inputs'!H$33*IF(Custom_CI_shape="Yes",'Demand Inputs'!$F892,'Demand Profiles'!$E840)</f>
        <v>1649.1190758123196</v>
      </c>
      <c r="M842" s="569">
        <f>1000*'Demand Inputs'!E$36*IF('Demand Inputs'!$I$51="Yes",'Demand Inputs'!$I892,'Demand Profiles'!K840)</f>
        <v>-48.259565875774634</v>
      </c>
      <c r="N842" s="569">
        <f>1000*'Demand Inputs'!F$36*IF('Demand Inputs'!$I$51="Yes",'Demand Inputs'!$I892,'Demand Profiles'!L840)</f>
        <v>-90.840305813948049</v>
      </c>
      <c r="O842" s="569">
        <f>1000*'Demand Inputs'!G$36*IF('Demand Inputs'!$I$51="Yes",'Demand Inputs'!$I892,'Demand Profiles'!M840)</f>
        <v>-166.95097603730522</v>
      </c>
      <c r="P842" s="570">
        <f>1000*'Demand Inputs'!H$36*IF('Demand Inputs'!$I$51="Yes",'Demand Inputs'!$I892,'Demand Profiles'!N840)</f>
        <v>-253.83547390363208</v>
      </c>
      <c r="Q842" s="571">
        <f>1000*'Demand Inputs'!E$34*IF('Demand Inputs'!$G$51="Yes",'Demand Inputs'!$G892,'Demand Profiles'!O840)</f>
        <v>82.839414011084784</v>
      </c>
      <c r="R842" s="569">
        <f>1000*'Demand Inputs'!F$34*IF('Demand Inputs'!$G$51="Yes",'Demand Inputs'!$G892,'Demand Profiles'!P840)</f>
        <v>113.66715141226952</v>
      </c>
      <c r="S842" s="569">
        <f>1000*'Demand Inputs'!G$34*IF('Demand Inputs'!$G$51="Yes",'Demand Inputs'!$G892,'Demand Profiles'!Q840)</f>
        <v>167.88759174246135</v>
      </c>
      <c r="T842" s="570">
        <f>1000*'Demand Inputs'!H$34*IF('Demand Inputs'!$G$51="Yes",'Demand Inputs'!$G892,'Demand Profiles'!R840)</f>
        <v>238.09598555783793</v>
      </c>
      <c r="U842" s="571">
        <f>1000*'Demand Inputs'!E$35*IF('Demand Inputs'!$H$51="Yes",'Demand Inputs'!$H892,'Demand Profiles'!W840)</f>
        <v>25.469429482517491</v>
      </c>
      <c r="V842" s="569">
        <f>1000*'Demand Inputs'!F$35*IF('Demand Inputs'!$H$51="Yes",'Demand Inputs'!$H892,'Demand Profiles'!X840)</f>
        <v>45.430711511332582</v>
      </c>
      <c r="W842" s="569">
        <f>1000*'Demand Inputs'!G$35*IF('Demand Inputs'!$H$51="Yes",'Demand Inputs'!$H892,'Demand Profiles'!Y840)</f>
        <v>88.875873589855615</v>
      </c>
      <c r="X842" s="570">
        <f>1000*'Demand Inputs'!H$35*IF('Demand Inputs'!$H$51="Yes",'Demand Inputs'!$H892,'Demand Profiles'!Z840)</f>
        <v>150.35024135946608</v>
      </c>
      <c r="Y842" s="571">
        <f>1000*'Demand Inputs'!E$37*IF('Demand Inputs'!$J$51="Yes",'Demand Inputs'!$J892,'Demand Profiles'!S840)</f>
        <v>-2.9378118065350534E-3</v>
      </c>
      <c r="Z842" s="569">
        <f>1000*'Demand Inputs'!F$37*IF('Demand Inputs'!$J$51="Yes",'Demand Inputs'!$J892,'Demand Profiles'!T840)</f>
        <v>-3.3718668532106487E-3</v>
      </c>
      <c r="AA842" s="569">
        <f>1000*'Demand Inputs'!G$37*IF('Demand Inputs'!$J$51="Yes",'Demand Inputs'!$J892,'Demand Profiles'!U840)</f>
        <v>-4.311136444459053E-3</v>
      </c>
      <c r="AB842" s="569">
        <f>1000*'Demand Inputs'!H$37*IF('Demand Inputs'!$J$51="Yes",'Demand Inputs'!$J892,'Demand Profiles'!V840)</f>
        <v>-5.5390352267976912E-3</v>
      </c>
      <c r="AC842" s="571">
        <f>-'Demand Inputs'!E$38*IF('Demand Inputs'!$K$51="Yes",'Demand Inputs'!$K892,'Demand Profiles'!AA840)/INDEX('IEPR CAISO Load Modifiers'!$E$59:$S$59,MATCH(AC$5,'IEPR CAISO Load Modifiers'!$E$27:$S$27,0))*1000</f>
        <v>-7.0363259597319852</v>
      </c>
      <c r="AD842" s="569">
        <f>-'Demand Inputs'!F$38*IF('Demand Inputs'!$K$51="Yes",'Demand Inputs'!$K892,'Demand Profiles'!AB840)/INDEX('IEPR CAISO Load Modifiers'!$E$59:$S$59,MATCH(AD$5,'IEPR CAISO Load Modifiers'!$E$27:$S$27,0))*1000</f>
        <v>-11.826155222188317</v>
      </c>
      <c r="AE842" s="569">
        <f>-'Demand Inputs'!G$38*IF('Demand Inputs'!$K$51="Yes",'Demand Inputs'!$K892,'Demand Profiles'!AC840)/INDEX('IEPR CAISO Load Modifiers'!$E$59:$S$59,MATCH(AE$5,'IEPR CAISO Load Modifiers'!$E$27:$S$27,0))*1000</f>
        <v>-21.886454374857518</v>
      </c>
      <c r="AF842" s="570">
        <f>-'Demand Inputs'!H$38*IF('Demand Inputs'!$K$51="Yes",'Demand Inputs'!$K892,'Demand Profiles'!AD840)/INDEX('IEPR CAISO Load Modifiers'!$E$59:$S$59,MATCH(AF$5,'IEPR CAISO Load Modifiers'!$E$27:$S$27,0))*1000</f>
        <v>-35.136819664740742</v>
      </c>
      <c r="AG842" s="569">
        <f t="shared" si="55"/>
        <v>3497.3862025649155</v>
      </c>
      <c r="AH842" s="569">
        <f t="shared" si="52"/>
        <v>3578.8583205513164</v>
      </c>
      <c r="AI842" s="569">
        <f t="shared" si="53"/>
        <v>3753.1415711905834</v>
      </c>
      <c r="AJ842" s="570">
        <f t="shared" si="54"/>
        <v>4075.5238387648742</v>
      </c>
    </row>
    <row r="843" spans="1:36" x14ac:dyDescent="0.25">
      <c r="A843" s="9"/>
      <c r="B843" s="134">
        <v>2</v>
      </c>
      <c r="C843" s="135">
        <v>4</v>
      </c>
      <c r="D843" s="137">
        <v>22</v>
      </c>
      <c r="E843" s="571">
        <f>1000*'Demand Inputs'!E$32*IF('Demand Inputs'!$E$51="Yes",'Demand Inputs'!$E893,'Demand Profiles'!AG841)</f>
        <v>1952.992185579081</v>
      </c>
      <c r="F843" s="569">
        <f>1000*'Demand Inputs'!F$32*IF('Demand Inputs'!$E$51="Yes",'Demand Inputs'!$E893,'Demand Profiles'!AH841)</f>
        <v>1992.5805327568489</v>
      </c>
      <c r="G843" s="569">
        <f>1000*'Demand Inputs'!G$32*IF('Demand Inputs'!$E$51="Yes",'Demand Inputs'!$E893,'Demand Profiles'!AI841)</f>
        <v>2069.0166337615447</v>
      </c>
      <c r="H843" s="570">
        <f>1000*'Demand Inputs'!H$32*IF('Demand Inputs'!$E$51="Yes",'Demand Inputs'!$E893,'Demand Profiles'!AJ841)</f>
        <v>2204.8967735063984</v>
      </c>
      <c r="I843" s="571">
        <f>1000*'Demand Inputs'!E$33*IF(Custom_CI_shape="Yes",'Demand Inputs'!$F893,'Demand Profiles'!$E841)</f>
        <v>1288.3924056328299</v>
      </c>
      <c r="J843" s="569">
        <f>1000*'Demand Inputs'!F$33*IF(Custom_CI_shape="Yes",'Demand Inputs'!$F893,'Demand Profiles'!$E841)</f>
        <v>1321.7925991912784</v>
      </c>
      <c r="K843" s="569">
        <f>1000*'Demand Inputs'!G$33*IF(Custom_CI_shape="Yes",'Demand Inputs'!$F893,'Demand Profiles'!$E841)</f>
        <v>1396.9867349410295</v>
      </c>
      <c r="L843" s="570">
        <f>1000*'Demand Inputs'!H$33*IF(Custom_CI_shape="Yes",'Demand Inputs'!$F893,'Demand Profiles'!$E841)</f>
        <v>1536.8797035616049</v>
      </c>
      <c r="M843" s="569">
        <f>1000*'Demand Inputs'!E$36*IF('Demand Inputs'!$I$51="Yes",'Demand Inputs'!$I893,'Demand Profiles'!K841)</f>
        <v>-44.876599692163119</v>
      </c>
      <c r="N843" s="569">
        <f>1000*'Demand Inputs'!F$36*IF('Demand Inputs'!$I$51="Yes",'Demand Inputs'!$I893,'Demand Profiles'!L841)</f>
        <v>-82.593226061902982</v>
      </c>
      <c r="O843" s="569">
        <f>1000*'Demand Inputs'!G$36*IF('Demand Inputs'!$I$51="Yes",'Demand Inputs'!$I893,'Demand Profiles'!M841)</f>
        <v>-149.99286158892261</v>
      </c>
      <c r="P843" s="570">
        <f>1000*'Demand Inputs'!H$36*IF('Demand Inputs'!$I$51="Yes",'Demand Inputs'!$I893,'Demand Profiles'!N841)</f>
        <v>-225.40062873193642</v>
      </c>
      <c r="Q843" s="571">
        <f>1000*'Demand Inputs'!E$34*IF('Demand Inputs'!$G$51="Yes",'Demand Inputs'!$G893,'Demand Profiles'!O841)</f>
        <v>133.51160867690615</v>
      </c>
      <c r="R843" s="569">
        <f>1000*'Demand Inputs'!F$34*IF('Demand Inputs'!$G$51="Yes",'Demand Inputs'!$G893,'Demand Profiles'!P841)</f>
        <v>187.35427594702722</v>
      </c>
      <c r="S843" s="569">
        <f>1000*'Demand Inputs'!G$34*IF('Demand Inputs'!$G$51="Yes",'Demand Inputs'!$G893,'Demand Profiles'!Q841)</f>
        <v>282.95694157038855</v>
      </c>
      <c r="T843" s="570">
        <f>1000*'Demand Inputs'!H$34*IF('Demand Inputs'!$G$51="Yes",'Demand Inputs'!$G893,'Demand Profiles'!R841)</f>
        <v>413.71059809679303</v>
      </c>
      <c r="U843" s="571">
        <f>1000*'Demand Inputs'!E$35*IF('Demand Inputs'!$H$51="Yes",'Demand Inputs'!$H893,'Demand Profiles'!W841)</f>
        <v>20.578041762165519</v>
      </c>
      <c r="V843" s="569">
        <f>1000*'Demand Inputs'!F$35*IF('Demand Inputs'!$H$51="Yes",'Demand Inputs'!$H893,'Demand Profiles'!X841)</f>
        <v>37.373558103330119</v>
      </c>
      <c r="W843" s="569">
        <f>1000*'Demand Inputs'!G$35*IF('Demand Inputs'!$H$51="Yes",'Demand Inputs'!$H893,'Demand Profiles'!Y841)</f>
        <v>73.835365191837241</v>
      </c>
      <c r="X843" s="570">
        <f>1000*'Demand Inputs'!H$35*IF('Demand Inputs'!$H$51="Yes",'Demand Inputs'!$H893,'Demand Profiles'!Z841)</f>
        <v>126.01311152116752</v>
      </c>
      <c r="Y843" s="571">
        <f>1000*'Demand Inputs'!E$37*IF('Demand Inputs'!$J$51="Yes",'Demand Inputs'!$J893,'Demand Profiles'!S841)</f>
        <v>-2.9378118065350534E-3</v>
      </c>
      <c r="Z843" s="569">
        <f>1000*'Demand Inputs'!F$37*IF('Demand Inputs'!$J$51="Yes",'Demand Inputs'!$J893,'Demand Profiles'!T841)</f>
        <v>-3.3718668532106487E-3</v>
      </c>
      <c r="AA843" s="569">
        <f>1000*'Demand Inputs'!G$37*IF('Demand Inputs'!$J$51="Yes",'Demand Inputs'!$J893,'Demand Profiles'!U841)</f>
        <v>-4.311136444459053E-3</v>
      </c>
      <c r="AB843" s="569">
        <f>1000*'Demand Inputs'!H$37*IF('Demand Inputs'!$J$51="Yes",'Demand Inputs'!$J893,'Demand Profiles'!V841)</f>
        <v>-5.5390352267976912E-3</v>
      </c>
      <c r="AC843" s="571">
        <f>-'Demand Inputs'!E$38*IF('Demand Inputs'!$K$51="Yes",'Demand Inputs'!$K893,'Demand Profiles'!AA841)/INDEX('IEPR CAISO Load Modifiers'!$E$59:$S$59,MATCH(AC$5,'IEPR CAISO Load Modifiers'!$E$27:$S$27,0))*1000</f>
        <v>-3.5561678254044815</v>
      </c>
      <c r="AD843" s="569">
        <f>-'Demand Inputs'!F$38*IF('Demand Inputs'!$K$51="Yes",'Demand Inputs'!$K893,'Demand Profiles'!AB841)/INDEX('IEPR CAISO Load Modifiers'!$E$59:$S$59,MATCH(AD$5,'IEPR CAISO Load Modifiers'!$E$27:$S$27,0))*1000</f>
        <v>-5.6476861329508425</v>
      </c>
      <c r="AE843" s="569">
        <f>-'Demand Inputs'!G$38*IF('Demand Inputs'!$K$51="Yes",'Demand Inputs'!$K893,'Demand Profiles'!AC841)/INDEX('IEPR CAISO Load Modifiers'!$E$59:$S$59,MATCH(AE$5,'IEPR CAISO Load Modifiers'!$E$27:$S$27,0))*1000</f>
        <v>-10.91210534647913</v>
      </c>
      <c r="AF843" s="570">
        <f>-'Demand Inputs'!H$38*IF('Demand Inputs'!$K$51="Yes",'Demand Inputs'!$K893,'Demand Profiles'!AD841)/INDEX('IEPR CAISO Load Modifiers'!$E$59:$S$59,MATCH(AF$5,'IEPR CAISO Load Modifiers'!$E$27:$S$27,0))*1000</f>
        <v>-18.548608718971149</v>
      </c>
      <c r="AG843" s="569">
        <f t="shared" si="55"/>
        <v>3347.0385363216087</v>
      </c>
      <c r="AH843" s="569">
        <f t="shared" si="52"/>
        <v>3450.8566819367784</v>
      </c>
      <c r="AI843" s="569">
        <f t="shared" si="53"/>
        <v>3661.8863973929542</v>
      </c>
      <c r="AJ843" s="570">
        <f t="shared" si="54"/>
        <v>4037.5454101998298</v>
      </c>
    </row>
    <row r="844" spans="1:36" x14ac:dyDescent="0.25">
      <c r="A844" s="9"/>
      <c r="B844" s="134">
        <v>2</v>
      </c>
      <c r="C844" s="135">
        <v>4</v>
      </c>
      <c r="D844" s="137">
        <v>23</v>
      </c>
      <c r="E844" s="571">
        <f>1000*'Demand Inputs'!E$32*IF('Demand Inputs'!$E$51="Yes",'Demand Inputs'!$E894,'Demand Profiles'!AG842)</f>
        <v>1809.2710401917918</v>
      </c>
      <c r="F844" s="569">
        <f>1000*'Demand Inputs'!F$32*IF('Demand Inputs'!$E$51="Yes",'Demand Inputs'!$E894,'Demand Profiles'!AH842)</f>
        <v>1846.0542142243241</v>
      </c>
      <c r="G844" s="569">
        <f>1000*'Demand Inputs'!G$32*IF('Demand Inputs'!$E$51="Yes",'Demand Inputs'!$E894,'Demand Profiles'!AI842)</f>
        <v>1915.7574422103007</v>
      </c>
      <c r="H844" s="570">
        <f>1000*'Demand Inputs'!H$32*IF('Demand Inputs'!$E$51="Yes",'Demand Inputs'!$E894,'Demand Profiles'!AJ842)</f>
        <v>2044.272195206755</v>
      </c>
      <c r="I844" s="571">
        <f>1000*'Demand Inputs'!E$33*IF(Custom_CI_shape="Yes",'Demand Inputs'!$F894,'Demand Profiles'!$E842)</f>
        <v>1193.4556968614354</v>
      </c>
      <c r="J844" s="569">
        <f>1000*'Demand Inputs'!F$33*IF(Custom_CI_shape="Yes",'Demand Inputs'!$F894,'Demand Profiles'!$E842)</f>
        <v>1224.3947578993077</v>
      </c>
      <c r="K844" s="569">
        <f>1000*'Demand Inputs'!G$33*IF(Custom_CI_shape="Yes",'Demand Inputs'!$F894,'Demand Profiles'!$E842)</f>
        <v>1294.0481253739738</v>
      </c>
      <c r="L844" s="570">
        <f>1000*'Demand Inputs'!H$33*IF(Custom_CI_shape="Yes",'Demand Inputs'!$F894,'Demand Profiles'!$E842)</f>
        <v>1423.6329161730771</v>
      </c>
      <c r="M844" s="569">
        <f>1000*'Demand Inputs'!E$36*IF('Demand Inputs'!$I$51="Yes",'Demand Inputs'!$I894,'Demand Profiles'!K842)</f>
        <v>-39.786893935586853</v>
      </c>
      <c r="N844" s="569">
        <f>1000*'Demand Inputs'!F$36*IF('Demand Inputs'!$I$51="Yes",'Demand Inputs'!$I894,'Demand Profiles'!L842)</f>
        <v>-73.624005379531226</v>
      </c>
      <c r="O844" s="569">
        <f>1000*'Demand Inputs'!G$36*IF('Demand Inputs'!$I$51="Yes",'Demand Inputs'!$I894,'Demand Profiles'!M842)</f>
        <v>-132.54825952718821</v>
      </c>
      <c r="P844" s="570">
        <f>1000*'Demand Inputs'!H$36*IF('Demand Inputs'!$I$51="Yes",'Demand Inputs'!$I894,'Demand Profiles'!N842)</f>
        <v>-199.27712301192753</v>
      </c>
      <c r="Q844" s="571">
        <f>1000*'Demand Inputs'!E$34*IF('Demand Inputs'!$G$51="Yes",'Demand Inputs'!$G894,'Demand Profiles'!O842)</f>
        <v>144.81679123902649</v>
      </c>
      <c r="R844" s="569">
        <f>1000*'Demand Inputs'!F$34*IF('Demand Inputs'!$G$51="Yes",'Demand Inputs'!$G894,'Demand Profiles'!P842)</f>
        <v>201.97720713397231</v>
      </c>
      <c r="S844" s="569">
        <f>1000*'Demand Inputs'!G$34*IF('Demand Inputs'!$G$51="Yes",'Demand Inputs'!$G894,'Demand Profiles'!Q842)</f>
        <v>305.13997739073005</v>
      </c>
      <c r="T844" s="570">
        <f>1000*'Demand Inputs'!H$34*IF('Demand Inputs'!$G$51="Yes",'Demand Inputs'!$G894,'Demand Profiles'!R842)</f>
        <v>444.87689546490213</v>
      </c>
      <c r="U844" s="571">
        <f>1000*'Demand Inputs'!E$35*IF('Demand Inputs'!$H$51="Yes",'Demand Inputs'!$H894,'Demand Profiles'!W842)</f>
        <v>17.607112937337565</v>
      </c>
      <c r="V844" s="569">
        <f>1000*'Demand Inputs'!F$35*IF('Demand Inputs'!$H$51="Yes",'Demand Inputs'!$H894,'Demand Profiles'!X842)</f>
        <v>31.550368231464024</v>
      </c>
      <c r="W844" s="569">
        <f>1000*'Demand Inputs'!G$35*IF('Demand Inputs'!$H$51="Yes",'Demand Inputs'!$H894,'Demand Profiles'!Y842)</f>
        <v>62.89681227586037</v>
      </c>
      <c r="X844" s="570">
        <f>1000*'Demand Inputs'!H$35*IF('Demand Inputs'!$H$51="Yes",'Demand Inputs'!$H894,'Demand Profiles'!Z842)</f>
        <v>106.60221515241011</v>
      </c>
      <c r="Y844" s="571">
        <f>1000*'Demand Inputs'!E$37*IF('Demand Inputs'!$J$51="Yes",'Demand Inputs'!$J894,'Demand Profiles'!S842)</f>
        <v>-2.9378118065350534E-3</v>
      </c>
      <c r="Z844" s="569">
        <f>1000*'Demand Inputs'!F$37*IF('Demand Inputs'!$J$51="Yes",'Demand Inputs'!$J894,'Demand Profiles'!T842)</f>
        <v>-3.3718668532106487E-3</v>
      </c>
      <c r="AA844" s="569">
        <f>1000*'Demand Inputs'!G$37*IF('Demand Inputs'!$J$51="Yes",'Demand Inputs'!$J894,'Demand Profiles'!U842)</f>
        <v>-4.311136444459053E-3</v>
      </c>
      <c r="AB844" s="569">
        <f>1000*'Demand Inputs'!H$37*IF('Demand Inputs'!$J$51="Yes",'Demand Inputs'!$J894,'Demand Profiles'!V842)</f>
        <v>-5.5390352267976912E-3</v>
      </c>
      <c r="AC844" s="571">
        <f>-'Demand Inputs'!E$38*IF('Demand Inputs'!$K$51="Yes",'Demand Inputs'!$K894,'Demand Profiles'!AA842)/INDEX('IEPR CAISO Load Modifiers'!$E$59:$S$59,MATCH(AC$5,'IEPR CAISO Load Modifiers'!$E$27:$S$27,0))*1000</f>
        <v>0.6515117735342586</v>
      </c>
      <c r="AD844" s="569">
        <f>-'Demand Inputs'!F$38*IF('Demand Inputs'!$K$51="Yes",'Demand Inputs'!$K894,'Demand Profiles'!AB842)/INDEX('IEPR CAISO Load Modifiers'!$E$59:$S$59,MATCH(AD$5,'IEPR CAISO Load Modifiers'!$E$27:$S$27,0))*1000</f>
        <v>0.75690671057075487</v>
      </c>
      <c r="AE844" s="569">
        <f>-'Demand Inputs'!G$38*IF('Demand Inputs'!$K$51="Yes",'Demand Inputs'!$K894,'Demand Profiles'!AC842)/INDEX('IEPR CAISO Load Modifiers'!$E$59:$S$59,MATCH(AE$5,'IEPR CAISO Load Modifiers'!$E$27:$S$27,0))*1000</f>
        <v>0.13394776070858705</v>
      </c>
      <c r="AF844" s="570">
        <f>-'Demand Inputs'!H$38*IF('Demand Inputs'!$K$51="Yes",'Demand Inputs'!$K894,'Demand Profiles'!AD842)/INDEX('IEPR CAISO Load Modifiers'!$E$59:$S$59,MATCH(AF$5,'IEPR CAISO Load Modifiers'!$E$27:$S$27,0))*1000</f>
        <v>-0.4371915856622563</v>
      </c>
      <c r="AG844" s="569">
        <f t="shared" si="55"/>
        <v>3126.0123212557323</v>
      </c>
      <c r="AH844" s="569">
        <f t="shared" si="52"/>
        <v>3231.1060769532537</v>
      </c>
      <c r="AI844" s="569">
        <f t="shared" si="53"/>
        <v>3445.4237343479404</v>
      </c>
      <c r="AJ844" s="570">
        <f t="shared" si="54"/>
        <v>3819.6643683643283</v>
      </c>
    </row>
    <row r="845" spans="1:36" x14ac:dyDescent="0.25">
      <c r="A845" s="9"/>
      <c r="B845" s="134">
        <v>2</v>
      </c>
      <c r="C845" s="135">
        <v>4</v>
      </c>
      <c r="D845" s="137">
        <v>24</v>
      </c>
      <c r="E845" s="571">
        <f>1000*'Demand Inputs'!E$32*IF('Demand Inputs'!$E$51="Yes",'Demand Inputs'!$E895,'Demand Profiles'!AG843)</f>
        <v>1699.086724024796</v>
      </c>
      <c r="F845" s="569">
        <f>1000*'Demand Inputs'!F$32*IF('Demand Inputs'!$E$51="Yes",'Demand Inputs'!$E895,'Demand Profiles'!AH843)</f>
        <v>1734.1990641572261</v>
      </c>
      <c r="G845" s="569">
        <f>1000*'Demand Inputs'!G$32*IF('Demand Inputs'!$E$51="Yes",'Demand Inputs'!$E895,'Demand Profiles'!AI843)</f>
        <v>1799.4405302765174</v>
      </c>
      <c r="H845" s="570">
        <f>1000*'Demand Inputs'!H$32*IF('Demand Inputs'!$E$51="Yes",'Demand Inputs'!$E895,'Demand Profiles'!AJ843)</f>
        <v>1923.3328741372775</v>
      </c>
      <c r="I845" s="571">
        <f>1000*'Demand Inputs'!E$33*IF(Custom_CI_shape="Yes",'Demand Inputs'!$F895,'Demand Profiles'!$E843)</f>
        <v>1111.9318613676376</v>
      </c>
      <c r="J845" s="569">
        <f>1000*'Demand Inputs'!F$33*IF(Custom_CI_shape="Yes",'Demand Inputs'!$F895,'Demand Profiles'!$E843)</f>
        <v>1140.7575042627022</v>
      </c>
      <c r="K845" s="569">
        <f>1000*'Demand Inputs'!G$33*IF(Custom_CI_shape="Yes",'Demand Inputs'!$F895,'Demand Profiles'!$E843)</f>
        <v>1205.6529157558209</v>
      </c>
      <c r="L845" s="570">
        <f>1000*'Demand Inputs'!H$33*IF(Custom_CI_shape="Yes",'Demand Inputs'!$F895,'Demand Profiles'!$E843)</f>
        <v>1326.3858914474288</v>
      </c>
      <c r="M845" s="569">
        <f>1000*'Demand Inputs'!E$36*IF('Demand Inputs'!$I$51="Yes",'Demand Inputs'!$I895,'Demand Profiles'!K843)</f>
        <v>-35.276288708444845</v>
      </c>
      <c r="N845" s="569">
        <f>1000*'Demand Inputs'!F$36*IF('Demand Inputs'!$I$51="Yes",'Demand Inputs'!$I895,'Demand Profiles'!L843)</f>
        <v>-63.436903878392222</v>
      </c>
      <c r="O845" s="569">
        <f>1000*'Demand Inputs'!G$36*IF('Demand Inputs'!$I$51="Yes",'Demand Inputs'!$I895,'Demand Profiles'!M843)</f>
        <v>-113.78313483729229</v>
      </c>
      <c r="P845" s="570">
        <f>1000*'Demand Inputs'!H$36*IF('Demand Inputs'!$I$51="Yes",'Demand Inputs'!$I895,'Demand Profiles'!N843)</f>
        <v>-170.84229153529122</v>
      </c>
      <c r="Q845" s="571">
        <f>1000*'Demand Inputs'!E$34*IF('Demand Inputs'!$G$51="Yes",'Demand Inputs'!$G895,'Demand Profiles'!O843)</f>
        <v>170.41845288299254</v>
      </c>
      <c r="R845" s="569">
        <f>1000*'Demand Inputs'!F$34*IF('Demand Inputs'!$G$51="Yes",'Demand Inputs'!$G895,'Demand Profiles'!P843)</f>
        <v>232.41962103810448</v>
      </c>
      <c r="S845" s="569">
        <f>1000*'Demand Inputs'!G$34*IF('Demand Inputs'!$G$51="Yes",'Demand Inputs'!$G895,'Demand Profiles'!Q843)</f>
        <v>352.73316264091483</v>
      </c>
      <c r="T845" s="570">
        <f>1000*'Demand Inputs'!H$34*IF('Demand Inputs'!$G$51="Yes",'Demand Inputs'!$G895,'Demand Profiles'!R843)</f>
        <v>532.29307939982789</v>
      </c>
      <c r="U845" s="571">
        <f>1000*'Demand Inputs'!E$35*IF('Demand Inputs'!$H$51="Yes",'Demand Inputs'!$H895,'Demand Profiles'!W843)</f>
        <v>14.375599593419363</v>
      </c>
      <c r="V845" s="569">
        <f>1000*'Demand Inputs'!F$35*IF('Demand Inputs'!$H$51="Yes",'Demand Inputs'!$H895,'Demand Profiles'!X843)</f>
        <v>26.386537719909459</v>
      </c>
      <c r="W845" s="569">
        <f>1000*'Demand Inputs'!G$35*IF('Demand Inputs'!$H$51="Yes",'Demand Inputs'!$H895,'Demand Profiles'!Y843)</f>
        <v>51.895988135285222</v>
      </c>
      <c r="X845" s="570">
        <f>1000*'Demand Inputs'!H$35*IF('Demand Inputs'!$H$51="Yes",'Demand Inputs'!$H895,'Demand Profiles'!Z843)</f>
        <v>88.267597515548388</v>
      </c>
      <c r="Y845" s="571">
        <f>1000*'Demand Inputs'!E$37*IF('Demand Inputs'!$J$51="Yes",'Demand Inputs'!$J895,'Demand Profiles'!S843)</f>
        <v>-2.9378118065350534E-3</v>
      </c>
      <c r="Z845" s="569">
        <f>1000*'Demand Inputs'!F$37*IF('Demand Inputs'!$J$51="Yes",'Demand Inputs'!$J895,'Demand Profiles'!T843)</f>
        <v>-3.3718668532106487E-3</v>
      </c>
      <c r="AA845" s="569">
        <f>1000*'Demand Inputs'!G$37*IF('Demand Inputs'!$J$51="Yes",'Demand Inputs'!$J895,'Demand Profiles'!U843)</f>
        <v>-4.311136444459053E-3</v>
      </c>
      <c r="AB845" s="569">
        <f>1000*'Demand Inputs'!H$37*IF('Demand Inputs'!$J$51="Yes",'Demand Inputs'!$J895,'Demand Profiles'!V843)</f>
        <v>-5.5390352267976912E-3</v>
      </c>
      <c r="AC845" s="571">
        <f>-'Demand Inputs'!E$38*IF('Demand Inputs'!$K$51="Yes",'Demand Inputs'!$K895,'Demand Profiles'!AA843)/INDEX('IEPR CAISO Load Modifiers'!$E$59:$S$59,MATCH(AC$5,'IEPR CAISO Load Modifiers'!$E$27:$S$27,0))*1000</f>
        <v>3.2385560377072706</v>
      </c>
      <c r="AD845" s="569">
        <f>-'Demand Inputs'!F$38*IF('Demand Inputs'!$K$51="Yes",'Demand Inputs'!$K895,'Demand Profiles'!AB843)/INDEX('IEPR CAISO Load Modifiers'!$E$59:$S$59,MATCH(AD$5,'IEPR CAISO Load Modifiers'!$E$27:$S$27,0))*1000</f>
        <v>5.2496000328160122</v>
      </c>
      <c r="AE845" s="569">
        <f>-'Demand Inputs'!G$38*IF('Demand Inputs'!$K$51="Yes",'Demand Inputs'!$K895,'Demand Profiles'!AC843)/INDEX('IEPR CAISO Load Modifiers'!$E$59:$S$59,MATCH(AE$5,'IEPR CAISO Load Modifiers'!$E$27:$S$27,0))*1000</f>
        <v>9.0801164368307106</v>
      </c>
      <c r="AF845" s="570">
        <f>-'Demand Inputs'!H$38*IF('Demand Inputs'!$K$51="Yes",'Demand Inputs'!$K895,'Demand Profiles'!AD843)/INDEX('IEPR CAISO Load Modifiers'!$E$59:$S$59,MATCH(AF$5,'IEPR CAISO Load Modifiers'!$E$27:$S$27,0))*1000</f>
        <v>12.810822547771885</v>
      </c>
      <c r="AG845" s="569">
        <f t="shared" si="55"/>
        <v>2963.7719673863012</v>
      </c>
      <c r="AH845" s="569">
        <f t="shared" si="52"/>
        <v>3075.5720514655131</v>
      </c>
      <c r="AI845" s="569">
        <f t="shared" si="53"/>
        <v>3305.0152672716326</v>
      </c>
      <c r="AJ845" s="570">
        <f t="shared" si="54"/>
        <v>3712.2424344773367</v>
      </c>
    </row>
    <row r="846" spans="1:36" x14ac:dyDescent="0.25">
      <c r="A846" s="9"/>
      <c r="B846" s="134">
        <v>2</v>
      </c>
      <c r="C846" s="135">
        <v>5</v>
      </c>
      <c r="D846" s="137">
        <v>1</v>
      </c>
      <c r="E846" s="571">
        <f>1000*'Demand Inputs'!E$32*IF('Demand Inputs'!$E$51="Yes",'Demand Inputs'!$E896,'Demand Profiles'!AG844)</f>
        <v>1616.176711031015</v>
      </c>
      <c r="F846" s="569">
        <f>1000*'Demand Inputs'!F$32*IF('Demand Inputs'!$E$51="Yes",'Demand Inputs'!$E896,'Demand Profiles'!AH844)</f>
        <v>1650.2735943698333</v>
      </c>
      <c r="G846" s="569">
        <f>1000*'Demand Inputs'!G$32*IF('Demand Inputs'!$E$51="Yes",'Demand Inputs'!$E896,'Demand Profiles'!AI844)</f>
        <v>1711.3740632401286</v>
      </c>
      <c r="H846" s="570">
        <f>1000*'Demand Inputs'!H$32*IF('Demand Inputs'!$E$51="Yes",'Demand Inputs'!$E896,'Demand Profiles'!AJ844)</f>
        <v>1828.4128045358964</v>
      </c>
      <c r="I846" s="571">
        <f>1000*'Demand Inputs'!E$33*IF(Custom_CI_shape="Yes",'Demand Inputs'!$F896,'Demand Profiles'!$E844)</f>
        <v>1099.6263339783102</v>
      </c>
      <c r="J846" s="569">
        <f>1000*'Demand Inputs'!F$33*IF(Custom_CI_shape="Yes",'Demand Inputs'!$F896,'Demand Profiles'!$E844)</f>
        <v>1128.132969252059</v>
      </c>
      <c r="K846" s="569">
        <f>1000*'Demand Inputs'!G$33*IF(Custom_CI_shape="Yes",'Demand Inputs'!$F896,'Demand Profiles'!$E844)</f>
        <v>1192.3101962130895</v>
      </c>
      <c r="L846" s="570">
        <f>1000*'Demand Inputs'!H$33*IF(Custom_CI_shape="Yes",'Demand Inputs'!$F896,'Demand Profiles'!$E844)</f>
        <v>1311.7070442238692</v>
      </c>
      <c r="M846" s="569">
        <f>1000*'Demand Inputs'!E$36*IF('Demand Inputs'!$I$51="Yes",'Demand Inputs'!$I896,'Demand Profiles'!K844)</f>
        <v>-31.70972156277854</v>
      </c>
      <c r="N846" s="569">
        <f>1000*'Demand Inputs'!F$36*IF('Demand Inputs'!$I$51="Yes",'Demand Inputs'!$I896,'Demand Profiles'!L844)</f>
        <v>-54.137172390466084</v>
      </c>
      <c r="O846" s="569">
        <f>1000*'Demand Inputs'!G$36*IF('Demand Inputs'!$I$51="Yes",'Demand Inputs'!$I896,'Demand Profiles'!M844)</f>
        <v>-96.057017095943479</v>
      </c>
      <c r="P846" s="570">
        <f>1000*'Demand Inputs'!H$36*IF('Demand Inputs'!$I$51="Yes",'Demand Inputs'!$I896,'Demand Profiles'!N844)</f>
        <v>-144.41055373260099</v>
      </c>
      <c r="Q846" s="571">
        <f>1000*'Demand Inputs'!E$34*IF('Demand Inputs'!$G$51="Yes",'Demand Inputs'!$G896,'Demand Profiles'!O844)</f>
        <v>304.8596684725095</v>
      </c>
      <c r="R846" s="569">
        <f>1000*'Demand Inputs'!F$34*IF('Demand Inputs'!$G$51="Yes",'Demand Inputs'!$G896,'Demand Profiles'!P844)</f>
        <v>408.85399310482137</v>
      </c>
      <c r="S846" s="569">
        <f>1000*'Demand Inputs'!G$34*IF('Demand Inputs'!$G$51="Yes",'Demand Inputs'!$G896,'Demand Profiles'!Q844)</f>
        <v>598.80982025873288</v>
      </c>
      <c r="T846" s="570">
        <f>1000*'Demand Inputs'!H$34*IF('Demand Inputs'!$G$51="Yes",'Demand Inputs'!$G896,'Demand Profiles'!R844)</f>
        <v>882.81804165154745</v>
      </c>
      <c r="U846" s="571">
        <f>1000*'Demand Inputs'!E$35*IF('Demand Inputs'!$H$51="Yes",'Demand Inputs'!$H896,'Demand Profiles'!W844)</f>
        <v>10.701637907162409</v>
      </c>
      <c r="V846" s="569">
        <f>1000*'Demand Inputs'!F$35*IF('Demand Inputs'!$H$51="Yes",'Demand Inputs'!$H896,'Demand Profiles'!X844)</f>
        <v>19.436891107448872</v>
      </c>
      <c r="W846" s="569">
        <f>1000*'Demand Inputs'!G$35*IF('Demand Inputs'!$H$51="Yes",'Demand Inputs'!$H896,'Demand Profiles'!Y844)</f>
        <v>39.067558110116984</v>
      </c>
      <c r="X846" s="570">
        <f>1000*'Demand Inputs'!H$35*IF('Demand Inputs'!$H$51="Yes",'Demand Inputs'!$H896,'Demand Profiles'!Z844)</f>
        <v>66.768129655776036</v>
      </c>
      <c r="Y846" s="571">
        <f>1000*'Demand Inputs'!E$37*IF('Demand Inputs'!$J$51="Yes",'Demand Inputs'!$J896,'Demand Profiles'!S844)</f>
        <v>-2.9378118065350534E-3</v>
      </c>
      <c r="Z846" s="569">
        <f>1000*'Demand Inputs'!F$37*IF('Demand Inputs'!$J$51="Yes",'Demand Inputs'!$J896,'Demand Profiles'!T844)</f>
        <v>-3.3718668532106487E-3</v>
      </c>
      <c r="AA846" s="569">
        <f>1000*'Demand Inputs'!G$37*IF('Demand Inputs'!$J$51="Yes",'Demand Inputs'!$J896,'Demand Profiles'!U844)</f>
        <v>-4.311136444459053E-3</v>
      </c>
      <c r="AB846" s="569">
        <f>1000*'Demand Inputs'!H$37*IF('Demand Inputs'!$J$51="Yes",'Demand Inputs'!$J896,'Demand Profiles'!V844)</f>
        <v>-5.5390352267976912E-3</v>
      </c>
      <c r="AC846" s="571">
        <f>-'Demand Inputs'!E$38*IF('Demand Inputs'!$K$51="Yes",'Demand Inputs'!$K896,'Demand Profiles'!AA844)/INDEX('IEPR CAISO Load Modifiers'!$E$59:$S$59,MATCH(AC$5,'IEPR CAISO Load Modifiers'!$E$27:$S$27,0))*1000</f>
        <v>6.9440271203940229</v>
      </c>
      <c r="AD846" s="569">
        <f>-'Demand Inputs'!F$38*IF('Demand Inputs'!$K$51="Yes",'Demand Inputs'!$K896,'Demand Profiles'!AB844)/INDEX('IEPR CAISO Load Modifiers'!$E$59:$S$59,MATCH(AD$5,'IEPR CAISO Load Modifiers'!$E$27:$S$27,0))*1000</f>
        <v>11.453794896041209</v>
      </c>
      <c r="AE846" s="569">
        <f>-'Demand Inputs'!G$38*IF('Demand Inputs'!$K$51="Yes",'Demand Inputs'!$K896,'Demand Profiles'!AC844)/INDEX('IEPR CAISO Load Modifiers'!$E$59:$S$59,MATCH(AE$5,'IEPR CAISO Load Modifiers'!$E$27:$S$27,0))*1000</f>
        <v>20.394069543931764</v>
      </c>
      <c r="AF846" s="570">
        <f>-'Demand Inputs'!H$38*IF('Demand Inputs'!$K$51="Yes",'Demand Inputs'!$K896,'Demand Profiles'!AD844)/INDEX('IEPR CAISO Load Modifiers'!$E$59:$S$59,MATCH(AF$5,'IEPR CAISO Load Modifiers'!$E$27:$S$27,0))*1000</f>
        <v>30.649361348940044</v>
      </c>
      <c r="AG846" s="569">
        <f t="shared" si="55"/>
        <v>3006.5957191348057</v>
      </c>
      <c r="AH846" s="569">
        <f t="shared" si="52"/>
        <v>3164.0106984728836</v>
      </c>
      <c r="AI846" s="569">
        <f t="shared" si="53"/>
        <v>3465.8943791336119</v>
      </c>
      <c r="AJ846" s="570">
        <f t="shared" si="54"/>
        <v>3975.9392886482019</v>
      </c>
    </row>
    <row r="847" spans="1:36" x14ac:dyDescent="0.25">
      <c r="A847" s="9"/>
      <c r="B847" s="134">
        <v>2</v>
      </c>
      <c r="C847" s="135">
        <v>5</v>
      </c>
      <c r="D847" s="137">
        <v>2</v>
      </c>
      <c r="E847" s="571">
        <f>1000*'Demand Inputs'!E$32*IF('Demand Inputs'!$E$51="Yes",'Demand Inputs'!$E897,'Demand Profiles'!AG845)</f>
        <v>1563.4268768942272</v>
      </c>
      <c r="F847" s="569">
        <f>1000*'Demand Inputs'!F$32*IF('Demand Inputs'!$E$51="Yes",'Demand Inputs'!$E897,'Demand Profiles'!AH845)</f>
        <v>1596.143684133619</v>
      </c>
      <c r="G847" s="569">
        <f>1000*'Demand Inputs'!G$32*IF('Demand Inputs'!$E$51="Yes",'Demand Inputs'!$E897,'Demand Profiles'!AI845)</f>
        <v>1654.9188863893296</v>
      </c>
      <c r="H847" s="570">
        <f>1000*'Demand Inputs'!H$32*IF('Demand Inputs'!$E$51="Yes",'Demand Inputs'!$E897,'Demand Profiles'!AJ845)</f>
        <v>1770.5131106321253</v>
      </c>
      <c r="I847" s="571">
        <f>1000*'Demand Inputs'!E$33*IF(Custom_CI_shape="Yes",'Demand Inputs'!$F897,'Demand Profiles'!$E845)</f>
        <v>1067.6950759915078</v>
      </c>
      <c r="J847" s="569">
        <f>1000*'Demand Inputs'!F$33*IF(Custom_CI_shape="Yes",'Demand Inputs'!$F897,'Demand Profiles'!$E845)</f>
        <v>1095.3739275926262</v>
      </c>
      <c r="K847" s="569">
        <f>1000*'Demand Inputs'!G$33*IF(Custom_CI_shape="Yes",'Demand Inputs'!$F897,'Demand Profiles'!$E845)</f>
        <v>1157.6875582322077</v>
      </c>
      <c r="L847" s="570">
        <f>1000*'Demand Inputs'!H$33*IF(Custom_CI_shape="Yes",'Demand Inputs'!$F897,'Demand Profiles'!$E845)</f>
        <v>1273.6173270736026</v>
      </c>
      <c r="M847" s="569">
        <f>1000*'Demand Inputs'!E$36*IF('Demand Inputs'!$I$51="Yes",'Demand Inputs'!$I897,'Demand Profiles'!K845)</f>
        <v>-29.561519345133046</v>
      </c>
      <c r="N847" s="569">
        <f>1000*'Demand Inputs'!F$36*IF('Demand Inputs'!$I$51="Yes",'Demand Inputs'!$I897,'Demand Profiles'!L845)</f>
        <v>-50.483410128685257</v>
      </c>
      <c r="O847" s="569">
        <f>1000*'Demand Inputs'!G$36*IF('Demand Inputs'!$I$51="Yes",'Demand Inputs'!$I897,'Demand Profiles'!M845)</f>
        <v>-86.956004549675427</v>
      </c>
      <c r="P847" s="570">
        <f>1000*'Demand Inputs'!H$36*IF('Demand Inputs'!$I$51="Yes",'Demand Inputs'!$I897,'Demand Profiles'!N845)</f>
        <v>-130.19309905327941</v>
      </c>
      <c r="Q847" s="571">
        <f>1000*'Demand Inputs'!E$34*IF('Demand Inputs'!$G$51="Yes",'Demand Inputs'!$G897,'Demand Profiles'!O845)</f>
        <v>219.76950730893284</v>
      </c>
      <c r="R847" s="569">
        <f>1000*'Demand Inputs'!F$34*IF('Demand Inputs'!$G$51="Yes",'Demand Inputs'!$G897,'Demand Profiles'!P845)</f>
        <v>294.73856040324466</v>
      </c>
      <c r="S847" s="569">
        <f>1000*'Demand Inputs'!G$34*IF('Demand Inputs'!$G$51="Yes",'Demand Inputs'!$G897,'Demand Profiles'!Q845)</f>
        <v>439.8785129443836</v>
      </c>
      <c r="T847" s="570">
        <f>1000*'Demand Inputs'!H$34*IF('Demand Inputs'!$G$51="Yes",'Demand Inputs'!$G897,'Demand Profiles'!R845)</f>
        <v>656.1059587459772</v>
      </c>
      <c r="U847" s="571">
        <f>1000*'Demand Inputs'!E$35*IF('Demand Inputs'!$H$51="Yes",'Demand Inputs'!$H897,'Demand Profiles'!W845)</f>
        <v>8.3753777530154263</v>
      </c>
      <c r="V847" s="569">
        <f>1000*'Demand Inputs'!F$35*IF('Demand Inputs'!$H$51="Yes",'Demand Inputs'!$H897,'Demand Profiles'!X845)</f>
        <v>15.436062363200245</v>
      </c>
      <c r="W847" s="569">
        <f>1000*'Demand Inputs'!G$35*IF('Demand Inputs'!$H$51="Yes",'Demand Inputs'!$H897,'Demand Profiles'!Y845)</f>
        <v>31.386201248607208</v>
      </c>
      <c r="X847" s="570">
        <f>1000*'Demand Inputs'!H$35*IF('Demand Inputs'!$H$51="Yes",'Demand Inputs'!$H897,'Demand Profiles'!Z845)</f>
        <v>55.207366037009244</v>
      </c>
      <c r="Y847" s="571">
        <f>1000*'Demand Inputs'!E$37*IF('Demand Inputs'!$J$51="Yes",'Demand Inputs'!$J897,'Demand Profiles'!S845)</f>
        <v>-2.9378118065350534E-3</v>
      </c>
      <c r="Z847" s="569">
        <f>1000*'Demand Inputs'!F$37*IF('Demand Inputs'!$J$51="Yes",'Demand Inputs'!$J897,'Demand Profiles'!T845)</f>
        <v>-3.3718668532106487E-3</v>
      </c>
      <c r="AA847" s="569">
        <f>1000*'Demand Inputs'!G$37*IF('Demand Inputs'!$J$51="Yes",'Demand Inputs'!$J897,'Demand Profiles'!U845)</f>
        <v>-4.311136444459053E-3</v>
      </c>
      <c r="AB847" s="569">
        <f>1000*'Demand Inputs'!H$37*IF('Demand Inputs'!$J$51="Yes",'Demand Inputs'!$J897,'Demand Profiles'!V845)</f>
        <v>-5.5390352267976912E-3</v>
      </c>
      <c r="AC847" s="571">
        <f>-'Demand Inputs'!E$38*IF('Demand Inputs'!$K$51="Yes",'Demand Inputs'!$K897,'Demand Profiles'!AA845)/INDEX('IEPR CAISO Load Modifiers'!$E$59:$S$59,MATCH(AC$5,'IEPR CAISO Load Modifiers'!$E$27:$S$27,0))*1000</f>
        <v>5.8228853985929261</v>
      </c>
      <c r="AD847" s="569">
        <f>-'Demand Inputs'!F$38*IF('Demand Inputs'!$K$51="Yes",'Demand Inputs'!$K897,'Demand Profiles'!AB845)/INDEX('IEPR CAISO Load Modifiers'!$E$59:$S$59,MATCH(AD$5,'IEPR CAISO Load Modifiers'!$E$27:$S$27,0))*1000</f>
        <v>9.4376362111943326</v>
      </c>
      <c r="AE847" s="569">
        <f>-'Demand Inputs'!G$38*IF('Demand Inputs'!$K$51="Yes",'Demand Inputs'!$K897,'Demand Profiles'!AC845)/INDEX('IEPR CAISO Load Modifiers'!$E$59:$S$59,MATCH(AE$5,'IEPR CAISO Load Modifiers'!$E$27:$S$27,0))*1000</f>
        <v>17.325421572997524</v>
      </c>
      <c r="AF847" s="570">
        <f>-'Demand Inputs'!H$38*IF('Demand Inputs'!$K$51="Yes",'Demand Inputs'!$K897,'Demand Profiles'!AD845)/INDEX('IEPR CAISO Load Modifiers'!$E$59:$S$59,MATCH(AF$5,'IEPR CAISO Load Modifiers'!$E$27:$S$27,0))*1000</f>
        <v>25.785944843469618</v>
      </c>
      <c r="AG847" s="569">
        <f t="shared" si="55"/>
        <v>2835.5252661893369</v>
      </c>
      <c r="AH847" s="569">
        <f t="shared" si="52"/>
        <v>2960.6430887083461</v>
      </c>
      <c r="AI847" s="569">
        <f t="shared" si="53"/>
        <v>3214.2362647014056</v>
      </c>
      <c r="AJ847" s="570">
        <f t="shared" si="54"/>
        <v>3651.0310692436778</v>
      </c>
    </row>
    <row r="848" spans="1:36" x14ac:dyDescent="0.25">
      <c r="A848" s="9"/>
      <c r="B848" s="134">
        <v>2</v>
      </c>
      <c r="C848" s="135">
        <v>5</v>
      </c>
      <c r="D848" s="137">
        <v>3</v>
      </c>
      <c r="E848" s="571">
        <f>1000*'Demand Inputs'!E$32*IF('Demand Inputs'!$E$51="Yes",'Demand Inputs'!$E898,'Demand Profiles'!AG846)</f>
        <v>1544.473880081079</v>
      </c>
      <c r="F848" s="569">
        <f>1000*'Demand Inputs'!F$32*IF('Demand Inputs'!$E$51="Yes",'Demand Inputs'!$E898,'Demand Profiles'!AH846)</f>
        <v>1577.1016192379489</v>
      </c>
      <c r="G848" s="569">
        <f>1000*'Demand Inputs'!G$32*IF('Demand Inputs'!$E$51="Yes",'Demand Inputs'!$E898,'Demand Profiles'!AI846)</f>
        <v>1634.8712088128498</v>
      </c>
      <c r="H848" s="570">
        <f>1000*'Demand Inputs'!H$32*IF('Demand Inputs'!$E$51="Yes",'Demand Inputs'!$E898,'Demand Profiles'!AJ846)</f>
        <v>1749.4978165829882</v>
      </c>
      <c r="I848" s="571">
        <f>1000*'Demand Inputs'!E$33*IF(Custom_CI_shape="Yes",'Demand Inputs'!$F898,'Demand Profiles'!$E846)</f>
        <v>1062.308371747572</v>
      </c>
      <c r="J848" s="569">
        <f>1000*'Demand Inputs'!F$33*IF(Custom_CI_shape="Yes",'Demand Inputs'!$F898,'Demand Profiles'!$E846)</f>
        <v>1089.8475788090275</v>
      </c>
      <c r="K848" s="569">
        <f>1000*'Demand Inputs'!G$33*IF(Custom_CI_shape="Yes",'Demand Inputs'!$F898,'Demand Profiles'!$E846)</f>
        <v>1151.8468265258355</v>
      </c>
      <c r="L848" s="570">
        <f>1000*'Demand Inputs'!H$33*IF(Custom_CI_shape="Yes",'Demand Inputs'!$F898,'Demand Profiles'!$E846)</f>
        <v>1267.1917098583817</v>
      </c>
      <c r="M848" s="569">
        <f>1000*'Demand Inputs'!E$36*IF('Demand Inputs'!$I$51="Yes",'Demand Inputs'!$I898,'Demand Profiles'!K846)</f>
        <v>-28.982401495090322</v>
      </c>
      <c r="N848" s="569">
        <f>1000*'Demand Inputs'!F$36*IF('Demand Inputs'!$I$51="Yes",'Demand Inputs'!$I898,'Demand Profiles'!L846)</f>
        <v>-48.656504476984452</v>
      </c>
      <c r="O848" s="569">
        <f>1000*'Demand Inputs'!G$36*IF('Demand Inputs'!$I$51="Yes",'Demand Inputs'!$I898,'Demand Profiles'!M846)</f>
        <v>-83.828486024755421</v>
      </c>
      <c r="P848" s="570">
        <f>1000*'Demand Inputs'!H$36*IF('Demand Inputs'!$I$51="Yes",'Demand Inputs'!$I898,'Demand Profiles'!N846)</f>
        <v>-125.45396095800874</v>
      </c>
      <c r="Q848" s="571">
        <f>1000*'Demand Inputs'!E$34*IF('Demand Inputs'!$G$51="Yes",'Demand Inputs'!$G898,'Demand Profiles'!O846)</f>
        <v>135.68596315132365</v>
      </c>
      <c r="R848" s="569">
        <f>1000*'Demand Inputs'!F$34*IF('Demand Inputs'!$G$51="Yes",'Demand Inputs'!$G898,'Demand Profiles'!P846)</f>
        <v>188.4013488008917</v>
      </c>
      <c r="S848" s="569">
        <f>1000*'Demand Inputs'!G$34*IF('Demand Inputs'!$G$51="Yes",'Demand Inputs'!$G898,'Demand Profiles'!Q846)</f>
        <v>291.20251443867511</v>
      </c>
      <c r="T848" s="570">
        <f>1000*'Demand Inputs'!H$34*IF('Demand Inputs'!$G$51="Yes",'Demand Inputs'!$G898,'Demand Profiles'!R846)</f>
        <v>443.31399251439694</v>
      </c>
      <c r="U848" s="571">
        <f>1000*'Demand Inputs'!E$35*IF('Demand Inputs'!$H$51="Yes",'Demand Inputs'!$H898,'Demand Profiles'!W846)</f>
        <v>7.5637681782832162</v>
      </c>
      <c r="V848" s="569">
        <f>1000*'Demand Inputs'!F$35*IF('Demand Inputs'!$H$51="Yes",'Demand Inputs'!$H898,'Demand Profiles'!X846)</f>
        <v>14.455834199631315</v>
      </c>
      <c r="W848" s="569">
        <f>1000*'Demand Inputs'!G$35*IF('Demand Inputs'!$H$51="Yes",'Demand Inputs'!$H898,'Demand Profiles'!Y846)</f>
        <v>29.558596717794874</v>
      </c>
      <c r="X848" s="570">
        <f>1000*'Demand Inputs'!H$35*IF('Demand Inputs'!$H$51="Yes",'Demand Inputs'!$H898,'Demand Profiles'!Z846)</f>
        <v>52.042528345351577</v>
      </c>
      <c r="Y848" s="571">
        <f>1000*'Demand Inputs'!E$37*IF('Demand Inputs'!$J$51="Yes",'Demand Inputs'!$J898,'Demand Profiles'!S846)</f>
        <v>-2.9378118065350534E-3</v>
      </c>
      <c r="Z848" s="569">
        <f>1000*'Demand Inputs'!F$37*IF('Demand Inputs'!$J$51="Yes",'Demand Inputs'!$J898,'Demand Profiles'!T846)</f>
        <v>-3.3718668532106487E-3</v>
      </c>
      <c r="AA848" s="569">
        <f>1000*'Demand Inputs'!G$37*IF('Demand Inputs'!$J$51="Yes",'Demand Inputs'!$J898,'Demand Profiles'!U846)</f>
        <v>-4.311136444459053E-3</v>
      </c>
      <c r="AB848" s="569">
        <f>1000*'Demand Inputs'!H$37*IF('Demand Inputs'!$J$51="Yes",'Demand Inputs'!$J898,'Demand Profiles'!V846)</f>
        <v>-5.5390352267976912E-3</v>
      </c>
      <c r="AC848" s="571">
        <f>-'Demand Inputs'!E$38*IF('Demand Inputs'!$K$51="Yes",'Demand Inputs'!$K898,'Demand Profiles'!AA846)/INDEX('IEPR CAISO Load Modifiers'!$E$59:$S$59,MATCH(AC$5,'IEPR CAISO Load Modifiers'!$E$27:$S$27,0))*1000</f>
        <v>4.4601403585872657</v>
      </c>
      <c r="AD848" s="569">
        <f>-'Demand Inputs'!F$38*IF('Demand Inputs'!$K$51="Yes",'Demand Inputs'!$K898,'Demand Profiles'!AB846)/INDEX('IEPR CAISO Load Modifiers'!$E$59:$S$59,MATCH(AD$5,'IEPR CAISO Load Modifiers'!$E$27:$S$27,0))*1000</f>
        <v>7.1520210002502029</v>
      </c>
      <c r="AE848" s="569">
        <f>-'Demand Inputs'!G$38*IF('Demand Inputs'!$K$51="Yes",'Demand Inputs'!$K898,'Demand Profiles'!AC846)/INDEX('IEPR CAISO Load Modifiers'!$E$59:$S$59,MATCH(AE$5,'IEPR CAISO Load Modifiers'!$E$27:$S$27,0))*1000</f>
        <v>12.826628772822442</v>
      </c>
      <c r="AF848" s="570">
        <f>-'Demand Inputs'!H$38*IF('Demand Inputs'!$K$51="Yes",'Demand Inputs'!$K898,'Demand Profiles'!AD846)/INDEX('IEPR CAISO Load Modifiers'!$E$59:$S$59,MATCH(AF$5,'IEPR CAISO Load Modifiers'!$E$27:$S$27,0))*1000</f>
        <v>19.487045031884744</v>
      </c>
      <c r="AG848" s="569">
        <f t="shared" si="55"/>
        <v>2725.5067842099479</v>
      </c>
      <c r="AH848" s="569">
        <f t="shared" si="52"/>
        <v>2828.2985257039118</v>
      </c>
      <c r="AI848" s="569">
        <f t="shared" si="53"/>
        <v>3036.4729781067781</v>
      </c>
      <c r="AJ848" s="570">
        <f t="shared" si="54"/>
        <v>3406.0735923397674</v>
      </c>
    </row>
    <row r="849" spans="1:36" x14ac:dyDescent="0.25">
      <c r="A849" s="9"/>
      <c r="B849" s="134">
        <v>2</v>
      </c>
      <c r="C849" s="135">
        <v>5</v>
      </c>
      <c r="D849" s="137">
        <v>4</v>
      </c>
      <c r="E849" s="571">
        <f>1000*'Demand Inputs'!E$32*IF('Demand Inputs'!$E$51="Yes",'Demand Inputs'!$E899,'Demand Profiles'!AG847)</f>
        <v>1557.1674833224422</v>
      </c>
      <c r="F849" s="569">
        <f>1000*'Demand Inputs'!F$32*IF('Demand Inputs'!$E$51="Yes",'Demand Inputs'!$E899,'Demand Profiles'!AH847)</f>
        <v>1589.6086179374224</v>
      </c>
      <c r="G849" s="569">
        <f>1000*'Demand Inputs'!G$32*IF('Demand Inputs'!$E$51="Yes",'Demand Inputs'!$E899,'Demand Profiles'!AI847)</f>
        <v>1647.8790958940158</v>
      </c>
      <c r="H849" s="570">
        <f>1000*'Demand Inputs'!H$32*IF('Demand Inputs'!$E$51="Yes",'Demand Inputs'!$E899,'Demand Profiles'!AJ847)</f>
        <v>1763.3212540838072</v>
      </c>
      <c r="I849" s="571">
        <f>1000*'Demand Inputs'!E$33*IF(Custom_CI_shape="Yes",'Demand Inputs'!$F899,'Demand Profiles'!$E847)</f>
        <v>1085.3443409811218</v>
      </c>
      <c r="J849" s="569">
        <f>1000*'Demand Inputs'!F$33*IF(Custom_CI_shape="Yes",'Demand Inputs'!$F899,'Demand Profiles'!$E847)</f>
        <v>1113.4807308789891</v>
      </c>
      <c r="K849" s="569">
        <f>1000*'Demand Inputs'!G$33*IF(Custom_CI_shape="Yes",'Demand Inputs'!$F899,'Demand Profiles'!$E847)</f>
        <v>1176.8244213215548</v>
      </c>
      <c r="L849" s="570">
        <f>1000*'Demand Inputs'!H$33*IF(Custom_CI_shape="Yes",'Demand Inputs'!$F899,'Demand Profiles'!$E847)</f>
        <v>1294.6705380570959</v>
      </c>
      <c r="M849" s="569">
        <f>1000*'Demand Inputs'!E$36*IF('Demand Inputs'!$I$51="Yes",'Demand Inputs'!$I899,'Demand Profiles'!K847)</f>
        <v>-29.089499709412454</v>
      </c>
      <c r="N849" s="569">
        <f>1000*'Demand Inputs'!F$36*IF('Demand Inputs'!$I$51="Yes",'Demand Inputs'!$I899,'Demand Profiles'!L847)</f>
        <v>-49.709138888380181</v>
      </c>
      <c r="O849" s="569">
        <f>1000*'Demand Inputs'!G$36*IF('Demand Inputs'!$I$51="Yes",'Demand Inputs'!$I899,'Demand Profiles'!M847)</f>
        <v>-85.353950154325688</v>
      </c>
      <c r="P849" s="570">
        <f>1000*'Demand Inputs'!H$36*IF('Demand Inputs'!$I$51="Yes",'Demand Inputs'!$I899,'Demand Profiles'!N847)</f>
        <v>-127.88171879308103</v>
      </c>
      <c r="Q849" s="571">
        <f>1000*'Demand Inputs'!E$34*IF('Demand Inputs'!$G$51="Yes",'Demand Inputs'!$G899,'Demand Profiles'!O847)</f>
        <v>81.790596095207533</v>
      </c>
      <c r="R849" s="569">
        <f>1000*'Demand Inputs'!F$34*IF('Demand Inputs'!$G$51="Yes",'Demand Inputs'!$G899,'Demand Profiles'!P847)</f>
        <v>118.00504701530414</v>
      </c>
      <c r="S849" s="569">
        <f>1000*'Demand Inputs'!G$34*IF('Demand Inputs'!$G$51="Yes",'Demand Inputs'!$G899,'Demand Profiles'!Q847)</f>
        <v>194.42794025233488</v>
      </c>
      <c r="T849" s="570">
        <f>1000*'Demand Inputs'!H$34*IF('Demand Inputs'!$G$51="Yes",'Demand Inputs'!$G899,'Demand Profiles'!R847)</f>
        <v>310.17091382880221</v>
      </c>
      <c r="U849" s="571">
        <f>1000*'Demand Inputs'!E$35*IF('Demand Inputs'!$H$51="Yes",'Demand Inputs'!$H899,'Demand Profiles'!W847)</f>
        <v>8.9114766321587044</v>
      </c>
      <c r="V849" s="569">
        <f>1000*'Demand Inputs'!F$35*IF('Demand Inputs'!$H$51="Yes",'Demand Inputs'!$H899,'Demand Profiles'!X847)</f>
        <v>15.84765407578543</v>
      </c>
      <c r="W849" s="569">
        <f>1000*'Demand Inputs'!G$35*IF('Demand Inputs'!$H$51="Yes",'Demand Inputs'!$H899,'Demand Profiles'!Y847)</f>
        <v>32.951172239436154</v>
      </c>
      <c r="X849" s="570">
        <f>1000*'Demand Inputs'!H$35*IF('Demand Inputs'!$H$51="Yes",'Demand Inputs'!$H899,'Demand Profiles'!Z847)</f>
        <v>56.524526093292266</v>
      </c>
      <c r="Y849" s="571">
        <f>1000*'Demand Inputs'!E$37*IF('Demand Inputs'!$J$51="Yes",'Demand Inputs'!$J899,'Demand Profiles'!S847)</f>
        <v>-2.9378118065350534E-3</v>
      </c>
      <c r="Z849" s="569">
        <f>1000*'Demand Inputs'!F$37*IF('Demand Inputs'!$J$51="Yes",'Demand Inputs'!$J899,'Demand Profiles'!T847)</f>
        <v>-3.3718668532106487E-3</v>
      </c>
      <c r="AA849" s="569">
        <f>1000*'Demand Inputs'!G$37*IF('Demand Inputs'!$J$51="Yes",'Demand Inputs'!$J899,'Demand Profiles'!U847)</f>
        <v>-4.311136444459053E-3</v>
      </c>
      <c r="AB849" s="569">
        <f>1000*'Demand Inputs'!H$37*IF('Demand Inputs'!$J$51="Yes",'Demand Inputs'!$J899,'Demand Profiles'!V847)</f>
        <v>-5.5390352267976912E-3</v>
      </c>
      <c r="AC849" s="571">
        <f>-'Demand Inputs'!E$38*IF('Demand Inputs'!$K$51="Yes",'Demand Inputs'!$K899,'Demand Profiles'!AA847)/INDEX('IEPR CAISO Load Modifiers'!$E$59:$S$59,MATCH(AC$5,'IEPR CAISO Load Modifiers'!$E$27:$S$27,0))*1000</f>
        <v>2.4838882548542589</v>
      </c>
      <c r="AD849" s="569">
        <f>-'Demand Inputs'!F$38*IF('Demand Inputs'!$K$51="Yes",'Demand Inputs'!$K899,'Demand Profiles'!AB847)/INDEX('IEPR CAISO Load Modifiers'!$E$59:$S$59,MATCH(AD$5,'IEPR CAISO Load Modifiers'!$E$27:$S$27,0))*1000</f>
        <v>3.6586078815133547</v>
      </c>
      <c r="AE849" s="569">
        <f>-'Demand Inputs'!G$38*IF('Demand Inputs'!$K$51="Yes",'Demand Inputs'!$K899,'Demand Profiles'!AC847)/INDEX('IEPR CAISO Load Modifiers'!$E$59:$S$59,MATCH(AE$5,'IEPR CAISO Load Modifiers'!$E$27:$S$27,0))*1000</f>
        <v>6.4944961943165982</v>
      </c>
      <c r="AF849" s="570">
        <f>-'Demand Inputs'!H$38*IF('Demand Inputs'!$K$51="Yes",'Demand Inputs'!$K899,'Demand Profiles'!AD847)/INDEX('IEPR CAISO Load Modifiers'!$E$59:$S$59,MATCH(AF$5,'IEPR CAISO Load Modifiers'!$E$27:$S$27,0))*1000</f>
        <v>10.51069499711739</v>
      </c>
      <c r="AG849" s="569">
        <f t="shared" si="55"/>
        <v>2706.6053477645655</v>
      </c>
      <c r="AH849" s="569">
        <f t="shared" si="52"/>
        <v>2790.8881470337815</v>
      </c>
      <c r="AI849" s="569">
        <f t="shared" si="53"/>
        <v>2973.2188646108884</v>
      </c>
      <c r="AJ849" s="570">
        <f t="shared" si="54"/>
        <v>3307.3106692318079</v>
      </c>
    </row>
    <row r="850" spans="1:36" x14ac:dyDescent="0.25">
      <c r="A850" s="9"/>
      <c r="B850" s="134">
        <v>2</v>
      </c>
      <c r="C850" s="135">
        <v>5</v>
      </c>
      <c r="D850" s="137">
        <v>5</v>
      </c>
      <c r="E850" s="571">
        <f>1000*'Demand Inputs'!E$32*IF('Demand Inputs'!$E$51="Yes",'Demand Inputs'!$E900,'Demand Profiles'!AG848)</f>
        <v>1595.4340045712324</v>
      </c>
      <c r="F850" s="569">
        <f>1000*'Demand Inputs'!F$32*IF('Demand Inputs'!$E$51="Yes",'Demand Inputs'!$E900,'Demand Profiles'!AH848)</f>
        <v>1627.613274059679</v>
      </c>
      <c r="G850" s="569">
        <f>1000*'Demand Inputs'!G$32*IF('Demand Inputs'!$E$51="Yes",'Demand Inputs'!$E900,'Demand Profiles'!AI848)</f>
        <v>1687.1758128953365</v>
      </c>
      <c r="H850" s="570">
        <f>1000*'Demand Inputs'!H$32*IF('Demand Inputs'!$E$51="Yes",'Demand Inputs'!$E900,'Demand Profiles'!AJ848)</f>
        <v>1801.9673889273124</v>
      </c>
      <c r="I850" s="571">
        <f>1000*'Demand Inputs'!E$33*IF(Custom_CI_shape="Yes",'Demand Inputs'!$F900,'Demand Profiles'!$E848)</f>
        <v>1185.0737401480026</v>
      </c>
      <c r="J850" s="569">
        <f>1000*'Demand Inputs'!F$33*IF(Custom_CI_shape="Yes",'Demand Inputs'!$F900,'Demand Profiles'!$E848)</f>
        <v>1215.7955079331336</v>
      </c>
      <c r="K850" s="569">
        <f>1000*'Demand Inputs'!G$33*IF(Custom_CI_shape="Yes",'Demand Inputs'!$F900,'Demand Profiles'!$E848)</f>
        <v>1284.9596812863481</v>
      </c>
      <c r="L850" s="570">
        <f>1000*'Demand Inputs'!H$33*IF(Custom_CI_shape="Yes",'Demand Inputs'!$F900,'Demand Profiles'!$E848)</f>
        <v>1413.6343636414983</v>
      </c>
      <c r="M850" s="569">
        <f>1000*'Demand Inputs'!E$36*IF('Demand Inputs'!$I$51="Yes",'Demand Inputs'!$I900,'Demand Profiles'!K848)</f>
        <v>-30.689171478283445</v>
      </c>
      <c r="N850" s="569">
        <f>1000*'Demand Inputs'!F$36*IF('Demand Inputs'!$I$51="Yes",'Demand Inputs'!$I900,'Demand Profiles'!L848)</f>
        <v>-54.91145695729854</v>
      </c>
      <c r="O850" s="569">
        <f>1000*'Demand Inputs'!G$36*IF('Demand Inputs'!$I$51="Yes",'Demand Inputs'!$I900,'Demand Profiles'!M848)</f>
        <v>-99.184546077787616</v>
      </c>
      <c r="P850" s="570">
        <f>1000*'Demand Inputs'!H$36*IF('Demand Inputs'!$I$51="Yes",'Demand Inputs'!$I900,'Demand Profiles'!N848)</f>
        <v>-149.26607078608504</v>
      </c>
      <c r="Q850" s="571">
        <f>1000*'Demand Inputs'!E$34*IF('Demand Inputs'!$G$51="Yes",'Demand Inputs'!$G900,'Demand Profiles'!O848)</f>
        <v>50.196957466444196</v>
      </c>
      <c r="R850" s="569">
        <f>1000*'Demand Inputs'!F$34*IF('Demand Inputs'!$G$51="Yes",'Demand Inputs'!$G900,'Demand Profiles'!P848)</f>
        <v>75.632119958416098</v>
      </c>
      <c r="S850" s="569">
        <f>1000*'Demand Inputs'!G$34*IF('Demand Inputs'!$G$51="Yes",'Demand Inputs'!$G900,'Demand Profiles'!Q848)</f>
        <v>136.03887870847507</v>
      </c>
      <c r="T850" s="570">
        <f>1000*'Demand Inputs'!H$34*IF('Demand Inputs'!$G$51="Yes",'Demand Inputs'!$G900,'Demand Profiles'!R848)</f>
        <v>234.40998260861645</v>
      </c>
      <c r="U850" s="571">
        <f>1000*'Demand Inputs'!E$35*IF('Demand Inputs'!$H$51="Yes",'Demand Inputs'!$H900,'Demand Profiles'!W848)</f>
        <v>13.802861502371858</v>
      </c>
      <c r="V850" s="569">
        <f>1000*'Demand Inputs'!F$35*IF('Demand Inputs'!$H$51="Yes",'Demand Inputs'!$H900,'Demand Profiles'!X848)</f>
        <v>24.600718775780486</v>
      </c>
      <c r="W850" s="569">
        <f>1000*'Demand Inputs'!G$35*IF('Demand Inputs'!$H$51="Yes",'Demand Inputs'!$H900,'Demand Profiles'!Y848)</f>
        <v>47.991683345016476</v>
      </c>
      <c r="X850" s="570">
        <f>1000*'Demand Inputs'!H$35*IF('Demand Inputs'!$H$51="Yes",'Demand Inputs'!$H900,'Demand Profiles'!Z848)</f>
        <v>81.734651276709783</v>
      </c>
      <c r="Y850" s="571">
        <f>1000*'Demand Inputs'!E$37*IF('Demand Inputs'!$J$51="Yes",'Demand Inputs'!$J900,'Demand Profiles'!S848)</f>
        <v>-2.9378118065350534E-3</v>
      </c>
      <c r="Z850" s="569">
        <f>1000*'Demand Inputs'!F$37*IF('Demand Inputs'!$J$51="Yes",'Demand Inputs'!$J900,'Demand Profiles'!T848)</f>
        <v>-3.3718668532106487E-3</v>
      </c>
      <c r="AA850" s="569">
        <f>1000*'Demand Inputs'!G$37*IF('Demand Inputs'!$J$51="Yes",'Demand Inputs'!$J900,'Demand Profiles'!U848)</f>
        <v>-4.311136444459053E-3</v>
      </c>
      <c r="AB850" s="569">
        <f>1000*'Demand Inputs'!H$37*IF('Demand Inputs'!$J$51="Yes",'Demand Inputs'!$J900,'Demand Profiles'!V848)</f>
        <v>-5.5390352267976912E-3</v>
      </c>
      <c r="AC850" s="571">
        <f>-'Demand Inputs'!E$38*IF('Demand Inputs'!$K$51="Yes",'Demand Inputs'!$K900,'Demand Profiles'!AA848)/INDEX('IEPR CAISO Load Modifiers'!$E$59:$S$59,MATCH(AC$5,'IEPR CAISO Load Modifiers'!$E$27:$S$27,0))*1000</f>
        <v>1.1917232350824545</v>
      </c>
      <c r="AD850" s="569">
        <f>-'Demand Inputs'!F$38*IF('Demand Inputs'!$K$51="Yes",'Demand Inputs'!$K900,'Demand Profiles'!AB848)/INDEX('IEPR CAISO Load Modifiers'!$E$59:$S$59,MATCH(AD$5,'IEPR CAISO Load Modifiers'!$E$27:$S$27,0))*1000</f>
        <v>1.9118996295992523</v>
      </c>
      <c r="AE850" s="569">
        <f>-'Demand Inputs'!G$38*IF('Demand Inputs'!$K$51="Yes",'Demand Inputs'!$K900,'Demand Profiles'!AC848)/INDEX('IEPR CAISO Load Modifiers'!$E$59:$S$59,MATCH(AE$5,'IEPR CAISO Load Modifiers'!$E$27:$S$27,0))*1000</f>
        <v>3.6342105948948555</v>
      </c>
      <c r="AF850" s="570">
        <f>-'Demand Inputs'!H$38*IF('Demand Inputs'!$K$51="Yes",'Demand Inputs'!$K900,'Demand Profiles'!AD848)/INDEX('IEPR CAISO Load Modifiers'!$E$59:$S$59,MATCH(AF$5,'IEPR CAISO Load Modifiers'!$E$27:$S$27,0))*1000</f>
        <v>5.4760317159441829</v>
      </c>
      <c r="AG850" s="569">
        <f t="shared" si="55"/>
        <v>2815.0071776330437</v>
      </c>
      <c r="AH850" s="569">
        <f t="shared" si="52"/>
        <v>2890.638691532457</v>
      </c>
      <c r="AI850" s="569">
        <f t="shared" si="53"/>
        <v>3060.6114096158385</v>
      </c>
      <c r="AJ850" s="570">
        <f t="shared" si="54"/>
        <v>3387.9508083487694</v>
      </c>
    </row>
    <row r="851" spans="1:36" x14ac:dyDescent="0.25">
      <c r="A851" s="9"/>
      <c r="B851" s="134">
        <v>2</v>
      </c>
      <c r="C851" s="135">
        <v>5</v>
      </c>
      <c r="D851" s="137">
        <v>6</v>
      </c>
      <c r="E851" s="571">
        <f>1000*'Demand Inputs'!E$32*IF('Demand Inputs'!$E$51="Yes",'Demand Inputs'!$E901,'Demand Profiles'!AG849)</f>
        <v>1666.1112946090234</v>
      </c>
      <c r="F851" s="569">
        <f>1000*'Demand Inputs'!F$32*IF('Demand Inputs'!$E$51="Yes",'Demand Inputs'!$E901,'Demand Profiles'!AH849)</f>
        <v>1698.6190073256728</v>
      </c>
      <c r="G851" s="569">
        <f>1000*'Demand Inputs'!G$32*IF('Demand Inputs'!$E$51="Yes",'Demand Inputs'!$E901,'Demand Profiles'!AI849)</f>
        <v>1759.4844519849173</v>
      </c>
      <c r="H851" s="570">
        <f>1000*'Demand Inputs'!H$32*IF('Demand Inputs'!$E$51="Yes",'Demand Inputs'!$E901,'Demand Profiles'!AJ849)</f>
        <v>1871.9621126602508</v>
      </c>
      <c r="I851" s="571">
        <f>1000*'Demand Inputs'!E$33*IF(Custom_CI_shape="Yes",'Demand Inputs'!$F901,'Demand Profiles'!$E849)</f>
        <v>1379.7501123400382</v>
      </c>
      <c r="J851" s="569">
        <f>1000*'Demand Inputs'!F$33*IF(Custom_CI_shape="Yes",'Demand Inputs'!$F901,'Demand Profiles'!$E849)</f>
        <v>1415.5186566227974</v>
      </c>
      <c r="K851" s="569">
        <f>1000*'Demand Inputs'!G$33*IF(Custom_CI_shape="Yes",'Demand Inputs'!$F901,'Demand Profiles'!$E849)</f>
        <v>1496.0446802119163</v>
      </c>
      <c r="L851" s="570">
        <f>1000*'Demand Inputs'!H$33*IF(Custom_CI_shape="Yes",'Demand Inputs'!$F901,'Demand Profiles'!$E849)</f>
        <v>1645.8572204954135</v>
      </c>
      <c r="M851" s="569">
        <f>1000*'Demand Inputs'!E$36*IF('Demand Inputs'!$I$51="Yes",'Demand Inputs'!$I901,'Demand Profiles'!K849)</f>
        <v>-35.778890721135014</v>
      </c>
      <c r="N851" s="569">
        <f>1000*'Demand Inputs'!F$36*IF('Demand Inputs'!$I$51="Yes",'Demand Inputs'!$I901,'Demand Profiles'!L849)</f>
        <v>-67.699712428816298</v>
      </c>
      <c r="O851" s="569">
        <f>1000*'Demand Inputs'!G$36*IF('Demand Inputs'!$I$51="Yes",'Demand Inputs'!$I901,'Demand Profiles'!M849)</f>
        <v>-125.80675148782295</v>
      </c>
      <c r="P851" s="570">
        <f>1000*'Demand Inputs'!H$36*IF('Demand Inputs'!$I$51="Yes",'Demand Inputs'!$I901,'Demand Profiles'!N849)</f>
        <v>-191.91832457190182</v>
      </c>
      <c r="Q851" s="571">
        <f>1000*'Demand Inputs'!E$34*IF('Demand Inputs'!$G$51="Yes",'Demand Inputs'!$G901,'Demand Profiles'!O849)</f>
        <v>43.597140886626896</v>
      </c>
      <c r="R851" s="569">
        <f>1000*'Demand Inputs'!F$34*IF('Demand Inputs'!$G$51="Yes",'Demand Inputs'!$G901,'Demand Profiles'!P849)</f>
        <v>68.663669586143243</v>
      </c>
      <c r="S851" s="569">
        <f>1000*'Demand Inputs'!G$34*IF('Demand Inputs'!$G$51="Yes",'Demand Inputs'!$G901,'Demand Profiles'!Q849)</f>
        <v>127.96296805514285</v>
      </c>
      <c r="T851" s="570">
        <f>1000*'Demand Inputs'!H$34*IF('Demand Inputs'!$G$51="Yes",'Demand Inputs'!$G901,'Demand Profiles'!R849)</f>
        <v>227.6958143666333</v>
      </c>
      <c r="U851" s="571">
        <f>1000*'Demand Inputs'!E$35*IF('Demand Inputs'!$H$51="Yes",'Demand Inputs'!$H901,'Demand Profiles'!W849)</f>
        <v>22.737362505191051</v>
      </c>
      <c r="V851" s="569">
        <f>1000*'Demand Inputs'!F$35*IF('Demand Inputs'!$H$51="Yes",'Demand Inputs'!$H901,'Demand Profiles'!X849)</f>
        <v>40.019110644220483</v>
      </c>
      <c r="W851" s="569">
        <f>1000*'Demand Inputs'!G$35*IF('Demand Inputs'!$H$51="Yes",'Demand Inputs'!$H901,'Demand Profiles'!Y849)</f>
        <v>75.275788318344112</v>
      </c>
      <c r="X851" s="570">
        <f>1000*'Demand Inputs'!H$35*IF('Demand Inputs'!$H$51="Yes",'Demand Inputs'!$H901,'Demand Profiles'!Z849)</f>
        <v>126.49486999285698</v>
      </c>
      <c r="Y851" s="571">
        <f>1000*'Demand Inputs'!E$37*IF('Demand Inputs'!$J$51="Yes",'Demand Inputs'!$J901,'Demand Profiles'!S849)</f>
        <v>-2.9378118065350534E-3</v>
      </c>
      <c r="Z851" s="569">
        <f>1000*'Demand Inputs'!F$37*IF('Demand Inputs'!$J$51="Yes",'Demand Inputs'!$J901,'Demand Profiles'!T849)</f>
        <v>-3.3718668532106487E-3</v>
      </c>
      <c r="AA851" s="569">
        <f>1000*'Demand Inputs'!G$37*IF('Demand Inputs'!$J$51="Yes",'Demand Inputs'!$J901,'Demand Profiles'!U849)</f>
        <v>-4.311136444459053E-3</v>
      </c>
      <c r="AB851" s="569">
        <f>1000*'Demand Inputs'!H$37*IF('Demand Inputs'!$J$51="Yes",'Demand Inputs'!$J901,'Demand Profiles'!V849)</f>
        <v>-5.5390352267976912E-3</v>
      </c>
      <c r="AC851" s="571">
        <f>-'Demand Inputs'!E$38*IF('Demand Inputs'!$K$51="Yes",'Demand Inputs'!$K901,'Demand Profiles'!AA849)/INDEX('IEPR CAISO Load Modifiers'!$E$59:$S$59,MATCH(AC$5,'IEPR CAISO Load Modifiers'!$E$27:$S$27,0))*1000</f>
        <v>1.1917232350824545</v>
      </c>
      <c r="AD851" s="569">
        <f>-'Demand Inputs'!F$38*IF('Demand Inputs'!$K$51="Yes",'Demand Inputs'!$K901,'Demand Profiles'!AB849)/INDEX('IEPR CAISO Load Modifiers'!$E$59:$S$59,MATCH(AD$5,'IEPR CAISO Load Modifiers'!$E$27:$S$27,0))*1000</f>
        <v>1.7900363658415048</v>
      </c>
      <c r="AE851" s="569">
        <f>-'Demand Inputs'!G$38*IF('Demand Inputs'!$K$51="Yes",'Demand Inputs'!$K901,'Demand Profiles'!AC849)/INDEX('IEPR CAISO Load Modifiers'!$E$59:$S$59,MATCH(AE$5,'IEPR CAISO Load Modifiers'!$E$27:$S$27,0))*1000</f>
        <v>3.5300280561186339</v>
      </c>
      <c r="AF851" s="570">
        <f>-'Demand Inputs'!H$38*IF('Demand Inputs'!$K$51="Yes",'Demand Inputs'!$K901,'Demand Profiles'!AD849)/INDEX('IEPR CAISO Load Modifiers'!$E$59:$S$59,MATCH(AF$5,'IEPR CAISO Load Modifiers'!$E$27:$S$27,0))*1000</f>
        <v>5.1446573075041568</v>
      </c>
      <c r="AG851" s="569">
        <f t="shared" si="55"/>
        <v>3077.6058050430197</v>
      </c>
      <c r="AH851" s="569">
        <f t="shared" si="52"/>
        <v>3156.9073962490056</v>
      </c>
      <c r="AI851" s="569">
        <f t="shared" si="53"/>
        <v>3336.4868540021716</v>
      </c>
      <c r="AJ851" s="570">
        <f t="shared" si="54"/>
        <v>3685.2308112155297</v>
      </c>
    </row>
    <row r="852" spans="1:36" x14ac:dyDescent="0.25">
      <c r="A852" s="9"/>
      <c r="B852" s="134">
        <v>2</v>
      </c>
      <c r="C852" s="135">
        <v>5</v>
      </c>
      <c r="D852" s="137">
        <v>7</v>
      </c>
      <c r="E852" s="571">
        <f>1000*'Demand Inputs'!E$32*IF('Demand Inputs'!$E$51="Yes",'Demand Inputs'!$E902,'Demand Profiles'!AG850)</f>
        <v>1716.2351890475481</v>
      </c>
      <c r="F852" s="569">
        <f>1000*'Demand Inputs'!F$32*IF('Demand Inputs'!$E$51="Yes",'Demand Inputs'!$E902,'Demand Profiles'!AH850)</f>
        <v>1748.424004500979</v>
      </c>
      <c r="G852" s="569">
        <f>1000*'Demand Inputs'!G$32*IF('Demand Inputs'!$E$51="Yes",'Demand Inputs'!$E902,'Demand Profiles'!AI850)</f>
        <v>1809.0237593327843</v>
      </c>
      <c r="H852" s="570">
        <f>1000*'Demand Inputs'!H$32*IF('Demand Inputs'!$E$51="Yes",'Demand Inputs'!$E902,'Demand Profiles'!AJ850)</f>
        <v>1912.3509279622745</v>
      </c>
      <c r="I852" s="571">
        <f>1000*'Demand Inputs'!E$33*IF(Custom_CI_shape="Yes",'Demand Inputs'!$F902,'Demand Profiles'!$E850)</f>
        <v>1674.9150804218773</v>
      </c>
      <c r="J852" s="569">
        <f>1000*'Demand Inputs'!F$33*IF(Custom_CI_shape="Yes",'Demand Inputs'!$F902,'Demand Profiles'!$E850)</f>
        <v>1718.3354604516537</v>
      </c>
      <c r="K852" s="569">
        <f>1000*'Demand Inputs'!G$33*IF(Custom_CI_shape="Yes",'Demand Inputs'!$F902,'Demand Profiles'!$E850)</f>
        <v>1816.0881260028659</v>
      </c>
      <c r="L852" s="570">
        <f>1000*'Demand Inputs'!H$33*IF(Custom_CI_shape="Yes",'Demand Inputs'!$F902,'Demand Profiles'!$E850)</f>
        <v>1997.9495230145153</v>
      </c>
      <c r="M852" s="569">
        <f>1000*'Demand Inputs'!E$36*IF('Demand Inputs'!$I$51="Yes",'Demand Inputs'!$I902,'Demand Profiles'!K850)</f>
        <v>-43.016802661908329</v>
      </c>
      <c r="N852" s="569">
        <f>1000*'Demand Inputs'!F$36*IF('Demand Inputs'!$I$51="Yes",'Demand Inputs'!$I902,'Demand Profiles'!L850)</f>
        <v>-85.855558629882267</v>
      </c>
      <c r="O852" s="569">
        <f>1000*'Demand Inputs'!G$36*IF('Demand Inputs'!$I$51="Yes",'Demand Inputs'!$I902,'Demand Profiles'!M850)</f>
        <v>-163.1320282635586</v>
      </c>
      <c r="P852" s="570">
        <f>1000*'Demand Inputs'!H$36*IF('Demand Inputs'!$I$51="Yes",'Demand Inputs'!$I902,'Demand Profiles'!N850)</f>
        <v>-257.95800507291813</v>
      </c>
      <c r="Q852" s="571">
        <f>1000*'Demand Inputs'!E$34*IF('Demand Inputs'!$G$51="Yes",'Demand Inputs'!$G902,'Demand Profiles'!O850)</f>
        <v>68.799948422095241</v>
      </c>
      <c r="R852" s="569">
        <f>1000*'Demand Inputs'!F$34*IF('Demand Inputs'!$G$51="Yes",'Demand Inputs'!$G902,'Demand Profiles'!P850)</f>
        <v>107.00820133321481</v>
      </c>
      <c r="S852" s="569">
        <f>1000*'Demand Inputs'!G$34*IF('Demand Inputs'!$G$51="Yes",'Demand Inputs'!$G902,'Demand Profiles'!Q850)</f>
        <v>184.76378153120524</v>
      </c>
      <c r="T852" s="570">
        <f>1000*'Demand Inputs'!H$34*IF('Demand Inputs'!$G$51="Yes",'Demand Inputs'!$G902,'Demand Profiles'!R850)</f>
        <v>324.582126368697</v>
      </c>
      <c r="U852" s="571">
        <f>1000*'Demand Inputs'!E$35*IF('Demand Inputs'!$H$51="Yes",'Demand Inputs'!$H902,'Demand Profiles'!W850)</f>
        <v>34.295360965240739</v>
      </c>
      <c r="V852" s="569">
        <f>1000*'Demand Inputs'!F$35*IF('Demand Inputs'!$H$51="Yes",'Demand Inputs'!$H902,'Demand Profiles'!X850)</f>
        <v>59.347610513846149</v>
      </c>
      <c r="W852" s="569">
        <f>1000*'Demand Inputs'!G$35*IF('Demand Inputs'!$H$51="Yes",'Demand Inputs'!$H902,'Demand Profiles'!Y850)</f>
        <v>110.82606735766727</v>
      </c>
      <c r="X852" s="570">
        <f>1000*'Demand Inputs'!H$35*IF('Demand Inputs'!$H$51="Yes",'Demand Inputs'!$H902,'Demand Profiles'!Z850)</f>
        <v>186.08235886386714</v>
      </c>
      <c r="Y852" s="571">
        <f>1000*'Demand Inputs'!E$37*IF('Demand Inputs'!$J$51="Yes",'Demand Inputs'!$J902,'Demand Profiles'!S850)</f>
        <v>-2.9378118065350534E-3</v>
      </c>
      <c r="Z852" s="569">
        <f>1000*'Demand Inputs'!F$37*IF('Demand Inputs'!$J$51="Yes",'Demand Inputs'!$J902,'Demand Profiles'!T850)</f>
        <v>-3.3718668532106487E-3</v>
      </c>
      <c r="AA852" s="569">
        <f>1000*'Demand Inputs'!G$37*IF('Demand Inputs'!$J$51="Yes",'Demand Inputs'!$J902,'Demand Profiles'!U850)</f>
        <v>-4.311136444459053E-3</v>
      </c>
      <c r="AB852" s="569">
        <f>1000*'Demand Inputs'!H$37*IF('Demand Inputs'!$J$51="Yes",'Demand Inputs'!$J902,'Demand Profiles'!V850)</f>
        <v>-5.5390352267976912E-3</v>
      </c>
      <c r="AC852" s="571">
        <f>-'Demand Inputs'!E$38*IF('Demand Inputs'!$K$51="Yes",'Demand Inputs'!$K902,'Demand Profiles'!AA850)/INDEX('IEPR CAISO Load Modifiers'!$E$59:$S$59,MATCH(AC$5,'IEPR CAISO Load Modifiers'!$E$27:$S$27,0))*1000</f>
        <v>-0.26060465512106645</v>
      </c>
      <c r="AD852" s="569">
        <f>-'Demand Inputs'!F$38*IF('Demand Inputs'!$K$51="Yes",'Demand Inputs'!$K902,'Demand Profiles'!AB850)/INDEX('IEPR CAISO Load Modifiers'!$E$59:$S$59,MATCH(AD$5,'IEPR CAISO Load Modifiers'!$E$27:$S$27,0))*1000</f>
        <v>-0.10426081549514342</v>
      </c>
      <c r="AE852" s="569">
        <f>-'Demand Inputs'!G$38*IF('Demand Inputs'!$K$51="Yes",'Demand Inputs'!$K902,'Demand Profiles'!AC850)/INDEX('IEPR CAISO Load Modifiers'!$E$59:$S$59,MATCH(AE$5,'IEPR CAISO Load Modifiers'!$E$27:$S$27,0))*1000</f>
        <v>-0.19483487771137883</v>
      </c>
      <c r="AF852" s="570">
        <f>-'Demand Inputs'!H$38*IF('Demand Inputs'!$K$51="Yes",'Demand Inputs'!$K902,'Demand Profiles'!AD850)/INDEX('IEPR CAISO Load Modifiers'!$E$59:$S$59,MATCH(AF$5,'IEPR CAISO Load Modifiers'!$E$27:$S$27,0))*1000</f>
        <v>-0.33137440844005117</v>
      </c>
      <c r="AG852" s="569">
        <f t="shared" si="55"/>
        <v>3450.9652337279258</v>
      </c>
      <c r="AH852" s="569">
        <f t="shared" si="52"/>
        <v>3547.152085487463</v>
      </c>
      <c r="AI852" s="569">
        <f t="shared" si="53"/>
        <v>3757.370559946808</v>
      </c>
      <c r="AJ852" s="570">
        <f t="shared" si="54"/>
        <v>4162.6700176927689</v>
      </c>
    </row>
    <row r="853" spans="1:36" x14ac:dyDescent="0.25">
      <c r="A853" s="9"/>
      <c r="B853" s="134">
        <v>2</v>
      </c>
      <c r="C853" s="135">
        <v>5</v>
      </c>
      <c r="D853" s="137">
        <v>8</v>
      </c>
      <c r="E853" s="571">
        <f>1000*'Demand Inputs'!E$32*IF('Demand Inputs'!$E$51="Yes",'Demand Inputs'!$E903,'Demand Profiles'!AG851)</f>
        <v>1702.3891640268755</v>
      </c>
      <c r="F853" s="569">
        <f>1000*'Demand Inputs'!F$32*IF('Demand Inputs'!$E$51="Yes",'Demand Inputs'!$E903,'Demand Profiles'!AH851)</f>
        <v>1732.9865813984716</v>
      </c>
      <c r="G853" s="569">
        <f>1000*'Demand Inputs'!G$32*IF('Demand Inputs'!$E$51="Yes",'Demand Inputs'!$E903,'Demand Profiles'!AI851)</f>
        <v>1790.305855932884</v>
      </c>
      <c r="H853" s="570">
        <f>1000*'Demand Inputs'!H$32*IF('Demand Inputs'!$E$51="Yes",'Demand Inputs'!$E903,'Demand Profiles'!AJ851)</f>
        <v>1882.652836762036</v>
      </c>
      <c r="I853" s="571">
        <f>1000*'Demand Inputs'!E$33*IF(Custom_CI_shape="Yes",'Demand Inputs'!$F903,'Demand Profiles'!$E851)</f>
        <v>1941.5636838727178</v>
      </c>
      <c r="J853" s="569">
        <f>1000*'Demand Inputs'!F$33*IF(Custom_CI_shape="Yes",'Demand Inputs'!$F903,'Demand Profiles'!$E851)</f>
        <v>1991.8966434306028</v>
      </c>
      <c r="K853" s="569">
        <f>1000*'Demand Inputs'!G$33*IF(Custom_CI_shape="Yes",'Demand Inputs'!$F903,'Demand Profiles'!$E851)</f>
        <v>2105.2116572211435</v>
      </c>
      <c r="L853" s="570">
        <f>1000*'Demand Inputs'!H$33*IF(Custom_CI_shape="Yes",'Demand Inputs'!$F903,'Demand Profiles'!$E851)</f>
        <v>2316.0256191130138</v>
      </c>
      <c r="M853" s="569">
        <f>1000*'Demand Inputs'!E$36*IF('Demand Inputs'!$I$51="Yes",'Demand Inputs'!$I903,'Demand Profiles'!K851)</f>
        <v>-49.782721675074761</v>
      </c>
      <c r="N853" s="569">
        <f>1000*'Demand Inputs'!F$36*IF('Demand Inputs'!$I$51="Yes",'Demand Inputs'!$I903,'Demand Profiles'!L851)</f>
        <v>-96.982157122579451</v>
      </c>
      <c r="O853" s="569">
        <f>1000*'Demand Inputs'!G$36*IF('Demand Inputs'!$I$51="Yes",'Demand Inputs'!$I903,'Demand Profiles'!M851)</f>
        <v>-186.62671099271648</v>
      </c>
      <c r="P853" s="570">
        <f>1000*'Demand Inputs'!H$36*IF('Demand Inputs'!$I$51="Yes",'Demand Inputs'!$I903,'Demand Profiles'!N851)</f>
        <v>-293.55972404152845</v>
      </c>
      <c r="Q853" s="571">
        <f>1000*'Demand Inputs'!E$34*IF('Demand Inputs'!$G$51="Yes",'Demand Inputs'!$G903,'Demand Profiles'!O851)</f>
        <v>117.59111264436028</v>
      </c>
      <c r="R853" s="569">
        <f>1000*'Demand Inputs'!F$34*IF('Demand Inputs'!$G$51="Yes",'Demand Inputs'!$G903,'Demand Profiles'!P851)</f>
        <v>178.75074480319495</v>
      </c>
      <c r="S853" s="569">
        <f>1000*'Demand Inputs'!G$34*IF('Demand Inputs'!$G$51="Yes",'Demand Inputs'!$G903,'Demand Profiles'!Q851)</f>
        <v>296.69322804005566</v>
      </c>
      <c r="T853" s="570">
        <f>1000*'Demand Inputs'!H$34*IF('Demand Inputs'!$G$51="Yes",'Demand Inputs'!$G903,'Demand Profiles'!R851)</f>
        <v>507.83158747565159</v>
      </c>
      <c r="U853" s="571">
        <f>1000*'Demand Inputs'!E$35*IF('Demand Inputs'!$H$51="Yes",'Demand Inputs'!$H903,'Demand Profiles'!W851)</f>
        <v>38.099612128764555</v>
      </c>
      <c r="V853" s="569">
        <f>1000*'Demand Inputs'!F$35*IF('Demand Inputs'!$H$51="Yes",'Demand Inputs'!$H903,'Demand Profiles'!X851)</f>
        <v>65.170800385712241</v>
      </c>
      <c r="W853" s="569">
        <f>1000*'Demand Inputs'!G$35*IF('Demand Inputs'!$H$51="Yes",'Demand Inputs'!$H903,'Demand Profiles'!Y851)</f>
        <v>121.8268914982424</v>
      </c>
      <c r="X853" s="570">
        <f>1000*'Demand Inputs'!H$35*IF('Demand Inputs'!$H$51="Yes",'Demand Inputs'!$H903,'Demand Profiles'!Z851)</f>
        <v>204.41704472644255</v>
      </c>
      <c r="Y853" s="571">
        <f>1000*'Demand Inputs'!E$37*IF('Demand Inputs'!$J$51="Yes",'Demand Inputs'!$J903,'Demand Profiles'!S851)</f>
        <v>-118.23252125849737</v>
      </c>
      <c r="Z853" s="569">
        <f>1000*'Demand Inputs'!F$37*IF('Demand Inputs'!$J$51="Yes",'Demand Inputs'!$J903,'Demand Profiles'!T851)</f>
        <v>-135.1490407804134</v>
      </c>
      <c r="AA853" s="569">
        <f>1000*'Demand Inputs'!G$37*IF('Demand Inputs'!$J$51="Yes",'Demand Inputs'!$J903,'Demand Profiles'!U851)</f>
        <v>-173.03298709904766</v>
      </c>
      <c r="AB853" s="569">
        <f>1000*'Demand Inputs'!H$37*IF('Demand Inputs'!$J$51="Yes",'Demand Inputs'!$J903,'Demand Profiles'!V851)</f>
        <v>-227.20576237638446</v>
      </c>
      <c r="AC853" s="571">
        <f>-'Demand Inputs'!E$38*IF('Demand Inputs'!$K$51="Yes",'Demand Inputs'!$K903,'Demand Profiles'!AA851)/INDEX('IEPR CAISO Load Modifiers'!$E$59:$S$59,MATCH(AC$5,'IEPR CAISO Load Modifiers'!$E$27:$S$27,0))*1000</f>
        <v>-5.4292772215146865E-3</v>
      </c>
      <c r="AD853" s="569">
        <f>-'Demand Inputs'!F$38*IF('Demand Inputs'!$K$51="Yes",'Demand Inputs'!$K903,'Demand Profiles'!AB851)/INDEX('IEPR CAISO Load Modifiers'!$E$59:$S$59,MATCH(AD$5,'IEPR CAISO Load Modifiers'!$E$27:$S$27,0))*1000</f>
        <v>0.20852163099028684</v>
      </c>
      <c r="AE853" s="569">
        <f>-'Demand Inputs'!G$38*IF('Demand Inputs'!$K$51="Yes",'Demand Inputs'!$K903,'Demand Profiles'!AC851)/INDEX('IEPR CAISO Load Modifiers'!$E$59:$S$59,MATCH(AE$5,'IEPR CAISO Load Modifiers'!$E$27:$S$27,0))*1000</f>
        <v>0.49926438766560527</v>
      </c>
      <c r="AF853" s="570">
        <f>-'Demand Inputs'!H$38*IF('Demand Inputs'!$K$51="Yes",'Demand Inputs'!$K903,'Demand Profiles'!AD851)/INDEX('IEPR CAISO Load Modifiers'!$E$59:$S$59,MATCH(AF$5,'IEPR CAISO Load Modifiers'!$E$27:$S$27,0))*1000</f>
        <v>0.23251887845398173</v>
      </c>
      <c r="AG853" s="569">
        <f t="shared" si="55"/>
        <v>3631.6229004619245</v>
      </c>
      <c r="AH853" s="569">
        <f t="shared" si="52"/>
        <v>3736.8820937459786</v>
      </c>
      <c r="AI853" s="569">
        <f t="shared" si="53"/>
        <v>3954.8771989882266</v>
      </c>
      <c r="AJ853" s="570">
        <f t="shared" si="54"/>
        <v>4390.3941205376841</v>
      </c>
    </row>
    <row r="854" spans="1:36" x14ac:dyDescent="0.25">
      <c r="A854" s="9"/>
      <c r="B854" s="134">
        <v>2</v>
      </c>
      <c r="C854" s="135">
        <v>5</v>
      </c>
      <c r="D854" s="137">
        <v>9</v>
      </c>
      <c r="E854" s="571">
        <f>1000*'Demand Inputs'!E$32*IF('Demand Inputs'!$E$51="Yes",'Demand Inputs'!$E904,'Demand Profiles'!AG852)</f>
        <v>1624.3045889498562</v>
      </c>
      <c r="F854" s="569">
        <f>1000*'Demand Inputs'!F$32*IF('Demand Inputs'!$E$51="Yes",'Demand Inputs'!$E904,'Demand Profiles'!AH852)</f>
        <v>1651.0975847588848</v>
      </c>
      <c r="G854" s="569">
        <f>1000*'Demand Inputs'!G$32*IF('Demand Inputs'!$E$51="Yes",'Demand Inputs'!$E904,'Demand Profiles'!AI852)</f>
        <v>1701.2132619007461</v>
      </c>
      <c r="H854" s="570">
        <f>1000*'Demand Inputs'!H$32*IF('Demand Inputs'!$E$51="Yes",'Demand Inputs'!$E904,'Demand Profiles'!AJ852)</f>
        <v>1777.6483465517322</v>
      </c>
      <c r="I854" s="571">
        <f>1000*'Demand Inputs'!E$33*IF(Custom_CI_shape="Yes",'Demand Inputs'!$F904,'Demand Profiles'!$E852)</f>
        <v>2208.5193794738616</v>
      </c>
      <c r="J854" s="569">
        <f>1000*'Demand Inputs'!F$33*IF(Custom_CI_shape="Yes",'Demand Inputs'!$F904,'Demand Profiles'!$E852)</f>
        <v>2265.7728795950302</v>
      </c>
      <c r="K854" s="569">
        <f>1000*'Demand Inputs'!G$33*IF(Custom_CI_shape="Yes",'Demand Inputs'!$F904,'Demand Profiles'!$E852)</f>
        <v>2394.6681643701254</v>
      </c>
      <c r="L854" s="570">
        <f>1000*'Demand Inputs'!H$33*IF(Custom_CI_shape="Yes",'Demand Inputs'!$F904,'Demand Profiles'!$E852)</f>
        <v>2634.4680350461067</v>
      </c>
      <c r="M854" s="569">
        <f>1000*'Demand Inputs'!E$36*IF('Demand Inputs'!$I$51="Yes",'Demand Inputs'!$I904,'Demand Profiles'!K852)</f>
        <v>-54.293323464538517</v>
      </c>
      <c r="N854" s="569">
        <f>1000*'Demand Inputs'!F$36*IF('Demand Inputs'!$I$51="Yes",'Demand Inputs'!$I904,'Demand Profiles'!L852)</f>
        <v>-100.6359444382319</v>
      </c>
      <c r="O854" s="569">
        <f>1000*'Demand Inputs'!G$36*IF('Demand Inputs'!$I$51="Yes",'Demand Inputs'!$I904,'Demand Profiles'!M852)</f>
        <v>-191.561212812462</v>
      </c>
      <c r="P854" s="570">
        <f>1000*'Demand Inputs'!H$36*IF('Demand Inputs'!$I$51="Yes",'Demand Inputs'!$I904,'Demand Profiles'!N852)</f>
        <v>-301.03495801834833</v>
      </c>
      <c r="Q854" s="571">
        <f>1000*'Demand Inputs'!E$34*IF('Demand Inputs'!$G$51="Yes",'Demand Inputs'!$G904,'Demand Profiles'!O852)</f>
        <v>170.10974907574928</v>
      </c>
      <c r="R854" s="569">
        <f>1000*'Demand Inputs'!F$34*IF('Demand Inputs'!$G$51="Yes",'Demand Inputs'!$G904,'Demand Profiles'!P852)</f>
        <v>254.13481165513244</v>
      </c>
      <c r="S854" s="569">
        <f>1000*'Demand Inputs'!G$34*IF('Demand Inputs'!$G$51="Yes",'Demand Inputs'!$G904,'Demand Profiles'!Q852)</f>
        <v>416.27530620594354</v>
      </c>
      <c r="T854" s="570">
        <f>1000*'Demand Inputs'!H$34*IF('Demand Inputs'!$G$51="Yes",'Demand Inputs'!$G904,'Demand Profiles'!R852)</f>
        <v>715.54278935191576</v>
      </c>
      <c r="U854" s="571">
        <f>1000*'Demand Inputs'!E$35*IF('Demand Inputs'!$H$51="Yes",'Demand Inputs'!$H904,'Demand Profiles'!W852)</f>
        <v>33.18651720900538</v>
      </c>
      <c r="V854" s="569">
        <f>1000*'Demand Inputs'!F$35*IF('Demand Inputs'!$H$51="Yes",'Demand Inputs'!$H904,'Demand Profiles'!X852)</f>
        <v>57.113649685541183</v>
      </c>
      <c r="W854" s="569">
        <f>1000*'Demand Inputs'!G$35*IF('Demand Inputs'!$H$51="Yes",'Demand Inputs'!$H904,'Demand Profiles'!Y852)</f>
        <v>106.78639663803547</v>
      </c>
      <c r="X854" s="570">
        <f>1000*'Demand Inputs'!H$35*IF('Demand Inputs'!$H$51="Yes",'Demand Inputs'!$H904,'Demand Profiles'!Z852)</f>
        <v>180.18154196173629</v>
      </c>
      <c r="Y854" s="571">
        <f>1000*'Demand Inputs'!E$37*IF('Demand Inputs'!$J$51="Yes",'Demand Inputs'!$J904,'Demand Profiles'!S852)</f>
        <v>-287.1196628045758</v>
      </c>
      <c r="Z854" s="569">
        <f>1000*'Demand Inputs'!F$37*IF('Demand Inputs'!$J$51="Yes",'Demand Inputs'!$J904,'Demand Profiles'!T852)</f>
        <v>-329.46162630601464</v>
      </c>
      <c r="AA854" s="569">
        <f>1000*'Demand Inputs'!G$37*IF('Demand Inputs'!$J$51="Yes",'Demand Inputs'!$J904,'Demand Profiles'!U852)</f>
        <v>-424.58616280204393</v>
      </c>
      <c r="AB854" s="569">
        <f>1000*'Demand Inputs'!H$37*IF('Demand Inputs'!$J$51="Yes",'Demand Inputs'!$J904,'Demand Profiles'!V852)</f>
        <v>-559.69137278982191</v>
      </c>
      <c r="AC854" s="571">
        <f>-'Demand Inputs'!E$38*IF('Demand Inputs'!$K$51="Yes",'Demand Inputs'!$K904,'Demand Profiles'!AA852)/INDEX('IEPR CAISO Load Modifiers'!$E$59:$S$59,MATCH(AC$5,'IEPR CAISO Load Modifiers'!$E$27:$S$27,0))*1000</f>
        <v>4.2402551808288722</v>
      </c>
      <c r="AD854" s="569">
        <f>-'Demand Inputs'!F$38*IF('Demand Inputs'!$K$51="Yes",'Demand Inputs'!$K904,'Demand Profiles'!AB852)/INDEX('IEPR CAISO Load Modifiers'!$E$59:$S$59,MATCH(AD$5,'IEPR CAISO Load Modifiers'!$E$27:$S$27,0))*1000</f>
        <v>8.4451272737395158</v>
      </c>
      <c r="AE854" s="569">
        <f>-'Demand Inputs'!G$38*IF('Demand Inputs'!$K$51="Yes",'Demand Inputs'!$K904,'Demand Profiles'!AC852)/INDEX('IEPR CAISO Load Modifiers'!$E$59:$S$59,MATCH(AE$5,'IEPR CAISO Load Modifiers'!$E$27:$S$27,0))*1000</f>
        <v>16.747682986897896</v>
      </c>
      <c r="AF854" s="570">
        <f>-'Demand Inputs'!H$38*IF('Demand Inputs'!$K$51="Yes",'Demand Inputs'!$K904,'Demand Profiles'!AD852)/INDEX('IEPR CAISO Load Modifiers'!$E$59:$S$59,MATCH(AF$5,'IEPR CAISO Load Modifiers'!$E$27:$S$27,0))*1000</f>
        <v>25.284699976985362</v>
      </c>
      <c r="AG854" s="569">
        <f t="shared" si="55"/>
        <v>3698.947503620187</v>
      </c>
      <c r="AH854" s="569">
        <f t="shared" ref="AH854:AH917" si="56">SUM(F854,J854,N854,R854,V854,Z854,AD854)</f>
        <v>3806.4664822240816</v>
      </c>
      <c r="AI854" s="569">
        <f t="shared" ref="AI854:AI917" si="57">SUM(G854,K854,O854,S854,W854,AA854,AE854)</f>
        <v>4019.5434364872422</v>
      </c>
      <c r="AJ854" s="570">
        <f t="shared" ref="AJ854:AJ917" si="58">SUM(H854,L854,P854,T854,X854,AB854,AF854)</f>
        <v>4472.3990820803056</v>
      </c>
    </row>
    <row r="855" spans="1:36" x14ac:dyDescent="0.25">
      <c r="A855" s="9"/>
      <c r="B855" s="134">
        <v>2</v>
      </c>
      <c r="C855" s="135">
        <v>5</v>
      </c>
      <c r="D855" s="137">
        <v>10</v>
      </c>
      <c r="E855" s="571">
        <f>1000*'Demand Inputs'!E$32*IF('Demand Inputs'!$E$51="Yes",'Demand Inputs'!$E905,'Demand Profiles'!AG853)</f>
        <v>1607.2310271093502</v>
      </c>
      <c r="F855" s="569">
        <f>1000*'Demand Inputs'!F$32*IF('Demand Inputs'!$E$51="Yes",'Demand Inputs'!$E905,'Demand Profiles'!AH853)</f>
        <v>1631.0134871336688</v>
      </c>
      <c r="G855" s="569">
        <f>1000*'Demand Inputs'!G$32*IF('Demand Inputs'!$E$51="Yes",'Demand Inputs'!$E905,'Demand Profiles'!AI853)</f>
        <v>1678.3839011993023</v>
      </c>
      <c r="H855" s="570">
        <f>1000*'Demand Inputs'!H$32*IF('Demand Inputs'!$E$51="Yes",'Demand Inputs'!$E905,'Demand Profiles'!AJ853)</f>
        <v>1749.3300838629596</v>
      </c>
      <c r="I855" s="571">
        <f>1000*'Demand Inputs'!E$33*IF(Custom_CI_shape="Yes",'Demand Inputs'!$F905,'Demand Profiles'!$E853)</f>
        <v>2367.7905211882739</v>
      </c>
      <c r="J855" s="569">
        <f>1000*'Demand Inputs'!F$33*IF(Custom_CI_shape="Yes",'Demand Inputs'!$F905,'Demand Profiles'!$E853)</f>
        <v>2429.1729551174026</v>
      </c>
      <c r="K855" s="569">
        <f>1000*'Demand Inputs'!G$33*IF(Custom_CI_shape="Yes",'Demand Inputs'!$F905,'Demand Profiles'!$E853)</f>
        <v>2567.3637431869379</v>
      </c>
      <c r="L855" s="570">
        <f>1000*'Demand Inputs'!H$33*IF(Custom_CI_shape="Yes",'Demand Inputs'!$F905,'Demand Profiles'!$E853)</f>
        <v>2824.4571905190728</v>
      </c>
      <c r="M855" s="569">
        <f>1000*'Demand Inputs'!E$36*IF('Demand Inputs'!$I$51="Yes",'Demand Inputs'!$I905,'Demand Profiles'!K853)</f>
        <v>-56.839322015135785</v>
      </c>
      <c r="N855" s="569">
        <f>1000*'Demand Inputs'!F$36*IF('Demand Inputs'!$I$51="Yes",'Demand Inputs'!$I905,'Demand Profiles'!L853)</f>
        <v>-100.91430760932234</v>
      </c>
      <c r="O855" s="569">
        <f>1000*'Demand Inputs'!G$36*IF('Demand Inputs'!$I$51="Yes",'Demand Inputs'!$I905,'Demand Profiles'!M853)</f>
        <v>-185.79266404629112</v>
      </c>
      <c r="P855" s="570">
        <f>1000*'Demand Inputs'!H$36*IF('Demand Inputs'!$I$51="Yes",'Demand Inputs'!$I905,'Demand Profiles'!N853)</f>
        <v>-295.02571794335518</v>
      </c>
      <c r="Q855" s="571">
        <f>1000*'Demand Inputs'!E$34*IF('Demand Inputs'!$G$51="Yes",'Demand Inputs'!$G905,'Demand Profiles'!O853)</f>
        <v>191.09610875392175</v>
      </c>
      <c r="R855" s="569">
        <f>1000*'Demand Inputs'!F$34*IF('Demand Inputs'!$G$51="Yes",'Demand Inputs'!$G905,'Demand Profiles'!P853)</f>
        <v>284.28846384201313</v>
      </c>
      <c r="S855" s="569">
        <f>1000*'Demand Inputs'!G$34*IF('Demand Inputs'!$G$51="Yes",'Demand Inputs'!$G905,'Demand Profiles'!Q853)</f>
        <v>464.12208604655859</v>
      </c>
      <c r="T855" s="570">
        <f>1000*'Demand Inputs'!H$34*IF('Demand Inputs'!$G$51="Yes",'Demand Inputs'!$G905,'Demand Profiles'!R853)</f>
        <v>798.49996404399769</v>
      </c>
      <c r="U855" s="571">
        <f>1000*'Demand Inputs'!E$35*IF('Demand Inputs'!$H$51="Yes",'Demand Inputs'!$H905,'Demand Profiles'!W853)</f>
        <v>25.063622659338058</v>
      </c>
      <c r="V855" s="569">
        <f>1000*'Demand Inputs'!F$35*IF('Demand Inputs'!$H$51="Yes",'Demand Inputs'!$H905,'Demand Profiles'!X853)</f>
        <v>43.233306405672622</v>
      </c>
      <c r="W855" s="569">
        <f>1000*'Demand Inputs'!G$35*IF('Demand Inputs'!$H$51="Yes",'Demand Inputs'!$H905,'Demand Profiles'!Y853)</f>
        <v>82.884038291058729</v>
      </c>
      <c r="X855" s="570">
        <f>1000*'Demand Inputs'!H$35*IF('Demand Inputs'!$H$51="Yes",'Demand Inputs'!$H905,'Demand Profiles'!Z853)</f>
        <v>141.42377000603534</v>
      </c>
      <c r="Y855" s="571">
        <f>1000*'Demand Inputs'!E$37*IF('Demand Inputs'!$J$51="Yes",'Demand Inputs'!$J905,'Demand Profiles'!S853)</f>
        <v>-647.00961102506994</v>
      </c>
      <c r="Z855" s="569">
        <f>1000*'Demand Inputs'!F$37*IF('Demand Inputs'!$J$51="Yes",'Demand Inputs'!$J905,'Demand Profiles'!T853)</f>
        <v>-742.12289837294088</v>
      </c>
      <c r="AA855" s="569">
        <f>1000*'Demand Inputs'!G$37*IF('Demand Inputs'!$J$51="Yes",'Demand Inputs'!$J905,'Demand Profiles'!U853)</f>
        <v>-954.13792679289543</v>
      </c>
      <c r="AB855" s="569">
        <f>1000*'Demand Inputs'!H$37*IF('Demand Inputs'!$J$51="Yes",'Demand Inputs'!$J905,'Demand Profiles'!V853)</f>
        <v>-1248.0621830731843</v>
      </c>
      <c r="AC855" s="571">
        <f>-'Demand Inputs'!E$38*IF('Demand Inputs'!$K$51="Yes",'Demand Inputs'!$K905,'Demand Profiles'!AA853)/INDEX('IEPR CAISO Load Modifiers'!$E$59:$S$59,MATCH(AC$5,'IEPR CAISO Load Modifiers'!$E$27:$S$27,0))*1000</f>
        <v>7.3349354603915433</v>
      </c>
      <c r="AD855" s="569">
        <f>-'Demand Inputs'!F$38*IF('Demand Inputs'!$K$51="Yes",'Demand Inputs'!$K905,'Demand Profiles'!AB853)/INDEX('IEPR CAISO Load Modifiers'!$E$59:$S$59,MATCH(AD$5,'IEPR CAISO Load Modifiers'!$E$27:$S$27,0))*1000</f>
        <v>14.596514033916419</v>
      </c>
      <c r="AE855" s="569">
        <f>-'Demand Inputs'!G$38*IF('Demand Inputs'!$K$51="Yes",'Demand Inputs'!$K905,'Demand Profiles'!AC853)/INDEX('IEPR CAISO Load Modifiers'!$E$59:$S$59,MATCH(AE$5,'IEPR CAISO Load Modifiers'!$E$27:$S$27,0))*1000</f>
        <v>28.472958228227355</v>
      </c>
      <c r="AF855" s="570">
        <f>-'Demand Inputs'!H$38*IF('Demand Inputs'!$K$51="Yes",'Demand Inputs'!$K905,'Demand Profiles'!AD853)/INDEX('IEPR CAISO Load Modifiers'!$E$59:$S$59,MATCH(AF$5,'IEPR CAISO Load Modifiers'!$E$27:$S$27,0))*1000</f>
        <v>41.586088968131953</v>
      </c>
      <c r="AG855" s="569">
        <f t="shared" si="55"/>
        <v>3494.6672821310704</v>
      </c>
      <c r="AH855" s="569">
        <f t="shared" si="56"/>
        <v>3559.2675205504106</v>
      </c>
      <c r="AI855" s="569">
        <f t="shared" si="57"/>
        <v>3681.2961361128973</v>
      </c>
      <c r="AJ855" s="570">
        <f t="shared" si="58"/>
        <v>4012.2091963836588</v>
      </c>
    </row>
    <row r="856" spans="1:36" x14ac:dyDescent="0.25">
      <c r="A856" s="9"/>
      <c r="B856" s="134">
        <v>2</v>
      </c>
      <c r="C856" s="135">
        <v>5</v>
      </c>
      <c r="D856" s="137">
        <v>11</v>
      </c>
      <c r="E856" s="571">
        <f>1000*'Demand Inputs'!E$32*IF('Demand Inputs'!$E$51="Yes",'Demand Inputs'!$E906,'Demand Profiles'!AG854)</f>
        <v>1605.5294289085282</v>
      </c>
      <c r="F856" s="569">
        <f>1000*'Demand Inputs'!F$32*IF('Demand Inputs'!$E$51="Yes",'Demand Inputs'!$E906,'Demand Profiles'!AH854)</f>
        <v>1628.4846666382355</v>
      </c>
      <c r="G856" s="569">
        <f>1000*'Demand Inputs'!G$32*IF('Demand Inputs'!$E$51="Yes",'Demand Inputs'!$E906,'Demand Profiles'!AI854)</f>
        <v>1675.1849683038611</v>
      </c>
      <c r="H856" s="570">
        <f>1000*'Demand Inputs'!H$32*IF('Demand Inputs'!$E$51="Yes",'Demand Inputs'!$E906,'Demand Profiles'!AJ854)</f>
        <v>1743.0262600692311</v>
      </c>
      <c r="I856" s="571">
        <f>1000*'Demand Inputs'!E$33*IF(Custom_CI_shape="Yes",'Demand Inputs'!$F906,'Demand Profiles'!$E854)</f>
        <v>2453.4956078680734</v>
      </c>
      <c r="J856" s="569">
        <f>1000*'Demand Inputs'!F$33*IF(Custom_CI_shape="Yes",'Demand Inputs'!$F906,'Demand Profiles'!$E854)</f>
        <v>2517.0998543998953</v>
      </c>
      <c r="K856" s="569">
        <f>1000*'Demand Inputs'!G$33*IF(Custom_CI_shape="Yes",'Demand Inputs'!$F906,'Demand Profiles'!$E854)</f>
        <v>2660.2926278071814</v>
      </c>
      <c r="L856" s="570">
        <f>1000*'Demand Inputs'!H$33*IF(Custom_CI_shape="Yes",'Demand Inputs'!$F906,'Demand Profiles'!$E854)</f>
        <v>2926.6918882977166</v>
      </c>
      <c r="M856" s="569">
        <f>1000*'Demand Inputs'!E$36*IF('Demand Inputs'!$I$51="Yes",'Demand Inputs'!$I906,'Demand Profiles'!K854)</f>
        <v>-59.71968896264368</v>
      </c>
      <c r="N856" s="569">
        <f>1000*'Demand Inputs'!F$36*IF('Demand Inputs'!$I$51="Yes",'Demand Inputs'!$I906,'Demand Profiles'!L854)</f>
        <v>-101.19263479878894</v>
      </c>
      <c r="O856" s="569">
        <f>1000*'Demand Inputs'!G$36*IF('Demand Inputs'!$I$51="Yes",'Demand Inputs'!$I906,'Demand Profiles'!M854)</f>
        <v>-180.02410187380755</v>
      </c>
      <c r="P856" s="570">
        <f>1000*'Demand Inputs'!H$36*IF('Demand Inputs'!$I$51="Yes",'Demand Inputs'!$I906,'Demand Profiles'!N854)</f>
        <v>-284.27735083980542</v>
      </c>
      <c r="Q856" s="571">
        <f>1000*'Demand Inputs'!E$34*IF('Demand Inputs'!$G$51="Yes",'Demand Inputs'!$G906,'Demand Profiles'!O854)</f>
        <v>181.59522457062241</v>
      </c>
      <c r="R856" s="569">
        <f>1000*'Demand Inputs'!F$34*IF('Demand Inputs'!$G$51="Yes",'Demand Inputs'!$G906,'Demand Profiles'!P854)</f>
        <v>273.43086853349917</v>
      </c>
      <c r="S856" s="569">
        <f>1000*'Demand Inputs'!G$34*IF('Demand Inputs'!$G$51="Yes",'Demand Inputs'!$G906,'Demand Profiles'!Q854)</f>
        <v>451.14658334817977</v>
      </c>
      <c r="T856" s="570">
        <f>1000*'Demand Inputs'!H$34*IF('Demand Inputs'!$G$51="Yes",'Demand Inputs'!$G906,'Demand Profiles'!R854)</f>
        <v>779.55959903997518</v>
      </c>
      <c r="U856" s="571">
        <f>1000*'Demand Inputs'!E$35*IF('Demand Inputs'!$H$51="Yes",'Demand Inputs'!$H906,'Demand Profiles'!W854)</f>
        <v>17.034372131872349</v>
      </c>
      <c r="V856" s="569">
        <f>1000*'Demand Inputs'!F$35*IF('Demand Inputs'!$H$51="Yes",'Demand Inputs'!$H906,'Demand Profiles'!X854)</f>
        <v>30.158547001394279</v>
      </c>
      <c r="W856" s="569">
        <f>1000*'Demand Inputs'!G$35*IF('Demand Inputs'!$H$51="Yes",'Demand Inputs'!$H906,'Demand Profiles'!Y854)</f>
        <v>59.504236754219129</v>
      </c>
      <c r="X856" s="570">
        <f>1000*'Demand Inputs'!H$35*IF('Demand Inputs'!$H$51="Yes",'Demand Inputs'!$H906,'Demand Profiles'!Z854)</f>
        <v>103.29816915788724</v>
      </c>
      <c r="Y856" s="571">
        <f>1000*'Demand Inputs'!E$37*IF('Demand Inputs'!$J$51="Yes",'Demand Inputs'!$J906,'Demand Profiles'!S854)</f>
        <v>-769.95644574924177</v>
      </c>
      <c r="Z856" s="569">
        <f>1000*'Demand Inputs'!F$37*IF('Demand Inputs'!$J$51="Yes",'Demand Inputs'!$J906,'Demand Profiles'!T854)</f>
        <v>-882.59514867799146</v>
      </c>
      <c r="AA856" s="569">
        <f>1000*'Demand Inputs'!G$37*IF('Demand Inputs'!$J$51="Yes",'Demand Inputs'!$J906,'Demand Profiles'!U854)</f>
        <v>-1128.4814103458691</v>
      </c>
      <c r="AB856" s="569">
        <f>1000*'Demand Inputs'!H$37*IF('Demand Inputs'!$J$51="Yes",'Demand Inputs'!$J906,'Demand Profiles'!V854)</f>
        <v>-1458.5197389622676</v>
      </c>
      <c r="AC856" s="571">
        <f>-'Demand Inputs'!E$38*IF('Demand Inputs'!$K$51="Yes",'Demand Inputs'!$K906,'Demand Profiles'!AA854)/INDEX('IEPR CAISO Load Modifiers'!$E$59:$S$59,MATCH(AC$5,'IEPR CAISO Load Modifiers'!$E$27:$S$27,0))*1000</f>
        <v>8.2959164834663781</v>
      </c>
      <c r="AD856" s="569">
        <f>-'Demand Inputs'!F$38*IF('Demand Inputs'!$K$51="Yes",'Demand Inputs'!$K906,'Demand Profiles'!AB854)/INDEX('IEPR CAISO Load Modifiers'!$E$59:$S$59,MATCH(AD$5,'IEPR CAISO Load Modifiers'!$E$27:$S$27,0))*1000</f>
        <v>14.700774849411564</v>
      </c>
      <c r="AE856" s="569">
        <f>-'Demand Inputs'!G$38*IF('Demand Inputs'!$K$51="Yes",'Demand Inputs'!$K906,'Demand Profiles'!AC854)/INDEX('IEPR CAISO Load Modifiers'!$E$59:$S$59,MATCH(AE$5,'IEPR CAISO Load Modifiers'!$E$27:$S$27,0))*1000</f>
        <v>28.050813287146077</v>
      </c>
      <c r="AF856" s="570">
        <f>-'Demand Inputs'!H$38*IF('Demand Inputs'!$K$51="Yes",'Demand Inputs'!$K906,'Demand Profiles'!AD854)/INDEX('IEPR CAISO Load Modifiers'!$E$59:$S$59,MATCH(AF$5,'IEPR CAISO Load Modifiers'!$E$27:$S$27,0))*1000</f>
        <v>42.900450750973263</v>
      </c>
      <c r="AG856" s="569">
        <f t="shared" si="55"/>
        <v>3436.2744152506775</v>
      </c>
      <c r="AH856" s="569">
        <f t="shared" si="56"/>
        <v>3480.0869279456556</v>
      </c>
      <c r="AI856" s="569">
        <f t="shared" si="57"/>
        <v>3565.6737172809103</v>
      </c>
      <c r="AJ856" s="570">
        <f t="shared" si="58"/>
        <v>3852.6792775137101</v>
      </c>
    </row>
    <row r="857" spans="1:36" x14ac:dyDescent="0.25">
      <c r="A857" s="9"/>
      <c r="B857" s="134">
        <v>2</v>
      </c>
      <c r="C857" s="135">
        <v>5</v>
      </c>
      <c r="D857" s="137">
        <v>12</v>
      </c>
      <c r="E857" s="571">
        <f>1000*'Demand Inputs'!E$32*IF('Demand Inputs'!$E$51="Yes",'Demand Inputs'!$E907,'Demand Profiles'!AG855)</f>
        <v>1557.7409326307677</v>
      </c>
      <c r="F857" s="569">
        <f>1000*'Demand Inputs'!F$32*IF('Demand Inputs'!$E$51="Yes",'Demand Inputs'!$E907,'Demand Profiles'!AH855)</f>
        <v>1578.4255468964088</v>
      </c>
      <c r="G857" s="569">
        <f>1000*'Demand Inputs'!G$32*IF('Demand Inputs'!$E$51="Yes",'Demand Inputs'!$E907,'Demand Profiles'!AI855)</f>
        <v>1622.2582804012823</v>
      </c>
      <c r="H857" s="570">
        <f>1000*'Demand Inputs'!H$32*IF('Demand Inputs'!$E$51="Yes",'Demand Inputs'!$E907,'Demand Profiles'!AJ855)</f>
        <v>1686.3055679243314</v>
      </c>
      <c r="I857" s="571">
        <f>1000*'Demand Inputs'!E$33*IF(Custom_CI_shape="Yes",'Demand Inputs'!$F907,'Demand Profiles'!$E855)</f>
        <v>2517.0709634399559</v>
      </c>
      <c r="J857" s="569">
        <f>1000*'Demand Inputs'!F$33*IF(Custom_CI_shape="Yes",'Demand Inputs'!$F907,'Demand Profiles'!$E855)</f>
        <v>2582.3233329911036</v>
      </c>
      <c r="K857" s="569">
        <f>1000*'Demand Inputs'!G$33*IF(Custom_CI_shape="Yes",'Demand Inputs'!$F907,'Demand Profiles'!$E855)</f>
        <v>2729.2265395679042</v>
      </c>
      <c r="L857" s="570">
        <f>1000*'Demand Inputs'!H$33*IF(Custom_CI_shape="Yes",'Demand Inputs'!$F907,'Demand Profiles'!$E855)</f>
        <v>3002.5287786720792</v>
      </c>
      <c r="M857" s="569">
        <f>1000*'Demand Inputs'!E$36*IF('Demand Inputs'!$I$51="Yes",'Demand Inputs'!$I907,'Demand Profiles'!K855)</f>
        <v>-61.686581562853</v>
      </c>
      <c r="N857" s="569">
        <f>1000*'Demand Inputs'!F$36*IF('Demand Inputs'!$I$51="Yes",'Demand Inputs'!$I907,'Demand Profiles'!L855)</f>
        <v>-101.30576368964923</v>
      </c>
      <c r="O857" s="569">
        <f>1000*'Demand Inputs'!G$36*IF('Demand Inputs'!$I$51="Yes",'Demand Inputs'!$I907,'Demand Profiles'!M855)</f>
        <v>-177.38304481993097</v>
      </c>
      <c r="P857" s="570">
        <f>1000*'Demand Inputs'!H$36*IF('Demand Inputs'!$I$51="Yes",'Demand Inputs'!$I907,'Demand Profiles'!N855)</f>
        <v>-281.00423154647007</v>
      </c>
      <c r="Q857" s="571">
        <f>1000*'Demand Inputs'!E$34*IF('Demand Inputs'!$G$51="Yes",'Demand Inputs'!$G907,'Demand Profiles'!O855)</f>
        <v>165.49448545873065</v>
      </c>
      <c r="R857" s="569">
        <f>1000*'Demand Inputs'!F$34*IF('Demand Inputs'!$G$51="Yes",'Demand Inputs'!$G907,'Demand Profiles'!P855)</f>
        <v>247.41396220516626</v>
      </c>
      <c r="S857" s="569">
        <f>1000*'Demand Inputs'!G$34*IF('Demand Inputs'!$G$51="Yes",'Demand Inputs'!$G907,'Demand Profiles'!Q855)</f>
        <v>415.73479895338636</v>
      </c>
      <c r="T857" s="570">
        <f>1000*'Demand Inputs'!H$34*IF('Demand Inputs'!$G$51="Yes",'Demand Inputs'!$G907,'Demand Profiles'!R855)</f>
        <v>719.42149174940755</v>
      </c>
      <c r="U857" s="571">
        <f>1000*'Demand Inputs'!E$35*IF('Demand Inputs'!$H$51="Yes",'Demand Inputs'!$H907,'Demand Profiles'!W855)</f>
        <v>12.622085809294244</v>
      </c>
      <c r="V857" s="569">
        <f>1000*'Demand Inputs'!F$35*IF('Demand Inputs'!$H$51="Yes",'Demand Inputs'!$H907,'Demand Profiles'!X855)</f>
        <v>22.797305833125623</v>
      </c>
      <c r="W857" s="569">
        <f>1000*'Demand Inputs'!G$35*IF('Demand Inputs'!$H$51="Yes",'Demand Inputs'!$H907,'Demand Profiles'!Y855)</f>
        <v>45.893322587417586</v>
      </c>
      <c r="X857" s="570">
        <f>1000*'Demand Inputs'!H$35*IF('Demand Inputs'!$H$51="Yes",'Demand Inputs'!$H907,'Demand Profiles'!Z855)</f>
        <v>82.227547248045141</v>
      </c>
      <c r="Y857" s="571">
        <f>1000*'Demand Inputs'!E$37*IF('Demand Inputs'!$J$51="Yes",'Demand Inputs'!$J907,'Demand Profiles'!S855)</f>
        <v>-884.33366011756846</v>
      </c>
      <c r="Z857" s="569">
        <f>1000*'Demand Inputs'!F$37*IF('Demand Inputs'!$J$51="Yes",'Demand Inputs'!$J907,'Demand Profiles'!T855)</f>
        <v>-1011.2832947180316</v>
      </c>
      <c r="AA857" s="569">
        <f>1000*'Demand Inputs'!G$37*IF('Demand Inputs'!$J$51="Yes",'Demand Inputs'!$J907,'Demand Profiles'!U855)</f>
        <v>-1290.6059164522801</v>
      </c>
      <c r="AB857" s="569">
        <f>1000*'Demand Inputs'!H$37*IF('Demand Inputs'!$J$51="Yes",'Demand Inputs'!$J907,'Demand Profiles'!V855)</f>
        <v>-1671.3275798087031</v>
      </c>
      <c r="AC857" s="571">
        <f>-'Demand Inputs'!E$38*IF('Demand Inputs'!$K$51="Yes",'Demand Inputs'!$K907,'Demand Profiles'!AA855)/INDEX('IEPR CAISO Load Modifiers'!$E$59:$S$59,MATCH(AC$5,'IEPR CAISO Load Modifiers'!$E$27:$S$27,0))*1000</f>
        <v>3.8167722090623668</v>
      </c>
      <c r="AD857" s="569">
        <f>-'Demand Inputs'!F$38*IF('Demand Inputs'!$K$51="Yes",'Demand Inputs'!$K907,'Demand Profiles'!AB855)/INDEX('IEPR CAISO Load Modifiers'!$E$59:$S$59,MATCH(AD$5,'IEPR CAISO Load Modifiers'!$E$27:$S$27,0))*1000</f>
        <v>6.7593510463748672</v>
      </c>
      <c r="AE857" s="569">
        <f>-'Demand Inputs'!G$38*IF('Demand Inputs'!$K$51="Yes",'Demand Inputs'!$K907,'Demand Profiles'!AC855)/INDEX('IEPR CAISO Load Modifiers'!$E$59:$S$59,MATCH(AE$5,'IEPR CAISO Load Modifiers'!$E$27:$S$27,0))*1000</f>
        <v>13.298833978523902</v>
      </c>
      <c r="AF857" s="570">
        <f>-'Demand Inputs'!H$38*IF('Demand Inputs'!$K$51="Yes",'Demand Inputs'!$K907,'Demand Profiles'!AD855)/INDEX('IEPR CAISO Load Modifiers'!$E$59:$S$59,MATCH(AF$5,'IEPR CAISO Load Modifiers'!$E$27:$S$27,0))*1000</f>
        <v>20.497869945089111</v>
      </c>
      <c r="AG857" s="569">
        <f t="shared" si="55"/>
        <v>3310.724997867389</v>
      </c>
      <c r="AH857" s="569">
        <f t="shared" si="56"/>
        <v>3325.1304405644987</v>
      </c>
      <c r="AI857" s="569">
        <f t="shared" si="57"/>
        <v>3358.4228142163033</v>
      </c>
      <c r="AJ857" s="570">
        <f t="shared" si="58"/>
        <v>3558.649444183779</v>
      </c>
    </row>
    <row r="858" spans="1:36" x14ac:dyDescent="0.25">
      <c r="A858" s="9"/>
      <c r="B858" s="134">
        <v>2</v>
      </c>
      <c r="C858" s="135">
        <v>5</v>
      </c>
      <c r="D858" s="137">
        <v>13</v>
      </c>
      <c r="E858" s="571">
        <f>1000*'Demand Inputs'!E$32*IF('Demand Inputs'!$E$51="Yes",'Demand Inputs'!$E908,'Demand Profiles'!AG856)</f>
        <v>1464.3403152910039</v>
      </c>
      <c r="F858" s="569">
        <f>1000*'Demand Inputs'!F$32*IF('Demand Inputs'!$E$51="Yes",'Demand Inputs'!$E908,'Demand Profiles'!AH856)</f>
        <v>1482.6349901885792</v>
      </c>
      <c r="G858" s="569">
        <f>1000*'Demand Inputs'!G$32*IF('Demand Inputs'!$E$51="Yes",'Demand Inputs'!$E908,'Demand Profiles'!AI856)</f>
        <v>1521.5121769228454</v>
      </c>
      <c r="H858" s="570">
        <f>1000*'Demand Inputs'!H$32*IF('Demand Inputs'!$E$51="Yes",'Demand Inputs'!$E908,'Demand Profiles'!AJ856)</f>
        <v>1577.9738743020976</v>
      </c>
      <c r="I858" s="571">
        <f>1000*'Demand Inputs'!E$33*IF(Custom_CI_shape="Yes",'Demand Inputs'!$F908,'Demand Profiles'!$E856)</f>
        <v>2561.9713447568888</v>
      </c>
      <c r="J858" s="569">
        <f>1000*'Demand Inputs'!F$33*IF(Custom_CI_shape="Yes",'Demand Inputs'!$F908,'Demand Profiles'!$E856)</f>
        <v>2628.387708616197</v>
      </c>
      <c r="K858" s="569">
        <f>1000*'Demand Inputs'!G$33*IF(Custom_CI_shape="Yes",'Demand Inputs'!$F908,'Demand Profiles'!$E856)</f>
        <v>2777.9114253366465</v>
      </c>
      <c r="L858" s="570">
        <f>1000*'Demand Inputs'!H$33*IF(Custom_CI_shape="Yes",'Demand Inputs'!$F908,'Demand Profiles'!$E856)</f>
        <v>3056.0889241886748</v>
      </c>
      <c r="M858" s="569">
        <f>1000*'Demand Inputs'!E$36*IF('Demand Inputs'!$I$51="Yes",'Demand Inputs'!$I908,'Demand Profiles'!K856)</f>
        <v>-62.342212870317262</v>
      </c>
      <c r="N858" s="569">
        <f>1000*'Demand Inputs'!F$36*IF('Demand Inputs'!$I$51="Yes",'Demand Inputs'!$I908,'Demand Profiles'!L856)</f>
        <v>-100.53147912281645</v>
      </c>
      <c r="O858" s="569">
        <f>1000*'Demand Inputs'!G$36*IF('Demand Inputs'!$I$51="Yes",'Demand Inputs'!$I908,'Demand Profiles'!M856)</f>
        <v>-174.46048200711175</v>
      </c>
      <c r="P858" s="570">
        <f>1000*'Demand Inputs'!H$36*IF('Demand Inputs'!$I$51="Yes",'Demand Inputs'!$I908,'Demand Profiles'!N856)</f>
        <v>-274.99497763808239</v>
      </c>
      <c r="Q858" s="571">
        <f>1000*'Demand Inputs'!E$34*IF('Demand Inputs'!$G$51="Yes",'Demand Inputs'!$G908,'Demand Profiles'!O856)</f>
        <v>157.3990781422136</v>
      </c>
      <c r="R858" s="569">
        <f>1000*'Demand Inputs'!F$34*IF('Demand Inputs'!$G$51="Yes",'Demand Inputs'!$G908,'Demand Profiles'!P856)</f>
        <v>238.56286108699254</v>
      </c>
      <c r="S858" s="569">
        <f>1000*'Demand Inputs'!G$34*IF('Demand Inputs'!$G$51="Yes",'Demand Inputs'!$G908,'Demand Profiles'!Q856)</f>
        <v>397.06590035924455</v>
      </c>
      <c r="T858" s="570">
        <f>1000*'Demand Inputs'!H$34*IF('Demand Inputs'!$G$51="Yes",'Demand Inputs'!$G908,'Demand Profiles'!R856)</f>
        <v>691.01130973466002</v>
      </c>
      <c r="U858" s="571">
        <f>1000*'Demand Inputs'!E$35*IF('Demand Inputs'!$H$51="Yes",'Demand Inputs'!$H908,'Demand Profiles'!W856)</f>
        <v>7.7307048749868237</v>
      </c>
      <c r="V858" s="569">
        <f>1000*'Demand Inputs'!F$35*IF('Demand Inputs'!$H$51="Yes",'Demand Inputs'!$H908,'Demand Profiles'!X856)</f>
        <v>14.740155132954488</v>
      </c>
      <c r="W858" s="569">
        <f>1000*'Demand Inputs'!G$35*IF('Demand Inputs'!$H$51="Yes",'Demand Inputs'!$H908,'Demand Profiles'!Y856)</f>
        <v>31.375370999535736</v>
      </c>
      <c r="X858" s="570">
        <f>1000*'Demand Inputs'!H$35*IF('Demand Inputs'!$H$51="Yes",'Demand Inputs'!$H908,'Demand Profiles'!Z856)</f>
        <v>58.966743481933811</v>
      </c>
      <c r="Y858" s="571">
        <f>1000*'Demand Inputs'!E$37*IF('Demand Inputs'!$J$51="Yes",'Demand Inputs'!$J908,'Demand Profiles'!S856)</f>
        <v>-1028.9677828872786</v>
      </c>
      <c r="Z858" s="569">
        <f>1000*'Demand Inputs'!F$37*IF('Demand Inputs'!$J$51="Yes",'Demand Inputs'!$J908,'Demand Profiles'!T856)</f>
        <v>-1178.3688409488352</v>
      </c>
      <c r="AA858" s="569">
        <f>1000*'Demand Inputs'!G$37*IF('Demand Inputs'!$J$51="Yes",'Demand Inputs'!$J908,'Demand Profiles'!U856)</f>
        <v>-1505.9991082353922</v>
      </c>
      <c r="AB858" s="569">
        <f>1000*'Demand Inputs'!H$37*IF('Demand Inputs'!$J$51="Yes",'Demand Inputs'!$J908,'Demand Profiles'!V856)</f>
        <v>-1946.4739637243181</v>
      </c>
      <c r="AC858" s="571">
        <f>-'Demand Inputs'!E$38*IF('Demand Inputs'!$K$51="Yes",'Demand Inputs'!$K908,'Demand Profiles'!AA856)/INDEX('IEPR CAISO Load Modifiers'!$E$59:$S$59,MATCH(AC$5,'IEPR CAISO Load Modifiers'!$E$27:$S$27,0))*1000</f>
        <v>1.3546007373383466</v>
      </c>
      <c r="AD858" s="569">
        <f>-'Demand Inputs'!F$38*IF('Demand Inputs'!$K$51="Yes",'Demand Inputs'!$K908,'Demand Profiles'!AB856)/INDEX('IEPR CAISO Load Modifiers'!$E$59:$S$59,MATCH(AD$5,'IEPR CAISO Load Modifiers'!$E$27:$S$27,0))*1000</f>
        <v>1.9633538044055956</v>
      </c>
      <c r="AE858" s="569">
        <f>-'Demand Inputs'!G$38*IF('Demand Inputs'!$K$51="Yes",'Demand Inputs'!$K908,'Demand Profiles'!AC856)/INDEX('IEPR CAISO Load Modifiers'!$E$59:$S$59,MATCH(AE$5,'IEPR CAISO Load Modifiers'!$E$27:$S$27,0))*1000</f>
        <v>4.2741910769073614</v>
      </c>
      <c r="AF858" s="570">
        <f>-'Demand Inputs'!H$38*IF('Demand Inputs'!$K$51="Yes",'Demand Inputs'!$K908,'Demand Profiles'!AD856)/INDEX('IEPR CAISO Load Modifiers'!$E$59:$S$59,MATCH(AF$5,'IEPR CAISO Load Modifiers'!$E$27:$S$27,0))*1000</f>
        <v>8.664464061600075</v>
      </c>
      <c r="AG858" s="569">
        <f t="shared" si="55"/>
        <v>3101.486048044836</v>
      </c>
      <c r="AH858" s="569">
        <f t="shared" si="56"/>
        <v>3087.3887487574775</v>
      </c>
      <c r="AI858" s="569">
        <f t="shared" si="57"/>
        <v>3051.6794744526755</v>
      </c>
      <c r="AJ858" s="570">
        <f t="shared" si="58"/>
        <v>3171.2363744065656</v>
      </c>
    </row>
    <row r="859" spans="1:36" x14ac:dyDescent="0.25">
      <c r="A859" s="9"/>
      <c r="B859" s="134">
        <v>2</v>
      </c>
      <c r="C859" s="135">
        <v>5</v>
      </c>
      <c r="D859" s="137">
        <v>14</v>
      </c>
      <c r="E859" s="571">
        <f>1000*'Demand Inputs'!E$32*IF('Demand Inputs'!$E$51="Yes",'Demand Inputs'!$E909,'Demand Profiles'!AG857)</f>
        <v>1388.4295597326716</v>
      </c>
      <c r="F859" s="569">
        <f>1000*'Demand Inputs'!F$32*IF('Demand Inputs'!$E$51="Yes",'Demand Inputs'!$E909,'Demand Profiles'!AH857)</f>
        <v>1404.5080863267685</v>
      </c>
      <c r="G859" s="569">
        <f>1000*'Demand Inputs'!G$32*IF('Demand Inputs'!$E$51="Yes",'Demand Inputs'!$E909,'Demand Profiles'!AI857)</f>
        <v>1439.7749983066044</v>
      </c>
      <c r="H859" s="570">
        <f>1000*'Demand Inputs'!H$32*IF('Demand Inputs'!$E$51="Yes",'Demand Inputs'!$E909,'Demand Profiles'!AJ857)</f>
        <v>1491.9265711371329</v>
      </c>
      <c r="I859" s="571">
        <f>1000*'Demand Inputs'!E$33*IF(Custom_CI_shape="Yes",'Demand Inputs'!$F909,'Demand Profiles'!$E857)</f>
        <v>2571.6376460600677</v>
      </c>
      <c r="J859" s="569">
        <f>1000*'Demand Inputs'!F$33*IF(Custom_CI_shape="Yes",'Demand Inputs'!$F909,'Demand Profiles'!$E857)</f>
        <v>2638.3045984303831</v>
      </c>
      <c r="K859" s="569">
        <f>1000*'Demand Inputs'!G$33*IF(Custom_CI_shape="Yes",'Demand Inputs'!$F909,'Demand Profiles'!$E857)</f>
        <v>2788.3924671663299</v>
      </c>
      <c r="L859" s="570">
        <f>1000*'Demand Inputs'!H$33*IF(Custom_CI_shape="Yes",'Demand Inputs'!$F909,'Demand Profiles'!$E857)</f>
        <v>3067.6195279212152</v>
      </c>
      <c r="M859" s="569">
        <f>1000*'Demand Inputs'!E$36*IF('Demand Inputs'!$I$51="Yes",'Demand Inputs'!$I909,'Demand Profiles'!K857)</f>
        <v>-63.653475485245792</v>
      </c>
      <c r="N859" s="569">
        <f>1000*'Demand Inputs'!F$36*IF('Demand Inputs'!$I$51="Yes",'Demand Inputs'!$I909,'Demand Profiles'!L857)</f>
        <v>-100.53147912281645</v>
      </c>
      <c r="O859" s="569">
        <f>1000*'Demand Inputs'!G$36*IF('Demand Inputs'!$I$51="Yes",'Demand Inputs'!$I909,'Demand Profiles'!M857)</f>
        <v>-174.46048200711175</v>
      </c>
      <c r="P859" s="570">
        <f>1000*'Demand Inputs'!H$36*IF('Demand Inputs'!$I$51="Yes",'Demand Inputs'!$I909,'Demand Profiles'!N857)</f>
        <v>-276.1526542435239</v>
      </c>
      <c r="Q859" s="571">
        <f>1000*'Demand Inputs'!E$34*IF('Demand Inputs'!$G$51="Yes",'Demand Inputs'!$G909,'Demand Profiles'!O857)</f>
        <v>150.79921937874315</v>
      </c>
      <c r="R859" s="569">
        <f>1000*'Demand Inputs'!F$34*IF('Demand Inputs'!$G$51="Yes",'Demand Inputs'!$G909,'Demand Profiles'!P857)</f>
        <v>227.16885155897594</v>
      </c>
      <c r="S859" s="569">
        <f>1000*'Demand Inputs'!G$34*IF('Demand Inputs'!$G$51="Yes",'Demand Inputs'!$G909,'Demand Profiles'!Q857)</f>
        <v>380.32285605206982</v>
      </c>
      <c r="T859" s="570">
        <f>1000*'Demand Inputs'!H$34*IF('Demand Inputs'!$G$51="Yes",'Demand Inputs'!$G909,'Demand Profiles'!R857)</f>
        <v>657.01906484832114</v>
      </c>
      <c r="U859" s="571">
        <f>1000*'Demand Inputs'!E$35*IF('Demand Inputs'!$H$51="Yes",'Demand Inputs'!$H909,'Demand Profiles'!W857)</f>
        <v>6.8471605132734377</v>
      </c>
      <c r="V859" s="569">
        <f>1000*'Demand Inputs'!F$35*IF('Demand Inputs'!$H$51="Yes",'Demand Inputs'!$H909,'Demand Profiles'!X857)</f>
        <v>12.790515102581073</v>
      </c>
      <c r="W859" s="569">
        <f>1000*'Demand Inputs'!G$35*IF('Demand Inputs'!$H$51="Yes",'Demand Inputs'!$H909,'Demand Profiles'!Y857)</f>
        <v>28.640733108986904</v>
      </c>
      <c r="X859" s="570">
        <f>1000*'Demand Inputs'!H$35*IF('Demand Inputs'!$H$51="Yes",'Demand Inputs'!$H909,'Demand Profiles'!Z857)</f>
        <v>55.052799986788891</v>
      </c>
      <c r="Y859" s="571">
        <f>1000*'Demand Inputs'!E$37*IF('Demand Inputs'!$J$51="Yes",'Demand Inputs'!$J909,'Demand Profiles'!S857)</f>
        <v>-905.86602010947411</v>
      </c>
      <c r="Z859" s="569">
        <f>1000*'Demand Inputs'!F$37*IF('Demand Inputs'!$J$51="Yes",'Demand Inputs'!$J909,'Demand Profiles'!T857)</f>
        <v>-1037.4040895516359</v>
      </c>
      <c r="AA859" s="569">
        <f>1000*'Demand Inputs'!G$37*IF('Demand Inputs'!$J$51="Yes",'Demand Inputs'!$J909,'Demand Profiles'!U857)</f>
        <v>-1321.8278145127533</v>
      </c>
      <c r="AB859" s="569">
        <f>1000*'Demand Inputs'!H$37*IF('Demand Inputs'!$J$51="Yes",'Demand Inputs'!$J909,'Demand Profiles'!V857)</f>
        <v>-1692.2620517426333</v>
      </c>
      <c r="AC859" s="571">
        <f>-'Demand Inputs'!E$38*IF('Demand Inputs'!$K$51="Yes",'Demand Inputs'!$K909,'Demand Profiles'!AA857)/INDEX('IEPR CAISO Load Modifiers'!$E$59:$S$59,MATCH(AC$5,'IEPR CAISO Load Modifiers'!$E$27:$S$27,0))*1000</f>
        <v>2.4431550686008711E-2</v>
      </c>
      <c r="AD859" s="569">
        <f>-'Demand Inputs'!F$38*IF('Demand Inputs'!$K$51="Yes",'Demand Inputs'!$K909,'Demand Profiles'!AB857)/INDEX('IEPR CAISO Load Modifiers'!$E$59:$S$59,MATCH(AD$5,'IEPR CAISO Load Modifiers'!$E$27:$S$27,0))*1000</f>
        <v>-0.45224821266724374</v>
      </c>
      <c r="AE859" s="569">
        <f>-'Demand Inputs'!G$38*IF('Demand Inputs'!$K$51="Yes",'Demand Inputs'!$K909,'Demand Profiles'!AC857)/INDEX('IEPR CAISO Load Modifiers'!$E$59:$S$59,MATCH(AE$5,'IEPR CAISO Load Modifiers'!$E$27:$S$27,0))*1000</f>
        <v>-8.3887239014621195E-2</v>
      </c>
      <c r="AF859" s="570">
        <f>-'Demand Inputs'!H$38*IF('Demand Inputs'!$K$51="Yes",'Demand Inputs'!$K909,'Demand Profiles'!AD857)/INDEX('IEPR CAISO Load Modifiers'!$E$59:$S$59,MATCH(AF$5,'IEPR CAISO Load Modifiers'!$E$27:$S$27,0))*1000</f>
        <v>1.8030667733920482</v>
      </c>
      <c r="AG859" s="569">
        <f t="shared" si="55"/>
        <v>3148.2185216407224</v>
      </c>
      <c r="AH859" s="569">
        <f t="shared" si="56"/>
        <v>3144.3842345315888</v>
      </c>
      <c r="AI859" s="569">
        <f t="shared" si="57"/>
        <v>3140.7588708751114</v>
      </c>
      <c r="AJ859" s="570">
        <f t="shared" si="58"/>
        <v>3305.0063246806931</v>
      </c>
    </row>
    <row r="860" spans="1:36" x14ac:dyDescent="0.25">
      <c r="A860" s="9"/>
      <c r="B860" s="134">
        <v>2</v>
      </c>
      <c r="C860" s="135">
        <v>5</v>
      </c>
      <c r="D860" s="137">
        <v>15</v>
      </c>
      <c r="E860" s="571">
        <f>1000*'Demand Inputs'!E$32*IF('Demand Inputs'!$E$51="Yes",'Demand Inputs'!$E910,'Demand Profiles'!AG858)</f>
        <v>1305.7176430425893</v>
      </c>
      <c r="F860" s="569">
        <f>1000*'Demand Inputs'!F$32*IF('Demand Inputs'!$E$51="Yes",'Demand Inputs'!$E910,'Demand Profiles'!AH858)</f>
        <v>1321.4906383503417</v>
      </c>
      <c r="G860" s="569">
        <f>1000*'Demand Inputs'!G$32*IF('Demand Inputs'!$E$51="Yes",'Demand Inputs'!$E910,'Demand Profiles'!AI858)</f>
        <v>1353.5183031996169</v>
      </c>
      <c r="H860" s="570">
        <f>1000*'Demand Inputs'!H$32*IF('Demand Inputs'!$E$51="Yes",'Demand Inputs'!$E910,'Demand Profiles'!AJ858)</f>
        <v>1399.7425977187772</v>
      </c>
      <c r="I860" s="571">
        <f>1000*'Demand Inputs'!E$33*IF(Custom_CI_shape="Yes",'Demand Inputs'!$F910,'Demand Profiles'!$E858)</f>
        <v>2553.3818352842732</v>
      </c>
      <c r="J860" s="569">
        <f>1000*'Demand Inputs'!F$33*IF(Custom_CI_shape="Yes",'Demand Inputs'!$F910,'Demand Profiles'!$E858)</f>
        <v>2619.5755253077969</v>
      </c>
      <c r="K860" s="569">
        <f>1000*'Demand Inputs'!G$33*IF(Custom_CI_shape="Yes",'Demand Inputs'!$F910,'Demand Profiles'!$E858)</f>
        <v>2768.5979345550854</v>
      </c>
      <c r="L860" s="570">
        <f>1000*'Demand Inputs'!H$33*IF(Custom_CI_shape="Yes",'Demand Inputs'!$F910,'Demand Profiles'!$E858)</f>
        <v>3045.8427889939167</v>
      </c>
      <c r="M860" s="569">
        <f>1000*'Demand Inputs'!E$36*IF('Demand Inputs'!$I$51="Yes",'Demand Inputs'!$I910,'Demand Profiles'!K858)</f>
        <v>-63.944170827289504</v>
      </c>
      <c r="N860" s="569">
        <f>1000*'Demand Inputs'!F$36*IF('Demand Inputs'!$I$51="Yes",'Demand Inputs'!$I910,'Demand Profiles'!L858)</f>
        <v>-100.53147912281645</v>
      </c>
      <c r="O860" s="569">
        <f>1000*'Demand Inputs'!G$36*IF('Demand Inputs'!$I$51="Yes",'Demand Inputs'!$I910,'Demand Profiles'!M858)</f>
        <v>-174.46048200711175</v>
      </c>
      <c r="P860" s="570">
        <f>1000*'Demand Inputs'!H$36*IF('Demand Inputs'!$I$51="Yes",'Demand Inputs'!$I910,'Demand Profiles'!N858)</f>
        <v>-277.31021741513649</v>
      </c>
      <c r="Q860" s="571">
        <f>1000*'Demand Inputs'!E$34*IF('Demand Inputs'!$G$51="Yes",'Demand Inputs'!$G910,'Demand Profiles'!O858)</f>
        <v>139.62244769111328</v>
      </c>
      <c r="R860" s="569">
        <f>1000*'Demand Inputs'!F$34*IF('Demand Inputs'!$G$51="Yes",'Demand Inputs'!$G910,'Demand Profiles'!P858)</f>
        <v>210.82829105882999</v>
      </c>
      <c r="S860" s="569">
        <f>1000*'Demand Inputs'!G$34*IF('Demand Inputs'!$G$51="Yes",'Demand Inputs'!$G910,'Demand Profiles'!Q858)</f>
        <v>352.47950464787573</v>
      </c>
      <c r="T860" s="570">
        <f>1000*'Demand Inputs'!H$34*IF('Demand Inputs'!$G$51="Yes",'Demand Inputs'!$G910,'Demand Profiles'!R858)</f>
        <v>603.04300066546432</v>
      </c>
      <c r="U860" s="571">
        <f>1000*'Demand Inputs'!E$35*IF('Demand Inputs'!$H$51="Yes",'Demand Inputs'!$H910,'Demand Profiles'!W858)</f>
        <v>6.6082931012153949</v>
      </c>
      <c r="V860" s="569">
        <f>1000*'Demand Inputs'!F$35*IF('Demand Inputs'!$H$51="Yes",'Demand Inputs'!$H910,'Demand Profiles'!X858)</f>
        <v>12.506194169257899</v>
      </c>
      <c r="W860" s="569">
        <f>1000*'Demand Inputs'!G$35*IF('Demand Inputs'!$H$51="Yes",'Demand Inputs'!$H910,'Demand Profiles'!Y858)</f>
        <v>27.733699749250405</v>
      </c>
      <c r="X860" s="570">
        <f>1000*'Demand Inputs'!H$35*IF('Demand Inputs'!$H$51="Yes",'Demand Inputs'!$H910,'Demand Profiles'!Z858)</f>
        <v>53.532342620113759</v>
      </c>
      <c r="Y860" s="571">
        <f>1000*'Demand Inputs'!E$37*IF('Demand Inputs'!$J$51="Yes",'Demand Inputs'!$J910,'Demand Profiles'!S858)</f>
        <v>-1348.2459132283682</v>
      </c>
      <c r="Z860" s="569">
        <f>1000*'Demand Inputs'!F$37*IF('Demand Inputs'!$J$51="Yes",'Demand Inputs'!$J910,'Demand Profiles'!T858)</f>
        <v>-1548.2240873872465</v>
      </c>
      <c r="AA860" s="569">
        <f>1000*'Demand Inputs'!G$37*IF('Demand Inputs'!$J$51="Yes",'Demand Inputs'!$J910,'Demand Profiles'!U858)</f>
        <v>-1981.8577246097461</v>
      </c>
      <c r="AB860" s="569">
        <f>1000*'Demand Inputs'!H$37*IF('Demand Inputs'!$J$51="Yes",'Demand Inputs'!$J910,'Demand Profiles'!V858)</f>
        <v>-2549.229421856041</v>
      </c>
      <c r="AC860" s="571">
        <f>-'Demand Inputs'!E$38*IF('Demand Inputs'!$K$51="Yes",'Demand Inputs'!$K910,'Demand Profiles'!AA858)/INDEX('IEPR CAISO Load Modifiers'!$E$59:$S$59,MATCH(AC$5,'IEPR CAISO Load Modifiers'!$E$27:$S$27,0))*1000</f>
        <v>0.40719463789507465</v>
      </c>
      <c r="AD860" s="569">
        <f>-'Demand Inputs'!F$38*IF('Demand Inputs'!$K$51="Yes",'Demand Inputs'!$K910,'Demand Profiles'!AB858)/INDEX('IEPR CAISO Load Modifiers'!$E$59:$S$59,MATCH(AD$5,'IEPR CAISO Load Modifiers'!$E$27:$S$27,0))*1000</f>
        <v>0.62556489297085915</v>
      </c>
      <c r="AE860" s="569">
        <f>-'Demand Inputs'!G$38*IF('Demand Inputs'!$K$51="Yes",'Demand Inputs'!$K910,'Demand Profiles'!AC858)/INDEX('IEPR CAISO Load Modifiers'!$E$59:$S$59,MATCH(AE$5,'IEPR CAISO Load Modifiers'!$E$27:$S$27,0))*1000</f>
        <v>1.1838919584156524</v>
      </c>
      <c r="AF860" s="570">
        <f>-'Demand Inputs'!H$38*IF('Demand Inputs'!$K$51="Yes",'Demand Inputs'!$K910,'Demand Profiles'!AD858)/INDEX('IEPR CAISO Load Modifiers'!$E$59:$S$59,MATCH(AF$5,'IEPR CAISO Load Modifiers'!$E$27:$S$27,0))*1000</f>
        <v>2.8473134411135423</v>
      </c>
      <c r="AG860" s="569">
        <f t="shared" si="55"/>
        <v>2593.5473297014282</v>
      </c>
      <c r="AH860" s="569">
        <f t="shared" si="56"/>
        <v>2516.2706472691343</v>
      </c>
      <c r="AI860" s="569">
        <f t="shared" si="57"/>
        <v>2347.1951274933863</v>
      </c>
      <c r="AJ860" s="570">
        <f t="shared" si="58"/>
        <v>2278.4684041682076</v>
      </c>
    </row>
    <row r="861" spans="1:36" x14ac:dyDescent="0.25">
      <c r="A861" s="9"/>
      <c r="B861" s="134">
        <v>2</v>
      </c>
      <c r="C861" s="135">
        <v>5</v>
      </c>
      <c r="D861" s="137">
        <v>16</v>
      </c>
      <c r="E861" s="571">
        <f>1000*'Demand Inputs'!E$32*IF('Demand Inputs'!$E$51="Yes",'Demand Inputs'!$E911,'Demand Profiles'!AG859)</f>
        <v>1254.7528917467146</v>
      </c>
      <c r="F861" s="569">
        <f>1000*'Demand Inputs'!F$32*IF('Demand Inputs'!$E$51="Yes",'Demand Inputs'!$E911,'Demand Profiles'!AH859)</f>
        <v>1271.2439173728123</v>
      </c>
      <c r="G861" s="569">
        <f>1000*'Demand Inputs'!G$32*IF('Demand Inputs'!$E$51="Yes",'Demand Inputs'!$E911,'Demand Profiles'!AI859)</f>
        <v>1302.0655540308944</v>
      </c>
      <c r="H861" s="570">
        <f>1000*'Demand Inputs'!H$32*IF('Demand Inputs'!$E$51="Yes",'Demand Inputs'!$E911,'Demand Profiles'!AJ859)</f>
        <v>1346.967627620845</v>
      </c>
      <c r="I861" s="571">
        <f>1000*'Demand Inputs'!E$33*IF(Custom_CI_shape="Yes",'Demand Inputs'!$F911,'Demand Profiles'!$E859)</f>
        <v>2476.5510314430535</v>
      </c>
      <c r="J861" s="569">
        <f>1000*'Demand Inputs'!F$33*IF(Custom_CI_shape="Yes",'Demand Inputs'!$F911,'Demand Profiles'!$E859)</f>
        <v>2540.7529651442574</v>
      </c>
      <c r="K861" s="569">
        <f>1000*'Demand Inputs'!G$33*IF(Custom_CI_shape="Yes",'Demand Inputs'!$F911,'Demand Profiles'!$E859)</f>
        <v>2685.2913166863459</v>
      </c>
      <c r="L861" s="570">
        <f>1000*'Demand Inputs'!H$33*IF(Custom_CI_shape="Yes",'Demand Inputs'!$F911,'Demand Profiles'!$E859)</f>
        <v>2954.1939229220188</v>
      </c>
      <c r="M861" s="569">
        <f>1000*'Demand Inputs'!E$36*IF('Demand Inputs'!$I$51="Yes",'Demand Inputs'!$I911,'Demand Profiles'!K859)</f>
        <v>-62.375108804593594</v>
      </c>
      <c r="N861" s="569">
        <f>1000*'Demand Inputs'!F$36*IF('Demand Inputs'!$I$51="Yes",'Demand Inputs'!$I911,'Demand Profiles'!L859)</f>
        <v>-100.53147912281645</v>
      </c>
      <c r="O861" s="569">
        <f>1000*'Demand Inputs'!G$36*IF('Demand Inputs'!$I$51="Yes",'Demand Inputs'!$I911,'Demand Profiles'!M859)</f>
        <v>-177.5880139383442</v>
      </c>
      <c r="P861" s="570">
        <f>1000*'Demand Inputs'!H$36*IF('Demand Inputs'!$I$51="Yes",'Demand Inputs'!$I911,'Demand Profiles'!N859)</f>
        <v>-282.89889465358016</v>
      </c>
      <c r="Q861" s="571">
        <f>1000*'Demand Inputs'!E$34*IF('Demand Inputs'!$G$51="Yes",'Demand Inputs'!$G911,'Demand Profiles'!O859)</f>
        <v>129.20502202298889</v>
      </c>
      <c r="R861" s="569">
        <f>1000*'Demand Inputs'!F$34*IF('Demand Inputs'!$G$51="Yes",'Demand Inputs'!$G911,'Demand Profiles'!P859)</f>
        <v>194.85914053880398</v>
      </c>
      <c r="S861" s="569">
        <f>1000*'Demand Inputs'!G$34*IF('Demand Inputs'!$G$51="Yes",'Demand Inputs'!$G911,'Demand Profiles'!Q859)</f>
        <v>326.44480780555983</v>
      </c>
      <c r="T861" s="570">
        <f>1000*'Demand Inputs'!H$34*IF('Demand Inputs'!$G$51="Yes",'Demand Inputs'!$G911,'Demand Profiles'!R859)</f>
        <v>551.87408064063379</v>
      </c>
      <c r="U861" s="571">
        <f>1000*'Demand Inputs'!E$35*IF('Demand Inputs'!$H$51="Yes",'Demand Inputs'!$H911,'Demand Profiles'!W859)</f>
        <v>9.4122840078517065</v>
      </c>
      <c r="V861" s="569">
        <f>1000*'Demand Inputs'!F$35*IF('Demand Inputs'!$H$51="Yes",'Demand Inputs'!$H911,'Demand Profiles'!X859)</f>
        <v>17.221882390461779</v>
      </c>
      <c r="W861" s="569">
        <f>1000*'Demand Inputs'!G$35*IF('Demand Inputs'!$H$51="Yes",'Demand Inputs'!$H911,'Demand Profiles'!Y859)</f>
        <v>36.197528568363317</v>
      </c>
      <c r="X861" s="570">
        <f>1000*'Demand Inputs'!H$35*IF('Demand Inputs'!$H$51="Yes",'Demand Inputs'!$H911,'Demand Profiles'!Z859)</f>
        <v>66.410308066008639</v>
      </c>
      <c r="Y861" s="571">
        <f>1000*'Demand Inputs'!E$37*IF('Demand Inputs'!$J$51="Yes",'Demand Inputs'!$J911,'Demand Profiles'!S859)</f>
        <v>-299.33195043490451</v>
      </c>
      <c r="Z861" s="569">
        <f>1000*'Demand Inputs'!F$37*IF('Demand Inputs'!$J$51="Yes",'Demand Inputs'!$J911,'Demand Profiles'!T859)</f>
        <v>-341.72026779663179</v>
      </c>
      <c r="AA861" s="569">
        <f>1000*'Demand Inputs'!G$37*IF('Demand Inputs'!$J$51="Yes",'Demand Inputs'!$J911,'Demand Profiles'!U859)</f>
        <v>-431.61570862750352</v>
      </c>
      <c r="AB861" s="569">
        <f>1000*'Demand Inputs'!H$37*IF('Demand Inputs'!$J$51="Yes",'Demand Inputs'!$J911,'Demand Profiles'!V859)</f>
        <v>-545.26901280733466</v>
      </c>
      <c r="AC861" s="571">
        <f>-'Demand Inputs'!E$38*IF('Demand Inputs'!$K$51="Yes",'Demand Inputs'!$K911,'Demand Profiles'!AA859)/INDEX('IEPR CAISO Load Modifiers'!$E$59:$S$59,MATCH(AC$5,'IEPR CAISO Load Modifiers'!$E$27:$S$27,0))*1000</f>
        <v>5.4292772215146865E-3</v>
      </c>
      <c r="AD861" s="569">
        <f>-'Demand Inputs'!F$38*IF('Demand Inputs'!$K$51="Yes",'Demand Inputs'!$K911,'Demand Profiles'!AB859)/INDEX('IEPR CAISO Load Modifiers'!$E$59:$S$59,MATCH(AD$5,'IEPR CAISO Load Modifiers'!$E$27:$S$27,0))*1000</f>
        <v>-0.43464575086427515</v>
      </c>
      <c r="AE861" s="569">
        <f>-'Demand Inputs'!G$38*IF('Demand Inputs'!$K$51="Yes",'Demand Inputs'!$K911,'Demand Profiles'!AC859)/INDEX('IEPR CAISO Load Modifiers'!$E$59:$S$59,MATCH(AE$5,'IEPR CAISO Load Modifiers'!$E$27:$S$27,0))*1000</f>
        <v>-0.29901740295740209</v>
      </c>
      <c r="AF861" s="570">
        <f>-'Demand Inputs'!H$38*IF('Demand Inputs'!$K$51="Yes",'Demand Inputs'!$K911,'Demand Profiles'!AD859)/INDEX('IEPR CAISO Load Modifiers'!$E$59:$S$59,MATCH(AF$5,'IEPR CAISO Load Modifiers'!$E$27:$S$27,0))*1000</f>
        <v>-5.0123860100175749E-2</v>
      </c>
      <c r="AG861" s="569">
        <f t="shared" si="55"/>
        <v>3508.219599258332</v>
      </c>
      <c r="AH861" s="569">
        <f t="shared" si="56"/>
        <v>3581.3915127760233</v>
      </c>
      <c r="AI861" s="569">
        <f t="shared" si="57"/>
        <v>3740.4964671223579</v>
      </c>
      <c r="AJ861" s="570">
        <f t="shared" si="58"/>
        <v>4091.2279079284917</v>
      </c>
    </row>
    <row r="862" spans="1:36" x14ac:dyDescent="0.25">
      <c r="A862" s="9"/>
      <c r="B862" s="134">
        <v>2</v>
      </c>
      <c r="C862" s="135">
        <v>5</v>
      </c>
      <c r="D862" s="137">
        <v>17</v>
      </c>
      <c r="E862" s="571">
        <f>1000*'Demand Inputs'!E$32*IF('Demand Inputs'!$E$51="Yes",'Demand Inputs'!$E912,'Demand Profiles'!AG860)</f>
        <v>1355.0108070377389</v>
      </c>
      <c r="F862" s="569">
        <f>1000*'Demand Inputs'!F$32*IF('Demand Inputs'!$E$51="Yes",'Demand Inputs'!$E912,'Demand Profiles'!AH860)</f>
        <v>1375.944397613742</v>
      </c>
      <c r="G862" s="569">
        <f>1000*'Demand Inputs'!G$32*IF('Demand Inputs'!$E$51="Yes",'Demand Inputs'!$E912,'Demand Profiles'!AI860)</f>
        <v>1414.5464287402224</v>
      </c>
      <c r="H862" s="570">
        <f>1000*'Demand Inputs'!H$32*IF('Demand Inputs'!$E$51="Yes",'Demand Inputs'!$E912,'Demand Profiles'!AJ860)</f>
        <v>1473.1902194403303</v>
      </c>
      <c r="I862" s="571">
        <f>1000*'Demand Inputs'!E$33*IF(Custom_CI_shape="Yes",'Demand Inputs'!$F912,'Demand Profiles'!$E860)</f>
        <v>2290.9950454762761</v>
      </c>
      <c r="J862" s="569">
        <f>1000*'Demand Inputs'!F$33*IF(Custom_CI_shape="Yes",'Demand Inputs'!$F912,'Demand Profiles'!$E860)</f>
        <v>2350.3866389270074</v>
      </c>
      <c r="K862" s="569">
        <f>1000*'Demand Inputs'!G$33*IF(Custom_CI_shape="Yes",'Demand Inputs'!$F912,'Demand Profiles'!$E860)</f>
        <v>2484.0954311384417</v>
      </c>
      <c r="L862" s="570">
        <f>1000*'Demand Inputs'!H$33*IF(Custom_CI_shape="Yes",'Demand Inputs'!$F912,'Demand Profiles'!$E860)</f>
        <v>2732.8504661770771</v>
      </c>
      <c r="M862" s="569">
        <f>1000*'Demand Inputs'!E$36*IF('Demand Inputs'!$I$51="Yes",'Demand Inputs'!$I912,'Demand Profiles'!K860)</f>
        <v>-60.408214882200788</v>
      </c>
      <c r="N862" s="569">
        <f>1000*'Demand Inputs'!F$36*IF('Demand Inputs'!$I$51="Yes",'Demand Inputs'!$I912,'Demand Profiles'!L860)</f>
        <v>-102.24526921018482</v>
      </c>
      <c r="O862" s="569">
        <f>1000*'Demand Inputs'!G$36*IF('Demand Inputs'!$I$51="Yes",'Demand Inputs'!$I912,'Demand Profiles'!M860)</f>
        <v>-182.03604088073382</v>
      </c>
      <c r="P862" s="570">
        <f>1000*'Demand Inputs'!H$36*IF('Demand Inputs'!$I$51="Yes",'Demand Inputs'!$I912,'Demand Profiles'!N860)</f>
        <v>-288.17499252702527</v>
      </c>
      <c r="Q862" s="571">
        <f>1000*'Demand Inputs'!E$34*IF('Demand Inputs'!$G$51="Yes",'Demand Inputs'!$G912,'Demand Profiles'!O860)</f>
        <v>66.928514759587287</v>
      </c>
      <c r="R862" s="569">
        <f>1000*'Demand Inputs'!F$34*IF('Demand Inputs'!$G$51="Yes",'Demand Inputs'!$G912,'Demand Profiles'!P860)</f>
        <v>97.837283933115003</v>
      </c>
      <c r="S862" s="569">
        <f>1000*'Demand Inputs'!G$34*IF('Demand Inputs'!$G$51="Yes",'Demand Inputs'!$G912,'Demand Profiles'!Q860)</f>
        <v>158.79884341084116</v>
      </c>
      <c r="T862" s="570">
        <f>1000*'Demand Inputs'!H$34*IF('Demand Inputs'!$G$51="Yes",'Demand Inputs'!$G912,'Demand Profiles'!R860)</f>
        <v>253.36730018718413</v>
      </c>
      <c r="U862" s="571">
        <f>1000*'Demand Inputs'!E$35*IF('Demand Inputs'!$H$51="Yes",'Demand Inputs'!$H912,'Demand Profiles'!W860)</f>
        <v>14.948343113302426</v>
      </c>
      <c r="V862" s="569">
        <f>1000*'Demand Inputs'!F$35*IF('Demand Inputs'!$H$51="Yes",'Demand Inputs'!$H912,'Demand Profiles'!X860)</f>
        <v>26.6708572993169</v>
      </c>
      <c r="W862" s="569">
        <f>1000*'Demand Inputs'!G$35*IF('Demand Inputs'!$H$51="Yes",'Demand Inputs'!$H912,'Demand Profiles'!Y860)</f>
        <v>53.97268839474183</v>
      </c>
      <c r="X862" s="570">
        <f>1000*'Demand Inputs'!H$35*IF('Demand Inputs'!$H$51="Yes",'Demand Inputs'!$H912,'Demand Profiles'!Z860)</f>
        <v>94.356394359199214</v>
      </c>
      <c r="Y862" s="571">
        <f>1000*'Demand Inputs'!E$37*IF('Demand Inputs'!$J$51="Yes",'Demand Inputs'!$J912,'Demand Profiles'!S860)</f>
        <v>-106.25690506636862</v>
      </c>
      <c r="Z862" s="569">
        <f>1000*'Demand Inputs'!F$37*IF('Demand Inputs'!$J$51="Yes",'Demand Inputs'!$J912,'Demand Profiles'!T860)</f>
        <v>-121.6202924958554</v>
      </c>
      <c r="AA862" s="569">
        <f>1000*'Demand Inputs'!G$37*IF('Demand Inputs'!$J$51="Yes",'Demand Inputs'!$J912,'Demand Profiles'!U860)</f>
        <v>-154.47042818491312</v>
      </c>
      <c r="AB862" s="569">
        <f>1000*'Demand Inputs'!H$37*IF('Demand Inputs'!$J$51="Yes",'Demand Inputs'!$J912,'Demand Profiles'!V860)</f>
        <v>-196.62438564472339</v>
      </c>
      <c r="AC862" s="571">
        <f>-'Demand Inputs'!E$38*IF('Demand Inputs'!$K$51="Yes",'Demand Inputs'!$K912,'Demand Profiles'!AA860)/INDEX('IEPR CAISO Load Modifiers'!$E$59:$S$59,MATCH(AC$5,'IEPR CAISO Load Modifiers'!$E$27:$S$27,0))*1000</f>
        <v>-1.055991643873565</v>
      </c>
      <c r="AD862" s="569">
        <f>-'Demand Inputs'!F$38*IF('Demand Inputs'!$K$51="Yes",'Demand Inputs'!$K912,'Demand Profiles'!AB860)/INDEX('IEPR CAISO Load Modifiers'!$E$59:$S$59,MATCH(AD$5,'IEPR CAISO Load Modifiers'!$E$27:$S$27,0))*1000</f>
        <v>-1.6857755503463603</v>
      </c>
      <c r="AE862" s="569">
        <f>-'Demand Inputs'!G$38*IF('Demand Inputs'!$K$51="Yes",'Demand Inputs'!$K912,'Demand Profiles'!AC860)/INDEX('IEPR CAISO Load Modifiers'!$E$59:$S$59,MATCH(AE$5,'IEPR CAISO Load Modifiers'!$E$27:$S$27,0))*1000</f>
        <v>-2.9455240994945009</v>
      </c>
      <c r="AF862" s="570">
        <f>-'Demand Inputs'!H$38*IF('Demand Inputs'!$K$51="Yes",'Demand Inputs'!$K912,'Demand Profiles'!AD860)/INDEX('IEPR CAISO Load Modifiers'!$E$59:$S$59,MATCH(AF$5,'IEPR CAISO Load Modifiers'!$E$27:$S$27,0))*1000</f>
        <v>-5.4147685241014916</v>
      </c>
      <c r="AG862" s="569">
        <f t="shared" si="55"/>
        <v>3560.1615987944615</v>
      </c>
      <c r="AH862" s="569">
        <f t="shared" si="56"/>
        <v>3625.2878405167953</v>
      </c>
      <c r="AI862" s="569">
        <f t="shared" si="57"/>
        <v>3771.9613985191058</v>
      </c>
      <c r="AJ862" s="570">
        <f t="shared" si="58"/>
        <v>4063.5502334679404</v>
      </c>
    </row>
    <row r="863" spans="1:36" x14ac:dyDescent="0.25">
      <c r="A863" s="9"/>
      <c r="B863" s="134">
        <v>2</v>
      </c>
      <c r="C863" s="135">
        <v>5</v>
      </c>
      <c r="D863" s="137">
        <v>18</v>
      </c>
      <c r="E863" s="571">
        <f>1000*'Demand Inputs'!E$32*IF('Demand Inputs'!$E$51="Yes",'Demand Inputs'!$E913,'Demand Profiles'!AG861)</f>
        <v>1655.3751034508475</v>
      </c>
      <c r="F863" s="569">
        <f>1000*'Demand Inputs'!F$32*IF('Demand Inputs'!$E$51="Yes",'Demand Inputs'!$E913,'Demand Profiles'!AH861)</f>
        <v>1684.2499925765926</v>
      </c>
      <c r="G863" s="569">
        <f>1000*'Demand Inputs'!G$32*IF('Demand Inputs'!$E$51="Yes",'Demand Inputs'!$E913,'Demand Profiles'!AI861)</f>
        <v>1739.560865534788</v>
      </c>
      <c r="H863" s="570">
        <f>1000*'Demand Inputs'!H$32*IF('Demand Inputs'!$E$51="Yes",'Demand Inputs'!$E913,'Demand Profiles'!AJ861)</f>
        <v>1824.5936590135968</v>
      </c>
      <c r="I863" s="571">
        <f>1000*'Demand Inputs'!E$33*IF(Custom_CI_shape="Yes",'Demand Inputs'!$F913,'Demand Profiles'!$E861)</f>
        <v>2131.1686792444871</v>
      </c>
      <c r="J863" s="569">
        <f>1000*'Demand Inputs'!F$33*IF(Custom_CI_shape="Yes",'Demand Inputs'!$F913,'Demand Profiles'!$E861)</f>
        <v>2186.4169452861565</v>
      </c>
      <c r="K863" s="569">
        <f>1000*'Demand Inputs'!G$33*IF(Custom_CI_shape="Yes",'Demand Inputs'!$F913,'Demand Profiles'!$E861)</f>
        <v>2310.7978297683308</v>
      </c>
      <c r="L863" s="570">
        <f>1000*'Demand Inputs'!H$33*IF(Custom_CI_shape="Yes",'Demand Inputs'!$F913,'Demand Profiles'!$E861)</f>
        <v>2542.1990021652332</v>
      </c>
      <c r="M863" s="569">
        <f>1000*'Demand Inputs'!E$36*IF('Demand Inputs'!$I$51="Yes",'Demand Inputs'!$I913,'Demand Profiles'!K861)</f>
        <v>-59.568945459315302</v>
      </c>
      <c r="N863" s="569">
        <f>1000*'Demand Inputs'!F$36*IF('Demand Inputs'!$I$51="Yes",'Demand Inputs'!$I913,'Demand Profiles'!L861)</f>
        <v>-105.01171103343449</v>
      </c>
      <c r="O863" s="569">
        <f>1000*'Demand Inputs'!G$36*IF('Demand Inputs'!$I$51="Yes",'Demand Inputs'!$I913,'Demand Profiles'!M861)</f>
        <v>-190.93213498445124</v>
      </c>
      <c r="P863" s="570">
        <f>1000*'Demand Inputs'!H$36*IF('Demand Inputs'!$I$51="Yes",'Demand Inputs'!$I913,'Demand Profiles'!N861)</f>
        <v>-297.34097155379953</v>
      </c>
      <c r="Q863" s="571">
        <f>1000*'Demand Inputs'!E$34*IF('Demand Inputs'!$G$51="Yes",'Demand Inputs'!$G913,'Demand Profiles'!O861)</f>
        <v>75.023954672563477</v>
      </c>
      <c r="R863" s="569">
        <f>1000*'Demand Inputs'!F$34*IF('Demand Inputs'!$G$51="Yes",'Demand Inputs'!$G913,'Demand Profiles'!P861)</f>
        <v>108.15843063549698</v>
      </c>
      <c r="S863" s="569">
        <f>1000*'Demand Inputs'!G$34*IF('Demand Inputs'!$G$51="Yes",'Demand Inputs'!$G913,'Demand Profiles'!Q861)</f>
        <v>170.98003820775105</v>
      </c>
      <c r="T863" s="570">
        <f>1000*'Demand Inputs'!H$34*IF('Demand Inputs'!$G$51="Yes",'Demand Inputs'!$G913,'Demand Profiles'!R861)</f>
        <v>268.91078917849535</v>
      </c>
      <c r="U863" s="571">
        <f>1000*'Demand Inputs'!E$35*IF('Demand Inputs'!$H$51="Yes",'Demand Inputs'!$H913,'Demand Profiles'!W861)</f>
        <v>22.331558396429333</v>
      </c>
      <c r="V863" s="569">
        <f>1000*'Demand Inputs'!F$35*IF('Demand Inputs'!$H$51="Yes",'Demand Inputs'!$H913,'Demand Profiles'!X861)</f>
        <v>39.607520285550791</v>
      </c>
      <c r="W863" s="569">
        <f>1000*'Demand Inputs'!G$35*IF('Demand Inputs'!$H$51="Yes",'Demand Inputs'!$H913,'Demand Profiles'!Y861)</f>
        <v>77.80194391426663</v>
      </c>
      <c r="X863" s="570">
        <f>1000*'Demand Inputs'!H$35*IF('Demand Inputs'!$H$51="Yes",'Demand Inputs'!$H913,'Demand Profiles'!Z861)</f>
        <v>133.96488944545024</v>
      </c>
      <c r="Y863" s="571">
        <f>1000*'Demand Inputs'!E$37*IF('Demand Inputs'!$J$51="Yes",'Demand Inputs'!$J913,'Demand Profiles'!S861)</f>
        <v>-2.9378118065350534E-3</v>
      </c>
      <c r="Z863" s="569">
        <f>1000*'Demand Inputs'!F$37*IF('Demand Inputs'!$J$51="Yes",'Demand Inputs'!$J913,'Demand Profiles'!T861)</f>
        <v>-3.3718668532106487E-3</v>
      </c>
      <c r="AA863" s="569">
        <f>1000*'Demand Inputs'!G$37*IF('Demand Inputs'!$J$51="Yes",'Demand Inputs'!$J913,'Demand Profiles'!U861)</f>
        <v>-4.311136444459053E-3</v>
      </c>
      <c r="AB863" s="569">
        <f>1000*'Demand Inputs'!H$37*IF('Demand Inputs'!$J$51="Yes",'Demand Inputs'!$J913,'Demand Profiles'!V861)</f>
        <v>-5.5390352267976912E-3</v>
      </c>
      <c r="AC863" s="571">
        <f>-'Demand Inputs'!E$38*IF('Demand Inputs'!$K$51="Yes",'Demand Inputs'!$K913,'Demand Profiles'!AA861)/INDEX('IEPR CAISO Load Modifiers'!$E$59:$S$59,MATCH(AC$5,'IEPR CAISO Load Modifiers'!$E$27:$S$27,0))*1000</f>
        <v>-6.0129096262853743</v>
      </c>
      <c r="AD863" s="569">
        <f>-'Demand Inputs'!F$38*IF('Demand Inputs'!$K$51="Yes",'Demand Inputs'!$K913,'Demand Profiles'!AB861)/INDEX('IEPR CAISO Load Modifiers'!$E$59:$S$59,MATCH(AD$5,'IEPR CAISO Load Modifiers'!$E$27:$S$27,0))*1000</f>
        <v>-10.227036549634263</v>
      </c>
      <c r="AE863" s="569">
        <f>-'Demand Inputs'!G$38*IF('Demand Inputs'!$K$51="Yes",'Demand Inputs'!$K913,'Demand Profiles'!AC861)/INDEX('IEPR CAISO Load Modifiers'!$E$59:$S$59,MATCH(AE$5,'IEPR CAISO Load Modifiers'!$E$27:$S$27,0))*1000</f>
        <v>-19.436135048338095</v>
      </c>
      <c r="AF863" s="570">
        <f>-'Demand Inputs'!H$38*IF('Demand Inputs'!$K$51="Yes",'Demand Inputs'!$K913,'Demand Profiles'!AD861)/INDEX('IEPR CAISO Load Modifiers'!$E$59:$S$59,MATCH(AF$5,'IEPR CAISO Load Modifiers'!$E$27:$S$27,0))*1000</f>
        <v>-32.370260356935738</v>
      </c>
      <c r="AG863" s="569">
        <f t="shared" si="55"/>
        <v>3818.3145028669205</v>
      </c>
      <c r="AH863" s="569">
        <f t="shared" si="56"/>
        <v>3903.1907693338753</v>
      </c>
      <c r="AI863" s="569">
        <f t="shared" si="57"/>
        <v>4088.768096255902</v>
      </c>
      <c r="AJ863" s="570">
        <f t="shared" si="58"/>
        <v>4439.9515688568135</v>
      </c>
    </row>
    <row r="864" spans="1:36" x14ac:dyDescent="0.25">
      <c r="A864" s="9"/>
      <c r="B864" s="134">
        <v>2</v>
      </c>
      <c r="C864" s="135">
        <v>5</v>
      </c>
      <c r="D864" s="137">
        <v>19</v>
      </c>
      <c r="E864" s="571">
        <f>1000*'Demand Inputs'!E$32*IF('Demand Inputs'!$E$51="Yes",'Demand Inputs'!$E914,'Demand Profiles'!AG862)</f>
        <v>1993.8668658586223</v>
      </c>
      <c r="F864" s="569">
        <f>1000*'Demand Inputs'!F$32*IF('Demand Inputs'!$E$51="Yes",'Demand Inputs'!$E914,'Demand Profiles'!AH862)</f>
        <v>2030.2288168908497</v>
      </c>
      <c r="G864" s="569">
        <f>1000*'Demand Inputs'!G$32*IF('Demand Inputs'!$E$51="Yes",'Demand Inputs'!$E914,'Demand Profiles'!AI862)</f>
        <v>2103.8167464286862</v>
      </c>
      <c r="H864" s="570">
        <f>1000*'Demand Inputs'!H$32*IF('Demand Inputs'!$E$51="Yes",'Demand Inputs'!$E914,'Demand Profiles'!AJ862)</f>
        <v>2218.7887922241184</v>
      </c>
      <c r="I864" s="571">
        <f>1000*'Demand Inputs'!E$33*IF(Custom_CI_shape="Yes",'Demand Inputs'!$F914,'Demand Profiles'!$E862)</f>
        <v>1980.7141734550917</v>
      </c>
      <c r="J864" s="569">
        <f>1000*'Demand Inputs'!F$33*IF(Custom_CI_shape="Yes",'Demand Inputs'!$F914,'Demand Profiles'!$E862)</f>
        <v>2032.0620675346661</v>
      </c>
      <c r="K864" s="569">
        <f>1000*'Demand Inputs'!G$33*IF(Custom_CI_shape="Yes",'Demand Inputs'!$F914,'Demand Profiles'!$E862)</f>
        <v>2147.6620119220152</v>
      </c>
      <c r="L864" s="570">
        <f>1000*'Demand Inputs'!H$33*IF(Custom_CI_shape="Yes",'Demand Inputs'!$F914,'Demand Profiles'!$E862)</f>
        <v>2362.726913346502</v>
      </c>
      <c r="M864" s="569">
        <f>1000*'Demand Inputs'!E$36*IF('Demand Inputs'!$I$51="Yes",'Demand Inputs'!$I914,'Demand Profiles'!K862)</f>
        <v>-56.946417585090352</v>
      </c>
      <c r="N864" s="569">
        <f>1000*'Demand Inputs'!F$36*IF('Demand Inputs'!$I$51="Yes",'Demand Inputs'!$I914,'Demand Profiles'!L862)</f>
        <v>-104.56809625762773</v>
      </c>
      <c r="O864" s="569">
        <f>1000*'Demand Inputs'!G$36*IF('Demand Inputs'!$I$51="Yes",'Demand Inputs'!$I914,'Demand Profiles'!M862)</f>
        <v>-192.04770109613193</v>
      </c>
      <c r="P864" s="570">
        <f>1000*'Demand Inputs'!H$36*IF('Demand Inputs'!$I$51="Yes",'Demand Inputs'!$I914,'Demand Profiles'!N862)</f>
        <v>-295.02571794335518</v>
      </c>
      <c r="Q864" s="571">
        <f>1000*'Demand Inputs'!E$34*IF('Demand Inputs'!$G$51="Yes",'Demand Inputs'!$G914,'Demand Profiles'!O862)</f>
        <v>92.012460265645089</v>
      </c>
      <c r="R864" s="569">
        <f>1000*'Demand Inputs'!F$34*IF('Demand Inputs'!$G$51="Yes",'Demand Inputs'!$G914,'Demand Profiles'!P862)</f>
        <v>130.94644969153094</v>
      </c>
      <c r="S864" s="569">
        <f>1000*'Demand Inputs'!G$34*IF('Demand Inputs'!$G$51="Yes",'Demand Inputs'!$G914,'Demand Profiles'!Q862)</f>
        <v>197.97848642748153</v>
      </c>
      <c r="T864" s="570">
        <f>1000*'Demand Inputs'!H$34*IF('Demand Inputs'!$G$51="Yes",'Demand Inputs'!$G914,'Demand Profiles'!R862)</f>
        <v>304.03529496343236</v>
      </c>
      <c r="U864" s="571">
        <f>1000*'Demand Inputs'!E$35*IF('Demand Inputs'!$H$51="Yes",'Demand Inputs'!$H914,'Demand Profiles'!W862)</f>
        <v>27.077723948413009</v>
      </c>
      <c r="V864" s="569">
        <f>1000*'Demand Inputs'!F$35*IF('Demand Inputs'!$H$51="Yes",'Demand Inputs'!$H914,'Demand Profiles'!X862)</f>
        <v>47.949008166032975</v>
      </c>
      <c r="W864" s="569">
        <f>1000*'Demand Inputs'!G$35*IF('Demand Inputs'!$H$51="Yes",'Demand Inputs'!$H914,'Demand Profiles'!Y862)</f>
        <v>93.624937807699553</v>
      </c>
      <c r="X864" s="570">
        <f>1000*'Demand Inputs'!H$35*IF('Demand Inputs'!$H$51="Yes",'Demand Inputs'!$H914,'Demand Profiles'!Z862)</f>
        <v>159.82244880319377</v>
      </c>
      <c r="Y864" s="571">
        <f>1000*'Demand Inputs'!E$37*IF('Demand Inputs'!$J$51="Yes",'Demand Inputs'!$J914,'Demand Profiles'!S862)</f>
        <v>-2.9378118065350534E-3</v>
      </c>
      <c r="Z864" s="569">
        <f>1000*'Demand Inputs'!F$37*IF('Demand Inputs'!$J$51="Yes",'Demand Inputs'!$J914,'Demand Profiles'!T862)</f>
        <v>-3.3718668532106487E-3</v>
      </c>
      <c r="AA864" s="569">
        <f>1000*'Demand Inputs'!G$37*IF('Demand Inputs'!$J$51="Yes",'Demand Inputs'!$J914,'Demand Profiles'!U862)</f>
        <v>-4.311136444459053E-3</v>
      </c>
      <c r="AB864" s="569">
        <f>1000*'Demand Inputs'!H$37*IF('Demand Inputs'!$J$51="Yes",'Demand Inputs'!$J914,'Demand Profiles'!V862)</f>
        <v>-5.5390352267976912E-3</v>
      </c>
      <c r="AC864" s="571">
        <f>-'Demand Inputs'!E$38*IF('Demand Inputs'!$K$51="Yes",'Demand Inputs'!$K914,'Demand Profiles'!AA862)/INDEX('IEPR CAISO Load Modifiers'!$E$59:$S$59,MATCH(AC$5,'IEPR CAISO Load Modifiers'!$E$27:$S$27,0))*1000</f>
        <v>-7.212776892571954</v>
      </c>
      <c r="AD864" s="569">
        <f>-'Demand Inputs'!F$38*IF('Demand Inputs'!$K$51="Yes",'Demand Inputs'!$K914,'Demand Profiles'!AB862)/INDEX('IEPR CAISO Load Modifiers'!$E$59:$S$59,MATCH(AD$5,'IEPR CAISO Load Modifiers'!$E$27:$S$27,0))*1000</f>
        <v>-12.312256921646824</v>
      </c>
      <c r="AE864" s="569">
        <f>-'Demand Inputs'!G$38*IF('Demand Inputs'!$K$51="Yes",'Demand Inputs'!$K914,'Demand Profiles'!AC862)/INDEX('IEPR CAISO Load Modifiers'!$E$59:$S$59,MATCH(AE$5,'IEPR CAISO Load Modifiers'!$E$27:$S$27,0))*1000</f>
        <v>-24.06481506094747</v>
      </c>
      <c r="AF864" s="570">
        <f>-'Demand Inputs'!H$38*IF('Demand Inputs'!$K$51="Yes",'Demand Inputs'!$K914,'Demand Profiles'!AD862)/INDEX('IEPR CAISO Load Modifiers'!$E$59:$S$59,MATCH(AF$5,'IEPR CAISO Load Modifiers'!$E$27:$S$27,0))*1000</f>
        <v>-38.790288653441046</v>
      </c>
      <c r="AG864" s="569">
        <f t="shared" si="55"/>
        <v>4029.5090912383034</v>
      </c>
      <c r="AH864" s="569">
        <f t="shared" si="56"/>
        <v>4124.3026172369528</v>
      </c>
      <c r="AI864" s="569">
        <f t="shared" si="57"/>
        <v>4326.9653552923583</v>
      </c>
      <c r="AJ864" s="570">
        <f t="shared" si="58"/>
        <v>4711.5519037052227</v>
      </c>
    </row>
    <row r="865" spans="1:36" x14ac:dyDescent="0.25">
      <c r="A865" s="9"/>
      <c r="B865" s="134">
        <v>2</v>
      </c>
      <c r="C865" s="135">
        <v>5</v>
      </c>
      <c r="D865" s="137">
        <v>20</v>
      </c>
      <c r="E865" s="571">
        <f>1000*'Demand Inputs'!E$32*IF('Demand Inputs'!$E$51="Yes",'Demand Inputs'!$E915,'Demand Profiles'!AG863)</f>
        <v>2089.8970689890389</v>
      </c>
      <c r="F865" s="569">
        <f>1000*'Demand Inputs'!F$32*IF('Demand Inputs'!$E$51="Yes",'Demand Inputs'!$E915,'Demand Profiles'!AH863)</f>
        <v>2128.4986533443493</v>
      </c>
      <c r="G865" s="569">
        <f>1000*'Demand Inputs'!G$32*IF('Demand Inputs'!$E$51="Yes",'Demand Inputs'!$E915,'Demand Profiles'!AI863)</f>
        <v>2208.1168995091307</v>
      </c>
      <c r="H865" s="570">
        <f>1000*'Demand Inputs'!H$32*IF('Demand Inputs'!$E$51="Yes",'Demand Inputs'!$E915,'Demand Profiles'!AJ863)</f>
        <v>2338.4264067913023</v>
      </c>
      <c r="I865" s="571">
        <f>1000*'Demand Inputs'!E$33*IF(Custom_CI_shape="Yes",'Demand Inputs'!$F915,'Demand Profiles'!$E863)</f>
        <v>1797.1874065864338</v>
      </c>
      <c r="J865" s="569">
        <f>1000*'Demand Inputs'!F$33*IF(Custom_CI_shape="Yes",'Demand Inputs'!$F915,'Demand Profiles'!$E863)</f>
        <v>1843.7775657478501</v>
      </c>
      <c r="K865" s="569">
        <f>1000*'Demand Inputs'!G$33*IF(Custom_CI_shape="Yes",'Demand Inputs'!$F915,'Demand Profiles'!$E863)</f>
        <v>1948.6663816301716</v>
      </c>
      <c r="L865" s="570">
        <f>1000*'Demand Inputs'!H$33*IF(Custom_CI_shape="Yes",'Demand Inputs'!$F915,'Demand Profiles'!$E863)</f>
        <v>2143.8040433982105</v>
      </c>
      <c r="M865" s="569">
        <f>1000*'Demand Inputs'!E$36*IF('Demand Inputs'!$I$51="Yes",'Demand Inputs'!$I915,'Demand Profiles'!K863)</f>
        <v>-53.92840204314043</v>
      </c>
      <c r="N865" s="569">
        <f>1000*'Demand Inputs'!F$36*IF('Demand Inputs'!$I$51="Yes",'Demand Inputs'!$I915,'Demand Profiles'!L863)</f>
        <v>-100.74906000256409</v>
      </c>
      <c r="O865" s="569">
        <f>1000*'Demand Inputs'!G$36*IF('Demand Inputs'!$I$51="Yes",'Demand Inputs'!$I915,'Demand Profiles'!M863)</f>
        <v>-185.51113147472304</v>
      </c>
      <c r="P865" s="570">
        <f>1000*'Demand Inputs'!H$36*IF('Demand Inputs'!$I$51="Yes",'Demand Inputs'!$I915,'Demand Profiles'!N863)</f>
        <v>-287.12581261204406</v>
      </c>
      <c r="Q865" s="571">
        <f>1000*'Demand Inputs'!E$34*IF('Demand Inputs'!$G$51="Yes",'Demand Inputs'!$G915,'Demand Profiles'!O863)</f>
        <v>98.612288350094985</v>
      </c>
      <c r="R865" s="569">
        <f>1000*'Demand Inputs'!F$34*IF('Demand Inputs'!$G$51="Yes",'Demand Inputs'!$G915,'Demand Profiles'!P863)</f>
        <v>137.91488287048927</v>
      </c>
      <c r="S865" s="569">
        <f>1000*'Demand Inputs'!G$34*IF('Demand Inputs'!$G$51="Yes",'Demand Inputs'!$G915,'Demand Profiles'!Q863)</f>
        <v>207.4397409450934</v>
      </c>
      <c r="T865" s="570">
        <f>1000*'Demand Inputs'!H$34*IF('Demand Inputs'!$G$51="Yes",'Demand Inputs'!$G915,'Demand Profiles'!R863)</f>
        <v>312.37316213197545</v>
      </c>
      <c r="U865" s="571">
        <f>1000*'Demand Inputs'!E$35*IF('Demand Inputs'!$H$51="Yes",'Demand Inputs'!$H915,'Demand Profiles'!W863)</f>
        <v>28.939810509935537</v>
      </c>
      <c r="V865" s="569">
        <f>1000*'Demand Inputs'!F$35*IF('Demand Inputs'!$H$51="Yes",'Demand Inputs'!$H915,'Demand Profiles'!X863)</f>
        <v>50.878868101089928</v>
      </c>
      <c r="W865" s="569">
        <f>1000*'Demand Inputs'!G$35*IF('Demand Inputs'!$H$51="Yes",'Demand Inputs'!$H915,'Demand Profiles'!Y863)</f>
        <v>98.571652717317164</v>
      </c>
      <c r="X865" s="570">
        <f>1000*'Demand Inputs'!H$35*IF('Demand Inputs'!$H$51="Yes",'Demand Inputs'!$H915,'Demand Profiles'!Z863)</f>
        <v>168.78646936158273</v>
      </c>
      <c r="Y865" s="571">
        <f>1000*'Demand Inputs'!E$37*IF('Demand Inputs'!$J$51="Yes",'Demand Inputs'!$J915,'Demand Profiles'!S863)</f>
        <v>-2.9378118065350534E-3</v>
      </c>
      <c r="Z865" s="569">
        <f>1000*'Demand Inputs'!F$37*IF('Demand Inputs'!$J$51="Yes",'Demand Inputs'!$J915,'Demand Profiles'!T863)</f>
        <v>-3.3718668532106487E-3</v>
      </c>
      <c r="AA865" s="569">
        <f>1000*'Demand Inputs'!G$37*IF('Demand Inputs'!$J$51="Yes",'Demand Inputs'!$J915,'Demand Profiles'!U863)</f>
        <v>-4.311136444459053E-3</v>
      </c>
      <c r="AB865" s="569">
        <f>1000*'Demand Inputs'!H$37*IF('Demand Inputs'!$J$51="Yes",'Demand Inputs'!$J915,'Demand Profiles'!V863)</f>
        <v>-5.5390352267976912E-3</v>
      </c>
      <c r="AC865" s="571">
        <f>-'Demand Inputs'!E$38*IF('Demand Inputs'!$K$51="Yes",'Demand Inputs'!$K915,'Demand Profiles'!AA863)/INDEX('IEPR CAISO Load Modifiers'!$E$59:$S$59,MATCH(AC$5,'IEPR CAISO Load Modifiers'!$E$27:$S$27,0))*1000</f>
        <v>-8.6705329605710997</v>
      </c>
      <c r="AD865" s="569">
        <f>-'Demand Inputs'!F$38*IF('Demand Inputs'!$K$51="Yes",'Demand Inputs'!$K915,'Demand Profiles'!AB863)/INDEX('IEPR CAISO Load Modifiers'!$E$59:$S$59,MATCH(AD$5,'IEPR CAISO Load Modifiers'!$E$27:$S$27,0))*1000</f>
        <v>-14.536936425062036</v>
      </c>
      <c r="AE865" s="569">
        <f>-'Demand Inputs'!G$38*IF('Demand Inputs'!$K$51="Yes",'Demand Inputs'!$K915,'Demand Profiles'!AC863)/INDEX('IEPR CAISO Load Modifiers'!$E$59:$S$59,MATCH(AE$5,'IEPR CAISO Load Modifiers'!$E$27:$S$27,0))*1000</f>
        <v>-27.893862698385686</v>
      </c>
      <c r="AF865" s="570">
        <f>-'Demand Inputs'!H$38*IF('Demand Inputs'!$K$51="Yes",'Demand Inputs'!$K915,'Demand Profiles'!AD863)/INDEX('IEPR CAISO Load Modifiers'!$E$59:$S$59,MATCH(AF$5,'IEPR CAISO Load Modifiers'!$E$27:$S$27,0))*1000</f>
        <v>-45.690688013357779</v>
      </c>
      <c r="AG865" s="569">
        <f t="shared" si="55"/>
        <v>3952.0347016199844</v>
      </c>
      <c r="AH865" s="569">
        <f t="shared" si="56"/>
        <v>4045.7806017692997</v>
      </c>
      <c r="AI865" s="569">
        <f t="shared" si="57"/>
        <v>4249.385369492159</v>
      </c>
      <c r="AJ865" s="570">
        <f t="shared" si="58"/>
        <v>4630.5680420224426</v>
      </c>
    </row>
    <row r="866" spans="1:36" x14ac:dyDescent="0.25">
      <c r="A866" s="9"/>
      <c r="B866" s="134">
        <v>2</v>
      </c>
      <c r="C866" s="135">
        <v>5</v>
      </c>
      <c r="D866" s="137">
        <v>21</v>
      </c>
      <c r="E866" s="571">
        <f>1000*'Demand Inputs'!E$32*IF('Demand Inputs'!$E$51="Yes",'Demand Inputs'!$E916,'Demand Profiles'!AG864)</f>
        <v>2093.524237763148</v>
      </c>
      <c r="F866" s="569">
        <f>1000*'Demand Inputs'!F$32*IF('Demand Inputs'!$E$51="Yes",'Demand Inputs'!$E916,'Demand Profiles'!AH864)</f>
        <v>2132.3497973750113</v>
      </c>
      <c r="G866" s="569">
        <f>1000*'Demand Inputs'!G$32*IF('Demand Inputs'!$E$51="Yes",'Demand Inputs'!$E916,'Demand Profiles'!AI864)</f>
        <v>2213.4029447292087</v>
      </c>
      <c r="H866" s="570">
        <f>1000*'Demand Inputs'!H$32*IF('Demand Inputs'!$E$51="Yes",'Demand Inputs'!$E916,'Demand Profiles'!AJ864)</f>
        <v>2350.1223156736955</v>
      </c>
      <c r="I866" s="571">
        <f>1000*'Demand Inputs'!E$33*IF(Custom_CI_shape="Yes",'Demand Inputs'!$F916,'Demand Profiles'!$E864)</f>
        <v>1637.5466323848511</v>
      </c>
      <c r="J866" s="569">
        <f>1000*'Demand Inputs'!F$33*IF(Custom_CI_shape="Yes",'Demand Inputs'!$F916,'Demand Profiles'!$E864)</f>
        <v>1679.9982754118646</v>
      </c>
      <c r="K866" s="569">
        <f>1000*'Demand Inputs'!G$33*IF(Custom_CI_shape="Yes",'Demand Inputs'!$F916,'Demand Profiles'!$E864)</f>
        <v>1775.5700152278978</v>
      </c>
      <c r="L866" s="570">
        <f>1000*'Demand Inputs'!H$33*IF(Custom_CI_shape="Yes",'Demand Inputs'!$F916,'Demand Profiles'!$E864)</f>
        <v>1953.3739658390652</v>
      </c>
      <c r="M866" s="569">
        <f>1000*'Demand Inputs'!E$36*IF('Demand Inputs'!$I$51="Yes",'Demand Inputs'!$I916,'Demand Profiles'!K864)</f>
        <v>-51.566003661287041</v>
      </c>
      <c r="N866" s="569">
        <f>1000*'Demand Inputs'!F$36*IF('Demand Inputs'!$I$51="Yes",'Demand Inputs'!$I916,'Demand Profiles'!L864)</f>
        <v>-93.441486703912176</v>
      </c>
      <c r="O866" s="569">
        <f>1000*'Demand Inputs'!G$36*IF('Demand Inputs'!$I$51="Yes",'Demand Inputs'!$I916,'Demand Profiles'!M864)</f>
        <v>-172.71952480347611</v>
      </c>
      <c r="P866" s="570">
        <f>1000*'Demand Inputs'!H$36*IF('Demand Inputs'!$I$51="Yes",'Demand Inputs'!$I916,'Demand Profiles'!N864)</f>
        <v>-263.43012213568971</v>
      </c>
      <c r="Q866" s="571">
        <f>1000*'Demand Inputs'!E$34*IF('Demand Inputs'!$G$51="Yes",'Demand Inputs'!$G916,'Demand Profiles'!O864)</f>
        <v>108.11319937753693</v>
      </c>
      <c r="R866" s="569">
        <f>1000*'Demand Inputs'!F$34*IF('Demand Inputs'!$G$51="Yes",'Demand Inputs'!$G916,'Demand Profiles'!P864)</f>
        <v>152.00136545130155</v>
      </c>
      <c r="S866" s="569">
        <f>1000*'Demand Inputs'!G$34*IF('Demand Inputs'!$G$51="Yes",'Demand Inputs'!$G916,'Demand Profiles'!Q864)</f>
        <v>227.78089923577144</v>
      </c>
      <c r="T866" s="570">
        <f>1000*'Demand Inputs'!H$34*IF('Demand Inputs'!$G$51="Yes",'Demand Inputs'!$G916,'Demand Profiles'!R864)</f>
        <v>331.24341502035577</v>
      </c>
      <c r="U866" s="571">
        <f>1000*'Demand Inputs'!E$35*IF('Demand Inputs'!$H$51="Yes",'Demand Inputs'!$H916,'Demand Profiles'!W864)</f>
        <v>25.302491428604934</v>
      </c>
      <c r="V866" s="569">
        <f>1000*'Demand Inputs'!F$35*IF('Demand Inputs'!$H$51="Yes",'Demand Inputs'!$H916,'Demand Profiles'!X864)</f>
        <v>44.734798865424274</v>
      </c>
      <c r="W866" s="569">
        <f>1000*'Demand Inputs'!G$35*IF('Demand Inputs'!$H$51="Yes",'Demand Inputs'!$H916,'Demand Profiles'!Y864)</f>
        <v>87.570815038930618</v>
      </c>
      <c r="X866" s="570">
        <f>1000*'Demand Inputs'!H$35*IF('Demand Inputs'!$H$51="Yes",'Demand Inputs'!$H916,'Demand Profiles'!Z864)</f>
        <v>150.45188235667382</v>
      </c>
      <c r="Y866" s="571">
        <f>1000*'Demand Inputs'!E$37*IF('Demand Inputs'!$J$51="Yes",'Demand Inputs'!$J916,'Demand Profiles'!S864)</f>
        <v>-2.9378118065350534E-3</v>
      </c>
      <c r="Z866" s="569">
        <f>1000*'Demand Inputs'!F$37*IF('Demand Inputs'!$J$51="Yes",'Demand Inputs'!$J916,'Demand Profiles'!T864)</f>
        <v>-3.3718668532106487E-3</v>
      </c>
      <c r="AA866" s="569">
        <f>1000*'Demand Inputs'!G$37*IF('Demand Inputs'!$J$51="Yes",'Demand Inputs'!$J916,'Demand Profiles'!U864)</f>
        <v>-4.311136444459053E-3</v>
      </c>
      <c r="AB866" s="569">
        <f>1000*'Demand Inputs'!H$37*IF('Demand Inputs'!$J$51="Yes",'Demand Inputs'!$J916,'Demand Profiles'!V864)</f>
        <v>-5.5390352267976912E-3</v>
      </c>
      <c r="AC866" s="571">
        <f>-'Demand Inputs'!E$38*IF('Demand Inputs'!$K$51="Yes",'Demand Inputs'!$K916,'Demand Profiles'!AA864)/INDEX('IEPR CAISO Load Modifiers'!$E$59:$S$59,MATCH(AC$5,'IEPR CAISO Load Modifiers'!$E$27:$S$27,0))*1000</f>
        <v>-7.0363259597319852</v>
      </c>
      <c r="AD866" s="569">
        <f>-'Demand Inputs'!F$38*IF('Demand Inputs'!$K$51="Yes",'Demand Inputs'!$K916,'Demand Profiles'!AB864)/INDEX('IEPR CAISO Load Modifiers'!$E$59:$S$59,MATCH(AD$5,'IEPR CAISO Load Modifiers'!$E$27:$S$27,0))*1000</f>
        <v>-11.826155222188317</v>
      </c>
      <c r="AE866" s="569">
        <f>-'Demand Inputs'!G$38*IF('Demand Inputs'!$K$51="Yes",'Demand Inputs'!$K916,'Demand Profiles'!AC864)/INDEX('IEPR CAISO Load Modifiers'!$E$59:$S$59,MATCH(AE$5,'IEPR CAISO Load Modifiers'!$E$27:$S$27,0))*1000</f>
        <v>-21.886454374857518</v>
      </c>
      <c r="AF866" s="570">
        <f>-'Demand Inputs'!H$38*IF('Demand Inputs'!$K$51="Yes",'Demand Inputs'!$K916,'Demand Profiles'!AD864)/INDEX('IEPR CAISO Load Modifiers'!$E$59:$S$59,MATCH(AF$5,'IEPR CAISO Load Modifiers'!$E$27:$S$27,0))*1000</f>
        <v>-35.136819664740742</v>
      </c>
      <c r="AG866" s="569">
        <f t="shared" si="55"/>
        <v>3805.881293521315</v>
      </c>
      <c r="AH866" s="569">
        <f t="shared" si="56"/>
        <v>3903.8132233106476</v>
      </c>
      <c r="AI866" s="569">
        <f t="shared" si="57"/>
        <v>4109.7143839170303</v>
      </c>
      <c r="AJ866" s="570">
        <f t="shared" si="58"/>
        <v>4486.6190980541332</v>
      </c>
    </row>
    <row r="867" spans="1:36" x14ac:dyDescent="0.25">
      <c r="A867" s="9"/>
      <c r="B867" s="134">
        <v>2</v>
      </c>
      <c r="C867" s="135">
        <v>5</v>
      </c>
      <c r="D867" s="137">
        <v>22</v>
      </c>
      <c r="E867" s="571">
        <f>1000*'Demand Inputs'!E$32*IF('Demand Inputs'!$E$51="Yes",'Demand Inputs'!$E917,'Demand Profiles'!AG865)</f>
        <v>2031.7443847068078</v>
      </c>
      <c r="F867" s="569">
        <f>1000*'Demand Inputs'!F$32*IF('Demand Inputs'!$E$51="Yes",'Demand Inputs'!$E917,'Demand Profiles'!AH865)</f>
        <v>2071.6798864940292</v>
      </c>
      <c r="G867" s="569">
        <f>1000*'Demand Inputs'!G$32*IF('Demand Inputs'!$E$51="Yes",'Demand Inputs'!$E917,'Demand Profiles'!AI865)</f>
        <v>2150.0792074228139</v>
      </c>
      <c r="H867" s="570">
        <f>1000*'Demand Inputs'!H$32*IF('Demand Inputs'!$E$51="Yes",'Demand Inputs'!$E917,'Demand Profiles'!AJ865)</f>
        <v>2285.3210321405222</v>
      </c>
      <c r="I867" s="571">
        <f>1000*'Demand Inputs'!E$33*IF(Custom_CI_shape="Yes",'Demand Inputs'!$F917,'Demand Profiles'!$E865)</f>
        <v>1457.1930715014707</v>
      </c>
      <c r="J867" s="569">
        <f>1000*'Demand Inputs'!F$33*IF(Custom_CI_shape="Yes",'Demand Inputs'!$F917,'Demand Profiles'!$E865)</f>
        <v>1494.9692415777556</v>
      </c>
      <c r="K867" s="569">
        <f>1000*'Demand Inputs'!G$33*IF(Custom_CI_shape="Yes",'Demand Inputs'!$F917,'Demand Profiles'!$E865)</f>
        <v>1580.0150499456329</v>
      </c>
      <c r="L867" s="570">
        <f>1000*'Demand Inputs'!H$33*IF(Custom_CI_shape="Yes",'Demand Inputs'!$F917,'Demand Profiles'!$E865)</f>
        <v>1738.2363059344464</v>
      </c>
      <c r="M867" s="569">
        <f>1000*'Demand Inputs'!E$36*IF('Demand Inputs'!$I$51="Yes",'Demand Inputs'!$I917,'Demand Profiles'!K865)</f>
        <v>-47.05539988854737</v>
      </c>
      <c r="N867" s="569">
        <f>1000*'Demand Inputs'!F$36*IF('Demand Inputs'!$I$51="Yes",'Demand Inputs'!$I917,'Demand Profiles'!L865)</f>
        <v>-85.968660467890956</v>
      </c>
      <c r="O867" s="569">
        <f>1000*'Demand Inputs'!G$36*IF('Demand Inputs'!$I$51="Yes",'Demand Inputs'!$I917,'Demand Profiles'!M865)</f>
        <v>-155.76139694878074</v>
      </c>
      <c r="P867" s="570">
        <f>1000*'Demand Inputs'!H$36*IF('Demand Inputs'!$I$51="Yes",'Demand Inputs'!$I917,'Demand Profiles'!N865)</f>
        <v>-239.30974647145175</v>
      </c>
      <c r="Q867" s="571">
        <f>1000*'Demand Inputs'!E$34*IF('Demand Inputs'!$G$51="Yes",'Demand Inputs'!$G917,'Demand Profiles'!O865)</f>
        <v>193.11902774908975</v>
      </c>
      <c r="R867" s="569">
        <f>1000*'Demand Inputs'!F$34*IF('Demand Inputs'!$G$51="Yes",'Demand Inputs'!$G917,'Demand Profiles'!P865)</f>
        <v>271.17680780747969</v>
      </c>
      <c r="S867" s="569">
        <f>1000*'Demand Inputs'!G$34*IF('Demand Inputs'!$G$51="Yes",'Demand Inputs'!$G917,'Demand Profiles'!Q865)</f>
        <v>414.97396763014086</v>
      </c>
      <c r="T867" s="570">
        <f>1000*'Demand Inputs'!H$34*IF('Demand Inputs'!$G$51="Yes",'Demand Inputs'!$G917,'Demand Profiles'!R865)</f>
        <v>611.38086783400706</v>
      </c>
      <c r="U867" s="571">
        <f>1000*'Demand Inputs'!E$35*IF('Demand Inputs'!$H$51="Yes",'Demand Inputs'!$H917,'Demand Profiles'!W865)</f>
        <v>21.795459517286094</v>
      </c>
      <c r="V867" s="569">
        <f>1000*'Demand Inputs'!F$35*IF('Demand Inputs'!$H$51="Yes",'Demand Inputs'!$H917,'Demand Profiles'!X865)</f>
        <v>38.765383395146976</v>
      </c>
      <c r="W867" s="569">
        <f>1000*'Demand Inputs'!G$35*IF('Demand Inputs'!$H$51="Yes",'Demand Inputs'!$H917,'Demand Profiles'!Y865)</f>
        <v>76.632275660765629</v>
      </c>
      <c r="X867" s="570">
        <f>1000*'Demand Inputs'!H$35*IF('Demand Inputs'!$H$51="Yes",'Demand Inputs'!$H917,'Demand Profiles'!Z865)</f>
        <v>132.01556802814429</v>
      </c>
      <c r="Y867" s="571">
        <f>1000*'Demand Inputs'!E$37*IF('Demand Inputs'!$J$51="Yes",'Demand Inputs'!$J917,'Demand Profiles'!S865)</f>
        <v>-2.9378118065350534E-3</v>
      </c>
      <c r="Z867" s="569">
        <f>1000*'Demand Inputs'!F$37*IF('Demand Inputs'!$J$51="Yes",'Demand Inputs'!$J917,'Demand Profiles'!T865)</f>
        <v>-3.3718668532106487E-3</v>
      </c>
      <c r="AA867" s="569">
        <f>1000*'Demand Inputs'!G$37*IF('Demand Inputs'!$J$51="Yes",'Demand Inputs'!$J917,'Demand Profiles'!U865)</f>
        <v>-4.311136444459053E-3</v>
      </c>
      <c r="AB867" s="569">
        <f>1000*'Demand Inputs'!H$37*IF('Demand Inputs'!$J$51="Yes",'Demand Inputs'!$J917,'Demand Profiles'!V865)</f>
        <v>-5.5390352267976912E-3</v>
      </c>
      <c r="AC867" s="571">
        <f>-'Demand Inputs'!E$38*IF('Demand Inputs'!$K$51="Yes",'Demand Inputs'!$K917,'Demand Profiles'!AA865)/INDEX('IEPR CAISO Load Modifiers'!$E$59:$S$59,MATCH(AC$5,'IEPR CAISO Load Modifiers'!$E$27:$S$27,0))*1000</f>
        <v>-3.5561678254044815</v>
      </c>
      <c r="AD867" s="569">
        <f>-'Demand Inputs'!F$38*IF('Demand Inputs'!$K$51="Yes",'Demand Inputs'!$K917,'Demand Profiles'!AB865)/INDEX('IEPR CAISO Load Modifiers'!$E$59:$S$59,MATCH(AD$5,'IEPR CAISO Load Modifiers'!$E$27:$S$27,0))*1000</f>
        <v>-5.6476861329508425</v>
      </c>
      <c r="AE867" s="569">
        <f>-'Demand Inputs'!G$38*IF('Demand Inputs'!$K$51="Yes",'Demand Inputs'!$K917,'Demand Profiles'!AC865)/INDEX('IEPR CAISO Load Modifiers'!$E$59:$S$59,MATCH(AE$5,'IEPR CAISO Load Modifiers'!$E$27:$S$27,0))*1000</f>
        <v>-10.91210534647913</v>
      </c>
      <c r="AF867" s="570">
        <f>-'Demand Inputs'!H$38*IF('Demand Inputs'!$K$51="Yes",'Demand Inputs'!$K917,'Demand Profiles'!AD865)/INDEX('IEPR CAISO Load Modifiers'!$E$59:$S$59,MATCH(AF$5,'IEPR CAISO Load Modifiers'!$E$27:$S$27,0))*1000</f>
        <v>-18.548608718971149</v>
      </c>
      <c r="AG867" s="569">
        <f t="shared" si="55"/>
        <v>3653.2374379488956</v>
      </c>
      <c r="AH867" s="569">
        <f t="shared" si="56"/>
        <v>3784.9716008067167</v>
      </c>
      <c r="AI867" s="569">
        <f t="shared" si="57"/>
        <v>4055.0226872276494</v>
      </c>
      <c r="AJ867" s="570">
        <f t="shared" si="58"/>
        <v>4509.0898797114696</v>
      </c>
    </row>
    <row r="868" spans="1:36" x14ac:dyDescent="0.25">
      <c r="A868" s="9"/>
      <c r="B868" s="134">
        <v>2</v>
      </c>
      <c r="C868" s="135">
        <v>5</v>
      </c>
      <c r="D868" s="137">
        <v>23</v>
      </c>
      <c r="E868" s="571">
        <f>1000*'Demand Inputs'!E$32*IF('Demand Inputs'!$E$51="Yes",'Demand Inputs'!$E918,'Demand Profiles'!AG866)</f>
        <v>1913.8205278312416</v>
      </c>
      <c r="F868" s="569">
        <f>1000*'Demand Inputs'!F$32*IF('Demand Inputs'!$E$51="Yes",'Demand Inputs'!$E918,'Demand Profiles'!AH866)</f>
        <v>1951.5473730321273</v>
      </c>
      <c r="G868" s="569">
        <f>1000*'Demand Inputs'!G$32*IF('Demand Inputs'!$E$51="Yes",'Demand Inputs'!$E918,'Demand Profiles'!AI866)</f>
        <v>2025.1569830290625</v>
      </c>
      <c r="H868" s="570">
        <f>1000*'Demand Inputs'!H$32*IF('Demand Inputs'!$E$51="Yes",'Demand Inputs'!$E918,'Demand Profiles'!AJ866)</f>
        <v>2157.3472837389418</v>
      </c>
      <c r="I868" s="571">
        <f>1000*'Demand Inputs'!E$33*IF(Custom_CI_shape="Yes",'Demand Inputs'!$F918,'Demand Profiles'!$E866)</f>
        <v>1296.5534421868333</v>
      </c>
      <c r="J868" s="569">
        <f>1000*'Demand Inputs'!F$33*IF(Custom_CI_shape="Yes",'Demand Inputs'!$F918,'Demand Profiles'!$E866)</f>
        <v>1330.1652018794423</v>
      </c>
      <c r="K868" s="569">
        <f>1000*'Demand Inputs'!G$33*IF(Custom_CI_shape="Yes",'Demand Inputs'!$F918,'Demand Profiles'!$E866)</f>
        <v>1405.8356382405734</v>
      </c>
      <c r="L868" s="570">
        <f>1000*'Demand Inputs'!H$33*IF(Custom_CI_shape="Yes",'Demand Inputs'!$F918,'Demand Profiles'!$E866)</f>
        <v>1546.6147279105815</v>
      </c>
      <c r="M868" s="569">
        <f>1000*'Demand Inputs'!E$36*IF('Demand Inputs'!$I$51="Yes",'Demand Inputs'!$I918,'Demand Profiles'!K866)</f>
        <v>-41.310049734886938</v>
      </c>
      <c r="N868" s="569">
        <f>1000*'Demand Inputs'!F$36*IF('Demand Inputs'!$I$51="Yes",'Demand Inputs'!$I918,'Demand Profiles'!L866)</f>
        <v>-73.345654335580505</v>
      </c>
      <c r="O868" s="569">
        <f>1000*'Demand Inputs'!G$36*IF('Demand Inputs'!$I$51="Yes",'Demand Inputs'!$I918,'Demand Profiles'!M866)</f>
        <v>-132.06178464983222</v>
      </c>
      <c r="P868" s="570">
        <f>1000*'Demand Inputs'!H$36*IF('Demand Inputs'!$I$51="Yes",'Demand Inputs'!$I918,'Demand Profiles'!N866)</f>
        <v>-201.39659260074072</v>
      </c>
      <c r="Q868" s="571">
        <f>1000*'Demand Inputs'!E$34*IF('Demand Inputs'!$G$51="Yes",'Demand Inputs'!$G918,'Demand Profiles'!O866)</f>
        <v>212.12084405165689</v>
      </c>
      <c r="R868" s="569">
        <f>1000*'Demand Inputs'!F$34*IF('Demand Inputs'!$G$51="Yes",'Demand Inputs'!$G918,'Demand Profiles'!P866)</f>
        <v>292.76822375332608</v>
      </c>
      <c r="S868" s="569">
        <f>1000*'Demand Inputs'!G$34*IF('Demand Inputs'!$G$51="Yes",'Demand Inputs'!$G918,'Demand Profiles'!Q866)</f>
        <v>440.13053832021046</v>
      </c>
      <c r="T868" s="570">
        <f>1000*'Demand Inputs'!H$34*IF('Demand Inputs'!$G$51="Yes",'Demand Inputs'!$G918,'Demand Profiles'!R866)</f>
        <v>643.10862202879741</v>
      </c>
      <c r="U868" s="571">
        <f>1000*'Demand Inputs'!E$35*IF('Demand Inputs'!$H$51="Yes",'Demand Inputs'!$H918,'Demand Profiles'!W866)</f>
        <v>17.440177597842858</v>
      </c>
      <c r="V868" s="569">
        <f>1000*'Demand Inputs'!F$35*IF('Demand Inputs'!$H$51="Yes",'Demand Inputs'!$H918,'Demand Profiles'!X866)</f>
        <v>30.854456939471419</v>
      </c>
      <c r="W868" s="569">
        <f>1000*'Demand Inputs'!G$35*IF('Demand Inputs'!$H$51="Yes",'Demand Inputs'!$H918,'Demand Profiles'!Y866)</f>
        <v>60.80928176733272</v>
      </c>
      <c r="X868" s="570">
        <f>1000*'Demand Inputs'!H$35*IF('Demand Inputs'!$H$51="Yes",'Demand Inputs'!$H918,'Demand Profiles'!Z866)</f>
        <v>105.72921841492986</v>
      </c>
      <c r="Y868" s="571">
        <f>1000*'Demand Inputs'!E$37*IF('Demand Inputs'!$J$51="Yes",'Demand Inputs'!$J918,'Demand Profiles'!S866)</f>
        <v>-2.9378118065350534E-3</v>
      </c>
      <c r="Z868" s="569">
        <f>1000*'Demand Inputs'!F$37*IF('Demand Inputs'!$J$51="Yes",'Demand Inputs'!$J918,'Demand Profiles'!T866)</f>
        <v>-3.3718668532106487E-3</v>
      </c>
      <c r="AA868" s="569">
        <f>1000*'Demand Inputs'!G$37*IF('Demand Inputs'!$J$51="Yes",'Demand Inputs'!$J918,'Demand Profiles'!U866)</f>
        <v>-4.311136444459053E-3</v>
      </c>
      <c r="AB868" s="569">
        <f>1000*'Demand Inputs'!H$37*IF('Demand Inputs'!$J$51="Yes",'Demand Inputs'!$J918,'Demand Profiles'!V866)</f>
        <v>-5.5390352267976912E-3</v>
      </c>
      <c r="AC868" s="571">
        <f>-'Demand Inputs'!E$38*IF('Demand Inputs'!$K$51="Yes",'Demand Inputs'!$K918,'Demand Profiles'!AA866)/INDEX('IEPR CAISO Load Modifiers'!$E$59:$S$59,MATCH(AC$5,'IEPR CAISO Load Modifiers'!$E$27:$S$27,0))*1000</f>
        <v>0.6515117735342586</v>
      </c>
      <c r="AD868" s="569">
        <f>-'Demand Inputs'!F$38*IF('Demand Inputs'!$K$51="Yes",'Demand Inputs'!$K918,'Demand Profiles'!AB866)/INDEX('IEPR CAISO Load Modifiers'!$E$59:$S$59,MATCH(AD$5,'IEPR CAISO Load Modifiers'!$E$27:$S$27,0))*1000</f>
        <v>0.75690671057075487</v>
      </c>
      <c r="AE868" s="569">
        <f>-'Demand Inputs'!G$38*IF('Demand Inputs'!$K$51="Yes",'Demand Inputs'!$K918,'Demand Profiles'!AC866)/INDEX('IEPR CAISO Load Modifiers'!$E$59:$S$59,MATCH(AE$5,'IEPR CAISO Load Modifiers'!$E$27:$S$27,0))*1000</f>
        <v>0.13394776070858705</v>
      </c>
      <c r="AF868" s="570">
        <f>-'Demand Inputs'!H$38*IF('Demand Inputs'!$K$51="Yes",'Demand Inputs'!$K918,'Demand Profiles'!AD866)/INDEX('IEPR CAISO Load Modifiers'!$E$59:$S$59,MATCH(AF$5,'IEPR CAISO Load Modifiers'!$E$27:$S$27,0))*1000</f>
        <v>-0.4371915856622563</v>
      </c>
      <c r="AG868" s="569">
        <f t="shared" si="55"/>
        <v>3399.2735158944156</v>
      </c>
      <c r="AH868" s="569">
        <f t="shared" si="56"/>
        <v>3532.7431361125036</v>
      </c>
      <c r="AI868" s="569">
        <f t="shared" si="57"/>
        <v>3800.0002933316114</v>
      </c>
      <c r="AJ868" s="570">
        <f t="shared" si="58"/>
        <v>4250.9605288716211</v>
      </c>
    </row>
    <row r="869" spans="1:36" x14ac:dyDescent="0.25">
      <c r="A869" s="9"/>
      <c r="B869" s="134">
        <v>2</v>
      </c>
      <c r="C869" s="135">
        <v>5</v>
      </c>
      <c r="D869" s="137">
        <v>24</v>
      </c>
      <c r="E869" s="571">
        <f>1000*'Demand Inputs'!E$32*IF('Demand Inputs'!$E$51="Yes",'Demand Inputs'!$E919,'Demand Profiles'!AG867)</f>
        <v>1824.8870129031352</v>
      </c>
      <c r="F869" s="569">
        <f>1000*'Demand Inputs'!F$32*IF('Demand Inputs'!$E$51="Yes",'Demand Inputs'!$E919,'Demand Profiles'!AH867)</f>
        <v>1861.4198806071211</v>
      </c>
      <c r="G869" s="569">
        <f>1000*'Demand Inputs'!G$32*IF('Demand Inputs'!$E$51="Yes",'Demand Inputs'!$E919,'Demand Profiles'!AI867)</f>
        <v>1931.95951113262</v>
      </c>
      <c r="H869" s="570">
        <f>1000*'Demand Inputs'!H$32*IF('Demand Inputs'!$E$51="Yes",'Demand Inputs'!$E919,'Demand Profiles'!AJ867)</f>
        <v>2063.6250942108113</v>
      </c>
      <c r="I869" s="571">
        <f>1000*'Demand Inputs'!E$33*IF(Custom_CI_shape="Yes",'Demand Inputs'!$F919,'Demand Profiles'!$E867)</f>
        <v>1161.6891443419549</v>
      </c>
      <c r="J869" s="569">
        <f>1000*'Demand Inputs'!F$33*IF(Custom_CI_shape="Yes",'Demand Inputs'!$F919,'Demand Profiles'!$E867)</f>
        <v>1191.8046915200773</v>
      </c>
      <c r="K869" s="569">
        <f>1000*'Demand Inputs'!G$33*IF(Custom_CI_shape="Yes",'Demand Inputs'!$F919,'Demand Profiles'!$E867)</f>
        <v>1259.6040753388259</v>
      </c>
      <c r="L869" s="570">
        <f>1000*'Demand Inputs'!H$33*IF(Custom_CI_shape="Yes",'Demand Inputs'!$F919,'Demand Profiles'!$E867)</f>
        <v>1385.7396706014117</v>
      </c>
      <c r="M869" s="569">
        <f>1000*'Demand Inputs'!E$36*IF('Demand Inputs'!$I$51="Yes",'Demand Inputs'!$I919,'Demand Profiles'!K867)</f>
        <v>-36.14380024287879</v>
      </c>
      <c r="N869" s="569">
        <f>1000*'Demand Inputs'!F$36*IF('Demand Inputs'!$I$51="Yes",'Demand Inputs'!$I919,'Demand Profiles'!L867)</f>
        <v>-63.271652273675635</v>
      </c>
      <c r="O869" s="569">
        <f>1000*'Demand Inputs'!G$36*IF('Demand Inputs'!$I$51="Yes",'Demand Inputs'!$I919,'Demand Profiles'!M867)</f>
        <v>-111.97613947678551</v>
      </c>
      <c r="P869" s="570">
        <f>1000*'Demand Inputs'!H$36*IF('Demand Inputs'!$I$51="Yes",'Demand Inputs'!$I919,'Demand Profiles'!N867)</f>
        <v>-172.11240458172873</v>
      </c>
      <c r="Q869" s="571">
        <f>1000*'Demand Inputs'!E$34*IF('Demand Inputs'!$G$51="Yes",'Demand Inputs'!$G919,'Demand Profiles'!O867)</f>
        <v>317.12933999336082</v>
      </c>
      <c r="R869" s="569">
        <f>1000*'Demand Inputs'!F$34*IF('Demand Inputs'!$G$51="Yes",'Demand Inputs'!$G919,'Demand Profiles'!P867)</f>
        <v>425.27187194033417</v>
      </c>
      <c r="S869" s="569">
        <f>1000*'Demand Inputs'!G$34*IF('Demand Inputs'!$G$51="Yes",'Demand Inputs'!$G919,'Demand Profiles'!Q867)</f>
        <v>617.8147843886145</v>
      </c>
      <c r="T869" s="570">
        <f>1000*'Demand Inputs'!H$34*IF('Demand Inputs'!$G$51="Yes",'Demand Inputs'!$G919,'Demand Profiles'!R867)</f>
        <v>888.69075563607839</v>
      </c>
      <c r="U869" s="571">
        <f>1000*'Demand Inputs'!E$35*IF('Demand Inputs'!$H$51="Yes",'Demand Inputs'!$H919,'Demand Profiles'!W867)</f>
        <v>14.447531665982732</v>
      </c>
      <c r="V869" s="569">
        <f>1000*'Demand Inputs'!F$35*IF('Demand Inputs'!$H$51="Yes",'Demand Inputs'!$H919,'Demand Profiles'!X867)</f>
        <v>25.690623720085441</v>
      </c>
      <c r="W869" s="569">
        <f>1000*'Demand Inputs'!G$35*IF('Demand Inputs'!$H$51="Yes",'Demand Inputs'!$H919,'Demand Profiles'!Y867)</f>
        <v>50.590943122172121</v>
      </c>
      <c r="X869" s="570">
        <f>1000*'Demand Inputs'!H$35*IF('Demand Inputs'!$H$51="Yes",'Demand Inputs'!$H919,'Demand Profiles'!Z867)</f>
        <v>88.711760834351267</v>
      </c>
      <c r="Y869" s="571">
        <f>1000*'Demand Inputs'!E$37*IF('Demand Inputs'!$J$51="Yes",'Demand Inputs'!$J919,'Demand Profiles'!S867)</f>
        <v>-2.9378118065350534E-3</v>
      </c>
      <c r="Z869" s="569">
        <f>1000*'Demand Inputs'!F$37*IF('Demand Inputs'!$J$51="Yes",'Demand Inputs'!$J919,'Demand Profiles'!T867)</f>
        <v>-3.3718668532106487E-3</v>
      </c>
      <c r="AA869" s="569">
        <f>1000*'Demand Inputs'!G$37*IF('Demand Inputs'!$J$51="Yes",'Demand Inputs'!$J919,'Demand Profiles'!U867)</f>
        <v>-4.311136444459053E-3</v>
      </c>
      <c r="AB869" s="569">
        <f>1000*'Demand Inputs'!H$37*IF('Demand Inputs'!$J$51="Yes",'Demand Inputs'!$J919,'Demand Profiles'!V867)</f>
        <v>-5.5390352267976912E-3</v>
      </c>
      <c r="AC869" s="571">
        <f>-'Demand Inputs'!E$38*IF('Demand Inputs'!$K$51="Yes",'Demand Inputs'!$K919,'Demand Profiles'!AA867)/INDEX('IEPR CAISO Load Modifiers'!$E$59:$S$59,MATCH(AC$5,'IEPR CAISO Load Modifiers'!$E$27:$S$27,0))*1000</f>
        <v>3.2385560377072706</v>
      </c>
      <c r="AD869" s="569">
        <f>-'Demand Inputs'!F$38*IF('Demand Inputs'!$K$51="Yes",'Demand Inputs'!$K919,'Demand Profiles'!AB867)/INDEX('IEPR CAISO Load Modifiers'!$E$59:$S$59,MATCH(AD$5,'IEPR CAISO Load Modifiers'!$E$27:$S$27,0))*1000</f>
        <v>5.2496000328160122</v>
      </c>
      <c r="AE869" s="569">
        <f>-'Demand Inputs'!G$38*IF('Demand Inputs'!$K$51="Yes",'Demand Inputs'!$K919,'Demand Profiles'!AC867)/INDEX('IEPR CAISO Load Modifiers'!$E$59:$S$59,MATCH(AE$5,'IEPR CAISO Load Modifiers'!$E$27:$S$27,0))*1000</f>
        <v>9.0801164368307106</v>
      </c>
      <c r="AF869" s="570">
        <f>-'Demand Inputs'!H$38*IF('Demand Inputs'!$K$51="Yes",'Demand Inputs'!$K919,'Demand Profiles'!AD867)/INDEX('IEPR CAISO Load Modifiers'!$E$59:$S$59,MATCH(AF$5,'IEPR CAISO Load Modifiers'!$E$27:$S$27,0))*1000</f>
        <v>12.810822547771885</v>
      </c>
      <c r="AG869" s="569">
        <f t="shared" si="55"/>
        <v>3285.2448468874559</v>
      </c>
      <c r="AH869" s="569">
        <f t="shared" si="56"/>
        <v>3446.1616436799054</v>
      </c>
      <c r="AI869" s="569">
        <f t="shared" si="57"/>
        <v>3757.0689798058334</v>
      </c>
      <c r="AJ869" s="570">
        <f t="shared" si="58"/>
        <v>4267.460160213469</v>
      </c>
    </row>
    <row r="870" spans="1:36" x14ac:dyDescent="0.25">
      <c r="A870" s="9"/>
      <c r="B870" s="134">
        <v>2</v>
      </c>
      <c r="C870" s="135">
        <v>6</v>
      </c>
      <c r="D870" s="137">
        <v>1</v>
      </c>
      <c r="E870" s="571">
        <f>1000*'Demand Inputs'!E$32*IF('Demand Inputs'!$E$51="Yes",'Demand Inputs'!$E920,'Demand Profiles'!AG868)</f>
        <v>1779.800549685013</v>
      </c>
      <c r="F870" s="569">
        <f>1000*'Demand Inputs'!F$32*IF('Demand Inputs'!$E$51="Yes",'Demand Inputs'!$E920,'Demand Profiles'!AH868)</f>
        <v>1817.1085097233156</v>
      </c>
      <c r="G870" s="569">
        <f>1000*'Demand Inputs'!G$32*IF('Demand Inputs'!$E$51="Yes",'Demand Inputs'!$E920,'Demand Profiles'!AI868)</f>
        <v>1886.3029858759623</v>
      </c>
      <c r="H870" s="570">
        <f>1000*'Demand Inputs'!H$32*IF('Demand Inputs'!$E$51="Yes",'Demand Inputs'!$E920,'Demand Profiles'!AJ868)</f>
        <v>2015.9464906424698</v>
      </c>
      <c r="I870" s="571">
        <f>1000*'Demand Inputs'!E$33*IF(Custom_CI_shape="Yes",'Demand Inputs'!$F920,'Demand Profiles'!$E868)</f>
        <v>1079.5188995648132</v>
      </c>
      <c r="J870" s="569">
        <f>1000*'Demand Inputs'!F$33*IF(Custom_CI_shape="Yes",'Demand Inputs'!$F920,'Demand Profiles'!$E868)</f>
        <v>1107.5042711316055</v>
      </c>
      <c r="K870" s="569">
        <f>1000*'Demand Inputs'!G$33*IF(Custom_CI_shape="Yes",'Demand Inputs'!$F920,'Demand Profiles'!$E868)</f>
        <v>1170.5079727394459</v>
      </c>
      <c r="L870" s="570">
        <f>1000*'Demand Inputs'!H$33*IF(Custom_CI_shape="Yes",'Demand Inputs'!$F920,'Demand Profiles'!$E868)</f>
        <v>1287.7215661151085</v>
      </c>
      <c r="M870" s="569">
        <f>1000*'Demand Inputs'!E$36*IF('Demand Inputs'!$I$51="Yes",'Demand Inputs'!$I920,'Demand Profiles'!K868)</f>
        <v>-32.36535538239221</v>
      </c>
      <c r="N870" s="569">
        <f>1000*'Demand Inputs'!F$36*IF('Demand Inputs'!$I$51="Yes",'Demand Inputs'!$I920,'Demand Profiles'!L868)</f>
        <v>-55.964078042166889</v>
      </c>
      <c r="O870" s="569">
        <f>1000*'Demand Inputs'!G$36*IF('Demand Inputs'!$I$51="Yes",'Demand Inputs'!$I920,'Demand Profiles'!M868)</f>
        <v>-99.46607730872401</v>
      </c>
      <c r="P870" s="570">
        <f>1000*'Demand Inputs'!H$36*IF('Demand Inputs'!$I$51="Yes",'Demand Inputs'!$I920,'Demand Profiles'!N868)</f>
        <v>-151.5774646030091</v>
      </c>
      <c r="Q870" s="571">
        <f>1000*'Demand Inputs'!E$34*IF('Demand Inputs'!$G$51="Yes",'Demand Inputs'!$G920,'Demand Profiles'!O868)</f>
        <v>304.8596684725095</v>
      </c>
      <c r="R870" s="569">
        <f>1000*'Demand Inputs'!F$34*IF('Demand Inputs'!$G$51="Yes",'Demand Inputs'!$G920,'Demand Profiles'!P868)</f>
        <v>408.85399310482137</v>
      </c>
      <c r="S870" s="569">
        <f>1000*'Demand Inputs'!G$34*IF('Demand Inputs'!$G$51="Yes",'Demand Inputs'!$G920,'Demand Profiles'!Q868)</f>
        <v>598.80982025873288</v>
      </c>
      <c r="T870" s="570">
        <f>1000*'Demand Inputs'!H$34*IF('Demand Inputs'!$G$51="Yes",'Demand Inputs'!$G920,'Demand Profiles'!R868)</f>
        <v>882.81804165154745</v>
      </c>
      <c r="U870" s="571">
        <f>1000*'Demand Inputs'!E$35*IF('Demand Inputs'!$H$51="Yes",'Demand Inputs'!$H920,'Demand Profiles'!W868)</f>
        <v>12.455149112590625</v>
      </c>
      <c r="V870" s="569">
        <f>1000*'Demand Inputs'!F$35*IF('Demand Inputs'!$H$51="Yes",'Demand Inputs'!$H920,'Demand Profiles'!X868)</f>
        <v>21.955174358384266</v>
      </c>
      <c r="W870" s="569">
        <f>1000*'Demand Inputs'!G$35*IF('Demand Inputs'!$H$51="Yes",'Demand Inputs'!$H920,'Demand Profiles'!Y868)</f>
        <v>43.816622327961213</v>
      </c>
      <c r="X870" s="570">
        <f>1000*'Demand Inputs'!H$35*IF('Demand Inputs'!$H$51="Yes",'Demand Inputs'!$H920,'Demand Profiles'!Z868)</f>
        <v>76.037094091210363</v>
      </c>
      <c r="Y870" s="571">
        <f>1000*'Demand Inputs'!E$37*IF('Demand Inputs'!$J$51="Yes",'Demand Inputs'!$J920,'Demand Profiles'!S868)</f>
        <v>-2.9378118065350534E-3</v>
      </c>
      <c r="Z870" s="569">
        <f>1000*'Demand Inputs'!F$37*IF('Demand Inputs'!$J$51="Yes",'Demand Inputs'!$J920,'Demand Profiles'!T868)</f>
        <v>-3.3718668532106487E-3</v>
      </c>
      <c r="AA870" s="569">
        <f>1000*'Demand Inputs'!G$37*IF('Demand Inputs'!$J$51="Yes",'Demand Inputs'!$J920,'Demand Profiles'!U868)</f>
        <v>-4.311136444459053E-3</v>
      </c>
      <c r="AB870" s="569">
        <f>1000*'Demand Inputs'!H$37*IF('Demand Inputs'!$J$51="Yes",'Demand Inputs'!$J920,'Demand Profiles'!V868)</f>
        <v>-5.5390352267976912E-3</v>
      </c>
      <c r="AC870" s="571">
        <f>-'Demand Inputs'!E$38*IF('Demand Inputs'!$K$51="Yes",'Demand Inputs'!$K920,'Demand Profiles'!AA868)/INDEX('IEPR CAISO Load Modifiers'!$E$59:$S$59,MATCH(AC$5,'IEPR CAISO Load Modifiers'!$E$27:$S$27,0))*1000</f>
        <v>6.9440271203940229</v>
      </c>
      <c r="AD870" s="569">
        <f>-'Demand Inputs'!F$38*IF('Demand Inputs'!$K$51="Yes",'Demand Inputs'!$K920,'Demand Profiles'!AB868)/INDEX('IEPR CAISO Load Modifiers'!$E$59:$S$59,MATCH(AD$5,'IEPR CAISO Load Modifiers'!$E$27:$S$27,0))*1000</f>
        <v>11.453794896041209</v>
      </c>
      <c r="AE870" s="569">
        <f>-'Demand Inputs'!G$38*IF('Demand Inputs'!$K$51="Yes",'Demand Inputs'!$K920,'Demand Profiles'!AC868)/INDEX('IEPR CAISO Load Modifiers'!$E$59:$S$59,MATCH(AE$5,'IEPR CAISO Load Modifiers'!$E$27:$S$27,0))*1000</f>
        <v>20.394069543931764</v>
      </c>
      <c r="AF870" s="570">
        <f>-'Demand Inputs'!H$38*IF('Demand Inputs'!$K$51="Yes",'Demand Inputs'!$K920,'Demand Profiles'!AD868)/INDEX('IEPR CAISO Load Modifiers'!$E$59:$S$59,MATCH(AF$5,'IEPR CAISO Load Modifiers'!$E$27:$S$27,0))*1000</f>
        <v>30.649361348940044</v>
      </c>
      <c r="AG870" s="569">
        <f t="shared" si="55"/>
        <v>3151.2100007611211</v>
      </c>
      <c r="AH870" s="569">
        <f t="shared" si="56"/>
        <v>3310.9082933051473</v>
      </c>
      <c r="AI870" s="569">
        <f t="shared" si="57"/>
        <v>3620.3610823008662</v>
      </c>
      <c r="AJ870" s="570">
        <f t="shared" si="58"/>
        <v>4141.5895502110407</v>
      </c>
    </row>
    <row r="871" spans="1:36" x14ac:dyDescent="0.25">
      <c r="A871" s="9"/>
      <c r="B871" s="134">
        <v>2</v>
      </c>
      <c r="C871" s="135">
        <v>6</v>
      </c>
      <c r="D871" s="137">
        <v>2</v>
      </c>
      <c r="E871" s="571">
        <f>1000*'Demand Inputs'!E$32*IF('Demand Inputs'!$E$51="Yes",'Demand Inputs'!$E921,'Demand Profiles'!AG869)</f>
        <v>1707.3193322666039</v>
      </c>
      <c r="F871" s="569">
        <f>1000*'Demand Inputs'!F$32*IF('Demand Inputs'!$E$51="Yes",'Demand Inputs'!$E921,'Demand Profiles'!AH869)</f>
        <v>1742.6422371101</v>
      </c>
      <c r="G871" s="569">
        <f>1000*'Demand Inputs'!G$32*IF('Demand Inputs'!$E$51="Yes",'Demand Inputs'!$E921,'Demand Profiles'!AI869)</f>
        <v>1808.4542409412659</v>
      </c>
      <c r="H871" s="570">
        <f>1000*'Demand Inputs'!H$32*IF('Demand Inputs'!$E$51="Yes",'Demand Inputs'!$E921,'Demand Profiles'!AJ869)</f>
        <v>1935.0289872254036</v>
      </c>
      <c r="I871" s="571">
        <f>1000*'Demand Inputs'!E$33*IF(Custom_CI_shape="Yes",'Demand Inputs'!$F921,'Demand Profiles'!$E869)</f>
        <v>1051.6938204894143</v>
      </c>
      <c r="J871" s="569">
        <f>1000*'Demand Inputs'!F$33*IF(Custom_CI_shape="Yes",'Demand Inputs'!$F921,'Demand Profiles'!$E869)</f>
        <v>1078.9578566751268</v>
      </c>
      <c r="K871" s="569">
        <f>1000*'Demand Inputs'!G$33*IF(Custom_CI_shape="Yes",'Demand Inputs'!$F921,'Demand Profiles'!$E869)</f>
        <v>1140.3376098926353</v>
      </c>
      <c r="L871" s="570">
        <f>1000*'Demand Inputs'!H$33*IF(Custom_CI_shape="Yes",'Demand Inputs'!$F921,'Demand Profiles'!$E869)</f>
        <v>1254.5299708417938</v>
      </c>
      <c r="M871" s="569">
        <f>1000*'Demand Inputs'!E$36*IF('Demand Inputs'!$I$51="Yes",'Demand Inputs'!$I921,'Demand Profiles'!K869)</f>
        <v>-30.582075908329013</v>
      </c>
      <c r="N871" s="569">
        <f>1000*'Demand Inputs'!F$36*IF('Demand Inputs'!$I$51="Yes",'Demand Inputs'!$I921,'Demand Profiles'!L869)</f>
        <v>-50.64866040074903</v>
      </c>
      <c r="O871" s="569">
        <f>1000*'Demand Inputs'!G$36*IF('Demand Inputs'!$I$51="Yes",'Demand Inputs'!$I921,'Demand Profiles'!M869)</f>
        <v>-88.76301586369452</v>
      </c>
      <c r="P871" s="570">
        <f>1000*'Demand Inputs'!H$36*IF('Demand Inputs'!$I$51="Yes",'Demand Inputs'!$I921,'Demand Profiles'!N869)</f>
        <v>-132.62086380504851</v>
      </c>
      <c r="Q871" s="571">
        <f>1000*'Demand Inputs'!E$34*IF('Demand Inputs'!$G$51="Yes",'Demand Inputs'!$G921,'Demand Profiles'!O869)</f>
        <v>219.76950730893284</v>
      </c>
      <c r="R871" s="569">
        <f>1000*'Demand Inputs'!F$34*IF('Demand Inputs'!$G$51="Yes",'Demand Inputs'!$G921,'Demand Profiles'!P869)</f>
        <v>294.73856040324466</v>
      </c>
      <c r="S871" s="569">
        <f>1000*'Demand Inputs'!G$34*IF('Demand Inputs'!$G$51="Yes",'Demand Inputs'!$G921,'Demand Profiles'!Q869)</f>
        <v>439.8785129443836</v>
      </c>
      <c r="T871" s="570">
        <f>1000*'Demand Inputs'!H$34*IF('Demand Inputs'!$G$51="Yes",'Demand Inputs'!$G921,'Demand Profiles'!R869)</f>
        <v>656.1059587459772</v>
      </c>
      <c r="U871" s="571">
        <f>1000*'Demand Inputs'!E$35*IF('Demand Inputs'!$H$51="Yes",'Demand Inputs'!$H921,'Demand Profiles'!W869)</f>
        <v>8.9114766321587044</v>
      </c>
      <c r="V871" s="569">
        <f>1000*'Demand Inputs'!F$35*IF('Demand Inputs'!$H$51="Yes",'Demand Inputs'!$H921,'Demand Profiles'!X869)</f>
        <v>15.84765407578543</v>
      </c>
      <c r="W871" s="569">
        <f>1000*'Demand Inputs'!G$35*IF('Demand Inputs'!$H$51="Yes",'Demand Inputs'!$H921,'Demand Profiles'!Y869)</f>
        <v>32.815792772261503</v>
      </c>
      <c r="X871" s="570">
        <f>1000*'Demand Inputs'!H$35*IF('Demand Inputs'!$H$51="Yes",'Demand Inputs'!$H921,'Demand Profiles'!Z869)</f>
        <v>57.702477846710359</v>
      </c>
      <c r="Y871" s="571">
        <f>1000*'Demand Inputs'!E$37*IF('Demand Inputs'!$J$51="Yes",'Demand Inputs'!$J921,'Demand Profiles'!S869)</f>
        <v>-2.9378118065350534E-3</v>
      </c>
      <c r="Z871" s="569">
        <f>1000*'Demand Inputs'!F$37*IF('Demand Inputs'!$J$51="Yes",'Demand Inputs'!$J921,'Demand Profiles'!T869)</f>
        <v>-3.3718668532106487E-3</v>
      </c>
      <c r="AA871" s="569">
        <f>1000*'Demand Inputs'!G$37*IF('Demand Inputs'!$J$51="Yes",'Demand Inputs'!$J921,'Demand Profiles'!U869)</f>
        <v>-4.311136444459053E-3</v>
      </c>
      <c r="AB871" s="569">
        <f>1000*'Demand Inputs'!H$37*IF('Demand Inputs'!$J$51="Yes",'Demand Inputs'!$J921,'Demand Profiles'!V869)</f>
        <v>-5.5390352267976912E-3</v>
      </c>
      <c r="AC871" s="571">
        <f>-'Demand Inputs'!E$38*IF('Demand Inputs'!$K$51="Yes",'Demand Inputs'!$K921,'Demand Profiles'!AA869)/INDEX('IEPR CAISO Load Modifiers'!$E$59:$S$59,MATCH(AC$5,'IEPR CAISO Load Modifiers'!$E$27:$S$27,0))*1000</f>
        <v>5.8228853985929261</v>
      </c>
      <c r="AD871" s="569">
        <f>-'Demand Inputs'!F$38*IF('Demand Inputs'!$K$51="Yes",'Demand Inputs'!$K921,'Demand Profiles'!AB869)/INDEX('IEPR CAISO Load Modifiers'!$E$59:$S$59,MATCH(AD$5,'IEPR CAISO Load Modifiers'!$E$27:$S$27,0))*1000</f>
        <v>9.4376362111943326</v>
      </c>
      <c r="AE871" s="569">
        <f>-'Demand Inputs'!G$38*IF('Demand Inputs'!$K$51="Yes",'Demand Inputs'!$K921,'Demand Profiles'!AC869)/INDEX('IEPR CAISO Load Modifiers'!$E$59:$S$59,MATCH(AE$5,'IEPR CAISO Load Modifiers'!$E$27:$S$27,0))*1000</f>
        <v>17.325421572997524</v>
      </c>
      <c r="AF871" s="570">
        <f>-'Demand Inputs'!H$38*IF('Demand Inputs'!$K$51="Yes",'Demand Inputs'!$K921,'Demand Profiles'!AD869)/INDEX('IEPR CAISO Load Modifiers'!$E$59:$S$59,MATCH(AF$5,'IEPR CAISO Load Modifiers'!$E$27:$S$27,0))*1000</f>
        <v>25.785944843469618</v>
      </c>
      <c r="AG871" s="569">
        <f t="shared" si="55"/>
        <v>2962.932008375567</v>
      </c>
      <c r="AH871" s="569">
        <f t="shared" si="56"/>
        <v>3090.9719122078491</v>
      </c>
      <c r="AI871" s="569">
        <f t="shared" si="57"/>
        <v>3350.044251123405</v>
      </c>
      <c r="AJ871" s="570">
        <f t="shared" si="58"/>
        <v>3796.5269366630796</v>
      </c>
    </row>
    <row r="872" spans="1:36" x14ac:dyDescent="0.25">
      <c r="A872" s="9"/>
      <c r="B872" s="134">
        <v>2</v>
      </c>
      <c r="C872" s="135">
        <v>6</v>
      </c>
      <c r="D872" s="137">
        <v>3</v>
      </c>
      <c r="E872" s="571">
        <f>1000*'Demand Inputs'!E$32*IF('Demand Inputs'!$E$51="Yes",'Demand Inputs'!$E922,'Demand Profiles'!AG870)</f>
        <v>1665.6935863489807</v>
      </c>
      <c r="F872" s="569">
        <f>1000*'Demand Inputs'!F$32*IF('Demand Inputs'!$E$51="Yes",'Demand Inputs'!$E922,'Demand Profiles'!AH870)</f>
        <v>1700.6664472214843</v>
      </c>
      <c r="G872" s="569">
        <f>1000*'Demand Inputs'!G$32*IF('Demand Inputs'!$E$51="Yes",'Demand Inputs'!$E922,'Demand Profiles'!AI870)</f>
        <v>1764.6362361853569</v>
      </c>
      <c r="H872" s="570">
        <f>1000*'Demand Inputs'!H$32*IF('Demand Inputs'!$E$51="Yes",'Demand Inputs'!$E922,'Demand Profiles'!AJ870)</f>
        <v>1888.0703777182196</v>
      </c>
      <c r="I872" s="571">
        <f>1000*'Demand Inputs'!E$33*IF(Custom_CI_shape="Yes",'Demand Inputs'!$F922,'Demand Profiles'!$E870)</f>
        <v>1044.7937355747254</v>
      </c>
      <c r="J872" s="569">
        <f>1000*'Demand Inputs'!F$33*IF(Custom_CI_shape="Yes",'Demand Inputs'!$F922,'Demand Profiles'!$E870)</f>
        <v>1071.8788944473517</v>
      </c>
      <c r="K872" s="569">
        <f>1000*'Demand Inputs'!G$33*IF(Custom_CI_shape="Yes",'Demand Inputs'!$F922,'Demand Profiles'!$E870)</f>
        <v>1132.8559396703924</v>
      </c>
      <c r="L872" s="570">
        <f>1000*'Demand Inputs'!H$33*IF(Custom_CI_shape="Yes",'Demand Inputs'!$F922,'Demand Profiles'!$E870)</f>
        <v>1246.2990930347889</v>
      </c>
      <c r="M872" s="569">
        <f>1000*'Demand Inputs'!E$36*IF('Demand Inputs'!$I$51="Yes",'Demand Inputs'!$I922,'Demand Profiles'!K870)</f>
        <v>-29.561519345133046</v>
      </c>
      <c r="N872" s="569">
        <f>1000*'Demand Inputs'!F$36*IF('Demand Inputs'!$I$51="Yes",'Demand Inputs'!$I922,'Demand Profiles'!L870)</f>
        <v>-49.709138888380181</v>
      </c>
      <c r="O872" s="569">
        <f>1000*'Demand Inputs'!G$36*IF('Demand Inputs'!$I$51="Yes",'Demand Inputs'!$I922,'Demand Profiles'!M870)</f>
        <v>-85.635482725893354</v>
      </c>
      <c r="P872" s="570">
        <f>1000*'Demand Inputs'!H$36*IF('Demand Inputs'!$I$51="Yes",'Demand Inputs'!$I922,'Demand Profiles'!N870)</f>
        <v>-130.19309905327941</v>
      </c>
      <c r="Q872" s="571">
        <f>1000*'Demand Inputs'!E$34*IF('Demand Inputs'!$G$51="Yes",'Demand Inputs'!$G922,'Demand Profiles'!O870)</f>
        <v>135.68596315132365</v>
      </c>
      <c r="R872" s="569">
        <f>1000*'Demand Inputs'!F$34*IF('Demand Inputs'!$G$51="Yes",'Demand Inputs'!$G922,'Demand Profiles'!P870)</f>
        <v>188.4013488008917</v>
      </c>
      <c r="S872" s="569">
        <f>1000*'Demand Inputs'!G$34*IF('Demand Inputs'!$G$51="Yes",'Demand Inputs'!$G922,'Demand Profiles'!Q870)</f>
        <v>291.20251443867511</v>
      </c>
      <c r="T872" s="570">
        <f>1000*'Demand Inputs'!H$34*IF('Demand Inputs'!$G$51="Yes",'Demand Inputs'!$G922,'Demand Profiles'!R870)</f>
        <v>443.31399251439694</v>
      </c>
      <c r="U872" s="571">
        <f>1000*'Demand Inputs'!E$35*IF('Demand Inputs'!$H$51="Yes",'Demand Inputs'!$H922,'Demand Profiles'!W870)</f>
        <v>8.5056698089792206</v>
      </c>
      <c r="V872" s="569">
        <f>1000*'Demand Inputs'!F$35*IF('Demand Inputs'!$H$51="Yes",'Demand Inputs'!$H922,'Demand Profiles'!X870)</f>
        <v>15.436062363200245</v>
      </c>
      <c r="W872" s="569">
        <f>1000*'Demand Inputs'!G$35*IF('Demand Inputs'!$H$51="Yes",'Demand Inputs'!$H922,'Demand Profiles'!Y870)</f>
        <v>31.386201248607208</v>
      </c>
      <c r="X872" s="570">
        <f>1000*'Demand Inputs'!H$35*IF('Demand Inputs'!$H$51="Yes",'Demand Inputs'!$H922,'Demand Profiles'!Z870)</f>
        <v>55.309009818940055</v>
      </c>
      <c r="Y872" s="571">
        <f>1000*'Demand Inputs'!E$37*IF('Demand Inputs'!$J$51="Yes",'Demand Inputs'!$J922,'Demand Profiles'!S870)</f>
        <v>-2.9378118065350534E-3</v>
      </c>
      <c r="Z872" s="569">
        <f>1000*'Demand Inputs'!F$37*IF('Demand Inputs'!$J$51="Yes",'Demand Inputs'!$J922,'Demand Profiles'!T870)</f>
        <v>-3.3718668532106487E-3</v>
      </c>
      <c r="AA872" s="569">
        <f>1000*'Demand Inputs'!G$37*IF('Demand Inputs'!$J$51="Yes",'Demand Inputs'!$J922,'Demand Profiles'!U870)</f>
        <v>-4.311136444459053E-3</v>
      </c>
      <c r="AB872" s="569">
        <f>1000*'Demand Inputs'!H$37*IF('Demand Inputs'!$J$51="Yes",'Demand Inputs'!$J922,'Demand Profiles'!V870)</f>
        <v>-5.5390352267976912E-3</v>
      </c>
      <c r="AC872" s="571">
        <f>-'Demand Inputs'!E$38*IF('Demand Inputs'!$K$51="Yes",'Demand Inputs'!$K922,'Demand Profiles'!AA870)/INDEX('IEPR CAISO Load Modifiers'!$E$59:$S$59,MATCH(AC$5,'IEPR CAISO Load Modifiers'!$E$27:$S$27,0))*1000</f>
        <v>4.4601403585872657</v>
      </c>
      <c r="AD872" s="569">
        <f>-'Demand Inputs'!F$38*IF('Demand Inputs'!$K$51="Yes",'Demand Inputs'!$K922,'Demand Profiles'!AB870)/INDEX('IEPR CAISO Load Modifiers'!$E$59:$S$59,MATCH(AD$5,'IEPR CAISO Load Modifiers'!$E$27:$S$27,0))*1000</f>
        <v>7.1520210002502029</v>
      </c>
      <c r="AE872" s="569">
        <f>-'Demand Inputs'!G$38*IF('Demand Inputs'!$K$51="Yes",'Demand Inputs'!$K922,'Demand Profiles'!AC870)/INDEX('IEPR CAISO Load Modifiers'!$E$59:$S$59,MATCH(AE$5,'IEPR CAISO Load Modifiers'!$E$27:$S$27,0))*1000</f>
        <v>12.826628772822442</v>
      </c>
      <c r="AF872" s="570">
        <f>-'Demand Inputs'!H$38*IF('Demand Inputs'!$K$51="Yes",'Demand Inputs'!$K922,'Demand Profiles'!AD870)/INDEX('IEPR CAISO Load Modifiers'!$E$59:$S$59,MATCH(AF$5,'IEPR CAISO Load Modifiers'!$E$27:$S$27,0))*1000</f>
        <v>19.487045031884744</v>
      </c>
      <c r="AG872" s="569">
        <f t="shared" si="55"/>
        <v>2829.5746380856563</v>
      </c>
      <c r="AH872" s="569">
        <f t="shared" si="56"/>
        <v>2933.8222630779446</v>
      </c>
      <c r="AI872" s="569">
        <f t="shared" si="57"/>
        <v>3147.2677264535164</v>
      </c>
      <c r="AJ872" s="570">
        <f t="shared" si="58"/>
        <v>3522.2808800297244</v>
      </c>
    </row>
    <row r="873" spans="1:36" x14ac:dyDescent="0.25">
      <c r="A873" s="9"/>
      <c r="B873" s="134">
        <v>2</v>
      </c>
      <c r="C873" s="135">
        <v>6</v>
      </c>
      <c r="D873" s="137">
        <v>4</v>
      </c>
      <c r="E873" s="571">
        <f>1000*'Demand Inputs'!E$32*IF('Demand Inputs'!$E$51="Yes",'Demand Inputs'!$E923,'Demand Profiles'!AG871)</f>
        <v>1649.4903985671169</v>
      </c>
      <c r="F873" s="569">
        <f>1000*'Demand Inputs'!F$32*IF('Demand Inputs'!$E$51="Yes",'Demand Inputs'!$E923,'Demand Profiles'!AH871)</f>
        <v>1683.3929319341923</v>
      </c>
      <c r="G873" s="569">
        <f>1000*'Demand Inputs'!G$32*IF('Demand Inputs'!$E$51="Yes",'Demand Inputs'!$E923,'Demand Profiles'!AI871)</f>
        <v>1746.1325031949752</v>
      </c>
      <c r="H873" s="570">
        <f>1000*'Demand Inputs'!H$32*IF('Demand Inputs'!$E$51="Yes",'Demand Inputs'!$E923,'Demand Profiles'!AJ871)</f>
        <v>1868.6547850378529</v>
      </c>
      <c r="I873" s="571">
        <f>1000*'Demand Inputs'!E$33*IF(Custom_CI_shape="Yes",'Demand Inputs'!$F923,'Demand Profiles'!$E871)</f>
        <v>1072.3867947744186</v>
      </c>
      <c r="J873" s="569">
        <f>1000*'Demand Inputs'!F$33*IF(Custom_CI_shape="Yes",'Demand Inputs'!$F923,'Demand Profiles'!$E871)</f>
        <v>1100.1872741612844</v>
      </c>
      <c r="K873" s="569">
        <f>1000*'Demand Inputs'!G$33*IF(Custom_CI_shape="Yes",'Demand Inputs'!$F923,'Demand Profiles'!$E871)</f>
        <v>1162.7747264545171</v>
      </c>
      <c r="L873" s="570">
        <f>1000*'Demand Inputs'!H$33*IF(Custom_CI_shape="Yes",'Demand Inputs'!$F923,'Demand Profiles'!$E871)</f>
        <v>1279.2139196495523</v>
      </c>
      <c r="M873" s="569">
        <f>1000*'Demand Inputs'!E$36*IF('Demand Inputs'!$I$51="Yes",'Demand Inputs'!$I923,'Demand Profiles'!K871)</f>
        <v>-29.561519345133046</v>
      </c>
      <c r="N873" s="569">
        <f>1000*'Demand Inputs'!F$36*IF('Demand Inputs'!$I$51="Yes",'Demand Inputs'!$I923,'Demand Profiles'!L871)</f>
        <v>-49.709138888380181</v>
      </c>
      <c r="O873" s="569">
        <f>1000*'Demand Inputs'!G$36*IF('Demand Inputs'!$I$51="Yes",'Demand Inputs'!$I923,'Demand Profiles'!M871)</f>
        <v>-86.956004549675427</v>
      </c>
      <c r="P873" s="570">
        <f>1000*'Demand Inputs'!H$36*IF('Demand Inputs'!$I$51="Yes",'Demand Inputs'!$I923,'Demand Profiles'!N871)</f>
        <v>-132.62086380504851</v>
      </c>
      <c r="Q873" s="571">
        <f>1000*'Demand Inputs'!E$34*IF('Demand Inputs'!$G$51="Yes",'Demand Inputs'!$G923,'Demand Profiles'!O871)</f>
        <v>81.790596095207533</v>
      </c>
      <c r="R873" s="569">
        <f>1000*'Demand Inputs'!F$34*IF('Demand Inputs'!$G$51="Yes",'Demand Inputs'!$G923,'Demand Profiles'!P871)</f>
        <v>118.00504701530414</v>
      </c>
      <c r="S873" s="569">
        <f>1000*'Demand Inputs'!G$34*IF('Demand Inputs'!$G$51="Yes",'Demand Inputs'!$G923,'Demand Profiles'!Q871)</f>
        <v>194.42794025233488</v>
      </c>
      <c r="T873" s="570">
        <f>1000*'Demand Inputs'!H$34*IF('Demand Inputs'!$G$51="Yes",'Demand Inputs'!$G923,'Demand Profiles'!R871)</f>
        <v>310.17091382880221</v>
      </c>
      <c r="U873" s="571">
        <f>1000*'Demand Inputs'!E$35*IF('Demand Inputs'!$H$51="Yes",'Demand Inputs'!$H923,'Demand Profiles'!W871)</f>
        <v>9.4842187948328842</v>
      </c>
      <c r="V873" s="569">
        <f>1000*'Demand Inputs'!F$35*IF('Demand Inputs'!$H$51="Yes",'Demand Inputs'!$H923,'Demand Profiles'!X871)</f>
        <v>16.543570783440739</v>
      </c>
      <c r="W873" s="569">
        <f>1000*'Demand Inputs'!G$35*IF('Demand Inputs'!$H$51="Yes",'Demand Inputs'!$H923,'Demand Profiles'!Y871)</f>
        <v>33.598278267675951</v>
      </c>
      <c r="X873" s="570">
        <f>1000*'Demand Inputs'!H$35*IF('Demand Inputs'!$H$51="Yes",'Demand Inputs'!$H923,'Demand Profiles'!Z871)</f>
        <v>59.892662487703575</v>
      </c>
      <c r="Y873" s="571">
        <f>1000*'Demand Inputs'!E$37*IF('Demand Inputs'!$J$51="Yes",'Demand Inputs'!$J923,'Demand Profiles'!S871)</f>
        <v>-2.9378118065350534E-3</v>
      </c>
      <c r="Z873" s="569">
        <f>1000*'Demand Inputs'!F$37*IF('Demand Inputs'!$J$51="Yes",'Demand Inputs'!$J923,'Demand Profiles'!T871)</f>
        <v>-3.3718668532106487E-3</v>
      </c>
      <c r="AA873" s="569">
        <f>1000*'Demand Inputs'!G$37*IF('Demand Inputs'!$J$51="Yes",'Demand Inputs'!$J923,'Demand Profiles'!U871)</f>
        <v>-4.311136444459053E-3</v>
      </c>
      <c r="AB873" s="569">
        <f>1000*'Demand Inputs'!H$37*IF('Demand Inputs'!$J$51="Yes",'Demand Inputs'!$J923,'Demand Profiles'!V871)</f>
        <v>-5.5390352267976912E-3</v>
      </c>
      <c r="AC873" s="571">
        <f>-'Demand Inputs'!E$38*IF('Demand Inputs'!$K$51="Yes",'Demand Inputs'!$K923,'Demand Profiles'!AA871)/INDEX('IEPR CAISO Load Modifiers'!$E$59:$S$59,MATCH(AC$5,'IEPR CAISO Load Modifiers'!$E$27:$S$27,0))*1000</f>
        <v>2.4838882548542589</v>
      </c>
      <c r="AD873" s="569">
        <f>-'Demand Inputs'!F$38*IF('Demand Inputs'!$K$51="Yes",'Demand Inputs'!$K923,'Demand Profiles'!AB871)/INDEX('IEPR CAISO Load Modifiers'!$E$59:$S$59,MATCH(AD$5,'IEPR CAISO Load Modifiers'!$E$27:$S$27,0))*1000</f>
        <v>3.6586078815133547</v>
      </c>
      <c r="AE873" s="569">
        <f>-'Demand Inputs'!G$38*IF('Demand Inputs'!$K$51="Yes",'Demand Inputs'!$K923,'Demand Profiles'!AC871)/INDEX('IEPR CAISO Load Modifiers'!$E$59:$S$59,MATCH(AE$5,'IEPR CAISO Load Modifiers'!$E$27:$S$27,0))*1000</f>
        <v>6.4944961943165982</v>
      </c>
      <c r="AF873" s="570">
        <f>-'Demand Inputs'!H$38*IF('Demand Inputs'!$K$51="Yes",'Demand Inputs'!$K923,'Demand Profiles'!AD871)/INDEX('IEPR CAISO Load Modifiers'!$E$59:$S$59,MATCH(AF$5,'IEPR CAISO Load Modifiers'!$E$27:$S$27,0))*1000</f>
        <v>10.51069499711739</v>
      </c>
      <c r="AG873" s="569">
        <f t="shared" si="55"/>
        <v>2786.0714393294907</v>
      </c>
      <c r="AH873" s="569">
        <f t="shared" si="56"/>
        <v>2872.0749210205017</v>
      </c>
      <c r="AI873" s="569">
        <f t="shared" si="57"/>
        <v>3056.4676286776998</v>
      </c>
      <c r="AJ873" s="570">
        <f t="shared" si="58"/>
        <v>3395.8165731607528</v>
      </c>
    </row>
    <row r="874" spans="1:36" x14ac:dyDescent="0.25">
      <c r="A874" s="9"/>
      <c r="B874" s="134">
        <v>2</v>
      </c>
      <c r="C874" s="135">
        <v>6</v>
      </c>
      <c r="D874" s="137">
        <v>5</v>
      </c>
      <c r="E874" s="571">
        <f>1000*'Demand Inputs'!E$32*IF('Demand Inputs'!$E$51="Yes",'Demand Inputs'!$E924,'Demand Profiles'!AG872)</f>
        <v>1678.58153242819</v>
      </c>
      <c r="F874" s="569">
        <f>1000*'Demand Inputs'!F$32*IF('Demand Inputs'!$E$51="Yes",'Demand Inputs'!$E924,'Demand Profiles'!AH872)</f>
        <v>1712.2758747808152</v>
      </c>
      <c r="G874" s="569">
        <f>1000*'Demand Inputs'!G$32*IF('Demand Inputs'!$E$51="Yes",'Demand Inputs'!$E924,'Demand Profiles'!AI872)</f>
        <v>1775.9928598460549</v>
      </c>
      <c r="H874" s="570">
        <f>1000*'Demand Inputs'!H$32*IF('Demand Inputs'!$E$51="Yes",'Demand Inputs'!$E924,'Demand Profiles'!AJ872)</f>
        <v>1897.5974699713088</v>
      </c>
      <c r="I874" s="571">
        <f>1000*'Demand Inputs'!E$33*IF(Custom_CI_shape="Yes",'Demand Inputs'!$F924,'Demand Profiles'!$E872)</f>
        <v>1167.3489254766387</v>
      </c>
      <c r="J874" s="569">
        <f>1000*'Demand Inputs'!F$33*IF(Custom_CI_shape="Yes",'Demand Inputs'!$F924,'Demand Profiles'!$E872)</f>
        <v>1197.6111964204167</v>
      </c>
      <c r="K874" s="569">
        <f>1000*'Demand Inputs'!G$33*IF(Custom_CI_shape="Yes",'Demand Inputs'!$F924,'Demand Profiles'!$E872)</f>
        <v>1265.740900682762</v>
      </c>
      <c r="L874" s="570">
        <f>1000*'Demand Inputs'!H$33*IF(Custom_CI_shape="Yes",'Demand Inputs'!$F924,'Demand Profiles'!$E872)</f>
        <v>1392.4910319991247</v>
      </c>
      <c r="M874" s="569">
        <f>1000*'Demand Inputs'!E$36*IF('Demand Inputs'!$I$51="Yes",'Demand Inputs'!$I924,'Demand Profiles'!K872)</f>
        <v>-30.689171478283445</v>
      </c>
      <c r="N874" s="569">
        <f>1000*'Demand Inputs'!F$36*IF('Demand Inputs'!$I$51="Yes",'Demand Inputs'!$I924,'Demand Profiles'!L872)</f>
        <v>-55.076704564056847</v>
      </c>
      <c r="O874" s="569">
        <f>1000*'Demand Inputs'!G$36*IF('Demand Inputs'!$I$51="Yes",'Demand Inputs'!$I924,'Demand Profiles'!M872)</f>
        <v>-99.46607730872401</v>
      </c>
      <c r="P874" s="570">
        <f>1000*'Demand Inputs'!H$36*IF('Demand Inputs'!$I$51="Yes",'Demand Inputs'!$I924,'Demand Profiles'!N872)</f>
        <v>-151.5774646030091</v>
      </c>
      <c r="Q874" s="571">
        <f>1000*'Demand Inputs'!E$34*IF('Demand Inputs'!$G$51="Yes",'Demand Inputs'!$G924,'Demand Profiles'!O872)</f>
        <v>50.196957466444196</v>
      </c>
      <c r="R874" s="569">
        <f>1000*'Demand Inputs'!F$34*IF('Demand Inputs'!$G$51="Yes",'Demand Inputs'!$G924,'Demand Profiles'!P872)</f>
        <v>75.632119958416098</v>
      </c>
      <c r="S874" s="569">
        <f>1000*'Demand Inputs'!G$34*IF('Demand Inputs'!$G$51="Yes",'Demand Inputs'!$G924,'Demand Profiles'!Q872)</f>
        <v>136.03887870847507</v>
      </c>
      <c r="T874" s="570">
        <f>1000*'Demand Inputs'!H$34*IF('Demand Inputs'!$G$51="Yes",'Demand Inputs'!$G924,'Demand Profiles'!R872)</f>
        <v>234.40998260861645</v>
      </c>
      <c r="U874" s="571">
        <f>1000*'Demand Inputs'!E$35*IF('Demand Inputs'!$H$51="Yes",'Demand Inputs'!$H924,'Demand Profiles'!W872)</f>
        <v>14.375599593419363</v>
      </c>
      <c r="V874" s="569">
        <f>1000*'Demand Inputs'!F$35*IF('Demand Inputs'!$H$51="Yes",'Demand Inputs'!$H924,'Demand Profiles'!X872)</f>
        <v>25.406301432846586</v>
      </c>
      <c r="W874" s="569">
        <f>1000*'Demand Inputs'!G$35*IF('Demand Inputs'!$H$51="Yes",'Demand Inputs'!$H924,'Demand Profiles'!Y872)</f>
        <v>48.638790727037744</v>
      </c>
      <c r="X874" s="570">
        <f>1000*'Demand Inputs'!H$35*IF('Demand Inputs'!$H$51="Yes",'Demand Inputs'!$H924,'Demand Profiles'!Z872)</f>
        <v>84.026479699633157</v>
      </c>
      <c r="Y874" s="571">
        <f>1000*'Demand Inputs'!E$37*IF('Demand Inputs'!$J$51="Yes",'Demand Inputs'!$J924,'Demand Profiles'!S872)</f>
        <v>-2.9378118065350534E-3</v>
      </c>
      <c r="Z874" s="569">
        <f>1000*'Demand Inputs'!F$37*IF('Demand Inputs'!$J$51="Yes",'Demand Inputs'!$J924,'Demand Profiles'!T872)</f>
        <v>-3.3718668532106487E-3</v>
      </c>
      <c r="AA874" s="569">
        <f>1000*'Demand Inputs'!G$37*IF('Demand Inputs'!$J$51="Yes",'Demand Inputs'!$J924,'Demand Profiles'!U872)</f>
        <v>-4.311136444459053E-3</v>
      </c>
      <c r="AB874" s="569">
        <f>1000*'Demand Inputs'!H$37*IF('Demand Inputs'!$J$51="Yes",'Demand Inputs'!$J924,'Demand Profiles'!V872)</f>
        <v>-5.5390352267976912E-3</v>
      </c>
      <c r="AC874" s="571">
        <f>-'Demand Inputs'!E$38*IF('Demand Inputs'!$K$51="Yes",'Demand Inputs'!$K924,'Demand Profiles'!AA872)/INDEX('IEPR CAISO Load Modifiers'!$E$59:$S$59,MATCH(AC$5,'IEPR CAISO Load Modifiers'!$E$27:$S$27,0))*1000</f>
        <v>1.1917232350824545</v>
      </c>
      <c r="AD874" s="569">
        <f>-'Demand Inputs'!F$38*IF('Demand Inputs'!$K$51="Yes",'Demand Inputs'!$K924,'Demand Profiles'!AB872)/INDEX('IEPR CAISO Load Modifiers'!$E$59:$S$59,MATCH(AD$5,'IEPR CAISO Load Modifiers'!$E$27:$S$27,0))*1000</f>
        <v>1.9118996295992523</v>
      </c>
      <c r="AE874" s="569">
        <f>-'Demand Inputs'!G$38*IF('Demand Inputs'!$K$51="Yes",'Demand Inputs'!$K924,'Demand Profiles'!AC872)/INDEX('IEPR CAISO Load Modifiers'!$E$59:$S$59,MATCH(AE$5,'IEPR CAISO Load Modifiers'!$E$27:$S$27,0))*1000</f>
        <v>3.6342105948948555</v>
      </c>
      <c r="AF874" s="570">
        <f>-'Demand Inputs'!H$38*IF('Demand Inputs'!$K$51="Yes",'Demand Inputs'!$K924,'Demand Profiles'!AD872)/INDEX('IEPR CAISO Load Modifiers'!$E$59:$S$59,MATCH(AF$5,'IEPR CAISO Load Modifiers'!$E$27:$S$27,0))*1000</f>
        <v>5.4760317159441829</v>
      </c>
      <c r="AG874" s="569">
        <f t="shared" si="55"/>
        <v>2881.0026289096845</v>
      </c>
      <c r="AH874" s="569">
        <f t="shared" si="56"/>
        <v>2957.7573157911843</v>
      </c>
      <c r="AI874" s="569">
        <f t="shared" si="57"/>
        <v>3130.5752521140562</v>
      </c>
      <c r="AJ874" s="570">
        <f t="shared" si="58"/>
        <v>3462.4179923563916</v>
      </c>
    </row>
    <row r="875" spans="1:36" x14ac:dyDescent="0.25">
      <c r="A875" s="9"/>
      <c r="B875" s="134">
        <v>2</v>
      </c>
      <c r="C875" s="135">
        <v>6</v>
      </c>
      <c r="D875" s="137">
        <v>6</v>
      </c>
      <c r="E875" s="571">
        <f>1000*'Demand Inputs'!E$32*IF('Demand Inputs'!$E$51="Yes",'Demand Inputs'!$E925,'Demand Profiles'!AG873)</f>
        <v>1736.4774390857656</v>
      </c>
      <c r="F875" s="569">
        <f>1000*'Demand Inputs'!F$32*IF('Demand Inputs'!$E$51="Yes",'Demand Inputs'!$E925,'Demand Profiles'!AH873)</f>
        <v>1769.8661225759304</v>
      </c>
      <c r="G875" s="569">
        <f>1000*'Demand Inputs'!G$32*IF('Demand Inputs'!$E$51="Yes",'Demand Inputs'!$E925,'Demand Profiles'!AI873)</f>
        <v>1834.2779511420056</v>
      </c>
      <c r="H875" s="570">
        <f>1000*'Demand Inputs'!H$32*IF('Demand Inputs'!$E$51="Yes",'Demand Inputs'!$E925,'Demand Profiles'!AJ873)</f>
        <v>1952.6379138517325</v>
      </c>
      <c r="I875" s="571">
        <f>1000*'Demand Inputs'!E$33*IF(Custom_CI_shape="Yes",'Demand Inputs'!$F925,'Demand Profiles'!$E873)</f>
        <v>1368.0508920333154</v>
      </c>
      <c r="J875" s="569">
        <f>1000*'Demand Inputs'!F$33*IF(Custom_CI_shape="Yes",'Demand Inputs'!$F925,'Demand Profiles'!$E873)</f>
        <v>1403.5161465566666</v>
      </c>
      <c r="K875" s="569">
        <f>1000*'Demand Inputs'!G$33*IF(Custom_CI_shape="Yes",'Demand Inputs'!$F925,'Demand Profiles'!$E873)</f>
        <v>1483.3593713679725</v>
      </c>
      <c r="L875" s="570">
        <f>1000*'Demand Inputs'!H$33*IF(Custom_CI_shape="Yes",'Demand Inputs'!$F925,'Demand Profiles'!$E873)</f>
        <v>1631.9016164742409</v>
      </c>
      <c r="M875" s="569">
        <f>1000*'Demand Inputs'!E$36*IF('Demand Inputs'!$I$51="Yes",'Demand Inputs'!$I925,'Demand Profiles'!K873)</f>
        <v>-35.778890721135014</v>
      </c>
      <c r="N875" s="569">
        <f>1000*'Demand Inputs'!F$36*IF('Demand Inputs'!$I$51="Yes",'Demand Inputs'!$I925,'Demand Profiles'!L873)</f>
        <v>-67.864961368227355</v>
      </c>
      <c r="O875" s="569">
        <f>1000*'Demand Inputs'!G$36*IF('Demand Inputs'!$I$51="Yes",'Demand Inputs'!$I925,'Demand Profiles'!M873)</f>
        <v>-127.40881660822301</v>
      </c>
      <c r="P875" s="570">
        <f>1000*'Demand Inputs'!H$36*IF('Demand Inputs'!$I$51="Yes",'Demand Inputs'!$I925,'Demand Profiles'!N873)</f>
        <v>-198.66051304259608</v>
      </c>
      <c r="Q875" s="571">
        <f>1000*'Demand Inputs'!E$34*IF('Demand Inputs'!$G$51="Yes",'Demand Inputs'!$G925,'Demand Profiles'!O873)</f>
        <v>43.597140886626896</v>
      </c>
      <c r="R875" s="569">
        <f>1000*'Demand Inputs'!F$34*IF('Demand Inputs'!$G$51="Yes",'Demand Inputs'!$G925,'Demand Profiles'!P873)</f>
        <v>68.663669586143243</v>
      </c>
      <c r="S875" s="569">
        <f>1000*'Demand Inputs'!G$34*IF('Demand Inputs'!$G$51="Yes",'Demand Inputs'!$G925,'Demand Profiles'!Q873)</f>
        <v>127.96296805514285</v>
      </c>
      <c r="T875" s="570">
        <f>1000*'Demand Inputs'!H$34*IF('Demand Inputs'!$G$51="Yes",'Demand Inputs'!$G925,'Demand Profiles'!R873)</f>
        <v>227.6958143666333</v>
      </c>
      <c r="U875" s="571">
        <f>1000*'Demand Inputs'!E$35*IF('Demand Inputs'!$H$51="Yes",'Demand Inputs'!$H925,'Demand Profiles'!W873)</f>
        <v>25.063622659338058</v>
      </c>
      <c r="V875" s="569">
        <f>1000*'Demand Inputs'!F$35*IF('Demand Inputs'!$H$51="Yes",'Demand Inputs'!$H925,'Demand Profiles'!X873)</f>
        <v>43.233306405672622</v>
      </c>
      <c r="W875" s="569">
        <f>1000*'Demand Inputs'!G$35*IF('Demand Inputs'!$H$51="Yes",'Demand Inputs'!$H925,'Demand Profiles'!Y873)</f>
        <v>81.454458951434802</v>
      </c>
      <c r="X875" s="570">
        <f>1000*'Demand Inputs'!H$35*IF('Demand Inputs'!$H$51="Yes",'Demand Inputs'!$H925,'Demand Profiles'!Z873)</f>
        <v>136.63684230466399</v>
      </c>
      <c r="Y875" s="571">
        <f>1000*'Demand Inputs'!E$37*IF('Demand Inputs'!$J$51="Yes",'Demand Inputs'!$J925,'Demand Profiles'!S873)</f>
        <v>-2.9378118065350534E-3</v>
      </c>
      <c r="Z875" s="569">
        <f>1000*'Demand Inputs'!F$37*IF('Demand Inputs'!$J$51="Yes",'Demand Inputs'!$J925,'Demand Profiles'!T873)</f>
        <v>-3.3718668532106487E-3</v>
      </c>
      <c r="AA875" s="569">
        <f>1000*'Demand Inputs'!G$37*IF('Demand Inputs'!$J$51="Yes",'Demand Inputs'!$J925,'Demand Profiles'!U873)</f>
        <v>-4.311136444459053E-3</v>
      </c>
      <c r="AB875" s="569">
        <f>1000*'Demand Inputs'!H$37*IF('Demand Inputs'!$J$51="Yes",'Demand Inputs'!$J925,'Demand Profiles'!V873)</f>
        <v>-5.5390352267976912E-3</v>
      </c>
      <c r="AC875" s="571">
        <f>-'Demand Inputs'!E$38*IF('Demand Inputs'!$K$51="Yes",'Demand Inputs'!$K925,'Demand Profiles'!AA873)/INDEX('IEPR CAISO Load Modifiers'!$E$59:$S$59,MATCH(AC$5,'IEPR CAISO Load Modifiers'!$E$27:$S$27,0))*1000</f>
        <v>1.1917232350824545</v>
      </c>
      <c r="AD875" s="569">
        <f>-'Demand Inputs'!F$38*IF('Demand Inputs'!$K$51="Yes",'Demand Inputs'!$K925,'Demand Profiles'!AB873)/INDEX('IEPR CAISO Load Modifiers'!$E$59:$S$59,MATCH(AD$5,'IEPR CAISO Load Modifiers'!$E$27:$S$27,0))*1000</f>
        <v>1.7900363658415048</v>
      </c>
      <c r="AE875" s="569">
        <f>-'Demand Inputs'!G$38*IF('Demand Inputs'!$K$51="Yes",'Demand Inputs'!$K925,'Demand Profiles'!AC873)/INDEX('IEPR CAISO Load Modifiers'!$E$59:$S$59,MATCH(AE$5,'IEPR CAISO Load Modifiers'!$E$27:$S$27,0))*1000</f>
        <v>3.5300280561186339</v>
      </c>
      <c r="AF875" s="570">
        <f>-'Demand Inputs'!H$38*IF('Demand Inputs'!$K$51="Yes",'Demand Inputs'!$K925,'Demand Profiles'!AD873)/INDEX('IEPR CAISO Load Modifiers'!$E$59:$S$59,MATCH(AF$5,'IEPR CAISO Load Modifiers'!$E$27:$S$27,0))*1000</f>
        <v>5.1446573075041568</v>
      </c>
      <c r="AG875" s="569">
        <f t="shared" si="55"/>
        <v>3138.5989893671863</v>
      </c>
      <c r="AH875" s="569">
        <f t="shared" si="56"/>
        <v>3219.2009482551734</v>
      </c>
      <c r="AI875" s="569">
        <f t="shared" si="57"/>
        <v>3403.171649828007</v>
      </c>
      <c r="AJ875" s="570">
        <f t="shared" si="58"/>
        <v>3755.3507922269519</v>
      </c>
    </row>
    <row r="876" spans="1:36" x14ac:dyDescent="0.25">
      <c r="A876" s="9"/>
      <c r="B876" s="134">
        <v>2</v>
      </c>
      <c r="C876" s="135">
        <v>6</v>
      </c>
      <c r="D876" s="137">
        <v>7</v>
      </c>
      <c r="E876" s="571">
        <f>1000*'Demand Inputs'!E$32*IF('Demand Inputs'!$E$51="Yes",'Demand Inputs'!$E926,'Demand Profiles'!AG874)</f>
        <v>1763.5681654055638</v>
      </c>
      <c r="F876" s="569">
        <f>1000*'Demand Inputs'!F$32*IF('Demand Inputs'!$E$51="Yes",'Demand Inputs'!$E926,'Demand Profiles'!AH874)</f>
        <v>1795.8510599129752</v>
      </c>
      <c r="G876" s="569">
        <f>1000*'Demand Inputs'!G$32*IF('Demand Inputs'!$E$51="Yes",'Demand Inputs'!$E926,'Demand Profiles'!AI874)</f>
        <v>1858.6609087734482</v>
      </c>
      <c r="H876" s="570">
        <f>1000*'Demand Inputs'!H$32*IF('Demand Inputs'!$E$51="Yes",'Demand Inputs'!$E926,'Demand Profiles'!AJ874)</f>
        <v>1966.7195683258694</v>
      </c>
      <c r="I876" s="571">
        <f>1000*'Demand Inputs'!E$33*IF(Custom_CI_shape="Yes",'Demand Inputs'!$F926,'Demand Profiles'!$E874)</f>
        <v>1667.622447476738</v>
      </c>
      <c r="J876" s="569">
        <f>1000*'Demand Inputs'!F$33*IF(Custom_CI_shape="Yes",'Demand Inputs'!$F926,'Demand Profiles'!$E874)</f>
        <v>1710.8537738060631</v>
      </c>
      <c r="K876" s="569">
        <f>1000*'Demand Inputs'!G$33*IF(Custom_CI_shape="Yes",'Demand Inputs'!$F926,'Demand Profiles'!$E874)</f>
        <v>1808.1808211766245</v>
      </c>
      <c r="L876" s="570">
        <f>1000*'Demand Inputs'!H$33*IF(Custom_CI_shape="Yes",'Demand Inputs'!$F926,'Demand Profiles'!$E874)</f>
        <v>1989.2503879451774</v>
      </c>
      <c r="M876" s="569">
        <f>1000*'Demand Inputs'!E$36*IF('Demand Inputs'!$I$51="Yes",'Demand Inputs'!$I926,'Demand Profiles'!K874)</f>
        <v>-43.779530597074228</v>
      </c>
      <c r="N876" s="569">
        <f>1000*'Demand Inputs'!F$36*IF('Demand Inputs'!$I$51="Yes",'Demand Inputs'!$I926,'Demand Profiles'!L874)</f>
        <v>-87.847703492628625</v>
      </c>
      <c r="O876" s="569">
        <f>1000*'Demand Inputs'!G$36*IF('Demand Inputs'!$I$51="Yes",'Demand Inputs'!$I926,'Demand Profiles'!M874)</f>
        <v>-169.38706397276718</v>
      </c>
      <c r="P876" s="570">
        <f>1000*'Demand Inputs'!H$36*IF('Demand Inputs'!$I$51="Yes",'Demand Inputs'!$I926,'Demand Profiles'!N874)</f>
        <v>-265.12487886983075</v>
      </c>
      <c r="Q876" s="571">
        <f>1000*'Demand Inputs'!E$34*IF('Demand Inputs'!$G$51="Yes",'Demand Inputs'!$G926,'Demand Profiles'!O874)</f>
        <v>68.799948422095241</v>
      </c>
      <c r="R876" s="569">
        <f>1000*'Demand Inputs'!F$34*IF('Demand Inputs'!$G$51="Yes",'Demand Inputs'!$G926,'Demand Profiles'!P874)</f>
        <v>107.00820133321481</v>
      </c>
      <c r="S876" s="569">
        <f>1000*'Demand Inputs'!G$34*IF('Demand Inputs'!$G$51="Yes",'Demand Inputs'!$G926,'Demand Profiles'!Q874)</f>
        <v>184.76378153120524</v>
      </c>
      <c r="T876" s="570">
        <f>1000*'Demand Inputs'!H$34*IF('Demand Inputs'!$G$51="Yes",'Demand Inputs'!$G926,'Demand Profiles'!R874)</f>
        <v>324.582126368697</v>
      </c>
      <c r="U876" s="571">
        <f>1000*'Demand Inputs'!E$35*IF('Demand Inputs'!$H$51="Yes",'Demand Inputs'!$H926,'Demand Profiles'!W874)</f>
        <v>38.099612128764555</v>
      </c>
      <c r="V876" s="569">
        <f>1000*'Demand Inputs'!F$35*IF('Demand Inputs'!$H$51="Yes",'Demand Inputs'!$H926,'Demand Profiles'!X874)</f>
        <v>64.759223566199353</v>
      </c>
      <c r="W876" s="569">
        <f>1000*'Demand Inputs'!G$35*IF('Demand Inputs'!$H$51="Yes",'Demand Inputs'!$H926,'Demand Profiles'!Y874)</f>
        <v>121.04440600282787</v>
      </c>
      <c r="X876" s="570">
        <f>1000*'Demand Inputs'!H$35*IF('Demand Inputs'!$H$51="Yes",'Demand Inputs'!$H926,'Demand Profiles'!Z874)</f>
        <v>202.12518845628867</v>
      </c>
      <c r="Y876" s="571">
        <f>1000*'Demand Inputs'!E$37*IF('Demand Inputs'!$J$51="Yes",'Demand Inputs'!$J926,'Demand Profiles'!S874)</f>
        <v>-2.9378118065350534E-3</v>
      </c>
      <c r="Z876" s="569">
        <f>1000*'Demand Inputs'!F$37*IF('Demand Inputs'!$J$51="Yes",'Demand Inputs'!$J926,'Demand Profiles'!T874)</f>
        <v>-3.3718668532106487E-3</v>
      </c>
      <c r="AA876" s="569">
        <f>1000*'Demand Inputs'!G$37*IF('Demand Inputs'!$J$51="Yes",'Demand Inputs'!$J926,'Demand Profiles'!U874)</f>
        <v>-4.311136444459053E-3</v>
      </c>
      <c r="AB876" s="569">
        <f>1000*'Demand Inputs'!H$37*IF('Demand Inputs'!$J$51="Yes",'Demand Inputs'!$J926,'Demand Profiles'!V874)</f>
        <v>-5.5390352267976912E-3</v>
      </c>
      <c r="AC876" s="571">
        <f>-'Demand Inputs'!E$38*IF('Demand Inputs'!$K$51="Yes",'Demand Inputs'!$K926,'Demand Profiles'!AA874)/INDEX('IEPR CAISO Load Modifiers'!$E$59:$S$59,MATCH(AC$5,'IEPR CAISO Load Modifiers'!$E$27:$S$27,0))*1000</f>
        <v>-0.26060465512106645</v>
      </c>
      <c r="AD876" s="569">
        <f>-'Demand Inputs'!F$38*IF('Demand Inputs'!$K$51="Yes",'Demand Inputs'!$K926,'Demand Profiles'!AB874)/INDEX('IEPR CAISO Load Modifiers'!$E$59:$S$59,MATCH(AD$5,'IEPR CAISO Load Modifiers'!$E$27:$S$27,0))*1000</f>
        <v>-0.10426081549514342</v>
      </c>
      <c r="AE876" s="569">
        <f>-'Demand Inputs'!G$38*IF('Demand Inputs'!$K$51="Yes",'Demand Inputs'!$K926,'Demand Profiles'!AC874)/INDEX('IEPR CAISO Load Modifiers'!$E$59:$S$59,MATCH(AE$5,'IEPR CAISO Load Modifiers'!$E$27:$S$27,0))*1000</f>
        <v>-0.19483487771137883</v>
      </c>
      <c r="AF876" s="570">
        <f>-'Demand Inputs'!H$38*IF('Demand Inputs'!$K$51="Yes",'Demand Inputs'!$K926,'Demand Profiles'!AD874)/INDEX('IEPR CAISO Load Modifiers'!$E$59:$S$59,MATCH(AF$5,'IEPR CAISO Load Modifiers'!$E$27:$S$27,0))*1000</f>
        <v>-0.33137440844005117</v>
      </c>
      <c r="AG876" s="569">
        <f t="shared" si="55"/>
        <v>3494.04710036916</v>
      </c>
      <c r="AH876" s="569">
        <f t="shared" si="56"/>
        <v>3590.5169224434749</v>
      </c>
      <c r="AI876" s="569">
        <f t="shared" si="57"/>
        <v>3803.0637074971828</v>
      </c>
      <c r="AJ876" s="570">
        <f t="shared" si="58"/>
        <v>4217.2154787825348</v>
      </c>
    </row>
    <row r="877" spans="1:36" x14ac:dyDescent="0.25">
      <c r="A877" s="9"/>
      <c r="B877" s="134">
        <v>2</v>
      </c>
      <c r="C877" s="135">
        <v>6</v>
      </c>
      <c r="D877" s="137">
        <v>8</v>
      </c>
      <c r="E877" s="571">
        <f>1000*'Demand Inputs'!E$32*IF('Demand Inputs'!$E$51="Yes",'Demand Inputs'!$E927,'Demand Profiles'!AG875)</f>
        <v>1739.7885314865034</v>
      </c>
      <c r="F877" s="569">
        <f>1000*'Demand Inputs'!F$32*IF('Demand Inputs'!$E$51="Yes",'Demand Inputs'!$E927,'Demand Profiles'!AH875)</f>
        <v>1770.1737279736924</v>
      </c>
      <c r="G877" s="569">
        <f>1000*'Demand Inputs'!G$32*IF('Demand Inputs'!$E$51="Yes",'Demand Inputs'!$E927,'Demand Profiles'!AI875)</f>
        <v>1829.2342021043571</v>
      </c>
      <c r="H877" s="570">
        <f>1000*'Demand Inputs'!H$32*IF('Demand Inputs'!$E$51="Yes",'Demand Inputs'!$E927,'Demand Profiles'!AJ875)</f>
        <v>1925.6358581597483</v>
      </c>
      <c r="I877" s="571">
        <f>1000*'Demand Inputs'!E$33*IF(Custom_CI_shape="Yes",'Demand Inputs'!$F927,'Demand Profiles'!$E875)</f>
        <v>1928.718208994866</v>
      </c>
      <c r="J877" s="569">
        <f>1000*'Demand Inputs'!F$33*IF(Custom_CI_shape="Yes",'Demand Inputs'!$F927,'Demand Profiles'!$E875)</f>
        <v>1978.7181633709488</v>
      </c>
      <c r="K877" s="569">
        <f>1000*'Demand Inputs'!G$33*IF(Custom_CI_shape="Yes",'Demand Inputs'!$F927,'Demand Profiles'!$E875)</f>
        <v>2091.2834798041376</v>
      </c>
      <c r="L877" s="570">
        <f>1000*'Demand Inputs'!H$33*IF(Custom_CI_shape="Yes",'Demand Inputs'!$F927,'Demand Profiles'!$E875)</f>
        <v>2300.7026868013445</v>
      </c>
      <c r="M877" s="569">
        <f>1000*'Demand Inputs'!E$36*IF('Demand Inputs'!$I$51="Yes",'Demand Inputs'!$I927,'Demand Profiles'!K875)</f>
        <v>-49.782721675074761</v>
      </c>
      <c r="N877" s="569">
        <f>1000*'Demand Inputs'!F$36*IF('Demand Inputs'!$I$51="Yes",'Demand Inputs'!$I927,'Demand Profiles'!L875)</f>
        <v>-97.921689296170442</v>
      </c>
      <c r="O877" s="569">
        <f>1000*'Demand Inputs'!G$36*IF('Demand Inputs'!$I$51="Yes",'Demand Inputs'!$I927,'Demand Profiles'!M875)</f>
        <v>-189.75422951763764</v>
      </c>
      <c r="P877" s="570">
        <f>1000*'Demand Inputs'!H$36*IF('Demand Inputs'!$I$51="Yes",'Demand Inputs'!$I927,'Demand Profiles'!N875)</f>
        <v>-300.3019403173443</v>
      </c>
      <c r="Q877" s="571">
        <f>1000*'Demand Inputs'!E$34*IF('Demand Inputs'!$G$51="Yes",'Demand Inputs'!$G927,'Demand Profiles'!O875)</f>
        <v>117.59111264436028</v>
      </c>
      <c r="R877" s="569">
        <f>1000*'Demand Inputs'!F$34*IF('Demand Inputs'!$G$51="Yes",'Demand Inputs'!$G927,'Demand Profiles'!P875)</f>
        <v>178.75074480319495</v>
      </c>
      <c r="S877" s="569">
        <f>1000*'Demand Inputs'!G$34*IF('Demand Inputs'!$G$51="Yes",'Demand Inputs'!$G927,'Demand Profiles'!Q875)</f>
        <v>296.69322804005566</v>
      </c>
      <c r="T877" s="570">
        <f>1000*'Demand Inputs'!H$34*IF('Demand Inputs'!$G$51="Yes",'Demand Inputs'!$G927,'Demand Profiles'!R875)</f>
        <v>507.83158747565159</v>
      </c>
      <c r="U877" s="571">
        <f>1000*'Demand Inputs'!E$35*IF('Demand Inputs'!$H$51="Yes",'Demand Inputs'!$H927,'Demand Profiles'!W875)</f>
        <v>40.258930157372241</v>
      </c>
      <c r="V877" s="569">
        <f>1000*'Demand Inputs'!F$35*IF('Demand Inputs'!$H$51="Yes",'Demand Inputs'!$H927,'Demand Profiles'!X875)</f>
        <v>68.531219037744421</v>
      </c>
      <c r="W877" s="569">
        <f>1000*'Demand Inputs'!G$35*IF('Demand Inputs'!$H$51="Yes",'Demand Inputs'!$H927,'Demand Profiles'!Y875)</f>
        <v>127.81871461300858</v>
      </c>
      <c r="X877" s="570">
        <f>1000*'Demand Inputs'!H$35*IF('Demand Inputs'!$H$51="Yes",'Demand Inputs'!$H927,'Demand Profiles'!Z875)</f>
        <v>215.77451103481684</v>
      </c>
      <c r="Y877" s="571">
        <f>1000*'Demand Inputs'!E$37*IF('Demand Inputs'!$J$51="Yes",'Demand Inputs'!$J927,'Demand Profiles'!S875)</f>
        <v>-46.227056655715408</v>
      </c>
      <c r="Z877" s="569">
        <f>1000*'Demand Inputs'!F$37*IF('Demand Inputs'!$J$51="Yes",'Demand Inputs'!$J927,'Demand Profiles'!T875)</f>
        <v>-53.447729498341047</v>
      </c>
      <c r="AA877" s="569">
        <f>1000*'Demand Inputs'!G$37*IF('Demand Inputs'!$J$51="Yes",'Demand Inputs'!$J927,'Demand Profiles'!U875)</f>
        <v>-70.103704103000354</v>
      </c>
      <c r="AB877" s="569">
        <f>1000*'Demand Inputs'!H$37*IF('Demand Inputs'!$J$51="Yes",'Demand Inputs'!$J927,'Demand Profiles'!V875)</f>
        <v>-95.015770321573669</v>
      </c>
      <c r="AC877" s="571">
        <f>-'Demand Inputs'!E$38*IF('Demand Inputs'!$K$51="Yes",'Demand Inputs'!$K927,'Demand Profiles'!AA875)/INDEX('IEPR CAISO Load Modifiers'!$E$59:$S$59,MATCH(AC$5,'IEPR CAISO Load Modifiers'!$E$27:$S$27,0))*1000</f>
        <v>-5.4292772215146865E-3</v>
      </c>
      <c r="AD877" s="569">
        <f>-'Demand Inputs'!F$38*IF('Demand Inputs'!$K$51="Yes",'Demand Inputs'!$K927,'Demand Profiles'!AB875)/INDEX('IEPR CAISO Load Modifiers'!$E$59:$S$59,MATCH(AD$5,'IEPR CAISO Load Modifiers'!$E$27:$S$27,0))*1000</f>
        <v>0.20852163099028684</v>
      </c>
      <c r="AE877" s="569">
        <f>-'Demand Inputs'!G$38*IF('Demand Inputs'!$K$51="Yes",'Demand Inputs'!$K927,'Demand Profiles'!AC875)/INDEX('IEPR CAISO Load Modifiers'!$E$59:$S$59,MATCH(AE$5,'IEPR CAISO Load Modifiers'!$E$27:$S$27,0))*1000</f>
        <v>0.49926438766560527</v>
      </c>
      <c r="AF877" s="570">
        <f>-'Demand Inputs'!H$38*IF('Demand Inputs'!$K$51="Yes",'Demand Inputs'!$K927,'Demand Profiles'!AD875)/INDEX('IEPR CAISO Load Modifiers'!$E$59:$S$59,MATCH(AF$5,'IEPR CAISO Load Modifiers'!$E$27:$S$27,0))*1000</f>
        <v>0.23251887845398173</v>
      </c>
      <c r="AG877" s="569">
        <f t="shared" si="55"/>
        <v>3730.3415756750901</v>
      </c>
      <c r="AH877" s="569">
        <f t="shared" si="56"/>
        <v>3845.0129580220591</v>
      </c>
      <c r="AI877" s="569">
        <f t="shared" si="57"/>
        <v>4085.6709553285864</v>
      </c>
      <c r="AJ877" s="570">
        <f t="shared" si="58"/>
        <v>4554.8594517110969</v>
      </c>
    </row>
    <row r="878" spans="1:36" x14ac:dyDescent="0.25">
      <c r="A878" s="9"/>
      <c r="B878" s="134">
        <v>2</v>
      </c>
      <c r="C878" s="135">
        <v>6</v>
      </c>
      <c r="D878" s="137">
        <v>9</v>
      </c>
      <c r="E878" s="571">
        <f>1000*'Demand Inputs'!E$32*IF('Demand Inputs'!$E$51="Yes",'Demand Inputs'!$E928,'Demand Profiles'!AG876)</f>
        <v>1625.3198843047064</v>
      </c>
      <c r="F878" s="569">
        <f>1000*'Demand Inputs'!F$32*IF('Demand Inputs'!$E$51="Yes",'Demand Inputs'!$E928,'Demand Profiles'!AH876)</f>
        <v>1652.0010382732864</v>
      </c>
      <c r="G878" s="569">
        <f>1000*'Demand Inputs'!G$32*IF('Demand Inputs'!$E$51="Yes",'Demand Inputs'!$E928,'Demand Profiles'!AI876)</f>
        <v>1702.3125772523476</v>
      </c>
      <c r="H878" s="570">
        <f>1000*'Demand Inputs'!H$32*IF('Demand Inputs'!$E$51="Yes",'Demand Inputs'!$E928,'Demand Profiles'!AJ876)</f>
        <v>1779.2450955910426</v>
      </c>
      <c r="I878" s="571">
        <f>1000*'Demand Inputs'!E$33*IF(Custom_CI_shape="Yes",'Demand Inputs'!$F928,'Demand Profiles'!$E876)</f>
        <v>2202.3715688783964</v>
      </c>
      <c r="J878" s="569">
        <f>1000*'Demand Inputs'!F$33*IF(Custom_CI_shape="Yes",'Demand Inputs'!$F928,'Demand Profiles'!$E876)</f>
        <v>2259.4656935927005</v>
      </c>
      <c r="K878" s="569">
        <f>1000*'Demand Inputs'!G$33*IF(Custom_CI_shape="Yes",'Demand Inputs'!$F928,'Demand Profiles'!$E876)</f>
        <v>2388.0021751782874</v>
      </c>
      <c r="L878" s="570">
        <f>1000*'Demand Inputs'!H$33*IF(Custom_CI_shape="Yes",'Demand Inputs'!$F928,'Demand Profiles'!$E876)</f>
        <v>2627.134519818756</v>
      </c>
      <c r="M878" s="569">
        <f>1000*'Demand Inputs'!E$36*IF('Demand Inputs'!$I$51="Yes",'Demand Inputs'!$I928,'Demand Profiles'!K876)</f>
        <v>-53.821303828817975</v>
      </c>
      <c r="N878" s="569">
        <f>1000*'Demand Inputs'!F$36*IF('Demand Inputs'!$I$51="Yes",'Demand Inputs'!$I928,'Demand Profiles'!L876)</f>
        <v>-101.68857884962777</v>
      </c>
      <c r="O878" s="569">
        <f>1000*'Demand Inputs'!G$36*IF('Demand Inputs'!$I$51="Yes",'Demand Inputs'!$I928,'Demand Profiles'!M876)</f>
        <v>-191.561212812462</v>
      </c>
      <c r="P878" s="570">
        <f>1000*'Demand Inputs'!H$36*IF('Demand Inputs'!$I$51="Yes",'Demand Inputs'!$I928,'Demand Profiles'!N876)</f>
        <v>-305.34938740896331</v>
      </c>
      <c r="Q878" s="571">
        <f>1000*'Demand Inputs'!E$34*IF('Demand Inputs'!$G$51="Yes",'Demand Inputs'!$G928,'Demand Profiles'!O876)</f>
        <v>170.10974907574928</v>
      </c>
      <c r="R878" s="569">
        <f>1000*'Demand Inputs'!F$34*IF('Demand Inputs'!$G$51="Yes",'Demand Inputs'!$G928,'Demand Profiles'!P876)</f>
        <v>254.13481165513244</v>
      </c>
      <c r="S878" s="569">
        <f>1000*'Demand Inputs'!G$34*IF('Demand Inputs'!$G$51="Yes",'Demand Inputs'!$G928,'Demand Profiles'!Q876)</f>
        <v>416.27530620594354</v>
      </c>
      <c r="T878" s="570">
        <f>1000*'Demand Inputs'!H$34*IF('Demand Inputs'!$G$51="Yes",'Demand Inputs'!$G928,'Demand Profiles'!R876)</f>
        <v>715.54278935191576</v>
      </c>
      <c r="U878" s="571">
        <f>1000*'Demand Inputs'!E$35*IF('Demand Inputs'!$H$51="Yes",'Demand Inputs'!$H928,'Demand Profiles'!W876)</f>
        <v>34.295360965240739</v>
      </c>
      <c r="V878" s="569">
        <f>1000*'Demand Inputs'!F$35*IF('Demand Inputs'!$H$51="Yes",'Demand Inputs'!$H928,'Demand Profiles'!X876)</f>
        <v>58.524416257350431</v>
      </c>
      <c r="W878" s="569">
        <f>1000*'Demand Inputs'!G$35*IF('Demand Inputs'!$H$51="Yes",'Demand Inputs'!$H928,'Demand Profiles'!Y876)</f>
        <v>109.38564423116041</v>
      </c>
      <c r="X878" s="570">
        <f>1000*'Demand Inputs'!H$35*IF('Demand Inputs'!$H$51="Yes",'Demand Inputs'!$H928,'Demand Profiles'!Z876)</f>
        <v>186.18399986107485</v>
      </c>
      <c r="Y878" s="571">
        <f>1000*'Demand Inputs'!E$37*IF('Demand Inputs'!$J$51="Yes",'Demand Inputs'!$J928,'Demand Profiles'!S876)</f>
        <v>-262.65697443400416</v>
      </c>
      <c r="Z878" s="569">
        <f>1000*'Demand Inputs'!F$37*IF('Demand Inputs'!$J$51="Yes",'Demand Inputs'!$J928,'Demand Profiles'!T876)</f>
        <v>-301.66897895612072</v>
      </c>
      <c r="AA878" s="569">
        <f>1000*'Demand Inputs'!G$37*IF('Demand Inputs'!$J$51="Yes",'Demand Inputs'!$J928,'Demand Profiles'!U876)</f>
        <v>-385.21838176119843</v>
      </c>
      <c r="AB878" s="569">
        <f>1000*'Demand Inputs'!H$37*IF('Demand Inputs'!$J$51="Yes",'Demand Inputs'!$J928,'Demand Profiles'!V876)</f>
        <v>-493.90077826772625</v>
      </c>
      <c r="AC878" s="571">
        <f>-'Demand Inputs'!E$38*IF('Demand Inputs'!$K$51="Yes",'Demand Inputs'!$K928,'Demand Profiles'!AA876)/INDEX('IEPR CAISO Load Modifiers'!$E$59:$S$59,MATCH(AC$5,'IEPR CAISO Load Modifiers'!$E$27:$S$27,0))*1000</f>
        <v>4.2402551808288722</v>
      </c>
      <c r="AD878" s="569">
        <f>-'Demand Inputs'!F$38*IF('Demand Inputs'!$K$51="Yes",'Demand Inputs'!$K928,'Demand Profiles'!AB876)/INDEX('IEPR CAISO Load Modifiers'!$E$59:$S$59,MATCH(AD$5,'IEPR CAISO Load Modifiers'!$E$27:$S$27,0))*1000</f>
        <v>8.4451272737395158</v>
      </c>
      <c r="AE878" s="569">
        <f>-'Demand Inputs'!G$38*IF('Demand Inputs'!$K$51="Yes",'Demand Inputs'!$K928,'Demand Profiles'!AC876)/INDEX('IEPR CAISO Load Modifiers'!$E$59:$S$59,MATCH(AE$5,'IEPR CAISO Load Modifiers'!$E$27:$S$27,0))*1000</f>
        <v>16.747682986897896</v>
      </c>
      <c r="AF878" s="570">
        <f>-'Demand Inputs'!H$38*IF('Demand Inputs'!$K$51="Yes",'Demand Inputs'!$K928,'Demand Profiles'!AD876)/INDEX('IEPR CAISO Load Modifiers'!$E$59:$S$59,MATCH(AF$5,'IEPR CAISO Load Modifiers'!$E$27:$S$27,0))*1000</f>
        <v>25.284699976985362</v>
      </c>
      <c r="AG878" s="569">
        <f t="shared" si="55"/>
        <v>3719.8585401420996</v>
      </c>
      <c r="AH878" s="569">
        <f t="shared" si="56"/>
        <v>3829.2135292464609</v>
      </c>
      <c r="AI878" s="569">
        <f t="shared" si="57"/>
        <v>4055.9437912809767</v>
      </c>
      <c r="AJ878" s="570">
        <f t="shared" si="58"/>
        <v>4534.1409389230839</v>
      </c>
    </row>
    <row r="879" spans="1:36" x14ac:dyDescent="0.25">
      <c r="A879" s="9"/>
      <c r="B879" s="134">
        <v>2</v>
      </c>
      <c r="C879" s="135">
        <v>6</v>
      </c>
      <c r="D879" s="137">
        <v>10</v>
      </c>
      <c r="E879" s="571">
        <f>1000*'Demand Inputs'!E$32*IF('Demand Inputs'!$E$51="Yes",'Demand Inputs'!$E929,'Demand Profiles'!AG877)</f>
        <v>1581.2026601412654</v>
      </c>
      <c r="F879" s="569">
        <f>1000*'Demand Inputs'!F$32*IF('Demand Inputs'!$E$51="Yes",'Demand Inputs'!$E929,'Demand Profiles'!AH877)</f>
        <v>1606.4558714554523</v>
      </c>
      <c r="G879" s="569">
        <f>1000*'Demand Inputs'!G$32*IF('Demand Inputs'!$E$51="Yes",'Demand Inputs'!$E929,'Demand Profiles'!AI877)</f>
        <v>1652.9661803153733</v>
      </c>
      <c r="H879" s="570">
        <f>1000*'Demand Inputs'!H$32*IF('Demand Inputs'!$E$51="Yes",'Demand Inputs'!$E929,'Demand Profiles'!AJ877)</f>
        <v>1719.4327415535677</v>
      </c>
      <c r="I879" s="571">
        <f>1000*'Demand Inputs'!E$33*IF(Custom_CI_shape="Yes",'Demand Inputs'!$F929,'Demand Profiles'!$E877)</f>
        <v>2372.3822231729127</v>
      </c>
      <c r="J879" s="569">
        <f>1000*'Demand Inputs'!F$33*IF(Custom_CI_shape="Yes",'Demand Inputs'!$F929,'Demand Profiles'!$E877)</f>
        <v>2433.8836920593876</v>
      </c>
      <c r="K879" s="569">
        <f>1000*'Demand Inputs'!G$33*IF(Custom_CI_shape="Yes",'Demand Inputs'!$F929,'Demand Profiles'!$E877)</f>
        <v>2572.342464526258</v>
      </c>
      <c r="L879" s="570">
        <f>1000*'Demand Inputs'!H$33*IF(Custom_CI_shape="Yes",'Demand Inputs'!$F929,'Demand Profiles'!$E877)</f>
        <v>2829.9344764407701</v>
      </c>
      <c r="M879" s="569">
        <f>1000*'Demand Inputs'!E$36*IF('Demand Inputs'!$I$51="Yes",'Demand Inputs'!$I929,'Demand Profiles'!K877)</f>
        <v>-56.260218709115712</v>
      </c>
      <c r="N879" s="569">
        <f>1000*'Demand Inputs'!F$36*IF('Demand Inputs'!$I$51="Yes",'Demand Inputs'!$I929,'Demand Profiles'!L877)</f>
        <v>-99.08738863109447</v>
      </c>
      <c r="O879" s="569">
        <f>1000*'Demand Inputs'!G$36*IF('Demand Inputs'!$I$51="Yes",'Demand Inputs'!$I929,'Demand Profiles'!M877)</f>
        <v>-181.06307771970799</v>
      </c>
      <c r="P879" s="570">
        <f>1000*'Demand Inputs'!H$36*IF('Demand Inputs'!$I$51="Yes",'Demand Inputs'!$I929,'Demand Profiles'!N877)</f>
        <v>-283.11967561770462</v>
      </c>
      <c r="Q879" s="571">
        <f>1000*'Demand Inputs'!E$34*IF('Demand Inputs'!$G$51="Yes",'Demand Inputs'!$G929,'Demand Profiles'!O877)</f>
        <v>191.09610875392175</v>
      </c>
      <c r="R879" s="569">
        <f>1000*'Demand Inputs'!F$34*IF('Demand Inputs'!$G$51="Yes",'Demand Inputs'!$G929,'Demand Profiles'!P877)</f>
        <v>284.28846384201313</v>
      </c>
      <c r="S879" s="569">
        <f>1000*'Demand Inputs'!G$34*IF('Demand Inputs'!$G$51="Yes",'Demand Inputs'!$G929,'Demand Profiles'!Q877)</f>
        <v>464.12208604655859</v>
      </c>
      <c r="T879" s="570">
        <f>1000*'Demand Inputs'!H$34*IF('Demand Inputs'!$G$51="Yes",'Demand Inputs'!$G929,'Demand Profiles'!R877)</f>
        <v>798.49996404399769</v>
      </c>
      <c r="U879" s="571">
        <f>1000*'Demand Inputs'!E$35*IF('Demand Inputs'!$H$51="Yes",'Demand Inputs'!$H929,'Demand Profiles'!W877)</f>
        <v>21.686882803982897</v>
      </c>
      <c r="V879" s="569">
        <f>1000*'Demand Inputs'!F$35*IF('Demand Inputs'!$H$51="Yes",'Demand Inputs'!$H929,'Demand Profiles'!X877)</f>
        <v>37.373558103330119</v>
      </c>
      <c r="W879" s="569">
        <f>1000*'Demand Inputs'!G$35*IF('Demand Inputs'!$H$51="Yes",'Demand Inputs'!$H929,'Demand Profiles'!Y877)</f>
        <v>72.53032017872367</v>
      </c>
      <c r="X879" s="570">
        <f>1000*'Demand Inputs'!H$35*IF('Demand Inputs'!$H$51="Yes",'Demand Inputs'!$H929,'Demand Profiles'!Z877)</f>
        <v>125.14010086007184</v>
      </c>
      <c r="Y879" s="571">
        <f>1000*'Demand Inputs'!E$37*IF('Demand Inputs'!$J$51="Yes",'Demand Inputs'!$J929,'Demand Profiles'!S877)</f>
        <v>-546.21711130086453</v>
      </c>
      <c r="Z879" s="569">
        <f>1000*'Demand Inputs'!F$37*IF('Demand Inputs'!$J$51="Yes",'Demand Inputs'!$J929,'Demand Profiles'!T877)</f>
        <v>-625.24204075408124</v>
      </c>
      <c r="AA879" s="569">
        <f>1000*'Demand Inputs'!G$37*IF('Demand Inputs'!$J$51="Yes",'Demand Inputs'!$J929,'Demand Profiles'!U877)</f>
        <v>-795.95559249207474</v>
      </c>
      <c r="AB879" s="569">
        <f>1000*'Demand Inputs'!H$37*IF('Demand Inputs'!$J$51="Yes",'Demand Inputs'!$J929,'Demand Profiles'!V877)</f>
        <v>-1021.0202450399127</v>
      </c>
      <c r="AC879" s="571">
        <f>-'Demand Inputs'!E$38*IF('Demand Inputs'!$K$51="Yes",'Demand Inputs'!$K929,'Demand Profiles'!AA877)/INDEX('IEPR CAISO Load Modifiers'!$E$59:$S$59,MATCH(AC$5,'IEPR CAISO Load Modifiers'!$E$27:$S$27,0))*1000</f>
        <v>7.3349354603915433</v>
      </c>
      <c r="AD879" s="569">
        <f>-'Demand Inputs'!F$38*IF('Demand Inputs'!$K$51="Yes",'Demand Inputs'!$K929,'Demand Profiles'!AB877)/INDEX('IEPR CAISO Load Modifiers'!$E$59:$S$59,MATCH(AD$5,'IEPR CAISO Load Modifiers'!$E$27:$S$27,0))*1000</f>
        <v>14.596514033916419</v>
      </c>
      <c r="AE879" s="569">
        <f>-'Demand Inputs'!G$38*IF('Demand Inputs'!$K$51="Yes",'Demand Inputs'!$K929,'Demand Profiles'!AC877)/INDEX('IEPR CAISO Load Modifiers'!$E$59:$S$59,MATCH(AE$5,'IEPR CAISO Load Modifiers'!$E$27:$S$27,0))*1000</f>
        <v>28.472958228227355</v>
      </c>
      <c r="AF879" s="570">
        <f>-'Demand Inputs'!H$38*IF('Demand Inputs'!$K$51="Yes",'Demand Inputs'!$K929,'Demand Profiles'!AD877)/INDEX('IEPR CAISO Load Modifiers'!$E$59:$S$59,MATCH(AF$5,'IEPR CAISO Load Modifiers'!$E$27:$S$27,0))*1000</f>
        <v>41.586088968131953</v>
      </c>
      <c r="AG879" s="569">
        <f t="shared" si="55"/>
        <v>3571.2254803224941</v>
      </c>
      <c r="AH879" s="569">
        <f t="shared" si="56"/>
        <v>3652.2686701089228</v>
      </c>
      <c r="AI879" s="569">
        <f t="shared" si="57"/>
        <v>3813.415339083359</v>
      </c>
      <c r="AJ879" s="570">
        <f t="shared" si="58"/>
        <v>4210.4534512089213</v>
      </c>
    </row>
    <row r="880" spans="1:36" x14ac:dyDescent="0.25">
      <c r="A880" s="9"/>
      <c r="B880" s="134">
        <v>2</v>
      </c>
      <c r="C880" s="135">
        <v>6</v>
      </c>
      <c r="D880" s="137">
        <v>11</v>
      </c>
      <c r="E880" s="571">
        <f>1000*'Demand Inputs'!E$32*IF('Demand Inputs'!$E$51="Yes",'Demand Inputs'!$E930,'Demand Profiles'!AG878)</f>
        <v>1565.7392504637917</v>
      </c>
      <c r="F880" s="569">
        <f>1000*'Demand Inputs'!F$32*IF('Demand Inputs'!$E$51="Yes",'Demand Inputs'!$E930,'Demand Profiles'!AH878)</f>
        <v>1590.7395200716608</v>
      </c>
      <c r="G880" s="569">
        <f>1000*'Demand Inputs'!G$32*IF('Demand Inputs'!$E$51="Yes",'Demand Inputs'!$E930,'Demand Profiles'!AI878)</f>
        <v>1635.9103356257233</v>
      </c>
      <c r="H880" s="570">
        <f>1000*'Demand Inputs'!H$32*IF('Demand Inputs'!$E$51="Yes",'Demand Inputs'!$E930,'Demand Profiles'!AJ878)</f>
        <v>1697.5093014150116</v>
      </c>
      <c r="I880" s="571">
        <f>1000*'Demand Inputs'!E$33*IF(Custom_CI_shape="Yes",'Demand Inputs'!$F930,'Demand Profiles'!$E878)</f>
        <v>2461.9168313197297</v>
      </c>
      <c r="J880" s="569">
        <f>1000*'Demand Inputs'!F$33*IF(Custom_CI_shape="Yes",'Demand Inputs'!$F930,'Demand Profiles'!$E878)</f>
        <v>2525.7393890524359</v>
      </c>
      <c r="K880" s="569">
        <f>1000*'Demand Inputs'!G$33*IF(Custom_CI_shape="Yes",'Demand Inputs'!$F930,'Demand Profiles'!$E878)</f>
        <v>2669.423648296362</v>
      </c>
      <c r="L880" s="570">
        <f>1000*'Demand Inputs'!H$33*IF(Custom_CI_shape="Yes",'Demand Inputs'!$F930,'Demand Profiles'!$E878)</f>
        <v>2936.737280792599</v>
      </c>
      <c r="M880" s="569">
        <f>1000*'Demand Inputs'!E$36*IF('Demand Inputs'!$I$51="Yes",'Demand Inputs'!$I930,'Demand Profiles'!K878)</f>
        <v>-58.592020831068531</v>
      </c>
      <c r="N880" s="569">
        <f>1000*'Demand Inputs'!F$36*IF('Demand Inputs'!$I$51="Yes",'Demand Inputs'!$I930,'Demand Profiles'!L878)</f>
        <v>-99.200517521953969</v>
      </c>
      <c r="O880" s="569">
        <f>1000*'Demand Inputs'!G$36*IF('Demand Inputs'!$I$51="Yes",'Demand Inputs'!$I930,'Demand Profiles'!M878)</f>
        <v>-178.14051490689016</v>
      </c>
      <c r="P880" s="570">
        <f>1000*'Demand Inputs'!H$36*IF('Demand Inputs'!$I$51="Yes",'Demand Inputs'!$I930,'Demand Profiles'!N878)</f>
        <v>-275.10737396223902</v>
      </c>
      <c r="Q880" s="571">
        <f>1000*'Demand Inputs'!E$34*IF('Demand Inputs'!$G$51="Yes",'Demand Inputs'!$G930,'Demand Profiles'!O878)</f>
        <v>181.59522457062241</v>
      </c>
      <c r="R880" s="569">
        <f>1000*'Demand Inputs'!F$34*IF('Demand Inputs'!$G$51="Yes",'Demand Inputs'!$G930,'Demand Profiles'!P878)</f>
        <v>273.43086853349917</v>
      </c>
      <c r="S880" s="569">
        <f>1000*'Demand Inputs'!G$34*IF('Demand Inputs'!$G$51="Yes",'Demand Inputs'!$G930,'Demand Profiles'!Q878)</f>
        <v>451.14658334817977</v>
      </c>
      <c r="T880" s="570">
        <f>1000*'Demand Inputs'!H$34*IF('Demand Inputs'!$G$51="Yes",'Demand Inputs'!$G930,'Demand Profiles'!R878)</f>
        <v>779.55959903997518</v>
      </c>
      <c r="U880" s="571">
        <f>1000*'Demand Inputs'!E$35*IF('Demand Inputs'!$H$51="Yes",'Demand Inputs'!$H930,'Demand Profiles'!W878)</f>
        <v>15.259142597923878</v>
      </c>
      <c r="V880" s="569">
        <f>1000*'Demand Inputs'!F$35*IF('Demand Inputs'!$H$51="Yes",'Demand Inputs'!$H930,'Demand Profiles'!X878)</f>
        <v>27.228670277783444</v>
      </c>
      <c r="W880" s="569">
        <f>1000*'Demand Inputs'!G$35*IF('Demand Inputs'!$H$51="Yes",'Demand Inputs'!$H930,'Demand Profiles'!Y878)</f>
        <v>53.97268839474183</v>
      </c>
      <c r="X880" s="570">
        <f>1000*'Demand Inputs'!H$35*IF('Demand Inputs'!$H$51="Yes",'Demand Inputs'!$H930,'Demand Profiles'!Z878)</f>
        <v>94.232461654361344</v>
      </c>
      <c r="Y880" s="571">
        <f>1000*'Demand Inputs'!E$37*IF('Demand Inputs'!$J$51="Yes",'Demand Inputs'!$J930,'Demand Profiles'!S878)</f>
        <v>-772.98109112301131</v>
      </c>
      <c r="Z880" s="569">
        <f>1000*'Demand Inputs'!F$37*IF('Demand Inputs'!$J$51="Yes",'Demand Inputs'!$J930,'Demand Profiles'!T878)</f>
        <v>-885.99399909628573</v>
      </c>
      <c r="AA880" s="569">
        <f>1000*'Demand Inputs'!G$37*IF('Demand Inputs'!$J$51="Yes",'Demand Inputs'!$J930,'Demand Profiles'!U878)</f>
        <v>-1130.4303164072994</v>
      </c>
      <c r="AB880" s="569">
        <f>1000*'Demand Inputs'!H$37*IF('Demand Inputs'!$J$51="Yes",'Demand Inputs'!$J930,'Demand Profiles'!V878)</f>
        <v>-1452.2549052130632</v>
      </c>
      <c r="AC880" s="571">
        <f>-'Demand Inputs'!E$38*IF('Demand Inputs'!$K$51="Yes",'Demand Inputs'!$K930,'Demand Profiles'!AA878)/INDEX('IEPR CAISO Load Modifiers'!$E$59:$S$59,MATCH(AC$5,'IEPR CAISO Load Modifiers'!$E$27:$S$27,0))*1000</f>
        <v>8.2959164834663781</v>
      </c>
      <c r="AD880" s="569">
        <f>-'Demand Inputs'!F$38*IF('Demand Inputs'!$K$51="Yes",'Demand Inputs'!$K930,'Demand Profiles'!AB878)/INDEX('IEPR CAISO Load Modifiers'!$E$59:$S$59,MATCH(AD$5,'IEPR CAISO Load Modifiers'!$E$27:$S$27,0))*1000</f>
        <v>14.700774849411564</v>
      </c>
      <c r="AE880" s="569">
        <f>-'Demand Inputs'!G$38*IF('Demand Inputs'!$K$51="Yes",'Demand Inputs'!$K930,'Demand Profiles'!AC878)/INDEX('IEPR CAISO Load Modifiers'!$E$59:$S$59,MATCH(AE$5,'IEPR CAISO Load Modifiers'!$E$27:$S$27,0))*1000</f>
        <v>28.050813287146077</v>
      </c>
      <c r="AF880" s="570">
        <f>-'Demand Inputs'!H$38*IF('Demand Inputs'!$K$51="Yes",'Demand Inputs'!$K930,'Demand Profiles'!AD878)/INDEX('IEPR CAISO Load Modifiers'!$E$59:$S$59,MATCH(AF$5,'IEPR CAISO Load Modifiers'!$E$27:$S$27,0))*1000</f>
        <v>42.900450750973263</v>
      </c>
      <c r="AG880" s="569">
        <f t="shared" si="55"/>
        <v>3401.2332534814541</v>
      </c>
      <c r="AH880" s="569">
        <f t="shared" si="56"/>
        <v>3446.6447061665513</v>
      </c>
      <c r="AI880" s="569">
        <f t="shared" si="57"/>
        <v>3529.9332376379625</v>
      </c>
      <c r="AJ880" s="570">
        <f t="shared" si="58"/>
        <v>3823.5768144776171</v>
      </c>
    </row>
    <row r="881" spans="1:36" x14ac:dyDescent="0.25">
      <c r="A881" s="9"/>
      <c r="B881" s="134">
        <v>2</v>
      </c>
      <c r="C881" s="135">
        <v>6</v>
      </c>
      <c r="D881" s="137">
        <v>12</v>
      </c>
      <c r="E881" s="571">
        <f>1000*'Demand Inputs'!E$32*IF('Demand Inputs'!$E$51="Yes",'Demand Inputs'!$E931,'Demand Profiles'!AG879)</f>
        <v>1511.6301831986925</v>
      </c>
      <c r="F881" s="569">
        <f>1000*'Demand Inputs'!F$32*IF('Demand Inputs'!$E$51="Yes",'Demand Inputs'!$E931,'Demand Profiles'!AH879)</f>
        <v>1536.1044526224834</v>
      </c>
      <c r="G881" s="569">
        <f>1000*'Demand Inputs'!G$32*IF('Demand Inputs'!$E$51="Yes",'Demand Inputs'!$E931,'Demand Profiles'!AI879)</f>
        <v>1578.8206372646446</v>
      </c>
      <c r="H881" s="570">
        <f>1000*'Demand Inputs'!H$32*IF('Demand Inputs'!$E$51="Yes",'Demand Inputs'!$E931,'Demand Profiles'!AJ879)</f>
        <v>1633.7132752527027</v>
      </c>
      <c r="I881" s="571">
        <f>1000*'Demand Inputs'!E$33*IF(Custom_CI_shape="Yes",'Demand Inputs'!$F931,'Demand Profiles'!$E879)</f>
        <v>2519.1768063859158</v>
      </c>
      <c r="J881" s="569">
        <f>1000*'Demand Inputs'!F$33*IF(Custom_CI_shape="Yes",'Demand Inputs'!$F931,'Demand Profiles'!$E879)</f>
        <v>2584.4837676605875</v>
      </c>
      <c r="K881" s="569">
        <f>1000*'Demand Inputs'!G$33*IF(Custom_CI_shape="Yes",'Demand Inputs'!$F931,'Demand Profiles'!$E879)</f>
        <v>2731.5098770421964</v>
      </c>
      <c r="L881" s="570">
        <f>1000*'Demand Inputs'!H$33*IF(Custom_CI_shape="Yes",'Demand Inputs'!$F931,'Demand Profiles'!$E879)</f>
        <v>3005.040767463991</v>
      </c>
      <c r="M881" s="569">
        <f>1000*'Demand Inputs'!E$36*IF('Demand Inputs'!$I$51="Yes",'Demand Inputs'!$I931,'Demand Profiles'!K879)</f>
        <v>-60.558930619667741</v>
      </c>
      <c r="N881" s="569">
        <f>1000*'Demand Inputs'!F$36*IF('Demand Inputs'!$I$51="Yes",'Demand Inputs'!$I931,'Demand Profiles'!L879)</f>
        <v>-99.313593106704232</v>
      </c>
      <c r="O881" s="569">
        <f>1000*'Demand Inputs'!G$36*IF('Demand Inputs'!$I$51="Yes",'Demand Inputs'!$I931,'Demand Profiles'!M879)</f>
        <v>-173.69250137081326</v>
      </c>
      <c r="P881" s="570">
        <f>1000*'Demand Inputs'!H$36*IF('Demand Inputs'!$I$51="Yes",'Demand Inputs'!$I931,'Demand Profiles'!N879)</f>
        <v>-269.09812005385135</v>
      </c>
      <c r="Q881" s="571">
        <f>1000*'Demand Inputs'!E$34*IF('Demand Inputs'!$G$51="Yes",'Demand Inputs'!$G931,'Demand Profiles'!O879)</f>
        <v>165.49448545873065</v>
      </c>
      <c r="R881" s="569">
        <f>1000*'Demand Inputs'!F$34*IF('Demand Inputs'!$G$51="Yes",'Demand Inputs'!$G931,'Demand Profiles'!P879)</f>
        <v>247.41396220516626</v>
      </c>
      <c r="S881" s="569">
        <f>1000*'Demand Inputs'!G$34*IF('Demand Inputs'!$G$51="Yes",'Demand Inputs'!$G931,'Demand Profiles'!Q879)</f>
        <v>415.73479895338636</v>
      </c>
      <c r="T881" s="570">
        <f>1000*'Demand Inputs'!H$34*IF('Demand Inputs'!$G$51="Yes",'Demand Inputs'!$G931,'Demand Profiles'!R879)</f>
        <v>719.42149174940755</v>
      </c>
      <c r="U881" s="571">
        <f>1000*'Demand Inputs'!E$35*IF('Demand Inputs'!$H$51="Yes",'Demand Inputs'!$H931,'Demand Profiles'!W879)</f>
        <v>10.128893030070396</v>
      </c>
      <c r="V881" s="569">
        <f>1000*'Demand Inputs'!F$35*IF('Demand Inputs'!$H$51="Yes",'Demand Inputs'!$H931,'Demand Profiles'!X879)</f>
        <v>17.91779097462317</v>
      </c>
      <c r="W881" s="569">
        <f>1000*'Demand Inputs'!G$35*IF('Demand Inputs'!$H$51="Yes",'Demand Inputs'!$H931,'Demand Profiles'!Y879)</f>
        <v>37.627134983610077</v>
      </c>
      <c r="X881" s="570">
        <f>1000*'Demand Inputs'!H$35*IF('Demand Inputs'!$H$51="Yes",'Demand Inputs'!$H931,'Demand Profiles'!Z879)</f>
        <v>69.552854050036089</v>
      </c>
      <c r="Y881" s="571">
        <f>1000*'Demand Inputs'!E$37*IF('Demand Inputs'!$J$51="Yes",'Demand Inputs'!$J931,'Demand Profiles'!S879)</f>
        <v>-640.52511282311343</v>
      </c>
      <c r="Z881" s="569">
        <f>1000*'Demand Inputs'!F$37*IF('Demand Inputs'!$J$51="Yes",'Demand Inputs'!$J931,'Demand Profiles'!T879)</f>
        <v>-732.62375703129976</v>
      </c>
      <c r="AA881" s="569">
        <f>1000*'Demand Inputs'!G$37*IF('Demand Inputs'!$J$51="Yes",'Demand Inputs'!$J931,'Demand Profiles'!U879)</f>
        <v>-930.42993704040737</v>
      </c>
      <c r="AB881" s="569">
        <f>1000*'Demand Inputs'!H$37*IF('Demand Inputs'!$J$51="Yes",'Demand Inputs'!$J931,'Demand Profiles'!V879)</f>
        <v>-1186.5915635104177</v>
      </c>
      <c r="AC881" s="571">
        <f>-'Demand Inputs'!E$38*IF('Demand Inputs'!$K$51="Yes",'Demand Inputs'!$K931,'Demand Profiles'!AA879)/INDEX('IEPR CAISO Load Modifiers'!$E$59:$S$59,MATCH(AC$5,'IEPR CAISO Load Modifiers'!$E$27:$S$27,0))*1000</f>
        <v>3.8167722090623668</v>
      </c>
      <c r="AD881" s="569">
        <f>-'Demand Inputs'!F$38*IF('Demand Inputs'!$K$51="Yes",'Demand Inputs'!$K931,'Demand Profiles'!AB879)/INDEX('IEPR CAISO Load Modifiers'!$E$59:$S$59,MATCH(AD$5,'IEPR CAISO Load Modifiers'!$E$27:$S$27,0))*1000</f>
        <v>6.7593510463748672</v>
      </c>
      <c r="AE881" s="569">
        <f>-'Demand Inputs'!G$38*IF('Demand Inputs'!$K$51="Yes",'Demand Inputs'!$K931,'Demand Profiles'!AC879)/INDEX('IEPR CAISO Load Modifiers'!$E$59:$S$59,MATCH(AE$5,'IEPR CAISO Load Modifiers'!$E$27:$S$27,0))*1000</f>
        <v>13.298833978523902</v>
      </c>
      <c r="AF881" s="570">
        <f>-'Demand Inputs'!H$38*IF('Demand Inputs'!$K$51="Yes",'Demand Inputs'!$K931,'Demand Profiles'!AD879)/INDEX('IEPR CAISO Load Modifiers'!$E$59:$S$59,MATCH(AF$5,'IEPR CAISO Load Modifiers'!$E$27:$S$27,0))*1000</f>
        <v>20.497869945089111</v>
      </c>
      <c r="AG881" s="569">
        <f t="shared" si="55"/>
        <v>3509.1630968396912</v>
      </c>
      <c r="AH881" s="569">
        <f t="shared" si="56"/>
        <v>3560.7419743712317</v>
      </c>
      <c r="AI881" s="569">
        <f t="shared" si="57"/>
        <v>3672.8688438111403</v>
      </c>
      <c r="AJ881" s="570">
        <f t="shared" si="58"/>
        <v>3992.5365748969566</v>
      </c>
    </row>
    <row r="882" spans="1:36" x14ac:dyDescent="0.25">
      <c r="A882" s="9"/>
      <c r="B882" s="134">
        <v>2</v>
      </c>
      <c r="C882" s="135">
        <v>6</v>
      </c>
      <c r="D882" s="137">
        <v>13</v>
      </c>
      <c r="E882" s="571">
        <f>1000*'Demand Inputs'!E$32*IF('Demand Inputs'!$E$51="Yes",'Demand Inputs'!$E932,'Demand Profiles'!AG880)</f>
        <v>1437.4275015983465</v>
      </c>
      <c r="F882" s="569">
        <f>1000*'Demand Inputs'!F$32*IF('Demand Inputs'!$E$51="Yes",'Demand Inputs'!$E932,'Demand Profiles'!AH880)</f>
        <v>1459.9836784204708</v>
      </c>
      <c r="G882" s="569">
        <f>1000*'Demand Inputs'!G$32*IF('Demand Inputs'!$E$51="Yes",'Demand Inputs'!$E932,'Demand Profiles'!AI880)</f>
        <v>1498.5504201331389</v>
      </c>
      <c r="H882" s="570">
        <f>1000*'Demand Inputs'!H$32*IF('Demand Inputs'!$E$51="Yes",'Demand Inputs'!$E932,'Demand Profiles'!AJ880)</f>
        <v>1547.0515287586786</v>
      </c>
      <c r="I882" s="571">
        <f>1000*'Demand Inputs'!E$33*IF(Custom_CI_shape="Yes",'Demand Inputs'!$F932,'Demand Profiles'!$E880)</f>
        <v>2563.2202418656238</v>
      </c>
      <c r="J882" s="569">
        <f>1000*'Demand Inputs'!F$33*IF(Custom_CI_shape="Yes",'Demand Inputs'!$F932,'Demand Profiles'!$E880)</f>
        <v>2629.6689820452084</v>
      </c>
      <c r="K882" s="569">
        <f>1000*'Demand Inputs'!G$33*IF(Custom_CI_shape="Yes",'Demand Inputs'!$F932,'Demand Profiles'!$E880)</f>
        <v>2779.2655878469045</v>
      </c>
      <c r="L882" s="570">
        <f>1000*'Demand Inputs'!H$33*IF(Custom_CI_shape="Yes",'Demand Inputs'!$F932,'Demand Profiles'!$E880)</f>
        <v>3057.5786912890239</v>
      </c>
      <c r="M882" s="569">
        <f>1000*'Demand Inputs'!E$36*IF('Demand Inputs'!$I$51="Yes",'Demand Inputs'!$I932,'Demand Profiles'!K880)</f>
        <v>-61.870180012758198</v>
      </c>
      <c r="N882" s="569">
        <f>1000*'Demand Inputs'!F$36*IF('Demand Inputs'!$I$51="Yes",'Demand Inputs'!$I932,'Demand Profiles'!L880)</f>
        <v>-101.86265128281151</v>
      </c>
      <c r="O882" s="569">
        <f>1000*'Demand Inputs'!G$36*IF('Demand Inputs'!$I$51="Yes",'Demand Inputs'!$I932,'Demand Profiles'!M880)</f>
        <v>-177.02494879520941</v>
      </c>
      <c r="P882" s="570">
        <f>1000*'Demand Inputs'!H$36*IF('Demand Inputs'!$I$51="Yes",'Demand Inputs'!$I932,'Demand Profiles'!N880)</f>
        <v>-274.99497763808239</v>
      </c>
      <c r="Q882" s="571">
        <f>1000*'Demand Inputs'!E$34*IF('Demand Inputs'!$G$51="Yes",'Demand Inputs'!$G932,'Demand Profiles'!O880)</f>
        <v>157.3990781422136</v>
      </c>
      <c r="R882" s="569">
        <f>1000*'Demand Inputs'!F$34*IF('Demand Inputs'!$G$51="Yes",'Demand Inputs'!$G932,'Demand Profiles'!P880)</f>
        <v>238.56286108699254</v>
      </c>
      <c r="S882" s="569">
        <f>1000*'Demand Inputs'!G$34*IF('Demand Inputs'!$G$51="Yes",'Demand Inputs'!$G932,'Demand Profiles'!Q880)</f>
        <v>397.06590035924455</v>
      </c>
      <c r="T882" s="570">
        <f>1000*'Demand Inputs'!H$34*IF('Demand Inputs'!$G$51="Yes",'Demand Inputs'!$G932,'Demand Profiles'!R880)</f>
        <v>691.01130973466002</v>
      </c>
      <c r="U882" s="571">
        <f>1000*'Demand Inputs'!E$35*IF('Demand Inputs'!$H$51="Yes",'Demand Inputs'!$H932,'Demand Profiles'!W880)</f>
        <v>9.2453500255659193</v>
      </c>
      <c r="V882" s="569">
        <f>1000*'Demand Inputs'!F$35*IF('Demand Inputs'!$H$51="Yes",'Demand Inputs'!$H932,'Demand Profiles'!X880)</f>
        <v>16.937557395391664</v>
      </c>
      <c r="W882" s="569">
        <f>1000*'Demand Inputs'!G$35*IF('Demand Inputs'!$H$51="Yes",'Demand Inputs'!$H932,'Demand Profiles'!Y880)</f>
        <v>35.539604475082236</v>
      </c>
      <c r="X882" s="570">
        <f>1000*'Demand Inputs'!H$35*IF('Demand Inputs'!$H$51="Yes",'Demand Inputs'!$H932,'Demand Profiles'!Z880)</f>
        <v>65.842224573621294</v>
      </c>
      <c r="Y882" s="571">
        <f>1000*'Demand Inputs'!E$37*IF('Demand Inputs'!$J$51="Yes",'Demand Inputs'!$J932,'Demand Profiles'!S880)</f>
        <v>-615.70997705035154</v>
      </c>
      <c r="Z882" s="569">
        <f>1000*'Demand Inputs'!F$37*IF('Demand Inputs'!$J$51="Yes",'Demand Inputs'!$J932,'Demand Profiles'!T880)</f>
        <v>-705.17712255224399</v>
      </c>
      <c r="AA882" s="569">
        <f>1000*'Demand Inputs'!G$37*IF('Demand Inputs'!$J$51="Yes",'Demand Inputs'!$J932,'Demand Profiles'!U880)</f>
        <v>-900.12914779201083</v>
      </c>
      <c r="AB882" s="569">
        <f>1000*'Demand Inputs'!H$37*IF('Demand Inputs'!$J$51="Yes",'Demand Inputs'!$J932,'Demand Profiles'!V880)</f>
        <v>-1159.8009302694929</v>
      </c>
      <c r="AC882" s="571">
        <f>-'Demand Inputs'!E$38*IF('Demand Inputs'!$K$51="Yes",'Demand Inputs'!$K932,'Demand Profiles'!AA880)/INDEX('IEPR CAISO Load Modifiers'!$E$59:$S$59,MATCH(AC$5,'IEPR CAISO Load Modifiers'!$E$27:$S$27,0))*1000</f>
        <v>1.3546007373383466</v>
      </c>
      <c r="AD882" s="569">
        <f>-'Demand Inputs'!F$38*IF('Demand Inputs'!$K$51="Yes",'Demand Inputs'!$K932,'Demand Profiles'!AB880)/INDEX('IEPR CAISO Load Modifiers'!$E$59:$S$59,MATCH(AD$5,'IEPR CAISO Load Modifiers'!$E$27:$S$27,0))*1000</f>
        <v>1.9633538044055956</v>
      </c>
      <c r="AE882" s="569">
        <f>-'Demand Inputs'!G$38*IF('Demand Inputs'!$K$51="Yes",'Demand Inputs'!$K932,'Demand Profiles'!AC880)/INDEX('IEPR CAISO Load Modifiers'!$E$59:$S$59,MATCH(AE$5,'IEPR CAISO Load Modifiers'!$E$27:$S$27,0))*1000</f>
        <v>4.2741910769073614</v>
      </c>
      <c r="AF882" s="570">
        <f>-'Demand Inputs'!H$38*IF('Demand Inputs'!$K$51="Yes",'Demand Inputs'!$K932,'Demand Profiles'!AD880)/INDEX('IEPR CAISO Load Modifiers'!$E$59:$S$59,MATCH(AF$5,'IEPR CAISO Load Modifiers'!$E$27:$S$27,0))*1000</f>
        <v>8.664464061600075</v>
      </c>
      <c r="AG882" s="569">
        <f t="shared" si="55"/>
        <v>3491.0666153059783</v>
      </c>
      <c r="AH882" s="569">
        <f t="shared" si="56"/>
        <v>3540.0766589174141</v>
      </c>
      <c r="AI882" s="569">
        <f t="shared" si="57"/>
        <v>3637.5416073040574</v>
      </c>
      <c r="AJ882" s="570">
        <f t="shared" si="58"/>
        <v>3935.352310510008</v>
      </c>
    </row>
    <row r="883" spans="1:36" x14ac:dyDescent="0.25">
      <c r="A883" s="9"/>
      <c r="B883" s="134">
        <v>2</v>
      </c>
      <c r="C883" s="135">
        <v>6</v>
      </c>
      <c r="D883" s="137">
        <v>14</v>
      </c>
      <c r="E883" s="571">
        <f>1000*'Demand Inputs'!E$32*IF('Demand Inputs'!$E$51="Yes",'Demand Inputs'!$E933,'Demand Profiles'!AG881)</f>
        <v>1377.4997876021619</v>
      </c>
      <c r="F883" s="569">
        <f>1000*'Demand Inputs'!F$32*IF('Demand Inputs'!$E$51="Yes",'Demand Inputs'!$E933,'Demand Profiles'!AH881)</f>
        <v>1396.9030380101651</v>
      </c>
      <c r="G883" s="569">
        <f>1000*'Demand Inputs'!G$32*IF('Demand Inputs'!$E$51="Yes",'Demand Inputs'!$E933,'Demand Profiles'!AI881)</f>
        <v>1432.2222438194265</v>
      </c>
      <c r="H883" s="570">
        <f>1000*'Demand Inputs'!H$32*IF('Demand Inputs'!$E$51="Yes",'Demand Inputs'!$E933,'Demand Profiles'!AJ881)</f>
        <v>1479.3410117809542</v>
      </c>
      <c r="I883" s="571">
        <f>1000*'Demand Inputs'!E$33*IF(Custom_CI_shape="Yes",'Demand Inputs'!$F933,'Demand Profiles'!$E881)</f>
        <v>2567.8393947614832</v>
      </c>
      <c r="J883" s="569">
        <f>1000*'Demand Inputs'!F$33*IF(Custom_CI_shape="Yes",'Demand Inputs'!$F933,'Demand Profiles'!$E881)</f>
        <v>2634.4078815338939</v>
      </c>
      <c r="K883" s="569">
        <f>1000*'Demand Inputs'!G$33*IF(Custom_CI_shape="Yes",'Demand Inputs'!$F933,'Demand Profiles'!$E881)</f>
        <v>2784.2740738438474</v>
      </c>
      <c r="L883" s="570">
        <f>1000*'Demand Inputs'!H$33*IF(Custom_CI_shape="Yes",'Demand Inputs'!$F933,'Demand Profiles'!$E881)</f>
        <v>3063.0887224738221</v>
      </c>
      <c r="M883" s="569">
        <f>1000*'Demand Inputs'!E$36*IF('Demand Inputs'!$I$51="Yes",'Demand Inputs'!$I933,'Demand Profiles'!K881)</f>
        <v>-62.525824542060988</v>
      </c>
      <c r="N883" s="569">
        <f>1000*'Demand Inputs'!F$36*IF('Demand Inputs'!$I$51="Yes",'Demand Inputs'!$I933,'Demand Profiles'!L881)</f>
        <v>-102.9152457146247</v>
      </c>
      <c r="O883" s="569">
        <f>1000*'Demand Inputs'!G$36*IF('Demand Inputs'!$I$51="Yes",'Demand Inputs'!$I933,'Demand Profiles'!M881)</f>
        <v>-178.26886694689904</v>
      </c>
      <c r="P883" s="570">
        <f>1000*'Demand Inputs'!H$36*IF('Demand Inputs'!$I$51="Yes",'Demand Inputs'!$I933,'Demand Profiles'!N881)</f>
        <v>-273.41660124549571</v>
      </c>
      <c r="Q883" s="571">
        <f>1000*'Demand Inputs'!E$34*IF('Demand Inputs'!$G$51="Yes",'Demand Inputs'!$G933,'Demand Profiles'!O881)</f>
        <v>150.79921937874315</v>
      </c>
      <c r="R883" s="569">
        <f>1000*'Demand Inputs'!F$34*IF('Demand Inputs'!$G$51="Yes",'Demand Inputs'!$G933,'Demand Profiles'!P881)</f>
        <v>227.16885155897594</v>
      </c>
      <c r="S883" s="569">
        <f>1000*'Demand Inputs'!G$34*IF('Demand Inputs'!$G$51="Yes",'Demand Inputs'!$G933,'Demand Profiles'!Q881)</f>
        <v>380.32285605206982</v>
      </c>
      <c r="T883" s="570">
        <f>1000*'Demand Inputs'!H$34*IF('Demand Inputs'!$G$51="Yes",'Demand Inputs'!$G933,'Demand Profiles'!R881)</f>
        <v>657.01906484832114</v>
      </c>
      <c r="U883" s="571">
        <f>1000*'Demand Inputs'!E$35*IF('Demand Inputs'!$H$51="Yes",'Demand Inputs'!$H933,'Demand Profiles'!W881)</f>
        <v>7.6587728024234796</v>
      </c>
      <c r="V883" s="569">
        <f>1000*'Demand Inputs'!F$35*IF('Demand Inputs'!$H$51="Yes",'Demand Inputs'!$H933,'Demand Profiles'!X881)</f>
        <v>14.328562066453646</v>
      </c>
      <c r="W883" s="569">
        <f>1000*'Demand Inputs'!G$35*IF('Demand Inputs'!$H$51="Yes",'Demand Inputs'!$H933,'Demand Profiles'!Y881)</f>
        <v>31.375370999535736</v>
      </c>
      <c r="X883" s="570">
        <f>1000*'Demand Inputs'!H$35*IF('Demand Inputs'!$H$51="Yes",'Demand Inputs'!$H933,'Demand Profiles'!Z881)</f>
        <v>58.966743481933811</v>
      </c>
      <c r="Y883" s="571">
        <f>1000*'Demand Inputs'!E$37*IF('Demand Inputs'!$J$51="Yes",'Demand Inputs'!$J933,'Demand Profiles'!S881)</f>
        <v>-576.04498769270629</v>
      </c>
      <c r="Z883" s="569">
        <f>1000*'Demand Inputs'!F$37*IF('Demand Inputs'!$J$51="Yes",'Demand Inputs'!$J933,'Demand Profiles'!T881)</f>
        <v>-663.94404661823137</v>
      </c>
      <c r="AA883" s="569">
        <f>1000*'Demand Inputs'!G$37*IF('Demand Inputs'!$J$51="Yes",'Demand Inputs'!$J933,'Demand Profiles'!U881)</f>
        <v>-858.4913651701803</v>
      </c>
      <c r="AB883" s="569">
        <f>1000*'Demand Inputs'!H$37*IF('Demand Inputs'!$J$51="Yes",'Demand Inputs'!$J933,'Demand Profiles'!V881)</f>
        <v>-1120.3309625710303</v>
      </c>
      <c r="AC883" s="571">
        <f>-'Demand Inputs'!E$38*IF('Demand Inputs'!$K$51="Yes",'Demand Inputs'!$K933,'Demand Profiles'!AA881)/INDEX('IEPR CAISO Load Modifiers'!$E$59:$S$59,MATCH(AC$5,'IEPR CAISO Load Modifiers'!$E$27:$S$27,0))*1000</f>
        <v>2.4431550686008711E-2</v>
      </c>
      <c r="AD883" s="569">
        <f>-'Demand Inputs'!F$38*IF('Demand Inputs'!$K$51="Yes",'Demand Inputs'!$K933,'Demand Profiles'!AB881)/INDEX('IEPR CAISO Load Modifiers'!$E$59:$S$59,MATCH(AD$5,'IEPR CAISO Load Modifiers'!$E$27:$S$27,0))*1000</f>
        <v>-0.45224821266724374</v>
      </c>
      <c r="AE883" s="569">
        <f>-'Demand Inputs'!G$38*IF('Demand Inputs'!$K$51="Yes",'Demand Inputs'!$K933,'Demand Profiles'!AC881)/INDEX('IEPR CAISO Load Modifiers'!$E$59:$S$59,MATCH(AE$5,'IEPR CAISO Load Modifiers'!$E$27:$S$27,0))*1000</f>
        <v>-8.3887239014621195E-2</v>
      </c>
      <c r="AF883" s="570">
        <f>-'Demand Inputs'!H$38*IF('Demand Inputs'!$K$51="Yes",'Demand Inputs'!$K933,'Demand Profiles'!AD881)/INDEX('IEPR CAISO Load Modifiers'!$E$59:$S$59,MATCH(AF$5,'IEPR CAISO Load Modifiers'!$E$27:$S$27,0))*1000</f>
        <v>1.8030667733920482</v>
      </c>
      <c r="AG883" s="569">
        <f t="shared" si="55"/>
        <v>3465.25079386073</v>
      </c>
      <c r="AH883" s="569">
        <f t="shared" si="56"/>
        <v>3505.4967926239656</v>
      </c>
      <c r="AI883" s="569">
        <f t="shared" si="57"/>
        <v>3591.3504253587853</v>
      </c>
      <c r="AJ883" s="570">
        <f t="shared" si="58"/>
        <v>3866.4710455418976</v>
      </c>
    </row>
    <row r="884" spans="1:36" x14ac:dyDescent="0.25">
      <c r="A884" s="9"/>
      <c r="B884" s="134">
        <v>2</v>
      </c>
      <c r="C884" s="135">
        <v>6</v>
      </c>
      <c r="D884" s="137">
        <v>15</v>
      </c>
      <c r="E884" s="571">
        <f>1000*'Demand Inputs'!E$32*IF('Demand Inputs'!$E$51="Yes",'Demand Inputs'!$E934,'Demand Profiles'!AG882)</f>
        <v>1305.9148089268663</v>
      </c>
      <c r="F884" s="569">
        <f>1000*'Demand Inputs'!F$32*IF('Demand Inputs'!$E$51="Yes",'Demand Inputs'!$E934,'Demand Profiles'!AH882)</f>
        <v>1323.8059345821007</v>
      </c>
      <c r="G884" s="569">
        <f>1000*'Demand Inputs'!G$32*IF('Demand Inputs'!$E$51="Yes",'Demand Inputs'!$E934,'Demand Profiles'!AI882)</f>
        <v>1356.2281378227976</v>
      </c>
      <c r="H884" s="570">
        <f>1000*'Demand Inputs'!H$32*IF('Demand Inputs'!$E$51="Yes",'Demand Inputs'!$E934,'Demand Profiles'!AJ882)</f>
        <v>1399.7847012401321</v>
      </c>
      <c r="I884" s="571">
        <f>1000*'Demand Inputs'!E$33*IF(Custom_CI_shape="Yes",'Demand Inputs'!$F934,'Demand Profiles'!$E882)</f>
        <v>2546.4100199450477</v>
      </c>
      <c r="J884" s="569">
        <f>1000*'Demand Inputs'!F$33*IF(Custom_CI_shape="Yes",'Demand Inputs'!$F934,'Demand Profiles'!$E882)</f>
        <v>2612.4229731210353</v>
      </c>
      <c r="K884" s="569">
        <f>1000*'Demand Inputs'!G$33*IF(Custom_CI_shape="Yes",'Demand Inputs'!$F934,'Demand Profiles'!$E882)</f>
        <v>2761.03848798836</v>
      </c>
      <c r="L884" s="570">
        <f>1000*'Demand Inputs'!H$33*IF(Custom_CI_shape="Yes",'Demand Inputs'!$F934,'Demand Profiles'!$E882)</f>
        <v>3037.526346390724</v>
      </c>
      <c r="M884" s="569">
        <f>1000*'Demand Inputs'!E$36*IF('Demand Inputs'!$I$51="Yes",'Demand Inputs'!$I934,'Demand Profiles'!K882)</f>
        <v>-62.053818128178968</v>
      </c>
      <c r="N884" s="569">
        <f>1000*'Demand Inputs'!F$36*IF('Demand Inputs'!$I$51="Yes",'Demand Inputs'!$I934,'Demand Profiles'!L882)</f>
        <v>-101.97571354103449</v>
      </c>
      <c r="O884" s="569">
        <f>1000*'Demand Inputs'!G$36*IF('Demand Inputs'!$I$51="Yes",'Demand Inputs'!$I934,'Demand Profiles'!M882)</f>
        <v>-175.4228943998601</v>
      </c>
      <c r="P884" s="570">
        <f>1000*'Demand Inputs'!H$36*IF('Demand Inputs'!$I$51="Yes",'Demand Inputs'!$I934,'Demand Profiles'!N882)</f>
        <v>-270.98882681035064</v>
      </c>
      <c r="Q884" s="571">
        <f>1000*'Demand Inputs'!E$34*IF('Demand Inputs'!$G$51="Yes",'Demand Inputs'!$G934,'Demand Profiles'!O882)</f>
        <v>139.62244769111328</v>
      </c>
      <c r="R884" s="569">
        <f>1000*'Demand Inputs'!F$34*IF('Demand Inputs'!$G$51="Yes",'Demand Inputs'!$G934,'Demand Profiles'!P882)</f>
        <v>210.82829105882999</v>
      </c>
      <c r="S884" s="569">
        <f>1000*'Demand Inputs'!G$34*IF('Demand Inputs'!$G$51="Yes",'Demand Inputs'!$G934,'Demand Profiles'!Q882)</f>
        <v>352.47950464787573</v>
      </c>
      <c r="T884" s="570">
        <f>1000*'Demand Inputs'!H$34*IF('Demand Inputs'!$G$51="Yes",'Demand Inputs'!$G934,'Demand Profiles'!R882)</f>
        <v>603.04300066546432</v>
      </c>
      <c r="U884" s="571">
        <f>1000*'Demand Inputs'!E$35*IF('Demand Inputs'!$H$51="Yes",'Demand Inputs'!$H934,'Demand Profiles'!W882)</f>
        <v>6.8471605132734377</v>
      </c>
      <c r="V884" s="569">
        <f>1000*'Demand Inputs'!F$35*IF('Demand Inputs'!$H$51="Yes",'Demand Inputs'!$H934,'Demand Profiles'!X882)</f>
        <v>12.790515102581073</v>
      </c>
      <c r="W884" s="569">
        <f>1000*'Demand Inputs'!G$35*IF('Demand Inputs'!$H$51="Yes",'Demand Inputs'!$H934,'Demand Profiles'!Y882)</f>
        <v>28.640733108986904</v>
      </c>
      <c r="X884" s="570">
        <f>1000*'Demand Inputs'!H$35*IF('Demand Inputs'!$H$51="Yes",'Demand Inputs'!$H934,'Demand Profiles'!Z882)</f>
        <v>52.964259127726493</v>
      </c>
      <c r="Y884" s="571">
        <f>1000*'Demand Inputs'!E$37*IF('Demand Inputs'!$J$51="Yes",'Demand Inputs'!$J934,'Demand Profiles'!S882)</f>
        <v>-340.27422025414592</v>
      </c>
      <c r="Z884" s="569">
        <f>1000*'Demand Inputs'!F$37*IF('Demand Inputs'!$J$51="Yes",'Demand Inputs'!$J934,'Demand Profiles'!T882)</f>
        <v>-392.60512065052114</v>
      </c>
      <c r="AA884" s="569">
        <f>1000*'Demand Inputs'!G$37*IF('Demand Inputs'!$J$51="Yes",'Demand Inputs'!$J934,'Demand Profiles'!U882)</f>
        <v>-508.04390113557707</v>
      </c>
      <c r="AB884" s="569">
        <f>1000*'Demand Inputs'!H$37*IF('Demand Inputs'!$J$51="Yes",'Demand Inputs'!$J934,'Demand Profiles'!V882)</f>
        <v>-663.02631806931947</v>
      </c>
      <c r="AC884" s="571">
        <f>-'Demand Inputs'!E$38*IF('Demand Inputs'!$K$51="Yes",'Demand Inputs'!$K934,'Demand Profiles'!AA882)/INDEX('IEPR CAISO Load Modifiers'!$E$59:$S$59,MATCH(AC$5,'IEPR CAISO Load Modifiers'!$E$27:$S$27,0))*1000</f>
        <v>0.40719463789507465</v>
      </c>
      <c r="AD884" s="569">
        <f>-'Demand Inputs'!F$38*IF('Demand Inputs'!$K$51="Yes",'Demand Inputs'!$K934,'Demand Profiles'!AB882)/INDEX('IEPR CAISO Load Modifiers'!$E$59:$S$59,MATCH(AD$5,'IEPR CAISO Load Modifiers'!$E$27:$S$27,0))*1000</f>
        <v>0.62556489297085915</v>
      </c>
      <c r="AE884" s="569">
        <f>-'Demand Inputs'!G$38*IF('Demand Inputs'!$K$51="Yes",'Demand Inputs'!$K934,'Demand Profiles'!AC882)/INDEX('IEPR CAISO Load Modifiers'!$E$59:$S$59,MATCH(AE$5,'IEPR CAISO Load Modifiers'!$E$27:$S$27,0))*1000</f>
        <v>1.1838919584156524</v>
      </c>
      <c r="AF884" s="570">
        <f>-'Demand Inputs'!H$38*IF('Demand Inputs'!$K$51="Yes",'Demand Inputs'!$K934,'Demand Profiles'!AD882)/INDEX('IEPR CAISO Load Modifiers'!$E$59:$S$59,MATCH(AF$5,'IEPR CAISO Load Modifiers'!$E$27:$S$27,0))*1000</f>
        <v>2.8473134411135423</v>
      </c>
      <c r="AG884" s="569">
        <f t="shared" si="55"/>
        <v>3596.8735933318712</v>
      </c>
      <c r="AH884" s="569">
        <f t="shared" si="56"/>
        <v>3665.8924445659623</v>
      </c>
      <c r="AI884" s="569">
        <f t="shared" si="57"/>
        <v>3816.1039599909991</v>
      </c>
      <c r="AJ884" s="570">
        <f t="shared" si="58"/>
        <v>4162.1504759854897</v>
      </c>
    </row>
    <row r="885" spans="1:36" x14ac:dyDescent="0.25">
      <c r="A885" s="9"/>
      <c r="B885" s="134">
        <v>2</v>
      </c>
      <c r="C885" s="135">
        <v>6</v>
      </c>
      <c r="D885" s="137">
        <v>16</v>
      </c>
      <c r="E885" s="571">
        <f>1000*'Demand Inputs'!E$32*IF('Demand Inputs'!$E$51="Yes",'Demand Inputs'!$E935,'Demand Profiles'!AG883)</f>
        <v>1239.4239376925698</v>
      </c>
      <c r="F885" s="569">
        <f>1000*'Demand Inputs'!F$32*IF('Demand Inputs'!$E$51="Yes",'Demand Inputs'!$E935,'Demand Profiles'!AH883)</f>
        <v>1256.2777622613041</v>
      </c>
      <c r="G885" s="569">
        <f>1000*'Demand Inputs'!G$32*IF('Demand Inputs'!$E$51="Yes",'Demand Inputs'!$E935,'Demand Profiles'!AI883)</f>
        <v>1286.5278430487383</v>
      </c>
      <c r="H885" s="570">
        <f>1000*'Demand Inputs'!H$32*IF('Demand Inputs'!$E$51="Yes",'Demand Inputs'!$E935,'Demand Profiles'!AJ883)</f>
        <v>1329.2989088613358</v>
      </c>
      <c r="I885" s="571">
        <f>1000*'Demand Inputs'!E$33*IF(Custom_CI_shape="Yes",'Demand Inputs'!$F935,'Demand Profiles'!$E883)</f>
        <v>2472.3589192443515</v>
      </c>
      <c r="J885" s="569">
        <f>1000*'Demand Inputs'!F$33*IF(Custom_CI_shape="Yes",'Demand Inputs'!$F935,'Demand Profiles'!$E883)</f>
        <v>2536.4521769255452</v>
      </c>
      <c r="K885" s="569">
        <f>1000*'Demand Inputs'!G$33*IF(Custom_CI_shape="Yes",'Demand Inputs'!$F935,'Demand Profiles'!$E883)</f>
        <v>2680.7458652327614</v>
      </c>
      <c r="L885" s="570">
        <f>1000*'Demand Inputs'!H$33*IF(Custom_CI_shape="Yes",'Demand Inputs'!$F935,'Demand Profiles'!$E883)</f>
        <v>2949.1932941344926</v>
      </c>
      <c r="M885" s="569">
        <f>1000*'Demand Inputs'!E$36*IF('Demand Inputs'!$I$51="Yes",'Demand Inputs'!$I935,'Demand Profiles'!K883)</f>
        <v>-60.270522655690925</v>
      </c>
      <c r="N885" s="569">
        <f>1000*'Demand Inputs'!F$36*IF('Demand Inputs'!$I$51="Yes",'Demand Inputs'!$I935,'Demand Profiles'!L883)</f>
        <v>-100.31410880220139</v>
      </c>
      <c r="O885" s="569">
        <f>1000*'Demand Inputs'!G$36*IF('Demand Inputs'!$I$51="Yes",'Demand Inputs'!$I935,'Demand Profiles'!M883)</f>
        <v>-175.14136182829202</v>
      </c>
      <c r="P885" s="570">
        <f>1000*'Demand Inputs'!H$36*IF('Demand Inputs'!$I$51="Yes",'Demand Inputs'!$I935,'Demand Profiles'!N883)</f>
        <v>-268.25274752887418</v>
      </c>
      <c r="Q885" s="571">
        <f>1000*'Demand Inputs'!E$34*IF('Demand Inputs'!$G$51="Yes",'Demand Inputs'!$G935,'Demand Profiles'!O883)</f>
        <v>129.20502202298889</v>
      </c>
      <c r="R885" s="569">
        <f>1000*'Demand Inputs'!F$34*IF('Demand Inputs'!$G$51="Yes",'Demand Inputs'!$G935,'Demand Profiles'!P883)</f>
        <v>194.85914053880398</v>
      </c>
      <c r="S885" s="569">
        <f>1000*'Demand Inputs'!G$34*IF('Demand Inputs'!$G$51="Yes",'Demand Inputs'!$G935,'Demand Profiles'!Q883)</f>
        <v>326.44480780555983</v>
      </c>
      <c r="T885" s="570">
        <f>1000*'Demand Inputs'!H$34*IF('Demand Inputs'!$G$51="Yes",'Demand Inputs'!$G935,'Demand Profiles'!R883)</f>
        <v>551.87408064063379</v>
      </c>
      <c r="U885" s="571">
        <f>1000*'Demand Inputs'!E$35*IF('Demand Inputs'!$H$51="Yes",'Demand Inputs'!$H935,'Demand Profiles'!W883)</f>
        <v>7.6587728024234796</v>
      </c>
      <c r="V885" s="569">
        <f>1000*'Demand Inputs'!F$35*IF('Demand Inputs'!$H$51="Yes",'Demand Inputs'!$H935,'Demand Profiles'!X883)</f>
        <v>14.740155132954488</v>
      </c>
      <c r="W885" s="569">
        <f>1000*'Demand Inputs'!G$35*IF('Demand Inputs'!$H$51="Yes",'Demand Inputs'!$H935,'Demand Profiles'!Y883)</f>
        <v>31.375370999535736</v>
      </c>
      <c r="X885" s="570">
        <f>1000*'Demand Inputs'!H$35*IF('Demand Inputs'!$H$51="Yes",'Demand Inputs'!$H935,'Demand Profiles'!Z883)</f>
        <v>57.54791179649002</v>
      </c>
      <c r="Y885" s="571">
        <f>1000*'Demand Inputs'!E$37*IF('Demand Inputs'!$J$51="Yes",'Demand Inputs'!$J935,'Demand Profiles'!S883)</f>
        <v>-441.66095525071853</v>
      </c>
      <c r="Z885" s="569">
        <f>1000*'Demand Inputs'!F$37*IF('Demand Inputs'!$J$51="Yes",'Demand Inputs'!$J935,'Demand Profiles'!T883)</f>
        <v>-507.17121338550106</v>
      </c>
      <c r="AA885" s="569">
        <f>1000*'Demand Inputs'!G$37*IF('Demand Inputs'!$J$51="Yes",'Demand Inputs'!$J935,'Demand Profiles'!U883)</f>
        <v>-648.13053068599766</v>
      </c>
      <c r="AB885" s="569">
        <f>1000*'Demand Inputs'!H$37*IF('Demand Inputs'!$J$51="Yes",'Demand Inputs'!$J935,'Demand Profiles'!V883)</f>
        <v>-830.41008108331937</v>
      </c>
      <c r="AC885" s="571">
        <f>-'Demand Inputs'!E$38*IF('Demand Inputs'!$K$51="Yes",'Demand Inputs'!$K935,'Demand Profiles'!AA883)/INDEX('IEPR CAISO Load Modifiers'!$E$59:$S$59,MATCH(AC$5,'IEPR CAISO Load Modifiers'!$E$27:$S$27,0))*1000</f>
        <v>5.4292772215146865E-3</v>
      </c>
      <c r="AD885" s="569">
        <f>-'Demand Inputs'!F$38*IF('Demand Inputs'!$K$51="Yes",'Demand Inputs'!$K935,'Demand Profiles'!AB883)/INDEX('IEPR CAISO Load Modifiers'!$E$59:$S$59,MATCH(AD$5,'IEPR CAISO Load Modifiers'!$E$27:$S$27,0))*1000</f>
        <v>-0.43464575086427515</v>
      </c>
      <c r="AE885" s="569">
        <f>-'Demand Inputs'!G$38*IF('Demand Inputs'!$K$51="Yes",'Demand Inputs'!$K935,'Demand Profiles'!AC883)/INDEX('IEPR CAISO Load Modifiers'!$E$59:$S$59,MATCH(AE$5,'IEPR CAISO Load Modifiers'!$E$27:$S$27,0))*1000</f>
        <v>-0.29901740295740209</v>
      </c>
      <c r="AF885" s="570">
        <f>-'Demand Inputs'!H$38*IF('Demand Inputs'!$K$51="Yes",'Demand Inputs'!$K935,'Demand Profiles'!AD883)/INDEX('IEPR CAISO Load Modifiers'!$E$59:$S$59,MATCH(AF$5,'IEPR CAISO Load Modifiers'!$E$27:$S$27,0))*1000</f>
        <v>-5.0123860100175749E-2</v>
      </c>
      <c r="AG885" s="569">
        <f t="shared" si="55"/>
        <v>3346.7206031331457</v>
      </c>
      <c r="AH885" s="569">
        <f t="shared" si="56"/>
        <v>3394.4092669200409</v>
      </c>
      <c r="AI885" s="569">
        <f t="shared" si="57"/>
        <v>3501.5229771693485</v>
      </c>
      <c r="AJ885" s="570">
        <f t="shared" si="58"/>
        <v>3789.2012429606589</v>
      </c>
    </row>
    <row r="886" spans="1:36" x14ac:dyDescent="0.25">
      <c r="A886" s="9"/>
      <c r="B886" s="134">
        <v>2</v>
      </c>
      <c r="C886" s="135">
        <v>6</v>
      </c>
      <c r="D886" s="137">
        <v>17</v>
      </c>
      <c r="E886" s="571">
        <f>1000*'Demand Inputs'!E$32*IF('Demand Inputs'!$E$51="Yes",'Demand Inputs'!$E936,'Demand Profiles'!AG884)</f>
        <v>1341.8570369464608</v>
      </c>
      <c r="F886" s="569">
        <f>1000*'Demand Inputs'!F$32*IF('Demand Inputs'!$E$51="Yes",'Demand Inputs'!$E936,'Demand Profiles'!AH884)</f>
        <v>1361.8667322874605</v>
      </c>
      <c r="G886" s="569">
        <f>1000*'Demand Inputs'!G$32*IF('Demand Inputs'!$E$51="Yes",'Demand Inputs'!$E936,'Demand Profiles'!AI884)</f>
        <v>1399.5605892727176</v>
      </c>
      <c r="H886" s="570">
        <f>1000*'Demand Inputs'!H$32*IF('Demand Inputs'!$E$51="Yes",'Demand Inputs'!$E936,'Demand Profiles'!AJ884)</f>
        <v>1458.0984089352501</v>
      </c>
      <c r="I886" s="571">
        <f>1000*'Demand Inputs'!E$33*IF(Custom_CI_shape="Yes",'Demand Inputs'!$F936,'Demand Profiles'!$E884)</f>
        <v>2291.4913102104238</v>
      </c>
      <c r="J886" s="569">
        <f>1000*'Demand Inputs'!F$33*IF(Custom_CI_shape="Yes",'Demand Inputs'!$F936,'Demand Profiles'!$E884)</f>
        <v>2350.8957687930078</v>
      </c>
      <c r="K886" s="569">
        <f>1000*'Demand Inputs'!G$33*IF(Custom_CI_shape="Yes",'Demand Inputs'!$F936,'Demand Profiles'!$E884)</f>
        <v>2484.6335243836302</v>
      </c>
      <c r="L886" s="570">
        <f>1000*'Demand Inputs'!H$33*IF(Custom_CI_shape="Yes",'Demand Inputs'!$F936,'Demand Profiles'!$E884)</f>
        <v>2733.4424435856445</v>
      </c>
      <c r="M886" s="569">
        <f>1000*'Demand Inputs'!E$36*IF('Demand Inputs'!$I$51="Yes",'Demand Inputs'!$I936,'Demand Profiles'!K884)</f>
        <v>-59.066356932900447</v>
      </c>
      <c r="N886" s="569">
        <f>1000*'Demand Inputs'!F$36*IF('Demand Inputs'!$I$51="Yes",'Demand Inputs'!$I936,'Demand Profiles'!L884)</f>
        <v>-99.426721997563732</v>
      </c>
      <c r="O886" s="569">
        <f>1000*'Demand Inputs'!G$36*IF('Demand Inputs'!$I$51="Yes",'Demand Inputs'!$I936,'Demand Profiles'!M884)</f>
        <v>-176.74341622364133</v>
      </c>
      <c r="P886" s="570">
        <f>1000*'Demand Inputs'!H$36*IF('Demand Inputs'!$I$51="Yes",'Demand Inputs'!$I936,'Demand Profiles'!N884)</f>
        <v>-271.83421316872233</v>
      </c>
      <c r="Q886" s="571">
        <f>1000*'Demand Inputs'!E$34*IF('Demand Inputs'!$G$51="Yes",'Demand Inputs'!$G936,'Demand Profiles'!O884)</f>
        <v>66.928514759587287</v>
      </c>
      <c r="R886" s="569">
        <f>1000*'Demand Inputs'!F$34*IF('Demand Inputs'!$G$51="Yes",'Demand Inputs'!$G936,'Demand Profiles'!P884)</f>
        <v>97.837283933115003</v>
      </c>
      <c r="S886" s="569">
        <f>1000*'Demand Inputs'!G$34*IF('Demand Inputs'!$G$51="Yes",'Demand Inputs'!$G936,'Demand Profiles'!Q884)</f>
        <v>158.79884341084116</v>
      </c>
      <c r="T886" s="570">
        <f>1000*'Demand Inputs'!H$34*IF('Demand Inputs'!$G$51="Yes",'Demand Inputs'!$G936,'Demand Profiles'!R884)</f>
        <v>253.36730018718413</v>
      </c>
      <c r="U886" s="571">
        <f>1000*'Demand Inputs'!E$35*IF('Demand Inputs'!$H$51="Yes",'Demand Inputs'!$H936,'Demand Profiles'!W884)</f>
        <v>11.404669411382541</v>
      </c>
      <c r="V886" s="569">
        <f>1000*'Demand Inputs'!F$35*IF('Demand Inputs'!$H$51="Yes",'Demand Inputs'!$H936,'Demand Profiles'!X884)</f>
        <v>20.847664584228117</v>
      </c>
      <c r="W886" s="569">
        <f>1000*'Demand Inputs'!G$35*IF('Demand Inputs'!$H$51="Yes",'Demand Inputs'!$H936,'Demand Profiles'!Y884)</f>
        <v>43.034136832546714</v>
      </c>
      <c r="X886" s="570">
        <f>1000*'Demand Inputs'!H$35*IF('Demand Inputs'!$H$51="Yes",'Demand Inputs'!$H936,'Demand Profiles'!Z884)</f>
        <v>77.199717336864552</v>
      </c>
      <c r="Y886" s="571">
        <f>1000*'Demand Inputs'!E$37*IF('Demand Inputs'!$J$51="Yes",'Demand Inputs'!$J936,'Demand Profiles'!S884)</f>
        <v>-230.20962133073894</v>
      </c>
      <c r="Z886" s="569">
        <f>1000*'Demand Inputs'!F$37*IF('Demand Inputs'!$J$51="Yes",'Demand Inputs'!$J936,'Demand Profiles'!T884)</f>
        <v>-264.33774164051152</v>
      </c>
      <c r="AA886" s="569">
        <f>1000*'Demand Inputs'!G$37*IF('Demand Inputs'!$J$51="Yes",'Demand Inputs'!$J936,'Demand Profiles'!U884)</f>
        <v>-338.10171283874837</v>
      </c>
      <c r="AB886" s="569">
        <f>1000*'Demand Inputs'!H$37*IF('Demand Inputs'!$J$51="Yes",'Demand Inputs'!$J936,'Demand Profiles'!V884)</f>
        <v>-435.48524009666068</v>
      </c>
      <c r="AC886" s="571">
        <f>-'Demand Inputs'!E$38*IF('Demand Inputs'!$K$51="Yes",'Demand Inputs'!$K936,'Demand Profiles'!AA884)/INDEX('IEPR CAISO Load Modifiers'!$E$59:$S$59,MATCH(AC$5,'IEPR CAISO Load Modifiers'!$E$27:$S$27,0))*1000</f>
        <v>-1.055991643873565</v>
      </c>
      <c r="AD886" s="569">
        <f>-'Demand Inputs'!F$38*IF('Demand Inputs'!$K$51="Yes",'Demand Inputs'!$K936,'Demand Profiles'!AB884)/INDEX('IEPR CAISO Load Modifiers'!$E$59:$S$59,MATCH(AD$5,'IEPR CAISO Load Modifiers'!$E$27:$S$27,0))*1000</f>
        <v>-1.6857755503463603</v>
      </c>
      <c r="AE886" s="569">
        <f>-'Demand Inputs'!G$38*IF('Demand Inputs'!$K$51="Yes",'Demand Inputs'!$K936,'Demand Profiles'!AC884)/INDEX('IEPR CAISO Load Modifiers'!$E$59:$S$59,MATCH(AE$5,'IEPR CAISO Load Modifiers'!$E$27:$S$27,0))*1000</f>
        <v>-2.9455240994945009</v>
      </c>
      <c r="AF886" s="570">
        <f>-'Demand Inputs'!H$38*IF('Demand Inputs'!$K$51="Yes",'Demand Inputs'!$K936,'Demand Profiles'!AD884)/INDEX('IEPR CAISO Load Modifiers'!$E$59:$S$59,MATCH(AF$5,'IEPR CAISO Load Modifiers'!$E$27:$S$27,0))*1000</f>
        <v>-5.4147685241014916</v>
      </c>
      <c r="AG886" s="569">
        <f t="shared" si="55"/>
        <v>3421.3495614203412</v>
      </c>
      <c r="AH886" s="569">
        <f t="shared" si="56"/>
        <v>3465.9972104093899</v>
      </c>
      <c r="AI886" s="569">
        <f t="shared" si="57"/>
        <v>3568.2364407378514</v>
      </c>
      <c r="AJ886" s="570">
        <f t="shared" si="58"/>
        <v>3809.3736482554591</v>
      </c>
    </row>
    <row r="887" spans="1:36" x14ac:dyDescent="0.25">
      <c r="A887" s="9"/>
      <c r="B887" s="134">
        <v>2</v>
      </c>
      <c r="C887" s="135">
        <v>6</v>
      </c>
      <c r="D887" s="137">
        <v>18</v>
      </c>
      <c r="E887" s="571">
        <f>1000*'Demand Inputs'!E$32*IF('Demand Inputs'!$E$51="Yes",'Demand Inputs'!$E937,'Demand Profiles'!AG885)</f>
        <v>1657.2157076399342</v>
      </c>
      <c r="F887" s="569">
        <f>1000*'Demand Inputs'!F$32*IF('Demand Inputs'!$E$51="Yes",'Demand Inputs'!$E937,'Demand Profiles'!AH885)</f>
        <v>1685.9615429551177</v>
      </c>
      <c r="G887" s="569">
        <f>1000*'Demand Inputs'!G$32*IF('Demand Inputs'!$E$51="Yes",'Demand Inputs'!$E937,'Demand Profiles'!AI885)</f>
        <v>1740.9560755465932</v>
      </c>
      <c r="H887" s="570">
        <f>1000*'Demand Inputs'!H$32*IF('Demand Inputs'!$E$51="Yes",'Demand Inputs'!$E937,'Demand Profiles'!AJ885)</f>
        <v>1826.1162258087907</v>
      </c>
      <c r="I887" s="571">
        <f>1000*'Demand Inputs'!E$33*IF(Custom_CI_shape="Yes",'Demand Inputs'!$F937,'Demand Profiles'!$E885)</f>
        <v>2136.5001236106186</v>
      </c>
      <c r="J887" s="569">
        <f>1000*'Demand Inputs'!F$33*IF(Custom_CI_shape="Yes",'Demand Inputs'!$F937,'Demand Profiles'!$E885)</f>
        <v>2191.8866016387888</v>
      </c>
      <c r="K887" s="569">
        <f>1000*'Demand Inputs'!G$33*IF(Custom_CI_shape="Yes",'Demand Inputs'!$F937,'Demand Profiles'!$E885)</f>
        <v>2316.5786439247941</v>
      </c>
      <c r="L887" s="570">
        <f>1000*'Demand Inputs'!H$33*IF(Custom_CI_shape="Yes",'Demand Inputs'!$F937,'Demand Profiles'!$E885)</f>
        <v>2548.5587017421262</v>
      </c>
      <c r="M887" s="569">
        <f>1000*'Demand Inputs'!E$36*IF('Demand Inputs'!$I$51="Yes",'Demand Inputs'!$I937,'Demand Profiles'!K885)</f>
        <v>-58.775649691202609</v>
      </c>
      <c r="N887" s="569">
        <f>1000*'Demand Inputs'!F$36*IF('Demand Inputs'!$I$51="Yes",'Demand Inputs'!$I937,'Demand Profiles'!L885)</f>
        <v>-102.0800216034266</v>
      </c>
      <c r="O887" s="569">
        <f>1000*'Demand Inputs'!G$36*IF('Demand Inputs'!$I$51="Yes",'Demand Inputs'!$I937,'Demand Profiles'!M885)</f>
        <v>-183.07503013294834</v>
      </c>
      <c r="P887" s="570">
        <f>1000*'Demand Inputs'!H$36*IF('Demand Inputs'!$I$51="Yes",'Demand Inputs'!$I937,'Demand Profiles'!N885)</f>
        <v>-282.15789508438627</v>
      </c>
      <c r="Q887" s="571">
        <f>1000*'Demand Inputs'!E$34*IF('Demand Inputs'!$G$51="Yes",'Demand Inputs'!$G937,'Demand Profiles'!O885)</f>
        <v>75.023954672563477</v>
      </c>
      <c r="R887" s="569">
        <f>1000*'Demand Inputs'!F$34*IF('Demand Inputs'!$G$51="Yes",'Demand Inputs'!$G937,'Demand Profiles'!P885)</f>
        <v>108.15843063549698</v>
      </c>
      <c r="S887" s="569">
        <f>1000*'Demand Inputs'!G$34*IF('Demand Inputs'!$G$51="Yes",'Demand Inputs'!$G937,'Demand Profiles'!Q885)</f>
        <v>170.98003820775105</v>
      </c>
      <c r="T887" s="570">
        <f>1000*'Demand Inputs'!H$34*IF('Demand Inputs'!$G$51="Yes",'Demand Inputs'!$G937,'Demand Profiles'!R885)</f>
        <v>268.91078917849535</v>
      </c>
      <c r="U887" s="571">
        <f>1000*'Demand Inputs'!E$35*IF('Demand Inputs'!$H$51="Yes",'Demand Inputs'!$H937,'Demand Profiles'!W885)</f>
        <v>18.179856457220634</v>
      </c>
      <c r="V887" s="569">
        <f>1000*'Demand Inputs'!F$35*IF('Demand Inputs'!$H$51="Yes",'Demand Inputs'!$H937,'Demand Profiles'!X885)</f>
        <v>32.640275748208794</v>
      </c>
      <c r="W887" s="569">
        <f>1000*'Demand Inputs'!G$35*IF('Demand Inputs'!$H$51="Yes",'Demand Inputs'!$H937,'Demand Profiles'!Y885)</f>
        <v>64.973500351286745</v>
      </c>
      <c r="X887" s="570">
        <f>1000*'Demand Inputs'!H$35*IF('Demand Inputs'!$H$51="Yes",'Demand Inputs'!$H937,'Demand Profiles'!Z885)</f>
        <v>114.51639792380543</v>
      </c>
      <c r="Y887" s="571">
        <f>1000*'Demand Inputs'!E$37*IF('Demand Inputs'!$J$51="Yes",'Demand Inputs'!$J937,'Demand Profiles'!S885)</f>
        <v>-2.9378118065350534E-3</v>
      </c>
      <c r="Z887" s="569">
        <f>1000*'Demand Inputs'!F$37*IF('Demand Inputs'!$J$51="Yes",'Demand Inputs'!$J937,'Demand Profiles'!T885)</f>
        <v>-3.3718668532106487E-3</v>
      </c>
      <c r="AA887" s="569">
        <f>1000*'Demand Inputs'!G$37*IF('Demand Inputs'!$J$51="Yes",'Demand Inputs'!$J937,'Demand Profiles'!U885)</f>
        <v>-4.311136444459053E-3</v>
      </c>
      <c r="AB887" s="569">
        <f>1000*'Demand Inputs'!H$37*IF('Demand Inputs'!$J$51="Yes",'Demand Inputs'!$J937,'Demand Profiles'!V885)</f>
        <v>-5.5390352267976912E-3</v>
      </c>
      <c r="AC887" s="571">
        <f>-'Demand Inputs'!E$38*IF('Demand Inputs'!$K$51="Yes",'Demand Inputs'!$K937,'Demand Profiles'!AA885)/INDEX('IEPR CAISO Load Modifiers'!$E$59:$S$59,MATCH(AC$5,'IEPR CAISO Load Modifiers'!$E$27:$S$27,0))*1000</f>
        <v>-6.0129096262853743</v>
      </c>
      <c r="AD887" s="569">
        <f>-'Demand Inputs'!F$38*IF('Demand Inputs'!$K$51="Yes",'Demand Inputs'!$K937,'Demand Profiles'!AB885)/INDEX('IEPR CAISO Load Modifiers'!$E$59:$S$59,MATCH(AD$5,'IEPR CAISO Load Modifiers'!$E$27:$S$27,0))*1000</f>
        <v>-10.227036549634263</v>
      </c>
      <c r="AE887" s="569">
        <f>-'Demand Inputs'!G$38*IF('Demand Inputs'!$K$51="Yes",'Demand Inputs'!$K937,'Demand Profiles'!AC885)/INDEX('IEPR CAISO Load Modifiers'!$E$59:$S$59,MATCH(AE$5,'IEPR CAISO Load Modifiers'!$E$27:$S$27,0))*1000</f>
        <v>-19.436135048338095</v>
      </c>
      <c r="AF887" s="570">
        <f>-'Demand Inputs'!H$38*IF('Demand Inputs'!$K$51="Yes",'Demand Inputs'!$K937,'Demand Profiles'!AD885)/INDEX('IEPR CAISO Load Modifiers'!$E$59:$S$59,MATCH(AF$5,'IEPR CAISO Load Modifiers'!$E$27:$S$27,0))*1000</f>
        <v>-32.370260356935738</v>
      </c>
      <c r="AG887" s="569">
        <f t="shared" si="55"/>
        <v>3822.128145251042</v>
      </c>
      <c r="AH887" s="569">
        <f t="shared" si="56"/>
        <v>3906.336420957698</v>
      </c>
      <c r="AI887" s="569">
        <f t="shared" si="57"/>
        <v>4090.9727817126936</v>
      </c>
      <c r="AJ887" s="570">
        <f t="shared" si="58"/>
        <v>4443.568420176669</v>
      </c>
    </row>
    <row r="888" spans="1:36" x14ac:dyDescent="0.25">
      <c r="A888" s="9"/>
      <c r="B888" s="134">
        <v>2</v>
      </c>
      <c r="C888" s="135">
        <v>6</v>
      </c>
      <c r="D888" s="137">
        <v>19</v>
      </c>
      <c r="E888" s="571">
        <f>1000*'Demand Inputs'!E$32*IF('Demand Inputs'!$E$51="Yes",'Demand Inputs'!$E938,'Demand Profiles'!AG886)</f>
        <v>2014.8782498748849</v>
      </c>
      <c r="F888" s="569">
        <f>1000*'Demand Inputs'!F$32*IF('Demand Inputs'!$E$51="Yes",'Demand Inputs'!$E938,'Demand Profiles'!AH886)</f>
        <v>2052.3622214966272</v>
      </c>
      <c r="G888" s="569">
        <f>1000*'Demand Inputs'!G$32*IF('Demand Inputs'!$E$51="Yes",'Demand Inputs'!$E938,'Demand Profiles'!AI886)</f>
        <v>2126.6934785404933</v>
      </c>
      <c r="H888" s="570">
        <f>1000*'Demand Inputs'!H$32*IF('Demand Inputs'!$E$51="Yes",'Demand Inputs'!$E938,'Demand Profiles'!AJ886)</f>
        <v>2242.3821911669929</v>
      </c>
      <c r="I888" s="571">
        <f>1000*'Demand Inputs'!E$33*IF(Custom_CI_shape="Yes",'Demand Inputs'!$F938,'Demand Profiles'!$E886)</f>
        <v>1982.8987885810752</v>
      </c>
      <c r="J888" s="569">
        <f>1000*'Demand Inputs'!F$33*IF(Custom_CI_shape="Yes",'Demand Inputs'!$F938,'Demand Profiles'!$E886)</f>
        <v>2034.3033164685949</v>
      </c>
      <c r="K888" s="569">
        <f>1000*'Demand Inputs'!G$33*IF(Custom_CI_shape="Yes",'Demand Inputs'!$F938,'Demand Profiles'!$E886)</f>
        <v>2150.0307610225282</v>
      </c>
      <c r="L888" s="570">
        <f>1000*'Demand Inputs'!H$33*IF(Custom_CI_shape="Yes",'Demand Inputs'!$F938,'Demand Profiles'!$E886)</f>
        <v>2365.332866806441</v>
      </c>
      <c r="M888" s="569">
        <f>1000*'Demand Inputs'!E$36*IF('Demand Inputs'!$I$51="Yes",'Demand Inputs'!$I938,'Demand Profiles'!K886)</f>
        <v>-56.915851338763915</v>
      </c>
      <c r="N888" s="569">
        <f>1000*'Demand Inputs'!F$36*IF('Demand Inputs'!$I$51="Yes",'Demand Inputs'!$I938,'Demand Profiles'!L886)</f>
        <v>-101.96691936562172</v>
      </c>
      <c r="O888" s="569">
        <f>1000*'Demand Inputs'!G$36*IF('Demand Inputs'!$I$51="Yes",'Demand Inputs'!$I938,'Demand Profiles'!M886)</f>
        <v>-187.3181147695488</v>
      </c>
      <c r="P888" s="570">
        <f>1000*'Demand Inputs'!H$36*IF('Demand Inputs'!$I$51="Yes",'Demand Inputs'!$I938,'Demand Profiles'!N886)</f>
        <v>-287.43413129176997</v>
      </c>
      <c r="Q888" s="571">
        <f>1000*'Demand Inputs'!E$34*IF('Demand Inputs'!$G$51="Yes",'Demand Inputs'!$G938,'Demand Profiles'!O886)</f>
        <v>92.012460265645089</v>
      </c>
      <c r="R888" s="569">
        <f>1000*'Demand Inputs'!F$34*IF('Demand Inputs'!$G$51="Yes",'Demand Inputs'!$G938,'Demand Profiles'!P886)</f>
        <v>130.94644969153094</v>
      </c>
      <c r="S888" s="569">
        <f>1000*'Demand Inputs'!G$34*IF('Demand Inputs'!$G$51="Yes",'Demand Inputs'!$G938,'Demand Profiles'!Q886)</f>
        <v>197.97848642748153</v>
      </c>
      <c r="T888" s="570">
        <f>1000*'Demand Inputs'!H$34*IF('Demand Inputs'!$G$51="Yes",'Demand Inputs'!$G938,'Demand Profiles'!R886)</f>
        <v>304.03529496343236</v>
      </c>
      <c r="U888" s="571">
        <f>1000*'Demand Inputs'!E$35*IF('Demand Inputs'!$H$51="Yes",'Demand Inputs'!$H938,'Demand Profiles'!W886)</f>
        <v>24.193653101205399</v>
      </c>
      <c r="V888" s="569">
        <f>1000*'Demand Inputs'!F$35*IF('Demand Inputs'!$H$51="Yes",'Demand Inputs'!$H938,'Demand Profiles'!X886)</f>
        <v>42.82171604700293</v>
      </c>
      <c r="W888" s="569">
        <f>1000*'Demand Inputs'!G$35*IF('Demand Inputs'!$H$51="Yes",'Demand Inputs'!$H938,'Demand Profiles'!Y886)</f>
        <v>84.053705190779041</v>
      </c>
      <c r="X888" s="570">
        <f>1000*'Demand Inputs'!H$35*IF('Demand Inputs'!$H$51="Yes",'Demand Inputs'!$H938,'Demand Profiles'!Z886)</f>
        <v>145.62730798503955</v>
      </c>
      <c r="Y888" s="571">
        <f>1000*'Demand Inputs'!E$37*IF('Demand Inputs'!$J$51="Yes",'Demand Inputs'!$J938,'Demand Profiles'!S886)</f>
        <v>-2.9378118065350534E-3</v>
      </c>
      <c r="Z888" s="569">
        <f>1000*'Demand Inputs'!F$37*IF('Demand Inputs'!$J$51="Yes",'Demand Inputs'!$J938,'Demand Profiles'!T886)</f>
        <v>-3.3718668532106487E-3</v>
      </c>
      <c r="AA888" s="569">
        <f>1000*'Demand Inputs'!G$37*IF('Demand Inputs'!$J$51="Yes",'Demand Inputs'!$J938,'Demand Profiles'!U886)</f>
        <v>-4.311136444459053E-3</v>
      </c>
      <c r="AB888" s="569">
        <f>1000*'Demand Inputs'!H$37*IF('Demand Inputs'!$J$51="Yes",'Demand Inputs'!$J938,'Demand Profiles'!V886)</f>
        <v>-5.5390352267976912E-3</v>
      </c>
      <c r="AC888" s="571">
        <f>-'Demand Inputs'!E$38*IF('Demand Inputs'!$K$51="Yes",'Demand Inputs'!$K938,'Demand Profiles'!AA886)/INDEX('IEPR CAISO Load Modifiers'!$E$59:$S$59,MATCH(AC$5,'IEPR CAISO Load Modifiers'!$E$27:$S$27,0))*1000</f>
        <v>-7.212776892571954</v>
      </c>
      <c r="AD888" s="569">
        <f>-'Demand Inputs'!F$38*IF('Demand Inputs'!$K$51="Yes",'Demand Inputs'!$K938,'Demand Profiles'!AB886)/INDEX('IEPR CAISO Load Modifiers'!$E$59:$S$59,MATCH(AD$5,'IEPR CAISO Load Modifiers'!$E$27:$S$27,0))*1000</f>
        <v>-12.312256921646824</v>
      </c>
      <c r="AE888" s="569">
        <f>-'Demand Inputs'!G$38*IF('Demand Inputs'!$K$51="Yes",'Demand Inputs'!$K938,'Demand Profiles'!AC886)/INDEX('IEPR CAISO Load Modifiers'!$E$59:$S$59,MATCH(AE$5,'IEPR CAISO Load Modifiers'!$E$27:$S$27,0))*1000</f>
        <v>-24.06481506094747</v>
      </c>
      <c r="AF888" s="570">
        <f>-'Demand Inputs'!H$38*IF('Demand Inputs'!$K$51="Yes",'Demand Inputs'!$K938,'Demand Profiles'!AD886)/INDEX('IEPR CAISO Load Modifiers'!$E$59:$S$59,MATCH(AF$5,'IEPR CAISO Load Modifiers'!$E$27:$S$27,0))*1000</f>
        <v>-38.790288653441046</v>
      </c>
      <c r="AG888" s="569">
        <f t="shared" si="55"/>
        <v>4049.8515857796679</v>
      </c>
      <c r="AH888" s="569">
        <f t="shared" si="56"/>
        <v>4146.1511555496345</v>
      </c>
      <c r="AI888" s="569">
        <f t="shared" si="57"/>
        <v>4347.369190214341</v>
      </c>
      <c r="AJ888" s="570">
        <f t="shared" si="58"/>
        <v>4731.1477019414679</v>
      </c>
    </row>
    <row r="889" spans="1:36" x14ac:dyDescent="0.25">
      <c r="A889" s="9"/>
      <c r="B889" s="134">
        <v>2</v>
      </c>
      <c r="C889" s="135">
        <v>6</v>
      </c>
      <c r="D889" s="137">
        <v>20</v>
      </c>
      <c r="E889" s="571">
        <f>1000*'Demand Inputs'!E$32*IF('Demand Inputs'!$E$51="Yes",'Demand Inputs'!$E939,'Demand Profiles'!AG887)</f>
        <v>2102.0659049910778</v>
      </c>
      <c r="F889" s="569">
        <f>1000*'Demand Inputs'!F$32*IF('Demand Inputs'!$E$51="Yes",'Demand Inputs'!$E939,'Demand Profiles'!AH887)</f>
        <v>2141.9308306887983</v>
      </c>
      <c r="G889" s="569">
        <f>1000*'Demand Inputs'!G$32*IF('Demand Inputs'!$E$51="Yes",'Demand Inputs'!$E939,'Demand Profiles'!AI887)</f>
        <v>2222.4252115993277</v>
      </c>
      <c r="H889" s="570">
        <f>1000*'Demand Inputs'!H$32*IF('Demand Inputs'!$E$51="Yes",'Demand Inputs'!$E939,'Demand Profiles'!AJ887)</f>
        <v>2351.9558340985768</v>
      </c>
      <c r="I889" s="571">
        <f>1000*'Demand Inputs'!E$33*IF(Custom_CI_shape="Yes",'Demand Inputs'!$F939,'Demand Profiles'!$E887)</f>
        <v>1801.1907042566552</v>
      </c>
      <c r="J889" s="569">
        <f>1000*'Demand Inputs'!F$33*IF(Custom_CI_shape="Yes",'Demand Inputs'!$F939,'Demand Profiles'!$E887)</f>
        <v>1847.8846446236053</v>
      </c>
      <c r="K889" s="569">
        <f>1000*'Demand Inputs'!G$33*IF(Custom_CI_shape="Yes",'Demand Inputs'!$F939,'Demand Profiles'!$E887)</f>
        <v>1953.0071040039365</v>
      </c>
      <c r="L889" s="570">
        <f>1000*'Demand Inputs'!H$33*IF(Custom_CI_shape="Yes",'Demand Inputs'!$F939,'Demand Profiles'!$E887)</f>
        <v>2148.5794417238908</v>
      </c>
      <c r="M889" s="569">
        <f>1000*'Demand Inputs'!E$36*IF('Demand Inputs'!$I$51="Yes",'Demand Inputs'!$I939,'Demand Profiles'!K887)</f>
        <v>-54.004903600907127</v>
      </c>
      <c r="N889" s="569">
        <f>1000*'Demand Inputs'!F$36*IF('Demand Inputs'!$I$51="Yes",'Demand Inputs'!$I939,'Demand Profiles'!L887)</f>
        <v>-99.08738863109447</v>
      </c>
      <c r="O889" s="569">
        <f>1000*'Demand Inputs'!G$36*IF('Demand Inputs'!$I$51="Yes",'Demand Inputs'!$I939,'Demand Profiles'!M887)</f>
        <v>-184.19062305725453</v>
      </c>
      <c r="P889" s="570">
        <f>1000*'Demand Inputs'!H$36*IF('Demand Inputs'!$I$51="Yes",'Demand Inputs'!$I939,'Demand Profiles'!N887)</f>
        <v>-280.38363783640955</v>
      </c>
      <c r="Q889" s="571">
        <f>1000*'Demand Inputs'!E$34*IF('Demand Inputs'!$G$51="Yes",'Demand Inputs'!$G939,'Demand Profiles'!O887)</f>
        <v>98.612288350094985</v>
      </c>
      <c r="R889" s="569">
        <f>1000*'Demand Inputs'!F$34*IF('Demand Inputs'!$G$51="Yes",'Demand Inputs'!$G939,'Demand Profiles'!P887)</f>
        <v>137.91488287048927</v>
      </c>
      <c r="S889" s="569">
        <f>1000*'Demand Inputs'!G$34*IF('Demand Inputs'!$G$51="Yes",'Demand Inputs'!$G939,'Demand Profiles'!Q887)</f>
        <v>207.4397409450934</v>
      </c>
      <c r="T889" s="570">
        <f>1000*'Demand Inputs'!H$34*IF('Demand Inputs'!$G$51="Yes",'Demand Inputs'!$G939,'Demand Profiles'!R887)</f>
        <v>312.37316213197545</v>
      </c>
      <c r="U889" s="571">
        <f>1000*'Demand Inputs'!E$35*IF('Demand Inputs'!$H$51="Yes",'Demand Inputs'!$H939,'Demand Profiles'!W887)</f>
        <v>27.4835266999658</v>
      </c>
      <c r="V889" s="569">
        <f>1000*'Demand Inputs'!F$35*IF('Demand Inputs'!$H$51="Yes",'Demand Inputs'!$H939,'Demand Profiles'!X887)</f>
        <v>47.949008166032975</v>
      </c>
      <c r="W889" s="569">
        <f>1000*'Demand Inputs'!G$35*IF('Demand Inputs'!$H$51="Yes",'Demand Inputs'!$H939,'Demand Profiles'!Y887)</f>
        <v>93.102378290000985</v>
      </c>
      <c r="X889" s="570">
        <f>1000*'Demand Inputs'!H$35*IF('Demand Inputs'!$H$51="Yes",'Demand Inputs'!$H939,'Demand Profiles'!Z887)</f>
        <v>160.69547338790403</v>
      </c>
      <c r="Y889" s="571">
        <f>1000*'Demand Inputs'!E$37*IF('Demand Inputs'!$J$51="Yes",'Demand Inputs'!$J939,'Demand Profiles'!S887)</f>
        <v>-2.9378118065350534E-3</v>
      </c>
      <c r="Z889" s="569">
        <f>1000*'Demand Inputs'!F$37*IF('Demand Inputs'!$J$51="Yes",'Demand Inputs'!$J939,'Demand Profiles'!T887)</f>
        <v>-3.3718668532106487E-3</v>
      </c>
      <c r="AA889" s="569">
        <f>1000*'Demand Inputs'!G$37*IF('Demand Inputs'!$J$51="Yes",'Demand Inputs'!$J939,'Demand Profiles'!U887)</f>
        <v>-4.311136444459053E-3</v>
      </c>
      <c r="AB889" s="569">
        <f>1000*'Demand Inputs'!H$37*IF('Demand Inputs'!$J$51="Yes",'Demand Inputs'!$J939,'Demand Profiles'!V887)</f>
        <v>-5.5390352267976912E-3</v>
      </c>
      <c r="AC889" s="571">
        <f>-'Demand Inputs'!E$38*IF('Demand Inputs'!$K$51="Yes",'Demand Inputs'!$K939,'Demand Profiles'!AA887)/INDEX('IEPR CAISO Load Modifiers'!$E$59:$S$59,MATCH(AC$5,'IEPR CAISO Load Modifiers'!$E$27:$S$27,0))*1000</f>
        <v>-8.6705329605710997</v>
      </c>
      <c r="AD889" s="569">
        <f>-'Demand Inputs'!F$38*IF('Demand Inputs'!$K$51="Yes",'Demand Inputs'!$K939,'Demand Profiles'!AB887)/INDEX('IEPR CAISO Load Modifiers'!$E$59:$S$59,MATCH(AD$5,'IEPR CAISO Load Modifiers'!$E$27:$S$27,0))*1000</f>
        <v>-14.536936425062036</v>
      </c>
      <c r="AE889" s="569">
        <f>-'Demand Inputs'!G$38*IF('Demand Inputs'!$K$51="Yes",'Demand Inputs'!$K939,'Demand Profiles'!AC887)/INDEX('IEPR CAISO Load Modifiers'!$E$59:$S$59,MATCH(AE$5,'IEPR CAISO Load Modifiers'!$E$27:$S$27,0))*1000</f>
        <v>-27.893862698385686</v>
      </c>
      <c r="AF889" s="570">
        <f>-'Demand Inputs'!H$38*IF('Demand Inputs'!$K$51="Yes",'Demand Inputs'!$K939,'Demand Profiles'!AD887)/INDEX('IEPR CAISO Load Modifiers'!$E$59:$S$59,MATCH(AF$5,'IEPR CAISO Load Modifiers'!$E$27:$S$27,0))*1000</f>
        <v>-45.690688013357779</v>
      </c>
      <c r="AG889" s="569">
        <f t="shared" si="55"/>
        <v>3966.6740499245084</v>
      </c>
      <c r="AH889" s="569">
        <f t="shared" si="56"/>
        <v>4062.0516694259159</v>
      </c>
      <c r="AI889" s="569">
        <f t="shared" si="57"/>
        <v>4263.8856379462741</v>
      </c>
      <c r="AJ889" s="570">
        <f t="shared" si="58"/>
        <v>4647.5240464573526</v>
      </c>
    </row>
    <row r="890" spans="1:36" x14ac:dyDescent="0.25">
      <c r="A890" s="9"/>
      <c r="B890" s="134">
        <v>2</v>
      </c>
      <c r="C890" s="135">
        <v>6</v>
      </c>
      <c r="D890" s="137">
        <v>21</v>
      </c>
      <c r="E890" s="571">
        <f>1000*'Demand Inputs'!E$32*IF('Demand Inputs'!$E$51="Yes",'Demand Inputs'!$E940,'Demand Profiles'!AG888)</f>
        <v>2115.6614362562254</v>
      </c>
      <c r="F890" s="569">
        <f>1000*'Demand Inputs'!F$32*IF('Demand Inputs'!$E$51="Yes",'Demand Inputs'!$E940,'Demand Profiles'!AH888)</f>
        <v>2155.6030346566044</v>
      </c>
      <c r="G890" s="569">
        <f>1000*'Demand Inputs'!G$32*IF('Demand Inputs'!$E$51="Yes",'Demand Inputs'!$E940,'Demand Profiles'!AI888)</f>
        <v>2237.7163153842052</v>
      </c>
      <c r="H890" s="570">
        <f>1000*'Demand Inputs'!H$32*IF('Demand Inputs'!$E$51="Yes",'Demand Inputs'!$E940,'Demand Profiles'!AJ888)</f>
        <v>2375.0718219721548</v>
      </c>
      <c r="I890" s="571">
        <f>1000*'Demand Inputs'!E$33*IF(Custom_CI_shape="Yes",'Demand Inputs'!$F940,'Demand Profiles'!$E888)</f>
        <v>1639.4069687030715</v>
      </c>
      <c r="J890" s="569">
        <f>1000*'Demand Inputs'!F$33*IF(Custom_CI_shape="Yes",'Demand Inputs'!$F940,'Demand Profiles'!$E888)</f>
        <v>1681.906838957163</v>
      </c>
      <c r="K890" s="569">
        <f>1000*'Demand Inputs'!G$33*IF(Custom_CI_shape="Yes",'Demand Inputs'!$F940,'Demand Profiles'!$E888)</f>
        <v>1777.5871531338034</v>
      </c>
      <c r="L890" s="570">
        <f>1000*'Demand Inputs'!H$33*IF(Custom_CI_shape="Yes",'Demand Inputs'!$F940,'Demand Profiles'!$E888)</f>
        <v>1955.5930980822943</v>
      </c>
      <c r="M890" s="569">
        <f>1000*'Demand Inputs'!E$36*IF('Demand Inputs'!$I$51="Yes",'Demand Inputs'!$I940,'Demand Profiles'!K888)</f>
        <v>-51.093984025566499</v>
      </c>
      <c r="N890" s="569">
        <f>1000*'Demand Inputs'!F$36*IF('Demand Inputs'!$I$51="Yes",'Demand Inputs'!$I940,'Demand Profiles'!L888)</f>
        <v>-94.494107788780752</v>
      </c>
      <c r="O890" s="569">
        <f>1000*'Demand Inputs'!G$36*IF('Demand Inputs'!$I$51="Yes",'Demand Inputs'!$I940,'Demand Profiles'!M888)</f>
        <v>-173.00105737504418</v>
      </c>
      <c r="P890" s="570">
        <f>1000*'Demand Inputs'!H$36*IF('Demand Inputs'!$I$51="Yes",'Demand Inputs'!$I940,'Demand Profiles'!N888)</f>
        <v>-265.74147472910118</v>
      </c>
      <c r="Q890" s="571">
        <f>1000*'Demand Inputs'!E$34*IF('Demand Inputs'!$G$51="Yes",'Demand Inputs'!$G940,'Demand Profiles'!O888)</f>
        <v>108.11319937753693</v>
      </c>
      <c r="R890" s="569">
        <f>1000*'Demand Inputs'!F$34*IF('Demand Inputs'!$G$51="Yes",'Demand Inputs'!$G940,'Demand Profiles'!P888)</f>
        <v>152.00136545130155</v>
      </c>
      <c r="S890" s="569">
        <f>1000*'Demand Inputs'!G$34*IF('Demand Inputs'!$G$51="Yes",'Demand Inputs'!$G940,'Demand Profiles'!Q888)</f>
        <v>227.78089923577144</v>
      </c>
      <c r="T890" s="570">
        <f>1000*'Demand Inputs'!H$34*IF('Demand Inputs'!$G$51="Yes",'Demand Inputs'!$G940,'Demand Profiles'!R888)</f>
        <v>331.24341502035577</v>
      </c>
      <c r="U890" s="571">
        <f>1000*'Demand Inputs'!E$35*IF('Demand Inputs'!$H$51="Yes",'Demand Inputs'!$H940,'Demand Profiles'!W888)</f>
        <v>26.352969772604162</v>
      </c>
      <c r="V890" s="569">
        <f>1000*'Demand Inputs'!F$35*IF('Demand Inputs'!$H$51="Yes",'Demand Inputs'!$H940,'Demand Profiles'!X888)</f>
        <v>46.126624157240897</v>
      </c>
      <c r="W890" s="569">
        <f>1000*'Demand Inputs'!G$35*IF('Demand Inputs'!$H$51="Yes",'Demand Inputs'!$H940,'Demand Profiles'!Y888)</f>
        <v>89.522980971876407</v>
      </c>
      <c r="X890" s="570">
        <f>1000*'Demand Inputs'!H$35*IF('Demand Inputs'!$H$51="Yes",'Demand Inputs'!$H940,'Demand Profiles'!Z888)</f>
        <v>153.81999090385517</v>
      </c>
      <c r="Y890" s="571">
        <f>1000*'Demand Inputs'!E$37*IF('Demand Inputs'!$J$51="Yes",'Demand Inputs'!$J940,'Demand Profiles'!S888)</f>
        <v>-2.9378118065350534E-3</v>
      </c>
      <c r="Z890" s="569">
        <f>1000*'Demand Inputs'!F$37*IF('Demand Inputs'!$J$51="Yes",'Demand Inputs'!$J940,'Demand Profiles'!T888)</f>
        <v>-3.3718668532106487E-3</v>
      </c>
      <c r="AA890" s="569">
        <f>1000*'Demand Inputs'!G$37*IF('Demand Inputs'!$J$51="Yes",'Demand Inputs'!$J940,'Demand Profiles'!U888)</f>
        <v>-4.311136444459053E-3</v>
      </c>
      <c r="AB890" s="569">
        <f>1000*'Demand Inputs'!H$37*IF('Demand Inputs'!$J$51="Yes",'Demand Inputs'!$J940,'Demand Profiles'!V888)</f>
        <v>-5.5390352267976912E-3</v>
      </c>
      <c r="AC890" s="571">
        <f>-'Demand Inputs'!E$38*IF('Demand Inputs'!$K$51="Yes",'Demand Inputs'!$K940,'Demand Profiles'!AA888)/INDEX('IEPR CAISO Load Modifiers'!$E$59:$S$59,MATCH(AC$5,'IEPR CAISO Load Modifiers'!$E$27:$S$27,0))*1000</f>
        <v>-7.0363259597319852</v>
      </c>
      <c r="AD890" s="569">
        <f>-'Demand Inputs'!F$38*IF('Demand Inputs'!$K$51="Yes",'Demand Inputs'!$K940,'Demand Profiles'!AB888)/INDEX('IEPR CAISO Load Modifiers'!$E$59:$S$59,MATCH(AD$5,'IEPR CAISO Load Modifiers'!$E$27:$S$27,0))*1000</f>
        <v>-11.826155222188317</v>
      </c>
      <c r="AE890" s="569">
        <f>-'Demand Inputs'!G$38*IF('Demand Inputs'!$K$51="Yes",'Demand Inputs'!$K940,'Demand Profiles'!AC888)/INDEX('IEPR CAISO Load Modifiers'!$E$59:$S$59,MATCH(AE$5,'IEPR CAISO Load Modifiers'!$E$27:$S$27,0))*1000</f>
        <v>-21.886454374857518</v>
      </c>
      <c r="AF890" s="570">
        <f>-'Demand Inputs'!H$38*IF('Demand Inputs'!$K$51="Yes",'Demand Inputs'!$K940,'Demand Profiles'!AD888)/INDEX('IEPR CAISO Load Modifiers'!$E$59:$S$59,MATCH(AF$5,'IEPR CAISO Load Modifiers'!$E$27:$S$27,0))*1000</f>
        <v>-35.136819664740742</v>
      </c>
      <c r="AG890" s="569">
        <f t="shared" si="55"/>
        <v>3831.4013263123329</v>
      </c>
      <c r="AH890" s="569">
        <f t="shared" si="56"/>
        <v>3929.3142283444872</v>
      </c>
      <c r="AI890" s="569">
        <f t="shared" si="57"/>
        <v>4137.7155258393095</v>
      </c>
      <c r="AJ890" s="570">
        <f t="shared" si="58"/>
        <v>4514.8444925495905</v>
      </c>
    </row>
    <row r="891" spans="1:36" x14ac:dyDescent="0.25">
      <c r="A891" s="9"/>
      <c r="B891" s="134">
        <v>2</v>
      </c>
      <c r="C891" s="135">
        <v>6</v>
      </c>
      <c r="D891" s="137">
        <v>22</v>
      </c>
      <c r="E891" s="571">
        <f>1000*'Demand Inputs'!E$32*IF('Demand Inputs'!$E$51="Yes",'Demand Inputs'!$E941,'Demand Profiles'!AG889)</f>
        <v>2067.6144044781968</v>
      </c>
      <c r="F891" s="569">
        <f>1000*'Demand Inputs'!F$32*IF('Demand Inputs'!$E$51="Yes",'Demand Inputs'!$E941,'Demand Profiles'!AH889)</f>
        <v>2108.2655144084106</v>
      </c>
      <c r="G891" s="569">
        <f>1000*'Demand Inputs'!G$32*IF('Demand Inputs'!$E$51="Yes",'Demand Inputs'!$E941,'Demand Profiles'!AI889)</f>
        <v>2188.5677432142802</v>
      </c>
      <c r="H891" s="570">
        <f>1000*'Demand Inputs'!H$32*IF('Demand Inputs'!$E$51="Yes",'Demand Inputs'!$E941,'Demand Profiles'!AJ889)</f>
        <v>2326.1644393251095</v>
      </c>
      <c r="I891" s="571">
        <f>1000*'Demand Inputs'!E$33*IF(Custom_CI_shape="Yes",'Demand Inputs'!$F941,'Demand Profiles'!$E889)</f>
        <v>1458.0467948404214</v>
      </c>
      <c r="J891" s="569">
        <f>1000*'Demand Inputs'!F$33*IF(Custom_CI_shape="Yes",'Demand Inputs'!$F941,'Demand Profiles'!$E889)</f>
        <v>1495.8450967801368</v>
      </c>
      <c r="K891" s="569">
        <f>1000*'Demand Inputs'!G$33*IF(Custom_CI_shape="Yes",'Demand Inputs'!$F941,'Demand Profiles'!$E889)</f>
        <v>1580.9407307976851</v>
      </c>
      <c r="L891" s="570">
        <f>1000*'Demand Inputs'!H$33*IF(Custom_CI_shape="Yes",'Demand Inputs'!$F941,'Demand Profiles'!$E889)</f>
        <v>1739.2546836168619</v>
      </c>
      <c r="M891" s="569">
        <f>1000*'Demand Inputs'!E$36*IF('Demand Inputs'!$I$51="Yes",'Demand Inputs'!$I941,'Demand Profiles'!K889)</f>
        <v>-47.603934568310365</v>
      </c>
      <c r="N891" s="569">
        <f>1000*'Demand Inputs'!F$36*IF('Demand Inputs'!$I$51="Yes",'Demand Inputs'!$I941,'Demand Profiles'!L889)</f>
        <v>-86.133909407302156</v>
      </c>
      <c r="O891" s="569">
        <f>1000*'Demand Inputs'!G$36*IF('Demand Inputs'!$I$51="Yes",'Demand Inputs'!$I941,'Demand Profiles'!M889)</f>
        <v>-157.08193217887609</v>
      </c>
      <c r="P891" s="570">
        <f>1000*'Demand Inputs'!H$36*IF('Demand Inputs'!$I$51="Yes",'Demand Inputs'!$I941,'Demand Profiles'!N889)</f>
        <v>-242.04582713626894</v>
      </c>
      <c r="Q891" s="571">
        <f>1000*'Demand Inputs'!E$34*IF('Demand Inputs'!$G$51="Yes",'Demand Inputs'!$G941,'Demand Profiles'!O889)</f>
        <v>193.11902774908975</v>
      </c>
      <c r="R891" s="569">
        <f>1000*'Demand Inputs'!F$34*IF('Demand Inputs'!$G$51="Yes",'Demand Inputs'!$G941,'Demand Profiles'!P889)</f>
        <v>271.17680780747969</v>
      </c>
      <c r="S891" s="569">
        <f>1000*'Demand Inputs'!G$34*IF('Demand Inputs'!$G$51="Yes",'Demand Inputs'!$G941,'Demand Profiles'!Q889)</f>
        <v>414.97396763014086</v>
      </c>
      <c r="T891" s="570">
        <f>1000*'Demand Inputs'!H$34*IF('Demand Inputs'!$G$51="Yes",'Demand Inputs'!$G941,'Demand Profiles'!R889)</f>
        <v>611.38086783400706</v>
      </c>
      <c r="U891" s="571">
        <f>1000*'Demand Inputs'!E$35*IF('Demand Inputs'!$H$51="Yes",'Demand Inputs'!$H941,'Demand Profiles'!W889)</f>
        <v>23.548980223176681</v>
      </c>
      <c r="V891" s="569">
        <f>1000*'Demand Inputs'!F$35*IF('Demand Inputs'!$H$51="Yes",'Demand Inputs'!$H941,'Demand Profiles'!X889)</f>
        <v>40.999345577367649</v>
      </c>
      <c r="W891" s="569">
        <f>1000*'Demand Inputs'!G$35*IF('Demand Inputs'!$H$51="Yes",'Demand Inputs'!$H941,'Demand Profiles'!Y889)</f>
        <v>80.671946380397912</v>
      </c>
      <c r="X891" s="570">
        <f>1000*'Demand Inputs'!H$35*IF('Demand Inputs'!$H$51="Yes",'Demand Inputs'!$H941,'Demand Profiles'!Z889)</f>
        <v>138.99273328024637</v>
      </c>
      <c r="Y891" s="571">
        <f>1000*'Demand Inputs'!E$37*IF('Demand Inputs'!$J$51="Yes",'Demand Inputs'!$J941,'Demand Profiles'!S889)</f>
        <v>-2.9378118065350534E-3</v>
      </c>
      <c r="Z891" s="569">
        <f>1000*'Demand Inputs'!F$37*IF('Demand Inputs'!$J$51="Yes",'Demand Inputs'!$J941,'Demand Profiles'!T889)</f>
        <v>-3.3718668532106487E-3</v>
      </c>
      <c r="AA891" s="569">
        <f>1000*'Demand Inputs'!G$37*IF('Demand Inputs'!$J$51="Yes",'Demand Inputs'!$J941,'Demand Profiles'!U889)</f>
        <v>-4.311136444459053E-3</v>
      </c>
      <c r="AB891" s="569">
        <f>1000*'Demand Inputs'!H$37*IF('Demand Inputs'!$J$51="Yes",'Demand Inputs'!$J941,'Demand Profiles'!V889)</f>
        <v>-5.5390352267976912E-3</v>
      </c>
      <c r="AC891" s="571">
        <f>-'Demand Inputs'!E$38*IF('Demand Inputs'!$K$51="Yes",'Demand Inputs'!$K941,'Demand Profiles'!AA889)/INDEX('IEPR CAISO Load Modifiers'!$E$59:$S$59,MATCH(AC$5,'IEPR CAISO Load Modifiers'!$E$27:$S$27,0))*1000</f>
        <v>-3.5561678254044815</v>
      </c>
      <c r="AD891" s="569">
        <f>-'Demand Inputs'!F$38*IF('Demand Inputs'!$K$51="Yes",'Demand Inputs'!$K941,'Demand Profiles'!AB889)/INDEX('IEPR CAISO Load Modifiers'!$E$59:$S$59,MATCH(AD$5,'IEPR CAISO Load Modifiers'!$E$27:$S$27,0))*1000</f>
        <v>-5.6476861329508425</v>
      </c>
      <c r="AE891" s="569">
        <f>-'Demand Inputs'!G$38*IF('Demand Inputs'!$K$51="Yes",'Demand Inputs'!$K941,'Demand Profiles'!AC889)/INDEX('IEPR CAISO Load Modifiers'!$E$59:$S$59,MATCH(AE$5,'IEPR CAISO Load Modifiers'!$E$27:$S$27,0))*1000</f>
        <v>-10.91210534647913</v>
      </c>
      <c r="AF891" s="570">
        <f>-'Demand Inputs'!H$38*IF('Demand Inputs'!$K$51="Yes",'Demand Inputs'!$K941,'Demand Profiles'!AD889)/INDEX('IEPR CAISO Load Modifiers'!$E$59:$S$59,MATCH(AF$5,'IEPR CAISO Load Modifiers'!$E$27:$S$27,0))*1000</f>
        <v>-18.548608718971149</v>
      </c>
      <c r="AG891" s="569">
        <f t="shared" si="55"/>
        <v>3691.1661670853632</v>
      </c>
      <c r="AH891" s="569">
        <f t="shared" si="56"/>
        <v>3824.5017971662883</v>
      </c>
      <c r="AI891" s="569">
        <f t="shared" si="57"/>
        <v>4097.1560393607051</v>
      </c>
      <c r="AJ891" s="570">
        <f t="shared" si="58"/>
        <v>4555.192749165757</v>
      </c>
    </row>
    <row r="892" spans="1:36" x14ac:dyDescent="0.25">
      <c r="A892" s="9"/>
      <c r="B892" s="134">
        <v>2</v>
      </c>
      <c r="C892" s="135">
        <v>6</v>
      </c>
      <c r="D892" s="137">
        <v>23</v>
      </c>
      <c r="E892" s="571">
        <f>1000*'Demand Inputs'!E$32*IF('Demand Inputs'!$E$51="Yes",'Demand Inputs'!$E942,'Demand Profiles'!AG890)</f>
        <v>1950.3816548283103</v>
      </c>
      <c r="F892" s="569">
        <f>1000*'Demand Inputs'!F$32*IF('Demand Inputs'!$E$51="Yes",'Demand Inputs'!$E942,'Demand Profiles'!AH890)</f>
        <v>1988.7908369321044</v>
      </c>
      <c r="G892" s="569">
        <f>1000*'Demand Inputs'!G$32*IF('Demand Inputs'!$E$51="Yes",'Demand Inputs'!$E942,'Demand Profiles'!AI890)</f>
        <v>2064.2290480776896</v>
      </c>
      <c r="H892" s="570">
        <f>1000*'Demand Inputs'!H$32*IF('Demand Inputs'!$E$51="Yes",'Demand Inputs'!$E942,'Demand Profiles'!AJ890)</f>
        <v>2199.1460446734322</v>
      </c>
      <c r="I892" s="571">
        <f>1000*'Demand Inputs'!E$33*IF(Custom_CI_shape="Yes",'Demand Inputs'!$F942,'Demand Profiles'!$E890)</f>
        <v>1294.9297804640473</v>
      </c>
      <c r="J892" s="569">
        <f>1000*'Demand Inputs'!F$33*IF(Custom_CI_shape="Yes",'Demand Inputs'!$F942,'Demand Profiles'!$E890)</f>
        <v>1328.4994484650433</v>
      </c>
      <c r="K892" s="569">
        <f>1000*'Demand Inputs'!G$33*IF(Custom_CI_shape="Yes",'Demand Inputs'!$F942,'Demand Profiles'!$E890)</f>
        <v>1404.075123447994</v>
      </c>
      <c r="L892" s="570">
        <f>1000*'Demand Inputs'!H$33*IF(Custom_CI_shape="Yes",'Demand Inputs'!$F942,'Demand Profiles'!$E890)</f>
        <v>1544.67791678356</v>
      </c>
      <c r="M892" s="569">
        <f>1000*'Demand Inputs'!E$36*IF('Demand Inputs'!$I$51="Yes",'Demand Inputs'!$I942,'Demand Profiles'!K890)</f>
        <v>-41.417146627025218</v>
      </c>
      <c r="N892" s="569">
        <f>1000*'Demand Inputs'!F$36*IF('Demand Inputs'!$I$51="Yes",'Demand Inputs'!$I942,'Demand Profiles'!L890)</f>
        <v>-75.17254786014135</v>
      </c>
      <c r="O892" s="569">
        <f>1000*'Demand Inputs'!G$36*IF('Demand Inputs'!$I$51="Yes",'Demand Inputs'!$I942,'Demand Profiles'!M890)</f>
        <v>-138.31684020038401</v>
      </c>
      <c r="P892" s="570">
        <f>1000*'Demand Inputs'!H$36*IF('Demand Inputs'!$I$51="Yes",'Demand Inputs'!$I942,'Demand Profiles'!N890)</f>
        <v>-210.87486021457761</v>
      </c>
      <c r="Q892" s="571">
        <f>1000*'Demand Inputs'!E$34*IF('Demand Inputs'!$G$51="Yes",'Demand Inputs'!$G942,'Demand Profiles'!O890)</f>
        <v>212.12084405165689</v>
      </c>
      <c r="R892" s="569">
        <f>1000*'Demand Inputs'!F$34*IF('Demand Inputs'!$G$51="Yes",'Demand Inputs'!$G942,'Demand Profiles'!P890)</f>
        <v>292.76822375332608</v>
      </c>
      <c r="S892" s="569">
        <f>1000*'Demand Inputs'!G$34*IF('Demand Inputs'!$G$51="Yes",'Demand Inputs'!$G942,'Demand Profiles'!Q890)</f>
        <v>440.13053832021046</v>
      </c>
      <c r="T892" s="570">
        <f>1000*'Demand Inputs'!H$34*IF('Demand Inputs'!$G$51="Yes",'Demand Inputs'!$G942,'Demand Profiles'!R890)</f>
        <v>643.10862202879741</v>
      </c>
      <c r="U892" s="571">
        <f>1000*'Demand Inputs'!E$35*IF('Demand Inputs'!$H$51="Yes",'Demand Inputs'!$H942,'Demand Profiles'!W890)</f>
        <v>20.578041762165519</v>
      </c>
      <c r="V892" s="569">
        <f>1000*'Demand Inputs'!F$35*IF('Demand Inputs'!$H$51="Yes",'Demand Inputs'!$H942,'Demand Profiles'!X890)</f>
        <v>36.266055098752346</v>
      </c>
      <c r="W892" s="569">
        <f>1000*'Demand Inputs'!G$35*IF('Demand Inputs'!$H$51="Yes",'Demand Inputs'!$H942,'Demand Profiles'!Y890)</f>
        <v>71.10072730128833</v>
      </c>
      <c r="X892" s="570">
        <f>1000*'Demand Inputs'!H$35*IF('Demand Inputs'!$H$51="Yes",'Demand Inputs'!$H942,'Demand Profiles'!Z890)</f>
        <v>122.84827522187074</v>
      </c>
      <c r="Y892" s="571">
        <f>1000*'Demand Inputs'!E$37*IF('Demand Inputs'!$J$51="Yes",'Demand Inputs'!$J942,'Demand Profiles'!S890)</f>
        <v>-2.9378118065350534E-3</v>
      </c>
      <c r="Z892" s="569">
        <f>1000*'Demand Inputs'!F$37*IF('Demand Inputs'!$J$51="Yes",'Demand Inputs'!$J942,'Demand Profiles'!T890)</f>
        <v>-3.3718668532106487E-3</v>
      </c>
      <c r="AA892" s="569">
        <f>1000*'Demand Inputs'!G$37*IF('Demand Inputs'!$J$51="Yes",'Demand Inputs'!$J942,'Demand Profiles'!U890)</f>
        <v>-4.311136444459053E-3</v>
      </c>
      <c r="AB892" s="569">
        <f>1000*'Demand Inputs'!H$37*IF('Demand Inputs'!$J$51="Yes",'Demand Inputs'!$J942,'Demand Profiles'!V890)</f>
        <v>-5.5390352267976912E-3</v>
      </c>
      <c r="AC892" s="571">
        <f>-'Demand Inputs'!E$38*IF('Demand Inputs'!$K$51="Yes",'Demand Inputs'!$K942,'Demand Profiles'!AA890)/INDEX('IEPR CAISO Load Modifiers'!$E$59:$S$59,MATCH(AC$5,'IEPR CAISO Load Modifiers'!$E$27:$S$27,0))*1000</f>
        <v>0.6515117735342586</v>
      </c>
      <c r="AD892" s="569">
        <f>-'Demand Inputs'!F$38*IF('Demand Inputs'!$K$51="Yes",'Demand Inputs'!$K942,'Demand Profiles'!AB890)/INDEX('IEPR CAISO Load Modifiers'!$E$59:$S$59,MATCH(AD$5,'IEPR CAISO Load Modifiers'!$E$27:$S$27,0))*1000</f>
        <v>0.75690671057075487</v>
      </c>
      <c r="AE892" s="569">
        <f>-'Demand Inputs'!G$38*IF('Demand Inputs'!$K$51="Yes",'Demand Inputs'!$K942,'Demand Profiles'!AC890)/INDEX('IEPR CAISO Load Modifiers'!$E$59:$S$59,MATCH(AE$5,'IEPR CAISO Load Modifiers'!$E$27:$S$27,0))*1000</f>
        <v>0.13394776070858705</v>
      </c>
      <c r="AF892" s="570">
        <f>-'Demand Inputs'!H$38*IF('Demand Inputs'!$K$51="Yes",'Demand Inputs'!$K942,'Demand Profiles'!AD890)/INDEX('IEPR CAISO Load Modifiers'!$E$59:$S$59,MATCH(AF$5,'IEPR CAISO Load Modifiers'!$E$27:$S$27,0))*1000</f>
        <v>-0.4371915856622563</v>
      </c>
      <c r="AG892" s="569">
        <f t="shared" si="55"/>
        <v>3437.2417484408825</v>
      </c>
      <c r="AH892" s="569">
        <f t="shared" si="56"/>
        <v>3571.9055512328023</v>
      </c>
      <c r="AI892" s="569">
        <f t="shared" si="57"/>
        <v>3841.3482335710623</v>
      </c>
      <c r="AJ892" s="570">
        <f t="shared" si="58"/>
        <v>4298.4632678721937</v>
      </c>
    </row>
    <row r="893" spans="1:36" x14ac:dyDescent="0.25">
      <c r="A893" s="9"/>
      <c r="B893" s="134">
        <v>2</v>
      </c>
      <c r="C893" s="135">
        <v>6</v>
      </c>
      <c r="D893" s="137">
        <v>24</v>
      </c>
      <c r="E893" s="571">
        <f>1000*'Demand Inputs'!E$32*IF('Demand Inputs'!$E$51="Yes",'Demand Inputs'!$E943,'Demand Profiles'!AG891)</f>
        <v>1857.799066569577</v>
      </c>
      <c r="F893" s="569">
        <f>1000*'Demand Inputs'!F$32*IF('Demand Inputs'!$E$51="Yes",'Demand Inputs'!$E943,'Demand Profiles'!AH891)</f>
        <v>1895.1766375859654</v>
      </c>
      <c r="G893" s="569">
        <f>1000*'Demand Inputs'!G$32*IF('Demand Inputs'!$E$51="Yes",'Demand Inputs'!$E943,'Demand Profiles'!AI891)</f>
        <v>1967.2356821446779</v>
      </c>
      <c r="H893" s="570">
        <f>1000*'Demand Inputs'!H$32*IF('Demand Inputs'!$E$51="Yes",'Demand Inputs'!$E943,'Demand Profiles'!AJ891)</f>
        <v>2101.302513589208</v>
      </c>
      <c r="I893" s="571">
        <f>1000*'Demand Inputs'!E$33*IF(Custom_CI_shape="Yes",'Demand Inputs'!$F943,'Demand Profiles'!$E891)</f>
        <v>1158.897267319064</v>
      </c>
      <c r="J893" s="569">
        <f>1000*'Demand Inputs'!F$33*IF(Custom_CI_shape="Yes",'Demand Inputs'!$F943,'Demand Profiles'!$E891)</f>
        <v>1188.9404380747949</v>
      </c>
      <c r="K893" s="569">
        <f>1000*'Demand Inputs'!G$33*IF(Custom_CI_shape="Yes",'Demand Inputs'!$F943,'Demand Profiles'!$E891)</f>
        <v>1256.5768802470868</v>
      </c>
      <c r="L893" s="570">
        <f>1000*'Demand Inputs'!H$33*IF(Custom_CI_shape="Yes",'Demand Inputs'!$F943,'Demand Profiles'!$E891)</f>
        <v>1382.4093349734137</v>
      </c>
      <c r="M893" s="569">
        <f>1000*'Demand Inputs'!E$36*IF('Demand Inputs'!$I$51="Yes",'Demand Inputs'!$I943,'Demand Profiles'!K891)</f>
        <v>-36.327424872024295</v>
      </c>
      <c r="N893" s="569">
        <f>1000*'Demand Inputs'!F$36*IF('Demand Inputs'!$I$51="Yes",'Demand Inputs'!$I943,'Demand Profiles'!L891)</f>
        <v>-64.211188445224664</v>
      </c>
      <c r="O893" s="569">
        <f>1000*'Demand Inputs'!G$36*IF('Demand Inputs'!$I$51="Yes",'Demand Inputs'!$I943,'Demand Profiles'!M891)</f>
        <v>-116.42419189116916</v>
      </c>
      <c r="P893" s="570">
        <f>1000*'Demand Inputs'!H$36*IF('Demand Inputs'!$I$51="Yes",'Demand Inputs'!$I943,'Demand Profiles'!N891)</f>
        <v>-177.27623063156275</v>
      </c>
      <c r="Q893" s="571">
        <f>1000*'Demand Inputs'!E$34*IF('Demand Inputs'!$G$51="Yes",'Demand Inputs'!$G943,'Demand Profiles'!O891)</f>
        <v>317.12933999336082</v>
      </c>
      <c r="R893" s="569">
        <f>1000*'Demand Inputs'!F$34*IF('Demand Inputs'!$G$51="Yes",'Demand Inputs'!$G943,'Demand Profiles'!P891)</f>
        <v>425.27187194033417</v>
      </c>
      <c r="S893" s="569">
        <f>1000*'Demand Inputs'!G$34*IF('Demand Inputs'!$G$51="Yes",'Demand Inputs'!$G943,'Demand Profiles'!Q891)</f>
        <v>617.8147843886145</v>
      </c>
      <c r="T893" s="570">
        <f>1000*'Demand Inputs'!H$34*IF('Demand Inputs'!$G$51="Yes",'Demand Inputs'!$G943,'Demand Profiles'!R891)</f>
        <v>888.69075563607839</v>
      </c>
      <c r="U893" s="571">
        <f>1000*'Demand Inputs'!E$35*IF('Demand Inputs'!$H$51="Yes",'Demand Inputs'!$H943,'Demand Profiles'!W891)</f>
        <v>16.556633236129418</v>
      </c>
      <c r="V893" s="569">
        <f>1000*'Demand Inputs'!F$35*IF('Demand Inputs'!$H$51="Yes",'Demand Inputs'!$H943,'Demand Profiles'!X891)</f>
        <v>29.316404153761511</v>
      </c>
      <c r="W893" s="569">
        <f>1000*'Demand Inputs'!G$35*IF('Demand Inputs'!$H$51="Yes",'Demand Inputs'!$H943,'Demand Profiles'!Y891)</f>
        <v>57.365263916383071</v>
      </c>
      <c r="X893" s="570">
        <f>1000*'Demand Inputs'!H$35*IF('Demand Inputs'!$H$51="Yes",'Demand Inputs'!$H943,'Demand Profiles'!Z891)</f>
        <v>98.955364396835108</v>
      </c>
      <c r="Y893" s="571">
        <f>1000*'Demand Inputs'!E$37*IF('Demand Inputs'!$J$51="Yes",'Demand Inputs'!$J943,'Demand Profiles'!S891)</f>
        <v>-2.9378118065350534E-3</v>
      </c>
      <c r="Z893" s="569">
        <f>1000*'Demand Inputs'!F$37*IF('Demand Inputs'!$J$51="Yes",'Demand Inputs'!$J943,'Demand Profiles'!T891)</f>
        <v>-3.3718668532106487E-3</v>
      </c>
      <c r="AA893" s="569">
        <f>1000*'Demand Inputs'!G$37*IF('Demand Inputs'!$J$51="Yes",'Demand Inputs'!$J943,'Demand Profiles'!U891)</f>
        <v>-4.311136444459053E-3</v>
      </c>
      <c r="AB893" s="569">
        <f>1000*'Demand Inputs'!H$37*IF('Demand Inputs'!$J$51="Yes",'Demand Inputs'!$J943,'Demand Profiles'!V891)</f>
        <v>-5.5390352267976912E-3</v>
      </c>
      <c r="AC893" s="571">
        <f>-'Demand Inputs'!E$38*IF('Demand Inputs'!$K$51="Yes",'Demand Inputs'!$K943,'Demand Profiles'!AA891)/INDEX('IEPR CAISO Load Modifiers'!$E$59:$S$59,MATCH(AC$5,'IEPR CAISO Load Modifiers'!$E$27:$S$27,0))*1000</f>
        <v>3.2385560377072706</v>
      </c>
      <c r="AD893" s="569">
        <f>-'Demand Inputs'!F$38*IF('Demand Inputs'!$K$51="Yes",'Demand Inputs'!$K943,'Demand Profiles'!AB891)/INDEX('IEPR CAISO Load Modifiers'!$E$59:$S$59,MATCH(AD$5,'IEPR CAISO Load Modifiers'!$E$27:$S$27,0))*1000</f>
        <v>5.2496000328160122</v>
      </c>
      <c r="AE893" s="569">
        <f>-'Demand Inputs'!G$38*IF('Demand Inputs'!$K$51="Yes",'Demand Inputs'!$K943,'Demand Profiles'!AC891)/INDEX('IEPR CAISO Load Modifiers'!$E$59:$S$59,MATCH(AE$5,'IEPR CAISO Load Modifiers'!$E$27:$S$27,0))*1000</f>
        <v>9.0801164368307106</v>
      </c>
      <c r="AF893" s="570">
        <f>-'Demand Inputs'!H$38*IF('Demand Inputs'!$K$51="Yes",'Demand Inputs'!$K943,'Demand Profiles'!AD891)/INDEX('IEPR CAISO Load Modifiers'!$E$59:$S$59,MATCH(AF$5,'IEPR CAISO Load Modifiers'!$E$27:$S$27,0))*1000</f>
        <v>12.810822547771885</v>
      </c>
      <c r="AG893" s="569">
        <f t="shared" si="55"/>
        <v>3317.2905004720074</v>
      </c>
      <c r="AH893" s="569">
        <f t="shared" si="56"/>
        <v>3479.7403914755942</v>
      </c>
      <c r="AI893" s="569">
        <f t="shared" si="57"/>
        <v>3791.6442241059794</v>
      </c>
      <c r="AJ893" s="570">
        <f t="shared" si="58"/>
        <v>4306.8870214765166</v>
      </c>
    </row>
    <row r="894" spans="1:36" x14ac:dyDescent="0.25">
      <c r="A894" s="9"/>
      <c r="B894" s="134">
        <v>2</v>
      </c>
      <c r="C894" s="135">
        <v>7</v>
      </c>
      <c r="D894" s="137">
        <v>1</v>
      </c>
      <c r="E894" s="571">
        <f>1000*'Demand Inputs'!E$32*IF('Demand Inputs'!$E$51="Yes",'Demand Inputs'!$E944,'Demand Profiles'!AG892)</f>
        <v>1807.0855978646252</v>
      </c>
      <c r="F894" s="569">
        <f>1000*'Demand Inputs'!F$32*IF('Demand Inputs'!$E$51="Yes",'Demand Inputs'!$E944,'Demand Profiles'!AH892)</f>
        <v>1844.4728176419012</v>
      </c>
      <c r="G894" s="569">
        <f>1000*'Demand Inputs'!G$32*IF('Demand Inputs'!$E$51="Yes",'Demand Inputs'!$E944,'Demand Profiles'!AI892)</f>
        <v>1914.9526900391786</v>
      </c>
      <c r="H894" s="570">
        <f>1000*'Demand Inputs'!H$32*IF('Demand Inputs'!$E$51="Yes",'Demand Inputs'!$E944,'Demand Profiles'!AJ892)</f>
        <v>2047.2381290711089</v>
      </c>
      <c r="I894" s="571">
        <f>1000*'Demand Inputs'!E$33*IF(Custom_CI_shape="Yes",'Demand Inputs'!$F944,'Demand Profiles'!$E892)</f>
        <v>1081.9296863288941</v>
      </c>
      <c r="J894" s="569">
        <f>1000*'Demand Inputs'!F$33*IF(Custom_CI_shape="Yes",'Demand Inputs'!$F944,'Demand Profiles'!$E892)</f>
        <v>1109.9775549611741</v>
      </c>
      <c r="K894" s="569">
        <f>1000*'Demand Inputs'!G$33*IF(Custom_CI_shape="Yes",'Demand Inputs'!$F944,'Demand Profiles'!$E892)</f>
        <v>1173.1219567364551</v>
      </c>
      <c r="L894" s="570">
        <f>1000*'Demand Inputs'!H$33*IF(Custom_CI_shape="Yes",'Demand Inputs'!$F944,'Demand Profiles'!$E892)</f>
        <v>1290.5973120688509</v>
      </c>
      <c r="M894" s="569">
        <f>1000*'Demand Inputs'!E$36*IF('Demand Inputs'!$I$51="Yes",'Demand Inputs'!$I944,'Demand Profiles'!K892)</f>
        <v>-31.70972156277854</v>
      </c>
      <c r="N894" s="569">
        <f>1000*'Demand Inputs'!F$36*IF('Demand Inputs'!$I$51="Yes",'Demand Inputs'!$I944,'Demand Profiles'!L892)</f>
        <v>-55.964078042166889</v>
      </c>
      <c r="O894" s="569">
        <f>1000*'Demand Inputs'!G$36*IF('Demand Inputs'!$I$51="Yes",'Demand Inputs'!$I944,'Demand Profiles'!M892)</f>
        <v>-99.184546077787616</v>
      </c>
      <c r="P894" s="570">
        <f>1000*'Demand Inputs'!H$36*IF('Demand Inputs'!$I$51="Yes",'Demand Inputs'!$I944,'Demand Profiles'!N892)</f>
        <v>-149.14969016786426</v>
      </c>
      <c r="Q894" s="571">
        <f>1000*'Demand Inputs'!E$34*IF('Demand Inputs'!$G$51="Yes",'Demand Inputs'!$G944,'Demand Profiles'!O892)</f>
        <v>304.8596684725095</v>
      </c>
      <c r="R894" s="569">
        <f>1000*'Demand Inputs'!F$34*IF('Demand Inputs'!$G$51="Yes",'Demand Inputs'!$G944,'Demand Profiles'!P892)</f>
        <v>408.85399310482137</v>
      </c>
      <c r="S894" s="569">
        <f>1000*'Demand Inputs'!G$34*IF('Demand Inputs'!$G$51="Yes",'Demand Inputs'!$G944,'Demand Profiles'!Q892)</f>
        <v>598.80982025873288</v>
      </c>
      <c r="T894" s="570">
        <f>1000*'Demand Inputs'!H$34*IF('Demand Inputs'!$G$51="Yes",'Demand Inputs'!$G944,'Demand Profiles'!R892)</f>
        <v>882.81804165154745</v>
      </c>
      <c r="U894" s="571">
        <f>1000*'Demand Inputs'!E$35*IF('Demand Inputs'!$H$51="Yes",'Demand Inputs'!$H944,'Demand Profiles'!W892)</f>
        <v>11.643538180649491</v>
      </c>
      <c r="V894" s="569">
        <f>1000*'Demand Inputs'!F$35*IF('Demand Inputs'!$H$51="Yes",'Demand Inputs'!$H944,'Demand Profiles'!X892)</f>
        <v>20.974935363490129</v>
      </c>
      <c r="W894" s="569">
        <f>1000*'Demand Inputs'!G$35*IF('Demand Inputs'!$H$51="Yes",'Demand Inputs'!$H944,'Demand Profiles'!Y892)</f>
        <v>41.802196000665816</v>
      </c>
      <c r="X894" s="570">
        <f>1000*'Demand Inputs'!H$35*IF('Demand Inputs'!$H$51="Yes",'Demand Inputs'!$H944,'Demand Profiles'!Z892)</f>
        <v>71.250142719693287</v>
      </c>
      <c r="Y894" s="571">
        <f>1000*'Demand Inputs'!E$37*IF('Demand Inputs'!$J$51="Yes",'Demand Inputs'!$J944,'Demand Profiles'!S892)</f>
        <v>-2.9378118065350534E-3</v>
      </c>
      <c r="Z894" s="569">
        <f>1000*'Demand Inputs'!F$37*IF('Demand Inputs'!$J$51="Yes",'Demand Inputs'!$J944,'Demand Profiles'!T892)</f>
        <v>-3.3718668532106487E-3</v>
      </c>
      <c r="AA894" s="569">
        <f>1000*'Demand Inputs'!G$37*IF('Demand Inputs'!$J$51="Yes",'Demand Inputs'!$J944,'Demand Profiles'!U892)</f>
        <v>-4.311136444459053E-3</v>
      </c>
      <c r="AB894" s="569">
        <f>1000*'Demand Inputs'!H$37*IF('Demand Inputs'!$J$51="Yes",'Demand Inputs'!$J944,'Demand Profiles'!V892)</f>
        <v>-5.5390352267976912E-3</v>
      </c>
      <c r="AC894" s="571">
        <f>-'Demand Inputs'!E$38*IF('Demand Inputs'!$K$51="Yes",'Demand Inputs'!$K944,'Demand Profiles'!AA892)/INDEX('IEPR CAISO Load Modifiers'!$E$59:$S$59,MATCH(AC$5,'IEPR CAISO Load Modifiers'!$E$27:$S$27,0))*1000</f>
        <v>6.9440271203940229</v>
      </c>
      <c r="AD894" s="569">
        <f>-'Demand Inputs'!F$38*IF('Demand Inputs'!$K$51="Yes",'Demand Inputs'!$K944,'Demand Profiles'!AB892)/INDEX('IEPR CAISO Load Modifiers'!$E$59:$S$59,MATCH(AD$5,'IEPR CAISO Load Modifiers'!$E$27:$S$27,0))*1000</f>
        <v>11.453794896041209</v>
      </c>
      <c r="AE894" s="569">
        <f>-'Demand Inputs'!G$38*IF('Demand Inputs'!$K$51="Yes",'Demand Inputs'!$K944,'Demand Profiles'!AC892)/INDEX('IEPR CAISO Load Modifiers'!$E$59:$S$59,MATCH(AE$5,'IEPR CAISO Load Modifiers'!$E$27:$S$27,0))*1000</f>
        <v>20.394069543931764</v>
      </c>
      <c r="AF894" s="570">
        <f>-'Demand Inputs'!H$38*IF('Demand Inputs'!$K$51="Yes",'Demand Inputs'!$K944,'Demand Profiles'!AD892)/INDEX('IEPR CAISO Load Modifiers'!$E$59:$S$59,MATCH(AF$5,'IEPR CAISO Load Modifiers'!$E$27:$S$27,0))*1000</f>
        <v>30.649361348940044</v>
      </c>
      <c r="AG894" s="569">
        <f t="shared" si="55"/>
        <v>3180.7498585924873</v>
      </c>
      <c r="AH894" s="569">
        <f t="shared" si="56"/>
        <v>3339.7656460584076</v>
      </c>
      <c r="AI894" s="569">
        <f t="shared" si="57"/>
        <v>3649.8918753647322</v>
      </c>
      <c r="AJ894" s="570">
        <f t="shared" si="58"/>
        <v>4173.3977576570487</v>
      </c>
    </row>
    <row r="895" spans="1:36" x14ac:dyDescent="0.25">
      <c r="A895" s="9"/>
      <c r="B895" s="134">
        <v>2</v>
      </c>
      <c r="C895" s="135">
        <v>7</v>
      </c>
      <c r="D895" s="137">
        <v>2</v>
      </c>
      <c r="E895" s="571">
        <f>1000*'Demand Inputs'!E$32*IF('Demand Inputs'!$E$51="Yes",'Demand Inputs'!$E945,'Demand Profiles'!AG893)</f>
        <v>1736.0000038883913</v>
      </c>
      <c r="F895" s="569">
        <f>1000*'Demand Inputs'!F$32*IF('Demand Inputs'!$E$51="Yes",'Demand Inputs'!$E945,'Demand Profiles'!AH893)</f>
        <v>1772.2363788494804</v>
      </c>
      <c r="G895" s="569">
        <f>1000*'Demand Inputs'!G$32*IF('Demand Inputs'!$E$51="Yes",'Demand Inputs'!$E945,'Demand Profiles'!AI893)</f>
        <v>1839.5871244822042</v>
      </c>
      <c r="H895" s="570">
        <f>1000*'Demand Inputs'!H$32*IF('Demand Inputs'!$E$51="Yes",'Demand Inputs'!$E945,'Demand Profiles'!AJ893)</f>
        <v>1967.5813732199404</v>
      </c>
      <c r="I895" s="571">
        <f>1000*'Demand Inputs'!E$33*IF(Custom_CI_shape="Yes",'Demand Inputs'!$F945,'Demand Profiles'!$E893)</f>
        <v>1051.3632160368918</v>
      </c>
      <c r="J895" s="569">
        <f>1000*'Demand Inputs'!F$33*IF(Custom_CI_shape="Yes",'Demand Inputs'!$F945,'Demand Profiles'!$E893)</f>
        <v>1078.6186816561703</v>
      </c>
      <c r="K895" s="569">
        <f>1000*'Demand Inputs'!G$33*IF(Custom_CI_shape="Yes",'Demand Inputs'!$F945,'Demand Profiles'!$E893)</f>
        <v>1139.9791398856196</v>
      </c>
      <c r="L895" s="570">
        <f>1000*'Demand Inputs'!H$33*IF(Custom_CI_shape="Yes",'Demand Inputs'!$F945,'Demand Profiles'!$E893)</f>
        <v>1254.1356039775003</v>
      </c>
      <c r="M895" s="569">
        <f>1000*'Demand Inputs'!E$36*IF('Demand Inputs'!$I$51="Yes",'Demand Inputs'!$I945,'Demand Profiles'!K893)</f>
        <v>-30.110056272608428</v>
      </c>
      <c r="N895" s="569">
        <f>1000*'Demand Inputs'!F$36*IF('Demand Inputs'!$I$51="Yes",'Demand Inputs'!$I945,'Demand Profiles'!L893)</f>
        <v>-50.64866040074903</v>
      </c>
      <c r="O895" s="569">
        <f>1000*'Demand Inputs'!G$36*IF('Demand Inputs'!$I$51="Yes",'Demand Inputs'!$I945,'Demand Profiles'!M893)</f>
        <v>-86.956004549675427</v>
      </c>
      <c r="P895" s="570">
        <f>1000*'Demand Inputs'!H$36*IF('Demand Inputs'!$I$51="Yes",'Demand Inputs'!$I945,'Demand Profiles'!N893)</f>
        <v>-132.19617446714571</v>
      </c>
      <c r="Q895" s="571">
        <f>1000*'Demand Inputs'!E$34*IF('Demand Inputs'!$G$51="Yes",'Demand Inputs'!$G945,'Demand Profiles'!O893)</f>
        <v>219.76950730893284</v>
      </c>
      <c r="R895" s="569">
        <f>1000*'Demand Inputs'!F$34*IF('Demand Inputs'!$G$51="Yes",'Demand Inputs'!$G945,'Demand Profiles'!P893)</f>
        <v>294.73856040324466</v>
      </c>
      <c r="S895" s="569">
        <f>1000*'Demand Inputs'!G$34*IF('Demand Inputs'!$G$51="Yes",'Demand Inputs'!$G945,'Demand Profiles'!Q893)</f>
        <v>439.8785129443836</v>
      </c>
      <c r="T895" s="570">
        <f>1000*'Demand Inputs'!H$34*IF('Demand Inputs'!$G$51="Yes",'Demand Inputs'!$G945,'Demand Profiles'!R893)</f>
        <v>656.1059587459772</v>
      </c>
      <c r="U895" s="571">
        <f>1000*'Demand Inputs'!E$35*IF('Demand Inputs'!$H$51="Yes",'Demand Inputs'!$H945,'Demand Profiles'!W893)</f>
        <v>8.1365103409573969</v>
      </c>
      <c r="V895" s="569">
        <f>1000*'Demand Inputs'!F$35*IF('Demand Inputs'!$H$51="Yes",'Demand Inputs'!$H945,'Demand Profiles'!X893)</f>
        <v>15.151741429877074</v>
      </c>
      <c r="W895" s="569">
        <f>1000*'Demand Inputs'!G$35*IF('Demand Inputs'!$H$51="Yes",'Demand Inputs'!$H945,'Demand Profiles'!Y893)</f>
        <v>30.988189595230313</v>
      </c>
      <c r="X895" s="570">
        <f>1000*'Demand Inputs'!H$35*IF('Demand Inputs'!$H$51="Yes",'Demand Inputs'!$H945,'Demand Profiles'!Z893)</f>
        <v>53.890192057111271</v>
      </c>
      <c r="Y895" s="571">
        <f>1000*'Demand Inputs'!E$37*IF('Demand Inputs'!$J$51="Yes",'Demand Inputs'!$J945,'Demand Profiles'!S893)</f>
        <v>-2.9378118065350534E-3</v>
      </c>
      <c r="Z895" s="569">
        <f>1000*'Demand Inputs'!F$37*IF('Demand Inputs'!$J$51="Yes",'Demand Inputs'!$J945,'Demand Profiles'!T893)</f>
        <v>-3.3718668532106487E-3</v>
      </c>
      <c r="AA895" s="569">
        <f>1000*'Demand Inputs'!G$37*IF('Demand Inputs'!$J$51="Yes",'Demand Inputs'!$J945,'Demand Profiles'!U893)</f>
        <v>-4.311136444459053E-3</v>
      </c>
      <c r="AB895" s="569">
        <f>1000*'Demand Inputs'!H$37*IF('Demand Inputs'!$J$51="Yes",'Demand Inputs'!$J945,'Demand Profiles'!V893)</f>
        <v>-5.5390352267976912E-3</v>
      </c>
      <c r="AC895" s="571">
        <f>-'Demand Inputs'!E$38*IF('Demand Inputs'!$K$51="Yes",'Demand Inputs'!$K945,'Demand Profiles'!AA893)/INDEX('IEPR CAISO Load Modifiers'!$E$59:$S$59,MATCH(AC$5,'IEPR CAISO Load Modifiers'!$E$27:$S$27,0))*1000</f>
        <v>5.8228853985929261</v>
      </c>
      <c r="AD895" s="569">
        <f>-'Demand Inputs'!F$38*IF('Demand Inputs'!$K$51="Yes",'Demand Inputs'!$K945,'Demand Profiles'!AB893)/INDEX('IEPR CAISO Load Modifiers'!$E$59:$S$59,MATCH(AD$5,'IEPR CAISO Load Modifiers'!$E$27:$S$27,0))*1000</f>
        <v>9.4376362111943326</v>
      </c>
      <c r="AE895" s="569">
        <f>-'Demand Inputs'!G$38*IF('Demand Inputs'!$K$51="Yes",'Demand Inputs'!$K945,'Demand Profiles'!AC893)/INDEX('IEPR CAISO Load Modifiers'!$E$59:$S$59,MATCH(AE$5,'IEPR CAISO Load Modifiers'!$E$27:$S$27,0))*1000</f>
        <v>17.325421572997524</v>
      </c>
      <c r="AF895" s="570">
        <f>-'Demand Inputs'!H$38*IF('Demand Inputs'!$K$51="Yes",'Demand Inputs'!$K945,'Demand Profiles'!AD893)/INDEX('IEPR CAISO Load Modifiers'!$E$59:$S$59,MATCH(AF$5,'IEPR CAISO Load Modifiers'!$E$27:$S$27,0))*1000</f>
        <v>25.785944843469618</v>
      </c>
      <c r="AG895" s="569">
        <f t="shared" si="55"/>
        <v>2990.9791288893521</v>
      </c>
      <c r="AH895" s="569">
        <f t="shared" si="56"/>
        <v>3119.5309662823643</v>
      </c>
      <c r="AI895" s="569">
        <f t="shared" si="57"/>
        <v>3380.7980727943154</v>
      </c>
      <c r="AJ895" s="570">
        <f t="shared" si="58"/>
        <v>3825.2973593416259</v>
      </c>
    </row>
    <row r="896" spans="1:36" x14ac:dyDescent="0.25">
      <c r="A896" s="9"/>
      <c r="B896" s="134">
        <v>2</v>
      </c>
      <c r="C896" s="135">
        <v>7</v>
      </c>
      <c r="D896" s="137">
        <v>3</v>
      </c>
      <c r="E896" s="571">
        <f>1000*'Demand Inputs'!E$32*IF('Demand Inputs'!$E$51="Yes",'Demand Inputs'!$E946,'Demand Profiles'!AG894)</f>
        <v>1686.4896615731468</v>
      </c>
      <c r="F896" s="569">
        <f>1000*'Demand Inputs'!F$32*IF('Demand Inputs'!$E$51="Yes",'Demand Inputs'!$E946,'Demand Profiles'!AH894)</f>
        <v>1721.436798900565</v>
      </c>
      <c r="G896" s="569">
        <f>1000*'Demand Inputs'!G$32*IF('Demand Inputs'!$E$51="Yes",'Demand Inputs'!$E946,'Demand Profiles'!AI894)</f>
        <v>1786.4345169271908</v>
      </c>
      <c r="H896" s="570">
        <f>1000*'Demand Inputs'!H$32*IF('Demand Inputs'!$E$51="Yes",'Demand Inputs'!$E946,'Demand Profiles'!AJ894)</f>
        <v>1911.7796453182714</v>
      </c>
      <c r="I896" s="571">
        <f>1000*'Demand Inputs'!E$33*IF(Custom_CI_shape="Yes",'Demand Inputs'!$F946,'Demand Profiles'!$E894)</f>
        <v>1049.7195032137358</v>
      </c>
      <c r="J896" s="569">
        <f>1000*'Demand Inputs'!F$33*IF(Custom_CI_shape="Yes",'Demand Inputs'!$F946,'Demand Profiles'!$E894)</f>
        <v>1076.9323573380943</v>
      </c>
      <c r="K896" s="569">
        <f>1000*'Demand Inputs'!G$33*IF(Custom_CI_shape="Yes",'Demand Inputs'!$F946,'Demand Profiles'!$E894)</f>
        <v>1138.1968839518202</v>
      </c>
      <c r="L896" s="570">
        <f>1000*'Demand Inputs'!H$33*IF(Custom_CI_shape="Yes",'Demand Inputs'!$F946,'Demand Profiles'!$E894)</f>
        <v>1252.1748745713444</v>
      </c>
      <c r="M896" s="569">
        <f>1000*'Demand Inputs'!E$36*IF('Demand Inputs'!$I$51="Yes",'Demand Inputs'!$I946,'Demand Profiles'!K894)</f>
        <v>-28.982401495090322</v>
      </c>
      <c r="N896" s="569">
        <f>1000*'Demand Inputs'!F$36*IF('Demand Inputs'!$I$51="Yes",'Demand Inputs'!$I946,'Demand Profiles'!L894)</f>
        <v>-48.821752083742773</v>
      </c>
      <c r="O896" s="569">
        <f>1000*'Demand Inputs'!G$36*IF('Demand Inputs'!$I$51="Yes",'Demand Inputs'!$I946,'Demand Profiles'!M894)</f>
        <v>-85.635482725893354</v>
      </c>
      <c r="P896" s="570">
        <f>1000*'Demand Inputs'!H$36*IF('Demand Inputs'!$I$51="Yes",'Demand Inputs'!$I946,'Demand Profiles'!N894)</f>
        <v>-127.45703637187526</v>
      </c>
      <c r="Q896" s="571">
        <f>1000*'Demand Inputs'!E$34*IF('Demand Inputs'!$G$51="Yes",'Demand Inputs'!$G946,'Demand Profiles'!O894)</f>
        <v>135.68596315132365</v>
      </c>
      <c r="R896" s="569">
        <f>1000*'Demand Inputs'!F$34*IF('Demand Inputs'!$G$51="Yes",'Demand Inputs'!$G946,'Demand Profiles'!P894)</f>
        <v>188.4013488008917</v>
      </c>
      <c r="S896" s="569">
        <f>1000*'Demand Inputs'!G$34*IF('Demand Inputs'!$G$51="Yes",'Demand Inputs'!$G946,'Demand Profiles'!Q894)</f>
        <v>291.20251443867511</v>
      </c>
      <c r="T896" s="570">
        <f>1000*'Demand Inputs'!H$34*IF('Demand Inputs'!$G$51="Yes",'Demand Inputs'!$G946,'Demand Profiles'!R894)</f>
        <v>443.31399251439694</v>
      </c>
      <c r="U896" s="571">
        <f>1000*'Demand Inputs'!E$35*IF('Demand Inputs'!$H$51="Yes",'Demand Inputs'!$H946,'Demand Profiles'!W894)</f>
        <v>7.7307048749868237</v>
      </c>
      <c r="V896" s="569">
        <f>1000*'Demand Inputs'!F$35*IF('Demand Inputs'!$H$51="Yes",'Demand Inputs'!$H946,'Demand Profiles'!X894)</f>
        <v>14.740155132954488</v>
      </c>
      <c r="W896" s="569">
        <f>1000*'Demand Inputs'!G$35*IF('Demand Inputs'!$H$51="Yes",'Demand Inputs'!$H946,'Demand Profiles'!Y894)</f>
        <v>29.558596717794874</v>
      </c>
      <c r="X896" s="570">
        <f>1000*'Demand Inputs'!H$35*IF('Demand Inputs'!$H$51="Yes",'Demand Inputs'!$H946,'Demand Profiles'!Z894)</f>
        <v>53.017195319631121</v>
      </c>
      <c r="Y896" s="571">
        <f>1000*'Demand Inputs'!E$37*IF('Demand Inputs'!$J$51="Yes",'Demand Inputs'!$J946,'Demand Profiles'!S894)</f>
        <v>-2.9378118065350534E-3</v>
      </c>
      <c r="Z896" s="569">
        <f>1000*'Demand Inputs'!F$37*IF('Demand Inputs'!$J$51="Yes",'Demand Inputs'!$J946,'Demand Profiles'!T894)</f>
        <v>-3.3718668532106487E-3</v>
      </c>
      <c r="AA896" s="569">
        <f>1000*'Demand Inputs'!G$37*IF('Demand Inputs'!$J$51="Yes",'Demand Inputs'!$J946,'Demand Profiles'!U894)</f>
        <v>-4.311136444459053E-3</v>
      </c>
      <c r="AB896" s="569">
        <f>1000*'Demand Inputs'!H$37*IF('Demand Inputs'!$J$51="Yes",'Demand Inputs'!$J946,'Demand Profiles'!V894)</f>
        <v>-5.5390352267976912E-3</v>
      </c>
      <c r="AC896" s="571">
        <f>-'Demand Inputs'!E$38*IF('Demand Inputs'!$K$51="Yes",'Demand Inputs'!$K946,'Demand Profiles'!AA894)/INDEX('IEPR CAISO Load Modifiers'!$E$59:$S$59,MATCH(AC$5,'IEPR CAISO Load Modifiers'!$E$27:$S$27,0))*1000</f>
        <v>4.4601403585872657</v>
      </c>
      <c r="AD896" s="569">
        <f>-'Demand Inputs'!F$38*IF('Demand Inputs'!$K$51="Yes",'Demand Inputs'!$K946,'Demand Profiles'!AB894)/INDEX('IEPR CAISO Load Modifiers'!$E$59:$S$59,MATCH(AD$5,'IEPR CAISO Load Modifiers'!$E$27:$S$27,0))*1000</f>
        <v>7.1520210002502029</v>
      </c>
      <c r="AE896" s="569">
        <f>-'Demand Inputs'!G$38*IF('Demand Inputs'!$K$51="Yes",'Demand Inputs'!$K946,'Demand Profiles'!AC894)/INDEX('IEPR CAISO Load Modifiers'!$E$59:$S$59,MATCH(AE$5,'IEPR CAISO Load Modifiers'!$E$27:$S$27,0))*1000</f>
        <v>12.826628772822442</v>
      </c>
      <c r="AF896" s="570">
        <f>-'Demand Inputs'!H$38*IF('Demand Inputs'!$K$51="Yes",'Demand Inputs'!$K946,'Demand Profiles'!AD894)/INDEX('IEPR CAISO Load Modifiers'!$E$59:$S$59,MATCH(AF$5,'IEPR CAISO Load Modifiers'!$E$27:$S$27,0))*1000</f>
        <v>19.487045031884744</v>
      </c>
      <c r="AG896" s="569">
        <f t="shared" si="55"/>
        <v>2855.1006338648831</v>
      </c>
      <c r="AH896" s="569">
        <f t="shared" si="56"/>
        <v>2959.8375572221594</v>
      </c>
      <c r="AI896" s="569">
        <f t="shared" si="57"/>
        <v>3172.5793469459659</v>
      </c>
      <c r="AJ896" s="570">
        <f t="shared" si="58"/>
        <v>3552.3101773484264</v>
      </c>
    </row>
    <row r="897" spans="1:36" x14ac:dyDescent="0.25">
      <c r="A897" s="9"/>
      <c r="B897" s="134">
        <v>2</v>
      </c>
      <c r="C897" s="135">
        <v>7</v>
      </c>
      <c r="D897" s="137">
        <v>4</v>
      </c>
      <c r="E897" s="571">
        <f>1000*'Demand Inputs'!E$32*IF('Demand Inputs'!$E$51="Yes",'Demand Inputs'!$E947,'Demand Profiles'!AG895)</f>
        <v>1674.7311943085047</v>
      </c>
      <c r="F897" s="569">
        <f>1000*'Demand Inputs'!F$32*IF('Demand Inputs'!$E$51="Yes",'Demand Inputs'!$E947,'Demand Profiles'!AH895)</f>
        <v>1710.2127916631682</v>
      </c>
      <c r="G897" s="569">
        <f>1000*'Demand Inputs'!G$32*IF('Demand Inputs'!$E$51="Yes",'Demand Inputs'!$E947,'Demand Profiles'!AI895)</f>
        <v>1774.4470015827671</v>
      </c>
      <c r="H897" s="570">
        <f>1000*'Demand Inputs'!H$32*IF('Demand Inputs'!$E$51="Yes",'Demand Inputs'!$E947,'Demand Profiles'!AJ895)</f>
        <v>1897.8494015451167</v>
      </c>
      <c r="I897" s="571">
        <f>1000*'Demand Inputs'!E$33*IF(Custom_CI_shape="Yes",'Demand Inputs'!$F947,'Demand Profiles'!$E895)</f>
        <v>1071.2270534512554</v>
      </c>
      <c r="J897" s="569">
        <f>1000*'Demand Inputs'!F$33*IF(Custom_CI_shape="Yes",'Demand Inputs'!$F947,'Demand Profiles'!$E895)</f>
        <v>1098.9974677861214</v>
      </c>
      <c r="K897" s="569">
        <f>1000*'Demand Inputs'!G$33*IF(Custom_CI_shape="Yes",'Demand Inputs'!$F947,'Demand Profiles'!$E895)</f>
        <v>1161.517234375754</v>
      </c>
      <c r="L897" s="570">
        <f>1000*'Demand Inputs'!H$33*IF(Custom_CI_shape="Yes",'Demand Inputs'!$F947,'Demand Profiles'!$E895)</f>
        <v>1277.8305034689238</v>
      </c>
      <c r="M897" s="569">
        <f>1000*'Demand Inputs'!E$36*IF('Demand Inputs'!$I$51="Yes",'Demand Inputs'!$I947,'Demand Profiles'!K895)</f>
        <v>-29.089499709412454</v>
      </c>
      <c r="N897" s="569">
        <f>1000*'Demand Inputs'!F$36*IF('Demand Inputs'!$I$51="Yes",'Demand Inputs'!$I947,'Demand Profiles'!L895)</f>
        <v>-48.821752083742773</v>
      </c>
      <c r="O897" s="569">
        <f>1000*'Demand Inputs'!G$36*IF('Demand Inputs'!$I$51="Yes",'Demand Inputs'!$I947,'Demand Profiles'!M895)</f>
        <v>-86.956004549675427</v>
      </c>
      <c r="P897" s="570">
        <f>1000*'Demand Inputs'!H$36*IF('Demand Inputs'!$I$51="Yes",'Demand Inputs'!$I947,'Demand Profiles'!N895)</f>
        <v>-130.19309905327941</v>
      </c>
      <c r="Q897" s="571">
        <f>1000*'Demand Inputs'!E$34*IF('Demand Inputs'!$G$51="Yes",'Demand Inputs'!$G947,'Demand Profiles'!O895)</f>
        <v>81.790596095207533</v>
      </c>
      <c r="R897" s="569">
        <f>1000*'Demand Inputs'!F$34*IF('Demand Inputs'!$G$51="Yes",'Demand Inputs'!$G947,'Demand Profiles'!P895)</f>
        <v>118.00504701530414</v>
      </c>
      <c r="S897" s="569">
        <f>1000*'Demand Inputs'!G$34*IF('Demand Inputs'!$G$51="Yes",'Demand Inputs'!$G947,'Demand Profiles'!Q895)</f>
        <v>194.42794025233488</v>
      </c>
      <c r="T897" s="570">
        <f>1000*'Demand Inputs'!H$34*IF('Demand Inputs'!$G$51="Yes",'Demand Inputs'!$G947,'Demand Profiles'!R895)</f>
        <v>310.17091382880221</v>
      </c>
      <c r="U897" s="571">
        <f>1000*'Demand Inputs'!E$35*IF('Demand Inputs'!$H$51="Yes",'Demand Inputs'!$H947,'Demand Profiles'!W895)</f>
        <v>8.672607862891752</v>
      </c>
      <c r="V897" s="569">
        <f>1000*'Demand Inputs'!F$35*IF('Demand Inputs'!$H$51="Yes",'Demand Inputs'!$H947,'Demand Profiles'!X895)</f>
        <v>15.84765407578543</v>
      </c>
      <c r="W897" s="569">
        <f>1000*'Demand Inputs'!G$35*IF('Demand Inputs'!$H$51="Yes",'Demand Inputs'!$H947,'Demand Profiles'!Y895)</f>
        <v>32.29323460834371</v>
      </c>
      <c r="X897" s="570">
        <f>1000*'Demand Inputs'!H$35*IF('Demand Inputs'!$H$51="Yes",'Demand Inputs'!$H947,'Demand Profiles'!Z895)</f>
        <v>55.207366037009244</v>
      </c>
      <c r="Y897" s="571">
        <f>1000*'Demand Inputs'!E$37*IF('Demand Inputs'!$J$51="Yes",'Demand Inputs'!$J947,'Demand Profiles'!S895)</f>
        <v>-2.9378118065350534E-3</v>
      </c>
      <c r="Z897" s="569">
        <f>1000*'Demand Inputs'!F$37*IF('Demand Inputs'!$J$51="Yes",'Demand Inputs'!$J947,'Demand Profiles'!T895)</f>
        <v>-3.3718668532106487E-3</v>
      </c>
      <c r="AA897" s="569">
        <f>1000*'Demand Inputs'!G$37*IF('Demand Inputs'!$J$51="Yes",'Demand Inputs'!$J947,'Demand Profiles'!U895)</f>
        <v>-4.311136444459053E-3</v>
      </c>
      <c r="AB897" s="569">
        <f>1000*'Demand Inputs'!H$37*IF('Demand Inputs'!$J$51="Yes",'Demand Inputs'!$J947,'Demand Profiles'!V895)</f>
        <v>-5.5390352267976912E-3</v>
      </c>
      <c r="AC897" s="571">
        <f>-'Demand Inputs'!E$38*IF('Demand Inputs'!$K$51="Yes",'Demand Inputs'!$K947,'Demand Profiles'!AA895)/INDEX('IEPR CAISO Load Modifiers'!$E$59:$S$59,MATCH(AC$5,'IEPR CAISO Load Modifiers'!$E$27:$S$27,0))*1000</f>
        <v>2.4838882548542589</v>
      </c>
      <c r="AD897" s="569">
        <f>-'Demand Inputs'!F$38*IF('Demand Inputs'!$K$51="Yes",'Demand Inputs'!$K947,'Demand Profiles'!AB895)/INDEX('IEPR CAISO Load Modifiers'!$E$59:$S$59,MATCH(AD$5,'IEPR CAISO Load Modifiers'!$E$27:$S$27,0))*1000</f>
        <v>3.6586078815133547</v>
      </c>
      <c r="AE897" s="569">
        <f>-'Demand Inputs'!G$38*IF('Demand Inputs'!$K$51="Yes",'Demand Inputs'!$K947,'Demand Profiles'!AC895)/INDEX('IEPR CAISO Load Modifiers'!$E$59:$S$59,MATCH(AE$5,'IEPR CAISO Load Modifiers'!$E$27:$S$27,0))*1000</f>
        <v>6.4944961943165982</v>
      </c>
      <c r="AF897" s="570">
        <f>-'Demand Inputs'!H$38*IF('Demand Inputs'!$K$51="Yes",'Demand Inputs'!$K947,'Demand Profiles'!AD895)/INDEX('IEPR CAISO Load Modifiers'!$E$59:$S$59,MATCH(AF$5,'IEPR CAISO Load Modifiers'!$E$27:$S$27,0))*1000</f>
        <v>10.51069499711739</v>
      </c>
      <c r="AG897" s="569">
        <f t="shared" si="55"/>
        <v>2809.8129024514947</v>
      </c>
      <c r="AH897" s="569">
        <f t="shared" si="56"/>
        <v>2897.8964444712969</v>
      </c>
      <c r="AI897" s="569">
        <f t="shared" si="57"/>
        <v>3082.2195913273968</v>
      </c>
      <c r="AJ897" s="570">
        <f t="shared" si="58"/>
        <v>3421.3702417884638</v>
      </c>
    </row>
    <row r="898" spans="1:36" x14ac:dyDescent="0.25">
      <c r="A898" s="9"/>
      <c r="B898" s="134">
        <v>2</v>
      </c>
      <c r="C898" s="135">
        <v>7</v>
      </c>
      <c r="D898" s="137">
        <v>5</v>
      </c>
      <c r="E898" s="571">
        <f>1000*'Demand Inputs'!E$32*IF('Demand Inputs'!$E$51="Yes",'Demand Inputs'!$E948,'Demand Profiles'!AG896)</f>
        <v>1693.1854303484199</v>
      </c>
      <c r="F898" s="569">
        <f>1000*'Demand Inputs'!F$32*IF('Demand Inputs'!$E$51="Yes",'Demand Inputs'!$E948,'Demand Profiles'!AH896)</f>
        <v>1728.9581366206874</v>
      </c>
      <c r="G898" s="569">
        <f>1000*'Demand Inputs'!G$32*IF('Demand Inputs'!$E$51="Yes",'Demand Inputs'!$E948,'Demand Profiles'!AI896)</f>
        <v>1793.6603119289143</v>
      </c>
      <c r="H898" s="570">
        <f>1000*'Demand Inputs'!H$32*IF('Demand Inputs'!$E$51="Yes",'Demand Inputs'!$E948,'Demand Profiles'!AJ896)</f>
        <v>1913.9229899853219</v>
      </c>
      <c r="I898" s="571">
        <f>1000*'Demand Inputs'!E$33*IF(Custom_CI_shape="Yes",'Demand Inputs'!$F948,'Demand Profiles'!$E896)</f>
        <v>1171.8579166722529</v>
      </c>
      <c r="J898" s="569">
        <f>1000*'Demand Inputs'!F$33*IF(Custom_CI_shape="Yes",'Demand Inputs'!$F948,'Demand Profiles'!$E896)</f>
        <v>1202.237078384735</v>
      </c>
      <c r="K898" s="569">
        <f>1000*'Demand Inputs'!G$33*IF(Custom_CI_shape="Yes",'Demand Inputs'!$F948,'Demand Profiles'!$E896)</f>
        <v>1270.6299398145513</v>
      </c>
      <c r="L898" s="570">
        <f>1000*'Demand Inputs'!H$33*IF(Custom_CI_shape="Yes",'Demand Inputs'!$F948,'Demand Profiles'!$E896)</f>
        <v>1397.8696550193947</v>
      </c>
      <c r="M898" s="569">
        <f>1000*'Demand Inputs'!E$36*IF('Demand Inputs'!$I$51="Yes",'Demand Inputs'!$I948,'Demand Profiles'!K896)</f>
        <v>-30.689171478283445</v>
      </c>
      <c r="N898" s="569">
        <f>1000*'Demand Inputs'!F$36*IF('Demand Inputs'!$I$51="Yes",'Demand Inputs'!$I948,'Demand Profiles'!L896)</f>
        <v>-54.137172390466084</v>
      </c>
      <c r="O898" s="569">
        <f>1000*'Demand Inputs'!G$36*IF('Demand Inputs'!$I$51="Yes",'Demand Inputs'!$I948,'Demand Profiles'!M896)</f>
        <v>-96.338546986248588</v>
      </c>
      <c r="P898" s="570">
        <f>1000*'Demand Inputs'!H$36*IF('Demand Inputs'!$I$51="Yes",'Demand Inputs'!$I948,'Demand Profiles'!N896)</f>
        <v>-146.8382963509402</v>
      </c>
      <c r="Q898" s="571">
        <f>1000*'Demand Inputs'!E$34*IF('Demand Inputs'!$G$51="Yes",'Demand Inputs'!$G948,'Demand Profiles'!O896)</f>
        <v>50.196957466444196</v>
      </c>
      <c r="R898" s="569">
        <f>1000*'Demand Inputs'!F$34*IF('Demand Inputs'!$G$51="Yes",'Demand Inputs'!$G948,'Demand Profiles'!P896)</f>
        <v>75.632119958416098</v>
      </c>
      <c r="S898" s="569">
        <f>1000*'Demand Inputs'!G$34*IF('Demand Inputs'!$G$51="Yes",'Demand Inputs'!$G948,'Demand Profiles'!Q896)</f>
        <v>136.03887870847507</v>
      </c>
      <c r="T898" s="570">
        <f>1000*'Demand Inputs'!H$34*IF('Demand Inputs'!$G$51="Yes",'Demand Inputs'!$G948,'Demand Profiles'!R896)</f>
        <v>234.40998260861645</v>
      </c>
      <c r="U898" s="571">
        <f>1000*'Demand Inputs'!E$35*IF('Demand Inputs'!$H$51="Yes",'Demand Inputs'!$H948,'Demand Profiles'!W896)</f>
        <v>12.455149112590625</v>
      </c>
      <c r="V898" s="569">
        <f>1000*'Demand Inputs'!F$35*IF('Demand Inputs'!$H$51="Yes",'Demand Inputs'!$H948,'Demand Profiles'!X896)</f>
        <v>22.512982191971162</v>
      </c>
      <c r="W898" s="569">
        <f>1000*'Demand Inputs'!G$35*IF('Demand Inputs'!$H$51="Yes",'Demand Inputs'!$H948,'Demand Profiles'!Y896)</f>
        <v>43.889726509193707</v>
      </c>
      <c r="X898" s="570">
        <f>1000*'Demand Inputs'!H$35*IF('Demand Inputs'!$H$51="Yes",'Demand Inputs'!$H948,'Demand Profiles'!Z896)</f>
        <v>73.541968357894305</v>
      </c>
      <c r="Y898" s="571">
        <f>1000*'Demand Inputs'!E$37*IF('Demand Inputs'!$J$51="Yes",'Demand Inputs'!$J948,'Demand Profiles'!S896)</f>
        <v>-2.9378118065350534E-3</v>
      </c>
      <c r="Z898" s="569">
        <f>1000*'Demand Inputs'!F$37*IF('Demand Inputs'!$J$51="Yes",'Demand Inputs'!$J948,'Demand Profiles'!T896)</f>
        <v>-3.3718668532106487E-3</v>
      </c>
      <c r="AA898" s="569">
        <f>1000*'Demand Inputs'!G$37*IF('Demand Inputs'!$J$51="Yes",'Demand Inputs'!$J948,'Demand Profiles'!U896)</f>
        <v>-4.311136444459053E-3</v>
      </c>
      <c r="AB898" s="569">
        <f>1000*'Demand Inputs'!H$37*IF('Demand Inputs'!$J$51="Yes",'Demand Inputs'!$J948,'Demand Profiles'!V896)</f>
        <v>-5.5390352267976912E-3</v>
      </c>
      <c r="AC898" s="571">
        <f>-'Demand Inputs'!E$38*IF('Demand Inputs'!$K$51="Yes",'Demand Inputs'!$K948,'Demand Profiles'!AA896)/INDEX('IEPR CAISO Load Modifiers'!$E$59:$S$59,MATCH(AC$5,'IEPR CAISO Load Modifiers'!$E$27:$S$27,0))*1000</f>
        <v>1.1917232350824545</v>
      </c>
      <c r="AD898" s="569">
        <f>-'Demand Inputs'!F$38*IF('Demand Inputs'!$K$51="Yes",'Demand Inputs'!$K948,'Demand Profiles'!AB896)/INDEX('IEPR CAISO Load Modifiers'!$E$59:$S$59,MATCH(AD$5,'IEPR CAISO Load Modifiers'!$E$27:$S$27,0))*1000</f>
        <v>1.9118996295992523</v>
      </c>
      <c r="AE898" s="569">
        <f>-'Demand Inputs'!G$38*IF('Demand Inputs'!$K$51="Yes",'Demand Inputs'!$K948,'Demand Profiles'!AC896)/INDEX('IEPR CAISO Load Modifiers'!$E$59:$S$59,MATCH(AE$5,'IEPR CAISO Load Modifiers'!$E$27:$S$27,0))*1000</f>
        <v>3.6342105948948555</v>
      </c>
      <c r="AF898" s="570">
        <f>-'Demand Inputs'!H$38*IF('Demand Inputs'!$K$51="Yes",'Demand Inputs'!$K948,'Demand Profiles'!AD896)/INDEX('IEPR CAISO Load Modifiers'!$E$59:$S$59,MATCH(AF$5,'IEPR CAISO Load Modifiers'!$E$27:$S$27,0))*1000</f>
        <v>5.4760317159441829</v>
      </c>
      <c r="AG898" s="569">
        <f t="shared" si="55"/>
        <v>2898.1950675447001</v>
      </c>
      <c r="AH898" s="569">
        <f t="shared" si="56"/>
        <v>2977.1116725280895</v>
      </c>
      <c r="AI898" s="569">
        <f t="shared" si="57"/>
        <v>3151.5102094333361</v>
      </c>
      <c r="AJ898" s="570">
        <f t="shared" si="58"/>
        <v>3478.3767923010046</v>
      </c>
    </row>
    <row r="899" spans="1:36" x14ac:dyDescent="0.25">
      <c r="A899" s="9"/>
      <c r="B899" s="134">
        <v>2</v>
      </c>
      <c r="C899" s="135">
        <v>7</v>
      </c>
      <c r="D899" s="137">
        <v>6</v>
      </c>
      <c r="E899" s="571">
        <f>1000*'Demand Inputs'!E$32*IF('Demand Inputs'!$E$51="Yes",'Demand Inputs'!$E949,'Demand Profiles'!AG897)</f>
        <v>1750.1327634845552</v>
      </c>
      <c r="F899" s="569">
        <f>1000*'Demand Inputs'!F$32*IF('Demand Inputs'!$E$51="Yes",'Demand Inputs'!$E949,'Demand Profiles'!AH897)</f>
        <v>1785.9507689065072</v>
      </c>
      <c r="G899" s="569">
        <f>1000*'Demand Inputs'!G$32*IF('Demand Inputs'!$E$51="Yes",'Demand Inputs'!$E949,'Demand Profiles'!AI897)</f>
        <v>1851.4111892549911</v>
      </c>
      <c r="H899" s="570">
        <f>1000*'Demand Inputs'!H$32*IF('Demand Inputs'!$E$51="Yes",'Demand Inputs'!$E949,'Demand Profiles'!AJ897)</f>
        <v>1968.1664808897558</v>
      </c>
      <c r="I899" s="571">
        <f>1000*'Demand Inputs'!E$33*IF(Custom_CI_shape="Yes",'Demand Inputs'!$F949,'Demand Profiles'!$E897)</f>
        <v>1370.3737165297034</v>
      </c>
      <c r="J899" s="569">
        <f>1000*'Demand Inputs'!F$33*IF(Custom_CI_shape="Yes",'Demand Inputs'!$F949,'Demand Profiles'!$E897)</f>
        <v>1405.8991877909386</v>
      </c>
      <c r="K899" s="569">
        <f>1000*'Demand Inputs'!G$33*IF(Custom_CI_shape="Yes",'Demand Inputs'!$F949,'Demand Profiles'!$E897)</f>
        <v>1485.8779790490355</v>
      </c>
      <c r="L899" s="570">
        <f>1000*'Demand Inputs'!H$33*IF(Custom_CI_shape="Yes",'Demand Inputs'!$F949,'Demand Profiles'!$E897)</f>
        <v>1634.6724352153533</v>
      </c>
      <c r="M899" s="569">
        <f>1000*'Demand Inputs'!E$36*IF('Demand Inputs'!$I$51="Yes",'Demand Inputs'!$I949,'Demand Profiles'!K897)</f>
        <v>-35.199774193276141</v>
      </c>
      <c r="N899" s="569">
        <f>1000*'Demand Inputs'!F$36*IF('Demand Inputs'!$I$51="Yes",'Demand Inputs'!$I949,'Demand Profiles'!L897)</f>
        <v>-66.038067710401208</v>
      </c>
      <c r="O899" s="569">
        <f>1000*'Demand Inputs'!G$36*IF('Demand Inputs'!$I$51="Yes",'Demand Inputs'!$I949,'Demand Profiles'!M897)</f>
        <v>-122.96076566853385</v>
      </c>
      <c r="P899" s="570">
        <f>1000*'Demand Inputs'!H$36*IF('Demand Inputs'!$I$51="Yes",'Demand Inputs'!$I949,'Demand Profiles'!N897)</f>
        <v>-191.49363938401714</v>
      </c>
      <c r="Q899" s="571">
        <f>1000*'Demand Inputs'!E$34*IF('Demand Inputs'!$G$51="Yes",'Demand Inputs'!$G949,'Demand Profiles'!O897)</f>
        <v>43.597140886626896</v>
      </c>
      <c r="R899" s="569">
        <f>1000*'Demand Inputs'!F$34*IF('Demand Inputs'!$G$51="Yes",'Demand Inputs'!$G949,'Demand Profiles'!P897)</f>
        <v>68.663669586143243</v>
      </c>
      <c r="S899" s="569">
        <f>1000*'Demand Inputs'!G$34*IF('Demand Inputs'!$G$51="Yes",'Demand Inputs'!$G949,'Demand Profiles'!Q897)</f>
        <v>127.96296805514285</v>
      </c>
      <c r="T899" s="570">
        <f>1000*'Demand Inputs'!H$34*IF('Demand Inputs'!$G$51="Yes",'Demand Inputs'!$G949,'Demand Profiles'!R897)</f>
        <v>227.6958143666333</v>
      </c>
      <c r="U899" s="571">
        <f>1000*'Demand Inputs'!E$35*IF('Demand Inputs'!$H$51="Yes",'Demand Inputs'!$H949,'Demand Profiles'!W897)</f>
        <v>22.092688269953534</v>
      </c>
      <c r="V899" s="569">
        <f>1000*'Demand Inputs'!F$35*IF('Demand Inputs'!$H$51="Yes",'Demand Inputs'!$H949,'Demand Profiles'!X897)</f>
        <v>38.627285352403625</v>
      </c>
      <c r="W899" s="569">
        <f>1000*'Demand Inputs'!G$35*IF('Demand Inputs'!$H$51="Yes",'Demand Inputs'!$H949,'Demand Profiles'!Y897)</f>
        <v>72.665698292116943</v>
      </c>
      <c r="X899" s="570">
        <f>1000*'Demand Inputs'!H$35*IF('Demand Inputs'!$H$51="Yes",'Demand Inputs'!$H949,'Demand Profiles'!Z897)</f>
        <v>122.98751137196589</v>
      </c>
      <c r="Y899" s="571">
        <f>1000*'Demand Inputs'!E$37*IF('Demand Inputs'!$J$51="Yes",'Demand Inputs'!$J949,'Demand Profiles'!S897)</f>
        <v>-2.9378118065350534E-3</v>
      </c>
      <c r="Z899" s="569">
        <f>1000*'Demand Inputs'!F$37*IF('Demand Inputs'!$J$51="Yes",'Demand Inputs'!$J949,'Demand Profiles'!T897)</f>
        <v>-3.3718668532106487E-3</v>
      </c>
      <c r="AA899" s="569">
        <f>1000*'Demand Inputs'!G$37*IF('Demand Inputs'!$J$51="Yes",'Demand Inputs'!$J949,'Demand Profiles'!U897)</f>
        <v>-4.311136444459053E-3</v>
      </c>
      <c r="AB899" s="569">
        <f>1000*'Demand Inputs'!H$37*IF('Demand Inputs'!$J$51="Yes",'Demand Inputs'!$J949,'Demand Profiles'!V897)</f>
        <v>-5.5390352267976912E-3</v>
      </c>
      <c r="AC899" s="571">
        <f>-'Demand Inputs'!E$38*IF('Demand Inputs'!$K$51="Yes",'Demand Inputs'!$K949,'Demand Profiles'!AA897)/INDEX('IEPR CAISO Load Modifiers'!$E$59:$S$59,MATCH(AC$5,'IEPR CAISO Load Modifiers'!$E$27:$S$27,0))*1000</f>
        <v>1.1917232350824545</v>
      </c>
      <c r="AD899" s="569">
        <f>-'Demand Inputs'!F$38*IF('Demand Inputs'!$K$51="Yes",'Demand Inputs'!$K949,'Demand Profiles'!AB897)/INDEX('IEPR CAISO Load Modifiers'!$E$59:$S$59,MATCH(AD$5,'IEPR CAISO Load Modifiers'!$E$27:$S$27,0))*1000</f>
        <v>1.7900363658415048</v>
      </c>
      <c r="AE899" s="569">
        <f>-'Demand Inputs'!G$38*IF('Demand Inputs'!$K$51="Yes",'Demand Inputs'!$K949,'Demand Profiles'!AC897)/INDEX('IEPR CAISO Load Modifiers'!$E$59:$S$59,MATCH(AE$5,'IEPR CAISO Load Modifiers'!$E$27:$S$27,0))*1000</f>
        <v>3.5300280561186339</v>
      </c>
      <c r="AF899" s="570">
        <f>-'Demand Inputs'!H$38*IF('Demand Inputs'!$K$51="Yes",'Demand Inputs'!$K949,'Demand Profiles'!AD897)/INDEX('IEPR CAISO Load Modifiers'!$E$59:$S$59,MATCH(AF$5,'IEPR CAISO Load Modifiers'!$E$27:$S$27,0))*1000</f>
        <v>5.1446573075041568</v>
      </c>
      <c r="AG899" s="569">
        <f t="shared" si="55"/>
        <v>3152.1853204008389</v>
      </c>
      <c r="AH899" s="569">
        <f t="shared" si="56"/>
        <v>3234.8895084245801</v>
      </c>
      <c r="AI899" s="569">
        <f t="shared" si="57"/>
        <v>3418.4827859024267</v>
      </c>
      <c r="AJ899" s="570">
        <f t="shared" si="58"/>
        <v>3767.1677207319685</v>
      </c>
    </row>
    <row r="900" spans="1:36" x14ac:dyDescent="0.25">
      <c r="A900" s="9"/>
      <c r="B900" s="134">
        <v>2</v>
      </c>
      <c r="C900" s="135">
        <v>7</v>
      </c>
      <c r="D900" s="137">
        <v>7</v>
      </c>
      <c r="E900" s="571">
        <f>1000*'Demand Inputs'!E$32*IF('Demand Inputs'!$E$51="Yes",'Demand Inputs'!$E950,'Demand Profiles'!AG898)</f>
        <v>1777.6412304557384</v>
      </c>
      <c r="F900" s="569">
        <f>1000*'Demand Inputs'!F$32*IF('Demand Inputs'!$E$51="Yes",'Demand Inputs'!$E950,'Demand Profiles'!AH898)</f>
        <v>1811.3253181166485</v>
      </c>
      <c r="G900" s="569">
        <f>1000*'Demand Inputs'!G$32*IF('Demand Inputs'!$E$51="Yes",'Demand Inputs'!$E950,'Demand Profiles'!AI898)</f>
        <v>1874.9371624202038</v>
      </c>
      <c r="H900" s="570">
        <f>1000*'Demand Inputs'!H$32*IF('Demand Inputs'!$E$51="Yes",'Demand Inputs'!$E950,'Demand Profiles'!AJ898)</f>
        <v>1983.711109071234</v>
      </c>
      <c r="I900" s="571">
        <f>1000*'Demand Inputs'!E$33*IF(Custom_CI_shape="Yes",'Demand Inputs'!$F950,'Demand Profiles'!$E898)</f>
        <v>1668.0443560470148</v>
      </c>
      <c r="J900" s="569">
        <f>1000*'Demand Inputs'!F$33*IF(Custom_CI_shape="Yes",'Demand Inputs'!$F950,'Demand Profiles'!$E898)</f>
        <v>1711.2866199042619</v>
      </c>
      <c r="K900" s="569">
        <f>1000*'Demand Inputs'!G$33*IF(Custom_CI_shape="Yes",'Demand Inputs'!$F950,'Demand Profiles'!$E898)</f>
        <v>1808.638291023123</v>
      </c>
      <c r="L900" s="570">
        <f>1000*'Demand Inputs'!H$33*IF(Custom_CI_shape="Yes",'Demand Inputs'!$F950,'Demand Profiles'!$E898)</f>
        <v>1989.753668401956</v>
      </c>
      <c r="M900" s="569">
        <f>1000*'Demand Inputs'!E$36*IF('Demand Inputs'!$I$51="Yes",'Demand Inputs'!$I950,'Demand Profiles'!K898)</f>
        <v>-43.016802661908329</v>
      </c>
      <c r="N900" s="569">
        <f>1000*'Demand Inputs'!F$36*IF('Demand Inputs'!$I$51="Yes",'Demand Inputs'!$I950,'Demand Profiles'!L898)</f>
        <v>-86.020807569292685</v>
      </c>
      <c r="O900" s="569">
        <f>1000*'Demand Inputs'!G$36*IF('Demand Inputs'!$I$51="Yes",'Demand Inputs'!$I950,'Demand Profiles'!M898)</f>
        <v>-164.73406925259519</v>
      </c>
      <c r="P900" s="570">
        <f>1000*'Demand Inputs'!H$36*IF('Demand Inputs'!$I$51="Yes",'Demand Inputs'!$I950,'Demand Profiles'!N898)</f>
        <v>-259.9611081535719</v>
      </c>
      <c r="Q900" s="571">
        <f>1000*'Demand Inputs'!E$34*IF('Demand Inputs'!$G$51="Yes",'Demand Inputs'!$G950,'Demand Profiles'!O898)</f>
        <v>68.799948422095241</v>
      </c>
      <c r="R900" s="569">
        <f>1000*'Demand Inputs'!F$34*IF('Demand Inputs'!$G$51="Yes",'Demand Inputs'!$G950,'Demand Profiles'!P898)</f>
        <v>107.00820133321481</v>
      </c>
      <c r="S900" s="569">
        <f>1000*'Demand Inputs'!G$34*IF('Demand Inputs'!$G$51="Yes",'Demand Inputs'!$G950,'Demand Profiles'!Q898)</f>
        <v>184.76378153120524</v>
      </c>
      <c r="T900" s="570">
        <f>1000*'Demand Inputs'!H$34*IF('Demand Inputs'!$G$51="Yes",'Demand Inputs'!$G950,'Demand Profiles'!R898)</f>
        <v>324.582126368697</v>
      </c>
      <c r="U900" s="571">
        <f>1000*'Demand Inputs'!E$35*IF('Demand Inputs'!$H$51="Yes",'Demand Inputs'!$H950,'Demand Profiles'!W898)</f>
        <v>35.512771934316696</v>
      </c>
      <c r="V900" s="569">
        <f>1000*'Demand Inputs'!F$35*IF('Demand Inputs'!$H$51="Yes",'Demand Inputs'!$H950,'Demand Profiles'!X898)</f>
        <v>61.260706871423828</v>
      </c>
      <c r="W900" s="569">
        <f>1000*'Demand Inputs'!G$35*IF('Demand Inputs'!$H$51="Yes",'Demand Inputs'!$H950,'Demand Profiles'!Y898)</f>
        <v>113.74754058251048</v>
      </c>
      <c r="X900" s="570">
        <f>1000*'Demand Inputs'!H$35*IF('Demand Inputs'!$H$51="Yes",'Demand Inputs'!$H950,'Demand Profiles'!Z898)</f>
        <v>190.76765531456164</v>
      </c>
      <c r="Y900" s="571">
        <f>1000*'Demand Inputs'!E$37*IF('Demand Inputs'!$J$51="Yes",'Demand Inputs'!$J950,'Demand Profiles'!S898)</f>
        <v>-2.9378118065350534E-3</v>
      </c>
      <c r="Z900" s="569">
        <f>1000*'Demand Inputs'!F$37*IF('Demand Inputs'!$J$51="Yes",'Demand Inputs'!$J950,'Demand Profiles'!T898)</f>
        <v>-3.3718668532106487E-3</v>
      </c>
      <c r="AA900" s="569">
        <f>1000*'Demand Inputs'!G$37*IF('Demand Inputs'!$J$51="Yes",'Demand Inputs'!$J950,'Demand Profiles'!U898)</f>
        <v>-4.311136444459053E-3</v>
      </c>
      <c r="AB900" s="569">
        <f>1000*'Demand Inputs'!H$37*IF('Demand Inputs'!$J$51="Yes",'Demand Inputs'!$J950,'Demand Profiles'!V898)</f>
        <v>-5.5390352267976912E-3</v>
      </c>
      <c r="AC900" s="571">
        <f>-'Demand Inputs'!E$38*IF('Demand Inputs'!$K$51="Yes",'Demand Inputs'!$K950,'Demand Profiles'!AA898)/INDEX('IEPR CAISO Load Modifiers'!$E$59:$S$59,MATCH(AC$5,'IEPR CAISO Load Modifiers'!$E$27:$S$27,0))*1000</f>
        <v>-0.26060465512106645</v>
      </c>
      <c r="AD900" s="569">
        <f>-'Demand Inputs'!F$38*IF('Demand Inputs'!$K$51="Yes",'Demand Inputs'!$K950,'Demand Profiles'!AB898)/INDEX('IEPR CAISO Load Modifiers'!$E$59:$S$59,MATCH(AD$5,'IEPR CAISO Load Modifiers'!$E$27:$S$27,0))*1000</f>
        <v>-0.10426081549514342</v>
      </c>
      <c r="AE900" s="569">
        <f>-'Demand Inputs'!G$38*IF('Demand Inputs'!$K$51="Yes",'Demand Inputs'!$K950,'Demand Profiles'!AC898)/INDEX('IEPR CAISO Load Modifiers'!$E$59:$S$59,MATCH(AE$5,'IEPR CAISO Load Modifiers'!$E$27:$S$27,0))*1000</f>
        <v>-0.19483487771137883</v>
      </c>
      <c r="AF900" s="570">
        <f>-'Demand Inputs'!H$38*IF('Demand Inputs'!$K$51="Yes",'Demand Inputs'!$K950,'Demand Profiles'!AD898)/INDEX('IEPR CAISO Load Modifiers'!$E$59:$S$59,MATCH(AF$5,'IEPR CAISO Load Modifiers'!$E$27:$S$27,0))*1000</f>
        <v>-0.33137440844005117</v>
      </c>
      <c r="AG900" s="569">
        <f t="shared" si="55"/>
        <v>3506.7179617303295</v>
      </c>
      <c r="AH900" s="569">
        <f t="shared" si="56"/>
        <v>3604.7524059739076</v>
      </c>
      <c r="AI900" s="569">
        <f t="shared" si="57"/>
        <v>3817.1535602902909</v>
      </c>
      <c r="AJ900" s="570">
        <f t="shared" si="58"/>
        <v>4228.5165375592105</v>
      </c>
    </row>
    <row r="901" spans="1:36" x14ac:dyDescent="0.25">
      <c r="A901" s="9"/>
      <c r="B901" s="134">
        <v>2</v>
      </c>
      <c r="C901" s="135">
        <v>7</v>
      </c>
      <c r="D901" s="137">
        <v>8</v>
      </c>
      <c r="E901" s="571">
        <f>1000*'Demand Inputs'!E$32*IF('Demand Inputs'!$E$51="Yes",'Demand Inputs'!$E951,'Demand Profiles'!AG899)</f>
        <v>1747.9419425820954</v>
      </c>
      <c r="F901" s="569">
        <f>1000*'Demand Inputs'!F$32*IF('Demand Inputs'!$E$51="Yes",'Demand Inputs'!$E951,'Demand Profiles'!AH899)</f>
        <v>1778.1328972180902</v>
      </c>
      <c r="G901" s="569">
        <f>1000*'Demand Inputs'!G$32*IF('Demand Inputs'!$E$51="Yes",'Demand Inputs'!$E951,'Demand Profiles'!AI899)</f>
        <v>1837.6074139989512</v>
      </c>
      <c r="H901" s="570">
        <f>1000*'Demand Inputs'!H$32*IF('Demand Inputs'!$E$51="Yes",'Demand Inputs'!$E951,'Demand Profiles'!AJ899)</f>
        <v>1935.8158066997185</v>
      </c>
      <c r="I901" s="571">
        <f>1000*'Demand Inputs'!E$33*IF(Custom_CI_shape="Yes",'Demand Inputs'!$F951,'Demand Profiles'!$E899)</f>
        <v>1931.2177934891552</v>
      </c>
      <c r="J901" s="569">
        <f>1000*'Demand Inputs'!F$33*IF(Custom_CI_shape="Yes",'Demand Inputs'!$F951,'Demand Profiles'!$E899)</f>
        <v>1981.2825469168001</v>
      </c>
      <c r="K901" s="569">
        <f>1000*'Demand Inputs'!G$33*IF(Custom_CI_shape="Yes",'Demand Inputs'!$F951,'Demand Profiles'!$E899)</f>
        <v>2093.9937459979769</v>
      </c>
      <c r="L901" s="570">
        <f>1000*'Demand Inputs'!H$33*IF(Custom_CI_shape="Yes",'Demand Inputs'!$F951,'Demand Profiles'!$E899)</f>
        <v>2303.68435656268</v>
      </c>
      <c r="M901" s="569">
        <f>1000*'Demand Inputs'!E$36*IF('Demand Inputs'!$I$51="Yes",'Demand Inputs'!$I951,'Demand Profiles'!K899)</f>
        <v>-49.782721675074761</v>
      </c>
      <c r="N901" s="569">
        <f>1000*'Demand Inputs'!F$36*IF('Demand Inputs'!$I$51="Yes",'Demand Inputs'!$I951,'Demand Profiles'!L899)</f>
        <v>-97.921689296170442</v>
      </c>
      <c r="O901" s="569">
        <f>1000*'Demand Inputs'!G$36*IF('Demand Inputs'!$I$51="Yes",'Demand Inputs'!$I951,'Demand Profiles'!M899)</f>
        <v>-186.90824356428456</v>
      </c>
      <c r="P901" s="570">
        <f>1000*'Demand Inputs'!H$36*IF('Demand Inputs'!$I$51="Yes",'Demand Inputs'!$I951,'Demand Profiles'!N899)</f>
        <v>-293.55972404152845</v>
      </c>
      <c r="Q901" s="571">
        <f>1000*'Demand Inputs'!E$34*IF('Demand Inputs'!$G$51="Yes",'Demand Inputs'!$G951,'Demand Profiles'!O899)</f>
        <v>117.59111264436028</v>
      </c>
      <c r="R901" s="569">
        <f>1000*'Demand Inputs'!F$34*IF('Demand Inputs'!$G$51="Yes",'Demand Inputs'!$G951,'Demand Profiles'!P899)</f>
        <v>178.75074480319495</v>
      </c>
      <c r="S901" s="569">
        <f>1000*'Demand Inputs'!G$34*IF('Demand Inputs'!$G$51="Yes",'Demand Inputs'!$G951,'Demand Profiles'!Q899)</f>
        <v>296.69322804005566</v>
      </c>
      <c r="T901" s="570">
        <f>1000*'Demand Inputs'!H$34*IF('Demand Inputs'!$G$51="Yes",'Demand Inputs'!$G951,'Demand Profiles'!R899)</f>
        <v>507.83158747565159</v>
      </c>
      <c r="U901" s="571">
        <f>1000*'Demand Inputs'!E$35*IF('Demand Inputs'!$H$51="Yes",'Demand Inputs'!$H951,'Demand Profiles'!W899)</f>
        <v>38.505417594735057</v>
      </c>
      <c r="V901" s="569">
        <f>1000*'Demand Inputs'!F$35*IF('Demand Inputs'!$H$51="Yes",'Demand Inputs'!$H951,'Demand Profiles'!X899)</f>
        <v>66.297259563355141</v>
      </c>
      <c r="W901" s="569">
        <f>1000*'Demand Inputs'!G$35*IF('Demand Inputs'!$H$51="Yes",'Demand Inputs'!$H951,'Demand Profiles'!Y899)</f>
        <v>123.77904524715798</v>
      </c>
      <c r="X901" s="570">
        <f>1000*'Demand Inputs'!H$35*IF('Demand Inputs'!$H$51="Yes",'Demand Inputs'!$H951,'Demand Profiles'!Z899)</f>
        <v>206.70884251741367</v>
      </c>
      <c r="Y901" s="571">
        <f>1000*'Demand Inputs'!E$37*IF('Demand Inputs'!$J$51="Yes",'Demand Inputs'!$J951,'Demand Profiles'!S899)</f>
        <v>-134.93234809990204</v>
      </c>
      <c r="Z901" s="569">
        <f>1000*'Demand Inputs'!F$37*IF('Demand Inputs'!$J$51="Yes",'Demand Inputs'!$J951,'Demand Profiles'!T899)</f>
        <v>-154.06914807217123</v>
      </c>
      <c r="AA901" s="569">
        <f>1000*'Demand Inputs'!G$37*IF('Demand Inputs'!$J$51="Yes",'Demand Inputs'!$J951,'Demand Profiles'!U899)</f>
        <v>-195.50337040266868</v>
      </c>
      <c r="AB901" s="569">
        <f>1000*'Demand Inputs'!H$37*IF('Demand Inputs'!$J$51="Yes",'Demand Inputs'!$J951,'Demand Profiles'!V899)</f>
        <v>-250.93281878943978</v>
      </c>
      <c r="AC901" s="571">
        <f>-'Demand Inputs'!E$38*IF('Demand Inputs'!$K$51="Yes",'Demand Inputs'!$K951,'Demand Profiles'!AA899)/INDEX('IEPR CAISO Load Modifiers'!$E$59:$S$59,MATCH(AC$5,'IEPR CAISO Load Modifiers'!$E$27:$S$27,0))*1000</f>
        <v>-5.4292772215146865E-3</v>
      </c>
      <c r="AD901" s="569">
        <f>-'Demand Inputs'!F$38*IF('Demand Inputs'!$K$51="Yes",'Demand Inputs'!$K951,'Demand Profiles'!AB899)/INDEX('IEPR CAISO Load Modifiers'!$E$59:$S$59,MATCH(AD$5,'IEPR CAISO Load Modifiers'!$E$27:$S$27,0))*1000</f>
        <v>0.20852163099028684</v>
      </c>
      <c r="AE901" s="569">
        <f>-'Demand Inputs'!G$38*IF('Demand Inputs'!$K$51="Yes",'Demand Inputs'!$K951,'Demand Profiles'!AC899)/INDEX('IEPR CAISO Load Modifiers'!$E$59:$S$59,MATCH(AE$5,'IEPR CAISO Load Modifiers'!$E$27:$S$27,0))*1000</f>
        <v>0.49926438766560527</v>
      </c>
      <c r="AF901" s="570">
        <f>-'Demand Inputs'!H$38*IF('Demand Inputs'!$K$51="Yes",'Demand Inputs'!$K951,'Demand Profiles'!AD899)/INDEX('IEPR CAISO Load Modifiers'!$E$59:$S$59,MATCH(AF$5,'IEPR CAISO Load Modifiers'!$E$27:$S$27,0))*1000</f>
        <v>0.23251887845398173</v>
      </c>
      <c r="AG901" s="569">
        <f t="shared" si="55"/>
        <v>3650.5357672581476</v>
      </c>
      <c r="AH901" s="569">
        <f t="shared" si="56"/>
        <v>3752.6811327640885</v>
      </c>
      <c r="AI901" s="569">
        <f t="shared" si="57"/>
        <v>3970.1610837048543</v>
      </c>
      <c r="AJ901" s="570">
        <f t="shared" si="58"/>
        <v>4409.7805693029495</v>
      </c>
    </row>
    <row r="902" spans="1:36" x14ac:dyDescent="0.25">
      <c r="A902" s="9"/>
      <c r="B902" s="134">
        <v>2</v>
      </c>
      <c r="C902" s="135">
        <v>7</v>
      </c>
      <c r="D902" s="137">
        <v>9</v>
      </c>
      <c r="E902" s="571">
        <f>1000*'Demand Inputs'!E$32*IF('Demand Inputs'!$E$51="Yes",'Demand Inputs'!$E952,'Demand Profiles'!AG900)</f>
        <v>1656.100453526971</v>
      </c>
      <c r="F902" s="569">
        <f>1000*'Demand Inputs'!F$32*IF('Demand Inputs'!$E$51="Yes",'Demand Inputs'!$E952,'Demand Profiles'!AH900)</f>
        <v>1683.2904793087496</v>
      </c>
      <c r="G902" s="569">
        <f>1000*'Demand Inputs'!G$32*IF('Demand Inputs'!$E$51="Yes",'Demand Inputs'!$E952,'Demand Profiles'!AI900)</f>
        <v>1735.1514095412078</v>
      </c>
      <c r="H902" s="570">
        <f>1000*'Demand Inputs'!H$32*IF('Demand Inputs'!$E$51="Yes",'Demand Inputs'!$E952,'Demand Profiles'!AJ900)</f>
        <v>1814.5944008629822</v>
      </c>
      <c r="I902" s="571">
        <f>1000*'Demand Inputs'!E$33*IF(Custom_CI_shape="Yes",'Demand Inputs'!$F952,'Demand Profiles'!$E900)</f>
        <v>2200.594420756353</v>
      </c>
      <c r="J902" s="569">
        <f>1000*'Demand Inputs'!F$33*IF(Custom_CI_shape="Yes",'Demand Inputs'!$F952,'Demand Profiles'!$E900)</f>
        <v>2257.6424748084896</v>
      </c>
      <c r="K902" s="569">
        <f>1000*'Demand Inputs'!G$33*IF(Custom_CI_shape="Yes",'Demand Inputs'!$F952,'Demand Profiles'!$E900)</f>
        <v>2386.0752371261328</v>
      </c>
      <c r="L902" s="570">
        <f>1000*'Demand Inputs'!H$33*IF(Custom_CI_shape="Yes",'Demand Inputs'!$F952,'Demand Profiles'!$E900)</f>
        <v>2625.0146199597921</v>
      </c>
      <c r="M902" s="569">
        <f>1000*'Demand Inputs'!E$36*IF('Demand Inputs'!$I$51="Yes",'Demand Inputs'!$I952,'Demand Profiles'!K900)</f>
        <v>-53.714208258863863</v>
      </c>
      <c r="N902" s="569">
        <f>1000*'Demand Inputs'!F$36*IF('Demand Inputs'!$I$51="Yes",'Demand Inputs'!$I952,'Demand Profiles'!L900)</f>
        <v>-101.85383045434412</v>
      </c>
      <c r="O902" s="569">
        <f>1000*'Demand Inputs'!G$36*IF('Demand Inputs'!$I$51="Yes",'Demand Inputs'!$I952,'Demand Profiles'!M900)</f>
        <v>-190.52223696656154</v>
      </c>
      <c r="P902" s="570">
        <f>1000*'Demand Inputs'!H$36*IF('Demand Inputs'!$I$51="Yes",'Demand Inputs'!$I952,'Demand Profiles'!N900)</f>
        <v>-298.60719741659568</v>
      </c>
      <c r="Q902" s="571">
        <f>1000*'Demand Inputs'!E$34*IF('Demand Inputs'!$G$51="Yes",'Demand Inputs'!$G952,'Demand Profiles'!O900)</f>
        <v>170.10974907574928</v>
      </c>
      <c r="R902" s="569">
        <f>1000*'Demand Inputs'!F$34*IF('Demand Inputs'!$G$51="Yes",'Demand Inputs'!$G952,'Demand Profiles'!P900)</f>
        <v>254.13481165513244</v>
      </c>
      <c r="S902" s="569">
        <f>1000*'Demand Inputs'!G$34*IF('Demand Inputs'!$G$51="Yes",'Demand Inputs'!$G952,'Demand Profiles'!Q900)</f>
        <v>416.27530620594354</v>
      </c>
      <c r="T902" s="570">
        <f>1000*'Demand Inputs'!H$34*IF('Demand Inputs'!$G$51="Yes",'Demand Inputs'!$G952,'Demand Profiles'!R900)</f>
        <v>715.54278935191576</v>
      </c>
      <c r="U902" s="571">
        <f>1000*'Demand Inputs'!E$35*IF('Demand Inputs'!$H$51="Yes",'Demand Inputs'!$H952,'Demand Profiles'!W900)</f>
        <v>32.541844330976787</v>
      </c>
      <c r="V902" s="569">
        <f>1000*'Demand Inputs'!F$35*IF('Demand Inputs'!$H$51="Yes",'Demand Inputs'!$H952,'Demand Profiles'!X900)</f>
        <v>55.721824393724319</v>
      </c>
      <c r="W902" s="569">
        <f>1000*'Demand Inputs'!G$35*IF('Demand Inputs'!$H$51="Yes",'Demand Inputs'!$H952,'Demand Profiles'!Y900)</f>
        <v>104.69886612950734</v>
      </c>
      <c r="X902" s="570">
        <f>1000*'Demand Inputs'!H$35*IF('Demand Inputs'!$H$51="Yes",'Demand Inputs'!$H952,'Demand Profiles'!Z900)</f>
        <v>175.69954560615722</v>
      </c>
      <c r="Y902" s="571">
        <f>1000*'Demand Inputs'!E$37*IF('Demand Inputs'!$J$51="Yes",'Demand Inputs'!$J952,'Demand Profiles'!S900)</f>
        <v>-294.8129323044426</v>
      </c>
      <c r="Z902" s="569">
        <f>1000*'Demand Inputs'!F$37*IF('Demand Inputs'!$J$51="Yes",'Demand Inputs'!$J952,'Demand Profiles'!T900)</f>
        <v>-336.7611345846023</v>
      </c>
      <c r="AA902" s="569">
        <f>1000*'Demand Inputs'!G$37*IF('Demand Inputs'!$J$51="Yes",'Demand Inputs'!$J952,'Demand Profiles'!U900)</f>
        <v>-425.94972713693147</v>
      </c>
      <c r="AB902" s="569">
        <f>1000*'Demand Inputs'!H$37*IF('Demand Inputs'!$J$51="Yes",'Demand Inputs'!$J952,'Demand Profiles'!V900)</f>
        <v>-539.04566341496911</v>
      </c>
      <c r="AC902" s="571">
        <f>-'Demand Inputs'!E$38*IF('Demand Inputs'!$K$51="Yes",'Demand Inputs'!$K952,'Demand Profiles'!AA900)/INDEX('IEPR CAISO Load Modifiers'!$E$59:$S$59,MATCH(AC$5,'IEPR CAISO Load Modifiers'!$E$27:$S$27,0))*1000</f>
        <v>4.2402551808288722</v>
      </c>
      <c r="AD902" s="569">
        <f>-'Demand Inputs'!F$38*IF('Demand Inputs'!$K$51="Yes",'Demand Inputs'!$K952,'Demand Profiles'!AB900)/INDEX('IEPR CAISO Load Modifiers'!$E$59:$S$59,MATCH(AD$5,'IEPR CAISO Load Modifiers'!$E$27:$S$27,0))*1000</f>
        <v>8.4451272737395158</v>
      </c>
      <c r="AE902" s="569">
        <f>-'Demand Inputs'!G$38*IF('Demand Inputs'!$K$51="Yes",'Demand Inputs'!$K952,'Demand Profiles'!AC900)/INDEX('IEPR CAISO Load Modifiers'!$E$59:$S$59,MATCH(AE$5,'IEPR CAISO Load Modifiers'!$E$27:$S$27,0))*1000</f>
        <v>16.747682986897896</v>
      </c>
      <c r="AF902" s="570">
        <f>-'Demand Inputs'!H$38*IF('Demand Inputs'!$K$51="Yes",'Demand Inputs'!$K952,'Demand Profiles'!AD900)/INDEX('IEPR CAISO Load Modifiers'!$E$59:$S$59,MATCH(AF$5,'IEPR CAISO Load Modifiers'!$E$27:$S$27,0))*1000</f>
        <v>25.284699976985362</v>
      </c>
      <c r="AG902" s="569">
        <f t="shared" si="55"/>
        <v>3715.0595823075723</v>
      </c>
      <c r="AH902" s="569">
        <f t="shared" si="56"/>
        <v>3820.6197524008899</v>
      </c>
      <c r="AI902" s="569">
        <f t="shared" si="57"/>
        <v>4042.4765378861966</v>
      </c>
      <c r="AJ902" s="570">
        <f t="shared" si="58"/>
        <v>4518.4831949262671</v>
      </c>
    </row>
    <row r="903" spans="1:36" x14ac:dyDescent="0.25">
      <c r="A903" s="9"/>
      <c r="B903" s="134">
        <v>2</v>
      </c>
      <c r="C903" s="135">
        <v>7</v>
      </c>
      <c r="D903" s="137">
        <v>10</v>
      </c>
      <c r="E903" s="571">
        <f>1000*'Demand Inputs'!E$32*IF('Demand Inputs'!$E$51="Yes",'Demand Inputs'!$E953,'Demand Profiles'!AG901)</f>
        <v>1625.3019648003276</v>
      </c>
      <c r="F903" s="569">
        <f>1000*'Demand Inputs'!F$32*IF('Demand Inputs'!$E$51="Yes",'Demand Inputs'!$E953,'Demand Profiles'!AH901)</f>
        <v>1651.4802848171275</v>
      </c>
      <c r="G903" s="569">
        <f>1000*'Demand Inputs'!G$32*IF('Demand Inputs'!$E$51="Yes",'Demand Inputs'!$E953,'Demand Profiles'!AI901)</f>
        <v>1700.2133814865563</v>
      </c>
      <c r="H903" s="570">
        <f>1000*'Demand Inputs'!H$32*IF('Demand Inputs'!$E$51="Yes",'Demand Inputs'!$E953,'Demand Profiles'!AJ901)</f>
        <v>1769.4780292746382</v>
      </c>
      <c r="I903" s="571">
        <f>1000*'Demand Inputs'!E$33*IF(Custom_CI_shape="Yes",'Demand Inputs'!$F953,'Demand Profiles'!$E901)</f>
        <v>2369.2217878289421</v>
      </c>
      <c r="J903" s="569">
        <f>1000*'Demand Inputs'!F$33*IF(Custom_CI_shape="Yes",'Demand Inputs'!$F953,'Demand Profiles'!$E901)</f>
        <v>2430.6413258131888</v>
      </c>
      <c r="K903" s="569">
        <f>1000*'Demand Inputs'!G$33*IF(Custom_CI_shape="Yes",'Demand Inputs'!$F953,'Demand Profiles'!$E901)</f>
        <v>2568.9156465530514</v>
      </c>
      <c r="L903" s="570">
        <f>1000*'Demand Inputs'!H$33*IF(Custom_CI_shape="Yes",'Demand Inputs'!$F953,'Demand Profiles'!$E901)</f>
        <v>2826.1645000629746</v>
      </c>
      <c r="M903" s="569">
        <f>1000*'Demand Inputs'!E$36*IF('Demand Inputs'!$I$51="Yes",'Demand Inputs'!$I953,'Demand Profiles'!K901)</f>
        <v>-56.594560662348854</v>
      </c>
      <c r="N903" s="569">
        <f>1000*'Demand Inputs'!F$36*IF('Demand Inputs'!$I$51="Yes",'Demand Inputs'!$I953,'Demand Profiles'!L901)</f>
        <v>-101.19263479878894</v>
      </c>
      <c r="O903" s="569">
        <f>1000*'Demand Inputs'!G$36*IF('Demand Inputs'!$I$51="Yes",'Demand Inputs'!$I953,'Demand Profiles'!M901)</f>
        <v>-182.87008782715918</v>
      </c>
      <c r="P903" s="570">
        <f>1000*'Demand Inputs'!H$36*IF('Demand Inputs'!$I$51="Yes",'Demand Inputs'!$I953,'Demand Profiles'!N901)</f>
        <v>-280.69188734916509</v>
      </c>
      <c r="Q903" s="571">
        <f>1000*'Demand Inputs'!E$34*IF('Demand Inputs'!$G$51="Yes",'Demand Inputs'!$G953,'Demand Profiles'!O901)</f>
        <v>191.09610875392175</v>
      </c>
      <c r="R903" s="569">
        <f>1000*'Demand Inputs'!F$34*IF('Demand Inputs'!$G$51="Yes",'Demand Inputs'!$G953,'Demand Profiles'!P901)</f>
        <v>284.28846384201313</v>
      </c>
      <c r="S903" s="569">
        <f>1000*'Demand Inputs'!G$34*IF('Demand Inputs'!$G$51="Yes",'Demand Inputs'!$G953,'Demand Profiles'!Q901)</f>
        <v>464.12208604655859</v>
      </c>
      <c r="T903" s="570">
        <f>1000*'Demand Inputs'!H$34*IF('Demand Inputs'!$G$51="Yes",'Demand Inputs'!$G953,'Demand Profiles'!R901)</f>
        <v>798.49996404399769</v>
      </c>
      <c r="U903" s="571">
        <f>1000*'Demand Inputs'!E$35*IF('Demand Inputs'!$H$51="Yes",'Demand Inputs'!$H953,'Demand Profiles'!W901)</f>
        <v>20.578041762165519</v>
      </c>
      <c r="V903" s="569">
        <f>1000*'Demand Inputs'!F$35*IF('Demand Inputs'!$H$51="Yes",'Demand Inputs'!$H953,'Demand Profiles'!X901)</f>
        <v>35.981732811513488</v>
      </c>
      <c r="W903" s="569">
        <f>1000*'Demand Inputs'!G$35*IF('Demand Inputs'!$H$51="Yes",'Demand Inputs'!$H953,'Demand Profiles'!Y901)</f>
        <v>69.795682288174746</v>
      </c>
      <c r="X903" s="570">
        <f>1000*'Demand Inputs'!H$35*IF('Demand Inputs'!$H$51="Yes",'Demand Inputs'!$H953,'Demand Profiles'!Z901)</f>
        <v>118.2646197683848</v>
      </c>
      <c r="Y903" s="571">
        <f>1000*'Demand Inputs'!E$37*IF('Demand Inputs'!$J$51="Yes",'Demand Inputs'!$J953,'Demand Profiles'!S901)</f>
        <v>-670.75597534346969</v>
      </c>
      <c r="Z903" s="569">
        <f>1000*'Demand Inputs'!F$37*IF('Demand Inputs'!$J$51="Yes",'Demand Inputs'!$J953,'Demand Profiles'!T901)</f>
        <v>-767.26901021998401</v>
      </c>
      <c r="AA903" s="569">
        <f>1000*'Demand Inputs'!G$37*IF('Demand Inputs'!$J$51="Yes",'Demand Inputs'!$J953,'Demand Profiles'!U901)</f>
        <v>-972.31608569820605</v>
      </c>
      <c r="AB903" s="569">
        <f>1000*'Demand Inputs'!H$37*IF('Demand Inputs'!$J$51="Yes",'Demand Inputs'!$J953,'Demand Profiles'!V901)</f>
        <v>-1231.1595135249352</v>
      </c>
      <c r="AC903" s="571">
        <f>-'Demand Inputs'!E$38*IF('Demand Inputs'!$K$51="Yes",'Demand Inputs'!$K953,'Demand Profiles'!AA901)/INDEX('IEPR CAISO Load Modifiers'!$E$59:$S$59,MATCH(AC$5,'IEPR CAISO Load Modifiers'!$E$27:$S$27,0))*1000</f>
        <v>7.3349354603915433</v>
      </c>
      <c r="AD903" s="569">
        <f>-'Demand Inputs'!F$38*IF('Demand Inputs'!$K$51="Yes",'Demand Inputs'!$K953,'Demand Profiles'!AB901)/INDEX('IEPR CAISO Load Modifiers'!$E$59:$S$59,MATCH(AD$5,'IEPR CAISO Load Modifiers'!$E$27:$S$27,0))*1000</f>
        <v>14.596514033916419</v>
      </c>
      <c r="AE903" s="569">
        <f>-'Demand Inputs'!G$38*IF('Demand Inputs'!$K$51="Yes",'Demand Inputs'!$K953,'Demand Profiles'!AC901)/INDEX('IEPR CAISO Load Modifiers'!$E$59:$S$59,MATCH(AE$5,'IEPR CAISO Load Modifiers'!$E$27:$S$27,0))*1000</f>
        <v>28.472958228227355</v>
      </c>
      <c r="AF903" s="570">
        <f>-'Demand Inputs'!H$38*IF('Demand Inputs'!$K$51="Yes",'Demand Inputs'!$K953,'Demand Profiles'!AD901)/INDEX('IEPR CAISO Load Modifiers'!$E$59:$S$59,MATCH(AF$5,'IEPR CAISO Load Modifiers'!$E$27:$S$27,0))*1000</f>
        <v>41.586088968131953</v>
      </c>
      <c r="AG903" s="569">
        <f t="shared" ref="AG903:AG966" si="59">SUM(E903,I903,M903,Q903,U903,Y903,AC903)</f>
        <v>3486.1823025999292</v>
      </c>
      <c r="AH903" s="569">
        <f t="shared" si="56"/>
        <v>3548.5266762989863</v>
      </c>
      <c r="AI903" s="569">
        <f t="shared" si="57"/>
        <v>3676.3335810772037</v>
      </c>
      <c r="AJ903" s="570">
        <f t="shared" si="58"/>
        <v>4042.1418012440258</v>
      </c>
    </row>
    <row r="904" spans="1:36" x14ac:dyDescent="0.25">
      <c r="A904" s="9"/>
      <c r="B904" s="134">
        <v>2</v>
      </c>
      <c r="C904" s="135">
        <v>7</v>
      </c>
      <c r="D904" s="137">
        <v>11</v>
      </c>
      <c r="E904" s="571">
        <f>1000*'Demand Inputs'!E$32*IF('Demand Inputs'!$E$51="Yes",'Demand Inputs'!$E954,'Demand Profiles'!AG902)</f>
        <v>1598.5211454215437</v>
      </c>
      <c r="F904" s="569">
        <f>1000*'Demand Inputs'!F$32*IF('Demand Inputs'!$E$51="Yes",'Demand Inputs'!$E954,'Demand Profiles'!AH902)</f>
        <v>1625.4343361070739</v>
      </c>
      <c r="G904" s="569">
        <f>1000*'Demand Inputs'!G$32*IF('Demand Inputs'!$E$51="Yes",'Demand Inputs'!$E954,'Demand Profiles'!AI902)</f>
        <v>1672.2204980955112</v>
      </c>
      <c r="H904" s="570">
        <f>1000*'Demand Inputs'!H$32*IF('Demand Inputs'!$E$51="Yes",'Demand Inputs'!$E954,'Demand Profiles'!AJ902)</f>
        <v>1733.8231117306395</v>
      </c>
      <c r="I904" s="571">
        <f>1000*'Demand Inputs'!E$33*IF(Custom_CI_shape="Yes",'Demand Inputs'!$F954,'Demand Profiles'!$E902)</f>
        <v>2461.7688351027159</v>
      </c>
      <c r="J904" s="569">
        <f>1000*'Demand Inputs'!F$33*IF(Custom_CI_shape="Yes",'Demand Inputs'!$F954,'Demand Profiles'!$E902)</f>
        <v>2525.5875561919647</v>
      </c>
      <c r="K904" s="569">
        <f>1000*'Demand Inputs'!G$33*IF(Custom_CI_shape="Yes",'Demand Inputs'!$F954,'Demand Profiles'!$E902)</f>
        <v>2669.2631779683115</v>
      </c>
      <c r="L904" s="570">
        <f>1000*'Demand Inputs'!H$33*IF(Custom_CI_shape="Yes",'Demand Inputs'!$F954,'Demand Profiles'!$E902)</f>
        <v>2936.560741113276</v>
      </c>
      <c r="M904" s="569">
        <f>1000*'Demand Inputs'!E$36*IF('Demand Inputs'!$I$51="Yes",'Demand Inputs'!$I954,'Demand Profiles'!K902)</f>
        <v>-59.033459676440174</v>
      </c>
      <c r="N904" s="569">
        <f>1000*'Demand Inputs'!F$36*IF('Demand Inputs'!$I$51="Yes",'Demand Inputs'!$I954,'Demand Profiles'!L902)</f>
        <v>-101.30576368964923</v>
      </c>
      <c r="O904" s="569">
        <f>1000*'Demand Inputs'!G$36*IF('Demand Inputs'!$I$51="Yes",'Demand Inputs'!$I954,'Demand Profiles'!M902)</f>
        <v>-180.51059015747612</v>
      </c>
      <c r="P904" s="570">
        <f>1000*'Demand Inputs'!H$36*IF('Demand Inputs'!$I$51="Yes",'Demand Inputs'!$I954,'Demand Profiles'!N902)</f>
        <v>-274.25800358646967</v>
      </c>
      <c r="Q904" s="571">
        <f>1000*'Demand Inputs'!E$34*IF('Demand Inputs'!$G$51="Yes",'Demand Inputs'!$G954,'Demand Profiles'!O902)</f>
        <v>181.59522457062241</v>
      </c>
      <c r="R904" s="569">
        <f>1000*'Demand Inputs'!F$34*IF('Demand Inputs'!$G$51="Yes",'Demand Inputs'!$G954,'Demand Profiles'!P902)</f>
        <v>273.43086853349917</v>
      </c>
      <c r="S904" s="569">
        <f>1000*'Demand Inputs'!G$34*IF('Demand Inputs'!$G$51="Yes",'Demand Inputs'!$G954,'Demand Profiles'!Q902)</f>
        <v>451.14658334817977</v>
      </c>
      <c r="T904" s="570">
        <f>1000*'Demand Inputs'!H$34*IF('Demand Inputs'!$G$51="Yes",'Demand Inputs'!$G954,'Demand Profiles'!R902)</f>
        <v>779.55959903997518</v>
      </c>
      <c r="U904" s="571">
        <f>1000*'Demand Inputs'!E$35*IF('Demand Inputs'!$H$51="Yes",'Demand Inputs'!$H954,'Demand Profiles'!W902)</f>
        <v>14.614468362686235</v>
      </c>
      <c r="V904" s="569">
        <f>1000*'Demand Inputs'!F$35*IF('Demand Inputs'!$H$51="Yes",'Demand Inputs'!$H954,'Demand Profiles'!X902)</f>
        <v>25.974947361239998</v>
      </c>
      <c r="W904" s="569">
        <f>1000*'Demand Inputs'!G$35*IF('Demand Inputs'!$H$51="Yes",'Demand Inputs'!$H954,'Demand Profiles'!Y902)</f>
        <v>52.145083863929692</v>
      </c>
      <c r="X904" s="570">
        <f>1000*'Demand Inputs'!H$35*IF('Demand Inputs'!$H$51="Yes",'Demand Inputs'!$H954,'Demand Profiles'!Z902)</f>
        <v>90.420188396016144</v>
      </c>
      <c r="Y904" s="571">
        <f>1000*'Demand Inputs'!E$37*IF('Demand Inputs'!$J$51="Yes",'Demand Inputs'!$J954,'Demand Profiles'!S902)</f>
        <v>-956.93131679282806</v>
      </c>
      <c r="Z904" s="569">
        <f>1000*'Demand Inputs'!F$37*IF('Demand Inputs'!$J$51="Yes",'Demand Inputs'!$J954,'Demand Profiles'!T902)</f>
        <v>-1092.9684312065579</v>
      </c>
      <c r="AA904" s="569">
        <f>1000*'Demand Inputs'!G$37*IF('Demand Inputs'!$J$51="Yes",'Demand Inputs'!$J954,'Demand Profiles'!U902)</f>
        <v>-1380.6474955666788</v>
      </c>
      <c r="AB904" s="569">
        <f>1000*'Demand Inputs'!H$37*IF('Demand Inputs'!$J$51="Yes",'Demand Inputs'!$J954,'Demand Profiles'!V902)</f>
        <v>-1743.1153375867857</v>
      </c>
      <c r="AC904" s="571">
        <f>-'Demand Inputs'!E$38*IF('Demand Inputs'!$K$51="Yes",'Demand Inputs'!$K954,'Demand Profiles'!AA902)/INDEX('IEPR CAISO Load Modifiers'!$E$59:$S$59,MATCH(AC$5,'IEPR CAISO Load Modifiers'!$E$27:$S$27,0))*1000</f>
        <v>8.2959164834663781</v>
      </c>
      <c r="AD904" s="569">
        <f>-'Demand Inputs'!F$38*IF('Demand Inputs'!$K$51="Yes",'Demand Inputs'!$K954,'Demand Profiles'!AB902)/INDEX('IEPR CAISO Load Modifiers'!$E$59:$S$59,MATCH(AD$5,'IEPR CAISO Load Modifiers'!$E$27:$S$27,0))*1000</f>
        <v>14.700774849411564</v>
      </c>
      <c r="AE904" s="569">
        <f>-'Demand Inputs'!G$38*IF('Demand Inputs'!$K$51="Yes",'Demand Inputs'!$K954,'Demand Profiles'!AC902)/INDEX('IEPR CAISO Load Modifiers'!$E$59:$S$59,MATCH(AE$5,'IEPR CAISO Load Modifiers'!$E$27:$S$27,0))*1000</f>
        <v>28.050813287146077</v>
      </c>
      <c r="AF904" s="570">
        <f>-'Demand Inputs'!H$38*IF('Demand Inputs'!$K$51="Yes",'Demand Inputs'!$K954,'Demand Profiles'!AD902)/INDEX('IEPR CAISO Load Modifiers'!$E$59:$S$59,MATCH(AF$5,'IEPR CAISO Load Modifiers'!$E$27:$S$27,0))*1000</f>
        <v>42.900450750973263</v>
      </c>
      <c r="AG904" s="569">
        <f t="shared" si="59"/>
        <v>3248.8308134717668</v>
      </c>
      <c r="AH904" s="569">
        <f t="shared" si="56"/>
        <v>3270.8542881469825</v>
      </c>
      <c r="AI904" s="569">
        <f t="shared" si="57"/>
        <v>3311.6680708389226</v>
      </c>
      <c r="AJ904" s="570">
        <f t="shared" si="58"/>
        <v>3565.8907498576245</v>
      </c>
    </row>
    <row r="905" spans="1:36" x14ac:dyDescent="0.25">
      <c r="A905" s="9"/>
      <c r="B905" s="134">
        <v>2</v>
      </c>
      <c r="C905" s="135">
        <v>7</v>
      </c>
      <c r="D905" s="137">
        <v>12</v>
      </c>
      <c r="E905" s="571">
        <f>1000*'Demand Inputs'!E$32*IF('Demand Inputs'!$E$51="Yes",'Demand Inputs'!$E955,'Demand Profiles'!AG903)</f>
        <v>1549.8341478228015</v>
      </c>
      <c r="F905" s="569">
        <f>1000*'Demand Inputs'!F$32*IF('Demand Inputs'!$E$51="Yes",'Demand Inputs'!$E955,'Demand Profiles'!AH903)</f>
        <v>1577.2281922227742</v>
      </c>
      <c r="G905" s="569">
        <f>1000*'Demand Inputs'!G$32*IF('Demand Inputs'!$E$51="Yes",'Demand Inputs'!$E955,'Demand Profiles'!AI903)</f>
        <v>1621.5893098971278</v>
      </c>
      <c r="H905" s="570">
        <f>1000*'Demand Inputs'!H$32*IF('Demand Inputs'!$E$51="Yes",'Demand Inputs'!$E955,'Demand Profiles'!AJ903)</f>
        <v>1675.9853154258906</v>
      </c>
      <c r="I905" s="571">
        <f>1000*'Demand Inputs'!E$33*IF(Custom_CI_shape="Yes",'Demand Inputs'!$F955,'Demand Profiles'!$E903)</f>
        <v>2509.8900437683042</v>
      </c>
      <c r="J905" s="569">
        <f>1000*'Demand Inputs'!F$33*IF(Custom_CI_shape="Yes",'Demand Inputs'!$F955,'Demand Profiles'!$E903)</f>
        <v>2574.9562556659976</v>
      </c>
      <c r="K905" s="569">
        <f>1000*'Demand Inputs'!G$33*IF(Custom_CI_shape="Yes",'Demand Inputs'!$F955,'Demand Profiles'!$E903)</f>
        <v>2721.4403639570296</v>
      </c>
      <c r="L905" s="570">
        <f>1000*'Demand Inputs'!H$33*IF(Custom_CI_shape="Yes",'Demand Inputs'!$F955,'Demand Profiles'!$E903)</f>
        <v>2993.9629025864879</v>
      </c>
      <c r="M905" s="569">
        <f>1000*'Demand Inputs'!E$36*IF('Demand Inputs'!$I$51="Yes",'Demand Inputs'!$I955,'Demand Profiles'!K903)</f>
        <v>-60.237637298885225</v>
      </c>
      <c r="N905" s="569">
        <f>1000*'Demand Inputs'!F$36*IF('Demand Inputs'!$I$51="Yes",'Demand Inputs'!$I955,'Demand Profiles'!L903)</f>
        <v>-102.52364570780335</v>
      </c>
      <c r="O905" s="569">
        <f>1000*'Demand Inputs'!G$36*IF('Demand Inputs'!$I$51="Yes",'Demand Inputs'!$I955,'Demand Profiles'!M903)</f>
        <v>-179.39499723316996</v>
      </c>
      <c r="P905" s="570">
        <f>1000*'Demand Inputs'!H$36*IF('Demand Inputs'!$I$51="Yes",'Demand Inputs'!$I955,'Demand Profiles'!N903)</f>
        <v>-268.24874967808199</v>
      </c>
      <c r="Q905" s="571">
        <f>1000*'Demand Inputs'!E$34*IF('Demand Inputs'!$G$51="Yes",'Demand Inputs'!$G955,'Demand Profiles'!O903)</f>
        <v>165.49448545873065</v>
      </c>
      <c r="R905" s="569">
        <f>1000*'Demand Inputs'!F$34*IF('Demand Inputs'!$G$51="Yes",'Demand Inputs'!$G955,'Demand Profiles'!P903)</f>
        <v>247.41396220516626</v>
      </c>
      <c r="S905" s="569">
        <f>1000*'Demand Inputs'!G$34*IF('Demand Inputs'!$G$51="Yes",'Demand Inputs'!$G955,'Demand Profiles'!Q903)</f>
        <v>415.73479895338636</v>
      </c>
      <c r="T905" s="570">
        <f>1000*'Demand Inputs'!H$34*IF('Demand Inputs'!$G$51="Yes",'Demand Inputs'!$G955,'Demand Profiles'!R903)</f>
        <v>719.42149174940755</v>
      </c>
      <c r="U905" s="571">
        <f>1000*'Demand Inputs'!E$35*IF('Demand Inputs'!$H$51="Yes",'Demand Inputs'!$H955,'Demand Profiles'!W903)</f>
        <v>9.8900229035945344</v>
      </c>
      <c r="V905" s="569">
        <f>1000*'Demand Inputs'!F$35*IF('Demand Inputs'!$H$51="Yes",'Demand Inputs'!$H955,'Demand Profiles'!X903)</f>
        <v>18.759930708250035</v>
      </c>
      <c r="W905" s="569">
        <f>1000*'Demand Inputs'!G$35*IF('Demand Inputs'!$H$51="Yes",'Demand Inputs'!$H955,'Demand Profiles'!Y903)</f>
        <v>38.336516297792087</v>
      </c>
      <c r="X905" s="570">
        <f>1000*'Demand Inputs'!H$35*IF('Demand Inputs'!$H$51="Yes",'Demand Inputs'!$H955,'Demand Profiles'!Z903)</f>
        <v>68.578199607010106</v>
      </c>
      <c r="Y905" s="571">
        <f>1000*'Demand Inputs'!E$37*IF('Demand Inputs'!$J$51="Yes",'Demand Inputs'!$J955,'Demand Profiles'!S903)</f>
        <v>-1136.5996276913929</v>
      </c>
      <c r="Z905" s="569">
        <f>1000*'Demand Inputs'!F$37*IF('Demand Inputs'!$J$51="Yes",'Demand Inputs'!$J955,'Demand Profiles'!T903)</f>
        <v>-1303.1789091182807</v>
      </c>
      <c r="AA905" s="569">
        <f>1000*'Demand Inputs'!G$37*IF('Demand Inputs'!$J$51="Yes",'Demand Inputs'!$J955,'Demand Profiles'!U903)</f>
        <v>-1657.9559863054751</v>
      </c>
      <c r="AB905" s="569">
        <f>1000*'Demand Inputs'!H$37*IF('Demand Inputs'!$J$51="Yes",'Demand Inputs'!$J955,'Demand Profiles'!V903)</f>
        <v>-2107.5641394526615</v>
      </c>
      <c r="AC905" s="571">
        <f>-'Demand Inputs'!E$38*IF('Demand Inputs'!$K$51="Yes",'Demand Inputs'!$K955,'Demand Profiles'!AA903)/INDEX('IEPR CAISO Load Modifiers'!$E$59:$S$59,MATCH(AC$5,'IEPR CAISO Load Modifiers'!$E$27:$S$27,0))*1000</f>
        <v>3.8167722090623668</v>
      </c>
      <c r="AD905" s="569">
        <f>-'Demand Inputs'!F$38*IF('Demand Inputs'!$K$51="Yes",'Demand Inputs'!$K955,'Demand Profiles'!AB903)/INDEX('IEPR CAISO Load Modifiers'!$E$59:$S$59,MATCH(AD$5,'IEPR CAISO Load Modifiers'!$E$27:$S$27,0))*1000</f>
        <v>6.7593510463748672</v>
      </c>
      <c r="AE905" s="569">
        <f>-'Demand Inputs'!G$38*IF('Demand Inputs'!$K$51="Yes",'Demand Inputs'!$K955,'Demand Profiles'!AC903)/INDEX('IEPR CAISO Load Modifiers'!$E$59:$S$59,MATCH(AE$5,'IEPR CAISO Load Modifiers'!$E$27:$S$27,0))*1000</f>
        <v>13.298833978523902</v>
      </c>
      <c r="AF905" s="570">
        <f>-'Demand Inputs'!H$38*IF('Demand Inputs'!$K$51="Yes",'Demand Inputs'!$K955,'Demand Profiles'!AD903)/INDEX('IEPR CAISO Load Modifiers'!$E$59:$S$59,MATCH(AF$5,'IEPR CAISO Load Modifiers'!$E$27:$S$27,0))*1000</f>
        <v>20.497869945089111</v>
      </c>
      <c r="AG905" s="569">
        <f t="shared" si="59"/>
        <v>3042.0882071722149</v>
      </c>
      <c r="AH905" s="569">
        <f t="shared" si="56"/>
        <v>3019.4151370224781</v>
      </c>
      <c r="AI905" s="569">
        <f t="shared" si="57"/>
        <v>2973.0488395452148</v>
      </c>
      <c r="AJ905" s="570">
        <f t="shared" si="58"/>
        <v>3102.6328901831412</v>
      </c>
    </row>
    <row r="906" spans="1:36" x14ac:dyDescent="0.25">
      <c r="A906" s="9"/>
      <c r="B906" s="134">
        <v>2</v>
      </c>
      <c r="C906" s="135">
        <v>7</v>
      </c>
      <c r="D906" s="137">
        <v>13</v>
      </c>
      <c r="E906" s="571">
        <f>1000*'Demand Inputs'!E$32*IF('Demand Inputs'!$E$51="Yes",'Demand Inputs'!$E956,'Demand Profiles'!AG904)</f>
        <v>1463.177174133227</v>
      </c>
      <c r="F906" s="569">
        <f>1000*'Demand Inputs'!F$32*IF('Demand Inputs'!$E$51="Yes",'Demand Inputs'!$E956,'Demand Profiles'!AH904)</f>
        <v>1489.3972019343512</v>
      </c>
      <c r="G906" s="569">
        <f>1000*'Demand Inputs'!G$32*IF('Demand Inputs'!$E$51="Yes",'Demand Inputs'!$E956,'Demand Profiles'!AI904)</f>
        <v>1529.4986665173126</v>
      </c>
      <c r="H906" s="570">
        <f>1000*'Demand Inputs'!H$32*IF('Demand Inputs'!$E$51="Yes",'Demand Inputs'!$E956,'Demand Profiles'!AJ904)</f>
        <v>1575.6308875467287</v>
      </c>
      <c r="I906" s="571">
        <f>1000*'Demand Inputs'!E$33*IF(Custom_CI_shape="Yes",'Demand Inputs'!$F956,'Demand Profiles'!$E904)</f>
        <v>2543.1419292883784</v>
      </c>
      <c r="J906" s="569">
        <f>1000*'Demand Inputs'!F$33*IF(Custom_CI_shape="Yes",'Demand Inputs'!$F956,'Demand Profiles'!$E904)</f>
        <v>2609.0701607134283</v>
      </c>
      <c r="K906" s="569">
        <f>1000*'Demand Inputs'!G$33*IF(Custom_CI_shape="Yes",'Demand Inputs'!$F956,'Demand Profiles'!$E904)</f>
        <v>2757.4949407926515</v>
      </c>
      <c r="L906" s="570">
        <f>1000*'Demand Inputs'!H$33*IF(Custom_CI_shape="Yes",'Demand Inputs'!$F956,'Demand Profiles'!$E904)</f>
        <v>3033.6279516332916</v>
      </c>
      <c r="M906" s="569">
        <f>1000*'Demand Inputs'!E$36*IF('Demand Inputs'!$I$51="Yes",'Demand Inputs'!$I956,'Demand Profiles'!K904)</f>
        <v>-61.441793766388557</v>
      </c>
      <c r="N906" s="569">
        <f>1000*'Demand Inputs'!F$36*IF('Demand Inputs'!$I$51="Yes",'Demand Inputs'!$I956,'Demand Profiles'!L904)</f>
        <v>-104.46363094221229</v>
      </c>
      <c r="O906" s="569">
        <f>1000*'Demand Inputs'!G$36*IF('Demand Inputs'!$I$51="Yes",'Demand Inputs'!$I956,'Demand Profiles'!M904)</f>
        <v>-181.20199393430843</v>
      </c>
      <c r="P906" s="570">
        <f>1000*'Demand Inputs'!H$36*IF('Demand Inputs'!$I$51="Yes",'Demand Inputs'!$I956,'Demand Profiles'!N904)</f>
        <v>-270.86849011818765</v>
      </c>
      <c r="Q906" s="571">
        <f>1000*'Demand Inputs'!E$34*IF('Demand Inputs'!$G$51="Yes",'Demand Inputs'!$G956,'Demand Profiles'!O904)</f>
        <v>157.3990781422136</v>
      </c>
      <c r="R906" s="569">
        <f>1000*'Demand Inputs'!F$34*IF('Demand Inputs'!$G$51="Yes",'Demand Inputs'!$G956,'Demand Profiles'!P904)</f>
        <v>238.56286108699254</v>
      </c>
      <c r="S906" s="569">
        <f>1000*'Demand Inputs'!G$34*IF('Demand Inputs'!$G$51="Yes",'Demand Inputs'!$G956,'Demand Profiles'!Q904)</f>
        <v>397.06590035924455</v>
      </c>
      <c r="T906" s="570">
        <f>1000*'Demand Inputs'!H$34*IF('Demand Inputs'!$G$51="Yes",'Demand Inputs'!$G956,'Demand Profiles'!R904)</f>
        <v>691.01130973466002</v>
      </c>
      <c r="U906" s="571">
        <f>1000*'Demand Inputs'!E$35*IF('Demand Inputs'!$H$51="Yes",'Demand Inputs'!$H956,'Demand Profiles'!W904)</f>
        <v>8.0645796256029616</v>
      </c>
      <c r="V906" s="569">
        <f>1000*'Demand Inputs'!F$35*IF('Demand Inputs'!$H$51="Yes",'Demand Inputs'!$H956,'Demand Profiles'!X904)</f>
        <v>15.024476066277662</v>
      </c>
      <c r="W906" s="569">
        <f>1000*'Demand Inputs'!G$35*IF('Demand Inputs'!$H$51="Yes",'Demand Inputs'!$H956,'Demand Profiles'!Y904)</f>
        <v>32.804962523190028</v>
      </c>
      <c r="X906" s="570">
        <f>1000*'Demand Inputs'!H$35*IF('Demand Inputs'!$H$51="Yes",'Demand Inputs'!$H956,'Demand Profiles'!Z904)</f>
        <v>59.839754143028983</v>
      </c>
      <c r="Y906" s="571">
        <f>1000*'Demand Inputs'!E$37*IF('Demand Inputs'!$J$51="Yes",'Demand Inputs'!$J956,'Demand Profiles'!S904)</f>
        <v>-1123.0868109250528</v>
      </c>
      <c r="Z906" s="569">
        <f>1000*'Demand Inputs'!F$37*IF('Demand Inputs'!$J$51="Yes",'Demand Inputs'!$J956,'Demand Profiles'!T904)</f>
        <v>-1288.0286045722341</v>
      </c>
      <c r="AA906" s="569">
        <f>1000*'Demand Inputs'!G$37*IF('Demand Inputs'!$J$51="Yes",'Demand Inputs'!$J956,'Demand Profiles'!U904)</f>
        <v>-1645.3217183001693</v>
      </c>
      <c r="AB906" s="569">
        <f>1000*'Demand Inputs'!H$37*IF('Demand Inputs'!$J$51="Yes",'Demand Inputs'!$J956,'Demand Profiles'!V904)</f>
        <v>-2112.6464227941151</v>
      </c>
      <c r="AC906" s="571">
        <f>-'Demand Inputs'!E$38*IF('Demand Inputs'!$K$51="Yes",'Demand Inputs'!$K956,'Demand Profiles'!AA904)/INDEX('IEPR CAISO Load Modifiers'!$E$59:$S$59,MATCH(AC$5,'IEPR CAISO Load Modifiers'!$E$27:$S$27,0))*1000</f>
        <v>1.3546007373383466</v>
      </c>
      <c r="AD906" s="569">
        <f>-'Demand Inputs'!F$38*IF('Demand Inputs'!$K$51="Yes",'Demand Inputs'!$K956,'Demand Profiles'!AB904)/INDEX('IEPR CAISO Load Modifiers'!$E$59:$S$59,MATCH(AD$5,'IEPR CAISO Load Modifiers'!$E$27:$S$27,0))*1000</f>
        <v>1.9633538044055956</v>
      </c>
      <c r="AE906" s="569">
        <f>-'Demand Inputs'!G$38*IF('Demand Inputs'!$K$51="Yes",'Demand Inputs'!$K956,'Demand Profiles'!AC904)/INDEX('IEPR CAISO Load Modifiers'!$E$59:$S$59,MATCH(AE$5,'IEPR CAISO Load Modifiers'!$E$27:$S$27,0))*1000</f>
        <v>4.2741910769073614</v>
      </c>
      <c r="AF906" s="570">
        <f>-'Demand Inputs'!H$38*IF('Demand Inputs'!$K$51="Yes",'Demand Inputs'!$K956,'Demand Profiles'!AD904)/INDEX('IEPR CAISO Load Modifiers'!$E$59:$S$59,MATCH(AF$5,'IEPR CAISO Load Modifiers'!$E$27:$S$27,0))*1000</f>
        <v>8.664464061600075</v>
      </c>
      <c r="AG906" s="569">
        <f t="shared" si="59"/>
        <v>2988.608757235319</v>
      </c>
      <c r="AH906" s="569">
        <f t="shared" si="56"/>
        <v>2961.5258180910096</v>
      </c>
      <c r="AI906" s="569">
        <f t="shared" si="57"/>
        <v>2894.6149490348284</v>
      </c>
      <c r="AJ906" s="570">
        <f t="shared" si="58"/>
        <v>2985.259454207006</v>
      </c>
    </row>
    <row r="907" spans="1:36" x14ac:dyDescent="0.25">
      <c r="A907" s="9"/>
      <c r="B907" s="134">
        <v>2</v>
      </c>
      <c r="C907" s="135">
        <v>7</v>
      </c>
      <c r="D907" s="137">
        <v>14</v>
      </c>
      <c r="E907" s="571">
        <f>1000*'Demand Inputs'!E$32*IF('Demand Inputs'!$E$51="Yes",'Demand Inputs'!$E957,'Demand Profiles'!AG905)</f>
        <v>1389.1801708877192</v>
      </c>
      <c r="F907" s="569">
        <f>1000*'Demand Inputs'!F$32*IF('Demand Inputs'!$E$51="Yes",'Demand Inputs'!$E957,'Demand Profiles'!AH905)</f>
        <v>1414.1352726546845</v>
      </c>
      <c r="G907" s="569">
        <f>1000*'Demand Inputs'!G$32*IF('Demand Inputs'!$E$51="Yes",'Demand Inputs'!$E957,'Demand Profiles'!AI905)</f>
        <v>1450.7293192206669</v>
      </c>
      <c r="H907" s="570">
        <f>1000*'Demand Inputs'!H$32*IF('Demand Inputs'!$E$51="Yes",'Demand Inputs'!$E957,'Demand Profiles'!AJ905)</f>
        <v>1491.3903483507222</v>
      </c>
      <c r="I907" s="571">
        <f>1000*'Demand Inputs'!E$33*IF(Custom_CI_shape="Yes",'Demand Inputs'!$F957,'Demand Profiles'!$E905)</f>
        <v>2557.1504873394547</v>
      </c>
      <c r="J907" s="569">
        <f>1000*'Demand Inputs'!F$33*IF(Custom_CI_shape="Yes",'Demand Inputs'!$F957,'Demand Profiles'!$E905)</f>
        <v>2623.4418756321916</v>
      </c>
      <c r="K907" s="569">
        <f>1000*'Demand Inputs'!G$33*IF(Custom_CI_shape="Yes",'Demand Inputs'!$F957,'Demand Profiles'!$E905)</f>
        <v>2772.6842338119573</v>
      </c>
      <c r="L907" s="570">
        <f>1000*'Demand Inputs'!H$33*IF(Custom_CI_shape="Yes",'Demand Inputs'!$F957,'Demand Profiles'!$E905)</f>
        <v>3050.338286505445</v>
      </c>
      <c r="M907" s="569">
        <f>1000*'Demand Inputs'!E$36*IF('Demand Inputs'!$I$51="Yes",'Demand Inputs'!$I957,'Demand Profiles'!K905)</f>
        <v>-62.28104864525158</v>
      </c>
      <c r="N907" s="569">
        <f>1000*'Demand Inputs'!F$36*IF('Demand Inputs'!$I$51="Yes",'Demand Inputs'!$I957,'Demand Profiles'!L905)</f>
        <v>-105.51624003320575</v>
      </c>
      <c r="O907" s="569">
        <f>1000*'Demand Inputs'!G$36*IF('Demand Inputs'!$I$51="Yes",'Demand Inputs'!$I957,'Demand Profiles'!M905)</f>
        <v>-181.40696305272166</v>
      </c>
      <c r="P907" s="570">
        <f>1000*'Demand Inputs'!H$36*IF('Demand Inputs'!$I$51="Yes",'Demand Inputs'!$I957,'Demand Profiles'!N905)</f>
        <v>-271.17675484767636</v>
      </c>
      <c r="Q907" s="571">
        <f>1000*'Demand Inputs'!E$34*IF('Demand Inputs'!$G$51="Yes",'Demand Inputs'!$G957,'Demand Profiles'!O905)</f>
        <v>150.79921937874315</v>
      </c>
      <c r="R907" s="569">
        <f>1000*'Demand Inputs'!F$34*IF('Demand Inputs'!$G$51="Yes",'Demand Inputs'!$G957,'Demand Profiles'!P905)</f>
        <v>227.16885155897594</v>
      </c>
      <c r="S907" s="569">
        <f>1000*'Demand Inputs'!G$34*IF('Demand Inputs'!$G$51="Yes",'Demand Inputs'!$G957,'Demand Profiles'!Q905)</f>
        <v>380.32285605206982</v>
      </c>
      <c r="T907" s="570">
        <f>1000*'Demand Inputs'!H$34*IF('Demand Inputs'!$G$51="Yes",'Demand Inputs'!$G957,'Demand Profiles'!R905)</f>
        <v>657.01906484832114</v>
      </c>
      <c r="U907" s="571">
        <f>1000*'Demand Inputs'!E$35*IF('Demand Inputs'!$H$51="Yes",'Demand Inputs'!$H957,'Demand Profiles'!W905)</f>
        <v>6.202487635244835</v>
      </c>
      <c r="V907" s="569">
        <f>1000*'Demand Inputs'!F$35*IF('Demand Inputs'!$H$51="Yes",'Demand Inputs'!$H957,'Demand Profiles'!X905)</f>
        <v>11.967333031326357</v>
      </c>
      <c r="W907" s="569">
        <f>1000*'Demand Inputs'!G$35*IF('Demand Inputs'!$H$51="Yes",'Demand Inputs'!$H957,'Demand Profiles'!Y905)</f>
        <v>27.07576211815795</v>
      </c>
      <c r="X907" s="570">
        <f>1000*'Demand Inputs'!H$35*IF('Demand Inputs'!$H$51="Yes",'Demand Inputs'!$H957,'Demand Profiles'!Z905)</f>
        <v>51.545455289512724</v>
      </c>
      <c r="Y907" s="571">
        <f>1000*'Demand Inputs'!E$37*IF('Demand Inputs'!$J$51="Yes",'Demand Inputs'!$J957,'Demand Profiles'!S905)</f>
        <v>-1032.4513790010301</v>
      </c>
      <c r="Z907" s="569">
        <f>1000*'Demand Inputs'!F$37*IF('Demand Inputs'!$J$51="Yes",'Demand Inputs'!$J957,'Demand Profiles'!T905)</f>
        <v>-1191.9676008910212</v>
      </c>
      <c r="AA907" s="569">
        <f>1000*'Demand Inputs'!G$37*IF('Demand Inputs'!$J$51="Yes",'Demand Inputs'!$J957,'Demand Profiles'!U905)</f>
        <v>-1539.4040090641511</v>
      </c>
      <c r="AB907" s="569">
        <f>1000*'Demand Inputs'!H$37*IF('Demand Inputs'!$J$51="Yes",'Demand Inputs'!$J957,'Demand Profiles'!V905)</f>
        <v>-1992.8088153369461</v>
      </c>
      <c r="AC907" s="571">
        <f>-'Demand Inputs'!E$38*IF('Demand Inputs'!$K$51="Yes",'Demand Inputs'!$K957,'Demand Profiles'!AA905)/INDEX('IEPR CAISO Load Modifiers'!$E$59:$S$59,MATCH(AC$5,'IEPR CAISO Load Modifiers'!$E$27:$S$27,0))*1000</f>
        <v>2.4431550686008711E-2</v>
      </c>
      <c r="AD907" s="569">
        <f>-'Demand Inputs'!F$38*IF('Demand Inputs'!$K$51="Yes",'Demand Inputs'!$K957,'Demand Profiles'!AB905)/INDEX('IEPR CAISO Load Modifiers'!$E$59:$S$59,MATCH(AD$5,'IEPR CAISO Load Modifiers'!$E$27:$S$27,0))*1000</f>
        <v>-0.45224821266724374</v>
      </c>
      <c r="AE907" s="569">
        <f>-'Demand Inputs'!G$38*IF('Demand Inputs'!$K$51="Yes",'Demand Inputs'!$K957,'Demand Profiles'!AC905)/INDEX('IEPR CAISO Load Modifiers'!$E$59:$S$59,MATCH(AE$5,'IEPR CAISO Load Modifiers'!$E$27:$S$27,0))*1000</f>
        <v>-8.3887239014621195E-2</v>
      </c>
      <c r="AF907" s="570">
        <f>-'Demand Inputs'!H$38*IF('Demand Inputs'!$K$51="Yes",'Demand Inputs'!$K957,'Demand Profiles'!AD905)/INDEX('IEPR CAISO Load Modifiers'!$E$59:$S$59,MATCH(AF$5,'IEPR CAISO Load Modifiers'!$E$27:$S$27,0))*1000</f>
        <v>1.8030667733920482</v>
      </c>
      <c r="AG907" s="569">
        <f t="shared" si="59"/>
        <v>3008.6243691455661</v>
      </c>
      <c r="AH907" s="569">
        <f t="shared" si="56"/>
        <v>2978.7772437402841</v>
      </c>
      <c r="AI907" s="569">
        <f t="shared" si="57"/>
        <v>2909.9173118469648</v>
      </c>
      <c r="AJ907" s="570">
        <f t="shared" si="58"/>
        <v>2988.1106515827705</v>
      </c>
    </row>
    <row r="908" spans="1:36" x14ac:dyDescent="0.25">
      <c r="A908" s="9"/>
      <c r="B908" s="134">
        <v>2</v>
      </c>
      <c r="C908" s="135">
        <v>7</v>
      </c>
      <c r="D908" s="137">
        <v>15</v>
      </c>
      <c r="E908" s="571">
        <f>1000*'Demand Inputs'!E$32*IF('Demand Inputs'!$E$51="Yes",'Demand Inputs'!$E958,'Demand Profiles'!AG906)</f>
        <v>1313.3760212742905</v>
      </c>
      <c r="F908" s="569">
        <f>1000*'Demand Inputs'!F$32*IF('Demand Inputs'!$E$51="Yes",'Demand Inputs'!$E958,'Demand Profiles'!AH906)</f>
        <v>1336.0901085927626</v>
      </c>
      <c r="G908" s="569">
        <f>1000*'Demand Inputs'!G$32*IF('Demand Inputs'!$E$51="Yes",'Demand Inputs'!$E958,'Demand Profiles'!AI906)</f>
        <v>1369.6765637574663</v>
      </c>
      <c r="H908" s="570">
        <f>1000*'Demand Inputs'!H$32*IF('Demand Inputs'!$E$51="Yes",'Demand Inputs'!$E958,'Demand Profiles'!AJ906)</f>
        <v>1407.697548223884</v>
      </c>
      <c r="I908" s="571">
        <f>1000*'Demand Inputs'!E$33*IF(Custom_CI_shape="Yes",'Demand Inputs'!$F958,'Demand Profiles'!$E906)</f>
        <v>2532.8571470202278</v>
      </c>
      <c r="J908" s="569">
        <f>1000*'Demand Inputs'!F$33*IF(Custom_CI_shape="Yes",'Demand Inputs'!$F958,'Demand Profiles'!$E906)</f>
        <v>2598.5187564774983</v>
      </c>
      <c r="K908" s="569">
        <f>1000*'Demand Inputs'!G$33*IF(Custom_CI_shape="Yes",'Demand Inputs'!$F958,'Demand Profiles'!$E906)</f>
        <v>2746.3432882855836</v>
      </c>
      <c r="L908" s="570">
        <f>1000*'Demand Inputs'!H$33*IF(Custom_CI_shape="Yes",'Demand Inputs'!$F958,'Demand Profiles'!$E906)</f>
        <v>3021.3595828860334</v>
      </c>
      <c r="M908" s="569">
        <f>1000*'Demand Inputs'!E$36*IF('Demand Inputs'!$I$51="Yes",'Demand Inputs'!$I958,'Demand Profiles'!K906)</f>
        <v>-62.615390598484723</v>
      </c>
      <c r="N908" s="569">
        <f>1000*'Demand Inputs'!F$36*IF('Demand Inputs'!$I$51="Yes",'Demand Inputs'!$I958,'Demand Profiles'!L906)</f>
        <v>-105.46408000507212</v>
      </c>
      <c r="O908" s="569">
        <f>1000*'Demand Inputs'!G$36*IF('Demand Inputs'!$I$51="Yes",'Demand Inputs'!$I958,'Demand Profiles'!M906)</f>
        <v>-182.93240171029751</v>
      </c>
      <c r="P908" s="570">
        <f>1000*'Demand Inputs'!H$36*IF('Demand Inputs'!$I$51="Yes",'Demand Inputs'!$I958,'Demand Profiles'!N906)</f>
        <v>-271.48494764351955</v>
      </c>
      <c r="Q908" s="571">
        <f>1000*'Demand Inputs'!E$34*IF('Demand Inputs'!$G$51="Yes",'Demand Inputs'!$G958,'Demand Profiles'!O906)</f>
        <v>139.62244769111328</v>
      </c>
      <c r="R908" s="569">
        <f>1000*'Demand Inputs'!F$34*IF('Demand Inputs'!$G$51="Yes",'Demand Inputs'!$G958,'Demand Profiles'!P906)</f>
        <v>210.82829105882999</v>
      </c>
      <c r="S908" s="569">
        <f>1000*'Demand Inputs'!G$34*IF('Demand Inputs'!$G$51="Yes",'Demand Inputs'!$G958,'Demand Profiles'!Q906)</f>
        <v>352.47950464787573</v>
      </c>
      <c r="T908" s="570">
        <f>1000*'Demand Inputs'!H$34*IF('Demand Inputs'!$G$51="Yes",'Demand Inputs'!$G958,'Demand Profiles'!R906)</f>
        <v>603.04300066546432</v>
      </c>
      <c r="U908" s="571">
        <f>1000*'Demand Inputs'!E$35*IF('Demand Inputs'!$H$51="Yes",'Demand Inputs'!$H958,'Demand Profiles'!W906)</f>
        <v>5.6446734270130188</v>
      </c>
      <c r="V908" s="569">
        <f>1000*'Demand Inputs'!F$35*IF('Demand Inputs'!$H$51="Yes",'Demand Inputs'!$H958,'Demand Profiles'!X906)</f>
        <v>11.271420385417999</v>
      </c>
      <c r="W908" s="569">
        <f>1000*'Demand Inputs'!G$35*IF('Demand Inputs'!$H$51="Yes",'Demand Inputs'!$H958,'Demand Profiles'!Y906)</f>
        <v>25.646167886941416</v>
      </c>
      <c r="X908" s="570">
        <f>1000*'Demand Inputs'!H$35*IF('Demand Inputs'!$H$51="Yes",'Demand Inputs'!$H958,'Demand Profiles'!Z906)</f>
        <v>47.733169499913551</v>
      </c>
      <c r="Y908" s="571">
        <f>1000*'Demand Inputs'!E$37*IF('Demand Inputs'!$J$51="Yes",'Demand Inputs'!$J958,'Demand Profiles'!S906)</f>
        <v>-1004.1547066507086</v>
      </c>
      <c r="Z908" s="569">
        <f>1000*'Demand Inputs'!F$37*IF('Demand Inputs'!$J$51="Yes",'Demand Inputs'!$J958,'Demand Profiles'!T906)</f>
        <v>-1156.5070857906642</v>
      </c>
      <c r="AA908" s="569">
        <f>1000*'Demand Inputs'!G$37*IF('Demand Inputs'!$J$51="Yes",'Demand Inputs'!$J958,'Demand Profiles'!U906)</f>
        <v>-1485.3607740453945</v>
      </c>
      <c r="AB908" s="569">
        <f>1000*'Demand Inputs'!H$37*IF('Demand Inputs'!$J$51="Yes",'Demand Inputs'!$J958,'Demand Profiles'!V906)</f>
        <v>-1907.8998196164914</v>
      </c>
      <c r="AC908" s="571">
        <f>-'Demand Inputs'!E$38*IF('Demand Inputs'!$K$51="Yes",'Demand Inputs'!$K958,'Demand Profiles'!AA906)/INDEX('IEPR CAISO Load Modifiers'!$E$59:$S$59,MATCH(AC$5,'IEPR CAISO Load Modifiers'!$E$27:$S$27,0))*1000</f>
        <v>0.40719463789507465</v>
      </c>
      <c r="AD908" s="569">
        <f>-'Demand Inputs'!F$38*IF('Demand Inputs'!$K$51="Yes",'Demand Inputs'!$K958,'Demand Profiles'!AB906)/INDEX('IEPR CAISO Load Modifiers'!$E$59:$S$59,MATCH(AD$5,'IEPR CAISO Load Modifiers'!$E$27:$S$27,0))*1000</f>
        <v>0.62556489297085915</v>
      </c>
      <c r="AE908" s="569">
        <f>-'Demand Inputs'!G$38*IF('Demand Inputs'!$K$51="Yes",'Demand Inputs'!$K958,'Demand Profiles'!AC906)/INDEX('IEPR CAISO Load Modifiers'!$E$59:$S$59,MATCH(AE$5,'IEPR CAISO Load Modifiers'!$E$27:$S$27,0))*1000</f>
        <v>1.1838919584156524</v>
      </c>
      <c r="AF908" s="570">
        <f>-'Demand Inputs'!H$38*IF('Demand Inputs'!$K$51="Yes",'Demand Inputs'!$K958,'Demand Profiles'!AD906)/INDEX('IEPR CAISO Load Modifiers'!$E$59:$S$59,MATCH(AF$5,'IEPR CAISO Load Modifiers'!$E$27:$S$27,0))*1000</f>
        <v>2.8473134411135423</v>
      </c>
      <c r="AG908" s="569">
        <f t="shared" si="59"/>
        <v>2925.1373868013461</v>
      </c>
      <c r="AH908" s="569">
        <f t="shared" si="56"/>
        <v>2895.3629756117434</v>
      </c>
      <c r="AI908" s="569">
        <f t="shared" si="57"/>
        <v>2827.036240780591</v>
      </c>
      <c r="AJ908" s="570">
        <f t="shared" si="58"/>
        <v>2903.2958474563984</v>
      </c>
    </row>
    <row r="909" spans="1:36" x14ac:dyDescent="0.25">
      <c r="A909" s="9"/>
      <c r="B909" s="134">
        <v>2</v>
      </c>
      <c r="C909" s="135">
        <v>7</v>
      </c>
      <c r="D909" s="137">
        <v>16</v>
      </c>
      <c r="E909" s="571">
        <f>1000*'Demand Inputs'!E$32*IF('Demand Inputs'!$E$51="Yes",'Demand Inputs'!$E959,'Demand Profiles'!AG907)</f>
        <v>1263.2476202289649</v>
      </c>
      <c r="F909" s="569">
        <f>1000*'Demand Inputs'!F$32*IF('Demand Inputs'!$E$51="Yes",'Demand Inputs'!$E959,'Demand Profiles'!AH907)</f>
        <v>1283.7060813549663</v>
      </c>
      <c r="G909" s="569">
        <f>1000*'Demand Inputs'!G$32*IF('Demand Inputs'!$E$51="Yes",'Demand Inputs'!$E959,'Demand Profiles'!AI907)</f>
        <v>1315.7781607529171</v>
      </c>
      <c r="H909" s="570">
        <f>1000*'Demand Inputs'!H$32*IF('Demand Inputs'!$E$51="Yes",'Demand Inputs'!$E959,'Demand Profiles'!AJ907)</f>
        <v>1357.0825144386338</v>
      </c>
      <c r="I909" s="571">
        <f>1000*'Demand Inputs'!E$33*IF(Custom_CI_shape="Yes",'Demand Inputs'!$F959,'Demand Profiles'!$E907)</f>
        <v>2451.1217008064577</v>
      </c>
      <c r="J909" s="569">
        <f>1000*'Demand Inputs'!F$33*IF(Custom_CI_shape="Yes",'Demand Inputs'!$F959,'Demand Profiles'!$E907)</f>
        <v>2514.6644063395893</v>
      </c>
      <c r="K909" s="569">
        <f>1000*'Demand Inputs'!G$33*IF(Custom_CI_shape="Yes",'Demand Inputs'!$F959,'Demand Profiles'!$E907)</f>
        <v>2657.7186319806297</v>
      </c>
      <c r="L909" s="570">
        <f>1000*'Demand Inputs'!H$33*IF(Custom_CI_shape="Yes",'Demand Inputs'!$F959,'Demand Profiles'!$E907)</f>
        <v>2923.8601348930956</v>
      </c>
      <c r="M909" s="569">
        <f>1000*'Demand Inputs'!E$36*IF('Demand Inputs'!$I$51="Yes",'Demand Inputs'!$I959,'Demand Profiles'!K907)</f>
        <v>-61.046315353950732</v>
      </c>
      <c r="N909" s="569">
        <f>1000*'Demand Inputs'!F$36*IF('Demand Inputs'!$I$51="Yes",'Demand Inputs'!$I959,'Demand Profiles'!L907)</f>
        <v>-103.63719700846806</v>
      </c>
      <c r="O909" s="569">
        <f>1000*'Demand Inputs'!G$36*IF('Demand Inputs'!$I$51="Yes",'Demand Inputs'!$I959,'Demand Profiles'!M907)</f>
        <v>-181.12543048115498</v>
      </c>
      <c r="P909" s="570">
        <f>1000*'Demand Inputs'!H$36*IF('Demand Inputs'!$I$51="Yes",'Demand Inputs'!$I959,'Demand Profiles'!N907)</f>
        <v>-267.17060401994456</v>
      </c>
      <c r="Q909" s="571">
        <f>1000*'Demand Inputs'!E$34*IF('Demand Inputs'!$G$51="Yes",'Demand Inputs'!$G959,'Demand Profiles'!O907)</f>
        <v>129.20502202298889</v>
      </c>
      <c r="R909" s="569">
        <f>1000*'Demand Inputs'!F$34*IF('Demand Inputs'!$G$51="Yes",'Demand Inputs'!$G959,'Demand Profiles'!P907)</f>
        <v>194.85914053880398</v>
      </c>
      <c r="S909" s="569">
        <f>1000*'Demand Inputs'!G$34*IF('Demand Inputs'!$G$51="Yes",'Demand Inputs'!$G959,'Demand Profiles'!Q907)</f>
        <v>326.44480780555983</v>
      </c>
      <c r="T909" s="570">
        <f>1000*'Demand Inputs'!H$34*IF('Demand Inputs'!$G$51="Yes",'Demand Inputs'!$G959,'Demand Profiles'!R907)</f>
        <v>551.87408064063379</v>
      </c>
      <c r="U909" s="571">
        <f>1000*'Demand Inputs'!E$35*IF('Demand Inputs'!$H$51="Yes",'Demand Inputs'!$H959,'Demand Profiles'!W907)</f>
        <v>6.6082931012153949</v>
      </c>
      <c r="V909" s="569">
        <f>1000*'Demand Inputs'!F$35*IF('Demand Inputs'!$H$51="Yes",'Demand Inputs'!$H959,'Demand Profiles'!X907)</f>
        <v>12.378923389995887</v>
      </c>
      <c r="W909" s="569">
        <f>1000*'Demand Inputs'!G$35*IF('Demand Inputs'!$H$51="Yes",'Demand Inputs'!$H959,'Demand Profiles'!Y907)</f>
        <v>28.256259266949343</v>
      </c>
      <c r="X909" s="570">
        <f>1000*'Demand Inputs'!H$35*IF('Demand Inputs'!$H$51="Yes",'Demand Inputs'!$H959,'Demand Profiles'!Z907)</f>
        <v>51.342171902735643</v>
      </c>
      <c r="Y909" s="571">
        <f>1000*'Demand Inputs'!E$37*IF('Demand Inputs'!$J$51="Yes",'Demand Inputs'!$J959,'Demand Profiles'!S907)</f>
        <v>-494.17123980932979</v>
      </c>
      <c r="Z909" s="569">
        <f>1000*'Demand Inputs'!F$37*IF('Demand Inputs'!$J$51="Yes",'Demand Inputs'!$J959,'Demand Profiles'!T907)</f>
        <v>-569.80148636270474</v>
      </c>
      <c r="AA909" s="569">
        <f>1000*'Demand Inputs'!G$37*IF('Demand Inputs'!$J$51="Yes",'Demand Inputs'!$J959,'Demand Profiles'!U907)</f>
        <v>-731.89408297768568</v>
      </c>
      <c r="AB909" s="569">
        <f>1000*'Demand Inputs'!H$37*IF('Demand Inputs'!$J$51="Yes",'Demand Inputs'!$J959,'Demand Profiles'!V907)</f>
        <v>-935.11412146738314</v>
      </c>
      <c r="AC909" s="571">
        <f>-'Demand Inputs'!E$38*IF('Demand Inputs'!$K$51="Yes",'Demand Inputs'!$K959,'Demand Profiles'!AA907)/INDEX('IEPR CAISO Load Modifiers'!$E$59:$S$59,MATCH(AC$5,'IEPR CAISO Load Modifiers'!$E$27:$S$27,0))*1000</f>
        <v>5.4292772215146865E-3</v>
      </c>
      <c r="AD909" s="569">
        <f>-'Demand Inputs'!F$38*IF('Demand Inputs'!$K$51="Yes",'Demand Inputs'!$K959,'Demand Profiles'!AB907)/INDEX('IEPR CAISO Load Modifiers'!$E$59:$S$59,MATCH(AD$5,'IEPR CAISO Load Modifiers'!$E$27:$S$27,0))*1000</f>
        <v>-0.43464575086427515</v>
      </c>
      <c r="AE909" s="569">
        <f>-'Demand Inputs'!G$38*IF('Demand Inputs'!$K$51="Yes",'Demand Inputs'!$K959,'Demand Profiles'!AC907)/INDEX('IEPR CAISO Load Modifiers'!$E$59:$S$59,MATCH(AE$5,'IEPR CAISO Load Modifiers'!$E$27:$S$27,0))*1000</f>
        <v>-0.29901740295740209</v>
      </c>
      <c r="AF909" s="570">
        <f>-'Demand Inputs'!H$38*IF('Demand Inputs'!$K$51="Yes",'Demand Inputs'!$K959,'Demand Profiles'!AD907)/INDEX('IEPR CAISO Load Modifiers'!$E$59:$S$59,MATCH(AF$5,'IEPR CAISO Load Modifiers'!$E$27:$S$27,0))*1000</f>
        <v>-5.0123860100175749E-2</v>
      </c>
      <c r="AG909" s="569">
        <f t="shared" si="59"/>
        <v>3294.9705102735684</v>
      </c>
      <c r="AH909" s="569">
        <f t="shared" si="56"/>
        <v>3331.7352225013187</v>
      </c>
      <c r="AI909" s="569">
        <f t="shared" si="57"/>
        <v>3414.8793289442574</v>
      </c>
      <c r="AJ909" s="570">
        <f t="shared" si="58"/>
        <v>3681.824052527671</v>
      </c>
    </row>
    <row r="910" spans="1:36" x14ac:dyDescent="0.25">
      <c r="A910" s="9"/>
      <c r="B910" s="134">
        <v>2</v>
      </c>
      <c r="C910" s="135">
        <v>7</v>
      </c>
      <c r="D910" s="137">
        <v>17</v>
      </c>
      <c r="E910" s="571">
        <f>1000*'Demand Inputs'!E$32*IF('Demand Inputs'!$E$51="Yes",'Demand Inputs'!$E960,'Demand Profiles'!AG908)</f>
        <v>1366.6386751910775</v>
      </c>
      <c r="F910" s="569">
        <f>1000*'Demand Inputs'!F$32*IF('Demand Inputs'!$E$51="Yes",'Demand Inputs'!$E960,'Demand Profiles'!AH908)</f>
        <v>1388.8539725730145</v>
      </c>
      <c r="G910" s="569">
        <f>1000*'Demand Inputs'!G$32*IF('Demand Inputs'!$E$51="Yes",'Demand Inputs'!$E960,'Demand Profiles'!AI908)</f>
        <v>1428.4546418531947</v>
      </c>
      <c r="H910" s="570">
        <f>1000*'Demand Inputs'!H$32*IF('Demand Inputs'!$E$51="Yes",'Demand Inputs'!$E960,'Demand Profiles'!AJ908)</f>
        <v>1487.0483870897792</v>
      </c>
      <c r="I910" s="571">
        <f>1000*'Demand Inputs'!E$33*IF(Custom_CI_shape="Yes",'Demand Inputs'!$F960,'Demand Profiles'!$E908)</f>
        <v>2276.4102569931492</v>
      </c>
      <c r="J910" s="569">
        <f>1000*'Demand Inputs'!F$33*IF(Custom_CI_shape="Yes",'Demand Inputs'!$F960,'Demand Profiles'!$E908)</f>
        <v>2335.4237554192468</v>
      </c>
      <c r="K910" s="569">
        <f>1000*'Demand Inputs'!G$33*IF(Custom_CI_shape="Yes",'Demand Inputs'!$F960,'Demand Profiles'!$E908)</f>
        <v>2468.2813391321783</v>
      </c>
      <c r="L910" s="570">
        <f>1000*'Demand Inputs'!H$33*IF(Custom_CI_shape="Yes",'Demand Inputs'!$F960,'Demand Profiles'!$E908)</f>
        <v>2715.4527655212378</v>
      </c>
      <c r="M910" s="569">
        <f>1000*'Demand Inputs'!E$36*IF('Demand Inputs'!$I$51="Yes",'Demand Inputs'!$I960,'Demand Profiles'!K908)</f>
        <v>-59.370099585210852</v>
      </c>
      <c r="N910" s="569">
        <f>1000*'Demand Inputs'!F$36*IF('Demand Inputs'!$I$51="Yes",'Demand Inputs'!$I960,'Demand Profiles'!L908)</f>
        <v>-102.4714603592673</v>
      </c>
      <c r="O910" s="569">
        <f>1000*'Demand Inputs'!G$36*IF('Demand Inputs'!$I$51="Yes",'Demand Inputs'!$I960,'Demand Profiles'!M908)</f>
        <v>-180.92046136274038</v>
      </c>
      <c r="P910" s="570">
        <f>1000*'Demand Inputs'!H$36*IF('Demand Inputs'!$I$51="Yes",'Demand Inputs'!$I960,'Demand Profiles'!N908)</f>
        <v>-271.29317530607125</v>
      </c>
      <c r="Q910" s="571">
        <f>1000*'Demand Inputs'!E$34*IF('Demand Inputs'!$G$51="Yes",'Demand Inputs'!$G960,'Demand Profiles'!O908)</f>
        <v>66.928514759587287</v>
      </c>
      <c r="R910" s="569">
        <f>1000*'Demand Inputs'!F$34*IF('Demand Inputs'!$G$51="Yes",'Demand Inputs'!$G960,'Demand Profiles'!P908)</f>
        <v>97.837283933115003</v>
      </c>
      <c r="S910" s="569">
        <f>1000*'Demand Inputs'!G$34*IF('Demand Inputs'!$G$51="Yes",'Demand Inputs'!$G960,'Demand Profiles'!Q908)</f>
        <v>158.79884341084116</v>
      </c>
      <c r="T910" s="570">
        <f>1000*'Demand Inputs'!H$34*IF('Demand Inputs'!$G$51="Yes",'Demand Inputs'!$G960,'Demand Profiles'!R908)</f>
        <v>253.36730018718413</v>
      </c>
      <c r="U910" s="571">
        <f>1000*'Demand Inputs'!E$35*IF('Demand Inputs'!$H$51="Yes",'Demand Inputs'!$H960,'Demand Profiles'!W908)</f>
        <v>11.035511300569626</v>
      </c>
      <c r="V910" s="569">
        <f>1000*'Demand Inputs'!F$35*IF('Demand Inputs'!$H$51="Yes",'Demand Inputs'!$H960,'Demand Profiles'!X908)</f>
        <v>20.436078287305559</v>
      </c>
      <c r="W910" s="569">
        <f>1000*'Demand Inputs'!G$35*IF('Demand Inputs'!$H$51="Yes",'Demand Inputs'!$H960,'Demand Profiles'!Y908)</f>
        <v>42.774210854831196</v>
      </c>
      <c r="X910" s="570">
        <f>1000*'Demand Inputs'!H$35*IF('Demand Inputs'!$H$51="Yes",'Demand Inputs'!$H960,'Demand Profiles'!Z908)</f>
        <v>74.362084597929908</v>
      </c>
      <c r="Y910" s="571">
        <f>1000*'Demand Inputs'!E$37*IF('Demand Inputs'!$J$51="Yes",'Demand Inputs'!$J960,'Demand Profiles'!S908)</f>
        <v>-284.81219122862501</v>
      </c>
      <c r="Z910" s="569">
        <f>1000*'Demand Inputs'!F$37*IF('Demand Inputs'!$J$51="Yes",'Demand Inputs'!$J960,'Demand Profiles'!T908)</f>
        <v>-327.86960563217741</v>
      </c>
      <c r="AA910" s="569">
        <f>1000*'Demand Inputs'!G$37*IF('Demand Inputs'!$J$51="Yes",'Demand Inputs'!$J960,'Demand Profiles'!U908)</f>
        <v>-422.02747360267824</v>
      </c>
      <c r="AB910" s="569">
        <f>1000*'Demand Inputs'!H$37*IF('Demand Inputs'!$J$51="Yes",'Demand Inputs'!$J960,'Demand Profiles'!V908)</f>
        <v>-545.45189814651098</v>
      </c>
      <c r="AC910" s="571">
        <f>-'Demand Inputs'!E$38*IF('Demand Inputs'!$K$51="Yes",'Demand Inputs'!$K960,'Demand Profiles'!AA908)/INDEX('IEPR CAISO Load Modifiers'!$E$59:$S$59,MATCH(AC$5,'IEPR CAISO Load Modifiers'!$E$27:$S$27,0))*1000</f>
        <v>-1.055991643873565</v>
      </c>
      <c r="AD910" s="569">
        <f>-'Demand Inputs'!F$38*IF('Demand Inputs'!$K$51="Yes",'Demand Inputs'!$K960,'Demand Profiles'!AB908)/INDEX('IEPR CAISO Load Modifiers'!$E$59:$S$59,MATCH(AD$5,'IEPR CAISO Load Modifiers'!$E$27:$S$27,0))*1000</f>
        <v>-1.6857755503463603</v>
      </c>
      <c r="AE910" s="569">
        <f>-'Demand Inputs'!G$38*IF('Demand Inputs'!$K$51="Yes",'Demand Inputs'!$K960,'Demand Profiles'!AC908)/INDEX('IEPR CAISO Load Modifiers'!$E$59:$S$59,MATCH(AE$5,'IEPR CAISO Load Modifiers'!$E$27:$S$27,0))*1000</f>
        <v>-2.9455240994945009</v>
      </c>
      <c r="AF910" s="570">
        <f>-'Demand Inputs'!H$38*IF('Demand Inputs'!$K$51="Yes",'Demand Inputs'!$K960,'Demand Profiles'!AD908)/INDEX('IEPR CAISO Load Modifiers'!$E$59:$S$59,MATCH(AF$5,'IEPR CAISO Load Modifiers'!$E$27:$S$27,0))*1000</f>
        <v>-5.4147685241014916</v>
      </c>
      <c r="AG910" s="569">
        <f t="shared" si="59"/>
        <v>3375.7746757866744</v>
      </c>
      <c r="AH910" s="569">
        <f t="shared" si="56"/>
        <v>3410.5242486708903</v>
      </c>
      <c r="AI910" s="569">
        <f t="shared" si="57"/>
        <v>3492.415576186133</v>
      </c>
      <c r="AJ910" s="570">
        <f t="shared" si="58"/>
        <v>3708.0706954194484</v>
      </c>
    </row>
    <row r="911" spans="1:36" x14ac:dyDescent="0.25">
      <c r="A911" s="9"/>
      <c r="B911" s="134">
        <v>2</v>
      </c>
      <c r="C911" s="135">
        <v>7</v>
      </c>
      <c r="D911" s="137">
        <v>18</v>
      </c>
      <c r="E911" s="571">
        <f>1000*'Demand Inputs'!E$32*IF('Demand Inputs'!$E$51="Yes",'Demand Inputs'!$E961,'Demand Profiles'!AG909)</f>
        <v>1672.4363254121936</v>
      </c>
      <c r="F911" s="569">
        <f>1000*'Demand Inputs'!F$32*IF('Demand Inputs'!$E$51="Yes",'Demand Inputs'!$E961,'Demand Profiles'!AH909)</f>
        <v>1701.3943630194265</v>
      </c>
      <c r="G911" s="569">
        <f>1000*'Demand Inputs'!G$32*IF('Demand Inputs'!$E$51="Yes",'Demand Inputs'!$E961,'Demand Profiles'!AI909)</f>
        <v>1757.4535815814788</v>
      </c>
      <c r="H911" s="570">
        <f>1000*'Demand Inputs'!H$32*IF('Demand Inputs'!$E$51="Yes",'Demand Inputs'!$E961,'Demand Profiles'!AJ909)</f>
        <v>1843.9784411618421</v>
      </c>
      <c r="I911" s="571">
        <f>1000*'Demand Inputs'!E$33*IF(Custom_CI_shape="Yes",'Demand Inputs'!$F961,'Demand Profiles'!$E909)</f>
        <v>2128.1120799560022</v>
      </c>
      <c r="J911" s="569">
        <f>1000*'Demand Inputs'!F$33*IF(Custom_CI_shape="Yes",'Demand Inputs'!$F961,'Demand Profiles'!$E909)</f>
        <v>2183.2811069339987</v>
      </c>
      <c r="K911" s="569">
        <f>1000*'Demand Inputs'!G$33*IF(Custom_CI_shape="Yes",'Demand Inputs'!$F961,'Demand Profiles'!$E909)</f>
        <v>2307.4835998478698</v>
      </c>
      <c r="L911" s="570">
        <f>1000*'Demand Inputs'!H$33*IF(Custom_CI_shape="Yes",'Demand Inputs'!$F961,'Demand Profiles'!$E909)</f>
        <v>2538.5528883043817</v>
      </c>
      <c r="M911" s="569">
        <f>1000*'Demand Inputs'!E$36*IF('Demand Inputs'!$I$51="Yes",'Demand Inputs'!$I961,'Demand Profiles'!K909)</f>
        <v>-59.324184106528371</v>
      </c>
      <c r="N911" s="569">
        <f>1000*'Demand Inputs'!F$36*IF('Demand Inputs'!$I$51="Yes",'Demand Inputs'!$I961,'Demand Profiles'!L909)</f>
        <v>-105.12478661818479</v>
      </c>
      <c r="O911" s="569">
        <f>1000*'Demand Inputs'!G$36*IF('Demand Inputs'!$I$51="Yes",'Demand Inputs'!$I961,'Demand Profiles'!M909)</f>
        <v>-188.29109133688735</v>
      </c>
      <c r="P911" s="570">
        <f>1000*'Demand Inputs'!H$36*IF('Demand Inputs'!$I$51="Yes",'Demand Inputs'!$I961,'Demand Profiles'!N909)</f>
        <v>-284.46926289453091</v>
      </c>
      <c r="Q911" s="571">
        <f>1000*'Demand Inputs'!E$34*IF('Demand Inputs'!$G$51="Yes",'Demand Inputs'!$G961,'Demand Profiles'!O909)</f>
        <v>75.023954672563477</v>
      </c>
      <c r="R911" s="569">
        <f>1000*'Demand Inputs'!F$34*IF('Demand Inputs'!$G$51="Yes",'Demand Inputs'!$G961,'Demand Profiles'!P909)</f>
        <v>108.15843063549698</v>
      </c>
      <c r="S911" s="569">
        <f>1000*'Demand Inputs'!G$34*IF('Demand Inputs'!$G$51="Yes",'Demand Inputs'!$G961,'Demand Profiles'!Q909)</f>
        <v>170.98003820775105</v>
      </c>
      <c r="T911" s="570">
        <f>1000*'Demand Inputs'!H$34*IF('Demand Inputs'!$G$51="Yes",'Demand Inputs'!$G961,'Demand Profiles'!R909)</f>
        <v>268.91078917849535</v>
      </c>
      <c r="U911" s="571">
        <f>1000*'Demand Inputs'!E$35*IF('Demand Inputs'!$H$51="Yes",'Demand Inputs'!$H961,'Demand Profiles'!W909)</f>
        <v>18.752601334312619</v>
      </c>
      <c r="V911" s="569">
        <f>1000*'Demand Inputs'!F$35*IF('Demand Inputs'!$H$51="Yes",'Demand Inputs'!$H961,'Demand Profiles'!X909)</f>
        <v>34.032096978278545</v>
      </c>
      <c r="W911" s="569">
        <f>1000*'Demand Inputs'!G$35*IF('Demand Inputs'!$H$51="Yes",'Demand Inputs'!$H961,'Demand Profiles'!Y909)</f>
        <v>66.925666284232534</v>
      </c>
      <c r="X911" s="570">
        <f>1000*'Demand Inputs'!H$35*IF('Demand Inputs'!$H$51="Yes",'Demand Inputs'!$H961,'Demand Profiles'!Z909)</f>
        <v>116.26241924599593</v>
      </c>
      <c r="Y911" s="571">
        <f>1000*'Demand Inputs'!E$37*IF('Demand Inputs'!$J$51="Yes",'Demand Inputs'!$J961,'Demand Profiles'!S909)</f>
        <v>-1.1821990803155478</v>
      </c>
      <c r="Z911" s="569">
        <f>1000*'Demand Inputs'!F$37*IF('Demand Inputs'!$J$51="Yes",'Demand Inputs'!$J961,'Demand Profiles'!T909)</f>
        <v>-1.3660772427382251</v>
      </c>
      <c r="AA911" s="569">
        <f>1000*'Demand Inputs'!G$37*IF('Demand Inputs'!$J$51="Yes",'Demand Inputs'!$J961,'Demand Profiles'!U909)</f>
        <v>-1.7371384900665663</v>
      </c>
      <c r="AB911" s="569">
        <f>1000*'Demand Inputs'!H$37*IF('Demand Inputs'!$J$51="Yes",'Demand Inputs'!$J961,'Demand Profiles'!V909)</f>
        <v>-2.1751756416223902</v>
      </c>
      <c r="AC911" s="571">
        <f>-'Demand Inputs'!E$38*IF('Demand Inputs'!$K$51="Yes",'Demand Inputs'!$K961,'Demand Profiles'!AA909)/INDEX('IEPR CAISO Load Modifiers'!$E$59:$S$59,MATCH(AC$5,'IEPR CAISO Load Modifiers'!$E$27:$S$27,0))*1000</f>
        <v>-6.0129096262853743</v>
      </c>
      <c r="AD911" s="569">
        <f>-'Demand Inputs'!F$38*IF('Demand Inputs'!$K$51="Yes",'Demand Inputs'!$K961,'Demand Profiles'!AB909)/INDEX('IEPR CAISO Load Modifiers'!$E$59:$S$59,MATCH(AD$5,'IEPR CAISO Load Modifiers'!$E$27:$S$27,0))*1000</f>
        <v>-10.227036549634263</v>
      </c>
      <c r="AE911" s="569">
        <f>-'Demand Inputs'!G$38*IF('Demand Inputs'!$K$51="Yes",'Demand Inputs'!$K961,'Demand Profiles'!AC909)/INDEX('IEPR CAISO Load Modifiers'!$E$59:$S$59,MATCH(AE$5,'IEPR CAISO Load Modifiers'!$E$27:$S$27,0))*1000</f>
        <v>-19.436135048338095</v>
      </c>
      <c r="AF911" s="570">
        <f>-'Demand Inputs'!H$38*IF('Demand Inputs'!$K$51="Yes",'Demand Inputs'!$K961,'Demand Profiles'!AD909)/INDEX('IEPR CAISO Load Modifiers'!$E$59:$S$59,MATCH(AF$5,'IEPR CAISO Load Modifiers'!$E$27:$S$27,0))*1000</f>
        <v>-32.370260356935738</v>
      </c>
      <c r="AG911" s="569">
        <f t="shared" si="59"/>
        <v>3827.8056685619426</v>
      </c>
      <c r="AH911" s="569">
        <f t="shared" si="56"/>
        <v>3910.148097156643</v>
      </c>
      <c r="AI911" s="569">
        <f t="shared" si="57"/>
        <v>4093.3785210460405</v>
      </c>
      <c r="AJ911" s="570">
        <f t="shared" si="58"/>
        <v>4448.6898389976259</v>
      </c>
    </row>
    <row r="912" spans="1:36" x14ac:dyDescent="0.25">
      <c r="A912" s="9"/>
      <c r="B912" s="134">
        <v>2</v>
      </c>
      <c r="C912" s="135">
        <v>7</v>
      </c>
      <c r="D912" s="137">
        <v>19</v>
      </c>
      <c r="E912" s="571">
        <f>1000*'Demand Inputs'!E$32*IF('Demand Inputs'!$E$51="Yes",'Demand Inputs'!$E962,'Demand Profiles'!AG910)</f>
        <v>2028.1714117546451</v>
      </c>
      <c r="F912" s="569">
        <f>1000*'Demand Inputs'!F$32*IF('Demand Inputs'!$E$51="Yes",'Demand Inputs'!$E962,'Demand Profiles'!AH910)</f>
        <v>2065.2413507929646</v>
      </c>
      <c r="G912" s="569">
        <f>1000*'Demand Inputs'!G$32*IF('Demand Inputs'!$E$51="Yes",'Demand Inputs'!$E962,'Demand Profiles'!AI910)</f>
        <v>2140.192697136994</v>
      </c>
      <c r="H912" s="570">
        <f>1000*'Demand Inputs'!H$32*IF('Demand Inputs'!$E$51="Yes",'Demand Inputs'!$E962,'Demand Profiles'!AJ910)</f>
        <v>2257.6433269337754</v>
      </c>
      <c r="I912" s="571">
        <f>1000*'Demand Inputs'!E$33*IF(Custom_CI_shape="Yes",'Demand Inputs'!$F962,'Demand Profiles'!$E910)</f>
        <v>1985.7413901138302</v>
      </c>
      <c r="J912" s="569">
        <f>1000*'Demand Inputs'!F$33*IF(Custom_CI_shape="Yes",'Demand Inputs'!$F962,'Demand Profiles'!$E910)</f>
        <v>2037.2196094023457</v>
      </c>
      <c r="K912" s="569">
        <f>1000*'Demand Inputs'!G$33*IF(Custom_CI_shape="Yes",'Demand Inputs'!$F962,'Demand Profiles'!$E910)</f>
        <v>2153.1129560250915</v>
      </c>
      <c r="L912" s="570">
        <f>1000*'Demand Inputs'!H$33*IF(Custom_CI_shape="Yes",'Demand Inputs'!$F962,'Demand Profiles'!$E910)</f>
        <v>2368.7237099858203</v>
      </c>
      <c r="M912" s="569">
        <f>1000*'Demand Inputs'!E$36*IF('Demand Inputs'!$I$51="Yes",'Demand Inputs'!$I962,'Demand Profiles'!K910)</f>
        <v>-56.915851338763915</v>
      </c>
      <c r="N912" s="569">
        <f>1000*'Demand Inputs'!F$36*IF('Demand Inputs'!$I$51="Yes",'Demand Inputs'!$I962,'Demand Profiles'!L910)</f>
        <v>-104.84645942871815</v>
      </c>
      <c r="O912" s="569">
        <f>1000*'Demand Inputs'!G$36*IF('Demand Inputs'!$I$51="Yes",'Demand Inputs'!$I962,'Demand Profiles'!M910)</f>
        <v>-192.25268362085788</v>
      </c>
      <c r="P912" s="570">
        <f>1000*'Demand Inputs'!H$36*IF('Demand Inputs'!$I$51="Yes",'Demand Inputs'!$I962,'Demand Profiles'!N910)</f>
        <v>-290.59488192773557</v>
      </c>
      <c r="Q912" s="571">
        <f>1000*'Demand Inputs'!E$34*IF('Demand Inputs'!$G$51="Yes",'Demand Inputs'!$G962,'Demand Profiles'!O910)</f>
        <v>92.012460265645089</v>
      </c>
      <c r="R912" s="569">
        <f>1000*'Demand Inputs'!F$34*IF('Demand Inputs'!$G$51="Yes",'Demand Inputs'!$G962,'Demand Profiles'!P910)</f>
        <v>130.94644969153094</v>
      </c>
      <c r="S912" s="569">
        <f>1000*'Demand Inputs'!G$34*IF('Demand Inputs'!$G$51="Yes",'Demand Inputs'!$G962,'Demand Profiles'!Q910)</f>
        <v>197.97848642748153</v>
      </c>
      <c r="T912" s="570">
        <f>1000*'Demand Inputs'!H$34*IF('Demand Inputs'!$G$51="Yes",'Demand Inputs'!$G962,'Demand Profiles'!R910)</f>
        <v>304.03529496343236</v>
      </c>
      <c r="U912" s="571">
        <f>1000*'Demand Inputs'!E$35*IF('Demand Inputs'!$H$51="Yes",'Demand Inputs'!$H962,'Demand Profiles'!W910)</f>
        <v>25.875232234070154</v>
      </c>
      <c r="V912" s="569">
        <f>1000*'Demand Inputs'!F$35*IF('Demand Inputs'!$H$51="Yes",'Demand Inputs'!$H962,'Demand Profiles'!X910)</f>
        <v>45.71503379857144</v>
      </c>
      <c r="W912" s="569">
        <f>1000*'Demand Inputs'!G$35*IF('Demand Inputs'!$H$51="Yes",'Demand Inputs'!$H962,'Demand Profiles'!Y910)</f>
        <v>89.522980971876407</v>
      </c>
      <c r="X912" s="570">
        <f>1000*'Demand Inputs'!H$35*IF('Demand Inputs'!$H$51="Yes",'Demand Inputs'!$H962,'Demand Profiles'!Z910)</f>
        <v>152.50283084757206</v>
      </c>
      <c r="Y912" s="571">
        <f>1000*'Demand Inputs'!E$37*IF('Demand Inputs'!$J$51="Yes",'Demand Inputs'!$J962,'Demand Profiles'!S910)</f>
        <v>-2.9378118065350534E-3</v>
      </c>
      <c r="Z912" s="569">
        <f>1000*'Demand Inputs'!F$37*IF('Demand Inputs'!$J$51="Yes",'Demand Inputs'!$J962,'Demand Profiles'!T910)</f>
        <v>-3.3718668532106487E-3</v>
      </c>
      <c r="AA912" s="569">
        <f>1000*'Demand Inputs'!G$37*IF('Demand Inputs'!$J$51="Yes",'Demand Inputs'!$J962,'Demand Profiles'!U910)</f>
        <v>-4.311136444459053E-3</v>
      </c>
      <c r="AB912" s="569">
        <f>1000*'Demand Inputs'!H$37*IF('Demand Inputs'!$J$51="Yes",'Demand Inputs'!$J962,'Demand Profiles'!V910)</f>
        <v>-5.5390352267976912E-3</v>
      </c>
      <c r="AC912" s="571">
        <f>-'Demand Inputs'!E$38*IF('Demand Inputs'!$K$51="Yes",'Demand Inputs'!$K962,'Demand Profiles'!AA910)/INDEX('IEPR CAISO Load Modifiers'!$E$59:$S$59,MATCH(AC$5,'IEPR CAISO Load Modifiers'!$E$27:$S$27,0))*1000</f>
        <v>-7.212776892571954</v>
      </c>
      <c r="AD912" s="569">
        <f>-'Demand Inputs'!F$38*IF('Demand Inputs'!$K$51="Yes",'Demand Inputs'!$K962,'Demand Profiles'!AB910)/INDEX('IEPR CAISO Load Modifiers'!$E$59:$S$59,MATCH(AD$5,'IEPR CAISO Load Modifiers'!$E$27:$S$27,0))*1000</f>
        <v>-12.312256921646824</v>
      </c>
      <c r="AE912" s="569">
        <f>-'Demand Inputs'!G$38*IF('Demand Inputs'!$K$51="Yes",'Demand Inputs'!$K962,'Demand Profiles'!AC910)/INDEX('IEPR CAISO Load Modifiers'!$E$59:$S$59,MATCH(AE$5,'IEPR CAISO Load Modifiers'!$E$27:$S$27,0))*1000</f>
        <v>-24.06481506094747</v>
      </c>
      <c r="AF912" s="570">
        <f>-'Demand Inputs'!H$38*IF('Demand Inputs'!$K$51="Yes",'Demand Inputs'!$K962,'Demand Profiles'!AD910)/INDEX('IEPR CAISO Load Modifiers'!$E$59:$S$59,MATCH(AF$5,'IEPR CAISO Load Modifiers'!$E$27:$S$27,0))*1000</f>
        <v>-38.790288653441046</v>
      </c>
      <c r="AG912" s="569">
        <f t="shared" si="59"/>
        <v>4067.668928325048</v>
      </c>
      <c r="AH912" s="569">
        <f t="shared" si="56"/>
        <v>4161.9603554681953</v>
      </c>
      <c r="AI912" s="569">
        <f t="shared" si="57"/>
        <v>4364.4853107431936</v>
      </c>
      <c r="AJ912" s="570">
        <f t="shared" si="58"/>
        <v>4753.5144531141959</v>
      </c>
    </row>
    <row r="913" spans="1:36" x14ac:dyDescent="0.25">
      <c r="A913" s="9"/>
      <c r="B913" s="134">
        <v>2</v>
      </c>
      <c r="C913" s="135">
        <v>7</v>
      </c>
      <c r="D913" s="137">
        <v>20</v>
      </c>
      <c r="E913" s="571">
        <f>1000*'Demand Inputs'!E$32*IF('Demand Inputs'!$E$51="Yes",'Demand Inputs'!$E963,'Demand Profiles'!AG911)</f>
        <v>2144.04732372935</v>
      </c>
      <c r="F913" s="569">
        <f>1000*'Demand Inputs'!F$32*IF('Demand Inputs'!$E$51="Yes",'Demand Inputs'!$E963,'Demand Profiles'!AH911)</f>
        <v>2185.2652835407107</v>
      </c>
      <c r="G913" s="569">
        <f>1000*'Demand Inputs'!G$32*IF('Demand Inputs'!$E$51="Yes",'Demand Inputs'!$E963,'Demand Profiles'!AI911)</f>
        <v>2267.9908883168664</v>
      </c>
      <c r="H913" s="570">
        <f>1000*'Demand Inputs'!H$32*IF('Demand Inputs'!$E$51="Yes",'Demand Inputs'!$E963,'Demand Profiles'!AJ911)</f>
        <v>2399.2938841064042</v>
      </c>
      <c r="I913" s="571">
        <f>1000*'Demand Inputs'!E$33*IF(Custom_CI_shape="Yes",'Demand Inputs'!$F963,'Demand Profiles'!$E911)</f>
        <v>1799.7588408570473</v>
      </c>
      <c r="J913" s="569">
        <f>1000*'Demand Inputs'!F$33*IF(Custom_CI_shape="Yes",'Demand Inputs'!$F963,'Demand Profiles'!$E911)</f>
        <v>1846.4156616985431</v>
      </c>
      <c r="K913" s="569">
        <f>1000*'Demand Inputs'!G$33*IF(Custom_CI_shape="Yes",'Demand Inputs'!$F963,'Demand Profiles'!$E911)</f>
        <v>1951.4545535800485</v>
      </c>
      <c r="L913" s="570">
        <f>1000*'Demand Inputs'!H$33*IF(Custom_CI_shape="Yes",'Demand Inputs'!$F963,'Demand Profiles'!$E911)</f>
        <v>2146.8714203264431</v>
      </c>
      <c r="M913" s="569">
        <f>1000*'Demand Inputs'!E$36*IF('Demand Inputs'!$I$51="Yes",'Demand Inputs'!$I963,'Demand Profiles'!K911)</f>
        <v>-54.004903600907127</v>
      </c>
      <c r="N913" s="569">
        <f>1000*'Demand Inputs'!F$36*IF('Demand Inputs'!$I$51="Yes",'Demand Inputs'!$I963,'Demand Profiles'!L911)</f>
        <v>-100.91430760932234</v>
      </c>
      <c r="O913" s="569">
        <f>1000*'Demand Inputs'!G$36*IF('Demand Inputs'!$I$51="Yes",'Demand Inputs'!$I963,'Demand Profiles'!M911)</f>
        <v>-187.3181147695488</v>
      </c>
      <c r="P913" s="570">
        <f>1000*'Demand Inputs'!H$36*IF('Demand Inputs'!$I$51="Yes",'Demand Inputs'!$I963,'Demand Profiles'!N911)</f>
        <v>-285.12272336478264</v>
      </c>
      <c r="Q913" s="571">
        <f>1000*'Demand Inputs'!E$34*IF('Demand Inputs'!$G$51="Yes",'Demand Inputs'!$G963,'Demand Profiles'!O911)</f>
        <v>98.612288350094985</v>
      </c>
      <c r="R913" s="569">
        <f>1000*'Demand Inputs'!F$34*IF('Demand Inputs'!$G$51="Yes",'Demand Inputs'!$G963,'Demand Profiles'!P911)</f>
        <v>137.91488287048927</v>
      </c>
      <c r="S913" s="569">
        <f>1000*'Demand Inputs'!G$34*IF('Demand Inputs'!$G$51="Yes",'Demand Inputs'!$G963,'Demand Profiles'!Q911)</f>
        <v>207.4397409450934</v>
      </c>
      <c r="T913" s="570">
        <f>1000*'Demand Inputs'!H$34*IF('Demand Inputs'!$G$51="Yes",'Demand Inputs'!$G963,'Demand Profiles'!R911)</f>
        <v>312.37316213197545</v>
      </c>
      <c r="U913" s="571">
        <f>1000*'Demand Inputs'!E$35*IF('Demand Inputs'!$H$51="Yes",'Demand Inputs'!$H963,'Demand Profiles'!W911)</f>
        <v>28.128200935203314</v>
      </c>
      <c r="V913" s="569">
        <f>1000*'Demand Inputs'!F$35*IF('Demand Inputs'!$H$51="Yes",'Demand Inputs'!$H963,'Demand Profiles'!X911)</f>
        <v>49.487042809273071</v>
      </c>
      <c r="W913" s="569">
        <f>1000*'Demand Inputs'!G$35*IF('Demand Inputs'!$H$51="Yes",'Demand Inputs'!$H963,'Demand Profiles'!Y911)</f>
        <v>95.83701618054944</v>
      </c>
      <c r="X913" s="570">
        <f>1000*'Demand Inputs'!H$35*IF('Demand Inputs'!$H$51="Yes",'Demand Inputs'!$H963,'Demand Profiles'!Z911)</f>
        <v>162.88563018166738</v>
      </c>
      <c r="Y913" s="571">
        <f>1000*'Demand Inputs'!E$37*IF('Demand Inputs'!$J$51="Yes",'Demand Inputs'!$J963,'Demand Profiles'!S911)</f>
        <v>-2.9378118065350534E-3</v>
      </c>
      <c r="Z913" s="569">
        <f>1000*'Demand Inputs'!F$37*IF('Demand Inputs'!$J$51="Yes",'Demand Inputs'!$J963,'Demand Profiles'!T911)</f>
        <v>-3.3718668532106487E-3</v>
      </c>
      <c r="AA913" s="569">
        <f>1000*'Demand Inputs'!G$37*IF('Demand Inputs'!$J$51="Yes",'Demand Inputs'!$J963,'Demand Profiles'!U911)</f>
        <v>-4.311136444459053E-3</v>
      </c>
      <c r="AB913" s="569">
        <f>1000*'Demand Inputs'!H$37*IF('Demand Inputs'!$J$51="Yes",'Demand Inputs'!$J963,'Demand Profiles'!V911)</f>
        <v>-5.5390352267976912E-3</v>
      </c>
      <c r="AC913" s="571">
        <f>-'Demand Inputs'!E$38*IF('Demand Inputs'!$K$51="Yes",'Demand Inputs'!$K963,'Demand Profiles'!AA911)/INDEX('IEPR CAISO Load Modifiers'!$E$59:$S$59,MATCH(AC$5,'IEPR CAISO Load Modifiers'!$E$27:$S$27,0))*1000</f>
        <v>-8.6705329605710997</v>
      </c>
      <c r="AD913" s="569">
        <f>-'Demand Inputs'!F$38*IF('Demand Inputs'!$K$51="Yes",'Demand Inputs'!$K963,'Demand Profiles'!AB911)/INDEX('IEPR CAISO Load Modifiers'!$E$59:$S$59,MATCH(AD$5,'IEPR CAISO Load Modifiers'!$E$27:$S$27,0))*1000</f>
        <v>-14.536936425062036</v>
      </c>
      <c r="AE913" s="569">
        <f>-'Demand Inputs'!G$38*IF('Demand Inputs'!$K$51="Yes",'Demand Inputs'!$K963,'Demand Profiles'!AC911)/INDEX('IEPR CAISO Load Modifiers'!$E$59:$S$59,MATCH(AE$5,'IEPR CAISO Load Modifiers'!$E$27:$S$27,0))*1000</f>
        <v>-27.893862698385686</v>
      </c>
      <c r="AF913" s="570">
        <f>-'Demand Inputs'!H$38*IF('Demand Inputs'!$K$51="Yes",'Demand Inputs'!$K963,'Demand Profiles'!AD911)/INDEX('IEPR CAISO Load Modifiers'!$E$59:$S$59,MATCH(AF$5,'IEPR CAISO Load Modifiers'!$E$27:$S$27,0))*1000</f>
        <v>-45.690688013357779</v>
      </c>
      <c r="AG913" s="569">
        <f t="shared" si="59"/>
        <v>4007.8682794984106</v>
      </c>
      <c r="AH913" s="569">
        <f t="shared" si="56"/>
        <v>4103.6282550177784</v>
      </c>
      <c r="AI913" s="569">
        <f t="shared" si="57"/>
        <v>4307.5059104181782</v>
      </c>
      <c r="AJ913" s="570">
        <f t="shared" si="58"/>
        <v>4690.6051463331232</v>
      </c>
    </row>
    <row r="914" spans="1:36" x14ac:dyDescent="0.25">
      <c r="A914" s="9"/>
      <c r="B914" s="134">
        <v>2</v>
      </c>
      <c r="C914" s="135">
        <v>7</v>
      </c>
      <c r="D914" s="137">
        <v>21</v>
      </c>
      <c r="E914" s="571">
        <f>1000*'Demand Inputs'!E$32*IF('Demand Inputs'!$E$51="Yes",'Demand Inputs'!$E964,'Demand Profiles'!AG912)</f>
        <v>2172.5981759016149</v>
      </c>
      <c r="F914" s="569">
        <f>1000*'Demand Inputs'!F$32*IF('Demand Inputs'!$E$51="Yes",'Demand Inputs'!$E964,'Demand Profiles'!AH912)</f>
        <v>2216.1022532402367</v>
      </c>
      <c r="G914" s="569">
        <f>1000*'Demand Inputs'!G$32*IF('Demand Inputs'!$E$51="Yes",'Demand Inputs'!$E964,'Demand Profiles'!AI912)</f>
        <v>2301.4858787362818</v>
      </c>
      <c r="H914" s="570">
        <f>1000*'Demand Inputs'!H$32*IF('Demand Inputs'!$E$51="Yes",'Demand Inputs'!$E964,'Demand Profiles'!AJ912)</f>
        <v>2438.9219124176016</v>
      </c>
      <c r="I914" s="571">
        <f>1000*'Demand Inputs'!E$33*IF(Custom_CI_shape="Yes",'Demand Inputs'!$F964,'Demand Profiles'!$E912)</f>
        <v>1641.3553866407722</v>
      </c>
      <c r="J914" s="569">
        <f>1000*'Demand Inputs'!F$33*IF(Custom_CI_shape="Yes",'Demand Inputs'!$F964,'Demand Profiles'!$E912)</f>
        <v>1683.9057675436129</v>
      </c>
      <c r="K914" s="569">
        <f>1000*'Demand Inputs'!G$33*IF(Custom_CI_shape="Yes",'Demand Inputs'!$F964,'Demand Profiles'!$E912)</f>
        <v>1779.6997967672096</v>
      </c>
      <c r="L914" s="570">
        <f>1000*'Demand Inputs'!H$33*IF(Custom_CI_shape="Yes",'Demand Inputs'!$F964,'Demand Profiles'!$E912)</f>
        <v>1957.9172999088619</v>
      </c>
      <c r="M914" s="569">
        <f>1000*'Demand Inputs'!E$36*IF('Demand Inputs'!$I$51="Yes",'Demand Inputs'!$I964,'Demand Profiles'!K912)</f>
        <v>-50.621964389845964</v>
      </c>
      <c r="N914" s="569">
        <f>1000*'Demand Inputs'!F$36*IF('Demand Inputs'!$I$51="Yes",'Demand Inputs'!$I964,'Demand Profiles'!L912)</f>
        <v>-94.494107788780752</v>
      </c>
      <c r="O914" s="569">
        <f>1000*'Demand Inputs'!G$36*IF('Demand Inputs'!$I$51="Yes",'Demand Inputs'!$I964,'Demand Profiles'!M912)</f>
        <v>-171.68052214494884</v>
      </c>
      <c r="P914" s="570">
        <f>1000*'Demand Inputs'!H$36*IF('Demand Inputs'!$I$51="Yes",'Demand Inputs'!$I964,'Demand Profiles'!N912)</f>
        <v>-261.00238920072599</v>
      </c>
      <c r="Q914" s="571">
        <f>1000*'Demand Inputs'!E$34*IF('Demand Inputs'!$G$51="Yes",'Demand Inputs'!$G964,'Demand Profiles'!O912)</f>
        <v>108.11319937753693</v>
      </c>
      <c r="R914" s="569">
        <f>1000*'Demand Inputs'!F$34*IF('Demand Inputs'!$G$51="Yes",'Demand Inputs'!$G964,'Demand Profiles'!P912)</f>
        <v>152.00136545130155</v>
      </c>
      <c r="S914" s="569">
        <f>1000*'Demand Inputs'!G$34*IF('Demand Inputs'!$G$51="Yes",'Demand Inputs'!$G964,'Demand Profiles'!Q912)</f>
        <v>227.78089923577144</v>
      </c>
      <c r="T914" s="570">
        <f>1000*'Demand Inputs'!H$34*IF('Demand Inputs'!$G$51="Yes",'Demand Inputs'!$G964,'Demand Profiles'!R912)</f>
        <v>331.24341502035577</v>
      </c>
      <c r="U914" s="571">
        <f>1000*'Demand Inputs'!E$35*IF('Demand Inputs'!$H$51="Yes",'Demand Inputs'!$H964,'Demand Profiles'!W912)</f>
        <v>24.729750623139715</v>
      </c>
      <c r="V914" s="569">
        <f>1000*'Demand Inputs'!F$35*IF('Demand Inputs'!$H$51="Yes",'Demand Inputs'!$H964,'Demand Profiles'!X912)</f>
        <v>43.929232590737499</v>
      </c>
      <c r="W914" s="569">
        <f>1000*'Demand Inputs'!G$35*IF('Demand Inputs'!$H$51="Yes",'Demand Inputs'!$H964,'Demand Profiles'!Y912)</f>
        <v>85.358736666080716</v>
      </c>
      <c r="X914" s="570">
        <f>1000*'Demand Inputs'!H$35*IF('Demand Inputs'!$H$51="Yes",'Demand Inputs'!$H964,'Demand Profiles'!Z912)</f>
        <v>146.84284096772953</v>
      </c>
      <c r="Y914" s="571">
        <f>1000*'Demand Inputs'!E$37*IF('Demand Inputs'!$J$51="Yes",'Demand Inputs'!$J964,'Demand Profiles'!S912)</f>
        <v>-2.9378118065350534E-3</v>
      </c>
      <c r="Z914" s="569">
        <f>1000*'Demand Inputs'!F$37*IF('Demand Inputs'!$J$51="Yes",'Demand Inputs'!$J964,'Demand Profiles'!T912)</f>
        <v>-3.3718668532106487E-3</v>
      </c>
      <c r="AA914" s="569">
        <f>1000*'Demand Inputs'!G$37*IF('Demand Inputs'!$J$51="Yes",'Demand Inputs'!$J964,'Demand Profiles'!U912)</f>
        <v>-4.311136444459053E-3</v>
      </c>
      <c r="AB914" s="569">
        <f>1000*'Demand Inputs'!H$37*IF('Demand Inputs'!$J$51="Yes",'Demand Inputs'!$J964,'Demand Profiles'!V912)</f>
        <v>-5.5390352267976912E-3</v>
      </c>
      <c r="AC914" s="571">
        <f>-'Demand Inputs'!E$38*IF('Demand Inputs'!$K$51="Yes",'Demand Inputs'!$K964,'Demand Profiles'!AA912)/INDEX('IEPR CAISO Load Modifiers'!$E$59:$S$59,MATCH(AC$5,'IEPR CAISO Load Modifiers'!$E$27:$S$27,0))*1000</f>
        <v>-7.0363259597319852</v>
      </c>
      <c r="AD914" s="569">
        <f>-'Demand Inputs'!F$38*IF('Demand Inputs'!$K$51="Yes",'Demand Inputs'!$K964,'Demand Profiles'!AB912)/INDEX('IEPR CAISO Load Modifiers'!$E$59:$S$59,MATCH(AD$5,'IEPR CAISO Load Modifiers'!$E$27:$S$27,0))*1000</f>
        <v>-11.826155222188317</v>
      </c>
      <c r="AE914" s="569">
        <f>-'Demand Inputs'!G$38*IF('Demand Inputs'!$K$51="Yes",'Demand Inputs'!$K964,'Demand Profiles'!AC912)/INDEX('IEPR CAISO Load Modifiers'!$E$59:$S$59,MATCH(AE$5,'IEPR CAISO Load Modifiers'!$E$27:$S$27,0))*1000</f>
        <v>-21.886454374857518</v>
      </c>
      <c r="AF914" s="570">
        <f>-'Demand Inputs'!H$38*IF('Demand Inputs'!$K$51="Yes",'Demand Inputs'!$K964,'Demand Profiles'!AD912)/INDEX('IEPR CAISO Load Modifiers'!$E$59:$S$59,MATCH(AF$5,'IEPR CAISO Load Modifiers'!$E$27:$S$27,0))*1000</f>
        <v>-35.136819664740742</v>
      </c>
      <c r="AG914" s="569">
        <f t="shared" si="59"/>
        <v>3889.1352843816794</v>
      </c>
      <c r="AH914" s="569">
        <f t="shared" si="56"/>
        <v>3989.6149839480663</v>
      </c>
      <c r="AI914" s="569">
        <f t="shared" si="57"/>
        <v>4200.7540237490921</v>
      </c>
      <c r="AJ914" s="570">
        <f t="shared" si="58"/>
        <v>4578.7807204138562</v>
      </c>
    </row>
    <row r="915" spans="1:36" x14ac:dyDescent="0.25">
      <c r="A915" s="9"/>
      <c r="B915" s="134">
        <v>2</v>
      </c>
      <c r="C915" s="135">
        <v>7</v>
      </c>
      <c r="D915" s="137">
        <v>22</v>
      </c>
      <c r="E915" s="571">
        <f>1000*'Demand Inputs'!E$32*IF('Demand Inputs'!$E$51="Yes",'Demand Inputs'!$E965,'Demand Profiles'!AG913)</f>
        <v>2156.416812745942</v>
      </c>
      <c r="F915" s="569">
        <f>1000*'Demand Inputs'!F$32*IF('Demand Inputs'!$E$51="Yes",'Demand Inputs'!$E965,'Demand Profiles'!AH913)</f>
        <v>2199.097885796516</v>
      </c>
      <c r="G915" s="569">
        <f>1000*'Demand Inputs'!G$32*IF('Demand Inputs'!$E$51="Yes",'Demand Inputs'!$E965,'Demand Profiles'!AI913)</f>
        <v>2283.6780718448927</v>
      </c>
      <c r="H915" s="570">
        <f>1000*'Demand Inputs'!H$32*IF('Demand Inputs'!$E$51="Yes",'Demand Inputs'!$E965,'Demand Profiles'!AJ913)</f>
        <v>2426.6644276309544</v>
      </c>
      <c r="I915" s="571">
        <f>1000*'Demand Inputs'!E$33*IF(Custom_CI_shape="Yes",'Demand Inputs'!$F965,'Demand Profiles'!$E913)</f>
        <v>1457.8307681042968</v>
      </c>
      <c r="J915" s="569">
        <f>1000*'Demand Inputs'!F$33*IF(Custom_CI_shape="Yes",'Demand Inputs'!$F965,'Demand Profiles'!$E913)</f>
        <v>1495.6234697821906</v>
      </c>
      <c r="K915" s="569">
        <f>1000*'Demand Inputs'!G$33*IF(Custom_CI_shape="Yes",'Demand Inputs'!$F965,'Demand Profiles'!$E913)</f>
        <v>1580.7064958833537</v>
      </c>
      <c r="L915" s="570">
        <f>1000*'Demand Inputs'!H$33*IF(Custom_CI_shape="Yes",'Demand Inputs'!$F965,'Demand Profiles'!$E913)</f>
        <v>1738.9969926333345</v>
      </c>
      <c r="M915" s="569">
        <f>1000*'Demand Inputs'!E$36*IF('Demand Inputs'!$I$51="Yes",'Demand Inputs'!$I965,'Demand Profiles'!K913)</f>
        <v>-47.131914932589822</v>
      </c>
      <c r="N915" s="569">
        <f>1000*'Demand Inputs'!F$36*IF('Demand Inputs'!$I$51="Yes",'Demand Inputs'!$I965,'Demand Profiles'!L913)</f>
        <v>-83.532744908966677</v>
      </c>
      <c r="O915" s="569">
        <f>1000*'Demand Inputs'!G$36*IF('Demand Inputs'!$I$51="Yes",'Demand Inputs'!$I965,'Demand Profiles'!M913)</f>
        <v>-151.31338341270521</v>
      </c>
      <c r="P915" s="570">
        <f>1000*'Demand Inputs'!H$36*IF('Demand Inputs'!$I$51="Yes",'Demand Inputs'!$I965,'Demand Profiles'!N913)</f>
        <v>-230.13976959388535</v>
      </c>
      <c r="Q915" s="571">
        <f>1000*'Demand Inputs'!E$34*IF('Demand Inputs'!$G$51="Yes",'Demand Inputs'!$G965,'Demand Profiles'!O913)</f>
        <v>193.11902774908975</v>
      </c>
      <c r="R915" s="569">
        <f>1000*'Demand Inputs'!F$34*IF('Demand Inputs'!$G$51="Yes",'Demand Inputs'!$G965,'Demand Profiles'!P913)</f>
        <v>271.17680780747969</v>
      </c>
      <c r="S915" s="569">
        <f>1000*'Demand Inputs'!G$34*IF('Demand Inputs'!$G$51="Yes",'Demand Inputs'!$G965,'Demand Profiles'!Q913)</f>
        <v>414.97396763014086</v>
      </c>
      <c r="T915" s="570">
        <f>1000*'Demand Inputs'!H$34*IF('Demand Inputs'!$G$51="Yes",'Demand Inputs'!$G965,'Demand Profiles'!R913)</f>
        <v>611.38086783400706</v>
      </c>
      <c r="U915" s="571">
        <f>1000*'Demand Inputs'!E$35*IF('Demand Inputs'!$H$51="Yes",'Demand Inputs'!$H965,'Demand Profiles'!W913)</f>
        <v>19.063398104516224</v>
      </c>
      <c r="V915" s="569">
        <f>1000*'Demand Inputs'!F$35*IF('Demand Inputs'!$H$51="Yes",'Demand Inputs'!$H965,'Demand Profiles'!X913)</f>
        <v>33.747777398871101</v>
      </c>
      <c r="W915" s="569">
        <f>1000*'Demand Inputs'!G$35*IF('Demand Inputs'!$H$51="Yes",'Demand Inputs'!$H965,'Demand Profiles'!Y913)</f>
        <v>67.061044397625821</v>
      </c>
      <c r="X915" s="570">
        <f>1000*'Demand Inputs'!H$35*IF('Demand Inputs'!$H$51="Yes",'Demand Inputs'!$H965,'Demand Profiles'!Z913)</f>
        <v>116.94744578848626</v>
      </c>
      <c r="Y915" s="571">
        <f>1000*'Demand Inputs'!E$37*IF('Demand Inputs'!$J$51="Yes",'Demand Inputs'!$J965,'Demand Profiles'!S913)</f>
        <v>-2.9378118065350534E-3</v>
      </c>
      <c r="Z915" s="569">
        <f>1000*'Demand Inputs'!F$37*IF('Demand Inputs'!$J$51="Yes",'Demand Inputs'!$J965,'Demand Profiles'!T913)</f>
        <v>-3.3718668532106487E-3</v>
      </c>
      <c r="AA915" s="569">
        <f>1000*'Demand Inputs'!G$37*IF('Demand Inputs'!$J$51="Yes",'Demand Inputs'!$J965,'Demand Profiles'!U913)</f>
        <v>-4.311136444459053E-3</v>
      </c>
      <c r="AB915" s="569">
        <f>1000*'Demand Inputs'!H$37*IF('Demand Inputs'!$J$51="Yes",'Demand Inputs'!$J965,'Demand Profiles'!V913)</f>
        <v>-5.5390352267976912E-3</v>
      </c>
      <c r="AC915" s="571">
        <f>-'Demand Inputs'!E$38*IF('Demand Inputs'!$K$51="Yes",'Demand Inputs'!$K965,'Demand Profiles'!AA913)/INDEX('IEPR CAISO Load Modifiers'!$E$59:$S$59,MATCH(AC$5,'IEPR CAISO Load Modifiers'!$E$27:$S$27,0))*1000</f>
        <v>-3.5561678254044815</v>
      </c>
      <c r="AD915" s="569">
        <f>-'Demand Inputs'!F$38*IF('Demand Inputs'!$K$51="Yes",'Demand Inputs'!$K965,'Demand Profiles'!AB913)/INDEX('IEPR CAISO Load Modifiers'!$E$59:$S$59,MATCH(AD$5,'IEPR CAISO Load Modifiers'!$E$27:$S$27,0))*1000</f>
        <v>-5.6476861329508425</v>
      </c>
      <c r="AE915" s="569">
        <f>-'Demand Inputs'!G$38*IF('Demand Inputs'!$K$51="Yes",'Demand Inputs'!$K965,'Demand Profiles'!AC913)/INDEX('IEPR CAISO Load Modifiers'!$E$59:$S$59,MATCH(AE$5,'IEPR CAISO Load Modifiers'!$E$27:$S$27,0))*1000</f>
        <v>-10.91210534647913</v>
      </c>
      <c r="AF915" s="570">
        <f>-'Demand Inputs'!H$38*IF('Demand Inputs'!$K$51="Yes",'Demand Inputs'!$K965,'Demand Profiles'!AD913)/INDEX('IEPR CAISO Load Modifiers'!$E$59:$S$59,MATCH(AF$5,'IEPR CAISO Load Modifiers'!$E$27:$S$27,0))*1000</f>
        <v>-18.548608718971149</v>
      </c>
      <c r="AG915" s="569">
        <f t="shared" si="59"/>
        <v>3775.7389861340434</v>
      </c>
      <c r="AH915" s="569">
        <f t="shared" si="56"/>
        <v>3910.4621378762868</v>
      </c>
      <c r="AI915" s="569">
        <f t="shared" si="57"/>
        <v>4184.1897798603841</v>
      </c>
      <c r="AJ915" s="570">
        <f t="shared" si="58"/>
        <v>4645.2958165386981</v>
      </c>
    </row>
    <row r="916" spans="1:36" x14ac:dyDescent="0.25">
      <c r="A916" s="9"/>
      <c r="B916" s="134">
        <v>2</v>
      </c>
      <c r="C916" s="135">
        <v>7</v>
      </c>
      <c r="D916" s="137">
        <v>23</v>
      </c>
      <c r="E916" s="571">
        <f>1000*'Demand Inputs'!E$32*IF('Demand Inputs'!$E$51="Yes",'Demand Inputs'!$E966,'Demand Profiles'!AG914)</f>
        <v>2034.5887590391765</v>
      </c>
      <c r="F916" s="569">
        <f>1000*'Demand Inputs'!F$32*IF('Demand Inputs'!$E$51="Yes",'Demand Inputs'!$E966,'Demand Profiles'!AH914)</f>
        <v>2075.7569001200827</v>
      </c>
      <c r="G916" s="569">
        <f>1000*'Demand Inputs'!G$32*IF('Demand Inputs'!$E$51="Yes",'Demand Inputs'!$E966,'Demand Profiles'!AI914)</f>
        <v>2155.3796500305202</v>
      </c>
      <c r="H916" s="570">
        <f>1000*'Demand Inputs'!H$32*IF('Demand Inputs'!$E$51="Yes",'Demand Inputs'!$E966,'Demand Profiles'!AJ914)</f>
        <v>2294.0717615499998</v>
      </c>
      <c r="I916" s="571">
        <f>1000*'Demand Inputs'!E$33*IF(Custom_CI_shape="Yes",'Demand Inputs'!$F966,'Demand Profiles'!$E914)</f>
        <v>1292.9843463210445</v>
      </c>
      <c r="J916" s="569">
        <f>1000*'Demand Inputs'!F$33*IF(Custom_CI_shape="Yes",'Demand Inputs'!$F966,'Demand Profiles'!$E914)</f>
        <v>1326.503581024974</v>
      </c>
      <c r="K916" s="569">
        <f>1000*'Demand Inputs'!G$33*IF(Custom_CI_shape="Yes",'Demand Inputs'!$F966,'Demand Profiles'!$E914)</f>
        <v>1401.9657151034598</v>
      </c>
      <c r="L916" s="570">
        <f>1000*'Demand Inputs'!H$33*IF(Custom_CI_shape="Yes",'Demand Inputs'!$F966,'Demand Profiles'!$E914)</f>
        <v>1542.3572742247206</v>
      </c>
      <c r="M916" s="569">
        <f>1000*'Demand Inputs'!E$36*IF('Demand Inputs'!$I$51="Yes",'Demand Inputs'!$I966,'Demand Profiles'!K914)</f>
        <v>-40.838030099166311</v>
      </c>
      <c r="N916" s="569">
        <f>1000*'Demand Inputs'!F$36*IF('Demand Inputs'!$I$51="Yes",'Demand Inputs'!$I966,'Demand Profiles'!L914)</f>
        <v>-73.345654335580505</v>
      </c>
      <c r="O916" s="569">
        <f>1000*'Demand Inputs'!G$36*IF('Demand Inputs'!$I$51="Yes",'Demand Inputs'!$I966,'Demand Profiles'!M914)</f>
        <v>-130.7412628260503</v>
      </c>
      <c r="P916" s="570">
        <f>1000*'Demand Inputs'!H$36*IF('Demand Inputs'!$I$51="Yes",'Demand Inputs'!$I966,'Demand Profiles'!N914)</f>
        <v>-198.96884583238338</v>
      </c>
      <c r="Q916" s="571">
        <f>1000*'Demand Inputs'!E$34*IF('Demand Inputs'!$G$51="Yes",'Demand Inputs'!$G966,'Demand Profiles'!O914)</f>
        <v>212.12084405165689</v>
      </c>
      <c r="R916" s="569">
        <f>1000*'Demand Inputs'!F$34*IF('Demand Inputs'!$G$51="Yes",'Demand Inputs'!$G966,'Demand Profiles'!P914)</f>
        <v>292.76822375332608</v>
      </c>
      <c r="S916" s="569">
        <f>1000*'Demand Inputs'!G$34*IF('Demand Inputs'!$G$51="Yes",'Demand Inputs'!$G966,'Demand Profiles'!Q914)</f>
        <v>440.13053832021046</v>
      </c>
      <c r="T916" s="570">
        <f>1000*'Demand Inputs'!H$34*IF('Demand Inputs'!$G$51="Yes",'Demand Inputs'!$G966,'Demand Profiles'!R914)</f>
        <v>643.10862202879741</v>
      </c>
      <c r="U916" s="571">
        <f>1000*'Demand Inputs'!E$35*IF('Demand Inputs'!$H$51="Yes",'Demand Inputs'!$H966,'Demand Profiles'!W914)</f>
        <v>16.404625566063238</v>
      </c>
      <c r="V916" s="569">
        <f>1000*'Demand Inputs'!F$35*IF('Demand Inputs'!$H$51="Yes",'Demand Inputs'!$H966,'Demand Profiles'!X914)</f>
        <v>29.316404153761511</v>
      </c>
      <c r="W916" s="569">
        <f>1000*'Demand Inputs'!G$35*IF('Demand Inputs'!$H$51="Yes",'Demand Inputs'!$H966,'Demand Profiles'!Y914)</f>
        <v>58.794856793818411</v>
      </c>
      <c r="X916" s="570">
        <f>1000*'Demand Inputs'!H$35*IF('Demand Inputs'!$H$51="Yes",'Demand Inputs'!$H966,'Demand Profiles'!Z914)</f>
        <v>100.8030155773415</v>
      </c>
      <c r="Y916" s="571">
        <f>1000*'Demand Inputs'!E$37*IF('Demand Inputs'!$J$51="Yes",'Demand Inputs'!$J966,'Demand Profiles'!S914)</f>
        <v>-2.9378118065350534E-3</v>
      </c>
      <c r="Z916" s="569">
        <f>1000*'Demand Inputs'!F$37*IF('Demand Inputs'!$J$51="Yes",'Demand Inputs'!$J966,'Demand Profiles'!T914)</f>
        <v>-3.3718668532106487E-3</v>
      </c>
      <c r="AA916" s="569">
        <f>1000*'Demand Inputs'!G$37*IF('Demand Inputs'!$J$51="Yes",'Demand Inputs'!$J966,'Demand Profiles'!U914)</f>
        <v>-4.311136444459053E-3</v>
      </c>
      <c r="AB916" s="569">
        <f>1000*'Demand Inputs'!H$37*IF('Demand Inputs'!$J$51="Yes",'Demand Inputs'!$J966,'Demand Profiles'!V914)</f>
        <v>-5.5390352267976912E-3</v>
      </c>
      <c r="AC916" s="571">
        <f>-'Demand Inputs'!E$38*IF('Demand Inputs'!$K$51="Yes",'Demand Inputs'!$K966,'Demand Profiles'!AA914)/INDEX('IEPR CAISO Load Modifiers'!$E$59:$S$59,MATCH(AC$5,'IEPR CAISO Load Modifiers'!$E$27:$S$27,0))*1000</f>
        <v>0.6515117735342586</v>
      </c>
      <c r="AD916" s="569">
        <f>-'Demand Inputs'!F$38*IF('Demand Inputs'!$K$51="Yes",'Demand Inputs'!$K966,'Demand Profiles'!AB914)/INDEX('IEPR CAISO Load Modifiers'!$E$59:$S$59,MATCH(AD$5,'IEPR CAISO Load Modifiers'!$E$27:$S$27,0))*1000</f>
        <v>0.75690671057075487</v>
      </c>
      <c r="AE916" s="569">
        <f>-'Demand Inputs'!G$38*IF('Demand Inputs'!$K$51="Yes",'Demand Inputs'!$K966,'Demand Profiles'!AC914)/INDEX('IEPR CAISO Load Modifiers'!$E$59:$S$59,MATCH(AE$5,'IEPR CAISO Load Modifiers'!$E$27:$S$27,0))*1000</f>
        <v>0.13394776070858705</v>
      </c>
      <c r="AF916" s="570">
        <f>-'Demand Inputs'!H$38*IF('Demand Inputs'!$K$51="Yes",'Demand Inputs'!$K966,'Demand Profiles'!AD914)/INDEX('IEPR CAISO Load Modifiers'!$E$59:$S$59,MATCH(AF$5,'IEPR CAISO Load Modifiers'!$E$27:$S$27,0))*1000</f>
        <v>-0.4371915856622563</v>
      </c>
      <c r="AG916" s="569">
        <f t="shared" si="59"/>
        <v>3515.9091188405032</v>
      </c>
      <c r="AH916" s="569">
        <f t="shared" si="56"/>
        <v>3651.7529895602811</v>
      </c>
      <c r="AI916" s="569">
        <f t="shared" si="57"/>
        <v>3925.6591340462228</v>
      </c>
      <c r="AJ916" s="570">
        <f t="shared" si="58"/>
        <v>4380.9290969275862</v>
      </c>
    </row>
    <row r="917" spans="1:36" x14ac:dyDescent="0.25">
      <c r="A917" s="9"/>
      <c r="B917" s="134">
        <v>2</v>
      </c>
      <c r="C917" s="135">
        <v>7</v>
      </c>
      <c r="D917" s="137">
        <v>24</v>
      </c>
      <c r="E917" s="571">
        <f>1000*'Demand Inputs'!E$32*IF('Demand Inputs'!$E$51="Yes",'Demand Inputs'!$E967,'Demand Profiles'!AG915)</f>
        <v>1928.4330302547673</v>
      </c>
      <c r="F917" s="569">
        <f>1000*'Demand Inputs'!F$32*IF('Demand Inputs'!$E$51="Yes",'Demand Inputs'!$E967,'Demand Profiles'!AH915)</f>
        <v>1968.4661093287557</v>
      </c>
      <c r="G917" s="569">
        <f>1000*'Demand Inputs'!G$32*IF('Demand Inputs'!$E$51="Yes",'Demand Inputs'!$E967,'Demand Profiles'!AI915)</f>
        <v>2044.4016127582559</v>
      </c>
      <c r="H917" s="570">
        <f>1000*'Demand Inputs'!H$32*IF('Demand Inputs'!$E$51="Yes",'Demand Inputs'!$E967,'Demand Profiles'!AJ915)</f>
        <v>2180.471997507063</v>
      </c>
      <c r="I917" s="571">
        <f>1000*'Demand Inputs'!E$33*IF(Custom_CI_shape="Yes",'Demand Inputs'!$F967,'Demand Profiles'!$E915)</f>
        <v>1162.0987596780769</v>
      </c>
      <c r="J917" s="569">
        <f>1000*'Demand Inputs'!F$33*IF(Custom_CI_shape="Yes",'Demand Inputs'!$F967,'Demand Profiles'!$E915)</f>
        <v>1192.2249256951889</v>
      </c>
      <c r="K917" s="569">
        <f>1000*'Demand Inputs'!G$33*IF(Custom_CI_shape="Yes",'Demand Inputs'!$F967,'Demand Profiles'!$E915)</f>
        <v>1260.0482157951719</v>
      </c>
      <c r="L917" s="570">
        <f>1000*'Demand Inputs'!H$33*IF(Custom_CI_shape="Yes",'Demand Inputs'!$F967,'Demand Profiles'!$E915)</f>
        <v>1386.2282868751502</v>
      </c>
      <c r="M917" s="569">
        <f>1000*'Demand Inputs'!E$36*IF('Demand Inputs'!$I$51="Yes",'Demand Inputs'!$I967,'Demand Profiles'!K915)</f>
        <v>-36.220327979886008</v>
      </c>
      <c r="N917" s="569">
        <f>1000*'Demand Inputs'!F$36*IF('Demand Inputs'!$I$51="Yes",'Demand Inputs'!$I967,'Demand Profiles'!L915)</f>
        <v>-63.271652273675635</v>
      </c>
      <c r="O917" s="569">
        <f>1000*'Demand Inputs'!G$36*IF('Demand Inputs'!$I$51="Yes",'Demand Inputs'!$I967,'Demand Profiles'!M915)</f>
        <v>-111.97613947678551</v>
      </c>
      <c r="P917" s="570">
        <f>1000*'Demand Inputs'!H$36*IF('Demand Inputs'!$I$51="Yes",'Demand Inputs'!$I967,'Demand Profiles'!N915)</f>
        <v>-170.10934300125587</v>
      </c>
      <c r="Q917" s="571">
        <f>1000*'Demand Inputs'!E$34*IF('Demand Inputs'!$G$51="Yes",'Demand Inputs'!$G967,'Demand Profiles'!O915)</f>
        <v>317.12933999336082</v>
      </c>
      <c r="R917" s="569">
        <f>1000*'Demand Inputs'!F$34*IF('Demand Inputs'!$G$51="Yes",'Demand Inputs'!$G967,'Demand Profiles'!P915)</f>
        <v>425.27187194033417</v>
      </c>
      <c r="S917" s="569">
        <f>1000*'Demand Inputs'!G$34*IF('Demand Inputs'!$G$51="Yes",'Demand Inputs'!$G967,'Demand Profiles'!Q915)</f>
        <v>617.8147843886145</v>
      </c>
      <c r="T917" s="570">
        <f>1000*'Demand Inputs'!H$34*IF('Demand Inputs'!$G$51="Yes",'Demand Inputs'!$G967,'Demand Profiles'!R915)</f>
        <v>888.69075563607839</v>
      </c>
      <c r="U917" s="571">
        <f>1000*'Demand Inputs'!E$35*IF('Demand Inputs'!$H$51="Yes",'Demand Inputs'!$H967,'Demand Profiles'!W915)</f>
        <v>13.802861502371858</v>
      </c>
      <c r="V917" s="569">
        <f>1000*'Demand Inputs'!F$35*IF('Demand Inputs'!$H$51="Yes",'Demand Inputs'!$H967,'Demand Profiles'!X915)</f>
        <v>24.189128417111025</v>
      </c>
      <c r="W917" s="569">
        <f>1000*'Demand Inputs'!G$35*IF('Demand Inputs'!$H$51="Yes",'Demand Inputs'!$H967,'Demand Profiles'!Y915)</f>
        <v>49.285898109058536</v>
      </c>
      <c r="X917" s="570">
        <f>1000*'Demand Inputs'!H$35*IF('Demand Inputs'!$H$51="Yes",'Demand Inputs'!$H967,'Demand Profiles'!Z915)</f>
        <v>85.102775139867035</v>
      </c>
      <c r="Y917" s="571">
        <f>1000*'Demand Inputs'!E$37*IF('Demand Inputs'!$J$51="Yes",'Demand Inputs'!$J967,'Demand Profiles'!S915)</f>
        <v>-2.9378118065350534E-3</v>
      </c>
      <c r="Z917" s="569">
        <f>1000*'Demand Inputs'!F$37*IF('Demand Inputs'!$J$51="Yes",'Demand Inputs'!$J967,'Demand Profiles'!T915)</f>
        <v>-3.3718668532106487E-3</v>
      </c>
      <c r="AA917" s="569">
        <f>1000*'Demand Inputs'!G$37*IF('Demand Inputs'!$J$51="Yes",'Demand Inputs'!$J967,'Demand Profiles'!U915)</f>
        <v>-4.311136444459053E-3</v>
      </c>
      <c r="AB917" s="569">
        <f>1000*'Demand Inputs'!H$37*IF('Demand Inputs'!$J$51="Yes",'Demand Inputs'!$J967,'Demand Profiles'!V915)</f>
        <v>-5.5390352267976912E-3</v>
      </c>
      <c r="AC917" s="571">
        <f>-'Demand Inputs'!E$38*IF('Demand Inputs'!$K$51="Yes",'Demand Inputs'!$K967,'Demand Profiles'!AA915)/INDEX('IEPR CAISO Load Modifiers'!$E$59:$S$59,MATCH(AC$5,'IEPR CAISO Load Modifiers'!$E$27:$S$27,0))*1000</f>
        <v>3.2385560377072706</v>
      </c>
      <c r="AD917" s="569">
        <f>-'Demand Inputs'!F$38*IF('Demand Inputs'!$K$51="Yes",'Demand Inputs'!$K967,'Demand Profiles'!AB915)/INDEX('IEPR CAISO Load Modifiers'!$E$59:$S$59,MATCH(AD$5,'IEPR CAISO Load Modifiers'!$E$27:$S$27,0))*1000</f>
        <v>5.2496000328160122</v>
      </c>
      <c r="AE917" s="569">
        <f>-'Demand Inputs'!G$38*IF('Demand Inputs'!$K$51="Yes",'Demand Inputs'!$K967,'Demand Profiles'!AC915)/INDEX('IEPR CAISO Load Modifiers'!$E$59:$S$59,MATCH(AE$5,'IEPR CAISO Load Modifiers'!$E$27:$S$27,0))*1000</f>
        <v>9.0801164368307106</v>
      </c>
      <c r="AF917" s="570">
        <f>-'Demand Inputs'!H$38*IF('Demand Inputs'!$K$51="Yes",'Demand Inputs'!$K967,'Demand Profiles'!AD915)/INDEX('IEPR CAISO Load Modifiers'!$E$59:$S$59,MATCH(AF$5,'IEPR CAISO Load Modifiers'!$E$27:$S$27,0))*1000</f>
        <v>12.810822547771885</v>
      </c>
      <c r="AG917" s="569">
        <f t="shared" si="59"/>
        <v>3388.4792816745917</v>
      </c>
      <c r="AH917" s="569">
        <f t="shared" si="56"/>
        <v>3552.1266112736771</v>
      </c>
      <c r="AI917" s="569">
        <f t="shared" si="57"/>
        <v>3868.6501768747016</v>
      </c>
      <c r="AJ917" s="570">
        <f t="shared" si="58"/>
        <v>4383.1897556694466</v>
      </c>
    </row>
    <row r="918" spans="1:36" x14ac:dyDescent="0.25">
      <c r="A918" s="9"/>
      <c r="B918" s="134">
        <v>2</v>
      </c>
      <c r="C918" s="135">
        <v>8</v>
      </c>
      <c r="D918" s="137">
        <v>1</v>
      </c>
      <c r="E918" s="571">
        <f>1000*'Demand Inputs'!E$32*IF('Demand Inputs'!$E$51="Yes",'Demand Inputs'!$E968,'Demand Profiles'!AG916)</f>
        <v>1876.7603846277452</v>
      </c>
      <c r="F918" s="569">
        <f>1000*'Demand Inputs'!F$32*IF('Demand Inputs'!$E$51="Yes",'Demand Inputs'!$E968,'Demand Profiles'!AH916)</f>
        <v>1915.8131830915161</v>
      </c>
      <c r="G918" s="569">
        <f>1000*'Demand Inputs'!G$32*IF('Demand Inputs'!$E$51="Yes",'Demand Inputs'!$E968,'Demand Profiles'!AI916)</f>
        <v>1989.6082233124603</v>
      </c>
      <c r="H918" s="570">
        <f>1000*'Demand Inputs'!H$32*IF('Demand Inputs'!$E$51="Yes",'Demand Inputs'!$E968,'Demand Profiles'!AJ916)</f>
        <v>2125.8447731094502</v>
      </c>
      <c r="I918" s="571">
        <f>1000*'Demand Inputs'!E$33*IF(Custom_CI_shape="Yes",'Demand Inputs'!$F968,'Demand Profiles'!$E916)</f>
        <v>1082.1769832334523</v>
      </c>
      <c r="J918" s="569">
        <f>1000*'Demand Inputs'!F$33*IF(Custom_CI_shape="Yes",'Demand Inputs'!$F968,'Demand Profiles'!$E916)</f>
        <v>1110.2312627731876</v>
      </c>
      <c r="K918" s="569">
        <f>1000*'Demand Inputs'!G$33*IF(Custom_CI_shape="Yes",'Demand Inputs'!$F968,'Demand Profiles'!$E916)</f>
        <v>1173.3900974781652</v>
      </c>
      <c r="L918" s="570">
        <f>1000*'Demand Inputs'!H$33*IF(Custom_CI_shape="Yes",'Demand Inputs'!$F968,'Demand Profiles'!$E916)</f>
        <v>1290.8923041781707</v>
      </c>
      <c r="M918" s="569">
        <f>1000*'Demand Inputs'!E$36*IF('Demand Inputs'!$I$51="Yes",'Demand Inputs'!$I968,'Demand Profiles'!K916)</f>
        <v>-31.786238854533341</v>
      </c>
      <c r="N918" s="569">
        <f>1000*'Demand Inputs'!F$36*IF('Demand Inputs'!$I$51="Yes",'Demand Inputs'!$I968,'Demand Profiles'!L916)</f>
        <v>-55.355043747398206</v>
      </c>
      <c r="O918" s="569">
        <f>1000*'Demand Inputs'!G$36*IF('Demand Inputs'!$I$51="Yes",'Demand Inputs'!$I968,'Demand Profiles'!M916)</f>
        <v>-98.145542078629234</v>
      </c>
      <c r="P918" s="570">
        <f>1000*'Demand Inputs'!H$36*IF('Demand Inputs'!$I$51="Yes",'Demand Inputs'!$I968,'Demand Profiles'!N916)</f>
        <v>-147.1466285873916</v>
      </c>
      <c r="Q918" s="571">
        <f>1000*'Demand Inputs'!E$34*IF('Demand Inputs'!$G$51="Yes",'Demand Inputs'!$G968,'Demand Profiles'!O916)</f>
        <v>304.8596684725095</v>
      </c>
      <c r="R918" s="569">
        <f>1000*'Demand Inputs'!F$34*IF('Demand Inputs'!$G$51="Yes",'Demand Inputs'!$G968,'Demand Profiles'!P916)</f>
        <v>408.85399310482137</v>
      </c>
      <c r="S918" s="569">
        <f>1000*'Demand Inputs'!G$34*IF('Demand Inputs'!$G$51="Yes",'Demand Inputs'!$G968,'Demand Profiles'!Q916)</f>
        <v>598.80982025873288</v>
      </c>
      <c r="T918" s="570">
        <f>1000*'Demand Inputs'!H$34*IF('Demand Inputs'!$G$51="Yes",'Demand Inputs'!$G968,'Demand Profiles'!R916)</f>
        <v>882.81804165154745</v>
      </c>
      <c r="U918" s="571">
        <f>1000*'Demand Inputs'!E$35*IF('Demand Inputs'!$H$51="Yes",'Demand Inputs'!$H968,'Demand Profiles'!W916)</f>
        <v>10.99886530262089</v>
      </c>
      <c r="V918" s="569">
        <f>1000*'Demand Inputs'!F$35*IF('Demand Inputs'!$H$51="Yes",'Demand Inputs'!$H968,'Demand Profiles'!X916)</f>
        <v>19.8674337128279</v>
      </c>
      <c r="W918" s="569">
        <f>1000*'Demand Inputs'!G$35*IF('Demand Inputs'!$H$51="Yes",'Demand Inputs'!$H968,'Demand Profiles'!Y916)</f>
        <v>40.237225009836905</v>
      </c>
      <c r="X918" s="570">
        <f>1000*'Demand Inputs'!H$35*IF('Demand Inputs'!$H$51="Yes",'Demand Inputs'!$H968,'Demand Profiles'!Z916)</f>
        <v>68.61579475989727</v>
      </c>
      <c r="Y918" s="571">
        <f>1000*'Demand Inputs'!E$37*IF('Demand Inputs'!$J$51="Yes",'Demand Inputs'!$J968,'Demand Profiles'!S916)</f>
        <v>-2.9378118065350534E-3</v>
      </c>
      <c r="Z918" s="569">
        <f>1000*'Demand Inputs'!F$37*IF('Demand Inputs'!$J$51="Yes",'Demand Inputs'!$J968,'Demand Profiles'!T916)</f>
        <v>-3.3718668532106487E-3</v>
      </c>
      <c r="AA918" s="569">
        <f>1000*'Demand Inputs'!G$37*IF('Demand Inputs'!$J$51="Yes",'Demand Inputs'!$J968,'Demand Profiles'!U916)</f>
        <v>-4.311136444459053E-3</v>
      </c>
      <c r="AB918" s="569">
        <f>1000*'Demand Inputs'!H$37*IF('Demand Inputs'!$J$51="Yes",'Demand Inputs'!$J968,'Demand Profiles'!V916)</f>
        <v>-5.5390352267976912E-3</v>
      </c>
      <c r="AC918" s="571">
        <f>-'Demand Inputs'!E$38*IF('Demand Inputs'!$K$51="Yes",'Demand Inputs'!$K968,'Demand Profiles'!AA916)/INDEX('IEPR CAISO Load Modifiers'!$E$59:$S$59,MATCH(AC$5,'IEPR CAISO Load Modifiers'!$E$27:$S$27,0))*1000</f>
        <v>6.9440271203940229</v>
      </c>
      <c r="AD918" s="569">
        <f>-'Demand Inputs'!F$38*IF('Demand Inputs'!$K$51="Yes",'Demand Inputs'!$K968,'Demand Profiles'!AB916)/INDEX('IEPR CAISO Load Modifiers'!$E$59:$S$59,MATCH(AD$5,'IEPR CAISO Load Modifiers'!$E$27:$S$27,0))*1000</f>
        <v>11.453794896041209</v>
      </c>
      <c r="AE918" s="569">
        <f>-'Demand Inputs'!G$38*IF('Demand Inputs'!$K$51="Yes",'Demand Inputs'!$K968,'Demand Profiles'!AC916)/INDEX('IEPR CAISO Load Modifiers'!$E$59:$S$59,MATCH(AE$5,'IEPR CAISO Load Modifiers'!$E$27:$S$27,0))*1000</f>
        <v>20.394069543931764</v>
      </c>
      <c r="AF918" s="570">
        <f>-'Demand Inputs'!H$38*IF('Demand Inputs'!$K$51="Yes",'Demand Inputs'!$K968,'Demand Profiles'!AD916)/INDEX('IEPR CAISO Load Modifiers'!$E$59:$S$59,MATCH(AF$5,'IEPR CAISO Load Modifiers'!$E$27:$S$27,0))*1000</f>
        <v>30.980734365050616</v>
      </c>
      <c r="AG918" s="569">
        <f t="shared" si="59"/>
        <v>3249.9507520903817</v>
      </c>
      <c r="AH918" s="569">
        <f t="shared" ref="AH918:AH981" si="60">SUM(F918,J918,N918,R918,V918,Z918,AD918)</f>
        <v>3410.861251964142</v>
      </c>
      <c r="AI918" s="569">
        <f t="shared" ref="AI918:AI981" si="61">SUM(G918,K918,O918,S918,W918,AA918,AE918)</f>
        <v>3724.2895823880535</v>
      </c>
      <c r="AJ918" s="570">
        <f t="shared" ref="AJ918:AJ981" si="62">SUM(H918,L918,P918,T918,X918,AB918,AF918)</f>
        <v>4251.9994804414982</v>
      </c>
    </row>
    <row r="919" spans="1:36" x14ac:dyDescent="0.25">
      <c r="A919" s="9"/>
      <c r="B919" s="134">
        <v>2</v>
      </c>
      <c r="C919" s="135">
        <v>8</v>
      </c>
      <c r="D919" s="137">
        <v>2</v>
      </c>
      <c r="E919" s="571">
        <f>1000*'Demand Inputs'!E$32*IF('Demand Inputs'!$E$51="Yes",'Demand Inputs'!$E969,'Demand Profiles'!AG917)</f>
        <v>1796.5673604396786</v>
      </c>
      <c r="F919" s="569">
        <f>1000*'Demand Inputs'!F$32*IF('Demand Inputs'!$E$51="Yes",'Demand Inputs'!$E969,'Demand Profiles'!AH917)</f>
        <v>1834.2229565257335</v>
      </c>
      <c r="G919" s="569">
        <f>1000*'Demand Inputs'!G$32*IF('Demand Inputs'!$E$51="Yes",'Demand Inputs'!$E969,'Demand Profiles'!AI917)</f>
        <v>1904.3973918262195</v>
      </c>
      <c r="H919" s="570">
        <f>1000*'Demand Inputs'!H$32*IF('Demand Inputs'!$E$51="Yes",'Demand Inputs'!$E969,'Demand Profiles'!AJ917)</f>
        <v>2036.0310378581837</v>
      </c>
      <c r="I919" s="571">
        <f>1000*'Demand Inputs'!E$33*IF(Custom_CI_shape="Yes",'Demand Inputs'!$F969,'Demand Profiles'!$E917)</f>
        <v>1055.5328900994655</v>
      </c>
      <c r="J919" s="569">
        <f>1000*'Demand Inputs'!F$33*IF(Custom_CI_shape="Yes",'Demand Inputs'!$F969,'Demand Profiles'!$E917)</f>
        <v>1082.896450054101</v>
      </c>
      <c r="K919" s="569">
        <f>1000*'Demand Inputs'!G$33*IF(Custom_CI_shape="Yes",'Demand Inputs'!$F969,'Demand Profiles'!$E917)</f>
        <v>1144.5002619668865</v>
      </c>
      <c r="L919" s="570">
        <f>1000*'Demand Inputs'!H$33*IF(Custom_CI_shape="Yes",'Demand Inputs'!$F969,'Demand Profiles'!$E917)</f>
        <v>1259.1094670717098</v>
      </c>
      <c r="M919" s="569">
        <f>1000*'Demand Inputs'!E$36*IF('Demand Inputs'!$I$51="Yes",'Demand Inputs'!$I969,'Demand Profiles'!K917)</f>
        <v>-29.63803663688784</v>
      </c>
      <c r="N919" s="569">
        <f>1000*'Demand Inputs'!F$36*IF('Demand Inputs'!$I$51="Yes",'Demand Inputs'!$I969,'Demand Profiles'!L917)</f>
        <v>-49.874389160443961</v>
      </c>
      <c r="O919" s="569">
        <f>1000*'Demand Inputs'!G$36*IF('Demand Inputs'!$I$51="Yes",'Demand Inputs'!$I969,'Demand Profiles'!M917)</f>
        <v>-87.442494039912603</v>
      </c>
      <c r="P919" s="570">
        <f>1000*'Demand Inputs'!H$36*IF('Demand Inputs'!$I$51="Yes",'Demand Inputs'!$I969,'Demand Profiles'!N917)</f>
        <v>-130.19309905327941</v>
      </c>
      <c r="Q919" s="571">
        <f>1000*'Demand Inputs'!E$34*IF('Demand Inputs'!$G$51="Yes",'Demand Inputs'!$G969,'Demand Profiles'!O917)</f>
        <v>219.76950730893284</v>
      </c>
      <c r="R919" s="569">
        <f>1000*'Demand Inputs'!F$34*IF('Demand Inputs'!$G$51="Yes",'Demand Inputs'!$G969,'Demand Profiles'!P917)</f>
        <v>294.73856040324466</v>
      </c>
      <c r="S919" s="569">
        <f>1000*'Demand Inputs'!G$34*IF('Demand Inputs'!$G$51="Yes",'Demand Inputs'!$G969,'Demand Profiles'!Q917)</f>
        <v>439.8785129443836</v>
      </c>
      <c r="T919" s="570">
        <f>1000*'Demand Inputs'!H$34*IF('Demand Inputs'!$G$51="Yes",'Demand Inputs'!$G969,'Demand Profiles'!R917)</f>
        <v>656.1059587459772</v>
      </c>
      <c r="U919" s="571">
        <f>1000*'Demand Inputs'!E$35*IF('Demand Inputs'!$H$51="Yes",'Demand Inputs'!$H969,'Demand Profiles'!W917)</f>
        <v>7.7307048749868237</v>
      </c>
      <c r="V919" s="569">
        <f>1000*'Demand Inputs'!F$35*IF('Demand Inputs'!$H$51="Yes",'Demand Inputs'!$H969,'Demand Profiles'!X917)</f>
        <v>14.740155132954488</v>
      </c>
      <c r="W919" s="569">
        <f>1000*'Demand Inputs'!G$35*IF('Demand Inputs'!$H$51="Yes",'Demand Inputs'!$H969,'Demand Profiles'!Y917)</f>
        <v>30.205704099815815</v>
      </c>
      <c r="X919" s="570">
        <f>1000*'Demand Inputs'!H$35*IF('Demand Inputs'!$H$51="Yes",'Demand Inputs'!$H969,'Demand Profiles'!Z917)</f>
        <v>52.573004153598212</v>
      </c>
      <c r="Y919" s="571">
        <f>1000*'Demand Inputs'!E$37*IF('Demand Inputs'!$J$51="Yes",'Demand Inputs'!$J969,'Demand Profiles'!S917)</f>
        <v>-2.9378118065350534E-3</v>
      </c>
      <c r="Z919" s="569">
        <f>1000*'Demand Inputs'!F$37*IF('Demand Inputs'!$J$51="Yes",'Demand Inputs'!$J969,'Demand Profiles'!T917)</f>
        <v>-3.3718668532106487E-3</v>
      </c>
      <c r="AA919" s="569">
        <f>1000*'Demand Inputs'!G$37*IF('Demand Inputs'!$J$51="Yes",'Demand Inputs'!$J969,'Demand Profiles'!U917)</f>
        <v>-4.311136444459053E-3</v>
      </c>
      <c r="AB919" s="569">
        <f>1000*'Demand Inputs'!H$37*IF('Demand Inputs'!$J$51="Yes",'Demand Inputs'!$J969,'Demand Profiles'!V917)</f>
        <v>-5.5390352267976912E-3</v>
      </c>
      <c r="AC919" s="571">
        <f>-'Demand Inputs'!E$38*IF('Demand Inputs'!$K$51="Yes",'Demand Inputs'!$K969,'Demand Profiles'!AA917)/INDEX('IEPR CAISO Load Modifiers'!$E$59:$S$59,MATCH(AC$5,'IEPR CAISO Load Modifiers'!$E$27:$S$27,0))*1000</f>
        <v>5.8228853985929261</v>
      </c>
      <c r="AD919" s="569">
        <f>-'Demand Inputs'!F$38*IF('Demand Inputs'!$K$51="Yes",'Demand Inputs'!$K969,'Demand Profiles'!AB917)/INDEX('IEPR CAISO Load Modifiers'!$E$59:$S$59,MATCH(AD$5,'IEPR CAISO Load Modifiers'!$E$27:$S$27,0))*1000</f>
        <v>9.4376362111943326</v>
      </c>
      <c r="AE919" s="569">
        <f>-'Demand Inputs'!G$38*IF('Demand Inputs'!$K$51="Yes",'Demand Inputs'!$K969,'Demand Profiles'!AC917)/INDEX('IEPR CAISO Load Modifiers'!$E$59:$S$59,MATCH(AE$5,'IEPR CAISO Load Modifiers'!$E$27:$S$27,0))*1000</f>
        <v>17.325421572997524</v>
      </c>
      <c r="AF919" s="570">
        <f>-'Demand Inputs'!H$38*IF('Demand Inputs'!$K$51="Yes",'Demand Inputs'!$K969,'Demand Profiles'!AD917)/INDEX('IEPR CAISO Load Modifiers'!$E$59:$S$59,MATCH(AF$5,'IEPR CAISO Load Modifiers'!$E$27:$S$27,0))*1000</f>
        <v>25.785944843469618</v>
      </c>
      <c r="AG919" s="569">
        <f t="shared" si="59"/>
        <v>3055.7823736729624</v>
      </c>
      <c r="AH919" s="569">
        <f t="shared" si="60"/>
        <v>3186.1579972999307</v>
      </c>
      <c r="AI919" s="569">
        <f t="shared" si="61"/>
        <v>3448.8604872339456</v>
      </c>
      <c r="AJ919" s="570">
        <f t="shared" si="62"/>
        <v>3899.4067745844327</v>
      </c>
    </row>
    <row r="920" spans="1:36" x14ac:dyDescent="0.25">
      <c r="A920" s="9"/>
      <c r="B920" s="134">
        <v>2</v>
      </c>
      <c r="C920" s="135">
        <v>8</v>
      </c>
      <c r="D920" s="137">
        <v>3</v>
      </c>
      <c r="E920" s="571">
        <f>1000*'Demand Inputs'!E$32*IF('Demand Inputs'!$E$51="Yes",'Demand Inputs'!$E970,'Demand Profiles'!AG918)</f>
        <v>1748.9617381506694</v>
      </c>
      <c r="F920" s="569">
        <f>1000*'Demand Inputs'!F$32*IF('Demand Inputs'!$E$51="Yes",'Demand Inputs'!$E970,'Demand Profiles'!AH918)</f>
        <v>1785.7667638866806</v>
      </c>
      <c r="G920" s="569">
        <f>1000*'Demand Inputs'!G$32*IF('Demand Inputs'!$E$51="Yes",'Demand Inputs'!$E970,'Demand Profiles'!AI918)</f>
        <v>1853.7615389248019</v>
      </c>
      <c r="H920" s="570">
        <f>1000*'Demand Inputs'!H$32*IF('Demand Inputs'!$E$51="Yes",'Demand Inputs'!$E970,'Demand Profiles'!AJ918)</f>
        <v>1982.5130369989529</v>
      </c>
      <c r="I920" s="571">
        <f>1000*'Demand Inputs'!E$33*IF(Custom_CI_shape="Yes",'Demand Inputs'!$F970,'Demand Profiles'!$E918)</f>
        <v>1044.4675471383555</v>
      </c>
      <c r="J920" s="569">
        <f>1000*'Demand Inputs'!F$33*IF(Custom_CI_shape="Yes",'Demand Inputs'!$F970,'Demand Profiles'!$E918)</f>
        <v>1071.544249925038</v>
      </c>
      <c r="K920" s="569">
        <f>1000*'Demand Inputs'!G$33*IF(Custom_CI_shape="Yes",'Demand Inputs'!$F970,'Demand Profiles'!$E918)</f>
        <v>1132.502257890907</v>
      </c>
      <c r="L920" s="570">
        <f>1000*'Demand Inputs'!H$33*IF(Custom_CI_shape="Yes",'Demand Inputs'!$F970,'Demand Profiles'!$E918)</f>
        <v>1245.909993886733</v>
      </c>
      <c r="M920" s="569">
        <f>1000*'Demand Inputs'!E$36*IF('Demand Inputs'!$I$51="Yes",'Demand Inputs'!$I970,'Demand Profiles'!K918)</f>
        <v>-28.982401495090322</v>
      </c>
      <c r="N920" s="569">
        <f>1000*'Demand Inputs'!F$36*IF('Demand Inputs'!$I$51="Yes",'Demand Inputs'!$I970,'Demand Profiles'!L918)</f>
        <v>-49.100117920138899</v>
      </c>
      <c r="O920" s="569">
        <f>1000*'Demand Inputs'!G$36*IF('Demand Inputs'!$I$51="Yes",'Demand Inputs'!$I970,'Demand Profiles'!M918)</f>
        <v>-84.314947495798563</v>
      </c>
      <c r="P920" s="570">
        <f>1000*'Demand Inputs'!H$36*IF('Demand Inputs'!$I$51="Yes",'Demand Inputs'!$I970,'Demand Profiles'!N918)</f>
        <v>-128.19002363941289</v>
      </c>
      <c r="Q920" s="571">
        <f>1000*'Demand Inputs'!E$34*IF('Demand Inputs'!$G$51="Yes",'Demand Inputs'!$G970,'Demand Profiles'!O918)</f>
        <v>135.68596315132365</v>
      </c>
      <c r="R920" s="569">
        <f>1000*'Demand Inputs'!F$34*IF('Demand Inputs'!$G$51="Yes",'Demand Inputs'!$G970,'Demand Profiles'!P918)</f>
        <v>188.4013488008917</v>
      </c>
      <c r="S920" s="569">
        <f>1000*'Demand Inputs'!G$34*IF('Demand Inputs'!$G$51="Yes",'Demand Inputs'!$G970,'Demand Profiles'!Q918)</f>
        <v>291.20251443867511</v>
      </c>
      <c r="T920" s="570">
        <f>1000*'Demand Inputs'!H$34*IF('Demand Inputs'!$G$51="Yes",'Demand Inputs'!$G970,'Demand Profiles'!R918)</f>
        <v>443.31399251439694</v>
      </c>
      <c r="U920" s="571">
        <f>1000*'Demand Inputs'!E$35*IF('Demand Inputs'!$H$51="Yes",'Demand Inputs'!$H970,'Demand Profiles'!W918)</f>
        <v>7.4918361057198721</v>
      </c>
      <c r="V920" s="569">
        <f>1000*'Demand Inputs'!F$35*IF('Demand Inputs'!$H$51="Yes",'Demand Inputs'!$H970,'Demand Profiles'!X918)</f>
        <v>14.328562066453646</v>
      </c>
      <c r="W920" s="569">
        <f>1000*'Demand Inputs'!G$35*IF('Demand Inputs'!$H$51="Yes",'Demand Inputs'!$H970,'Demand Profiles'!Y918)</f>
        <v>29.423218604401363</v>
      </c>
      <c r="X920" s="570">
        <f>1000*'Demand Inputs'!H$35*IF('Demand Inputs'!$H$51="Yes",'Demand Inputs'!$H970,'Demand Profiles'!Z918)</f>
        <v>51.598365026548784</v>
      </c>
      <c r="Y920" s="571">
        <f>1000*'Demand Inputs'!E$37*IF('Demand Inputs'!$J$51="Yes",'Demand Inputs'!$J970,'Demand Profiles'!S918)</f>
        <v>-2.9378118065350534E-3</v>
      </c>
      <c r="Z920" s="569">
        <f>1000*'Demand Inputs'!F$37*IF('Demand Inputs'!$J$51="Yes",'Demand Inputs'!$J970,'Demand Profiles'!T918)</f>
        <v>-3.3718668532106487E-3</v>
      </c>
      <c r="AA920" s="569">
        <f>1000*'Demand Inputs'!G$37*IF('Demand Inputs'!$J$51="Yes",'Demand Inputs'!$J970,'Demand Profiles'!U918)</f>
        <v>-4.311136444459053E-3</v>
      </c>
      <c r="AB920" s="569">
        <f>1000*'Demand Inputs'!H$37*IF('Demand Inputs'!$J$51="Yes",'Demand Inputs'!$J970,'Demand Profiles'!V918)</f>
        <v>-5.5390352267976912E-3</v>
      </c>
      <c r="AC920" s="571">
        <f>-'Demand Inputs'!E$38*IF('Demand Inputs'!$K$51="Yes",'Demand Inputs'!$K970,'Demand Profiles'!AA918)/INDEX('IEPR CAISO Load Modifiers'!$E$59:$S$59,MATCH(AC$5,'IEPR CAISO Load Modifiers'!$E$27:$S$27,0))*1000</f>
        <v>4.3298380310267381</v>
      </c>
      <c r="AD920" s="569">
        <f>-'Demand Inputs'!F$38*IF('Demand Inputs'!$K$51="Yes",'Demand Inputs'!$K970,'Demand Profiles'!AB918)/INDEX('IEPR CAISO Load Modifiers'!$E$59:$S$59,MATCH(AD$5,'IEPR CAISO Load Modifiers'!$E$27:$S$27,0))*1000</f>
        <v>7.1520210002502029</v>
      </c>
      <c r="AE920" s="569">
        <f>-'Demand Inputs'!G$38*IF('Demand Inputs'!$K$51="Yes",'Demand Inputs'!$K970,'Demand Profiles'!AC918)/INDEX('IEPR CAISO Load Modifiers'!$E$59:$S$59,MATCH(AE$5,'IEPR CAISO Load Modifiers'!$E$27:$S$27,0))*1000</f>
        <v>12.826628772822442</v>
      </c>
      <c r="AF920" s="570">
        <f>-'Demand Inputs'!H$38*IF('Demand Inputs'!$K$51="Yes",'Demand Inputs'!$K970,'Demand Profiles'!AD918)/INDEX('IEPR CAISO Load Modifiers'!$E$59:$S$59,MATCH(AF$5,'IEPR CAISO Load Modifiers'!$E$27:$S$27,0))*1000</f>
        <v>19.487045031884744</v>
      </c>
      <c r="AG920" s="569">
        <f t="shared" si="59"/>
        <v>2911.9515832701977</v>
      </c>
      <c r="AH920" s="569">
        <f t="shared" si="60"/>
        <v>3018.0894558923219</v>
      </c>
      <c r="AI920" s="569">
        <f t="shared" si="61"/>
        <v>3235.3968999993649</v>
      </c>
      <c r="AJ920" s="570">
        <f t="shared" si="62"/>
        <v>3614.6268707838767</v>
      </c>
    </row>
    <row r="921" spans="1:36" x14ac:dyDescent="0.25">
      <c r="A921" s="9"/>
      <c r="B921" s="134">
        <v>2</v>
      </c>
      <c r="C921" s="135">
        <v>8</v>
      </c>
      <c r="D921" s="137">
        <v>4</v>
      </c>
      <c r="E921" s="571">
        <f>1000*'Demand Inputs'!E$32*IF('Demand Inputs'!$E$51="Yes",'Demand Inputs'!$E971,'Demand Profiles'!AG919)</f>
        <v>1714.8981460185221</v>
      </c>
      <c r="F921" s="569">
        <f>1000*'Demand Inputs'!F$32*IF('Demand Inputs'!$E$51="Yes",'Demand Inputs'!$E971,'Demand Profiles'!AH919)</f>
        <v>1751.0864032796394</v>
      </c>
      <c r="G921" s="569">
        <f>1000*'Demand Inputs'!G$32*IF('Demand Inputs'!$E$51="Yes",'Demand Inputs'!$E971,'Demand Profiles'!AI919)</f>
        <v>1817.4228352893435</v>
      </c>
      <c r="H921" s="570">
        <f>1000*'Demand Inputs'!H$32*IF('Demand Inputs'!$E$51="Yes",'Demand Inputs'!$E971,'Demand Profiles'!AJ919)</f>
        <v>1943.1296015021367</v>
      </c>
      <c r="I921" s="571">
        <f>1000*'Demand Inputs'!E$33*IF(Custom_CI_shape="Yes",'Demand Inputs'!$F971,'Demand Profiles'!$E919)</f>
        <v>1073.0712772781073</v>
      </c>
      <c r="J921" s="569">
        <f>1000*'Demand Inputs'!F$33*IF(Custom_CI_shape="Yes",'Demand Inputs'!$F971,'Demand Profiles'!$E919)</f>
        <v>1100.8895011409656</v>
      </c>
      <c r="K921" s="569">
        <f>1000*'Demand Inputs'!G$33*IF(Custom_CI_shape="Yes",'Demand Inputs'!$F971,'Demand Profiles'!$E919)</f>
        <v>1163.5169017217509</v>
      </c>
      <c r="L921" s="570">
        <f>1000*'Demand Inputs'!H$33*IF(Custom_CI_shape="Yes",'Demand Inputs'!$F971,'Demand Profiles'!$E919)</f>
        <v>1280.0304156664201</v>
      </c>
      <c r="M921" s="569">
        <f>1000*'Demand Inputs'!E$36*IF('Demand Inputs'!$I$51="Yes",'Demand Inputs'!$I971,'Demand Profiles'!K919)</f>
        <v>-28.982401495090322</v>
      </c>
      <c r="N921" s="569">
        <f>1000*'Demand Inputs'!F$36*IF('Demand Inputs'!$I$51="Yes",'Demand Inputs'!$I971,'Demand Profiles'!L919)</f>
        <v>-49.874389160443961</v>
      </c>
      <c r="O921" s="569">
        <f>1000*'Demand Inputs'!G$36*IF('Demand Inputs'!$I$51="Yes",'Demand Inputs'!$I971,'Demand Profiles'!M919)</f>
        <v>-85.91701663809242</v>
      </c>
      <c r="P921" s="570">
        <f>1000*'Demand Inputs'!H$36*IF('Demand Inputs'!$I$51="Yes",'Demand Inputs'!$I971,'Demand Profiles'!N919)</f>
        <v>-128.19002363941289</v>
      </c>
      <c r="Q921" s="571">
        <f>1000*'Demand Inputs'!E$34*IF('Demand Inputs'!$G$51="Yes",'Demand Inputs'!$G971,'Demand Profiles'!O919)</f>
        <v>81.790596095207533</v>
      </c>
      <c r="R921" s="569">
        <f>1000*'Demand Inputs'!F$34*IF('Demand Inputs'!$G$51="Yes",'Demand Inputs'!$G971,'Demand Profiles'!P919)</f>
        <v>118.00504701530414</v>
      </c>
      <c r="S921" s="569">
        <f>1000*'Demand Inputs'!G$34*IF('Demand Inputs'!$G$51="Yes",'Demand Inputs'!$G971,'Demand Profiles'!Q919)</f>
        <v>194.42794025233488</v>
      </c>
      <c r="T921" s="570">
        <f>1000*'Demand Inputs'!H$34*IF('Demand Inputs'!$G$51="Yes",'Demand Inputs'!$G971,'Demand Profiles'!R919)</f>
        <v>310.17091382880221</v>
      </c>
      <c r="U921" s="571">
        <f>1000*'Demand Inputs'!E$35*IF('Demand Inputs'!$H$51="Yes",'Demand Inputs'!$H971,'Demand Profiles'!W919)</f>
        <v>8.672607862891752</v>
      </c>
      <c r="V921" s="569">
        <f>1000*'Demand Inputs'!F$35*IF('Demand Inputs'!$H$51="Yes",'Demand Inputs'!$H971,'Demand Profiles'!X919)</f>
        <v>15.436062363200245</v>
      </c>
      <c r="W921" s="569">
        <f>1000*'Demand Inputs'!G$35*IF('Demand Inputs'!$H$51="Yes",'Demand Inputs'!$H971,'Demand Profiles'!Y919)</f>
        <v>31.510749112929247</v>
      </c>
      <c r="X921" s="570">
        <f>1000*'Demand Inputs'!H$35*IF('Demand Inputs'!$H$51="Yes",'Demand Inputs'!$H971,'Demand Profiles'!Z919)</f>
        <v>54.763216641821458</v>
      </c>
      <c r="Y921" s="571">
        <f>1000*'Demand Inputs'!E$37*IF('Demand Inputs'!$J$51="Yes",'Demand Inputs'!$J971,'Demand Profiles'!S919)</f>
        <v>-2.9378118065350534E-3</v>
      </c>
      <c r="Z921" s="569">
        <f>1000*'Demand Inputs'!F$37*IF('Demand Inputs'!$J$51="Yes",'Demand Inputs'!$J971,'Demand Profiles'!T919)</f>
        <v>-3.3718668532106487E-3</v>
      </c>
      <c r="AA921" s="569">
        <f>1000*'Demand Inputs'!G$37*IF('Demand Inputs'!$J$51="Yes",'Demand Inputs'!$J971,'Demand Profiles'!U919)</f>
        <v>-4.311136444459053E-3</v>
      </c>
      <c r="AB921" s="569">
        <f>1000*'Demand Inputs'!H$37*IF('Demand Inputs'!$J$51="Yes",'Demand Inputs'!$J971,'Demand Profiles'!V919)</f>
        <v>-5.5390352267976912E-3</v>
      </c>
      <c r="AC921" s="571">
        <f>-'Demand Inputs'!E$38*IF('Demand Inputs'!$K$51="Yes",'Demand Inputs'!$K971,'Demand Profiles'!AA919)/INDEX('IEPR CAISO Load Modifiers'!$E$59:$S$59,MATCH(AC$5,'IEPR CAISO Load Modifiers'!$E$27:$S$27,0))*1000</f>
        <v>2.4838882548542589</v>
      </c>
      <c r="AD921" s="569">
        <f>-'Demand Inputs'!F$38*IF('Demand Inputs'!$K$51="Yes",'Demand Inputs'!$K971,'Demand Profiles'!AB919)/INDEX('IEPR CAISO Load Modifiers'!$E$59:$S$59,MATCH(AD$5,'IEPR CAISO Load Modifiers'!$E$27:$S$27,0))*1000</f>
        <v>3.6586078815133547</v>
      </c>
      <c r="AE921" s="569">
        <f>-'Demand Inputs'!G$38*IF('Demand Inputs'!$K$51="Yes",'Demand Inputs'!$K971,'Demand Profiles'!AC919)/INDEX('IEPR CAISO Load Modifiers'!$E$59:$S$59,MATCH(AE$5,'IEPR CAISO Load Modifiers'!$E$27:$S$27,0))*1000</f>
        <v>6.4944961943165982</v>
      </c>
      <c r="AF921" s="570">
        <f>-'Demand Inputs'!H$38*IF('Demand Inputs'!$K$51="Yes",'Demand Inputs'!$K971,'Demand Profiles'!AD919)/INDEX('IEPR CAISO Load Modifiers'!$E$59:$S$59,MATCH(AF$5,'IEPR CAISO Load Modifiers'!$E$27:$S$27,0))*1000</f>
        <v>10.51069499711739</v>
      </c>
      <c r="AG921" s="569">
        <f t="shared" si="59"/>
        <v>2851.9311762026859</v>
      </c>
      <c r="AH921" s="569">
        <f t="shared" si="60"/>
        <v>2939.1978606533253</v>
      </c>
      <c r="AI921" s="569">
        <f t="shared" si="61"/>
        <v>3127.4515947961386</v>
      </c>
      <c r="AJ921" s="570">
        <f t="shared" si="62"/>
        <v>3470.4092799616583</v>
      </c>
    </row>
    <row r="922" spans="1:36" x14ac:dyDescent="0.25">
      <c r="A922" s="9"/>
      <c r="B922" s="134">
        <v>2</v>
      </c>
      <c r="C922" s="135">
        <v>8</v>
      </c>
      <c r="D922" s="137">
        <v>5</v>
      </c>
      <c r="E922" s="571">
        <f>1000*'Demand Inputs'!E$32*IF('Demand Inputs'!$E$51="Yes",'Demand Inputs'!$E972,'Demand Profiles'!AG920)</f>
        <v>1726.0080230333101</v>
      </c>
      <c r="F922" s="569">
        <f>1000*'Demand Inputs'!F$32*IF('Demand Inputs'!$E$51="Yes",'Demand Inputs'!$E972,'Demand Profiles'!AH920)</f>
        <v>1761.8514616463567</v>
      </c>
      <c r="G922" s="569">
        <f>1000*'Demand Inputs'!G$32*IF('Demand Inputs'!$E$51="Yes",'Demand Inputs'!$E972,'Demand Profiles'!AI920)</f>
        <v>1828.0947397757827</v>
      </c>
      <c r="H922" s="570">
        <f>1000*'Demand Inputs'!H$32*IF('Demand Inputs'!$E$51="Yes",'Demand Inputs'!$E972,'Demand Profiles'!AJ920)</f>
        <v>1951.3291644157875</v>
      </c>
      <c r="I922" s="571">
        <f>1000*'Demand Inputs'!E$33*IF(Custom_CI_shape="Yes",'Demand Inputs'!$F972,'Demand Profiles'!$E920)</f>
        <v>1171.5143028748475</v>
      </c>
      <c r="J922" s="569">
        <f>1000*'Demand Inputs'!F$33*IF(Custom_CI_shape="Yes",'Demand Inputs'!$F972,'Demand Profiles'!$E920)</f>
        <v>1201.8845567675594</v>
      </c>
      <c r="K922" s="569">
        <f>1000*'Demand Inputs'!G$33*IF(Custom_CI_shape="Yes",'Demand Inputs'!$F972,'Demand Profiles'!$E920)</f>
        <v>1270.2573639480534</v>
      </c>
      <c r="L922" s="570">
        <f>1000*'Demand Inputs'!H$33*IF(Custom_CI_shape="Yes",'Demand Inputs'!$F972,'Demand Profiles'!$E920)</f>
        <v>1397.4597697478057</v>
      </c>
      <c r="M922" s="569">
        <f>1000*'Demand Inputs'!E$36*IF('Demand Inputs'!$I$51="Yes",'Demand Inputs'!$I972,'Demand Profiles'!K920)</f>
        <v>-30.765682291337374</v>
      </c>
      <c r="N922" s="569">
        <f>1000*'Demand Inputs'!F$36*IF('Demand Inputs'!$I$51="Yes",'Demand Inputs'!$I972,'Demand Profiles'!L920)</f>
        <v>-53.528162083446716</v>
      </c>
      <c r="O922" s="569">
        <f>1000*'Demand Inputs'!G$36*IF('Demand Inputs'!$I$51="Yes",'Demand Inputs'!$I972,'Demand Profiles'!M920)</f>
        <v>-95.018025162466799</v>
      </c>
      <c r="P922" s="570">
        <f>1000*'Demand Inputs'!H$36*IF('Demand Inputs'!$I$51="Yes",'Demand Inputs'!$I972,'Demand Profiles'!N920)</f>
        <v>-144.41055373260099</v>
      </c>
      <c r="Q922" s="571">
        <f>1000*'Demand Inputs'!E$34*IF('Demand Inputs'!$G$51="Yes",'Demand Inputs'!$G972,'Demand Profiles'!O920)</f>
        <v>50.196957466444196</v>
      </c>
      <c r="R922" s="569">
        <f>1000*'Demand Inputs'!F$34*IF('Demand Inputs'!$G$51="Yes",'Demand Inputs'!$G972,'Demand Profiles'!P920)</f>
        <v>75.632119958416098</v>
      </c>
      <c r="S922" s="569">
        <f>1000*'Demand Inputs'!G$34*IF('Demand Inputs'!$G$51="Yes",'Demand Inputs'!$G972,'Demand Profiles'!Q920)</f>
        <v>136.03887870847507</v>
      </c>
      <c r="T922" s="570">
        <f>1000*'Demand Inputs'!H$34*IF('Demand Inputs'!$G$51="Yes",'Demand Inputs'!$G972,'Demand Profiles'!R920)</f>
        <v>234.40998260861645</v>
      </c>
      <c r="U922" s="571">
        <f>1000*'Demand Inputs'!E$35*IF('Demand Inputs'!$H$51="Yes",'Demand Inputs'!$H972,'Demand Profiles'!W920)</f>
        <v>11.810473520144189</v>
      </c>
      <c r="V922" s="569">
        <f>1000*'Demand Inputs'!F$35*IF('Demand Inputs'!$H$51="Yes",'Demand Inputs'!$H972,'Demand Profiles'!X920)</f>
        <v>21.259257650728962</v>
      </c>
      <c r="W922" s="569">
        <f>1000*'Demand Inputs'!G$35*IF('Demand Inputs'!$H$51="Yes",'Demand Inputs'!$H972,'Demand Profiles'!Y920)</f>
        <v>42.51157731484782</v>
      </c>
      <c r="X922" s="570">
        <f>1000*'Demand Inputs'!H$35*IF('Demand Inputs'!$H$51="Yes",'Demand Inputs'!$H972,'Demand Profiles'!Z920)</f>
        <v>72.123153380788452</v>
      </c>
      <c r="Y922" s="571">
        <f>1000*'Demand Inputs'!E$37*IF('Demand Inputs'!$J$51="Yes",'Demand Inputs'!$J972,'Demand Profiles'!S920)</f>
        <v>-2.9378118065350534E-3</v>
      </c>
      <c r="Z922" s="569">
        <f>1000*'Demand Inputs'!F$37*IF('Demand Inputs'!$J$51="Yes",'Demand Inputs'!$J972,'Demand Profiles'!T920)</f>
        <v>-3.3718668532106487E-3</v>
      </c>
      <c r="AA922" s="569">
        <f>1000*'Demand Inputs'!G$37*IF('Demand Inputs'!$J$51="Yes",'Demand Inputs'!$J972,'Demand Profiles'!U920)</f>
        <v>-4.311136444459053E-3</v>
      </c>
      <c r="AB922" s="569">
        <f>1000*'Demand Inputs'!H$37*IF('Demand Inputs'!$J$51="Yes",'Demand Inputs'!$J972,'Demand Profiles'!V920)</f>
        <v>-5.5390352267976912E-3</v>
      </c>
      <c r="AC922" s="571">
        <f>-'Demand Inputs'!E$38*IF('Demand Inputs'!$K$51="Yes",'Demand Inputs'!$K972,'Demand Profiles'!AA920)/INDEX('IEPR CAISO Load Modifiers'!$E$59:$S$59,MATCH(AC$5,'IEPR CAISO Load Modifiers'!$E$27:$S$27,0))*1000</f>
        <v>1.1917232350824545</v>
      </c>
      <c r="AD922" s="569">
        <f>-'Demand Inputs'!F$38*IF('Demand Inputs'!$K$51="Yes",'Demand Inputs'!$K972,'Demand Profiles'!AB920)/INDEX('IEPR CAISO Load Modifiers'!$E$59:$S$59,MATCH(AD$5,'IEPR CAISO Load Modifiers'!$E$27:$S$27,0))*1000</f>
        <v>1.9118996295992523</v>
      </c>
      <c r="AE922" s="569">
        <f>-'Demand Inputs'!G$38*IF('Demand Inputs'!$K$51="Yes",'Demand Inputs'!$K972,'Demand Profiles'!AC920)/INDEX('IEPR CAISO Load Modifiers'!$E$59:$S$59,MATCH(AE$5,'IEPR CAISO Load Modifiers'!$E$27:$S$27,0))*1000</f>
        <v>3.6342105948948555</v>
      </c>
      <c r="AF922" s="570">
        <f>-'Demand Inputs'!H$38*IF('Demand Inputs'!$K$51="Yes",'Demand Inputs'!$K972,'Demand Profiles'!AD920)/INDEX('IEPR CAISO Load Modifiers'!$E$59:$S$59,MATCH(AF$5,'IEPR CAISO Load Modifiers'!$E$27:$S$27,0))*1000</f>
        <v>5.4760317159441829</v>
      </c>
      <c r="AG922" s="569">
        <f t="shared" si="59"/>
        <v>2929.9528600266844</v>
      </c>
      <c r="AH922" s="569">
        <f t="shared" si="60"/>
        <v>3009.0077617023608</v>
      </c>
      <c r="AI922" s="569">
        <f t="shared" si="61"/>
        <v>3185.514434043142</v>
      </c>
      <c r="AJ922" s="570">
        <f t="shared" si="62"/>
        <v>3516.3820091011148</v>
      </c>
    </row>
    <row r="923" spans="1:36" x14ac:dyDescent="0.25">
      <c r="A923" s="9"/>
      <c r="B923" s="134">
        <v>2</v>
      </c>
      <c r="C923" s="135">
        <v>8</v>
      </c>
      <c r="D923" s="137">
        <v>6</v>
      </c>
      <c r="E923" s="571">
        <f>1000*'Demand Inputs'!E$32*IF('Demand Inputs'!$E$51="Yes",'Demand Inputs'!$E973,'Demand Profiles'!AG921)</f>
        <v>1777.9152502779739</v>
      </c>
      <c r="F923" s="569">
        <f>1000*'Demand Inputs'!F$32*IF('Demand Inputs'!$E$51="Yes",'Demand Inputs'!$E973,'Demand Profiles'!AH921)</f>
        <v>1813.6455807429909</v>
      </c>
      <c r="G923" s="569">
        <f>1000*'Demand Inputs'!G$32*IF('Demand Inputs'!$E$51="Yes",'Demand Inputs'!$E973,'Demand Profiles'!AI921)</f>
        <v>1880.372968642203</v>
      </c>
      <c r="H923" s="570">
        <f>1000*'Demand Inputs'!H$32*IF('Demand Inputs'!$E$51="Yes",'Demand Inputs'!$E973,'Demand Profiles'!AJ921)</f>
        <v>1999.7886792208801</v>
      </c>
      <c r="I923" s="571">
        <f>1000*'Demand Inputs'!E$33*IF(Custom_CI_shape="Yes",'Demand Inputs'!$F973,'Demand Profiles'!$E921)</f>
        <v>1368.6431156049459</v>
      </c>
      <c r="J923" s="569">
        <f>1000*'Demand Inputs'!F$33*IF(Custom_CI_shape="Yes",'Demand Inputs'!$F973,'Demand Profiles'!$E921)</f>
        <v>1404.1237228902633</v>
      </c>
      <c r="K923" s="569">
        <f>1000*'Demand Inputs'!G$33*IF(Custom_CI_shape="Yes",'Demand Inputs'!$F973,'Demand Profiles'!$E921)</f>
        <v>1484.0015115032838</v>
      </c>
      <c r="L923" s="570">
        <f>1000*'Demand Inputs'!H$33*IF(Custom_CI_shape="Yes",'Demand Inputs'!$F973,'Demand Profiles'!$E921)</f>
        <v>1632.60805993295</v>
      </c>
      <c r="M923" s="569">
        <f>1000*'Demand Inputs'!E$36*IF('Demand Inputs'!$I$51="Yes",'Demand Inputs'!$I973,'Demand Profiles'!K921)</f>
        <v>-34.727754557555556</v>
      </c>
      <c r="N923" s="569">
        <f>1000*'Demand Inputs'!F$36*IF('Demand Inputs'!$I$51="Yes",'Demand Inputs'!$I973,'Demand Profiles'!L921)</f>
        <v>-65.429045409507253</v>
      </c>
      <c r="O923" s="569">
        <f>1000*'Demand Inputs'!G$36*IF('Demand Inputs'!$I$51="Yes",'Demand Inputs'!$I973,'Demand Profiles'!M921)</f>
        <v>-121.64027065737777</v>
      </c>
      <c r="P923" s="570">
        <f>1000*'Demand Inputs'!H$36*IF('Demand Inputs'!$I$51="Yes",'Demand Inputs'!$I973,'Demand Profiles'!N921)</f>
        <v>-187.17918384828633</v>
      </c>
      <c r="Q923" s="571">
        <f>1000*'Demand Inputs'!E$34*IF('Demand Inputs'!$G$51="Yes",'Demand Inputs'!$G973,'Demand Profiles'!O921)</f>
        <v>43.597140886626896</v>
      </c>
      <c r="R923" s="569">
        <f>1000*'Demand Inputs'!F$34*IF('Demand Inputs'!$G$51="Yes",'Demand Inputs'!$G973,'Demand Profiles'!P921)</f>
        <v>68.663669586143243</v>
      </c>
      <c r="S923" s="569">
        <f>1000*'Demand Inputs'!G$34*IF('Demand Inputs'!$G$51="Yes",'Demand Inputs'!$G973,'Demand Profiles'!Q921)</f>
        <v>127.96296805514285</v>
      </c>
      <c r="T923" s="570">
        <f>1000*'Demand Inputs'!H$34*IF('Demand Inputs'!$G$51="Yes",'Demand Inputs'!$G973,'Demand Profiles'!R921)</f>
        <v>227.6958143666333</v>
      </c>
      <c r="U923" s="571">
        <f>1000*'Demand Inputs'!E$35*IF('Demand Inputs'!$H$51="Yes",'Demand Inputs'!$H973,'Demand Profiles'!W921)</f>
        <v>21.448014034716024</v>
      </c>
      <c r="V923" s="569">
        <f>1000*'Demand Inputs'!F$35*IF('Demand Inputs'!$H$51="Yes",'Demand Inputs'!$H973,'Demand Profiles'!X921)</f>
        <v>36.961967744660654</v>
      </c>
      <c r="W923" s="569">
        <f>1000*'Demand Inputs'!G$35*IF('Demand Inputs'!$H$51="Yes",'Demand Inputs'!$H973,'Demand Profiles'!Y921)</f>
        <v>70.578167783589294</v>
      </c>
      <c r="X923" s="570">
        <f>1000*'Demand Inputs'!H$35*IF('Demand Inputs'!$H$51="Yes",'Demand Inputs'!$H973,'Demand Profiles'!Z921)</f>
        <v>119.27688050318937</v>
      </c>
      <c r="Y923" s="571">
        <f>1000*'Demand Inputs'!E$37*IF('Demand Inputs'!$J$51="Yes",'Demand Inputs'!$J973,'Demand Profiles'!S921)</f>
        <v>-2.9378118065350534E-3</v>
      </c>
      <c r="Z923" s="569">
        <f>1000*'Demand Inputs'!F$37*IF('Demand Inputs'!$J$51="Yes",'Demand Inputs'!$J973,'Demand Profiles'!T921)</f>
        <v>-3.3718668532106487E-3</v>
      </c>
      <c r="AA923" s="569">
        <f>1000*'Demand Inputs'!G$37*IF('Demand Inputs'!$J$51="Yes",'Demand Inputs'!$J973,'Demand Profiles'!U921)</f>
        <v>-4.311136444459053E-3</v>
      </c>
      <c r="AB923" s="569">
        <f>1000*'Demand Inputs'!H$37*IF('Demand Inputs'!$J$51="Yes",'Demand Inputs'!$J973,'Demand Profiles'!V921)</f>
        <v>-5.5390352267976912E-3</v>
      </c>
      <c r="AC923" s="571">
        <f>-'Demand Inputs'!E$38*IF('Demand Inputs'!$K$51="Yes",'Demand Inputs'!$K973,'Demand Profiles'!AA921)/INDEX('IEPR CAISO Load Modifiers'!$E$59:$S$59,MATCH(AC$5,'IEPR CAISO Load Modifiers'!$E$27:$S$27,0))*1000</f>
        <v>1.1917232350824545</v>
      </c>
      <c r="AD923" s="569">
        <f>-'Demand Inputs'!F$38*IF('Demand Inputs'!$K$51="Yes",'Demand Inputs'!$K973,'Demand Profiles'!AB921)/INDEX('IEPR CAISO Load Modifiers'!$E$59:$S$59,MATCH(AD$5,'IEPR CAISO Load Modifiers'!$E$27:$S$27,0))*1000</f>
        <v>1.7900363658415048</v>
      </c>
      <c r="AE923" s="569">
        <f>-'Demand Inputs'!G$38*IF('Demand Inputs'!$K$51="Yes",'Demand Inputs'!$K973,'Demand Profiles'!AC921)/INDEX('IEPR CAISO Load Modifiers'!$E$59:$S$59,MATCH(AE$5,'IEPR CAISO Load Modifiers'!$E$27:$S$27,0))*1000</f>
        <v>3.5300280561186339</v>
      </c>
      <c r="AF923" s="570">
        <f>-'Demand Inputs'!H$38*IF('Demand Inputs'!$K$51="Yes",'Demand Inputs'!$K973,'Demand Profiles'!AD921)/INDEX('IEPR CAISO Load Modifiers'!$E$59:$S$59,MATCH(AF$5,'IEPR CAISO Load Modifiers'!$E$27:$S$27,0))*1000</f>
        <v>5.4760317159441829</v>
      </c>
      <c r="AG923" s="569">
        <f t="shared" si="59"/>
        <v>3178.0645516699828</v>
      </c>
      <c r="AH923" s="569">
        <f t="shared" si="60"/>
        <v>3259.7525600535391</v>
      </c>
      <c r="AI923" s="569">
        <f t="shared" si="61"/>
        <v>3444.8010622465158</v>
      </c>
      <c r="AJ923" s="570">
        <f t="shared" si="62"/>
        <v>3797.6607428560837</v>
      </c>
    </row>
    <row r="924" spans="1:36" x14ac:dyDescent="0.25">
      <c r="A924" s="9"/>
      <c r="B924" s="134">
        <v>2</v>
      </c>
      <c r="C924" s="135">
        <v>8</v>
      </c>
      <c r="D924" s="137">
        <v>7</v>
      </c>
      <c r="E924" s="571">
        <f>1000*'Demand Inputs'!E$32*IF('Demand Inputs'!$E$51="Yes",'Demand Inputs'!$E974,'Demand Profiles'!AG922)</f>
        <v>1817.8169766356962</v>
      </c>
      <c r="F924" s="569">
        <f>1000*'Demand Inputs'!F$32*IF('Demand Inputs'!$E$51="Yes",'Demand Inputs'!$E974,'Demand Profiles'!AH922)</f>
        <v>1852.1974576328219</v>
      </c>
      <c r="G924" s="569">
        <f>1000*'Demand Inputs'!G$32*IF('Demand Inputs'!$E$51="Yes",'Demand Inputs'!$E974,'Demand Profiles'!AI922)</f>
        <v>1917.6383463371435</v>
      </c>
      <c r="H924" s="570">
        <f>1000*'Demand Inputs'!H$32*IF('Demand Inputs'!$E$51="Yes",'Demand Inputs'!$E974,'Demand Profiles'!AJ922)</f>
        <v>2028.2882963037912</v>
      </c>
      <c r="I924" s="571">
        <f>1000*'Demand Inputs'!E$33*IF(Custom_CI_shape="Yes",'Demand Inputs'!$F974,'Demand Profiles'!$E922)</f>
        <v>1666.0943865360712</v>
      </c>
      <c r="J924" s="569">
        <f>1000*'Demand Inputs'!F$33*IF(Custom_CI_shape="Yes",'Demand Inputs'!$F974,'Demand Profiles'!$E922)</f>
        <v>1709.2860995216943</v>
      </c>
      <c r="K924" s="569">
        <f>1000*'Demand Inputs'!G$33*IF(Custom_CI_shape="Yes",'Demand Inputs'!$F974,'Demand Profiles'!$E922)</f>
        <v>1806.5239650395033</v>
      </c>
      <c r="L924" s="570">
        <f>1000*'Demand Inputs'!H$33*IF(Custom_CI_shape="Yes",'Demand Inputs'!$F974,'Demand Profiles'!$E922)</f>
        <v>1987.4276157561699</v>
      </c>
      <c r="M924" s="569">
        <f>1000*'Demand Inputs'!E$36*IF('Demand Inputs'!$I$51="Yes",'Demand Inputs'!$I974,'Demand Profiles'!K922)</f>
        <v>-42.544796248026309</v>
      </c>
      <c r="N924" s="569">
        <f>1000*'Demand Inputs'!F$36*IF('Demand Inputs'!$I$51="Yes",'Demand Inputs'!$I974,'Demand Profiles'!L922)</f>
        <v>-83.750116562234723</v>
      </c>
      <c r="O924" s="569">
        <f>1000*'Demand Inputs'!G$36*IF('Demand Inputs'!$I$51="Yes",'Demand Inputs'!$I974,'Demand Profiles'!M922)</f>
        <v>-159.24705171736156</v>
      </c>
      <c r="P924" s="570">
        <f>1000*'Demand Inputs'!H$36*IF('Demand Inputs'!$I$51="Yes",'Demand Inputs'!$I974,'Demand Profiles'!N922)</f>
        <v>-250.79107732577037</v>
      </c>
      <c r="Q924" s="571">
        <f>1000*'Demand Inputs'!E$34*IF('Demand Inputs'!$G$51="Yes",'Demand Inputs'!$G974,'Demand Profiles'!O922)</f>
        <v>68.799948422095241</v>
      </c>
      <c r="R924" s="569">
        <f>1000*'Demand Inputs'!F$34*IF('Demand Inputs'!$G$51="Yes",'Demand Inputs'!$G974,'Demand Profiles'!P922)</f>
        <v>107.00820133321481</v>
      </c>
      <c r="S924" s="569">
        <f>1000*'Demand Inputs'!G$34*IF('Demand Inputs'!$G$51="Yes",'Demand Inputs'!$G974,'Demand Profiles'!Q922)</f>
        <v>184.76378153120524</v>
      </c>
      <c r="T924" s="570">
        <f>1000*'Demand Inputs'!H$34*IF('Demand Inputs'!$G$51="Yes",'Demand Inputs'!$G974,'Demand Profiles'!R922)</f>
        <v>324.582126368697</v>
      </c>
      <c r="U924" s="571">
        <f>1000*'Demand Inputs'!E$35*IF('Demand Inputs'!$H$51="Yes",'Demand Inputs'!$H974,'Demand Profiles'!W922)</f>
        <v>32.7087796704715</v>
      </c>
      <c r="V924" s="569">
        <f>1000*'Demand Inputs'!F$35*IF('Demand Inputs'!$H$51="Yes",'Demand Inputs'!$H974,'Demand Profiles'!X922)</f>
        <v>56.006146680963177</v>
      </c>
      <c r="W924" s="569">
        <f>1000*'Demand Inputs'!G$35*IF('Demand Inputs'!$H$51="Yes",'Demand Inputs'!$H974,'Demand Profiles'!Y922)</f>
        <v>104.82341534761076</v>
      </c>
      <c r="X924" s="570">
        <f>1000*'Demand Inputs'!H$35*IF('Demand Inputs'!$H$51="Yes",'Demand Inputs'!$H974,'Demand Profiles'!Z922)</f>
        <v>176.57255626725208</v>
      </c>
      <c r="Y924" s="571">
        <f>1000*'Demand Inputs'!E$37*IF('Demand Inputs'!$J$51="Yes",'Demand Inputs'!$J974,'Demand Profiles'!S922)</f>
        <v>-2.9378118065350534E-3</v>
      </c>
      <c r="Z924" s="569">
        <f>1000*'Demand Inputs'!F$37*IF('Demand Inputs'!$J$51="Yes",'Demand Inputs'!$J974,'Demand Profiles'!T922)</f>
        <v>-3.3718668532106487E-3</v>
      </c>
      <c r="AA924" s="569">
        <f>1000*'Demand Inputs'!G$37*IF('Demand Inputs'!$J$51="Yes",'Demand Inputs'!$J974,'Demand Profiles'!U922)</f>
        <v>-4.311136444459053E-3</v>
      </c>
      <c r="AB924" s="569">
        <f>1000*'Demand Inputs'!H$37*IF('Demand Inputs'!$J$51="Yes",'Demand Inputs'!$J974,'Demand Profiles'!V922)</f>
        <v>-5.5390352267976912E-3</v>
      </c>
      <c r="AC924" s="571">
        <f>-'Demand Inputs'!E$38*IF('Demand Inputs'!$K$51="Yes",'Demand Inputs'!$K974,'Demand Profiles'!AA922)/INDEX('IEPR CAISO Load Modifiers'!$E$59:$S$59,MATCH(AC$5,'IEPR CAISO Load Modifiers'!$E$27:$S$27,0))*1000</f>
        <v>-0.26060465512106645</v>
      </c>
      <c r="AD924" s="569">
        <f>-'Demand Inputs'!F$38*IF('Demand Inputs'!$K$51="Yes",'Demand Inputs'!$K974,'Demand Profiles'!AB922)/INDEX('IEPR CAISO Load Modifiers'!$E$59:$S$59,MATCH(AD$5,'IEPR CAISO Load Modifiers'!$E$27:$S$27,0))*1000</f>
        <v>-0.10426081549514342</v>
      </c>
      <c r="AE924" s="569">
        <f>-'Demand Inputs'!G$38*IF('Demand Inputs'!$K$51="Yes",'Demand Inputs'!$K974,'Demand Profiles'!AC922)/INDEX('IEPR CAISO Load Modifiers'!$E$59:$S$59,MATCH(AE$5,'IEPR CAISO Load Modifiers'!$E$27:$S$27,0))*1000</f>
        <v>-0.19483487771137883</v>
      </c>
      <c r="AF924" s="570">
        <f>-'Demand Inputs'!H$38*IF('Demand Inputs'!$K$51="Yes",'Demand Inputs'!$K974,'Demand Profiles'!AD922)/INDEX('IEPR CAISO Load Modifiers'!$E$59:$S$59,MATCH(AF$5,'IEPR CAISO Load Modifiers'!$E$27:$S$27,0))*1000</f>
        <v>-0.33137440844005117</v>
      </c>
      <c r="AG924" s="569">
        <f t="shared" si="59"/>
        <v>3542.6117525493805</v>
      </c>
      <c r="AH924" s="569">
        <f t="shared" si="60"/>
        <v>3640.6401559241108</v>
      </c>
      <c r="AI924" s="569">
        <f t="shared" si="61"/>
        <v>3854.3033105239451</v>
      </c>
      <c r="AJ924" s="570">
        <f t="shared" si="62"/>
        <v>4265.7426039264728</v>
      </c>
    </row>
    <row r="925" spans="1:36" x14ac:dyDescent="0.25">
      <c r="A925" s="9"/>
      <c r="B925" s="134">
        <v>2</v>
      </c>
      <c r="C925" s="135">
        <v>8</v>
      </c>
      <c r="D925" s="137">
        <v>8</v>
      </c>
      <c r="E925" s="571">
        <f>1000*'Demand Inputs'!E$32*IF('Demand Inputs'!$E$51="Yes",'Demand Inputs'!$E975,'Demand Profiles'!AG923)</f>
        <v>1782.5338989580086</v>
      </c>
      <c r="F925" s="569">
        <f>1000*'Demand Inputs'!F$32*IF('Demand Inputs'!$E$51="Yes",'Demand Inputs'!$E975,'Demand Profiles'!AH923)</f>
        <v>1814.3588298247018</v>
      </c>
      <c r="G925" s="569">
        <f>1000*'Demand Inputs'!G$32*IF('Demand Inputs'!$E$51="Yes",'Demand Inputs'!$E975,'Demand Profiles'!AI923)</f>
        <v>1875.5898826319028</v>
      </c>
      <c r="H925" s="570">
        <f>1000*'Demand Inputs'!H$32*IF('Demand Inputs'!$E$51="Yes",'Demand Inputs'!$E975,'Demand Profiles'!AJ923)</f>
        <v>1973.9798666855083</v>
      </c>
      <c r="I925" s="571">
        <f>1000*'Demand Inputs'!E$33*IF(Custom_CI_shape="Yes",'Demand Inputs'!$F975,'Demand Profiles'!$E923)</f>
        <v>1929.16947810497</v>
      </c>
      <c r="J925" s="569">
        <f>1000*'Demand Inputs'!F$33*IF(Custom_CI_shape="Yes",'Demand Inputs'!$F975,'Demand Profiles'!$E923)</f>
        <v>1979.1811311495319</v>
      </c>
      <c r="K925" s="569">
        <f>1000*'Demand Inputs'!G$33*IF(Custom_CI_shape="Yes",'Demand Inputs'!$F975,'Demand Profiles'!$E923)</f>
        <v>2091.7727848931363</v>
      </c>
      <c r="L925" s="570">
        <f>1000*'Demand Inputs'!H$33*IF(Custom_CI_shape="Yes",'Demand Inputs'!$F975,'Demand Profiles'!$E923)</f>
        <v>2301.2409904525693</v>
      </c>
      <c r="M925" s="569">
        <f>1000*'Demand Inputs'!E$36*IF('Demand Inputs'!$I$51="Yes",'Demand Inputs'!$I975,'Demand Profiles'!K923)</f>
        <v>-49.310702039354219</v>
      </c>
      <c r="N925" s="569">
        <f>1000*'Demand Inputs'!F$36*IF('Demand Inputs'!$I$51="Yes",'Demand Inputs'!$I975,'Demand Profiles'!L923)</f>
        <v>-97.31265633405404</v>
      </c>
      <c r="O925" s="569">
        <f>1000*'Demand Inputs'!G$36*IF('Demand Inputs'!$I$51="Yes",'Demand Inputs'!$I975,'Demand Profiles'!M923)</f>
        <v>-185.58773514681607</v>
      </c>
      <c r="P925" s="570">
        <f>1000*'Demand Inputs'!H$36*IF('Demand Inputs'!$I$51="Yes",'Demand Inputs'!$I975,'Demand Profiles'!N923)</f>
        <v>-286.81750776571266</v>
      </c>
      <c r="Q925" s="571">
        <f>1000*'Demand Inputs'!E$34*IF('Demand Inputs'!$G$51="Yes",'Demand Inputs'!$G975,'Demand Profiles'!O923)</f>
        <v>117.59111264436028</v>
      </c>
      <c r="R925" s="569">
        <f>1000*'Demand Inputs'!F$34*IF('Demand Inputs'!$G$51="Yes",'Demand Inputs'!$G975,'Demand Profiles'!P923)</f>
        <v>178.75074480319495</v>
      </c>
      <c r="S925" s="569">
        <f>1000*'Demand Inputs'!G$34*IF('Demand Inputs'!$G$51="Yes",'Demand Inputs'!$G975,'Demand Profiles'!Q923)</f>
        <v>296.69322804005566</v>
      </c>
      <c r="T925" s="570">
        <f>1000*'Demand Inputs'!H$34*IF('Demand Inputs'!$G$51="Yes",'Demand Inputs'!$G975,'Demand Profiles'!R923)</f>
        <v>507.83158747565159</v>
      </c>
      <c r="U925" s="571">
        <f>1000*'Demand Inputs'!E$35*IF('Demand Inputs'!$H$51="Yes",'Demand Inputs'!$H975,'Demand Profiles'!W923)</f>
        <v>36.643326961585899</v>
      </c>
      <c r="V925" s="569">
        <f>1000*'Demand Inputs'!F$35*IF('Demand Inputs'!$H$51="Yes",'Demand Inputs'!$H975,'Demand Profiles'!X923)</f>
        <v>63.367384735225926</v>
      </c>
      <c r="W925" s="569">
        <f>1000*'Demand Inputs'!G$35*IF('Demand Inputs'!$H$51="Yes",'Demand Inputs'!$H975,'Demand Profiles'!Y923)</f>
        <v>118.43430243878977</v>
      </c>
      <c r="X925" s="570">
        <f>1000*'Demand Inputs'!H$35*IF('Demand Inputs'!$H$51="Yes",'Demand Inputs'!$H975,'Demand Profiles'!Z923)</f>
        <v>198.41449075416023</v>
      </c>
      <c r="Y925" s="571">
        <f>1000*'Demand Inputs'!E$37*IF('Demand Inputs'!$J$51="Yes",'Demand Inputs'!$J975,'Demand Profiles'!S923)</f>
        <v>-123.19338966971617</v>
      </c>
      <c r="Z925" s="569">
        <f>1000*'Demand Inputs'!F$37*IF('Demand Inputs'!$J$51="Yes",'Demand Inputs'!$J975,'Demand Profiles'!T923)</f>
        <v>-141.31223485292227</v>
      </c>
      <c r="AA925" s="569">
        <f>1000*'Demand Inputs'!G$37*IF('Demand Inputs'!$J$51="Yes",'Demand Inputs'!$J975,'Demand Profiles'!U923)</f>
        <v>-180.83403667732873</v>
      </c>
      <c r="AB925" s="569">
        <f>1000*'Demand Inputs'!H$37*IF('Demand Inputs'!$J$51="Yes",'Demand Inputs'!$J975,'Demand Profiles'!V923)</f>
        <v>-232.79495049145353</v>
      </c>
      <c r="AC925" s="571">
        <f>-'Demand Inputs'!E$38*IF('Demand Inputs'!$K$51="Yes",'Demand Inputs'!$K975,'Demand Profiles'!AA923)/INDEX('IEPR CAISO Load Modifiers'!$E$59:$S$59,MATCH(AC$5,'IEPR CAISO Load Modifiers'!$E$27:$S$27,0))*1000</f>
        <v>0.12487306391217781</v>
      </c>
      <c r="AD925" s="569">
        <f>-'Demand Inputs'!F$38*IF('Demand Inputs'!$K$51="Yes",'Demand Inputs'!$K975,'Demand Profiles'!AB923)/INDEX('IEPR CAISO Load Modifiers'!$E$59:$S$59,MATCH(AD$5,'IEPR CAISO Load Modifiers'!$E$27:$S$27,0))*1000</f>
        <v>0.20852163099028684</v>
      </c>
      <c r="AE925" s="569">
        <f>-'Demand Inputs'!G$38*IF('Demand Inputs'!$K$51="Yes",'Demand Inputs'!$K975,'Demand Profiles'!AC923)/INDEX('IEPR CAISO Load Modifiers'!$E$59:$S$59,MATCH(AE$5,'IEPR CAISO Load Modifiers'!$E$27:$S$27,0))*1000</f>
        <v>0.49926438766560527</v>
      </c>
      <c r="AF925" s="570">
        <f>-'Demand Inputs'!H$38*IF('Demand Inputs'!$K$51="Yes",'Demand Inputs'!$K975,'Demand Profiles'!AD923)/INDEX('IEPR CAISO Load Modifiers'!$E$59:$S$59,MATCH(AF$5,'IEPR CAISO Load Modifiers'!$E$27:$S$27,0))*1000</f>
        <v>0.89526811303291598</v>
      </c>
      <c r="AG925" s="569">
        <f t="shared" si="59"/>
        <v>3693.558598023767</v>
      </c>
      <c r="AH925" s="569">
        <f t="shared" si="60"/>
        <v>3797.2417209566684</v>
      </c>
      <c r="AI925" s="569">
        <f t="shared" si="61"/>
        <v>4016.567690567405</v>
      </c>
      <c r="AJ925" s="570">
        <f t="shared" si="62"/>
        <v>4462.7497452237576</v>
      </c>
    </row>
    <row r="926" spans="1:36" x14ac:dyDescent="0.25">
      <c r="A926" s="9"/>
      <c r="B926" s="134">
        <v>2</v>
      </c>
      <c r="C926" s="135">
        <v>8</v>
      </c>
      <c r="D926" s="137">
        <v>9</v>
      </c>
      <c r="E926" s="571">
        <f>1000*'Demand Inputs'!E$32*IF('Demand Inputs'!$E$51="Yes",'Demand Inputs'!$E976,'Demand Profiles'!AG924)</f>
        <v>1713.2698536086725</v>
      </c>
      <c r="F926" s="569">
        <f>1000*'Demand Inputs'!F$32*IF('Demand Inputs'!$E$51="Yes",'Demand Inputs'!$E976,'Demand Profiles'!AH924)</f>
        <v>1741.8334789634534</v>
      </c>
      <c r="G926" s="569">
        <f>1000*'Demand Inputs'!G$32*IF('Demand Inputs'!$E$51="Yes",'Demand Inputs'!$E976,'Demand Profiles'!AI924)</f>
        <v>1796.6440249615882</v>
      </c>
      <c r="H926" s="570">
        <f>1000*'Demand Inputs'!H$32*IF('Demand Inputs'!$E$51="Yes",'Demand Inputs'!$E976,'Demand Profiles'!AJ924)</f>
        <v>1879.3221419989241</v>
      </c>
      <c r="I926" s="571">
        <f>1000*'Demand Inputs'!E$33*IF(Custom_CI_shape="Yes",'Demand Inputs'!$F976,'Demand Profiles'!$E924)</f>
        <v>2195.8143816503853</v>
      </c>
      <c r="J926" s="569">
        <f>1000*'Demand Inputs'!F$33*IF(Custom_CI_shape="Yes",'Demand Inputs'!$F976,'Demand Profiles'!$E924)</f>
        <v>2252.7385183069691</v>
      </c>
      <c r="K926" s="569">
        <f>1000*'Demand Inputs'!G$33*IF(Custom_CI_shape="Yes",'Demand Inputs'!$F976,'Demand Profiles'!$E924)</f>
        <v>2380.8923043532127</v>
      </c>
      <c r="L926" s="570">
        <f>1000*'Demand Inputs'!H$33*IF(Custom_CI_shape="Yes",'Demand Inputs'!$F976,'Demand Profiles'!$E924)</f>
        <v>2619.3126730590852</v>
      </c>
      <c r="M926" s="569">
        <f>1000*'Demand Inputs'!E$36*IF('Demand Inputs'!$I$51="Yes",'Demand Inputs'!$I976,'Demand Profiles'!K924)</f>
        <v>-53.349270971258917</v>
      </c>
      <c r="N926" s="569">
        <f>1000*'Demand Inputs'!F$36*IF('Demand Inputs'!$I$51="Yes",'Demand Inputs'!$I976,'Demand Profiles'!L924)</f>
        <v>-101.07955921403868</v>
      </c>
      <c r="O926" s="569">
        <f>1000*'Demand Inputs'!G$36*IF('Demand Inputs'!$I$51="Yes",'Demand Inputs'!$I976,'Demand Profiles'!M924)</f>
        <v>-189.20172854909165</v>
      </c>
      <c r="P926" s="570">
        <f>1000*'Demand Inputs'!H$36*IF('Demand Inputs'!$I$51="Yes",'Demand Inputs'!$I976,'Demand Profiles'!N924)</f>
        <v>-291.86495347399295</v>
      </c>
      <c r="Q926" s="571">
        <f>1000*'Demand Inputs'!E$34*IF('Demand Inputs'!$G$51="Yes",'Demand Inputs'!$G976,'Demand Profiles'!O924)</f>
        <v>170.10974907574928</v>
      </c>
      <c r="R926" s="569">
        <f>1000*'Demand Inputs'!F$34*IF('Demand Inputs'!$G$51="Yes",'Demand Inputs'!$G976,'Demand Profiles'!P924)</f>
        <v>254.13481165513244</v>
      </c>
      <c r="S926" s="569">
        <f>1000*'Demand Inputs'!G$34*IF('Demand Inputs'!$G$51="Yes",'Demand Inputs'!$G976,'Demand Profiles'!Q924)</f>
        <v>416.27530620594354</v>
      </c>
      <c r="T926" s="570">
        <f>1000*'Demand Inputs'!H$34*IF('Demand Inputs'!$G$51="Yes",'Demand Inputs'!$G976,'Demand Profiles'!R924)</f>
        <v>715.54278935191576</v>
      </c>
      <c r="U926" s="571">
        <f>1000*'Demand Inputs'!E$35*IF('Demand Inputs'!$H$51="Yes",'Demand Inputs'!$H976,'Demand Profiles'!W924)</f>
        <v>30.788327696712845</v>
      </c>
      <c r="V926" s="569">
        <f>1000*'Demand Inputs'!F$35*IF('Demand Inputs'!$H$51="Yes",'Demand Inputs'!$H976,'Demand Profiles'!X924)</f>
        <v>53.076286745906458</v>
      </c>
      <c r="W926" s="569">
        <f>1000*'Demand Inputs'!G$35*IF('Demand Inputs'!$H$51="Yes",'Demand Inputs'!$H976,'Demand Profiles'!Y924)</f>
        <v>99.87667065480791</v>
      </c>
      <c r="X926" s="570">
        <f>1000*'Demand Inputs'!H$35*IF('Demand Inputs'!$H$51="Yes",'Demand Inputs'!$H976,'Demand Profiles'!Z924)</f>
        <v>168.37990119566646</v>
      </c>
      <c r="Y926" s="571">
        <f>1000*'Demand Inputs'!E$37*IF('Demand Inputs'!$J$51="Yes",'Demand Inputs'!$J976,'Demand Profiles'!S924)</f>
        <v>-441.91643926812941</v>
      </c>
      <c r="Z926" s="569">
        <f>1000*'Demand Inputs'!F$37*IF('Demand Inputs'!$J$51="Yes",'Demand Inputs'!$J976,'Demand Profiles'!T924)</f>
        <v>-506.10441009660792</v>
      </c>
      <c r="AA926" s="569">
        <f>1000*'Demand Inputs'!G$37*IF('Demand Inputs'!$J$51="Yes",'Demand Inputs'!$J976,'Demand Profiles'!U924)</f>
        <v>-644.9931383917185</v>
      </c>
      <c r="AB926" s="569">
        <f>1000*'Demand Inputs'!H$37*IF('Demand Inputs'!$J$51="Yes",'Demand Inputs'!$J976,'Demand Profiles'!V924)</f>
        <v>-824.83288276538519</v>
      </c>
      <c r="AC926" s="571">
        <f>-'Demand Inputs'!E$38*IF('Demand Inputs'!$K$51="Yes",'Demand Inputs'!$K976,'Demand Profiles'!AA924)/INDEX('IEPR CAISO Load Modifiers'!$E$59:$S$59,MATCH(AC$5,'IEPR CAISO Load Modifiers'!$E$27:$S$27,0))*1000</f>
        <v>4.7668937547193542</v>
      </c>
      <c r="AD926" s="569">
        <f>-'Demand Inputs'!F$38*IF('Demand Inputs'!$K$51="Yes",'Demand Inputs'!$K976,'Demand Profiles'!AB924)/INDEX('IEPR CAISO Load Modifiers'!$E$59:$S$59,MATCH(AD$5,'IEPR CAISO Load Modifiers'!$E$27:$S$27,0))*1000</f>
        <v>8.4451272737395158</v>
      </c>
      <c r="AE926" s="569">
        <f>-'Demand Inputs'!G$38*IF('Demand Inputs'!$K$51="Yes",'Demand Inputs'!$K976,'Demand Profiles'!AC924)/INDEX('IEPR CAISO Load Modifiers'!$E$59:$S$59,MATCH(AE$5,'IEPR CAISO Load Modifiers'!$E$27:$S$27,0))*1000</f>
        <v>16.747682986897896</v>
      </c>
      <c r="AF926" s="570">
        <f>-'Demand Inputs'!H$38*IF('Demand Inputs'!$K$51="Yes",'Demand Inputs'!$K976,'Demand Profiles'!AD924)/INDEX('IEPR CAISO Load Modifiers'!$E$59:$S$59,MATCH(AF$5,'IEPR CAISO Load Modifiers'!$E$27:$S$27,0))*1000</f>
        <v>28.4759135007121</v>
      </c>
      <c r="AG926" s="569">
        <f t="shared" si="59"/>
        <v>3619.4834955468505</v>
      </c>
      <c r="AH926" s="569">
        <f t="shared" si="60"/>
        <v>3703.0442536345549</v>
      </c>
      <c r="AI926" s="569">
        <f t="shared" si="61"/>
        <v>3876.2411222216401</v>
      </c>
      <c r="AJ926" s="570">
        <f t="shared" si="62"/>
        <v>4294.3355828669255</v>
      </c>
    </row>
    <row r="927" spans="1:36" x14ac:dyDescent="0.25">
      <c r="A927" s="9"/>
      <c r="B927" s="134">
        <v>2</v>
      </c>
      <c r="C927" s="135">
        <v>8</v>
      </c>
      <c r="D927" s="137">
        <v>10</v>
      </c>
      <c r="E927" s="571">
        <f>1000*'Demand Inputs'!E$32*IF('Demand Inputs'!$E$51="Yes",'Demand Inputs'!$E977,'Demand Profiles'!AG925)</f>
        <v>1659.8857424618586</v>
      </c>
      <c r="F927" s="569">
        <f>1000*'Demand Inputs'!F$32*IF('Demand Inputs'!$E$51="Yes",'Demand Inputs'!$E977,'Demand Profiles'!AH925)</f>
        <v>1686.5604196231632</v>
      </c>
      <c r="G927" s="569">
        <f>1000*'Demand Inputs'!G$32*IF('Demand Inputs'!$E$51="Yes",'Demand Inputs'!$E977,'Demand Profiles'!AI925)</f>
        <v>1737.2322885639453</v>
      </c>
      <c r="H927" s="570">
        <f>1000*'Demand Inputs'!H$32*IF('Demand Inputs'!$E$51="Yes",'Demand Inputs'!$E977,'Demand Profiles'!AJ925)</f>
        <v>1810.2224455263377</v>
      </c>
      <c r="I927" s="571">
        <f>1000*'Demand Inputs'!E$33*IF(Custom_CI_shape="Yes",'Demand Inputs'!$F977,'Demand Profiles'!$E925)</f>
        <v>2358.1559674606806</v>
      </c>
      <c r="J927" s="569">
        <f>1000*'Demand Inputs'!F$33*IF(Custom_CI_shape="Yes",'Demand Inputs'!$F977,'Demand Profiles'!$E925)</f>
        <v>2419.2886359007052</v>
      </c>
      <c r="K927" s="569">
        <f>1000*'Demand Inputs'!G$33*IF(Custom_CI_shape="Yes",'Demand Inputs'!$F977,'Demand Profiles'!$E925)</f>
        <v>2556.9171248308526</v>
      </c>
      <c r="L927" s="570">
        <f>1000*'Demand Inputs'!H$33*IF(Custom_CI_shape="Yes",'Demand Inputs'!$F977,'Demand Profiles'!$E925)</f>
        <v>2812.9644573951614</v>
      </c>
      <c r="M927" s="569">
        <f>1000*'Demand Inputs'!E$36*IF('Demand Inputs'!$I$51="Yes",'Demand Inputs'!$I977,'Demand Profiles'!K925)</f>
        <v>-56.808754446625414</v>
      </c>
      <c r="N927" s="569">
        <f>1000*'Demand Inputs'!F$36*IF('Demand Inputs'!$I$51="Yes",'Demand Inputs'!$I977,'Demand Profiles'!L925)</f>
        <v>-100.41837688501157</v>
      </c>
      <c r="O927" s="569">
        <f>1000*'Demand Inputs'!G$36*IF('Demand Inputs'!$I$51="Yes",'Demand Inputs'!$I977,'Demand Profiles'!M925)</f>
        <v>-180.30563444537563</v>
      </c>
      <c r="P927" s="570">
        <f>1000*'Demand Inputs'!H$36*IF('Demand Inputs'!$I$51="Yes",'Demand Inputs'!$I977,'Demand Profiles'!N925)</f>
        <v>-276.37748700867564</v>
      </c>
      <c r="Q927" s="571">
        <f>1000*'Demand Inputs'!E$34*IF('Demand Inputs'!$G$51="Yes",'Demand Inputs'!$G977,'Demand Profiles'!O925)</f>
        <v>191.09610875392175</v>
      </c>
      <c r="R927" s="569">
        <f>1000*'Demand Inputs'!F$34*IF('Demand Inputs'!$G$51="Yes",'Demand Inputs'!$G977,'Demand Profiles'!P925)</f>
        <v>284.28846384201313</v>
      </c>
      <c r="S927" s="569">
        <f>1000*'Demand Inputs'!G$34*IF('Demand Inputs'!$G$51="Yes",'Demand Inputs'!$G977,'Demand Profiles'!Q925)</f>
        <v>464.12208604655859</v>
      </c>
      <c r="T927" s="570">
        <f>1000*'Demand Inputs'!H$34*IF('Demand Inputs'!$G$51="Yes",'Demand Inputs'!$G977,'Demand Profiles'!R925)</f>
        <v>798.49996404399769</v>
      </c>
      <c r="U927" s="571">
        <f>1000*'Demand Inputs'!E$35*IF('Demand Inputs'!$H$51="Yes",'Demand Inputs'!$H977,'Demand Profiles'!W925)</f>
        <v>19.121762023822555</v>
      </c>
      <c r="V927" s="569">
        <f>1000*'Demand Inputs'!F$35*IF('Demand Inputs'!$H$51="Yes",'Demand Inputs'!$H977,'Demand Profiles'!X925)</f>
        <v>34.032096978278545</v>
      </c>
      <c r="W927" s="569">
        <f>1000*'Demand Inputs'!G$35*IF('Demand Inputs'!$H$51="Yes",'Demand Inputs'!$H977,'Demand Profiles'!Y925)</f>
        <v>66.403106766533512</v>
      </c>
      <c r="X927" s="570">
        <f>1000*'Demand Inputs'!H$35*IF('Demand Inputs'!$H$51="Yes",'Demand Inputs'!$H977,'Demand Profiles'!Z925)</f>
        <v>112.26216326140717</v>
      </c>
      <c r="Y927" s="571">
        <f>1000*'Demand Inputs'!E$37*IF('Demand Inputs'!$J$51="Yes",'Demand Inputs'!$J977,'Demand Profiles'!S925)</f>
        <v>-566.13322714846038</v>
      </c>
      <c r="Z927" s="569">
        <f>1000*'Demand Inputs'!F$37*IF('Demand Inputs'!$J$51="Yes",'Demand Inputs'!$J977,'Demand Profiles'!T925)</f>
        <v>-651.10217537865299</v>
      </c>
      <c r="AA927" s="569">
        <f>1000*'Demand Inputs'!G$37*IF('Demand Inputs'!$J$51="Yes",'Demand Inputs'!$J977,'Demand Profiles'!U925)</f>
        <v>-839.11856029719661</v>
      </c>
      <c r="AB927" s="569">
        <f>1000*'Demand Inputs'!H$37*IF('Demand Inputs'!$J$51="Yes",'Demand Inputs'!$J977,'Demand Profiles'!V925)</f>
        <v>-1094.3576443083605</v>
 